File</v>
      </c>
      <c r="AO18" s="1" t="str">
        <f>IF(MAS_Pre_Staging_2!AO18="Manual Entry Req","Manual Entry Req",IF(MAS_Pre_Staging_2!AO18=MAS_Pre_Staging_1!AN18,"Region File",IF(MAS_Pre_Staging_2!AO18=_xlfn.XLOOKUP($A18,Odyssey_vs_App_Mapping_1!$A$2:$A$507,Odyssey_vs_App_Mapping_1!AM$2:AM$507),"Odyssey File","Please check cell")))</f>
        <v>Manual Entry Req</v>
      </c>
      <c r="AP18" s="1" t="str">
        <f>IF(MAS_Pre_Staging_2!AP18="Manual Entry Req","Manual Entry Req",IF(MAS_Pre_Staging_2!AP18=MAS_Pre_Staging_1!AO18,"Region File",IF(MAS_Pre_Staging_2!AP18=_xlfn.XLOOKUP($A18,Odyssey_vs_App_Mapping_1!$A$2:$A$507,Odyssey_vs_App_Mapping_1!AN$2:AN$507),"Odyssey File","Please check cell")))</f>
        <v>Manual Entry Req</v>
      </c>
      <c r="AQ18" s="29">
        <f t="shared" si="0"/>
        <v>0.7142857142857143</v>
      </c>
      <c r="AR18" s="29">
        <f t="shared" si="1"/>
        <v>0.91304347826086962</v>
      </c>
      <c r="AS18" s="1">
        <f t="shared" si="2"/>
        <v>25</v>
      </c>
      <c r="AT18" s="1">
        <f t="shared" si="3"/>
        <v>0</v>
      </c>
      <c r="AU18" s="1">
        <f t="shared" si="4"/>
        <v>10</v>
      </c>
      <c r="AV18" s="1">
        <f t="shared" si="5"/>
        <v>0</v>
      </c>
      <c r="AW18" s="44">
        <f t="shared" si="6"/>
        <v>0.7142857142857143</v>
      </c>
      <c r="AX18" s="173">
        <f t="shared" si="7"/>
        <v>0</v>
      </c>
    </row>
    <row r="19" spans="1:50" x14ac:dyDescent="0.25">
      <c r="A19" s="105" t="str">
        <f>MAS_Pre_Staging_26[[#This Row],[Source ID]]</f>
        <v>CAN.18</v>
      </c>
      <c r="B19" s="1" t="str">
        <f>MAS_Pre_Staging_26[[#This Row],[M1 : Name of All Applications]]</f>
        <v>Radar - Sales reporting</v>
      </c>
      <c r="C19" s="1" t="str">
        <f>MAS_Pre_Staging_26[[#This Row],[Region]]</f>
        <v>CAN</v>
      </c>
      <c r="D19" s="1" t="str">
        <f>MAS_Pre_Staging_26[[#This Row],[Is it present in Odyssey File? (Y/N)]]</f>
        <v>N</v>
      </c>
      <c r="E19" s="1" t="str">
        <f>MAS_Pre_Staging_26[[#This Row],[M1. Source of File]]</f>
        <v>@#@</v>
      </c>
      <c r="F19" s="1" t="str">
        <f>MAS_Pre_Staging_26[[#This Row],[M2 : Listed CMDB Application Owner]]</f>
        <v>@#@</v>
      </c>
      <c r="G19" s="1" t="str">
        <f>MAS_Pre_Staging_26[[#This Row],[M2: Listed Region Owner]]</f>
        <v>@#@</v>
      </c>
      <c r="H19" s="1" t="str">
        <f>IF(MAS_Pre_Staging_2!H19="Manual Entry Req","Manual Entry Req",IF(MAS_Pre_Staging_2!H19=MAS_Pre_Staging_1!G19,"Region File",IF(MAS_Pre_Staging_2!H19=_xlfn.XLOOKUP($A19,Odyssey_vs_App_Mapping_1!$A$2:$A$507,Odyssey_vs_App_Mapping_1!F$2:F$507),"Odyssey File","Please check cell")))</f>
        <v>Region File</v>
      </c>
      <c r="I19" s="1" t="str">
        <f>IF(MAS_Pre_Staging_2!I19="Manual Entry Req","Manual Entry Req",IF(MAS_Pre_Staging_2!I19=MAS_Pre_Staging_1!H19,"Region File",IF(MAS_Pre_Staging_2!I19=_xlfn.XLOOKUP($A19,Odyssey_vs_App_Mapping_1!$A$2:$A$507,Odyssey_vs_App_Mapping_1!G$2:G$507),"Odyssey File","Please check cell")))</f>
        <v>Region File</v>
      </c>
      <c r="J19" s="1" t="str">
        <f>IF(MAS_Pre_Staging_2!J19="Manual Entry Req","Manual Entry Req",IF(MAS_Pre_Staging_2!J19=MAS_Pre_Staging_1!I19,"Region File",IF(MAS_Pre_Staging_2!J19=_xlfn.XLOOKUP($A19,Odyssey_vs_App_Mapping_1!$A$2:$A$507,Odyssey_vs_App_Mapping_1!H$2:H$507),"Odyssey File","Please check cell")))</f>
        <v>Region File</v>
      </c>
      <c r="K19" s="1" t="str">
        <f>IF(MAS_Pre_Staging_2!K19="Manual Entry Req","Manual Entry Req",IF(MAS_Pre_Staging_2!K19=MAS_Pre_Staging_1!J19,"Region File",IF(MAS_Pre_Staging_2!K19=_xlfn.XLOOKUP($A19,Odyssey_vs_App_Mapping_1!$A$2:$A$507,Odyssey_vs_App_Mapping_1!I$2:I$507),"Odyssey File","Please check cell")))</f>
        <v>Manual Entry Req</v>
      </c>
      <c r="L19" s="1" t="str">
        <f>IF(MAS_Pre_Staging_2!L19="Manual Entry Req","Manual Entry Req",IF(MAS_Pre_Staging_2!L19=MAS_Pre_Staging_1!K19,"Region File",IF(MAS_Pre_Staging_2!L19=_xlfn.XLOOKUP($A19,Odyssey_vs_App_Mapping_1!$A$2:$A$507,Odyssey_vs_App_Mapping_1!J$2:J$507),"Odyssey File","Please check cell")))</f>
        <v>Region File</v>
      </c>
      <c r="M19" s="1" t="str">
        <f>IF(MAS_Pre_Staging_2!M19="Manual Entry Req","Manual Entry Req",IF(MAS_Pre_Staging_2!M19=MAS_Pre_Staging_1!L19,"Region File",IF(MAS_Pre_Staging_2!M19=_xlfn.XLOOKUP($A19,Odyssey_vs_App_Mapping_1!$A$2:$A$507,Odyssey_vs_App_Mapping_1!K$2:K$507),"Odyssey File","Please check cell")))</f>
        <v>Region File</v>
      </c>
      <c r="N19" s="1" t="str">
        <f>IF(MAS_Pre_Staging_2!N19="Manual Entry Req","Manual Entry Req",IF(MAS_Pre_Staging_2!N19=MAS_Pre_Staging_1!M19,"Region File",IF(MAS_Pre_Staging_2!N19=_xlfn.XLOOKUP($A19,Odyssey_vs_App_Mapping_1!$A$2:$A$507,Odyssey_vs_App_Mapping_1!L$2:L$507),"Odyssey File","Please check cell")))</f>
        <v>Region File</v>
      </c>
      <c r="O19" s="1" t="str">
        <f>IF(MAS_Pre_Staging_2!O19="Manual Entry Req","Manual Entry Req",IF(MAS_Pre_Staging_2!O19=MAS_Pre_Staging_1!N19,"Region File",IF(MAS_Pre_Staging_2!O19=_xlfn.XLOOKUP($A19,Odyssey_vs_App_Mapping_1!$A$2:$A$507,Odyssey_vs_App_Mapping_1!M$2:M$507),"Odyssey File","Please check cell")))</f>
        <v>Region File</v>
      </c>
      <c r="P19" s="1" t="str">
        <f>IF(MAS_Pre_Staging_2!P19="Manual Entry Req","Manual Entry Req",IF(MAS_Pre_Staging_2!P19=MAS_Pre_Staging_1!O19,"Region File",IF(MAS_Pre_Staging_2!P19=_xlfn.XLOOKUP($A19,Odyssey_vs_App_Mapping_1!$A$2:$A$507,Odyssey_vs_App_Mapping_1!N$2:N$507),"Odyssey File","Please check cell")))</f>
        <v>Region File</v>
      </c>
      <c r="Q19" s="1" t="str">
        <f>IF(MAS_Pre_Staging_2!Q19="Manual Entry Req","Manual Entry Req",IF(MAS_Pre_Staging_2!Q19=MAS_Pre_Staging_1!P19,"Region File",IF(MAS_Pre_Staging_2!Q19=_xlfn.XLOOKUP($A19,Odyssey_vs_App_Mapping_1!$A$2:$A$507,Odyssey_vs_App_Mapping_1!O$2:O$507),"Odyssey File","Please check cell")))</f>
        <v>Region File</v>
      </c>
      <c r="R19" s="1" t="str">
        <f>IF(MAS_Pre_Staging_2!R19="Manual Entry Req","Manual Entry Req",IF(MAS_Pre_Staging_2!R19=MAS_Pre_Staging_1!Q19,"Region File",IF(MAS_Pre_Staging_2!R19=_xlfn.XLOOKUP($A19,Odyssey_vs_App_Mapping_1!$A$2:$A$507,Odyssey_vs_App_Mapping_1!P$2:P$507),"Odyssey File","Please check cell")))</f>
        <v>Region File</v>
      </c>
      <c r="S19" s="1" t="str">
        <f>IF(MAS_Pre_Staging_2!S19="Manual Entry Req","Manual Entry Req",IF(MAS_Pre_Staging_2!S19=MAS_Pre_Staging_1!R19,"Region File",IF(MAS_Pre_Staging_2!S19=_xlfn.XLOOKUP($A19,Odyssey_vs_App_Mapping_1!$A$2:$A$507,Odyssey_vs_App_Mapping_1!Q$2:Q$507),"Odyssey File","Please check cell")))</f>
        <v>Manual Entry Req</v>
      </c>
      <c r="T19" s="1" t="str">
        <f>IF(MAS_Pre_Staging_2!T19="Manual Entry Req","Manual Entry Req",IF(MAS_Pre_Staging_2!T19=MAS_Pre_Staging_1!S19,"Region File",IF(MAS_Pre_Staging_2!T19=_xlfn.XLOOKUP($A19,Odyssey_vs_App_Mapping_1!$A$2:$A$507,Odyssey_vs_App_Mapping_1!R$2:R$507),"Odyssey File","Please check cell")))</f>
        <v>Manual Entry Req</v>
      </c>
      <c r="U19" s="1" t="str">
        <f>IF(MAS_Pre_Staging_2!U19="Manual Entry Req","Manual Entry Req",IF(MAS_Pre_Staging_2!U19=MAS_Pre_Staging_1!T19,"Region File",IF(MAS_Pre_Staging_2!U19=_xlfn.XLOOKUP($A19,Odyssey_vs_App_Mapping_1!$A$2:$A$507,Odyssey_vs_App_Mapping_1!S$2:S$507),"Odyssey File","Please check cell")))</f>
        <v>Manual Entry Req</v>
      </c>
      <c r="V19" s="1" t="str">
        <f>IF(MAS_Pre_Staging_2!V19="Manual Entry Req","Manual Entry Req",IF(MAS_Pre_Staging_2!V19=MAS_Pre_Staging_1!U19,"Region File",IF(MAS_Pre_Staging_2!V19=_xlfn.XLOOKUP($A19,Odyssey_vs_App_Mapping_1!$A$2:$A$507,Odyssey_vs_App_Mapping_1!T$2:T$507),"Odyssey File","Please check cell")))</f>
        <v>Region File</v>
      </c>
      <c r="W19" s="1" t="str">
        <f>IF(MAS_Pre_Staging_2!W19="Manual Entry Req","Manual Entry Req",IF(MAS_Pre_Staging_2!W19=MAS_Pre_Staging_1!V19,"Region File",IF(MAS_Pre_Staging_2!W19=_xlfn.XLOOKUP($A19,Odyssey_vs_App_Mapping_1!$A$2:$A$507,Odyssey_vs_App_Mapping_1!U$2:U$507),"Odyssey File","Please check cell")))</f>
        <v>Region File</v>
      </c>
      <c r="X19" s="1" t="str">
        <f>IF(MAS_Pre_Staging_2!X19="Manual Entry Req","Manual Entry Req",IF(MAS_Pre_Staging_2!X19=MAS_Pre_Staging_1!W19,"Region File",IF(MAS_Pre_Staging_2!X19=_xlfn.XLOOKUP($A19,Odyssey_vs_App_Mapping_1!$A$2:$A$507,Odyssey_vs_App_Mapping_1!V$2:V$507),"Odyssey File","Please check cell")))</f>
        <v>Region File</v>
      </c>
      <c r="Y19" s="1" t="str">
        <f>IF(MAS_Pre_Staging_2!Y19="Manual Entry Req","Manual Entry Req",IF(MAS_Pre_Staging_2!Y19=MAS_Pre_Staging_1!X19,"Region File",IF(MAS_Pre_Staging_2!Y19=_xlfn.XLOOKUP($A19,Odyssey_vs_App_Mapping_1!$A$2:$A$507,Odyssey_vs_App_Mapping_1!W$2:W$507),"Odyssey File","Please check cell")))</f>
        <v>Region File</v>
      </c>
      <c r="Z19" s="1" t="str">
        <f>IF(MAS_Pre_Staging_2!Z19="Manual Entry Req","Manual Entry Req",IF(MAS_Pre_Staging_2!Z19=MAS_Pre_Staging_1!Y19,"Region File",IF(MAS_Pre_Staging_2!Z19=_xlfn.XLOOKUP($A19,Odyssey_vs_App_Mapping_1!$A$2:$A$507,Odyssey_vs_App_Mapping_1!X$2:X$507),"Odyssey File","Please check cell")))</f>
        <v>Region File</v>
      </c>
      <c r="AA19" s="1" t="str">
        <f>IF(MAS_Pre_Staging_2!AA19="Manual Entry Req","Manual Entry Req",IF(MAS_Pre_Staging_2!AA19=MAS_Pre_Staging_1!Z19,"Region File",IF(MAS_Pre_Staging_2!AA19=_xlfn.XLOOKUP($A19,Odyssey_vs_App_Mapping_1!$A$2:$A$507,Odyssey_vs_App_Mapping_1!Y$2:Y$507),"Odyssey File","Please check cell")))</f>
        <v>Region File</v>
      </c>
      <c r="AB19" s="1" t="str">
        <f>IF(MAS_Pre_Staging_2!AB19="Manual Entry Req","Manual Entry Req",IF(MAS_Pre_Staging_2!AB19=MAS_Pre_Staging_1!AA19,"Region File",IF(MAS_Pre_Staging_2!AB19=_xlfn.XLOOKUP($A19,Odyssey_vs_App_Mapping_1!$A$2:$A$507,Odyssey_vs_App_Mapping_1!Z$2:Z$507),"Odyssey File","Please check cell")))</f>
        <v>Region File</v>
      </c>
      <c r="AC19" s="1" t="str">
        <f>IF(MAS_Pre_Staging_2!AC19="Manual Entry Req","Manual Entry Req",IF(MAS_Pre_Staging_2!AC19=MAS_Pre_Staging_1!AB19,"Region File",IF(MAS_Pre_Staging_2!AC19=_xlfn.XLOOKUP($A19,Odyssey_vs_App_Mapping_1!$A$2:$A$507,Odyssey_vs_App_Mapping_1!AA$2:AA$507),"Odyssey File","Please check cell")))</f>
        <v>Region File</v>
      </c>
      <c r="AD19" s="1" t="str">
        <f>IF(MAS_Pre_Staging_2!AD19="Manual Entry Req","Manual Entry Req",IF(MAS_Pre_Staging_2!AD19=MAS_Pre_Staging_1!AC19,"Region File",IF(MAS_Pre_Staging_2!AD19=_xlfn.XLOOKUP($A19,Odyssey_vs_App_Mapping_1!$A$2:$A$507,Odyssey_vs_App_Mapping_1!AB$2:AB$507),"Odyssey File","Please check cell")))</f>
        <v>Region File</v>
      </c>
      <c r="AE19" s="1" t="str">
        <f>IF(MAS_Pre_Staging_2!AE19="Manual Entry Req","Manual Entry Req",IF(MAS_Pre_Staging_2!AE19=MAS_Pre_Staging_1!AD19,"Region File",IF(MAS_Pre_Staging_2!AE19=_xlfn.XLOOKUP($A19,Odyssey_vs_App_Mapping_1!$A$2:$A$507,Odyssey_vs_App_Mapping_1!AC$2:AC$507),"Odyssey File","Please check cell")))</f>
        <v>Region File</v>
      </c>
      <c r="AF19" s="1" t="str">
        <f>IF(MAS_Pre_Staging_2!AF19="Manual Entry Req","Manual Entry Req",IF(MAS_Pre_Staging_2!AF19=MAS_Pre_Staging_1!AE19,"Region File",IF(MAS_Pre_Staging_2!AF19=_xlfn.XLOOKUP($A19,Odyssey_vs_App_Mapping_1!$A$2:$A$507,Odyssey_vs_App_Mapping_1!AD$2:AD$507),"Odyssey File","Please check cell")))</f>
        <v>Region File</v>
      </c>
      <c r="AG19" s="1" t="str">
        <f>IF(MAS_Pre_Staging_2!AG19="Manual Entry Req","Manual Entry Req",IF(MAS_Pre_Staging_2!AG19=MAS_Pre_Staging_1!AF19,"Region File",IF(MAS_Pre_Staging_2!AG19=_xlfn.XLOOKUP($A19,Odyssey_vs_App_Mapping_1!$A$2:$A$507,Odyssey_vs_App_Mapping_1!AE$2:AE$507),"Odyssey File","Please check cell")))</f>
        <v>Region File</v>
      </c>
      <c r="AH19" s="1" t="str">
        <f>IF(MAS_Pre_Staging_2!AH19="Manual Entry Req","Manual Entry Req",IF(MAS_Pre_Staging_2!AH19=MAS_Pre_Staging_1!AG19,"Region File",IF(MAS_Pre_Staging_2!AH19=_xlfn.XLOOKUP($A19,Odyssey_vs_App_Mapping_1!$A$2:$A$507,Odyssey_vs_App_Mapping_1!AF$2:AF$507),"Odyssey File","Please check cell")))</f>
        <v>Manual Entry Req</v>
      </c>
      <c r="AI19" s="1" t="str">
        <f>IF(MAS_Pre_Staging_2!AI19="Manual Entry Req","Manual Entry Req",IF(MAS_Pre_Staging_2!AI19=MAS_Pre_Staging_1!AH19,"Region File",IF(MAS_Pre_Staging_2!AI19=_xlfn.XLOOKUP($A19,Odyssey_vs_App_Mapping_1!$A$2:$A$507,Odyssey_vs_App_Mapping_1!AG$2:AG$507),"Odyssey File","Please check cell")))</f>
        <v>Manual Entry Req</v>
      </c>
      <c r="AJ19" s="1" t="str">
        <f>IF(MAS_Pre_Staging_2!AJ19="Manual Entry Req","Manual Entry Req",IF(MAS_Pre_Staging_2!AJ19=MAS_Pre_Staging_1!AI19,"Region File",IF(MAS_Pre_Staging_2!AJ19=_xlfn.XLOOKUP($A19,Odyssey_vs_App_Mapping_1!$A$2:$A$507,Odyssey_vs_App_Mapping_1!AH$2:AH$507),"Odyssey File","Please check cell")))</f>
        <v>Manual Entry Req</v>
      </c>
      <c r="AK19" s="1" t="str">
        <f>IF(MAS_Pre_Staging_2!AK19="Manual Entry Req","Manual Entry Req",IF(MAS_Pre_Staging_2!AK19=MAS_Pre_Staging_1!AJ19,"Region File",IF(MAS_Pre_Staging_2!AK19=_xlfn.XLOOKUP($A19,Odyssey_vs_App_Mapping_1!$A$2:$A$507,Odyssey_vs_App_Mapping_1!AI$2:AI$507),"Odyssey File","Please check cell")))</f>
        <v>Region File</v>
      </c>
      <c r="AL19" s="1" t="str">
        <f>IF(MAS_Pre_Staging_2!AL19="Manual Entry Req","Manual Entry Req",IF(MAS_Pre_Staging_2!AL19=MAS_Pre_Staging_1!AK19,"Region File",IF(MAS_Pre_Staging_2!AL19=_xlfn.XLOOKUP($A19,Odyssey_vs_App_Mapping_1!$A$2:$A$507,Odyssey_vs_App_Mapping_1!AJ$2:AJ$507),"Odyssey File","Please check cell")))</f>
        <v>Region File</v>
      </c>
      <c r="AM19" s="1" t="str">
        <f>IF(MAS_Pre_Staging_2!AM19="Manual Entry Req","Manual Entry Req",IF(MAS_Pre_Staging_2!AM19=MAS_Pre_Staging_1!AL19,"Region File",IF(MAS_Pre_Staging_2!AM19=_xlfn.XLOOKUP($A19,Odyssey_vs_App_Mapping_1!$A$2:$A$507,Odyssey_vs_App_Mapping_1!AK$2:AK$507),"Odyssey File","Please check cell")))</f>
        <v>Region File</v>
      </c>
      <c r="AN19" s="1" t="str">
        <f>IF(MAS_Pre_Staging_2!AN19="Manual Entry Req","Manual Entry Req",IF(MAS_Pre_Staging_2!AN19=MAS_Pre_Staging_1!AM19,"Region File",IF(MAS_Pre_Staging_2!AN19=_xlfn.XLOOKUP($A19,Odyssey_vs_App_Mapping_1!$A$2:$A$507,Odyssey_vs_App_Mapping_1!AL$2:AL$507),"Odyssey File","Please check cell")))</f>
        <v>Region File</v>
      </c>
      <c r="AO19" s="1" t="str">
        <f>IF(MAS_Pre_Staging_2!AO19="Manual Entry Req","Manual Entry Req",IF(MAS_Pre_Staging_2!AO19=MAS_Pre_Staging_1!AN19,"Region File",IF(MAS_Pre_Staging_2!AO19=_xlfn.XLOOKUP($A19,Odyssey_vs_App_Mapping_1!$A$2:$A$507,Odyssey_vs_App_Mapping_1!AM$2:AM$507),"Odyssey File","Please check cell")))</f>
        <v>Manual Entry Req</v>
      </c>
      <c r="AP19" s="1" t="str">
        <f>IF(MAS_Pre_Staging_2!AP19="Manual Entry Req","Manual Entry Req",IF(MAS_Pre_Staging_2!AP19=MAS_Pre_Staging_1!AO19,"Region File",IF(MAS_Pre_Staging_2!AP19=_xlfn.XLOOKUP($A19,Odyssey_vs_App_Mapping_1!$A$2:$A$507,Odyssey_vs_App_Mapping_1!AN$2:AN$507),"Odyssey File","Please check cell")))</f>
        <v>Manual Entry Req</v>
      </c>
      <c r="AQ19" s="29">
        <f t="shared" si="0"/>
        <v>0.74285714285714288</v>
      </c>
      <c r="AR19" s="29">
        <f t="shared" si="1"/>
        <v>0.91304347826086962</v>
      </c>
      <c r="AS19" s="1">
        <f t="shared" si="2"/>
        <v>26</v>
      </c>
      <c r="AT19" s="1">
        <f t="shared" si="3"/>
        <v>0</v>
      </c>
      <c r="AU19" s="1">
        <f t="shared" si="4"/>
        <v>9</v>
      </c>
      <c r="AV19" s="1">
        <f t="shared" si="5"/>
        <v>0</v>
      </c>
      <c r="AW19" s="44">
        <f t="shared" si="6"/>
        <v>0.74285714285714288</v>
      </c>
      <c r="AX19" s="173">
        <f t="shared" si="7"/>
        <v>0</v>
      </c>
    </row>
    <row r="20" spans="1:50" x14ac:dyDescent="0.25">
      <c r="A20" s="105" t="str">
        <f>MAS_Pre_Staging_26[[#This Row],[Source ID]]</f>
        <v>CAN.19</v>
      </c>
      <c r="B20" s="1" t="str">
        <f>MAS_Pre_Staging_26[[#This Row],[M1 : Name of All Applications]]</f>
        <v>IMFAST Reports</v>
      </c>
      <c r="C20" s="1" t="str">
        <f>MAS_Pre_Staging_26[[#This Row],[Region]]</f>
        <v>CAN</v>
      </c>
      <c r="D20" s="1" t="str">
        <f>MAS_Pre_Staging_26[[#This Row],[Is it present in Odyssey File? (Y/N)]]</f>
        <v>Y</v>
      </c>
      <c r="E20" s="1" t="str">
        <f>MAS_Pre_Staging_26[[#This Row],[M1. Source of File]]</f>
        <v>@#@</v>
      </c>
      <c r="F20" s="1" t="str">
        <f>MAS_Pre_Staging_26[[#This Row],[M2 : Listed CMDB Application Owner]]</f>
        <v>@#@</v>
      </c>
      <c r="G20" s="1" t="str">
        <f>MAS_Pre_Staging_26[[#This Row],[M2: Listed Region Owner]]</f>
        <v>@#@</v>
      </c>
      <c r="H20" s="1" t="str">
        <f>IF(MAS_Pre_Staging_2!H20="Manual Entry Req","Manual Entry Req",IF(MAS_Pre_Staging_2!H20=MAS_Pre_Staging_1!G20,"Region File",IF(MAS_Pre_Staging_2!H20=_xlfn.XLOOKUP($A20,Odyssey_vs_App_Mapping_1!$A$2:$A$507,Odyssey_vs_App_Mapping_1!F$2:F$507),"Odyssey File","Please check cell")))</f>
        <v>Region File</v>
      </c>
      <c r="I20" s="1" t="str">
        <f>IF(MAS_Pre_Staging_2!I20="Manual Entry Req","Manual Entry Req",IF(MAS_Pre_Staging_2!I20=MAS_Pre_Staging_1!H20,"Region File",IF(MAS_Pre_Staging_2!I20=_xlfn.XLOOKUP($A20,Odyssey_vs_App_Mapping_1!$A$2:$A$507,Odyssey_vs_App_Mapping_1!G$2:G$507),"Odyssey File","Please check cell")))</f>
        <v>Region File</v>
      </c>
      <c r="J20" s="1" t="str">
        <f>IF(MAS_Pre_Staging_2!J20="Manual Entry Req","Manual Entry Req",IF(MAS_Pre_Staging_2!J20=MAS_Pre_Staging_1!I20,"Region File",IF(MAS_Pre_Staging_2!J20=_xlfn.XLOOKUP($A20,Odyssey_vs_App_Mapping_1!$A$2:$A$507,Odyssey_vs_App_Mapping_1!H$2:H$507),"Odyssey File","Please check cell")))</f>
        <v>Region File</v>
      </c>
      <c r="K20" s="1" t="str">
        <f>IF(MAS_Pre_Staging_2!K20="Manual Entry Req","Manual Entry Req",IF(MAS_Pre_Staging_2!K20=MAS_Pre_Staging_1!J20,"Region File",IF(MAS_Pre_Staging_2!K20=_xlfn.XLOOKUP($A20,Odyssey_vs_App_Mapping_1!$A$2:$A$507,Odyssey_vs_App_Mapping_1!I$2:I$507),"Odyssey File","Please check cell")))</f>
        <v>Manual Entry Req</v>
      </c>
      <c r="L20" s="1" t="str">
        <f>IF(MAS_Pre_Staging_2!L20="Manual Entry Req","Manual Entry Req",IF(MAS_Pre_Staging_2!L20=MAS_Pre_Staging_1!K20,"Region File",IF(MAS_Pre_Staging_2!L20=_xlfn.XLOOKUP($A20,Odyssey_vs_App_Mapping_1!$A$2:$A$507,Odyssey_vs_App_Mapping_1!J$2:J$507),"Odyssey File","Please check cell")))</f>
        <v>Region File</v>
      </c>
      <c r="M20" s="1" t="str">
        <f>IF(MAS_Pre_Staging_2!M20="Manual Entry Req","Manual Entry Req",IF(MAS_Pre_Staging_2!M20=MAS_Pre_Staging_1!L20,"Region File",IF(MAS_Pre_Staging_2!M20=_xlfn.XLOOKUP($A20,Odyssey_vs_App_Mapping_1!$A$2:$A$507,Odyssey_vs_App_Mapping_1!K$2:K$507),"Odyssey File","Please check cell")))</f>
        <v>Region File</v>
      </c>
      <c r="N20" s="1" t="str">
        <f>IF(MAS_Pre_Staging_2!N20="Manual Entry Req","Manual Entry Req",IF(MAS_Pre_Staging_2!N20=MAS_Pre_Staging_1!M20,"Region File",IF(MAS_Pre_Staging_2!N20=_xlfn.XLOOKUP($A20,Odyssey_vs_App_Mapping_1!$A$2:$A$507,Odyssey_vs_App_Mapping_1!L$2:L$507),"Odyssey File","Please check cell")))</f>
        <v>Region File</v>
      </c>
      <c r="O20" s="1" t="str">
        <f>IF(MAS_Pre_Staging_2!O20="Manual Entry Req","Manual Entry Req",IF(MAS_Pre_Staging_2!O20=MAS_Pre_Staging_1!N20,"Region File",IF(MAS_Pre_Staging_2!O20=_xlfn.XLOOKUP($A20,Odyssey_vs_App_Mapping_1!$A$2:$A$507,Odyssey_vs_App_Mapping_1!M$2:M$507),"Odyssey File","Please check cell")))</f>
        <v>Region File</v>
      </c>
      <c r="P20" s="1" t="str">
        <f>IF(MAS_Pre_Staging_2!P20="Manual Entry Req","Manual Entry Req",IF(MAS_Pre_Staging_2!P20=MAS_Pre_Staging_1!O20,"Region File",IF(MAS_Pre_Staging_2!P20=_xlfn.XLOOKUP($A20,Odyssey_vs_App_Mapping_1!$A$2:$A$507,Odyssey_vs_App_Mapping_1!N$2:N$507),"Odyssey File","Please check cell")))</f>
        <v>Region File</v>
      </c>
      <c r="Q20" s="1" t="str">
        <f>IF(MAS_Pre_Staging_2!Q20="Manual Entry Req","Manual Entry Req",IF(MAS_Pre_Staging_2!Q20=MAS_Pre_Staging_1!P20,"Region File",IF(MAS_Pre_Staging_2!Q20=_xlfn.XLOOKUP($A20,Odyssey_vs_App_Mapping_1!$A$2:$A$507,Odyssey_vs_App_Mapping_1!O$2:O$507),"Odyssey File","Please check cell")))</f>
        <v>Region File</v>
      </c>
      <c r="R20" s="1" t="str">
        <f>IF(MAS_Pre_Staging_2!R20="Manual Entry Req","Manual Entry Req",IF(MAS_Pre_Staging_2!R20=MAS_Pre_Staging_1!Q20,"Region File",IF(MAS_Pre_Staging_2!R20=_xlfn.XLOOKUP($A20,Odyssey_vs_App_Mapping_1!$A$2:$A$507,Odyssey_vs_App_Mapping_1!P$2:P$507),"Odyssey File","Please check cell")))</f>
        <v>Region File</v>
      </c>
      <c r="S20" s="1" t="str">
        <f>IF(MAS_Pre_Staging_2!S20="Manual Entry Req","Manual Entry Req",IF(MAS_Pre_Staging_2!S20=MAS_Pre_Staging_1!R20,"Region File",IF(MAS_Pre_Staging_2!S20=_xlfn.XLOOKUP($A20,Odyssey_vs_App_Mapping_1!$A$2:$A$507,Odyssey_vs_App_Mapping_1!Q$2:Q$507),"Odyssey File","Please check cell")))</f>
        <v>Manual Entry Req</v>
      </c>
      <c r="T20" s="1" t="str">
        <f>IF(MAS_Pre_Staging_2!T20="Manual Entry Req","Manual Entry Req",IF(MAS_Pre_Staging_2!T20=MAS_Pre_Staging_1!S20,"Region File",IF(MAS_Pre_Staging_2!T20=_xlfn.XLOOKUP($A20,Odyssey_vs_App_Mapping_1!$A$2:$A$507,Odyssey_vs_App_Mapping_1!R$2:R$507),"Odyssey File","Please check cell")))</f>
        <v>Manual Entry Req</v>
      </c>
      <c r="U20" s="1" t="str">
        <f>IF(MAS_Pre_Staging_2!U20="Manual Entry Req","Manual Entry Req",IF(MAS_Pre_Staging_2!U20=MAS_Pre_Staging_1!T20,"Region File",IF(MAS_Pre_Staging_2!U20=_xlfn.XLOOKUP($A20,Odyssey_vs_App_Mapping_1!$A$2:$A$507,Odyssey_vs_App_Mapping_1!S$2:S$507),"Odyssey File","Please check cell")))</f>
        <v>Manual Entry Req</v>
      </c>
      <c r="V20" s="1" t="str">
        <f>IF(MAS_Pre_Staging_2!V20="Manual Entry Req","Manual Entry Req",IF(MAS_Pre_Staging_2!V20=MAS_Pre_Staging_1!U20,"Region File",IF(MAS_Pre_Staging_2!V20=_xlfn.XLOOKUP($A20,Odyssey_vs_App_Mapping_1!$A$2:$A$507,Odyssey_vs_App_Mapping_1!T$2:T$507),"Odyssey File","Please check cell")))</f>
        <v>Region File</v>
      </c>
      <c r="W20" s="1" t="str">
        <f>IF(MAS_Pre_Staging_2!W20="Manual Entry Req","Manual Entry Req",IF(MAS_Pre_Staging_2!W20=MAS_Pre_Staging_1!V20,"Region File",IF(MAS_Pre_Staging_2!W20=_xlfn.XLOOKUP($A20,Odyssey_vs_App_Mapping_1!$A$2:$A$507,Odyssey_vs_App_Mapping_1!U$2:U$507),"Odyssey File","Please check cell")))</f>
        <v>Region File</v>
      </c>
      <c r="X20" s="1" t="str">
        <f>IF(MAS_Pre_Staging_2!X20="Manual Entry Req","Manual Entry Req",IF(MAS_Pre_Staging_2!X20=MAS_Pre_Staging_1!W20,"Region File",IF(MAS_Pre_Staging_2!X20=_xlfn.XLOOKUP($A20,Odyssey_vs_App_Mapping_1!$A$2:$A$507,Odyssey_vs_App_Mapping_1!V$2:V$507),"Odyssey File","Please check cell")))</f>
        <v>Region File</v>
      </c>
      <c r="Y20" s="1" t="str">
        <f>IF(MAS_Pre_Staging_2!Y20="Manual Entry Req","Manual Entry Req",IF(MAS_Pre_Staging_2!Y20=MAS_Pre_Staging_1!X20,"Region File",IF(MAS_Pre_Staging_2!Y20=_xlfn.XLOOKUP($A20,Odyssey_vs_App_Mapping_1!$A$2:$A$507,Odyssey_vs_App_Mapping_1!W$2:W$507),"Odyssey File","Please check cell")))</f>
        <v>Region File</v>
      </c>
      <c r="Z20" s="1" t="str">
        <f>IF(MAS_Pre_Staging_2!Z20="Manual Entry Req","Manual Entry Req",IF(MAS_Pre_Staging_2!Z20=MAS_Pre_Staging_1!Y20,"Region File",IF(MAS_Pre_Staging_2!Z20=_xlfn.XLOOKUP($A20,Odyssey_vs_App_Mapping_1!$A$2:$A$507,Odyssey_vs_App_Mapping_1!X$2:X$507),"Odyssey File","Please check cell")))</f>
        <v>Region File</v>
      </c>
      <c r="AA20" s="1" t="str">
        <f>IF(MAS_Pre_Staging_2!AA20="Manual Entry Req","Manual Entry Req",IF(MAS_Pre_Staging_2!AA20=MAS_Pre_Staging_1!Z20,"Region File",IF(MAS_Pre_Staging_2!AA20=_xlfn.XLOOKUP($A20,Odyssey_vs_App_Mapping_1!$A$2:$A$507,Odyssey_vs_App_Mapping_1!Y$2:Y$507),"Odyssey File","Please check cell")))</f>
        <v>Region File</v>
      </c>
      <c r="AB20" s="1" t="str">
        <f>IF(MAS_Pre_Staging_2!AB20="Manual Entry Req","Manual Entry Req",IF(MAS_Pre_Staging_2!AB20=MAS_Pre_Staging_1!AA20,"Region File",IF(MAS_Pre_Staging_2!AB20=_xlfn.XLOOKUP($A20,Odyssey_vs_App_Mapping_1!$A$2:$A$507,Odyssey_vs_App_Mapping_1!Z$2:Z$507),"Odyssey File","Please check cell")))</f>
        <v>Region File</v>
      </c>
      <c r="AC20" s="1" t="str">
        <f>IF(MAS_Pre_Staging_2!AC20="Manual Entry Req","Manual Entry Req",IF(MAS_Pre_Staging_2!AC20=MAS_Pre_Staging_1!AB20,"Region File",IF(MAS_Pre_Staging_2!AC20=_xlfn.XLOOKUP($A20,Odyssey_vs_App_Mapping_1!$A$2:$A$507,Odyssey_vs_App_Mapping_1!AA$2:AA$507),"Odyssey File","Please check cell")))</f>
        <v>Region File</v>
      </c>
      <c r="AD20" s="1" t="str">
        <f>IF(MAS_Pre_Staging_2!AD20="Manual Entry Req","Manual Entry Req",IF(MAS_Pre_Staging_2!AD20=MAS_Pre_Staging_1!AC20,"Region File",IF(MAS_Pre_Staging_2!AD20=_xlfn.XLOOKUP($A20,Odyssey_vs_App_Mapping_1!$A$2:$A$507,Odyssey_vs_App_Mapping_1!AB$2:AB$507),"Odyssey File","Please check cell")))</f>
        <v>Region File</v>
      </c>
      <c r="AE20" s="1" t="str">
        <f>IF(MAS_Pre_Staging_2!AE20="Manual Entry Req","Manual Entry Req",IF(MAS_Pre_Staging_2!AE20=MAS_Pre_Staging_1!AD20,"Region File",IF(MAS_Pre_Staging_2!AE20=_xlfn.XLOOKUP($A20,Odyssey_vs_App_Mapping_1!$A$2:$A$507,Odyssey_vs_App_Mapping_1!AC$2:AC$507),"Odyssey File","Please check cell")))</f>
        <v>Region File</v>
      </c>
      <c r="AF20" s="1" t="str">
        <f>IF(MAS_Pre_Staging_2!AF20="Manual Entry Req","Manual Entry Req",IF(MAS_Pre_Staging_2!AF20=MAS_Pre_Staging_1!AE20,"Region File",IF(MAS_Pre_Staging_2!AF20=_xlfn.XLOOKUP($A20,Odyssey_vs_App_Mapping_1!$A$2:$A$507,Odyssey_vs_App_Mapping_1!AD$2:AD$507),"Odyssey File","Please check cell")))</f>
        <v>Region File</v>
      </c>
      <c r="AG20" s="1" t="str">
        <f>IF(MAS_Pre_Staging_2!AG20="Manual Entry Req","Manual Entry Req",IF(MAS_Pre_Staging_2!AG20=MAS_Pre_Staging_1!AF20,"Region File",IF(MAS_Pre_Staging_2!AG20=_xlfn.XLOOKUP($A20,Odyssey_vs_App_Mapping_1!$A$2:$A$507,Odyssey_vs_App_Mapping_1!AE$2:AE$507),"Odyssey File","Please check cell")))</f>
        <v>Region File</v>
      </c>
      <c r="AH20" s="1" t="str">
        <f>IF(MAS_Pre_Staging_2!AH20="Manual Entry Req","Manual Entry Req",IF(MAS_Pre_Staging_2!AH20=MAS_Pre_Staging_1!AG20,"Region File",IF(MAS_Pre_Staging_2!AH20=_xlfn.XLOOKUP($A20,Odyssey_vs_App_Mapping_1!$A$2:$A$507,Odyssey_vs_App_Mapping_1!AF$2:AF$507),"Odyssey File","Please check cell")))</f>
        <v>Manual Entry Req</v>
      </c>
      <c r="AI20" s="1" t="str">
        <f>IF(MAS_Pre_Staging_2!AI20="Manual Entry Req","Manual Entry Req",IF(MAS_Pre_Staging_2!AI20=MAS_Pre_Staging_1!AH20,"Region File",IF(MAS_Pre_Staging_2!AI20=_xlfn.XLOOKUP($A20,Odyssey_vs_App_Mapping_1!$A$2:$A$507,Odyssey_vs_App_Mapping_1!AG$2:AG$507),"Odyssey File","Please check cell")))</f>
        <v>Manual Entry Req</v>
      </c>
      <c r="AJ20" s="1" t="str">
        <f>IF(MAS_Pre_Staging_2!AJ20="Manual Entry Req","Manual Entry Req",IF(MAS_Pre_Staging_2!AJ20=MAS_Pre_Staging_1!AI20,"Region File",IF(MAS_Pre_Staging_2!AJ20=_xlfn.XLOOKUP($A20,Odyssey_vs_App_Mapping_1!$A$2:$A$507,Odyssey_vs_App_Mapping_1!AH$2:AH$507),"Odyssey File","Please check cell")))</f>
        <v>Odyssey File</v>
      </c>
      <c r="AK20" s="1" t="str">
        <f>IF(MAS_Pre_Staging_2!AK20="Manual Entry Req","Manual Entry Req",IF(MAS_Pre_Staging_2!AK20=MAS_Pre_Staging_1!AJ20,"Region File",IF(MAS_Pre_Staging_2!AK20=_xlfn.XLOOKUP($A20,Odyssey_vs_App_Mapping_1!$A$2:$A$507,Odyssey_vs_App_Mapping_1!AI$2:AI$507),"Odyssey File","Please check cell")))</f>
        <v>Region File</v>
      </c>
      <c r="AL20" s="1" t="str">
        <f>IF(MAS_Pre_Staging_2!AL20="Manual Entry Req","Manual Entry Req",IF(MAS_Pre_Staging_2!AL20=MAS_Pre_Staging_1!AK20,"Region File",IF(MAS_Pre_Staging_2!AL20=_xlfn.XLOOKUP($A20,Odyssey_vs_App_Mapping_1!$A$2:$A$507,Odyssey_vs_App_Mapping_1!AJ$2:AJ$507),"Odyssey File","Please check cell")))</f>
        <v>Region File</v>
      </c>
      <c r="AM20" s="1" t="str">
        <f>IF(MAS_Pre_Staging_2!AM20="Manual Entry Req","Manual Entry Req",IF(MAS_Pre_Staging_2!AM20=MAS_Pre_Staging_1!AL20,"Region File",IF(MAS_Pre_Staging_2!AM20=_xlfn.XLOOKUP($A20,Odyssey_vs_App_Mapping_1!$A$2:$A$507,Odyssey_vs_App_Mapping_1!AK$2:AK$507),"Odyssey File","Please check cell")))</f>
        <v>Region File</v>
      </c>
      <c r="AN20" s="1" t="str">
        <f>IF(MAS_Pre_Staging_2!AN20="Manual Entry Req","Manual Entry Req",IF(MAS_Pre_Staging_2!AN20=MAS_Pre_Staging_1!AM20,"Region File",IF(MAS_Pre_Staging_2!AN20=_xlfn.XLOOKUP($A20,Odyssey_vs_App_Mapping_1!$A$2:$A$507,Odyssey_vs_App_Mapping_1!AL$2:AL$507),"Odyssey File","Please check cell")))</f>
        <v>Region File</v>
      </c>
      <c r="AO20" s="1" t="str">
        <f>IF(MAS_Pre_Staging_2!AO20="Manual Entry Req","Manual Entry Req",IF(MAS_Pre_Staging_2!AO20=MAS_Pre_Staging_1!AN20,"Region File",IF(MAS_Pre_Staging_2!AO20=_xlfn.XLOOKUP($A20,Odyssey_vs_App_Mapping_1!$A$2:$A$507,Odyssey_vs_App_Mapping_1!AM$2:AM$507),"Odyssey File","Please check cell")))</f>
        <v>Manual Entry Req</v>
      </c>
      <c r="AP20" s="1" t="str">
        <f>IF(MAS_Pre_Staging_2!AP20="Manual Entry Req","Manual Entry Req",IF(MAS_Pre_Staging_2!AP20=MAS_Pre_Staging_1!AO20,"Region File",IF(MAS_Pre_Staging_2!AP20=_xlfn.XLOOKUP($A20,Odyssey_vs_App_Mapping_1!$A$2:$A$507,Odyssey_vs_App_Mapping_1!AN$2:AN$507),"Odyssey File","Please check cell")))</f>
        <v>Manual Entry Req</v>
      </c>
      <c r="AQ20" s="29">
        <f t="shared" si="0"/>
        <v>0.77142857142857146</v>
      </c>
      <c r="AR20" s="29">
        <f t="shared" si="1"/>
        <v>0.91304347826086962</v>
      </c>
      <c r="AS20" s="1">
        <f t="shared" si="2"/>
        <v>26</v>
      </c>
      <c r="AT20" s="1">
        <f t="shared" si="3"/>
        <v>1</v>
      </c>
      <c r="AU20" s="1">
        <f t="shared" si="4"/>
        <v>8</v>
      </c>
      <c r="AV20" s="1">
        <f t="shared" si="5"/>
        <v>0</v>
      </c>
      <c r="AW20" s="44">
        <f t="shared" si="6"/>
        <v>0.74285714285714288</v>
      </c>
      <c r="AX20" s="173">
        <f t="shared" si="7"/>
        <v>2.8571428571428571E-2</v>
      </c>
    </row>
    <row r="21" spans="1:50" x14ac:dyDescent="0.25">
      <c r="A21" s="105" t="str">
        <f>MAS_Pre_Staging_26[[#This Row],[Source ID]]</f>
        <v>CAN.20</v>
      </c>
      <c r="B21" s="1" t="str">
        <f>MAS_Pre_Staging_26[[#This Row],[M1 : Name of All Applications]]</f>
        <v>Forecast Tracker</v>
      </c>
      <c r="C21" s="1" t="str">
        <f>MAS_Pre_Staging_26[[#This Row],[Region]]</f>
        <v>CAN</v>
      </c>
      <c r="D21" s="1" t="str">
        <f>MAS_Pre_Staging_26[[#This Row],[Is it present in Odyssey File? (Y/N)]]</f>
        <v>N</v>
      </c>
      <c r="E21" s="1" t="str">
        <f>MAS_Pre_Staging_26[[#This Row],[M1. Source of File]]</f>
        <v>@#@</v>
      </c>
      <c r="F21" s="1" t="str">
        <f>MAS_Pre_Staging_26[[#This Row],[M2 : Listed CMDB Application Owner]]</f>
        <v>@#@</v>
      </c>
      <c r="G21" s="1" t="str">
        <f>MAS_Pre_Staging_26[[#This Row],[M2: Listed Region Owner]]</f>
        <v>@#@</v>
      </c>
      <c r="H21" s="1" t="str">
        <f>IF(MAS_Pre_Staging_2!H21="Manual Entry Req","Manual Entry Req",IF(MAS_Pre_Staging_2!H21=MAS_Pre_Staging_1!G21,"Region File",IF(MAS_Pre_Staging_2!H21=_xlfn.XLOOKUP($A21,Odyssey_vs_App_Mapping_1!$A$2:$A$507,Odyssey_vs_App_Mapping_1!F$2:F$507),"Odyssey File","Please check cell")))</f>
        <v>Region File</v>
      </c>
      <c r="I21" s="1" t="str">
        <f>IF(MAS_Pre_Staging_2!I21="Manual Entry Req","Manual Entry Req",IF(MAS_Pre_Staging_2!I21=MAS_Pre_Staging_1!H21,"Region File",IF(MAS_Pre_Staging_2!I21=_xlfn.XLOOKUP($A21,Odyssey_vs_App_Mapping_1!$A$2:$A$507,Odyssey_vs_App_Mapping_1!G$2:G$507),"Odyssey File","Please check cell")))</f>
        <v>Region File</v>
      </c>
      <c r="J21" s="1" t="str">
        <f>IF(MAS_Pre_Staging_2!J21="Manual Entry Req","Manual Entry Req",IF(MAS_Pre_Staging_2!J21=MAS_Pre_Staging_1!I21,"Region File",IF(MAS_Pre_Staging_2!J21=_xlfn.XLOOKUP($A21,Odyssey_vs_App_Mapping_1!$A$2:$A$507,Odyssey_vs_App_Mapping_1!H$2:H$507),"Odyssey File","Please check cell")))</f>
        <v>Region File</v>
      </c>
      <c r="K21" s="1" t="str">
        <f>IF(MAS_Pre_Staging_2!K21="Manual Entry Req","Manual Entry Req",IF(MAS_Pre_Staging_2!K21=MAS_Pre_Staging_1!J21,"Region File",IF(MAS_Pre_Staging_2!K21=_xlfn.XLOOKUP($A21,Odyssey_vs_App_Mapping_1!$A$2:$A$507,Odyssey_vs_App_Mapping_1!I$2:I$507),"Odyssey File","Please check cell")))</f>
        <v>Manual Entry Req</v>
      </c>
      <c r="L21" s="1" t="str">
        <f>IF(MAS_Pre_Staging_2!L21="Manual Entry Req","Manual Entry Req",IF(MAS_Pre_Staging_2!L21=MAS_Pre_Staging_1!K21,"Region File",IF(MAS_Pre_Staging_2!L21=_xlfn.XLOOKUP($A21,Odyssey_vs_App_Mapping_1!$A$2:$A$507,Odyssey_vs_App_Mapping_1!J$2:J$507),"Odyssey File","Please check cell")))</f>
        <v>Region File</v>
      </c>
      <c r="M21" s="1" t="str">
        <f>IF(MAS_Pre_Staging_2!M21="Manual Entry Req","Manual Entry Req",IF(MAS_Pre_Staging_2!M21=MAS_Pre_Staging_1!L21,"Region File",IF(MAS_Pre_Staging_2!M21=_xlfn.XLOOKUP($A21,Odyssey_vs_App_Mapping_1!$A$2:$A$507,Odyssey_vs_App_Mapping_1!K$2:K$507),"Odyssey File","Please check cell")))</f>
        <v>Region File</v>
      </c>
      <c r="N21" s="1" t="str">
        <f>IF(MAS_Pre_Staging_2!N21="Manual Entry Req","Manual Entry Req",IF(MAS_Pre_Staging_2!N21=MAS_Pre_Staging_1!M21,"Region File",IF(MAS_Pre_Staging_2!N21=_xlfn.XLOOKUP($A21,Odyssey_vs_App_Mapping_1!$A$2:$A$507,Odyssey_vs_App_Mapping_1!L$2:L$507),"Odyssey File","Please check cell")))</f>
        <v>Region File</v>
      </c>
      <c r="O21" s="1" t="str">
        <f>IF(MAS_Pre_Staging_2!O21="Manual Entry Req","Manual Entry Req",IF(MAS_Pre_Staging_2!O21=MAS_Pre_Staging_1!N21,"Region File",IF(MAS_Pre_Staging_2!O21=_xlfn.XLOOKUP($A21,Odyssey_vs_App_Mapping_1!$A$2:$A$507,Odyssey_vs_App_Mapping_1!M$2:M$507),"Odyssey File","Please check cell")))</f>
        <v>Region File</v>
      </c>
      <c r="P21" s="1" t="str">
        <f>IF(MAS_Pre_Staging_2!P21="Manual Entry Req","Manual Entry Req",IF(MAS_Pre_Staging_2!P21=MAS_Pre_Staging_1!O21,"Region File",IF(MAS_Pre_Staging_2!P21=_xlfn.XLOOKUP($A21,Odyssey_vs_App_Mapping_1!$A$2:$A$507,Odyssey_vs_App_Mapping_1!N$2:N$507),"Odyssey File","Please check cell")))</f>
        <v>Region File</v>
      </c>
      <c r="Q21" s="1" t="str">
        <f>IF(MAS_Pre_Staging_2!Q21="Manual Entry Req","Manual Entry Req",IF(MAS_Pre_Staging_2!Q21=MAS_Pre_Staging_1!P21,"Region File",IF(MAS_Pre_Staging_2!Q21=_xlfn.XLOOKUP($A21,Odyssey_vs_App_Mapping_1!$A$2:$A$507,Odyssey_vs_App_Mapping_1!O$2:O$507),"Odyssey File","Please check cell")))</f>
        <v>Region File</v>
      </c>
      <c r="R21" s="1" t="str">
        <f>IF(MAS_Pre_Staging_2!R21="Manual Entry Req","Manual Entry Req",IF(MAS_Pre_Staging_2!R21=MAS_Pre_Staging_1!Q21,"Region File",IF(MAS_Pre_Staging_2!R21=_xlfn.XLOOKUP($A21,Odyssey_vs_App_Mapping_1!$A$2:$A$507,Odyssey_vs_App_Mapping_1!P$2:P$507),"Odyssey File","Please check cell")))</f>
        <v>Region File</v>
      </c>
      <c r="S21" s="1" t="str">
        <f>IF(MAS_Pre_Staging_2!S21="Manual Entry Req","Manual Entry Req",IF(MAS_Pre_Staging_2!S21=MAS_Pre_Staging_1!R21,"Region File",IF(MAS_Pre_Staging_2!S21=_xlfn.XLOOKUP($A21,Odyssey_vs_App_Mapping_1!$A$2:$A$507,Odyssey_vs_App_Mapping_1!Q$2:Q$507),"Odyssey File","Please check cell")))</f>
        <v>Manual Entry Req</v>
      </c>
      <c r="T21" s="1" t="str">
        <f>IF(MAS_Pre_Staging_2!T21="Manual Entry Req","Manual Entry Req",IF(MAS_Pre_Staging_2!T21=MAS_Pre_Staging_1!S21,"Region File",IF(MAS_Pre_Staging_2!T21=_xlfn.XLOOKUP($A21,Odyssey_vs_App_Mapping_1!$A$2:$A$507,Odyssey_vs_App_Mapping_1!R$2:R$507),"Odyssey File","Please check cell")))</f>
        <v>Manual Entry Req</v>
      </c>
      <c r="U21" s="1" t="str">
        <f>IF(MAS_Pre_Staging_2!U21="Manual Entry Req","Manual Entry Req",IF(MAS_Pre_Staging_2!U21=MAS_Pre_Staging_1!T21,"Region File",IF(MAS_Pre_Staging_2!U21=_xlfn.XLOOKUP($A21,Odyssey_vs_App_Mapping_1!$A$2:$A$507,Odyssey_vs_App_Mapping_1!S$2:S$507),"Odyssey File","Please check cell")))</f>
        <v>Manual Entry Req</v>
      </c>
      <c r="V21" s="1" t="str">
        <f>IF(MAS_Pre_Staging_2!V21="Manual Entry Req","Manual Entry Req",IF(MAS_Pre_Staging_2!V21=MAS_Pre_Staging_1!U21,"Region File",IF(MAS_Pre_Staging_2!V21=_xlfn.XLOOKUP($A21,Odyssey_vs_App_Mapping_1!$A$2:$A$507,Odyssey_vs_App_Mapping_1!T$2:T$507),"Odyssey File","Please check cell")))</f>
        <v>Region File</v>
      </c>
      <c r="W21" s="1" t="str">
        <f>IF(MAS_Pre_Staging_2!W21="Manual Entry Req","Manual Entry Req",IF(MAS_Pre_Staging_2!W21=MAS_Pre_Staging_1!V21,"Region File",IF(MAS_Pre_Staging_2!W21=_xlfn.XLOOKUP($A21,Odyssey_vs_App_Mapping_1!$A$2:$A$507,Odyssey_vs_App_Mapping_1!U$2:U$507),"Odyssey File","Please check cell")))</f>
        <v>Region File</v>
      </c>
      <c r="X21" s="1" t="str">
        <f>IF(MAS_Pre_Staging_2!X21="Manual Entry Req","Manual Entry Req",IF(MAS_Pre_Staging_2!X21=MAS_Pre_Staging_1!W21,"Region File",IF(MAS_Pre_Staging_2!X21=_xlfn.XLOOKUP($A21,Odyssey_vs_App_Mapping_1!$A$2:$A$507,Odyssey_vs_App_Mapping_1!V$2:V$507),"Odyssey File","Please check cell")))</f>
        <v>Region File</v>
      </c>
      <c r="Y21" s="1" t="str">
        <f>IF(MAS_Pre_Staging_2!Y21="Manual Entry Req","Manual Entry Req",IF(MAS_Pre_Staging_2!Y21=MAS_Pre_Staging_1!X21,"Region File",IF(MAS_Pre_Staging_2!Y21=_xlfn.XLOOKUP($A21,Odyssey_vs_App_Mapping_1!$A$2:$A$507,Odyssey_vs_App_Mapping_1!W$2:W$507),"Odyssey File","Please check cell")))</f>
        <v>Region File</v>
      </c>
      <c r="Z21" s="1" t="str">
        <f>IF(MAS_Pre_Staging_2!Z21="Manual Entry Req","Manual Entry Req",IF(MAS_Pre_Staging_2!Z21=MAS_Pre_Staging_1!Y21,"Region File",IF(MAS_Pre_Staging_2!Z21=_xlfn.XLOOKUP($A21,Odyssey_vs_App_Mapping_1!$A$2:$A$507,Odyssey_vs_App_Mapping_1!X$2:X$507),"Odyssey File","Please check cell")))</f>
        <v>Region File</v>
      </c>
      <c r="AA21" s="1" t="str">
        <f>IF(MAS_Pre_Staging_2!AA21="Manual Entry Req","Manual Entry Req",IF(MAS_Pre_Staging_2!AA21=MAS_Pre_Staging_1!Z21,"Region File",IF(MAS_Pre_Staging_2!AA21=_xlfn.XLOOKUP($A21,Odyssey_vs_App_Mapping_1!$A$2:$A$507,Odyssey_vs_App_Mapping_1!Y$2:Y$507),"Odyssey File","Please check cell")))</f>
        <v>Region File</v>
      </c>
      <c r="AB21" s="1" t="str">
        <f>IF(MAS_Pre_Staging_2!AB21="Manual Entry Req","Manual Entry Req",IF(MAS_Pre_Staging_2!AB21=MAS_Pre_Staging_1!AA21,"Region File",IF(MAS_Pre_Staging_2!AB21=_xlfn.XLOOKUP($A21,Odyssey_vs_App_Mapping_1!$A$2:$A$507,Odyssey_vs_App_Mapping_1!Z$2:Z$507),"Odyssey File","Please check cell")))</f>
        <v>Region File</v>
      </c>
      <c r="AC21" s="1" t="str">
        <f>IF(MAS_Pre_Staging_2!AC21="Manual Entry Req","Manual Entry Req",IF(MAS_Pre_Staging_2!AC21=MAS_Pre_Staging_1!AB21,"Region File",IF(MAS_Pre_Staging_2!AC21=_xlfn.XLOOKUP($A21,Odyssey_vs_App_Mapping_1!$A$2:$A$507,Odyssey_vs_App_Mapping_1!AA$2:AA$507),"Odyssey File","Please check cell")))</f>
        <v>Region File</v>
      </c>
      <c r="AD21" s="1" t="str">
        <f>IF(MAS_Pre_Staging_2!AD21="Manual Entry Req","Manual Entry Req",IF(MAS_Pre_Staging_2!AD21=MAS_Pre_Staging_1!AC21,"Region File",IF(MAS_Pre_Staging_2!AD21=_xlfn.XLOOKUP($A21,Odyssey_vs_App_Mapping_1!$A$2:$A$507,Odyssey_vs_App_Mapping_1!AB$2:AB$507),"Odyssey File","Please check cell")))</f>
        <v>Region File</v>
      </c>
      <c r="AE21" s="1" t="str">
        <f>IF(MAS_Pre_Staging_2!AE21="Manual Entry Req","Manual Entry Req",IF(MAS_Pre_Staging_2!AE21=MAS_Pre_Staging_1!AD21,"Region File",IF(MAS_Pre_Staging_2!AE21=_xlfn.XLOOKUP($A21,Odyssey_vs_App_Mapping_1!$A$2:$A$507,Odyssey_vs_App_Mapping_1!AC$2:AC$507),"Odyssey File","Please check cell")))</f>
        <v>Region File</v>
      </c>
      <c r="AF21" s="1" t="str">
        <f>IF(MAS_Pre_Staging_2!AF21="Manual Entry Req","Manual Entry Req",IF(MAS_Pre_Staging_2!AF21=MAS_Pre_Staging_1!AE21,"Region File",IF(MAS_Pre_Staging_2!AF21=_xlfn.XLOOKUP($A21,Odyssey_vs_App_Mapping_1!$A$2:$A$507,Odyssey_vs_App_Mapping_1!AD$2:AD$507),"Odyssey File","Please check cell")))</f>
        <v>Region File</v>
      </c>
      <c r="AG21" s="1" t="str">
        <f>IF(MAS_Pre_Staging_2!AG21="Manual Entry Req","Manual Entry Req",IF(MAS_Pre_Staging_2!AG21=MAS_Pre_Staging_1!AF21,"Region File",IF(MAS_Pre_Staging_2!AG21=_xlfn.XLOOKUP($A21,Odyssey_vs_App_Mapping_1!$A$2:$A$507,Odyssey_vs_App_Mapping_1!AE$2:AE$507),"Odyssey File","Please check cell")))</f>
        <v>Region File</v>
      </c>
      <c r="AH21" s="1" t="str">
        <f>IF(MAS_Pre_Staging_2!AH21="Manual Entry Req","Manual Entry Req",IF(MAS_Pre_Staging_2!AH21=MAS_Pre_Staging_1!AG21,"Region File",IF(MAS_Pre_Staging_2!AH21=_xlfn.XLOOKUP($A21,Odyssey_vs_App_Mapping_1!$A$2:$A$507,Odyssey_vs_App_Mapping_1!AF$2:AF$507),"Odyssey File","Please check cell")))</f>
        <v>Manual Entry Req</v>
      </c>
      <c r="AI21" s="1" t="str">
        <f>IF(MAS_Pre_Staging_2!AI21="Manual Entry Req","Manual Entry Req",IF(MAS_Pre_Staging_2!AI21=MAS_Pre_Staging_1!AH21,"Region File",IF(MAS_Pre_Staging_2!AI21=_xlfn.XLOOKUP($A21,Odyssey_vs_App_Mapping_1!$A$2:$A$507,Odyssey_vs_App_Mapping_1!AG$2:AG$507),"Odyssey File","Please check cell")))</f>
        <v>Manual Entry Req</v>
      </c>
      <c r="AJ21" s="1" t="str">
        <f>IF(MAS_Pre_Staging_2!AJ21="Manual Entry Req","Manual Entry Req",IF(MAS_Pre_Staging_2!AJ21=MAS_Pre_Staging_1!AI21,"Region File",IF(MAS_Pre_Staging_2!AJ21=_xlfn.XLOOKUP($A21,Odyssey_vs_App_Mapping_1!$A$2:$A$507,Odyssey_vs_App_Mapping_1!AH$2:AH$507),"Odyssey File","Please check cell")))</f>
        <v>Manual Entry Req</v>
      </c>
      <c r="AK21" s="1" t="str">
        <f>IF(MAS_Pre_Staging_2!AK21="Manual Entry Req","Manual Entry Req",IF(MAS_Pre_Staging_2!AK21=MAS_Pre_Staging_1!AJ21,"Region File",IF(MAS_Pre_Staging_2!AK21=_xlfn.XLOOKUP($A21,Odyssey_vs_App_Mapping_1!$A$2:$A$507,Odyssey_vs_App_Mapping_1!AI$2:AI$507),"Odyssey File","Please check cell")))</f>
        <v>Region File</v>
      </c>
      <c r="AL21" s="1" t="str">
        <f>IF(MAS_Pre_Staging_2!AL21="Manual Entry Req","Manual Entry Req",IF(MAS_Pre_Staging_2!AL21=MAS_Pre_Staging_1!AK21,"Region File",IF(MAS_Pre_Staging_2!AL21=_xlfn.XLOOKUP($A21,Odyssey_vs_App_Mapping_1!$A$2:$A$507,Odyssey_vs_App_Mapping_1!AJ$2:AJ$507),"Odyssey File","Please check cell")))</f>
        <v>Region File</v>
      </c>
      <c r="AM21" s="1" t="str">
        <f>IF(MAS_Pre_Staging_2!AM21="Manual Entry Req","Manual Entry Req",IF(MAS_Pre_Staging_2!AM21=MAS_Pre_Staging_1!AL21,"Region File",IF(MAS_Pre_Staging_2!AM21=_xlfn.XLOOKUP($A21,Odyssey_vs_App_Mapping_1!$A$2:$A$507,Odyssey_vs_App_Mapping_1!AK$2:AK$507),"Odyssey File","Please check cell")))</f>
        <v>Region File</v>
      </c>
      <c r="AN21" s="1" t="str">
        <f>IF(MAS_Pre_Staging_2!AN21="Manual Entry Req","Manual Entry Req",IF(MAS_Pre_Staging_2!AN21=MAS_Pre_Staging_1!AM21,"Region File",IF(MAS_Pre_Staging_2!AN21=_xlfn.XLOOKUP($A21,Odyssey_vs_App_Mapping_1!$A$2:$A$507,Odyssey_vs_App_Mapping_1!AL$2:AL$507),"Odyssey File","Please check cell")))</f>
        <v>Region File</v>
      </c>
      <c r="AO21" s="1" t="str">
        <f>IF(MAS_Pre_Staging_2!AO21="Manual Entry Req","Manual Entry Req",IF(MAS_Pre_Staging_2!AO21=MAS_Pre_Staging_1!AN21,"Region File",IF(MAS_Pre_Staging_2!AO21=_xlfn.XLOOKUP($A21,Odyssey_vs_App_Mapping_1!$A$2:$A$507,Odyssey_vs_App_Mapping_1!AM$2:AM$507),"Odyssey File","Please check cell")))</f>
        <v>Manual Entry Req</v>
      </c>
      <c r="AP21" s="1" t="str">
        <f>IF(MAS_Pre_Staging_2!AP21="Manual Entry Req","Manual Entry Req",IF(MAS_Pre_Staging_2!AP21=MAS_Pre_Staging_1!AO21,"Region File",IF(MAS_Pre_Staging_2!AP21=_xlfn.XLOOKUP($A21,Odyssey_vs_App_Mapping_1!$A$2:$A$507,Odyssey_vs_App_Mapping_1!AN$2:AN$507),"Odyssey File","Please check cell")))</f>
        <v>Manual Entry Req</v>
      </c>
      <c r="AQ21" s="29">
        <f t="shared" si="0"/>
        <v>0.74285714285714288</v>
      </c>
      <c r="AR21" s="29">
        <f t="shared" si="1"/>
        <v>0.91304347826086962</v>
      </c>
      <c r="AS21" s="1">
        <f t="shared" si="2"/>
        <v>26</v>
      </c>
      <c r="AT21" s="1">
        <f t="shared" si="3"/>
        <v>0</v>
      </c>
      <c r="AU21" s="1">
        <f t="shared" si="4"/>
        <v>9</v>
      </c>
      <c r="AV21" s="1">
        <f t="shared" si="5"/>
        <v>0</v>
      </c>
      <c r="AW21" s="44">
        <f t="shared" si="6"/>
        <v>0.74285714285714288</v>
      </c>
      <c r="AX21" s="173">
        <f t="shared" si="7"/>
        <v>0</v>
      </c>
    </row>
    <row r="22" spans="1:50" x14ac:dyDescent="0.25">
      <c r="A22" s="105" t="str">
        <f>MAS_Pre_Staging_26[[#This Row],[Source ID]]</f>
        <v>CAN.21</v>
      </c>
      <c r="B22" s="1" t="str">
        <f>MAS_Pre_Staging_26[[#This Row],[M1 : Name of All Applications]]</f>
        <v>ORP700BImporting</v>
      </c>
      <c r="C22" s="1" t="str">
        <f>MAS_Pre_Staging_26[[#This Row],[Region]]</f>
        <v>CAN</v>
      </c>
      <c r="D22" s="1" t="str">
        <f>MAS_Pre_Staging_26[[#This Row],[Is it present in Odyssey File? (Y/N)]]</f>
        <v>N</v>
      </c>
      <c r="E22" s="1" t="str">
        <f>MAS_Pre_Staging_26[[#This Row],[M1. Source of File]]</f>
        <v>@#@</v>
      </c>
      <c r="F22" s="1" t="str">
        <f>MAS_Pre_Staging_26[[#This Row],[M2 : Listed CMDB Application Owner]]</f>
        <v>@#@</v>
      </c>
      <c r="G22" s="1" t="str">
        <f>MAS_Pre_Staging_26[[#This Row],[M2: Listed Region Owner]]</f>
        <v>@#@</v>
      </c>
      <c r="H22" s="1" t="str">
        <f>IF(MAS_Pre_Staging_2!H22="Manual Entry Req","Manual Entry Req",IF(MAS_Pre_Staging_2!H22=MAS_Pre_Staging_1!G22,"Region File",IF(MAS_Pre_Staging_2!H22=_xlfn.XLOOKUP($A22,Odyssey_vs_App_Mapping_1!$A$2:$A$507,Odyssey_vs_App_Mapping_1!F$2:F$507),"Odyssey File","Please check cell")))</f>
        <v>Region File</v>
      </c>
      <c r="I22" s="1" t="str">
        <f>IF(MAS_Pre_Staging_2!I22="Manual Entry Req","Manual Entry Req",IF(MAS_Pre_Staging_2!I22=MAS_Pre_Staging_1!H22,"Region File",IF(MAS_Pre_Staging_2!I22=_xlfn.XLOOKUP($A22,Odyssey_vs_App_Mapping_1!$A$2:$A$507,Odyssey_vs_App_Mapping_1!G$2:G$507),"Odyssey File","Please check cell")))</f>
        <v>Region File</v>
      </c>
      <c r="J22" s="1" t="str">
        <f>IF(MAS_Pre_Staging_2!J22="Manual Entry Req","Manual Entry Req",IF(MAS_Pre_Staging_2!J22=MAS_Pre_Staging_1!I22,"Region File",IF(MAS_Pre_Staging_2!J22=_xlfn.XLOOKUP($A22,Odyssey_vs_App_Mapping_1!$A$2:$A$507,Odyssey_vs_App_Mapping_1!H$2:H$507),"Odyssey File","Please check cell")))</f>
        <v>Region File</v>
      </c>
      <c r="K22" s="1" t="str">
        <f>IF(MAS_Pre_Staging_2!K22="Manual Entry Req","Manual Entry Req",IF(MAS_Pre_Staging_2!K22=MAS_Pre_Staging_1!J22,"Region File",IF(MAS_Pre_Staging_2!K22=_xlfn.XLOOKUP($A22,Odyssey_vs_App_Mapping_1!$A$2:$A$507,Odyssey_vs_App_Mapping_1!I$2:I$507),"Odyssey File","Please check cell")))</f>
        <v>Manual Entry Req</v>
      </c>
      <c r="L22" s="1" t="str">
        <f>IF(MAS_Pre_Staging_2!L22="Manual Entry Req","Manual Entry Req",IF(MAS_Pre_Staging_2!L22=MAS_Pre_Staging_1!K22,"Region File",IF(MAS_Pre_Staging_2!L22=_xlfn.XLOOKUP($A22,Odyssey_vs_App_Mapping_1!$A$2:$A$507,Odyssey_vs_App_Mapping_1!J$2:J$507),"Odyssey File","Please check cell")))</f>
        <v>Region File</v>
      </c>
      <c r="M22" s="1" t="str">
        <f>IF(MAS_Pre_Staging_2!M22="Manual Entry Req","Manual Entry Req",IF(MAS_Pre_Staging_2!M22=MAS_Pre_Staging_1!L22,"Region File",IF(MAS_Pre_Staging_2!M22=_xlfn.XLOOKUP($A22,Odyssey_vs_App_Mapping_1!$A$2:$A$507,Odyssey_vs_App_Mapping_1!K$2:K$507),"Odyssey File","Please check cell")))</f>
        <v>Region File</v>
      </c>
      <c r="N22" s="1" t="str">
        <f>IF(MAS_Pre_Staging_2!N22="Manual Entry Req","Manual Entry Req",IF(MAS_Pre_Staging_2!N22=MAS_Pre_Staging_1!M22,"Region File",IF(MAS_Pre_Staging_2!N22=_xlfn.XLOOKUP($A22,Odyssey_vs_App_Mapping_1!$A$2:$A$507,Odyssey_vs_App_Mapping_1!L$2:L$507),"Odyssey File","Please check cell")))</f>
        <v>Region File</v>
      </c>
      <c r="O22" s="1" t="str">
        <f>IF(MAS_Pre_Staging_2!O22="Manual Entry Req","Manual Entry Req",IF(MAS_Pre_Staging_2!O22=MAS_Pre_Staging_1!N22,"Region File",IF(MAS_Pre_Staging_2!O22=_xlfn.XLOOKUP($A22,Odyssey_vs_App_Mapping_1!$A$2:$A$507,Odyssey_vs_App_Mapping_1!M$2:M$507),"Odyssey File","Please check cell")))</f>
        <v>Region File</v>
      </c>
      <c r="P22" s="1" t="str">
        <f>IF(MAS_Pre_Staging_2!P22="Manual Entry Req","Manual Entry Req",IF(MAS_Pre_Staging_2!P22=MAS_Pre_Staging_1!O22,"Region File",IF(MAS_Pre_Staging_2!P22=_xlfn.XLOOKUP($A22,Odyssey_vs_App_Mapping_1!$A$2:$A$507,Odyssey_vs_App_Mapping_1!N$2:N$507),"Odyssey File","Please check cell")))</f>
        <v>Region File</v>
      </c>
      <c r="Q22" s="1" t="str">
        <f>IF(MAS_Pre_Staging_2!Q22="Manual Entry Req","Manual Entry Req",IF(MAS_Pre_Staging_2!Q22=MAS_Pre_Staging_1!P22,"Region File",IF(MAS_Pre_Staging_2!Q22=_xlfn.XLOOKUP($A22,Odyssey_vs_App_Mapping_1!$A$2:$A$507,Odyssey_vs_App_Mapping_1!O$2:O$507),"Odyssey File","Please check cell")))</f>
        <v>Region File</v>
      </c>
      <c r="R22" s="1" t="str">
        <f>IF(MAS_Pre_Staging_2!R22="Manual Entry Req","Manual Entry Req",IF(MAS_Pre_Staging_2!R22=MAS_Pre_Staging_1!Q22,"Region File",IF(MAS_Pre_Staging_2!R22=_xlfn.XLOOKUP($A22,Odyssey_vs_App_Mapping_1!$A$2:$A$507,Odyssey_vs_App_Mapping_1!P$2:P$507),"Odyssey File","Please check cell")))</f>
        <v>Region File</v>
      </c>
      <c r="S22" s="1" t="str">
        <f>IF(MAS_Pre_Staging_2!S22="Manual Entry Req","Manual Entry Req",IF(MAS_Pre_Staging_2!S22=MAS_Pre_Staging_1!R22,"Region File",IF(MAS_Pre_Staging_2!S22=_xlfn.XLOOKUP($A22,Odyssey_vs_App_Mapping_1!$A$2:$A$507,Odyssey_vs_App_Mapping_1!Q$2:Q$507),"Odyssey File","Please check cell")))</f>
        <v>Manual Entry Req</v>
      </c>
      <c r="T22" s="1" t="str">
        <f>IF(MAS_Pre_Staging_2!T22="Manual Entry Req","Manual Entry Req",IF(MAS_Pre_Staging_2!T22=MAS_Pre_Staging_1!S22,"Region File",IF(MAS_Pre_Staging_2!T22=_xlfn.XLOOKUP($A22,Odyssey_vs_App_Mapping_1!$A$2:$A$507,Odyssey_vs_App_Mapping_1!R$2:R$507),"Odyssey File","Please check cell")))</f>
        <v>Manual Entry Req</v>
      </c>
      <c r="U22" s="1" t="str">
        <f>IF(MAS_Pre_Staging_2!U22="Manual Entry Req","Manual Entry Req",IF(MAS_Pre_Staging_2!U22=MAS_Pre_Staging_1!T22,"Region File",IF(MAS_Pre_Staging_2!U22=_xlfn.XLOOKUP($A22,Odyssey_vs_App_Mapping_1!$A$2:$A$507,Odyssey_vs_App_Mapping_1!S$2:S$507),"Odyssey File","Please check cell")))</f>
        <v>Manual Entry Req</v>
      </c>
      <c r="V22" s="1" t="str">
        <f>IF(MAS_Pre_Staging_2!V22="Manual Entry Req","Manual Entry Req",IF(MAS_Pre_Staging_2!V22=MAS_Pre_Staging_1!U22,"Region File",IF(MAS_Pre_Staging_2!V22=_xlfn.XLOOKUP($A22,Odyssey_vs_App_Mapping_1!$A$2:$A$507,Odyssey_vs_App_Mapping_1!T$2:T$507),"Odyssey File","Please check cell")))</f>
        <v>Manual Entry Req</v>
      </c>
      <c r="W22" s="1" t="str">
        <f>IF(MAS_Pre_Staging_2!W22="Manual Entry Req","Manual Entry Req",IF(MAS_Pre_Staging_2!W22=MAS_Pre_Staging_1!V22,"Region File",IF(MAS_Pre_Staging_2!W22=_xlfn.XLOOKUP($A22,Odyssey_vs_App_Mapping_1!$A$2:$A$507,Odyssey_vs_App_Mapping_1!U$2:U$507),"Odyssey File","Please check cell")))</f>
        <v>Region File</v>
      </c>
      <c r="X22" s="1" t="str">
        <f>IF(MAS_Pre_Staging_2!X22="Manual Entry Req","Manual Entry Req",IF(MAS_Pre_Staging_2!X22=MAS_Pre_Staging_1!W22,"Region File",IF(MAS_Pre_Staging_2!X22=_xlfn.XLOOKUP($A22,Odyssey_vs_App_Mapping_1!$A$2:$A$507,Odyssey_vs_App_Mapping_1!V$2:V$507),"Odyssey File","Please check cell")))</f>
        <v>Region File</v>
      </c>
      <c r="Y22" s="1" t="str">
        <f>IF(MAS_Pre_Staging_2!Y22="Manual Entry Req","Manual Entry Req",IF(MAS_Pre_Staging_2!Y22=MAS_Pre_Staging_1!X22,"Region File",IF(MAS_Pre_Staging_2!Y22=_xlfn.XLOOKUP($A22,Odyssey_vs_App_Mapping_1!$A$2:$A$507,Odyssey_vs_App_Mapping_1!W$2:W$507),"Odyssey File","Please check cell")))</f>
        <v>Region File</v>
      </c>
      <c r="Z22" s="1" t="str">
        <f>IF(MAS_Pre_Staging_2!Z22="Manual Entry Req","Manual Entry Req",IF(MAS_Pre_Staging_2!Z22=MAS_Pre_Staging_1!Y22,"Region File",IF(MAS_Pre_Staging_2!Z22=_xlfn.XLOOKUP($A22,Odyssey_vs_App_Mapping_1!$A$2:$A$507,Odyssey_vs_App_Mapping_1!X$2:X$507),"Odyssey File","Please check cell")))</f>
        <v>Region File</v>
      </c>
      <c r="AA22" s="1" t="str">
        <f>IF(MAS_Pre_Staging_2!AA22="Manual Entry Req","Manual Entry Req",IF(MAS_Pre_Staging_2!AA22=MAS_Pre_Staging_1!Z22,"Region File",IF(MAS_Pre_Staging_2!AA22=_xlfn.XLOOKUP($A22,Odyssey_vs_App_Mapping_1!$A$2:$A$507,Odyssey_vs_App_Mapping_1!Y$2:Y$507),"Odyssey File","Please check cell")))</f>
        <v>Region File</v>
      </c>
      <c r="AB22" s="1" t="str">
        <f>IF(MAS_Pre_Staging_2!AB22="Manual Entry Req","Manual Entry Req",IF(MAS_Pre_Staging_2!AB22=MAS_Pre_Staging_1!AA22,"Region File",IF(MAS_Pre_Staging_2!AB22=_xlfn.XLOOKUP($A22,Odyssey_vs_App_Mapping_1!$A$2:$A$507,Odyssey_vs_App_Mapping_1!Z$2:Z$507),"Odyssey File","Please check cell")))</f>
        <v>Region File</v>
      </c>
      <c r="AC22" s="1" t="str">
        <f>IF(MAS_Pre_Staging_2!AC22="Manual Entry Req","Manual Entry Req",IF(MAS_Pre_Staging_2!AC22=MAS_Pre_Staging_1!AB22,"Region File",IF(MAS_Pre_Staging_2!AC22=_xlfn.XLOOKUP($A22,Odyssey_vs_App_Mapping_1!$A$2:$A$507,Odyssey_vs_App_Mapping_1!AA$2:AA$507),"Odyssey File","Please check cell")))</f>
        <v>Region File</v>
      </c>
      <c r="AD22" s="1" t="str">
        <f>IF(MAS_Pre_Staging_2!AD22="Manual Entry Req","Manual Entry Req",IF(MAS_Pre_Staging_2!AD22=MAS_Pre_Staging_1!AC22,"Region File",IF(MAS_Pre_Staging_2!AD22=_xlfn.XLOOKUP($A22,Odyssey_vs_App_Mapping_1!$A$2:$A$507,Odyssey_vs_App_Mapping_1!AB$2:AB$507),"Odyssey File","Please check cell")))</f>
        <v>Region File</v>
      </c>
      <c r="AE22" s="1" t="str">
        <f>IF(MAS_Pre_Staging_2!AE22="Manual Entry Req","Manual Entry Req",IF(MAS_Pre_Staging_2!AE22=MAS_Pre_Staging_1!AD22,"Region File",IF(MAS_Pre_Staging_2!AE22=_xlfn.XLOOKUP($A22,Odyssey_vs_App_Mapping_1!$A$2:$A$507,Odyssey_vs_App_Mapping_1!AC$2:AC$507),"Odyssey File","Please check cell")))</f>
        <v>Region File</v>
      </c>
      <c r="AF22" s="1" t="str">
        <f>IF(MAS_Pre_Staging_2!AF22="Manual Entry Req","Manual Entry Req",IF(MAS_Pre_Staging_2!AF22=MAS_Pre_Staging_1!AE22,"Region File",IF(MAS_Pre_Staging_2!AF22=_xlfn.XLOOKUP($A22,Odyssey_vs_App_Mapping_1!$A$2:$A$507,Odyssey_vs_App_Mapping_1!AD$2:AD$507),"Odyssey File","Please check cell")))</f>
        <v>Region File</v>
      </c>
      <c r="AG22" s="1" t="str">
        <f>IF(MAS_Pre_Staging_2!AG22="Manual Entry Req","Manual Entry Req",IF(MAS_Pre_Staging_2!AG22=MAS_Pre_Staging_1!AF22,"Region File",IF(MAS_Pre_Staging_2!AG22=_xlfn.XLOOKUP($A22,Odyssey_vs_App_Mapping_1!$A$2:$A$507,Odyssey_vs_App_Mapping_1!AE$2:AE$507),"Odyssey File","Please check cell")))</f>
        <v>Region File</v>
      </c>
      <c r="AH22" s="1" t="str">
        <f>IF(MAS_Pre_Staging_2!AH22="Manual Entry Req","Manual Entry Req",IF(MAS_Pre_Staging_2!AH22=MAS_Pre_Staging_1!AG22,"Region File",IF(MAS_Pre_Staging_2!AH22=_xlfn.XLOOKUP($A22,Odyssey_vs_App_Mapping_1!$A$2:$A$507,Odyssey_vs_App_Mapping_1!AF$2:AF$507),"Odyssey File","Please check cell")))</f>
        <v>Manual Entry Req</v>
      </c>
      <c r="AI22" s="1" t="str">
        <f>IF(MAS_Pre_Staging_2!AI22="Manual Entry Req","Manual Entry Req",IF(MAS_Pre_Staging_2!AI22=MAS_Pre_Staging_1!AH22,"Region File",IF(MAS_Pre_Staging_2!AI22=_xlfn.XLOOKUP($A22,Odyssey_vs_App_Mapping_1!$A$2:$A$507,Odyssey_vs_App_Mapping_1!AG$2:AG$507),"Odyssey File","Please check cell")))</f>
        <v>Manual Entry Req</v>
      </c>
      <c r="AJ22" s="1" t="str">
        <f>IF(MAS_Pre_Staging_2!AJ22="Manual Entry Req","Manual Entry Req",IF(MAS_Pre_Staging_2!AJ22=MAS_Pre_Staging_1!AI22,"Region File",IF(MAS_Pre_Staging_2!AJ22=_xlfn.XLOOKUP($A22,Odyssey_vs_App_Mapping_1!$A$2:$A$507,Odyssey_vs_App_Mapping_1!AH$2:AH$507),"Odyssey File","Please check cell")))</f>
        <v>Manual Entry Req</v>
      </c>
      <c r="AK22" s="1" t="str">
        <f>IF(MAS_Pre_Staging_2!AK22="Manual Entry Req","Manual Entry Req",IF(MAS_Pre_Staging_2!AK22=MAS_Pre_Staging_1!AJ22,"Region File",IF(MAS_Pre_Staging_2!AK22=_xlfn.XLOOKUP($A22,Odyssey_vs_App_Mapping_1!$A$2:$A$507,Odyssey_vs_App_Mapping_1!AI$2:AI$507),"Odyssey File","Please check cell")))</f>
        <v>Region File</v>
      </c>
      <c r="AL22" s="1" t="str">
        <f>IF(MAS_Pre_Staging_2!AL22="Manual Entry Req","Manual Entry Req",IF(MAS_Pre_Staging_2!AL22=MAS_Pre_Staging_1!AK22,"Region File",IF(MAS_Pre_Staging_2!AL22=_xlfn.XLOOKUP($A22,Odyssey_vs_App_Mapping_1!$A$2:$A$507,Odyssey_vs_App_Mapping_1!AJ$2:AJ$507),"Odyssey File","Please check cell")))</f>
        <v>Region File</v>
      </c>
      <c r="AM22" s="1" t="str">
        <f>IF(MAS_Pre_Staging_2!AM22="Manual Entry Req","Manual Entry Req",IF(MAS_Pre_Staging_2!AM22=MAS_Pre_Staging_1!AL22,"Region File",IF(MAS_Pre_Staging_2!AM22=_xlfn.XLOOKUP($A22,Odyssey_vs_App_Mapping_1!$A$2:$A$507,Odyssey_vs_App_Mapping_1!AK$2:AK$507),"Odyssey File","Please check cell")))</f>
        <v>Region File</v>
      </c>
      <c r="AN22" s="1" t="str">
        <f>IF(MAS_Pre_Staging_2!AN22="Manual Entry Req","Manual Entry Req",IF(MAS_Pre_Staging_2!AN22=MAS_Pre_Staging_1!AM22,"Region File",IF(MAS_Pre_Staging_2!AN22=_xlfn.XLOOKUP($A22,Odyssey_vs_App_Mapping_1!$A$2:$A$507,Odyssey_vs_App_Mapping_1!AL$2:AL$507),"Odyssey File","Please check cell")))</f>
        <v>Region File</v>
      </c>
      <c r="AO22" s="1" t="str">
        <f>IF(MAS_Pre_Staging_2!AO22="Manual Entry Req","Manual Entry Req",IF(MAS_Pre_Staging_2!AO22=MAS_Pre_Staging_1!AN22,"Region File",IF(MAS_Pre_Staging_2!AO22=_xlfn.XLOOKUP($A22,Odyssey_vs_App_Mapping_1!$A$2:$A$507,Odyssey_vs_App_Mapping_1!AM$2:AM$507),"Odyssey File","Please check cell")))</f>
        <v>Manual Entry Req</v>
      </c>
      <c r="AP22" s="1" t="str">
        <f>IF(MAS_Pre_Staging_2!AP22="Manual Entry Req","Manual Entry Req",IF(MAS_Pre_Staging_2!AP22=MAS_Pre_Staging_1!AO22,"Region File",IF(MAS_Pre_Staging_2!AP22=_xlfn.XLOOKUP($A22,Odyssey_vs_App_Mapping_1!$A$2:$A$507,Odyssey_vs_App_Mapping_1!AN$2:AN$507),"Odyssey File","Please check cell")))</f>
        <v>Manual Entry Req</v>
      </c>
      <c r="AQ22" s="29">
        <f t="shared" si="0"/>
        <v>0.7142857142857143</v>
      </c>
      <c r="AR22" s="29">
        <f t="shared" si="1"/>
        <v>0.91304347826086962</v>
      </c>
      <c r="AS22" s="1">
        <f t="shared" si="2"/>
        <v>25</v>
      </c>
      <c r="AT22" s="1">
        <f t="shared" si="3"/>
        <v>0</v>
      </c>
      <c r="AU22" s="1">
        <f t="shared" si="4"/>
        <v>10</v>
      </c>
      <c r="AV22" s="1">
        <f t="shared" si="5"/>
        <v>0</v>
      </c>
      <c r="AW22" s="44">
        <f t="shared" si="6"/>
        <v>0.7142857142857143</v>
      </c>
      <c r="AX22" s="173">
        <f t="shared" si="7"/>
        <v>0</v>
      </c>
    </row>
    <row r="23" spans="1:50" x14ac:dyDescent="0.25">
      <c r="A23" s="105" t="str">
        <f>MAS_Pre_Staging_26[[#This Row],[Source ID]]</f>
        <v>CAN.22</v>
      </c>
      <c r="B23" s="1" t="str">
        <f>MAS_Pre_Staging_26[[#This Row],[M1 : Name of All Applications]]</f>
        <v>RMACreditEmailCampaign</v>
      </c>
      <c r="C23" s="1" t="str">
        <f>MAS_Pre_Staging_26[[#This Row],[Region]]</f>
        <v>CAN</v>
      </c>
      <c r="D23" s="1" t="str">
        <f>MAS_Pre_Staging_26[[#This Row],[Is it present in Odyssey File? (Y/N)]]</f>
        <v>N</v>
      </c>
      <c r="E23" s="1" t="str">
        <f>MAS_Pre_Staging_26[[#This Row],[M1. Source of File]]</f>
        <v>@#@</v>
      </c>
      <c r="F23" s="1" t="str">
        <f>MAS_Pre_Staging_26[[#This Row],[M2 : Listed CMDB Application Owner]]</f>
        <v>@#@</v>
      </c>
      <c r="G23" s="1" t="str">
        <f>MAS_Pre_Staging_26[[#This Row],[M2: Listed Region Owner]]</f>
        <v>@#@</v>
      </c>
      <c r="H23" s="1" t="str">
        <f>IF(MAS_Pre_Staging_2!H23="Manual Entry Req","Manual Entry Req",IF(MAS_Pre_Staging_2!H23=MAS_Pre_Staging_1!G23,"Region File",IF(MAS_Pre_Staging_2!H23=_xlfn.XLOOKUP($A23,Odyssey_vs_App_Mapping_1!$A$2:$A$507,Odyssey_vs_App_Mapping_1!F$2:F$507),"Odyssey File","Please check cell")))</f>
        <v>Region File</v>
      </c>
      <c r="I23" s="1" t="str">
        <f>IF(MAS_Pre_Staging_2!I23="Manual Entry Req","Manual Entry Req",IF(MAS_Pre_Staging_2!I23=MAS_Pre_Staging_1!H23,"Region File",IF(MAS_Pre_Staging_2!I23=_xlfn.XLOOKUP($A23,Odyssey_vs_App_Mapping_1!$A$2:$A$507,Odyssey_vs_App_Mapping_1!G$2:G$507),"Odyssey File","Please check cell")))</f>
        <v>Region File</v>
      </c>
      <c r="J23" s="1" t="str">
        <f>IF(MAS_Pre_Staging_2!J23="Manual Entry Req","Manual Entry Req",IF(MAS_Pre_Staging_2!J23=MAS_Pre_Staging_1!I23,"Region File",IF(MAS_Pre_Staging_2!J23=_xlfn.XLOOKUP($A23,Odyssey_vs_App_Mapping_1!$A$2:$A$507,Odyssey_vs_App_Mapping_1!H$2:H$507),"Odyssey File","Please check cell")))</f>
        <v>Region File</v>
      </c>
      <c r="K23" s="1" t="str">
        <f>IF(MAS_Pre_Staging_2!K23="Manual Entry Req","Manual Entry Req",IF(MAS_Pre_Staging_2!K23=MAS_Pre_Staging_1!J23,"Region File",IF(MAS_Pre_Staging_2!K23=_xlfn.XLOOKUP($A23,Odyssey_vs_App_Mapping_1!$A$2:$A$507,Odyssey_vs_App_Mapping_1!I$2:I$507),"Odyssey File","Please check cell")))</f>
        <v>Manual Entry Req</v>
      </c>
      <c r="L23" s="1" t="str">
        <f>IF(MAS_Pre_Staging_2!L23="Manual Entry Req","Manual Entry Req",IF(MAS_Pre_Staging_2!L23=MAS_Pre_Staging_1!K23,"Region File",IF(MAS_Pre_Staging_2!L23=_xlfn.XLOOKUP($A23,Odyssey_vs_App_Mapping_1!$A$2:$A$507,Odyssey_vs_App_Mapping_1!J$2:J$507),"Odyssey File","Please check cell")))</f>
        <v>Region File</v>
      </c>
      <c r="M23" s="1" t="str">
        <f>IF(MAS_Pre_Staging_2!M23="Manual Entry Req","Manual Entry Req",IF(MAS_Pre_Staging_2!M23=MAS_Pre_Staging_1!L23,"Region File",IF(MAS_Pre_Staging_2!M23=_xlfn.XLOOKUP($A23,Odyssey_vs_App_Mapping_1!$A$2:$A$507,Odyssey_vs_App_Mapping_1!K$2:K$507),"Odyssey File","Please check cell")))</f>
        <v>Region File</v>
      </c>
      <c r="N23" s="1" t="str">
        <f>IF(MAS_Pre_Staging_2!N23="Manual Entry Req","Manual Entry Req",IF(MAS_Pre_Staging_2!N23=MAS_Pre_Staging_1!M23,"Region File",IF(MAS_Pre_Staging_2!N23=_xlfn.XLOOKUP($A23,Odyssey_vs_App_Mapping_1!$A$2:$A$507,Odyssey_vs_App_Mapping_1!L$2:L$507),"Odyssey File","Please check cell")))</f>
        <v>Region File</v>
      </c>
      <c r="O23" s="1" t="str">
        <f>IF(MAS_Pre_Staging_2!O23="Manual Entry Req","Manual Entry Req",IF(MAS_Pre_Staging_2!O23=MAS_Pre_Staging_1!N23,"Region File",IF(MAS_Pre_Staging_2!O23=_xlfn.XLOOKUP($A23,Odyssey_vs_App_Mapping_1!$A$2:$A$507,Odyssey_vs_App_Mapping_1!M$2:M$507),"Odyssey File","Please check cell")))</f>
        <v>Region File</v>
      </c>
      <c r="P23" s="1" t="str">
        <f>IF(MAS_Pre_Staging_2!P23="Manual Entry Req","Manual Entry Req",IF(MAS_Pre_Staging_2!P23=MAS_Pre_Staging_1!O23,"Region File",IF(MAS_Pre_Staging_2!P23=_xlfn.XLOOKUP($A23,Odyssey_vs_App_Mapping_1!$A$2:$A$507,Odyssey_vs_App_Mapping_1!N$2:N$507),"Odyssey File","Please check cell")))</f>
        <v>Region File</v>
      </c>
      <c r="Q23" s="1" t="str">
        <f>IF(MAS_Pre_Staging_2!Q23="Manual Entry Req","Manual Entry Req",IF(MAS_Pre_Staging_2!Q23=MAS_Pre_Staging_1!P23,"Region File",IF(MAS_Pre_Staging_2!Q23=_xlfn.XLOOKUP($A23,Odyssey_vs_App_Mapping_1!$A$2:$A$507,Odyssey_vs_App_Mapping_1!O$2:O$507),"Odyssey File","Please check cell")))</f>
        <v>Region File</v>
      </c>
      <c r="R23" s="1" t="str">
        <f>IF(MAS_Pre_Staging_2!R23="Manual Entry Req","Manual Entry Req",IF(MAS_Pre_Staging_2!R23=MAS_Pre_Staging_1!Q23,"Region File",IF(MAS_Pre_Staging_2!R23=_xlfn.XLOOKUP($A23,Odyssey_vs_App_Mapping_1!$A$2:$A$507,Odyssey_vs_App_Mapping_1!P$2:P$507),"Odyssey File","Please check cell")))</f>
        <v>Region File</v>
      </c>
      <c r="S23" s="1" t="str">
        <f>IF(MAS_Pre_Staging_2!S23="Manual Entry Req","Manual Entry Req",IF(MAS_Pre_Staging_2!S23=MAS_Pre_Staging_1!R23,"Region File",IF(MAS_Pre_Staging_2!S23=_xlfn.XLOOKUP($A23,Odyssey_vs_App_Mapping_1!$A$2:$A$507,Odyssey_vs_App_Mapping_1!Q$2:Q$507),"Odyssey File","Please check cell")))</f>
        <v>Manual Entry Req</v>
      </c>
      <c r="T23" s="1" t="str">
        <f>IF(MAS_Pre_Staging_2!T23="Manual Entry Req","Manual Entry Req",IF(MAS_Pre_Staging_2!T23=MAS_Pre_Staging_1!S23,"Region File",IF(MAS_Pre_Staging_2!T23=_xlfn.XLOOKUP($A23,Odyssey_vs_App_Mapping_1!$A$2:$A$507,Odyssey_vs_App_Mapping_1!R$2:R$507),"Odyssey File","Please check cell")))</f>
        <v>Manual Entry Req</v>
      </c>
      <c r="U23" s="1" t="str">
        <f>IF(MAS_Pre_Staging_2!U23="Manual Entry Req","Manual Entry Req",IF(MAS_Pre_Staging_2!U23=MAS_Pre_Staging_1!T23,"Region File",IF(MAS_Pre_Staging_2!U23=_xlfn.XLOOKUP($A23,Odyssey_vs_App_Mapping_1!$A$2:$A$507,Odyssey_vs_App_Mapping_1!S$2:S$507),"Odyssey File","Please check cell")))</f>
        <v>Manual Entry Req</v>
      </c>
      <c r="V23" s="1" t="str">
        <f>IF(MAS_Pre_Staging_2!V23="Manual Entry Req","Manual Entry Req",IF(MAS_Pre_Staging_2!V23=MAS_Pre_Staging_1!U23,"Region File",IF(MAS_Pre_Staging_2!V23=_xlfn.XLOOKUP($A23,Odyssey_vs_App_Mapping_1!$A$2:$A$507,Odyssey_vs_App_Mapping_1!T$2:T$507),"Odyssey File","Please check cell")))</f>
        <v>Manual Entry Req</v>
      </c>
      <c r="W23" s="1" t="str">
        <f>IF(MAS_Pre_Staging_2!W23="Manual Entry Req","Manual Entry Req",IF(MAS_Pre_Staging_2!W23=MAS_Pre_Staging_1!V23,"Region File",IF(MAS_Pre_Staging_2!W23=_xlfn.XLOOKUP($A23,Odyssey_vs_App_Mapping_1!$A$2:$A$507,Odyssey_vs_App_Mapping_1!U$2:U$507),"Odyssey File","Please check cell")))</f>
        <v>Region File</v>
      </c>
      <c r="X23" s="1" t="str">
        <f>IF(MAS_Pre_Staging_2!X23="Manual Entry Req","Manual Entry Req",IF(MAS_Pre_Staging_2!X23=MAS_Pre_Staging_1!W23,"Region File",IF(MAS_Pre_Staging_2!X23=_xlfn.XLOOKUP($A23,Odyssey_vs_App_Mapping_1!$A$2:$A$507,Odyssey_vs_App_Mapping_1!V$2:V$507),"Odyssey File","Please check cell")))</f>
        <v>Region File</v>
      </c>
      <c r="Y23" s="1" t="str">
        <f>IF(MAS_Pre_Staging_2!Y23="Manual Entry Req","Manual Entry Req",IF(MAS_Pre_Staging_2!Y23=MAS_Pre_Staging_1!X23,"Region File",IF(MAS_Pre_Staging_2!Y23=_xlfn.XLOOKUP($A23,Odyssey_vs_App_Mapping_1!$A$2:$A$507,Odyssey_vs_App_Mapping_1!W$2:W$507),"Odyssey File","Please check cell")))</f>
        <v>Region File</v>
      </c>
      <c r="Z23" s="1" t="str">
        <f>IF(MAS_Pre_Staging_2!Z23="Manual Entry Req","Manual Entry Req",IF(MAS_Pre_Staging_2!Z23=MAS_Pre_Staging_1!Y23,"Region File",IF(MAS_Pre_Staging_2!Z23=_xlfn.XLOOKUP($A23,Odyssey_vs_App_Mapping_1!$A$2:$A$507,Odyssey_vs_App_Mapping_1!X$2:X$507),"Odyssey File","Please check cell")))</f>
        <v>Region File</v>
      </c>
      <c r="AA23" s="1" t="str">
        <f>IF(MAS_Pre_Staging_2!AA23="Manual Entry Req","Manual Entry Req",IF(MAS_Pre_Staging_2!AA23=MAS_Pre_Staging_1!Z23,"Region File",IF(MAS_Pre_Staging_2!AA23=_xlfn.XLOOKUP($A23,Odyssey_vs_App_Mapping_1!$A$2:$A$507,Odyssey_vs_App_Mapping_1!Y$2:Y$507),"Odyssey File","Please check cell")))</f>
        <v>Region File</v>
      </c>
      <c r="AB23" s="1" t="str">
        <f>IF(MAS_Pre_Staging_2!AB23="Manual Entry Req","Manual Entry Req",IF(MAS_Pre_Staging_2!AB23=MAS_Pre_Staging_1!AA23,"Region File",IF(MAS_Pre_Staging_2!AB23=_xlfn.XLOOKUP($A23,Odyssey_vs_App_Mapping_1!$A$2:$A$507,Odyssey_vs_App_Mapping_1!Z$2:Z$507),"Odyssey File","Please check cell")))</f>
        <v>Region File</v>
      </c>
      <c r="AC23" s="1" t="str">
        <f>IF(MAS_Pre_Staging_2!AC23="Manual Entry Req","Manual Entry Req",IF(MAS_Pre_Staging_2!AC23=MAS_Pre_Staging_1!AB23,"Region File",IF(MAS_Pre_Staging_2!AC23=_xlfn.XLOOKUP($A23,Odyssey_vs_App_Mapping_1!$A$2:$A$507,Odyssey_vs_App_Mapping_1!AA$2:AA$507),"Odyssey File","Please check cell")))</f>
        <v>Region File</v>
      </c>
      <c r="AD23" s="1" t="str">
        <f>IF(MAS_Pre_Staging_2!AD23="Manual Entry Req","Manual Entry Req",IF(MAS_Pre_Staging_2!AD23=MAS_Pre_Staging_1!AC23,"Region File",IF(MAS_Pre_Staging_2!AD23=_xlfn.XLOOKUP($A23,Odyssey_vs_App_Mapping_1!$A$2:$A$507,Odyssey_vs_App_Mapping_1!AB$2:AB$507),"Odyssey File","Please check cell")))</f>
        <v>Region File</v>
      </c>
      <c r="AE23" s="1" t="str">
        <f>IF(MAS_Pre_Staging_2!AE23="Manual Entry Req","Manual Entry Req",IF(MAS_Pre_Staging_2!AE23=MAS_Pre_Staging_1!AD23,"Region File",IF(MAS_Pre_Staging_2!AE23=_xlfn.XLOOKUP($A23,Odyssey_vs_App_Mapping_1!$A$2:$A$507,Odyssey_vs_App_Mapping_1!AC$2:AC$507),"Odyssey File","Please check cell")))</f>
        <v>Region File</v>
      </c>
      <c r="AF23" s="1" t="str">
        <f>IF(MAS_Pre_Staging_2!AF23="Manual Entry Req","Manual Entry Req",IF(MAS_Pre_Staging_2!AF23=MAS_Pre_Staging_1!AE23,"Region File",IF(MAS_Pre_Staging_2!AF23=_xlfn.XLOOKUP($A23,Odyssey_vs_App_Mapping_1!$A$2:$A$507,Odyssey_vs_App_Mapping_1!AD$2:AD$507),"Odyssey File","Please check cell")))</f>
        <v>Region File</v>
      </c>
      <c r="AG23" s="1" t="str">
        <f>IF(MAS_Pre_Staging_2!AG23="Manual Entry Req","Manual Entry Req",IF(MAS_Pre_Staging_2!AG23=MAS_Pre_Staging_1!AF23,"Region File",IF(MAS_Pre_Staging_2!AG23=_xlfn.XLOOKUP($A23,Odyssey_vs_App_Mapping_1!$A$2:$A$507,Odyssey_vs_App_Mapping_1!AE$2:AE$507),"Odyssey File","Please check cell")))</f>
        <v>Region File</v>
      </c>
      <c r="AH23" s="1" t="str">
        <f>IF(MAS_Pre_Staging_2!AH23="Manual Entry Req","Manual Entry Req",IF(MAS_Pre_Staging_2!AH23=MAS_Pre_Staging_1!AG23,"Region File",IF(MAS_Pre_Staging_2!AH23=_xlfn.XLOOKUP($A23,Odyssey_vs_App_Mapping_1!$A$2:$A$507,Odyssey_vs_App_Mapping_1!AF$2:AF$507),"Odyssey File","Please check cell")))</f>
        <v>Manual Entry Req</v>
      </c>
      <c r="AI23" s="1" t="str">
        <f>IF(MAS_Pre_Staging_2!AI23="Manual Entry Req","Manual Entry Req",IF(MAS_Pre_Staging_2!AI23=MAS_Pre_Staging_1!AH23,"Region File",IF(MAS_Pre_Staging_2!AI23=_xlfn.XLOOKUP($A23,Odyssey_vs_App_Mapping_1!$A$2:$A$507,Odyssey_vs_App_Mapping_1!AG$2:AG$507),"Odyssey File","Please check cell")))</f>
        <v>Manual Entry Req</v>
      </c>
      <c r="AJ23" s="1" t="str">
        <f>IF(MAS_Pre_Staging_2!AJ23="Manual Entry Req","Manual Entry Req",IF(MAS_Pre_Staging_2!AJ23=MAS_Pre_Staging_1!AI23,"Region File",IF(MAS_Pre_Staging_2!AJ23=_xlfn.XLOOKUP($A23,Odyssey_vs_App_Mapping_1!$A$2:$A$507,Odyssey_vs_App_Mapping_1!AH$2:AH$507),"Odyssey File","Please check cell")))</f>
        <v>Manual Entry Req</v>
      </c>
      <c r="AK23" s="1" t="str">
        <f>IF(MAS_Pre_Staging_2!AK23="Manual Entry Req","Manual Entry Req",IF(MAS_Pre_Staging_2!AK23=MAS_Pre_Staging_1!AJ23,"Region File",IF(MAS_Pre_Staging_2!AK23=_xlfn.XLOOKUP($A23,Odyssey_vs_App_Mapping_1!$A$2:$A$507,Odyssey_vs_App_Mapping_1!AI$2:AI$507),"Odyssey File","Please check cell")))</f>
        <v>Region File</v>
      </c>
      <c r="AL23" s="1" t="str">
        <f>IF(MAS_Pre_Staging_2!AL23="Manual Entry Req","Manual Entry Req",IF(MAS_Pre_Staging_2!AL23=MAS_Pre_Staging_1!AK23,"Region File",IF(MAS_Pre_Staging_2!AL23=_xlfn.XLOOKUP($A23,Odyssey_vs_App_Mapping_1!$A$2:$A$507,Odyssey_vs_App_Mapping_1!AJ$2:AJ$507),"Odyssey File","Please check cell")))</f>
        <v>Region File</v>
      </c>
      <c r="AM23" s="1" t="str">
        <f>IF(MAS_Pre_Staging_2!AM23="Manual Entry Req","Manual Entry Req",IF(MAS_Pre_Staging_2!AM23=MAS_Pre_Staging_1!AL23,"Region File",IF(MAS_Pre_Staging_2!AM23=_xlfn.XLOOKUP($A23,Odyssey_vs_App_Mapping_1!$A$2:$A$507,Odyssey_vs_App_Mapping_1!AK$2:AK$507),"Odyssey File","Please check cell")))</f>
        <v>Region File</v>
      </c>
      <c r="AN23" s="1" t="str">
        <f>IF(MAS_Pre_Staging_2!AN23="Manual Entry Req","Manual Entry Req",IF(MAS_Pre_Staging_2!AN23=MAS_Pre_Staging_1!AM23,"Region File",IF(MAS_Pre_Staging_2!AN23=_xlfn.XLOOKUP($A23,Odyssey_vs_App_Mapping_1!$A$2:$A$507,Odyssey_vs_App_Mapping_1!AL$2:AL$507),"Odyssey File","Please check cell")))</f>
        <v>Region File</v>
      </c>
      <c r="AO23" s="1" t="str">
        <f>IF(MAS_Pre_Staging_2!AO23="Manual Entry Req","Manual Entry Req",IF(MAS_Pre_Staging_2!AO23=MAS_Pre_Staging_1!AN23,"Region File",IF(MAS_Pre_Staging_2!AO23=_xlfn.XLOOKUP($A23,Odyssey_vs_App_Mapping_1!$A$2:$A$507,Odyssey_vs_App_Mapping_1!AM$2:AM$507),"Odyssey File","Please check cell")))</f>
        <v>Manual Entry Req</v>
      </c>
      <c r="AP23" s="1" t="str">
        <f>IF(MAS_Pre_Staging_2!AP23="Manual Entry Req","Manual Entry Req",IF(MAS_Pre_Staging_2!AP23=MAS_Pre_Staging_1!AO23,"Region File",IF(MAS_Pre_Staging_2!AP23=_xlfn.XLOOKUP($A23,Odyssey_vs_App_Mapping_1!$A$2:$A$507,Odyssey_vs_App_Mapping_1!AN$2:AN$507),"Odyssey File","Please check cell")))</f>
        <v>Manual Entry Req</v>
      </c>
      <c r="AQ23" s="29">
        <f t="shared" si="0"/>
        <v>0.7142857142857143</v>
      </c>
      <c r="AR23" s="29">
        <f t="shared" si="1"/>
        <v>0.91304347826086962</v>
      </c>
      <c r="AS23" s="1">
        <f t="shared" si="2"/>
        <v>25</v>
      </c>
      <c r="AT23" s="1">
        <f t="shared" si="3"/>
        <v>0</v>
      </c>
      <c r="AU23" s="1">
        <f t="shared" si="4"/>
        <v>10</v>
      </c>
      <c r="AV23" s="1">
        <f t="shared" si="5"/>
        <v>0</v>
      </c>
      <c r="AW23" s="44">
        <f t="shared" si="6"/>
        <v>0.7142857142857143</v>
      </c>
      <c r="AX23" s="173">
        <f t="shared" si="7"/>
        <v>0</v>
      </c>
    </row>
    <row r="24" spans="1:50" x14ac:dyDescent="0.25">
      <c r="A24" s="105" t="str">
        <f>MAS_Pre_Staging_26[[#This Row],[Source ID]]</f>
        <v>CAN.23</v>
      </c>
      <c r="B24" s="1" t="str">
        <f>MAS_Pre_Staging_26[[#This Row],[M1 : Name of All Applications]]</f>
        <v>Cisco Annuity</v>
      </c>
      <c r="C24" s="1" t="str">
        <f>MAS_Pre_Staging_26[[#This Row],[Region]]</f>
        <v>CAN</v>
      </c>
      <c r="D24" s="1" t="str">
        <f>MAS_Pre_Staging_26[[#This Row],[Is it present in Odyssey File? (Y/N)]]</f>
        <v>N</v>
      </c>
      <c r="E24" s="1" t="str">
        <f>MAS_Pre_Staging_26[[#This Row],[M1. Source of File]]</f>
        <v>@#@</v>
      </c>
      <c r="F24" s="1" t="str">
        <f>MAS_Pre_Staging_26[[#This Row],[M2 : Listed CMDB Application Owner]]</f>
        <v>@#@</v>
      </c>
      <c r="G24" s="1" t="str">
        <f>MAS_Pre_Staging_26[[#This Row],[M2: Listed Region Owner]]</f>
        <v>@#@</v>
      </c>
      <c r="H24" s="1" t="str">
        <f>IF(MAS_Pre_Staging_2!H24="Manual Entry Req","Manual Entry Req",IF(MAS_Pre_Staging_2!H24=MAS_Pre_Staging_1!G24,"Region File",IF(MAS_Pre_Staging_2!H24=_xlfn.XLOOKUP($A24,Odyssey_vs_App_Mapping_1!$A$2:$A$507,Odyssey_vs_App_Mapping_1!F$2:F$507),"Odyssey File","Please check cell")))</f>
        <v>Region File</v>
      </c>
      <c r="I24" s="1" t="str">
        <f>IF(MAS_Pre_Staging_2!I24="Manual Entry Req","Manual Entry Req",IF(MAS_Pre_Staging_2!I24=MAS_Pre_Staging_1!H24,"Region File",IF(MAS_Pre_Staging_2!I24=_xlfn.XLOOKUP($A24,Odyssey_vs_App_Mapping_1!$A$2:$A$507,Odyssey_vs_App_Mapping_1!G$2:G$507),"Odyssey File","Please check cell")))</f>
        <v>Region File</v>
      </c>
      <c r="J24" s="1" t="str">
        <f>IF(MAS_Pre_Staging_2!J24="Manual Entry Req","Manual Entry Req",IF(MAS_Pre_Staging_2!J24=MAS_Pre_Staging_1!I24,"Region File",IF(MAS_Pre_Staging_2!J24=_xlfn.XLOOKUP($A24,Odyssey_vs_App_Mapping_1!$A$2:$A$507,Odyssey_vs_App_Mapping_1!H$2:H$507),"Odyssey File","Please check cell")))</f>
        <v>Region File</v>
      </c>
      <c r="K24" s="1" t="str">
        <f>IF(MAS_Pre_Staging_2!K24="Manual Entry Req","Manual Entry Req",IF(MAS_Pre_Staging_2!K24=MAS_Pre_Staging_1!J24,"Region File",IF(MAS_Pre_Staging_2!K24=_xlfn.XLOOKUP($A24,Odyssey_vs_App_Mapping_1!$A$2:$A$507,Odyssey_vs_App_Mapping_1!I$2:I$507),"Odyssey File","Please check cell")))</f>
        <v>Manual Entry Req</v>
      </c>
      <c r="L24" s="1" t="str">
        <f>IF(MAS_Pre_Staging_2!L24="Manual Entry Req","Manual Entry Req",IF(MAS_Pre_Staging_2!L24=MAS_Pre_Staging_1!K24,"Region File",IF(MAS_Pre_Staging_2!L24=_xlfn.XLOOKUP($A24,Odyssey_vs_App_Mapping_1!$A$2:$A$507,Odyssey_vs_App_Mapping_1!J$2:J$507),"Odyssey File","Please check cell")))</f>
        <v>Region File</v>
      </c>
      <c r="M24" s="1" t="str">
        <f>IF(MAS_Pre_Staging_2!M24="Manual Entry Req","Manual Entry Req",IF(MAS_Pre_Staging_2!M24=MAS_Pre_Staging_1!L24,"Region File",IF(MAS_Pre_Staging_2!M24=_xlfn.XLOOKUP($A24,Odyssey_vs_App_Mapping_1!$A$2:$A$507,Odyssey_vs_App_Mapping_1!K$2:K$507),"Odyssey File","Please check cell")))</f>
        <v>Region File</v>
      </c>
      <c r="N24" s="1" t="str">
        <f>IF(MAS_Pre_Staging_2!N24="Manual Entry Req","Manual Entry Req",IF(MAS_Pre_Staging_2!N24=MAS_Pre_Staging_1!M24,"Region File",IF(MAS_Pre_Staging_2!N24=_xlfn.XLOOKUP($A24,Odyssey_vs_App_Mapping_1!$A$2:$A$507,Odyssey_vs_App_Mapping_1!L$2:L$507),"Odyssey File","Please check cell")))</f>
        <v>Region File</v>
      </c>
      <c r="O24" s="1" t="str">
        <f>IF(MAS_Pre_Staging_2!O24="Manual Entry Req","Manual Entry Req",IF(MAS_Pre_Staging_2!O24=MAS_Pre_Staging_1!N24,"Region File",IF(MAS_Pre_Staging_2!O24=_xlfn.XLOOKUP($A24,Odyssey_vs_App_Mapping_1!$A$2:$A$507,Odyssey_vs_App_Mapping_1!M$2:M$507),"Odyssey File","Please check cell")))</f>
        <v>Region File</v>
      </c>
      <c r="P24" s="1" t="str">
        <f>IF(MAS_Pre_Staging_2!P24="Manual Entry Req","Manual Entry Req",IF(MAS_Pre_Staging_2!P24=MAS_Pre_Staging_1!O24,"Region File",IF(MAS_Pre_Staging_2!P24=_xlfn.XLOOKUP($A24,Odyssey_vs_App_Mapping_1!$A$2:$A$507,Odyssey_vs_App_Mapping_1!N$2:N$507),"Odyssey File","Please check cell")))</f>
        <v>Region File</v>
      </c>
      <c r="Q24" s="1" t="str">
        <f>IF(MAS_Pre_Staging_2!Q24="Manual Entry Req","Manual Entry Req",IF(MAS_Pre_Staging_2!Q24=MAS_Pre_Staging_1!P24,"Region File",IF(MAS_Pre_Staging_2!Q24=_xlfn.XLOOKUP($A24,Odyssey_vs_App_Mapping_1!$A$2:$A$507,Odyssey_vs_App_Mapping_1!O$2:O$507),"Odyssey File","Please check cell")))</f>
        <v>Manual Entry Req</v>
      </c>
      <c r="R24" s="1" t="str">
        <f>IF(MAS_Pre_Staging_2!R24="Manual Entry Req","Manual Entry Req",IF(MAS_Pre_Staging_2!R24=MAS_Pre_Staging_1!Q24,"Region File",IF(MAS_Pre_Staging_2!R24=_xlfn.XLOOKUP($A24,Odyssey_vs_App_Mapping_1!$A$2:$A$507,Odyssey_vs_App_Mapping_1!P$2:P$507),"Odyssey File","Please check cell")))</f>
        <v>Region File</v>
      </c>
      <c r="S24" s="1" t="str">
        <f>IF(MAS_Pre_Staging_2!S24="Manual Entry Req","Manual Entry Req",IF(MAS_Pre_Staging_2!S24=MAS_Pre_Staging_1!R24,"Region File",IF(MAS_Pre_Staging_2!S24=_xlfn.XLOOKUP($A24,Odyssey_vs_App_Mapping_1!$A$2:$A$507,Odyssey_vs_App_Mapping_1!Q$2:Q$507),"Odyssey File","Please check cell")))</f>
        <v>Manual Entry Req</v>
      </c>
      <c r="T24" s="1" t="str">
        <f>IF(MAS_Pre_Staging_2!T24="Manual Entry Req","Manual Entry Req",IF(MAS_Pre_Staging_2!T24=MAS_Pre_Staging_1!S24,"Region File",IF(MAS_Pre_Staging_2!T24=_xlfn.XLOOKUP($A24,Odyssey_vs_App_Mapping_1!$A$2:$A$507,Odyssey_vs_App_Mapping_1!R$2:R$507),"Odyssey File","Please check cell")))</f>
        <v>Manual Entry Req</v>
      </c>
      <c r="U24" s="1" t="str">
        <f>IF(MAS_Pre_Staging_2!U24="Manual Entry Req","Manual Entry Req",IF(MAS_Pre_Staging_2!U24=MAS_Pre_Staging_1!T24,"Region File",IF(MAS_Pre_Staging_2!U24=_xlfn.XLOOKUP($A24,Odyssey_vs_App_Mapping_1!$A$2:$A$507,Odyssey_vs_App_Mapping_1!S$2:S$507),"Odyssey File","Please check cell")))</f>
        <v>Manual Entry Req</v>
      </c>
      <c r="V24" s="1" t="str">
        <f>IF(MAS_Pre_Staging_2!V24="Manual Entry Req","Manual Entry Req",IF(MAS_Pre_Staging_2!V24=MAS_Pre_Staging_1!U24,"Region File",IF(MAS_Pre_Staging_2!V24=_xlfn.XLOOKUP($A24,Odyssey_vs_App_Mapping_1!$A$2:$A$507,Odyssey_vs_App_Mapping_1!T$2:T$507),"Odyssey File","Please check cell")))</f>
        <v>Manual Entry Req</v>
      </c>
      <c r="W24" s="1" t="str">
        <f>IF(MAS_Pre_Staging_2!W24="Manual Entry Req","Manual Entry Req",IF(MAS_Pre_Staging_2!W24=MAS_Pre_Staging_1!V24,"Region File",IF(MAS_Pre_Staging_2!W24=_xlfn.XLOOKUP($A24,Odyssey_vs_App_Mapping_1!$A$2:$A$507,Odyssey_vs_App_Mapping_1!U$2:U$507),"Odyssey File","Please check cell")))</f>
        <v>Region File</v>
      </c>
      <c r="X24" s="1" t="str">
        <f>IF(MAS_Pre_Staging_2!X24="Manual Entry Req","Manual Entry Req",IF(MAS_Pre_Staging_2!X24=MAS_Pre_Staging_1!W24,"Region File",IF(MAS_Pre_Staging_2!X24=_xlfn.XLOOKUP($A24,Odyssey_vs_App_Mapping_1!$A$2:$A$507,Odyssey_vs_App_Mapping_1!V$2:V$507),"Odyssey File","Please check cell")))</f>
        <v>Region File</v>
      </c>
      <c r="Y24" s="1" t="str">
        <f>IF(MAS_Pre_Staging_2!Y24="Manual Entry Req","Manual Entry Req",IF(MAS_Pre_Staging_2!Y24=MAS_Pre_Staging_1!X24,"Region File",IF(MAS_Pre_Staging_2!Y24=_xlfn.XLOOKUP($A24,Odyssey_vs_App_Mapping_1!$A$2:$A$507,Odyssey_vs_App_Mapping_1!W$2:W$507),"Odyssey File","Please check cell")))</f>
        <v>Region File</v>
      </c>
      <c r="Z24" s="1" t="str">
        <f>IF(MAS_Pre_Staging_2!Z24="Manual Entry Req","Manual Entry Req",IF(MAS_Pre_Staging_2!Z24=MAS_Pre_Staging_1!Y24,"Region File",IF(MAS_Pre_Staging_2!Z24=_xlfn.XLOOKUP($A24,Odyssey_vs_App_Mapping_1!$A$2:$A$507,Odyssey_vs_App_Mapping_1!X$2:X$507),"Odyssey File","Please check cell")))</f>
        <v>Region File</v>
      </c>
      <c r="AA24" s="1" t="str">
        <f>IF(MAS_Pre_Staging_2!AA24="Manual Entry Req","Manual Entry Req",IF(MAS_Pre_Staging_2!AA24=MAS_Pre_Staging_1!Z24,"Region File",IF(MAS_Pre_Staging_2!AA24=_xlfn.XLOOKUP($A24,Odyssey_vs_App_Mapping_1!$A$2:$A$507,Odyssey_vs_App_Mapping_1!Y$2:Y$507),"Odyssey File","Please check cell")))</f>
        <v>Region File</v>
      </c>
      <c r="AB24" s="1" t="str">
        <f>IF(MAS_Pre_Staging_2!AB24="Manual Entry Req","Manual Entry Req",IF(MAS_Pre_Staging_2!AB24=MAS_Pre_Staging_1!AA24,"Region File",IF(MAS_Pre_Staging_2!AB24=_xlfn.XLOOKUP($A24,Odyssey_vs_App_Mapping_1!$A$2:$A$507,Odyssey_vs_App_Mapping_1!Z$2:Z$507),"Odyssey File","Please check cell")))</f>
        <v>Region File</v>
      </c>
      <c r="AC24" s="1" t="str">
        <f>IF(MAS_Pre_Staging_2!AC24="Manual Entry Req","Manual Entry Req",IF(MAS_Pre_Staging_2!AC24=MAS_Pre_Staging_1!AB24,"Region File",IF(MAS_Pre_Staging_2!AC24=_xlfn.XLOOKUP($A24,Odyssey_vs_App_Mapping_1!$A$2:$A$507,Odyssey_vs_App_Mapping_1!AA$2:AA$507),"Odyssey File","Please check cell")))</f>
        <v>Region File</v>
      </c>
      <c r="AD24" s="1" t="str">
        <f>IF(MAS_Pre_Staging_2!AD24="Manual Entry Req","Manual Entry Req",IF(MAS_Pre_Staging_2!AD24=MAS_Pre_Staging_1!AC24,"Region File",IF(MAS_Pre_Staging_2!AD24=_xlfn.XLOOKUP($A24,Odyssey_vs_App_Mapping_1!$A$2:$A$507,Odyssey_vs_App_Mapping_1!AB$2:AB$507),"Odyssey File","Please check cell")))</f>
        <v>Region File</v>
      </c>
      <c r="AE24" s="1" t="str">
        <f>IF(MAS_Pre_Staging_2!AE24="Manual Entry Req","Manual Entry Req",IF(MAS_Pre_Staging_2!AE24=MAS_Pre_Staging_1!AD24,"Region File",IF(MAS_Pre_Staging_2!AE24=_xlfn.XLOOKUP($A24,Odyssey_vs_App_Mapping_1!$A$2:$A$507,Odyssey_vs_App_Mapping_1!AC$2:AC$507),"Odyssey File","Please check cell")))</f>
        <v>Region File</v>
      </c>
      <c r="AF24" s="1" t="str">
        <f>IF(MAS_Pre_Staging_2!AF24="Manual Entry Req","Manual Entry Req",IF(MAS_Pre_Staging_2!AF24=MAS_Pre_Staging_1!AE24,"Region File",IF(MAS_Pre_Staging_2!AF24=_xlfn.XLOOKUP($A24,Odyssey_vs_App_Mapping_1!$A$2:$A$507,Odyssey_vs_App_Mapping_1!AD$2:AD$507),"Odyssey File","Please check cell")))</f>
        <v>Region File</v>
      </c>
      <c r="AG24" s="1" t="str">
        <f>IF(MAS_Pre_Staging_2!AG24="Manual Entry Req","Manual Entry Req",IF(MAS_Pre_Staging_2!AG24=MAS_Pre_Staging_1!AF24,"Region File",IF(MAS_Pre_Staging_2!AG24=_xlfn.XLOOKUP($A24,Odyssey_vs_App_Mapping_1!$A$2:$A$507,Odyssey_vs_App_Mapping_1!AE$2:AE$507),"Odyssey File","Please check cell")))</f>
        <v>Region File</v>
      </c>
      <c r="AH24" s="1" t="str">
        <f>IF(MAS_Pre_Staging_2!AH24="Manual Entry Req","Manual Entry Req",IF(MAS_Pre_Staging_2!AH24=MAS_Pre_Staging_1!AG24,"Region File",IF(MAS_Pre_Staging_2!AH24=_xlfn.XLOOKUP($A24,Odyssey_vs_App_Mapping_1!$A$2:$A$507,Odyssey_vs_App_Mapping_1!AF$2:AF$507),"Odyssey File","Please check cell")))</f>
        <v>Manual Entry Req</v>
      </c>
      <c r="AI24" s="1" t="str">
        <f>IF(MAS_Pre_Staging_2!AI24="Manual Entry Req","Manual Entry Req",IF(MAS_Pre_Staging_2!AI24=MAS_Pre_Staging_1!AH24,"Region File",IF(MAS_Pre_Staging_2!AI24=_xlfn.XLOOKUP($A24,Odyssey_vs_App_Mapping_1!$A$2:$A$507,Odyssey_vs_App_Mapping_1!AG$2:AG$507),"Odyssey File","Please check cell")))</f>
        <v>Manual Entry Req</v>
      </c>
      <c r="AJ24" s="1" t="str">
        <f>IF(MAS_Pre_Staging_2!AJ24="Manual Entry Req","Manual Entry Req",IF(MAS_Pre_Staging_2!AJ24=MAS_Pre_Staging_1!AI24,"Region File",IF(MAS_Pre_Staging_2!AJ24=_xlfn.XLOOKUP($A24,Odyssey_vs_App_Mapping_1!$A$2:$A$507,Odyssey_vs_App_Mapping_1!AH$2:AH$507),"Odyssey File","Please check cell")))</f>
        <v>Manual Entry Req</v>
      </c>
      <c r="AK24" s="1" t="str">
        <f>IF(MAS_Pre_Staging_2!AK24="Manual Entry Req","Manual Entry Req",IF(MAS_Pre_Staging_2!AK24=MAS_Pre_Staging_1!AJ24,"Region File",IF(MAS_Pre_Staging_2!AK24=_xlfn.XLOOKUP($A24,Odyssey_vs_App_Mapping_1!$A$2:$A$507,Odyssey_vs_App_Mapping_1!AI$2:AI$507),"Odyssey File","Please check cell")))</f>
        <v>Region File</v>
      </c>
      <c r="AL24" s="1" t="str">
        <f>IF(MAS_Pre_Staging_2!AL24="Manual Entry Req","Manual Entry Req",IF(MAS_Pre_Staging_2!AL24=MAS_Pre_Staging_1!AK24,"Region File",IF(MAS_Pre_Staging_2!AL24=_xlfn.XLOOKUP($A24,Odyssey_vs_App_Mapping_1!$A$2:$A$507,Odyssey_vs_App_Mapping_1!AJ$2:AJ$507),"Odyssey File","Please check cell")))</f>
        <v>Region File</v>
      </c>
      <c r="AM24" s="1" t="str">
        <f>IF(MAS_Pre_Staging_2!AM24="Manual Entry Req","Manual Entry Req",IF(MAS_Pre_Staging_2!AM24=MAS_Pre_Staging_1!AL24,"Region File",IF(MAS_Pre_Staging_2!AM24=_xlfn.XLOOKUP($A24,Odyssey_vs_App_Mapping_1!$A$2:$A$507,Odyssey_vs_App_Mapping_1!AK$2:AK$507),"Odyssey File","Please check cell")))</f>
        <v>Region File</v>
      </c>
      <c r="AN24" s="1" t="str">
        <f>IF(MAS_Pre_Staging_2!AN24="Manual Entry Req","Manual Entry Req",IF(MAS_Pre_Staging_2!AN24=MAS_Pre_Staging_1!AM24,"Region File",IF(MAS_Pre_Staging_2!AN24=_xlfn.XLOOKUP($A24,Odyssey_vs_App_Mapping_1!$A$2:$A$507,Odyssey_vs_App_Mapping_1!AL$2:AL$507),"Odyssey File","Please check cell")))</f>
        <v>Region File</v>
      </c>
      <c r="AO24" s="1" t="str">
        <f>IF(MAS_Pre_Staging_2!AO24="Manual Entry Req","Manual Entry Req",IF(MAS_Pre_Staging_2!AO24=MAS_Pre_Staging_1!AN24,"Region File",IF(MAS_Pre_Staging_2!AO24=_xlfn.XLOOKUP($A24,Odyssey_vs_App_Mapping_1!$A$2:$A$507,Odyssey_vs_App_Mapping_1!AM$2:AM$507),"Odyssey File","Please check cell")))</f>
        <v>Manual Entry Req</v>
      </c>
      <c r="AP24" s="1" t="str">
        <f>IF(MAS_Pre_Staging_2!AP24="Manual Entry Req","Manual Entry Req",IF(MAS_Pre_Staging_2!AP24=MAS_Pre_Staging_1!AO24,"Region File",IF(MAS_Pre_Staging_2!AP24=_xlfn.XLOOKUP($A24,Odyssey_vs_App_Mapping_1!$A$2:$A$507,Odyssey_vs_App_Mapping_1!AN$2:AN$507),"Odyssey File","Please check cell")))</f>
        <v>Manual Entry Req</v>
      </c>
      <c r="AQ24" s="29">
        <f t="shared" si="0"/>
        <v>0.68571428571428572</v>
      </c>
      <c r="AR24" s="29">
        <f t="shared" si="1"/>
        <v>0.86956521739130432</v>
      </c>
      <c r="AS24" s="1">
        <f t="shared" si="2"/>
        <v>24</v>
      </c>
      <c r="AT24" s="1">
        <f t="shared" si="3"/>
        <v>0</v>
      </c>
      <c r="AU24" s="1">
        <f t="shared" si="4"/>
        <v>11</v>
      </c>
      <c r="AV24" s="1">
        <f t="shared" si="5"/>
        <v>0</v>
      </c>
      <c r="AW24" s="44">
        <f t="shared" si="6"/>
        <v>0.68571428571428572</v>
      </c>
      <c r="AX24" s="173">
        <f t="shared" si="7"/>
        <v>0</v>
      </c>
    </row>
    <row r="25" spans="1:50" x14ac:dyDescent="0.25">
      <c r="A25" s="105" t="str">
        <f>MAS_Pre_Staging_26[[#This Row],[Source ID]]</f>
        <v>CAN.24</v>
      </c>
      <c r="B25" s="1" t="str">
        <f>MAS_Pre_Staging_26[[#This Row],[M1 : Name of All Applications]]</f>
        <v>Reseller ISRs Update for SBO</v>
      </c>
      <c r="C25" s="1" t="str">
        <f>MAS_Pre_Staging_26[[#This Row],[Region]]</f>
        <v>CAN</v>
      </c>
      <c r="D25" s="1" t="str">
        <f>MAS_Pre_Staging_26[[#This Row],[Is it present in Odyssey File? (Y/N)]]</f>
        <v>N</v>
      </c>
      <c r="E25" s="1" t="str">
        <f>MAS_Pre_Staging_26[[#This Row],[M1. Source of File]]</f>
        <v>@#@</v>
      </c>
      <c r="F25" s="1" t="str">
        <f>MAS_Pre_Staging_26[[#This Row],[M2 : Listed CMDB Application Owner]]</f>
        <v>@#@</v>
      </c>
      <c r="G25" s="1" t="str">
        <f>MAS_Pre_Staging_26[[#This Row],[M2: Listed Region Owner]]</f>
        <v>@#@</v>
      </c>
      <c r="H25" s="1" t="str">
        <f>IF(MAS_Pre_Staging_2!H25="Manual Entry Req","Manual Entry Req",IF(MAS_Pre_Staging_2!H25=MAS_Pre_Staging_1!G25,"Region File",IF(MAS_Pre_Staging_2!H25=_xlfn.XLOOKUP($A25,Odyssey_vs_App_Mapping_1!$A$2:$A$507,Odyssey_vs_App_Mapping_1!F$2:F$507),"Odyssey File","Please check cell")))</f>
        <v>Region File</v>
      </c>
      <c r="I25" s="1" t="str">
        <f>IF(MAS_Pre_Staging_2!I25="Manual Entry Req","Manual Entry Req",IF(MAS_Pre_Staging_2!I25=MAS_Pre_Staging_1!H25,"Region File",IF(MAS_Pre_Staging_2!I25=_xlfn.XLOOKUP($A25,Odyssey_vs_App_Mapping_1!$A$2:$A$507,Odyssey_vs_App_Mapping_1!G$2:G$507),"Odyssey File","Please check cell")))</f>
        <v>Region File</v>
      </c>
      <c r="J25" s="1" t="str">
        <f>IF(MAS_Pre_Staging_2!J25="Manual Entry Req","Manual Entry Req",IF(MAS_Pre_Staging_2!J25=MAS_Pre_Staging_1!I25,"Region File",IF(MAS_Pre_Staging_2!J25=_xlfn.XLOOKUP($A25,Odyssey_vs_App_Mapping_1!$A$2:$A$507,Odyssey_vs_App_Mapping_1!H$2:H$507),"Odyssey File","Please check cell")))</f>
        <v>Region File</v>
      </c>
      <c r="K25" s="1" t="str">
        <f>IF(MAS_Pre_Staging_2!K25="Manual Entry Req","Manual Entry Req",IF(MAS_Pre_Staging_2!K25=MAS_Pre_Staging_1!J25,"Region File",IF(MAS_Pre_Staging_2!K25=_xlfn.XLOOKUP($A25,Odyssey_vs_App_Mapping_1!$A$2:$A$507,Odyssey_vs_App_Mapping_1!I$2:I$507),"Odyssey File","Please check cell")))</f>
        <v>Manual Entry Req</v>
      </c>
      <c r="L25" s="1" t="str">
        <f>IF(MAS_Pre_Staging_2!L25="Manual Entry Req","Manual Entry Req",IF(MAS_Pre_Staging_2!L25=MAS_Pre_Staging_1!K25,"Region File",IF(MAS_Pre_Staging_2!L25=_xlfn.XLOOKUP($A25,Odyssey_vs_App_Mapping_1!$A$2:$A$507,Odyssey_vs_App_Mapping_1!J$2:J$507),"Odyssey File","Please check cell")))</f>
        <v>Region File</v>
      </c>
      <c r="M25" s="1" t="str">
        <f>IF(MAS_Pre_Staging_2!M25="Manual Entry Req","Manual Entry Req",IF(MAS_Pre_Staging_2!M25=MAS_Pre_Staging_1!L25,"Region File",IF(MAS_Pre_Staging_2!M25=_xlfn.XLOOKUP($A25,Odyssey_vs_App_Mapping_1!$A$2:$A$507,Odyssey_vs_App_Mapping_1!K$2:K$507),"Odyssey File","Please check cell")))</f>
        <v>Region File</v>
      </c>
      <c r="N25" s="1" t="str">
        <f>IF(MAS_Pre_Staging_2!N25="Manual Entry Req","Manual Entry Req",IF(MAS_Pre_Staging_2!N25=MAS_Pre_Staging_1!M25,"Region File",IF(MAS_Pre_Staging_2!N25=_xlfn.XLOOKUP($A25,Odyssey_vs_App_Mapping_1!$A$2:$A$507,Odyssey_vs_App_Mapping_1!L$2:L$507),"Odyssey File","Please check cell")))</f>
        <v>Region File</v>
      </c>
      <c r="O25" s="1" t="str">
        <f>IF(MAS_Pre_Staging_2!O25="Manual Entry Req","Manual Entry Req",IF(MAS_Pre_Staging_2!O25=MAS_Pre_Staging_1!N25,"Region File",IF(MAS_Pre_Staging_2!O25=_xlfn.XLOOKUP($A25,Odyssey_vs_App_Mapping_1!$A$2:$A$507,Odyssey_vs_App_Mapping_1!M$2:M$507),"Odyssey File","Please check cell")))</f>
        <v>Region File</v>
      </c>
      <c r="P25" s="1" t="str">
        <f>IF(MAS_Pre_Staging_2!P25="Manual Entry Req","Manual Entry Req",IF(MAS_Pre_Staging_2!P25=MAS_Pre_Staging_1!O25,"Region File",IF(MAS_Pre_Staging_2!P25=_xlfn.XLOOKUP($A25,Odyssey_vs_App_Mapping_1!$A$2:$A$507,Odyssey_vs_App_Mapping_1!N$2:N$507),"Odyssey File","Please check cell")))</f>
        <v>Region File</v>
      </c>
      <c r="Q25" s="1" t="str">
        <f>IF(MAS_Pre_Staging_2!Q25="Manual Entry Req","Manual Entry Req",IF(MAS_Pre_Staging_2!Q25=MAS_Pre_Staging_1!P25,"Region File",IF(MAS_Pre_Staging_2!Q25=_xlfn.XLOOKUP($A25,Odyssey_vs_App_Mapping_1!$A$2:$A$507,Odyssey_vs_App_Mapping_1!O$2:O$507),"Odyssey File","Please check cell")))</f>
        <v>Region File</v>
      </c>
      <c r="R25" s="1" t="str">
        <f>IF(MAS_Pre_Staging_2!R25="Manual Entry Req","Manual Entry Req",IF(MAS_Pre_Staging_2!R25=MAS_Pre_Staging_1!Q25,"Region File",IF(MAS_Pre_Staging_2!R25=_xlfn.XLOOKUP($A25,Odyssey_vs_App_Mapping_1!$A$2:$A$507,Odyssey_vs_App_Mapping_1!P$2:P$507),"Odyssey File","Please check cell")))</f>
        <v>Region File</v>
      </c>
      <c r="S25" s="1" t="str">
        <f>IF(MAS_Pre_Staging_2!S25="Manual Entry Req","Manual Entry Req",IF(MAS_Pre_Staging_2!S25=MAS_Pre_Staging_1!R25,"Region File",IF(MAS_Pre_Staging_2!S25=_xlfn.XLOOKUP($A25,Odyssey_vs_App_Mapping_1!$A$2:$A$507,Odyssey_vs_App_Mapping_1!Q$2:Q$507),"Odyssey File","Please check cell")))</f>
        <v>Manual Entry Req</v>
      </c>
      <c r="T25" s="1" t="str">
        <f>IF(MAS_Pre_Staging_2!T25="Manual Entry Req","Manual Entry Req",IF(MAS_Pre_Staging_2!T25=MAS_Pre_Staging_1!S25,"Region File",IF(MAS_Pre_Staging_2!T25=_xlfn.XLOOKUP($A25,Odyssey_vs_App_Mapping_1!$A$2:$A$507,Odyssey_vs_App_Mapping_1!R$2:R$507),"Odyssey File","Please check cell")))</f>
        <v>Manual Entry Req</v>
      </c>
      <c r="U25" s="1" t="str">
        <f>IF(MAS_Pre_Staging_2!U25="Manual Entry Req","Manual Entry Req",IF(MAS_Pre_Staging_2!U25=MAS_Pre_Staging_1!T25,"Region File",IF(MAS_Pre_Staging_2!U25=_xlfn.XLOOKUP($A25,Odyssey_vs_App_Mapping_1!$A$2:$A$507,Odyssey_vs_App_Mapping_1!S$2:S$507),"Odyssey File","Please check cell")))</f>
        <v>Manual Entry Req</v>
      </c>
      <c r="V25" s="1" t="str">
        <f>IF(MAS_Pre_Staging_2!V25="Manual Entry Req","Manual Entry Req",IF(MAS_Pre_Staging_2!V25=MAS_Pre_Staging_1!U25,"Region File",IF(MAS_Pre_Staging_2!V25=_xlfn.XLOOKUP($A25,Odyssey_vs_App_Mapping_1!$A$2:$A$507,Odyssey_vs_App_Mapping_1!T$2:T$507),"Odyssey File","Please check cell")))</f>
        <v>Manual Entry Req</v>
      </c>
      <c r="W25" s="1" t="str">
        <f>IF(MAS_Pre_Staging_2!W25="Manual Entry Req","Manual Entry Req",IF(MAS_Pre_Staging_2!W25=MAS_Pre_Staging_1!V25,"Region File",IF(MAS_Pre_Staging_2!W25=_xlfn.XLOOKUP($A25,Odyssey_vs_App_Mapping_1!$A$2:$A$507,Odyssey_vs_App_Mapping_1!U$2:U$507),"Odyssey File","Please check cell")))</f>
        <v>Region File</v>
      </c>
      <c r="X25" s="1" t="str">
        <f>IF(MAS_Pre_Staging_2!X25="Manual Entry Req","Manual Entry Req",IF(MAS_Pre_Staging_2!X25=MAS_Pre_Staging_1!W25,"Region File",IF(MAS_Pre_Staging_2!X25=_xlfn.XLOOKUP($A25,Odyssey_vs_App_Mapping_1!$A$2:$A$507,Odyssey_vs_App_Mapping_1!V$2:V$507),"Odyssey File","Please check cell")))</f>
        <v>Region File</v>
      </c>
      <c r="Y25" s="1" t="str">
        <f>IF(MAS_Pre_Staging_2!Y25="Manual Entry Req","Manual Entry Req",IF(MAS_Pre_Staging_2!Y25=MAS_Pre_Staging_1!X25,"Region File",IF(MAS_Pre_Staging_2!Y25=_xlfn.XLOOKUP($A25,Odyssey_vs_App_Mapping_1!$A$2:$A$507,Odyssey_vs_App_Mapping_1!W$2:W$507),"Odyssey File","Please check cell")))</f>
        <v>Region File</v>
      </c>
      <c r="Z25" s="1" t="str">
        <f>IF(MAS_Pre_Staging_2!Z25="Manual Entry Req","Manual Entry Req",IF(MAS_Pre_Staging_2!Z25=MAS_Pre_Staging_1!Y25,"Region File",IF(MAS_Pre_Staging_2!Z25=_xlfn.XLOOKUP($A25,Odyssey_vs_App_Mapping_1!$A$2:$A$507,Odyssey_vs_App_Mapping_1!X$2:X$507),"Odyssey File","Please check cell")))</f>
        <v>Region File</v>
      </c>
      <c r="AA25" s="1" t="str">
        <f>IF(MAS_Pre_Staging_2!AA25="Manual Entry Req","Manual Entry Req",IF(MAS_Pre_Staging_2!AA25=MAS_Pre_Staging_1!Z25,"Region File",IF(MAS_Pre_Staging_2!AA25=_xlfn.XLOOKUP($A25,Odyssey_vs_App_Mapping_1!$A$2:$A$507,Odyssey_vs_App_Mapping_1!Y$2:Y$507),"Odyssey File","Please check cell")))</f>
        <v>Region File</v>
      </c>
      <c r="AB25" s="1" t="str">
        <f>IF(MAS_Pre_Staging_2!AB25="Manual Entry Req","Manual Entry Req",IF(MAS_Pre_Staging_2!AB25=MAS_Pre_Staging_1!AA25,"Region File",IF(MAS_Pre_Staging_2!AB25=_xlfn.XLOOKUP($A25,Odyssey_vs_App_Mapping_1!$A$2:$A$507,Odyssey_vs_App_Mapping_1!Z$2:Z$507),"Odyssey File","Please check cell")))</f>
        <v>Region File</v>
      </c>
      <c r="AC25" s="1" t="str">
        <f>IF(MAS_Pre_Staging_2!AC25="Manual Entry Req","Manual Entry Req",IF(MAS_Pre_Staging_2!AC25=MAS_Pre_Staging_1!AB25,"Region File",IF(MAS_Pre_Staging_2!AC25=_xlfn.XLOOKUP($A25,Odyssey_vs_App_Mapping_1!$A$2:$A$507,Odyssey_vs_App_Mapping_1!AA$2:AA$507),"Odyssey File","Please check cell")))</f>
        <v>Region File</v>
      </c>
      <c r="AD25" s="1" t="str">
        <f>IF(MAS_Pre_Staging_2!AD25="Manual Entry Req","Manual Entry Req",IF(MAS_Pre_Staging_2!AD25=MAS_Pre_Staging_1!AC25,"Region File",IF(MAS_Pre_Staging_2!AD25=_xlfn.XLOOKUP($A25,Odyssey_vs_App_Mapping_1!$A$2:$A$507,Odyssey_vs_App_Mapping_1!AB$2:AB$507),"Odyssey File","Please check cell")))</f>
        <v>Region File</v>
      </c>
      <c r="AE25" s="1" t="str">
        <f>IF(MAS_Pre_Staging_2!AE25="Manual Entry Req","Manual Entry Req",IF(MAS_Pre_Staging_2!AE25=MAS_Pre_Staging_1!AD25,"Region File",IF(MAS_Pre_Staging_2!AE25=_xlfn.XLOOKUP($A25,Odyssey_vs_App_Mapping_1!$A$2:$A$507,Odyssey_vs_App_Mapping_1!AC$2:AC$507),"Odyssey File","Please check cell")))</f>
        <v>Region File</v>
      </c>
      <c r="AF25" s="1" t="str">
        <f>IF(MAS_Pre_Staging_2!AF25="Manual Entry Req","Manual Entry Req",IF(MAS_Pre_Staging_2!AF25=MAS_Pre_Staging_1!AE25,"Region File",IF(MAS_Pre_Staging_2!AF25=_xlfn.XLOOKUP($A25,Odyssey_vs_App_Mapping_1!$A$2:$A$507,Odyssey_vs_App_Mapping_1!AD$2:AD$507),"Odyssey File","Please check cell")))</f>
        <v>Region File</v>
      </c>
      <c r="AG25" s="1" t="str">
        <f>IF(MAS_Pre_Staging_2!AG25="Manual Entry Req","Manual Entry Req",IF(MAS_Pre_Staging_2!AG25=MAS_Pre_Staging_1!AF25,"Region File",IF(MAS_Pre_Staging_2!AG25=_xlfn.XLOOKUP($A25,Odyssey_vs_App_Mapping_1!$A$2:$A$507,Odyssey_vs_App_Mapping_1!AE$2:AE$507),"Odyssey File","Please check cell")))</f>
        <v>Region File</v>
      </c>
      <c r="AH25" s="1" t="str">
        <f>IF(MAS_Pre_Staging_2!AH25="Manual Entry Req","Manual Entry Req",IF(MAS_Pre_Staging_2!AH25=MAS_Pre_Staging_1!AG25,"Region File",IF(MAS_Pre_Staging_2!AH25=_xlfn.XLOOKUP($A25,Odyssey_vs_App_Mapping_1!$A$2:$A$507,Odyssey_vs_App_Mapping_1!AF$2:AF$507),"Odyssey File","Please check cell")))</f>
        <v>Manual Entry Req</v>
      </c>
      <c r="AI25" s="1" t="str">
        <f>IF(MAS_Pre_Staging_2!AI25="Manual Entry Req","Manual Entry Req",IF(MAS_Pre_Staging_2!AI25=MAS_Pre_Staging_1!AH25,"Region File",IF(MAS_Pre_Staging_2!AI25=_xlfn.XLOOKUP($A25,Odyssey_vs_App_Mapping_1!$A$2:$A$507,Odyssey_vs_App_Mapping_1!AG$2:AG$507),"Odyssey File","Please check cell")))</f>
        <v>Manual Entry Req</v>
      </c>
      <c r="AJ25" s="1" t="str">
        <f>IF(MAS_Pre_Staging_2!AJ25="Manual Entry Req","Manual Entry Req",IF(MAS_Pre_Staging_2!AJ25=MAS_Pre_Staging_1!AI25,"Region File",IF(MAS_Pre_Staging_2!AJ25=_xlfn.XLOOKUP($A25,Odyssey_vs_App_Mapping_1!$A$2:$A$507,Odyssey_vs_App_Mapping_1!AH$2:AH$507),"Odyssey File","Please check cell")))</f>
        <v>Manual Entry Req</v>
      </c>
      <c r="AK25" s="1" t="str">
        <f>IF(MAS_Pre_Staging_2!AK25="Manual Entry Req","Manual Entry Req",IF(MAS_Pre_Staging_2!AK25=MAS_Pre_Staging_1!AJ25,"Region File",IF(MAS_Pre_Staging_2!AK25=_xlfn.XLOOKUP($A25,Odyssey_vs_App_Mapping_1!$A$2:$A$507,Odyssey_vs_App_Mapping_1!AI$2:AI$507),"Odyssey File","Please check cell")))</f>
        <v>Region File</v>
      </c>
      <c r="AL25" s="1" t="str">
        <f>IF(MAS_Pre_Staging_2!AL25="Manual Entry Req","Manual Entry Req",IF(MAS_Pre_Staging_2!AL25=MAS_Pre_Staging_1!AK25,"Region File",IF(MAS_Pre_Staging_2!AL25=_xlfn.XLOOKUP($A25,Odyssey_vs_App_Mapping_1!$A$2:$A$507,Odyssey_vs_App_Mapping_1!AJ$2:AJ$507),"Odyssey File","Please check cell")))</f>
        <v>Region File</v>
      </c>
      <c r="AM25" s="1" t="str">
        <f>IF(MAS_Pre_Staging_2!AM25="Manual Entry Req","Manual Entry Req",IF(MAS_Pre_Staging_2!AM25=MAS_Pre_Staging_1!AL25,"Region File",IF(MAS_Pre_Staging_2!AM25=_xlfn.XLOOKUP($A25,Odyssey_vs_App_Mapping_1!$A$2:$A$507,Odyssey_vs_App_Mapping_1!AK$2:AK$507),"Odyssey File","Please check cell")))</f>
        <v>Region File</v>
      </c>
      <c r="AN25" s="1" t="str">
        <f>IF(MAS_Pre_Staging_2!AN25="Manual Entry Req","Manual Entry Req",IF(MAS_Pre_Staging_2!AN25=MAS_Pre_Staging_1!AM25,"Region File",IF(MAS_Pre_Staging_2!AN25=_xlfn.XLOOKUP($A25,Odyssey_vs_App_Mapping_1!$A$2:$A$507,Odyssey_vs_App_Mapping_1!AL$2:AL$507),"Odyssey File","Please check cell")))</f>
        <v>Region File</v>
      </c>
      <c r="AO25" s="1" t="str">
        <f>IF(MAS_Pre_Staging_2!AO25="Manual Entry Req","Manual Entry Req",IF(MAS_Pre_Staging_2!AO25=MAS_Pre_Staging_1!AN25,"Region File",IF(MAS_Pre_Staging_2!AO25=_xlfn.XLOOKUP($A25,Odyssey_vs_App_Mapping_1!$A$2:$A$507,Odyssey_vs_App_Mapping_1!AM$2:AM$507),"Odyssey File","Please check cell")))</f>
        <v>Manual Entry Req</v>
      </c>
      <c r="AP25" s="1" t="str">
        <f>IF(MAS_Pre_Staging_2!AP25="Manual Entry Req","Manual Entry Req",IF(MAS_Pre_Staging_2!AP25=MAS_Pre_Staging_1!AO25,"Region File",IF(MAS_Pre_Staging_2!AP25=_xlfn.XLOOKUP($A25,Odyssey_vs_App_Mapping_1!$A$2:$A$507,Odyssey_vs_App_Mapping_1!AN$2:AN$507),"Odyssey File","Please check cell")))</f>
        <v>Manual Entry Req</v>
      </c>
      <c r="AQ25" s="29">
        <f t="shared" si="0"/>
        <v>0.7142857142857143</v>
      </c>
      <c r="AR25" s="29">
        <f t="shared" si="1"/>
        <v>0.91304347826086962</v>
      </c>
      <c r="AS25" s="1">
        <f t="shared" si="2"/>
        <v>25</v>
      </c>
      <c r="AT25" s="1">
        <f t="shared" si="3"/>
        <v>0</v>
      </c>
      <c r="AU25" s="1">
        <f t="shared" si="4"/>
        <v>10</v>
      </c>
      <c r="AV25" s="1">
        <f t="shared" si="5"/>
        <v>0</v>
      </c>
      <c r="AW25" s="44">
        <f t="shared" si="6"/>
        <v>0.7142857142857143</v>
      </c>
      <c r="AX25" s="173">
        <f t="shared" si="7"/>
        <v>0</v>
      </c>
    </row>
    <row r="26" spans="1:50" x14ac:dyDescent="0.25">
      <c r="A26" s="105" t="str">
        <f>MAS_Pre_Staging_26[[#This Row],[Source ID]]</f>
        <v>CAN.25</v>
      </c>
      <c r="B26" s="1" t="str">
        <f>MAS_Pre_Staging_26[[#This Row],[M1 : Name of All Applications]]</f>
        <v>BellFiles Daily Run</v>
      </c>
      <c r="C26" s="1" t="str">
        <f>MAS_Pre_Staging_26[[#This Row],[Region]]</f>
        <v>CAN</v>
      </c>
      <c r="D26" s="1" t="str">
        <f>MAS_Pre_Staging_26[[#This Row],[Is it present in Odyssey File? (Y/N)]]</f>
        <v>N</v>
      </c>
      <c r="E26" s="1" t="str">
        <f>MAS_Pre_Staging_26[[#This Row],[M1. Source of File]]</f>
        <v>@#@</v>
      </c>
      <c r="F26" s="1" t="str">
        <f>MAS_Pre_Staging_26[[#This Row],[M2 : Listed CMDB Application Owner]]</f>
        <v>@#@</v>
      </c>
      <c r="G26" s="1" t="str">
        <f>MAS_Pre_Staging_26[[#This Row],[M2: Listed Region Owner]]</f>
        <v>@#@</v>
      </c>
      <c r="H26" s="1" t="str">
        <f>IF(MAS_Pre_Staging_2!H26="Manual Entry Req","Manual Entry Req",IF(MAS_Pre_Staging_2!H26=MAS_Pre_Staging_1!G26,"Region File",IF(MAS_Pre_Staging_2!H26=_xlfn.XLOOKUP($A26,Odyssey_vs_App_Mapping_1!$A$2:$A$507,Odyssey_vs_App_Mapping_1!F$2:F$507),"Odyssey File","Please check cell")))</f>
        <v>Region File</v>
      </c>
      <c r="I26" s="1" t="str">
        <f>IF(MAS_Pre_Staging_2!I26="Manual Entry Req","Manual Entry Req",IF(MAS_Pre_Staging_2!I26=MAS_Pre_Staging_1!H26,"Region File",IF(MAS_Pre_Staging_2!I26=_xlfn.XLOOKUP($A26,Odyssey_vs_App_Mapping_1!$A$2:$A$507,Odyssey_vs_App_Mapping_1!G$2:G$507),"Odyssey File","Please check cell")))</f>
        <v>Region File</v>
      </c>
      <c r="J26" s="1" t="str">
        <f>IF(MAS_Pre_Staging_2!J26="Manual Entry Req","Manual Entry Req",IF(MAS_Pre_Staging_2!J26=MAS_Pre_Staging_1!I26,"Region File",IF(MAS_Pre_Staging_2!J26=_xlfn.XLOOKUP($A26,Odyssey_vs_App_Mapping_1!$A$2:$A$507,Odyssey_vs_App_Mapping_1!H$2:H$507),"Odyssey File","Please check cell")))</f>
        <v>Region File</v>
      </c>
      <c r="K26" s="1" t="str">
        <f>IF(MAS_Pre_Staging_2!K26="Manual Entry Req","Manual Entry Req",IF(MAS_Pre_Staging_2!K26=MAS_Pre_Staging_1!J26,"Region File",IF(MAS_Pre_Staging_2!K26=_xlfn.XLOOKUP($A26,Odyssey_vs_App_Mapping_1!$A$2:$A$507,Odyssey_vs_App_Mapping_1!I$2:I$507),"Odyssey File","Please check cell")))</f>
        <v>Manual Entry Req</v>
      </c>
      <c r="L26" s="1" t="str">
        <f>IF(MAS_Pre_Staging_2!L26="Manual Entry Req","Manual Entry Req",IF(MAS_Pre_Staging_2!L26=MAS_Pre_Staging_1!K26,"Region File",IF(MAS_Pre_Staging_2!L26=_xlfn.XLOOKUP($A26,Odyssey_vs_App_Mapping_1!$A$2:$A$507,Odyssey_vs_App_Mapping_1!J$2:J$507),"Odyssey File","Please check cell")))</f>
        <v>Region File</v>
      </c>
      <c r="M26" s="1" t="str">
        <f>IF(MAS_Pre_Staging_2!M26="Manual Entry Req","Manual Entry Req",IF(MAS_Pre_Staging_2!M26=MAS_Pre_Staging_1!L26,"Region File",IF(MAS_Pre_Staging_2!M26=_xlfn.XLOOKUP($A26,Odyssey_vs_App_Mapping_1!$A$2:$A$507,Odyssey_vs_App_Mapping_1!K$2:K$507),"Odyssey File","Please check cell")))</f>
        <v>Region File</v>
      </c>
      <c r="N26" s="1" t="str">
        <f>IF(MAS_Pre_Staging_2!N26="Manual Entry Req","Manual Entry Req",IF(MAS_Pre_Staging_2!N26=MAS_Pre_Staging_1!M26,"Region File",IF(MAS_Pre_Staging_2!N26=_xlfn.XLOOKUP($A26,Odyssey_vs_App_Mapping_1!$A$2:$A$507,Odyssey_vs_App_Mapping_1!L$2:L$507),"Odyssey File","Please check cell")))</f>
        <v>Region File</v>
      </c>
      <c r="O26" s="1" t="str">
        <f>IF(MAS_Pre_Staging_2!O26="Manual Entry Req","Manual Entry Req",IF(MAS_Pre_Staging_2!O26=MAS_Pre_Staging_1!N26,"Region File",IF(MAS_Pre_Staging_2!O26=_xlfn.XLOOKUP($A26,Odyssey_vs_App_Mapping_1!$A$2:$A$507,Odyssey_vs_App_Mapping_1!M$2:M$507),"Odyssey File","Please check cell")))</f>
        <v>Region File</v>
      </c>
      <c r="P26" s="1" t="str">
        <f>IF(MAS_Pre_Staging_2!P26="Manual Entry Req","Manual Entry Req",IF(MAS_Pre_Staging_2!P26=MAS_Pre_Staging_1!O26,"Region File",IF(MAS_Pre_Staging_2!P26=_xlfn.XLOOKUP($A26,Odyssey_vs_App_Mapping_1!$A$2:$A$507,Odyssey_vs_App_Mapping_1!N$2:N$507),"Odyssey File","Please check cell")))</f>
        <v>Region File</v>
      </c>
      <c r="Q26" s="1" t="str">
        <f>IF(MAS_Pre_Staging_2!Q26="Manual Entry Req","Manual Entry Req",IF(MAS_Pre_Staging_2!Q26=MAS_Pre_Staging_1!P26,"Region File",IF(MAS_Pre_Staging_2!Q26=_xlfn.XLOOKUP($A26,Odyssey_vs_App_Mapping_1!$A$2:$A$507,Odyssey_vs_App_Mapping_1!O$2:O$507),"Odyssey File","Please check cell")))</f>
        <v>Region File</v>
      </c>
      <c r="R26" s="1" t="str">
        <f>IF(MAS_Pre_Staging_2!R26="Manual Entry Req","Manual Entry Req",IF(MAS_Pre_Staging_2!R26=MAS_Pre_Staging_1!Q26,"Region File",IF(MAS_Pre_Staging_2!R26=_xlfn.XLOOKUP($A26,Odyssey_vs_App_Mapping_1!$A$2:$A$507,Odyssey_vs_App_Mapping_1!P$2:P$507),"Odyssey File","Please check cell")))</f>
        <v>Region File</v>
      </c>
      <c r="S26" s="1" t="str">
        <f>IF(MAS_Pre_Staging_2!S26="Manual Entry Req","Manual Entry Req",IF(MAS_Pre_Staging_2!S26=MAS_Pre_Staging_1!R26,"Region File",IF(MAS_Pre_Staging_2!S26=_xlfn.XLOOKUP($A26,Odyssey_vs_App_Mapping_1!$A$2:$A$507,Odyssey_vs_App_Mapping_1!Q$2:Q$507),"Odyssey File","Please check cell")))</f>
        <v>Manual Entry Req</v>
      </c>
      <c r="T26" s="1" t="str">
        <f>IF(MAS_Pre_Staging_2!T26="Manual Entry Req","Manual Entry Req",IF(MAS_Pre_Staging_2!T26=MAS_Pre_Staging_1!S26,"Region File",IF(MAS_Pre_Staging_2!T26=_xlfn.XLOOKUP($A26,Odyssey_vs_App_Mapping_1!$A$2:$A$507,Odyssey_vs_App_Mapping_1!R$2:R$507),"Odyssey File","Please check cell")))</f>
        <v>Manual Entry Req</v>
      </c>
      <c r="U26" s="1" t="str">
        <f>IF(MAS_Pre_Staging_2!U26="Manual Entry Req","Manual Entry Req",IF(MAS_Pre_Staging_2!U26=MAS_Pre_Staging_1!T26,"Region File",IF(MAS_Pre_Staging_2!U26=_xlfn.XLOOKUP($A26,Odyssey_vs_App_Mapping_1!$A$2:$A$507,Odyssey_vs_App_Mapping_1!S$2:S$507),"Odyssey File","Please check cell")))</f>
        <v>Manual Entry Req</v>
      </c>
      <c r="V26" s="1" t="str">
        <f>IF(MAS_Pre_Staging_2!V26="Manual Entry Req","Manual Entry Req",IF(MAS_Pre_Staging_2!V26=MAS_Pre_Staging_1!U26,"Region File",IF(MAS_Pre_Staging_2!V26=_xlfn.XLOOKUP($A26,Odyssey_vs_App_Mapping_1!$A$2:$A$507,Odyssey_vs_App_Mapping_1!T$2:T$507),"Odyssey File","Please check cell")))</f>
        <v>Manual Entry Req</v>
      </c>
      <c r="W26" s="1" t="str">
        <f>IF(MAS_Pre_Staging_2!W26="Manual Entry Req","Manual Entry Req",IF(MAS_Pre_Staging_2!W26=MAS_Pre_Staging_1!V26,"Region File",IF(MAS_Pre_Staging_2!W26=_xlfn.XLOOKUP($A26,Odyssey_vs_App_Mapping_1!$A$2:$A$507,Odyssey_vs_App_Mapping_1!U$2:U$507),"Odyssey File","Please check cell")))</f>
        <v>Region File</v>
      </c>
      <c r="X26" s="1" t="str">
        <f>IF(MAS_Pre_Staging_2!X26="Manual Entry Req","Manual Entry Req",IF(MAS_Pre_Staging_2!X26=MAS_Pre_Staging_1!W26,"Region File",IF(MAS_Pre_Staging_2!X26=_xlfn.XLOOKUP($A26,Odyssey_vs_App_Mapping_1!$A$2:$A$507,Odyssey_vs_App_Mapping_1!V$2:V$507),"Odyssey File","Please check cell")))</f>
        <v>Region File</v>
      </c>
      <c r="Y26" s="1" t="str">
        <f>IF(MAS_Pre_Staging_2!Y26="Manual Entry Req","Manual Entry Req",IF(MAS_Pre_Staging_2!Y26=MAS_Pre_Staging_1!X26,"Region File",IF(MAS_Pre_Staging_2!Y26=_xlfn.XLOOKUP($A26,Odyssey_vs_App_Mapping_1!$A$2:$A$507,Odyssey_vs_App_Mapping_1!W$2:W$507),"Odyssey File","Please check cell")))</f>
        <v>Region File</v>
      </c>
      <c r="Z26" s="1" t="str">
        <f>IF(MAS_Pre_Staging_2!Z26="Manual Entry Req","Manual Entry Req",IF(MAS_Pre_Staging_2!Z26=MAS_Pre_Staging_1!Y26,"Region File",IF(MAS_Pre_Staging_2!Z26=_xlfn.XLOOKUP($A26,Odyssey_vs_App_Mapping_1!$A$2:$A$507,Odyssey_vs_App_Mapping_1!X$2:X$507),"Odyssey File","Please check cell")))</f>
        <v>Region File</v>
      </c>
      <c r="AA26" s="1" t="str">
        <f>IF(MAS_Pre_Staging_2!AA26="Manual Entry Req","Manual Entry Req",IF(MAS_Pre_Staging_2!AA26=MAS_Pre_Staging_1!Z26,"Region File",IF(MAS_Pre_Staging_2!AA26=_xlfn.XLOOKUP($A26,Odyssey_vs_App_Mapping_1!$A$2:$A$507,Odyssey_vs_App_Mapping_1!Y$2:Y$507),"Odyssey File","Please check cell")))</f>
        <v>Region File</v>
      </c>
      <c r="AB26" s="1" t="str">
        <f>IF(MAS_Pre_Staging_2!AB26="Manual Entry Req","Manual Entry Req",IF(MAS_Pre_Staging_2!AB26=MAS_Pre_Staging_1!AA26,"Region File",IF(MAS_Pre_Staging_2!AB26=_xlfn.XLOOKUP($A26,Odyssey_vs_App_Mapping_1!$A$2:$A$507,Odyssey_vs_App_Mapping_1!Z$2:Z$507),"Odyssey File","Please check cell")))</f>
        <v>Region File</v>
      </c>
      <c r="AC26" s="1" t="str">
        <f>IF(MAS_Pre_Staging_2!AC26="Manual Entry Req","Manual Entry Req",IF(MAS_Pre_Staging_2!AC26=MAS_Pre_Staging_1!AB26,"Region File",IF(MAS_Pre_Staging_2!AC26=_xlfn.XLOOKUP($A26,Odyssey_vs_App_Mapping_1!$A$2:$A$507,Odyssey_vs_App_Mapping_1!AA$2:AA$507),"Odyssey File","Please check cell")))</f>
        <v>Region File</v>
      </c>
      <c r="AD26" s="1" t="str">
        <f>IF(MAS_Pre_Staging_2!AD26="Manual Entry Req","Manual Entry Req",IF(MAS_Pre_Staging_2!AD26=MAS_Pre_Staging_1!AC26,"Region File",IF(MAS_Pre_Staging_2!AD26=_xlfn.XLOOKUP($A26,Odyssey_vs_App_Mapping_1!$A$2:$A$507,Odyssey_vs_App_Mapping_1!AB$2:AB$507),"Odyssey File","Please check cell")))</f>
        <v>Region File</v>
      </c>
      <c r="AE26" s="1" t="str">
        <f>IF(MAS_Pre_Staging_2!AE26="Manual Entry Req","Manual Entry Req",IF(MAS_Pre_Staging_2!AE26=MAS_Pre_Staging_1!AD26,"Region File",IF(MAS_Pre_Staging_2!AE26=_xlfn.XLOOKUP($A26,Odyssey_vs_App_Mapping_1!$A$2:$A$507,Odyssey_vs_App_Mapping_1!AC$2:AC$507),"Odyssey File","Please check cell")))</f>
        <v>Region File</v>
      </c>
      <c r="AF26" s="1" t="str">
        <f>IF(MAS_Pre_Staging_2!AF26="Manual Entry Req","Manual Entry Req",IF(MAS_Pre_Staging_2!AF26=MAS_Pre_Staging_1!AE26,"Region File",IF(MAS_Pre_Staging_2!AF26=_xlfn.XLOOKUP($A26,Odyssey_vs_App_Mapping_1!$A$2:$A$507,Odyssey_vs_App_Mapping_1!AD$2:AD$507),"Odyssey File","Please check cell")))</f>
        <v>Region File</v>
      </c>
      <c r="AG26" s="1" t="str">
        <f>IF(MAS_Pre_Staging_2!AG26="Manual Entry Req","Manual Entry Req",IF(MAS_Pre_Staging_2!AG26=MAS_Pre_Staging_1!AF26,"Region File",IF(MAS_Pre_Staging_2!AG26=_xlfn.XLOOKUP($A26,Odyssey_vs_App_Mapping_1!$A$2:$A$507,Odyssey_vs_App_Mapping_1!AE$2:AE$507),"Odyssey File","Please check cell")))</f>
        <v>Region File</v>
      </c>
      <c r="AH26" s="1" t="str">
        <f>IF(MAS_Pre_Staging_2!AH26="Manual Entry Req","Manual Entry Req",IF(MAS_Pre_Staging_2!AH26=MAS_Pre_Staging_1!AG26,"Region File",IF(MAS_Pre_Staging_2!AH26=_xlfn.XLOOKUP($A26,Odyssey_vs_App_Mapping_1!$A$2:$A$507,Odyssey_vs_App_Mapping_1!AF$2:AF$507),"Odyssey File","Please check cell")))</f>
        <v>Manual Entry Req</v>
      </c>
      <c r="AI26" s="1" t="str">
        <f>IF(MAS_Pre_Staging_2!AI26="Manual Entry Req","Manual Entry Req",IF(MAS_Pre_Staging_2!AI26=MAS_Pre_Staging_1!AH26,"Region File",IF(MAS_Pre_Staging_2!AI26=_xlfn.XLOOKUP($A26,Odyssey_vs_App_Mapping_1!$A$2:$A$507,Odyssey_vs_App_Mapping_1!AG$2:AG$507),"Odyssey File","Please check cell")))</f>
        <v>Manual Entry Req</v>
      </c>
      <c r="AJ26" s="1" t="str">
        <f>IF(MAS_Pre_Staging_2!AJ26="Manual Entry Req","Manual Entry Req",IF(MAS_Pre_Staging_2!AJ26=MAS_Pre_Staging_1!AI26,"Region File",IF(MAS_Pre_Staging_2!AJ26=_xlfn.XLOOKUP($A26,Odyssey_vs_App_Mapping_1!$A$2:$A$507,Odyssey_vs_App_Mapping_1!AH$2:AH$507),"Odyssey File","Please check cell")))</f>
        <v>Manual Entry Req</v>
      </c>
      <c r="AK26" s="1" t="str">
        <f>IF(MAS_Pre_Staging_2!AK26="Manual Entry Req","Manual Entry Req",IF(MAS_Pre_Staging_2!AK26=MAS_Pre_Staging_1!AJ26,"Region File",IF(MAS_Pre_Staging_2!AK26=_xlfn.XLOOKUP($A26,Odyssey_vs_App_Mapping_1!$A$2:$A$507,Odyssey_vs_App_Mapping_1!AI$2:AI$507),"Odyssey File","Please check cell")))</f>
        <v>Region File</v>
      </c>
      <c r="AL26" s="1" t="str">
        <f>IF(MAS_Pre_Staging_2!AL26="Manual Entry Req","Manual Entry Req",IF(MAS_Pre_Staging_2!AL26=MAS_Pre_Staging_1!AK26,"Region File",IF(MAS_Pre_Staging_2!AL26=_xlfn.XLOOKUP($A26,Odyssey_vs_App_Mapping_1!$A$2:$A$507,Odyssey_vs_App_Mapping_1!AJ$2:AJ$507),"Odyssey File","Please check cell")))</f>
        <v>Region File</v>
      </c>
      <c r="AM26" s="1" t="str">
        <f>IF(MAS_Pre_Staging_2!AM26="Manual Entry Req","Manual Entry Req",IF(MAS_Pre_Staging_2!AM26=MAS_Pre_Staging_1!AL26,"Region File",IF(MAS_Pre_Staging_2!AM26=_xlfn.XLOOKUP($A26,Odyssey_vs_App_Mapping_1!$A$2:$A$507,Odyssey_vs_App_Mapping_1!AK$2:AK$507),"Odyssey File","Please check cell")))</f>
        <v>Region File</v>
      </c>
      <c r="AN26" s="1" t="str">
        <f>IF(MAS_Pre_Staging_2!AN26="Manual Entry Req","Manual Entry Req",IF(MAS_Pre_Staging_2!AN26=MAS_Pre_Staging_1!AM26,"Region File",IF(MAS_Pre_Staging_2!AN26=_xlfn.XLOOKUP($A26,Odyssey_vs_App_Mapping_1!$A$2:$A$507,Odyssey_vs_App_Mapping_1!AL$2:AL$507),"Odyssey File","Please check cell")))</f>
        <v>Region File</v>
      </c>
      <c r="AO26" s="1" t="str">
        <f>IF(MAS_Pre_Staging_2!AO26="Manual Entry Req","Manual Entry Req",IF(MAS_Pre_Staging_2!AO26=MAS_Pre_Staging_1!AN26,"Region File",IF(MAS_Pre_Staging_2!AO26=_xlfn.XLOOKUP($A26,Odyssey_vs_App_Mapping_1!$A$2:$A$507,Odyssey_vs_App_Mapping_1!AM$2:AM$507),"Odyssey File","Please check cell")))</f>
        <v>Manual Entry Req</v>
      </c>
      <c r="AP26" s="1" t="str">
        <f>IF(MAS_Pre_Staging_2!AP26="Manual Entry Req","Manual Entry Req",IF(MAS_Pre_Staging_2!AP26=MAS_Pre_Staging_1!AO26,"Region File",IF(MAS_Pre_Staging_2!AP26=_xlfn.XLOOKUP($A26,Odyssey_vs_App_Mapping_1!$A$2:$A$507,Odyssey_vs_App_Mapping_1!AN$2:AN$507),"Odyssey File","Please check cell")))</f>
        <v>Manual Entry Req</v>
      </c>
      <c r="AQ26" s="29">
        <f t="shared" si="0"/>
        <v>0.7142857142857143</v>
      </c>
      <c r="AR26" s="29">
        <f t="shared" si="1"/>
        <v>0.91304347826086962</v>
      </c>
      <c r="AS26" s="1">
        <f t="shared" si="2"/>
        <v>25</v>
      </c>
      <c r="AT26" s="1">
        <f t="shared" si="3"/>
        <v>0</v>
      </c>
      <c r="AU26" s="1">
        <f t="shared" si="4"/>
        <v>10</v>
      </c>
      <c r="AV26" s="1">
        <f t="shared" si="5"/>
        <v>0</v>
      </c>
      <c r="AW26" s="44">
        <f t="shared" si="6"/>
        <v>0.7142857142857143</v>
      </c>
      <c r="AX26" s="173">
        <f t="shared" si="7"/>
        <v>0</v>
      </c>
    </row>
    <row r="27" spans="1:50" x14ac:dyDescent="0.25">
      <c r="A27" s="105" t="str">
        <f>MAS_Pre_Staging_26[[#This Row],[Source ID]]</f>
        <v>APAC.10</v>
      </c>
      <c r="B27" s="1" t="str">
        <f>MAS_Pre_Staging_26[[#This Row],[M1 : Name of All Applications]]</f>
        <v>BOSS</v>
      </c>
      <c r="C27" s="1" t="str">
        <f>MAS_Pre_Staging_26[[#This Row],[Region]]</f>
        <v>APAC</v>
      </c>
      <c r="D27" s="1" t="str">
        <f>MAS_Pre_Staging_26[[#This Row],[Is it present in Odyssey File? (Y/N)]]</f>
        <v>Y</v>
      </c>
      <c r="E27" s="1" t="str">
        <f>MAS_Pre_Staging_26[[#This Row],[M1. Source of File]]</f>
        <v>APAC</v>
      </c>
      <c r="F27" s="1" t="str">
        <f>MAS_Pre_Staging_26[[#This Row],[M2 : Listed CMDB Application Owner]]</f>
        <v>Hridayananda Das</v>
      </c>
      <c r="G27" s="1" t="str">
        <f>MAS_Pre_Staging_26[[#This Row],[M2: Listed Region Owner]]</f>
        <v>Hridayananda Das</v>
      </c>
      <c r="H27" s="1" t="str">
        <f>IF(MAS_Pre_Staging_2!H27="Manual Entry Req","Manual Entry Req",IF(MAS_Pre_Staging_2!H27=MAS_Pre_Staging_1!G27,"Region File",IF(MAS_Pre_Staging_2!H27=_xlfn.XLOOKUP($A27,Odyssey_vs_App_Mapping_1!$A$2:$A$507,Odyssey_vs_App_Mapping_1!F$2:F$507),"Odyssey File","Please check cell")))</f>
        <v>Region File</v>
      </c>
      <c r="I27" s="1" t="str">
        <f>IF(MAS_Pre_Staging_2!I27="Manual Entry Req","Manual Entry Req",IF(MAS_Pre_Staging_2!I27=MAS_Pre_Staging_1!H27,"Region File",IF(MAS_Pre_Staging_2!I27=_xlfn.XLOOKUP($A27,Odyssey_vs_App_Mapping_1!$A$2:$A$507,Odyssey_vs_App_Mapping_1!G$2:G$507),"Odyssey File","Please check cell")))</f>
        <v>Region File</v>
      </c>
      <c r="J27" s="1" t="str">
        <f>IF(MAS_Pre_Staging_2!J27="Manual Entry Req","Manual Entry Req",IF(MAS_Pre_Staging_2!J27=MAS_Pre_Staging_1!I27,"Region File",IF(MAS_Pre_Staging_2!J27=_xlfn.XLOOKUP($A27,Odyssey_vs_App_Mapping_1!$A$2:$A$507,Odyssey_vs_App_Mapping_1!H$2:H$507),"Odyssey File","Please check cell")))</f>
        <v>Region File</v>
      </c>
      <c r="K27" s="1" t="str">
        <f>IF(MAS_Pre_Staging_2!K27="Manual Entry Req","Manual Entry Req",IF(MAS_Pre_Staging_2!K27=MAS_Pre_Staging_1!J27,"Region File",IF(MAS_Pre_Staging_2!K27=_xlfn.XLOOKUP($A27,Odyssey_vs_App_Mapping_1!$A$2:$A$507,Odyssey_vs_App_Mapping_1!I$2:I$507),"Odyssey File","Please check cell")))</f>
        <v>Region File</v>
      </c>
      <c r="L27" s="1" t="str">
        <f>IF(MAS_Pre_Staging_2!L27="Manual Entry Req","Manual Entry Req",IF(MAS_Pre_Staging_2!L27=MAS_Pre_Staging_1!K27,"Region File",IF(MAS_Pre_Staging_2!L27=_xlfn.XLOOKUP($A27,Odyssey_vs_App_Mapping_1!$A$2:$A$507,Odyssey_vs_App_Mapping_1!J$2:J$507),"Odyssey File","Please check cell")))</f>
        <v>Region File</v>
      </c>
      <c r="M27" s="1" t="str">
        <f>IF(MAS_Pre_Staging_2!M27="Manual Entry Req","Manual Entry Req",IF(MAS_Pre_Staging_2!M27=MAS_Pre_Staging_1!L27,"Region File",IF(MAS_Pre_Staging_2!M27=_xlfn.XLOOKUP($A27,Odyssey_vs_App_Mapping_1!$A$2:$A$507,Odyssey_vs_App_Mapping_1!K$2:K$507),"Odyssey File","Please check cell")))</f>
        <v>Region File</v>
      </c>
      <c r="N27" s="1" t="str">
        <f>IF(MAS_Pre_Staging_2!N27="Manual Entry Req","Manual Entry Req",IF(MAS_Pre_Staging_2!N27=MAS_Pre_Staging_1!M27,"Region File",IF(MAS_Pre_Staging_2!N27=_xlfn.XLOOKUP($A27,Odyssey_vs_App_Mapping_1!$A$2:$A$507,Odyssey_vs_App_Mapping_1!L$2:L$507),"Odyssey File","Please check cell")))</f>
        <v>Region File</v>
      </c>
      <c r="O27" s="1" t="str">
        <f>IF(MAS_Pre_Staging_2!O27="Manual Entry Req","Manual Entry Req",IF(MAS_Pre_Staging_2!O27=MAS_Pre_Staging_1!N27,"Region File",IF(MAS_Pre_Staging_2!O27=_xlfn.XLOOKUP($A27,Odyssey_vs_App_Mapping_1!$A$2:$A$507,Odyssey_vs_App_Mapping_1!M$2:M$507),"Odyssey File","Please check cell")))</f>
        <v>Region File</v>
      </c>
      <c r="P27" s="1" t="str">
        <f>IF(MAS_Pre_Staging_2!P27="Manual Entry Req","Manual Entry Req",IF(MAS_Pre_Staging_2!P27=MAS_Pre_Staging_1!O27,"Region File",IF(MAS_Pre_Staging_2!P27=_xlfn.XLOOKUP($A27,Odyssey_vs_App_Mapping_1!$A$2:$A$507,Odyssey_vs_App_Mapping_1!N$2:N$507),"Odyssey File","Please check cell")))</f>
        <v>Region File</v>
      </c>
      <c r="Q27" s="1" t="str">
        <f>IF(MAS_Pre_Staging_2!Q27="Manual Entry Req","Manual Entry Req",IF(MAS_Pre_Staging_2!Q27=MAS_Pre_Staging_1!P27,"Region File",IF(MAS_Pre_Staging_2!Q27=_xlfn.XLOOKUP($A27,Odyssey_vs_App_Mapping_1!$A$2:$A$507,Odyssey_vs_App_Mapping_1!O$2:O$507),"Odyssey File","Please check cell")))</f>
        <v>Region File</v>
      </c>
      <c r="R27" s="1" t="str">
        <f>IF(MAS_Pre_Staging_2!R27="Manual Entry Req","Manual Entry Req",IF(MAS_Pre_Staging_2!R27=MAS_Pre_Staging_1!Q27,"Region File",IF(MAS_Pre_Staging_2!R27=_xlfn.XLOOKUP($A27,Odyssey_vs_App_Mapping_1!$A$2:$A$507,Odyssey_vs_App_Mapping_1!P$2:P$507),"Odyssey File","Please check cell")))</f>
        <v>Region File</v>
      </c>
      <c r="S27" s="1" t="str">
        <f>IF(MAS_Pre_Staging_2!S27="Manual Entry Req","Manual Entry Req",IF(MAS_Pre_Staging_2!S27=MAS_Pre_Staging_1!R27,"Region File",IF(MAS_Pre_Staging_2!S27=_xlfn.XLOOKUP($A27,Odyssey_vs_App_Mapping_1!$A$2:$A$507,Odyssey_vs_App_Mapping_1!Q$2:Q$507),"Odyssey File","Please check cell")))</f>
        <v>Region File</v>
      </c>
      <c r="T27" s="1" t="str">
        <f>IF(MAS_Pre_Staging_2!T27="Manual Entry Req","Manual Entry Req",IF(MAS_Pre_Staging_2!T27=MAS_Pre_Staging_1!S27,"Region File",IF(MAS_Pre_Staging_2!T27=_xlfn.XLOOKUP($A27,Odyssey_vs_App_Mapping_1!$A$2:$A$507,Odyssey_vs_App_Mapping_1!R$2:R$507),"Odyssey File","Please check cell")))</f>
        <v>Region File</v>
      </c>
      <c r="U27" s="1" t="str">
        <f>IF(MAS_Pre_Staging_2!U27="Manual Entry Req","Manual Entry Req",IF(MAS_Pre_Staging_2!U27=MAS_Pre_Staging_1!T27,"Region File",IF(MAS_Pre_Staging_2!U27=_xlfn.XLOOKUP($A27,Odyssey_vs_App_Mapping_1!$A$2:$A$507,Odyssey_vs_App_Mapping_1!S$2:S$507),"Odyssey File","Please check cell")))</f>
        <v>Manual Entry Req</v>
      </c>
      <c r="V27" s="1" t="str">
        <f>IF(MAS_Pre_Staging_2!V27="Manual Entry Req","Manual Entry Req",IF(MAS_Pre_Staging_2!V27=MAS_Pre_Staging_1!U27,"Region File",IF(MAS_Pre_Staging_2!V27=_xlfn.XLOOKUP($A27,Odyssey_vs_App_Mapping_1!$A$2:$A$507,Odyssey_vs_App_Mapping_1!T$2:T$507),"Odyssey File","Please check cell")))</f>
        <v>Manual Entry Req</v>
      </c>
      <c r="W27" s="1" t="str">
        <f>IF(MAS_Pre_Staging_2!W27="Manual Entry Req","Manual Entry Req",IF(MAS_Pre_Staging_2!W27=MAS_Pre_Staging_1!V27,"Region File",IF(MAS_Pre_Staging_2!W27=_xlfn.XLOOKUP($A27,Odyssey_vs_App_Mapping_1!$A$2:$A$507,Odyssey_vs_App_Mapping_1!U$2:U$507),"Odyssey File","Please check cell")))</f>
        <v>Region File</v>
      </c>
      <c r="X27" s="1" t="str">
        <f>IF(MAS_Pre_Staging_2!X27="Manual Entry Req","Manual Entry Req",IF(MAS_Pre_Staging_2!X27=MAS_Pre_Staging_1!W27,"Region File",IF(MAS_Pre_Staging_2!X27=_xlfn.XLOOKUP($A27,Odyssey_vs_App_Mapping_1!$A$2:$A$507,Odyssey_vs_App_Mapping_1!V$2:V$507),"Odyssey File","Please check cell")))</f>
        <v>Region File</v>
      </c>
      <c r="Y27" s="1" t="str">
        <f>IF(MAS_Pre_Staging_2!Y27="Manual Entry Req","Manual Entry Req",IF(MAS_Pre_Staging_2!Y27=MAS_Pre_Staging_1!X27,"Region File",IF(MAS_Pre_Staging_2!Y27=_xlfn.XLOOKUP($A27,Odyssey_vs_App_Mapping_1!$A$2:$A$507,Odyssey_vs_App_Mapping_1!W$2:W$507),"Odyssey File","Please check cell")))</f>
        <v>Region File</v>
      </c>
      <c r="Z27" s="1" t="str">
        <f>IF(MAS_Pre_Staging_2!Z27="Manual Entry Req","Manual Entry Req",IF(MAS_Pre_Staging_2!Z27=MAS_Pre_Staging_1!Y27,"Region File",IF(MAS_Pre_Staging_2!Z27=_xlfn.XLOOKUP($A27,Odyssey_vs_App_Mapping_1!$A$2:$A$507,Odyssey_vs_App_Mapping_1!X$2:X$507),"Odyssey File","Please check cell")))</f>
        <v>Region File</v>
      </c>
      <c r="AA27" s="1" t="str">
        <f>IF(MAS_Pre_Staging_2!AA27="Manual Entry Req","Manual Entry Req",IF(MAS_Pre_Staging_2!AA27=MAS_Pre_Staging_1!Z27,"Region File",IF(MAS_Pre_Staging_2!AA27=_xlfn.XLOOKUP($A27,Odyssey_vs_App_Mapping_1!$A$2:$A$507,Odyssey_vs_App_Mapping_1!Y$2:Y$507),"Odyssey File","Please check cell")))</f>
        <v>Region File</v>
      </c>
      <c r="AB27" s="1" t="str">
        <f>IF(MAS_Pre_Staging_2!AB27="Manual Entry Req","Manual Entry Req",IF(MAS_Pre_Staging_2!AB27=MAS_Pre_Staging_1!AA27,"Region File",IF(MAS_Pre_Staging_2!AB27=_xlfn.XLOOKUP($A27,Odyssey_vs_App_Mapping_1!$A$2:$A$507,Odyssey_vs_App_Mapping_1!Z$2:Z$507),"Odyssey File","Please check cell")))</f>
        <v>Region File</v>
      </c>
      <c r="AC27" s="1" t="str">
        <f>IF(MAS_Pre_Staging_2!AC27="Manual Entry Req","Manual Entry Req",IF(MAS_Pre_Staging_2!AC27=MAS_Pre_Staging_1!AB27,"Region File",IF(MAS_Pre_Staging_2!AC27=_xlfn.XLOOKUP($A27,Odyssey_vs_App_Mapping_1!$A$2:$A$507,Odyssey_vs_App_Mapping_1!AA$2:AA$507),"Odyssey File","Please check cell")))</f>
        <v>Region File</v>
      </c>
      <c r="AD27" s="1" t="str">
        <f>IF(MAS_Pre_Staging_2!AD27="Manual Entry Req","Manual Entry Req",IF(MAS_Pre_Staging_2!AD27=MAS_Pre_Staging_1!AC27,"Region File",IF(MAS_Pre_Staging_2!AD27=_xlfn.XLOOKUP($A27,Odyssey_vs_App_Mapping_1!$A$2:$A$507,Odyssey_vs_App_Mapping_1!AB$2:AB$507),"Odyssey File","Please check cell")))</f>
        <v>Odyssey File</v>
      </c>
      <c r="AE27" s="1" t="str">
        <f>IF(MAS_Pre_Staging_2!AE27="Manual Entry Req","Manual Entry Req",IF(MAS_Pre_Staging_2!AE27=MAS_Pre_Staging_1!AD27,"Region File",IF(MAS_Pre_Staging_2!AE27=_xlfn.XLOOKUP($A27,Odyssey_vs_App_Mapping_1!$A$2:$A$507,Odyssey_vs_App_Mapping_1!AC$2:AC$507),"Odyssey File","Please check cell")))</f>
        <v>Region File</v>
      </c>
      <c r="AF27" s="1" t="str">
        <f>IF(MAS_Pre_Staging_2!AF27="Manual Entry Req","Manual Entry Req",IF(MAS_Pre_Staging_2!AF27=MAS_Pre_Staging_1!AE27,"Region File",IF(MAS_Pre_Staging_2!AF27=_xlfn.XLOOKUP($A27,Odyssey_vs_App_Mapping_1!$A$2:$A$507,Odyssey_vs_App_Mapping_1!AD$2:AD$507),"Odyssey File","Please check cell")))</f>
        <v>Manual Entry Req</v>
      </c>
      <c r="AG27" s="1" t="str">
        <f>IF(MAS_Pre_Staging_2!AG27="Manual Entry Req","Manual Entry Req",IF(MAS_Pre_Staging_2!AG27=MAS_Pre_Staging_1!AF27,"Region File",IF(MAS_Pre_Staging_2!AG27=_xlfn.XLOOKUP($A27,Odyssey_vs_App_Mapping_1!$A$2:$A$507,Odyssey_vs_App_Mapping_1!AE$2:AE$507),"Odyssey File","Please check cell")))</f>
        <v>Region File</v>
      </c>
      <c r="AH27" s="1" t="str">
        <f>IF(MAS_Pre_Staging_2!AH27="Manual Entry Req","Manual Entry Req",IF(MAS_Pre_Staging_2!AH27=MAS_Pre_Staging_1!AG27,"Region File",IF(MAS_Pre_Staging_2!AH27=_xlfn.XLOOKUP($A27,Odyssey_vs_App_Mapping_1!$A$2:$A$507,Odyssey_vs_App_Mapping_1!AF$2:AF$507),"Odyssey File","Please check cell")))</f>
        <v>Manual Entry Req</v>
      </c>
      <c r="AI27" s="1" t="str">
        <f>IF(MAS_Pre_Staging_2!AI27="Manual Entry Req","Manual Entry Req",IF(MAS_Pre_Staging_2!AI27=MAS_Pre_Staging_1!AH27,"Region File",IF(MAS_Pre_Staging_2!AI27=_xlfn.XLOOKUP($A27,Odyssey_vs_App_Mapping_1!$A$2:$A$507,Odyssey_vs_App_Mapping_1!AG$2:AG$507),"Odyssey File","Please check cell")))</f>
        <v>Manual Entry Req</v>
      </c>
      <c r="AJ27" s="1" t="str">
        <f>IF(MAS_Pre_Staging_2!AJ27="Manual Entry Req","Manual Entry Req",IF(MAS_Pre_Staging_2!AJ27=MAS_Pre_Staging_1!AI27,"Region File",IF(MAS_Pre_Staging_2!AJ27=_xlfn.XLOOKUP($A27,Odyssey_vs_App_Mapping_1!$A$2:$A$507,Odyssey_vs_App_Mapping_1!AH$2:AH$507),"Odyssey File","Please check cell")))</f>
        <v>Odyssey File</v>
      </c>
      <c r="AK27" s="1" t="str">
        <f>IF(MAS_Pre_Staging_2!AK27="Manual Entry Req","Manual Entry Req",IF(MAS_Pre_Staging_2!AK27=MAS_Pre_Staging_1!AJ27,"Region File",IF(MAS_Pre_Staging_2!AK27=_xlfn.XLOOKUP($A27,Odyssey_vs_App_Mapping_1!$A$2:$A$507,Odyssey_vs_App_Mapping_1!AI$2:AI$507),"Odyssey File","Please check cell")))</f>
        <v>Region File</v>
      </c>
      <c r="AL27" s="1" t="str">
        <f>IF(MAS_Pre_Staging_2!AL27="Manual Entry Req","Manual Entry Req",IF(MAS_Pre_Staging_2!AL27=MAS_Pre_Staging_1!AK27,"Region File",IF(MAS_Pre_Staging_2!AL27=_xlfn.XLOOKUP($A27,Odyssey_vs_App_Mapping_1!$A$2:$A$507,Odyssey_vs_App_Mapping_1!AJ$2:AJ$507),"Odyssey File","Please check cell")))</f>
        <v>Region File</v>
      </c>
      <c r="AM27" s="1" t="str">
        <f>IF(MAS_Pre_Staging_2!AM27="Manual Entry Req","Manual Entry Req",IF(MAS_Pre_Staging_2!AM27=MAS_Pre_Staging_1!AL27,"Region File",IF(MAS_Pre_Staging_2!AM27=_xlfn.XLOOKUP($A27,Odyssey_vs_App_Mapping_1!$A$2:$A$507,Odyssey_vs_App_Mapping_1!AK$2:AK$507),"Odyssey File","Please check cell")))</f>
        <v>Region File</v>
      </c>
      <c r="AN27" s="1" t="str">
        <f>IF(MAS_Pre_Staging_2!AN27="Manual Entry Req","Manual Entry Req",IF(MAS_Pre_Staging_2!AN27=MAS_Pre_Staging_1!AM27,"Region File",IF(MAS_Pre_Staging_2!AN27=_xlfn.XLOOKUP($A27,Odyssey_vs_App_Mapping_1!$A$2:$A$507,Odyssey_vs_App_Mapping_1!AL$2:AL$507),"Odyssey File","Please check cell")))</f>
        <v>Region File</v>
      </c>
      <c r="AO27" s="1" t="str">
        <f>IF(MAS_Pre_Staging_2!AO27="Manual Entry Req","Manual Entry Req",IF(MAS_Pre_Staging_2!AO27=MAS_Pre_Staging_1!AN27,"Region File",IF(MAS_Pre_Staging_2!AO27=_xlfn.XLOOKUP($A27,Odyssey_vs_App_Mapping_1!$A$2:$A$507,Odyssey_vs_App_Mapping_1!AM$2:AM$507),"Odyssey File","Please check cell")))</f>
        <v>Manual Entry Req</v>
      </c>
      <c r="AP27" s="1" t="str">
        <f>IF(MAS_Pre_Staging_2!AP27="Manual Entry Req","Manual Entry Req",IF(MAS_Pre_Staging_2!AP27=MAS_Pre_Staging_1!AO27,"Region File",IF(MAS_Pre_Staging_2!AP27=_xlfn.XLOOKUP($A27,Odyssey_vs_App_Mapping_1!$A$2:$A$507,Odyssey_vs_App_Mapping_1!AN$2:AN$507),"Odyssey File","Please check cell")))</f>
        <v>Manual Entry Req</v>
      </c>
      <c r="AQ27" s="29">
        <f t="shared" si="0"/>
        <v>0.8</v>
      </c>
      <c r="AR27" s="29">
        <f t="shared" si="1"/>
        <v>0.86956521739130432</v>
      </c>
      <c r="AS27" s="1">
        <f t="shared" si="2"/>
        <v>26</v>
      </c>
      <c r="AT27" s="1">
        <f t="shared" si="3"/>
        <v>2</v>
      </c>
      <c r="AU27" s="1">
        <f t="shared" si="4"/>
        <v>7</v>
      </c>
      <c r="AV27" s="1">
        <f t="shared" si="5"/>
        <v>0</v>
      </c>
      <c r="AW27" s="44">
        <f t="shared" si="6"/>
        <v>0.74285714285714288</v>
      </c>
      <c r="AX27" s="173">
        <f t="shared" si="7"/>
        <v>5.7142857142857141E-2</v>
      </c>
    </row>
    <row r="28" spans="1:50" x14ac:dyDescent="0.25">
      <c r="A28" s="105" t="str">
        <f>MAS_Pre_Staging_26[[#This Row],[Source ID]]</f>
        <v>APAC.100</v>
      </c>
      <c r="B28" s="1" t="str">
        <f>MAS_Pre_Staging_26[[#This Row],[M1 : Name of All Applications]]</f>
        <v>ADP</v>
      </c>
      <c r="C28" s="1" t="str">
        <f>MAS_Pre_Staging_26[[#This Row],[Region]]</f>
        <v>APAC</v>
      </c>
      <c r="D28" s="1" t="str">
        <f>MAS_Pre_Staging_26[[#This Row],[Is it present in Odyssey File? (Y/N)]]</f>
        <v>N</v>
      </c>
      <c r="E28" s="1" t="str">
        <f>MAS_Pre_Staging_26[[#This Row],[M1. Source of File]]</f>
        <v>APAC</v>
      </c>
      <c r="F28" s="1" t="str">
        <f>MAS_Pre_Staging_26[[#This Row],[M2 : Listed CMDB Application Owner]]</f>
        <v>Yan, Edison</v>
      </c>
      <c r="G28" s="1" t="str">
        <f>MAS_Pre_Staging_26[[#This Row],[M2: Listed Region Owner]]</f>
        <v>Yan, Edison</v>
      </c>
      <c r="H28" s="1" t="str">
        <f>IF(MAS_Pre_Staging_2!H28="Manual Entry Req","Manual Entry Req",IF(MAS_Pre_Staging_2!H28=MAS_Pre_Staging_1!G28,"Region File",IF(MAS_Pre_Staging_2!H28=_xlfn.XLOOKUP($A28,Odyssey_vs_App_Mapping_1!$A$2:$A$507,Odyssey_vs_App_Mapping_1!F$2:F$507),"Odyssey File","Please check cell")))</f>
        <v>Region File</v>
      </c>
      <c r="I28" s="1" t="str">
        <f>IF(MAS_Pre_Staging_2!I28="Manual Entry Req","Manual Entry Req",IF(MAS_Pre_Staging_2!I28=MAS_Pre_Staging_1!H28,"Region File",IF(MAS_Pre_Staging_2!I28=_xlfn.XLOOKUP($A28,Odyssey_vs_App_Mapping_1!$A$2:$A$507,Odyssey_vs_App_Mapping_1!G$2:G$507),"Odyssey File","Please check cell")))</f>
        <v>Region File</v>
      </c>
      <c r="J28" s="1" t="str">
        <f>IF(MAS_Pre_Staging_2!J28="Manual Entry Req","Manual Entry Req",IF(MAS_Pre_Staging_2!J28=MAS_Pre_Staging_1!I28,"Region File",IF(MAS_Pre_Staging_2!J28=_xlfn.XLOOKUP($A28,Odyssey_vs_App_Mapping_1!$A$2:$A$507,Odyssey_vs_App_Mapping_1!H$2:H$507),"Odyssey File","Please check cell")))</f>
        <v>Region File</v>
      </c>
      <c r="K28" s="1" t="str">
        <f>IF(MAS_Pre_Staging_2!K28="Manual Entry Req","Manual Entry Req",IF(MAS_Pre_Staging_2!K28=MAS_Pre_Staging_1!J28,"Region File",IF(MAS_Pre_Staging_2!K28=_xlfn.XLOOKUP($A28,Odyssey_vs_App_Mapping_1!$A$2:$A$507,Odyssey_vs_App_Mapping_1!I$2:I$507),"Odyssey File","Please check cell")))</f>
        <v>Region File</v>
      </c>
      <c r="L28" s="1" t="str">
        <f>IF(MAS_Pre_Staging_2!L28="Manual Entry Req","Manual Entry Req",IF(MAS_Pre_Staging_2!L28=MAS_Pre_Staging_1!K28,"Region File",IF(MAS_Pre_Staging_2!L28=_xlfn.XLOOKUP($A28,Odyssey_vs_App_Mapping_1!$A$2:$A$507,Odyssey_vs_App_Mapping_1!J$2:J$507),"Odyssey File","Please check cell")))</f>
        <v>Region File</v>
      </c>
      <c r="M28" s="1" t="str">
        <f>IF(MAS_Pre_Staging_2!M28="Manual Entry Req","Manual Entry Req",IF(MAS_Pre_Staging_2!M28=MAS_Pre_Staging_1!L28,"Region File",IF(MAS_Pre_Staging_2!M28=_xlfn.XLOOKUP($A28,Odyssey_vs_App_Mapping_1!$A$2:$A$507,Odyssey_vs_App_Mapping_1!K$2:K$507),"Odyssey File","Please check cell")))</f>
        <v>Region File</v>
      </c>
      <c r="N28" s="1" t="str">
        <f>IF(MAS_Pre_Staging_2!N28="Manual Entry Req","Manual Entry Req",IF(MAS_Pre_Staging_2!N28=MAS_Pre_Staging_1!M28,"Region File",IF(MAS_Pre_Staging_2!N28=_xlfn.XLOOKUP($A28,Odyssey_vs_App_Mapping_1!$A$2:$A$507,Odyssey_vs_App_Mapping_1!L$2:L$507),"Odyssey File","Please check cell")))</f>
        <v>Region File</v>
      </c>
      <c r="O28" s="1" t="str">
        <f>IF(MAS_Pre_Staging_2!O28="Manual Entry Req","Manual Entry Req",IF(MAS_Pre_Staging_2!O28=MAS_Pre_Staging_1!N28,"Region File",IF(MAS_Pre_Staging_2!O28=_xlfn.XLOOKUP($A28,Odyssey_vs_App_Mapping_1!$A$2:$A$507,Odyssey_vs_App_Mapping_1!M$2:M$507),"Odyssey File","Please check cell")))</f>
        <v>Region File</v>
      </c>
      <c r="P28" s="1" t="str">
        <f>IF(MAS_Pre_Staging_2!P28="Manual Entry Req","Manual Entry Req",IF(MAS_Pre_Staging_2!P28=MAS_Pre_Staging_1!O28,"Region File",IF(MAS_Pre_Staging_2!P28=_xlfn.XLOOKUP($A28,Odyssey_vs_App_Mapping_1!$A$2:$A$507,Odyssey_vs_App_Mapping_1!N$2:N$507),"Odyssey File","Please check cell")))</f>
        <v>Region File</v>
      </c>
      <c r="Q28" s="1" t="str">
        <f>IF(MAS_Pre_Staging_2!Q28="Manual Entry Req","Manual Entry Req",IF(MAS_Pre_Staging_2!Q28=MAS_Pre_Staging_1!P28,"Region File",IF(MAS_Pre_Staging_2!Q28=_xlfn.XLOOKUP($A28,Odyssey_vs_App_Mapping_1!$A$2:$A$507,Odyssey_vs_App_Mapping_1!O$2:O$507),"Odyssey File","Please check cell")))</f>
        <v>Region File</v>
      </c>
      <c r="R28" s="1" t="str">
        <f>IF(MAS_Pre_Staging_2!R28="Manual Entry Req","Manual Entry Req",IF(MAS_Pre_Staging_2!R28=MAS_Pre_Staging_1!Q28,"Region File",IF(MAS_Pre_Staging_2!R28=_xlfn.XLOOKUP($A28,Odyssey_vs_App_Mapping_1!$A$2:$A$507,Odyssey_vs_App_Mapping_1!P$2:P$507),"Odyssey File","Please check cell")))</f>
        <v>Region File</v>
      </c>
      <c r="S28" s="1" t="str">
        <f>IF(MAS_Pre_Staging_2!S28="Manual Entry Req","Manual Entry Req",IF(MAS_Pre_Staging_2!S28=MAS_Pre_Staging_1!R28,"Region File",IF(MAS_Pre_Staging_2!S28=_xlfn.XLOOKUP($A28,Odyssey_vs_App_Mapping_1!$A$2:$A$507,Odyssey_vs_App_Mapping_1!Q$2:Q$507),"Odyssey File","Please check cell")))</f>
        <v>Region File</v>
      </c>
      <c r="T28" s="1" t="str">
        <f>IF(MAS_Pre_Staging_2!T28="Manual Entry Req","Manual Entry Req",IF(MAS_Pre_Staging_2!T28=MAS_Pre_Staging_1!S28,"Region File",IF(MAS_Pre_Staging_2!T28=_xlfn.XLOOKUP($A28,Odyssey_vs_App_Mapping_1!$A$2:$A$507,Odyssey_vs_App_Mapping_1!R$2:R$507),"Odyssey File","Please check cell")))</f>
        <v>Region File</v>
      </c>
      <c r="U28" s="1" t="str">
        <f>IF(MAS_Pre_Staging_2!U28="Manual Entry Req","Manual Entry Req",IF(MAS_Pre_Staging_2!U28=MAS_Pre_Staging_1!T28,"Region File",IF(MAS_Pre_Staging_2!U28=_xlfn.XLOOKUP($A28,Odyssey_vs_App_Mapping_1!$A$2:$A$507,Odyssey_vs_App_Mapping_1!S$2:S$507),"Odyssey File","Please check cell")))</f>
        <v>Manual Entry Req</v>
      </c>
      <c r="V28" s="1" t="str">
        <f>IF(MAS_Pre_Staging_2!V28="Manual Entry Req","Manual Entry Req",IF(MAS_Pre_Staging_2!V28=MAS_Pre_Staging_1!U28,"Region File",IF(MAS_Pre_Staging_2!V28=_xlfn.XLOOKUP($A28,Odyssey_vs_App_Mapping_1!$A$2:$A$507,Odyssey_vs_App_Mapping_1!T$2:T$507),"Odyssey File","Please check cell")))</f>
        <v>Manual Entry Req</v>
      </c>
      <c r="W28" s="1" t="str">
        <f>IF(MAS_Pre_Staging_2!W28="Manual Entry Req","Manual Entry Req",IF(MAS_Pre_Staging_2!W28=MAS_Pre_Staging_1!V28,"Region File",IF(MAS_Pre_Staging_2!W28=_xlfn.XLOOKUP($A28,Odyssey_vs_App_Mapping_1!$A$2:$A$507,Odyssey_vs_App_Mapping_1!U$2:U$507),"Odyssey File","Please check cell")))</f>
        <v>Region File</v>
      </c>
      <c r="X28" s="1" t="str">
        <f>IF(MAS_Pre_Staging_2!X28="Manual Entry Req","Manual Entry Req",IF(MAS_Pre_Staging_2!X28=MAS_Pre_Staging_1!W28,"Region File",IF(MAS_Pre_Staging_2!X28=_xlfn.XLOOKUP($A28,Odyssey_vs_App_Mapping_1!$A$2:$A$507,Odyssey_vs_App_Mapping_1!V$2:V$507),"Odyssey File","Please check cell")))</f>
        <v>Region File</v>
      </c>
      <c r="Y28" s="1" t="str">
        <f>IF(MAS_Pre_Staging_2!Y28="Manual Entry Req","Manual Entry Req",IF(MAS_Pre_Staging_2!Y28=MAS_Pre_Staging_1!X28,"Region File",IF(MAS_Pre_Staging_2!Y28=_xlfn.XLOOKUP($A28,Odyssey_vs_App_Mapping_1!$A$2:$A$507,Odyssey_vs_App_Mapping_1!W$2:W$507),"Odyssey File","Please check cell")))</f>
        <v>Region File</v>
      </c>
      <c r="Z28" s="1" t="str">
        <f>IF(MAS_Pre_Staging_2!Z28="Manual Entry Req","Manual Entry Req",IF(MAS_Pre_Staging_2!Z28=MAS_Pre_Staging_1!Y28,"Region File",IF(MAS_Pre_Staging_2!Z28=_xlfn.XLOOKUP($A28,Odyssey_vs_App_Mapping_1!$A$2:$A$507,Odyssey_vs_App_Mapping_1!X$2:X$507),"Odyssey File","Please check cell")))</f>
        <v>Region File</v>
      </c>
      <c r="AA28" s="1" t="str">
        <f>IF(MAS_Pre_Staging_2!AA28="Manual Entry Req","Manual Entry Req",IF(MAS_Pre_Staging_2!AA28=MAS_Pre_Staging_1!Z28,"Region File",IF(MAS_Pre_Staging_2!AA28=_xlfn.XLOOKUP($A28,Odyssey_vs_App_Mapping_1!$A$2:$A$507,Odyssey_vs_App_Mapping_1!Y$2:Y$507),"Odyssey File","Please check cell")))</f>
        <v>Region File</v>
      </c>
      <c r="AB28" s="1" t="str">
        <f>IF(MAS_Pre_Staging_2!AB28="Manual Entry Req","Manual Entry Req",IF(MAS_Pre_Staging_2!AB28=MAS_Pre_Staging_1!AA28,"Region File",IF(MAS_Pre_Staging_2!AB28=_xlfn.XLOOKUP($A28,Odyssey_vs_App_Mapping_1!$A$2:$A$507,Odyssey_vs_App_Mapping_1!Z$2:Z$507),"Odyssey File","Please check cell")))</f>
        <v>Region File</v>
      </c>
      <c r="AC28" s="1" t="str">
        <f>IF(MAS_Pre_Staging_2!AC28="Manual Entry Req","Manual Entry Req",IF(MAS_Pre_Staging_2!AC28=MAS_Pre_Staging_1!AB28,"Region File",IF(MAS_Pre_Staging_2!AC28=_xlfn.XLOOKUP($A28,Odyssey_vs_App_Mapping_1!$A$2:$A$507,Odyssey_vs_App_Mapping_1!AA$2:AA$507),"Odyssey File","Please check cell")))</f>
        <v>Region File</v>
      </c>
      <c r="AD28" s="1" t="str">
        <f>IF(MAS_Pre_Staging_2!AD28="Manual Entry Req","Manual Entry Req",IF(MAS_Pre_Staging_2!AD28=MAS_Pre_Staging_1!AC28,"Region File",IF(MAS_Pre_Staging_2!AD28=_xlfn.XLOOKUP($A28,Odyssey_vs_App_Mapping_1!$A$2:$A$507,Odyssey_vs_App_Mapping_1!AB$2:AB$507),"Odyssey File","Please check cell")))</f>
        <v>Region File</v>
      </c>
      <c r="AE28" s="1" t="str">
        <f>IF(MAS_Pre_Staging_2!AE28="Manual Entry Req","Manual Entry Req",IF(MAS_Pre_Staging_2!AE28=MAS_Pre_Staging_1!AD28,"Region File",IF(MAS_Pre_Staging_2!AE28=_xlfn.XLOOKUP($A28,Odyssey_vs_App_Mapping_1!$A$2:$A$507,Odyssey_vs_App_Mapping_1!AC$2:AC$507),"Odyssey File","Please check cell")))</f>
        <v>Region File</v>
      </c>
      <c r="AF28" s="1" t="str">
        <f>IF(MAS_Pre_Staging_2!AF28="Manual Entry Req","Manual Entry Req",IF(MAS_Pre_Staging_2!AF28=MAS_Pre_Staging_1!AE28,"Region File",IF(MAS_Pre_Staging_2!AF28=_xlfn.XLOOKUP($A28,Odyssey_vs_App_Mapping_1!$A$2:$A$507,Odyssey_vs_App_Mapping_1!AD$2:AD$507),"Odyssey File","Please check cell")))</f>
        <v>Region File</v>
      </c>
      <c r="AG28" s="1" t="str">
        <f>IF(MAS_Pre_Staging_2!AG28="Manual Entry Req","Manual Entry Req",IF(MAS_Pre_Staging_2!AG28=MAS_Pre_Staging_1!AF28,"Region File",IF(MAS_Pre_Staging_2!AG28=_xlfn.XLOOKUP($A28,Odyssey_vs_App_Mapping_1!$A$2:$A$507,Odyssey_vs_App_Mapping_1!AE$2:AE$507),"Odyssey File","Please check cell")))</f>
        <v>Region File</v>
      </c>
      <c r="AH28" s="1" t="str">
        <f>IF(MAS_Pre_Staging_2!AH28="Manual Entry Req","Manual Entry Req",IF(MAS_Pre_Staging_2!AH28=MAS_Pre_Staging_1!AG28,"Region File",IF(MAS_Pre_Staging_2!AH28=_xlfn.XLOOKUP($A28,Odyssey_vs_App_Mapping_1!$A$2:$A$507,Odyssey_vs_App_Mapping_1!AF$2:AF$507),"Odyssey File","Please check cell")))</f>
        <v>Manual Entry Req</v>
      </c>
      <c r="AI28" s="1" t="str">
        <f>IF(MAS_Pre_Staging_2!AI28="Manual Entry Req","Manual Entry Req",IF(MAS_Pre_Staging_2!AI28=MAS_Pre_Staging_1!AH28,"Region File",IF(MAS_Pre_Staging_2!AI28=_xlfn.XLOOKUP($A28,Odyssey_vs_App_Mapping_1!$A$2:$A$507,Odyssey_vs_App_Mapping_1!AG$2:AG$507),"Odyssey File","Please check cell")))</f>
        <v>Manual Entry Req</v>
      </c>
      <c r="AJ28" s="1" t="str">
        <f>IF(MAS_Pre_Staging_2!AJ28="Manual Entry Req","Manual Entry Req",IF(MAS_Pre_Staging_2!AJ28=MAS_Pre_Staging_1!AI28,"Region File",IF(MAS_Pre_Staging_2!AJ28=_xlfn.XLOOKUP($A28,Odyssey_vs_App_Mapping_1!$A$2:$A$507,Odyssey_vs_App_Mapping_1!AH$2:AH$507),"Odyssey File","Please check cell")))</f>
        <v>Manual Entry Req</v>
      </c>
      <c r="AK28" s="1" t="str">
        <f>IF(MAS_Pre_Staging_2!AK28="Manual Entry Req","Manual Entry Req",IF(MAS_Pre_Staging_2!AK28=MAS_Pre_Staging_1!AJ28,"Region File",IF(MAS_Pre_Staging_2!AK28=_xlfn.XLOOKUP($A28,Odyssey_vs_App_Mapping_1!$A$2:$A$507,Odyssey_vs_App_Mapping_1!AI$2:AI$507),"Odyssey File","Please check cell")))</f>
        <v>Manual Entry Req</v>
      </c>
      <c r="AL28" s="1" t="str">
        <f>IF(MAS_Pre_Staging_2!AL28="Manual Entry Req","Manual Entry Req",IF(MAS_Pre_Staging_2!AL28=MAS_Pre_Staging_1!AK28,"Region File",IF(MAS_Pre_Staging_2!AL28=_xlfn.XLOOKUP($A28,Odyssey_vs_App_Mapping_1!$A$2:$A$507,Odyssey_vs_App_Mapping_1!AJ$2:AJ$507),"Odyssey File","Please check cell")))</f>
        <v>Manual Entry Req</v>
      </c>
      <c r="AM28" s="1" t="str">
        <f>IF(MAS_Pre_Staging_2!AM28="Manual Entry Req","Manual Entry Req",IF(MAS_Pre_Staging_2!AM28=MAS_Pre_Staging_1!AL28,"Region File",IF(MAS_Pre_Staging_2!AM28=_xlfn.XLOOKUP($A28,Odyssey_vs_App_Mapping_1!$A$2:$A$507,Odyssey_vs_App_Mapping_1!AK$2:AK$507),"Odyssey File","Please check cell")))</f>
        <v>Manual Entry Req</v>
      </c>
      <c r="AN28" s="1" t="str">
        <f>IF(MAS_Pre_Staging_2!AN28="Manual Entry Req","Manual Entry Req",IF(MAS_Pre_Staging_2!AN28=MAS_Pre_Staging_1!AM28,"Region File",IF(MAS_Pre_Staging_2!AN28=_xlfn.XLOOKUP($A28,Odyssey_vs_App_Mapping_1!$A$2:$A$507,Odyssey_vs_App_Mapping_1!AL$2:AL$507),"Odyssey File","Please check cell")))</f>
        <v>Manual Entry Req</v>
      </c>
      <c r="AO28" s="1" t="str">
        <f>IF(MAS_Pre_Staging_2!AO28="Manual Entry Req","Manual Entry Req",IF(MAS_Pre_Staging_2!AO28=MAS_Pre_Staging_1!AN28,"Region File",IF(MAS_Pre_Staging_2!AO28=_xlfn.XLOOKUP($A28,Odyssey_vs_App_Mapping_1!$A$2:$A$507,Odyssey_vs_App_Mapping_1!AM$2:AM$507),"Odyssey File","Please check cell")))</f>
        <v>Manual Entry Req</v>
      </c>
      <c r="AP28" s="1" t="str">
        <f>IF(MAS_Pre_Staging_2!AP28="Manual Entry Req","Manual Entry Req",IF(MAS_Pre_Staging_2!AP28=MAS_Pre_Staging_1!AO28,"Region File",IF(MAS_Pre_Staging_2!AP28=_xlfn.XLOOKUP($A28,Odyssey_vs_App_Mapping_1!$A$2:$A$507,Odyssey_vs_App_Mapping_1!AN$2:AN$507),"Odyssey File","Please check cell")))</f>
        <v>Manual Entry Req</v>
      </c>
      <c r="AQ28" s="29">
        <f t="shared" si="0"/>
        <v>0.68571428571428572</v>
      </c>
      <c r="AR28" s="29">
        <f t="shared" si="1"/>
        <v>0.91304347826086962</v>
      </c>
      <c r="AS28" s="1">
        <f t="shared" si="2"/>
        <v>24</v>
      </c>
      <c r="AT28" s="1">
        <f t="shared" si="3"/>
        <v>0</v>
      </c>
      <c r="AU28" s="1">
        <f t="shared" si="4"/>
        <v>11</v>
      </c>
      <c r="AV28" s="1">
        <f t="shared" si="5"/>
        <v>0</v>
      </c>
      <c r="AW28" s="44">
        <f t="shared" si="6"/>
        <v>0.68571428571428572</v>
      </c>
      <c r="AX28" s="173">
        <f t="shared" si="7"/>
        <v>0</v>
      </c>
    </row>
    <row r="29" spans="1:50" x14ac:dyDescent="0.25">
      <c r="A29" s="105" t="str">
        <f>MAS_Pre_Staging_26[[#This Row],[Source ID]]</f>
        <v>APAC.101</v>
      </c>
      <c r="B29" s="1" t="str">
        <f>MAS_Pre_Staging_26[[#This Row],[M1 : Name of All Applications]]</f>
        <v>DSS and IM_DB</v>
      </c>
      <c r="C29" s="1" t="str">
        <f>MAS_Pre_Staging_26[[#This Row],[Region]]</f>
        <v>APAC</v>
      </c>
      <c r="D29" s="1" t="str">
        <f>MAS_Pre_Staging_26[[#This Row],[Is it present in Odyssey File? (Y/N)]]</f>
        <v>Y</v>
      </c>
      <c r="E29" s="1" t="str">
        <f>MAS_Pre_Staging_26[[#This Row],[M1. Source of File]]</f>
        <v>APAC</v>
      </c>
      <c r="F29" s="1" t="str">
        <f>MAS_Pre_Staging_26[[#This Row],[M2 : Listed CMDB Application Owner]]</f>
        <v>Yan, Edison</v>
      </c>
      <c r="G29" s="1" t="str">
        <f>MAS_Pre_Staging_26[[#This Row],[M2: Listed Region Owner]]</f>
        <v>Yan, Edison</v>
      </c>
      <c r="H29" s="1" t="str">
        <f>IF(MAS_Pre_Staging_2!H29="Manual Entry Req","Manual Entry Req",IF(MAS_Pre_Staging_2!H29=MAS_Pre_Staging_1!G29,"Region File",IF(MAS_Pre_Staging_2!H29=_xlfn.XLOOKUP($A29,Odyssey_vs_App_Mapping_1!$A$2:$A$507,Odyssey_vs_App_Mapping_1!F$2:F$507),"Odyssey File","Please check cell")))</f>
        <v>Region File</v>
      </c>
      <c r="I29" s="1" t="str">
        <f>IF(MAS_Pre_Staging_2!I29="Manual Entry Req","Manual Entry Req",IF(MAS_Pre_Staging_2!I29=MAS_Pre_Staging_1!H29,"Region File",IF(MAS_Pre_Staging_2!I29=_xlfn.XLOOKUP($A29,Odyssey_vs_App_Mapping_1!$A$2:$A$507,Odyssey_vs_App_Mapping_1!G$2:G$507),"Odyssey File","Please check cell")))</f>
        <v>Region File</v>
      </c>
      <c r="J29" s="1" t="str">
        <f>IF(MAS_Pre_Staging_2!J29="Manual Entry Req","Manual Entry Req",IF(MAS_Pre_Staging_2!J29=MAS_Pre_Staging_1!I29,"Region File",IF(MAS_Pre_Staging_2!J29=_xlfn.XLOOKUP($A29,Odyssey_vs_App_Mapping_1!$A$2:$A$507,Odyssey_vs_App_Mapping_1!H$2:H$507),"Odyssey File","Please check cell")))</f>
        <v>Region File</v>
      </c>
      <c r="K29" s="1" t="str">
        <f>IF(MAS_Pre_Staging_2!K29="Manual Entry Req","Manual Entry Req",IF(MAS_Pre_Staging_2!K29=MAS_Pre_Staging_1!J29,"Region File",IF(MAS_Pre_Staging_2!K29=_xlfn.XLOOKUP($A29,Odyssey_vs_App_Mapping_1!$A$2:$A$507,Odyssey_vs_App_Mapping_1!I$2:I$507),"Odyssey File","Please check cell")))</f>
        <v>Region File</v>
      </c>
      <c r="L29" s="1" t="str">
        <f>IF(MAS_Pre_Staging_2!L29="Manual Entry Req","Manual Entry Req",IF(MAS_Pre_Staging_2!L29=MAS_Pre_Staging_1!K29,"Region File",IF(MAS_Pre_Staging_2!L29=_xlfn.XLOOKUP($A29,Odyssey_vs_App_Mapping_1!$A$2:$A$507,Odyssey_vs_App_Mapping_1!J$2:J$507),"Odyssey File","Please check cell")))</f>
        <v>Region File</v>
      </c>
      <c r="M29" s="1" t="str">
        <f>IF(MAS_Pre_Staging_2!M29="Manual Entry Req","Manual Entry Req",IF(MAS_Pre_Staging_2!M29=MAS_Pre_Staging_1!L29,"Region File",IF(MAS_Pre_Staging_2!M29=_xlfn.XLOOKUP($A29,Odyssey_vs_App_Mapping_1!$A$2:$A$507,Odyssey_vs_App_Mapping_1!K$2:K$507),"Odyssey File","Please check cell")))</f>
        <v>Region File</v>
      </c>
      <c r="N29" s="1" t="str">
        <f>IF(MAS_Pre_Staging_2!N29="Manual Entry Req","Manual Entry Req",IF(MAS_Pre_Staging_2!N29=MAS_Pre_Staging_1!M29,"Region File",IF(MAS_Pre_Staging_2!N29=_xlfn.XLOOKUP($A29,Odyssey_vs_App_Mapping_1!$A$2:$A$507,Odyssey_vs_App_Mapping_1!L$2:L$507),"Odyssey File","Please check cell")))</f>
        <v>Region File</v>
      </c>
      <c r="O29" s="1" t="str">
        <f>IF(MAS_Pre_Staging_2!O29="Manual Entry Req","Manual Entry Req",IF(MAS_Pre_Staging_2!O29=MAS_Pre_Staging_1!N29,"Region File",IF(MAS_Pre_Staging_2!O29=_xlfn.XLOOKUP($A29,Odyssey_vs_App_Mapping_1!$A$2:$A$507,Odyssey_vs_App_Mapping_1!M$2:M$507),"Odyssey File","Please check cell")))</f>
        <v>Region File</v>
      </c>
      <c r="P29" s="1" t="str">
        <f>IF(MAS_Pre_Staging_2!P29="Manual Entry Req","Manual Entry Req",IF(MAS_Pre_Staging_2!P29=MAS_Pre_Staging_1!O29,"Region File",IF(MAS_Pre_Staging_2!P29=_xlfn.XLOOKUP($A29,Odyssey_vs_App_Mapping_1!$A$2:$A$507,Odyssey_vs_App_Mapping_1!N$2:N$507),"Odyssey File","Please check cell")))</f>
        <v>Manual Entry Req</v>
      </c>
      <c r="Q29" s="1" t="str">
        <f>IF(MAS_Pre_Staging_2!Q29="Manual Entry Req","Manual Entry Req",IF(MAS_Pre_Staging_2!Q29=MAS_Pre_Staging_1!P29,"Region File",IF(MAS_Pre_Staging_2!Q29=_xlfn.XLOOKUP($A29,Odyssey_vs_App_Mapping_1!$A$2:$A$507,Odyssey_vs_App_Mapping_1!O$2:O$507),"Odyssey File","Please check cell")))</f>
        <v>Region File</v>
      </c>
      <c r="R29" s="1" t="str">
        <f>IF(MAS_Pre_Staging_2!R29="Manual Entry Req","Manual Entry Req",IF(MAS_Pre_Staging_2!R29=MAS_Pre_Staging_1!Q29,"Region File",IF(MAS_Pre_Staging_2!R29=_xlfn.XLOOKUP($A29,Odyssey_vs_App_Mapping_1!$A$2:$A$507,Odyssey_vs_App_Mapping_1!P$2:P$507),"Odyssey File","Please check cell")))</f>
        <v>Region File</v>
      </c>
      <c r="S29" s="1" t="str">
        <f>IF(MAS_Pre_Staging_2!S29="Manual Entry Req","Manual Entry Req",IF(MAS_Pre_Staging_2!S29=MAS_Pre_Staging_1!R29,"Region File",IF(MAS_Pre_Staging_2!S29=_xlfn.XLOOKUP($A29,Odyssey_vs_App_Mapping_1!$A$2:$A$507,Odyssey_vs_App_Mapping_1!Q$2:Q$507),"Odyssey File","Please check cell")))</f>
        <v>Region File</v>
      </c>
      <c r="T29" s="1" t="str">
        <f>IF(MAS_Pre_Staging_2!T29="Manual Entry Req","Manual Entry Req",IF(MAS_Pre_Staging_2!T29=MAS_Pre_Staging_1!S29,"Region File",IF(MAS_Pre_Staging_2!T29=_xlfn.XLOOKUP($A29,Odyssey_vs_App_Mapping_1!$A$2:$A$507,Odyssey_vs_App_Mapping_1!R$2:R$507),"Odyssey File","Please check cell")))</f>
        <v>Manual Entry Req</v>
      </c>
      <c r="U29" s="1" t="str">
        <f>IF(MAS_Pre_Staging_2!U29="Manual Entry Req","Manual Entry Req",IF(MAS_Pre_Staging_2!U29=MAS_Pre_Staging_1!T29,"Region File",IF(MAS_Pre_Staging_2!U29=_xlfn.XLOOKUP($A29,Odyssey_vs_App_Mapping_1!$A$2:$A$507,Odyssey_vs_App_Mapping_1!S$2:S$507),"Odyssey File","Please check cell")))</f>
        <v>Manual Entry Req</v>
      </c>
      <c r="V29" s="1" t="str">
        <f>IF(MAS_Pre_Staging_2!V29="Manual Entry Req","Manual Entry Req",IF(MAS_Pre_Staging_2!V29=MAS_Pre_Staging_1!U29,"Region File",IF(MAS_Pre_Staging_2!V29=_xlfn.XLOOKUP($A29,Odyssey_vs_App_Mapping_1!$A$2:$A$507,Odyssey_vs_App_Mapping_1!T$2:T$507),"Odyssey File","Please check cell")))</f>
        <v>Manual Entry Req</v>
      </c>
      <c r="W29" s="1" t="str">
        <f>IF(MAS_Pre_Staging_2!W29="Manual Entry Req","Manual Entry Req",IF(MAS_Pre_Staging_2!W29=MAS_Pre_Staging_1!V29,"Region File",IF(MAS_Pre_Staging_2!W29=_xlfn.XLOOKUP($A29,Odyssey_vs_App_Mapping_1!$A$2:$A$507,Odyssey_vs_App_Mapping_1!U$2:U$507),"Odyssey File","Please check cell")))</f>
        <v>Region File</v>
      </c>
      <c r="X29" s="1" t="str">
        <f>IF(MAS_Pre_Staging_2!X29="Manual Entry Req","Manual Entry Req",IF(MAS_Pre_Staging_2!X29=MAS_Pre_Staging_1!W29,"Region File",IF(MAS_Pre_Staging_2!X29=_xlfn.XLOOKUP($A29,Odyssey_vs_App_Mapping_1!$A$2:$A$507,Odyssey_vs_App_Mapping_1!V$2:V$507),"Odyssey File","Please check cell")))</f>
        <v>Region File</v>
      </c>
      <c r="Y29" s="1" t="str">
        <f>IF(MAS_Pre_Staging_2!Y29="Manual Entry Req","Manual Entry Req",IF(MAS_Pre_Staging_2!Y29=MAS_Pre_Staging_1!X29,"Region File",IF(MAS_Pre_Staging_2!Y29=_xlfn.XLOOKUP($A29,Odyssey_vs_App_Mapping_1!$A$2:$A$507,Odyssey_vs_App_Mapping_1!W$2:W$507),"Odyssey File","Please check cell")))</f>
        <v>Region File</v>
      </c>
      <c r="Z29" s="1" t="str">
        <f>IF(MAS_Pre_Staging_2!Z29="Manual Entry Req","Manual Entry Req",IF(MAS_Pre_Staging_2!Z29=MAS_Pre_Staging_1!Y29,"Region File",IF(MAS_Pre_Staging_2!Z29=_xlfn.XLOOKUP($A29,Odyssey_vs_App_Mapping_1!$A$2:$A$507,Odyssey_vs_App_Mapping_1!X$2:X$507),"Odyssey File","Please check cell")))</f>
        <v>Region File</v>
      </c>
      <c r="AA29" s="1" t="str">
        <f>IF(MAS_Pre_Staging_2!AA29="Manual Entry Req","Manual Entry Req",IF(MAS_Pre_Staging_2!AA29=MAS_Pre_Staging_1!Z29,"Region File",IF(MAS_Pre_Staging_2!AA29=_xlfn.XLOOKUP($A29,Odyssey_vs_App_Mapping_1!$A$2:$A$507,Odyssey_vs_App_Mapping_1!Y$2:Y$507),"Odyssey File","Please check cell")))</f>
        <v>Region File</v>
      </c>
      <c r="AB29" s="1" t="str">
        <f>IF(MAS_Pre_Staging_2!AB29="Manual Entry Req","Manual Entry Req",IF(MAS_Pre_Staging_2!AB29=MAS_Pre_Staging_1!AA29,"Region File",IF(MAS_Pre_Staging_2!AB29=_xlfn.XLOOKUP($A29,Odyssey_vs_App_Mapping_1!$A$2:$A$507,Odyssey_vs_App_Mapping_1!Z$2:Z$507),"Odyssey File","Please check cell")))</f>
        <v>Region File</v>
      </c>
      <c r="AC29" s="1" t="str">
        <f>IF(MAS_Pre_Staging_2!AC29="Manual Entry Req","Manual Entry Req",IF(MAS_Pre_Staging_2!AC29=MAS_Pre_Staging_1!AB29,"Region File",IF(MAS_Pre_Staging_2!AC29=_xlfn.XLOOKUP($A29,Odyssey_vs_App_Mapping_1!$A$2:$A$507,Odyssey_vs_App_Mapping_1!AA$2:AA$507),"Odyssey File","Please check cell")))</f>
        <v>Region File</v>
      </c>
      <c r="AD29" s="1" t="str">
        <f>IF(MAS_Pre_Staging_2!AD29="Manual Entry Req","Manual Entry Req",IF(MAS_Pre_Staging_2!AD29=MAS_Pre_Staging_1!AC29,"Region File",IF(MAS_Pre_Staging_2!AD29=_xlfn.XLOOKUP($A29,Odyssey_vs_App_Mapping_1!$A$2:$A$507,Odyssey_vs_App_Mapping_1!AB$2:AB$507),"Odyssey File","Please check cell")))</f>
        <v>Region File</v>
      </c>
      <c r="AE29" s="1" t="str">
        <f>IF(MAS_Pre_Staging_2!AE29="Manual Entry Req","Manual Entry Req",IF(MAS_Pre_Staging_2!AE29=MAS_Pre_Staging_1!AD29,"Region File",IF(MAS_Pre_Staging_2!AE29=_xlfn.XLOOKUP($A29,Odyssey_vs_App_Mapping_1!$A$2:$A$507,Odyssey_vs_App_Mapping_1!AC$2:AC$507),"Odyssey File","Please check cell")))</f>
        <v>Region File</v>
      </c>
      <c r="AF29" s="1" t="str">
        <f>IF(MAS_Pre_Staging_2!AF29="Manual Entry Req","Manual Entry Req",IF(MAS_Pre_Staging_2!AF29=MAS_Pre_Staging_1!AE29,"Region File",IF(MAS_Pre_Staging_2!AF29=_xlfn.XLOOKUP($A29,Odyssey_vs_App_Mapping_1!$A$2:$A$507,Odyssey_vs_App_Mapping_1!AD$2:AD$507),"Odyssey File","Please check cell")))</f>
        <v>Region File</v>
      </c>
      <c r="AG29" s="1" t="str">
        <f>IF(MAS_Pre_Staging_2!AG29="Manual Entry Req","Manual Entry Req",IF(MAS_Pre_Staging_2!AG29=MAS_Pre_Staging_1!AF29,"Region File",IF(MAS_Pre_Staging_2!AG29=_xlfn.XLOOKUP($A29,Odyssey_vs_App_Mapping_1!$A$2:$A$507,Odyssey_vs_App_Mapping_1!AE$2:AE$507),"Odyssey File","Please check cell")))</f>
        <v>Region File</v>
      </c>
      <c r="AH29" s="1" t="str">
        <f>IF(MAS_Pre_Staging_2!AH29="Manual Entry Req","Manual Entry Req",IF(MAS_Pre_Staging_2!AH29=MAS_Pre_Staging_1!AG29,"Region File",IF(MAS_Pre_Staging_2!AH29=_xlfn.XLOOKUP($A29,Odyssey_vs_App_Mapping_1!$A$2:$A$507,Odyssey_vs_App_Mapping_1!AF$2:AF$507),"Odyssey File","Please check cell")))</f>
        <v>Manual Entry Req</v>
      </c>
      <c r="AI29" s="1" t="str">
        <f>IF(MAS_Pre_Staging_2!AI29="Manual Entry Req","Manual Entry Req",IF(MAS_Pre_Staging_2!AI29=MAS_Pre_Staging_1!AH29,"Region File",IF(MAS_Pre_Staging_2!AI29=_xlfn.XLOOKUP($A29,Odyssey_vs_App_Mapping_1!$A$2:$A$507,Odyssey_vs_App_Mapping_1!AG$2:AG$507),"Odyssey File","Please check cell")))</f>
        <v>Manual Entry Req</v>
      </c>
      <c r="AJ29" s="1" t="str">
        <f>IF(MAS_Pre_Staging_2!AJ29="Manual Entry Req","Manual Entry Req",IF(MAS_Pre_Staging_2!AJ29=MAS_Pre_Staging_1!AI29,"Region File",IF(MAS_Pre_Staging_2!AJ29=_xlfn.XLOOKUP($A29,Odyssey_vs_App_Mapping_1!$A$2:$A$507,Odyssey_vs_App_Mapping_1!AH$2:AH$507),"Odyssey File","Please check cell")))</f>
        <v>Odyssey File</v>
      </c>
      <c r="AK29" s="1" t="str">
        <f>IF(MAS_Pre_Staging_2!AK29="Manual Entry Req","Manual Entry Req",IF(MAS_Pre_Staging_2!AK29=MAS_Pre_Staging_1!AJ29,"Region File",IF(MAS_Pre_Staging_2!AK29=_xlfn.XLOOKUP($A29,Odyssey_vs_App_Mapping_1!$A$2:$A$507,Odyssey_vs_App_Mapping_1!AI$2:AI$507),"Odyssey File","Please check cell")))</f>
        <v>Manual Entry Req</v>
      </c>
      <c r="AL29" s="1" t="str">
        <f>IF(MAS_Pre_Staging_2!AL29="Manual Entry Req","Manual Entry Req",IF(MAS_Pre_Staging_2!AL29=MAS_Pre_Staging_1!AK29,"Region File",IF(MAS_Pre_Staging_2!AL29=_xlfn.XLOOKUP($A29,Odyssey_vs_App_Mapping_1!$A$2:$A$507,Odyssey_vs_App_Mapping_1!AJ$2:AJ$507),"Odyssey File","Please check cell")))</f>
        <v>Manual Entry Req</v>
      </c>
      <c r="AM29" s="1" t="str">
        <f>IF(MAS_Pre_Staging_2!AM29="Manual Entry Req","Manual Entry Req",IF(MAS_Pre_Staging_2!AM29=MAS_Pre_Staging_1!AL29,"Region File",IF(MAS_Pre_Staging_2!AM29=_xlfn.XLOOKUP($A29,Odyssey_vs_App_Mapping_1!$A$2:$A$507,Odyssey_vs_App_Mapping_1!AK$2:AK$507),"Odyssey File","Please check cell")))</f>
        <v>Manual Entry Req</v>
      </c>
      <c r="AN29" s="1" t="str">
        <f>IF(MAS_Pre_Staging_2!AN29="Manual Entry Req","Manual Entry Req",IF(MAS_Pre_Staging_2!AN29=MAS_Pre_Staging_1!AM29,"Region File",IF(MAS_Pre_Staging_2!AN29=_xlfn.XLOOKUP($A29,Odyssey_vs_App_Mapping_1!$A$2:$A$507,Odyssey_vs_App_Mapping_1!AL$2:AL$507),"Odyssey File","Please check cell")))</f>
        <v>Manual Entry Req</v>
      </c>
      <c r="AO29" s="1" t="str">
        <f>IF(MAS_Pre_Staging_2!AO29="Manual Entry Req","Manual Entry Req",IF(MAS_Pre_Staging_2!AO29=MAS_Pre_Staging_1!AN29,"Region File",IF(MAS_Pre_Staging_2!AO29=_xlfn.XLOOKUP($A29,Odyssey_vs_App_Mapping_1!$A$2:$A$507,Odyssey_vs_App_Mapping_1!AM$2:AM$507),"Odyssey File","Please check cell")))</f>
        <v>Manual Entry Req</v>
      </c>
      <c r="AP29" s="1" t="str">
        <f>IF(MAS_Pre_Staging_2!AP29="Manual Entry Req","Manual Entry Req",IF(MAS_Pre_Staging_2!AP29=MAS_Pre_Staging_1!AO29,"Region File",IF(MAS_Pre_Staging_2!AP29=_xlfn.XLOOKUP($A29,Odyssey_vs_App_Mapping_1!$A$2:$A$507,Odyssey_vs_App_Mapping_1!AN$2:AN$507),"Odyssey File","Please check cell")))</f>
        <v>Manual Entry Req</v>
      </c>
      <c r="AQ29" s="29">
        <f t="shared" si="0"/>
        <v>0.65714285714285714</v>
      </c>
      <c r="AR29" s="29">
        <f t="shared" si="1"/>
        <v>0.86956521739130432</v>
      </c>
      <c r="AS29" s="1">
        <f t="shared" si="2"/>
        <v>22</v>
      </c>
      <c r="AT29" s="1">
        <f t="shared" si="3"/>
        <v>1</v>
      </c>
      <c r="AU29" s="1">
        <f t="shared" si="4"/>
        <v>12</v>
      </c>
      <c r="AV29" s="1">
        <f t="shared" si="5"/>
        <v>0</v>
      </c>
      <c r="AW29" s="44">
        <f t="shared" si="6"/>
        <v>0.62857142857142856</v>
      </c>
      <c r="AX29" s="173">
        <f t="shared" si="7"/>
        <v>2.8571428571428571E-2</v>
      </c>
    </row>
    <row r="30" spans="1:50" x14ac:dyDescent="0.25">
      <c r="A30" s="105" t="str">
        <f>MAS_Pre_Staging_26[[#This Row],[Source ID]]</f>
        <v>APAC.102</v>
      </c>
      <c r="B30" s="1" t="str">
        <f>MAS_Pre_Staging_26[[#This Row],[M1 : Name of All Applications]]</f>
        <v>Guanyi</v>
      </c>
      <c r="C30" s="1" t="str">
        <f>MAS_Pre_Staging_26[[#This Row],[Region]]</f>
        <v>APAC</v>
      </c>
      <c r="D30" s="1" t="str">
        <f>MAS_Pre_Staging_26[[#This Row],[Is it present in Odyssey File? (Y/N)]]</f>
        <v>Y</v>
      </c>
      <c r="E30" s="1" t="str">
        <f>MAS_Pre_Staging_26[[#This Row],[M1. Source of File]]</f>
        <v>APAC</v>
      </c>
      <c r="F30" s="1" t="str">
        <f>MAS_Pre_Staging_26[[#This Row],[M2 : Listed CMDB Application Owner]]</f>
        <v>Yan, Edison</v>
      </c>
      <c r="G30" s="1" t="str">
        <f>MAS_Pre_Staging_26[[#This Row],[M2: Listed Region Owner]]</f>
        <v>Yan, Edison</v>
      </c>
      <c r="H30" s="1" t="str">
        <f>IF(MAS_Pre_Staging_2!H30="Manual Entry Req","Manual Entry Req",IF(MAS_Pre_Staging_2!H30=MAS_Pre_Staging_1!G30,"Region File",IF(MAS_Pre_Staging_2!H30=_xlfn.XLOOKUP($A30,Odyssey_vs_App_Mapping_1!$A$2:$A$507,Odyssey_vs_App_Mapping_1!F$2:F$507),"Odyssey File","Please check cell")))</f>
        <v>Region File</v>
      </c>
      <c r="I30" s="1" t="str">
        <f>IF(MAS_Pre_Staging_2!I30="Manual Entry Req","Manual Entry Req",IF(MAS_Pre_Staging_2!I30=MAS_Pre_Staging_1!H30,"Region File",IF(MAS_Pre_Staging_2!I30=_xlfn.XLOOKUP($A30,Odyssey_vs_App_Mapping_1!$A$2:$A$507,Odyssey_vs_App_Mapping_1!G$2:G$507),"Odyssey File","Please check cell")))</f>
        <v>Region File</v>
      </c>
      <c r="J30" s="1" t="str">
        <f>IF(MAS_Pre_Staging_2!J30="Manual Entry Req","Manual Entry Req",IF(MAS_Pre_Staging_2!J30=MAS_Pre_Staging_1!I30,"Region File",IF(MAS_Pre_Staging_2!J30=_xlfn.XLOOKUP($A30,Odyssey_vs_App_Mapping_1!$A$2:$A$507,Odyssey_vs_App_Mapping_1!H$2:H$507),"Odyssey File","Please check cell")))</f>
        <v>Region File</v>
      </c>
      <c r="K30" s="1" t="str">
        <f>IF(MAS_Pre_Staging_2!K30="Manual Entry Req","Manual Entry Req",IF(MAS_Pre_Staging_2!K30=MAS_Pre_Staging_1!J30,"Region File",IF(MAS_Pre_Staging_2!K30=_xlfn.XLOOKUP($A30,Odyssey_vs_App_Mapping_1!$A$2:$A$507,Odyssey_vs_App_Mapping_1!I$2:I$507),"Odyssey File","Please check cell")))</f>
        <v>Region File</v>
      </c>
      <c r="L30" s="1" t="str">
        <f>IF(MAS_Pre_Staging_2!L30="Manual Entry Req","Manual Entry Req",IF(MAS_Pre_Staging_2!L30=MAS_Pre_Staging_1!K30,"Region File",IF(MAS_Pre_Staging_2!L30=_xlfn.XLOOKUP($A30,Odyssey_vs_App_Mapping_1!$A$2:$A$507,Odyssey_vs_App_Mapping_1!J$2:J$507),"Odyssey File","Please check cell")))</f>
        <v>Region File</v>
      </c>
      <c r="M30" s="1" t="str">
        <f>IF(MAS_Pre_Staging_2!M30="Manual Entry Req","Manual Entry Req",IF(MAS_Pre_Staging_2!M30=MAS_Pre_Staging_1!L30,"Region File",IF(MAS_Pre_Staging_2!M30=_xlfn.XLOOKUP($A30,Odyssey_vs_App_Mapping_1!$A$2:$A$507,Odyssey_vs_App_Mapping_1!K$2:K$507),"Odyssey File","Please check cell")))</f>
        <v>Odyssey File</v>
      </c>
      <c r="N30" s="1" t="str">
        <f>IF(MAS_Pre_Staging_2!N30="Manual Entry Req","Manual Entry Req",IF(MAS_Pre_Staging_2!N30=MAS_Pre_Staging_1!M30,"Region File",IF(MAS_Pre_Staging_2!N30=_xlfn.XLOOKUP($A30,Odyssey_vs_App_Mapping_1!$A$2:$A$507,Odyssey_vs_App_Mapping_1!L$2:L$507),"Odyssey File","Please check cell")))</f>
        <v>Region File</v>
      </c>
      <c r="O30" s="1" t="str">
        <f>IF(MAS_Pre_Staging_2!O30="Manual Entry Req","Manual Entry Req",IF(MAS_Pre_Staging_2!O30=MAS_Pre_Staging_1!N30,"Region File",IF(MAS_Pre_Staging_2!O30=_xlfn.XLOOKUP($A30,Odyssey_vs_App_Mapping_1!$A$2:$A$507,Odyssey_vs_App_Mapping_1!M$2:M$507),"Odyssey File","Please check cell")))</f>
        <v>Region File</v>
      </c>
      <c r="P30" s="1" t="str">
        <f>IF(MAS_Pre_Staging_2!P30="Manual Entry Req","Manual Entry Req",IF(MAS_Pre_Staging_2!P30=MAS_Pre_Staging_1!O30,"Region File",IF(MAS_Pre_Staging_2!P30=_xlfn.XLOOKUP($A30,Odyssey_vs_App_Mapping_1!$A$2:$A$507,Odyssey_vs_App_Mapping_1!N$2:N$507),"Odyssey File","Please check cell")))</f>
        <v>Region File</v>
      </c>
      <c r="Q30" s="1" t="str">
        <f>IF(MAS_Pre_Staging_2!Q30="Manual Entry Req","Manual Entry Req",IF(MAS_Pre_Staging_2!Q30=MAS_Pre_Staging_1!P30,"Region File",IF(MAS_Pre_Staging_2!Q30=_xlfn.XLOOKUP($A30,Odyssey_vs_App_Mapping_1!$A$2:$A$507,Odyssey_vs_App_Mapping_1!O$2:O$507),"Odyssey File","Please check cell")))</f>
        <v>Region File</v>
      </c>
      <c r="R30" s="1" t="str">
        <f>IF(MAS_Pre_Staging_2!R30="Manual Entry Req","Manual Entry Req",IF(MAS_Pre_Staging_2!R30=MAS_Pre_Staging_1!Q30,"Region File",IF(MAS_Pre_Staging_2!R30=_xlfn.XLOOKUP($A30,Odyssey_vs_App_Mapping_1!$A$2:$A$507,Odyssey_vs_App_Mapping_1!P$2:P$507),"Odyssey File","Please check cell")))</f>
        <v>Region File</v>
      </c>
      <c r="S30" s="1" t="str">
        <f>IF(MAS_Pre_Staging_2!S30="Manual Entry Req","Manual Entry Req",IF(MAS_Pre_Staging_2!S30=MAS_Pre_Staging_1!R30,"Region File",IF(MAS_Pre_Staging_2!S30=_xlfn.XLOOKUP($A30,Odyssey_vs_App_Mapping_1!$A$2:$A$507,Odyssey_vs_App_Mapping_1!Q$2:Q$507),"Odyssey File","Please check cell")))</f>
        <v>Region File</v>
      </c>
      <c r="T30" s="1" t="str">
        <f>IF(MAS_Pre_Staging_2!T30="Manual Entry Req","Manual Entry Req",IF(MAS_Pre_Staging_2!T30=MAS_Pre_Staging_1!S30,"Region File",IF(MAS_Pre_Staging_2!T30=_xlfn.XLOOKUP($A30,Odyssey_vs_App_Mapping_1!$A$2:$A$507,Odyssey_vs_App_Mapping_1!R$2:R$507),"Odyssey File","Please check cell")))</f>
        <v>Region File</v>
      </c>
      <c r="U30" s="1" t="str">
        <f>IF(MAS_Pre_Staging_2!U30="Manual Entry Req","Manual Entry Req",IF(MAS_Pre_Staging_2!U30=MAS_Pre_Staging_1!T30,"Region File",IF(MAS_Pre_Staging_2!U30=_xlfn.XLOOKUP($A30,Odyssey_vs_App_Mapping_1!$A$2:$A$507,Odyssey_vs_App_Mapping_1!S$2:S$507),"Odyssey File","Please check cell")))</f>
        <v>Manual Entry Req</v>
      </c>
      <c r="V30" s="1" t="str">
        <f>IF(MAS_Pre_Staging_2!V30="Manual Entry Req","Manual Entry Req",IF(MAS_Pre_Staging_2!V30=MAS_Pre_Staging_1!U30,"Region File",IF(MAS_Pre_Staging_2!V30=_xlfn.XLOOKUP($A30,Odyssey_vs_App_Mapping_1!$A$2:$A$507,Odyssey_vs_App_Mapping_1!T$2:T$507),"Odyssey File","Please check cell")))</f>
        <v>Manual Entry Req</v>
      </c>
      <c r="W30" s="1" t="str">
        <f>IF(MAS_Pre_Staging_2!W30="Manual Entry Req","Manual Entry Req",IF(MAS_Pre_Staging_2!W30=MAS_Pre_Staging_1!V30,"Region File",IF(MAS_Pre_Staging_2!W30=_xlfn.XLOOKUP($A30,Odyssey_vs_App_Mapping_1!$A$2:$A$507,Odyssey_vs_App_Mapping_1!U$2:U$507),"Odyssey File","Please check cell")))</f>
        <v>Region File</v>
      </c>
      <c r="X30" s="1" t="str">
        <f>IF(MAS_Pre_Staging_2!X30="Manual Entry Req","Manual Entry Req",IF(MAS_Pre_Staging_2!X30=MAS_Pre_Staging_1!W30,"Region File",IF(MAS_Pre_Staging_2!X30=_xlfn.XLOOKUP($A30,Odyssey_vs_App_Mapping_1!$A$2:$A$507,Odyssey_vs_App_Mapping_1!V$2:V$507),"Odyssey File","Please check cell")))</f>
        <v>Region File</v>
      </c>
      <c r="Y30" s="1" t="str">
        <f>IF(MAS_Pre_Staging_2!Y30="Manual Entry Req","Manual Entry Req",IF(MAS_Pre_Staging_2!Y30=MAS_Pre_Staging_1!X30,"Region File",IF(MAS_Pre_Staging_2!Y30=_xlfn.XLOOKUP($A30,Odyssey_vs_App_Mapping_1!$A$2:$A$507,Odyssey_vs_App_Mapping_1!W$2:W$507),"Odyssey File","Please check cell")))</f>
        <v>Region File</v>
      </c>
      <c r="Z30" s="1" t="str">
        <f>IF(MAS_Pre_Staging_2!Z30="Manual Entry Req","Manual Entry Req",IF(MAS_Pre_Staging_2!Z30=MAS_Pre_Staging_1!Y30,"Region File",IF(MAS_Pre_Staging_2!Z30=_xlfn.XLOOKUP($A30,Odyssey_vs_App_Mapping_1!$A$2:$A$507,Odyssey_vs_App_Mapping_1!X$2:X$507),"Odyssey File","Please check cell")))</f>
        <v>Region File</v>
      </c>
      <c r="AA30" s="1" t="str">
        <f>IF(MAS_Pre_Staging_2!AA30="Manual Entry Req","Manual Entry Req",IF(MAS_Pre_Staging_2!AA30=MAS_Pre_Staging_1!Z30,"Region File",IF(MAS_Pre_Staging_2!AA30=_xlfn.XLOOKUP($A30,Odyssey_vs_App_Mapping_1!$A$2:$A$507,Odyssey_vs_App_Mapping_1!Y$2:Y$507),"Odyssey File","Please check cell")))</f>
        <v>Region File</v>
      </c>
      <c r="AB30" s="1" t="str">
        <f>IF(MAS_Pre_Staging_2!AB30="Manual Entry Req","Manual Entry Req",IF(MAS_Pre_Staging_2!AB30=MAS_Pre_Staging_1!AA30,"Region File",IF(MAS_Pre_Staging_2!AB30=_xlfn.XLOOKUP($A30,Odyssey_vs_App_Mapping_1!$A$2:$A$507,Odyssey_vs_App_Mapping_1!Z$2:Z$507),"Odyssey File","Please check cell")))</f>
        <v>Region File</v>
      </c>
      <c r="AC30" s="1" t="str">
        <f>IF(MAS_Pre_Staging_2!AC30="Manual Entry Req","Manual Entry Req",IF(MAS_Pre_Staging_2!AC30=MAS_Pre_Staging_1!AB30,"Region File",IF(MAS_Pre_Staging_2!AC30=_xlfn.XLOOKUP($A30,Odyssey_vs_App_Mapping_1!$A$2:$A$507,Odyssey_vs_App_Mapping_1!AA$2:AA$507),"Odyssey File","Please check cell")))</f>
        <v>Region File</v>
      </c>
      <c r="AD30" s="1" t="str">
        <f>IF(MAS_Pre_Staging_2!AD30="Manual Entry Req","Manual Entry Req",IF(MAS_Pre_Staging_2!AD30=MAS_Pre_Staging_1!AC30,"Region File",IF(MAS_Pre_Staging_2!AD30=_xlfn.XLOOKUP($A30,Odyssey_vs_App_Mapping_1!$A$2:$A$507,Odyssey_vs_App_Mapping_1!AB$2:AB$507),"Odyssey File","Please check cell")))</f>
        <v>Region File</v>
      </c>
      <c r="AE30" s="1" t="str">
        <f>IF(MAS_Pre_Staging_2!AE30="Manual Entry Req","Manual Entry Req",IF(MAS_Pre_Staging_2!AE30=MAS_Pre_Staging_1!AD30,"Region File",IF(MAS_Pre_Staging_2!AE30=_xlfn.XLOOKUP($A30,Odyssey_vs_App_Mapping_1!$A$2:$A$507,Odyssey_vs_App_Mapping_1!AC$2:AC$507),"Odyssey File","Please check cell")))</f>
        <v>Region File</v>
      </c>
      <c r="AF30" s="1" t="str">
        <f>IF(MAS_Pre_Staging_2!AF30="Manual Entry Req","Manual Entry Req",IF(MAS_Pre_Staging_2!AF30=MAS_Pre_Staging_1!AE30,"Region File",IF(MAS_Pre_Staging_2!AF30=_xlfn.XLOOKUP($A30,Odyssey_vs_App_Mapping_1!$A$2:$A$507,Odyssey_vs_App_Mapping_1!AD$2:AD$507),"Odyssey File","Please check cell")))</f>
        <v>Region File</v>
      </c>
      <c r="AG30" s="1" t="str">
        <f>IF(MAS_Pre_Staging_2!AG30="Manual Entry Req","Manual Entry Req",IF(MAS_Pre_Staging_2!AG30=MAS_Pre_Staging_1!AF30,"Region File",IF(MAS_Pre_Staging_2!AG30=_xlfn.XLOOKUP($A30,Odyssey_vs_App_Mapping_1!$A$2:$A$507,Odyssey_vs_App_Mapping_1!AE$2:AE$507),"Odyssey File","Please check cell")))</f>
        <v>Region File</v>
      </c>
      <c r="AH30" s="1" t="str">
        <f>IF(MAS_Pre_Staging_2!AH30="Manual Entry Req","Manual Entry Req",IF(MAS_Pre_Staging_2!AH30=MAS_Pre_Staging_1!AG30,"Region File",IF(MAS_Pre_Staging_2!AH30=_xlfn.XLOOKUP($A30,Odyssey_vs_App_Mapping_1!$A$2:$A$507,Odyssey_vs_App_Mapping_1!AF$2:AF$507),"Odyssey File","Please check cell")))</f>
        <v>Manual Entry Req</v>
      </c>
      <c r="AI30" s="1" t="str">
        <f>IF(MAS_Pre_Staging_2!AI30="Manual Entry Req","Manual Entry Req",IF(MAS_Pre_Staging_2!AI30=MAS_Pre_Staging_1!AH30,"Region File",IF(MAS_Pre_Staging_2!AI30=_xlfn.XLOOKUP($A30,Odyssey_vs_App_Mapping_1!$A$2:$A$507,Odyssey_vs_App_Mapping_1!AG$2:AG$507),"Odyssey File","Please check cell")))</f>
        <v>Manual Entry Req</v>
      </c>
      <c r="AJ30" s="1" t="str">
        <f>IF(MAS_Pre_Staging_2!AJ30="Manual Entry Req","Manual Entry Req",IF(MAS_Pre_Staging_2!AJ30=MAS_Pre_Staging_1!AI30,"Region File",IF(MAS_Pre_Staging_2!AJ30=_xlfn.XLOOKUP($A30,Odyssey_vs_App_Mapping_1!$A$2:$A$507,Odyssey_vs_App_Mapping_1!AH$2:AH$507),"Odyssey File","Please check cell")))</f>
        <v>Odyssey File</v>
      </c>
      <c r="AK30" s="1" t="str">
        <f>IF(MAS_Pre_Staging_2!AK30="Manual Entry Req","Manual Entry Req",IF(MAS_Pre_Staging_2!AK30=MAS_Pre_Staging_1!AJ30,"Region File",IF(MAS_Pre_Staging_2!AK30=_xlfn.XLOOKUP($A30,Odyssey_vs_App_Mapping_1!$A$2:$A$507,Odyssey_vs_App_Mapping_1!AI$2:AI$507),"Odyssey File","Please check cell")))</f>
        <v>Manual Entry Req</v>
      </c>
      <c r="AL30" s="1" t="str">
        <f>IF(MAS_Pre_Staging_2!AL30="Manual Entry Req","Manual Entry Req",IF(MAS_Pre_Staging_2!AL30=MAS_Pre_Staging_1!AK30,"Region File",IF(MAS_Pre_Staging_2!AL30=_xlfn.XLOOKUP($A30,Odyssey_vs_App_Mapping_1!$A$2:$A$507,Odyssey_vs_App_Mapping_1!AJ$2:AJ$507),"Odyssey File","Please check cell")))</f>
        <v>Manual Entry Req</v>
      </c>
      <c r="AM30" s="1" t="str">
        <f>IF(MAS_Pre_Staging_2!AM30="Manual Entry Req","Manual Entry Req",IF(MAS_Pre_Staging_2!AM30=MAS_Pre_Staging_1!AL30,"Region File",IF(MAS_Pre_Staging_2!AM30=_xlfn.XLOOKUP($A30,Odyssey_vs_App_Mapping_1!$A$2:$A$507,Odyssey_vs_App_Mapping_1!AK$2:AK$507),"Odyssey File","Please check cell")))</f>
        <v>Manual Entry Req</v>
      </c>
      <c r="AN30" s="1" t="str">
        <f>IF(MAS_Pre_Staging_2!AN30="Manual Entry Req","Manual Entry Req",IF(MAS_Pre_Staging_2!AN30=MAS_Pre_Staging_1!AM30,"Region File",IF(MAS_Pre_Staging_2!AN30=_xlfn.XLOOKUP($A30,Odyssey_vs_App_Mapping_1!$A$2:$A$507,Odyssey_vs_App_Mapping_1!AL$2:AL$507),"Odyssey File","Please check cell")))</f>
        <v>Manual Entry Req</v>
      </c>
      <c r="AO30" s="1" t="str">
        <f>IF(MAS_Pre_Staging_2!AO30="Manual Entry Req","Manual Entry Req",IF(MAS_Pre_Staging_2!AO30=MAS_Pre_Staging_1!AN30,"Region File",IF(MAS_Pre_Staging_2!AO30=_xlfn.XLOOKUP($A30,Odyssey_vs_App_Mapping_1!$A$2:$A$507,Odyssey_vs_App_Mapping_1!AM$2:AM$507),"Odyssey File","Please check cell")))</f>
        <v>Manual Entry Req</v>
      </c>
      <c r="AP30" s="1" t="str">
        <f>IF(MAS_Pre_Staging_2!AP30="Manual Entry Req","Manual Entry Req",IF(MAS_Pre_Staging_2!AP30=MAS_Pre_Staging_1!AO30,"Region File",IF(MAS_Pre_Staging_2!AP30=_xlfn.XLOOKUP($A30,Odyssey_vs_App_Mapping_1!$A$2:$A$507,Odyssey_vs_App_Mapping_1!AN$2:AN$507),"Odyssey File","Please check cell")))</f>
        <v>Manual Entry Req</v>
      </c>
      <c r="AQ30" s="29">
        <f t="shared" si="0"/>
        <v>0.7142857142857143</v>
      </c>
      <c r="AR30" s="29">
        <f t="shared" si="1"/>
        <v>0.91304347826086962</v>
      </c>
      <c r="AS30" s="1">
        <f t="shared" si="2"/>
        <v>23</v>
      </c>
      <c r="AT30" s="1">
        <f t="shared" si="3"/>
        <v>2</v>
      </c>
      <c r="AU30" s="1">
        <f t="shared" si="4"/>
        <v>10</v>
      </c>
      <c r="AV30" s="1">
        <f t="shared" si="5"/>
        <v>0</v>
      </c>
      <c r="AW30" s="44">
        <f t="shared" si="6"/>
        <v>0.65714285714285714</v>
      </c>
      <c r="AX30" s="173">
        <f t="shared" si="7"/>
        <v>5.7142857142857141E-2</v>
      </c>
    </row>
    <row r="31" spans="1:50" x14ac:dyDescent="0.25">
      <c r="A31" s="105" t="str">
        <f>MAS_Pre_Staging_26[[#This Row],[Source ID]]</f>
        <v>APAC.109</v>
      </c>
      <c r="B31" s="1" t="str">
        <f>MAS_Pre_Staging_26[[#This Row],[M1 : Name of All Applications]]</f>
        <v>WorkFlow</v>
      </c>
      <c r="C31" s="1" t="str">
        <f>MAS_Pre_Staging_26[[#This Row],[Region]]</f>
        <v>APAC</v>
      </c>
      <c r="D31" s="1" t="str">
        <f>MAS_Pre_Staging_26[[#This Row],[Is it present in Odyssey File? (Y/N)]]</f>
        <v>Y</v>
      </c>
      <c r="E31" s="1" t="str">
        <f>MAS_Pre_Staging_26[[#This Row],[M1. Source of File]]</f>
        <v>APAC</v>
      </c>
      <c r="F31" s="1" t="str">
        <f>MAS_Pre_Staging_26[[#This Row],[M2 : Listed CMDB Application Owner]]</f>
        <v>Yan, Edison</v>
      </c>
      <c r="G31" s="1" t="str">
        <f>MAS_Pre_Staging_26[[#This Row],[M2: Listed Region Owner]]</f>
        <v>Yan, Edison</v>
      </c>
      <c r="H31" s="1" t="str">
        <f>IF(MAS_Pre_Staging_2!H31="Manual Entry Req","Manual Entry Req",IF(MAS_Pre_Staging_2!H31=MAS_Pre_Staging_1!G31,"Region File",IF(MAS_Pre_Staging_2!H31=_xlfn.XLOOKUP($A31,Odyssey_vs_App_Mapping_1!$A$2:$A$507,Odyssey_vs_App_Mapping_1!F$2:F$507),"Odyssey File","Please check cell")))</f>
        <v>Region File</v>
      </c>
      <c r="I31" s="1" t="str">
        <f>IF(MAS_Pre_Staging_2!I31="Manual Entry Req","Manual Entry Req",IF(MAS_Pre_Staging_2!I31=MAS_Pre_Staging_1!H31,"Region File",IF(MAS_Pre_Staging_2!I31=_xlfn.XLOOKUP($A31,Odyssey_vs_App_Mapping_1!$A$2:$A$507,Odyssey_vs_App_Mapping_1!G$2:G$507),"Odyssey File","Please check cell")))</f>
        <v>Region File</v>
      </c>
      <c r="J31" s="1" t="str">
        <f>IF(MAS_Pre_Staging_2!J31="Manual Entry Req","Manual Entry Req",IF(MAS_Pre_Staging_2!J31=MAS_Pre_Staging_1!I31,"Region File",IF(MAS_Pre_Staging_2!J31=_xlfn.XLOOKUP($A31,Odyssey_vs_App_Mapping_1!$A$2:$A$507,Odyssey_vs_App_Mapping_1!H$2:H$507),"Odyssey File","Please check cell")))</f>
        <v>Odyssey File</v>
      </c>
      <c r="K31" s="1" t="str">
        <f>IF(MAS_Pre_Staging_2!K31="Manual Entry Req","Manual Entry Req",IF(MAS_Pre_Staging_2!K31=MAS_Pre_Staging_1!J31,"Region File",IF(MAS_Pre_Staging_2!K31=_xlfn.XLOOKUP($A31,Odyssey_vs_App_Mapping_1!$A$2:$A$507,Odyssey_vs_App_Mapping_1!I$2:I$507),"Odyssey File","Please check cell")))</f>
        <v>Region File</v>
      </c>
      <c r="L31" s="1" t="str">
        <f>IF(MAS_Pre_Staging_2!L31="Manual Entry Req","Manual Entry Req",IF(MAS_Pre_Staging_2!L31=MAS_Pre_Staging_1!K31,"Region File",IF(MAS_Pre_Staging_2!L31=_xlfn.XLOOKUP($A31,Odyssey_vs_App_Mapping_1!$A$2:$A$507,Odyssey_vs_App_Mapping_1!J$2:J$507),"Odyssey File","Please check cell")))</f>
        <v>Region File</v>
      </c>
      <c r="M31" s="1" t="str">
        <f>IF(MAS_Pre_Staging_2!M31="Manual Entry Req","Manual Entry Req",IF(MAS_Pre_Staging_2!M31=MAS_Pre_Staging_1!L31,"Region File",IF(MAS_Pre_Staging_2!M31=_xlfn.XLOOKUP($A31,Odyssey_vs_App_Mapping_1!$A$2:$A$507,Odyssey_vs_App_Mapping_1!K$2:K$507),"Odyssey File","Please check cell")))</f>
        <v>Region File</v>
      </c>
      <c r="N31" s="1" t="str">
        <f>IF(MAS_Pre_Staging_2!N31="Manual Entry Req","Manual Entry Req",IF(MAS_Pre_Staging_2!N31=MAS_Pre_Staging_1!M31,"Region File",IF(MAS_Pre_Staging_2!N31=_xlfn.XLOOKUP($A31,Odyssey_vs_App_Mapping_1!$A$2:$A$507,Odyssey_vs_App_Mapping_1!L$2:L$507),"Odyssey File","Please check cell")))</f>
        <v>Region File</v>
      </c>
      <c r="O31" s="1" t="str">
        <f>IF(MAS_Pre_Staging_2!O31="Manual Entry Req","Manual Entry Req",IF(MAS_Pre_Staging_2!O31=MAS_Pre_Staging_1!N31,"Region File",IF(MAS_Pre_Staging_2!O31=_xlfn.XLOOKUP($A31,Odyssey_vs_App_Mapping_1!$A$2:$A$507,Odyssey_vs_App_Mapping_1!M$2:M$507),"Odyssey File","Please check cell")))</f>
        <v>Region File</v>
      </c>
      <c r="P31" s="1" t="str">
        <f>IF(MAS_Pre_Staging_2!P31="Manual Entry Req","Manual Entry Req",IF(MAS_Pre_Staging_2!P31=MAS_Pre_Staging_1!O31,"Region File",IF(MAS_Pre_Staging_2!P31=_xlfn.XLOOKUP($A31,Odyssey_vs_App_Mapping_1!$A$2:$A$507,Odyssey_vs_App_Mapping_1!N$2:N$507),"Odyssey File","Please check cell")))</f>
        <v>Region File</v>
      </c>
      <c r="Q31" s="1" t="str">
        <f>IF(MAS_Pre_Staging_2!Q31="Manual Entry Req","Manual Entry Req",IF(MAS_Pre_Staging_2!Q31=MAS_Pre_Staging_1!P31,"Region File",IF(MAS_Pre_Staging_2!Q31=_xlfn.XLOOKUP($A31,Odyssey_vs_App_Mapping_1!$A$2:$A$507,Odyssey_vs_App_Mapping_1!O$2:O$507),"Odyssey File","Please check cell")))</f>
        <v>Region File</v>
      </c>
      <c r="R31" s="1" t="str">
        <f>IF(MAS_Pre_Staging_2!R31="Manual Entry Req","Manual Entry Req",IF(MAS_Pre_Staging_2!R31=MAS_Pre_Staging_1!Q31,"Region File",IF(MAS_Pre_Staging_2!R31=_xlfn.XLOOKUP($A31,Odyssey_vs_App_Mapping_1!$A$2:$A$507,Odyssey_vs_App_Mapping_1!P$2:P$507),"Odyssey File","Please check cell")))</f>
        <v>Region File</v>
      </c>
      <c r="S31" s="1" t="str">
        <f>IF(MAS_Pre_Staging_2!S31="Manual Entry Req","Manual Entry Req",IF(MAS_Pre_Staging_2!S31=MAS_Pre_Staging_1!R31,"Region File",IF(MAS_Pre_Staging_2!S31=_xlfn.XLOOKUP($A31,Odyssey_vs_App_Mapping_1!$A$2:$A$507,Odyssey_vs_App_Mapping_1!Q$2:Q$507),"Odyssey File","Please check cell")))</f>
        <v>Manual Entry Req</v>
      </c>
      <c r="T31" s="1" t="str">
        <f>IF(MAS_Pre_Staging_2!T31="Manual Entry Req","Manual Entry Req",IF(MAS_Pre_Staging_2!T31=MAS_Pre_Staging_1!S31,"Region File",IF(MAS_Pre_Staging_2!T31=_xlfn.XLOOKUP($A31,Odyssey_vs_App_Mapping_1!$A$2:$A$507,Odyssey_vs_App_Mapping_1!R$2:R$507),"Odyssey File","Please check cell")))</f>
        <v>Manual Entry Req</v>
      </c>
      <c r="U31" s="1" t="str">
        <f>IF(MAS_Pre_Staging_2!U31="Manual Entry Req","Manual Entry Req",IF(MAS_Pre_Staging_2!U31=MAS_Pre_Staging_1!T31,"Region File",IF(MAS_Pre_Staging_2!U31=_xlfn.XLOOKUP($A31,Odyssey_vs_App_Mapping_1!$A$2:$A$507,Odyssey_vs_App_Mapping_1!S$2:S$507),"Odyssey File","Please check cell")))</f>
        <v>Manual Entry Req</v>
      </c>
      <c r="V31" s="1" t="str">
        <f>IF(MAS_Pre_Staging_2!V31="Manual Entry Req","Manual Entry Req",IF(MAS_Pre_Staging_2!V31=MAS_Pre_Staging_1!U31,"Region File",IF(MAS_Pre_Staging_2!V31=_xlfn.XLOOKUP($A31,Odyssey_vs_App_Mapping_1!$A$2:$A$507,Odyssey_vs_App_Mapping_1!T$2:T$507),"Odyssey File","Please check cell")))</f>
        <v>Region File</v>
      </c>
      <c r="W31" s="1" t="str">
        <f>IF(MAS_Pre_Staging_2!W31="Manual Entry Req","Manual Entry Req",IF(MAS_Pre_Staging_2!W31=MAS_Pre_Staging_1!V31,"Region File",IF(MAS_Pre_Staging_2!W31=_xlfn.XLOOKUP($A31,Odyssey_vs_App_Mapping_1!$A$2:$A$507,Odyssey_vs_App_Mapping_1!U$2:U$507),"Odyssey File","Please check cell")))</f>
        <v>Region File</v>
      </c>
      <c r="X31" s="1" t="str">
        <f>IF(MAS_Pre_Staging_2!X31="Manual Entry Req","Manual Entry Req",IF(MAS_Pre_Staging_2!X31=MAS_Pre_Staging_1!W31,"Region File",IF(MAS_Pre_Staging_2!X31=_xlfn.XLOOKUP($A31,Odyssey_vs_App_Mapping_1!$A$2:$A$507,Odyssey_vs_App_Mapping_1!V$2:V$507),"Odyssey File","Please check cell")))</f>
        <v>Region File</v>
      </c>
      <c r="Y31" s="1" t="str">
        <f>IF(MAS_Pre_Staging_2!Y31="Manual Entry Req","Manual Entry Req",IF(MAS_Pre_Staging_2!Y31=MAS_Pre_Staging_1!X31,"Region File",IF(MAS_Pre_Staging_2!Y31=_xlfn.XLOOKUP($A31,Odyssey_vs_App_Mapping_1!$A$2:$A$507,Odyssey_vs_App_Mapping_1!W$2:W$507),"Odyssey File","Please check cell")))</f>
        <v>Region File</v>
      </c>
      <c r="Z31" s="1" t="str">
        <f>IF(MAS_Pre_Staging_2!Z31="Manual Entry Req","Manual Entry Req",IF(MAS_Pre_Staging_2!Z31=MAS_Pre_Staging_1!Y31,"Region File",IF(MAS_Pre_Staging_2!Z31=_xlfn.XLOOKUP($A31,Odyssey_vs_App_Mapping_1!$A$2:$A$507,Odyssey_vs_App_Mapping_1!X$2:X$507),"Odyssey File","Please check cell")))</f>
        <v>Region File</v>
      </c>
      <c r="AA31" s="1" t="str">
        <f>IF(MAS_Pre_Staging_2!AA31="Manual Entry Req","Manual Entry Req",IF(MAS_Pre_Staging_2!AA31=MAS_Pre_Staging_1!Z31,"Region File",IF(MAS_Pre_Staging_2!AA31=_xlfn.XLOOKUP($A31,Odyssey_vs_App_Mapping_1!$A$2:$A$507,Odyssey_vs_App_Mapping_1!Y$2:Y$507),"Odyssey File","Please check cell")))</f>
        <v>Region File</v>
      </c>
      <c r="AB31" s="1" t="str">
        <f>IF(MAS_Pre_Staging_2!AB31="Manual Entry Req","Manual Entry Req",IF(MAS_Pre_Staging_2!AB31=MAS_Pre_Staging_1!AA31,"Region File",IF(MAS_Pre_Staging_2!AB31=_xlfn.XLOOKUP($A31,Odyssey_vs_App_Mapping_1!$A$2:$A$507,Odyssey_vs_App_Mapping_1!Z$2:Z$507),"Odyssey File","Please check cell")))</f>
        <v>Region File</v>
      </c>
      <c r="AC31" s="1" t="str">
        <f>IF(MAS_Pre_Staging_2!AC31="Manual Entry Req","Manual Entry Req",IF(MAS_Pre_Staging_2!AC31=MAS_Pre_Staging_1!AB31,"Region File",IF(MAS_Pre_Staging_2!AC31=_xlfn.XLOOKUP($A31,Odyssey_vs_App_Mapping_1!$A$2:$A$507,Odyssey_vs_App_Mapping_1!AA$2:AA$507),"Odyssey File","Please check cell")))</f>
        <v>Region File</v>
      </c>
      <c r="AD31" s="1" t="str">
        <f>IF(MAS_Pre_Staging_2!AD31="Manual Entry Req","Manual Entry Req",IF(MAS_Pre_Staging_2!AD31=MAS_Pre_Staging_1!AC31,"Region File",IF(MAS_Pre_Staging_2!AD31=_xlfn.XLOOKUP($A31,Odyssey_vs_App_Mapping_1!$A$2:$A$507,Odyssey_vs_App_Mapping_1!AB$2:AB$507),"Odyssey File","Please check cell")))</f>
        <v>Region File</v>
      </c>
      <c r="AE31" s="1" t="str">
        <f>IF(MAS_Pre_Staging_2!AE31="Manual Entry Req","Manual Entry Req",IF(MAS_Pre_Staging_2!AE31=MAS_Pre_Staging_1!AD31,"Region File",IF(MAS_Pre_Staging_2!AE31=_xlfn.XLOOKUP($A31,Odyssey_vs_App_Mapping_1!$A$2:$A$507,Odyssey_vs_App_Mapping_1!AC$2:AC$507),"Odyssey File","Please check cell")))</f>
        <v>Region File</v>
      </c>
      <c r="AF31" s="1" t="str">
        <f>IF(MAS_Pre_Staging_2!AF31="Manual Entry Req","Manual Entry Req",IF(MAS_Pre_Staging_2!AF31=MAS_Pre_Staging_1!AE31,"Region File",IF(MAS_Pre_Staging_2!AF31=_xlfn.XLOOKUP($A31,Odyssey_vs_App_Mapping_1!$A$2:$A$507,Odyssey_vs_App_Mapping_1!AD$2:AD$507),"Odyssey File","Please check cell")))</f>
        <v>Region File</v>
      </c>
      <c r="AG31" s="1" t="str">
        <f>IF(MAS_Pre_Staging_2!AG31="Manual Entry Req","Manual Entry Req",IF(MAS_Pre_Staging_2!AG31=MAS_Pre_Staging_1!AF31,"Region File",IF(MAS_Pre_Staging_2!AG31=_xlfn.XLOOKUP($A31,Odyssey_vs_App_Mapping_1!$A$2:$A$507,Odyssey_vs_App_Mapping_1!AE$2:AE$507),"Odyssey File","Please check cell")))</f>
        <v>Region File</v>
      </c>
      <c r="AH31" s="1" t="str">
        <f>IF(MAS_Pre_Staging_2!AH31="Manual Entry Req","Manual Entry Req",IF(MAS_Pre_Staging_2!AH31=MAS_Pre_Staging_1!AG31,"Region File",IF(MAS_Pre_Staging_2!AH31=_xlfn.XLOOKUP($A31,Odyssey_vs_App_Mapping_1!$A$2:$A$507,Odyssey_vs_App_Mapping_1!AF$2:AF$507),"Odyssey File","Please check cell")))</f>
        <v>Manual Entry Req</v>
      </c>
      <c r="AI31" s="1" t="str">
        <f>IF(MAS_Pre_Staging_2!AI31="Manual Entry Req","Manual Entry Req",IF(MAS_Pre_Staging_2!AI31=MAS_Pre_Staging_1!AH31,"Region File",IF(MAS_Pre_Staging_2!AI31=_xlfn.XLOOKUP($A31,Odyssey_vs_App_Mapping_1!$A$2:$A$507,Odyssey_vs_App_Mapping_1!AG$2:AG$507),"Odyssey File","Please check cell")))</f>
        <v>Manual Entry Req</v>
      </c>
      <c r="AJ31" s="1" t="str">
        <f>IF(MAS_Pre_Staging_2!AJ31="Manual Entry Req","Manual Entry Req",IF(MAS_Pre_Staging_2!AJ31=MAS_Pre_Staging_1!AI31,"Region File",IF(MAS_Pre_Staging_2!AJ31=_xlfn.XLOOKUP($A31,Odyssey_vs_App_Mapping_1!$A$2:$A$507,Odyssey_vs_App_Mapping_1!AH$2:AH$507),"Odyssey File","Please check cell")))</f>
        <v>Odyssey File</v>
      </c>
      <c r="AK31" s="1" t="str">
        <f>IF(MAS_Pre_Staging_2!AK31="Manual Entry Req","Manual Entry Req",IF(MAS_Pre_Staging_2!AK31=MAS_Pre_Staging_1!AJ31,"Region File",IF(MAS_Pre_Staging_2!AK31=_xlfn.XLOOKUP($A31,Odyssey_vs_App_Mapping_1!$A$2:$A$507,Odyssey_vs_App_Mapping_1!AI$2:AI$507),"Odyssey File","Please check cell")))</f>
        <v>Region File</v>
      </c>
      <c r="AL31" s="1" t="str">
        <f>IF(MAS_Pre_Staging_2!AL31="Manual Entry Req","Manual Entry Req",IF(MAS_Pre_Staging_2!AL31=MAS_Pre_Staging_1!AK31,"Region File",IF(MAS_Pre_Staging_2!AL31=_xlfn.XLOOKUP($A31,Odyssey_vs_App_Mapping_1!$A$2:$A$507,Odyssey_vs_App_Mapping_1!AJ$2:AJ$507),"Odyssey File","Please check cell")))</f>
        <v>Manual Entry Req</v>
      </c>
      <c r="AM31" s="1" t="str">
        <f>IF(MAS_Pre_Staging_2!AM31="Manual Entry Req","Manual Entry Req",IF(MAS_Pre_Staging_2!AM31=MAS_Pre_Staging_1!AL31,"Region File",IF(MAS_Pre_Staging_2!AM31=_xlfn.XLOOKUP($A31,Odyssey_vs_App_Mapping_1!$A$2:$A$507,Odyssey_vs_App_Mapping_1!AK$2:AK$507),"Odyssey File","Please check cell")))</f>
        <v>Manual Entry Req</v>
      </c>
      <c r="AN31" s="1" t="str">
        <f>IF(MAS_Pre_Staging_2!AN31="Manual Entry Req","Manual Entry Req",IF(MAS_Pre_Staging_2!AN31=MAS_Pre_Staging_1!AM31,"Region File",IF(MAS_Pre_Staging_2!AN31=_xlfn.XLOOKUP($A31,Odyssey_vs_App_Mapping_1!$A$2:$A$507,Odyssey_vs_App_Mapping_1!AL$2:AL$507),"Odyssey File","Please check cell")))</f>
        <v>Manual Entry Req</v>
      </c>
      <c r="AO31" s="1" t="str">
        <f>IF(MAS_Pre_Staging_2!AO31="Manual Entry Req","Manual Entry Req",IF(MAS_Pre_Staging_2!AO31=MAS_Pre_Staging_1!AN31,"Region File",IF(MAS_Pre_Staging_2!AO31=_xlfn.XLOOKUP($A31,Odyssey_vs_App_Mapping_1!$A$2:$A$507,Odyssey_vs_App_Mapping_1!AM$2:AM$507),"Odyssey File","Please check cell")))</f>
        <v>Manual Entry Req</v>
      </c>
      <c r="AP31" s="1" t="str">
        <f>IF(MAS_Pre_Staging_2!AP31="Manual Entry Req","Manual Entry Req",IF(MAS_Pre_Staging_2!AP31=MAS_Pre_Staging_1!AO31,"Region File",IF(MAS_Pre_Staging_2!AP31=_xlfn.XLOOKUP($A31,Odyssey_vs_App_Mapping_1!$A$2:$A$507,Odyssey_vs_App_Mapping_1!AN$2:AN$507),"Odyssey File","Please check cell")))</f>
        <v>Manual Entry Req</v>
      </c>
      <c r="AQ31" s="29">
        <f t="shared" si="0"/>
        <v>0.7142857142857143</v>
      </c>
      <c r="AR31" s="29">
        <f t="shared" si="1"/>
        <v>0.91304347826086962</v>
      </c>
      <c r="AS31" s="1">
        <f t="shared" si="2"/>
        <v>23</v>
      </c>
      <c r="AT31" s="1">
        <f t="shared" si="3"/>
        <v>2</v>
      </c>
      <c r="AU31" s="1">
        <f t="shared" si="4"/>
        <v>10</v>
      </c>
      <c r="AV31" s="1">
        <f t="shared" si="5"/>
        <v>0</v>
      </c>
      <c r="AW31" s="44">
        <f t="shared" si="6"/>
        <v>0.65714285714285714</v>
      </c>
      <c r="AX31" s="173">
        <f t="shared" si="7"/>
        <v>5.7142857142857141E-2</v>
      </c>
    </row>
    <row r="32" spans="1:50" x14ac:dyDescent="0.25">
      <c r="A32" s="105" t="str">
        <f>MAS_Pre_Staging_26[[#This Row],[Source ID]]</f>
        <v>APAC.110</v>
      </c>
      <c r="B32" s="1" t="str">
        <f>MAS_Pre_Staging_26[[#This Row],[M1 : Name of All Applications]]</f>
        <v>Trust IM</v>
      </c>
      <c r="C32" s="1" t="str">
        <f>MAS_Pre_Staging_26[[#This Row],[Region]]</f>
        <v>APAC</v>
      </c>
      <c r="D32" s="1" t="str">
        <f>MAS_Pre_Staging_26[[#This Row],[Is it present in Odyssey File? (Y/N)]]</f>
        <v>N</v>
      </c>
      <c r="E32" s="1" t="str">
        <f>MAS_Pre_Staging_26[[#This Row],[M1. Source of File]]</f>
        <v>APAC</v>
      </c>
      <c r="F32" s="1" t="str">
        <f>MAS_Pre_Staging_26[[#This Row],[M2 : Listed CMDB Application Owner]]</f>
        <v>Yan, Edison</v>
      </c>
      <c r="G32" s="1" t="str">
        <f>MAS_Pre_Staging_26[[#This Row],[M2: Listed Region Owner]]</f>
        <v>Yan, Edison</v>
      </c>
      <c r="H32" s="1" t="str">
        <f>IF(MAS_Pre_Staging_2!H32="Manual Entry Req","Manual Entry Req",IF(MAS_Pre_Staging_2!H32=MAS_Pre_Staging_1!G32,"Region File",IF(MAS_Pre_Staging_2!H32=_xlfn.XLOOKUP($A32,Odyssey_vs_App_Mapping_1!$A$2:$A$507,Odyssey_vs_App_Mapping_1!F$2:F$507),"Odyssey File","Please check cell")))</f>
        <v>Region File</v>
      </c>
      <c r="I32" s="1" t="str">
        <f>IF(MAS_Pre_Staging_2!I32="Manual Entry Req","Manual Entry Req",IF(MAS_Pre_Staging_2!I32=MAS_Pre_Staging_1!H32,"Region File",IF(MAS_Pre_Staging_2!I32=_xlfn.XLOOKUP($A32,Odyssey_vs_App_Mapping_1!$A$2:$A$507,Odyssey_vs_App_Mapping_1!G$2:G$507),"Odyssey File","Please check cell")))</f>
        <v>Region File</v>
      </c>
      <c r="J32" s="1" t="str">
        <f>IF(MAS_Pre_Staging_2!J32="Manual Entry Req","Manual Entry Req",IF(MAS_Pre_Staging_2!J32=MAS_Pre_Staging_1!I32,"Region File",IF(MAS_Pre_Staging_2!J32=_xlfn.XLOOKUP($A32,Odyssey_vs_App_Mapping_1!$A$2:$A$507,Odyssey_vs_App_Mapping_1!H$2:H$507),"Odyssey File","Please check cell")))</f>
        <v>Manual Entry Req</v>
      </c>
      <c r="K32" s="1" t="str">
        <f>IF(MAS_Pre_Staging_2!K32="Manual Entry Req","Manual Entry Req",IF(MAS_Pre_Staging_2!K32=MAS_Pre_Staging_1!J32,"Region File",IF(MAS_Pre_Staging_2!K32=_xlfn.XLOOKUP($A32,Odyssey_vs_App_Mapping_1!$A$2:$A$507,Odyssey_vs_App_Mapping_1!I$2:I$507),"Odyssey File","Please check cell")))</f>
        <v>Region File</v>
      </c>
      <c r="L32" s="1" t="str">
        <f>IF(MAS_Pre_Staging_2!L32="Manual Entry Req","Manual Entry Req",IF(MAS_Pre_Staging_2!L32=MAS_Pre_Staging_1!K32,"Region File",IF(MAS_Pre_Staging_2!L32=_xlfn.XLOOKUP($A32,Odyssey_vs_App_Mapping_1!$A$2:$A$507,Odyssey_vs_App_Mapping_1!J$2:J$507),"Odyssey File","Please check cell")))</f>
        <v>Region File</v>
      </c>
      <c r="M32" s="1" t="str">
        <f>IF(MAS_Pre_Staging_2!M32="Manual Entry Req","Manual Entry Req",IF(MAS_Pre_Staging_2!M32=MAS_Pre_Staging_1!L32,"Region File",IF(MAS_Pre_Staging_2!M32=_xlfn.XLOOKUP($A32,Odyssey_vs_App_Mapping_1!$A$2:$A$507,Odyssey_vs_App_Mapping_1!K$2:K$507),"Odyssey File","Please check cell")))</f>
        <v>Region File</v>
      </c>
      <c r="N32" s="1" t="str">
        <f>IF(MAS_Pre_Staging_2!N32="Manual Entry Req","Manual Entry Req",IF(MAS_Pre_Staging_2!N32=MAS_Pre_Staging_1!M32,"Region File",IF(MAS_Pre_Staging_2!N32=_xlfn.XLOOKUP($A32,Odyssey_vs_App_Mapping_1!$A$2:$A$507,Odyssey_vs_App_Mapping_1!L$2:L$507),"Odyssey File","Please check cell")))</f>
        <v>Region File</v>
      </c>
      <c r="O32" s="1" t="str">
        <f>IF(MAS_Pre_Staging_2!O32="Manual Entry Req","Manual Entry Req",IF(MAS_Pre_Staging_2!O32=MAS_Pre_Staging_1!N32,"Region File",IF(MAS_Pre_Staging_2!O32=_xlfn.XLOOKUP($A32,Odyssey_vs_App_Mapping_1!$A$2:$A$507,Odyssey_vs_App_Mapping_1!M$2:M$507),"Odyssey File","Please check cell")))</f>
        <v>Manual Entry Req</v>
      </c>
      <c r="P32" s="1" t="str">
        <f>IF(MAS_Pre_Staging_2!P32="Manual Entry Req","Manual Entry Req",IF(MAS_Pre_Staging_2!P32=MAS_Pre_Staging_1!O32,"Region File",IF(MAS_Pre_Staging_2!P32=_xlfn.XLOOKUP($A32,Odyssey_vs_App_Mapping_1!$A$2:$A$507,Odyssey_vs_App_Mapping_1!N$2:N$507),"Odyssey File","Please check cell")))</f>
        <v>Manual Entry Req</v>
      </c>
      <c r="Q32" s="1" t="str">
        <f>IF(MAS_Pre_Staging_2!Q32="Manual Entry Req","Manual Entry Req",IF(MAS_Pre_Staging_2!Q32=MAS_Pre_Staging_1!P32,"Region File",IF(MAS_Pre_Staging_2!Q32=_xlfn.XLOOKUP($A32,Odyssey_vs_App_Mapping_1!$A$2:$A$507,Odyssey_vs_App_Mapping_1!O$2:O$507),"Odyssey File","Please check cell")))</f>
        <v>Region File</v>
      </c>
      <c r="R32" s="1" t="str">
        <f>IF(MAS_Pre_Staging_2!R32="Manual Entry Req","Manual Entry Req",IF(MAS_Pre_Staging_2!R32=MAS_Pre_Staging_1!Q32,"Region File",IF(MAS_Pre_Staging_2!R32=_xlfn.XLOOKUP($A32,Odyssey_vs_App_Mapping_1!$A$2:$A$507,Odyssey_vs_App_Mapping_1!P$2:P$507),"Odyssey File","Please check cell")))</f>
        <v>Manual Entry Req</v>
      </c>
      <c r="S32" s="1" t="str">
        <f>IF(MAS_Pre_Staging_2!S32="Manual Entry Req","Manual Entry Req",IF(MAS_Pre_Staging_2!S32=MAS_Pre_Staging_1!R32,"Region File",IF(MAS_Pre_Staging_2!S32=_xlfn.XLOOKUP($A32,Odyssey_vs_App_Mapping_1!$A$2:$A$507,Odyssey_vs_App_Mapping_1!Q$2:Q$507),"Odyssey File","Please check cell")))</f>
        <v>Manual Entry Req</v>
      </c>
      <c r="T32" s="1" t="str">
        <f>IF(MAS_Pre_Staging_2!T32="Manual Entry Req","Manual Entry Req",IF(MAS_Pre_Staging_2!T32=MAS_Pre_Staging_1!S32,"Region File",IF(MAS_Pre_Staging_2!T32=_xlfn.XLOOKUP($A32,Odyssey_vs_App_Mapping_1!$A$2:$A$507,Odyssey_vs_App_Mapping_1!R$2:R$507),"Odyssey File","Please check cell")))</f>
        <v>Manual Entry Req</v>
      </c>
      <c r="U32" s="1" t="str">
        <f>IF(MAS_Pre_Staging_2!U32="Manual Entry Req","Manual Entry Req",IF(MAS_Pre_Staging_2!U32=MAS_Pre_Staging_1!T32,"Region File",IF(MAS_Pre_Staging_2!U32=_xlfn.XLOOKUP($A32,Odyssey_vs_App_Mapping_1!$A$2:$A$507,Odyssey_vs_App_Mapping_1!S$2:S$507),"Odyssey File","Please check cell")))</f>
        <v>Manual Entry Req</v>
      </c>
      <c r="V32" s="1" t="str">
        <f>IF(MAS_Pre_Staging_2!V32="Manual Entry Req","Manual Entry Req",IF(MAS_Pre_Staging_2!V32=MAS_Pre_Staging_1!U32,"Region File",IF(MAS_Pre_Staging_2!V32=_xlfn.XLOOKUP($A32,Odyssey_vs_App_Mapping_1!$A$2:$A$507,Odyssey_vs_App_Mapping_1!T$2:T$507),"Odyssey File","Please check cell")))</f>
        <v>Manual Entry Req</v>
      </c>
      <c r="W32" s="1" t="str">
        <f>IF(MAS_Pre_Staging_2!W32="Manual Entry Req","Manual Entry Req",IF(MAS_Pre_Staging_2!W32=MAS_Pre_Staging_1!V32,"Region File",IF(MAS_Pre_Staging_2!W32=_xlfn.XLOOKUP($A32,Odyssey_vs_App_Mapping_1!$A$2:$A$507,Odyssey_vs_App_Mapping_1!U$2:U$507),"Odyssey File","Please check cell")))</f>
        <v>Manual Entry Req</v>
      </c>
      <c r="X32" s="1" t="str">
        <f>IF(MAS_Pre_Staging_2!X32="Manual Entry Req","Manual Entry Req",IF(MAS_Pre_Staging_2!X32=MAS_Pre_Staging_1!W32,"Region File",IF(MAS_Pre_Staging_2!X32=_xlfn.XLOOKUP($A32,Odyssey_vs_App_Mapping_1!$A$2:$A$507,Odyssey_vs_App_Mapping_1!V$2:V$507),"Odyssey File","Please check cell")))</f>
        <v>Region File</v>
      </c>
      <c r="Y32" s="1" t="str">
        <f>IF(MAS_Pre_Staging_2!Y32="Manual Entry Req","Manual Entry Req",IF(MAS_Pre_Staging_2!Y32=MAS_Pre_Staging_1!X32,"Region File",IF(MAS_Pre_Staging_2!Y32=_xlfn.XLOOKUP($A32,Odyssey_vs_App_Mapping_1!$A$2:$A$507,Odyssey_vs_App_Mapping_1!W$2:W$507),"Odyssey File","Please check cell")))</f>
        <v>Manual Entry Req</v>
      </c>
      <c r="Z32" s="1" t="str">
        <f>IF(MAS_Pre_Staging_2!Z32="Manual Entry Req","Manual Entry Req",IF(MAS_Pre_Staging_2!Z32=MAS_Pre_Staging_1!Y32,"Region File",IF(MAS_Pre_Staging_2!Z32=_xlfn.XLOOKUP($A32,Odyssey_vs_App_Mapping_1!$A$2:$A$507,Odyssey_vs_App_Mapping_1!X$2:X$507),"Odyssey File","Please check cell")))</f>
        <v>Region File</v>
      </c>
      <c r="AA32" s="1" t="str">
        <f>IF(MAS_Pre_Staging_2!AA32="Manual Entry Req","Manual Entry Req",IF(MAS_Pre_Staging_2!AA32=MAS_Pre_Staging_1!Z32,"Region File",IF(MAS_Pre_Staging_2!AA32=_xlfn.XLOOKUP($A32,Odyssey_vs_App_Mapping_1!$A$2:$A$507,Odyssey_vs_App_Mapping_1!Y$2:Y$507),"Odyssey File","Please check cell")))</f>
        <v>Manual Entry Req</v>
      </c>
      <c r="AB32" s="1" t="str">
        <f>IF(MAS_Pre_Staging_2!AB32="Manual Entry Req","Manual Entry Req",IF(MAS_Pre_Staging_2!AB32=MAS_Pre_Staging_1!AA32,"Region File",IF(MAS_Pre_Staging_2!AB32=_xlfn.XLOOKUP($A32,Odyssey_vs_App_Mapping_1!$A$2:$A$507,Odyssey_vs_App_Mapping_1!Z$2:Z$507),"Odyssey File","Please check cell")))</f>
        <v>Region File</v>
      </c>
      <c r="AC32" s="1" t="str">
        <f>IF(MAS_Pre_Staging_2!AC32="Manual Entry Req","Manual Entry Req",IF(MAS_Pre_Staging_2!AC32=MAS_Pre_Staging_1!AB32,"Region File",IF(MAS_Pre_Staging_2!AC32=_xlfn.XLOOKUP($A32,Odyssey_vs_App_Mapping_1!$A$2:$A$507,Odyssey_vs_App_Mapping_1!AA$2:AA$507),"Odyssey File","Please check cell")))</f>
        <v>Region File</v>
      </c>
      <c r="AD32" s="1" t="str">
        <f>IF(MAS_Pre_Staging_2!AD32="Manual Entry Req","Manual Entry Req",IF(MAS_Pre_Staging_2!AD32=MAS_Pre_Staging_1!AC32,"Region File",IF(MAS_Pre_Staging_2!AD32=_xlfn.XLOOKUP($A32,Odyssey_vs_App_Mapping_1!$A$2:$A$507,Odyssey_vs_App_Mapping_1!AB$2:AB$507),"Odyssey File","Please check cell")))</f>
        <v>Region File</v>
      </c>
      <c r="AE32" s="1" t="str">
        <f>IF(MAS_Pre_Staging_2!AE32="Manual Entry Req","Manual Entry Req",IF(MAS_Pre_Staging_2!AE32=MAS_Pre_Staging_1!AD32,"Region File",IF(MAS_Pre_Staging_2!AE32=_xlfn.XLOOKUP($A32,Odyssey_vs_App_Mapping_1!$A$2:$A$507,Odyssey_vs_App_Mapping_1!AC$2:AC$507),"Odyssey File","Please check cell")))</f>
        <v>Region File</v>
      </c>
      <c r="AF32" s="1" t="str">
        <f>IF(MAS_Pre_Staging_2!AF32="Manual Entry Req","Manual Entry Req",IF(MAS_Pre_Staging_2!AF32=MAS_Pre_Staging_1!AE32,"Region File",IF(MAS_Pre_Staging_2!AF32=_xlfn.XLOOKUP($A32,Odyssey_vs_App_Mapping_1!$A$2:$A$507,Odyssey_vs_App_Mapping_1!AD$2:AD$507),"Odyssey File","Please check cell")))</f>
        <v>Region File</v>
      </c>
      <c r="AG32" s="1" t="str">
        <f>IF(MAS_Pre_Staging_2!AG32="Manual Entry Req","Manual Entry Req",IF(MAS_Pre_Staging_2!AG32=MAS_Pre_Staging_1!AF32,"Region File",IF(MAS_Pre_Staging_2!AG32=_xlfn.XLOOKUP($A32,Odyssey_vs_App_Mapping_1!$A$2:$A$507,Odyssey_vs_App_Mapping_1!AE$2:AE$507),"Odyssey File","Please check cell")))</f>
        <v>Region File</v>
      </c>
      <c r="AH32" s="1" t="str">
        <f>IF(MAS_Pre_Staging_2!AH32="Manual Entry Req","Manual Entry Req",IF(MAS_Pre_Staging_2!AH32=MAS_Pre_Staging_1!AG32,"Region File",IF(MAS_Pre_Staging_2!AH32=_xlfn.XLOOKUP($A32,Odyssey_vs_App_Mapping_1!$A$2:$A$507,Odyssey_vs_App_Mapping_1!AF$2:AF$507),"Odyssey File","Please check cell")))</f>
        <v>Manual Entry Req</v>
      </c>
      <c r="AI32" s="1" t="str">
        <f>IF(MAS_Pre_Staging_2!AI32="Manual Entry Req","Manual Entry Req",IF(MAS_Pre_Staging_2!AI32=MAS_Pre_Staging_1!AH32,"Region File",IF(MAS_Pre_Staging_2!AI32=_xlfn.XLOOKUP($A32,Odyssey_vs_App_Mapping_1!$A$2:$A$507,Odyssey_vs_App_Mapping_1!AG$2:AG$507),"Odyssey File","Please check cell")))</f>
        <v>Manual Entry Req</v>
      </c>
      <c r="AJ32" s="1" t="str">
        <f>IF(MAS_Pre_Staging_2!AJ32="Manual Entry Req","Manual Entry Req",IF(MAS_Pre_Staging_2!AJ32=MAS_Pre_Staging_1!AI32,"Region File",IF(MAS_Pre_Staging_2!AJ32=_xlfn.XLOOKUP($A32,Odyssey_vs_App_Mapping_1!$A$2:$A$507,Odyssey_vs_App_Mapping_1!AH$2:AH$507),"Odyssey File","Please check cell")))</f>
        <v>Manual Entry Req</v>
      </c>
      <c r="AK32" s="1" t="str">
        <f>IF(MAS_Pre_Staging_2!AK32="Manual Entry Req","Manual Entry Req",IF(MAS_Pre_Staging_2!AK32=MAS_Pre_Staging_1!AJ32,"Region File",IF(MAS_Pre_Staging_2!AK32=_xlfn.XLOOKUP($A32,Odyssey_vs_App_Mapping_1!$A$2:$A$507,Odyssey_vs_App_Mapping_1!AI$2:AI$507),"Odyssey File","Please check cell")))</f>
        <v>Manual Entry Req</v>
      </c>
      <c r="AL32" s="1" t="str">
        <f>IF(MAS_Pre_Staging_2!AL32="Manual Entry Req","Manual Entry Req",IF(MAS_Pre_Staging_2!AL32=MAS_Pre_Staging_1!AK32,"Region File",IF(MAS_Pre_Staging_2!AL32=_xlfn.XLOOKUP($A32,Odyssey_vs_App_Mapping_1!$A$2:$A$507,Odyssey_vs_App_Mapping_1!AJ$2:AJ$507),"Odyssey File","Please check cell")))</f>
        <v>Manual Entry Req</v>
      </c>
      <c r="AM32" s="1" t="str">
        <f>IF(MAS_Pre_Staging_2!AM32="Manual Entry Req","Manual Entry Req",IF(MAS_Pre_Staging_2!AM32=MAS_Pre_Staging_1!AL32,"Region File",IF(MAS_Pre_Staging_2!AM32=_xlfn.XLOOKUP($A32,Odyssey_vs_App_Mapping_1!$A$2:$A$507,Odyssey_vs_App_Mapping_1!AK$2:AK$507),"Odyssey File","Please check cell")))</f>
        <v>Manual Entry Req</v>
      </c>
      <c r="AN32" s="1" t="str">
        <f>IF(MAS_Pre_Staging_2!AN32="Manual Entry Req","Manual Entry Req",IF(MAS_Pre_Staging_2!AN32=MAS_Pre_Staging_1!AM32,"Region File",IF(MAS_Pre_Staging_2!AN32=_xlfn.XLOOKUP($A32,Odyssey_vs_App_Mapping_1!$A$2:$A$507,Odyssey_vs_App_Mapping_1!AL$2:AL$507),"Odyssey File","Please check cell")))</f>
        <v>Manual Entry Req</v>
      </c>
      <c r="AO32" s="1" t="str">
        <f>IF(MAS_Pre_Staging_2!AO32="Manual Entry Req","Manual Entry Req",IF(MAS_Pre_Staging_2!AO32=MAS_Pre_Staging_1!AN32,"Region File",IF(MAS_Pre_Staging_2!AO32=_xlfn.XLOOKUP($A32,Odyssey_vs_App_Mapping_1!$A$2:$A$507,Odyssey_vs_App_Mapping_1!AM$2:AM$507),"Odyssey File","Please check cell")))</f>
        <v>Manual Entry Req</v>
      </c>
      <c r="AP32" s="1" t="str">
        <f>IF(MAS_Pre_Staging_2!AP32="Manual Entry Req","Manual Entry Req",IF(MAS_Pre_Staging_2!AP32=MAS_Pre_Staging_1!AO32,"Region File",IF(MAS_Pre_Staging_2!AP32=_xlfn.XLOOKUP($A32,Odyssey_vs_App_Mapping_1!$A$2:$A$507,Odyssey_vs_App_Mapping_1!AN$2:AN$507),"Odyssey File","Please check cell")))</f>
        <v>Manual Entry Req</v>
      </c>
      <c r="AQ32" s="29">
        <f t="shared" si="0"/>
        <v>0.4285714285714286</v>
      </c>
      <c r="AR32" s="29">
        <f t="shared" si="1"/>
        <v>0.60869565217391308</v>
      </c>
      <c r="AS32" s="1">
        <f t="shared" si="2"/>
        <v>15</v>
      </c>
      <c r="AT32" s="1">
        <f t="shared" si="3"/>
        <v>0</v>
      </c>
      <c r="AU32" s="1">
        <f t="shared" si="4"/>
        <v>20</v>
      </c>
      <c r="AV32" s="1">
        <f t="shared" si="5"/>
        <v>0</v>
      </c>
      <c r="AW32" s="44">
        <f t="shared" si="6"/>
        <v>0.42857142857142855</v>
      </c>
      <c r="AX32" s="173">
        <f t="shared" si="7"/>
        <v>0</v>
      </c>
    </row>
    <row r="33" spans="1:50" ht="30" x14ac:dyDescent="0.25">
      <c r="A33" s="105" t="str">
        <f>MAS_Pre_Staging_26[[#This Row],[Source ID]]</f>
        <v>APAC.112</v>
      </c>
      <c r="B33" s="1" t="str">
        <f>MAS_Pre_Staging_26[[#This Row],[M1 : Name of All Applications]]</f>
        <v>DCLink</v>
      </c>
      <c r="C33" s="1" t="str">
        <f>MAS_Pre_Staging_26[[#This Row],[Region]]</f>
        <v>APAC</v>
      </c>
      <c r="D33" s="1" t="str">
        <f>MAS_Pre_Staging_26[[#This Row],[Is it present in Odyssey File? (Y/N)]]</f>
        <v>Y</v>
      </c>
      <c r="E33" s="1" t="str">
        <f>MAS_Pre_Staging_26[[#This Row],[M1. Source of File]]</f>
        <v>APAC</v>
      </c>
      <c r="F33" s="1" t="str">
        <f>MAS_Pre_Staging_26[[#This Row],[M2 : Listed CMDB Application Owner]]</f>
        <v>Angela Aspropotamitis</v>
      </c>
      <c r="G33" s="1" t="str">
        <f>MAS_Pre_Staging_26[[#This Row],[M2: Listed Region Owner]]</f>
        <v>Angela Aspropotamitis</v>
      </c>
      <c r="H33" s="1" t="str">
        <f>IF(MAS_Pre_Staging_2!H33="Manual Entry Req","Manual Entry Req",IF(MAS_Pre_Staging_2!H33=MAS_Pre_Staging_1!G33,"Region File",IF(MAS_Pre_Staging_2!H33=_xlfn.XLOOKUP($A33,Odyssey_vs_App_Mapping_1!$A$2:$A$507,Odyssey_vs_App_Mapping_1!F$2:F$507),"Odyssey File","Please check cell")))</f>
        <v>Region File</v>
      </c>
      <c r="I33" s="1" t="str">
        <f>IF(MAS_Pre_Staging_2!I33="Manual Entry Req","Manual Entry Req",IF(MAS_Pre_Staging_2!I33=MAS_Pre_Staging_1!H33,"Region File",IF(MAS_Pre_Staging_2!I33=_xlfn.XLOOKUP($A33,Odyssey_vs_App_Mapping_1!$A$2:$A$507,Odyssey_vs_App_Mapping_1!G$2:G$507),"Odyssey File","Please check cell")))</f>
        <v>Region File</v>
      </c>
      <c r="J33" s="1" t="str">
        <f>IF(MAS_Pre_Staging_2!J33="Manual Entry Req","Manual Entry Req",IF(MAS_Pre_Staging_2!J33=MAS_Pre_Staging_1!I33,"Region File",IF(MAS_Pre_Staging_2!J33=_xlfn.XLOOKUP($A33,Odyssey_vs_App_Mapping_1!$A$2:$A$507,Odyssey_vs_App_Mapping_1!H$2:H$507),"Odyssey File","Please check cell")))</f>
        <v>Odyssey File</v>
      </c>
      <c r="K33" s="1" t="str">
        <f>IF(MAS_Pre_Staging_2!K33="Manual Entry Req","Manual Entry Req",IF(MAS_Pre_Staging_2!K33=MAS_Pre_Staging_1!J33,"Region File",IF(MAS_Pre_Staging_2!K33=_xlfn.XLOOKUP($A33,Odyssey_vs_App_Mapping_1!$A$2:$A$507,Odyssey_vs_App_Mapping_1!I$2:I$507),"Odyssey File","Please check cell")))</f>
        <v>Region File</v>
      </c>
      <c r="L33" s="1" t="str">
        <f>IF(MAS_Pre_Staging_2!L33="Manual Entry Req","Manual Entry Req",IF(MAS_Pre_Staging_2!L33=MAS_Pre_Staging_1!K33,"Region File",IF(MAS_Pre_Staging_2!L33=_xlfn.XLOOKUP($A33,Odyssey_vs_App_Mapping_1!$A$2:$A$507,Odyssey_vs_App_Mapping_1!J$2:J$507),"Odyssey File","Please check cell")))</f>
        <v>Region File</v>
      </c>
      <c r="M33" s="1" t="str">
        <f>IF(MAS_Pre_Staging_2!M33="Manual Entry Req","Manual Entry Req",IF(MAS_Pre_Staging_2!M33=MAS_Pre_Staging_1!L33,"Region File",IF(MAS_Pre_Staging_2!M33=_xlfn.XLOOKUP($A33,Odyssey_vs_App_Mapping_1!$A$2:$A$507,Odyssey_vs_App_Mapping_1!K$2:K$507),"Odyssey File","Please check cell")))</f>
        <v>Odyssey File</v>
      </c>
      <c r="N33" s="1" t="str">
        <f>IF(MAS_Pre_Staging_2!N33="Manual Entry Req","Manual Entry Req",IF(MAS_Pre_Staging_2!N33=MAS_Pre_Staging_1!M33,"Region File",IF(MAS_Pre_Staging_2!N33=_xlfn.XLOOKUP($A33,Odyssey_vs_App_Mapping_1!$A$2:$A$507,Odyssey_vs_App_Mapping_1!L$2:L$507),"Odyssey File","Please check cell")))</f>
        <v>Manual Entry Req</v>
      </c>
      <c r="O33" s="1" t="str">
        <f>IF(MAS_Pre_Staging_2!O33="Manual Entry Req","Manual Entry Req",IF(MAS_Pre_Staging_2!O33=MAS_Pre_Staging_1!N33,"Region File",IF(MAS_Pre_Staging_2!O33=_xlfn.XLOOKUP($A33,Odyssey_vs_App_Mapping_1!$A$2:$A$507,Odyssey_vs_App_Mapping_1!M$2:M$507),"Odyssey File","Please check cell")))</f>
        <v>Manual Entry Req</v>
      </c>
      <c r="P33" s="1" t="str">
        <f>IF(MAS_Pre_Staging_2!P33="Manual Entry Req","Manual Entry Req",IF(MAS_Pre_Staging_2!P33=MAS_Pre_Staging_1!O33,"Region File",IF(MAS_Pre_Staging_2!P33=_xlfn.XLOOKUP($A33,Odyssey_vs_App_Mapping_1!$A$2:$A$507,Odyssey_vs_App_Mapping_1!N$2:N$507),"Odyssey File","Please check cell")))</f>
        <v>Manual Entry Req</v>
      </c>
      <c r="Q33" s="1" t="str">
        <f>IF(MAS_Pre_Staging_2!Q33="Manual Entry Req","Manual Entry Req",IF(MAS_Pre_Staging_2!Q33=MAS_Pre_Staging_1!P33,"Region File",IF(MAS_Pre_Staging_2!Q33=_xlfn.XLOOKUP($A33,Odyssey_vs_App_Mapping_1!$A$2:$A$507,Odyssey_vs_App_Mapping_1!O$2:O$507),"Odyssey File","Please check cell")))</f>
        <v>Region File</v>
      </c>
      <c r="R33" s="1" t="str">
        <f>IF(MAS_Pre_Staging_2!R33="Manual Entry Req","Manual Entry Req",IF(MAS_Pre_Staging_2!R33=MAS_Pre_Staging_1!Q33,"Region File",IF(MAS_Pre_Staging_2!R33=_xlfn.XLOOKUP($A33,Odyssey_vs_App_Mapping_1!$A$2:$A$507,Odyssey_vs_App_Mapping_1!P$2:P$507),"Odyssey File","Please check cell")))</f>
        <v>Odyssey File</v>
      </c>
      <c r="S33" s="1" t="str">
        <f>IF(MAS_Pre_Staging_2!S33="Manual Entry Req","Manual Entry Req",IF(MAS_Pre_Staging_2!S33=MAS_Pre_Staging_1!R33,"Region File",IF(MAS_Pre_Staging_2!S33=_xlfn.XLOOKUP($A33,Odyssey_vs_App_Mapping_1!$A$2:$A$507,Odyssey_vs_App_Mapping_1!Q$2:Q$507),"Odyssey File","Please check cell")))</f>
        <v>Manual Entry Req</v>
      </c>
      <c r="T33" s="1" t="str">
        <f>IF(MAS_Pre_Staging_2!T33="Manual Entry Req","Manual Entry Req",IF(MAS_Pre_Staging_2!T33=MAS_Pre_Staging_1!S33,"Region File",IF(MAS_Pre_Staging_2!T33=_xlfn.XLOOKUP($A33,Odyssey_vs_App_Mapping_1!$A$2:$A$507,Odyssey_vs_App_Mapping_1!R$2:R$507),"Odyssey File","Please check cell")))</f>
        <v>Manual Entry Req</v>
      </c>
      <c r="U33" s="1" t="str">
        <f>IF(MAS_Pre_Staging_2!U33="Manual Entry Req","Manual Entry Req",IF(MAS_Pre_Staging_2!U33=MAS_Pre_Staging_1!T33,"Region File",IF(MAS_Pre_Staging_2!U33=_xlfn.XLOOKUP($A33,Odyssey_vs_App_Mapping_1!$A$2:$A$507,Odyssey_vs_App_Mapping_1!S$2:S$507),"Odyssey File","Please check cell")))</f>
        <v>Manual Entry Req</v>
      </c>
      <c r="V33" s="1" t="str">
        <f>IF(MAS_Pre_Staging_2!V33="Manual Entry Req","Manual Entry Req",IF(MAS_Pre_Staging_2!V33=MAS_Pre_Staging_1!U33,"Region File",IF(MAS_Pre_Staging_2!V33=_xlfn.XLOOKUP($A33,Odyssey_vs_App_Mapping_1!$A$2:$A$507,Odyssey_vs_App_Mapping_1!T$2:T$507),"Odyssey File","Please check cell")))</f>
        <v>Manual Entry Req</v>
      </c>
      <c r="W33" s="1" t="str">
        <f>IF(MAS_Pre_Staging_2!W33="Manual Entry Req","Manual Entry Req",IF(MAS_Pre_Staging_2!W33=MAS_Pre_Staging_1!V33,"Region File",IF(MAS_Pre_Staging_2!W33=_xlfn.XLOOKUP($A33,Odyssey_vs_App_Mapping_1!$A$2:$A$507,Odyssey_vs_App_Mapping_1!U$2:U$507),"Odyssey File","Please check cell")))</f>
        <v>Manual Entry Req</v>
      </c>
      <c r="X33" s="1" t="str">
        <f>IF(MAS_Pre_Staging_2!X33="Manual Entry Req","Manual Entry Req",IF(MAS_Pre_Staging_2!X33=MAS_Pre_Staging_1!W33,"Region File",IF(MAS_Pre_Staging_2!X33=_xlfn.XLOOKUP($A33,Odyssey_vs_App_Mapping_1!$A$2:$A$507,Odyssey_vs_App_Mapping_1!V$2:V$507),"Odyssey File","Please check cell")))</f>
        <v>Region File</v>
      </c>
      <c r="Y33" s="1" t="str">
        <f>IF(MAS_Pre_Staging_2!Y33="Manual Entry Req","Manual Entry Req",IF(MAS_Pre_Staging_2!Y33=MAS_Pre_Staging_1!X33,"Region File",IF(MAS_Pre_Staging_2!Y33=_xlfn.XLOOKUP($A33,Odyssey_vs_App_Mapping_1!$A$2:$A$507,Odyssey_vs_App_Mapping_1!W$2:W$507),"Odyssey File","Please check cell")))</f>
        <v>Region File</v>
      </c>
      <c r="Z33" s="1" t="str">
        <f>IF(MAS_Pre_Staging_2!Z33="Manual Entry Req","Manual Entry Req",IF(MAS_Pre_Staging_2!Z33=MAS_Pre_Staging_1!Y33,"Region File",IF(MAS_Pre_Staging_2!Z33=_xlfn.XLOOKUP($A33,Odyssey_vs_App_Mapping_1!$A$2:$A$507,Odyssey_vs_App_Mapping_1!X$2:X$507),"Odyssey File","Please check cell")))</f>
        <v>Region File</v>
      </c>
      <c r="AA33" s="1" t="str">
        <f>IF(MAS_Pre_Staging_2!AA33="Manual Entry Req","Manual Entry Req",IF(MAS_Pre_Staging_2!AA33=MAS_Pre_Staging_1!Z33,"Region File",IF(MAS_Pre_Staging_2!AA33=_xlfn.XLOOKUP($A33,Odyssey_vs_App_Mapping_1!$A$2:$A$507,Odyssey_vs_App_Mapping_1!Y$2:Y$507),"Odyssey File","Please check cell")))</f>
        <v>Manual Entry Req</v>
      </c>
      <c r="AB33" s="1" t="str">
        <f>IF(MAS_Pre_Staging_2!AB33="Manual Entry Req","Manual Entry Req",IF(MAS_Pre_Staging_2!AB33=MAS_Pre_Staging_1!AA33,"Region File",IF(MAS_Pre_Staging_2!AB33=_xlfn.XLOOKUP($A33,Odyssey_vs_App_Mapping_1!$A$2:$A$507,Odyssey_vs_App_Mapping_1!Z$2:Z$507),"Odyssey File","Please check cell")))</f>
        <v>Manual Entry Req</v>
      </c>
      <c r="AC33" s="1" t="str">
        <f>IF(MAS_Pre_Staging_2!AC33="Manual Entry Req","Manual Entry Req",IF(MAS_Pre_Staging_2!AC33=MAS_Pre_Staging_1!AB33,"Region File",IF(MAS_Pre_Staging_2!AC33=_xlfn.XLOOKUP($A33,Odyssey_vs_App_Mapping_1!$A$2:$A$507,Odyssey_vs_App_Mapping_1!AA$2:AA$507),"Odyssey File","Please check cell")))</f>
        <v>Manual Entry Req</v>
      </c>
      <c r="AD33" s="1" t="str">
        <f>IF(MAS_Pre_Staging_2!AD33="Manual Entry Req","Manual Entry Req",IF(MAS_Pre_Staging_2!AD33=MAS_Pre_Staging_1!AC33,"Region File",IF(MAS_Pre_Staging_2!AD33=_xlfn.XLOOKUP($A33,Odyssey_vs_App_Mapping_1!$A$2:$A$507,Odyssey_vs_App_Mapping_1!AB$2:AB$507),"Odyssey File","Please check cell")))</f>
        <v>Manual Entry Req</v>
      </c>
      <c r="AE33" s="1" t="str">
        <f>IF(MAS_Pre_Staging_2!AE33="Manual Entry Req","Manual Entry Req",IF(MAS_Pre_Staging_2!AE33=MAS_Pre_Staging_1!AD33,"Region File",IF(MAS_Pre_Staging_2!AE33=_xlfn.XLOOKUP($A33,Odyssey_vs_App_Mapping_1!$A$2:$A$507,Odyssey_vs_App_Mapping_1!AC$2:AC$507),"Odyssey File","Please check cell")))</f>
        <v>Manual Entry Req</v>
      </c>
      <c r="AF33" s="1" t="str">
        <f>IF(MAS_Pre_Staging_2!AF33="Manual Entry Req","Manual Entry Req",IF(MAS_Pre_Staging_2!AF33=MAS_Pre_Staging_1!AE33,"Region File",IF(MAS_Pre_Staging_2!AF33=_xlfn.XLOOKUP($A33,Odyssey_vs_App_Mapping_1!$A$2:$A$507,Odyssey_vs_App_Mapping_1!AD$2:AD$507),"Odyssey File","Please check cell")))</f>
        <v>Manual Entry Req</v>
      </c>
      <c r="AG33" s="1" t="str">
        <f>IF(MAS_Pre_Staging_2!AG33="Manual Entry Req","Manual Entry Req",IF(MAS_Pre_Staging_2!AG33=MAS_Pre_Staging_1!AF33,"Region File",IF(MAS_Pre_Staging_2!AG33=_xlfn.XLOOKUP($A33,Odyssey_vs_App_Mapping_1!$A$2:$A$507,Odyssey_vs_App_Mapping_1!AE$2:AE$507),"Odyssey File","Please check cell")))</f>
        <v>Odyssey File</v>
      </c>
      <c r="AH33" s="1" t="str">
        <f>IF(MAS_Pre_Staging_2!AH33="Manual Entry Req","Manual Entry Req",IF(MAS_Pre_Staging_2!AH33=MAS_Pre_Staging_1!AG33,"Region File",IF(MAS_Pre_Staging_2!AH33=_xlfn.XLOOKUP($A33,Odyssey_vs_App_Mapping_1!$A$2:$A$507,Odyssey_vs_App_Mapping_1!AF$2:AF$507),"Odyssey File","Please check cell")))</f>
        <v>Manual Entry Req</v>
      </c>
      <c r="AI33" s="1" t="str">
        <f>IF(MAS_Pre_Staging_2!AI33="Manual Entry Req","Manual Entry Req",IF(MAS_Pre_Staging_2!AI33=MAS_Pre_Staging_1!AH33,"Region File",IF(MAS_Pre_Staging_2!AI33=_xlfn.XLOOKUP($A33,Odyssey_vs_App_Mapping_1!$A$2:$A$507,Odyssey_vs_App_Mapping_1!AG$2:AG$507),"Odyssey File","Please check cell")))</f>
        <v>Manual Entry Req</v>
      </c>
      <c r="AJ33" s="1" t="str">
        <f>IF(MAS_Pre_Staging_2!AJ33="Manual Entry Req","Manual Entry Req",IF(MAS_Pre_Staging_2!AJ33=MAS_Pre_Staging_1!AI33,"Region File",IF(MAS_Pre_Staging_2!AJ33=_xlfn.XLOOKUP($A33,Odyssey_vs_App_Mapping_1!$A$2:$A$507,Odyssey_vs_App_Mapping_1!AH$2:AH$507),"Odyssey File","Please check cell")))</f>
        <v>Odyssey File</v>
      </c>
      <c r="AK33" s="1" t="str">
        <f>IF(MAS_Pre_Staging_2!AK33="Manual Entry Req","Manual Entry Req",IF(MAS_Pre_Staging_2!AK33=MAS_Pre_Staging_1!AJ33,"Region File",IF(MAS_Pre_Staging_2!AK33=_xlfn.XLOOKUP($A33,Odyssey_vs_App_Mapping_1!$A$2:$A$507,Odyssey_vs_App_Mapping_1!AI$2:AI$507),"Odyssey File","Please check cell")))</f>
        <v>Manual Entry Req</v>
      </c>
      <c r="AL33" s="1" t="str">
        <f>IF(MAS_Pre_Staging_2!AL33="Manual Entry Req","Manual Entry Req",IF(MAS_Pre_Staging_2!AL33=MAS_Pre_Staging_1!AK33,"Region File",IF(MAS_Pre_Staging_2!AL33=_xlfn.XLOOKUP($A33,Odyssey_vs_App_Mapping_1!$A$2:$A$507,Odyssey_vs_App_Mapping_1!AJ$2:AJ$507),"Odyssey File","Please check cell")))</f>
        <v>Manual Entry Req</v>
      </c>
      <c r="AM33" s="1" t="str">
        <f>IF(MAS_Pre_Staging_2!AM33="Manual Entry Req","Manual Entry Req",IF(MAS_Pre_Staging_2!AM33=MAS_Pre_Staging_1!AL33,"Region File",IF(MAS_Pre_Staging_2!AM33=_xlfn.XLOOKUP($A33,Odyssey_vs_App_Mapping_1!$A$2:$A$507,Odyssey_vs_App_Mapping_1!AK$2:AK$507),"Odyssey File","Please check cell")))</f>
        <v>Manual Entry Req</v>
      </c>
      <c r="AN33" s="1" t="str">
        <f>IF(MAS_Pre_Staging_2!AN33="Manual Entry Req","Manual Entry Req",IF(MAS_Pre_Staging_2!AN33=MAS_Pre_Staging_1!AM33,"Region File",IF(MAS_Pre_Staging_2!AN33=_xlfn.XLOOKUP($A33,Odyssey_vs_App_Mapping_1!$A$2:$A$507,Odyssey_vs_App_Mapping_1!AL$2:AL$507),"Odyssey File","Please check cell")))</f>
        <v>Manual Entry Req</v>
      </c>
      <c r="AO33" s="1" t="str">
        <f>IF(MAS_Pre_Staging_2!AO33="Manual Entry Req","Manual Entry Req",IF(MAS_Pre_Staging_2!AO33=MAS_Pre_Staging_1!AN33,"Region File",IF(MAS_Pre_Staging_2!AO33=_xlfn.XLOOKUP($A33,Odyssey_vs_App_Mapping_1!$A$2:$A$507,Odyssey_vs_App_Mapping_1!AM$2:AM$507),"Odyssey File","Please check cell")))</f>
        <v>Manual Entry Req</v>
      </c>
      <c r="AP33" s="1" t="str">
        <f>IF(MAS_Pre_Staging_2!AP33="Manual Entry Req","Manual Entry Req",IF(MAS_Pre_Staging_2!AP33=MAS_Pre_Staging_1!AO33,"Region File",IF(MAS_Pre_Staging_2!AP33=_xlfn.XLOOKUP($A33,Odyssey_vs_App_Mapping_1!$A$2:$A$507,Odyssey_vs_App_Mapping_1!AN$2:AN$507),"Odyssey File","Please check cell")))</f>
        <v>Manual Entry Req</v>
      </c>
      <c r="AQ33" s="29">
        <f t="shared" si="0"/>
        <v>0.37142857142857144</v>
      </c>
      <c r="AR33" s="29">
        <f t="shared" si="1"/>
        <v>0.47826086956521741</v>
      </c>
      <c r="AS33" s="1">
        <f t="shared" si="2"/>
        <v>8</v>
      </c>
      <c r="AT33" s="1">
        <f t="shared" si="3"/>
        <v>5</v>
      </c>
      <c r="AU33" s="1">
        <f t="shared" si="4"/>
        <v>22</v>
      </c>
      <c r="AV33" s="1">
        <f t="shared" si="5"/>
        <v>0</v>
      </c>
      <c r="AW33" s="44">
        <f t="shared" si="6"/>
        <v>0.22857142857142856</v>
      </c>
      <c r="AX33" s="173">
        <f t="shared" si="7"/>
        <v>0.14285714285714285</v>
      </c>
    </row>
    <row r="34" spans="1:50" ht="30" x14ac:dyDescent="0.25">
      <c r="A34" s="105" t="str">
        <f>MAS_Pre_Staging_26[[#This Row],[Source ID]]</f>
        <v>APAC.113</v>
      </c>
      <c r="B34" s="1" t="str">
        <f>MAS_Pre_Staging_26[[#This Row],[M1 : Name of All Applications]]</f>
        <v>Q4Biz</v>
      </c>
      <c r="C34" s="1" t="str">
        <f>MAS_Pre_Staging_26[[#This Row],[Region]]</f>
        <v>APAC</v>
      </c>
      <c r="D34" s="1" t="str">
        <f>MAS_Pre_Staging_26[[#This Row],[Is it present in Odyssey File? (Y/N)]]</f>
        <v>Y</v>
      </c>
      <c r="E34" s="1" t="str">
        <f>MAS_Pre_Staging_26[[#This Row],[M1. Source of File]]</f>
        <v>APAC</v>
      </c>
      <c r="F34" s="1" t="str">
        <f>MAS_Pre_Staging_26[[#This Row],[M2 : Listed CMDB Application Owner]]</f>
        <v>Angela Aspropotamitis</v>
      </c>
      <c r="G34" s="1" t="str">
        <f>MAS_Pre_Staging_26[[#This Row],[M2: Listed Region Owner]]</f>
        <v>Angela Aspropotamitis</v>
      </c>
      <c r="H34" s="1" t="str">
        <f>IF(MAS_Pre_Staging_2!H34="Manual Entry Req","Manual Entry Req",IF(MAS_Pre_Staging_2!H34=MAS_Pre_Staging_1!G34,"Region File",IF(MAS_Pre_Staging_2!H34=_xlfn.XLOOKUP($A34,Odyssey_vs_App_Mapping_1!$A$2:$A$507,Odyssey_vs_App_Mapping_1!F$2:F$507),"Odyssey File","Please check cell")))</f>
        <v>Region File</v>
      </c>
      <c r="I34" s="1" t="str">
        <f>IF(MAS_Pre_Staging_2!I34="Manual Entry Req","Manual Entry Req",IF(MAS_Pre_Staging_2!I34=MAS_Pre_Staging_1!H34,"Region File",IF(MAS_Pre_Staging_2!I34=_xlfn.XLOOKUP($A34,Odyssey_vs_App_Mapping_1!$A$2:$A$507,Odyssey_vs_App_Mapping_1!G$2:G$507),"Odyssey File","Please check cell")))</f>
        <v>Region File</v>
      </c>
      <c r="J34" s="1" t="str">
        <f>IF(MAS_Pre_Staging_2!J34="Manual Entry Req","Manual Entry Req",IF(MAS_Pre_Staging_2!J34=MAS_Pre_Staging_1!I34,"Region File",IF(MAS_Pre_Staging_2!J34=_xlfn.XLOOKUP($A34,Odyssey_vs_App_Mapping_1!$A$2:$A$507,Odyssey_vs_App_Mapping_1!H$2:H$507),"Odyssey File","Please check cell")))</f>
        <v>Odyssey File</v>
      </c>
      <c r="K34" s="1" t="str">
        <f>IF(MAS_Pre_Staging_2!K34="Manual Entry Req","Manual Entry Req",IF(MAS_Pre_Staging_2!K34=MAS_Pre_Staging_1!J34,"Region File",IF(MAS_Pre_Staging_2!K34=_xlfn.XLOOKUP($A34,Odyssey_vs_App_Mapping_1!$A$2:$A$507,Odyssey_vs_App_Mapping_1!I$2:I$507),"Odyssey File","Please check cell")))</f>
        <v>Region File</v>
      </c>
      <c r="L34" s="1" t="str">
        <f>IF(MAS_Pre_Staging_2!L34="Manual Entry Req","Manual Entry Req",IF(MAS_Pre_Staging_2!L34=MAS_Pre_Staging_1!K34,"Region File",IF(MAS_Pre_Staging_2!L34=_xlfn.XLOOKUP($A34,Odyssey_vs_App_Mapping_1!$A$2:$A$507,Odyssey_vs_App_Mapping_1!J$2:J$507),"Odyssey File","Please check cell")))</f>
        <v>Region File</v>
      </c>
      <c r="M34" s="1" t="str">
        <f>IF(MAS_Pre_Staging_2!M34="Manual Entry Req","Manual Entry Req",IF(MAS_Pre_Staging_2!M34=MAS_Pre_Staging_1!L34,"Region File",IF(MAS_Pre_Staging_2!M34=_xlfn.XLOOKUP($A34,Odyssey_vs_App_Mapping_1!$A$2:$A$507,Odyssey_vs_App_Mapping_1!K$2:K$507),"Odyssey File","Please check cell")))</f>
        <v>Region File</v>
      </c>
      <c r="N34" s="1" t="str">
        <f>IF(MAS_Pre_Staging_2!N34="Manual Entry Req","Manual Entry Req",IF(MAS_Pre_Staging_2!N34=MAS_Pre_Staging_1!M34,"Region File",IF(MAS_Pre_Staging_2!N34=_xlfn.XLOOKUP($A34,Odyssey_vs_App_Mapping_1!$A$2:$A$507,Odyssey_vs_App_Mapping_1!L$2:L$507),"Odyssey File","Please check cell")))</f>
        <v>Region File</v>
      </c>
      <c r="O34" s="1" t="str">
        <f>IF(MAS_Pre_Staging_2!O34="Manual Entry Req","Manual Entry Req",IF(MAS_Pre_Staging_2!O34=MAS_Pre_Staging_1!N34,"Region File",IF(MAS_Pre_Staging_2!O34=_xlfn.XLOOKUP($A34,Odyssey_vs_App_Mapping_1!$A$2:$A$507,Odyssey_vs_App_Mapping_1!M$2:M$507),"Odyssey File","Please check cell")))</f>
        <v>Region File</v>
      </c>
      <c r="P34" s="1" t="str">
        <f>IF(MAS_Pre_Staging_2!P34="Manual Entry Req","Manual Entry Req",IF(MAS_Pre_Staging_2!P34=MAS_Pre_Staging_1!O34,"Region File",IF(MAS_Pre_Staging_2!P34=_xlfn.XLOOKUP($A34,Odyssey_vs_App_Mapping_1!$A$2:$A$507,Odyssey_vs_App_Mapping_1!N$2:N$507),"Odyssey File","Please check cell")))</f>
        <v>Manual Entry Req</v>
      </c>
      <c r="Q34" s="1" t="str">
        <f>IF(MAS_Pre_Staging_2!Q34="Manual Entry Req","Manual Entry Req",IF(MAS_Pre_Staging_2!Q34=MAS_Pre_Staging_1!P34,"Region File",IF(MAS_Pre_Staging_2!Q34=_xlfn.XLOOKUP($A34,Odyssey_vs_App_Mapping_1!$A$2:$A$507,Odyssey_vs_App_Mapping_1!O$2:O$507),"Odyssey File","Please check cell")))</f>
        <v>Region File</v>
      </c>
      <c r="R34" s="1" t="str">
        <f>IF(MAS_Pre_Staging_2!R34="Manual Entry Req","Manual Entry Req",IF(MAS_Pre_Staging_2!R34=MAS_Pre_Staging_1!Q34,"Region File",IF(MAS_Pre_Staging_2!R34=_xlfn.XLOOKUP($A34,Odyssey_vs_App_Mapping_1!$A$2:$A$507,Odyssey_vs_App_Mapping_1!P$2:P$507),"Odyssey File","Please check cell")))</f>
        <v>Region File</v>
      </c>
      <c r="S34" s="1" t="str">
        <f>IF(MAS_Pre_Staging_2!S34="Manual Entry Req","Manual Entry Req",IF(MAS_Pre_Staging_2!S34=MAS_Pre_Staging_1!R34,"Region File",IF(MAS_Pre_Staging_2!S34=_xlfn.XLOOKUP($A34,Odyssey_vs_App_Mapping_1!$A$2:$A$507,Odyssey_vs_App_Mapping_1!Q$2:Q$507),"Odyssey File","Please check cell")))</f>
        <v>Region File</v>
      </c>
      <c r="T34" s="1" t="str">
        <f>IF(MAS_Pre_Staging_2!T34="Manual Entry Req","Manual Entry Req",IF(MAS_Pre_Staging_2!T34=MAS_Pre_Staging_1!S34,"Region File",IF(MAS_Pre_Staging_2!T34=_xlfn.XLOOKUP($A34,Odyssey_vs_App_Mapping_1!$A$2:$A$507,Odyssey_vs_App_Mapping_1!R$2:R$507),"Odyssey File","Please check cell")))</f>
        <v>Manual Entry Req</v>
      </c>
      <c r="U34" s="1" t="str">
        <f>IF(MAS_Pre_Staging_2!U34="Manual Entry Req","Manual Entry Req",IF(MAS_Pre_Staging_2!U34=MAS_Pre_Staging_1!T34,"Region File",IF(MAS_Pre_Staging_2!U34=_xlfn.XLOOKUP($A34,Odyssey_vs_App_Mapping_1!$A$2:$A$507,Odyssey_vs_App_Mapping_1!S$2:S$507),"Odyssey File","Please check cell")))</f>
        <v>Manual Entry Req</v>
      </c>
      <c r="V34" s="1" t="str">
        <f>IF(MAS_Pre_Staging_2!V34="Manual Entry Req","Manual Entry Req",IF(MAS_Pre_Staging_2!V34=MAS_Pre_Staging_1!U34,"Region File",IF(MAS_Pre_Staging_2!V34=_xlfn.XLOOKUP($A34,Odyssey_vs_App_Mapping_1!$A$2:$A$507,Odyssey_vs_App_Mapping_1!T$2:T$507),"Odyssey File","Please check cell")))</f>
        <v>Manual Entry Req</v>
      </c>
      <c r="W34" s="1" t="str">
        <f>IF(MAS_Pre_Staging_2!W34="Manual Entry Req","Manual Entry Req",IF(MAS_Pre_Staging_2!W34=MAS_Pre_Staging_1!V34,"Region File",IF(MAS_Pre_Staging_2!W34=_xlfn.XLOOKUP($A34,Odyssey_vs_App_Mapping_1!$A$2:$A$507,Odyssey_vs_App_Mapping_1!U$2:U$507),"Odyssey File","Please check cell")))</f>
        <v>Region File</v>
      </c>
      <c r="X34" s="1" t="str">
        <f>IF(MAS_Pre_Staging_2!X34="Manual Entry Req","Manual Entry Req",IF(MAS_Pre_Staging_2!X34=MAS_Pre_Staging_1!W34,"Region File",IF(MAS_Pre_Staging_2!X34=_xlfn.XLOOKUP($A34,Odyssey_vs_App_Mapping_1!$A$2:$A$507,Odyssey_vs_App_Mapping_1!V$2:V$507),"Odyssey File","Please check cell")))</f>
        <v>Region File</v>
      </c>
      <c r="Y34" s="1" t="str">
        <f>IF(MAS_Pre_Staging_2!Y34="Manual Entry Req","Manual Entry Req",IF(MAS_Pre_Staging_2!Y34=MAS_Pre_Staging_1!X34,"Region File",IF(MAS_Pre_Staging_2!Y34=_xlfn.XLOOKUP($A34,Odyssey_vs_App_Mapping_1!$A$2:$A$507,Odyssey_vs_App_Mapping_1!W$2:W$507),"Odyssey File","Please check cell")))</f>
        <v>Region File</v>
      </c>
      <c r="Z34" s="1" t="str">
        <f>IF(MAS_Pre_Staging_2!Z34="Manual Entry Req","Manual Entry Req",IF(MAS_Pre_Staging_2!Z34=MAS_Pre_Staging_1!Y34,"Region File",IF(MAS_Pre_Staging_2!Z34=_xlfn.XLOOKUP($A34,Odyssey_vs_App_Mapping_1!$A$2:$A$507,Odyssey_vs_App_Mapping_1!X$2:X$507),"Odyssey File","Please check cell")))</f>
        <v>Region File</v>
      </c>
      <c r="AA34" s="1" t="str">
        <f>IF(MAS_Pre_Staging_2!AA34="Manual Entry Req","Manual Entry Req",IF(MAS_Pre_Staging_2!AA34=MAS_Pre_Staging_1!Z34,"Region File",IF(MAS_Pre_Staging_2!AA34=_xlfn.XLOOKUP($A34,Odyssey_vs_App_Mapping_1!$A$2:$A$507,Odyssey_vs_App_Mapping_1!Y$2:Y$507),"Odyssey File","Please check cell")))</f>
        <v>Manual Entry Req</v>
      </c>
      <c r="AB34" s="1" t="str">
        <f>IF(MAS_Pre_Staging_2!AB34="Manual Entry Req","Manual Entry Req",IF(MAS_Pre_Staging_2!AB34=MAS_Pre_Staging_1!AA34,"Region File",IF(MAS_Pre_Staging_2!AB34=_xlfn.XLOOKUP($A34,Odyssey_vs_App_Mapping_1!$A$2:$A$507,Odyssey_vs_App_Mapping_1!Z$2:Z$507),"Odyssey File","Please check cell")))</f>
        <v>Region File</v>
      </c>
      <c r="AC34" s="1" t="str">
        <f>IF(MAS_Pre_Staging_2!AC34="Manual Entry Req","Manual Entry Req",IF(MAS_Pre_Staging_2!AC34=MAS_Pre_Staging_1!AB34,"Region File",IF(MAS_Pre_Staging_2!AC34=_xlfn.XLOOKUP($A34,Odyssey_vs_App_Mapping_1!$A$2:$A$507,Odyssey_vs_App_Mapping_1!AA$2:AA$507),"Odyssey File","Please check cell")))</f>
        <v>Region File</v>
      </c>
      <c r="AD34" s="1" t="str">
        <f>IF(MAS_Pre_Staging_2!AD34="Manual Entry Req","Manual Entry Req",IF(MAS_Pre_Staging_2!AD34=MAS_Pre_Staging_1!AC34,"Region File",IF(MAS_Pre_Staging_2!AD34=_xlfn.XLOOKUP($A34,Odyssey_vs_App_Mapping_1!$A$2:$A$507,Odyssey_vs_App_Mapping_1!AB$2:AB$507),"Odyssey File","Please check cell")))</f>
        <v>Manual Entry Req</v>
      </c>
      <c r="AE34" s="1" t="str">
        <f>IF(MAS_Pre_Staging_2!AE34="Manual Entry Req","Manual Entry Req",IF(MAS_Pre_Staging_2!AE34=MAS_Pre_Staging_1!AD34,"Region File",IF(MAS_Pre_Staging_2!AE34=_xlfn.XLOOKUP($A34,Odyssey_vs_App_Mapping_1!$A$2:$A$507,Odyssey_vs_App_Mapping_1!AC$2:AC$507),"Odyssey File","Please check cell")))</f>
        <v>Manual Entry Req</v>
      </c>
      <c r="AF34" s="1" t="str">
        <f>IF(MAS_Pre_Staging_2!AF34="Manual Entry Req","Manual Entry Req",IF(MAS_Pre_Staging_2!AF34=MAS_Pre_Staging_1!AE34,"Region File",IF(MAS_Pre_Staging_2!AF34=_xlfn.XLOOKUP($A34,Odyssey_vs_App_Mapping_1!$A$2:$A$507,Odyssey_vs_App_Mapping_1!AD$2:AD$507),"Odyssey File","Please check cell")))</f>
        <v>Manual Entry Req</v>
      </c>
      <c r="AG34" s="1" t="str">
        <f>IF(MAS_Pre_Staging_2!AG34="Manual Entry Req","Manual Entry Req",IF(MAS_Pre_Staging_2!AG34=MAS_Pre_Staging_1!AF34,"Region File",IF(MAS_Pre_Staging_2!AG34=_xlfn.XLOOKUP($A34,Odyssey_vs_App_Mapping_1!$A$2:$A$507,Odyssey_vs_App_Mapping_1!AE$2:AE$507),"Odyssey File","Please check cell")))</f>
        <v>Odyssey File</v>
      </c>
      <c r="AH34" s="1" t="str">
        <f>IF(MAS_Pre_Staging_2!AH34="Manual Entry Req","Manual Entry Req",IF(MAS_Pre_Staging_2!AH34=MAS_Pre_Staging_1!AG34,"Region File",IF(MAS_Pre_Staging_2!AH34=_xlfn.XLOOKUP($A34,Odyssey_vs_App_Mapping_1!$A$2:$A$507,Odyssey_vs_App_Mapping_1!AF$2:AF$507),"Odyssey File","Please check cell")))</f>
        <v>Manual Entry Req</v>
      </c>
      <c r="AI34" s="1" t="str">
        <f>IF(MAS_Pre_Staging_2!AI34="Manual Entry Req","Manual Entry Req",IF(MAS_Pre_Staging_2!AI34=MAS_Pre_Staging_1!AH34,"Region File",IF(MAS_Pre_Staging_2!AI34=_xlfn.XLOOKUP($A34,Odyssey_vs_App_Mapping_1!$A$2:$A$507,Odyssey_vs_App_Mapping_1!AG$2:AG$507),"Odyssey File","Please check cell")))</f>
        <v>Manual Entry Req</v>
      </c>
      <c r="AJ34" s="1" t="str">
        <f>IF(MAS_Pre_Staging_2!AJ34="Manual Entry Req","Manual Entry Req",IF(MAS_Pre_Staging_2!AJ34=MAS_Pre_Staging_1!AI34,"Region File",IF(MAS_Pre_Staging_2!AJ34=_xlfn.XLOOKUP($A34,Odyssey_vs_App_Mapping_1!$A$2:$A$507,Odyssey_vs_App_Mapping_1!AH$2:AH$507),"Odyssey File","Please check cell")))</f>
        <v>Odyssey File</v>
      </c>
      <c r="AK34" s="1" t="str">
        <f>IF(MAS_Pre_Staging_2!AK34="Manual Entry Req","Manual Entry Req",IF(MAS_Pre_Staging_2!AK34=MAS_Pre_Staging_1!AJ34,"Region File",IF(MAS_Pre_Staging_2!AK34=_xlfn.XLOOKUP($A34,Odyssey_vs_App_Mapping_1!$A$2:$A$507,Odyssey_vs_App_Mapping_1!AI$2:AI$507),"Odyssey File","Please check cell")))</f>
        <v>Manual Entry Req</v>
      </c>
      <c r="AL34" s="1" t="str">
        <f>IF(MAS_Pre_Staging_2!AL34="Manual Entry Req","Manual Entry Req",IF(MAS_Pre_Staging_2!AL34=MAS_Pre_Staging_1!AK34,"Region File",IF(MAS_Pre_Staging_2!AL34=_xlfn.XLOOKUP($A34,Odyssey_vs_App_Mapping_1!$A$2:$A$507,Odyssey_vs_App_Mapping_1!AJ$2:AJ$507),"Odyssey File","Please check cell")))</f>
        <v>Manual Entry Req</v>
      </c>
      <c r="AM34" s="1" t="str">
        <f>IF(MAS_Pre_Staging_2!AM34="Manual Entry Req","Manual Entry Req",IF(MAS_Pre_Staging_2!AM34=MAS_Pre_Staging_1!AL34,"Region File",IF(MAS_Pre_Staging_2!AM34=_xlfn.XLOOKUP($A34,Odyssey_vs_App_Mapping_1!$A$2:$A$507,Odyssey_vs_App_Mapping_1!AK$2:AK$507),"Odyssey File","Please check cell")))</f>
        <v>Manual Entry Req</v>
      </c>
      <c r="AN34" s="1" t="str">
        <f>IF(MAS_Pre_Staging_2!AN34="Manual Entry Req","Manual Entry Req",IF(MAS_Pre_Staging_2!AN34=MAS_Pre_Staging_1!AM34,"Region File",IF(MAS_Pre_Staging_2!AN34=_xlfn.XLOOKUP($A34,Odyssey_vs_App_Mapping_1!$A$2:$A$507,Odyssey_vs_App_Mapping_1!AL$2:AL$507),"Odyssey File","Please check cell")))</f>
        <v>Manual Entry Req</v>
      </c>
      <c r="AO34" s="1" t="str">
        <f>IF(MAS_Pre_Staging_2!AO34="Manual Entry Req","Manual Entry Req",IF(MAS_Pre_Staging_2!AO34=MAS_Pre_Staging_1!AN34,"Region File",IF(MAS_Pre_Staging_2!AO34=_xlfn.XLOOKUP($A34,Odyssey_vs_App_Mapping_1!$A$2:$A$507,Odyssey_vs_App_Mapping_1!AM$2:AM$507),"Odyssey File","Please check cell")))</f>
        <v>Manual Entry Req</v>
      </c>
      <c r="AP34" s="1" t="str">
        <f>IF(MAS_Pre_Staging_2!AP34="Manual Entry Req","Manual Entry Req",IF(MAS_Pre_Staging_2!AP34=MAS_Pre_Staging_1!AO34,"Region File",IF(MAS_Pre_Staging_2!AP34=_xlfn.XLOOKUP($A34,Odyssey_vs_App_Mapping_1!$A$2:$A$507,Odyssey_vs_App_Mapping_1!AN$2:AN$507),"Odyssey File","Please check cell")))</f>
        <v>Manual Entry Req</v>
      </c>
      <c r="AQ34" s="29">
        <f t="shared" si="0"/>
        <v>0.54285714285714293</v>
      </c>
      <c r="AR34" s="29">
        <f t="shared" si="1"/>
        <v>0.69565217391304346</v>
      </c>
      <c r="AS34" s="1">
        <f t="shared" si="2"/>
        <v>16</v>
      </c>
      <c r="AT34" s="1">
        <f t="shared" si="3"/>
        <v>3</v>
      </c>
      <c r="AU34" s="1">
        <f t="shared" si="4"/>
        <v>16</v>
      </c>
      <c r="AV34" s="1">
        <f t="shared" si="5"/>
        <v>0</v>
      </c>
      <c r="AW34" s="44">
        <f t="shared" si="6"/>
        <v>0.45714285714285713</v>
      </c>
      <c r="AX34" s="173">
        <f t="shared" si="7"/>
        <v>8.5714285714285715E-2</v>
      </c>
    </row>
    <row r="35" spans="1:50" ht="30" x14ac:dyDescent="0.25">
      <c r="A35" s="105" t="str">
        <f>MAS_Pre_Staging_26[[#This Row],[Source ID]]</f>
        <v>APAC.114</v>
      </c>
      <c r="B35" s="1" t="str">
        <f>MAS_Pre_Staging_26[[#This Row],[M1 : Name of All Applications]]</f>
        <v>NZ EDI</v>
      </c>
      <c r="C35" s="1" t="str">
        <f>MAS_Pre_Staging_26[[#This Row],[Region]]</f>
        <v>APAC</v>
      </c>
      <c r="D35" s="1" t="str">
        <f>MAS_Pre_Staging_26[[#This Row],[Is it present in Odyssey File? (Y/N)]]</f>
        <v>Y</v>
      </c>
      <c r="E35" s="1" t="str">
        <f>MAS_Pre_Staging_26[[#This Row],[M1. Source of File]]</f>
        <v>APAC</v>
      </c>
      <c r="F35" s="1" t="str">
        <f>MAS_Pre_Staging_26[[#This Row],[M2 : Listed CMDB Application Owner]]</f>
        <v>Angela Aspropotamitis</v>
      </c>
      <c r="G35" s="1" t="str">
        <f>MAS_Pre_Staging_26[[#This Row],[M2: Listed Region Owner]]</f>
        <v>Angela Aspropotamitis</v>
      </c>
      <c r="H35" s="1" t="str">
        <f>IF(MAS_Pre_Staging_2!H35="Manual Entry Req","Manual Entry Req",IF(MAS_Pre_Staging_2!H35=MAS_Pre_Staging_1!G35,"Region File",IF(MAS_Pre_Staging_2!H35=_xlfn.XLOOKUP($A35,Odyssey_vs_App_Mapping_1!$A$2:$A$507,Odyssey_vs_App_Mapping_1!F$2:F$507),"Odyssey File","Please check cell")))</f>
        <v>Region File</v>
      </c>
      <c r="I35" s="1" t="str">
        <f>IF(MAS_Pre_Staging_2!I35="Manual Entry Req","Manual Entry Req",IF(MAS_Pre_Staging_2!I35=MAS_Pre_Staging_1!H35,"Region File",IF(MAS_Pre_Staging_2!I35=_xlfn.XLOOKUP($A35,Odyssey_vs_App_Mapping_1!$A$2:$A$507,Odyssey_vs_App_Mapping_1!G$2:G$507),"Odyssey File","Please check cell")))</f>
        <v>Region File</v>
      </c>
      <c r="J35" s="1" t="str">
        <f>IF(MAS_Pre_Staging_2!J35="Manual Entry Req","Manual Entry Req",IF(MAS_Pre_Staging_2!J35=MAS_Pre_Staging_1!I35,"Region File",IF(MAS_Pre_Staging_2!J35=_xlfn.XLOOKUP($A35,Odyssey_vs_App_Mapping_1!$A$2:$A$507,Odyssey_vs_App_Mapping_1!H$2:H$507),"Odyssey File","Please check cell")))</f>
        <v>Region File</v>
      </c>
      <c r="K35" s="1" t="str">
        <f>IF(MAS_Pre_Staging_2!K35="Manual Entry Req","Manual Entry Req",IF(MAS_Pre_Staging_2!K35=MAS_Pre_Staging_1!J35,"Region File",IF(MAS_Pre_Staging_2!K35=_xlfn.XLOOKUP($A35,Odyssey_vs_App_Mapping_1!$A$2:$A$507,Odyssey_vs_App_Mapping_1!I$2:I$507),"Odyssey File","Please check cell")))</f>
        <v>Region File</v>
      </c>
      <c r="L35" s="1" t="str">
        <f>IF(MAS_Pre_Staging_2!L35="Manual Entry Req","Manual Entry Req",IF(MAS_Pre_Staging_2!L35=MAS_Pre_Staging_1!K35,"Region File",IF(MAS_Pre_Staging_2!L35=_xlfn.XLOOKUP($A35,Odyssey_vs_App_Mapping_1!$A$2:$A$507,Odyssey_vs_App_Mapping_1!J$2:J$507),"Odyssey File","Please check cell")))</f>
        <v>Region File</v>
      </c>
      <c r="M35" s="1" t="str">
        <f>IF(MAS_Pre_Staging_2!M35="Manual Entry Req","Manual Entry Req",IF(MAS_Pre_Staging_2!M35=MAS_Pre_Staging_1!L35,"Region File",IF(MAS_Pre_Staging_2!M35=_xlfn.XLOOKUP($A35,Odyssey_vs_App_Mapping_1!$A$2:$A$507,Odyssey_vs_App_Mapping_1!K$2:K$507),"Odyssey File","Please check cell")))</f>
        <v>Region File</v>
      </c>
      <c r="N35" s="1" t="str">
        <f>IF(MAS_Pre_Staging_2!N35="Manual Entry Req","Manual Entry Req",IF(MAS_Pre_Staging_2!N35=MAS_Pre_Staging_1!M35,"Region File",IF(MAS_Pre_Staging_2!N35=_xlfn.XLOOKUP($A35,Odyssey_vs_App_Mapping_1!$A$2:$A$507,Odyssey_vs_App_Mapping_1!L$2:L$507),"Odyssey File","Please check cell")))</f>
        <v>Region File</v>
      </c>
      <c r="O35" s="1" t="str">
        <f>IF(MAS_Pre_Staging_2!O35="Manual Entry Req","Manual Entry Req",IF(MAS_Pre_Staging_2!O35=MAS_Pre_Staging_1!N35,"Region File",IF(MAS_Pre_Staging_2!O35=_xlfn.XLOOKUP($A35,Odyssey_vs_App_Mapping_1!$A$2:$A$507,Odyssey_vs_App_Mapping_1!M$2:M$507),"Odyssey File","Please check cell")))</f>
        <v>Region File</v>
      </c>
      <c r="P35" s="1" t="str">
        <f>IF(MAS_Pre_Staging_2!P35="Manual Entry Req","Manual Entry Req",IF(MAS_Pre_Staging_2!P35=MAS_Pre_Staging_1!O35,"Region File",IF(MAS_Pre_Staging_2!P35=_xlfn.XLOOKUP($A35,Odyssey_vs_App_Mapping_1!$A$2:$A$507,Odyssey_vs_App_Mapping_1!N$2:N$507),"Odyssey File","Please check cell")))</f>
        <v>Region File</v>
      </c>
      <c r="Q35" s="1" t="str">
        <f>IF(MAS_Pre_Staging_2!Q35="Manual Entry Req","Manual Entry Req",IF(MAS_Pre_Staging_2!Q35=MAS_Pre_Staging_1!P35,"Region File",IF(MAS_Pre_Staging_2!Q35=_xlfn.XLOOKUP($A35,Odyssey_vs_App_Mapping_1!$A$2:$A$507,Odyssey_vs_App_Mapping_1!O$2:O$507),"Odyssey File","Please check cell")))</f>
        <v>Region File</v>
      </c>
      <c r="R35" s="1" t="str">
        <f>IF(MAS_Pre_Staging_2!R35="Manual Entry Req","Manual Entry Req",IF(MAS_Pre_Staging_2!R35=MAS_Pre_Staging_1!Q35,"Region File",IF(MAS_Pre_Staging_2!R35=_xlfn.XLOOKUP($A35,Odyssey_vs_App_Mapping_1!$A$2:$A$507,Odyssey_vs_App_Mapping_1!P$2:P$507),"Odyssey File","Please check cell")))</f>
        <v>Region File</v>
      </c>
      <c r="S35" s="1" t="str">
        <f>IF(MAS_Pre_Staging_2!S35="Manual Entry Req","Manual Entry Req",IF(MAS_Pre_Staging_2!S35=MAS_Pre_Staging_1!R35,"Region File",IF(MAS_Pre_Staging_2!S35=_xlfn.XLOOKUP($A35,Odyssey_vs_App_Mapping_1!$A$2:$A$507,Odyssey_vs_App_Mapping_1!Q$2:Q$507),"Odyssey File","Please check cell")))</f>
        <v>Region File</v>
      </c>
      <c r="T35" s="1" t="str">
        <f>IF(MAS_Pre_Staging_2!T35="Manual Entry Req","Manual Entry Req",IF(MAS_Pre_Staging_2!T35=MAS_Pre_Staging_1!S35,"Region File",IF(MAS_Pre_Staging_2!T35=_xlfn.XLOOKUP($A35,Odyssey_vs_App_Mapping_1!$A$2:$A$507,Odyssey_vs_App_Mapping_1!R$2:R$507),"Odyssey File","Please check cell")))</f>
        <v>Manual Entry Req</v>
      </c>
      <c r="U35" s="1" t="str">
        <f>IF(MAS_Pre_Staging_2!U35="Manual Entry Req","Manual Entry Req",IF(MAS_Pre_Staging_2!U35=MAS_Pre_Staging_1!T35,"Region File",IF(MAS_Pre_Staging_2!U35=_xlfn.XLOOKUP($A35,Odyssey_vs_App_Mapping_1!$A$2:$A$507,Odyssey_vs_App_Mapping_1!S$2:S$507),"Odyssey File","Please check cell")))</f>
        <v>Manual Entry Req</v>
      </c>
      <c r="V35" s="1" t="str">
        <f>IF(MAS_Pre_Staging_2!V35="Manual Entry Req","Manual Entry Req",IF(MAS_Pre_Staging_2!V35=MAS_Pre_Staging_1!U35,"Region File",IF(MAS_Pre_Staging_2!V35=_xlfn.XLOOKUP($A35,Odyssey_vs_App_Mapping_1!$A$2:$A$507,Odyssey_vs_App_Mapping_1!T$2:T$507),"Odyssey File","Please check cell")))</f>
        <v>Manual Entry Req</v>
      </c>
      <c r="W35" s="1" t="str">
        <f>IF(MAS_Pre_Staging_2!W35="Manual Entry Req","Manual Entry Req",IF(MAS_Pre_Staging_2!W35=MAS_Pre_Staging_1!V35,"Region File",IF(MAS_Pre_Staging_2!W35=_xlfn.XLOOKUP($A35,Odyssey_vs_App_Mapping_1!$A$2:$A$507,Odyssey_vs_App_Mapping_1!U$2:U$507),"Odyssey File","Please check cell")))</f>
        <v>Region File</v>
      </c>
      <c r="X35" s="1" t="str">
        <f>IF(MAS_Pre_Staging_2!X35="Manual Entry Req","Manual Entry Req",IF(MAS_Pre_Staging_2!X35=MAS_Pre_Staging_1!W35,"Region File",IF(MAS_Pre_Staging_2!X35=_xlfn.XLOOKUP($A35,Odyssey_vs_App_Mapping_1!$A$2:$A$507,Odyssey_vs_App_Mapping_1!V$2:V$507),"Odyssey File","Please check cell")))</f>
        <v>Region File</v>
      </c>
      <c r="Y35" s="1" t="str">
        <f>IF(MAS_Pre_Staging_2!Y35="Manual Entry Req","Manual Entry Req",IF(MAS_Pre_Staging_2!Y35=MAS_Pre_Staging_1!X35,"Region File",IF(MAS_Pre_Staging_2!Y35=_xlfn.XLOOKUP($A35,Odyssey_vs_App_Mapping_1!$A$2:$A$507,Odyssey_vs_App_Mapping_1!W$2:W$507),"Odyssey File","Please check cell")))</f>
        <v>Region File</v>
      </c>
      <c r="Z35" s="1" t="str">
        <f>IF(MAS_Pre_Staging_2!Z35="Manual Entry Req","Manual Entry Req",IF(MAS_Pre_Staging_2!Z35=MAS_Pre_Staging_1!Y35,"Region File",IF(MAS_Pre_Staging_2!Z35=_xlfn.XLOOKUP($A35,Odyssey_vs_App_Mapping_1!$A$2:$A$507,Odyssey_vs_App_Mapping_1!X$2:X$507),"Odyssey File","Please check cell")))</f>
        <v>Region File</v>
      </c>
      <c r="AA35" s="1" t="str">
        <f>IF(MAS_Pre_Staging_2!AA35="Manual Entry Req","Manual Entry Req",IF(MAS_Pre_Staging_2!AA35=MAS_Pre_Staging_1!Z35,"Region File",IF(MAS_Pre_Staging_2!AA35=_xlfn.XLOOKUP($A35,Odyssey_vs_App_Mapping_1!$A$2:$A$507,Odyssey_vs_App_Mapping_1!Y$2:Y$507),"Odyssey File","Please check cell")))</f>
        <v>Manual Entry Req</v>
      </c>
      <c r="AB35" s="1" t="str">
        <f>IF(MAS_Pre_Staging_2!AB35="Manual Entry Req","Manual Entry Req",IF(MAS_Pre_Staging_2!AB35=MAS_Pre_Staging_1!AA35,"Region File",IF(MAS_Pre_Staging_2!AB35=_xlfn.XLOOKUP($A35,Odyssey_vs_App_Mapping_1!$A$2:$A$507,Odyssey_vs_App_Mapping_1!Z$2:Z$507),"Odyssey File","Please check cell")))</f>
        <v>Region File</v>
      </c>
      <c r="AC35" s="1" t="str">
        <f>IF(MAS_Pre_Staging_2!AC35="Manual Entry Req","Manual Entry Req",IF(MAS_Pre_Staging_2!AC35=MAS_Pre_Staging_1!AB35,"Region File",IF(MAS_Pre_Staging_2!AC35=_xlfn.XLOOKUP($A35,Odyssey_vs_App_Mapping_1!$A$2:$A$507,Odyssey_vs_App_Mapping_1!AA$2:AA$507),"Odyssey File","Please check cell")))</f>
        <v>Region File</v>
      </c>
      <c r="AD35" s="1" t="str">
        <f>IF(MAS_Pre_Staging_2!AD35="Manual Entry Req","Manual Entry Req",IF(MAS_Pre_Staging_2!AD35=MAS_Pre_Staging_1!AC35,"Region File",IF(MAS_Pre_Staging_2!AD35=_xlfn.XLOOKUP($A35,Odyssey_vs_App_Mapping_1!$A$2:$A$507,Odyssey_vs_App_Mapping_1!AB$2:AB$507),"Odyssey File","Please check cell")))</f>
        <v>Manual Entry Req</v>
      </c>
      <c r="AE35" s="1" t="str">
        <f>IF(MAS_Pre_Staging_2!AE35="Manual Entry Req","Manual Entry Req",IF(MAS_Pre_Staging_2!AE35=MAS_Pre_Staging_1!AD35,"Region File",IF(MAS_Pre_Staging_2!AE35=_xlfn.XLOOKUP($A35,Odyssey_vs_App_Mapping_1!$A$2:$A$507,Odyssey_vs_App_Mapping_1!AC$2:AC$507),"Odyssey File","Please check cell")))</f>
        <v>Manual Entry Req</v>
      </c>
      <c r="AF35" s="1" t="str">
        <f>IF(MAS_Pre_Staging_2!AF35="Manual Entry Req","Manual Entry Req",IF(MAS_Pre_Staging_2!AF35=MAS_Pre_Staging_1!AE35,"Region File",IF(MAS_Pre_Staging_2!AF35=_xlfn.XLOOKUP($A35,Odyssey_vs_App_Mapping_1!$A$2:$A$507,Odyssey_vs_App_Mapping_1!AD$2:AD$507),"Odyssey File","Please check cell")))</f>
        <v>Manual Entry Req</v>
      </c>
      <c r="AG35" s="1" t="str">
        <f>IF(MAS_Pre_Staging_2!AG35="Manual Entry Req","Manual Entry Req",IF(MAS_Pre_Staging_2!AG35=MAS_Pre_Staging_1!AF35,"Region File",IF(MAS_Pre_Staging_2!AG35=_xlfn.XLOOKUP($A35,Odyssey_vs_App_Mapping_1!$A$2:$A$507,Odyssey_vs_App_Mapping_1!AE$2:AE$507),"Odyssey File","Please check cell")))</f>
        <v>Manual Entry Req</v>
      </c>
      <c r="AH35" s="1" t="str">
        <f>IF(MAS_Pre_Staging_2!AH35="Manual Entry Req","Manual Entry Req",IF(MAS_Pre_Staging_2!AH35=MAS_Pre_Staging_1!AG35,"Region File",IF(MAS_Pre_Staging_2!AH35=_xlfn.XLOOKUP($A35,Odyssey_vs_App_Mapping_1!$A$2:$A$507,Odyssey_vs_App_Mapping_1!AF$2:AF$507),"Odyssey File","Please check cell")))</f>
        <v>Manual Entry Req</v>
      </c>
      <c r="AI35" s="1" t="str">
        <f>IF(MAS_Pre_Staging_2!AI35="Manual Entry Req","Manual Entry Req",IF(MAS_Pre_Staging_2!AI35=MAS_Pre_Staging_1!AH35,"Region File",IF(MAS_Pre_Staging_2!AI35=_xlfn.XLOOKUP($A35,Odyssey_vs_App_Mapping_1!$A$2:$A$507,Odyssey_vs_App_Mapping_1!AG$2:AG$507),"Odyssey File","Please check cell")))</f>
        <v>Manual Entry Req</v>
      </c>
      <c r="AJ35" s="1" t="str">
        <f>IF(MAS_Pre_Staging_2!AJ35="Manual Entry Req","Manual Entry Req",IF(MAS_Pre_Staging_2!AJ35=MAS_Pre_Staging_1!AI35,"Region File",IF(MAS_Pre_Staging_2!AJ35=_xlfn.XLOOKUP($A35,Odyssey_vs_App_Mapping_1!$A$2:$A$507,Odyssey_vs_App_Mapping_1!AH$2:AH$507),"Odyssey File","Please check cell")))</f>
        <v>Odyssey File</v>
      </c>
      <c r="AK35" s="1" t="str">
        <f>IF(MAS_Pre_Staging_2!AK35="Manual Entry Req","Manual Entry Req",IF(MAS_Pre_Staging_2!AK35=MAS_Pre_Staging_1!AJ35,"Region File",IF(MAS_Pre_Staging_2!AK35=_xlfn.XLOOKUP($A35,Odyssey_vs_App_Mapping_1!$A$2:$A$507,Odyssey_vs_App_Mapping_1!AI$2:AI$507),"Odyssey File","Please check cell")))</f>
        <v>Manual Entry Req</v>
      </c>
      <c r="AL35" s="1" t="str">
        <f>IF(MAS_Pre_Staging_2!AL35="Manual Entry Req","Manual Entry Req",IF(MAS_Pre_Staging_2!AL35=MAS_Pre_Staging_1!AK35,"Region File",IF(MAS_Pre_Staging_2!AL35=_xlfn.XLOOKUP($A35,Odyssey_vs_App_Mapping_1!$A$2:$A$507,Odyssey_vs_App_Mapping_1!AJ$2:AJ$507),"Odyssey File","Please check cell")))</f>
        <v>Manual Entry Req</v>
      </c>
      <c r="AM35" s="1" t="str">
        <f>IF(MAS_Pre_Staging_2!AM35="Manual Entry Req","Manual Entry Req",IF(MAS_Pre_Staging_2!AM35=MAS_Pre_Staging_1!AL35,"Region File",IF(MAS_Pre_Staging_2!AM35=_xlfn.XLOOKUP($A35,Odyssey_vs_App_Mapping_1!$A$2:$A$507,Odyssey_vs_App_Mapping_1!AK$2:AK$507),"Odyssey File","Please check cell")))</f>
        <v>Manual Entry Req</v>
      </c>
      <c r="AN35" s="1" t="str">
        <f>IF(MAS_Pre_Staging_2!AN35="Manual Entry Req","Manual Entry Req",IF(MAS_Pre_Staging_2!AN35=MAS_Pre_Staging_1!AM35,"Region File",IF(MAS_Pre_Staging_2!AN35=_xlfn.XLOOKUP($A35,Odyssey_vs_App_Mapping_1!$A$2:$A$507,Odyssey_vs_App_Mapping_1!AL$2:AL$507),"Odyssey File","Please check cell")))</f>
        <v>Manual Entry Req</v>
      </c>
      <c r="AO35" s="1" t="str">
        <f>IF(MAS_Pre_Staging_2!AO35="Manual Entry Req","Manual Entry Req",IF(MAS_Pre_Staging_2!AO35=MAS_Pre_Staging_1!AN35,"Region File",IF(MAS_Pre_Staging_2!AO35=_xlfn.XLOOKUP($A35,Odyssey_vs_App_Mapping_1!$A$2:$A$507,Odyssey_vs_App_Mapping_1!AM$2:AM$507),"Odyssey File","Please check cell")))</f>
        <v>Manual Entry Req</v>
      </c>
      <c r="AP35" s="1" t="str">
        <f>IF(MAS_Pre_Staging_2!AP35="Manual Entry Req","Manual Entry Req",IF(MAS_Pre_Staging_2!AP35=MAS_Pre_Staging_1!AO35,"Region File",IF(MAS_Pre_Staging_2!AP35=_xlfn.XLOOKUP($A35,Odyssey_vs_App_Mapping_1!$A$2:$A$507,Odyssey_vs_App_Mapping_1!AN$2:AN$507),"Odyssey File","Please check cell")))</f>
        <v>Manual Entry Req</v>
      </c>
      <c r="AQ35" s="29">
        <f t="shared" si="0"/>
        <v>0.54285714285714293</v>
      </c>
      <c r="AR35" s="29">
        <f t="shared" si="1"/>
        <v>0.69565217391304346</v>
      </c>
      <c r="AS35" s="1">
        <f t="shared" si="2"/>
        <v>18</v>
      </c>
      <c r="AT35" s="1">
        <f t="shared" si="3"/>
        <v>1</v>
      </c>
      <c r="AU35" s="1">
        <f t="shared" si="4"/>
        <v>16</v>
      </c>
      <c r="AV35" s="1">
        <f t="shared" si="5"/>
        <v>0</v>
      </c>
      <c r="AW35" s="44">
        <f t="shared" si="6"/>
        <v>0.51428571428571423</v>
      </c>
      <c r="AX35" s="173">
        <f t="shared" si="7"/>
        <v>2.8571428571428571E-2</v>
      </c>
    </row>
    <row r="36" spans="1:50" ht="30" x14ac:dyDescent="0.25">
      <c r="A36" s="105" t="str">
        <f>MAS_Pre_Staging_26[[#This Row],[Source ID]]</f>
        <v>APAC.121</v>
      </c>
      <c r="B36" s="1" t="str">
        <f>MAS_Pre_Staging_26[[#This Row],[M1 : Name of All Applications]]</f>
        <v>MEP</v>
      </c>
      <c r="C36" s="1" t="str">
        <f>MAS_Pre_Staging_26[[#This Row],[Region]]</f>
        <v>APAC</v>
      </c>
      <c r="D36" s="1" t="str">
        <f>MAS_Pre_Staging_26[[#This Row],[Is it present in Odyssey File? (Y/N)]]</f>
        <v>N</v>
      </c>
      <c r="E36" s="1" t="str">
        <f>MAS_Pre_Staging_26[[#This Row],[M1. Source of File]]</f>
        <v>APAC</v>
      </c>
      <c r="F36" s="1" t="str">
        <f>MAS_Pre_Staging_26[[#This Row],[M2 : Listed CMDB Application Owner]]</f>
        <v>Angela Aspropotamitis</v>
      </c>
      <c r="G36" s="1" t="str">
        <f>MAS_Pre_Staging_26[[#This Row],[M2: Listed Region Owner]]</f>
        <v>Angela Aspropotamitis</v>
      </c>
      <c r="H36" s="1" t="str">
        <f>IF(MAS_Pre_Staging_2!H36="Manual Entry Req","Manual Entry Req",IF(MAS_Pre_Staging_2!H36=MAS_Pre_Staging_1!G36,"Region File",IF(MAS_Pre_Staging_2!H36=_xlfn.XLOOKUP($A36,Odyssey_vs_App_Mapping_1!$A$2:$A$507,Odyssey_vs_App_Mapping_1!F$2:F$507),"Odyssey File","Please check cell")))</f>
        <v>Region File</v>
      </c>
      <c r="I36" s="1" t="str">
        <f>IF(MAS_Pre_Staging_2!I36="Manual Entry Req","Manual Entry Req",IF(MAS_Pre_Staging_2!I36=MAS_Pre_Staging_1!H36,"Region File",IF(MAS_Pre_Staging_2!I36=_xlfn.XLOOKUP($A36,Odyssey_vs_App_Mapping_1!$A$2:$A$507,Odyssey_vs_App_Mapping_1!G$2:G$507),"Odyssey File","Please check cell")))</f>
        <v>Region File</v>
      </c>
      <c r="J36" s="1" t="str">
        <f>IF(MAS_Pre_Staging_2!J36="Manual Entry Req","Manual Entry Req",IF(MAS_Pre_Staging_2!J36=MAS_Pre_Staging_1!I36,"Region File",IF(MAS_Pre_Staging_2!J36=_xlfn.XLOOKUP($A36,Odyssey_vs_App_Mapping_1!$A$2:$A$507,Odyssey_vs_App_Mapping_1!H$2:H$507),"Odyssey File","Please check cell")))</f>
        <v>Manual Entry Req</v>
      </c>
      <c r="K36" s="1" t="str">
        <f>IF(MAS_Pre_Staging_2!K36="Manual Entry Req","Manual Entry Req",IF(MAS_Pre_Staging_2!K36=MAS_Pre_Staging_1!J36,"Region File",IF(MAS_Pre_Staging_2!K36=_xlfn.XLOOKUP($A36,Odyssey_vs_App_Mapping_1!$A$2:$A$507,Odyssey_vs_App_Mapping_1!I$2:I$507),"Odyssey File","Please check cell")))</f>
        <v>Region File</v>
      </c>
      <c r="L36" s="1" t="str">
        <f>IF(MAS_Pre_Staging_2!L36="Manual Entry Req","Manual Entry Req",IF(MAS_Pre_Staging_2!L36=MAS_Pre_Staging_1!K36,"Region File",IF(MAS_Pre_Staging_2!L36=_xlfn.XLOOKUP($A36,Odyssey_vs_App_Mapping_1!$A$2:$A$507,Odyssey_vs_App_Mapping_1!J$2:J$507),"Odyssey File","Please check cell")))</f>
        <v>Region File</v>
      </c>
      <c r="M36" s="1" t="str">
        <f>IF(MAS_Pre_Staging_2!M36="Manual Entry Req","Manual Entry Req",IF(MAS_Pre_Staging_2!M36=MAS_Pre_Staging_1!L36,"Region File",IF(MAS_Pre_Staging_2!M36=_xlfn.XLOOKUP($A36,Odyssey_vs_App_Mapping_1!$A$2:$A$507,Odyssey_vs_App_Mapping_1!K$2:K$507),"Odyssey File","Please check cell")))</f>
        <v>Manual Entry Req</v>
      </c>
      <c r="N36" s="1" t="str">
        <f>IF(MAS_Pre_Staging_2!N36="Manual Entry Req","Manual Entry Req",IF(MAS_Pre_Staging_2!N36=MAS_Pre_Staging_1!M36,"Region File",IF(MAS_Pre_Staging_2!N36=_xlfn.XLOOKUP($A36,Odyssey_vs_App_Mapping_1!$A$2:$A$507,Odyssey_vs_App_Mapping_1!L$2:L$507),"Odyssey File","Please check cell")))</f>
        <v>Manual Entry Req</v>
      </c>
      <c r="O36" s="1" t="str">
        <f>IF(MAS_Pre_Staging_2!O36="Manual Entry Req","Manual Entry Req",IF(MAS_Pre_Staging_2!O36=MAS_Pre_Staging_1!N36,"Region File",IF(MAS_Pre_Staging_2!O36=_xlfn.XLOOKUP($A36,Odyssey_vs_App_Mapping_1!$A$2:$A$507,Odyssey_vs_App_Mapping_1!M$2:M$507),"Odyssey File","Please check cell")))</f>
        <v>Manual Entry Req</v>
      </c>
      <c r="P36" s="1" t="str">
        <f>IF(MAS_Pre_Staging_2!P36="Manual Entry Req","Manual Entry Req",IF(MAS_Pre_Staging_2!P36=MAS_Pre_Staging_1!O36,"Region File",IF(MAS_Pre_Staging_2!P36=_xlfn.XLOOKUP($A36,Odyssey_vs_App_Mapping_1!$A$2:$A$507,Odyssey_vs_App_Mapping_1!N$2:N$507),"Odyssey File","Please check cell")))</f>
        <v>Manual Entry Req</v>
      </c>
      <c r="Q36" s="1" t="str">
        <f>IF(MAS_Pre_Staging_2!Q36="Manual Entry Req","Manual Entry Req",IF(MAS_Pre_Staging_2!Q36=MAS_Pre_Staging_1!P36,"Region File",IF(MAS_Pre_Staging_2!Q36=_xlfn.XLOOKUP($A36,Odyssey_vs_App_Mapping_1!$A$2:$A$507,Odyssey_vs_App_Mapping_1!O$2:O$507),"Odyssey File","Please check cell")))</f>
        <v>Region File</v>
      </c>
      <c r="R36" s="1" t="str">
        <f>IF(MAS_Pre_Staging_2!R36="Manual Entry Req","Manual Entry Req",IF(MAS_Pre_Staging_2!R36=MAS_Pre_Staging_1!Q36,"Region File",IF(MAS_Pre_Staging_2!R36=_xlfn.XLOOKUP($A36,Odyssey_vs_App_Mapping_1!$A$2:$A$507,Odyssey_vs_App_Mapping_1!P$2:P$507),"Odyssey File","Please check cell")))</f>
        <v>Manual Entry Req</v>
      </c>
      <c r="S36" s="1" t="str">
        <f>IF(MAS_Pre_Staging_2!S36="Manual Entry Req","Manual Entry Req",IF(MAS_Pre_Staging_2!S36=MAS_Pre_Staging_1!R36,"Region File",IF(MAS_Pre_Staging_2!S36=_xlfn.XLOOKUP($A36,Odyssey_vs_App_Mapping_1!$A$2:$A$507,Odyssey_vs_App_Mapping_1!Q$2:Q$507),"Odyssey File","Please check cell")))</f>
        <v>Manual Entry Req</v>
      </c>
      <c r="T36" s="1" t="str">
        <f>IF(MAS_Pre_Staging_2!T36="Manual Entry Req","Manual Entry Req",IF(MAS_Pre_Staging_2!T36=MAS_Pre_Staging_1!S36,"Region File",IF(MAS_Pre_Staging_2!T36=_xlfn.XLOOKUP($A36,Odyssey_vs_App_Mapping_1!$A$2:$A$507,Odyssey_vs_App_Mapping_1!R$2:R$507),"Odyssey File","Please check cell")))</f>
        <v>Manual Entry Req</v>
      </c>
      <c r="U36" s="1" t="str">
        <f>IF(MAS_Pre_Staging_2!U36="Manual Entry Req","Manual Entry Req",IF(MAS_Pre_Staging_2!U36=MAS_Pre_Staging_1!T36,"Region File",IF(MAS_Pre_Staging_2!U36=_xlfn.XLOOKUP($A36,Odyssey_vs_App_Mapping_1!$A$2:$A$507,Odyssey_vs_App_Mapping_1!S$2:S$507),"Odyssey File","Please check cell")))</f>
        <v>Manual Entry Req</v>
      </c>
      <c r="V36" s="1" t="str">
        <f>IF(MAS_Pre_Staging_2!V36="Manual Entry Req","Manual Entry Req",IF(MAS_Pre_Staging_2!V36=MAS_Pre_Staging_1!U36,"Region File",IF(MAS_Pre_Staging_2!V36=_xlfn.XLOOKUP($A36,Odyssey_vs_App_Mapping_1!$A$2:$A$507,Odyssey_vs_App_Mapping_1!T$2:T$507),"Odyssey File","Please check cell")))</f>
        <v>Manual Entry Req</v>
      </c>
      <c r="W36" s="1" t="str">
        <f>IF(MAS_Pre_Staging_2!W36="Manual Entry Req","Manual Entry Req",IF(MAS_Pre_Staging_2!W36=MAS_Pre_Staging_1!V36,"Region File",IF(MAS_Pre_Staging_2!W36=_xlfn.XLOOKUP($A36,Odyssey_vs_App_Mapping_1!$A$2:$A$507,Odyssey_vs_App_Mapping_1!U$2:U$507),"Odyssey File","Please check cell")))</f>
        <v>Manual Entry Req</v>
      </c>
      <c r="X36" s="1" t="str">
        <f>IF(MAS_Pre_Staging_2!X36="Manual Entry Req","Manual Entry Req",IF(MAS_Pre_Staging_2!X36=MAS_Pre_Staging_1!W36,"Region File",IF(MAS_Pre_Staging_2!X36=_xlfn.XLOOKUP($A36,Odyssey_vs_App_Mapping_1!$A$2:$A$507,Odyssey_vs_App_Mapping_1!V$2:V$507),"Odyssey File","Please check cell")))</f>
        <v>Region File</v>
      </c>
      <c r="Y36" s="1" t="str">
        <f>IF(MAS_Pre_Staging_2!Y36="Manual Entry Req","Manual Entry Req",IF(MAS_Pre_Staging_2!Y36=MAS_Pre_Staging_1!X36,"Region File",IF(MAS_Pre_Staging_2!Y36=_xlfn.XLOOKUP($A36,Odyssey_vs_App_Mapping_1!$A$2:$A$507,Odyssey_vs_App_Mapping_1!W$2:W$507),"Odyssey File","Please check cell")))</f>
        <v>Region File</v>
      </c>
      <c r="Z36" s="1" t="str">
        <f>IF(MAS_Pre_Staging_2!Z36="Manual Entry Req","Manual Entry Req",IF(MAS_Pre_Staging_2!Z36=MAS_Pre_Staging_1!Y36,"Region File",IF(MAS_Pre_Staging_2!Z36=_xlfn.XLOOKUP($A36,Odyssey_vs_App_Mapping_1!$A$2:$A$507,Odyssey_vs_App_Mapping_1!X$2:X$507),"Odyssey File","Please check cell")))</f>
        <v>Manual Entry Req</v>
      </c>
      <c r="AA36" s="1" t="str">
        <f>IF(MAS_Pre_Staging_2!AA36="Manual Entry Req","Manual Entry Req",IF(MAS_Pre_Staging_2!AA36=MAS_Pre_Staging_1!Z36,"Region File",IF(MAS_Pre_Staging_2!AA36=_xlfn.XLOOKUP($A36,Odyssey_vs_App_Mapping_1!$A$2:$A$507,Odyssey_vs_App_Mapping_1!Y$2:Y$507),"Odyssey File","Please check cell")))</f>
        <v>Manual Entry Req</v>
      </c>
      <c r="AB36" s="1" t="str">
        <f>IF(MAS_Pre_Staging_2!AB36="Manual Entry Req","Manual Entry Req",IF(MAS_Pre_Staging_2!AB36=MAS_Pre_Staging_1!AA36,"Region File",IF(MAS_Pre_Staging_2!AB36=_xlfn.XLOOKUP($A36,Odyssey_vs_App_Mapping_1!$A$2:$A$507,Odyssey_vs_App_Mapping_1!Z$2:Z$507),"Odyssey File","Please check cell")))</f>
        <v>Region File</v>
      </c>
      <c r="AC36" s="1" t="str">
        <f>IF(MAS_Pre_Staging_2!AC36="Manual Entry Req","Manual Entry Req",IF(MAS_Pre_Staging_2!AC36=MAS_Pre_Staging_1!AB36,"Region File",IF(MAS_Pre_Staging_2!AC36=_xlfn.XLOOKUP($A36,Odyssey_vs_App_Mapping_1!$A$2:$A$507,Odyssey_vs_App_Mapping_1!AA$2:AA$507),"Odyssey File","Please check cell")))</f>
        <v>Manual Entry Req</v>
      </c>
      <c r="AD36" s="1" t="str">
        <f>IF(MAS_Pre_Staging_2!AD36="Manual Entry Req","Manual Entry Req",IF(MAS_Pre_Staging_2!AD36=MAS_Pre_Staging_1!AC36,"Region File",IF(MAS_Pre_Staging_2!AD36=_xlfn.XLOOKUP($A36,Odyssey_vs_App_Mapping_1!$A$2:$A$507,Odyssey_vs_App_Mapping_1!AB$2:AB$507),"Odyssey File","Please check cell")))</f>
        <v>Manual Entry Req</v>
      </c>
      <c r="AE36" s="1" t="str">
        <f>IF(MAS_Pre_Staging_2!AE36="Manual Entry Req","Manual Entry Req",IF(MAS_Pre_Staging_2!AE36=MAS_Pre_Staging_1!AD36,"Region File",IF(MAS_Pre_Staging_2!AE36=_xlfn.XLOOKUP($A36,Odyssey_vs_App_Mapping_1!$A$2:$A$507,Odyssey_vs_App_Mapping_1!AC$2:AC$507),"Odyssey File","Please check cell")))</f>
        <v>Manual Entry Req</v>
      </c>
      <c r="AF36" s="1" t="str">
        <f>IF(MAS_Pre_Staging_2!AF36="Manual Entry Req","Manual Entry Req",IF(MAS_Pre_Staging_2!AF36=MAS_Pre_Staging_1!AE36,"Region File",IF(MAS_Pre_Staging_2!AF36=_xlfn.XLOOKUP($A36,Odyssey_vs_App_Mapping_1!$A$2:$A$507,Odyssey_vs_App_Mapping_1!AD$2:AD$507),"Odyssey File","Please check cell")))</f>
        <v>Manual Entry Req</v>
      </c>
      <c r="AG36" s="1" t="str">
        <f>IF(MAS_Pre_Staging_2!AG36="Manual Entry Req","Manual Entry Req",IF(MAS_Pre_Staging_2!AG36=MAS_Pre_Staging_1!AF36,"Region File",IF(MAS_Pre_Staging_2!AG36=_xlfn.XLOOKUP($A36,Odyssey_vs_App_Mapping_1!$A$2:$A$507,Odyssey_vs_App_Mapping_1!AE$2:AE$507),"Odyssey File","Please check cell")))</f>
        <v>Manual Entry Req</v>
      </c>
      <c r="AH36" s="1" t="str">
        <f>IF(MAS_Pre_Staging_2!AH36="Manual Entry Req","Manual Entry Req",IF(MAS_Pre_Staging_2!AH36=MAS_Pre_Staging_1!AG36,"Region File",IF(MAS_Pre_Staging_2!AH36=_xlfn.XLOOKUP($A36,Odyssey_vs_App_Mapping_1!$A$2:$A$507,Odyssey_vs_App_Mapping_1!AF$2:AF$507),"Odyssey File","Please check cell")))</f>
        <v>Manual Entry Req</v>
      </c>
      <c r="AI36" s="1" t="str">
        <f>IF(MAS_Pre_Staging_2!AI36="Manual Entry Req","Manual Entry Req",IF(MAS_Pre_Staging_2!AI36=MAS_Pre_Staging_1!AH36,"Region File",IF(MAS_Pre_Staging_2!AI36=_xlfn.XLOOKUP($A36,Odyssey_vs_App_Mapping_1!$A$2:$A$507,Odyssey_vs_App_Mapping_1!AG$2:AG$507),"Odyssey File","Please check cell")))</f>
        <v>Manual Entry Req</v>
      </c>
      <c r="AJ36" s="1" t="str">
        <f>IF(MAS_Pre_Staging_2!AJ36="Manual Entry Req","Manual Entry Req",IF(MAS_Pre_Staging_2!AJ36=MAS_Pre_Staging_1!AI36,"Region File",IF(MAS_Pre_Staging_2!AJ36=_xlfn.XLOOKUP($A36,Odyssey_vs_App_Mapping_1!$A$2:$A$507,Odyssey_vs_App_Mapping_1!AH$2:AH$507),"Odyssey File","Please check cell")))</f>
        <v>Manual Entry Req</v>
      </c>
      <c r="AK36" s="1" t="str">
        <f>IF(MAS_Pre_Staging_2!AK36="Manual Entry Req","Manual Entry Req",IF(MAS_Pre_Staging_2!AK36=MAS_Pre_Staging_1!AJ36,"Region File",IF(MAS_Pre_Staging_2!AK36=_xlfn.XLOOKUP($A36,Odyssey_vs_App_Mapping_1!$A$2:$A$507,Odyssey_vs_App_Mapping_1!AI$2:AI$507),"Odyssey File","Please check cell")))</f>
        <v>Manual Entry Req</v>
      </c>
      <c r="AL36" s="1" t="str">
        <f>IF(MAS_Pre_Staging_2!AL36="Manual Entry Req","Manual Entry Req",IF(MAS_Pre_Staging_2!AL36=MAS_Pre_Staging_1!AK36,"Region File",IF(MAS_Pre_Staging_2!AL36=_xlfn.XLOOKUP($A36,Odyssey_vs_App_Mapping_1!$A$2:$A$507,Odyssey_vs_App_Mapping_1!AJ$2:AJ$507),"Odyssey File","Please check cell")))</f>
        <v>Manual Entry Req</v>
      </c>
      <c r="AM36" s="1" t="str">
        <f>IF(MAS_Pre_Staging_2!AM36="Manual Entry Req","Manual Entry Req",IF(MAS_Pre_Staging_2!AM36=MAS_Pre_Staging_1!AL36,"Region File",IF(MAS_Pre_Staging_2!AM36=_xlfn.XLOOKUP($A36,Odyssey_vs_App_Mapping_1!$A$2:$A$507,Odyssey_vs_App_Mapping_1!AK$2:AK$507),"Odyssey File","Please check cell")))</f>
        <v>Manual Entry Req</v>
      </c>
      <c r="AN36" s="1" t="str">
        <f>IF(MAS_Pre_Staging_2!AN36="Manual Entry Req","Manual Entry Req",IF(MAS_Pre_Staging_2!AN36=MAS_Pre_Staging_1!AM36,"Region File",IF(MAS_Pre_Staging_2!AN36=_xlfn.XLOOKUP($A36,Odyssey_vs_App_Mapping_1!$A$2:$A$507,Odyssey_vs_App_Mapping_1!AL$2:AL$507),"Odyssey File","Please check cell")))</f>
        <v>Manual Entry Req</v>
      </c>
      <c r="AO36" s="1" t="str">
        <f>IF(MAS_Pre_Staging_2!AO36="Manual Entry Req","Manual Entry Req",IF(MAS_Pre_Staging_2!AO36=MAS_Pre_Staging_1!AN36,"Region File",IF(MAS_Pre_Staging_2!AO36=_xlfn.XLOOKUP($A36,Odyssey_vs_App_Mapping_1!$A$2:$A$507,Odyssey_vs_App_Mapping_1!AM$2:AM$507),"Odyssey File","Please check cell")))</f>
        <v>Manual Entry Req</v>
      </c>
      <c r="AP36" s="1" t="str">
        <f>IF(MAS_Pre_Staging_2!AP36="Manual Entry Req","Manual Entry Req",IF(MAS_Pre_Staging_2!AP36=MAS_Pre_Staging_1!AO36,"Region File",IF(MAS_Pre_Staging_2!AP36=_xlfn.XLOOKUP($A36,Odyssey_vs_App_Mapping_1!$A$2:$A$507,Odyssey_vs_App_Mapping_1!AN$2:AN$507),"Odyssey File","Please check cell")))</f>
        <v>Manual Entry Req</v>
      </c>
      <c r="AQ36" s="29">
        <f t="shared" si="0"/>
        <v>0.22857142857142854</v>
      </c>
      <c r="AR36" s="29">
        <f t="shared" si="1"/>
        <v>0.30434782608695654</v>
      </c>
      <c r="AS36" s="1">
        <f t="shared" si="2"/>
        <v>8</v>
      </c>
      <c r="AT36" s="1">
        <f t="shared" si="3"/>
        <v>0</v>
      </c>
      <c r="AU36" s="1">
        <f t="shared" si="4"/>
        <v>27</v>
      </c>
      <c r="AV36" s="1">
        <f t="shared" si="5"/>
        <v>0</v>
      </c>
      <c r="AW36" s="44">
        <f t="shared" si="6"/>
        <v>0.22857142857142856</v>
      </c>
      <c r="AX36" s="173">
        <f t="shared" si="7"/>
        <v>0</v>
      </c>
    </row>
    <row r="37" spans="1:50" ht="30" x14ac:dyDescent="0.25">
      <c r="A37" s="105" t="str">
        <f>MAS_Pre_Staging_26[[#This Row],[Source ID]]</f>
        <v>APAC.122</v>
      </c>
      <c r="B37" s="1" t="str">
        <f>MAS_Pre_Staging_26[[#This Row],[M1 : Name of All Applications]]</f>
        <v>JDE</v>
      </c>
      <c r="C37" s="1" t="str">
        <f>MAS_Pre_Staging_26[[#This Row],[Region]]</f>
        <v>APAC</v>
      </c>
      <c r="D37" s="1" t="str">
        <f>MAS_Pre_Staging_26[[#This Row],[Is it present in Odyssey File? (Y/N)]]</f>
        <v>Y</v>
      </c>
      <c r="E37" s="1" t="str">
        <f>MAS_Pre_Staging_26[[#This Row],[M1. Source of File]]</f>
        <v>APAC</v>
      </c>
      <c r="F37" s="1" t="str">
        <f>MAS_Pre_Staging_26[[#This Row],[M2 : Listed CMDB Application Owner]]</f>
        <v>Angela Aspropotamitis</v>
      </c>
      <c r="G37" s="1" t="str">
        <f>MAS_Pre_Staging_26[[#This Row],[M2: Listed Region Owner]]</f>
        <v>Angela Aspropotamitis</v>
      </c>
      <c r="H37" s="1" t="str">
        <f>IF(MAS_Pre_Staging_2!H37="Manual Entry Req","Manual Entry Req",IF(MAS_Pre_Staging_2!H37=MAS_Pre_Staging_1!G37,"Region File",IF(MAS_Pre_Staging_2!H37=_xlfn.XLOOKUP($A37,Odyssey_vs_App_Mapping_1!$A$2:$A$507,Odyssey_vs_App_Mapping_1!F$2:F$507),"Odyssey File","Please check cell")))</f>
        <v>Region File</v>
      </c>
      <c r="I37" s="1" t="str">
        <f>IF(MAS_Pre_Staging_2!I37="Manual Entry Req","Manual Entry Req",IF(MAS_Pre_Staging_2!I37=MAS_Pre_Staging_1!H37,"Region File",IF(MAS_Pre_Staging_2!I37=_xlfn.XLOOKUP($A37,Odyssey_vs_App_Mapping_1!$A$2:$A$507,Odyssey_vs_App_Mapping_1!G$2:G$507),"Odyssey File","Please check cell")))</f>
        <v>Region File</v>
      </c>
      <c r="J37" s="1" t="str">
        <f>IF(MAS_Pre_Staging_2!J37="Manual Entry Req","Manual Entry Req",IF(MAS_Pre_Staging_2!J37=MAS_Pre_Staging_1!I37,"Region File",IF(MAS_Pre_Staging_2!J37=_xlfn.XLOOKUP($A37,Odyssey_vs_App_Mapping_1!$A$2:$A$507,Odyssey_vs_App_Mapping_1!H$2:H$507),"Odyssey File","Please check cell")))</f>
        <v>Odyssey File</v>
      </c>
      <c r="K37" s="1" t="str">
        <f>IF(MAS_Pre_Staging_2!K37="Manual Entry Req","Manual Entry Req",IF(MAS_Pre_Staging_2!K37=MAS_Pre_Staging_1!J37,"Region File",IF(MAS_Pre_Staging_2!K37=_xlfn.XLOOKUP($A37,Odyssey_vs_App_Mapping_1!$A$2:$A$507,Odyssey_vs_App_Mapping_1!I$2:I$507),"Odyssey File","Please check cell")))</f>
        <v>Region File</v>
      </c>
      <c r="L37" s="1" t="str">
        <f>IF(MAS_Pre_Staging_2!L37="Manual Entry Req","Manual Entry Req",IF(MAS_Pre_Staging_2!L37=MAS_Pre_Staging_1!K37,"Region File",IF(MAS_Pre_Staging_2!L37=_xlfn.XLOOKUP($A37,Odyssey_vs_App_Mapping_1!$A$2:$A$507,Odyssey_vs_App_Mapping_1!J$2:J$507),"Odyssey File","Please check cell")))</f>
        <v>Region File</v>
      </c>
      <c r="M37" s="1" t="str">
        <f>IF(MAS_Pre_Staging_2!M37="Manual Entry Req","Manual Entry Req",IF(MAS_Pre_Staging_2!M37=MAS_Pre_Staging_1!L37,"Region File",IF(MAS_Pre_Staging_2!M37=_xlfn.XLOOKUP($A37,Odyssey_vs_App_Mapping_1!$A$2:$A$507,Odyssey_vs_App_Mapping_1!K$2:K$507),"Odyssey File","Please check cell")))</f>
        <v>Odyssey File</v>
      </c>
      <c r="N37" s="1" t="str">
        <f>IF(MAS_Pre_Staging_2!N37="Manual Entry Req","Manual Entry Req",IF(MAS_Pre_Staging_2!N37=MAS_Pre_Staging_1!M37,"Region File",IF(MAS_Pre_Staging_2!N37=_xlfn.XLOOKUP($A37,Odyssey_vs_App_Mapping_1!$A$2:$A$507,Odyssey_vs_App_Mapping_1!L$2:L$507),"Odyssey File","Please check cell")))</f>
        <v>Region File</v>
      </c>
      <c r="O37" s="1" t="str">
        <f>IF(MAS_Pre_Staging_2!O37="Manual Entry Req","Manual Entry Req",IF(MAS_Pre_Staging_2!O37=MAS_Pre_Staging_1!N37,"Region File",IF(MAS_Pre_Staging_2!O37=_xlfn.XLOOKUP($A37,Odyssey_vs_App_Mapping_1!$A$2:$A$507,Odyssey_vs_App_Mapping_1!M$2:M$507),"Odyssey File","Please check cell")))</f>
        <v>Region File</v>
      </c>
      <c r="P37" s="1" t="str">
        <f>IF(MAS_Pre_Staging_2!P37="Manual Entry Req","Manual Entry Req",IF(MAS_Pre_Staging_2!P37=MAS_Pre_Staging_1!O37,"Region File",IF(MAS_Pre_Staging_2!P37=_xlfn.XLOOKUP($A37,Odyssey_vs_App_Mapping_1!$A$2:$A$507,Odyssey_vs_App_Mapping_1!N$2:N$507),"Odyssey File","Please check cell")))</f>
        <v>Manual Entry Req</v>
      </c>
      <c r="Q37" s="1" t="str">
        <f>IF(MAS_Pre_Staging_2!Q37="Manual Entry Req","Manual Entry Req",IF(MAS_Pre_Staging_2!Q37=MAS_Pre_Staging_1!P37,"Region File",IF(MAS_Pre_Staging_2!Q37=_xlfn.XLOOKUP($A37,Odyssey_vs_App_Mapping_1!$A$2:$A$507,Odyssey_vs_App_Mapping_1!O$2:O$507),"Odyssey File","Please check cell")))</f>
        <v>Region File</v>
      </c>
      <c r="R37" s="1" t="str">
        <f>IF(MAS_Pre_Staging_2!R37="Manual Entry Req","Manual Entry Req",IF(MAS_Pre_Staging_2!R37=MAS_Pre_Staging_1!Q37,"Region File",IF(MAS_Pre_Staging_2!R37=_xlfn.XLOOKUP($A37,Odyssey_vs_App_Mapping_1!$A$2:$A$507,Odyssey_vs_App_Mapping_1!P$2:P$507),"Odyssey File","Please check cell")))</f>
        <v>Odyssey File</v>
      </c>
      <c r="S37" s="1" t="str">
        <f>IF(MAS_Pre_Staging_2!S37="Manual Entry Req","Manual Entry Req",IF(MAS_Pre_Staging_2!S37=MAS_Pre_Staging_1!R37,"Region File",IF(MAS_Pre_Staging_2!S37=_xlfn.XLOOKUP($A37,Odyssey_vs_App_Mapping_1!$A$2:$A$507,Odyssey_vs_App_Mapping_1!Q$2:Q$507),"Odyssey File","Please check cell")))</f>
        <v>Manual Entry Req</v>
      </c>
      <c r="T37" s="1" t="str">
        <f>IF(MAS_Pre_Staging_2!T37="Manual Entry Req","Manual Entry Req",IF(MAS_Pre_Staging_2!T37=MAS_Pre_Staging_1!S37,"Region File",IF(MAS_Pre_Staging_2!T37=_xlfn.XLOOKUP($A37,Odyssey_vs_App_Mapping_1!$A$2:$A$507,Odyssey_vs_App_Mapping_1!R$2:R$507),"Odyssey File","Please check cell")))</f>
        <v>Manual Entry Req</v>
      </c>
      <c r="U37" s="1" t="str">
        <f>IF(MAS_Pre_Staging_2!U37="Manual Entry Req","Manual Entry Req",IF(MAS_Pre_Staging_2!U37=MAS_Pre_Staging_1!T37,"Region File",IF(MAS_Pre_Staging_2!U37=_xlfn.XLOOKUP($A37,Odyssey_vs_App_Mapping_1!$A$2:$A$507,Odyssey_vs_App_Mapping_1!S$2:S$507),"Odyssey File","Please check cell")))</f>
        <v>Manual Entry Req</v>
      </c>
      <c r="V37" s="1" t="str">
        <f>IF(MAS_Pre_Staging_2!V37="Manual Entry Req","Manual Entry Req",IF(MAS_Pre_Staging_2!V37=MAS_Pre_Staging_1!U37,"Region File",IF(MAS_Pre_Staging_2!V37=_xlfn.XLOOKUP($A37,Odyssey_vs_App_Mapping_1!$A$2:$A$507,Odyssey_vs_App_Mapping_1!T$2:T$507),"Odyssey File","Please check cell")))</f>
        <v>Manual Entry Req</v>
      </c>
      <c r="W37" s="1" t="str">
        <f>IF(MAS_Pre_Staging_2!W37="Manual Entry Req","Manual Entry Req",IF(MAS_Pre_Staging_2!W37=MAS_Pre_Staging_1!V37,"Region File",IF(MAS_Pre_Staging_2!W37=_xlfn.XLOOKUP($A37,Odyssey_vs_App_Mapping_1!$A$2:$A$507,Odyssey_vs_App_Mapping_1!U$2:U$507),"Odyssey File","Please check cell")))</f>
        <v>Manual Entry Req</v>
      </c>
      <c r="X37" s="1" t="str">
        <f>IF(MAS_Pre_Staging_2!X37="Manual Entry Req","Manual Entry Req",IF(MAS_Pre_Staging_2!X37=MAS_Pre_Staging_1!W37,"Region File",IF(MAS_Pre_Staging_2!X37=_xlfn.XLOOKUP($A37,Odyssey_vs_App_Mapping_1!$A$2:$A$507,Odyssey_vs_App_Mapping_1!V$2:V$507),"Odyssey File","Please check cell")))</f>
        <v>Region File</v>
      </c>
      <c r="Y37" s="1" t="str">
        <f>IF(MAS_Pre_Staging_2!Y37="Manual Entry Req","Manual Entry Req",IF(MAS_Pre_Staging_2!Y37=MAS_Pre_Staging_1!X37,"Region File",IF(MAS_Pre_Staging_2!Y37=_xlfn.XLOOKUP($A37,Odyssey_vs_App_Mapping_1!$A$2:$A$507,Odyssey_vs_App_Mapping_1!W$2:W$507),"Odyssey File","Please check cell")))</f>
        <v>Region File</v>
      </c>
      <c r="Z37" s="1" t="str">
        <f>IF(MAS_Pre_Staging_2!Z37="Manual Entry Req","Manual Entry Req",IF(MAS_Pre_Staging_2!Z37=MAS_Pre_Staging_1!Y37,"Region File",IF(MAS_Pre_Staging_2!Z37=_xlfn.XLOOKUP($A37,Odyssey_vs_App_Mapping_1!$A$2:$A$507,Odyssey_vs_App_Mapping_1!X$2:X$507),"Odyssey File","Please check cell")))</f>
        <v>Region File</v>
      </c>
      <c r="AA37" s="1" t="str">
        <f>IF(MAS_Pre_Staging_2!AA37="Manual Entry Req","Manual Entry Req",IF(MAS_Pre_Staging_2!AA37=MAS_Pre_Staging_1!Z37,"Region File",IF(MAS_Pre_Staging_2!AA37=_xlfn.XLOOKUP($A37,Odyssey_vs_App_Mapping_1!$A$2:$A$507,Odyssey_vs_App_Mapping_1!Y$2:Y$507),"Odyssey File","Please check cell")))</f>
        <v>Manual Entry Req</v>
      </c>
      <c r="AB37" s="1" t="str">
        <f>IF(MAS_Pre_Staging_2!AB37="Manual Entry Req","Manual Entry Req",IF(MAS_Pre_Staging_2!AB37=MAS_Pre_Staging_1!AA37,"Region File",IF(MAS_Pre_Staging_2!AB37=_xlfn.XLOOKUP($A37,Odyssey_vs_App_Mapping_1!$A$2:$A$507,Odyssey_vs_App_Mapping_1!Z$2:Z$507),"Odyssey File","Please check cell")))</f>
        <v>Region File</v>
      </c>
      <c r="AC37" s="1" t="str">
        <f>IF(MAS_Pre_Staging_2!AC37="Manual Entry Req","Manual Entry Req",IF(MAS_Pre_Staging_2!AC37=MAS_Pre_Staging_1!AB37,"Region File",IF(MAS_Pre_Staging_2!AC37=_xlfn.XLOOKUP($A37,Odyssey_vs_App_Mapping_1!$A$2:$A$507,Odyssey_vs_App_Mapping_1!AA$2:AA$507),"Odyssey File","Please check cell")))</f>
        <v>Manual Entry Req</v>
      </c>
      <c r="AD37" s="1" t="str">
        <f>IF(MAS_Pre_Staging_2!AD37="Manual Entry Req","Manual Entry Req",IF(MAS_Pre_Staging_2!AD37=MAS_Pre_Staging_1!AC37,"Region File",IF(MAS_Pre_Staging_2!AD37=_xlfn.XLOOKUP($A37,Odyssey_vs_App_Mapping_1!$A$2:$A$507,Odyssey_vs_App_Mapping_1!AB$2:AB$507),"Odyssey File","Please check cell")))</f>
        <v>Manual Entry Req</v>
      </c>
      <c r="AE37" s="1" t="str">
        <f>IF(MAS_Pre_Staging_2!AE37="Manual Entry Req","Manual Entry Req",IF(MAS_Pre_Staging_2!AE37=MAS_Pre_Staging_1!AD37,"Region File",IF(MAS_Pre_Staging_2!AE37=_xlfn.XLOOKUP($A37,Odyssey_vs_App_Mapping_1!$A$2:$A$507,Odyssey_vs_App_Mapping_1!AC$2:AC$507),"Odyssey File","Please check cell")))</f>
        <v>Manual Entry Req</v>
      </c>
      <c r="AF37" s="1" t="str">
        <f>IF(MAS_Pre_Staging_2!AF37="Manual Entry Req","Manual Entry Req",IF(MAS_Pre_Staging_2!AF37=MAS_Pre_Staging_1!AE37,"Region File",IF(MAS_Pre_Staging_2!AF37=_xlfn.XLOOKUP($A37,Odyssey_vs_App_Mapping_1!$A$2:$A$507,Odyssey_vs_App_Mapping_1!AD$2:AD$507),"Odyssey File","Please check cell")))</f>
        <v>Manual Entry Req</v>
      </c>
      <c r="AG37" s="1" t="str">
        <f>IF(MAS_Pre_Staging_2!AG37="Manual Entry Req","Manual Entry Req",IF(MAS_Pre_Staging_2!AG37=MAS_Pre_Staging_1!AF37,"Region File",IF(MAS_Pre_Staging_2!AG37=_xlfn.XLOOKUP($A37,Odyssey_vs_App_Mapping_1!$A$2:$A$507,Odyssey_vs_App_Mapping_1!AE$2:AE$507),"Odyssey File","Please check cell")))</f>
        <v>Odyssey File</v>
      </c>
      <c r="AH37" s="1" t="str">
        <f>IF(MAS_Pre_Staging_2!AH37="Manual Entry Req","Manual Entry Req",IF(MAS_Pre_Staging_2!AH37=MAS_Pre_Staging_1!AG37,"Region File",IF(MAS_Pre_Staging_2!AH37=_xlfn.XLOOKUP($A37,Odyssey_vs_App_Mapping_1!$A$2:$A$507,Odyssey_vs_App_Mapping_1!AF$2:AF$507),"Odyssey File","Please check cell")))</f>
        <v>Manual Entry Req</v>
      </c>
      <c r="AI37" s="1" t="str">
        <f>IF(MAS_Pre_Staging_2!AI37="Manual Entry Req","Manual Entry Req",IF(MAS_Pre_Staging_2!AI37=MAS_Pre_Staging_1!AH37,"Region File",IF(MAS_Pre_Staging_2!AI37=_xlfn.XLOOKUP($A37,Odyssey_vs_App_Mapping_1!$A$2:$A$507,Odyssey_vs_App_Mapping_1!AG$2:AG$507),"Odyssey File","Please check cell")))</f>
        <v>Manual Entry Req</v>
      </c>
      <c r="AJ37" s="1" t="str">
        <f>IF(MAS_Pre_Staging_2!AJ37="Manual Entry Req","Manual Entry Req",IF(MAS_Pre_Staging_2!AJ37=MAS_Pre_Staging_1!AI37,"Region File",IF(MAS_Pre_Staging_2!AJ37=_xlfn.XLOOKUP($A37,Odyssey_vs_App_Mapping_1!$A$2:$A$507,Odyssey_vs_App_Mapping_1!AH$2:AH$507),"Odyssey File","Please check cell")))</f>
        <v>Odyssey File</v>
      </c>
      <c r="AK37" s="1" t="str">
        <f>IF(MAS_Pre_Staging_2!AK37="Manual Entry Req","Manual Entry Req",IF(MAS_Pre_Staging_2!AK37=MAS_Pre_Staging_1!AJ37,"Region File",IF(MAS_Pre_Staging_2!AK37=_xlfn.XLOOKUP($A37,Odyssey_vs_App_Mapping_1!$A$2:$A$507,Odyssey_vs_App_Mapping_1!AI$2:AI$507),"Odyssey File","Please check cell")))</f>
        <v>Manual Entry Req</v>
      </c>
      <c r="AL37" s="1" t="str">
        <f>IF(MAS_Pre_Staging_2!AL37="Manual Entry Req","Manual Entry Req",IF(MAS_Pre_Staging_2!AL37=MAS_Pre_Staging_1!AK37,"Region File",IF(MAS_Pre_Staging_2!AL37=_xlfn.XLOOKUP($A37,Odyssey_vs_App_Mapping_1!$A$2:$A$507,Odyssey_vs_App_Mapping_1!AJ$2:AJ$507),"Odyssey File","Please check cell")))</f>
        <v>Manual Entry Req</v>
      </c>
      <c r="AM37" s="1" t="str">
        <f>IF(MAS_Pre_Staging_2!AM37="Manual Entry Req","Manual Entry Req",IF(MAS_Pre_Staging_2!AM37=MAS_Pre_Staging_1!AL37,"Region File",IF(MAS_Pre_Staging_2!AM37=_xlfn.XLOOKUP($A37,Odyssey_vs_App_Mapping_1!$A$2:$A$507,Odyssey_vs_App_Mapping_1!AK$2:AK$507),"Odyssey File","Please check cell")))</f>
        <v>Manual Entry Req</v>
      </c>
      <c r="AN37" s="1" t="str">
        <f>IF(MAS_Pre_Staging_2!AN37="Manual Entry Req","Manual Entry Req",IF(MAS_Pre_Staging_2!AN37=MAS_Pre_Staging_1!AM37,"Region File",IF(MAS_Pre_Staging_2!AN37=_xlfn.XLOOKUP($A37,Odyssey_vs_App_Mapping_1!$A$2:$A$507,Odyssey_vs_App_Mapping_1!AL$2:AL$507),"Odyssey File","Please check cell")))</f>
        <v>Manual Entry Req</v>
      </c>
      <c r="AO37" s="1" t="str">
        <f>IF(MAS_Pre_Staging_2!AO37="Manual Entry Req","Manual Entry Req",IF(MAS_Pre_Staging_2!AO37=MAS_Pre_Staging_1!AN37,"Region File",IF(MAS_Pre_Staging_2!AO37=_xlfn.XLOOKUP($A37,Odyssey_vs_App_Mapping_1!$A$2:$A$507,Odyssey_vs_App_Mapping_1!AM$2:AM$507),"Odyssey File","Please check cell")))</f>
        <v>Manual Entry Req</v>
      </c>
      <c r="AP37" s="1" t="str">
        <f>IF(MAS_Pre_Staging_2!AP37="Manual Entry Req","Manual Entry Req",IF(MAS_Pre_Staging_2!AP37=MAS_Pre_Staging_1!AO37,"Region File",IF(MAS_Pre_Staging_2!AP37=_xlfn.XLOOKUP($A37,Odyssey_vs_App_Mapping_1!$A$2:$A$507,Odyssey_vs_App_Mapping_1!AN$2:AN$507),"Odyssey File","Please check cell")))</f>
        <v>Manual Entry Req</v>
      </c>
      <c r="AQ37" s="29">
        <f t="shared" si="0"/>
        <v>0.45714285714285718</v>
      </c>
      <c r="AR37" s="29">
        <f t="shared" si="1"/>
        <v>0.60869565217391308</v>
      </c>
      <c r="AS37" s="1">
        <f t="shared" si="2"/>
        <v>11</v>
      </c>
      <c r="AT37" s="1">
        <f t="shared" si="3"/>
        <v>5</v>
      </c>
      <c r="AU37" s="1">
        <f t="shared" si="4"/>
        <v>19</v>
      </c>
      <c r="AV37" s="1">
        <f t="shared" si="5"/>
        <v>0</v>
      </c>
      <c r="AW37" s="44">
        <f t="shared" si="6"/>
        <v>0.31428571428571428</v>
      </c>
      <c r="AX37" s="173">
        <f t="shared" si="7"/>
        <v>0.14285714285714285</v>
      </c>
    </row>
    <row r="38" spans="1:50" ht="30" x14ac:dyDescent="0.25">
      <c r="A38" s="105" t="str">
        <f>MAS_Pre_Staging_26[[#This Row],[Source ID]]</f>
        <v>APAC.125</v>
      </c>
      <c r="B38" s="1" t="str">
        <f>MAS_Pre_Staging_26[[#This Row],[M1 : Name of All Applications]]</f>
        <v>SSRS</v>
      </c>
      <c r="C38" s="1" t="str">
        <f>MAS_Pre_Staging_26[[#This Row],[Region]]</f>
        <v>APAC</v>
      </c>
      <c r="D38" s="1" t="str">
        <f>MAS_Pre_Staging_26[[#This Row],[Is it present in Odyssey File? (Y/N)]]</f>
        <v>N</v>
      </c>
      <c r="E38" s="1" t="str">
        <f>MAS_Pre_Staging_26[[#This Row],[M1. Source of File]]</f>
        <v>APAC</v>
      </c>
      <c r="F38" s="1" t="str">
        <f>MAS_Pre_Staging_26[[#This Row],[M2 : Listed CMDB Application Owner]]</f>
        <v>Angela Aspropotamitis</v>
      </c>
      <c r="G38" s="1" t="str">
        <f>MAS_Pre_Staging_26[[#This Row],[M2: Listed Region Owner]]</f>
        <v>Angela Aspropotamitis</v>
      </c>
      <c r="H38" s="1" t="str">
        <f>IF(MAS_Pre_Staging_2!H38="Manual Entry Req","Manual Entry Req",IF(MAS_Pre_Staging_2!H38=MAS_Pre_Staging_1!G38,"Region File",IF(MAS_Pre_Staging_2!H38=_xlfn.XLOOKUP($A38,Odyssey_vs_App_Mapping_1!$A$2:$A$507,Odyssey_vs_App_Mapping_1!F$2:F$507),"Odyssey File","Please check cell")))</f>
        <v>Region File</v>
      </c>
      <c r="I38" s="1" t="str">
        <f>IF(MAS_Pre_Staging_2!I38="Manual Entry Req","Manual Entry Req",IF(MAS_Pre_Staging_2!I38=MAS_Pre_Staging_1!H38,"Region File",IF(MAS_Pre_Staging_2!I38=_xlfn.XLOOKUP($A38,Odyssey_vs_App_Mapping_1!$A$2:$A$507,Odyssey_vs_App_Mapping_1!G$2:G$507),"Odyssey File","Please check cell")))</f>
        <v>Region File</v>
      </c>
      <c r="J38" s="1" t="str">
        <f>IF(MAS_Pre_Staging_2!J38="Manual Entry Req","Manual Entry Req",IF(MAS_Pre_Staging_2!J38=MAS_Pre_Staging_1!I38,"Region File",IF(MAS_Pre_Staging_2!J38=_xlfn.XLOOKUP($A38,Odyssey_vs_App_Mapping_1!$A$2:$A$507,Odyssey_vs_App_Mapping_1!H$2:H$507),"Odyssey File","Please check cell")))</f>
        <v>Manual Entry Req</v>
      </c>
      <c r="K38" s="1" t="str">
        <f>IF(MAS_Pre_Staging_2!K38="Manual Entry Req","Manual Entry Req",IF(MAS_Pre_Staging_2!K38=MAS_Pre_Staging_1!J38,"Region File",IF(MAS_Pre_Staging_2!K38=_xlfn.XLOOKUP($A38,Odyssey_vs_App_Mapping_1!$A$2:$A$507,Odyssey_vs_App_Mapping_1!I$2:I$507),"Odyssey File","Please check cell")))</f>
        <v>Region File</v>
      </c>
      <c r="L38" s="1" t="str">
        <f>IF(MAS_Pre_Staging_2!L38="Manual Entry Req","Manual Entry Req",IF(MAS_Pre_Staging_2!L38=MAS_Pre_Staging_1!K38,"Region File",IF(MAS_Pre_Staging_2!L38=_xlfn.XLOOKUP($A38,Odyssey_vs_App_Mapping_1!$A$2:$A$507,Odyssey_vs_App_Mapping_1!J$2:J$507),"Odyssey File","Please check cell")))</f>
        <v>Region File</v>
      </c>
      <c r="M38" s="1" t="str">
        <f>IF(MAS_Pre_Staging_2!M38="Manual Entry Req","Manual Entry Req",IF(MAS_Pre_Staging_2!M38=MAS_Pre_Staging_1!L38,"Region File",IF(MAS_Pre_Staging_2!M38=_xlfn.XLOOKUP($A38,Odyssey_vs_App_Mapping_1!$A$2:$A$507,Odyssey_vs_App_Mapping_1!K$2:K$507),"Odyssey File","Please check cell")))</f>
        <v>Region File</v>
      </c>
      <c r="N38" s="1" t="str">
        <f>IF(MAS_Pre_Staging_2!N38="Manual Entry Req","Manual Entry Req",IF(MAS_Pre_Staging_2!N38=MAS_Pre_Staging_1!M38,"Region File",IF(MAS_Pre_Staging_2!N38=_xlfn.XLOOKUP($A38,Odyssey_vs_App_Mapping_1!$A$2:$A$507,Odyssey_vs_App_Mapping_1!L$2:L$507),"Odyssey File","Please check cell")))</f>
        <v>Region File</v>
      </c>
      <c r="O38" s="1" t="str">
        <f>IF(MAS_Pre_Staging_2!O38="Manual Entry Req","Manual Entry Req",IF(MAS_Pre_Staging_2!O38=MAS_Pre_Staging_1!N38,"Region File",IF(MAS_Pre_Staging_2!O38=_xlfn.XLOOKUP($A38,Odyssey_vs_App_Mapping_1!$A$2:$A$507,Odyssey_vs_App_Mapping_1!M$2:M$507),"Odyssey File","Please check cell")))</f>
        <v>Region File</v>
      </c>
      <c r="P38" s="1" t="str">
        <f>IF(MAS_Pre_Staging_2!P38="Manual Entry Req","Manual Entry Req",IF(MAS_Pre_Staging_2!P38=MAS_Pre_Staging_1!O38,"Region File",IF(MAS_Pre_Staging_2!P38=_xlfn.XLOOKUP($A38,Odyssey_vs_App_Mapping_1!$A$2:$A$507,Odyssey_vs_App_Mapping_1!N$2:N$507),"Odyssey File","Please check cell")))</f>
        <v>Region File</v>
      </c>
      <c r="Q38" s="1" t="str">
        <f>IF(MAS_Pre_Staging_2!Q38="Manual Entry Req","Manual Entry Req",IF(MAS_Pre_Staging_2!Q38=MAS_Pre_Staging_1!P38,"Region File",IF(MAS_Pre_Staging_2!Q38=_xlfn.XLOOKUP($A38,Odyssey_vs_App_Mapping_1!$A$2:$A$507,Odyssey_vs_App_Mapping_1!O$2:O$507),"Odyssey File","Please check cell")))</f>
        <v>Region File</v>
      </c>
      <c r="R38" s="1" t="str">
        <f>IF(MAS_Pre_Staging_2!R38="Manual Entry Req","Manual Entry Req",IF(MAS_Pre_Staging_2!R38=MAS_Pre_Staging_1!Q38,"Region File",IF(MAS_Pre_Staging_2!R38=_xlfn.XLOOKUP($A38,Odyssey_vs_App_Mapping_1!$A$2:$A$507,Odyssey_vs_App_Mapping_1!P$2:P$507),"Odyssey File","Please check cell")))</f>
        <v>Region File</v>
      </c>
      <c r="S38" s="1" t="str">
        <f>IF(MAS_Pre_Staging_2!S38="Manual Entry Req","Manual Entry Req",IF(MAS_Pre_Staging_2!S38=MAS_Pre_Staging_1!R38,"Region File",IF(MAS_Pre_Staging_2!S38=_xlfn.XLOOKUP($A38,Odyssey_vs_App_Mapping_1!$A$2:$A$507,Odyssey_vs_App_Mapping_1!Q$2:Q$507),"Odyssey File","Please check cell")))</f>
        <v>Region File</v>
      </c>
      <c r="T38" s="1" t="str">
        <f>IF(MAS_Pre_Staging_2!T38="Manual Entry Req","Manual Entry Req",IF(MAS_Pre_Staging_2!T38=MAS_Pre_Staging_1!S38,"Region File",IF(MAS_Pre_Staging_2!T38=_xlfn.XLOOKUP($A38,Odyssey_vs_App_Mapping_1!$A$2:$A$507,Odyssey_vs_App_Mapping_1!R$2:R$507),"Odyssey File","Please check cell")))</f>
        <v>Manual Entry Req</v>
      </c>
      <c r="U38" s="1" t="str">
        <f>IF(MAS_Pre_Staging_2!U38="Manual Entry Req","Manual Entry Req",IF(MAS_Pre_Staging_2!U38=MAS_Pre_Staging_1!T38,"Region File",IF(MAS_Pre_Staging_2!U38=_xlfn.XLOOKUP($A38,Odyssey_vs_App_Mapping_1!$A$2:$A$507,Odyssey_vs_App_Mapping_1!S$2:S$507),"Odyssey File","Please check cell")))</f>
        <v>Manual Entry Req</v>
      </c>
      <c r="V38" s="1" t="str">
        <f>IF(MAS_Pre_Staging_2!V38="Manual Entry Req","Manual Entry Req",IF(MAS_Pre_Staging_2!V38=MAS_Pre_Staging_1!U38,"Region File",IF(MAS_Pre_Staging_2!V38=_xlfn.XLOOKUP($A38,Odyssey_vs_App_Mapping_1!$A$2:$A$507,Odyssey_vs_App_Mapping_1!T$2:T$507),"Odyssey File","Please check cell")))</f>
        <v>Manual Entry Req</v>
      </c>
      <c r="W38" s="1" t="str">
        <f>IF(MAS_Pre_Staging_2!W38="Manual Entry Req","Manual Entry Req",IF(MAS_Pre_Staging_2!W38=MAS_Pre_Staging_1!V38,"Region File",IF(MAS_Pre_Staging_2!W38=_xlfn.XLOOKUP($A38,Odyssey_vs_App_Mapping_1!$A$2:$A$507,Odyssey_vs_App_Mapping_1!U$2:U$507),"Odyssey File","Please check cell")))</f>
        <v>Manual Entry Req</v>
      </c>
      <c r="X38" s="1" t="str">
        <f>IF(MAS_Pre_Staging_2!X38="Manual Entry Req","Manual Entry Req",IF(MAS_Pre_Staging_2!X38=MAS_Pre_Staging_1!W38,"Region File",IF(MAS_Pre_Staging_2!X38=_xlfn.XLOOKUP($A38,Odyssey_vs_App_Mapping_1!$A$2:$A$507,Odyssey_vs_App_Mapping_1!V$2:V$507),"Odyssey File","Please check cell")))</f>
        <v>Region File</v>
      </c>
      <c r="Y38" s="1" t="str">
        <f>IF(MAS_Pre_Staging_2!Y38="Manual Entry Req","Manual Entry Req",IF(MAS_Pre_Staging_2!Y38=MAS_Pre_Staging_1!X38,"Region File",IF(MAS_Pre_Staging_2!Y38=_xlfn.XLOOKUP($A38,Odyssey_vs_App_Mapping_1!$A$2:$A$507,Odyssey_vs_App_Mapping_1!W$2:W$507),"Odyssey File","Please check cell")))</f>
        <v>Region File</v>
      </c>
      <c r="Z38" s="1" t="str">
        <f>IF(MAS_Pre_Staging_2!Z38="Manual Entry Req","Manual Entry Req",IF(MAS_Pre_Staging_2!Z38=MAS_Pre_Staging_1!Y38,"Region File",IF(MAS_Pre_Staging_2!Z38=_xlfn.XLOOKUP($A38,Odyssey_vs_App_Mapping_1!$A$2:$A$507,Odyssey_vs_App_Mapping_1!X$2:X$507),"Odyssey File","Please check cell")))</f>
        <v>Manual Entry Req</v>
      </c>
      <c r="AA38" s="1" t="str">
        <f>IF(MAS_Pre_Staging_2!AA38="Manual Entry Req","Manual Entry Req",IF(MAS_Pre_Staging_2!AA38=MAS_Pre_Staging_1!Z38,"Region File",IF(MAS_Pre_Staging_2!AA38=_xlfn.XLOOKUP($A38,Odyssey_vs_App_Mapping_1!$A$2:$A$507,Odyssey_vs_App_Mapping_1!Y$2:Y$507),"Odyssey File","Please check cell")))</f>
        <v>Manual Entry Req</v>
      </c>
      <c r="AB38" s="1" t="str">
        <f>IF(MAS_Pre_Staging_2!AB38="Manual Entry Req","Manual Entry Req",IF(MAS_Pre_Staging_2!AB38=MAS_Pre_Staging_1!AA38,"Region File",IF(MAS_Pre_Staging_2!AB38=_xlfn.XLOOKUP($A38,Odyssey_vs_App_Mapping_1!$A$2:$A$507,Odyssey_vs_App_Mapping_1!Z$2:Z$507),"Odyssey File","Please check cell")))</f>
        <v>Region File</v>
      </c>
      <c r="AC38" s="1" t="str">
        <f>IF(MAS_Pre_Staging_2!AC38="Manual Entry Req","Manual Entry Req",IF(MAS_Pre_Staging_2!AC38=MAS_Pre_Staging_1!AB38,"Region File",IF(MAS_Pre_Staging_2!AC38=_xlfn.XLOOKUP($A38,Odyssey_vs_App_Mapping_1!$A$2:$A$507,Odyssey_vs_App_Mapping_1!AA$2:AA$507),"Odyssey File","Please check cell")))</f>
        <v>Region File</v>
      </c>
      <c r="AD38" s="1" t="str">
        <f>IF(MAS_Pre_Staging_2!AD38="Manual Entry Req","Manual Entry Req",IF(MAS_Pre_Staging_2!AD38=MAS_Pre_Staging_1!AC38,"Region File",IF(MAS_Pre_Staging_2!AD38=_xlfn.XLOOKUP($A38,Odyssey_vs_App_Mapping_1!$A$2:$A$507,Odyssey_vs_App_Mapping_1!AB$2:AB$507),"Odyssey File","Please check cell")))</f>
        <v>Manual Entry Req</v>
      </c>
      <c r="AE38" s="1" t="str">
        <f>IF(MAS_Pre_Staging_2!AE38="Manual Entry Req","Manual Entry Req",IF(MAS_Pre_Staging_2!AE38=MAS_Pre_Staging_1!AD38,"Region File",IF(MAS_Pre_Staging_2!AE38=_xlfn.XLOOKUP($A38,Odyssey_vs_App_Mapping_1!$A$2:$A$507,Odyssey_vs_App_Mapping_1!AC$2:AC$507),"Odyssey File","Please check cell")))</f>
        <v>Manual Entry Req</v>
      </c>
      <c r="AF38" s="1" t="str">
        <f>IF(MAS_Pre_Staging_2!AF38="Manual Entry Req","Manual Entry Req",IF(MAS_Pre_Staging_2!AF38=MAS_Pre_Staging_1!AE38,"Region File",IF(MAS_Pre_Staging_2!AF38=_xlfn.XLOOKUP($A38,Odyssey_vs_App_Mapping_1!$A$2:$A$507,Odyssey_vs_App_Mapping_1!AD$2:AD$507),"Odyssey File","Please check cell")))</f>
        <v>Manual Entry Req</v>
      </c>
      <c r="AG38" s="1" t="str">
        <f>IF(MAS_Pre_Staging_2!AG38="Manual Entry Req","Manual Entry Req",IF(MAS_Pre_Staging_2!AG38=MAS_Pre_Staging_1!AF38,"Region File",IF(MAS_Pre_Staging_2!AG38=_xlfn.XLOOKUP($A38,Odyssey_vs_App_Mapping_1!$A$2:$A$507,Odyssey_vs_App_Mapping_1!AE$2:AE$507),"Odyssey File","Please check cell")))</f>
        <v>Manual Entry Req</v>
      </c>
      <c r="AH38" s="1" t="str">
        <f>IF(MAS_Pre_Staging_2!AH38="Manual Entry Req","Manual Entry Req",IF(MAS_Pre_Staging_2!AH38=MAS_Pre_Staging_1!AG38,"Region File",IF(MAS_Pre_Staging_2!AH38=_xlfn.XLOOKUP($A38,Odyssey_vs_App_Mapping_1!$A$2:$A$507,Odyssey_vs_App_Mapping_1!AF$2:AF$507),"Odyssey File","Please check cell")))</f>
        <v>Manual Entry Req</v>
      </c>
      <c r="AI38" s="1" t="str">
        <f>IF(MAS_Pre_Staging_2!AI38="Manual Entry Req","Manual Entry Req",IF(MAS_Pre_Staging_2!AI38=MAS_Pre_Staging_1!AH38,"Region File",IF(MAS_Pre_Staging_2!AI38=_xlfn.XLOOKUP($A38,Odyssey_vs_App_Mapping_1!$A$2:$A$507,Odyssey_vs_App_Mapping_1!AG$2:AG$507),"Odyssey File","Please check cell")))</f>
        <v>Manual Entry Req</v>
      </c>
      <c r="AJ38" s="1" t="str">
        <f>IF(MAS_Pre_Staging_2!AJ38="Manual Entry Req","Manual Entry Req",IF(MAS_Pre_Staging_2!AJ38=MAS_Pre_Staging_1!AI38,"Region File",IF(MAS_Pre_Staging_2!AJ38=_xlfn.XLOOKUP($A38,Odyssey_vs_App_Mapping_1!$A$2:$A$507,Odyssey_vs_App_Mapping_1!AH$2:AH$507),"Odyssey File","Please check cell")))</f>
        <v>Manual Entry Req</v>
      </c>
      <c r="AK38" s="1" t="str">
        <f>IF(MAS_Pre_Staging_2!AK38="Manual Entry Req","Manual Entry Req",IF(MAS_Pre_Staging_2!AK38=MAS_Pre_Staging_1!AJ38,"Region File",IF(MAS_Pre_Staging_2!AK38=_xlfn.XLOOKUP($A38,Odyssey_vs_App_Mapping_1!$A$2:$A$507,Odyssey_vs_App_Mapping_1!AI$2:AI$507),"Odyssey File","Please check cell")))</f>
        <v>Manual Entry Req</v>
      </c>
      <c r="AL38" s="1" t="str">
        <f>IF(MAS_Pre_Staging_2!AL38="Manual Entry Req","Manual Entry Req",IF(MAS_Pre_Staging_2!AL38=MAS_Pre_Staging_1!AK38,"Region File",IF(MAS_Pre_Staging_2!AL38=_xlfn.XLOOKUP($A38,Odyssey_vs_App_Mapping_1!$A$2:$A$507,Odyssey_vs_App_Mapping_1!AJ$2:AJ$507),"Odyssey File","Please check cell")))</f>
        <v>Manual Entry Req</v>
      </c>
      <c r="AM38" s="1" t="str">
        <f>IF(MAS_Pre_Staging_2!AM38="Manual Entry Req","Manual Entry Req",IF(MAS_Pre_Staging_2!AM38=MAS_Pre_Staging_1!AL38,"Region File",IF(MAS_Pre_Staging_2!AM38=_xlfn.XLOOKUP($A38,Odyssey_vs_App_Mapping_1!$A$2:$A$507,Odyssey_vs_App_Mapping_1!AK$2:AK$507),"Odyssey File","Please check cell")))</f>
        <v>Manual Entry Req</v>
      </c>
      <c r="AN38" s="1" t="str">
        <f>IF(MAS_Pre_Staging_2!AN38="Manual Entry Req","Manual Entry Req",IF(MAS_Pre_Staging_2!AN38=MAS_Pre_Staging_1!AM38,"Region File",IF(MAS_Pre_Staging_2!AN38=_xlfn.XLOOKUP($A38,Odyssey_vs_App_Mapping_1!$A$2:$A$507,Odyssey_vs_App_Mapping_1!AL$2:AL$507),"Odyssey File","Please check cell")))</f>
        <v>Manual Entry Req</v>
      </c>
      <c r="AO38" s="1" t="str">
        <f>IF(MAS_Pre_Staging_2!AO38="Manual Entry Req","Manual Entry Req",IF(MAS_Pre_Staging_2!AO38=MAS_Pre_Staging_1!AN38,"Region File",IF(MAS_Pre_Staging_2!AO38=_xlfn.XLOOKUP($A38,Odyssey_vs_App_Mapping_1!$A$2:$A$507,Odyssey_vs_App_Mapping_1!AM$2:AM$507),"Odyssey File","Please check cell")))</f>
        <v>Manual Entry Req</v>
      </c>
      <c r="AP38" s="1" t="str">
        <f>IF(MAS_Pre_Staging_2!AP38="Manual Entry Req","Manual Entry Req",IF(MAS_Pre_Staging_2!AP38=MAS_Pre_Staging_1!AO38,"Region File",IF(MAS_Pre_Staging_2!AP38=_xlfn.XLOOKUP($A38,Odyssey_vs_App_Mapping_1!$A$2:$A$507,Odyssey_vs_App_Mapping_1!AN$2:AN$507),"Odyssey File","Please check cell")))</f>
        <v>Manual Entry Req</v>
      </c>
      <c r="AQ38" s="29">
        <f t="shared" si="0"/>
        <v>0.4285714285714286</v>
      </c>
      <c r="AR38" s="29">
        <f t="shared" si="1"/>
        <v>0.56521739130434789</v>
      </c>
      <c r="AS38" s="1">
        <f t="shared" si="2"/>
        <v>15</v>
      </c>
      <c r="AT38" s="1">
        <f t="shared" si="3"/>
        <v>0</v>
      </c>
      <c r="AU38" s="1">
        <f t="shared" si="4"/>
        <v>20</v>
      </c>
      <c r="AV38" s="1">
        <f t="shared" si="5"/>
        <v>0</v>
      </c>
      <c r="AW38" s="44">
        <f t="shared" si="6"/>
        <v>0.42857142857142855</v>
      </c>
      <c r="AX38" s="173">
        <f t="shared" si="7"/>
        <v>0</v>
      </c>
    </row>
    <row r="39" spans="1:50" ht="30" x14ac:dyDescent="0.25">
      <c r="A39" s="105" t="str">
        <f>MAS_Pre_Staging_26[[#This Row],[Source ID]]</f>
        <v>APAC.126</v>
      </c>
      <c r="B39" s="1" t="str">
        <f>MAS_Pre_Staging_26[[#This Row],[M1 : Name of All Applications]]</f>
        <v>Gl Company</v>
      </c>
      <c r="C39" s="1" t="str">
        <f>MAS_Pre_Staging_26[[#This Row],[Region]]</f>
        <v>APAC</v>
      </c>
      <c r="D39" s="1" t="str">
        <f>MAS_Pre_Staging_26[[#This Row],[Is it present in Odyssey File? (Y/N)]]</f>
        <v>N</v>
      </c>
      <c r="E39" s="1" t="str">
        <f>MAS_Pre_Staging_26[[#This Row],[M1. Source of File]]</f>
        <v>APAC</v>
      </c>
      <c r="F39" s="1" t="str">
        <f>MAS_Pre_Staging_26[[#This Row],[M2 : Listed CMDB Application Owner]]</f>
        <v>Angela Aspropotamitis</v>
      </c>
      <c r="G39" s="1" t="str">
        <f>MAS_Pre_Staging_26[[#This Row],[M2: Listed Region Owner]]</f>
        <v>Angela Aspropotamitis</v>
      </c>
      <c r="H39" s="1" t="str">
        <f>IF(MAS_Pre_Staging_2!H39="Manual Entry Req","Manual Entry Req",IF(MAS_Pre_Staging_2!H39=MAS_Pre_Staging_1!G39,"Region File",IF(MAS_Pre_Staging_2!H39=_xlfn.XLOOKUP($A39,Odyssey_vs_App_Mapping_1!$A$2:$A$507,Odyssey_vs_App_Mapping_1!F$2:F$507),"Odyssey File","Please check cell")))</f>
        <v>Region File</v>
      </c>
      <c r="I39" s="1" t="str">
        <f>IF(MAS_Pre_Staging_2!I39="Manual Entry Req","Manual Entry Req",IF(MAS_Pre_Staging_2!I39=MAS_Pre_Staging_1!H39,"Region File",IF(MAS_Pre_Staging_2!I39=_xlfn.XLOOKUP($A39,Odyssey_vs_App_Mapping_1!$A$2:$A$507,Odyssey_vs_App_Mapping_1!G$2:G$507),"Odyssey File","Please check cell")))</f>
        <v>Region File</v>
      </c>
      <c r="J39" s="1" t="str">
        <f>IF(MAS_Pre_Staging_2!J39="Manual Entry Req","Manual Entry Req",IF(MAS_Pre_Staging_2!J39=MAS_Pre_Staging_1!I39,"Region File",IF(MAS_Pre_Staging_2!J39=_xlfn.XLOOKUP($A39,Odyssey_vs_App_Mapping_1!$A$2:$A$507,Odyssey_vs_App_Mapping_1!H$2:H$507),"Odyssey File","Please check cell")))</f>
        <v>Manual Entry Req</v>
      </c>
      <c r="K39" s="1" t="str">
        <f>IF(MAS_Pre_Staging_2!K39="Manual Entry Req","Manual Entry Req",IF(MAS_Pre_Staging_2!K39=MAS_Pre_Staging_1!J39,"Region File",IF(MAS_Pre_Staging_2!K39=_xlfn.XLOOKUP($A39,Odyssey_vs_App_Mapping_1!$A$2:$A$507,Odyssey_vs_App_Mapping_1!I$2:I$507),"Odyssey File","Please check cell")))</f>
        <v>Region File</v>
      </c>
      <c r="L39" s="1" t="str">
        <f>IF(MAS_Pre_Staging_2!L39="Manual Entry Req","Manual Entry Req",IF(MAS_Pre_Staging_2!L39=MAS_Pre_Staging_1!K39,"Region File",IF(MAS_Pre_Staging_2!L39=_xlfn.XLOOKUP($A39,Odyssey_vs_App_Mapping_1!$A$2:$A$507,Odyssey_vs_App_Mapping_1!J$2:J$507),"Odyssey File","Please check cell")))</f>
        <v>Region File</v>
      </c>
      <c r="M39" s="1" t="str">
        <f>IF(MAS_Pre_Staging_2!M39="Manual Entry Req","Manual Entry Req",IF(MAS_Pre_Staging_2!M39=MAS_Pre_Staging_1!L39,"Region File",IF(MAS_Pre_Staging_2!M39=_xlfn.XLOOKUP($A39,Odyssey_vs_App_Mapping_1!$A$2:$A$507,Odyssey_vs_App_Mapping_1!K$2:K$507),"Odyssey File","Please check cell")))</f>
        <v>Manual Entry Req</v>
      </c>
      <c r="N39" s="1" t="str">
        <f>IF(MAS_Pre_Staging_2!N39="Manual Entry Req","Manual Entry Req",IF(MAS_Pre_Staging_2!N39=MAS_Pre_Staging_1!M39,"Region File",IF(MAS_Pre_Staging_2!N39=_xlfn.XLOOKUP($A39,Odyssey_vs_App_Mapping_1!$A$2:$A$507,Odyssey_vs_App_Mapping_1!L$2:L$507),"Odyssey File","Please check cell")))</f>
        <v>Manual Entry Req</v>
      </c>
      <c r="O39" s="1" t="str">
        <f>IF(MAS_Pre_Staging_2!O39="Manual Entry Req","Manual Entry Req",IF(MAS_Pre_Staging_2!O39=MAS_Pre_Staging_1!N39,"Region File",IF(MAS_Pre_Staging_2!O39=_xlfn.XLOOKUP($A39,Odyssey_vs_App_Mapping_1!$A$2:$A$507,Odyssey_vs_App_Mapping_1!M$2:M$507),"Odyssey File","Please check cell")))</f>
        <v>Manual Entry Req</v>
      </c>
      <c r="P39" s="1" t="str">
        <f>IF(MAS_Pre_Staging_2!P39="Manual Entry Req","Manual Entry Req",IF(MAS_Pre_Staging_2!P39=MAS_Pre_Staging_1!O39,"Region File",IF(MAS_Pre_Staging_2!P39=_xlfn.XLOOKUP($A39,Odyssey_vs_App_Mapping_1!$A$2:$A$507,Odyssey_vs_App_Mapping_1!N$2:N$507),"Odyssey File","Please check cell")))</f>
        <v>Manual Entry Req</v>
      </c>
      <c r="Q39" s="1" t="str">
        <f>IF(MAS_Pre_Staging_2!Q39="Manual Entry Req","Manual Entry Req",IF(MAS_Pre_Staging_2!Q39=MAS_Pre_Staging_1!P39,"Region File",IF(MAS_Pre_Staging_2!Q39=_xlfn.XLOOKUP($A39,Odyssey_vs_App_Mapping_1!$A$2:$A$507,Odyssey_vs_App_Mapping_1!O$2:O$507),"Odyssey File","Please check cell")))</f>
        <v>Region File</v>
      </c>
      <c r="R39" s="1" t="str">
        <f>IF(MAS_Pre_Staging_2!R39="Manual Entry Req","Manual Entry Req",IF(MAS_Pre_Staging_2!R39=MAS_Pre_Staging_1!Q39,"Region File",IF(MAS_Pre_Staging_2!R39=_xlfn.XLOOKUP($A39,Odyssey_vs_App_Mapping_1!$A$2:$A$507,Odyssey_vs_App_Mapping_1!P$2:P$507),"Odyssey File","Please check cell")))</f>
        <v>Region File</v>
      </c>
      <c r="S39" s="1" t="str">
        <f>IF(MAS_Pre_Staging_2!S39="Manual Entry Req","Manual Entry Req",IF(MAS_Pre_Staging_2!S39=MAS_Pre_Staging_1!R39,"Region File",IF(MAS_Pre_Staging_2!S39=_xlfn.XLOOKUP($A39,Odyssey_vs_App_Mapping_1!$A$2:$A$507,Odyssey_vs_App_Mapping_1!Q$2:Q$507),"Odyssey File","Please check cell")))</f>
        <v>Region File</v>
      </c>
      <c r="T39" s="1" t="str">
        <f>IF(MAS_Pre_Staging_2!T39="Manual Entry Req","Manual Entry Req",IF(MAS_Pre_Staging_2!T39=MAS_Pre_Staging_1!S39,"Region File",IF(MAS_Pre_Staging_2!T39=_xlfn.XLOOKUP($A39,Odyssey_vs_App_Mapping_1!$A$2:$A$507,Odyssey_vs_App_Mapping_1!R$2:R$507),"Odyssey File","Please check cell")))</f>
        <v>Manual Entry Req</v>
      </c>
      <c r="U39" s="1" t="str">
        <f>IF(MAS_Pre_Staging_2!U39="Manual Entry Req","Manual Entry Req",IF(MAS_Pre_Staging_2!U39=MAS_Pre_Staging_1!T39,"Region File",IF(MAS_Pre_Staging_2!U39=_xlfn.XLOOKUP($A39,Odyssey_vs_App_Mapping_1!$A$2:$A$507,Odyssey_vs_App_Mapping_1!S$2:S$507),"Odyssey File","Please check cell")))</f>
        <v>Manual Entry Req</v>
      </c>
      <c r="V39" s="1" t="str">
        <f>IF(MAS_Pre_Staging_2!V39="Manual Entry Req","Manual Entry Req",IF(MAS_Pre_Staging_2!V39=MAS_Pre_Staging_1!U39,"Region File",IF(MAS_Pre_Staging_2!V39=_xlfn.XLOOKUP($A39,Odyssey_vs_App_Mapping_1!$A$2:$A$507,Odyssey_vs_App_Mapping_1!T$2:T$507),"Odyssey File","Please check cell")))</f>
        <v>Manual Entry Req</v>
      </c>
      <c r="W39" s="1" t="str">
        <f>IF(MAS_Pre_Staging_2!W39="Manual Entry Req","Manual Entry Req",IF(MAS_Pre_Staging_2!W39=MAS_Pre_Staging_1!V39,"Region File",IF(MAS_Pre_Staging_2!W39=_xlfn.XLOOKUP($A39,Odyssey_vs_App_Mapping_1!$A$2:$A$507,Odyssey_vs_App_Mapping_1!U$2:U$507),"Odyssey File","Please check cell")))</f>
        <v>Manual Entry Req</v>
      </c>
      <c r="X39" s="1" t="str">
        <f>IF(MAS_Pre_Staging_2!X39="Manual Entry Req","Manual Entry Req",IF(MAS_Pre_Staging_2!X39=MAS_Pre_Staging_1!W39,"Region File",IF(MAS_Pre_Staging_2!X39=_xlfn.XLOOKUP($A39,Odyssey_vs_App_Mapping_1!$A$2:$A$507,Odyssey_vs_App_Mapping_1!V$2:V$507),"Odyssey File","Please check cell")))</f>
        <v>Region File</v>
      </c>
      <c r="Y39" s="1" t="str">
        <f>IF(MAS_Pre_Staging_2!Y39="Manual Entry Req","Manual Entry Req",IF(MAS_Pre_Staging_2!Y39=MAS_Pre_Staging_1!X39,"Region File",IF(MAS_Pre_Staging_2!Y39=_xlfn.XLOOKUP($A39,Odyssey_vs_App_Mapping_1!$A$2:$A$507,Odyssey_vs_App_Mapping_1!W$2:W$507),"Odyssey File","Please check cell")))</f>
        <v>Region File</v>
      </c>
      <c r="Z39" s="1" t="str">
        <f>IF(MAS_Pre_Staging_2!Z39="Manual Entry Req","Manual Entry Req",IF(MAS_Pre_Staging_2!Z39=MAS_Pre_Staging_1!Y39,"Region File",IF(MAS_Pre_Staging_2!Z39=_xlfn.XLOOKUP($A39,Odyssey_vs_App_Mapping_1!$A$2:$A$507,Odyssey_vs_App_Mapping_1!X$2:X$507),"Odyssey File","Please check cell")))</f>
        <v>Manual Entry Req</v>
      </c>
      <c r="AA39" s="1" t="str">
        <f>IF(MAS_Pre_Staging_2!AA39="Manual Entry Req","Manual Entry Req",IF(MAS_Pre_Staging_2!AA39=MAS_Pre_Staging_1!Z39,"Region File",IF(MAS_Pre_Staging_2!AA39=_xlfn.XLOOKUP($A39,Odyssey_vs_App_Mapping_1!$A$2:$A$507,Odyssey_vs_App_Mapping_1!Y$2:Y$507),"Odyssey File","Please check cell")))</f>
        <v>Manual Entry Req</v>
      </c>
      <c r="AB39" s="1" t="str">
        <f>IF(MAS_Pre_Staging_2!AB39="Manual Entry Req","Manual Entry Req",IF(MAS_Pre_Staging_2!AB39=MAS_Pre_Staging_1!AA39,"Region File",IF(MAS_Pre_Staging_2!AB39=_xlfn.XLOOKUP($A39,Odyssey_vs_App_Mapping_1!$A$2:$A$507,Odyssey_vs_App_Mapping_1!Z$2:Z$507),"Odyssey File","Please check cell")))</f>
        <v>Region File</v>
      </c>
      <c r="AC39" s="1" t="str">
        <f>IF(MAS_Pre_Staging_2!AC39="Manual Entry Req","Manual Entry Req",IF(MAS_Pre_Staging_2!AC39=MAS_Pre_Staging_1!AB39,"Region File",IF(MAS_Pre_Staging_2!AC39=_xlfn.XLOOKUP($A39,Odyssey_vs_App_Mapping_1!$A$2:$A$507,Odyssey_vs_App_Mapping_1!AA$2:AA$507),"Odyssey File","Please check cell")))</f>
        <v>Manual Entry Req</v>
      </c>
      <c r="AD39" s="1" t="str">
        <f>IF(MAS_Pre_Staging_2!AD39="Manual Entry Req","Manual Entry Req",IF(MAS_Pre_Staging_2!AD39=MAS_Pre_Staging_1!AC39,"Region File",IF(MAS_Pre_Staging_2!AD39=_xlfn.XLOOKUP($A39,Odyssey_vs_App_Mapping_1!$A$2:$A$507,Odyssey_vs_App_Mapping_1!AB$2:AB$507),"Odyssey File","Please check cell")))</f>
        <v>Manual Entry Req</v>
      </c>
      <c r="AE39" s="1" t="str">
        <f>IF(MAS_Pre_Staging_2!AE39="Manual Entry Req","Manual Entry Req",IF(MAS_Pre_Staging_2!AE39=MAS_Pre_Staging_1!AD39,"Region File",IF(MAS_Pre_Staging_2!AE39=_xlfn.XLOOKUP($A39,Odyssey_vs_App_Mapping_1!$A$2:$A$507,Odyssey_vs_App_Mapping_1!AC$2:AC$507),"Odyssey File","Please check cell")))</f>
        <v>Manual Entry Req</v>
      </c>
      <c r="AF39" s="1" t="str">
        <f>IF(MAS_Pre_Staging_2!AF39="Manual Entry Req","Manual Entry Req",IF(MAS_Pre_Staging_2!AF39=MAS_Pre_Staging_1!AE39,"Region File",IF(MAS_Pre_Staging_2!AF39=_xlfn.XLOOKUP($A39,Odyssey_vs_App_Mapping_1!$A$2:$A$507,Odyssey_vs_App_Mapping_1!AD$2:AD$507),"Odyssey File","Please check cell")))</f>
        <v>Manual Entry Req</v>
      </c>
      <c r="AG39" s="1" t="str">
        <f>IF(MAS_Pre_Staging_2!AG39="Manual Entry Req","Manual Entry Req",IF(MAS_Pre_Staging_2!AG39=MAS_Pre_Staging_1!AF39,"Region File",IF(MAS_Pre_Staging_2!AG39=_xlfn.XLOOKUP($A39,Odyssey_vs_App_Mapping_1!$A$2:$A$507,Odyssey_vs_App_Mapping_1!AE$2:AE$507),"Odyssey File","Please check cell")))</f>
        <v>Manual Entry Req</v>
      </c>
      <c r="AH39" s="1" t="str">
        <f>IF(MAS_Pre_Staging_2!AH39="Manual Entry Req","Manual Entry Req",IF(MAS_Pre_Staging_2!AH39=MAS_Pre_Staging_1!AG39,"Region File",IF(MAS_Pre_Staging_2!AH39=_xlfn.XLOOKUP($A39,Odyssey_vs_App_Mapping_1!$A$2:$A$507,Odyssey_vs_App_Mapping_1!AF$2:AF$507),"Odyssey File","Please check cell")))</f>
        <v>Manual Entry Req</v>
      </c>
      <c r="AI39" s="1" t="str">
        <f>IF(MAS_Pre_Staging_2!AI39="Manual Entry Req","Manual Entry Req",IF(MAS_Pre_Staging_2!AI39=MAS_Pre_Staging_1!AH39,"Region File",IF(MAS_Pre_Staging_2!AI39=_xlfn.XLOOKUP($A39,Odyssey_vs_App_Mapping_1!$A$2:$A$507,Odyssey_vs_App_Mapping_1!AG$2:AG$507),"Odyssey File","Please check cell")))</f>
        <v>Manual Entry Req</v>
      </c>
      <c r="AJ39" s="1" t="str">
        <f>IF(MAS_Pre_Staging_2!AJ39="Manual Entry Req","Manual Entry Req",IF(MAS_Pre_Staging_2!AJ39=MAS_Pre_Staging_1!AI39,"Region File",IF(MAS_Pre_Staging_2!AJ39=_xlfn.XLOOKUP($A39,Odyssey_vs_App_Mapping_1!$A$2:$A$507,Odyssey_vs_App_Mapping_1!AH$2:AH$507),"Odyssey File","Please check cell")))</f>
        <v>Manual Entry Req</v>
      </c>
      <c r="AK39" s="1" t="str">
        <f>IF(MAS_Pre_Staging_2!AK39="Manual Entry Req","Manual Entry Req",IF(MAS_Pre_Staging_2!AK39=MAS_Pre_Staging_1!AJ39,"Region File",IF(MAS_Pre_Staging_2!AK39=_xlfn.XLOOKUP($A39,Odyssey_vs_App_Mapping_1!$A$2:$A$507,Odyssey_vs_App_Mapping_1!AI$2:AI$507),"Odyssey File","Please check cell")))</f>
        <v>Manual Entry Req</v>
      </c>
      <c r="AL39" s="1" t="str">
        <f>IF(MAS_Pre_Staging_2!AL39="Manual Entry Req","Manual Entry Req",IF(MAS_Pre_Staging_2!AL39=MAS_Pre_Staging_1!AK39,"Region File",IF(MAS_Pre_Staging_2!AL39=_xlfn.XLOOKUP($A39,Odyssey_vs_App_Mapping_1!$A$2:$A$507,Odyssey_vs_App_Mapping_1!AJ$2:AJ$507),"Odyssey File","Please check cell")))</f>
        <v>Manual Entry Req</v>
      </c>
      <c r="AM39" s="1" t="str">
        <f>IF(MAS_Pre_Staging_2!AM39="Manual Entry Req","Manual Entry Req",IF(MAS_Pre_Staging_2!AM39=MAS_Pre_Staging_1!AL39,"Region File",IF(MAS_Pre_Staging_2!AM39=_xlfn.XLOOKUP($A39,Odyssey_vs_App_Mapping_1!$A$2:$A$507,Odyssey_vs_App_Mapping_1!AK$2:AK$507),"Odyssey File","Please check cell")))</f>
        <v>Manual Entry Req</v>
      </c>
      <c r="AN39" s="1" t="str">
        <f>IF(MAS_Pre_Staging_2!AN39="Manual Entry Req","Manual Entry Req",IF(MAS_Pre_Staging_2!AN39=MAS_Pre_Staging_1!AM39,"Region File",IF(MAS_Pre_Staging_2!AN39=_xlfn.XLOOKUP($A39,Odyssey_vs_App_Mapping_1!$A$2:$A$507,Odyssey_vs_App_Mapping_1!AL$2:AL$507),"Odyssey File","Please check cell")))</f>
        <v>Manual Entry Req</v>
      </c>
      <c r="AO39" s="1" t="str">
        <f>IF(MAS_Pre_Staging_2!AO39="Manual Entry Req","Manual Entry Req",IF(MAS_Pre_Staging_2!AO39=MAS_Pre_Staging_1!AN39,"Region File",IF(MAS_Pre_Staging_2!AO39=_xlfn.XLOOKUP($A39,Odyssey_vs_App_Mapping_1!$A$2:$A$507,Odyssey_vs_App_Mapping_1!AM$2:AM$507),"Odyssey File","Please check cell")))</f>
        <v>Manual Entry Req</v>
      </c>
      <c r="AP39" s="1" t="str">
        <f>IF(MAS_Pre_Staging_2!AP39="Manual Entry Req","Manual Entry Req",IF(MAS_Pre_Staging_2!AP39=MAS_Pre_Staging_1!AO39,"Region File",IF(MAS_Pre_Staging_2!AP39=_xlfn.XLOOKUP($A39,Odyssey_vs_App_Mapping_1!$A$2:$A$507,Odyssey_vs_App_Mapping_1!AN$2:AN$507),"Odyssey File","Please check cell")))</f>
        <v>Manual Entry Req</v>
      </c>
      <c r="AQ39" s="29">
        <f t="shared" si="0"/>
        <v>0.2857142857142857</v>
      </c>
      <c r="AR39" s="29">
        <f t="shared" si="1"/>
        <v>0.34782608695652173</v>
      </c>
      <c r="AS39" s="1">
        <f t="shared" si="2"/>
        <v>10</v>
      </c>
      <c r="AT39" s="1">
        <f t="shared" si="3"/>
        <v>0</v>
      </c>
      <c r="AU39" s="1">
        <f t="shared" si="4"/>
        <v>25</v>
      </c>
      <c r="AV39" s="1">
        <f t="shared" si="5"/>
        <v>0</v>
      </c>
      <c r="AW39" s="44">
        <f t="shared" si="6"/>
        <v>0.2857142857142857</v>
      </c>
      <c r="AX39" s="173">
        <f t="shared" si="7"/>
        <v>0</v>
      </c>
    </row>
    <row r="40" spans="1:50" ht="30" x14ac:dyDescent="0.25">
      <c r="A40" s="105" t="str">
        <f>MAS_Pre_Staging_26[[#This Row],[Source ID]]</f>
        <v>APAC.129</v>
      </c>
      <c r="B40" s="1" t="str">
        <f>MAS_Pre_Staging_26[[#This Row],[M1 : Name of All Applications]]</f>
        <v>Ingram Partner Central</v>
      </c>
      <c r="C40" s="1" t="str">
        <f>MAS_Pre_Staging_26[[#This Row],[Region]]</f>
        <v>APAC</v>
      </c>
      <c r="D40" s="1" t="str">
        <f>MAS_Pre_Staging_26[[#This Row],[Is it present in Odyssey File? (Y/N)]]</f>
        <v>N</v>
      </c>
      <c r="E40" s="1" t="str">
        <f>MAS_Pre_Staging_26[[#This Row],[M1. Source of File]]</f>
        <v>APAC</v>
      </c>
      <c r="F40" s="1" t="str">
        <f>MAS_Pre_Staging_26[[#This Row],[M2 : Listed CMDB Application Owner]]</f>
        <v>Angela Aspropotamitis</v>
      </c>
      <c r="G40" s="1" t="str">
        <f>MAS_Pre_Staging_26[[#This Row],[M2: Listed Region Owner]]</f>
        <v>Angela Aspropotamitis</v>
      </c>
      <c r="H40" s="1" t="str">
        <f>IF(MAS_Pre_Staging_2!H40="Manual Entry Req","Manual Entry Req",IF(MAS_Pre_Staging_2!H40=MAS_Pre_Staging_1!G40,"Region File",IF(MAS_Pre_Staging_2!H40=_xlfn.XLOOKUP($A40,Odyssey_vs_App_Mapping_1!$A$2:$A$507,Odyssey_vs_App_Mapping_1!F$2:F$507),"Odyssey File","Please check cell")))</f>
        <v>Region File</v>
      </c>
      <c r="I40" s="1" t="str">
        <f>IF(MAS_Pre_Staging_2!I40="Manual Entry Req","Manual Entry Req",IF(MAS_Pre_Staging_2!I40=MAS_Pre_Staging_1!H40,"Region File",IF(MAS_Pre_Staging_2!I40=_xlfn.XLOOKUP($A40,Odyssey_vs_App_Mapping_1!$A$2:$A$507,Odyssey_vs_App_Mapping_1!G$2:G$507),"Odyssey File","Please check cell")))</f>
        <v>Region File</v>
      </c>
      <c r="J40" s="1" t="str">
        <f>IF(MAS_Pre_Staging_2!J40="Manual Entry Req","Manual Entry Req",IF(MAS_Pre_Staging_2!J40=MAS_Pre_Staging_1!I40,"Region File",IF(MAS_Pre_Staging_2!J40=_xlfn.XLOOKUP($A40,Odyssey_vs_App_Mapping_1!$A$2:$A$507,Odyssey_vs_App_Mapping_1!H$2:H$507),"Odyssey File","Please check cell")))</f>
        <v>Manual Entry Req</v>
      </c>
      <c r="K40" s="1" t="str">
        <f>IF(MAS_Pre_Staging_2!K40="Manual Entry Req","Manual Entry Req",IF(MAS_Pre_Staging_2!K40=MAS_Pre_Staging_1!J40,"Region File",IF(MAS_Pre_Staging_2!K40=_xlfn.XLOOKUP($A40,Odyssey_vs_App_Mapping_1!$A$2:$A$507,Odyssey_vs_App_Mapping_1!I$2:I$507),"Odyssey File","Please check cell")))</f>
        <v>Region File</v>
      </c>
      <c r="L40" s="1" t="str">
        <f>IF(MAS_Pre_Staging_2!L40="Manual Entry Req","Manual Entry Req",IF(MAS_Pre_Staging_2!L40=MAS_Pre_Staging_1!K40,"Region File",IF(MAS_Pre_Staging_2!L40=_xlfn.XLOOKUP($A40,Odyssey_vs_App_Mapping_1!$A$2:$A$507,Odyssey_vs_App_Mapping_1!J$2:J$507),"Odyssey File","Please check cell")))</f>
        <v>Region File</v>
      </c>
      <c r="M40" s="1" t="str">
        <f>IF(MAS_Pre_Staging_2!M40="Manual Entry Req","Manual Entry Req",IF(MAS_Pre_Staging_2!M40=MAS_Pre_Staging_1!L40,"Region File",IF(MAS_Pre_Staging_2!M40=_xlfn.XLOOKUP($A40,Odyssey_vs_App_Mapping_1!$A$2:$A$507,Odyssey_vs_App_Mapping_1!K$2:K$507),"Odyssey File","Please check cell")))</f>
        <v>Manual Entry Req</v>
      </c>
      <c r="N40" s="1" t="str">
        <f>IF(MAS_Pre_Staging_2!N40="Manual Entry Req","Manual Entry Req",IF(MAS_Pre_Staging_2!N40=MAS_Pre_Staging_1!M40,"Region File",IF(MAS_Pre_Staging_2!N40=_xlfn.XLOOKUP($A40,Odyssey_vs_App_Mapping_1!$A$2:$A$507,Odyssey_vs_App_Mapping_1!L$2:L$507),"Odyssey File","Please check cell")))</f>
        <v>Region File</v>
      </c>
      <c r="O40" s="1" t="str">
        <f>IF(MAS_Pre_Staging_2!O40="Manual Entry Req","Manual Entry Req",IF(MAS_Pre_Staging_2!O40=MAS_Pre_Staging_1!N40,"Region File",IF(MAS_Pre_Staging_2!O40=_xlfn.XLOOKUP($A40,Odyssey_vs_App_Mapping_1!$A$2:$A$507,Odyssey_vs_App_Mapping_1!M$2:M$507),"Odyssey File","Please check cell")))</f>
        <v>Region File</v>
      </c>
      <c r="P40" s="1" t="str">
        <f>IF(MAS_Pre_Staging_2!P40="Manual Entry Req","Manual Entry Req",IF(MAS_Pre_Staging_2!P40=MAS_Pre_Staging_1!O40,"Region File",IF(MAS_Pre_Staging_2!P40=_xlfn.XLOOKUP($A40,Odyssey_vs_App_Mapping_1!$A$2:$A$507,Odyssey_vs_App_Mapping_1!N$2:N$507),"Odyssey File","Please check cell")))</f>
        <v>Region File</v>
      </c>
      <c r="Q40" s="1" t="str">
        <f>IF(MAS_Pre_Staging_2!Q40="Manual Entry Req","Manual Entry Req",IF(MAS_Pre_Staging_2!Q40=MAS_Pre_Staging_1!P40,"Region File",IF(MAS_Pre_Staging_2!Q40=_xlfn.XLOOKUP($A40,Odyssey_vs_App_Mapping_1!$A$2:$A$507,Odyssey_vs_App_Mapping_1!O$2:O$507),"Odyssey File","Please check cell")))</f>
        <v>Region File</v>
      </c>
      <c r="R40" s="1" t="str">
        <f>IF(MAS_Pre_Staging_2!R40="Manual Entry Req","Manual Entry Req",IF(MAS_Pre_Staging_2!R40=MAS_Pre_Staging_1!Q40,"Region File",IF(MAS_Pre_Staging_2!R40=_xlfn.XLOOKUP($A40,Odyssey_vs_App_Mapping_1!$A$2:$A$507,Odyssey_vs_App_Mapping_1!P$2:P$507),"Odyssey File","Please check cell")))</f>
        <v>Region File</v>
      </c>
      <c r="S40" s="1" t="str">
        <f>IF(MAS_Pre_Staging_2!S40="Manual Entry Req","Manual Entry Req",IF(MAS_Pre_Staging_2!S40=MAS_Pre_Staging_1!R40,"Region File",IF(MAS_Pre_Staging_2!S40=_xlfn.XLOOKUP($A40,Odyssey_vs_App_Mapping_1!$A$2:$A$507,Odyssey_vs_App_Mapping_1!Q$2:Q$507),"Odyssey File","Please check cell")))</f>
        <v>Region File</v>
      </c>
      <c r="T40" s="1" t="str">
        <f>IF(MAS_Pre_Staging_2!T40="Manual Entry Req","Manual Entry Req",IF(MAS_Pre_Staging_2!T40=MAS_Pre_Staging_1!S40,"Region File",IF(MAS_Pre_Staging_2!T40=_xlfn.XLOOKUP($A40,Odyssey_vs_App_Mapping_1!$A$2:$A$507,Odyssey_vs_App_Mapping_1!R$2:R$507),"Odyssey File","Please check cell")))</f>
        <v>Manual Entry Req</v>
      </c>
      <c r="U40" s="1" t="str">
        <f>IF(MAS_Pre_Staging_2!U40="Manual Entry Req","Manual Entry Req",IF(MAS_Pre_Staging_2!U40=MAS_Pre_Staging_1!T40,"Region File",IF(MAS_Pre_Staging_2!U40=_xlfn.XLOOKUP($A40,Odyssey_vs_App_Mapping_1!$A$2:$A$507,Odyssey_vs_App_Mapping_1!S$2:S$507),"Odyssey File","Please check cell")))</f>
        <v>Manual Entry Req</v>
      </c>
      <c r="V40" s="1" t="str">
        <f>IF(MAS_Pre_Staging_2!V40="Manual Entry Req","Manual Entry Req",IF(MAS_Pre_Staging_2!V40=MAS_Pre_Staging_1!U40,"Region File",IF(MAS_Pre_Staging_2!V40=_xlfn.XLOOKUP($A40,Odyssey_vs_App_Mapping_1!$A$2:$A$507,Odyssey_vs_App_Mapping_1!T$2:T$507),"Odyssey File","Please check cell")))</f>
        <v>Manual Entry Req</v>
      </c>
      <c r="W40" s="1" t="str">
        <f>IF(MAS_Pre_Staging_2!W40="Manual Entry Req","Manual Entry Req",IF(MAS_Pre_Staging_2!W40=MAS_Pre_Staging_1!V40,"Region File",IF(MAS_Pre_Staging_2!W40=_xlfn.XLOOKUP($A40,Odyssey_vs_App_Mapping_1!$A$2:$A$507,Odyssey_vs_App_Mapping_1!U$2:U$507),"Odyssey File","Please check cell")))</f>
        <v>Manual Entry Req</v>
      </c>
      <c r="X40" s="1" t="str">
        <f>IF(MAS_Pre_Staging_2!X40="Manual Entry Req","Manual Entry Req",IF(MAS_Pre_Staging_2!X40=MAS_Pre_Staging_1!W40,"Region File",IF(MAS_Pre_Staging_2!X40=_xlfn.XLOOKUP($A40,Odyssey_vs_App_Mapping_1!$A$2:$A$507,Odyssey_vs_App_Mapping_1!V$2:V$507),"Odyssey File","Please check cell")))</f>
        <v>Region File</v>
      </c>
      <c r="Y40" s="1" t="str">
        <f>IF(MAS_Pre_Staging_2!Y40="Manual Entry Req","Manual Entry Req",IF(MAS_Pre_Staging_2!Y40=MAS_Pre_Staging_1!X40,"Region File",IF(MAS_Pre_Staging_2!Y40=_xlfn.XLOOKUP($A40,Odyssey_vs_App_Mapping_1!$A$2:$A$507,Odyssey_vs_App_Mapping_1!W$2:W$507),"Odyssey File","Please check cell")))</f>
        <v>Region File</v>
      </c>
      <c r="Z40" s="1" t="str">
        <f>IF(MAS_Pre_Staging_2!Z40="Manual Entry Req","Manual Entry Req",IF(MAS_Pre_Staging_2!Z40=MAS_Pre_Staging_1!Y40,"Region File",IF(MAS_Pre_Staging_2!Z40=_xlfn.XLOOKUP($A40,Odyssey_vs_App_Mapping_1!$A$2:$A$507,Odyssey_vs_App_Mapping_1!X$2:X$507),"Odyssey File","Please check cell")))</f>
        <v>Manual Entry Req</v>
      </c>
      <c r="AA40" s="1" t="str">
        <f>IF(MAS_Pre_Staging_2!AA40="Manual Entry Req","Manual Entry Req",IF(MAS_Pre_Staging_2!AA40=MAS_Pre_Staging_1!Z40,"Region File",IF(MAS_Pre_Staging_2!AA40=_xlfn.XLOOKUP($A40,Odyssey_vs_App_Mapping_1!$A$2:$A$507,Odyssey_vs_App_Mapping_1!Y$2:Y$507),"Odyssey File","Please check cell")))</f>
        <v>Manual Entry Req</v>
      </c>
      <c r="AB40" s="1" t="str">
        <f>IF(MAS_Pre_Staging_2!AB40="Manual Entry Req","Manual Entry Req",IF(MAS_Pre_Staging_2!AB40=MAS_Pre_Staging_1!AA40,"Region File",IF(MAS_Pre_Staging_2!AB40=_xlfn.XLOOKUP($A40,Odyssey_vs_App_Mapping_1!$A$2:$A$507,Odyssey_vs_App_Mapping_1!Z$2:Z$507),"Odyssey File","Please check cell")))</f>
        <v>Manual Entry Req</v>
      </c>
      <c r="AC40" s="1" t="str">
        <f>IF(MAS_Pre_Staging_2!AC40="Manual Entry Req","Manual Entry Req",IF(MAS_Pre_Staging_2!AC40=MAS_Pre_Staging_1!AB40,"Region File",IF(MAS_Pre_Staging_2!AC40=_xlfn.XLOOKUP($A40,Odyssey_vs_App_Mapping_1!$A$2:$A$507,Odyssey_vs_App_Mapping_1!AA$2:AA$507),"Odyssey File","Please check cell")))</f>
        <v>Manual Entry Req</v>
      </c>
      <c r="AD40" s="1" t="str">
        <f>IF(MAS_Pre_Staging_2!AD40="Manual Entry Req","Manual Entry Req",IF(MAS_Pre_Staging_2!AD40=MAS_Pre_Staging_1!AC40,"Region File",IF(MAS_Pre_Staging_2!AD40=_xlfn.XLOOKUP($A40,Odyssey_vs_App_Mapping_1!$A$2:$A$507,Odyssey_vs_App_Mapping_1!AB$2:AB$507),"Odyssey File","Please check cell")))</f>
        <v>Manual Entry Req</v>
      </c>
      <c r="AE40" s="1" t="str">
        <f>IF(MAS_Pre_Staging_2!AE40="Manual Entry Req","Manual Entry Req",IF(MAS_Pre_Staging_2!AE40=MAS_Pre_Staging_1!AD40,"Region File",IF(MAS_Pre_Staging_2!AE40=_xlfn.XLOOKUP($A40,Odyssey_vs_App_Mapping_1!$A$2:$A$507,Odyssey_vs_App_Mapping_1!AC$2:AC$507),"Odyssey File","Please check cell")))</f>
        <v>Manual Entry Req</v>
      </c>
      <c r="AF40" s="1" t="str">
        <f>IF(MAS_Pre_Staging_2!AF40="Manual Entry Req","Manual Entry Req",IF(MAS_Pre_Staging_2!AF40=MAS_Pre_Staging_1!AE40,"Region File",IF(MAS_Pre_Staging_2!AF40=_xlfn.XLOOKUP($A40,Odyssey_vs_App_Mapping_1!$A$2:$A$507,Odyssey_vs_App_Mapping_1!AD$2:AD$507),"Odyssey File","Please check cell")))</f>
        <v>Manual Entry Req</v>
      </c>
      <c r="AG40" s="1" t="str">
        <f>IF(MAS_Pre_Staging_2!AG40="Manual Entry Req","Manual Entry Req",IF(MAS_Pre_Staging_2!AG40=MAS_Pre_Staging_1!AF40,"Region File",IF(MAS_Pre_Staging_2!AG40=_xlfn.XLOOKUP($A40,Odyssey_vs_App_Mapping_1!$A$2:$A$507,Odyssey_vs_App_Mapping_1!AE$2:AE$507),"Odyssey File","Please check cell")))</f>
        <v>Manual Entry Req</v>
      </c>
      <c r="AH40" s="1" t="str">
        <f>IF(MAS_Pre_Staging_2!AH40="Manual Entry Req","Manual Entry Req",IF(MAS_Pre_Staging_2!AH40=MAS_Pre_Staging_1!AG40,"Region File",IF(MAS_Pre_Staging_2!AH40=_xlfn.XLOOKUP($A40,Odyssey_vs_App_Mapping_1!$A$2:$A$507,Odyssey_vs_App_Mapping_1!AF$2:AF$507),"Odyssey File","Please check cell")))</f>
        <v>Manual Entry Req</v>
      </c>
      <c r="AI40" s="1" t="str">
        <f>IF(MAS_Pre_Staging_2!AI40="Manual Entry Req","Manual Entry Req",IF(MAS_Pre_Staging_2!AI40=MAS_Pre_Staging_1!AH40,"Region File",IF(MAS_Pre_Staging_2!AI40=_xlfn.XLOOKUP($A40,Odyssey_vs_App_Mapping_1!$A$2:$A$507,Odyssey_vs_App_Mapping_1!AG$2:AG$507),"Odyssey File","Please check cell")))</f>
        <v>Manual Entry Req</v>
      </c>
      <c r="AJ40" s="1" t="str">
        <f>IF(MAS_Pre_Staging_2!AJ40="Manual Entry Req","Manual Entry Req",IF(MAS_Pre_Staging_2!AJ40=MAS_Pre_Staging_1!AI40,"Region File",IF(MAS_Pre_Staging_2!AJ40=_xlfn.XLOOKUP($A40,Odyssey_vs_App_Mapping_1!$A$2:$A$507,Odyssey_vs_App_Mapping_1!AH$2:AH$507),"Odyssey File","Please check cell")))</f>
        <v>Manual Entry Req</v>
      </c>
      <c r="AK40" s="1" t="str">
        <f>IF(MAS_Pre_Staging_2!AK40="Manual Entry Req","Manual Entry Req",IF(MAS_Pre_Staging_2!AK40=MAS_Pre_Staging_1!AJ40,"Region File",IF(MAS_Pre_Staging_2!AK40=_xlfn.XLOOKUP($A40,Odyssey_vs_App_Mapping_1!$A$2:$A$507,Odyssey_vs_App_Mapping_1!AI$2:AI$507),"Odyssey File","Please check cell")))</f>
        <v>Manual Entry Req</v>
      </c>
      <c r="AL40" s="1" t="str">
        <f>IF(MAS_Pre_Staging_2!AL40="Manual Entry Req","Manual Entry Req",IF(MAS_Pre_Staging_2!AL40=MAS_Pre_Staging_1!AK40,"Region File",IF(MAS_Pre_Staging_2!AL40=_xlfn.XLOOKUP($A40,Odyssey_vs_App_Mapping_1!$A$2:$A$507,Odyssey_vs_App_Mapping_1!AJ$2:AJ$507),"Odyssey File","Please check cell")))</f>
        <v>Manual Entry Req</v>
      </c>
      <c r="AM40" s="1" t="str">
        <f>IF(MAS_Pre_Staging_2!AM40="Manual Entry Req","Manual Entry Req",IF(MAS_Pre_Staging_2!AM40=MAS_Pre_Staging_1!AL40,"Region File",IF(MAS_Pre_Staging_2!AM40=_xlfn.XLOOKUP($A40,Odyssey_vs_App_Mapping_1!$A$2:$A$507,Odyssey_vs_App_Mapping_1!AK$2:AK$507),"Odyssey File","Please check cell")))</f>
        <v>Manual Entry Req</v>
      </c>
      <c r="AN40" s="1" t="str">
        <f>IF(MAS_Pre_Staging_2!AN40="Manual Entry Req","Manual Entry Req",IF(MAS_Pre_Staging_2!AN40=MAS_Pre_Staging_1!AM40,"Region File",IF(MAS_Pre_Staging_2!AN40=_xlfn.XLOOKUP($A40,Odyssey_vs_App_Mapping_1!$A$2:$A$507,Odyssey_vs_App_Mapping_1!AL$2:AL$507),"Odyssey File","Please check cell")))</f>
        <v>Manual Entry Req</v>
      </c>
      <c r="AO40" s="1" t="str">
        <f>IF(MAS_Pre_Staging_2!AO40="Manual Entry Req","Manual Entry Req",IF(MAS_Pre_Staging_2!AO40=MAS_Pre_Staging_1!AN40,"Region File",IF(MAS_Pre_Staging_2!AO40=_xlfn.XLOOKUP($A40,Odyssey_vs_App_Mapping_1!$A$2:$A$507,Odyssey_vs_App_Mapping_1!AM$2:AM$507),"Odyssey File","Please check cell")))</f>
        <v>Manual Entry Req</v>
      </c>
      <c r="AP40" s="1" t="str">
        <f>IF(MAS_Pre_Staging_2!AP40="Manual Entry Req","Manual Entry Req",IF(MAS_Pre_Staging_2!AP40=MAS_Pre_Staging_1!AO40,"Region File",IF(MAS_Pre_Staging_2!AP40=_xlfn.XLOOKUP($A40,Odyssey_vs_App_Mapping_1!$A$2:$A$507,Odyssey_vs_App_Mapping_1!AN$2:AN$507),"Odyssey File","Please check cell")))</f>
        <v>Manual Entry Req</v>
      </c>
      <c r="AQ40" s="29">
        <f t="shared" si="0"/>
        <v>0.34285714285714286</v>
      </c>
      <c r="AR40" s="29">
        <f t="shared" si="1"/>
        <v>0.43478260869565222</v>
      </c>
      <c r="AS40" s="1">
        <f t="shared" si="2"/>
        <v>12</v>
      </c>
      <c r="AT40" s="1">
        <f t="shared" si="3"/>
        <v>0</v>
      </c>
      <c r="AU40" s="1">
        <f t="shared" si="4"/>
        <v>23</v>
      </c>
      <c r="AV40" s="1">
        <f t="shared" si="5"/>
        <v>0</v>
      </c>
      <c r="AW40" s="44">
        <f t="shared" si="6"/>
        <v>0.34285714285714286</v>
      </c>
      <c r="AX40" s="173">
        <f t="shared" si="7"/>
        <v>0</v>
      </c>
    </row>
    <row r="41" spans="1:50" x14ac:dyDescent="0.25">
      <c r="A41" s="105" t="str">
        <f>MAS_Pre_Staging_26[[#This Row],[Source ID]]</f>
        <v>APAC.13</v>
      </c>
      <c r="B41" s="1" t="str">
        <f>MAS_Pre_Staging_26[[#This Row],[M1 : Name of All Applications]]</f>
        <v>Credit Memo/ debit Memo</v>
      </c>
      <c r="C41" s="1" t="str">
        <f>MAS_Pre_Staging_26[[#This Row],[Region]]</f>
        <v>APAC</v>
      </c>
      <c r="D41" s="1" t="str">
        <f>MAS_Pre_Staging_26[[#This Row],[Is it present in Odyssey File? (Y/N)]]</f>
        <v>Y</v>
      </c>
      <c r="E41" s="1" t="str">
        <f>MAS_Pre_Staging_26[[#This Row],[M1. Source of File]]</f>
        <v>APAC</v>
      </c>
      <c r="F41" s="1" t="str">
        <f>MAS_Pre_Staging_26[[#This Row],[M2 : Listed CMDB Application Owner]]</f>
        <v>Hridayananda Das</v>
      </c>
      <c r="G41" s="1" t="str">
        <f>MAS_Pre_Staging_26[[#This Row],[M2: Listed Region Owner]]</f>
        <v>Hridayananda Das</v>
      </c>
      <c r="H41" s="1" t="str">
        <f>IF(MAS_Pre_Staging_2!H41="Manual Entry Req","Manual Entry Req",IF(MAS_Pre_Staging_2!H41=MAS_Pre_Staging_1!G41,"Region File",IF(MAS_Pre_Staging_2!H41=_xlfn.XLOOKUP($A41,Odyssey_vs_App_Mapping_1!$A$2:$A$507,Odyssey_vs_App_Mapping_1!F$2:F$507),"Odyssey File","Please check cell")))</f>
        <v>Region File</v>
      </c>
      <c r="I41" s="1" t="str">
        <f>IF(MAS_Pre_Staging_2!I41="Manual Entry Req","Manual Entry Req",IF(MAS_Pre_Staging_2!I41=MAS_Pre_Staging_1!H41,"Region File",IF(MAS_Pre_Staging_2!I41=_xlfn.XLOOKUP($A41,Odyssey_vs_App_Mapping_1!$A$2:$A$507,Odyssey_vs_App_Mapping_1!G$2:G$507),"Odyssey File","Please check cell")))</f>
        <v>Region File</v>
      </c>
      <c r="J41" s="1" t="str">
        <f>IF(MAS_Pre_Staging_2!J41="Manual Entry Req","Manual Entry Req",IF(MAS_Pre_Staging_2!J41=MAS_Pre_Staging_1!I41,"Region File",IF(MAS_Pre_Staging_2!J41=_xlfn.XLOOKUP($A41,Odyssey_vs_App_Mapping_1!$A$2:$A$507,Odyssey_vs_App_Mapping_1!H$2:H$507),"Odyssey File","Please check cell")))</f>
        <v>Region File</v>
      </c>
      <c r="K41" s="1" t="str">
        <f>IF(MAS_Pre_Staging_2!K41="Manual Entry Req","Manual Entry Req",IF(MAS_Pre_Staging_2!K41=MAS_Pre_Staging_1!J41,"Region File",IF(MAS_Pre_Staging_2!K41=_xlfn.XLOOKUP($A41,Odyssey_vs_App_Mapping_1!$A$2:$A$507,Odyssey_vs_App_Mapping_1!I$2:I$507),"Odyssey File","Please check cell")))</f>
        <v>Region File</v>
      </c>
      <c r="L41" s="1" t="str">
        <f>IF(MAS_Pre_Staging_2!L41="Manual Entry Req","Manual Entry Req",IF(MAS_Pre_Staging_2!L41=MAS_Pre_Staging_1!K41,"Region File",IF(MAS_Pre_Staging_2!L41=_xlfn.XLOOKUP($A41,Odyssey_vs_App_Mapping_1!$A$2:$A$507,Odyssey_vs_App_Mapping_1!J$2:J$507),"Odyssey File","Please check cell")))</f>
        <v>Region File</v>
      </c>
      <c r="M41" s="1" t="str">
        <f>IF(MAS_Pre_Staging_2!M41="Manual Entry Req","Manual Entry Req",IF(MAS_Pre_Staging_2!M41=MAS_Pre_Staging_1!L41,"Region File",IF(MAS_Pre_Staging_2!M41=_xlfn.XLOOKUP($A41,Odyssey_vs_App_Mapping_1!$A$2:$A$507,Odyssey_vs_App_Mapping_1!K$2:K$507),"Odyssey File","Please check cell")))</f>
        <v>Region File</v>
      </c>
      <c r="N41" s="1" t="str">
        <f>IF(MAS_Pre_Staging_2!N41="Manual Entry Req","Manual Entry Req",IF(MAS_Pre_Staging_2!N41=MAS_Pre_Staging_1!M41,"Region File",IF(MAS_Pre_Staging_2!N41=_xlfn.XLOOKUP($A41,Odyssey_vs_App_Mapping_1!$A$2:$A$507,Odyssey_vs_App_Mapping_1!L$2:L$507),"Odyssey File","Please check cell")))</f>
        <v>Region File</v>
      </c>
      <c r="O41" s="1" t="str">
        <f>IF(MAS_Pre_Staging_2!O41="Manual Entry Req","Manual Entry Req",IF(MAS_Pre_Staging_2!O41=MAS_Pre_Staging_1!N41,"Region File",IF(MAS_Pre_Staging_2!O41=_xlfn.XLOOKUP($A41,Odyssey_vs_App_Mapping_1!$A$2:$A$507,Odyssey_vs_App_Mapping_1!M$2:M$507),"Odyssey File","Please check cell")))</f>
        <v>Region File</v>
      </c>
      <c r="P41" s="1" t="str">
        <f>IF(MAS_Pre_Staging_2!P41="Manual Entry Req","Manual Entry Req",IF(MAS_Pre_Staging_2!P41=MAS_Pre_Staging_1!O41,"Region File",IF(MAS_Pre_Staging_2!P41=_xlfn.XLOOKUP($A41,Odyssey_vs_App_Mapping_1!$A$2:$A$507,Odyssey_vs_App_Mapping_1!N$2:N$507),"Odyssey File","Please check cell")))</f>
        <v>Region File</v>
      </c>
      <c r="Q41" s="1" t="str">
        <f>IF(MAS_Pre_Staging_2!Q41="Manual Entry Req","Manual Entry Req",IF(MAS_Pre_Staging_2!Q41=MAS_Pre_Staging_1!P41,"Region File",IF(MAS_Pre_Staging_2!Q41=_xlfn.XLOOKUP($A41,Odyssey_vs_App_Mapping_1!$A$2:$A$507,Odyssey_vs_App_Mapping_1!O$2:O$507),"Odyssey File","Please check cell")))</f>
        <v>Region File</v>
      </c>
      <c r="R41" s="1" t="str">
        <f>IF(MAS_Pre_Staging_2!R41="Manual Entry Req","Manual Entry Req",IF(MAS_Pre_Staging_2!R41=MAS_Pre_Staging_1!Q41,"Region File",IF(MAS_Pre_Staging_2!R41=_xlfn.XLOOKUP($A41,Odyssey_vs_App_Mapping_1!$A$2:$A$507,Odyssey_vs_App_Mapping_1!P$2:P$507),"Odyssey File","Please check cell")))</f>
        <v>Region File</v>
      </c>
      <c r="S41" s="1" t="str">
        <f>IF(MAS_Pre_Staging_2!S41="Manual Entry Req","Manual Entry Req",IF(MAS_Pre_Staging_2!S41=MAS_Pre_Staging_1!R41,"Region File",IF(MAS_Pre_Staging_2!S41=_xlfn.XLOOKUP($A41,Odyssey_vs_App_Mapping_1!$A$2:$A$507,Odyssey_vs_App_Mapping_1!Q$2:Q$507),"Odyssey File","Please check cell")))</f>
        <v>Region File</v>
      </c>
      <c r="T41" s="1" t="str">
        <f>IF(MAS_Pre_Staging_2!T41="Manual Entry Req","Manual Entry Req",IF(MAS_Pre_Staging_2!T41=MAS_Pre_Staging_1!S41,"Region File",IF(MAS_Pre_Staging_2!T41=_xlfn.XLOOKUP($A41,Odyssey_vs_App_Mapping_1!$A$2:$A$507,Odyssey_vs_App_Mapping_1!R$2:R$507),"Odyssey File","Please check cell")))</f>
        <v>Manual Entry Req</v>
      </c>
      <c r="U41" s="1" t="str">
        <f>IF(MAS_Pre_Staging_2!U41="Manual Entry Req","Manual Entry Req",IF(MAS_Pre_Staging_2!U41=MAS_Pre_Staging_1!T41,"Region File",IF(MAS_Pre_Staging_2!U41=_xlfn.XLOOKUP($A41,Odyssey_vs_App_Mapping_1!$A$2:$A$507,Odyssey_vs_App_Mapping_1!S$2:S$507),"Odyssey File","Please check cell")))</f>
        <v>Manual Entry Req</v>
      </c>
      <c r="V41" s="1" t="str">
        <f>IF(MAS_Pre_Staging_2!V41="Manual Entry Req","Manual Entry Req",IF(MAS_Pre_Staging_2!V41=MAS_Pre_Staging_1!U41,"Region File",IF(MAS_Pre_Staging_2!V41=_xlfn.XLOOKUP($A41,Odyssey_vs_App_Mapping_1!$A$2:$A$507,Odyssey_vs_App_Mapping_1!T$2:T$507),"Odyssey File","Please check cell")))</f>
        <v>Manual Entry Req</v>
      </c>
      <c r="W41" s="1" t="str">
        <f>IF(MAS_Pre_Staging_2!W41="Manual Entry Req","Manual Entry Req",IF(MAS_Pre_Staging_2!W41=MAS_Pre_Staging_1!V41,"Region File",IF(MAS_Pre_Staging_2!W41=_xlfn.XLOOKUP($A41,Odyssey_vs_App_Mapping_1!$A$2:$A$507,Odyssey_vs_App_Mapping_1!U$2:U$507),"Odyssey File","Please check cell")))</f>
        <v>Region File</v>
      </c>
      <c r="X41" s="1" t="str">
        <f>IF(MAS_Pre_Staging_2!X41="Manual Entry Req","Manual Entry Req",IF(MAS_Pre_Staging_2!X41=MAS_Pre_Staging_1!W41,"Region File",IF(MAS_Pre_Staging_2!X41=_xlfn.XLOOKUP($A41,Odyssey_vs_App_Mapping_1!$A$2:$A$507,Odyssey_vs_App_Mapping_1!V$2:V$507),"Odyssey File","Please check cell")))</f>
        <v>Region File</v>
      </c>
      <c r="Y41" s="1" t="str">
        <f>IF(MAS_Pre_Staging_2!Y41="Manual Entry Req","Manual Entry Req",IF(MAS_Pre_Staging_2!Y41=MAS_Pre_Staging_1!X41,"Region File",IF(MAS_Pre_Staging_2!Y41=_xlfn.XLOOKUP($A41,Odyssey_vs_App_Mapping_1!$A$2:$A$507,Odyssey_vs_App_Mapping_1!W$2:W$507),"Odyssey File","Please check cell")))</f>
        <v>Region File</v>
      </c>
      <c r="Z41" s="1" t="str">
        <f>IF(MAS_Pre_Staging_2!Z41="Manual Entry Req","Manual Entry Req",IF(MAS_Pre_Staging_2!Z41=MAS_Pre_Staging_1!Y41,"Region File",IF(MAS_Pre_Staging_2!Z41=_xlfn.XLOOKUP($A41,Odyssey_vs_App_Mapping_1!$A$2:$A$507,Odyssey_vs_App_Mapping_1!X$2:X$507),"Odyssey File","Please check cell")))</f>
        <v>Region File</v>
      </c>
      <c r="AA41" s="1" t="str">
        <f>IF(MAS_Pre_Staging_2!AA41="Manual Entry Req","Manual Entry Req",IF(MAS_Pre_Staging_2!AA41=MAS_Pre_Staging_1!Z41,"Region File",IF(MAS_Pre_Staging_2!AA41=_xlfn.XLOOKUP($A41,Odyssey_vs_App_Mapping_1!$A$2:$A$507,Odyssey_vs_App_Mapping_1!Y$2:Y$507),"Odyssey File","Please check cell")))</f>
        <v>Region File</v>
      </c>
      <c r="AB41" s="1" t="str">
        <f>IF(MAS_Pre_Staging_2!AB41="Manual Entry Req","Manual Entry Req",IF(MAS_Pre_Staging_2!AB41=MAS_Pre_Staging_1!AA41,"Region File",IF(MAS_Pre_Staging_2!AB41=_xlfn.XLOOKUP($A41,Odyssey_vs_App_Mapping_1!$A$2:$A$507,Odyssey_vs_App_Mapping_1!Z$2:Z$507),"Odyssey File","Please check cell")))</f>
        <v>Region File</v>
      </c>
      <c r="AC41" s="1" t="str">
        <f>IF(MAS_Pre_Staging_2!AC41="Manual Entry Req","Manual Entry Req",IF(MAS_Pre_Staging_2!AC41=MAS_Pre_Staging_1!AB41,"Region File",IF(MAS_Pre_Staging_2!AC41=_xlfn.XLOOKUP($A41,Odyssey_vs_App_Mapping_1!$A$2:$A$507,Odyssey_vs_App_Mapping_1!AA$2:AA$507),"Odyssey File","Please check cell")))</f>
        <v>Region File</v>
      </c>
      <c r="AD41" s="1" t="str">
        <f>IF(MAS_Pre_Staging_2!AD41="Manual Entry Req","Manual Entry Req",IF(MAS_Pre_Staging_2!AD41=MAS_Pre_Staging_1!AC41,"Region File",IF(MAS_Pre_Staging_2!AD41=_xlfn.XLOOKUP($A41,Odyssey_vs_App_Mapping_1!$A$2:$A$507,Odyssey_vs_App_Mapping_1!AB$2:AB$507),"Odyssey File","Please check cell")))</f>
        <v>Manual Entry Req</v>
      </c>
      <c r="AE41" s="1" t="str">
        <f>IF(MAS_Pre_Staging_2!AE41="Manual Entry Req","Manual Entry Req",IF(MAS_Pre_Staging_2!AE41=MAS_Pre_Staging_1!AD41,"Region File",IF(MAS_Pre_Staging_2!AE41=_xlfn.XLOOKUP($A41,Odyssey_vs_App_Mapping_1!$A$2:$A$507,Odyssey_vs_App_Mapping_1!AC$2:AC$507),"Odyssey File","Please check cell")))</f>
        <v>Region File</v>
      </c>
      <c r="AF41" s="1" t="str">
        <f>IF(MAS_Pre_Staging_2!AF41="Manual Entry Req","Manual Entry Req",IF(MAS_Pre_Staging_2!AF41=MAS_Pre_Staging_1!AE41,"Region File",IF(MAS_Pre_Staging_2!AF41=_xlfn.XLOOKUP($A41,Odyssey_vs_App_Mapping_1!$A$2:$A$507,Odyssey_vs_App_Mapping_1!AD$2:AD$507),"Odyssey File","Please check cell")))</f>
        <v>Manual Entry Req</v>
      </c>
      <c r="AG41" s="1" t="str">
        <f>IF(MAS_Pre_Staging_2!AG41="Manual Entry Req","Manual Entry Req",IF(MAS_Pre_Staging_2!AG41=MAS_Pre_Staging_1!AF41,"Region File",IF(MAS_Pre_Staging_2!AG41=_xlfn.XLOOKUP($A41,Odyssey_vs_App_Mapping_1!$A$2:$A$507,Odyssey_vs_App_Mapping_1!AE$2:AE$507),"Odyssey File","Please check cell")))</f>
        <v>Region File</v>
      </c>
      <c r="AH41" s="1" t="str">
        <f>IF(MAS_Pre_Staging_2!AH41="Manual Entry Req","Manual Entry Req",IF(MAS_Pre_Staging_2!AH41=MAS_Pre_Staging_1!AG41,"Region File",IF(MAS_Pre_Staging_2!AH41=_xlfn.XLOOKUP($A41,Odyssey_vs_App_Mapping_1!$A$2:$A$507,Odyssey_vs_App_Mapping_1!AF$2:AF$507),"Odyssey File","Please check cell")))</f>
        <v>Manual Entry Req</v>
      </c>
      <c r="AI41" s="1" t="str">
        <f>IF(MAS_Pre_Staging_2!AI41="Manual Entry Req","Manual Entry Req",IF(MAS_Pre_Staging_2!AI41=MAS_Pre_Staging_1!AH41,"Region File",IF(MAS_Pre_Staging_2!AI41=_xlfn.XLOOKUP($A41,Odyssey_vs_App_Mapping_1!$A$2:$A$507,Odyssey_vs_App_Mapping_1!AG$2:AG$507),"Odyssey File","Please check cell")))</f>
        <v>Manual Entry Req</v>
      </c>
      <c r="AJ41" s="1" t="str">
        <f>IF(MAS_Pre_Staging_2!AJ41="Manual Entry Req","Manual Entry Req",IF(MAS_Pre_Staging_2!AJ41=MAS_Pre_Staging_1!AI41,"Region File",IF(MAS_Pre_Staging_2!AJ41=_xlfn.XLOOKUP($A41,Odyssey_vs_App_Mapping_1!$A$2:$A$507,Odyssey_vs_App_Mapping_1!AH$2:AH$507),"Odyssey File","Please check cell")))</f>
        <v>Odyssey File</v>
      </c>
      <c r="AK41" s="1" t="str">
        <f>IF(MAS_Pre_Staging_2!AK41="Manual Entry Req","Manual Entry Req",IF(MAS_Pre_Staging_2!AK41=MAS_Pre_Staging_1!AJ41,"Region File",IF(MAS_Pre_Staging_2!AK41=_xlfn.XLOOKUP($A41,Odyssey_vs_App_Mapping_1!$A$2:$A$507,Odyssey_vs_App_Mapping_1!AI$2:AI$507),"Odyssey File","Please check cell")))</f>
        <v>Region File</v>
      </c>
      <c r="AL41" s="1" t="str">
        <f>IF(MAS_Pre_Staging_2!AL41="Manual Entry Req","Manual Entry Req",IF(MAS_Pre_Staging_2!AL41=MAS_Pre_Staging_1!AK41,"Region File",IF(MAS_Pre_Staging_2!AL41=_xlfn.XLOOKUP($A41,Odyssey_vs_App_Mapping_1!$A$2:$A$507,Odyssey_vs_App_Mapping_1!AJ$2:AJ$507),"Odyssey File","Please check cell")))</f>
        <v>Region File</v>
      </c>
      <c r="AM41" s="1" t="str">
        <f>IF(MAS_Pre_Staging_2!AM41="Manual Entry Req","Manual Entry Req",IF(MAS_Pre_Staging_2!AM41=MAS_Pre_Staging_1!AL41,"Region File",IF(MAS_Pre_Staging_2!AM41=_xlfn.XLOOKUP($A41,Odyssey_vs_App_Mapping_1!$A$2:$A$507,Odyssey_vs_App_Mapping_1!AK$2:AK$507),"Odyssey File","Please check cell")))</f>
        <v>Region File</v>
      </c>
      <c r="AN41" s="1" t="str">
        <f>IF(MAS_Pre_Staging_2!AN41="Manual Entry Req","Manual Entry Req",IF(MAS_Pre_Staging_2!AN41=MAS_Pre_Staging_1!AM41,"Region File",IF(MAS_Pre_Staging_2!AN41=_xlfn.XLOOKUP($A41,Odyssey_vs_App_Mapping_1!$A$2:$A$507,Odyssey_vs_App_Mapping_1!AL$2:AL$507),"Odyssey File","Please check cell")))</f>
        <v>Region File</v>
      </c>
      <c r="AO41" s="1" t="str">
        <f>IF(MAS_Pre_Staging_2!AO41="Manual Entry Req","Manual Entry Req",IF(MAS_Pre_Staging_2!AO41=MAS_Pre_Staging_1!AN41,"Region File",IF(MAS_Pre_Staging_2!AO41=_xlfn.XLOOKUP($A41,Odyssey_vs_App_Mapping_1!$A$2:$A$507,Odyssey_vs_App_Mapping_1!AM$2:AM$507),"Odyssey File","Please check cell")))</f>
        <v>Manual Entry Req</v>
      </c>
      <c r="AP41" s="1" t="str">
        <f>IF(MAS_Pre_Staging_2!AP41="Manual Entry Req","Manual Entry Req",IF(MAS_Pre_Staging_2!AP41=MAS_Pre_Staging_1!AO41,"Region File",IF(MAS_Pre_Staging_2!AP41=_xlfn.XLOOKUP($A41,Odyssey_vs_App_Mapping_1!$A$2:$A$507,Odyssey_vs_App_Mapping_1!AN$2:AN$507),"Odyssey File","Please check cell")))</f>
        <v>Manual Entry Req</v>
      </c>
      <c r="AQ41" s="29">
        <f t="shared" si="0"/>
        <v>0.74285714285714288</v>
      </c>
      <c r="AR41" s="29">
        <f t="shared" si="1"/>
        <v>0.82608695652173914</v>
      </c>
      <c r="AS41" s="1">
        <f t="shared" si="2"/>
        <v>25</v>
      </c>
      <c r="AT41" s="1">
        <f t="shared" si="3"/>
        <v>1</v>
      </c>
      <c r="AU41" s="1">
        <f t="shared" si="4"/>
        <v>9</v>
      </c>
      <c r="AV41" s="1">
        <f t="shared" si="5"/>
        <v>0</v>
      </c>
      <c r="AW41" s="44">
        <f t="shared" si="6"/>
        <v>0.7142857142857143</v>
      </c>
      <c r="AX41" s="173">
        <f t="shared" si="7"/>
        <v>2.8571428571428571E-2</v>
      </c>
    </row>
    <row r="42" spans="1:50" x14ac:dyDescent="0.25">
      <c r="A42" s="105" t="str">
        <f>MAS_Pre_Staging_26[[#This Row],[Source ID]]</f>
        <v>APAC.131</v>
      </c>
      <c r="B42" s="1" t="str">
        <f>MAS_Pre_Staging_26[[#This Row],[M1 : Name of All Applications]]</f>
        <v>IMInfoSource</v>
      </c>
      <c r="C42" s="1" t="str">
        <f>MAS_Pre_Staging_26[[#This Row],[Region]]</f>
        <v>APAC</v>
      </c>
      <c r="D42" s="1" t="str">
        <f>MAS_Pre_Staging_26[[#This Row],[Is it present in Odyssey File? (Y/N)]]</f>
        <v>N</v>
      </c>
      <c r="E42" s="1" t="str">
        <f>MAS_Pre_Staging_26[[#This Row],[M1. Source of File]]</f>
        <v>APAC</v>
      </c>
      <c r="F42" s="1" t="str">
        <f>MAS_Pre_Staging_26[[#This Row],[M2 : Listed CMDB Application Owner]]</f>
        <v>Hridayananda Das</v>
      </c>
      <c r="G42" s="1" t="str">
        <f>MAS_Pre_Staging_26[[#This Row],[M2: Listed Region Owner]]</f>
        <v>Hridayananda Das</v>
      </c>
      <c r="H42" s="1" t="str">
        <f>IF(MAS_Pre_Staging_2!H42="Manual Entry Req","Manual Entry Req",IF(MAS_Pre_Staging_2!H42=MAS_Pre_Staging_1!G42,"Region File",IF(MAS_Pre_Staging_2!H42=_xlfn.XLOOKUP($A42,Odyssey_vs_App_Mapping_1!$A$2:$A$507,Odyssey_vs_App_Mapping_1!F$2:F$507),"Odyssey File","Please check cell")))</f>
        <v>Region File</v>
      </c>
      <c r="I42" s="1" t="str">
        <f>IF(MAS_Pre_Staging_2!I42="Manual Entry Req","Manual Entry Req",IF(MAS_Pre_Staging_2!I42=MAS_Pre_Staging_1!H42,"Region File",IF(MAS_Pre_Staging_2!I42=_xlfn.XLOOKUP($A42,Odyssey_vs_App_Mapping_1!$A$2:$A$507,Odyssey_vs_App_Mapping_1!G$2:G$507),"Odyssey File","Please check cell")))</f>
        <v>Region File</v>
      </c>
      <c r="J42" s="1" t="str">
        <f>IF(MAS_Pre_Staging_2!J42="Manual Entry Req","Manual Entry Req",IF(MAS_Pre_Staging_2!J42=MAS_Pre_Staging_1!I42,"Region File",IF(MAS_Pre_Staging_2!J42=_xlfn.XLOOKUP($A42,Odyssey_vs_App_Mapping_1!$A$2:$A$507,Odyssey_vs_App_Mapping_1!H$2:H$507),"Odyssey File","Please check cell")))</f>
        <v>Manual Entry Req</v>
      </c>
      <c r="K42" s="1" t="str">
        <f>IF(MAS_Pre_Staging_2!K42="Manual Entry Req","Manual Entry Req",IF(MAS_Pre_Staging_2!K42=MAS_Pre_Staging_1!J42,"Region File",IF(MAS_Pre_Staging_2!K42=_xlfn.XLOOKUP($A42,Odyssey_vs_App_Mapping_1!$A$2:$A$507,Odyssey_vs_App_Mapping_1!I$2:I$507),"Odyssey File","Please check cell")))</f>
        <v>Region File</v>
      </c>
      <c r="L42" s="1" t="str">
        <f>IF(MAS_Pre_Staging_2!L42="Manual Entry Req","Manual Entry Req",IF(MAS_Pre_Staging_2!L42=MAS_Pre_Staging_1!K42,"Region File",IF(MAS_Pre_Staging_2!L42=_xlfn.XLOOKUP($A42,Odyssey_vs_App_Mapping_1!$A$2:$A$507,Odyssey_vs_App_Mapping_1!J$2:J$507),"Odyssey File","Please check cell")))</f>
        <v>Region File</v>
      </c>
      <c r="M42" s="1" t="str">
        <f>IF(MAS_Pre_Staging_2!M42="Manual Entry Req","Manual Entry Req",IF(MAS_Pre_Staging_2!M42=MAS_Pre_Staging_1!L42,"Region File",IF(MAS_Pre_Staging_2!M42=_xlfn.XLOOKUP($A42,Odyssey_vs_App_Mapping_1!$A$2:$A$507,Odyssey_vs_App_Mapping_1!K$2:K$507),"Odyssey File","Please check cell")))</f>
        <v>Manual Entry Req</v>
      </c>
      <c r="N42" s="1" t="str">
        <f>IF(MAS_Pre_Staging_2!N42="Manual Entry Req","Manual Entry Req",IF(MAS_Pre_Staging_2!N42=MAS_Pre_Staging_1!M42,"Region File",IF(MAS_Pre_Staging_2!N42=_xlfn.XLOOKUP($A42,Odyssey_vs_App_Mapping_1!$A$2:$A$507,Odyssey_vs_App_Mapping_1!L$2:L$507),"Odyssey File","Please check cell")))</f>
        <v>Manual Entry Req</v>
      </c>
      <c r="O42" s="1" t="str">
        <f>IF(MAS_Pre_Staging_2!O42="Manual Entry Req","Manual Entry Req",IF(MAS_Pre_Staging_2!O42=MAS_Pre_Staging_1!N42,"Region File",IF(MAS_Pre_Staging_2!O42=_xlfn.XLOOKUP($A42,Odyssey_vs_App_Mapping_1!$A$2:$A$507,Odyssey_vs_App_Mapping_1!M$2:M$507),"Odyssey File","Please check cell")))</f>
        <v>Manual Entry Req</v>
      </c>
      <c r="P42" s="1" t="str">
        <f>IF(MAS_Pre_Staging_2!P42="Manual Entry Req","Manual Entry Req",IF(MAS_Pre_Staging_2!P42=MAS_Pre_Staging_1!O42,"Region File",IF(MAS_Pre_Staging_2!P42=_xlfn.XLOOKUP($A42,Odyssey_vs_App_Mapping_1!$A$2:$A$507,Odyssey_vs_App_Mapping_1!N$2:N$507),"Odyssey File","Please check cell")))</f>
        <v>Manual Entry Req</v>
      </c>
      <c r="Q42" s="1" t="str">
        <f>IF(MAS_Pre_Staging_2!Q42="Manual Entry Req","Manual Entry Req",IF(MAS_Pre_Staging_2!Q42=MAS_Pre_Staging_1!P42,"Region File",IF(MAS_Pre_Staging_2!Q42=_xlfn.XLOOKUP($A42,Odyssey_vs_App_Mapping_1!$A$2:$A$507,Odyssey_vs_App_Mapping_1!O$2:O$507),"Odyssey File","Please check cell")))</f>
        <v>Region File</v>
      </c>
      <c r="R42" s="1" t="str">
        <f>IF(MAS_Pre_Staging_2!R42="Manual Entry Req","Manual Entry Req",IF(MAS_Pre_Staging_2!R42=MAS_Pre_Staging_1!Q42,"Region File",IF(MAS_Pre_Staging_2!R42=_xlfn.XLOOKUP($A42,Odyssey_vs_App_Mapping_1!$A$2:$A$507,Odyssey_vs_App_Mapping_1!P$2:P$507),"Odyssey File","Please check cell")))</f>
        <v>Region File</v>
      </c>
      <c r="S42" s="1" t="str">
        <f>IF(MAS_Pre_Staging_2!S42="Manual Entry Req","Manual Entry Req",IF(MAS_Pre_Staging_2!S42=MAS_Pre_Staging_1!R42,"Region File",IF(MAS_Pre_Staging_2!S42=_xlfn.XLOOKUP($A42,Odyssey_vs_App_Mapping_1!$A$2:$A$507,Odyssey_vs_App_Mapping_1!Q$2:Q$507),"Odyssey File","Please check cell")))</f>
        <v>Region File</v>
      </c>
      <c r="T42" s="1" t="str">
        <f>IF(MAS_Pre_Staging_2!T42="Manual Entry Req","Manual Entry Req",IF(MAS_Pre_Staging_2!T42=MAS_Pre_Staging_1!S42,"Region File",IF(MAS_Pre_Staging_2!T42=_xlfn.XLOOKUP($A42,Odyssey_vs_App_Mapping_1!$A$2:$A$507,Odyssey_vs_App_Mapping_1!R$2:R$507),"Odyssey File","Please check cell")))</f>
        <v>Region File</v>
      </c>
      <c r="U42" s="1" t="str">
        <f>IF(MAS_Pre_Staging_2!U42="Manual Entry Req","Manual Entry Req",IF(MAS_Pre_Staging_2!U42=MAS_Pre_Staging_1!T42,"Region File",IF(MAS_Pre_Staging_2!U42=_xlfn.XLOOKUP($A42,Odyssey_vs_App_Mapping_1!$A$2:$A$507,Odyssey_vs_App_Mapping_1!S$2:S$507),"Odyssey File","Please check cell")))</f>
        <v>Manual Entry Req</v>
      </c>
      <c r="V42" s="1" t="str">
        <f>IF(MAS_Pre_Staging_2!V42="Manual Entry Req","Manual Entry Req",IF(MAS_Pre_Staging_2!V42=MAS_Pre_Staging_1!U42,"Region File",IF(MAS_Pre_Staging_2!V42=_xlfn.XLOOKUP($A42,Odyssey_vs_App_Mapping_1!$A$2:$A$507,Odyssey_vs_App_Mapping_1!T$2:T$507),"Odyssey File","Please check cell")))</f>
        <v>Manual Entry Req</v>
      </c>
      <c r="W42" s="1" t="str">
        <f>IF(MAS_Pre_Staging_2!W42="Manual Entry Req","Manual Entry Req",IF(MAS_Pre_Staging_2!W42=MAS_Pre_Staging_1!V42,"Region File",IF(MAS_Pre_Staging_2!W42=_xlfn.XLOOKUP($A42,Odyssey_vs_App_Mapping_1!$A$2:$A$507,Odyssey_vs_App_Mapping_1!U$2:U$507),"Odyssey File","Please check cell")))</f>
        <v>Region File</v>
      </c>
      <c r="X42" s="1" t="str">
        <f>IF(MAS_Pre_Staging_2!X42="Manual Entry Req","Manual Entry Req",IF(MAS_Pre_Staging_2!X42=MAS_Pre_Staging_1!W42,"Region File",IF(MAS_Pre_Staging_2!X42=_xlfn.XLOOKUP($A42,Odyssey_vs_App_Mapping_1!$A$2:$A$507,Odyssey_vs_App_Mapping_1!V$2:V$507),"Odyssey File","Please check cell")))</f>
        <v>Region File</v>
      </c>
      <c r="Y42" s="1" t="str">
        <f>IF(MAS_Pre_Staging_2!Y42="Manual Entry Req","Manual Entry Req",IF(MAS_Pre_Staging_2!Y42=MAS_Pre_Staging_1!X42,"Region File",IF(MAS_Pre_Staging_2!Y42=_xlfn.XLOOKUP($A42,Odyssey_vs_App_Mapping_1!$A$2:$A$507,Odyssey_vs_App_Mapping_1!W$2:W$507),"Odyssey File","Please check cell")))</f>
        <v>Region File</v>
      </c>
      <c r="Z42" s="1" t="str">
        <f>IF(MAS_Pre_Staging_2!Z42="Manual Entry Req","Manual Entry Req",IF(MAS_Pre_Staging_2!Z42=MAS_Pre_Staging_1!Y42,"Region File",IF(MAS_Pre_Staging_2!Z42=_xlfn.XLOOKUP($A42,Odyssey_vs_App_Mapping_1!$A$2:$A$507,Odyssey_vs_App_Mapping_1!X$2:X$507),"Odyssey File","Please check cell")))</f>
        <v>Manual Entry Req</v>
      </c>
      <c r="AA42" s="1" t="str">
        <f>IF(MAS_Pre_Staging_2!AA42="Manual Entry Req","Manual Entry Req",IF(MAS_Pre_Staging_2!AA42=MAS_Pre_Staging_1!Z42,"Region File",IF(MAS_Pre_Staging_2!AA42=_xlfn.XLOOKUP($A42,Odyssey_vs_App_Mapping_1!$A$2:$A$507,Odyssey_vs_App_Mapping_1!Y$2:Y$507),"Odyssey File","Please check cell")))</f>
        <v>Manual Entry Req</v>
      </c>
      <c r="AB42" s="1" t="str">
        <f>IF(MAS_Pre_Staging_2!AB42="Manual Entry Req","Manual Entry Req",IF(MAS_Pre_Staging_2!AB42=MAS_Pre_Staging_1!AA42,"Region File",IF(MAS_Pre_Staging_2!AB42=_xlfn.XLOOKUP($A42,Odyssey_vs_App_Mapping_1!$A$2:$A$507,Odyssey_vs_App_Mapping_1!Z$2:Z$507),"Odyssey File","Please check cell")))</f>
        <v>Manual Entry Req</v>
      </c>
      <c r="AC42" s="1" t="str">
        <f>IF(MAS_Pre_Staging_2!AC42="Manual Entry Req","Manual Entry Req",IF(MAS_Pre_Staging_2!AC42=MAS_Pre_Staging_1!AB42,"Region File",IF(MAS_Pre_Staging_2!AC42=_xlfn.XLOOKUP($A42,Odyssey_vs_App_Mapping_1!$A$2:$A$507,Odyssey_vs_App_Mapping_1!AA$2:AA$507),"Odyssey File","Please check cell")))</f>
        <v>Manual Entry Req</v>
      </c>
      <c r="AD42" s="1" t="str">
        <f>IF(MAS_Pre_Staging_2!AD42="Manual Entry Req","Manual Entry Req",IF(MAS_Pre_Staging_2!AD42=MAS_Pre_Staging_1!AC42,"Region File",IF(MAS_Pre_Staging_2!AD42=_xlfn.XLOOKUP($A42,Odyssey_vs_App_Mapping_1!$A$2:$A$507,Odyssey_vs_App_Mapping_1!AB$2:AB$507),"Odyssey File","Please check cell")))</f>
        <v>Manual Entry Req</v>
      </c>
      <c r="AE42" s="1" t="str">
        <f>IF(MAS_Pre_Staging_2!AE42="Manual Entry Req","Manual Entry Req",IF(MAS_Pre_Staging_2!AE42=MAS_Pre_Staging_1!AD42,"Region File",IF(MAS_Pre_Staging_2!AE42=_xlfn.XLOOKUP($A42,Odyssey_vs_App_Mapping_1!$A$2:$A$507,Odyssey_vs_App_Mapping_1!AC$2:AC$507),"Odyssey File","Please check cell")))</f>
        <v>Manual Entry Req</v>
      </c>
      <c r="AF42" s="1" t="str">
        <f>IF(MAS_Pre_Staging_2!AF42="Manual Entry Req","Manual Entry Req",IF(MAS_Pre_Staging_2!AF42=MAS_Pre_Staging_1!AE42,"Region File",IF(MAS_Pre_Staging_2!AF42=_xlfn.XLOOKUP($A42,Odyssey_vs_App_Mapping_1!$A$2:$A$507,Odyssey_vs_App_Mapping_1!AD$2:AD$507),"Odyssey File","Please check cell")))</f>
        <v>Manual Entry Req</v>
      </c>
      <c r="AG42" s="1" t="str">
        <f>IF(MAS_Pre_Staging_2!AG42="Manual Entry Req","Manual Entry Req",IF(MAS_Pre_Staging_2!AG42=MAS_Pre_Staging_1!AF42,"Region File",IF(MAS_Pre_Staging_2!AG42=_xlfn.XLOOKUP($A42,Odyssey_vs_App_Mapping_1!$A$2:$A$507,Odyssey_vs_App_Mapping_1!AE$2:AE$507),"Odyssey File","Please check cell")))</f>
        <v>Manual Entry Req</v>
      </c>
      <c r="AH42" s="1" t="str">
        <f>IF(MAS_Pre_Staging_2!AH42="Manual Entry Req","Manual Entry Req",IF(MAS_Pre_Staging_2!AH42=MAS_Pre_Staging_1!AG42,"Region File",IF(MAS_Pre_Staging_2!AH42=_xlfn.XLOOKUP($A42,Odyssey_vs_App_Mapping_1!$A$2:$A$507,Odyssey_vs_App_Mapping_1!AF$2:AF$507),"Odyssey File","Please check cell")))</f>
        <v>Manual Entry Req</v>
      </c>
      <c r="AI42" s="1" t="str">
        <f>IF(MAS_Pre_Staging_2!AI42="Manual Entry Req","Manual Entry Req",IF(MAS_Pre_Staging_2!AI42=MAS_Pre_Staging_1!AH42,"Region File",IF(MAS_Pre_Staging_2!AI42=_xlfn.XLOOKUP($A42,Odyssey_vs_App_Mapping_1!$A$2:$A$507,Odyssey_vs_App_Mapping_1!AG$2:AG$507),"Odyssey File","Please check cell")))</f>
        <v>Manual Entry Req</v>
      </c>
      <c r="AJ42" s="1" t="str">
        <f>IF(MAS_Pre_Staging_2!AJ42="Manual Entry Req","Manual Entry Req",IF(MAS_Pre_Staging_2!AJ42=MAS_Pre_Staging_1!AI42,"Region File",IF(MAS_Pre_Staging_2!AJ42=_xlfn.XLOOKUP($A42,Odyssey_vs_App_Mapping_1!$A$2:$A$507,Odyssey_vs_App_Mapping_1!AH$2:AH$507),"Odyssey File","Please check cell")))</f>
        <v>Manual Entry Req</v>
      </c>
      <c r="AK42" s="1" t="str">
        <f>IF(MAS_Pre_Staging_2!AK42="Manual Entry Req","Manual Entry Req",IF(MAS_Pre_Staging_2!AK42=MAS_Pre_Staging_1!AJ42,"Region File",IF(MAS_Pre_Staging_2!AK42=_xlfn.XLOOKUP($A42,Odyssey_vs_App_Mapping_1!$A$2:$A$507,Odyssey_vs_App_Mapping_1!AI$2:AI$507),"Odyssey File","Please check cell")))</f>
        <v>Manual Entry Req</v>
      </c>
      <c r="AL42" s="1" t="str">
        <f>IF(MAS_Pre_Staging_2!AL42="Manual Entry Req","Manual Entry Req",IF(MAS_Pre_Staging_2!AL42=MAS_Pre_Staging_1!AK42,"Region File",IF(MAS_Pre_Staging_2!AL42=_xlfn.XLOOKUP($A42,Odyssey_vs_App_Mapping_1!$A$2:$A$507,Odyssey_vs_App_Mapping_1!AJ$2:AJ$507),"Odyssey File","Please check cell")))</f>
        <v>Manual Entry Req</v>
      </c>
      <c r="AM42" s="1" t="str">
        <f>IF(MAS_Pre_Staging_2!AM42="Manual Entry Req","Manual Entry Req",IF(MAS_Pre_Staging_2!AM42=MAS_Pre_Staging_1!AL42,"Region File",IF(MAS_Pre_Staging_2!AM42=_xlfn.XLOOKUP($A42,Odyssey_vs_App_Mapping_1!$A$2:$A$507,Odyssey_vs_App_Mapping_1!AK$2:AK$507),"Odyssey File","Please check cell")))</f>
        <v>Manual Entry Req</v>
      </c>
      <c r="AN42" s="1" t="str">
        <f>IF(MAS_Pre_Staging_2!AN42="Manual Entry Req","Manual Entry Req",IF(MAS_Pre_Staging_2!AN42=MAS_Pre_Staging_1!AM42,"Region File",IF(MAS_Pre_Staging_2!AN42=_xlfn.XLOOKUP($A42,Odyssey_vs_App_Mapping_1!$A$2:$A$507,Odyssey_vs_App_Mapping_1!AL$2:AL$507),"Odyssey File","Please check cell")))</f>
        <v>Manual Entry Req</v>
      </c>
      <c r="AO42" s="1" t="str">
        <f>IF(MAS_Pre_Staging_2!AO42="Manual Entry Req","Manual Entry Req",IF(MAS_Pre_Staging_2!AO42=MAS_Pre_Staging_1!AN42,"Region File",IF(MAS_Pre_Staging_2!AO42=_xlfn.XLOOKUP($A42,Odyssey_vs_App_Mapping_1!$A$2:$A$507,Odyssey_vs_App_Mapping_1!AM$2:AM$507),"Odyssey File","Please check cell")))</f>
        <v>Manual Entry Req</v>
      </c>
      <c r="AP42" s="1" t="str">
        <f>IF(MAS_Pre_Staging_2!AP42="Manual Entry Req","Manual Entry Req",IF(MAS_Pre_Staging_2!AP42=MAS_Pre_Staging_1!AO42,"Region File",IF(MAS_Pre_Staging_2!AP42=_xlfn.XLOOKUP($A42,Odyssey_vs_App_Mapping_1!$A$2:$A$507,Odyssey_vs_App_Mapping_1!AN$2:AN$507),"Odyssey File","Please check cell")))</f>
        <v>Manual Entry Req</v>
      </c>
      <c r="AQ42" s="29">
        <f t="shared" si="0"/>
        <v>0.31428571428571428</v>
      </c>
      <c r="AR42" s="29">
        <f t="shared" si="1"/>
        <v>0.34782608695652173</v>
      </c>
      <c r="AS42" s="1">
        <f t="shared" si="2"/>
        <v>11</v>
      </c>
      <c r="AT42" s="1">
        <f t="shared" si="3"/>
        <v>0</v>
      </c>
      <c r="AU42" s="1">
        <f t="shared" si="4"/>
        <v>24</v>
      </c>
      <c r="AV42" s="1">
        <f t="shared" si="5"/>
        <v>0</v>
      </c>
      <c r="AW42" s="44">
        <f t="shared" si="6"/>
        <v>0.31428571428571428</v>
      </c>
      <c r="AX42" s="173">
        <f t="shared" si="7"/>
        <v>0</v>
      </c>
    </row>
    <row r="43" spans="1:50" x14ac:dyDescent="0.25">
      <c r="A43" s="105" t="str">
        <f>MAS_Pre_Staging_26[[#This Row],[Source ID]]</f>
        <v>APAC.132</v>
      </c>
      <c r="B43" s="1" t="str">
        <f>MAS_Pre_Staging_26[[#This Row],[M1 : Name of All Applications]]</f>
        <v>PartnerMore</v>
      </c>
      <c r="C43" s="1" t="str">
        <f>MAS_Pre_Staging_26[[#This Row],[Region]]</f>
        <v>APAC</v>
      </c>
      <c r="D43" s="1" t="str">
        <f>MAS_Pre_Staging_26[[#This Row],[Is it present in Odyssey File? (Y/N)]]</f>
        <v>N</v>
      </c>
      <c r="E43" s="1" t="str">
        <f>MAS_Pre_Staging_26[[#This Row],[M1. Source of File]]</f>
        <v>APAC</v>
      </c>
      <c r="F43" s="1" t="str">
        <f>MAS_Pre_Staging_26[[#This Row],[M2 : Listed CMDB Application Owner]]</f>
        <v>Madhukar Jain</v>
      </c>
      <c r="G43" s="1" t="str">
        <f>MAS_Pre_Staging_26[[#This Row],[M2: Listed Region Owner]]</f>
        <v>Madhukar Jain</v>
      </c>
      <c r="H43" s="1" t="str">
        <f>IF(MAS_Pre_Staging_2!H43="Manual Entry Req","Manual Entry Req",IF(MAS_Pre_Staging_2!H43=MAS_Pre_Staging_1!G43,"Region File",IF(MAS_Pre_Staging_2!H43=_xlfn.XLOOKUP($A43,Odyssey_vs_App_Mapping_1!$A$2:$A$507,Odyssey_vs_App_Mapping_1!F$2:F$507),"Odyssey File","Please check cell")))</f>
        <v>Region File</v>
      </c>
      <c r="I43" s="1" t="str">
        <f>IF(MAS_Pre_Staging_2!I43="Manual Entry Req","Manual Entry Req",IF(MAS_Pre_Staging_2!I43=MAS_Pre_Staging_1!H43,"Region File",IF(MAS_Pre_Staging_2!I43=_xlfn.XLOOKUP($A43,Odyssey_vs_App_Mapping_1!$A$2:$A$507,Odyssey_vs_App_Mapping_1!G$2:G$507),"Odyssey File","Please check cell")))</f>
        <v>Region File</v>
      </c>
      <c r="J43" s="1" t="str">
        <f>IF(MAS_Pre_Staging_2!J43="Manual Entry Req","Manual Entry Req",IF(MAS_Pre_Staging_2!J43=MAS_Pre_Staging_1!I43,"Region File",IF(MAS_Pre_Staging_2!J43=_xlfn.XLOOKUP($A43,Odyssey_vs_App_Mapping_1!$A$2:$A$507,Odyssey_vs_App_Mapping_1!H$2:H$507),"Odyssey File","Please check cell")))</f>
        <v>Manual Entry Req</v>
      </c>
      <c r="K43" s="1" t="str">
        <f>IF(MAS_Pre_Staging_2!K43="Manual Entry Req","Manual Entry Req",IF(MAS_Pre_Staging_2!K43=MAS_Pre_Staging_1!J43,"Region File",IF(MAS_Pre_Staging_2!K43=_xlfn.XLOOKUP($A43,Odyssey_vs_App_Mapping_1!$A$2:$A$507,Odyssey_vs_App_Mapping_1!I$2:I$507),"Odyssey File","Please check cell")))</f>
        <v>Region File</v>
      </c>
      <c r="L43" s="1" t="str">
        <f>IF(MAS_Pre_Staging_2!L43="Manual Entry Req","Manual Entry Req",IF(MAS_Pre_Staging_2!L43=MAS_Pre_Staging_1!K43,"Region File",IF(MAS_Pre_Staging_2!L43=_xlfn.XLOOKUP($A43,Odyssey_vs_App_Mapping_1!$A$2:$A$507,Odyssey_vs_App_Mapping_1!J$2:J$507),"Odyssey File","Please check cell")))</f>
        <v>Region File</v>
      </c>
      <c r="M43" s="1" t="str">
        <f>IF(MAS_Pre_Staging_2!M43="Manual Entry Req","Manual Entry Req",IF(MAS_Pre_Staging_2!M43=MAS_Pre_Staging_1!L43,"Region File",IF(MAS_Pre_Staging_2!M43=_xlfn.XLOOKUP($A43,Odyssey_vs_App_Mapping_1!$A$2:$A$507,Odyssey_vs_App_Mapping_1!K$2:K$507),"Odyssey File","Please check cell")))</f>
        <v>Manual Entry Req</v>
      </c>
      <c r="N43" s="1" t="str">
        <f>IF(MAS_Pre_Staging_2!N43="Manual Entry Req","Manual Entry Req",IF(MAS_Pre_Staging_2!N43=MAS_Pre_Staging_1!M43,"Region File",IF(MAS_Pre_Staging_2!N43=_xlfn.XLOOKUP($A43,Odyssey_vs_App_Mapping_1!$A$2:$A$507,Odyssey_vs_App_Mapping_1!L$2:L$507),"Odyssey File","Please check cell")))</f>
        <v>Manual Entry Req</v>
      </c>
      <c r="O43" s="1" t="str">
        <f>IF(MAS_Pre_Staging_2!O43="Manual Entry Req","Manual Entry Req",IF(MAS_Pre_Staging_2!O43=MAS_Pre_Staging_1!N43,"Region File",IF(MAS_Pre_Staging_2!O43=_xlfn.XLOOKUP($A43,Odyssey_vs_App_Mapping_1!$A$2:$A$507,Odyssey_vs_App_Mapping_1!M$2:M$507),"Odyssey File","Please check cell")))</f>
        <v>Manual Entry Req</v>
      </c>
      <c r="P43" s="1" t="str">
        <f>IF(MAS_Pre_Staging_2!P43="Manual Entry Req","Manual Entry Req",IF(MAS_Pre_Staging_2!P43=MAS_Pre_Staging_1!O43,"Region File",IF(MAS_Pre_Staging_2!P43=_xlfn.XLOOKUP($A43,Odyssey_vs_App_Mapping_1!$A$2:$A$507,Odyssey_vs_App_Mapping_1!N$2:N$507),"Odyssey File","Please check cell")))</f>
        <v>Manual Entry Req</v>
      </c>
      <c r="Q43" s="1" t="str">
        <f>IF(MAS_Pre_Staging_2!Q43="Manual Entry Req","Manual Entry Req",IF(MAS_Pre_Staging_2!Q43=MAS_Pre_Staging_1!P43,"Region File",IF(MAS_Pre_Staging_2!Q43=_xlfn.XLOOKUP($A43,Odyssey_vs_App_Mapping_1!$A$2:$A$507,Odyssey_vs_App_Mapping_1!O$2:O$507),"Odyssey File","Please check cell")))</f>
        <v>Region File</v>
      </c>
      <c r="R43" s="1" t="str">
        <f>IF(MAS_Pre_Staging_2!R43="Manual Entry Req","Manual Entry Req",IF(MAS_Pre_Staging_2!R43=MAS_Pre_Staging_1!Q43,"Region File",IF(MAS_Pre_Staging_2!R43=_xlfn.XLOOKUP($A43,Odyssey_vs_App_Mapping_1!$A$2:$A$507,Odyssey_vs_App_Mapping_1!P$2:P$507),"Odyssey File","Please check cell")))</f>
        <v>Manual Entry Req</v>
      </c>
      <c r="S43" s="1" t="str">
        <f>IF(MAS_Pre_Staging_2!S43="Manual Entry Req","Manual Entry Req",IF(MAS_Pre_Staging_2!S43=MAS_Pre_Staging_1!R43,"Region File",IF(MAS_Pre_Staging_2!S43=_xlfn.XLOOKUP($A43,Odyssey_vs_App_Mapping_1!$A$2:$A$507,Odyssey_vs_App_Mapping_1!Q$2:Q$507),"Odyssey File","Please check cell")))</f>
        <v>Manual Entry Req</v>
      </c>
      <c r="T43" s="1" t="str">
        <f>IF(MAS_Pre_Staging_2!T43="Manual Entry Req","Manual Entry Req",IF(MAS_Pre_Staging_2!T43=MAS_Pre_Staging_1!S43,"Region File",IF(MAS_Pre_Staging_2!T43=_xlfn.XLOOKUP($A43,Odyssey_vs_App_Mapping_1!$A$2:$A$507,Odyssey_vs_App_Mapping_1!R$2:R$507),"Odyssey File","Please check cell")))</f>
        <v>Manual Entry Req</v>
      </c>
      <c r="U43" s="1" t="str">
        <f>IF(MAS_Pre_Staging_2!U43="Manual Entry Req","Manual Entry Req",IF(MAS_Pre_Staging_2!U43=MAS_Pre_Staging_1!T43,"Region File",IF(MAS_Pre_Staging_2!U43=_xlfn.XLOOKUP($A43,Odyssey_vs_App_Mapping_1!$A$2:$A$507,Odyssey_vs_App_Mapping_1!S$2:S$507),"Odyssey File","Please check cell")))</f>
        <v>Manual Entry Req</v>
      </c>
      <c r="V43" s="1" t="str">
        <f>IF(MAS_Pre_Staging_2!V43="Manual Entry Req","Manual Entry Req",IF(MAS_Pre_Staging_2!V43=MAS_Pre_Staging_1!U43,"Region File",IF(MAS_Pre_Staging_2!V43=_xlfn.XLOOKUP($A43,Odyssey_vs_App_Mapping_1!$A$2:$A$507,Odyssey_vs_App_Mapping_1!T$2:T$507),"Odyssey File","Please check cell")))</f>
        <v>Manual Entry Req</v>
      </c>
      <c r="W43" s="1" t="str">
        <f>IF(MAS_Pre_Staging_2!W43="Manual Entry Req","Manual Entry Req",IF(MAS_Pre_Staging_2!W43=MAS_Pre_Staging_1!V43,"Region File",IF(MAS_Pre_Staging_2!W43=_xlfn.XLOOKUP($A43,Odyssey_vs_App_Mapping_1!$A$2:$A$507,Odyssey_vs_App_Mapping_1!U$2:U$507),"Odyssey File","Please check cell")))</f>
        <v>Manual Entry Req</v>
      </c>
      <c r="X43" s="1" t="str">
        <f>IF(MAS_Pre_Staging_2!X43="Manual Entry Req","Manual Entry Req",IF(MAS_Pre_Staging_2!X43=MAS_Pre_Staging_1!W43,"Region File",IF(MAS_Pre_Staging_2!X43=_xlfn.XLOOKUP($A43,Odyssey_vs_App_Mapping_1!$A$2:$A$507,Odyssey_vs_App_Mapping_1!V$2:V$507),"Odyssey File","Please check cell")))</f>
        <v>Region File</v>
      </c>
      <c r="Y43" s="1" t="str">
        <f>IF(MAS_Pre_Staging_2!Y43="Manual Entry Req","Manual Entry Req",IF(MAS_Pre_Staging_2!Y43=MAS_Pre_Staging_1!X43,"Region File",IF(MAS_Pre_Staging_2!Y43=_xlfn.XLOOKUP($A43,Odyssey_vs_App_Mapping_1!$A$2:$A$507,Odyssey_vs_App_Mapping_1!W$2:W$507),"Odyssey File","Please check cell")))</f>
        <v>Manual Entry Req</v>
      </c>
      <c r="Z43" s="1" t="str">
        <f>IF(MAS_Pre_Staging_2!Z43="Manual Entry Req","Manual Entry Req",IF(MAS_Pre_Staging_2!Z43=MAS_Pre_Staging_1!Y43,"Region File",IF(MAS_Pre_Staging_2!Z43=_xlfn.XLOOKUP($A43,Odyssey_vs_App_Mapping_1!$A$2:$A$507,Odyssey_vs_App_Mapping_1!X$2:X$507),"Odyssey File","Please check cell")))</f>
        <v>Manual Entry Req</v>
      </c>
      <c r="AA43" s="1" t="str">
        <f>IF(MAS_Pre_Staging_2!AA43="Manual Entry Req","Manual Entry Req",IF(MAS_Pre_Staging_2!AA43=MAS_Pre_Staging_1!Z43,"Region File",IF(MAS_Pre_Staging_2!AA43=_xlfn.XLOOKUP($A43,Odyssey_vs_App_Mapping_1!$A$2:$A$507,Odyssey_vs_App_Mapping_1!Y$2:Y$507),"Odyssey File","Please check cell")))</f>
        <v>Manual Entry Req</v>
      </c>
      <c r="AB43" s="1" t="str">
        <f>IF(MAS_Pre_Staging_2!AB43="Manual Entry Req","Manual Entry Req",IF(MAS_Pre_Staging_2!AB43=MAS_Pre_Staging_1!AA43,"Region File",IF(MAS_Pre_Staging_2!AB43=_xlfn.XLOOKUP($A43,Odyssey_vs_App_Mapping_1!$A$2:$A$507,Odyssey_vs_App_Mapping_1!Z$2:Z$507),"Odyssey File","Please check cell")))</f>
        <v>Manual Entry Req</v>
      </c>
      <c r="AC43" s="1" t="str">
        <f>IF(MAS_Pre_Staging_2!AC43="Manual Entry Req","Manual Entry Req",IF(MAS_Pre_Staging_2!AC43=MAS_Pre_Staging_1!AB43,"Region File",IF(MAS_Pre_Staging_2!AC43=_xlfn.XLOOKUP($A43,Odyssey_vs_App_Mapping_1!$A$2:$A$507,Odyssey_vs_App_Mapping_1!AA$2:AA$507),"Odyssey File","Please check cell")))</f>
        <v>Manual Entry Req</v>
      </c>
      <c r="AD43" s="1" t="str">
        <f>IF(MAS_Pre_Staging_2!AD43="Manual Entry Req","Manual Entry Req",IF(MAS_Pre_Staging_2!AD43=MAS_Pre_Staging_1!AC43,"Region File",IF(MAS_Pre_Staging_2!AD43=_xlfn.XLOOKUP($A43,Odyssey_vs_App_Mapping_1!$A$2:$A$507,Odyssey_vs_App_Mapping_1!AB$2:AB$507),"Odyssey File","Please check cell")))</f>
        <v>Manual Entry Req</v>
      </c>
      <c r="AE43" s="1" t="str">
        <f>IF(MAS_Pre_Staging_2!AE43="Manual Entry Req","Manual Entry Req",IF(MAS_Pre_Staging_2!AE43=MAS_Pre_Staging_1!AD43,"Region File",IF(MAS_Pre_Staging_2!AE43=_xlfn.XLOOKUP($A43,Odyssey_vs_App_Mapping_1!$A$2:$A$507,Odyssey_vs_App_Mapping_1!AC$2:AC$507),"Odyssey File","Please check cell")))</f>
        <v>Manual Entry Req</v>
      </c>
      <c r="AF43" s="1" t="str">
        <f>IF(MAS_Pre_Staging_2!AF43="Manual Entry Req","Manual Entry Req",IF(MAS_Pre_Staging_2!AF43=MAS_Pre_Staging_1!AE43,"Region File",IF(MAS_Pre_Staging_2!AF43=_xlfn.XLOOKUP($A43,Odyssey_vs_App_Mapping_1!$A$2:$A$507,Odyssey_vs_App_Mapping_1!AD$2:AD$507),"Odyssey File","Please check cell")))</f>
        <v>Manual Entry Req</v>
      </c>
      <c r="AG43" s="1" t="str">
        <f>IF(MAS_Pre_Staging_2!AG43="Manual Entry Req","Manual Entry Req",IF(MAS_Pre_Staging_2!AG43=MAS_Pre_Staging_1!AF43,"Region File",IF(MAS_Pre_Staging_2!AG43=_xlfn.XLOOKUP($A43,Odyssey_vs_App_Mapping_1!$A$2:$A$507,Odyssey_vs_App_Mapping_1!AE$2:AE$507),"Odyssey File","Please check cell")))</f>
        <v>Manual Entry Req</v>
      </c>
      <c r="AH43" s="1" t="str">
        <f>IF(MAS_Pre_Staging_2!AH43="Manual Entry Req","Manual Entry Req",IF(MAS_Pre_Staging_2!AH43=MAS_Pre_Staging_1!AG43,"Region File",IF(MAS_Pre_Staging_2!AH43=_xlfn.XLOOKUP($A43,Odyssey_vs_App_Mapping_1!$A$2:$A$507,Odyssey_vs_App_Mapping_1!AF$2:AF$507),"Odyssey File","Please check cell")))</f>
        <v>Manual Entry Req</v>
      </c>
      <c r="AI43" s="1" t="str">
        <f>IF(MAS_Pre_Staging_2!AI43="Manual Entry Req","Manual Entry Req",IF(MAS_Pre_Staging_2!AI43=MAS_Pre_Staging_1!AH43,"Region File",IF(MAS_Pre_Staging_2!AI43=_xlfn.XLOOKUP($A43,Odyssey_vs_App_Mapping_1!$A$2:$A$507,Odyssey_vs_App_Mapping_1!AG$2:AG$507),"Odyssey File","Please check cell")))</f>
        <v>Manual Entry Req</v>
      </c>
      <c r="AJ43" s="1" t="str">
        <f>IF(MAS_Pre_Staging_2!AJ43="Manual Entry Req","Manual Entry Req",IF(MAS_Pre_Staging_2!AJ43=MAS_Pre_Staging_1!AI43,"Region File",IF(MAS_Pre_Staging_2!AJ43=_xlfn.XLOOKUP($A43,Odyssey_vs_App_Mapping_1!$A$2:$A$507,Odyssey_vs_App_Mapping_1!AH$2:AH$507),"Odyssey File","Please check cell")))</f>
        <v>Manual Entry Req</v>
      </c>
      <c r="AK43" s="1" t="str">
        <f>IF(MAS_Pre_Staging_2!AK43="Manual Entry Req","Manual Entry Req",IF(MAS_Pre_Staging_2!AK43=MAS_Pre_Staging_1!AJ43,"Region File",IF(MAS_Pre_Staging_2!AK43=_xlfn.XLOOKUP($A43,Odyssey_vs_App_Mapping_1!$A$2:$A$507,Odyssey_vs_App_Mapping_1!AI$2:AI$507),"Odyssey File","Please check cell")))</f>
        <v>Manual Entry Req</v>
      </c>
      <c r="AL43" s="1" t="str">
        <f>IF(MAS_Pre_Staging_2!AL43="Manual Entry Req","Manual Entry Req",IF(MAS_Pre_Staging_2!AL43=MAS_Pre_Staging_1!AK43,"Region File",IF(MAS_Pre_Staging_2!AL43=_xlfn.XLOOKUP($A43,Odyssey_vs_App_Mapping_1!$A$2:$A$507,Odyssey_vs_App_Mapping_1!AJ$2:AJ$507),"Odyssey File","Please check cell")))</f>
        <v>Manual Entry Req</v>
      </c>
      <c r="AM43" s="1" t="str">
        <f>IF(MAS_Pre_Staging_2!AM43="Manual Entry Req","Manual Entry Req",IF(MAS_Pre_Staging_2!AM43=MAS_Pre_Staging_1!AL43,"Region File",IF(MAS_Pre_Staging_2!AM43=_xlfn.XLOOKUP($A43,Odyssey_vs_App_Mapping_1!$A$2:$A$507,Odyssey_vs_App_Mapping_1!AK$2:AK$507),"Odyssey File","Please check cell")))</f>
        <v>Manual Entry Req</v>
      </c>
      <c r="AN43" s="1" t="str">
        <f>IF(MAS_Pre_Staging_2!AN43="Manual Entry Req","Manual Entry Req",IF(MAS_Pre_Staging_2!AN43=MAS_Pre_Staging_1!AM43,"Region File",IF(MAS_Pre_Staging_2!AN43=_xlfn.XLOOKUP($A43,Odyssey_vs_App_Mapping_1!$A$2:$A$507,Odyssey_vs_App_Mapping_1!AL$2:AL$507),"Odyssey File","Please check cell")))</f>
        <v>Manual Entry Req</v>
      </c>
      <c r="AO43" s="1" t="str">
        <f>IF(MAS_Pre_Staging_2!AO43="Manual Entry Req","Manual Entry Req",IF(MAS_Pre_Staging_2!AO43=MAS_Pre_Staging_1!AN43,"Region File",IF(MAS_Pre_Staging_2!AO43=_xlfn.XLOOKUP($A43,Odyssey_vs_App_Mapping_1!$A$2:$A$507,Odyssey_vs_App_Mapping_1!AM$2:AM$507),"Odyssey File","Please check cell")))</f>
        <v>Manual Entry Req</v>
      </c>
      <c r="AP43" s="1" t="str">
        <f>IF(MAS_Pre_Staging_2!AP43="Manual Entry Req","Manual Entry Req",IF(MAS_Pre_Staging_2!AP43=MAS_Pre_Staging_1!AO43,"Region File",IF(MAS_Pre_Staging_2!AP43=_xlfn.XLOOKUP($A43,Odyssey_vs_App_Mapping_1!$A$2:$A$507,Odyssey_vs_App_Mapping_1!AN$2:AN$507),"Odyssey File","Please check cell")))</f>
        <v>Manual Entry Req</v>
      </c>
      <c r="AQ43" s="29">
        <f t="shared" si="0"/>
        <v>0.17142857142857137</v>
      </c>
      <c r="AR43" s="29">
        <f t="shared" si="1"/>
        <v>0.21739130434782605</v>
      </c>
      <c r="AS43" s="1">
        <f t="shared" si="2"/>
        <v>6</v>
      </c>
      <c r="AT43" s="1">
        <f t="shared" si="3"/>
        <v>0</v>
      </c>
      <c r="AU43" s="1">
        <f t="shared" si="4"/>
        <v>29</v>
      </c>
      <c r="AV43" s="1">
        <f t="shared" si="5"/>
        <v>0</v>
      </c>
      <c r="AW43" s="44">
        <f t="shared" si="6"/>
        <v>0.17142857142857143</v>
      </c>
      <c r="AX43" s="173">
        <f t="shared" si="7"/>
        <v>0</v>
      </c>
    </row>
    <row r="44" spans="1:50" x14ac:dyDescent="0.25">
      <c r="A44" s="105" t="str">
        <f>MAS_Pre_Staging_26[[#This Row],[Source ID]]</f>
        <v>APAC.133</v>
      </c>
      <c r="B44" s="1" t="str">
        <f>MAS_Pre_Staging_26[[#This Row],[M1 : Name of All Applications]]</f>
        <v>Branding Sites</v>
      </c>
      <c r="C44" s="1" t="str">
        <f>MAS_Pre_Staging_26[[#This Row],[Region]]</f>
        <v>APAC</v>
      </c>
      <c r="D44" s="1" t="str">
        <f>MAS_Pre_Staging_26[[#This Row],[Is it present in Odyssey File? (Y/N)]]</f>
        <v>N</v>
      </c>
      <c r="E44" s="1" t="str">
        <f>MAS_Pre_Staging_26[[#This Row],[M1. Source of File]]</f>
        <v>APAC</v>
      </c>
      <c r="F44" s="1" t="str">
        <f>MAS_Pre_Staging_26[[#This Row],[M2 : Listed CMDB Application Owner]]</f>
        <v>Shailaja Nair</v>
      </c>
      <c r="G44" s="1" t="str">
        <f>MAS_Pre_Staging_26[[#This Row],[M2: Listed Region Owner]]</f>
        <v>Shailaja Nair</v>
      </c>
      <c r="H44" s="1" t="str">
        <f>IF(MAS_Pre_Staging_2!H44="Manual Entry Req","Manual Entry Req",IF(MAS_Pre_Staging_2!H44=MAS_Pre_Staging_1!G44,"Region File",IF(MAS_Pre_Staging_2!H44=_xlfn.XLOOKUP($A44,Odyssey_vs_App_Mapping_1!$A$2:$A$507,Odyssey_vs_App_Mapping_1!F$2:F$507),"Odyssey File","Please check cell")))</f>
        <v>Region File</v>
      </c>
      <c r="I44" s="1" t="str">
        <f>IF(MAS_Pre_Staging_2!I44="Manual Entry Req","Manual Entry Req",IF(MAS_Pre_Staging_2!I44=MAS_Pre_Staging_1!H44,"Region File",IF(MAS_Pre_Staging_2!I44=_xlfn.XLOOKUP($A44,Odyssey_vs_App_Mapping_1!$A$2:$A$507,Odyssey_vs_App_Mapping_1!G$2:G$507),"Odyssey File","Please check cell")))</f>
        <v>Region File</v>
      </c>
      <c r="J44" s="1" t="str">
        <f>IF(MAS_Pre_Staging_2!J44="Manual Entry Req","Manual Entry Req",IF(MAS_Pre_Staging_2!J44=MAS_Pre_Staging_1!I44,"Region File",IF(MAS_Pre_Staging_2!J44=_xlfn.XLOOKUP($A44,Odyssey_vs_App_Mapping_1!$A$2:$A$507,Odyssey_vs_App_Mapping_1!H$2:H$507),"Odyssey File","Please check cell")))</f>
        <v>Region File</v>
      </c>
      <c r="K44" s="1" t="str">
        <f>IF(MAS_Pre_Staging_2!K44="Manual Entry Req","Manual Entry Req",IF(MAS_Pre_Staging_2!K44=MAS_Pre_Staging_1!J44,"Region File",IF(MAS_Pre_Staging_2!K44=_xlfn.XLOOKUP($A44,Odyssey_vs_App_Mapping_1!$A$2:$A$507,Odyssey_vs_App_Mapping_1!I$2:I$507),"Odyssey File","Please check cell")))</f>
        <v>Region File</v>
      </c>
      <c r="L44" s="1" t="str">
        <f>IF(MAS_Pre_Staging_2!L44="Manual Entry Req","Manual Entry Req",IF(MAS_Pre_Staging_2!L44=MAS_Pre_Staging_1!K44,"Region File",IF(MAS_Pre_Staging_2!L44=_xlfn.XLOOKUP($A44,Odyssey_vs_App_Mapping_1!$A$2:$A$507,Odyssey_vs_App_Mapping_1!J$2:J$507),"Odyssey File","Please check cell")))</f>
        <v>Region File</v>
      </c>
      <c r="M44" s="1" t="str">
        <f>IF(MAS_Pre_Staging_2!M44="Manual Entry Req","Manual Entry Req",IF(MAS_Pre_Staging_2!M44=MAS_Pre_Staging_1!L44,"Region File",IF(MAS_Pre_Staging_2!M44=_xlfn.XLOOKUP($A44,Odyssey_vs_App_Mapping_1!$A$2:$A$507,Odyssey_vs_App_Mapping_1!K$2:K$507),"Odyssey File","Please check cell")))</f>
        <v>Region File</v>
      </c>
      <c r="N44" s="1" t="str">
        <f>IF(MAS_Pre_Staging_2!N44="Manual Entry Req","Manual Entry Req",IF(MAS_Pre_Staging_2!N44=MAS_Pre_Staging_1!M44,"Region File",IF(MAS_Pre_Staging_2!N44=_xlfn.XLOOKUP($A44,Odyssey_vs_App_Mapping_1!$A$2:$A$507,Odyssey_vs_App_Mapping_1!L$2:L$507),"Odyssey File","Please check cell")))</f>
        <v>Region File</v>
      </c>
      <c r="O44" s="1" t="str">
        <f>IF(MAS_Pre_Staging_2!O44="Manual Entry Req","Manual Entry Req",IF(MAS_Pre_Staging_2!O44=MAS_Pre_Staging_1!N44,"Region File",IF(MAS_Pre_Staging_2!O44=_xlfn.XLOOKUP($A44,Odyssey_vs_App_Mapping_1!$A$2:$A$507,Odyssey_vs_App_Mapping_1!M$2:M$507),"Odyssey File","Please check cell")))</f>
        <v>Region File</v>
      </c>
      <c r="P44" s="1" t="str">
        <f>IF(MAS_Pre_Staging_2!P44="Manual Entry Req","Manual Entry Req",IF(MAS_Pre_Staging_2!P44=MAS_Pre_Staging_1!O44,"Region File",IF(MAS_Pre_Staging_2!P44=_xlfn.XLOOKUP($A44,Odyssey_vs_App_Mapping_1!$A$2:$A$507,Odyssey_vs_App_Mapping_1!N$2:N$507),"Odyssey File","Please check cell")))</f>
        <v>Region File</v>
      </c>
      <c r="Q44" s="1" t="str">
        <f>IF(MAS_Pre_Staging_2!Q44="Manual Entry Req","Manual Entry Req",IF(MAS_Pre_Staging_2!Q44=MAS_Pre_Staging_1!P44,"Region File",IF(MAS_Pre_Staging_2!Q44=_xlfn.XLOOKUP($A44,Odyssey_vs_App_Mapping_1!$A$2:$A$507,Odyssey_vs_App_Mapping_1!O$2:O$507),"Odyssey File","Please check cell")))</f>
        <v>Region File</v>
      </c>
      <c r="R44" s="1" t="str">
        <f>IF(MAS_Pre_Staging_2!R44="Manual Entry Req","Manual Entry Req",IF(MAS_Pre_Staging_2!R44=MAS_Pre_Staging_1!Q44,"Region File",IF(MAS_Pre_Staging_2!R44=_xlfn.XLOOKUP($A44,Odyssey_vs_App_Mapping_1!$A$2:$A$507,Odyssey_vs_App_Mapping_1!P$2:P$507),"Odyssey File","Please check cell")))</f>
        <v>Region File</v>
      </c>
      <c r="S44" s="1" t="str">
        <f>IF(MAS_Pre_Staging_2!S44="Manual Entry Req","Manual Entry Req",IF(MAS_Pre_Staging_2!S44=MAS_Pre_Staging_1!R44,"Region File",IF(MAS_Pre_Staging_2!S44=_xlfn.XLOOKUP($A44,Odyssey_vs_App_Mapping_1!$A$2:$A$507,Odyssey_vs_App_Mapping_1!Q$2:Q$507),"Odyssey File","Please check cell")))</f>
        <v>Region File</v>
      </c>
      <c r="T44" s="1" t="str">
        <f>IF(MAS_Pre_Staging_2!T44="Manual Entry Req","Manual Entry Req",IF(MAS_Pre_Staging_2!T44=MAS_Pre_Staging_1!S44,"Region File",IF(MAS_Pre_Staging_2!T44=_xlfn.XLOOKUP($A44,Odyssey_vs_App_Mapping_1!$A$2:$A$507,Odyssey_vs_App_Mapping_1!R$2:R$507),"Odyssey File","Please check cell")))</f>
        <v>Region File</v>
      </c>
      <c r="U44" s="1" t="str">
        <f>IF(MAS_Pre_Staging_2!U44="Manual Entry Req","Manual Entry Req",IF(MAS_Pre_Staging_2!U44=MAS_Pre_Staging_1!T44,"Region File",IF(MAS_Pre_Staging_2!U44=_xlfn.XLOOKUP($A44,Odyssey_vs_App_Mapping_1!$A$2:$A$507,Odyssey_vs_App_Mapping_1!S$2:S$507),"Odyssey File","Please check cell")))</f>
        <v>Manual Entry Req</v>
      </c>
      <c r="V44" s="1" t="str">
        <f>IF(MAS_Pre_Staging_2!V44="Manual Entry Req","Manual Entry Req",IF(MAS_Pre_Staging_2!V44=MAS_Pre_Staging_1!U44,"Region File",IF(MAS_Pre_Staging_2!V44=_xlfn.XLOOKUP($A44,Odyssey_vs_App_Mapping_1!$A$2:$A$507,Odyssey_vs_App_Mapping_1!T$2:T$507),"Odyssey File","Please check cell")))</f>
        <v>Region File</v>
      </c>
      <c r="W44" s="1" t="str">
        <f>IF(MAS_Pre_Staging_2!W44="Manual Entry Req","Manual Entry Req",IF(MAS_Pre_Staging_2!W44=MAS_Pre_Staging_1!V44,"Region File",IF(MAS_Pre_Staging_2!W44=_xlfn.XLOOKUP($A44,Odyssey_vs_App_Mapping_1!$A$2:$A$507,Odyssey_vs_App_Mapping_1!U$2:U$507),"Odyssey File","Please check cell")))</f>
        <v>Manual Entry Req</v>
      </c>
      <c r="X44" s="1" t="str">
        <f>IF(MAS_Pre_Staging_2!X44="Manual Entry Req","Manual Entry Req",IF(MAS_Pre_Staging_2!X44=MAS_Pre_Staging_1!W44,"Region File",IF(MAS_Pre_Staging_2!X44=_xlfn.XLOOKUP($A44,Odyssey_vs_App_Mapping_1!$A$2:$A$507,Odyssey_vs_App_Mapping_1!V$2:V$507),"Odyssey File","Please check cell")))</f>
        <v>Region File</v>
      </c>
      <c r="Y44" s="1" t="str">
        <f>IF(MAS_Pre_Staging_2!Y44="Manual Entry Req","Manual Entry Req",IF(MAS_Pre_Staging_2!Y44=MAS_Pre_Staging_1!X44,"Region File",IF(MAS_Pre_Staging_2!Y44=_xlfn.XLOOKUP($A44,Odyssey_vs_App_Mapping_1!$A$2:$A$507,Odyssey_vs_App_Mapping_1!W$2:W$507),"Odyssey File","Please check cell")))</f>
        <v>Region File</v>
      </c>
      <c r="Z44" s="1" t="str">
        <f>IF(MAS_Pre_Staging_2!Z44="Manual Entry Req","Manual Entry Req",IF(MAS_Pre_Staging_2!Z44=MAS_Pre_Staging_1!Y44,"Region File",IF(MAS_Pre_Staging_2!Z44=_xlfn.XLOOKUP($A44,Odyssey_vs_App_Mapping_1!$A$2:$A$507,Odyssey_vs_App_Mapping_1!X$2:X$507),"Odyssey File","Please check cell")))</f>
        <v>Region File</v>
      </c>
      <c r="AA44" s="1" t="str">
        <f>IF(MAS_Pre_Staging_2!AA44="Manual Entry Req","Manual Entry Req",IF(MAS_Pre_Staging_2!AA44=MAS_Pre_Staging_1!Z44,"Region File",IF(MAS_Pre_Staging_2!AA44=_xlfn.XLOOKUP($A44,Odyssey_vs_App_Mapping_1!$A$2:$A$507,Odyssey_vs_App_Mapping_1!Y$2:Y$507),"Odyssey File","Please check cell")))</f>
        <v>Region File</v>
      </c>
      <c r="AB44" s="1" t="str">
        <f>IF(MAS_Pre_Staging_2!AB44="Manual Entry Req","Manual Entry Req",IF(MAS_Pre_Staging_2!AB44=MAS_Pre_Staging_1!AA44,"Region File",IF(MAS_Pre_Staging_2!AB44=_xlfn.XLOOKUP($A44,Odyssey_vs_App_Mapping_1!$A$2:$A$507,Odyssey_vs_App_Mapping_1!Z$2:Z$507),"Odyssey File","Please check cell")))</f>
        <v>Region File</v>
      </c>
      <c r="AC44" s="1" t="str">
        <f>IF(MAS_Pre_Staging_2!AC44="Manual Entry Req","Manual Entry Req",IF(MAS_Pre_Staging_2!AC44=MAS_Pre_Staging_1!AB44,"Region File",IF(MAS_Pre_Staging_2!AC44=_xlfn.XLOOKUP($A44,Odyssey_vs_App_Mapping_1!$A$2:$A$507,Odyssey_vs_App_Mapping_1!AA$2:AA$507),"Odyssey File","Please check cell")))</f>
        <v>Region File</v>
      </c>
      <c r="AD44" s="1" t="str">
        <f>IF(MAS_Pre_Staging_2!AD44="Manual Entry Req","Manual Entry Req",IF(MAS_Pre_Staging_2!AD44=MAS_Pre_Staging_1!AC44,"Region File",IF(MAS_Pre_Staging_2!AD44=_xlfn.XLOOKUP($A44,Odyssey_vs_App_Mapping_1!$A$2:$A$507,Odyssey_vs_App_Mapping_1!AB$2:AB$507),"Odyssey File","Please check cell")))</f>
        <v>Region File</v>
      </c>
      <c r="AE44" s="1" t="str">
        <f>IF(MAS_Pre_Staging_2!AE44="Manual Entry Req","Manual Entry Req",IF(MAS_Pre_Staging_2!AE44=MAS_Pre_Staging_1!AD44,"Region File",IF(MAS_Pre_Staging_2!AE44=_xlfn.XLOOKUP($A44,Odyssey_vs_App_Mapping_1!$A$2:$A$507,Odyssey_vs_App_Mapping_1!AC$2:AC$507),"Odyssey File","Please check cell")))</f>
        <v>Region File</v>
      </c>
      <c r="AF44" s="1" t="str">
        <f>IF(MAS_Pre_Staging_2!AF44="Manual Entry Req","Manual Entry Req",IF(MAS_Pre_Staging_2!AF44=MAS_Pre_Staging_1!AE44,"Region File",IF(MAS_Pre_Staging_2!AF44=_xlfn.XLOOKUP($A44,Odyssey_vs_App_Mapping_1!$A$2:$A$507,Odyssey_vs_App_Mapping_1!AD$2:AD$507),"Odyssey File","Please check cell")))</f>
        <v>Region File</v>
      </c>
      <c r="AG44" s="1" t="str">
        <f>IF(MAS_Pre_Staging_2!AG44="Manual Entry Req","Manual Entry Req",IF(MAS_Pre_Staging_2!AG44=MAS_Pre_Staging_1!AF44,"Region File",IF(MAS_Pre_Staging_2!AG44=_xlfn.XLOOKUP($A44,Odyssey_vs_App_Mapping_1!$A$2:$A$507,Odyssey_vs_App_Mapping_1!AE$2:AE$507),"Odyssey File","Please check cell")))</f>
        <v>Region File</v>
      </c>
      <c r="AH44" s="1" t="str">
        <f>IF(MAS_Pre_Staging_2!AH44="Manual Entry Req","Manual Entry Req",IF(MAS_Pre_Staging_2!AH44=MAS_Pre_Staging_1!AG44,"Region File",IF(MAS_Pre_Staging_2!AH44=_xlfn.XLOOKUP($A44,Odyssey_vs_App_Mapping_1!$A$2:$A$507,Odyssey_vs_App_Mapping_1!AF$2:AF$507),"Odyssey File","Please check cell")))</f>
        <v>Manual Entry Req</v>
      </c>
      <c r="AI44" s="1" t="str">
        <f>IF(MAS_Pre_Staging_2!AI44="Manual Entry Req","Manual Entry Req",IF(MAS_Pre_Staging_2!AI44=MAS_Pre_Staging_1!AH44,"Region File",IF(MAS_Pre_Staging_2!AI44=_xlfn.XLOOKUP($A44,Odyssey_vs_App_Mapping_1!$A$2:$A$507,Odyssey_vs_App_Mapping_1!AG$2:AG$507),"Odyssey File","Please check cell")))</f>
        <v>Manual Entry Req</v>
      </c>
      <c r="AJ44" s="1" t="str">
        <f>IF(MAS_Pre_Staging_2!AJ44="Manual Entry Req","Manual Entry Req",IF(MAS_Pre_Staging_2!AJ44=MAS_Pre_Staging_1!AI44,"Region File",IF(MAS_Pre_Staging_2!AJ44=_xlfn.XLOOKUP($A44,Odyssey_vs_App_Mapping_1!$A$2:$A$507,Odyssey_vs_App_Mapping_1!AH$2:AH$507),"Odyssey File","Please check cell")))</f>
        <v>Manual Entry Req</v>
      </c>
      <c r="AK44" s="1" t="str">
        <f>IF(MAS_Pre_Staging_2!AK44="Manual Entry Req","Manual Entry Req",IF(MAS_Pre_Staging_2!AK44=MAS_Pre_Staging_1!AJ44,"Region File",IF(MAS_Pre_Staging_2!AK44=_xlfn.XLOOKUP($A44,Odyssey_vs_App_Mapping_1!$A$2:$A$507,Odyssey_vs_App_Mapping_1!AI$2:AI$507),"Odyssey File","Please check cell")))</f>
        <v>Region File</v>
      </c>
      <c r="AL44" s="1" t="str">
        <f>IF(MAS_Pre_Staging_2!AL44="Manual Entry Req","Manual Entry Req",IF(MAS_Pre_Staging_2!AL44=MAS_Pre_Staging_1!AK44,"Region File",IF(MAS_Pre_Staging_2!AL44=_xlfn.XLOOKUP($A44,Odyssey_vs_App_Mapping_1!$A$2:$A$507,Odyssey_vs_App_Mapping_1!AJ$2:AJ$507),"Odyssey File","Please check cell")))</f>
        <v>Region File</v>
      </c>
      <c r="AM44" s="1" t="str">
        <f>IF(MAS_Pre_Staging_2!AM44="Manual Entry Req","Manual Entry Req",IF(MAS_Pre_Staging_2!AM44=MAS_Pre_Staging_1!AL44,"Region File",IF(MAS_Pre_Staging_2!AM44=_xlfn.XLOOKUP($A44,Odyssey_vs_App_Mapping_1!$A$2:$A$507,Odyssey_vs_App_Mapping_1!AK$2:AK$507),"Odyssey File","Please check cell")))</f>
        <v>Region File</v>
      </c>
      <c r="AN44" s="1" t="str">
        <f>IF(MAS_Pre_Staging_2!AN44="Manual Entry Req","Manual Entry Req",IF(MAS_Pre_Staging_2!AN44=MAS_Pre_Staging_1!AM44,"Region File",IF(MAS_Pre_Staging_2!AN44=_xlfn.XLOOKUP($A44,Odyssey_vs_App_Mapping_1!$A$2:$A$507,Odyssey_vs_App_Mapping_1!AL$2:AL$507),"Odyssey File","Please check cell")))</f>
        <v>Region File</v>
      </c>
      <c r="AO44" s="1" t="str">
        <f>IF(MAS_Pre_Staging_2!AO44="Manual Entry Req","Manual Entry Req",IF(MAS_Pre_Staging_2!AO44=MAS_Pre_Staging_1!AN44,"Region File",IF(MAS_Pre_Staging_2!AO44=_xlfn.XLOOKUP($A44,Odyssey_vs_App_Mapping_1!$A$2:$A$507,Odyssey_vs_App_Mapping_1!AM$2:AM$507),"Odyssey File","Please check cell")))</f>
        <v>Manual Entry Req</v>
      </c>
      <c r="AP44" s="1" t="str">
        <f>IF(MAS_Pre_Staging_2!AP44="Manual Entry Req","Manual Entry Req",IF(MAS_Pre_Staging_2!AP44=MAS_Pre_Staging_1!AO44,"Region File",IF(MAS_Pre_Staging_2!AP44=_xlfn.XLOOKUP($A44,Odyssey_vs_App_Mapping_1!$A$2:$A$507,Odyssey_vs_App_Mapping_1!AN$2:AN$507),"Odyssey File","Please check cell")))</f>
        <v>Manual Entry Req</v>
      </c>
      <c r="AQ44" s="29">
        <f t="shared" si="0"/>
        <v>0.8</v>
      </c>
      <c r="AR44" s="29">
        <f t="shared" si="1"/>
        <v>0.86956521739130432</v>
      </c>
      <c r="AS44" s="1">
        <f t="shared" si="2"/>
        <v>28</v>
      </c>
      <c r="AT44" s="1">
        <f t="shared" si="3"/>
        <v>0</v>
      </c>
      <c r="AU44" s="1">
        <f t="shared" si="4"/>
        <v>7</v>
      </c>
      <c r="AV44" s="1">
        <f t="shared" si="5"/>
        <v>0</v>
      </c>
      <c r="AW44" s="44">
        <f t="shared" si="6"/>
        <v>0.8</v>
      </c>
      <c r="AX44" s="173">
        <f t="shared" si="7"/>
        <v>0</v>
      </c>
    </row>
    <row r="45" spans="1:50" x14ac:dyDescent="0.25">
      <c r="A45" s="105" t="str">
        <f>MAS_Pre_Staging_26[[#This Row],[Source ID]]</f>
        <v>APAC.134</v>
      </c>
      <c r="B45" s="1" t="str">
        <f>MAS_Pre_Staging_26[[#This Row],[M1 : Name of All Applications]]</f>
        <v>HP Iflex</v>
      </c>
      <c r="C45" s="1" t="str">
        <f>MAS_Pre_Staging_26[[#This Row],[Region]]</f>
        <v>APAC</v>
      </c>
      <c r="D45" s="1" t="str">
        <f>MAS_Pre_Staging_26[[#This Row],[Is it present in Odyssey File? (Y/N)]]</f>
        <v>N</v>
      </c>
      <c r="E45" s="1" t="str">
        <f>MAS_Pre_Staging_26[[#This Row],[M1. Source of File]]</f>
        <v>APAC</v>
      </c>
      <c r="F45" s="1" t="str">
        <f>MAS_Pre_Staging_26[[#This Row],[M2 : Listed CMDB Application Owner]]</f>
        <v>Shailaja Nair</v>
      </c>
      <c r="G45" s="1" t="str">
        <f>MAS_Pre_Staging_26[[#This Row],[M2: Listed Region Owner]]</f>
        <v>Shailaja Nair</v>
      </c>
      <c r="H45" s="1" t="str">
        <f>IF(MAS_Pre_Staging_2!H45="Manual Entry Req","Manual Entry Req",IF(MAS_Pre_Staging_2!H45=MAS_Pre_Staging_1!G45,"Region File",IF(MAS_Pre_Staging_2!H45=_xlfn.XLOOKUP($A45,Odyssey_vs_App_Mapping_1!$A$2:$A$507,Odyssey_vs_App_Mapping_1!F$2:F$507),"Odyssey File","Please check cell")))</f>
        <v>Region File</v>
      </c>
      <c r="I45" s="1" t="str">
        <f>IF(MAS_Pre_Staging_2!I45="Manual Entry Req","Manual Entry Req",IF(MAS_Pre_Staging_2!I45=MAS_Pre_Staging_1!H45,"Region File",IF(MAS_Pre_Staging_2!I45=_xlfn.XLOOKUP($A45,Odyssey_vs_App_Mapping_1!$A$2:$A$507,Odyssey_vs_App_Mapping_1!G$2:G$507),"Odyssey File","Please check cell")))</f>
        <v>Region File</v>
      </c>
      <c r="J45" s="1" t="str">
        <f>IF(MAS_Pre_Staging_2!J45="Manual Entry Req","Manual Entry Req",IF(MAS_Pre_Staging_2!J45=MAS_Pre_Staging_1!I45,"Region File",IF(MAS_Pre_Staging_2!J45=_xlfn.XLOOKUP($A45,Odyssey_vs_App_Mapping_1!$A$2:$A$507,Odyssey_vs_App_Mapping_1!H$2:H$507),"Odyssey File","Please check cell")))</f>
        <v>Region File</v>
      </c>
      <c r="K45" s="1" t="str">
        <f>IF(MAS_Pre_Staging_2!K45="Manual Entry Req","Manual Entry Req",IF(MAS_Pre_Staging_2!K45=MAS_Pre_Staging_1!J45,"Region File",IF(MAS_Pre_Staging_2!K45=_xlfn.XLOOKUP($A45,Odyssey_vs_App_Mapping_1!$A$2:$A$507,Odyssey_vs_App_Mapping_1!I$2:I$507),"Odyssey File","Please check cell")))</f>
        <v>Region File</v>
      </c>
      <c r="L45" s="1" t="str">
        <f>IF(MAS_Pre_Staging_2!L45="Manual Entry Req","Manual Entry Req",IF(MAS_Pre_Staging_2!L45=MAS_Pre_Staging_1!K45,"Region File",IF(MAS_Pre_Staging_2!L45=_xlfn.XLOOKUP($A45,Odyssey_vs_App_Mapping_1!$A$2:$A$507,Odyssey_vs_App_Mapping_1!J$2:J$507),"Odyssey File","Please check cell")))</f>
        <v>Region File</v>
      </c>
      <c r="M45" s="1" t="str">
        <f>IF(MAS_Pre_Staging_2!M45="Manual Entry Req","Manual Entry Req",IF(MAS_Pre_Staging_2!M45=MAS_Pre_Staging_1!L45,"Region File",IF(MAS_Pre_Staging_2!M45=_xlfn.XLOOKUP($A45,Odyssey_vs_App_Mapping_1!$A$2:$A$507,Odyssey_vs_App_Mapping_1!K$2:K$507),"Odyssey File","Please check cell")))</f>
        <v>Region File</v>
      </c>
      <c r="N45" s="1" t="str">
        <f>IF(MAS_Pre_Staging_2!N45="Manual Entry Req","Manual Entry Req",IF(MAS_Pre_Staging_2!N45=MAS_Pre_Staging_1!M45,"Region File",IF(MAS_Pre_Staging_2!N45=_xlfn.XLOOKUP($A45,Odyssey_vs_App_Mapping_1!$A$2:$A$507,Odyssey_vs_App_Mapping_1!L$2:L$507),"Odyssey File","Please check cell")))</f>
        <v>Region File</v>
      </c>
      <c r="O45" s="1" t="str">
        <f>IF(MAS_Pre_Staging_2!O45="Manual Entry Req","Manual Entry Req",IF(MAS_Pre_Staging_2!O45=MAS_Pre_Staging_1!N45,"Region File",IF(MAS_Pre_Staging_2!O45=_xlfn.XLOOKUP($A45,Odyssey_vs_App_Mapping_1!$A$2:$A$507,Odyssey_vs_App_Mapping_1!M$2:M$507),"Odyssey File","Please check cell")))</f>
        <v>Region File</v>
      </c>
      <c r="P45" s="1" t="str">
        <f>IF(MAS_Pre_Staging_2!P45="Manual Entry Req","Manual Entry Req",IF(MAS_Pre_Staging_2!P45=MAS_Pre_Staging_1!O45,"Region File",IF(MAS_Pre_Staging_2!P45=_xlfn.XLOOKUP($A45,Odyssey_vs_App_Mapping_1!$A$2:$A$507,Odyssey_vs_App_Mapping_1!N$2:N$507),"Odyssey File","Please check cell")))</f>
        <v>Region File</v>
      </c>
      <c r="Q45" s="1" t="str">
        <f>IF(MAS_Pre_Staging_2!Q45="Manual Entry Req","Manual Entry Req",IF(MAS_Pre_Staging_2!Q45=MAS_Pre_Staging_1!P45,"Region File",IF(MAS_Pre_Staging_2!Q45=_xlfn.XLOOKUP($A45,Odyssey_vs_App_Mapping_1!$A$2:$A$507,Odyssey_vs_App_Mapping_1!O$2:O$507),"Odyssey File","Please check cell")))</f>
        <v>Region File</v>
      </c>
      <c r="R45" s="1" t="str">
        <f>IF(MAS_Pre_Staging_2!R45="Manual Entry Req","Manual Entry Req",IF(MAS_Pre_Staging_2!R45=MAS_Pre_Staging_1!Q45,"Region File",IF(MAS_Pre_Staging_2!R45=_xlfn.XLOOKUP($A45,Odyssey_vs_App_Mapping_1!$A$2:$A$507,Odyssey_vs_App_Mapping_1!P$2:P$507),"Odyssey File","Please check cell")))</f>
        <v>Region File</v>
      </c>
      <c r="S45" s="1" t="str">
        <f>IF(MAS_Pre_Staging_2!S45="Manual Entry Req","Manual Entry Req",IF(MAS_Pre_Staging_2!S45=MAS_Pre_Staging_1!R45,"Region File",IF(MAS_Pre_Staging_2!S45=_xlfn.XLOOKUP($A45,Odyssey_vs_App_Mapping_1!$A$2:$A$507,Odyssey_vs_App_Mapping_1!Q$2:Q$507),"Odyssey File","Please check cell")))</f>
        <v>Region File</v>
      </c>
      <c r="T45" s="1" t="str">
        <f>IF(MAS_Pre_Staging_2!T45="Manual Entry Req","Manual Entry Req",IF(MAS_Pre_Staging_2!T45=MAS_Pre_Staging_1!S45,"Region File",IF(MAS_Pre_Staging_2!T45=_xlfn.XLOOKUP($A45,Odyssey_vs_App_Mapping_1!$A$2:$A$507,Odyssey_vs_App_Mapping_1!R$2:R$507),"Odyssey File","Please check cell")))</f>
        <v>Region File</v>
      </c>
      <c r="U45" s="1" t="str">
        <f>IF(MAS_Pre_Staging_2!U45="Manual Entry Req","Manual Entry Req",IF(MAS_Pre_Staging_2!U45=MAS_Pre_Staging_1!T45,"Region File",IF(MAS_Pre_Staging_2!U45=_xlfn.XLOOKUP($A45,Odyssey_vs_App_Mapping_1!$A$2:$A$507,Odyssey_vs_App_Mapping_1!S$2:S$507),"Odyssey File","Please check cell")))</f>
        <v>Manual Entry Req</v>
      </c>
      <c r="V45" s="1" t="str">
        <f>IF(MAS_Pre_Staging_2!V45="Manual Entry Req","Manual Entry Req",IF(MAS_Pre_Staging_2!V45=MAS_Pre_Staging_1!U45,"Region File",IF(MAS_Pre_Staging_2!V45=_xlfn.XLOOKUP($A45,Odyssey_vs_App_Mapping_1!$A$2:$A$507,Odyssey_vs_App_Mapping_1!T$2:T$507),"Odyssey File","Please check cell")))</f>
        <v>Manual Entry Req</v>
      </c>
      <c r="W45" s="1" t="str">
        <f>IF(MAS_Pre_Staging_2!W45="Manual Entry Req","Manual Entry Req",IF(MAS_Pre_Staging_2!W45=MAS_Pre_Staging_1!V45,"Region File",IF(MAS_Pre_Staging_2!W45=_xlfn.XLOOKUP($A45,Odyssey_vs_App_Mapping_1!$A$2:$A$507,Odyssey_vs_App_Mapping_1!U$2:U$507),"Odyssey File","Please check cell")))</f>
        <v>Region File</v>
      </c>
      <c r="X45" s="1" t="str">
        <f>IF(MAS_Pre_Staging_2!X45="Manual Entry Req","Manual Entry Req",IF(MAS_Pre_Staging_2!X45=MAS_Pre_Staging_1!W45,"Region File",IF(MAS_Pre_Staging_2!X45=_xlfn.XLOOKUP($A45,Odyssey_vs_App_Mapping_1!$A$2:$A$507,Odyssey_vs_App_Mapping_1!V$2:V$507),"Odyssey File","Please check cell")))</f>
        <v>Region File</v>
      </c>
      <c r="Y45" s="1" t="str">
        <f>IF(MAS_Pre_Staging_2!Y45="Manual Entry Req","Manual Entry Req",IF(MAS_Pre_Staging_2!Y45=MAS_Pre_Staging_1!X45,"Region File",IF(MAS_Pre_Staging_2!Y45=_xlfn.XLOOKUP($A45,Odyssey_vs_App_Mapping_1!$A$2:$A$507,Odyssey_vs_App_Mapping_1!W$2:W$507),"Odyssey File","Please check cell")))</f>
        <v>Region File</v>
      </c>
      <c r="Z45" s="1" t="str">
        <f>IF(MAS_Pre_Staging_2!Z45="Manual Entry Req","Manual Entry Req",IF(MAS_Pre_Staging_2!Z45=MAS_Pre_Staging_1!Y45,"Region File",IF(MAS_Pre_Staging_2!Z45=_xlfn.XLOOKUP($A45,Odyssey_vs_App_Mapping_1!$A$2:$A$507,Odyssey_vs_App_Mapping_1!X$2:X$507),"Odyssey File","Please check cell")))</f>
        <v>Region File</v>
      </c>
      <c r="AA45" s="1" t="str">
        <f>IF(MAS_Pre_Staging_2!AA45="Manual Entry Req","Manual Entry Req",IF(MAS_Pre_Staging_2!AA45=MAS_Pre_Staging_1!Z45,"Region File",IF(MAS_Pre_Staging_2!AA45=_xlfn.XLOOKUP($A45,Odyssey_vs_App_Mapping_1!$A$2:$A$507,Odyssey_vs_App_Mapping_1!Y$2:Y$507),"Odyssey File","Please check cell")))</f>
        <v>Region File</v>
      </c>
      <c r="AB45" s="1" t="str">
        <f>IF(MAS_Pre_Staging_2!AB45="Manual Entry Req","Manual Entry Req",IF(MAS_Pre_Staging_2!AB45=MAS_Pre_Staging_1!AA45,"Region File",IF(MAS_Pre_Staging_2!AB45=_xlfn.XLOOKUP($A45,Odyssey_vs_App_Mapping_1!$A$2:$A$507,Odyssey_vs_App_Mapping_1!Z$2:Z$507),"Odyssey File","Please check cell")))</f>
        <v>Region File</v>
      </c>
      <c r="AC45" s="1" t="str">
        <f>IF(MAS_Pre_Staging_2!AC45="Manual Entry Req","Manual Entry Req",IF(MAS_Pre_Staging_2!AC45=MAS_Pre_Staging_1!AB45,"Region File",IF(MAS_Pre_Staging_2!AC45=_xlfn.XLOOKUP($A45,Odyssey_vs_App_Mapping_1!$A$2:$A$507,Odyssey_vs_App_Mapping_1!AA$2:AA$507),"Odyssey File","Please check cell")))</f>
        <v>Region File</v>
      </c>
      <c r="AD45" s="1" t="str">
        <f>IF(MAS_Pre_Staging_2!AD45="Manual Entry Req","Manual Entry Req",IF(MAS_Pre_Staging_2!AD45=MAS_Pre_Staging_1!AC45,"Region File",IF(MAS_Pre_Staging_2!AD45=_xlfn.XLOOKUP($A45,Odyssey_vs_App_Mapping_1!$A$2:$A$507,Odyssey_vs_App_Mapping_1!AB$2:AB$507),"Odyssey File","Please check cell")))</f>
        <v>Manual Entry Req</v>
      </c>
      <c r="AE45" s="1" t="str">
        <f>IF(MAS_Pre_Staging_2!AE45="Manual Entry Req","Manual Entry Req",IF(MAS_Pre_Staging_2!AE45=MAS_Pre_Staging_1!AD45,"Region File",IF(MAS_Pre_Staging_2!AE45=_xlfn.XLOOKUP($A45,Odyssey_vs_App_Mapping_1!$A$2:$A$507,Odyssey_vs_App_Mapping_1!AC$2:AC$507),"Odyssey File","Please check cell")))</f>
        <v>Manual Entry Req</v>
      </c>
      <c r="AF45" s="1" t="str">
        <f>IF(MAS_Pre_Staging_2!AF45="Manual Entry Req","Manual Entry Req",IF(MAS_Pre_Staging_2!AF45=MAS_Pre_Staging_1!AE45,"Region File",IF(MAS_Pre_Staging_2!AF45=_xlfn.XLOOKUP($A45,Odyssey_vs_App_Mapping_1!$A$2:$A$507,Odyssey_vs_App_Mapping_1!AD$2:AD$507),"Odyssey File","Please check cell")))</f>
        <v>Region File</v>
      </c>
      <c r="AG45" s="1" t="str">
        <f>IF(MAS_Pre_Staging_2!AG45="Manual Entry Req","Manual Entry Req",IF(MAS_Pre_Staging_2!AG45=MAS_Pre_Staging_1!AF45,"Region File",IF(MAS_Pre_Staging_2!AG45=_xlfn.XLOOKUP($A45,Odyssey_vs_App_Mapping_1!$A$2:$A$507,Odyssey_vs_App_Mapping_1!AE$2:AE$507),"Odyssey File","Please check cell")))</f>
        <v>Region File</v>
      </c>
      <c r="AH45" s="1" t="str">
        <f>IF(MAS_Pre_Staging_2!AH45="Manual Entry Req","Manual Entry Req",IF(MAS_Pre_Staging_2!AH45=MAS_Pre_Staging_1!AG45,"Region File",IF(MAS_Pre_Staging_2!AH45=_xlfn.XLOOKUP($A45,Odyssey_vs_App_Mapping_1!$A$2:$A$507,Odyssey_vs_App_Mapping_1!AF$2:AF$507),"Odyssey File","Please check cell")))</f>
        <v>Manual Entry Req</v>
      </c>
      <c r="AI45" s="1" t="str">
        <f>IF(MAS_Pre_Staging_2!AI45="Manual Entry Req","Manual Entry Req",IF(MAS_Pre_Staging_2!AI45=MAS_Pre_Staging_1!AH45,"Region File",IF(MAS_Pre_Staging_2!AI45=_xlfn.XLOOKUP($A45,Odyssey_vs_App_Mapping_1!$A$2:$A$507,Odyssey_vs_App_Mapping_1!AG$2:AG$507),"Odyssey File","Please check cell")))</f>
        <v>Manual Entry Req</v>
      </c>
      <c r="AJ45" s="1" t="str">
        <f>IF(MAS_Pre_Staging_2!AJ45="Manual Entry Req","Manual Entry Req",IF(MAS_Pre_Staging_2!AJ45=MAS_Pre_Staging_1!AI45,"Region File",IF(MAS_Pre_Staging_2!AJ45=_xlfn.XLOOKUP($A45,Odyssey_vs_App_Mapping_1!$A$2:$A$507,Odyssey_vs_App_Mapping_1!AH$2:AH$507),"Odyssey File","Please check cell")))</f>
        <v>Manual Entry Req</v>
      </c>
      <c r="AK45" s="1" t="str">
        <f>IF(MAS_Pre_Staging_2!AK45="Manual Entry Req","Manual Entry Req",IF(MAS_Pre_Staging_2!AK45=MAS_Pre_Staging_1!AJ45,"Region File",IF(MAS_Pre_Staging_2!AK45=_xlfn.XLOOKUP($A45,Odyssey_vs_App_Mapping_1!$A$2:$A$507,Odyssey_vs_App_Mapping_1!AI$2:AI$507),"Odyssey File","Please check cell")))</f>
        <v>Region File</v>
      </c>
      <c r="AL45" s="1" t="str">
        <f>IF(MAS_Pre_Staging_2!AL45="Manual Entry Req","Manual Entry Req",IF(MAS_Pre_Staging_2!AL45=MAS_Pre_Staging_1!AK45,"Region File",IF(MAS_Pre_Staging_2!AL45=_xlfn.XLOOKUP($A45,Odyssey_vs_App_Mapping_1!$A$2:$A$507,Odyssey_vs_App_Mapping_1!AJ$2:AJ$507),"Odyssey File","Please check cell")))</f>
        <v>Region File</v>
      </c>
      <c r="AM45" s="1" t="str">
        <f>IF(MAS_Pre_Staging_2!AM45="Manual Entry Req","Manual Entry Req",IF(MAS_Pre_Staging_2!AM45=MAS_Pre_Staging_1!AL45,"Region File",IF(MAS_Pre_Staging_2!AM45=_xlfn.XLOOKUP($A45,Odyssey_vs_App_Mapping_1!$A$2:$A$507,Odyssey_vs_App_Mapping_1!AK$2:AK$507),"Odyssey File","Please check cell")))</f>
        <v>Region File</v>
      </c>
      <c r="AN45" s="1" t="str">
        <f>IF(MAS_Pre_Staging_2!AN45="Manual Entry Req","Manual Entry Req",IF(MAS_Pre_Staging_2!AN45=MAS_Pre_Staging_1!AM45,"Region File",IF(MAS_Pre_Staging_2!AN45=_xlfn.XLOOKUP($A45,Odyssey_vs_App_Mapping_1!$A$2:$A$507,Odyssey_vs_App_Mapping_1!AL$2:AL$507),"Odyssey File","Please check cell")))</f>
        <v>Region File</v>
      </c>
      <c r="AO45" s="1" t="str">
        <f>IF(MAS_Pre_Staging_2!AO45="Manual Entry Req","Manual Entry Req",IF(MAS_Pre_Staging_2!AO45=MAS_Pre_Staging_1!AN45,"Region File",IF(MAS_Pre_Staging_2!AO45=_xlfn.XLOOKUP($A45,Odyssey_vs_App_Mapping_1!$A$2:$A$507,Odyssey_vs_App_Mapping_1!AM$2:AM$507),"Odyssey File","Please check cell")))</f>
        <v>Manual Entry Req</v>
      </c>
      <c r="AP45" s="1" t="str">
        <f>IF(MAS_Pre_Staging_2!AP45="Manual Entry Req","Manual Entry Req",IF(MAS_Pre_Staging_2!AP45=MAS_Pre_Staging_1!AO45,"Region File",IF(MAS_Pre_Staging_2!AP45=_xlfn.XLOOKUP($A45,Odyssey_vs_App_Mapping_1!$A$2:$A$507,Odyssey_vs_App_Mapping_1!AN$2:AN$507),"Odyssey File","Please check cell")))</f>
        <v>Manual Entry Req</v>
      </c>
      <c r="AQ45" s="29">
        <f t="shared" si="0"/>
        <v>0.74285714285714288</v>
      </c>
      <c r="AR45" s="29">
        <f t="shared" si="1"/>
        <v>0.82608695652173914</v>
      </c>
      <c r="AS45" s="1">
        <f t="shared" si="2"/>
        <v>26</v>
      </c>
      <c r="AT45" s="1">
        <f t="shared" si="3"/>
        <v>0</v>
      </c>
      <c r="AU45" s="1">
        <f t="shared" si="4"/>
        <v>9</v>
      </c>
      <c r="AV45" s="1">
        <f t="shared" si="5"/>
        <v>0</v>
      </c>
      <c r="AW45" s="44">
        <f t="shared" si="6"/>
        <v>0.74285714285714288</v>
      </c>
      <c r="AX45" s="173">
        <f t="shared" si="7"/>
        <v>0</v>
      </c>
    </row>
    <row r="46" spans="1:50" x14ac:dyDescent="0.25">
      <c r="A46" s="105" t="str">
        <f>MAS_Pre_Staging_26[[#This Row],[Source ID]]</f>
        <v>APAC.135</v>
      </c>
      <c r="B46" s="1" t="str">
        <f>MAS_Pre_Staging_26[[#This Row],[M1 : Name of All Applications]]</f>
        <v>Dell CSO</v>
      </c>
      <c r="C46" s="1" t="str">
        <f>MAS_Pre_Staging_26[[#This Row],[Region]]</f>
        <v>APAC</v>
      </c>
      <c r="D46" s="1" t="str">
        <f>MAS_Pre_Staging_26[[#This Row],[Is it present in Odyssey File? (Y/N)]]</f>
        <v>N</v>
      </c>
      <c r="E46" s="1" t="str">
        <f>MAS_Pre_Staging_26[[#This Row],[M1. Source of File]]</f>
        <v>APAC</v>
      </c>
      <c r="F46" s="1" t="str">
        <f>MAS_Pre_Staging_26[[#This Row],[M2 : Listed CMDB Application Owner]]</f>
        <v>Shailaja Nair</v>
      </c>
      <c r="G46" s="1" t="str">
        <f>MAS_Pre_Staging_26[[#This Row],[M2: Listed Region Owner]]</f>
        <v>Shailaja Nair</v>
      </c>
      <c r="H46" s="1" t="str">
        <f>IF(MAS_Pre_Staging_2!H46="Manual Entry Req","Manual Entry Req",IF(MAS_Pre_Staging_2!H46=MAS_Pre_Staging_1!G46,"Region File",IF(MAS_Pre_Staging_2!H46=_xlfn.XLOOKUP($A46,Odyssey_vs_App_Mapping_1!$A$2:$A$507,Odyssey_vs_App_Mapping_1!F$2:F$507),"Odyssey File","Please check cell")))</f>
        <v>Region File</v>
      </c>
      <c r="I46" s="1" t="str">
        <f>IF(MAS_Pre_Staging_2!I46="Manual Entry Req","Manual Entry Req",IF(MAS_Pre_Staging_2!I46=MAS_Pre_Staging_1!H46,"Region File",IF(MAS_Pre_Staging_2!I46=_xlfn.XLOOKUP($A46,Odyssey_vs_App_Mapping_1!$A$2:$A$507,Odyssey_vs_App_Mapping_1!G$2:G$507),"Odyssey File","Please check cell")))</f>
        <v>Region File</v>
      </c>
      <c r="J46" s="1" t="str">
        <f>IF(MAS_Pre_Staging_2!J46="Manual Entry Req","Manual Entry Req",IF(MAS_Pre_Staging_2!J46=MAS_Pre_Staging_1!I46,"Region File",IF(MAS_Pre_Staging_2!J46=_xlfn.XLOOKUP($A46,Odyssey_vs_App_Mapping_1!$A$2:$A$507,Odyssey_vs_App_Mapping_1!H$2:H$507),"Odyssey File","Please check cell")))</f>
        <v>Region File</v>
      </c>
      <c r="K46" s="1" t="str">
        <f>IF(MAS_Pre_Staging_2!K46="Manual Entry Req","Manual Entry Req",IF(MAS_Pre_Staging_2!K46=MAS_Pre_Staging_1!J46,"Region File",IF(MAS_Pre_Staging_2!K46=_xlfn.XLOOKUP($A46,Odyssey_vs_App_Mapping_1!$A$2:$A$507,Odyssey_vs_App_Mapping_1!I$2:I$507),"Odyssey File","Please check cell")))</f>
        <v>Region File</v>
      </c>
      <c r="L46" s="1" t="str">
        <f>IF(MAS_Pre_Staging_2!L46="Manual Entry Req","Manual Entry Req",IF(MAS_Pre_Staging_2!L46=MAS_Pre_Staging_1!K46,"Region File",IF(MAS_Pre_Staging_2!L46=_xlfn.XLOOKUP($A46,Odyssey_vs_App_Mapping_1!$A$2:$A$507,Odyssey_vs_App_Mapping_1!J$2:J$507),"Odyssey File","Please check cell")))</f>
        <v>Region File</v>
      </c>
      <c r="M46" s="1" t="str">
        <f>IF(MAS_Pre_Staging_2!M46="Manual Entry Req","Manual Entry Req",IF(MAS_Pre_Staging_2!M46=MAS_Pre_Staging_1!L46,"Region File",IF(MAS_Pre_Staging_2!M46=_xlfn.XLOOKUP($A46,Odyssey_vs_App_Mapping_1!$A$2:$A$507,Odyssey_vs_App_Mapping_1!K$2:K$507),"Odyssey File","Please check cell")))</f>
        <v>Region File</v>
      </c>
      <c r="N46" s="1" t="str">
        <f>IF(MAS_Pre_Staging_2!N46="Manual Entry Req","Manual Entry Req",IF(MAS_Pre_Staging_2!N46=MAS_Pre_Staging_1!M46,"Region File",IF(MAS_Pre_Staging_2!N46=_xlfn.XLOOKUP($A46,Odyssey_vs_App_Mapping_1!$A$2:$A$507,Odyssey_vs_App_Mapping_1!L$2:L$507),"Odyssey File","Please check cell")))</f>
        <v>Region File</v>
      </c>
      <c r="O46" s="1" t="str">
        <f>IF(MAS_Pre_Staging_2!O46="Manual Entry Req","Manual Entry Req",IF(MAS_Pre_Staging_2!O46=MAS_Pre_Staging_1!N46,"Region File",IF(MAS_Pre_Staging_2!O46=_xlfn.XLOOKUP($A46,Odyssey_vs_App_Mapping_1!$A$2:$A$507,Odyssey_vs_App_Mapping_1!M$2:M$507),"Odyssey File","Please check cell")))</f>
        <v>Region File</v>
      </c>
      <c r="P46" s="1" t="str">
        <f>IF(MAS_Pre_Staging_2!P46="Manual Entry Req","Manual Entry Req",IF(MAS_Pre_Staging_2!P46=MAS_Pre_Staging_1!O46,"Region File",IF(MAS_Pre_Staging_2!P46=_xlfn.XLOOKUP($A46,Odyssey_vs_App_Mapping_1!$A$2:$A$507,Odyssey_vs_App_Mapping_1!N$2:N$507),"Odyssey File","Please check cell")))</f>
        <v>Region File</v>
      </c>
      <c r="Q46" s="1" t="str">
        <f>IF(MAS_Pre_Staging_2!Q46="Manual Entry Req","Manual Entry Req",IF(MAS_Pre_Staging_2!Q46=MAS_Pre_Staging_1!P46,"Region File",IF(MAS_Pre_Staging_2!Q46=_xlfn.XLOOKUP($A46,Odyssey_vs_App_Mapping_1!$A$2:$A$507,Odyssey_vs_App_Mapping_1!O$2:O$507),"Odyssey File","Please check cell")))</f>
        <v>Region File</v>
      </c>
      <c r="R46" s="1" t="str">
        <f>IF(MAS_Pre_Staging_2!R46="Manual Entry Req","Manual Entry Req",IF(MAS_Pre_Staging_2!R46=MAS_Pre_Staging_1!Q46,"Region File",IF(MAS_Pre_Staging_2!R46=_xlfn.XLOOKUP($A46,Odyssey_vs_App_Mapping_1!$A$2:$A$507,Odyssey_vs_App_Mapping_1!P$2:P$507),"Odyssey File","Please check cell")))</f>
        <v>Region File</v>
      </c>
      <c r="S46" s="1" t="str">
        <f>IF(MAS_Pre_Staging_2!S46="Manual Entry Req","Manual Entry Req",IF(MAS_Pre_Staging_2!S46=MAS_Pre_Staging_1!R46,"Region File",IF(MAS_Pre_Staging_2!S46=_xlfn.XLOOKUP($A46,Odyssey_vs_App_Mapping_1!$A$2:$A$507,Odyssey_vs_App_Mapping_1!Q$2:Q$507),"Odyssey File","Please check cell")))</f>
        <v>Region File</v>
      </c>
      <c r="T46" s="1" t="str">
        <f>IF(MAS_Pre_Staging_2!T46="Manual Entry Req","Manual Entry Req",IF(MAS_Pre_Staging_2!T46=MAS_Pre_Staging_1!S46,"Region File",IF(MAS_Pre_Staging_2!T46=_xlfn.XLOOKUP($A46,Odyssey_vs_App_Mapping_1!$A$2:$A$507,Odyssey_vs_App_Mapping_1!R$2:R$507),"Odyssey File","Please check cell")))</f>
        <v>Region File</v>
      </c>
      <c r="U46" s="1" t="str">
        <f>IF(MAS_Pre_Staging_2!U46="Manual Entry Req","Manual Entry Req",IF(MAS_Pre_Staging_2!U46=MAS_Pre_Staging_1!T46,"Region File",IF(MAS_Pre_Staging_2!U46=_xlfn.XLOOKUP($A46,Odyssey_vs_App_Mapping_1!$A$2:$A$507,Odyssey_vs_App_Mapping_1!S$2:S$507),"Odyssey File","Please check cell")))</f>
        <v>Manual Entry Req</v>
      </c>
      <c r="V46" s="1" t="str">
        <f>IF(MAS_Pre_Staging_2!V46="Manual Entry Req","Manual Entry Req",IF(MAS_Pre_Staging_2!V46=MAS_Pre_Staging_1!U46,"Region File",IF(MAS_Pre_Staging_2!V46=_xlfn.XLOOKUP($A46,Odyssey_vs_App_Mapping_1!$A$2:$A$507,Odyssey_vs_App_Mapping_1!T$2:T$507),"Odyssey File","Please check cell")))</f>
        <v>Manual Entry Req</v>
      </c>
      <c r="W46" s="1" t="str">
        <f>IF(MAS_Pre_Staging_2!W46="Manual Entry Req","Manual Entry Req",IF(MAS_Pre_Staging_2!W46=MAS_Pre_Staging_1!V46,"Region File",IF(MAS_Pre_Staging_2!W46=_xlfn.XLOOKUP($A46,Odyssey_vs_App_Mapping_1!$A$2:$A$507,Odyssey_vs_App_Mapping_1!U$2:U$507),"Odyssey File","Please check cell")))</f>
        <v>Region File</v>
      </c>
      <c r="X46" s="1" t="str">
        <f>IF(MAS_Pre_Staging_2!X46="Manual Entry Req","Manual Entry Req",IF(MAS_Pre_Staging_2!X46=MAS_Pre_Staging_1!W46,"Region File",IF(MAS_Pre_Staging_2!X46=_xlfn.XLOOKUP($A46,Odyssey_vs_App_Mapping_1!$A$2:$A$507,Odyssey_vs_App_Mapping_1!V$2:V$507),"Odyssey File","Please check cell")))</f>
        <v>Region File</v>
      </c>
      <c r="Y46" s="1" t="str">
        <f>IF(MAS_Pre_Staging_2!Y46="Manual Entry Req","Manual Entry Req",IF(MAS_Pre_Staging_2!Y46=MAS_Pre_Staging_1!X46,"Region File",IF(MAS_Pre_Staging_2!Y46=_xlfn.XLOOKUP($A46,Odyssey_vs_App_Mapping_1!$A$2:$A$507,Odyssey_vs_App_Mapping_1!W$2:W$507),"Odyssey File","Please check cell")))</f>
        <v>Region File</v>
      </c>
      <c r="Z46" s="1" t="str">
        <f>IF(MAS_Pre_Staging_2!Z46="Manual Entry Req","Manual Entry Req",IF(MAS_Pre_Staging_2!Z46=MAS_Pre_Staging_1!Y46,"Region File",IF(MAS_Pre_Staging_2!Z46=_xlfn.XLOOKUP($A46,Odyssey_vs_App_Mapping_1!$A$2:$A$507,Odyssey_vs_App_Mapping_1!X$2:X$507),"Odyssey File","Please check cell")))</f>
        <v>Manual Entry Req</v>
      </c>
      <c r="AA46" s="1" t="str">
        <f>IF(MAS_Pre_Staging_2!AA46="Manual Entry Req","Manual Entry Req",IF(MAS_Pre_Staging_2!AA46=MAS_Pre_Staging_1!Z46,"Region File",IF(MAS_Pre_Staging_2!AA46=_xlfn.XLOOKUP($A46,Odyssey_vs_App_Mapping_1!$A$2:$A$507,Odyssey_vs_App_Mapping_1!Y$2:Y$507),"Odyssey File","Please check cell")))</f>
        <v>Manual Entry Req</v>
      </c>
      <c r="AB46" s="1" t="str">
        <f>IF(MAS_Pre_Staging_2!AB46="Manual Entry Req","Manual Entry Req",IF(MAS_Pre_Staging_2!AB46=MAS_Pre_Staging_1!AA46,"Region File",IF(MAS_Pre_Staging_2!AB46=_xlfn.XLOOKUP($A46,Odyssey_vs_App_Mapping_1!$A$2:$A$507,Odyssey_vs_App_Mapping_1!Z$2:Z$507),"Odyssey File","Please check cell")))</f>
        <v>Manual Entry Req</v>
      </c>
      <c r="AC46" s="1" t="str">
        <f>IF(MAS_Pre_Staging_2!AC46="Manual Entry Req","Manual Entry Req",IF(MAS_Pre_Staging_2!AC46=MAS_Pre_Staging_1!AB46,"Region File",IF(MAS_Pre_Staging_2!AC46=_xlfn.XLOOKUP($A46,Odyssey_vs_App_Mapping_1!$A$2:$A$507,Odyssey_vs_App_Mapping_1!AA$2:AA$507),"Odyssey File","Please check cell")))</f>
        <v>Manual Entry Req</v>
      </c>
      <c r="AD46" s="1" t="str">
        <f>IF(MAS_Pre_Staging_2!AD46="Manual Entry Req","Manual Entry Req",IF(MAS_Pre_Staging_2!AD46=MAS_Pre_Staging_1!AC46,"Region File",IF(MAS_Pre_Staging_2!AD46=_xlfn.XLOOKUP($A46,Odyssey_vs_App_Mapping_1!$A$2:$A$507,Odyssey_vs_App_Mapping_1!AB$2:AB$507),"Odyssey File","Please check cell")))</f>
        <v>Manual Entry Req</v>
      </c>
      <c r="AE46" s="1" t="str">
        <f>IF(MAS_Pre_Staging_2!AE46="Manual Entry Req","Manual Entry Req",IF(MAS_Pre_Staging_2!AE46=MAS_Pre_Staging_1!AD46,"Region File",IF(MAS_Pre_Staging_2!AE46=_xlfn.XLOOKUP($A46,Odyssey_vs_App_Mapping_1!$A$2:$A$507,Odyssey_vs_App_Mapping_1!AC$2:AC$507),"Odyssey File","Please check cell")))</f>
        <v>Manual Entry Req</v>
      </c>
      <c r="AF46" s="1" t="str">
        <f>IF(MAS_Pre_Staging_2!AF46="Manual Entry Req","Manual Entry Req",IF(MAS_Pre_Staging_2!AF46=MAS_Pre_Staging_1!AE46,"Region File",IF(MAS_Pre_Staging_2!AF46=_xlfn.XLOOKUP($A46,Odyssey_vs_App_Mapping_1!$A$2:$A$507,Odyssey_vs_App_Mapping_1!AD$2:AD$507),"Odyssey File","Please check cell")))</f>
        <v>Manual Entry Req</v>
      </c>
      <c r="AG46" s="1" t="str">
        <f>IF(MAS_Pre_Staging_2!AG46="Manual Entry Req","Manual Entry Req",IF(MAS_Pre_Staging_2!AG46=MAS_Pre_Staging_1!AF46,"Region File",IF(MAS_Pre_Staging_2!AG46=_xlfn.XLOOKUP($A46,Odyssey_vs_App_Mapping_1!$A$2:$A$507,Odyssey_vs_App_Mapping_1!AE$2:AE$507),"Odyssey File","Please check cell")))</f>
        <v>Manual Entry Req</v>
      </c>
      <c r="AH46" s="1" t="str">
        <f>IF(MAS_Pre_Staging_2!AH46="Manual Entry Req","Manual Entry Req",IF(MAS_Pre_Staging_2!AH46=MAS_Pre_Staging_1!AG46,"Region File",IF(MAS_Pre_Staging_2!AH46=_xlfn.XLOOKUP($A46,Odyssey_vs_App_Mapping_1!$A$2:$A$507,Odyssey_vs_App_Mapping_1!AF$2:AF$507),"Odyssey File","Please check cell")))</f>
        <v>Manual Entry Req</v>
      </c>
      <c r="AI46" s="1" t="str">
        <f>IF(MAS_Pre_Staging_2!AI46="Manual Entry Req","Manual Entry Req",IF(MAS_Pre_Staging_2!AI46=MAS_Pre_Staging_1!AH46,"Region File",IF(MAS_Pre_Staging_2!AI46=_xlfn.XLOOKUP($A46,Odyssey_vs_App_Mapping_1!$A$2:$A$507,Odyssey_vs_App_Mapping_1!AG$2:AG$507),"Odyssey File","Please check cell")))</f>
        <v>Manual Entry Req</v>
      </c>
      <c r="AJ46" s="1" t="str">
        <f>IF(MAS_Pre_Staging_2!AJ46="Manual Entry Req","Manual Entry Req",IF(MAS_Pre_Staging_2!AJ46=MAS_Pre_Staging_1!AI46,"Region File",IF(MAS_Pre_Staging_2!AJ46=_xlfn.XLOOKUP($A46,Odyssey_vs_App_Mapping_1!$A$2:$A$507,Odyssey_vs_App_Mapping_1!AH$2:AH$507),"Odyssey File","Please check cell")))</f>
        <v>Manual Entry Req</v>
      </c>
      <c r="AK46" s="1" t="str">
        <f>IF(MAS_Pre_Staging_2!AK46="Manual Entry Req","Manual Entry Req",IF(MAS_Pre_Staging_2!AK46=MAS_Pre_Staging_1!AJ46,"Region File",IF(MAS_Pre_Staging_2!AK46=_xlfn.XLOOKUP($A46,Odyssey_vs_App_Mapping_1!$A$2:$A$507,Odyssey_vs_App_Mapping_1!AI$2:AI$507),"Odyssey File","Please check cell")))</f>
        <v>Manual Entry Req</v>
      </c>
      <c r="AL46" s="1" t="str">
        <f>IF(MAS_Pre_Staging_2!AL46="Manual Entry Req","Manual Entry Req",IF(MAS_Pre_Staging_2!AL46=MAS_Pre_Staging_1!AK46,"Region File",IF(MAS_Pre_Staging_2!AL46=_xlfn.XLOOKUP($A46,Odyssey_vs_App_Mapping_1!$A$2:$A$507,Odyssey_vs_App_Mapping_1!AJ$2:AJ$507),"Odyssey File","Please check cell")))</f>
        <v>Manual Entry Req</v>
      </c>
      <c r="AM46" s="1" t="str">
        <f>IF(MAS_Pre_Staging_2!AM46="Manual Entry Req","Manual Entry Req",IF(MAS_Pre_Staging_2!AM46=MAS_Pre_Staging_1!AL46,"Region File",IF(MAS_Pre_Staging_2!AM46=_xlfn.XLOOKUP($A46,Odyssey_vs_App_Mapping_1!$A$2:$A$507,Odyssey_vs_App_Mapping_1!AK$2:AK$507),"Odyssey File","Please check cell")))</f>
        <v>Manual Entry Req</v>
      </c>
      <c r="AN46" s="1" t="str">
        <f>IF(MAS_Pre_Staging_2!AN46="Manual Entry Req","Manual Entry Req",IF(MAS_Pre_Staging_2!AN46=MAS_Pre_Staging_1!AM46,"Region File",IF(MAS_Pre_Staging_2!AN46=_xlfn.XLOOKUP($A46,Odyssey_vs_App_Mapping_1!$A$2:$A$507,Odyssey_vs_App_Mapping_1!AL$2:AL$507),"Odyssey File","Please check cell")))</f>
        <v>Manual Entry Req</v>
      </c>
      <c r="AO46" s="1" t="str">
        <f>IF(MAS_Pre_Staging_2!AO46="Manual Entry Req","Manual Entry Req",IF(MAS_Pre_Staging_2!AO46=MAS_Pre_Staging_1!AN46,"Region File",IF(MAS_Pre_Staging_2!AO46=_xlfn.XLOOKUP($A46,Odyssey_vs_App_Mapping_1!$A$2:$A$507,Odyssey_vs_App_Mapping_1!AM$2:AM$507),"Odyssey File","Please check cell")))</f>
        <v>Manual Entry Req</v>
      </c>
      <c r="AP46" s="1" t="str">
        <f>IF(MAS_Pre_Staging_2!AP46="Manual Entry Req","Manual Entry Req",IF(MAS_Pre_Staging_2!AP46=MAS_Pre_Staging_1!AO46,"Region File",IF(MAS_Pre_Staging_2!AP46=_xlfn.XLOOKUP($A46,Odyssey_vs_App_Mapping_1!$A$2:$A$507,Odyssey_vs_App_Mapping_1!AN$2:AN$507),"Odyssey File","Please check cell")))</f>
        <v>Manual Entry Req</v>
      </c>
      <c r="AQ46" s="29">
        <f t="shared" si="0"/>
        <v>0.45714285714285718</v>
      </c>
      <c r="AR46" s="29">
        <f t="shared" si="1"/>
        <v>0.56521739130434789</v>
      </c>
      <c r="AS46" s="1">
        <f t="shared" si="2"/>
        <v>16</v>
      </c>
      <c r="AT46" s="1">
        <f t="shared" si="3"/>
        <v>0</v>
      </c>
      <c r="AU46" s="1">
        <f t="shared" si="4"/>
        <v>19</v>
      </c>
      <c r="AV46" s="1">
        <f t="shared" si="5"/>
        <v>0</v>
      </c>
      <c r="AW46" s="44">
        <f t="shared" si="6"/>
        <v>0.45714285714285713</v>
      </c>
      <c r="AX46" s="173">
        <f t="shared" si="7"/>
        <v>0</v>
      </c>
    </row>
    <row r="47" spans="1:50" x14ac:dyDescent="0.25">
      <c r="A47" s="105" t="str">
        <f>MAS_Pre_Staging_26[[#This Row],[Source ID]]</f>
        <v>APAC.136</v>
      </c>
      <c r="B47" s="1" t="str">
        <f>MAS_Pre_Staging_26[[#This Row],[M1 : Name of All Applications]]</f>
        <v>CN/DN reports</v>
      </c>
      <c r="C47" s="1" t="str">
        <f>MAS_Pre_Staging_26[[#This Row],[Region]]</f>
        <v>APAC</v>
      </c>
      <c r="D47" s="1" t="str">
        <f>MAS_Pre_Staging_26[[#This Row],[Is it present in Odyssey File? (Y/N)]]</f>
        <v>N</v>
      </c>
      <c r="E47" s="1" t="str">
        <f>MAS_Pre_Staging_26[[#This Row],[M1. Source of File]]</f>
        <v>APAC</v>
      </c>
      <c r="F47" s="1" t="str">
        <f>MAS_Pre_Staging_26[[#This Row],[M2 : Listed CMDB Application Owner]]</f>
        <v>Shailaja Nair</v>
      </c>
      <c r="G47" s="1" t="str">
        <f>MAS_Pre_Staging_26[[#This Row],[M2: Listed Region Owner]]</f>
        <v>Shailaja Nair</v>
      </c>
      <c r="H47" s="1" t="str">
        <f>IF(MAS_Pre_Staging_2!H47="Manual Entry Req","Manual Entry Req",IF(MAS_Pre_Staging_2!H47=MAS_Pre_Staging_1!G47,"Region File",IF(MAS_Pre_Staging_2!H47=_xlfn.XLOOKUP($A47,Odyssey_vs_App_Mapping_1!$A$2:$A$507,Odyssey_vs_App_Mapping_1!F$2:F$507),"Odyssey File","Please check cell")))</f>
        <v>Region File</v>
      </c>
      <c r="I47" s="1" t="str">
        <f>IF(MAS_Pre_Staging_2!I47="Manual Entry Req","Manual Entry Req",IF(MAS_Pre_Staging_2!I47=MAS_Pre_Staging_1!H47,"Region File",IF(MAS_Pre_Staging_2!I47=_xlfn.XLOOKUP($A47,Odyssey_vs_App_Mapping_1!$A$2:$A$507,Odyssey_vs_App_Mapping_1!G$2:G$507),"Odyssey File","Please check cell")))</f>
        <v>Region File</v>
      </c>
      <c r="J47" s="1" t="str">
        <f>IF(MAS_Pre_Staging_2!J47="Manual Entry Req","Manual Entry Req",IF(MAS_Pre_Staging_2!J47=MAS_Pre_Staging_1!I47,"Region File",IF(MAS_Pre_Staging_2!J47=_xlfn.XLOOKUP($A47,Odyssey_vs_App_Mapping_1!$A$2:$A$507,Odyssey_vs_App_Mapping_1!H$2:H$507),"Odyssey File","Please check cell")))</f>
        <v>Region File</v>
      </c>
      <c r="K47" s="1" t="str">
        <f>IF(MAS_Pre_Staging_2!K47="Manual Entry Req","Manual Entry Req",IF(MAS_Pre_Staging_2!K47=MAS_Pre_Staging_1!J47,"Region File",IF(MAS_Pre_Staging_2!K47=_xlfn.XLOOKUP($A47,Odyssey_vs_App_Mapping_1!$A$2:$A$507,Odyssey_vs_App_Mapping_1!I$2:I$507),"Odyssey File","Please check cell")))</f>
        <v>Region File</v>
      </c>
      <c r="L47" s="1" t="str">
        <f>IF(MAS_Pre_Staging_2!L47="Manual Entry Req","Manual Entry Req",IF(MAS_Pre_Staging_2!L47=MAS_Pre_Staging_1!K47,"Region File",IF(MAS_Pre_Staging_2!L47=_xlfn.XLOOKUP($A47,Odyssey_vs_App_Mapping_1!$A$2:$A$507,Odyssey_vs_App_Mapping_1!J$2:J$507),"Odyssey File","Please check cell")))</f>
        <v>Region File</v>
      </c>
      <c r="M47" s="1" t="str">
        <f>IF(MAS_Pre_Staging_2!M47="Manual Entry Req","Manual Entry Req",IF(MAS_Pre_Staging_2!M47=MAS_Pre_Staging_1!L47,"Region File",IF(MAS_Pre_Staging_2!M47=_xlfn.XLOOKUP($A47,Odyssey_vs_App_Mapping_1!$A$2:$A$507,Odyssey_vs_App_Mapping_1!K$2:K$507),"Odyssey File","Please check cell")))</f>
        <v>Region File</v>
      </c>
      <c r="N47" s="1" t="str">
        <f>IF(MAS_Pre_Staging_2!N47="Manual Entry Req","Manual Entry Req",IF(MAS_Pre_Staging_2!N47=MAS_Pre_Staging_1!M47,"Region File",IF(MAS_Pre_Staging_2!N47=_xlfn.XLOOKUP($A47,Odyssey_vs_App_Mapping_1!$A$2:$A$507,Odyssey_vs_App_Mapping_1!L$2:L$507),"Odyssey File","Please check cell")))</f>
        <v>Region File</v>
      </c>
      <c r="O47" s="1" t="str">
        <f>IF(MAS_Pre_Staging_2!O47="Manual Entry Req","Manual Entry Req",IF(MAS_Pre_Staging_2!O47=MAS_Pre_Staging_1!N47,"Region File",IF(MAS_Pre_Staging_2!O47=_xlfn.XLOOKUP($A47,Odyssey_vs_App_Mapping_1!$A$2:$A$507,Odyssey_vs_App_Mapping_1!M$2:M$507),"Odyssey File","Please check cell")))</f>
        <v>Region File</v>
      </c>
      <c r="P47" s="1" t="str">
        <f>IF(MAS_Pre_Staging_2!P47="Manual Entry Req","Manual Entry Req",IF(MAS_Pre_Staging_2!P47=MAS_Pre_Staging_1!O47,"Region File",IF(MAS_Pre_Staging_2!P47=_xlfn.XLOOKUP($A47,Odyssey_vs_App_Mapping_1!$A$2:$A$507,Odyssey_vs_App_Mapping_1!N$2:N$507),"Odyssey File","Please check cell")))</f>
        <v>Region File</v>
      </c>
      <c r="Q47" s="1" t="str">
        <f>IF(MAS_Pre_Staging_2!Q47="Manual Entry Req","Manual Entry Req",IF(MAS_Pre_Staging_2!Q47=MAS_Pre_Staging_1!P47,"Region File",IF(MAS_Pre_Staging_2!Q47=_xlfn.XLOOKUP($A47,Odyssey_vs_App_Mapping_1!$A$2:$A$507,Odyssey_vs_App_Mapping_1!O$2:O$507),"Odyssey File","Please check cell")))</f>
        <v>Region File</v>
      </c>
      <c r="R47" s="1" t="str">
        <f>IF(MAS_Pre_Staging_2!R47="Manual Entry Req","Manual Entry Req",IF(MAS_Pre_Staging_2!R47=MAS_Pre_Staging_1!Q47,"Region File",IF(MAS_Pre_Staging_2!R47=_xlfn.XLOOKUP($A47,Odyssey_vs_App_Mapping_1!$A$2:$A$507,Odyssey_vs_App_Mapping_1!P$2:P$507),"Odyssey File","Please check cell")))</f>
        <v>Region File</v>
      </c>
      <c r="S47" s="1" t="str">
        <f>IF(MAS_Pre_Staging_2!S47="Manual Entry Req","Manual Entry Req",IF(MAS_Pre_Staging_2!S47=MAS_Pre_Staging_1!R47,"Region File",IF(MAS_Pre_Staging_2!S47=_xlfn.XLOOKUP($A47,Odyssey_vs_App_Mapping_1!$A$2:$A$507,Odyssey_vs_App_Mapping_1!Q$2:Q$507),"Odyssey File","Please check cell")))</f>
        <v>Region File</v>
      </c>
      <c r="T47" s="1" t="str">
        <f>IF(MAS_Pre_Staging_2!T47="Manual Entry Req","Manual Entry Req",IF(MAS_Pre_Staging_2!T47=MAS_Pre_Staging_1!S47,"Region File",IF(MAS_Pre_Staging_2!T47=_xlfn.XLOOKUP($A47,Odyssey_vs_App_Mapping_1!$A$2:$A$507,Odyssey_vs_App_Mapping_1!R$2:R$507),"Odyssey File","Please check cell")))</f>
        <v>Manual Entry Req</v>
      </c>
      <c r="U47" s="1" t="str">
        <f>IF(MAS_Pre_Staging_2!U47="Manual Entry Req","Manual Entry Req",IF(MAS_Pre_Staging_2!U47=MAS_Pre_Staging_1!T47,"Region File",IF(MAS_Pre_Staging_2!U47=_xlfn.XLOOKUP($A47,Odyssey_vs_App_Mapping_1!$A$2:$A$507,Odyssey_vs_App_Mapping_1!S$2:S$507),"Odyssey File","Please check cell")))</f>
        <v>Manual Entry Req</v>
      </c>
      <c r="V47" s="1" t="str">
        <f>IF(MAS_Pre_Staging_2!V47="Manual Entry Req","Manual Entry Req",IF(MAS_Pre_Staging_2!V47=MAS_Pre_Staging_1!U47,"Region File",IF(MAS_Pre_Staging_2!V47=_xlfn.XLOOKUP($A47,Odyssey_vs_App_Mapping_1!$A$2:$A$507,Odyssey_vs_App_Mapping_1!T$2:T$507),"Odyssey File","Please check cell")))</f>
        <v>Manual Entry Req</v>
      </c>
      <c r="W47" s="1" t="str">
        <f>IF(MAS_Pre_Staging_2!W47="Manual Entry Req","Manual Entry Req",IF(MAS_Pre_Staging_2!W47=MAS_Pre_Staging_1!V47,"Region File",IF(MAS_Pre_Staging_2!W47=_xlfn.XLOOKUP($A47,Odyssey_vs_App_Mapping_1!$A$2:$A$507,Odyssey_vs_App_Mapping_1!U$2:U$507),"Odyssey File","Please check cell")))</f>
        <v>Region File</v>
      </c>
      <c r="X47" s="1" t="str">
        <f>IF(MAS_Pre_Staging_2!X47="Manual Entry Req","Manual Entry Req",IF(MAS_Pre_Staging_2!X47=MAS_Pre_Staging_1!W47,"Region File",IF(MAS_Pre_Staging_2!X47=_xlfn.XLOOKUP($A47,Odyssey_vs_App_Mapping_1!$A$2:$A$507,Odyssey_vs_App_Mapping_1!V$2:V$507),"Odyssey File","Please check cell")))</f>
        <v>Region File</v>
      </c>
      <c r="Y47" s="1" t="str">
        <f>IF(MAS_Pre_Staging_2!Y47="Manual Entry Req","Manual Entry Req",IF(MAS_Pre_Staging_2!Y47=MAS_Pre_Staging_1!X47,"Region File",IF(MAS_Pre_Staging_2!Y47=_xlfn.XLOOKUP($A47,Odyssey_vs_App_Mapping_1!$A$2:$A$507,Odyssey_vs_App_Mapping_1!W$2:W$507),"Odyssey File","Please check cell")))</f>
        <v>Region File</v>
      </c>
      <c r="Z47" s="1" t="str">
        <f>IF(MAS_Pre_Staging_2!Z47="Manual Entry Req","Manual Entry Req",IF(MAS_Pre_Staging_2!Z47=MAS_Pre_Staging_1!Y47,"Region File",IF(MAS_Pre_Staging_2!Z47=_xlfn.XLOOKUP($A47,Odyssey_vs_App_Mapping_1!$A$2:$A$507,Odyssey_vs_App_Mapping_1!X$2:X$507),"Odyssey File","Please check cell")))</f>
        <v>Region File</v>
      </c>
      <c r="AA47" s="1" t="str">
        <f>IF(MAS_Pre_Staging_2!AA47="Manual Entry Req","Manual Entry Req",IF(MAS_Pre_Staging_2!AA47=MAS_Pre_Staging_1!Z47,"Region File",IF(MAS_Pre_Staging_2!AA47=_xlfn.XLOOKUP($A47,Odyssey_vs_App_Mapping_1!$A$2:$A$507,Odyssey_vs_App_Mapping_1!Y$2:Y$507),"Odyssey File","Please check cell")))</f>
        <v>Region File</v>
      </c>
      <c r="AB47" s="1" t="str">
        <f>IF(MAS_Pre_Staging_2!AB47="Manual Entry Req","Manual Entry Req",IF(MAS_Pre_Staging_2!AB47=MAS_Pre_Staging_1!AA47,"Region File",IF(MAS_Pre_Staging_2!AB47=_xlfn.XLOOKUP($A47,Odyssey_vs_App_Mapping_1!$A$2:$A$507,Odyssey_vs_App_Mapping_1!Z$2:Z$507),"Odyssey File","Please check cell")))</f>
        <v>Region File</v>
      </c>
      <c r="AC47" s="1" t="str">
        <f>IF(MAS_Pre_Staging_2!AC47="Manual Entry Req","Manual Entry Req",IF(MAS_Pre_Staging_2!AC47=MAS_Pre_Staging_1!AB47,"Region File",IF(MAS_Pre_Staging_2!AC47=_xlfn.XLOOKUP($A47,Odyssey_vs_App_Mapping_1!$A$2:$A$507,Odyssey_vs_App_Mapping_1!AA$2:AA$507),"Odyssey File","Please check cell")))</f>
        <v>Region File</v>
      </c>
      <c r="AD47" s="1" t="str">
        <f>IF(MAS_Pre_Staging_2!AD47="Manual Entry Req","Manual Entry Req",IF(MAS_Pre_Staging_2!AD47=MAS_Pre_Staging_1!AC47,"Region File",IF(MAS_Pre_Staging_2!AD47=_xlfn.XLOOKUP($A47,Odyssey_vs_App_Mapping_1!$A$2:$A$507,Odyssey_vs_App_Mapping_1!AB$2:AB$507),"Odyssey File","Please check cell")))</f>
        <v>Manual Entry Req</v>
      </c>
      <c r="AE47" s="1" t="str">
        <f>IF(MAS_Pre_Staging_2!AE47="Manual Entry Req","Manual Entry Req",IF(MAS_Pre_Staging_2!AE47=MAS_Pre_Staging_1!AD47,"Region File",IF(MAS_Pre_Staging_2!AE47=_xlfn.XLOOKUP($A47,Odyssey_vs_App_Mapping_1!$A$2:$A$507,Odyssey_vs_App_Mapping_1!AC$2:AC$507),"Odyssey File","Please check cell")))</f>
        <v>Manual Entry Req</v>
      </c>
      <c r="AF47" s="1" t="str">
        <f>IF(MAS_Pre_Staging_2!AF47="Manual Entry Req","Manual Entry Req",IF(MAS_Pre_Staging_2!AF47=MAS_Pre_Staging_1!AE47,"Region File",IF(MAS_Pre_Staging_2!AF47=_xlfn.XLOOKUP($A47,Odyssey_vs_App_Mapping_1!$A$2:$A$507,Odyssey_vs_App_Mapping_1!AD$2:AD$507),"Odyssey File","Please check cell")))</f>
        <v>Region File</v>
      </c>
      <c r="AG47" s="1" t="str">
        <f>IF(MAS_Pre_Staging_2!AG47="Manual Entry Req","Manual Entry Req",IF(MAS_Pre_Staging_2!AG47=MAS_Pre_Staging_1!AF47,"Region File",IF(MAS_Pre_Staging_2!AG47=_xlfn.XLOOKUP($A47,Odyssey_vs_App_Mapping_1!$A$2:$A$507,Odyssey_vs_App_Mapping_1!AE$2:AE$507),"Odyssey File","Please check cell")))</f>
        <v>Region File</v>
      </c>
      <c r="AH47" s="1" t="str">
        <f>IF(MAS_Pre_Staging_2!AH47="Manual Entry Req","Manual Entry Req",IF(MAS_Pre_Staging_2!AH47=MAS_Pre_Staging_1!AG47,"Region File",IF(MAS_Pre_Staging_2!AH47=_xlfn.XLOOKUP($A47,Odyssey_vs_App_Mapping_1!$A$2:$A$507,Odyssey_vs_App_Mapping_1!AF$2:AF$507),"Odyssey File","Please check cell")))</f>
        <v>Manual Entry Req</v>
      </c>
      <c r="AI47" s="1" t="str">
        <f>IF(MAS_Pre_Staging_2!AI47="Manual Entry Req","Manual Entry Req",IF(MAS_Pre_Staging_2!AI47=MAS_Pre_Staging_1!AH47,"Region File",IF(MAS_Pre_Staging_2!AI47=_xlfn.XLOOKUP($A47,Odyssey_vs_App_Mapping_1!$A$2:$A$507,Odyssey_vs_App_Mapping_1!AG$2:AG$507),"Odyssey File","Please check cell")))</f>
        <v>Manual Entry Req</v>
      </c>
      <c r="AJ47" s="1" t="str">
        <f>IF(MAS_Pre_Staging_2!AJ47="Manual Entry Req","Manual Entry Req",IF(MAS_Pre_Staging_2!AJ47=MAS_Pre_Staging_1!AI47,"Region File",IF(MAS_Pre_Staging_2!AJ47=_xlfn.XLOOKUP($A47,Odyssey_vs_App_Mapping_1!$A$2:$A$507,Odyssey_vs_App_Mapping_1!AH$2:AH$507),"Odyssey File","Please check cell")))</f>
        <v>Manual Entry Req</v>
      </c>
      <c r="AK47" s="1" t="str">
        <f>IF(MAS_Pre_Staging_2!AK47="Manual Entry Req","Manual Entry Req",IF(MAS_Pre_Staging_2!AK47=MAS_Pre_Staging_1!AJ47,"Region File",IF(MAS_Pre_Staging_2!AK47=_xlfn.XLOOKUP($A47,Odyssey_vs_App_Mapping_1!$A$2:$A$507,Odyssey_vs_App_Mapping_1!AI$2:AI$507),"Odyssey File","Please check cell")))</f>
        <v>Region File</v>
      </c>
      <c r="AL47" s="1" t="str">
        <f>IF(MAS_Pre_Staging_2!AL47="Manual Entry Req","Manual Entry Req",IF(MAS_Pre_Staging_2!AL47=MAS_Pre_Staging_1!AK47,"Region File",IF(MAS_Pre_Staging_2!AL47=_xlfn.XLOOKUP($A47,Odyssey_vs_App_Mapping_1!$A$2:$A$507,Odyssey_vs_App_Mapping_1!AJ$2:AJ$507),"Odyssey File","Please check cell")))</f>
        <v>Region File</v>
      </c>
      <c r="AM47" s="1" t="str">
        <f>IF(MAS_Pre_Staging_2!AM47="Manual Entry Req","Manual Entry Req",IF(MAS_Pre_Staging_2!AM47=MAS_Pre_Staging_1!AL47,"Region File",IF(MAS_Pre_Staging_2!AM47=_xlfn.XLOOKUP($A47,Odyssey_vs_App_Mapping_1!$A$2:$A$507,Odyssey_vs_App_Mapping_1!AK$2:AK$507),"Odyssey File","Please check cell")))</f>
        <v>Region File</v>
      </c>
      <c r="AN47" s="1" t="str">
        <f>IF(MAS_Pre_Staging_2!AN47="Manual Entry Req","Manual Entry Req",IF(MAS_Pre_Staging_2!AN47=MAS_Pre_Staging_1!AM47,"Region File",IF(MAS_Pre_Staging_2!AN47=_xlfn.XLOOKUP($A47,Odyssey_vs_App_Mapping_1!$A$2:$A$507,Odyssey_vs_App_Mapping_1!AL$2:AL$507),"Odyssey File","Please check cell")))</f>
        <v>Region File</v>
      </c>
      <c r="AO47" s="1" t="str">
        <f>IF(MAS_Pre_Staging_2!AO47="Manual Entry Req","Manual Entry Req",IF(MAS_Pre_Staging_2!AO47=MAS_Pre_Staging_1!AN47,"Region File",IF(MAS_Pre_Staging_2!AO47=_xlfn.XLOOKUP($A47,Odyssey_vs_App_Mapping_1!$A$2:$A$507,Odyssey_vs_App_Mapping_1!AM$2:AM$507),"Odyssey File","Please check cell")))</f>
        <v>Manual Entry Req</v>
      </c>
      <c r="AP47" s="1" t="str">
        <f>IF(MAS_Pre_Staging_2!AP47="Manual Entry Req","Manual Entry Req",IF(MAS_Pre_Staging_2!AP47=MAS_Pre_Staging_1!AO47,"Region File",IF(MAS_Pre_Staging_2!AP47=_xlfn.XLOOKUP($A47,Odyssey_vs_App_Mapping_1!$A$2:$A$507,Odyssey_vs_App_Mapping_1!AN$2:AN$507),"Odyssey File","Please check cell")))</f>
        <v>Manual Entry Req</v>
      </c>
      <c r="AQ47" s="29">
        <f t="shared" si="0"/>
        <v>0.7142857142857143</v>
      </c>
      <c r="AR47" s="29">
        <f t="shared" si="1"/>
        <v>0.82608695652173914</v>
      </c>
      <c r="AS47" s="1">
        <f t="shared" si="2"/>
        <v>25</v>
      </c>
      <c r="AT47" s="1">
        <f t="shared" si="3"/>
        <v>0</v>
      </c>
      <c r="AU47" s="1">
        <f t="shared" si="4"/>
        <v>10</v>
      </c>
      <c r="AV47" s="1">
        <f t="shared" si="5"/>
        <v>0</v>
      </c>
      <c r="AW47" s="44">
        <f t="shared" si="6"/>
        <v>0.7142857142857143</v>
      </c>
      <c r="AX47" s="173">
        <f t="shared" si="7"/>
        <v>0</v>
      </c>
    </row>
    <row r="48" spans="1:50" x14ac:dyDescent="0.25">
      <c r="A48" s="105" t="str">
        <f>MAS_Pre_Staging_26[[#This Row],[Source ID]]</f>
        <v>APAC.138</v>
      </c>
      <c r="B48" s="1" t="str">
        <f>MAS_Pre_Staging_26[[#This Row],[M1 : Name of All Applications]]</f>
        <v>eRMA</v>
      </c>
      <c r="C48" s="1" t="str">
        <f>MAS_Pre_Staging_26[[#This Row],[Region]]</f>
        <v>APAC</v>
      </c>
      <c r="D48" s="1" t="str">
        <f>MAS_Pre_Staging_26[[#This Row],[Is it present in Odyssey File? (Y/N)]]</f>
        <v>N</v>
      </c>
      <c r="E48" s="1" t="str">
        <f>MAS_Pre_Staging_26[[#This Row],[M1. Source of File]]</f>
        <v>APAC</v>
      </c>
      <c r="F48" s="1" t="str">
        <f>MAS_Pre_Staging_26[[#This Row],[M2 : Listed CMDB Application Owner]]</f>
        <v>Shailaja Nair</v>
      </c>
      <c r="G48" s="1" t="str">
        <f>MAS_Pre_Staging_26[[#This Row],[M2: Listed Region Owner]]</f>
        <v>Shailaja Nair</v>
      </c>
      <c r="H48" s="1" t="str">
        <f>IF(MAS_Pre_Staging_2!H48="Manual Entry Req","Manual Entry Req",IF(MAS_Pre_Staging_2!H48=MAS_Pre_Staging_1!G48,"Region File",IF(MAS_Pre_Staging_2!H48=_xlfn.XLOOKUP($A48,Odyssey_vs_App_Mapping_1!$A$2:$A$507,Odyssey_vs_App_Mapping_1!F$2:F$507),"Odyssey File","Please check cell")))</f>
        <v>Region File</v>
      </c>
      <c r="I48" s="1" t="str">
        <f>IF(MAS_Pre_Staging_2!I48="Manual Entry Req","Manual Entry Req",IF(MAS_Pre_Staging_2!I48=MAS_Pre_Staging_1!H48,"Region File",IF(MAS_Pre_Staging_2!I48=_xlfn.XLOOKUP($A48,Odyssey_vs_App_Mapping_1!$A$2:$A$507,Odyssey_vs_App_Mapping_1!G$2:G$507),"Odyssey File","Please check cell")))</f>
        <v>Region File</v>
      </c>
      <c r="J48" s="1" t="str">
        <f>IF(MAS_Pre_Staging_2!J48="Manual Entry Req","Manual Entry Req",IF(MAS_Pre_Staging_2!J48=MAS_Pre_Staging_1!I48,"Region File",IF(MAS_Pre_Staging_2!J48=_xlfn.XLOOKUP($A48,Odyssey_vs_App_Mapping_1!$A$2:$A$507,Odyssey_vs_App_Mapping_1!H$2:H$507),"Odyssey File","Please check cell")))</f>
        <v>Region File</v>
      </c>
      <c r="K48" s="1" t="str">
        <f>IF(MAS_Pre_Staging_2!K48="Manual Entry Req","Manual Entry Req",IF(MAS_Pre_Staging_2!K48=MAS_Pre_Staging_1!J48,"Region File",IF(MAS_Pre_Staging_2!K48=_xlfn.XLOOKUP($A48,Odyssey_vs_App_Mapping_1!$A$2:$A$507,Odyssey_vs_App_Mapping_1!I$2:I$507),"Odyssey File","Please check cell")))</f>
        <v>Region File</v>
      </c>
      <c r="L48" s="1" t="str">
        <f>IF(MAS_Pre_Staging_2!L48="Manual Entry Req","Manual Entry Req",IF(MAS_Pre_Staging_2!L48=MAS_Pre_Staging_1!K48,"Region File",IF(MAS_Pre_Staging_2!L48=_xlfn.XLOOKUP($A48,Odyssey_vs_App_Mapping_1!$A$2:$A$507,Odyssey_vs_App_Mapping_1!J$2:J$507),"Odyssey File","Please check cell")))</f>
        <v>Region File</v>
      </c>
      <c r="M48" s="1" t="str">
        <f>IF(MAS_Pre_Staging_2!M48="Manual Entry Req","Manual Entry Req",IF(MAS_Pre_Staging_2!M48=MAS_Pre_Staging_1!L48,"Region File",IF(MAS_Pre_Staging_2!M48=_xlfn.XLOOKUP($A48,Odyssey_vs_App_Mapping_1!$A$2:$A$507,Odyssey_vs_App_Mapping_1!K$2:K$507),"Odyssey File","Please check cell")))</f>
        <v>Region File</v>
      </c>
      <c r="N48" s="1" t="str">
        <f>IF(MAS_Pre_Staging_2!N48="Manual Entry Req","Manual Entry Req",IF(MAS_Pre_Staging_2!N48=MAS_Pre_Staging_1!M48,"Region File",IF(MAS_Pre_Staging_2!N48=_xlfn.XLOOKUP($A48,Odyssey_vs_App_Mapping_1!$A$2:$A$507,Odyssey_vs_App_Mapping_1!L$2:L$507),"Odyssey File","Please check cell")))</f>
        <v>Region File</v>
      </c>
      <c r="O48" s="1" t="str">
        <f>IF(MAS_Pre_Staging_2!O48="Manual Entry Req","Manual Entry Req",IF(MAS_Pre_Staging_2!O48=MAS_Pre_Staging_1!N48,"Region File",IF(MAS_Pre_Staging_2!O48=_xlfn.XLOOKUP($A48,Odyssey_vs_App_Mapping_1!$A$2:$A$507,Odyssey_vs_App_Mapping_1!M$2:M$507),"Odyssey File","Please check cell")))</f>
        <v>Region File</v>
      </c>
      <c r="P48" s="1" t="str">
        <f>IF(MAS_Pre_Staging_2!P48="Manual Entry Req","Manual Entry Req",IF(MAS_Pre_Staging_2!P48=MAS_Pre_Staging_1!O48,"Region File",IF(MAS_Pre_Staging_2!P48=_xlfn.XLOOKUP($A48,Odyssey_vs_App_Mapping_1!$A$2:$A$507,Odyssey_vs_App_Mapping_1!N$2:N$507),"Odyssey File","Please check cell")))</f>
        <v>Region File</v>
      </c>
      <c r="Q48" s="1" t="str">
        <f>IF(MAS_Pre_Staging_2!Q48="Manual Entry Req","Manual Entry Req",IF(MAS_Pre_Staging_2!Q48=MAS_Pre_Staging_1!P48,"Region File",IF(MAS_Pre_Staging_2!Q48=_xlfn.XLOOKUP($A48,Odyssey_vs_App_Mapping_1!$A$2:$A$507,Odyssey_vs_App_Mapping_1!O$2:O$507),"Odyssey File","Please check cell")))</f>
        <v>Region File</v>
      </c>
      <c r="R48" s="1" t="str">
        <f>IF(MAS_Pre_Staging_2!R48="Manual Entry Req","Manual Entry Req",IF(MAS_Pre_Staging_2!R48=MAS_Pre_Staging_1!Q48,"Region File",IF(MAS_Pre_Staging_2!R48=_xlfn.XLOOKUP($A48,Odyssey_vs_App_Mapping_1!$A$2:$A$507,Odyssey_vs_App_Mapping_1!P$2:P$507),"Odyssey File","Please check cell")))</f>
        <v>Region File</v>
      </c>
      <c r="S48" s="1" t="str">
        <f>IF(MAS_Pre_Staging_2!S48="Manual Entry Req","Manual Entry Req",IF(MAS_Pre_Staging_2!S48=MAS_Pre_Staging_1!R48,"Region File",IF(MAS_Pre_Staging_2!S48=_xlfn.XLOOKUP($A48,Odyssey_vs_App_Mapping_1!$A$2:$A$507,Odyssey_vs_App_Mapping_1!Q$2:Q$507),"Odyssey File","Please check cell")))</f>
        <v>Region File</v>
      </c>
      <c r="T48" s="1" t="str">
        <f>IF(MAS_Pre_Staging_2!T48="Manual Entry Req","Manual Entry Req",IF(MAS_Pre_Staging_2!T48=MAS_Pre_Staging_1!S48,"Region File",IF(MAS_Pre_Staging_2!T48=_xlfn.XLOOKUP($A48,Odyssey_vs_App_Mapping_1!$A$2:$A$507,Odyssey_vs_App_Mapping_1!R$2:R$507),"Odyssey File","Please check cell")))</f>
        <v>Region File</v>
      </c>
      <c r="U48" s="1" t="str">
        <f>IF(MAS_Pre_Staging_2!U48="Manual Entry Req","Manual Entry Req",IF(MAS_Pre_Staging_2!U48=MAS_Pre_Staging_1!T48,"Region File",IF(MAS_Pre_Staging_2!U48=_xlfn.XLOOKUP($A48,Odyssey_vs_App_Mapping_1!$A$2:$A$507,Odyssey_vs_App_Mapping_1!S$2:S$507),"Odyssey File","Please check cell")))</f>
        <v>Manual Entry Req</v>
      </c>
      <c r="V48" s="1" t="str">
        <f>IF(MAS_Pre_Staging_2!V48="Manual Entry Req","Manual Entry Req",IF(MAS_Pre_Staging_2!V48=MAS_Pre_Staging_1!U48,"Region File",IF(MAS_Pre_Staging_2!V48=_xlfn.XLOOKUP($A48,Odyssey_vs_App_Mapping_1!$A$2:$A$507,Odyssey_vs_App_Mapping_1!T$2:T$507),"Odyssey File","Please check cell")))</f>
        <v>Manual Entry Req</v>
      </c>
      <c r="W48" s="1" t="str">
        <f>IF(MAS_Pre_Staging_2!W48="Manual Entry Req","Manual Entry Req",IF(MAS_Pre_Staging_2!W48=MAS_Pre_Staging_1!V48,"Region File",IF(MAS_Pre_Staging_2!W48=_xlfn.XLOOKUP($A48,Odyssey_vs_App_Mapping_1!$A$2:$A$507,Odyssey_vs_App_Mapping_1!U$2:U$507),"Odyssey File","Please check cell")))</f>
        <v>Region File</v>
      </c>
      <c r="X48" s="1" t="str">
        <f>IF(MAS_Pre_Staging_2!X48="Manual Entry Req","Manual Entry Req",IF(MAS_Pre_Staging_2!X48=MAS_Pre_Staging_1!W48,"Region File",IF(MAS_Pre_Staging_2!X48=_xlfn.XLOOKUP($A48,Odyssey_vs_App_Mapping_1!$A$2:$A$507,Odyssey_vs_App_Mapping_1!V$2:V$507),"Odyssey File","Please check cell")))</f>
        <v>Region File</v>
      </c>
      <c r="Y48" s="1" t="str">
        <f>IF(MAS_Pre_Staging_2!Y48="Manual Entry Req","Manual Entry Req",IF(MAS_Pre_Staging_2!Y48=MAS_Pre_Staging_1!X48,"Region File",IF(MAS_Pre_Staging_2!Y48=_xlfn.XLOOKUP($A48,Odyssey_vs_App_Mapping_1!$A$2:$A$507,Odyssey_vs_App_Mapping_1!W$2:W$507),"Odyssey File","Please check cell")))</f>
        <v>Region File</v>
      </c>
      <c r="Z48" s="1" t="str">
        <f>IF(MAS_Pre_Staging_2!Z48="Manual Entry Req","Manual Entry Req",IF(MAS_Pre_Staging_2!Z48=MAS_Pre_Staging_1!Y48,"Region File",IF(MAS_Pre_Staging_2!Z48=_xlfn.XLOOKUP($A48,Odyssey_vs_App_Mapping_1!$A$2:$A$507,Odyssey_vs_App_Mapping_1!X$2:X$507),"Odyssey File","Please check cell")))</f>
        <v>Region File</v>
      </c>
      <c r="AA48" s="1" t="str">
        <f>IF(MAS_Pre_Staging_2!AA48="Manual Entry Req","Manual Entry Req",IF(MAS_Pre_Staging_2!AA48=MAS_Pre_Staging_1!Z48,"Region File",IF(MAS_Pre_Staging_2!AA48=_xlfn.XLOOKUP($A48,Odyssey_vs_App_Mapping_1!$A$2:$A$507,Odyssey_vs_App_Mapping_1!Y$2:Y$507),"Odyssey File","Please check cell")))</f>
        <v>Region File</v>
      </c>
      <c r="AB48" s="1" t="str">
        <f>IF(MAS_Pre_Staging_2!AB48="Manual Entry Req","Manual Entry Req",IF(MAS_Pre_Staging_2!AB48=MAS_Pre_Staging_1!AA48,"Region File",IF(MAS_Pre_Staging_2!AB48=_xlfn.XLOOKUP($A48,Odyssey_vs_App_Mapping_1!$A$2:$A$507,Odyssey_vs_App_Mapping_1!Z$2:Z$507),"Odyssey File","Please check cell")))</f>
        <v>Region File</v>
      </c>
      <c r="AC48" s="1" t="str">
        <f>IF(MAS_Pre_Staging_2!AC48="Manual Entry Req","Manual Entry Req",IF(MAS_Pre_Staging_2!AC48=MAS_Pre_Staging_1!AB48,"Region File",IF(MAS_Pre_Staging_2!AC48=_xlfn.XLOOKUP($A48,Odyssey_vs_App_Mapping_1!$A$2:$A$507,Odyssey_vs_App_Mapping_1!AA$2:AA$507),"Odyssey File","Please check cell")))</f>
        <v>Region File</v>
      </c>
      <c r="AD48" s="1" t="str">
        <f>IF(MAS_Pre_Staging_2!AD48="Manual Entry Req","Manual Entry Req",IF(MAS_Pre_Staging_2!AD48=MAS_Pre_Staging_1!AC48,"Region File",IF(MAS_Pre_Staging_2!AD48=_xlfn.XLOOKUP($A48,Odyssey_vs_App_Mapping_1!$A$2:$A$507,Odyssey_vs_App_Mapping_1!AB$2:AB$507),"Odyssey File","Please check cell")))</f>
        <v>Manual Entry Req</v>
      </c>
      <c r="AE48" s="1" t="str">
        <f>IF(MAS_Pre_Staging_2!AE48="Manual Entry Req","Manual Entry Req",IF(MAS_Pre_Staging_2!AE48=MAS_Pre_Staging_1!AD48,"Region File",IF(MAS_Pre_Staging_2!AE48=_xlfn.XLOOKUP($A48,Odyssey_vs_App_Mapping_1!$A$2:$A$507,Odyssey_vs_App_Mapping_1!AC$2:AC$507),"Odyssey File","Please check cell")))</f>
        <v>Manual Entry Req</v>
      </c>
      <c r="AF48" s="1" t="str">
        <f>IF(MAS_Pre_Staging_2!AF48="Manual Entry Req","Manual Entry Req",IF(MAS_Pre_Staging_2!AF48=MAS_Pre_Staging_1!AE48,"Region File",IF(MAS_Pre_Staging_2!AF48=_xlfn.XLOOKUP($A48,Odyssey_vs_App_Mapping_1!$A$2:$A$507,Odyssey_vs_App_Mapping_1!AD$2:AD$507),"Odyssey File","Please check cell")))</f>
        <v>Region File</v>
      </c>
      <c r="AG48" s="1" t="str">
        <f>IF(MAS_Pre_Staging_2!AG48="Manual Entry Req","Manual Entry Req",IF(MAS_Pre_Staging_2!AG48=MAS_Pre_Staging_1!AF48,"Region File",IF(MAS_Pre_Staging_2!AG48=_xlfn.XLOOKUP($A48,Odyssey_vs_App_Mapping_1!$A$2:$A$507,Odyssey_vs_App_Mapping_1!AE$2:AE$507),"Odyssey File","Please check cell")))</f>
        <v>Region File</v>
      </c>
      <c r="AH48" s="1" t="str">
        <f>IF(MAS_Pre_Staging_2!AH48="Manual Entry Req","Manual Entry Req",IF(MAS_Pre_Staging_2!AH48=MAS_Pre_Staging_1!AG48,"Region File",IF(MAS_Pre_Staging_2!AH48=_xlfn.XLOOKUP($A48,Odyssey_vs_App_Mapping_1!$A$2:$A$507,Odyssey_vs_App_Mapping_1!AF$2:AF$507),"Odyssey File","Please check cell")))</f>
        <v>Manual Entry Req</v>
      </c>
      <c r="AI48" s="1" t="str">
        <f>IF(MAS_Pre_Staging_2!AI48="Manual Entry Req","Manual Entry Req",IF(MAS_Pre_Staging_2!AI48=MAS_Pre_Staging_1!AH48,"Region File",IF(MAS_Pre_Staging_2!AI48=_xlfn.XLOOKUP($A48,Odyssey_vs_App_Mapping_1!$A$2:$A$507,Odyssey_vs_App_Mapping_1!AG$2:AG$507),"Odyssey File","Please check cell")))</f>
        <v>Manual Entry Req</v>
      </c>
      <c r="AJ48" s="1" t="str">
        <f>IF(MAS_Pre_Staging_2!AJ48="Manual Entry Req","Manual Entry Req",IF(MAS_Pre_Staging_2!AJ48=MAS_Pre_Staging_1!AI48,"Region File",IF(MAS_Pre_Staging_2!AJ48=_xlfn.XLOOKUP($A48,Odyssey_vs_App_Mapping_1!$A$2:$A$507,Odyssey_vs_App_Mapping_1!AH$2:AH$507),"Odyssey File","Please check cell")))</f>
        <v>Manual Entry Req</v>
      </c>
      <c r="AK48" s="1" t="str">
        <f>IF(MAS_Pre_Staging_2!AK48="Manual Entry Req","Manual Entry Req",IF(MAS_Pre_Staging_2!AK48=MAS_Pre_Staging_1!AJ48,"Region File",IF(MAS_Pre_Staging_2!AK48=_xlfn.XLOOKUP($A48,Odyssey_vs_App_Mapping_1!$A$2:$A$507,Odyssey_vs_App_Mapping_1!AI$2:AI$507),"Odyssey File","Please check cell")))</f>
        <v>Region File</v>
      </c>
      <c r="AL48" s="1" t="str">
        <f>IF(MAS_Pre_Staging_2!AL48="Manual Entry Req","Manual Entry Req",IF(MAS_Pre_Staging_2!AL48=MAS_Pre_Staging_1!AK48,"Region File",IF(MAS_Pre_Staging_2!AL48=_xlfn.XLOOKUP($A48,Odyssey_vs_App_Mapping_1!$A$2:$A$507,Odyssey_vs_App_Mapping_1!AJ$2:AJ$507),"Odyssey File","Please check cell")))</f>
        <v>Region File</v>
      </c>
      <c r="AM48" s="1" t="str">
        <f>IF(MAS_Pre_Staging_2!AM48="Manual Entry Req","Manual Entry Req",IF(MAS_Pre_Staging_2!AM48=MAS_Pre_Staging_1!AL48,"Region File",IF(MAS_Pre_Staging_2!AM48=_xlfn.XLOOKUP($A48,Odyssey_vs_App_Mapping_1!$A$2:$A$507,Odyssey_vs_App_Mapping_1!AK$2:AK$507),"Odyssey File","Please check cell")))</f>
        <v>Region File</v>
      </c>
      <c r="AN48" s="1" t="str">
        <f>IF(MAS_Pre_Staging_2!AN48="Manual Entry Req","Manual Entry Req",IF(MAS_Pre_Staging_2!AN48=MAS_Pre_Staging_1!AM48,"Region File",IF(MAS_Pre_Staging_2!AN48=_xlfn.XLOOKUP($A48,Odyssey_vs_App_Mapping_1!$A$2:$A$507,Odyssey_vs_App_Mapping_1!AL$2:AL$507),"Odyssey File","Please check cell")))</f>
        <v>Region File</v>
      </c>
      <c r="AO48" s="1" t="str">
        <f>IF(MAS_Pre_Staging_2!AO48="Manual Entry Req","Manual Entry Req",IF(MAS_Pre_Staging_2!AO48=MAS_Pre_Staging_1!AN48,"Region File",IF(MAS_Pre_Staging_2!AO48=_xlfn.XLOOKUP($A48,Odyssey_vs_App_Mapping_1!$A$2:$A$507,Odyssey_vs_App_Mapping_1!AM$2:AM$507),"Odyssey File","Please check cell")))</f>
        <v>Manual Entry Req</v>
      </c>
      <c r="AP48" s="1" t="str">
        <f>IF(MAS_Pre_Staging_2!AP48="Manual Entry Req","Manual Entry Req",IF(MAS_Pre_Staging_2!AP48=MAS_Pre_Staging_1!AO48,"Region File",IF(MAS_Pre_Staging_2!AP48=_xlfn.XLOOKUP($A48,Odyssey_vs_App_Mapping_1!$A$2:$A$507,Odyssey_vs_App_Mapping_1!AN$2:AN$507),"Odyssey File","Please check cell")))</f>
        <v>Manual Entry Req</v>
      </c>
      <c r="AQ48" s="29">
        <f t="shared" si="0"/>
        <v>0.74285714285714288</v>
      </c>
      <c r="AR48" s="29">
        <f t="shared" si="1"/>
        <v>0.82608695652173914</v>
      </c>
      <c r="AS48" s="1">
        <f t="shared" si="2"/>
        <v>26</v>
      </c>
      <c r="AT48" s="1">
        <f t="shared" si="3"/>
        <v>0</v>
      </c>
      <c r="AU48" s="1">
        <f t="shared" si="4"/>
        <v>9</v>
      </c>
      <c r="AV48" s="1">
        <f t="shared" si="5"/>
        <v>0</v>
      </c>
      <c r="AW48" s="44">
        <f t="shared" si="6"/>
        <v>0.74285714285714288</v>
      </c>
      <c r="AX48" s="173">
        <f t="shared" si="7"/>
        <v>0</v>
      </c>
    </row>
    <row r="49" spans="1:50" x14ac:dyDescent="0.25">
      <c r="A49" s="105" t="str">
        <f>MAS_Pre_Staging_26[[#This Row],[Source ID]]</f>
        <v>APAC.139</v>
      </c>
      <c r="B49" s="1" t="str">
        <f>MAS_Pre_Staging_26[[#This Row],[M1 : Name of All Applications]]</f>
        <v>India DSS</v>
      </c>
      <c r="C49" s="1" t="str">
        <f>MAS_Pre_Staging_26[[#This Row],[Region]]</f>
        <v>APAC</v>
      </c>
      <c r="D49" s="1" t="str">
        <f>MAS_Pre_Staging_26[[#This Row],[Is it present in Odyssey File? (Y/N)]]</f>
        <v>N</v>
      </c>
      <c r="E49" s="1" t="str">
        <f>MAS_Pre_Staging_26[[#This Row],[M1. Source of File]]</f>
        <v>APAC</v>
      </c>
      <c r="F49" s="1" t="str">
        <f>MAS_Pre_Staging_26[[#This Row],[M2 : Listed CMDB Application Owner]]</f>
        <v>Hridayananda Das</v>
      </c>
      <c r="G49" s="1" t="str">
        <f>MAS_Pre_Staging_26[[#This Row],[M2: Listed Region Owner]]</f>
        <v>Hridayananda Das</v>
      </c>
      <c r="H49" s="1" t="str">
        <f>IF(MAS_Pre_Staging_2!H49="Manual Entry Req","Manual Entry Req",IF(MAS_Pre_Staging_2!H49=MAS_Pre_Staging_1!G49,"Region File",IF(MAS_Pre_Staging_2!H49=_xlfn.XLOOKUP($A49,Odyssey_vs_App_Mapping_1!$A$2:$A$507,Odyssey_vs_App_Mapping_1!F$2:F$507),"Odyssey File","Please check cell")))</f>
        <v>Region File</v>
      </c>
      <c r="I49" s="1" t="str">
        <f>IF(MAS_Pre_Staging_2!I49="Manual Entry Req","Manual Entry Req",IF(MAS_Pre_Staging_2!I49=MAS_Pre_Staging_1!H49,"Region File",IF(MAS_Pre_Staging_2!I49=_xlfn.XLOOKUP($A49,Odyssey_vs_App_Mapping_1!$A$2:$A$507,Odyssey_vs_App_Mapping_1!G$2:G$507),"Odyssey File","Please check cell")))</f>
        <v>Region File</v>
      </c>
      <c r="J49" s="1" t="str">
        <f>IF(MAS_Pre_Staging_2!J49="Manual Entry Req","Manual Entry Req",IF(MAS_Pre_Staging_2!J49=MAS_Pre_Staging_1!I49,"Region File",IF(MAS_Pre_Staging_2!J49=_xlfn.XLOOKUP($A49,Odyssey_vs_App_Mapping_1!$A$2:$A$507,Odyssey_vs_App_Mapping_1!H$2:H$507),"Odyssey File","Please check cell")))</f>
        <v>Manual Entry Req</v>
      </c>
      <c r="K49" s="1" t="str">
        <f>IF(MAS_Pre_Staging_2!K49="Manual Entry Req","Manual Entry Req",IF(MAS_Pre_Staging_2!K49=MAS_Pre_Staging_1!J49,"Region File",IF(MAS_Pre_Staging_2!K49=_xlfn.XLOOKUP($A49,Odyssey_vs_App_Mapping_1!$A$2:$A$507,Odyssey_vs_App_Mapping_1!I$2:I$507),"Odyssey File","Please check cell")))</f>
        <v>Region File</v>
      </c>
      <c r="L49" s="1" t="str">
        <f>IF(MAS_Pre_Staging_2!L49="Manual Entry Req","Manual Entry Req",IF(MAS_Pre_Staging_2!L49=MAS_Pre_Staging_1!K49,"Region File",IF(MAS_Pre_Staging_2!L49=_xlfn.XLOOKUP($A49,Odyssey_vs_App_Mapping_1!$A$2:$A$507,Odyssey_vs_App_Mapping_1!J$2:J$507),"Odyssey File","Please check cell")))</f>
        <v>Region File</v>
      </c>
      <c r="M49" s="1" t="str">
        <f>IF(MAS_Pre_Staging_2!M49="Manual Entry Req","Manual Entry Req",IF(MAS_Pre_Staging_2!M49=MAS_Pre_Staging_1!L49,"Region File",IF(MAS_Pre_Staging_2!M49=_xlfn.XLOOKUP($A49,Odyssey_vs_App_Mapping_1!$A$2:$A$507,Odyssey_vs_App_Mapping_1!K$2:K$507),"Odyssey File","Please check cell")))</f>
        <v>Region File</v>
      </c>
      <c r="N49" s="1" t="str">
        <f>IF(MAS_Pre_Staging_2!N49="Manual Entry Req","Manual Entry Req",IF(MAS_Pre_Staging_2!N49=MAS_Pre_Staging_1!M49,"Region File",IF(MAS_Pre_Staging_2!N49=_xlfn.XLOOKUP($A49,Odyssey_vs_App_Mapping_1!$A$2:$A$507,Odyssey_vs_App_Mapping_1!L$2:L$507),"Odyssey File","Please check cell")))</f>
        <v>Region File</v>
      </c>
      <c r="O49" s="1" t="str">
        <f>IF(MAS_Pre_Staging_2!O49="Manual Entry Req","Manual Entry Req",IF(MAS_Pre_Staging_2!O49=MAS_Pre_Staging_1!N49,"Region File",IF(MAS_Pre_Staging_2!O49=_xlfn.XLOOKUP($A49,Odyssey_vs_App_Mapping_1!$A$2:$A$507,Odyssey_vs_App_Mapping_1!M$2:M$507),"Odyssey File","Please check cell")))</f>
        <v>Region File</v>
      </c>
      <c r="P49" s="1" t="str">
        <f>IF(MAS_Pre_Staging_2!P49="Manual Entry Req","Manual Entry Req",IF(MAS_Pre_Staging_2!P49=MAS_Pre_Staging_1!O49,"Region File",IF(MAS_Pre_Staging_2!P49=_xlfn.XLOOKUP($A49,Odyssey_vs_App_Mapping_1!$A$2:$A$507,Odyssey_vs_App_Mapping_1!N$2:N$507),"Odyssey File","Please check cell")))</f>
        <v>Region File</v>
      </c>
      <c r="Q49" s="1" t="str">
        <f>IF(MAS_Pre_Staging_2!Q49="Manual Entry Req","Manual Entry Req",IF(MAS_Pre_Staging_2!Q49=MAS_Pre_Staging_1!P49,"Region File",IF(MAS_Pre_Staging_2!Q49=_xlfn.XLOOKUP($A49,Odyssey_vs_App_Mapping_1!$A$2:$A$507,Odyssey_vs_App_Mapping_1!O$2:O$507),"Odyssey File","Please check cell")))</f>
        <v>Region File</v>
      </c>
      <c r="R49" s="1" t="str">
        <f>IF(MAS_Pre_Staging_2!R49="Manual Entry Req","Manual Entry Req",IF(MAS_Pre_Staging_2!R49=MAS_Pre_Staging_1!Q49,"Region File",IF(MAS_Pre_Staging_2!R49=_xlfn.XLOOKUP($A49,Odyssey_vs_App_Mapping_1!$A$2:$A$507,Odyssey_vs_App_Mapping_1!P$2:P$507),"Odyssey File","Please check cell")))</f>
        <v>Region File</v>
      </c>
      <c r="S49" s="1" t="str">
        <f>IF(MAS_Pre_Staging_2!S49="Manual Entry Req","Manual Entry Req",IF(MAS_Pre_Staging_2!S49=MAS_Pre_Staging_1!R49,"Region File",IF(MAS_Pre_Staging_2!S49=_xlfn.XLOOKUP($A49,Odyssey_vs_App_Mapping_1!$A$2:$A$507,Odyssey_vs_App_Mapping_1!Q$2:Q$507),"Odyssey File","Please check cell")))</f>
        <v>Manual Entry Req</v>
      </c>
      <c r="T49" s="1" t="str">
        <f>IF(MAS_Pre_Staging_2!T49="Manual Entry Req","Manual Entry Req",IF(MAS_Pre_Staging_2!T49=MAS_Pre_Staging_1!S49,"Region File",IF(MAS_Pre_Staging_2!T49=_xlfn.XLOOKUP($A49,Odyssey_vs_App_Mapping_1!$A$2:$A$507,Odyssey_vs_App_Mapping_1!R$2:R$507),"Odyssey File","Please check cell")))</f>
        <v>Manual Entry Req</v>
      </c>
      <c r="U49" s="1" t="str">
        <f>IF(MAS_Pre_Staging_2!U49="Manual Entry Req","Manual Entry Req",IF(MAS_Pre_Staging_2!U49=MAS_Pre_Staging_1!T49,"Region File",IF(MAS_Pre_Staging_2!U49=_xlfn.XLOOKUP($A49,Odyssey_vs_App_Mapping_1!$A$2:$A$507,Odyssey_vs_App_Mapping_1!S$2:S$507),"Odyssey File","Please check cell")))</f>
        <v>Manual Entry Req</v>
      </c>
      <c r="V49" s="1" t="str">
        <f>IF(MAS_Pre_Staging_2!V49="Manual Entry Req","Manual Entry Req",IF(MAS_Pre_Staging_2!V49=MAS_Pre_Staging_1!U49,"Region File",IF(MAS_Pre_Staging_2!V49=_xlfn.XLOOKUP($A49,Odyssey_vs_App_Mapping_1!$A$2:$A$507,Odyssey_vs_App_Mapping_1!T$2:T$507),"Odyssey File","Please check cell")))</f>
        <v>Manual Entry Req</v>
      </c>
      <c r="W49" s="1" t="str">
        <f>IF(MAS_Pre_Staging_2!W49="Manual Entry Req","Manual Entry Req",IF(MAS_Pre_Staging_2!W49=MAS_Pre_Staging_1!V49,"Region File",IF(MAS_Pre_Staging_2!W49=_xlfn.XLOOKUP($A49,Odyssey_vs_App_Mapping_1!$A$2:$A$507,Odyssey_vs_App_Mapping_1!U$2:U$507),"Odyssey File","Please check cell")))</f>
        <v>Region File</v>
      </c>
      <c r="X49" s="1" t="str">
        <f>IF(MAS_Pre_Staging_2!X49="Manual Entry Req","Manual Entry Req",IF(MAS_Pre_Staging_2!X49=MAS_Pre_Staging_1!W49,"Region File",IF(MAS_Pre_Staging_2!X49=_xlfn.XLOOKUP($A49,Odyssey_vs_App_Mapping_1!$A$2:$A$507,Odyssey_vs_App_Mapping_1!V$2:V$507),"Odyssey File","Please check cell")))</f>
        <v>Region File</v>
      </c>
      <c r="Y49" s="1" t="str">
        <f>IF(MAS_Pre_Staging_2!Y49="Manual Entry Req","Manual Entry Req",IF(MAS_Pre_Staging_2!Y49=MAS_Pre_Staging_1!X49,"Region File",IF(MAS_Pre_Staging_2!Y49=_xlfn.XLOOKUP($A49,Odyssey_vs_App_Mapping_1!$A$2:$A$507,Odyssey_vs_App_Mapping_1!W$2:W$507),"Odyssey File","Please check cell")))</f>
        <v>Region File</v>
      </c>
      <c r="Z49" s="1" t="str">
        <f>IF(MAS_Pre_Staging_2!Z49="Manual Entry Req","Manual Entry Req",IF(MAS_Pre_Staging_2!Z49=MAS_Pre_Staging_1!Y49,"Region File",IF(MAS_Pre_Staging_2!Z49=_xlfn.XLOOKUP($A49,Odyssey_vs_App_Mapping_1!$A$2:$A$507,Odyssey_vs_App_Mapping_1!X$2:X$507),"Odyssey File","Please check cell")))</f>
        <v>Region File</v>
      </c>
      <c r="AA49" s="1" t="str">
        <f>IF(MAS_Pre_Staging_2!AA49="Manual Entry Req","Manual Entry Req",IF(MAS_Pre_Staging_2!AA49=MAS_Pre_Staging_1!Z49,"Region File",IF(MAS_Pre_Staging_2!AA49=_xlfn.XLOOKUP($A49,Odyssey_vs_App_Mapping_1!$A$2:$A$507,Odyssey_vs_App_Mapping_1!Y$2:Y$507),"Odyssey File","Please check cell")))</f>
        <v>Region File</v>
      </c>
      <c r="AB49" s="1" t="str">
        <f>IF(MAS_Pre_Staging_2!AB49="Manual Entry Req","Manual Entry Req",IF(MAS_Pre_Staging_2!AB49=MAS_Pre_Staging_1!AA49,"Region File",IF(MAS_Pre_Staging_2!AB49=_xlfn.XLOOKUP($A49,Odyssey_vs_App_Mapping_1!$A$2:$A$507,Odyssey_vs_App_Mapping_1!Z$2:Z$507),"Odyssey File","Please check cell")))</f>
        <v>Region File</v>
      </c>
      <c r="AC49" s="1" t="str">
        <f>IF(MAS_Pre_Staging_2!AC49="Manual Entry Req","Manual Entry Req",IF(MAS_Pre_Staging_2!AC49=MAS_Pre_Staging_1!AB49,"Region File",IF(MAS_Pre_Staging_2!AC49=_xlfn.XLOOKUP($A49,Odyssey_vs_App_Mapping_1!$A$2:$A$507,Odyssey_vs_App_Mapping_1!AA$2:AA$507),"Odyssey File","Please check cell")))</f>
        <v>Region File</v>
      </c>
      <c r="AD49" s="1" t="str">
        <f>IF(MAS_Pre_Staging_2!AD49="Manual Entry Req","Manual Entry Req",IF(MAS_Pre_Staging_2!AD49=MAS_Pre_Staging_1!AC49,"Region File",IF(MAS_Pre_Staging_2!AD49=_xlfn.XLOOKUP($A49,Odyssey_vs_App_Mapping_1!$A$2:$A$507,Odyssey_vs_App_Mapping_1!AB$2:AB$507),"Odyssey File","Please check cell")))</f>
        <v>Region File</v>
      </c>
      <c r="AE49" s="1" t="str">
        <f>IF(MAS_Pre_Staging_2!AE49="Manual Entry Req","Manual Entry Req",IF(MAS_Pre_Staging_2!AE49=MAS_Pre_Staging_1!AD49,"Region File",IF(MAS_Pre_Staging_2!AE49=_xlfn.XLOOKUP($A49,Odyssey_vs_App_Mapping_1!$A$2:$A$507,Odyssey_vs_App_Mapping_1!AC$2:AC$507),"Odyssey File","Please check cell")))</f>
        <v>Region File</v>
      </c>
      <c r="AF49" s="1" t="str">
        <f>IF(MAS_Pre_Staging_2!AF49="Manual Entry Req","Manual Entry Req",IF(MAS_Pre_Staging_2!AF49=MAS_Pre_Staging_1!AE49,"Region File",IF(MAS_Pre_Staging_2!AF49=_xlfn.XLOOKUP($A49,Odyssey_vs_App_Mapping_1!$A$2:$A$507,Odyssey_vs_App_Mapping_1!AD$2:AD$507),"Odyssey File","Please check cell")))</f>
        <v>Region File</v>
      </c>
      <c r="AG49" s="1" t="str">
        <f>IF(MAS_Pre_Staging_2!AG49="Manual Entry Req","Manual Entry Req",IF(MAS_Pre_Staging_2!AG49=MAS_Pre_Staging_1!AF49,"Region File",IF(MAS_Pre_Staging_2!AG49=_xlfn.XLOOKUP($A49,Odyssey_vs_App_Mapping_1!$A$2:$A$507,Odyssey_vs_App_Mapping_1!AE$2:AE$507),"Odyssey File","Please check cell")))</f>
        <v>Region File</v>
      </c>
      <c r="AH49" s="1" t="str">
        <f>IF(MAS_Pre_Staging_2!AH49="Manual Entry Req","Manual Entry Req",IF(MAS_Pre_Staging_2!AH49=MAS_Pre_Staging_1!AG49,"Region File",IF(MAS_Pre_Staging_2!AH49=_xlfn.XLOOKUP($A49,Odyssey_vs_App_Mapping_1!$A$2:$A$507,Odyssey_vs_App_Mapping_1!AF$2:AF$507),"Odyssey File","Please check cell")))</f>
        <v>Manual Entry Req</v>
      </c>
      <c r="AI49" s="1" t="str">
        <f>IF(MAS_Pre_Staging_2!AI49="Manual Entry Req","Manual Entry Req",IF(MAS_Pre_Staging_2!AI49=MAS_Pre_Staging_1!AH49,"Region File",IF(MAS_Pre_Staging_2!AI49=_xlfn.XLOOKUP($A49,Odyssey_vs_App_Mapping_1!$A$2:$A$507,Odyssey_vs_App_Mapping_1!AG$2:AG$507),"Odyssey File","Please check cell")))</f>
        <v>Manual Entry Req</v>
      </c>
      <c r="AJ49" s="1" t="str">
        <f>IF(MAS_Pre_Staging_2!AJ49="Manual Entry Req","Manual Entry Req",IF(MAS_Pre_Staging_2!AJ49=MAS_Pre_Staging_1!AI49,"Region File",IF(MAS_Pre_Staging_2!AJ49=_xlfn.XLOOKUP($A49,Odyssey_vs_App_Mapping_1!$A$2:$A$507,Odyssey_vs_App_Mapping_1!AH$2:AH$507),"Odyssey File","Please check cell")))</f>
        <v>Manual Entry Req</v>
      </c>
      <c r="AK49" s="1" t="str">
        <f>IF(MAS_Pre_Staging_2!AK49="Manual Entry Req","Manual Entry Req",IF(MAS_Pre_Staging_2!AK49=MAS_Pre_Staging_1!AJ49,"Region File",IF(MAS_Pre_Staging_2!AK49=_xlfn.XLOOKUP($A49,Odyssey_vs_App_Mapping_1!$A$2:$A$507,Odyssey_vs_App_Mapping_1!AI$2:AI$507),"Odyssey File","Please check cell")))</f>
        <v>Region File</v>
      </c>
      <c r="AL49" s="1" t="str">
        <f>IF(MAS_Pre_Staging_2!AL49="Manual Entry Req","Manual Entry Req",IF(MAS_Pre_Staging_2!AL49=MAS_Pre_Staging_1!AK49,"Region File",IF(MAS_Pre_Staging_2!AL49=_xlfn.XLOOKUP($A49,Odyssey_vs_App_Mapping_1!$A$2:$A$507,Odyssey_vs_App_Mapping_1!AJ$2:AJ$507),"Odyssey File","Please check cell")))</f>
        <v>Region File</v>
      </c>
      <c r="AM49" s="1" t="str">
        <f>IF(MAS_Pre_Staging_2!AM49="Manual Entry Req","Manual Entry Req",IF(MAS_Pre_Staging_2!AM49=MAS_Pre_Staging_1!AL49,"Region File",IF(MAS_Pre_Staging_2!AM49=_xlfn.XLOOKUP($A49,Odyssey_vs_App_Mapping_1!$A$2:$A$507,Odyssey_vs_App_Mapping_1!AK$2:AK$507),"Odyssey File","Please check cell")))</f>
        <v>Region File</v>
      </c>
      <c r="AN49" s="1" t="str">
        <f>IF(MAS_Pre_Staging_2!AN49="Manual Entry Req","Manual Entry Req",IF(MAS_Pre_Staging_2!AN49=MAS_Pre_Staging_1!AM49,"Region File",IF(MAS_Pre_Staging_2!AN49=_xlfn.XLOOKUP($A49,Odyssey_vs_App_Mapping_1!$A$2:$A$507,Odyssey_vs_App_Mapping_1!AL$2:AL$507),"Odyssey File","Please check cell")))</f>
        <v>Region File</v>
      </c>
      <c r="AO49" s="1" t="str">
        <f>IF(MAS_Pre_Staging_2!AO49="Manual Entry Req","Manual Entry Req",IF(MAS_Pre_Staging_2!AO49=MAS_Pre_Staging_1!AN49,"Region File",IF(MAS_Pre_Staging_2!AO49=_xlfn.XLOOKUP($A49,Odyssey_vs_App_Mapping_1!$A$2:$A$507,Odyssey_vs_App_Mapping_1!AM$2:AM$507),"Odyssey File","Please check cell")))</f>
        <v>Manual Entry Req</v>
      </c>
      <c r="AP49" s="1" t="str">
        <f>IF(MAS_Pre_Staging_2!AP49="Manual Entry Req","Manual Entry Req",IF(MAS_Pre_Staging_2!AP49=MAS_Pre_Staging_1!AO49,"Region File",IF(MAS_Pre_Staging_2!AP49=_xlfn.XLOOKUP($A49,Odyssey_vs_App_Mapping_1!$A$2:$A$507,Odyssey_vs_App_Mapping_1!AN$2:AN$507),"Odyssey File","Please check cell")))</f>
        <v>Manual Entry Req</v>
      </c>
      <c r="AQ49" s="29">
        <f t="shared" si="0"/>
        <v>0.7142857142857143</v>
      </c>
      <c r="AR49" s="29">
        <f t="shared" si="1"/>
        <v>0.86956521739130432</v>
      </c>
      <c r="AS49" s="1">
        <f t="shared" si="2"/>
        <v>25</v>
      </c>
      <c r="AT49" s="1">
        <f t="shared" si="3"/>
        <v>0</v>
      </c>
      <c r="AU49" s="1">
        <f t="shared" si="4"/>
        <v>10</v>
      </c>
      <c r="AV49" s="1">
        <f t="shared" si="5"/>
        <v>0</v>
      </c>
      <c r="AW49" s="44">
        <f t="shared" si="6"/>
        <v>0.7142857142857143</v>
      </c>
      <c r="AX49" s="173">
        <f t="shared" si="7"/>
        <v>0</v>
      </c>
    </row>
    <row r="50" spans="1:50" x14ac:dyDescent="0.25">
      <c r="A50" s="105" t="str">
        <f>MAS_Pre_Staging_26[[#This Row],[Source ID]]</f>
        <v>APAC.140</v>
      </c>
      <c r="B50" s="1" t="str">
        <f>MAS_Pre_Staging_26[[#This Row],[M1 : Name of All Applications]]</f>
        <v>Sales PVP</v>
      </c>
      <c r="C50" s="1" t="str">
        <f>MAS_Pre_Staging_26[[#This Row],[Region]]</f>
        <v>APAC</v>
      </c>
      <c r="D50" s="1" t="str">
        <f>MAS_Pre_Staging_26[[#This Row],[Is it present in Odyssey File? (Y/N)]]</f>
        <v>N</v>
      </c>
      <c r="E50" s="1" t="str">
        <f>MAS_Pre_Staging_26[[#This Row],[M1. Source of File]]</f>
        <v>APAC</v>
      </c>
      <c r="F50" s="1" t="str">
        <f>MAS_Pre_Staging_26[[#This Row],[M2 : Listed CMDB Application Owner]]</f>
        <v>Hridayananda Das</v>
      </c>
      <c r="G50" s="1" t="str">
        <f>MAS_Pre_Staging_26[[#This Row],[M2: Listed Region Owner]]</f>
        <v>Hridayananda Das</v>
      </c>
      <c r="H50" s="1" t="str">
        <f>IF(MAS_Pre_Staging_2!H50="Manual Entry Req","Manual Entry Req",IF(MAS_Pre_Staging_2!H50=MAS_Pre_Staging_1!G50,"Region File",IF(MAS_Pre_Staging_2!H50=_xlfn.XLOOKUP($A50,Odyssey_vs_App_Mapping_1!$A$2:$A$507,Odyssey_vs_App_Mapping_1!F$2:F$507),"Odyssey File","Please check cell")))</f>
        <v>Region File</v>
      </c>
      <c r="I50" s="1" t="str">
        <f>IF(MAS_Pre_Staging_2!I50="Manual Entry Req","Manual Entry Req",IF(MAS_Pre_Staging_2!I50=MAS_Pre_Staging_1!H50,"Region File",IF(MAS_Pre_Staging_2!I50=_xlfn.XLOOKUP($A50,Odyssey_vs_App_Mapping_1!$A$2:$A$507,Odyssey_vs_App_Mapping_1!G$2:G$507),"Odyssey File","Please check cell")))</f>
        <v>Region File</v>
      </c>
      <c r="J50" s="1" t="str">
        <f>IF(MAS_Pre_Staging_2!J50="Manual Entry Req","Manual Entry Req",IF(MAS_Pre_Staging_2!J50=MAS_Pre_Staging_1!I50,"Region File",IF(MAS_Pre_Staging_2!J50=_xlfn.XLOOKUP($A50,Odyssey_vs_App_Mapping_1!$A$2:$A$507,Odyssey_vs_App_Mapping_1!H$2:H$507),"Odyssey File","Please check cell")))</f>
        <v>Region File</v>
      </c>
      <c r="K50" s="1" t="str">
        <f>IF(MAS_Pre_Staging_2!K50="Manual Entry Req","Manual Entry Req",IF(MAS_Pre_Staging_2!K50=MAS_Pre_Staging_1!J50,"Region File",IF(MAS_Pre_Staging_2!K50=_xlfn.XLOOKUP($A50,Odyssey_vs_App_Mapping_1!$A$2:$A$507,Odyssey_vs_App_Mapping_1!I$2:I$507),"Odyssey File","Please check cell")))</f>
        <v>Region File</v>
      </c>
      <c r="L50" s="1" t="str">
        <f>IF(MAS_Pre_Staging_2!L50="Manual Entry Req","Manual Entry Req",IF(MAS_Pre_Staging_2!L50=MAS_Pre_Staging_1!K50,"Region File",IF(MAS_Pre_Staging_2!L50=_xlfn.XLOOKUP($A50,Odyssey_vs_App_Mapping_1!$A$2:$A$507,Odyssey_vs_App_Mapping_1!J$2:J$507),"Odyssey File","Please check cell")))</f>
        <v>Region File</v>
      </c>
      <c r="M50" s="1" t="str">
        <f>IF(MAS_Pre_Staging_2!M50="Manual Entry Req","Manual Entry Req",IF(MAS_Pre_Staging_2!M50=MAS_Pre_Staging_1!L50,"Region File",IF(MAS_Pre_Staging_2!M50=_xlfn.XLOOKUP($A50,Odyssey_vs_App_Mapping_1!$A$2:$A$507,Odyssey_vs_App_Mapping_1!K$2:K$507),"Odyssey File","Please check cell")))</f>
        <v>Region File</v>
      </c>
      <c r="N50" s="1" t="str">
        <f>IF(MAS_Pre_Staging_2!N50="Manual Entry Req","Manual Entry Req",IF(MAS_Pre_Staging_2!N50=MAS_Pre_Staging_1!M50,"Region File",IF(MAS_Pre_Staging_2!N50=_xlfn.XLOOKUP($A50,Odyssey_vs_App_Mapping_1!$A$2:$A$507,Odyssey_vs_App_Mapping_1!L$2:L$507),"Odyssey File","Please check cell")))</f>
        <v>Region File</v>
      </c>
      <c r="O50" s="1" t="str">
        <f>IF(MAS_Pre_Staging_2!O50="Manual Entry Req","Manual Entry Req",IF(MAS_Pre_Staging_2!O50=MAS_Pre_Staging_1!N50,"Region File",IF(MAS_Pre_Staging_2!O50=_xlfn.XLOOKUP($A50,Odyssey_vs_App_Mapping_1!$A$2:$A$507,Odyssey_vs_App_Mapping_1!M$2:M$507),"Odyssey File","Please check cell")))</f>
        <v>Region File</v>
      </c>
      <c r="P50" s="1" t="str">
        <f>IF(MAS_Pre_Staging_2!P50="Manual Entry Req","Manual Entry Req",IF(MAS_Pre_Staging_2!P50=MAS_Pre_Staging_1!O50,"Region File",IF(MAS_Pre_Staging_2!P50=_xlfn.XLOOKUP($A50,Odyssey_vs_App_Mapping_1!$A$2:$A$507,Odyssey_vs_App_Mapping_1!N$2:N$507),"Odyssey File","Please check cell")))</f>
        <v>Region File</v>
      </c>
      <c r="Q50" s="1" t="str">
        <f>IF(MAS_Pre_Staging_2!Q50="Manual Entry Req","Manual Entry Req",IF(MAS_Pre_Staging_2!Q50=MAS_Pre_Staging_1!P50,"Region File",IF(MAS_Pre_Staging_2!Q50=_xlfn.XLOOKUP($A50,Odyssey_vs_App_Mapping_1!$A$2:$A$507,Odyssey_vs_App_Mapping_1!O$2:O$507),"Odyssey File","Please check cell")))</f>
        <v>Region File</v>
      </c>
      <c r="R50" s="1" t="str">
        <f>IF(MAS_Pre_Staging_2!R50="Manual Entry Req","Manual Entry Req",IF(MAS_Pre_Staging_2!R50=MAS_Pre_Staging_1!Q50,"Region File",IF(MAS_Pre_Staging_2!R50=_xlfn.XLOOKUP($A50,Odyssey_vs_App_Mapping_1!$A$2:$A$507,Odyssey_vs_App_Mapping_1!P$2:P$507),"Odyssey File","Please check cell")))</f>
        <v>Region File</v>
      </c>
      <c r="S50" s="1" t="str">
        <f>IF(MAS_Pre_Staging_2!S50="Manual Entry Req","Manual Entry Req",IF(MAS_Pre_Staging_2!S50=MAS_Pre_Staging_1!R50,"Region File",IF(MAS_Pre_Staging_2!S50=_xlfn.XLOOKUP($A50,Odyssey_vs_App_Mapping_1!$A$2:$A$507,Odyssey_vs_App_Mapping_1!Q$2:Q$507),"Odyssey File","Please check cell")))</f>
        <v>Manual Entry Req</v>
      </c>
      <c r="T50" s="1" t="str">
        <f>IF(MAS_Pre_Staging_2!T50="Manual Entry Req","Manual Entry Req",IF(MAS_Pre_Staging_2!T50=MAS_Pre_Staging_1!S50,"Region File",IF(MAS_Pre_Staging_2!T50=_xlfn.XLOOKUP($A50,Odyssey_vs_App_Mapping_1!$A$2:$A$507,Odyssey_vs_App_Mapping_1!R$2:R$507),"Odyssey File","Please check cell")))</f>
        <v>Manual Entry Req</v>
      </c>
      <c r="U50" s="1" t="str">
        <f>IF(MAS_Pre_Staging_2!U50="Manual Entry Req","Manual Entry Req",IF(MAS_Pre_Staging_2!U50=MAS_Pre_Staging_1!T50,"Region File",IF(MAS_Pre_Staging_2!U50=_xlfn.XLOOKUP($A50,Odyssey_vs_App_Mapping_1!$A$2:$A$507,Odyssey_vs_App_Mapping_1!S$2:S$507),"Odyssey File","Please check cell")))</f>
        <v>Manual Entry Req</v>
      </c>
      <c r="V50" s="1" t="str">
        <f>IF(MAS_Pre_Staging_2!V50="Manual Entry Req","Manual Entry Req",IF(MAS_Pre_Staging_2!V50=MAS_Pre_Staging_1!U50,"Region File",IF(MAS_Pre_Staging_2!V50=_xlfn.XLOOKUP($A50,Odyssey_vs_App_Mapping_1!$A$2:$A$507,Odyssey_vs_App_Mapping_1!T$2:T$507),"Odyssey File","Please check cell")))</f>
        <v>Manual Entry Req</v>
      </c>
      <c r="W50" s="1" t="str">
        <f>IF(MAS_Pre_Staging_2!W50="Manual Entry Req","Manual Entry Req",IF(MAS_Pre_Staging_2!W50=MAS_Pre_Staging_1!V50,"Region File",IF(MAS_Pre_Staging_2!W50=_xlfn.XLOOKUP($A50,Odyssey_vs_App_Mapping_1!$A$2:$A$507,Odyssey_vs_App_Mapping_1!U$2:U$507),"Odyssey File","Please check cell")))</f>
        <v>Region File</v>
      </c>
      <c r="X50" s="1" t="str">
        <f>IF(MAS_Pre_Staging_2!X50="Manual Entry Req","Manual Entry Req",IF(MAS_Pre_Staging_2!X50=MAS_Pre_Staging_1!W50,"Region File",IF(MAS_Pre_Staging_2!X50=_xlfn.XLOOKUP($A50,Odyssey_vs_App_Mapping_1!$A$2:$A$507,Odyssey_vs_App_Mapping_1!V$2:V$507),"Odyssey File","Please check cell")))</f>
        <v>Region File</v>
      </c>
      <c r="Y50" s="1" t="str">
        <f>IF(MAS_Pre_Staging_2!Y50="Manual Entry Req","Manual Entry Req",IF(MAS_Pre_Staging_2!Y50=MAS_Pre_Staging_1!X50,"Region File",IF(MAS_Pre_Staging_2!Y50=_xlfn.XLOOKUP($A50,Odyssey_vs_App_Mapping_1!$A$2:$A$507,Odyssey_vs_App_Mapping_1!W$2:W$507),"Odyssey File","Please check cell")))</f>
        <v>Region File</v>
      </c>
      <c r="Z50" s="1" t="str">
        <f>IF(MAS_Pre_Staging_2!Z50="Manual Entry Req","Manual Entry Req",IF(MAS_Pre_Staging_2!Z50=MAS_Pre_Staging_1!Y50,"Region File",IF(MAS_Pre_Staging_2!Z50=_xlfn.XLOOKUP($A50,Odyssey_vs_App_Mapping_1!$A$2:$A$507,Odyssey_vs_App_Mapping_1!X$2:X$507),"Odyssey File","Please check cell")))</f>
        <v>Region File</v>
      </c>
      <c r="AA50" s="1" t="str">
        <f>IF(MAS_Pre_Staging_2!AA50="Manual Entry Req","Manual Entry Req",IF(MAS_Pre_Staging_2!AA50=MAS_Pre_Staging_1!Z50,"Region File",IF(MAS_Pre_Staging_2!AA50=_xlfn.XLOOKUP($A50,Odyssey_vs_App_Mapping_1!$A$2:$A$507,Odyssey_vs_App_Mapping_1!Y$2:Y$507),"Odyssey File","Please check cell")))</f>
        <v>Region File</v>
      </c>
      <c r="AB50" s="1" t="str">
        <f>IF(MAS_Pre_Staging_2!AB50="Manual Entry Req","Manual Entry Req",IF(MAS_Pre_Staging_2!AB50=MAS_Pre_Staging_1!AA50,"Region File",IF(MAS_Pre_Staging_2!AB50=_xlfn.XLOOKUP($A50,Odyssey_vs_App_Mapping_1!$A$2:$A$507,Odyssey_vs_App_Mapping_1!Z$2:Z$507),"Odyssey File","Please check cell")))</f>
        <v>Region File</v>
      </c>
      <c r="AC50" s="1" t="str">
        <f>IF(MAS_Pre_Staging_2!AC50="Manual Entry Req","Manual Entry Req",IF(MAS_Pre_Staging_2!AC50=MAS_Pre_Staging_1!AB50,"Region File",IF(MAS_Pre_Staging_2!AC50=_xlfn.XLOOKUP($A50,Odyssey_vs_App_Mapping_1!$A$2:$A$507,Odyssey_vs_App_Mapping_1!AA$2:AA$507),"Odyssey File","Please check cell")))</f>
        <v>Region File</v>
      </c>
      <c r="AD50" s="1" t="str">
        <f>IF(MAS_Pre_Staging_2!AD50="Manual Entry Req","Manual Entry Req",IF(MAS_Pre_Staging_2!AD50=MAS_Pre_Staging_1!AC50,"Region File",IF(MAS_Pre_Staging_2!AD50=_xlfn.XLOOKUP($A50,Odyssey_vs_App_Mapping_1!$A$2:$A$507,Odyssey_vs_App_Mapping_1!AB$2:AB$507),"Odyssey File","Please check cell")))</f>
        <v>Manual Entry Req</v>
      </c>
      <c r="AE50" s="1" t="str">
        <f>IF(MAS_Pre_Staging_2!AE50="Manual Entry Req","Manual Entry Req",IF(MAS_Pre_Staging_2!AE50=MAS_Pre_Staging_1!AD50,"Region File",IF(MAS_Pre_Staging_2!AE50=_xlfn.XLOOKUP($A50,Odyssey_vs_App_Mapping_1!$A$2:$A$507,Odyssey_vs_App_Mapping_1!AC$2:AC$507),"Odyssey File","Please check cell")))</f>
        <v>Region File</v>
      </c>
      <c r="AF50" s="1" t="str">
        <f>IF(MAS_Pre_Staging_2!AF50="Manual Entry Req","Manual Entry Req",IF(MAS_Pre_Staging_2!AF50=MAS_Pre_Staging_1!AE50,"Region File",IF(MAS_Pre_Staging_2!AF50=_xlfn.XLOOKUP($A50,Odyssey_vs_App_Mapping_1!$A$2:$A$507,Odyssey_vs_App_Mapping_1!AD$2:AD$507),"Odyssey File","Please check cell")))</f>
        <v>Manual Entry Req</v>
      </c>
      <c r="AG50" s="1" t="str">
        <f>IF(MAS_Pre_Staging_2!AG50="Manual Entry Req","Manual Entry Req",IF(MAS_Pre_Staging_2!AG50=MAS_Pre_Staging_1!AF50,"Region File",IF(MAS_Pre_Staging_2!AG50=_xlfn.XLOOKUP($A50,Odyssey_vs_App_Mapping_1!$A$2:$A$507,Odyssey_vs_App_Mapping_1!AE$2:AE$507),"Odyssey File","Please check cell")))</f>
        <v>Region File</v>
      </c>
      <c r="AH50" s="1" t="str">
        <f>IF(MAS_Pre_Staging_2!AH50="Manual Entry Req","Manual Entry Req",IF(MAS_Pre_Staging_2!AH50=MAS_Pre_Staging_1!AG50,"Region File",IF(MAS_Pre_Staging_2!AH50=_xlfn.XLOOKUP($A50,Odyssey_vs_App_Mapping_1!$A$2:$A$507,Odyssey_vs_App_Mapping_1!AF$2:AF$507),"Odyssey File","Please check cell")))</f>
        <v>Manual Entry Req</v>
      </c>
      <c r="AI50" s="1" t="str">
        <f>IF(MAS_Pre_Staging_2!AI50="Manual Entry Req","Manual Entry Req",IF(MAS_Pre_Staging_2!AI50=MAS_Pre_Staging_1!AH50,"Region File",IF(MAS_Pre_Staging_2!AI50=_xlfn.XLOOKUP($A50,Odyssey_vs_App_Mapping_1!$A$2:$A$507,Odyssey_vs_App_Mapping_1!AG$2:AG$507),"Odyssey File","Please check cell")))</f>
        <v>Manual Entry Req</v>
      </c>
      <c r="AJ50" s="1" t="str">
        <f>IF(MAS_Pre_Staging_2!AJ50="Manual Entry Req","Manual Entry Req",IF(MAS_Pre_Staging_2!AJ50=MAS_Pre_Staging_1!AI50,"Region File",IF(MAS_Pre_Staging_2!AJ50=_xlfn.XLOOKUP($A50,Odyssey_vs_App_Mapping_1!$A$2:$A$507,Odyssey_vs_App_Mapping_1!AH$2:AH$507),"Odyssey File","Please check cell")))</f>
        <v>Manual Entry Req</v>
      </c>
      <c r="AK50" s="1" t="str">
        <f>IF(MAS_Pre_Staging_2!AK50="Manual Entry Req","Manual Entry Req",IF(MAS_Pre_Staging_2!AK50=MAS_Pre_Staging_1!AJ50,"Region File",IF(MAS_Pre_Staging_2!AK50=_xlfn.XLOOKUP($A50,Odyssey_vs_App_Mapping_1!$A$2:$A$507,Odyssey_vs_App_Mapping_1!AI$2:AI$507),"Odyssey File","Please check cell")))</f>
        <v>Region File</v>
      </c>
      <c r="AL50" s="1" t="str">
        <f>IF(MAS_Pre_Staging_2!AL50="Manual Entry Req","Manual Entry Req",IF(MAS_Pre_Staging_2!AL50=MAS_Pre_Staging_1!AK50,"Region File",IF(MAS_Pre_Staging_2!AL50=_xlfn.XLOOKUP($A50,Odyssey_vs_App_Mapping_1!$A$2:$A$507,Odyssey_vs_App_Mapping_1!AJ$2:AJ$507),"Odyssey File","Please check cell")))</f>
        <v>Region File</v>
      </c>
      <c r="AM50" s="1" t="str">
        <f>IF(MAS_Pre_Staging_2!AM50="Manual Entry Req","Manual Entry Req",IF(MAS_Pre_Staging_2!AM50=MAS_Pre_Staging_1!AL50,"Region File",IF(MAS_Pre_Staging_2!AM50=_xlfn.XLOOKUP($A50,Odyssey_vs_App_Mapping_1!$A$2:$A$507,Odyssey_vs_App_Mapping_1!AK$2:AK$507),"Odyssey File","Please check cell")))</f>
        <v>Region File</v>
      </c>
      <c r="AN50" s="1" t="str">
        <f>IF(MAS_Pre_Staging_2!AN50="Manual Entry Req","Manual Entry Req",IF(MAS_Pre_Staging_2!AN50=MAS_Pre_Staging_1!AM50,"Region File",IF(MAS_Pre_Staging_2!AN50=_xlfn.XLOOKUP($A50,Odyssey_vs_App_Mapping_1!$A$2:$A$507,Odyssey_vs_App_Mapping_1!AL$2:AL$507),"Odyssey File","Please check cell")))</f>
        <v>Region File</v>
      </c>
      <c r="AO50" s="1" t="str">
        <f>IF(MAS_Pre_Staging_2!AO50="Manual Entry Req","Manual Entry Req",IF(MAS_Pre_Staging_2!AO50=MAS_Pre_Staging_1!AN50,"Region File",IF(MAS_Pre_Staging_2!AO50=_xlfn.XLOOKUP($A50,Odyssey_vs_App_Mapping_1!$A$2:$A$507,Odyssey_vs_App_Mapping_1!AM$2:AM$507),"Odyssey File","Please check cell")))</f>
        <v>Manual Entry Req</v>
      </c>
      <c r="AP50" s="1" t="str">
        <f>IF(MAS_Pre_Staging_2!AP50="Manual Entry Req","Manual Entry Req",IF(MAS_Pre_Staging_2!AP50=MAS_Pre_Staging_1!AO50,"Region File",IF(MAS_Pre_Staging_2!AP50=_xlfn.XLOOKUP($A50,Odyssey_vs_App_Mapping_1!$A$2:$A$507,Odyssey_vs_App_Mapping_1!AN$2:AN$507),"Odyssey File","Please check cell")))</f>
        <v>Manual Entry Req</v>
      </c>
      <c r="AQ50" s="29">
        <f t="shared" si="0"/>
        <v>0.68571428571428572</v>
      </c>
      <c r="AR50" s="29">
        <f t="shared" si="1"/>
        <v>0.82608695652173914</v>
      </c>
      <c r="AS50" s="1">
        <f t="shared" si="2"/>
        <v>24</v>
      </c>
      <c r="AT50" s="1">
        <f t="shared" si="3"/>
        <v>0</v>
      </c>
      <c r="AU50" s="1">
        <f t="shared" si="4"/>
        <v>11</v>
      </c>
      <c r="AV50" s="1">
        <f t="shared" si="5"/>
        <v>0</v>
      </c>
      <c r="AW50" s="44">
        <f t="shared" si="6"/>
        <v>0.68571428571428572</v>
      </c>
      <c r="AX50" s="173">
        <f t="shared" si="7"/>
        <v>0</v>
      </c>
    </row>
    <row r="51" spans="1:50" x14ac:dyDescent="0.25">
      <c r="A51" s="105" t="str">
        <f>MAS_Pre_Staging_26[[#This Row],[Source ID]]</f>
        <v>APAC.141</v>
      </c>
      <c r="B51" s="1" t="str">
        <f>MAS_Pre_Staging_26[[#This Row],[M1 : Name of All Applications]]</f>
        <v>Product PVP</v>
      </c>
      <c r="C51" s="1" t="str">
        <f>MAS_Pre_Staging_26[[#This Row],[Region]]</f>
        <v>APAC</v>
      </c>
      <c r="D51" s="1" t="str">
        <f>MAS_Pre_Staging_26[[#This Row],[Is it present in Odyssey File? (Y/N)]]</f>
        <v>N</v>
      </c>
      <c r="E51" s="1" t="str">
        <f>MAS_Pre_Staging_26[[#This Row],[M1. Source of File]]</f>
        <v>APAC</v>
      </c>
      <c r="F51" s="1" t="str">
        <f>MAS_Pre_Staging_26[[#This Row],[M2 : Listed CMDB Application Owner]]</f>
        <v>Hridayananda Das</v>
      </c>
      <c r="G51" s="1" t="str">
        <f>MAS_Pre_Staging_26[[#This Row],[M2: Listed Region Owner]]</f>
        <v>Hridayananda Das</v>
      </c>
      <c r="H51" s="1" t="str">
        <f>IF(MAS_Pre_Staging_2!H51="Manual Entry Req","Manual Entry Req",IF(MAS_Pre_Staging_2!H51=MAS_Pre_Staging_1!G51,"Region File",IF(MAS_Pre_Staging_2!H51=_xlfn.XLOOKUP($A51,Odyssey_vs_App_Mapping_1!$A$2:$A$507,Odyssey_vs_App_Mapping_1!F$2:F$507),"Odyssey File","Please check cell")))</f>
        <v>Region File</v>
      </c>
      <c r="I51" s="1" t="str">
        <f>IF(MAS_Pre_Staging_2!I51="Manual Entry Req","Manual Entry Req",IF(MAS_Pre_Staging_2!I51=MAS_Pre_Staging_1!H51,"Region File",IF(MAS_Pre_Staging_2!I51=_xlfn.XLOOKUP($A51,Odyssey_vs_App_Mapping_1!$A$2:$A$507,Odyssey_vs_App_Mapping_1!G$2:G$507),"Odyssey File","Please check cell")))</f>
        <v>Region File</v>
      </c>
      <c r="J51" s="1" t="str">
        <f>IF(MAS_Pre_Staging_2!J51="Manual Entry Req","Manual Entry Req",IF(MAS_Pre_Staging_2!J51=MAS_Pre_Staging_1!I51,"Region File",IF(MAS_Pre_Staging_2!J51=_xlfn.XLOOKUP($A51,Odyssey_vs_App_Mapping_1!$A$2:$A$507,Odyssey_vs_App_Mapping_1!H$2:H$507),"Odyssey File","Please check cell")))</f>
        <v>Manual Entry Req</v>
      </c>
      <c r="K51" s="1" t="str">
        <f>IF(MAS_Pre_Staging_2!K51="Manual Entry Req","Manual Entry Req",IF(MAS_Pre_Staging_2!K51=MAS_Pre_Staging_1!J51,"Region File",IF(MAS_Pre_Staging_2!K51=_xlfn.XLOOKUP($A51,Odyssey_vs_App_Mapping_1!$A$2:$A$507,Odyssey_vs_App_Mapping_1!I$2:I$507),"Odyssey File","Please check cell")))</f>
        <v>Region File</v>
      </c>
      <c r="L51" s="1" t="str">
        <f>IF(MAS_Pre_Staging_2!L51="Manual Entry Req","Manual Entry Req",IF(MAS_Pre_Staging_2!L51=MAS_Pre_Staging_1!K51,"Region File",IF(MAS_Pre_Staging_2!L51=_xlfn.XLOOKUP($A51,Odyssey_vs_App_Mapping_1!$A$2:$A$507,Odyssey_vs_App_Mapping_1!J$2:J$507),"Odyssey File","Please check cell")))</f>
        <v>Region File</v>
      </c>
      <c r="M51" s="1" t="str">
        <f>IF(MAS_Pre_Staging_2!M51="Manual Entry Req","Manual Entry Req",IF(MAS_Pre_Staging_2!M51=MAS_Pre_Staging_1!L51,"Region File",IF(MAS_Pre_Staging_2!M51=_xlfn.XLOOKUP($A51,Odyssey_vs_App_Mapping_1!$A$2:$A$507,Odyssey_vs_App_Mapping_1!K$2:K$507),"Odyssey File","Please check cell")))</f>
        <v>Region File</v>
      </c>
      <c r="N51" s="1" t="str">
        <f>IF(MAS_Pre_Staging_2!N51="Manual Entry Req","Manual Entry Req",IF(MAS_Pre_Staging_2!N51=MAS_Pre_Staging_1!M51,"Region File",IF(MAS_Pre_Staging_2!N51=_xlfn.XLOOKUP($A51,Odyssey_vs_App_Mapping_1!$A$2:$A$507,Odyssey_vs_App_Mapping_1!L$2:L$507),"Odyssey File","Please check cell")))</f>
        <v>Region File</v>
      </c>
      <c r="O51" s="1" t="str">
        <f>IF(MAS_Pre_Staging_2!O51="Manual Entry Req","Manual Entry Req",IF(MAS_Pre_Staging_2!O51=MAS_Pre_Staging_1!N51,"Region File",IF(MAS_Pre_Staging_2!O51=_xlfn.XLOOKUP($A51,Odyssey_vs_App_Mapping_1!$A$2:$A$507,Odyssey_vs_App_Mapping_1!M$2:M$507),"Odyssey File","Please check cell")))</f>
        <v>Region File</v>
      </c>
      <c r="P51" s="1" t="str">
        <f>IF(MAS_Pre_Staging_2!P51="Manual Entry Req","Manual Entry Req",IF(MAS_Pre_Staging_2!P51=MAS_Pre_Staging_1!O51,"Region File",IF(MAS_Pre_Staging_2!P51=_xlfn.XLOOKUP($A51,Odyssey_vs_App_Mapping_1!$A$2:$A$507,Odyssey_vs_App_Mapping_1!N$2:N$507),"Odyssey File","Please check cell")))</f>
        <v>Region File</v>
      </c>
      <c r="Q51" s="1" t="str">
        <f>IF(MAS_Pre_Staging_2!Q51="Manual Entry Req","Manual Entry Req",IF(MAS_Pre_Staging_2!Q51=MAS_Pre_Staging_1!P51,"Region File",IF(MAS_Pre_Staging_2!Q51=_xlfn.XLOOKUP($A51,Odyssey_vs_App_Mapping_1!$A$2:$A$507,Odyssey_vs_App_Mapping_1!O$2:O$507),"Odyssey File","Please check cell")))</f>
        <v>Region File</v>
      </c>
      <c r="R51" s="1" t="str">
        <f>IF(MAS_Pre_Staging_2!R51="Manual Entry Req","Manual Entry Req",IF(MAS_Pre_Staging_2!R51=MAS_Pre_Staging_1!Q51,"Region File",IF(MAS_Pre_Staging_2!R51=_xlfn.XLOOKUP($A51,Odyssey_vs_App_Mapping_1!$A$2:$A$507,Odyssey_vs_App_Mapping_1!P$2:P$507),"Odyssey File","Please check cell")))</f>
        <v>Region File</v>
      </c>
      <c r="S51" s="1" t="str">
        <f>IF(MAS_Pre_Staging_2!S51="Manual Entry Req","Manual Entry Req",IF(MAS_Pre_Staging_2!S51=MAS_Pre_Staging_1!R51,"Region File",IF(MAS_Pre_Staging_2!S51=_xlfn.XLOOKUP($A51,Odyssey_vs_App_Mapping_1!$A$2:$A$507,Odyssey_vs_App_Mapping_1!Q$2:Q$507),"Odyssey File","Please check cell")))</f>
        <v>Manual Entry Req</v>
      </c>
      <c r="T51" s="1" t="str">
        <f>IF(MAS_Pre_Staging_2!T51="Manual Entry Req","Manual Entry Req",IF(MAS_Pre_Staging_2!T51=MAS_Pre_Staging_1!S51,"Region File",IF(MAS_Pre_Staging_2!T51=_xlfn.XLOOKUP($A51,Odyssey_vs_App_Mapping_1!$A$2:$A$507,Odyssey_vs_App_Mapping_1!R$2:R$507),"Odyssey File","Please check cell")))</f>
        <v>Manual Entry Req</v>
      </c>
      <c r="U51" s="1" t="str">
        <f>IF(MAS_Pre_Staging_2!U51="Manual Entry Req","Manual Entry Req",IF(MAS_Pre_Staging_2!U51=MAS_Pre_Staging_1!T51,"Region File",IF(MAS_Pre_Staging_2!U51=_xlfn.XLOOKUP($A51,Odyssey_vs_App_Mapping_1!$A$2:$A$507,Odyssey_vs_App_Mapping_1!S$2:S$507),"Odyssey File","Please check cell")))</f>
        <v>Manual Entry Req</v>
      </c>
      <c r="V51" s="1" t="str">
        <f>IF(MAS_Pre_Staging_2!V51="Manual Entry Req","Manual Entry Req",IF(MAS_Pre_Staging_2!V51=MAS_Pre_Staging_1!U51,"Region File",IF(MAS_Pre_Staging_2!V51=_xlfn.XLOOKUP($A51,Odyssey_vs_App_Mapping_1!$A$2:$A$507,Odyssey_vs_App_Mapping_1!T$2:T$507),"Odyssey File","Please check cell")))</f>
        <v>Manual Entry Req</v>
      </c>
      <c r="W51" s="1" t="str">
        <f>IF(MAS_Pre_Staging_2!W51="Manual Entry Req","Manual Entry Req",IF(MAS_Pre_Staging_2!W51=MAS_Pre_Staging_1!V51,"Region File",IF(MAS_Pre_Staging_2!W51=_xlfn.XLOOKUP($A51,Odyssey_vs_App_Mapping_1!$A$2:$A$507,Odyssey_vs_App_Mapping_1!U$2:U$507),"Odyssey File","Please check cell")))</f>
        <v>Region File</v>
      </c>
      <c r="X51" s="1" t="str">
        <f>IF(MAS_Pre_Staging_2!X51="Manual Entry Req","Manual Entry Req",IF(MAS_Pre_Staging_2!X51=MAS_Pre_Staging_1!W51,"Region File",IF(MAS_Pre_Staging_2!X51=_xlfn.XLOOKUP($A51,Odyssey_vs_App_Mapping_1!$A$2:$A$507,Odyssey_vs_App_Mapping_1!V$2:V$507),"Odyssey File","Please check cell")))</f>
        <v>Region File</v>
      </c>
      <c r="Y51" s="1" t="str">
        <f>IF(MAS_Pre_Staging_2!Y51="Manual Entry Req","Manual Entry Req",IF(MAS_Pre_Staging_2!Y51=MAS_Pre_Staging_1!X51,"Region File",IF(MAS_Pre_Staging_2!Y51=_xlfn.XLOOKUP($A51,Odyssey_vs_App_Mapping_1!$A$2:$A$507,Odyssey_vs_App_Mapping_1!W$2:W$507),"Odyssey File","Please check cell")))</f>
        <v>Region File</v>
      </c>
      <c r="Z51" s="1" t="str">
        <f>IF(MAS_Pre_Staging_2!Z51="Manual Entry Req","Manual Entry Req",IF(MAS_Pre_Staging_2!Z51=MAS_Pre_Staging_1!Y51,"Region File",IF(MAS_Pre_Staging_2!Z51=_xlfn.XLOOKUP($A51,Odyssey_vs_App_Mapping_1!$A$2:$A$507,Odyssey_vs_App_Mapping_1!X$2:X$507),"Odyssey File","Please check cell")))</f>
        <v>Region File</v>
      </c>
      <c r="AA51" s="1" t="str">
        <f>IF(MAS_Pre_Staging_2!AA51="Manual Entry Req","Manual Entry Req",IF(MAS_Pre_Staging_2!AA51=MAS_Pre_Staging_1!Z51,"Region File",IF(MAS_Pre_Staging_2!AA51=_xlfn.XLOOKUP($A51,Odyssey_vs_App_Mapping_1!$A$2:$A$507,Odyssey_vs_App_Mapping_1!Y$2:Y$507),"Odyssey File","Please check cell")))</f>
        <v>Region File</v>
      </c>
      <c r="AB51" s="1" t="str">
        <f>IF(MAS_Pre_Staging_2!AB51="Manual Entry Req","Manual Entry Req",IF(MAS_Pre_Staging_2!AB51=MAS_Pre_Staging_1!AA51,"Region File",IF(MAS_Pre_Staging_2!AB51=_xlfn.XLOOKUP($A51,Odyssey_vs_App_Mapping_1!$A$2:$A$507,Odyssey_vs_App_Mapping_1!Z$2:Z$507),"Odyssey File","Please check cell")))</f>
        <v>Region File</v>
      </c>
      <c r="AC51" s="1" t="str">
        <f>IF(MAS_Pre_Staging_2!AC51="Manual Entry Req","Manual Entry Req",IF(MAS_Pre_Staging_2!AC51=MAS_Pre_Staging_1!AB51,"Region File",IF(MAS_Pre_Staging_2!AC51=_xlfn.XLOOKUP($A51,Odyssey_vs_App_Mapping_1!$A$2:$A$507,Odyssey_vs_App_Mapping_1!AA$2:AA$507),"Odyssey File","Please check cell")))</f>
        <v>Region File</v>
      </c>
      <c r="AD51" s="1" t="str">
        <f>IF(MAS_Pre_Staging_2!AD51="Manual Entry Req","Manual Entry Req",IF(MAS_Pre_Staging_2!AD51=MAS_Pre_Staging_1!AC51,"Region File",IF(MAS_Pre_Staging_2!AD51=_xlfn.XLOOKUP($A51,Odyssey_vs_App_Mapping_1!$A$2:$A$507,Odyssey_vs_App_Mapping_1!AB$2:AB$507),"Odyssey File","Please check cell")))</f>
        <v>Manual Entry Req</v>
      </c>
      <c r="AE51" s="1" t="str">
        <f>IF(MAS_Pre_Staging_2!AE51="Manual Entry Req","Manual Entry Req",IF(MAS_Pre_Staging_2!AE51=MAS_Pre_Staging_1!AD51,"Region File",IF(MAS_Pre_Staging_2!AE51=_xlfn.XLOOKUP($A51,Odyssey_vs_App_Mapping_1!$A$2:$A$507,Odyssey_vs_App_Mapping_1!AC$2:AC$507),"Odyssey File","Please check cell")))</f>
        <v>Region File</v>
      </c>
      <c r="AF51" s="1" t="str">
        <f>IF(MAS_Pre_Staging_2!AF51="Manual Entry Req","Manual Entry Req",IF(MAS_Pre_Staging_2!AF51=MAS_Pre_Staging_1!AE51,"Region File",IF(MAS_Pre_Staging_2!AF51=_xlfn.XLOOKUP($A51,Odyssey_vs_App_Mapping_1!$A$2:$A$507,Odyssey_vs_App_Mapping_1!AD$2:AD$507),"Odyssey File","Please check cell")))</f>
        <v>Manual Entry Req</v>
      </c>
      <c r="AG51" s="1" t="str">
        <f>IF(MAS_Pre_Staging_2!AG51="Manual Entry Req","Manual Entry Req",IF(MAS_Pre_Staging_2!AG51=MAS_Pre_Staging_1!AF51,"Region File",IF(MAS_Pre_Staging_2!AG51=_xlfn.XLOOKUP($A51,Odyssey_vs_App_Mapping_1!$A$2:$A$507,Odyssey_vs_App_Mapping_1!AE$2:AE$507),"Odyssey File","Please check cell")))</f>
        <v>Region File</v>
      </c>
      <c r="AH51" s="1" t="str">
        <f>IF(MAS_Pre_Staging_2!AH51="Manual Entry Req","Manual Entry Req",IF(MAS_Pre_Staging_2!AH51=MAS_Pre_Staging_1!AG51,"Region File",IF(MAS_Pre_Staging_2!AH51=_xlfn.XLOOKUP($A51,Odyssey_vs_App_Mapping_1!$A$2:$A$507,Odyssey_vs_App_Mapping_1!AF$2:AF$507),"Odyssey File","Please check cell")))</f>
        <v>Manual Entry Req</v>
      </c>
      <c r="AI51" s="1" t="str">
        <f>IF(MAS_Pre_Staging_2!AI51="Manual Entry Req","Manual Entry Req",IF(MAS_Pre_Staging_2!AI51=MAS_Pre_Staging_1!AH51,"Region File",IF(MAS_Pre_Staging_2!AI51=_xlfn.XLOOKUP($A51,Odyssey_vs_App_Mapping_1!$A$2:$A$507,Odyssey_vs_App_Mapping_1!AG$2:AG$507),"Odyssey File","Please check cell")))</f>
        <v>Manual Entry Req</v>
      </c>
      <c r="AJ51" s="1" t="str">
        <f>IF(MAS_Pre_Staging_2!AJ51="Manual Entry Req","Manual Entry Req",IF(MAS_Pre_Staging_2!AJ51=MAS_Pre_Staging_1!AI51,"Region File",IF(MAS_Pre_Staging_2!AJ51=_xlfn.XLOOKUP($A51,Odyssey_vs_App_Mapping_1!$A$2:$A$507,Odyssey_vs_App_Mapping_1!AH$2:AH$507),"Odyssey File","Please check cell")))</f>
        <v>Manual Entry Req</v>
      </c>
      <c r="AK51" s="1" t="str">
        <f>IF(MAS_Pre_Staging_2!AK51="Manual Entry Req","Manual Entry Req",IF(MAS_Pre_Staging_2!AK51=MAS_Pre_Staging_1!AJ51,"Region File",IF(MAS_Pre_Staging_2!AK51=_xlfn.XLOOKUP($A51,Odyssey_vs_App_Mapping_1!$A$2:$A$507,Odyssey_vs_App_Mapping_1!AI$2:AI$507),"Odyssey File","Please check cell")))</f>
        <v>Region File</v>
      </c>
      <c r="AL51" s="1" t="str">
        <f>IF(MAS_Pre_Staging_2!AL51="Manual Entry Req","Manual Entry Req",IF(MAS_Pre_Staging_2!AL51=MAS_Pre_Staging_1!AK51,"Region File",IF(MAS_Pre_Staging_2!AL51=_xlfn.XLOOKUP($A51,Odyssey_vs_App_Mapping_1!$A$2:$A$507,Odyssey_vs_App_Mapping_1!AJ$2:AJ$507),"Odyssey File","Please check cell")))</f>
        <v>Region File</v>
      </c>
      <c r="AM51" s="1" t="str">
        <f>IF(MAS_Pre_Staging_2!AM51="Manual Entry Req","Manual Entry Req",IF(MAS_Pre_Staging_2!AM51=MAS_Pre_Staging_1!AL51,"Region File",IF(MAS_Pre_Staging_2!AM51=_xlfn.XLOOKUP($A51,Odyssey_vs_App_Mapping_1!$A$2:$A$507,Odyssey_vs_App_Mapping_1!AK$2:AK$507),"Odyssey File","Please check cell")))</f>
        <v>Region File</v>
      </c>
      <c r="AN51" s="1" t="str">
        <f>IF(MAS_Pre_Staging_2!AN51="Manual Entry Req","Manual Entry Req",IF(MAS_Pre_Staging_2!AN51=MAS_Pre_Staging_1!AM51,"Region File",IF(MAS_Pre_Staging_2!AN51=_xlfn.XLOOKUP($A51,Odyssey_vs_App_Mapping_1!$A$2:$A$507,Odyssey_vs_App_Mapping_1!AL$2:AL$507),"Odyssey File","Please check cell")))</f>
        <v>Region File</v>
      </c>
      <c r="AO51" s="1" t="str">
        <f>IF(MAS_Pre_Staging_2!AO51="Manual Entry Req","Manual Entry Req",IF(MAS_Pre_Staging_2!AO51=MAS_Pre_Staging_1!AN51,"Region File",IF(MAS_Pre_Staging_2!AO51=_xlfn.XLOOKUP($A51,Odyssey_vs_App_Mapping_1!$A$2:$A$507,Odyssey_vs_App_Mapping_1!AM$2:AM$507),"Odyssey File","Please check cell")))</f>
        <v>Manual Entry Req</v>
      </c>
      <c r="AP51" s="1" t="str">
        <f>IF(MAS_Pre_Staging_2!AP51="Manual Entry Req","Manual Entry Req",IF(MAS_Pre_Staging_2!AP51=MAS_Pre_Staging_1!AO51,"Region File",IF(MAS_Pre_Staging_2!AP51=_xlfn.XLOOKUP($A51,Odyssey_vs_App_Mapping_1!$A$2:$A$507,Odyssey_vs_App_Mapping_1!AN$2:AN$507),"Odyssey File","Please check cell")))</f>
        <v>Manual Entry Req</v>
      </c>
      <c r="AQ51" s="29">
        <f t="shared" si="0"/>
        <v>0.65714285714285714</v>
      </c>
      <c r="AR51" s="29">
        <f t="shared" si="1"/>
        <v>0.78260869565217395</v>
      </c>
      <c r="AS51" s="1">
        <f t="shared" si="2"/>
        <v>23</v>
      </c>
      <c r="AT51" s="1">
        <f t="shared" si="3"/>
        <v>0</v>
      </c>
      <c r="AU51" s="1">
        <f t="shared" si="4"/>
        <v>12</v>
      </c>
      <c r="AV51" s="1">
        <f t="shared" si="5"/>
        <v>0</v>
      </c>
      <c r="AW51" s="44">
        <f t="shared" si="6"/>
        <v>0.65714285714285714</v>
      </c>
      <c r="AX51" s="173">
        <f t="shared" si="7"/>
        <v>0</v>
      </c>
    </row>
    <row r="52" spans="1:50" x14ac:dyDescent="0.25">
      <c r="A52" s="105" t="str">
        <f>MAS_Pre_Staging_26[[#This Row],[Source ID]]</f>
        <v>APAC.142</v>
      </c>
      <c r="B52" s="1" t="str">
        <f>MAS_Pre_Staging_26[[#This Row],[M1 : Name of All Applications]]</f>
        <v>IMIPL POD Drive for Online</v>
      </c>
      <c r="C52" s="1" t="str">
        <f>MAS_Pre_Staging_26[[#This Row],[Region]]</f>
        <v>APAC</v>
      </c>
      <c r="D52" s="1" t="str">
        <f>MAS_Pre_Staging_26[[#This Row],[Is it present in Odyssey File? (Y/N)]]</f>
        <v>N</v>
      </c>
      <c r="E52" s="1" t="str">
        <f>MAS_Pre_Staging_26[[#This Row],[M1. Source of File]]</f>
        <v>APAC</v>
      </c>
      <c r="F52" s="1" t="str">
        <f>MAS_Pre_Staging_26[[#This Row],[M2 : Listed CMDB Application Owner]]</f>
        <v>Hridayananda Das</v>
      </c>
      <c r="G52" s="1" t="str">
        <f>MAS_Pre_Staging_26[[#This Row],[M2: Listed Region Owner]]</f>
        <v>Hridayananda Das</v>
      </c>
      <c r="H52" s="1" t="str">
        <f>IF(MAS_Pre_Staging_2!H52="Manual Entry Req","Manual Entry Req",IF(MAS_Pre_Staging_2!H52=MAS_Pre_Staging_1!G52,"Region File",IF(MAS_Pre_Staging_2!H52=_xlfn.XLOOKUP($A52,Odyssey_vs_App_Mapping_1!$A$2:$A$507,Odyssey_vs_App_Mapping_1!F$2:F$507),"Odyssey File","Please check cell")))</f>
        <v>Region File</v>
      </c>
      <c r="I52" s="1" t="str">
        <f>IF(MAS_Pre_Staging_2!I52="Manual Entry Req","Manual Entry Req",IF(MAS_Pre_Staging_2!I52=MAS_Pre_Staging_1!H52,"Region File",IF(MAS_Pre_Staging_2!I52=_xlfn.XLOOKUP($A52,Odyssey_vs_App_Mapping_1!$A$2:$A$507,Odyssey_vs_App_Mapping_1!G$2:G$507),"Odyssey File","Please check cell")))</f>
        <v>Region File</v>
      </c>
      <c r="J52" s="1" t="str">
        <f>IF(MAS_Pre_Staging_2!J52="Manual Entry Req","Manual Entry Req",IF(MAS_Pre_Staging_2!J52=MAS_Pre_Staging_1!I52,"Region File",IF(MAS_Pre_Staging_2!J52=_xlfn.XLOOKUP($A52,Odyssey_vs_App_Mapping_1!$A$2:$A$507,Odyssey_vs_App_Mapping_1!H$2:H$507),"Odyssey File","Please check cell")))</f>
        <v>Region File</v>
      </c>
      <c r="K52" s="1" t="str">
        <f>IF(MAS_Pre_Staging_2!K52="Manual Entry Req","Manual Entry Req",IF(MAS_Pre_Staging_2!K52=MAS_Pre_Staging_1!J52,"Region File",IF(MAS_Pre_Staging_2!K52=_xlfn.XLOOKUP($A52,Odyssey_vs_App_Mapping_1!$A$2:$A$507,Odyssey_vs_App_Mapping_1!I$2:I$507),"Odyssey File","Please check cell")))</f>
        <v>Region File</v>
      </c>
      <c r="L52" s="1" t="str">
        <f>IF(MAS_Pre_Staging_2!L52="Manual Entry Req","Manual Entry Req",IF(MAS_Pre_Staging_2!L52=MAS_Pre_Staging_1!K52,"Region File",IF(MAS_Pre_Staging_2!L52=_xlfn.XLOOKUP($A52,Odyssey_vs_App_Mapping_1!$A$2:$A$507,Odyssey_vs_App_Mapping_1!J$2:J$507),"Odyssey File","Please check cell")))</f>
        <v>Region File</v>
      </c>
      <c r="M52" s="1" t="str">
        <f>IF(MAS_Pre_Staging_2!M52="Manual Entry Req","Manual Entry Req",IF(MAS_Pre_Staging_2!M52=MAS_Pre_Staging_1!L52,"Region File",IF(MAS_Pre_Staging_2!M52=_xlfn.XLOOKUP($A52,Odyssey_vs_App_Mapping_1!$A$2:$A$507,Odyssey_vs_App_Mapping_1!K$2:K$507),"Odyssey File","Please check cell")))</f>
        <v>Region File</v>
      </c>
      <c r="N52" s="1" t="str">
        <f>IF(MAS_Pre_Staging_2!N52="Manual Entry Req","Manual Entry Req",IF(MAS_Pre_Staging_2!N52=MAS_Pre_Staging_1!M52,"Region File",IF(MAS_Pre_Staging_2!N52=_xlfn.XLOOKUP($A52,Odyssey_vs_App_Mapping_1!$A$2:$A$507,Odyssey_vs_App_Mapping_1!L$2:L$507),"Odyssey File","Please check cell")))</f>
        <v>Region File</v>
      </c>
      <c r="O52" s="1" t="str">
        <f>IF(MAS_Pre_Staging_2!O52="Manual Entry Req","Manual Entry Req",IF(MAS_Pre_Staging_2!O52=MAS_Pre_Staging_1!N52,"Region File",IF(MAS_Pre_Staging_2!O52=_xlfn.XLOOKUP($A52,Odyssey_vs_App_Mapping_1!$A$2:$A$507,Odyssey_vs_App_Mapping_1!M$2:M$507),"Odyssey File","Please check cell")))</f>
        <v>Region File</v>
      </c>
      <c r="P52" s="1" t="str">
        <f>IF(MAS_Pre_Staging_2!P52="Manual Entry Req","Manual Entry Req",IF(MAS_Pre_Staging_2!P52=MAS_Pre_Staging_1!O52,"Region File",IF(MAS_Pre_Staging_2!P52=_xlfn.XLOOKUP($A52,Odyssey_vs_App_Mapping_1!$A$2:$A$507,Odyssey_vs_App_Mapping_1!N$2:N$507),"Odyssey File","Please check cell")))</f>
        <v>Region File</v>
      </c>
      <c r="Q52" s="1" t="str">
        <f>IF(MAS_Pre_Staging_2!Q52="Manual Entry Req","Manual Entry Req",IF(MAS_Pre_Staging_2!Q52=MAS_Pre_Staging_1!P52,"Region File",IF(MAS_Pre_Staging_2!Q52=_xlfn.XLOOKUP($A52,Odyssey_vs_App_Mapping_1!$A$2:$A$507,Odyssey_vs_App_Mapping_1!O$2:O$507),"Odyssey File","Please check cell")))</f>
        <v>Region File</v>
      </c>
      <c r="R52" s="1" t="str">
        <f>IF(MAS_Pre_Staging_2!R52="Manual Entry Req","Manual Entry Req",IF(MAS_Pre_Staging_2!R52=MAS_Pre_Staging_1!Q52,"Region File",IF(MAS_Pre_Staging_2!R52=_xlfn.XLOOKUP($A52,Odyssey_vs_App_Mapping_1!$A$2:$A$507,Odyssey_vs_App_Mapping_1!P$2:P$507),"Odyssey File","Please check cell")))</f>
        <v>Region File</v>
      </c>
      <c r="S52" s="1" t="str">
        <f>IF(MAS_Pre_Staging_2!S52="Manual Entry Req","Manual Entry Req",IF(MAS_Pre_Staging_2!S52=MAS_Pre_Staging_1!R52,"Region File",IF(MAS_Pre_Staging_2!S52=_xlfn.XLOOKUP($A52,Odyssey_vs_App_Mapping_1!$A$2:$A$507,Odyssey_vs_App_Mapping_1!Q$2:Q$507),"Odyssey File","Please check cell")))</f>
        <v>Manual Entry Req</v>
      </c>
      <c r="T52" s="1" t="str">
        <f>IF(MAS_Pre_Staging_2!T52="Manual Entry Req","Manual Entry Req",IF(MAS_Pre_Staging_2!T52=MAS_Pre_Staging_1!S52,"Region File",IF(MAS_Pre_Staging_2!T52=_xlfn.XLOOKUP($A52,Odyssey_vs_App_Mapping_1!$A$2:$A$507,Odyssey_vs_App_Mapping_1!R$2:R$507),"Odyssey File","Please check cell")))</f>
        <v>Manual Entry Req</v>
      </c>
      <c r="U52" s="1" t="str">
        <f>IF(MAS_Pre_Staging_2!U52="Manual Entry Req","Manual Entry Req",IF(MAS_Pre_Staging_2!U52=MAS_Pre_Staging_1!T52,"Region File",IF(MAS_Pre_Staging_2!U52=_xlfn.XLOOKUP($A52,Odyssey_vs_App_Mapping_1!$A$2:$A$507,Odyssey_vs_App_Mapping_1!S$2:S$507),"Odyssey File","Please check cell")))</f>
        <v>Manual Entry Req</v>
      </c>
      <c r="V52" s="1" t="str">
        <f>IF(MAS_Pre_Staging_2!V52="Manual Entry Req","Manual Entry Req",IF(MAS_Pre_Staging_2!V52=MAS_Pre_Staging_1!U52,"Region File",IF(MAS_Pre_Staging_2!V52=_xlfn.XLOOKUP($A52,Odyssey_vs_App_Mapping_1!$A$2:$A$507,Odyssey_vs_App_Mapping_1!T$2:T$507),"Odyssey File","Please check cell")))</f>
        <v>Manual Entry Req</v>
      </c>
      <c r="W52" s="1" t="str">
        <f>IF(MAS_Pre_Staging_2!W52="Manual Entry Req","Manual Entry Req",IF(MAS_Pre_Staging_2!W52=MAS_Pre_Staging_1!V52,"Region File",IF(MAS_Pre_Staging_2!W52=_xlfn.XLOOKUP($A52,Odyssey_vs_App_Mapping_1!$A$2:$A$507,Odyssey_vs_App_Mapping_1!U$2:U$507),"Odyssey File","Please check cell")))</f>
        <v>Region File</v>
      </c>
      <c r="X52" s="1" t="str">
        <f>IF(MAS_Pre_Staging_2!X52="Manual Entry Req","Manual Entry Req",IF(MAS_Pre_Staging_2!X52=MAS_Pre_Staging_1!W52,"Region File",IF(MAS_Pre_Staging_2!X52=_xlfn.XLOOKUP($A52,Odyssey_vs_App_Mapping_1!$A$2:$A$507,Odyssey_vs_App_Mapping_1!V$2:V$507),"Odyssey File","Please check cell")))</f>
        <v>Region File</v>
      </c>
      <c r="Y52" s="1" t="str">
        <f>IF(MAS_Pre_Staging_2!Y52="Manual Entry Req","Manual Entry Req",IF(MAS_Pre_Staging_2!Y52=MAS_Pre_Staging_1!X52,"Region File",IF(MAS_Pre_Staging_2!Y52=_xlfn.XLOOKUP($A52,Odyssey_vs_App_Mapping_1!$A$2:$A$507,Odyssey_vs_App_Mapping_1!W$2:W$507),"Odyssey File","Please check cell")))</f>
        <v>Region File</v>
      </c>
      <c r="Z52" s="1" t="str">
        <f>IF(MAS_Pre_Staging_2!Z52="Manual Entry Req","Manual Entry Req",IF(MAS_Pre_Staging_2!Z52=MAS_Pre_Staging_1!Y52,"Region File",IF(MAS_Pre_Staging_2!Z52=_xlfn.XLOOKUP($A52,Odyssey_vs_App_Mapping_1!$A$2:$A$507,Odyssey_vs_App_Mapping_1!X$2:X$507),"Odyssey File","Please check cell")))</f>
        <v>Region File</v>
      </c>
      <c r="AA52" s="1" t="str">
        <f>IF(MAS_Pre_Staging_2!AA52="Manual Entry Req","Manual Entry Req",IF(MAS_Pre_Staging_2!AA52=MAS_Pre_Staging_1!Z52,"Region File",IF(MAS_Pre_Staging_2!AA52=_xlfn.XLOOKUP($A52,Odyssey_vs_App_Mapping_1!$A$2:$A$507,Odyssey_vs_App_Mapping_1!Y$2:Y$507),"Odyssey File","Please check cell")))</f>
        <v>Region File</v>
      </c>
      <c r="AB52" s="1" t="str">
        <f>IF(MAS_Pre_Staging_2!AB52="Manual Entry Req","Manual Entry Req",IF(MAS_Pre_Staging_2!AB52=MAS_Pre_Staging_1!AA52,"Region File",IF(MAS_Pre_Staging_2!AB52=_xlfn.XLOOKUP($A52,Odyssey_vs_App_Mapping_1!$A$2:$A$507,Odyssey_vs_App_Mapping_1!Z$2:Z$507),"Odyssey File","Please check cell")))</f>
        <v>Region File</v>
      </c>
      <c r="AC52" s="1" t="str">
        <f>IF(MAS_Pre_Staging_2!AC52="Manual Entry Req","Manual Entry Req",IF(MAS_Pre_Staging_2!AC52=MAS_Pre_Staging_1!AB52,"Region File",IF(MAS_Pre_Staging_2!AC52=_xlfn.XLOOKUP($A52,Odyssey_vs_App_Mapping_1!$A$2:$A$507,Odyssey_vs_App_Mapping_1!AA$2:AA$507),"Odyssey File","Please check cell")))</f>
        <v>Region File</v>
      </c>
      <c r="AD52" s="1" t="str">
        <f>IF(MAS_Pre_Staging_2!AD52="Manual Entry Req","Manual Entry Req",IF(MAS_Pre_Staging_2!AD52=MAS_Pre_Staging_1!AC52,"Region File",IF(MAS_Pre_Staging_2!AD52=_xlfn.XLOOKUP($A52,Odyssey_vs_App_Mapping_1!$A$2:$A$507,Odyssey_vs_App_Mapping_1!AB$2:AB$507),"Odyssey File","Please check cell")))</f>
        <v>Manual Entry Req</v>
      </c>
      <c r="AE52" s="1" t="str">
        <f>IF(MAS_Pre_Staging_2!AE52="Manual Entry Req","Manual Entry Req",IF(MAS_Pre_Staging_2!AE52=MAS_Pre_Staging_1!AD52,"Region File",IF(MAS_Pre_Staging_2!AE52=_xlfn.XLOOKUP($A52,Odyssey_vs_App_Mapping_1!$A$2:$A$507,Odyssey_vs_App_Mapping_1!AC$2:AC$507),"Odyssey File","Please check cell")))</f>
        <v>Region File</v>
      </c>
      <c r="AF52" s="1" t="str">
        <f>IF(MAS_Pre_Staging_2!AF52="Manual Entry Req","Manual Entry Req",IF(MAS_Pre_Staging_2!AF52=MAS_Pre_Staging_1!AE52,"Region File",IF(MAS_Pre_Staging_2!AF52=_xlfn.XLOOKUP($A52,Odyssey_vs_App_Mapping_1!$A$2:$A$507,Odyssey_vs_App_Mapping_1!AD$2:AD$507),"Odyssey File","Please check cell")))</f>
        <v>Manual Entry Req</v>
      </c>
      <c r="AG52" s="1" t="str">
        <f>IF(MAS_Pre_Staging_2!AG52="Manual Entry Req","Manual Entry Req",IF(MAS_Pre_Staging_2!AG52=MAS_Pre_Staging_1!AF52,"Region File",IF(MAS_Pre_Staging_2!AG52=_xlfn.XLOOKUP($A52,Odyssey_vs_App_Mapping_1!$A$2:$A$507,Odyssey_vs_App_Mapping_1!AE$2:AE$507),"Odyssey File","Please check cell")))</f>
        <v>Region File</v>
      </c>
      <c r="AH52" s="1" t="str">
        <f>IF(MAS_Pre_Staging_2!AH52="Manual Entry Req","Manual Entry Req",IF(MAS_Pre_Staging_2!AH52=MAS_Pre_Staging_1!AG52,"Region File",IF(MAS_Pre_Staging_2!AH52=_xlfn.XLOOKUP($A52,Odyssey_vs_App_Mapping_1!$A$2:$A$507,Odyssey_vs_App_Mapping_1!AF$2:AF$507),"Odyssey File","Please check cell")))</f>
        <v>Manual Entry Req</v>
      </c>
      <c r="AI52" s="1" t="str">
        <f>IF(MAS_Pre_Staging_2!AI52="Manual Entry Req","Manual Entry Req",IF(MAS_Pre_Staging_2!AI52=MAS_Pre_Staging_1!AH52,"Region File",IF(MAS_Pre_Staging_2!AI52=_xlfn.XLOOKUP($A52,Odyssey_vs_App_Mapping_1!$A$2:$A$507,Odyssey_vs_App_Mapping_1!AG$2:AG$507),"Odyssey File","Please check cell")))</f>
        <v>Manual Entry Req</v>
      </c>
      <c r="AJ52" s="1" t="str">
        <f>IF(MAS_Pre_Staging_2!AJ52="Manual Entry Req","Manual Entry Req",IF(MAS_Pre_Staging_2!AJ52=MAS_Pre_Staging_1!AI52,"Region File",IF(MAS_Pre_Staging_2!AJ52=_xlfn.XLOOKUP($A52,Odyssey_vs_App_Mapping_1!$A$2:$A$507,Odyssey_vs_App_Mapping_1!AH$2:AH$507),"Odyssey File","Please check cell")))</f>
        <v>Manual Entry Req</v>
      </c>
      <c r="AK52" s="1" t="str">
        <f>IF(MAS_Pre_Staging_2!AK52="Manual Entry Req","Manual Entry Req",IF(MAS_Pre_Staging_2!AK52=MAS_Pre_Staging_1!AJ52,"Region File",IF(MAS_Pre_Staging_2!AK52=_xlfn.XLOOKUP($A52,Odyssey_vs_App_Mapping_1!$A$2:$A$507,Odyssey_vs_App_Mapping_1!AI$2:AI$507),"Odyssey File","Please check cell")))</f>
        <v>Region File</v>
      </c>
      <c r="AL52" s="1" t="str">
        <f>IF(MAS_Pre_Staging_2!AL52="Manual Entry Req","Manual Entry Req",IF(MAS_Pre_Staging_2!AL52=MAS_Pre_Staging_1!AK52,"Region File",IF(MAS_Pre_Staging_2!AL52=_xlfn.XLOOKUP($A52,Odyssey_vs_App_Mapping_1!$A$2:$A$507,Odyssey_vs_App_Mapping_1!AJ$2:AJ$507),"Odyssey File","Please check cell")))</f>
        <v>Region File</v>
      </c>
      <c r="AM52" s="1" t="str">
        <f>IF(MAS_Pre_Staging_2!AM52="Manual Entry Req","Manual Entry Req",IF(MAS_Pre_Staging_2!AM52=MAS_Pre_Staging_1!AL52,"Region File",IF(MAS_Pre_Staging_2!AM52=_xlfn.XLOOKUP($A52,Odyssey_vs_App_Mapping_1!$A$2:$A$507,Odyssey_vs_App_Mapping_1!AK$2:AK$507),"Odyssey File","Please check cell")))</f>
        <v>Region File</v>
      </c>
      <c r="AN52" s="1" t="str">
        <f>IF(MAS_Pre_Staging_2!AN52="Manual Entry Req","Manual Entry Req",IF(MAS_Pre_Staging_2!AN52=MAS_Pre_Staging_1!AM52,"Region File",IF(MAS_Pre_Staging_2!AN52=_xlfn.XLOOKUP($A52,Odyssey_vs_App_Mapping_1!$A$2:$A$507,Odyssey_vs_App_Mapping_1!AL$2:AL$507),"Odyssey File","Please check cell")))</f>
        <v>Region File</v>
      </c>
      <c r="AO52" s="1" t="str">
        <f>IF(MAS_Pre_Staging_2!AO52="Manual Entry Req","Manual Entry Req",IF(MAS_Pre_Staging_2!AO52=MAS_Pre_Staging_1!AN52,"Region File",IF(MAS_Pre_Staging_2!AO52=_xlfn.XLOOKUP($A52,Odyssey_vs_App_Mapping_1!$A$2:$A$507,Odyssey_vs_App_Mapping_1!AM$2:AM$507),"Odyssey File","Please check cell")))</f>
        <v>Manual Entry Req</v>
      </c>
      <c r="AP52" s="1" t="str">
        <f>IF(MAS_Pre_Staging_2!AP52="Manual Entry Req","Manual Entry Req",IF(MAS_Pre_Staging_2!AP52=MAS_Pre_Staging_1!AO52,"Region File",IF(MAS_Pre_Staging_2!AP52=_xlfn.XLOOKUP($A52,Odyssey_vs_App_Mapping_1!$A$2:$A$507,Odyssey_vs_App_Mapping_1!AN$2:AN$507),"Odyssey File","Please check cell")))</f>
        <v>Manual Entry Req</v>
      </c>
      <c r="AQ52" s="29">
        <f t="shared" si="0"/>
        <v>0.68571428571428572</v>
      </c>
      <c r="AR52" s="29">
        <f t="shared" si="1"/>
        <v>0.82608695652173914</v>
      </c>
      <c r="AS52" s="1">
        <f t="shared" si="2"/>
        <v>24</v>
      </c>
      <c r="AT52" s="1">
        <f t="shared" si="3"/>
        <v>0</v>
      </c>
      <c r="AU52" s="1">
        <f t="shared" si="4"/>
        <v>11</v>
      </c>
      <c r="AV52" s="1">
        <f t="shared" si="5"/>
        <v>0</v>
      </c>
      <c r="AW52" s="44">
        <f t="shared" si="6"/>
        <v>0.68571428571428572</v>
      </c>
      <c r="AX52" s="173">
        <f t="shared" si="7"/>
        <v>0</v>
      </c>
    </row>
    <row r="53" spans="1:50" ht="30" x14ac:dyDescent="0.25">
      <c r="A53" s="105" t="str">
        <f>MAS_Pre_Staging_26[[#This Row],[Source ID]]</f>
        <v>APAC.143</v>
      </c>
      <c r="B53" s="1" t="str">
        <f>MAS_Pre_Staging_26[[#This Row],[M1 : Name of All Applications]]</f>
        <v>IXP (India Xperience Platform)</v>
      </c>
      <c r="C53" s="1" t="str">
        <f>MAS_Pre_Staging_26[[#This Row],[Region]]</f>
        <v>APAC</v>
      </c>
      <c r="D53" s="1" t="str">
        <f>MAS_Pre_Staging_26[[#This Row],[Is it present in Odyssey File? (Y/N)]]</f>
        <v>N</v>
      </c>
      <c r="E53" s="1" t="str">
        <f>MAS_Pre_Staging_26[[#This Row],[M1. Source of File]]</f>
        <v>APAC</v>
      </c>
      <c r="F53" s="1" t="str">
        <f>MAS_Pre_Staging_26[[#This Row],[M2 : Listed CMDB Application Owner]]</f>
        <v>Hridayananda Das</v>
      </c>
      <c r="G53" s="1" t="str">
        <f>MAS_Pre_Staging_26[[#This Row],[M2: Listed Region Owner]]</f>
        <v>Hridayananda Das</v>
      </c>
      <c r="H53" s="1" t="str">
        <f>IF(MAS_Pre_Staging_2!H53="Manual Entry Req","Manual Entry Req",IF(MAS_Pre_Staging_2!H53=MAS_Pre_Staging_1!G53,"Region File",IF(MAS_Pre_Staging_2!H53=_xlfn.XLOOKUP($A53,Odyssey_vs_App_Mapping_1!$A$2:$A$507,Odyssey_vs_App_Mapping_1!F$2:F$507),"Odyssey File","Please check cell")))</f>
        <v>Region File</v>
      </c>
      <c r="I53" s="1" t="str">
        <f>IF(MAS_Pre_Staging_2!I53="Manual Entry Req","Manual Entry Req",IF(MAS_Pre_Staging_2!I53=MAS_Pre_Staging_1!H53,"Region File",IF(MAS_Pre_Staging_2!I53=_xlfn.XLOOKUP($A53,Odyssey_vs_App_Mapping_1!$A$2:$A$507,Odyssey_vs_App_Mapping_1!G$2:G$507),"Odyssey File","Please check cell")))</f>
        <v>Region File</v>
      </c>
      <c r="J53" s="1" t="str">
        <f>IF(MAS_Pre_Staging_2!J53="Manual Entry Req","Manual Entry Req",IF(MAS_Pre_Staging_2!J53=MAS_Pre_Staging_1!I53,"Region File",IF(MAS_Pre_Staging_2!J53=_xlfn.XLOOKUP($A53,Odyssey_vs_App_Mapping_1!$A$2:$A$507,Odyssey_vs_App_Mapping_1!H$2:H$507),"Odyssey File","Please check cell")))</f>
        <v>Region File</v>
      </c>
      <c r="K53" s="1" t="str">
        <f>IF(MAS_Pre_Staging_2!K53="Manual Entry Req","Manual Entry Req",IF(MAS_Pre_Staging_2!K53=MAS_Pre_Staging_1!J53,"Region File",IF(MAS_Pre_Staging_2!K53=_xlfn.XLOOKUP($A53,Odyssey_vs_App_Mapping_1!$A$2:$A$507,Odyssey_vs_App_Mapping_1!I$2:I$507),"Odyssey File","Please check cell")))</f>
        <v>Region File</v>
      </c>
      <c r="L53" s="1" t="str">
        <f>IF(MAS_Pre_Staging_2!L53="Manual Entry Req","Manual Entry Req",IF(MAS_Pre_Staging_2!L53=MAS_Pre_Staging_1!K53,"Region File",IF(MAS_Pre_Staging_2!L53=_xlfn.XLOOKUP($A53,Odyssey_vs_App_Mapping_1!$A$2:$A$507,Odyssey_vs_App_Mapping_1!J$2:J$507),"Odyssey File","Please check cell")))</f>
        <v>Region File</v>
      </c>
      <c r="M53" s="1" t="str">
        <f>IF(MAS_Pre_Staging_2!M53="Manual Entry Req","Manual Entry Req",IF(MAS_Pre_Staging_2!M53=MAS_Pre_Staging_1!L53,"Region File",IF(MAS_Pre_Staging_2!M53=_xlfn.XLOOKUP($A53,Odyssey_vs_App_Mapping_1!$A$2:$A$507,Odyssey_vs_App_Mapping_1!K$2:K$507),"Odyssey File","Please check cell")))</f>
        <v>Region File</v>
      </c>
      <c r="N53" s="1" t="str">
        <f>IF(MAS_Pre_Staging_2!N53="Manual Entry Req","Manual Entry Req",IF(MAS_Pre_Staging_2!N53=MAS_Pre_Staging_1!M53,"Region File",IF(MAS_Pre_Staging_2!N53=_xlfn.XLOOKUP($A53,Odyssey_vs_App_Mapping_1!$A$2:$A$507,Odyssey_vs_App_Mapping_1!L$2:L$507),"Odyssey File","Please check cell")))</f>
        <v>Region File</v>
      </c>
      <c r="O53" s="1" t="str">
        <f>IF(MAS_Pre_Staging_2!O53="Manual Entry Req","Manual Entry Req",IF(MAS_Pre_Staging_2!O53=MAS_Pre_Staging_1!N53,"Region File",IF(MAS_Pre_Staging_2!O53=_xlfn.XLOOKUP($A53,Odyssey_vs_App_Mapping_1!$A$2:$A$507,Odyssey_vs_App_Mapping_1!M$2:M$507),"Odyssey File","Please check cell")))</f>
        <v>Region File</v>
      </c>
      <c r="P53" s="1" t="str">
        <f>IF(MAS_Pre_Staging_2!P53="Manual Entry Req","Manual Entry Req",IF(MAS_Pre_Staging_2!P53=MAS_Pre_Staging_1!O53,"Region File",IF(MAS_Pre_Staging_2!P53=_xlfn.XLOOKUP($A53,Odyssey_vs_App_Mapping_1!$A$2:$A$507,Odyssey_vs_App_Mapping_1!N$2:N$507),"Odyssey File","Please check cell")))</f>
        <v>Region File</v>
      </c>
      <c r="Q53" s="1" t="str">
        <f>IF(MAS_Pre_Staging_2!Q53="Manual Entry Req","Manual Entry Req",IF(MAS_Pre_Staging_2!Q53=MAS_Pre_Staging_1!P53,"Region File",IF(MAS_Pre_Staging_2!Q53=_xlfn.XLOOKUP($A53,Odyssey_vs_App_Mapping_1!$A$2:$A$507,Odyssey_vs_App_Mapping_1!O$2:O$507),"Odyssey File","Please check cell")))</f>
        <v>Region File</v>
      </c>
      <c r="R53" s="1" t="str">
        <f>IF(MAS_Pre_Staging_2!R53="Manual Entry Req","Manual Entry Req",IF(MAS_Pre_Staging_2!R53=MAS_Pre_Staging_1!Q53,"Region File",IF(MAS_Pre_Staging_2!R53=_xlfn.XLOOKUP($A53,Odyssey_vs_App_Mapping_1!$A$2:$A$507,Odyssey_vs_App_Mapping_1!P$2:P$507),"Odyssey File","Please check cell")))</f>
        <v>Region File</v>
      </c>
      <c r="S53" s="1" t="str">
        <f>IF(MAS_Pre_Staging_2!S53="Manual Entry Req","Manual Entry Req",IF(MAS_Pre_Staging_2!S53=MAS_Pre_Staging_1!R53,"Region File",IF(MAS_Pre_Staging_2!S53=_xlfn.XLOOKUP($A53,Odyssey_vs_App_Mapping_1!$A$2:$A$507,Odyssey_vs_App_Mapping_1!Q$2:Q$507),"Odyssey File","Please check cell")))</f>
        <v>Manual Entry Req</v>
      </c>
      <c r="T53" s="1" t="str">
        <f>IF(MAS_Pre_Staging_2!T53="Manual Entry Req","Manual Entry Req",IF(MAS_Pre_Staging_2!T53=MAS_Pre_Staging_1!S53,"Region File",IF(MAS_Pre_Staging_2!T53=_xlfn.XLOOKUP($A53,Odyssey_vs_App_Mapping_1!$A$2:$A$507,Odyssey_vs_App_Mapping_1!R$2:R$507),"Odyssey File","Please check cell")))</f>
        <v>Manual Entry Req</v>
      </c>
      <c r="U53" s="1" t="str">
        <f>IF(MAS_Pre_Staging_2!U53="Manual Entry Req","Manual Entry Req",IF(MAS_Pre_Staging_2!U53=MAS_Pre_Staging_1!T53,"Region File",IF(MAS_Pre_Staging_2!U53=_xlfn.XLOOKUP($A53,Odyssey_vs_App_Mapping_1!$A$2:$A$507,Odyssey_vs_App_Mapping_1!S$2:S$507),"Odyssey File","Please check cell")))</f>
        <v>Manual Entry Req</v>
      </c>
      <c r="V53" s="1" t="str">
        <f>IF(MAS_Pre_Staging_2!V53="Manual Entry Req","Manual Entry Req",IF(MAS_Pre_Staging_2!V53=MAS_Pre_Staging_1!U53,"Region File",IF(MAS_Pre_Staging_2!V53=_xlfn.XLOOKUP($A53,Odyssey_vs_App_Mapping_1!$A$2:$A$507,Odyssey_vs_App_Mapping_1!T$2:T$507),"Odyssey File","Please check cell")))</f>
        <v>Manual Entry Req</v>
      </c>
      <c r="W53" s="1" t="str">
        <f>IF(MAS_Pre_Staging_2!W53="Manual Entry Req","Manual Entry Req",IF(MAS_Pre_Staging_2!W53=MAS_Pre_Staging_1!V53,"Region File",IF(MAS_Pre_Staging_2!W53=_xlfn.XLOOKUP($A53,Odyssey_vs_App_Mapping_1!$A$2:$A$507,Odyssey_vs_App_Mapping_1!U$2:U$507),"Odyssey File","Please check cell")))</f>
        <v>Region File</v>
      </c>
      <c r="X53" s="1" t="str">
        <f>IF(MAS_Pre_Staging_2!X53="Manual Entry Req","Manual Entry Req",IF(MAS_Pre_Staging_2!X53=MAS_Pre_Staging_1!W53,"Region File",IF(MAS_Pre_Staging_2!X53=_xlfn.XLOOKUP($A53,Odyssey_vs_App_Mapping_1!$A$2:$A$507,Odyssey_vs_App_Mapping_1!V$2:V$507),"Odyssey File","Please check cell")))</f>
        <v>Region File</v>
      </c>
      <c r="Y53" s="1" t="str">
        <f>IF(MAS_Pre_Staging_2!Y53="Manual Entry Req","Manual Entry Req",IF(MAS_Pre_Staging_2!Y53=MAS_Pre_Staging_1!X53,"Region File",IF(MAS_Pre_Staging_2!Y53=_xlfn.XLOOKUP($A53,Odyssey_vs_App_Mapping_1!$A$2:$A$507,Odyssey_vs_App_Mapping_1!W$2:W$507),"Odyssey File","Please check cell")))</f>
        <v>Region File</v>
      </c>
      <c r="Z53" s="1" t="str">
        <f>IF(MAS_Pre_Staging_2!Z53="Manual Entry Req","Manual Entry Req",IF(MAS_Pre_Staging_2!Z53=MAS_Pre_Staging_1!Y53,"Region File",IF(MAS_Pre_Staging_2!Z53=_xlfn.XLOOKUP($A53,Odyssey_vs_App_Mapping_1!$A$2:$A$507,Odyssey_vs_App_Mapping_1!X$2:X$507),"Odyssey File","Please check cell")))</f>
        <v>Region File</v>
      </c>
      <c r="AA53" s="1" t="str">
        <f>IF(MAS_Pre_Staging_2!AA53="Manual Entry Req","Manual Entry Req",IF(MAS_Pre_Staging_2!AA53=MAS_Pre_Staging_1!Z53,"Region File",IF(MAS_Pre_Staging_2!AA53=_xlfn.XLOOKUP($A53,Odyssey_vs_App_Mapping_1!$A$2:$A$507,Odyssey_vs_App_Mapping_1!Y$2:Y$507),"Odyssey File","Please check cell")))</f>
        <v>Region File</v>
      </c>
      <c r="AB53" s="1" t="str">
        <f>IF(MAS_Pre_Staging_2!AB53="Manual Entry Req","Manual Entry Req",IF(MAS_Pre_Staging_2!AB53=MAS_Pre_Staging_1!AA53,"Region File",IF(MAS_Pre_Staging_2!AB53=_xlfn.XLOOKUP($A53,Odyssey_vs_App_Mapping_1!$A$2:$A$507,Odyssey_vs_App_Mapping_1!Z$2:Z$507),"Odyssey File","Please check cell")))</f>
        <v>Region File</v>
      </c>
      <c r="AC53" s="1" t="str">
        <f>IF(MAS_Pre_Staging_2!AC53="Manual Entry Req","Manual Entry Req",IF(MAS_Pre_Staging_2!AC53=MAS_Pre_Staging_1!AB53,"Region File",IF(MAS_Pre_Staging_2!AC53=_xlfn.XLOOKUP($A53,Odyssey_vs_App_Mapping_1!$A$2:$A$507,Odyssey_vs_App_Mapping_1!AA$2:AA$507),"Odyssey File","Please check cell")))</f>
        <v>Region File</v>
      </c>
      <c r="AD53" s="1" t="str">
        <f>IF(MAS_Pre_Staging_2!AD53="Manual Entry Req","Manual Entry Req",IF(MAS_Pre_Staging_2!AD53=MAS_Pre_Staging_1!AC53,"Region File",IF(MAS_Pre_Staging_2!AD53=_xlfn.XLOOKUP($A53,Odyssey_vs_App_Mapping_1!$A$2:$A$507,Odyssey_vs_App_Mapping_1!AB$2:AB$507),"Odyssey File","Please check cell")))</f>
        <v>Manual Entry Req</v>
      </c>
      <c r="AE53" s="1" t="str">
        <f>IF(MAS_Pre_Staging_2!AE53="Manual Entry Req","Manual Entry Req",IF(MAS_Pre_Staging_2!AE53=MAS_Pre_Staging_1!AD53,"Region File",IF(MAS_Pre_Staging_2!AE53=_xlfn.XLOOKUP($A53,Odyssey_vs_App_Mapping_1!$A$2:$A$507,Odyssey_vs_App_Mapping_1!AC$2:AC$507),"Odyssey File","Please check cell")))</f>
        <v>Region File</v>
      </c>
      <c r="AF53" s="1" t="str">
        <f>IF(MAS_Pre_Staging_2!AF53="Manual Entry Req","Manual Entry Req",IF(MAS_Pre_Staging_2!AF53=MAS_Pre_Staging_1!AE53,"Region File",IF(MAS_Pre_Staging_2!AF53=_xlfn.XLOOKUP($A53,Odyssey_vs_App_Mapping_1!$A$2:$A$507,Odyssey_vs_App_Mapping_1!AD$2:AD$507),"Odyssey File","Please check cell")))</f>
        <v>Manual Entry Req</v>
      </c>
      <c r="AG53" s="1" t="str">
        <f>IF(MAS_Pre_Staging_2!AG53="Manual Entry Req","Manual Entry Req",IF(MAS_Pre_Staging_2!AG53=MAS_Pre_Staging_1!AF53,"Region File",IF(MAS_Pre_Staging_2!AG53=_xlfn.XLOOKUP($A53,Odyssey_vs_App_Mapping_1!$A$2:$A$507,Odyssey_vs_App_Mapping_1!AE$2:AE$507),"Odyssey File","Please check cell")))</f>
        <v>Region File</v>
      </c>
      <c r="AH53" s="1" t="str">
        <f>IF(MAS_Pre_Staging_2!AH53="Manual Entry Req","Manual Entry Req",IF(MAS_Pre_Staging_2!AH53=MAS_Pre_Staging_1!AG53,"Region File",IF(MAS_Pre_Staging_2!AH53=_xlfn.XLOOKUP($A53,Odyssey_vs_App_Mapping_1!$A$2:$A$507,Odyssey_vs_App_Mapping_1!AF$2:AF$507),"Odyssey File","Please check cell")))</f>
        <v>Manual Entry Req</v>
      </c>
      <c r="AI53" s="1" t="str">
        <f>IF(MAS_Pre_Staging_2!AI53="Manual Entry Req","Manual Entry Req",IF(MAS_Pre_Staging_2!AI53=MAS_Pre_Staging_1!AH53,"Region File",IF(MAS_Pre_Staging_2!AI53=_xlfn.XLOOKUP($A53,Odyssey_vs_App_Mapping_1!$A$2:$A$507,Odyssey_vs_App_Mapping_1!AG$2:AG$507),"Odyssey File","Please check cell")))</f>
        <v>Manual Entry Req</v>
      </c>
      <c r="AJ53" s="1" t="str">
        <f>IF(MAS_Pre_Staging_2!AJ53="Manual Entry Req","Manual Entry Req",IF(MAS_Pre_Staging_2!AJ53=MAS_Pre_Staging_1!AI53,"Region File",IF(MAS_Pre_Staging_2!AJ53=_xlfn.XLOOKUP($A53,Odyssey_vs_App_Mapping_1!$A$2:$A$507,Odyssey_vs_App_Mapping_1!AH$2:AH$507),"Odyssey File","Please check cell")))</f>
        <v>Manual Entry Req</v>
      </c>
      <c r="AK53" s="1" t="str">
        <f>IF(MAS_Pre_Staging_2!AK53="Manual Entry Req","Manual Entry Req",IF(MAS_Pre_Staging_2!AK53=MAS_Pre_Staging_1!AJ53,"Region File",IF(MAS_Pre_Staging_2!AK53=_xlfn.XLOOKUP($A53,Odyssey_vs_App_Mapping_1!$A$2:$A$507,Odyssey_vs_App_Mapping_1!AI$2:AI$507),"Odyssey File","Please check cell")))</f>
        <v>Region File</v>
      </c>
      <c r="AL53" s="1" t="str">
        <f>IF(MAS_Pre_Staging_2!AL53="Manual Entry Req","Manual Entry Req",IF(MAS_Pre_Staging_2!AL53=MAS_Pre_Staging_1!AK53,"Region File",IF(MAS_Pre_Staging_2!AL53=_xlfn.XLOOKUP($A53,Odyssey_vs_App_Mapping_1!$A$2:$A$507,Odyssey_vs_App_Mapping_1!AJ$2:AJ$507),"Odyssey File","Please check cell")))</f>
        <v>Region File</v>
      </c>
      <c r="AM53" s="1" t="str">
        <f>IF(MAS_Pre_Staging_2!AM53="Manual Entry Req","Manual Entry Req",IF(MAS_Pre_Staging_2!AM53=MAS_Pre_Staging_1!AL53,"Region File",IF(MAS_Pre_Staging_2!AM53=_xlfn.XLOOKUP($A53,Odyssey_vs_App_Mapping_1!$A$2:$A$507,Odyssey_vs_App_Mapping_1!AK$2:AK$507),"Odyssey File","Please check cell")))</f>
        <v>Region File</v>
      </c>
      <c r="AN53" s="1" t="str">
        <f>IF(MAS_Pre_Staging_2!AN53="Manual Entry Req","Manual Entry Req",IF(MAS_Pre_Staging_2!AN53=MAS_Pre_Staging_1!AM53,"Region File",IF(MAS_Pre_Staging_2!AN53=_xlfn.XLOOKUP($A53,Odyssey_vs_App_Mapping_1!$A$2:$A$507,Odyssey_vs_App_Mapping_1!AL$2:AL$507),"Odyssey File","Please check cell")))</f>
        <v>Region File</v>
      </c>
      <c r="AO53" s="1" t="str">
        <f>IF(MAS_Pre_Staging_2!AO53="Manual Entry Req","Manual Entry Req",IF(MAS_Pre_Staging_2!AO53=MAS_Pre_Staging_1!AN53,"Region File",IF(MAS_Pre_Staging_2!AO53=_xlfn.XLOOKUP($A53,Odyssey_vs_App_Mapping_1!$A$2:$A$507,Odyssey_vs_App_Mapping_1!AM$2:AM$507),"Odyssey File","Please check cell")))</f>
        <v>Manual Entry Req</v>
      </c>
      <c r="AP53" s="1" t="str">
        <f>IF(MAS_Pre_Staging_2!AP53="Manual Entry Req","Manual Entry Req",IF(MAS_Pre_Staging_2!AP53=MAS_Pre_Staging_1!AO53,"Region File",IF(MAS_Pre_Staging_2!AP53=_xlfn.XLOOKUP($A53,Odyssey_vs_App_Mapping_1!$A$2:$A$507,Odyssey_vs_App_Mapping_1!AN$2:AN$507),"Odyssey File","Please check cell")))</f>
        <v>Manual Entry Req</v>
      </c>
      <c r="AQ53" s="29">
        <f t="shared" si="0"/>
        <v>0.68571428571428572</v>
      </c>
      <c r="AR53" s="29">
        <f t="shared" si="1"/>
        <v>0.82608695652173914</v>
      </c>
      <c r="AS53" s="1">
        <f t="shared" si="2"/>
        <v>24</v>
      </c>
      <c r="AT53" s="1">
        <f t="shared" si="3"/>
        <v>0</v>
      </c>
      <c r="AU53" s="1">
        <f t="shared" si="4"/>
        <v>11</v>
      </c>
      <c r="AV53" s="1">
        <f t="shared" si="5"/>
        <v>0</v>
      </c>
      <c r="AW53" s="44">
        <f t="shared" si="6"/>
        <v>0.68571428571428572</v>
      </c>
      <c r="AX53" s="173">
        <f t="shared" si="7"/>
        <v>0</v>
      </c>
    </row>
    <row r="54" spans="1:50" x14ac:dyDescent="0.25">
      <c r="A54" s="105" t="str">
        <f>MAS_Pre_Staging_26[[#This Row],[Source ID]]</f>
        <v>APAC.144</v>
      </c>
      <c r="B54" s="1" t="str">
        <f>MAS_Pre_Staging_26[[#This Row],[M1 : Name of All Applications]]</f>
        <v>1 Finance</v>
      </c>
      <c r="C54" s="1" t="str">
        <f>MAS_Pre_Staging_26[[#This Row],[Region]]</f>
        <v>APAC</v>
      </c>
      <c r="D54" s="1" t="str">
        <f>MAS_Pre_Staging_26[[#This Row],[Is it present in Odyssey File? (Y/N)]]</f>
        <v>N</v>
      </c>
      <c r="E54" s="1" t="str">
        <f>MAS_Pre_Staging_26[[#This Row],[M1. Source of File]]</f>
        <v>APAC</v>
      </c>
      <c r="F54" s="1" t="str">
        <f>MAS_Pre_Staging_26[[#This Row],[M2 : Listed CMDB Application Owner]]</f>
        <v>Hridayananda Das</v>
      </c>
      <c r="G54" s="1" t="str">
        <f>MAS_Pre_Staging_26[[#This Row],[M2: Listed Region Owner]]</f>
        <v>Hridayananda Das</v>
      </c>
      <c r="H54" s="1" t="str">
        <f>IF(MAS_Pre_Staging_2!H54="Manual Entry Req","Manual Entry Req",IF(MAS_Pre_Staging_2!H54=MAS_Pre_Staging_1!G54,"Region File",IF(MAS_Pre_Staging_2!H54=_xlfn.XLOOKUP($A54,Odyssey_vs_App_Mapping_1!$A$2:$A$507,Odyssey_vs_App_Mapping_1!F$2:F$507),"Odyssey File","Please check cell")))</f>
        <v>Region File</v>
      </c>
      <c r="I54" s="1" t="str">
        <f>IF(MAS_Pre_Staging_2!I54="Manual Entry Req","Manual Entry Req",IF(MAS_Pre_Staging_2!I54=MAS_Pre_Staging_1!H54,"Region File",IF(MAS_Pre_Staging_2!I54=_xlfn.XLOOKUP($A54,Odyssey_vs_App_Mapping_1!$A$2:$A$507,Odyssey_vs_App_Mapping_1!G$2:G$507),"Odyssey File","Please check cell")))</f>
        <v>Region File</v>
      </c>
      <c r="J54" s="1" t="str">
        <f>IF(MAS_Pre_Staging_2!J54="Manual Entry Req","Manual Entry Req",IF(MAS_Pre_Staging_2!J54=MAS_Pre_Staging_1!I54,"Region File",IF(MAS_Pre_Staging_2!J54=_xlfn.XLOOKUP($A54,Odyssey_vs_App_Mapping_1!$A$2:$A$507,Odyssey_vs_App_Mapping_1!H$2:H$507),"Odyssey File","Please check cell")))</f>
        <v>Region File</v>
      </c>
      <c r="K54" s="1" t="str">
        <f>IF(MAS_Pre_Staging_2!K54="Manual Entry Req","Manual Entry Req",IF(MAS_Pre_Staging_2!K54=MAS_Pre_Staging_1!J54,"Region File",IF(MAS_Pre_Staging_2!K54=_xlfn.XLOOKUP($A54,Odyssey_vs_App_Mapping_1!$A$2:$A$507,Odyssey_vs_App_Mapping_1!I$2:I$507),"Odyssey File","Please check cell")))</f>
        <v>Region File</v>
      </c>
      <c r="L54" s="1" t="str">
        <f>IF(MAS_Pre_Staging_2!L54="Manual Entry Req","Manual Entry Req",IF(MAS_Pre_Staging_2!L54=MAS_Pre_Staging_1!K54,"Region File",IF(MAS_Pre_Staging_2!L54=_xlfn.XLOOKUP($A54,Odyssey_vs_App_Mapping_1!$A$2:$A$507,Odyssey_vs_App_Mapping_1!J$2:J$507),"Odyssey File","Please check cell")))</f>
        <v>Region File</v>
      </c>
      <c r="M54" s="1" t="str">
        <f>IF(MAS_Pre_Staging_2!M54="Manual Entry Req","Manual Entry Req",IF(MAS_Pre_Staging_2!M54=MAS_Pre_Staging_1!L54,"Region File",IF(MAS_Pre_Staging_2!M54=_xlfn.XLOOKUP($A54,Odyssey_vs_App_Mapping_1!$A$2:$A$507,Odyssey_vs_App_Mapping_1!K$2:K$507),"Odyssey File","Please check cell")))</f>
        <v>Region File</v>
      </c>
      <c r="N54" s="1" t="str">
        <f>IF(MAS_Pre_Staging_2!N54="Manual Entry Req","Manual Entry Req",IF(MAS_Pre_Staging_2!N54=MAS_Pre_Staging_1!M54,"Region File",IF(MAS_Pre_Staging_2!N54=_xlfn.XLOOKUP($A54,Odyssey_vs_App_Mapping_1!$A$2:$A$507,Odyssey_vs_App_Mapping_1!L$2:L$507),"Odyssey File","Please check cell")))</f>
        <v>Region File</v>
      </c>
      <c r="O54" s="1" t="str">
        <f>IF(MAS_Pre_Staging_2!O54="Manual Entry Req","Manual Entry Req",IF(MAS_Pre_Staging_2!O54=MAS_Pre_Staging_1!N54,"Region File",IF(MAS_Pre_Staging_2!O54=_xlfn.XLOOKUP($A54,Odyssey_vs_App_Mapping_1!$A$2:$A$507,Odyssey_vs_App_Mapping_1!M$2:M$507),"Odyssey File","Please check cell")))</f>
        <v>Region File</v>
      </c>
      <c r="P54" s="1" t="str">
        <f>IF(MAS_Pre_Staging_2!P54="Manual Entry Req","Manual Entry Req",IF(MAS_Pre_Staging_2!P54=MAS_Pre_Staging_1!O54,"Region File",IF(MAS_Pre_Staging_2!P54=_xlfn.XLOOKUP($A54,Odyssey_vs_App_Mapping_1!$A$2:$A$507,Odyssey_vs_App_Mapping_1!N$2:N$507),"Odyssey File","Please check cell")))</f>
        <v>Region File</v>
      </c>
      <c r="Q54" s="1" t="str">
        <f>IF(MAS_Pre_Staging_2!Q54="Manual Entry Req","Manual Entry Req",IF(MAS_Pre_Staging_2!Q54=MAS_Pre_Staging_1!P54,"Region File",IF(MAS_Pre_Staging_2!Q54=_xlfn.XLOOKUP($A54,Odyssey_vs_App_Mapping_1!$A$2:$A$507,Odyssey_vs_App_Mapping_1!O$2:O$507),"Odyssey File","Please check cell")))</f>
        <v>Region File</v>
      </c>
      <c r="R54" s="1" t="str">
        <f>IF(MAS_Pre_Staging_2!R54="Manual Entry Req","Manual Entry Req",IF(MAS_Pre_Staging_2!R54=MAS_Pre_Staging_1!Q54,"Region File",IF(MAS_Pre_Staging_2!R54=_xlfn.XLOOKUP($A54,Odyssey_vs_App_Mapping_1!$A$2:$A$507,Odyssey_vs_App_Mapping_1!P$2:P$507),"Odyssey File","Please check cell")))</f>
        <v>Region File</v>
      </c>
      <c r="S54" s="1" t="str">
        <f>IF(MAS_Pre_Staging_2!S54="Manual Entry Req","Manual Entry Req",IF(MAS_Pre_Staging_2!S54=MAS_Pre_Staging_1!R54,"Region File",IF(MAS_Pre_Staging_2!S54=_xlfn.XLOOKUP($A54,Odyssey_vs_App_Mapping_1!$A$2:$A$507,Odyssey_vs_App_Mapping_1!Q$2:Q$507),"Odyssey File","Please check cell")))</f>
        <v>Region File</v>
      </c>
      <c r="T54" s="1" t="str">
        <f>IF(MAS_Pre_Staging_2!T54="Manual Entry Req","Manual Entry Req",IF(MAS_Pre_Staging_2!T54=MAS_Pre_Staging_1!S54,"Region File",IF(MAS_Pre_Staging_2!T54=_xlfn.XLOOKUP($A54,Odyssey_vs_App_Mapping_1!$A$2:$A$507,Odyssey_vs_App_Mapping_1!R$2:R$507),"Odyssey File","Please check cell")))</f>
        <v>Manual Entry Req</v>
      </c>
      <c r="U54" s="1" t="str">
        <f>IF(MAS_Pre_Staging_2!U54="Manual Entry Req","Manual Entry Req",IF(MAS_Pre_Staging_2!U54=MAS_Pre_Staging_1!T54,"Region File",IF(MAS_Pre_Staging_2!U54=_xlfn.XLOOKUP($A54,Odyssey_vs_App_Mapping_1!$A$2:$A$507,Odyssey_vs_App_Mapping_1!S$2:S$507),"Odyssey File","Please check cell")))</f>
        <v>Manual Entry Req</v>
      </c>
      <c r="V54" s="1" t="str">
        <f>IF(MAS_Pre_Staging_2!V54="Manual Entry Req","Manual Entry Req",IF(MAS_Pre_Staging_2!V54=MAS_Pre_Staging_1!U54,"Region File",IF(MAS_Pre_Staging_2!V54=_xlfn.XLOOKUP($A54,Odyssey_vs_App_Mapping_1!$A$2:$A$507,Odyssey_vs_App_Mapping_1!T$2:T$507),"Odyssey File","Please check cell")))</f>
        <v>Manual Entry Req</v>
      </c>
      <c r="W54" s="1" t="str">
        <f>IF(MAS_Pre_Staging_2!W54="Manual Entry Req","Manual Entry Req",IF(MAS_Pre_Staging_2!W54=MAS_Pre_Staging_1!V54,"Region File",IF(MAS_Pre_Staging_2!W54=_xlfn.XLOOKUP($A54,Odyssey_vs_App_Mapping_1!$A$2:$A$507,Odyssey_vs_App_Mapping_1!U$2:U$507),"Odyssey File","Please check cell")))</f>
        <v>Region File</v>
      </c>
      <c r="X54" s="1" t="str">
        <f>IF(MAS_Pre_Staging_2!X54="Manual Entry Req","Manual Entry Req",IF(MAS_Pre_Staging_2!X54=MAS_Pre_Staging_1!W54,"Region File",IF(MAS_Pre_Staging_2!X54=_xlfn.XLOOKUP($A54,Odyssey_vs_App_Mapping_1!$A$2:$A$507,Odyssey_vs_App_Mapping_1!V$2:V$507),"Odyssey File","Please check cell")))</f>
        <v>Region File</v>
      </c>
      <c r="Y54" s="1" t="str">
        <f>IF(MAS_Pre_Staging_2!Y54="Manual Entry Req","Manual Entry Req",IF(MAS_Pre_Staging_2!Y54=MAS_Pre_Staging_1!X54,"Region File",IF(MAS_Pre_Staging_2!Y54=_xlfn.XLOOKUP($A54,Odyssey_vs_App_Mapping_1!$A$2:$A$507,Odyssey_vs_App_Mapping_1!W$2:W$507),"Odyssey File","Please check cell")))</f>
        <v>Region File</v>
      </c>
      <c r="Z54" s="1" t="str">
        <f>IF(MAS_Pre_Staging_2!Z54="Manual Entry Req","Manual Entry Req",IF(MAS_Pre_Staging_2!Z54=MAS_Pre_Staging_1!Y54,"Region File",IF(MAS_Pre_Staging_2!Z54=_xlfn.XLOOKUP($A54,Odyssey_vs_App_Mapping_1!$A$2:$A$507,Odyssey_vs_App_Mapping_1!X$2:X$507),"Odyssey File","Please check cell")))</f>
        <v>Region File</v>
      </c>
      <c r="AA54" s="1" t="str">
        <f>IF(MAS_Pre_Staging_2!AA54="Manual Entry Req","Manual Entry Req",IF(MAS_Pre_Staging_2!AA54=MAS_Pre_Staging_1!Z54,"Region File",IF(MAS_Pre_Staging_2!AA54=_xlfn.XLOOKUP($A54,Odyssey_vs_App_Mapping_1!$A$2:$A$507,Odyssey_vs_App_Mapping_1!Y$2:Y$507),"Odyssey File","Please check cell")))</f>
        <v>Region File</v>
      </c>
      <c r="AB54" s="1" t="str">
        <f>IF(MAS_Pre_Staging_2!AB54="Manual Entry Req","Manual Entry Req",IF(MAS_Pre_Staging_2!AB54=MAS_Pre_Staging_1!AA54,"Region File",IF(MAS_Pre_Staging_2!AB54=_xlfn.XLOOKUP($A54,Odyssey_vs_App_Mapping_1!$A$2:$A$507,Odyssey_vs_App_Mapping_1!Z$2:Z$507),"Odyssey File","Please check cell")))</f>
        <v>Region File</v>
      </c>
      <c r="AC54" s="1" t="str">
        <f>IF(MAS_Pre_Staging_2!AC54="Manual Entry Req","Manual Entry Req",IF(MAS_Pre_Staging_2!AC54=MAS_Pre_Staging_1!AB54,"Region File",IF(MAS_Pre_Staging_2!AC54=_xlfn.XLOOKUP($A54,Odyssey_vs_App_Mapping_1!$A$2:$A$507,Odyssey_vs_App_Mapping_1!AA$2:AA$507),"Odyssey File","Please check cell")))</f>
        <v>Region File</v>
      </c>
      <c r="AD54" s="1" t="str">
        <f>IF(MAS_Pre_Staging_2!AD54="Manual Entry Req","Manual Entry Req",IF(MAS_Pre_Staging_2!AD54=MAS_Pre_Staging_1!AC54,"Region File",IF(MAS_Pre_Staging_2!AD54=_xlfn.XLOOKUP($A54,Odyssey_vs_App_Mapping_1!$A$2:$A$507,Odyssey_vs_App_Mapping_1!AB$2:AB$507),"Odyssey File","Please check cell")))</f>
        <v>Manual Entry Req</v>
      </c>
      <c r="AE54" s="1" t="str">
        <f>IF(MAS_Pre_Staging_2!AE54="Manual Entry Req","Manual Entry Req",IF(MAS_Pre_Staging_2!AE54=MAS_Pre_Staging_1!AD54,"Region File",IF(MAS_Pre_Staging_2!AE54=_xlfn.XLOOKUP($A54,Odyssey_vs_App_Mapping_1!$A$2:$A$507,Odyssey_vs_App_Mapping_1!AC$2:AC$507),"Odyssey File","Please check cell")))</f>
        <v>Region File</v>
      </c>
      <c r="AF54" s="1" t="str">
        <f>IF(MAS_Pre_Staging_2!AF54="Manual Entry Req","Manual Entry Req",IF(MAS_Pre_Staging_2!AF54=MAS_Pre_Staging_1!AE54,"Region File",IF(MAS_Pre_Staging_2!AF54=_xlfn.XLOOKUP($A54,Odyssey_vs_App_Mapping_1!$A$2:$A$507,Odyssey_vs_App_Mapping_1!AD$2:AD$507),"Odyssey File","Please check cell")))</f>
        <v>Manual Entry Req</v>
      </c>
      <c r="AG54" s="1" t="str">
        <f>IF(MAS_Pre_Staging_2!AG54="Manual Entry Req","Manual Entry Req",IF(MAS_Pre_Staging_2!AG54=MAS_Pre_Staging_1!AF54,"Region File",IF(MAS_Pre_Staging_2!AG54=_xlfn.XLOOKUP($A54,Odyssey_vs_App_Mapping_1!$A$2:$A$507,Odyssey_vs_App_Mapping_1!AE$2:AE$507),"Odyssey File","Please check cell")))</f>
        <v>Region File</v>
      </c>
      <c r="AH54" s="1" t="str">
        <f>IF(MAS_Pre_Staging_2!AH54="Manual Entry Req","Manual Entry Req",IF(MAS_Pre_Staging_2!AH54=MAS_Pre_Staging_1!AG54,"Region File",IF(MAS_Pre_Staging_2!AH54=_xlfn.XLOOKUP($A54,Odyssey_vs_App_Mapping_1!$A$2:$A$507,Odyssey_vs_App_Mapping_1!AF$2:AF$507),"Odyssey File","Please check cell")))</f>
        <v>Manual Entry Req</v>
      </c>
      <c r="AI54" s="1" t="str">
        <f>IF(MAS_Pre_Staging_2!AI54="Manual Entry Req","Manual Entry Req",IF(MAS_Pre_Staging_2!AI54=MAS_Pre_Staging_1!AH54,"Region File",IF(MAS_Pre_Staging_2!AI54=_xlfn.XLOOKUP($A54,Odyssey_vs_App_Mapping_1!$A$2:$A$507,Odyssey_vs_App_Mapping_1!AG$2:AG$507),"Odyssey File","Please check cell")))</f>
        <v>Manual Entry Req</v>
      </c>
      <c r="AJ54" s="1" t="str">
        <f>IF(MAS_Pre_Staging_2!AJ54="Manual Entry Req","Manual Entry Req",IF(MAS_Pre_Staging_2!AJ54=MAS_Pre_Staging_1!AI54,"Region File",IF(MAS_Pre_Staging_2!AJ54=_xlfn.XLOOKUP($A54,Odyssey_vs_App_Mapping_1!$A$2:$A$507,Odyssey_vs_App_Mapping_1!AH$2:AH$507),"Odyssey File","Please check cell")))</f>
        <v>Manual Entry Req</v>
      </c>
      <c r="AK54" s="1" t="str">
        <f>IF(MAS_Pre_Staging_2!AK54="Manual Entry Req","Manual Entry Req",IF(MAS_Pre_Staging_2!AK54=MAS_Pre_Staging_1!AJ54,"Region File",IF(MAS_Pre_Staging_2!AK54=_xlfn.XLOOKUP($A54,Odyssey_vs_App_Mapping_1!$A$2:$A$507,Odyssey_vs_App_Mapping_1!AI$2:AI$507),"Odyssey File","Please check cell")))</f>
        <v>Region File</v>
      </c>
      <c r="AL54" s="1" t="str">
        <f>IF(MAS_Pre_Staging_2!AL54="Manual Entry Req","Manual Entry Req",IF(MAS_Pre_Staging_2!AL54=MAS_Pre_Staging_1!AK54,"Region File",IF(MAS_Pre_Staging_2!AL54=_xlfn.XLOOKUP($A54,Odyssey_vs_App_Mapping_1!$A$2:$A$507,Odyssey_vs_App_Mapping_1!AJ$2:AJ$507),"Odyssey File","Please check cell")))</f>
        <v>Region File</v>
      </c>
      <c r="AM54" s="1" t="str">
        <f>IF(MAS_Pre_Staging_2!AM54="Manual Entry Req","Manual Entry Req",IF(MAS_Pre_Staging_2!AM54=MAS_Pre_Staging_1!AL54,"Region File",IF(MAS_Pre_Staging_2!AM54=_xlfn.XLOOKUP($A54,Odyssey_vs_App_Mapping_1!$A$2:$A$507,Odyssey_vs_App_Mapping_1!AK$2:AK$507),"Odyssey File","Please check cell")))</f>
        <v>Region File</v>
      </c>
      <c r="AN54" s="1" t="str">
        <f>IF(MAS_Pre_Staging_2!AN54="Manual Entry Req","Manual Entry Req",IF(MAS_Pre_Staging_2!AN54=MAS_Pre_Staging_1!AM54,"Region File",IF(MAS_Pre_Staging_2!AN54=_xlfn.XLOOKUP($A54,Odyssey_vs_App_Mapping_1!$A$2:$A$507,Odyssey_vs_App_Mapping_1!AL$2:AL$507),"Odyssey File","Please check cell")))</f>
        <v>Region File</v>
      </c>
      <c r="AO54" s="1" t="str">
        <f>IF(MAS_Pre_Staging_2!AO54="Manual Entry Req","Manual Entry Req",IF(MAS_Pre_Staging_2!AO54=MAS_Pre_Staging_1!AN54,"Region File",IF(MAS_Pre_Staging_2!AO54=_xlfn.XLOOKUP($A54,Odyssey_vs_App_Mapping_1!$A$2:$A$507,Odyssey_vs_App_Mapping_1!AM$2:AM$507),"Odyssey File","Please check cell")))</f>
        <v>Manual Entry Req</v>
      </c>
      <c r="AP54" s="1" t="str">
        <f>IF(MAS_Pre_Staging_2!AP54="Manual Entry Req","Manual Entry Req",IF(MAS_Pre_Staging_2!AP54=MAS_Pre_Staging_1!AO54,"Region File",IF(MAS_Pre_Staging_2!AP54=_xlfn.XLOOKUP($A54,Odyssey_vs_App_Mapping_1!$A$2:$A$507,Odyssey_vs_App_Mapping_1!AN$2:AN$507),"Odyssey File","Please check cell")))</f>
        <v>Manual Entry Req</v>
      </c>
      <c r="AQ54" s="29">
        <f t="shared" si="0"/>
        <v>0.7142857142857143</v>
      </c>
      <c r="AR54" s="29">
        <f t="shared" si="1"/>
        <v>0.82608695652173914</v>
      </c>
      <c r="AS54" s="1">
        <f t="shared" si="2"/>
        <v>25</v>
      </c>
      <c r="AT54" s="1">
        <f t="shared" si="3"/>
        <v>0</v>
      </c>
      <c r="AU54" s="1">
        <f t="shared" si="4"/>
        <v>10</v>
      </c>
      <c r="AV54" s="1">
        <f t="shared" si="5"/>
        <v>0</v>
      </c>
      <c r="AW54" s="44">
        <f t="shared" si="6"/>
        <v>0.7142857142857143</v>
      </c>
      <c r="AX54" s="173">
        <f t="shared" si="7"/>
        <v>0</v>
      </c>
    </row>
    <row r="55" spans="1:50" x14ac:dyDescent="0.25">
      <c r="A55" s="105" t="str">
        <f>MAS_Pre_Staging_26[[#This Row],[Source ID]]</f>
        <v>APAC.22</v>
      </c>
      <c r="B55" s="1" t="str">
        <f>MAS_Pre_Staging_26[[#This Row],[M1 : Name of All Applications]]</f>
        <v>eSKU</v>
      </c>
      <c r="C55" s="1" t="str">
        <f>MAS_Pre_Staging_26[[#This Row],[Region]]</f>
        <v>APAC</v>
      </c>
      <c r="D55" s="1" t="str">
        <f>MAS_Pre_Staging_26[[#This Row],[Is it present in Odyssey File? (Y/N)]]</f>
        <v>Y</v>
      </c>
      <c r="E55" s="1" t="str">
        <f>MAS_Pre_Staging_26[[#This Row],[M1. Source of File]]</f>
        <v>APAC</v>
      </c>
      <c r="F55" s="1" t="str">
        <f>MAS_Pre_Staging_26[[#This Row],[M2 : Listed CMDB Application Owner]]</f>
        <v>Shailaja Nair</v>
      </c>
      <c r="G55" s="1" t="str">
        <f>MAS_Pre_Staging_26[[#This Row],[M2: Listed Region Owner]]</f>
        <v>Shailaja Nair</v>
      </c>
      <c r="H55" s="1" t="str">
        <f>IF(MAS_Pre_Staging_2!H55="Manual Entry Req","Manual Entry Req",IF(MAS_Pre_Staging_2!H55=MAS_Pre_Staging_1!G55,"Region File",IF(MAS_Pre_Staging_2!H55=_xlfn.XLOOKUP($A55,Odyssey_vs_App_Mapping_1!$A$2:$A$507,Odyssey_vs_App_Mapping_1!F$2:F$507),"Odyssey File","Please check cell")))</f>
        <v>Region File</v>
      </c>
      <c r="I55" s="1" t="str">
        <f>IF(MAS_Pre_Staging_2!I55="Manual Entry Req","Manual Entry Req",IF(MAS_Pre_Staging_2!I55=MAS_Pre_Staging_1!H55,"Region File",IF(MAS_Pre_Staging_2!I55=_xlfn.XLOOKUP($A55,Odyssey_vs_App_Mapping_1!$A$2:$A$507,Odyssey_vs_App_Mapping_1!G$2:G$507),"Odyssey File","Please check cell")))</f>
        <v>Region File</v>
      </c>
      <c r="J55" s="1" t="str">
        <f>IF(MAS_Pre_Staging_2!J55="Manual Entry Req","Manual Entry Req",IF(MAS_Pre_Staging_2!J55=MAS_Pre_Staging_1!I55,"Region File",IF(MAS_Pre_Staging_2!J55=_xlfn.XLOOKUP($A55,Odyssey_vs_App_Mapping_1!$A$2:$A$507,Odyssey_vs_App_Mapping_1!H$2:H$507),"Odyssey File","Please check cell")))</f>
        <v>Region File</v>
      </c>
      <c r="K55" s="1" t="str">
        <f>IF(MAS_Pre_Staging_2!K55="Manual Entry Req","Manual Entry Req",IF(MAS_Pre_Staging_2!K55=MAS_Pre_Staging_1!J55,"Region File",IF(MAS_Pre_Staging_2!K55=_xlfn.XLOOKUP($A55,Odyssey_vs_App_Mapping_1!$A$2:$A$507,Odyssey_vs_App_Mapping_1!I$2:I$507),"Odyssey File","Please check cell")))</f>
        <v>Region File</v>
      </c>
      <c r="L55" s="1" t="str">
        <f>IF(MAS_Pre_Staging_2!L55="Manual Entry Req","Manual Entry Req",IF(MAS_Pre_Staging_2!L55=MAS_Pre_Staging_1!K55,"Region File",IF(MAS_Pre_Staging_2!L55=_xlfn.XLOOKUP($A55,Odyssey_vs_App_Mapping_1!$A$2:$A$507,Odyssey_vs_App_Mapping_1!J$2:J$507),"Odyssey File","Please check cell")))</f>
        <v>Region File</v>
      </c>
      <c r="M55" s="1" t="str">
        <f>IF(MAS_Pre_Staging_2!M55="Manual Entry Req","Manual Entry Req",IF(MAS_Pre_Staging_2!M55=MAS_Pre_Staging_1!L55,"Region File",IF(MAS_Pre_Staging_2!M55=_xlfn.XLOOKUP($A55,Odyssey_vs_App_Mapping_1!$A$2:$A$507,Odyssey_vs_App_Mapping_1!K$2:K$507),"Odyssey File","Please check cell")))</f>
        <v>Region File</v>
      </c>
      <c r="N55" s="1" t="str">
        <f>IF(MAS_Pre_Staging_2!N55="Manual Entry Req","Manual Entry Req",IF(MAS_Pre_Staging_2!N55=MAS_Pre_Staging_1!M55,"Region File",IF(MAS_Pre_Staging_2!N55=_xlfn.XLOOKUP($A55,Odyssey_vs_App_Mapping_1!$A$2:$A$507,Odyssey_vs_App_Mapping_1!L$2:L$507),"Odyssey File","Please check cell")))</f>
        <v>Region File</v>
      </c>
      <c r="O55" s="1" t="str">
        <f>IF(MAS_Pre_Staging_2!O55="Manual Entry Req","Manual Entry Req",IF(MAS_Pre_Staging_2!O55=MAS_Pre_Staging_1!N55,"Region File",IF(MAS_Pre_Staging_2!O55=_xlfn.XLOOKUP($A55,Odyssey_vs_App_Mapping_1!$A$2:$A$507,Odyssey_vs_App_Mapping_1!M$2:M$507),"Odyssey File","Please check cell")))</f>
        <v>Region File</v>
      </c>
      <c r="P55" s="1" t="str">
        <f>IF(MAS_Pre_Staging_2!P55="Manual Entry Req","Manual Entry Req",IF(MAS_Pre_Staging_2!P55=MAS_Pre_Staging_1!O55,"Region File",IF(MAS_Pre_Staging_2!P55=_xlfn.XLOOKUP($A55,Odyssey_vs_App_Mapping_1!$A$2:$A$507,Odyssey_vs_App_Mapping_1!N$2:N$507),"Odyssey File","Please check cell")))</f>
        <v>Region File</v>
      </c>
      <c r="Q55" s="1" t="str">
        <f>IF(MAS_Pre_Staging_2!Q55="Manual Entry Req","Manual Entry Req",IF(MAS_Pre_Staging_2!Q55=MAS_Pre_Staging_1!P55,"Region File",IF(MAS_Pre_Staging_2!Q55=_xlfn.XLOOKUP($A55,Odyssey_vs_App_Mapping_1!$A$2:$A$507,Odyssey_vs_App_Mapping_1!O$2:O$507),"Odyssey File","Please check cell")))</f>
        <v>Region File</v>
      </c>
      <c r="R55" s="1" t="str">
        <f>IF(MAS_Pre_Staging_2!R55="Manual Entry Req","Manual Entry Req",IF(MAS_Pre_Staging_2!R55=MAS_Pre_Staging_1!Q55,"Region File",IF(MAS_Pre_Staging_2!R55=_xlfn.XLOOKUP($A55,Odyssey_vs_App_Mapping_1!$A$2:$A$507,Odyssey_vs_App_Mapping_1!P$2:P$507),"Odyssey File","Please check cell")))</f>
        <v>Region File</v>
      </c>
      <c r="S55" s="1" t="str">
        <f>IF(MAS_Pre_Staging_2!S55="Manual Entry Req","Manual Entry Req",IF(MAS_Pre_Staging_2!S55=MAS_Pre_Staging_1!R55,"Region File",IF(MAS_Pre_Staging_2!S55=_xlfn.XLOOKUP($A55,Odyssey_vs_App_Mapping_1!$A$2:$A$507,Odyssey_vs_App_Mapping_1!Q$2:Q$507),"Odyssey File","Please check cell")))</f>
        <v>Region File</v>
      </c>
      <c r="T55" s="1" t="str">
        <f>IF(MAS_Pre_Staging_2!T55="Manual Entry Req","Manual Entry Req",IF(MAS_Pre_Staging_2!T55=MAS_Pre_Staging_1!S55,"Region File",IF(MAS_Pre_Staging_2!T55=_xlfn.XLOOKUP($A55,Odyssey_vs_App_Mapping_1!$A$2:$A$507,Odyssey_vs_App_Mapping_1!R$2:R$507),"Odyssey File","Please check cell")))</f>
        <v>Manual Entry Req</v>
      </c>
      <c r="U55" s="1" t="str">
        <f>IF(MAS_Pre_Staging_2!U55="Manual Entry Req","Manual Entry Req",IF(MAS_Pre_Staging_2!U55=MAS_Pre_Staging_1!T55,"Region File",IF(MAS_Pre_Staging_2!U55=_xlfn.XLOOKUP($A55,Odyssey_vs_App_Mapping_1!$A$2:$A$507,Odyssey_vs_App_Mapping_1!S$2:S$507),"Odyssey File","Please check cell")))</f>
        <v>Manual Entry Req</v>
      </c>
      <c r="V55" s="1" t="str">
        <f>IF(MAS_Pre_Staging_2!V55="Manual Entry Req","Manual Entry Req",IF(MAS_Pre_Staging_2!V55=MAS_Pre_Staging_1!U55,"Region File",IF(MAS_Pre_Staging_2!V55=_xlfn.XLOOKUP($A55,Odyssey_vs_App_Mapping_1!$A$2:$A$507,Odyssey_vs_App_Mapping_1!T$2:T$507),"Odyssey File","Please check cell")))</f>
        <v>Region File</v>
      </c>
      <c r="W55" s="1" t="str">
        <f>IF(MAS_Pre_Staging_2!W55="Manual Entry Req","Manual Entry Req",IF(MAS_Pre_Staging_2!W55=MAS_Pre_Staging_1!V55,"Region File",IF(MAS_Pre_Staging_2!W55=_xlfn.XLOOKUP($A55,Odyssey_vs_App_Mapping_1!$A$2:$A$507,Odyssey_vs_App_Mapping_1!U$2:U$507),"Odyssey File","Please check cell")))</f>
        <v>Region File</v>
      </c>
      <c r="X55" s="1" t="str">
        <f>IF(MAS_Pre_Staging_2!X55="Manual Entry Req","Manual Entry Req",IF(MAS_Pre_Staging_2!X55=MAS_Pre_Staging_1!W55,"Region File",IF(MAS_Pre_Staging_2!X55=_xlfn.XLOOKUP($A55,Odyssey_vs_App_Mapping_1!$A$2:$A$507,Odyssey_vs_App_Mapping_1!V$2:V$507),"Odyssey File","Please check cell")))</f>
        <v>Region File</v>
      </c>
      <c r="Y55" s="1" t="str">
        <f>IF(MAS_Pre_Staging_2!Y55="Manual Entry Req","Manual Entry Req",IF(MAS_Pre_Staging_2!Y55=MAS_Pre_Staging_1!X55,"Region File",IF(MAS_Pre_Staging_2!Y55=_xlfn.XLOOKUP($A55,Odyssey_vs_App_Mapping_1!$A$2:$A$507,Odyssey_vs_App_Mapping_1!W$2:W$507),"Odyssey File","Please check cell")))</f>
        <v>Region File</v>
      </c>
      <c r="Z55" s="1" t="str">
        <f>IF(MAS_Pre_Staging_2!Z55="Manual Entry Req","Manual Entry Req",IF(MAS_Pre_Staging_2!Z55=MAS_Pre_Staging_1!Y55,"Region File",IF(MAS_Pre_Staging_2!Z55=_xlfn.XLOOKUP($A55,Odyssey_vs_App_Mapping_1!$A$2:$A$507,Odyssey_vs_App_Mapping_1!X$2:X$507),"Odyssey File","Please check cell")))</f>
        <v>Region File</v>
      </c>
      <c r="AA55" s="1" t="str">
        <f>IF(MAS_Pre_Staging_2!AA55="Manual Entry Req","Manual Entry Req",IF(MAS_Pre_Staging_2!AA55=MAS_Pre_Staging_1!Z55,"Region File",IF(MAS_Pre_Staging_2!AA55=_xlfn.XLOOKUP($A55,Odyssey_vs_App_Mapping_1!$A$2:$A$507,Odyssey_vs_App_Mapping_1!Y$2:Y$507),"Odyssey File","Please check cell")))</f>
        <v>Region File</v>
      </c>
      <c r="AB55" s="1" t="str">
        <f>IF(MAS_Pre_Staging_2!AB55="Manual Entry Req","Manual Entry Req",IF(MAS_Pre_Staging_2!AB55=MAS_Pre_Staging_1!AA55,"Region File",IF(MAS_Pre_Staging_2!AB55=_xlfn.XLOOKUP($A55,Odyssey_vs_App_Mapping_1!$A$2:$A$507,Odyssey_vs_App_Mapping_1!Z$2:Z$507),"Odyssey File","Please check cell")))</f>
        <v>Region File</v>
      </c>
      <c r="AC55" s="1" t="str">
        <f>IF(MAS_Pre_Staging_2!AC55="Manual Entry Req","Manual Entry Req",IF(MAS_Pre_Staging_2!AC55=MAS_Pre_Staging_1!AB55,"Region File",IF(MAS_Pre_Staging_2!AC55=_xlfn.XLOOKUP($A55,Odyssey_vs_App_Mapping_1!$A$2:$A$507,Odyssey_vs_App_Mapping_1!AA$2:AA$507),"Odyssey File","Please check cell")))</f>
        <v>Region File</v>
      </c>
      <c r="AD55" s="1" t="str">
        <f>IF(MAS_Pre_Staging_2!AD55="Manual Entry Req","Manual Entry Req",IF(MAS_Pre_Staging_2!AD55=MAS_Pre_Staging_1!AC55,"Region File",IF(MAS_Pre_Staging_2!AD55=_xlfn.XLOOKUP($A55,Odyssey_vs_App_Mapping_1!$A$2:$A$507,Odyssey_vs_App_Mapping_1!AB$2:AB$507),"Odyssey File","Please check cell")))</f>
        <v>Manual Entry Req</v>
      </c>
      <c r="AE55" s="1" t="str">
        <f>IF(MAS_Pre_Staging_2!AE55="Manual Entry Req","Manual Entry Req",IF(MAS_Pre_Staging_2!AE55=MAS_Pre_Staging_1!AD55,"Region File",IF(MAS_Pre_Staging_2!AE55=_xlfn.XLOOKUP($A55,Odyssey_vs_App_Mapping_1!$A$2:$A$507,Odyssey_vs_App_Mapping_1!AC$2:AC$507),"Odyssey File","Please check cell")))</f>
        <v>Manual Entry Req</v>
      </c>
      <c r="AF55" s="1" t="str">
        <f>IF(MAS_Pre_Staging_2!AF55="Manual Entry Req","Manual Entry Req",IF(MAS_Pre_Staging_2!AF55=MAS_Pre_Staging_1!AE55,"Region File",IF(MAS_Pre_Staging_2!AF55=_xlfn.XLOOKUP($A55,Odyssey_vs_App_Mapping_1!$A$2:$A$507,Odyssey_vs_App_Mapping_1!AD$2:AD$507),"Odyssey File","Please check cell")))</f>
        <v>Region File</v>
      </c>
      <c r="AG55" s="1" t="str">
        <f>IF(MAS_Pre_Staging_2!AG55="Manual Entry Req","Manual Entry Req",IF(MAS_Pre_Staging_2!AG55=MAS_Pre_Staging_1!AF55,"Region File",IF(MAS_Pre_Staging_2!AG55=_xlfn.XLOOKUP($A55,Odyssey_vs_App_Mapping_1!$A$2:$A$507,Odyssey_vs_App_Mapping_1!AE$2:AE$507),"Odyssey File","Please check cell")))</f>
        <v>Region File</v>
      </c>
      <c r="AH55" s="1" t="str">
        <f>IF(MAS_Pre_Staging_2!AH55="Manual Entry Req","Manual Entry Req",IF(MAS_Pre_Staging_2!AH55=MAS_Pre_Staging_1!AG55,"Region File",IF(MAS_Pre_Staging_2!AH55=_xlfn.XLOOKUP($A55,Odyssey_vs_App_Mapping_1!$A$2:$A$507,Odyssey_vs_App_Mapping_1!AF$2:AF$507),"Odyssey File","Please check cell")))</f>
        <v>Manual Entry Req</v>
      </c>
      <c r="AI55" s="1" t="str">
        <f>IF(MAS_Pre_Staging_2!AI55="Manual Entry Req","Manual Entry Req",IF(MAS_Pre_Staging_2!AI55=MAS_Pre_Staging_1!AH55,"Region File",IF(MAS_Pre_Staging_2!AI55=_xlfn.XLOOKUP($A55,Odyssey_vs_App_Mapping_1!$A$2:$A$507,Odyssey_vs_App_Mapping_1!AG$2:AG$507),"Odyssey File","Please check cell")))</f>
        <v>Manual Entry Req</v>
      </c>
      <c r="AJ55" s="1" t="str">
        <f>IF(MAS_Pre_Staging_2!AJ55="Manual Entry Req","Manual Entry Req",IF(MAS_Pre_Staging_2!AJ55=MAS_Pre_Staging_1!AI55,"Region File",IF(MAS_Pre_Staging_2!AJ55=_xlfn.XLOOKUP($A55,Odyssey_vs_App_Mapping_1!$A$2:$A$507,Odyssey_vs_App_Mapping_1!AH$2:AH$507),"Odyssey File","Please check cell")))</f>
        <v>Odyssey File</v>
      </c>
      <c r="AK55" s="1" t="str">
        <f>IF(MAS_Pre_Staging_2!AK55="Manual Entry Req","Manual Entry Req",IF(MAS_Pre_Staging_2!AK55=MAS_Pre_Staging_1!AJ55,"Region File",IF(MAS_Pre_Staging_2!AK55=_xlfn.XLOOKUP($A55,Odyssey_vs_App_Mapping_1!$A$2:$A$507,Odyssey_vs_App_Mapping_1!AI$2:AI$507),"Odyssey File","Please check cell")))</f>
        <v>Region File</v>
      </c>
      <c r="AL55" s="1" t="str">
        <f>IF(MAS_Pre_Staging_2!AL55="Manual Entry Req","Manual Entry Req",IF(MAS_Pre_Staging_2!AL55=MAS_Pre_Staging_1!AK55,"Region File",IF(MAS_Pre_Staging_2!AL55=_xlfn.XLOOKUP($A55,Odyssey_vs_App_Mapping_1!$A$2:$A$507,Odyssey_vs_App_Mapping_1!AJ$2:AJ$507),"Odyssey File","Please check cell")))</f>
        <v>Region File</v>
      </c>
      <c r="AM55" s="1" t="str">
        <f>IF(MAS_Pre_Staging_2!AM55="Manual Entry Req","Manual Entry Req",IF(MAS_Pre_Staging_2!AM55=MAS_Pre_Staging_1!AL55,"Region File",IF(MAS_Pre_Staging_2!AM55=_xlfn.XLOOKUP($A55,Odyssey_vs_App_Mapping_1!$A$2:$A$507,Odyssey_vs_App_Mapping_1!AK$2:AK$507),"Odyssey File","Please check cell")))</f>
        <v>Region File</v>
      </c>
      <c r="AN55" s="1" t="str">
        <f>IF(MAS_Pre_Staging_2!AN55="Manual Entry Req","Manual Entry Req",IF(MAS_Pre_Staging_2!AN55=MAS_Pre_Staging_1!AM55,"Region File",IF(MAS_Pre_Staging_2!AN55=_xlfn.XLOOKUP($A55,Odyssey_vs_App_Mapping_1!$A$2:$A$507,Odyssey_vs_App_Mapping_1!AL$2:AL$507),"Odyssey File","Please check cell")))</f>
        <v>Region File</v>
      </c>
      <c r="AO55" s="1" t="str">
        <f>IF(MAS_Pre_Staging_2!AO55="Manual Entry Req","Manual Entry Req",IF(MAS_Pre_Staging_2!AO55=MAS_Pre_Staging_1!AN55,"Region File",IF(MAS_Pre_Staging_2!AO55=_xlfn.XLOOKUP($A55,Odyssey_vs_App_Mapping_1!$A$2:$A$507,Odyssey_vs_App_Mapping_1!AM$2:AM$507),"Odyssey File","Please check cell")))</f>
        <v>Manual Entry Req</v>
      </c>
      <c r="AP55" s="1" t="str">
        <f>IF(MAS_Pre_Staging_2!AP55="Manual Entry Req","Manual Entry Req",IF(MAS_Pre_Staging_2!AP55=MAS_Pre_Staging_1!AO55,"Region File",IF(MAS_Pre_Staging_2!AP55=_xlfn.XLOOKUP($A55,Odyssey_vs_App_Mapping_1!$A$2:$A$507,Odyssey_vs_App_Mapping_1!AN$2:AN$507),"Odyssey File","Please check cell")))</f>
        <v>Manual Entry Req</v>
      </c>
      <c r="AQ55" s="29">
        <f t="shared" si="0"/>
        <v>0.77142857142857146</v>
      </c>
      <c r="AR55" s="29">
        <f t="shared" si="1"/>
        <v>0.82608695652173914</v>
      </c>
      <c r="AS55" s="1">
        <f t="shared" si="2"/>
        <v>26</v>
      </c>
      <c r="AT55" s="1">
        <f t="shared" si="3"/>
        <v>1</v>
      </c>
      <c r="AU55" s="1">
        <f t="shared" si="4"/>
        <v>8</v>
      </c>
      <c r="AV55" s="1">
        <f t="shared" si="5"/>
        <v>0</v>
      </c>
      <c r="AW55" s="44">
        <f t="shared" si="6"/>
        <v>0.74285714285714288</v>
      </c>
      <c r="AX55" s="173">
        <f t="shared" si="7"/>
        <v>2.8571428571428571E-2</v>
      </c>
    </row>
    <row r="56" spans="1:50" x14ac:dyDescent="0.25">
      <c r="A56" s="105" t="str">
        <f>MAS_Pre_Staging_26[[#This Row],[Source ID]]</f>
        <v>APAC.27</v>
      </c>
      <c r="B56" s="1" t="str">
        <f>MAS_Pre_Staging_26[[#This Row],[M1 : Name of All Applications]]</f>
        <v>eKYC</v>
      </c>
      <c r="C56" s="1" t="str">
        <f>MAS_Pre_Staging_26[[#This Row],[Region]]</f>
        <v>APAC</v>
      </c>
      <c r="D56" s="1" t="str">
        <f>MAS_Pre_Staging_26[[#This Row],[Is it present in Odyssey File? (Y/N)]]</f>
        <v>N</v>
      </c>
      <c r="E56" s="1" t="str">
        <f>MAS_Pre_Staging_26[[#This Row],[M1. Source of File]]</f>
        <v>APAC</v>
      </c>
      <c r="F56" s="1" t="str">
        <f>MAS_Pre_Staging_26[[#This Row],[M2 : Listed CMDB Application Owner]]</f>
        <v>Shailaja Nair</v>
      </c>
      <c r="G56" s="1" t="str">
        <f>MAS_Pre_Staging_26[[#This Row],[M2: Listed Region Owner]]</f>
        <v>Shailaja Nair</v>
      </c>
      <c r="H56" s="1" t="str">
        <f>IF(MAS_Pre_Staging_2!H56="Manual Entry Req","Manual Entry Req",IF(MAS_Pre_Staging_2!H56=MAS_Pre_Staging_1!G56,"Region File",IF(MAS_Pre_Staging_2!H56=_xlfn.XLOOKUP($A56,Odyssey_vs_App_Mapping_1!$A$2:$A$507,Odyssey_vs_App_Mapping_1!F$2:F$507),"Odyssey File","Please check cell")))</f>
        <v>Region File</v>
      </c>
      <c r="I56" s="1" t="str">
        <f>IF(MAS_Pre_Staging_2!I56="Manual Entry Req","Manual Entry Req",IF(MAS_Pre_Staging_2!I56=MAS_Pre_Staging_1!H56,"Region File",IF(MAS_Pre_Staging_2!I56=_xlfn.XLOOKUP($A56,Odyssey_vs_App_Mapping_1!$A$2:$A$507,Odyssey_vs_App_Mapping_1!G$2:G$507),"Odyssey File","Please check cell")))</f>
        <v>Region File</v>
      </c>
      <c r="J56" s="1" t="str">
        <f>IF(MAS_Pre_Staging_2!J56="Manual Entry Req","Manual Entry Req",IF(MAS_Pre_Staging_2!J56=MAS_Pre_Staging_1!I56,"Region File",IF(MAS_Pre_Staging_2!J56=_xlfn.XLOOKUP($A56,Odyssey_vs_App_Mapping_1!$A$2:$A$507,Odyssey_vs_App_Mapping_1!H$2:H$507),"Odyssey File","Please check cell")))</f>
        <v>Region File</v>
      </c>
      <c r="K56" s="1" t="str">
        <f>IF(MAS_Pre_Staging_2!K56="Manual Entry Req","Manual Entry Req",IF(MAS_Pre_Staging_2!K56=MAS_Pre_Staging_1!J56,"Region File",IF(MAS_Pre_Staging_2!K56=_xlfn.XLOOKUP($A56,Odyssey_vs_App_Mapping_1!$A$2:$A$507,Odyssey_vs_App_Mapping_1!I$2:I$507),"Odyssey File","Please check cell")))</f>
        <v>Region File</v>
      </c>
      <c r="L56" s="1" t="str">
        <f>IF(MAS_Pre_Staging_2!L56="Manual Entry Req","Manual Entry Req",IF(MAS_Pre_Staging_2!L56=MAS_Pre_Staging_1!K56,"Region File",IF(MAS_Pre_Staging_2!L56=_xlfn.XLOOKUP($A56,Odyssey_vs_App_Mapping_1!$A$2:$A$507,Odyssey_vs_App_Mapping_1!J$2:J$507),"Odyssey File","Please check cell")))</f>
        <v>Region File</v>
      </c>
      <c r="M56" s="1" t="str">
        <f>IF(MAS_Pre_Staging_2!M56="Manual Entry Req","Manual Entry Req",IF(MAS_Pre_Staging_2!M56=MAS_Pre_Staging_1!L56,"Region File",IF(MAS_Pre_Staging_2!M56=_xlfn.XLOOKUP($A56,Odyssey_vs_App_Mapping_1!$A$2:$A$507,Odyssey_vs_App_Mapping_1!K$2:K$507),"Odyssey File","Please check cell")))</f>
        <v>Region File</v>
      </c>
      <c r="N56" s="1" t="str">
        <f>IF(MAS_Pre_Staging_2!N56="Manual Entry Req","Manual Entry Req",IF(MAS_Pre_Staging_2!N56=MAS_Pre_Staging_1!M56,"Region File",IF(MAS_Pre_Staging_2!N56=_xlfn.XLOOKUP($A56,Odyssey_vs_App_Mapping_1!$A$2:$A$507,Odyssey_vs_App_Mapping_1!L$2:L$507),"Odyssey File","Please check cell")))</f>
        <v>Region File</v>
      </c>
      <c r="O56" s="1" t="str">
        <f>IF(MAS_Pre_Staging_2!O56="Manual Entry Req","Manual Entry Req",IF(MAS_Pre_Staging_2!O56=MAS_Pre_Staging_1!N56,"Region File",IF(MAS_Pre_Staging_2!O56=_xlfn.XLOOKUP($A56,Odyssey_vs_App_Mapping_1!$A$2:$A$507,Odyssey_vs_App_Mapping_1!M$2:M$507),"Odyssey File","Please check cell")))</f>
        <v>Region File</v>
      </c>
      <c r="P56" s="1" t="str">
        <f>IF(MAS_Pre_Staging_2!P56="Manual Entry Req","Manual Entry Req",IF(MAS_Pre_Staging_2!P56=MAS_Pre_Staging_1!O56,"Region File",IF(MAS_Pre_Staging_2!P56=_xlfn.XLOOKUP($A56,Odyssey_vs_App_Mapping_1!$A$2:$A$507,Odyssey_vs_App_Mapping_1!N$2:N$507),"Odyssey File","Please check cell")))</f>
        <v>Region File</v>
      </c>
      <c r="Q56" s="1" t="str">
        <f>IF(MAS_Pre_Staging_2!Q56="Manual Entry Req","Manual Entry Req",IF(MAS_Pre_Staging_2!Q56=MAS_Pre_Staging_1!P56,"Region File",IF(MAS_Pre_Staging_2!Q56=_xlfn.XLOOKUP($A56,Odyssey_vs_App_Mapping_1!$A$2:$A$507,Odyssey_vs_App_Mapping_1!O$2:O$507),"Odyssey File","Please check cell")))</f>
        <v>Region File</v>
      </c>
      <c r="R56" s="1" t="str">
        <f>IF(MAS_Pre_Staging_2!R56="Manual Entry Req","Manual Entry Req",IF(MAS_Pre_Staging_2!R56=MAS_Pre_Staging_1!Q56,"Region File",IF(MAS_Pre_Staging_2!R56=_xlfn.XLOOKUP($A56,Odyssey_vs_App_Mapping_1!$A$2:$A$507,Odyssey_vs_App_Mapping_1!P$2:P$507),"Odyssey File","Please check cell")))</f>
        <v>Region File</v>
      </c>
      <c r="S56" s="1" t="str">
        <f>IF(MAS_Pre_Staging_2!S56="Manual Entry Req","Manual Entry Req",IF(MAS_Pre_Staging_2!S56=MAS_Pre_Staging_1!R56,"Region File",IF(MAS_Pre_Staging_2!S56=_xlfn.XLOOKUP($A56,Odyssey_vs_App_Mapping_1!$A$2:$A$507,Odyssey_vs_App_Mapping_1!Q$2:Q$507),"Odyssey File","Please check cell")))</f>
        <v>Region File</v>
      </c>
      <c r="T56" s="1" t="str">
        <f>IF(MAS_Pre_Staging_2!T56="Manual Entry Req","Manual Entry Req",IF(MAS_Pre_Staging_2!T56=MAS_Pre_Staging_1!S56,"Region File",IF(MAS_Pre_Staging_2!T56=_xlfn.XLOOKUP($A56,Odyssey_vs_App_Mapping_1!$A$2:$A$507,Odyssey_vs_App_Mapping_1!R$2:R$507),"Odyssey File","Please check cell")))</f>
        <v>Region File</v>
      </c>
      <c r="U56" s="1" t="str">
        <f>IF(MAS_Pre_Staging_2!U56="Manual Entry Req","Manual Entry Req",IF(MAS_Pre_Staging_2!U56=MAS_Pre_Staging_1!T56,"Region File",IF(MAS_Pre_Staging_2!U56=_xlfn.XLOOKUP($A56,Odyssey_vs_App_Mapping_1!$A$2:$A$507,Odyssey_vs_App_Mapping_1!S$2:S$507),"Odyssey File","Please check cell")))</f>
        <v>Region File</v>
      </c>
      <c r="V56" s="1" t="str">
        <f>IF(MAS_Pre_Staging_2!V56="Manual Entry Req","Manual Entry Req",IF(MAS_Pre_Staging_2!V56=MAS_Pre_Staging_1!U56,"Region File",IF(MAS_Pre_Staging_2!V56=_xlfn.XLOOKUP($A56,Odyssey_vs_App_Mapping_1!$A$2:$A$507,Odyssey_vs_App_Mapping_1!T$2:T$507),"Odyssey File","Please check cell")))</f>
        <v>Manual Entry Req</v>
      </c>
      <c r="W56" s="1" t="str">
        <f>IF(MAS_Pre_Staging_2!W56="Manual Entry Req","Manual Entry Req",IF(MAS_Pre_Staging_2!W56=MAS_Pre_Staging_1!V56,"Region File",IF(MAS_Pre_Staging_2!W56=_xlfn.XLOOKUP($A56,Odyssey_vs_App_Mapping_1!$A$2:$A$507,Odyssey_vs_App_Mapping_1!U$2:U$507),"Odyssey File","Please check cell")))</f>
        <v>Region File</v>
      </c>
      <c r="X56" s="1" t="str">
        <f>IF(MAS_Pre_Staging_2!X56="Manual Entry Req","Manual Entry Req",IF(MAS_Pre_Staging_2!X56=MAS_Pre_Staging_1!W56,"Region File",IF(MAS_Pre_Staging_2!X56=_xlfn.XLOOKUP($A56,Odyssey_vs_App_Mapping_1!$A$2:$A$507,Odyssey_vs_App_Mapping_1!V$2:V$507),"Odyssey File","Please check cell")))</f>
        <v>Region File</v>
      </c>
      <c r="Y56" s="1" t="str">
        <f>IF(MAS_Pre_Staging_2!Y56="Manual Entry Req","Manual Entry Req",IF(MAS_Pre_Staging_2!Y56=MAS_Pre_Staging_1!X56,"Region File",IF(MAS_Pre_Staging_2!Y56=_xlfn.XLOOKUP($A56,Odyssey_vs_App_Mapping_1!$A$2:$A$507,Odyssey_vs_App_Mapping_1!W$2:W$507),"Odyssey File","Please check cell")))</f>
        <v>Region File</v>
      </c>
      <c r="Z56" s="1" t="str">
        <f>IF(MAS_Pre_Staging_2!Z56="Manual Entry Req","Manual Entry Req",IF(MAS_Pre_Staging_2!Z56=MAS_Pre_Staging_1!Y56,"Region File",IF(MAS_Pre_Staging_2!Z56=_xlfn.XLOOKUP($A56,Odyssey_vs_App_Mapping_1!$A$2:$A$507,Odyssey_vs_App_Mapping_1!X$2:X$507),"Odyssey File","Please check cell")))</f>
        <v>Region File</v>
      </c>
      <c r="AA56" s="1" t="str">
        <f>IF(MAS_Pre_Staging_2!AA56="Manual Entry Req","Manual Entry Req",IF(MAS_Pre_Staging_2!AA56=MAS_Pre_Staging_1!Z56,"Region File",IF(MAS_Pre_Staging_2!AA56=_xlfn.XLOOKUP($A56,Odyssey_vs_App_Mapping_1!$A$2:$A$507,Odyssey_vs_App_Mapping_1!Y$2:Y$507),"Odyssey File","Please check cell")))</f>
        <v>Region File</v>
      </c>
      <c r="AB56" s="1" t="str">
        <f>IF(MAS_Pre_Staging_2!AB56="Manual Entry Req","Manual Entry Req",IF(MAS_Pre_Staging_2!AB56=MAS_Pre_Staging_1!AA56,"Region File",IF(MAS_Pre_Staging_2!AB56=_xlfn.XLOOKUP($A56,Odyssey_vs_App_Mapping_1!$A$2:$A$507,Odyssey_vs_App_Mapping_1!Z$2:Z$507),"Odyssey File","Please check cell")))</f>
        <v>Region File</v>
      </c>
      <c r="AC56" s="1" t="str">
        <f>IF(MAS_Pre_Staging_2!AC56="Manual Entry Req","Manual Entry Req",IF(MAS_Pre_Staging_2!AC56=MAS_Pre_Staging_1!AB56,"Region File",IF(MAS_Pre_Staging_2!AC56=_xlfn.XLOOKUP($A56,Odyssey_vs_App_Mapping_1!$A$2:$A$507,Odyssey_vs_App_Mapping_1!AA$2:AA$507),"Odyssey File","Please check cell")))</f>
        <v>Region File</v>
      </c>
      <c r="AD56" s="1" t="str">
        <f>IF(MAS_Pre_Staging_2!AD56="Manual Entry Req","Manual Entry Req",IF(MAS_Pre_Staging_2!AD56=MAS_Pre_Staging_1!AC56,"Region File",IF(MAS_Pre_Staging_2!AD56=_xlfn.XLOOKUP($A56,Odyssey_vs_App_Mapping_1!$A$2:$A$507,Odyssey_vs_App_Mapping_1!AB$2:AB$507),"Odyssey File","Please check cell")))</f>
        <v>Manual Entry Req</v>
      </c>
      <c r="AE56" s="1" t="str">
        <f>IF(MAS_Pre_Staging_2!AE56="Manual Entry Req","Manual Entry Req",IF(MAS_Pre_Staging_2!AE56=MAS_Pre_Staging_1!AD56,"Region File",IF(MAS_Pre_Staging_2!AE56=_xlfn.XLOOKUP($A56,Odyssey_vs_App_Mapping_1!$A$2:$A$507,Odyssey_vs_App_Mapping_1!AC$2:AC$507),"Odyssey File","Please check cell")))</f>
        <v>Manual Entry Req</v>
      </c>
      <c r="AF56" s="1" t="str">
        <f>IF(MAS_Pre_Staging_2!AF56="Manual Entry Req","Manual Entry Req",IF(MAS_Pre_Staging_2!AF56=MAS_Pre_Staging_1!AE56,"Region File",IF(MAS_Pre_Staging_2!AF56=_xlfn.XLOOKUP($A56,Odyssey_vs_App_Mapping_1!$A$2:$A$507,Odyssey_vs_App_Mapping_1!AD$2:AD$507),"Odyssey File","Please check cell")))</f>
        <v>Region File</v>
      </c>
      <c r="AG56" s="1" t="str">
        <f>IF(MAS_Pre_Staging_2!AG56="Manual Entry Req","Manual Entry Req",IF(MAS_Pre_Staging_2!AG56=MAS_Pre_Staging_1!AF56,"Region File",IF(MAS_Pre_Staging_2!AG56=_xlfn.XLOOKUP($A56,Odyssey_vs_App_Mapping_1!$A$2:$A$507,Odyssey_vs_App_Mapping_1!AE$2:AE$507),"Odyssey File","Please check cell")))</f>
        <v>Region File</v>
      </c>
      <c r="AH56" s="1" t="str">
        <f>IF(MAS_Pre_Staging_2!AH56="Manual Entry Req","Manual Entry Req",IF(MAS_Pre_Staging_2!AH56=MAS_Pre_Staging_1!AG56,"Region File",IF(MAS_Pre_Staging_2!AH56=_xlfn.XLOOKUP($A56,Odyssey_vs_App_Mapping_1!$A$2:$A$507,Odyssey_vs_App_Mapping_1!AF$2:AF$507),"Odyssey File","Please check cell")))</f>
        <v>Manual Entry Req</v>
      </c>
      <c r="AI56" s="1" t="str">
        <f>IF(MAS_Pre_Staging_2!AI56="Manual Entry Req","Manual Entry Req",IF(MAS_Pre_Staging_2!AI56=MAS_Pre_Staging_1!AH56,"Region File",IF(MAS_Pre_Staging_2!AI56=_xlfn.XLOOKUP($A56,Odyssey_vs_App_Mapping_1!$A$2:$A$507,Odyssey_vs_App_Mapping_1!AG$2:AG$507),"Odyssey File","Please check cell")))</f>
        <v>Manual Entry Req</v>
      </c>
      <c r="AJ56" s="1" t="str">
        <f>IF(MAS_Pre_Staging_2!AJ56="Manual Entry Req","Manual Entry Req",IF(MAS_Pre_Staging_2!AJ56=MAS_Pre_Staging_1!AI56,"Region File",IF(MAS_Pre_Staging_2!AJ56=_xlfn.XLOOKUP($A56,Odyssey_vs_App_Mapping_1!$A$2:$A$507,Odyssey_vs_App_Mapping_1!AH$2:AH$507),"Odyssey File","Please check cell")))</f>
        <v>Manual Entry Req</v>
      </c>
      <c r="AK56" s="1" t="str">
        <f>IF(MAS_Pre_Staging_2!AK56="Manual Entry Req","Manual Entry Req",IF(MAS_Pre_Staging_2!AK56=MAS_Pre_Staging_1!AJ56,"Region File",IF(MAS_Pre_Staging_2!AK56=_xlfn.XLOOKUP($A56,Odyssey_vs_App_Mapping_1!$A$2:$A$507,Odyssey_vs_App_Mapping_1!AI$2:AI$507),"Odyssey File","Please check cell")))</f>
        <v>Region File</v>
      </c>
      <c r="AL56" s="1" t="str">
        <f>IF(MAS_Pre_Staging_2!AL56="Manual Entry Req","Manual Entry Req",IF(MAS_Pre_Staging_2!AL56=MAS_Pre_Staging_1!AK56,"Region File",IF(MAS_Pre_Staging_2!AL56=_xlfn.XLOOKUP($A56,Odyssey_vs_App_Mapping_1!$A$2:$A$507,Odyssey_vs_App_Mapping_1!AJ$2:AJ$507),"Odyssey File","Please check cell")))</f>
        <v>Region File</v>
      </c>
      <c r="AM56" s="1" t="str">
        <f>IF(MAS_Pre_Staging_2!AM56="Manual Entry Req","Manual Entry Req",IF(MAS_Pre_Staging_2!AM56=MAS_Pre_Staging_1!AL56,"Region File",IF(MAS_Pre_Staging_2!AM56=_xlfn.XLOOKUP($A56,Odyssey_vs_App_Mapping_1!$A$2:$A$507,Odyssey_vs_App_Mapping_1!AK$2:AK$507),"Odyssey File","Please check cell")))</f>
        <v>Region File</v>
      </c>
      <c r="AN56" s="1" t="str">
        <f>IF(MAS_Pre_Staging_2!AN56="Manual Entry Req","Manual Entry Req",IF(MAS_Pre_Staging_2!AN56=MAS_Pre_Staging_1!AM56,"Region File",IF(MAS_Pre_Staging_2!AN56=_xlfn.XLOOKUP($A56,Odyssey_vs_App_Mapping_1!$A$2:$A$507,Odyssey_vs_App_Mapping_1!AL$2:AL$507),"Odyssey File","Please check cell")))</f>
        <v>Region File</v>
      </c>
      <c r="AO56" s="1" t="str">
        <f>IF(MAS_Pre_Staging_2!AO56="Manual Entry Req","Manual Entry Req",IF(MAS_Pre_Staging_2!AO56=MAS_Pre_Staging_1!AN56,"Region File",IF(MAS_Pre_Staging_2!AO56=_xlfn.XLOOKUP($A56,Odyssey_vs_App_Mapping_1!$A$2:$A$507,Odyssey_vs_App_Mapping_1!AM$2:AM$507),"Odyssey File","Please check cell")))</f>
        <v>Manual Entry Req</v>
      </c>
      <c r="AP56" s="1" t="str">
        <f>IF(MAS_Pre_Staging_2!AP56="Manual Entry Req","Manual Entry Req",IF(MAS_Pre_Staging_2!AP56=MAS_Pre_Staging_1!AO56,"Region File",IF(MAS_Pre_Staging_2!AP56=_xlfn.XLOOKUP($A56,Odyssey_vs_App_Mapping_1!$A$2:$A$507,Odyssey_vs_App_Mapping_1!AN$2:AN$507),"Odyssey File","Please check cell")))</f>
        <v>Manual Entry Req</v>
      </c>
      <c r="AQ56" s="29">
        <f t="shared" si="0"/>
        <v>0.77142857142857146</v>
      </c>
      <c r="AR56" s="29">
        <f t="shared" si="1"/>
        <v>0.82608695652173914</v>
      </c>
      <c r="AS56" s="1">
        <f t="shared" si="2"/>
        <v>27</v>
      </c>
      <c r="AT56" s="1">
        <f t="shared" si="3"/>
        <v>0</v>
      </c>
      <c r="AU56" s="1">
        <f t="shared" si="4"/>
        <v>8</v>
      </c>
      <c r="AV56" s="1">
        <f t="shared" si="5"/>
        <v>0</v>
      </c>
      <c r="AW56" s="44">
        <f t="shared" si="6"/>
        <v>0.77142857142857146</v>
      </c>
      <c r="AX56" s="173">
        <f t="shared" si="7"/>
        <v>0</v>
      </c>
    </row>
    <row r="57" spans="1:50" x14ac:dyDescent="0.25">
      <c r="A57" s="105" t="str">
        <f>MAS_Pre_Staging_26[[#This Row],[Source ID]]</f>
        <v>APAC.34</v>
      </c>
      <c r="B57" s="1" t="str">
        <f>MAS_Pre_Staging_26[[#This Row],[M1 : Name of All Applications]]</f>
        <v>Boss/HBO Tracker</v>
      </c>
      <c r="C57" s="1" t="str">
        <f>MAS_Pre_Staging_26[[#This Row],[Region]]</f>
        <v>APAC</v>
      </c>
      <c r="D57" s="1" t="str">
        <f>MAS_Pre_Staging_26[[#This Row],[Is it present in Odyssey File? (Y/N)]]</f>
        <v>Y</v>
      </c>
      <c r="E57" s="1" t="str">
        <f>MAS_Pre_Staging_26[[#This Row],[M1. Source of File]]</f>
        <v>APAC</v>
      </c>
      <c r="F57" s="1" t="str">
        <f>MAS_Pre_Staging_26[[#This Row],[M2 : Listed CMDB Application Owner]]</f>
        <v>Hridayananda Das</v>
      </c>
      <c r="G57" s="1" t="str">
        <f>MAS_Pre_Staging_26[[#This Row],[M2: Listed Region Owner]]</f>
        <v>Hridayananda Das</v>
      </c>
      <c r="H57" s="1" t="str">
        <f>IF(MAS_Pre_Staging_2!H57="Manual Entry Req","Manual Entry Req",IF(MAS_Pre_Staging_2!H57=MAS_Pre_Staging_1!G57,"Region File",IF(MAS_Pre_Staging_2!H57=_xlfn.XLOOKUP($A57,Odyssey_vs_App_Mapping_1!$A$2:$A$507,Odyssey_vs_App_Mapping_1!F$2:F$507),"Odyssey File","Please check cell")))</f>
        <v>Region File</v>
      </c>
      <c r="I57" s="1" t="str">
        <f>IF(MAS_Pre_Staging_2!I57="Manual Entry Req","Manual Entry Req",IF(MAS_Pre_Staging_2!I57=MAS_Pre_Staging_1!H57,"Region File",IF(MAS_Pre_Staging_2!I57=_xlfn.XLOOKUP($A57,Odyssey_vs_App_Mapping_1!$A$2:$A$507,Odyssey_vs_App_Mapping_1!G$2:G$507),"Odyssey File","Please check cell")))</f>
        <v>Region File</v>
      </c>
      <c r="J57" s="1" t="str">
        <f>IF(MAS_Pre_Staging_2!J57="Manual Entry Req","Manual Entry Req",IF(MAS_Pre_Staging_2!J57=MAS_Pre_Staging_1!I57,"Region File",IF(MAS_Pre_Staging_2!J57=_xlfn.XLOOKUP($A57,Odyssey_vs_App_Mapping_1!$A$2:$A$507,Odyssey_vs_App_Mapping_1!H$2:H$507),"Odyssey File","Please check cell")))</f>
        <v>Region File</v>
      </c>
      <c r="K57" s="1" t="str">
        <f>IF(MAS_Pre_Staging_2!K57="Manual Entry Req","Manual Entry Req",IF(MAS_Pre_Staging_2!K57=MAS_Pre_Staging_1!J57,"Region File",IF(MAS_Pre_Staging_2!K57=_xlfn.XLOOKUP($A57,Odyssey_vs_App_Mapping_1!$A$2:$A$507,Odyssey_vs_App_Mapping_1!I$2:I$507),"Odyssey File","Please check cell")))</f>
        <v>Region File</v>
      </c>
      <c r="L57" s="1" t="str">
        <f>IF(MAS_Pre_Staging_2!L57="Manual Entry Req","Manual Entry Req",IF(MAS_Pre_Staging_2!L57=MAS_Pre_Staging_1!K57,"Region File",IF(MAS_Pre_Staging_2!L57=_xlfn.XLOOKUP($A57,Odyssey_vs_App_Mapping_1!$A$2:$A$507,Odyssey_vs_App_Mapping_1!J$2:J$507),"Odyssey File","Please check cell")))</f>
        <v>Region File</v>
      </c>
      <c r="M57" s="1" t="str">
        <f>IF(MAS_Pre_Staging_2!M57="Manual Entry Req","Manual Entry Req",IF(MAS_Pre_Staging_2!M57=MAS_Pre_Staging_1!L57,"Region File",IF(MAS_Pre_Staging_2!M57=_xlfn.XLOOKUP($A57,Odyssey_vs_App_Mapping_1!$A$2:$A$507,Odyssey_vs_App_Mapping_1!K$2:K$507),"Odyssey File","Please check cell")))</f>
        <v>Region File</v>
      </c>
      <c r="N57" s="1" t="str">
        <f>IF(MAS_Pre_Staging_2!N57="Manual Entry Req","Manual Entry Req",IF(MAS_Pre_Staging_2!N57=MAS_Pre_Staging_1!M57,"Region File",IF(MAS_Pre_Staging_2!N57=_xlfn.XLOOKUP($A57,Odyssey_vs_App_Mapping_1!$A$2:$A$507,Odyssey_vs_App_Mapping_1!L$2:L$507),"Odyssey File","Please check cell")))</f>
        <v>Region File</v>
      </c>
      <c r="O57" s="1" t="str">
        <f>IF(MAS_Pre_Staging_2!O57="Manual Entry Req","Manual Entry Req",IF(MAS_Pre_Staging_2!O57=MAS_Pre_Staging_1!N57,"Region File",IF(MAS_Pre_Staging_2!O57=_xlfn.XLOOKUP($A57,Odyssey_vs_App_Mapping_1!$A$2:$A$507,Odyssey_vs_App_Mapping_1!M$2:M$507),"Odyssey File","Please check cell")))</f>
        <v>Region File</v>
      </c>
      <c r="P57" s="1" t="str">
        <f>IF(MAS_Pre_Staging_2!P57="Manual Entry Req","Manual Entry Req",IF(MAS_Pre_Staging_2!P57=MAS_Pre_Staging_1!O57,"Region File",IF(MAS_Pre_Staging_2!P57=_xlfn.XLOOKUP($A57,Odyssey_vs_App_Mapping_1!$A$2:$A$507,Odyssey_vs_App_Mapping_1!N$2:N$507),"Odyssey File","Please check cell")))</f>
        <v>Region File</v>
      </c>
      <c r="Q57" s="1" t="str">
        <f>IF(MAS_Pre_Staging_2!Q57="Manual Entry Req","Manual Entry Req",IF(MAS_Pre_Staging_2!Q57=MAS_Pre_Staging_1!P57,"Region File",IF(MAS_Pre_Staging_2!Q57=_xlfn.XLOOKUP($A57,Odyssey_vs_App_Mapping_1!$A$2:$A$507,Odyssey_vs_App_Mapping_1!O$2:O$507),"Odyssey File","Please check cell")))</f>
        <v>Region File</v>
      </c>
      <c r="R57" s="1" t="str">
        <f>IF(MAS_Pre_Staging_2!R57="Manual Entry Req","Manual Entry Req",IF(MAS_Pre_Staging_2!R57=MAS_Pre_Staging_1!Q57,"Region File",IF(MAS_Pre_Staging_2!R57=_xlfn.XLOOKUP($A57,Odyssey_vs_App_Mapping_1!$A$2:$A$507,Odyssey_vs_App_Mapping_1!P$2:P$507),"Odyssey File","Please check cell")))</f>
        <v>Region File</v>
      </c>
      <c r="S57" s="1" t="str">
        <f>IF(MAS_Pre_Staging_2!S57="Manual Entry Req","Manual Entry Req",IF(MAS_Pre_Staging_2!S57=MAS_Pre_Staging_1!R57,"Region File",IF(MAS_Pre_Staging_2!S57=_xlfn.XLOOKUP($A57,Odyssey_vs_App_Mapping_1!$A$2:$A$507,Odyssey_vs_App_Mapping_1!Q$2:Q$507),"Odyssey File","Please check cell")))</f>
        <v>Region File</v>
      </c>
      <c r="T57" s="1" t="str">
        <f>IF(MAS_Pre_Staging_2!T57="Manual Entry Req","Manual Entry Req",IF(MAS_Pre_Staging_2!T57=MAS_Pre_Staging_1!S57,"Region File",IF(MAS_Pre_Staging_2!T57=_xlfn.XLOOKUP($A57,Odyssey_vs_App_Mapping_1!$A$2:$A$507,Odyssey_vs_App_Mapping_1!R$2:R$507),"Odyssey File","Please check cell")))</f>
        <v>Region File</v>
      </c>
      <c r="U57" s="1" t="str">
        <f>IF(MAS_Pre_Staging_2!U57="Manual Entry Req","Manual Entry Req",IF(MAS_Pre_Staging_2!U57=MAS_Pre_Staging_1!T57,"Region File",IF(MAS_Pre_Staging_2!U57=_xlfn.XLOOKUP($A57,Odyssey_vs_App_Mapping_1!$A$2:$A$507,Odyssey_vs_App_Mapping_1!S$2:S$507),"Odyssey File","Please check cell")))</f>
        <v>Manual Entry Req</v>
      </c>
      <c r="V57" s="1" t="str">
        <f>IF(MAS_Pre_Staging_2!V57="Manual Entry Req","Manual Entry Req",IF(MAS_Pre_Staging_2!V57=MAS_Pre_Staging_1!U57,"Region File",IF(MAS_Pre_Staging_2!V57=_xlfn.XLOOKUP($A57,Odyssey_vs_App_Mapping_1!$A$2:$A$507,Odyssey_vs_App_Mapping_1!T$2:T$507),"Odyssey File","Please check cell")))</f>
        <v>Manual Entry Req</v>
      </c>
      <c r="W57" s="1" t="str">
        <f>IF(MAS_Pre_Staging_2!W57="Manual Entry Req","Manual Entry Req",IF(MAS_Pre_Staging_2!W57=MAS_Pre_Staging_1!V57,"Region File",IF(MAS_Pre_Staging_2!W57=_xlfn.XLOOKUP($A57,Odyssey_vs_App_Mapping_1!$A$2:$A$507,Odyssey_vs_App_Mapping_1!U$2:U$507),"Odyssey File","Please check cell")))</f>
        <v>Region File</v>
      </c>
      <c r="X57" s="1" t="str">
        <f>IF(MAS_Pre_Staging_2!X57="Manual Entry Req","Manual Entry Req",IF(MAS_Pre_Staging_2!X57=MAS_Pre_Staging_1!W57,"Region File",IF(MAS_Pre_Staging_2!X57=_xlfn.XLOOKUP($A57,Odyssey_vs_App_Mapping_1!$A$2:$A$507,Odyssey_vs_App_Mapping_1!V$2:V$507),"Odyssey File","Please check cell")))</f>
        <v>Region File</v>
      </c>
      <c r="Y57" s="1" t="str">
        <f>IF(MAS_Pre_Staging_2!Y57="Manual Entry Req","Manual Entry Req",IF(MAS_Pre_Staging_2!Y57=MAS_Pre_Staging_1!X57,"Region File",IF(MAS_Pre_Staging_2!Y57=_xlfn.XLOOKUP($A57,Odyssey_vs_App_Mapping_1!$A$2:$A$507,Odyssey_vs_App_Mapping_1!W$2:W$507),"Odyssey File","Please check cell")))</f>
        <v>Region File</v>
      </c>
      <c r="Z57" s="1" t="str">
        <f>IF(MAS_Pre_Staging_2!Z57="Manual Entry Req","Manual Entry Req",IF(MAS_Pre_Staging_2!Z57=MAS_Pre_Staging_1!Y57,"Region File",IF(MAS_Pre_Staging_2!Z57=_xlfn.XLOOKUP($A57,Odyssey_vs_App_Mapping_1!$A$2:$A$507,Odyssey_vs_App_Mapping_1!X$2:X$507),"Odyssey File","Please check cell")))</f>
        <v>Region File</v>
      </c>
      <c r="AA57" s="1" t="str">
        <f>IF(MAS_Pre_Staging_2!AA57="Manual Entry Req","Manual Entry Req",IF(MAS_Pre_Staging_2!AA57=MAS_Pre_Staging_1!Z57,"Region File",IF(MAS_Pre_Staging_2!AA57=_xlfn.XLOOKUP($A57,Odyssey_vs_App_Mapping_1!$A$2:$A$507,Odyssey_vs_App_Mapping_1!Y$2:Y$507),"Odyssey File","Please check cell")))</f>
        <v>Region File</v>
      </c>
      <c r="AB57" s="1" t="str">
        <f>IF(MAS_Pre_Staging_2!AB57="Manual Entry Req","Manual Entry Req",IF(MAS_Pre_Staging_2!AB57=MAS_Pre_Staging_1!AA57,"Region File",IF(MAS_Pre_Staging_2!AB57=_xlfn.XLOOKUP($A57,Odyssey_vs_App_Mapping_1!$A$2:$A$507,Odyssey_vs_App_Mapping_1!Z$2:Z$507),"Odyssey File","Please check cell")))</f>
        <v>Region File</v>
      </c>
      <c r="AC57" s="1" t="str">
        <f>IF(MAS_Pre_Staging_2!AC57="Manual Entry Req","Manual Entry Req",IF(MAS_Pre_Staging_2!AC57=MAS_Pre_Staging_1!AB57,"Region File",IF(MAS_Pre_Staging_2!AC57=_xlfn.XLOOKUP($A57,Odyssey_vs_App_Mapping_1!$A$2:$A$507,Odyssey_vs_App_Mapping_1!AA$2:AA$507),"Odyssey File","Please check cell")))</f>
        <v>Region File</v>
      </c>
      <c r="AD57" s="1" t="str">
        <f>IF(MAS_Pre_Staging_2!AD57="Manual Entry Req","Manual Entry Req",IF(MAS_Pre_Staging_2!AD57=MAS_Pre_Staging_1!AC57,"Region File",IF(MAS_Pre_Staging_2!AD57=_xlfn.XLOOKUP($A57,Odyssey_vs_App_Mapping_1!$A$2:$A$507,Odyssey_vs_App_Mapping_1!AB$2:AB$507),"Odyssey File","Please check cell")))</f>
        <v>Region File</v>
      </c>
      <c r="AE57" s="1" t="str">
        <f>IF(MAS_Pre_Staging_2!AE57="Manual Entry Req","Manual Entry Req",IF(MAS_Pre_Staging_2!AE57=MAS_Pre_Staging_1!AD57,"Region File",IF(MAS_Pre_Staging_2!AE57=_xlfn.XLOOKUP($A57,Odyssey_vs_App_Mapping_1!$A$2:$A$507,Odyssey_vs_App_Mapping_1!AC$2:AC$507),"Odyssey File","Please check cell")))</f>
        <v>Region File</v>
      </c>
      <c r="AF57" s="1" t="str">
        <f>IF(MAS_Pre_Staging_2!AF57="Manual Entry Req","Manual Entry Req",IF(MAS_Pre_Staging_2!AF57=MAS_Pre_Staging_1!AE57,"Region File",IF(MAS_Pre_Staging_2!AF57=_xlfn.XLOOKUP($A57,Odyssey_vs_App_Mapping_1!$A$2:$A$507,Odyssey_vs_App_Mapping_1!AD$2:AD$507),"Odyssey File","Please check cell")))</f>
        <v>Manual Entry Req</v>
      </c>
      <c r="AG57" s="1" t="str">
        <f>IF(MAS_Pre_Staging_2!AG57="Manual Entry Req","Manual Entry Req",IF(MAS_Pre_Staging_2!AG57=MAS_Pre_Staging_1!AF57,"Region File",IF(MAS_Pre_Staging_2!AG57=_xlfn.XLOOKUP($A57,Odyssey_vs_App_Mapping_1!$A$2:$A$507,Odyssey_vs_App_Mapping_1!AE$2:AE$507),"Odyssey File","Please check cell")))</f>
        <v>Region File</v>
      </c>
      <c r="AH57" s="1" t="str">
        <f>IF(MAS_Pre_Staging_2!AH57="Manual Entry Req","Manual Entry Req",IF(MAS_Pre_Staging_2!AH57=MAS_Pre_Staging_1!AG57,"Region File",IF(MAS_Pre_Staging_2!AH57=_xlfn.XLOOKUP($A57,Odyssey_vs_App_Mapping_1!$A$2:$A$507,Odyssey_vs_App_Mapping_1!AF$2:AF$507),"Odyssey File","Please check cell")))</f>
        <v>Manual Entry Req</v>
      </c>
      <c r="AI57" s="1" t="str">
        <f>IF(MAS_Pre_Staging_2!AI57="Manual Entry Req","Manual Entry Req",IF(MAS_Pre_Staging_2!AI57=MAS_Pre_Staging_1!AH57,"Region File",IF(MAS_Pre_Staging_2!AI57=_xlfn.XLOOKUP($A57,Odyssey_vs_App_Mapping_1!$A$2:$A$507,Odyssey_vs_App_Mapping_1!AG$2:AG$507),"Odyssey File","Please check cell")))</f>
        <v>Manual Entry Req</v>
      </c>
      <c r="AJ57" s="1" t="str">
        <f>IF(MAS_Pre_Staging_2!AJ57="Manual Entry Req","Manual Entry Req",IF(MAS_Pre_Staging_2!AJ57=MAS_Pre_Staging_1!AI57,"Region File",IF(MAS_Pre_Staging_2!AJ57=_xlfn.XLOOKUP($A57,Odyssey_vs_App_Mapping_1!$A$2:$A$507,Odyssey_vs_App_Mapping_1!AH$2:AH$507),"Odyssey File","Please check cell")))</f>
        <v>Odyssey File</v>
      </c>
      <c r="AK57" s="1" t="str">
        <f>IF(MAS_Pre_Staging_2!AK57="Manual Entry Req","Manual Entry Req",IF(MAS_Pre_Staging_2!AK57=MAS_Pre_Staging_1!AJ57,"Region File",IF(MAS_Pre_Staging_2!AK57=_xlfn.XLOOKUP($A57,Odyssey_vs_App_Mapping_1!$A$2:$A$507,Odyssey_vs_App_Mapping_1!AI$2:AI$507),"Odyssey File","Please check cell")))</f>
        <v>Region File</v>
      </c>
      <c r="AL57" s="1" t="str">
        <f>IF(MAS_Pre_Staging_2!AL57="Manual Entry Req","Manual Entry Req",IF(MAS_Pre_Staging_2!AL57=MAS_Pre_Staging_1!AK57,"Region File",IF(MAS_Pre_Staging_2!AL57=_xlfn.XLOOKUP($A57,Odyssey_vs_App_Mapping_1!$A$2:$A$507,Odyssey_vs_App_Mapping_1!AJ$2:AJ$507),"Odyssey File","Please check cell")))</f>
        <v>Region File</v>
      </c>
      <c r="AM57" s="1" t="str">
        <f>IF(MAS_Pre_Staging_2!AM57="Manual Entry Req","Manual Entry Req",IF(MAS_Pre_Staging_2!AM57=MAS_Pre_Staging_1!AL57,"Region File",IF(MAS_Pre_Staging_2!AM57=_xlfn.XLOOKUP($A57,Odyssey_vs_App_Mapping_1!$A$2:$A$507,Odyssey_vs_App_Mapping_1!AK$2:AK$507),"Odyssey File","Please check cell")))</f>
        <v>Region File</v>
      </c>
      <c r="AN57" s="1" t="str">
        <f>IF(MAS_Pre_Staging_2!AN57="Manual Entry Req","Manual Entry Req",IF(MAS_Pre_Staging_2!AN57=MAS_Pre_Staging_1!AM57,"Region File",IF(MAS_Pre_Staging_2!AN57=_xlfn.XLOOKUP($A57,Odyssey_vs_App_Mapping_1!$A$2:$A$507,Odyssey_vs_App_Mapping_1!AL$2:AL$507),"Odyssey File","Please check cell")))</f>
        <v>Region File</v>
      </c>
      <c r="AO57" s="1" t="str">
        <f>IF(MAS_Pre_Staging_2!AO57="Manual Entry Req","Manual Entry Req",IF(MAS_Pre_Staging_2!AO57=MAS_Pre_Staging_1!AN57,"Region File",IF(MAS_Pre_Staging_2!AO57=_xlfn.XLOOKUP($A57,Odyssey_vs_App_Mapping_1!$A$2:$A$507,Odyssey_vs_App_Mapping_1!AM$2:AM$507),"Odyssey File","Please check cell")))</f>
        <v>Manual Entry Req</v>
      </c>
      <c r="AP57" s="1" t="str">
        <f>IF(MAS_Pre_Staging_2!AP57="Manual Entry Req","Manual Entry Req",IF(MAS_Pre_Staging_2!AP57=MAS_Pre_Staging_1!AO57,"Region File",IF(MAS_Pre_Staging_2!AP57=_xlfn.XLOOKUP($A57,Odyssey_vs_App_Mapping_1!$A$2:$A$507,Odyssey_vs_App_Mapping_1!AN$2:AN$507),"Odyssey File","Please check cell")))</f>
        <v>Manual Entry Req</v>
      </c>
      <c r="AQ57" s="29">
        <f t="shared" si="0"/>
        <v>0.8</v>
      </c>
      <c r="AR57" s="29">
        <f t="shared" si="1"/>
        <v>0.86956521739130432</v>
      </c>
      <c r="AS57" s="1">
        <f t="shared" si="2"/>
        <v>27</v>
      </c>
      <c r="AT57" s="1">
        <f t="shared" si="3"/>
        <v>1</v>
      </c>
      <c r="AU57" s="1">
        <f t="shared" si="4"/>
        <v>7</v>
      </c>
      <c r="AV57" s="1">
        <f t="shared" si="5"/>
        <v>0</v>
      </c>
      <c r="AW57" s="44">
        <f t="shared" si="6"/>
        <v>0.77142857142857146</v>
      </c>
      <c r="AX57" s="173">
        <f t="shared" si="7"/>
        <v>2.8571428571428571E-2</v>
      </c>
    </row>
    <row r="58" spans="1:50" x14ac:dyDescent="0.25">
      <c r="A58" s="105" t="str">
        <f>MAS_Pre_Staging_26[[#This Row],[Source ID]]</f>
        <v>APAC.38</v>
      </c>
      <c r="B58" s="1" t="str">
        <f>MAS_Pre_Staging_26[[#This Row],[M1 : Name of All Applications]]</f>
        <v>eBuying/ IAV portal/ IBST</v>
      </c>
      <c r="C58" s="1" t="str">
        <f>MAS_Pre_Staging_26[[#This Row],[Region]]</f>
        <v>APAC</v>
      </c>
      <c r="D58" s="1" t="str">
        <f>MAS_Pre_Staging_26[[#This Row],[Is it present in Odyssey File? (Y/N)]]</f>
        <v>N</v>
      </c>
      <c r="E58" s="1" t="str">
        <f>MAS_Pre_Staging_26[[#This Row],[M1. Source of File]]</f>
        <v>APAC</v>
      </c>
      <c r="F58" s="1" t="str">
        <f>MAS_Pre_Staging_26[[#This Row],[M2 : Listed CMDB Application Owner]]</f>
        <v>Hridayananda Das</v>
      </c>
      <c r="G58" s="1" t="str">
        <f>MAS_Pre_Staging_26[[#This Row],[M2: Listed Region Owner]]</f>
        <v>Hridayananda Das</v>
      </c>
      <c r="H58" s="1" t="str">
        <f>IF(MAS_Pre_Staging_2!H58="Manual Entry Req","Manual Entry Req",IF(MAS_Pre_Staging_2!H58=MAS_Pre_Staging_1!G58,"Region File",IF(MAS_Pre_Staging_2!H58=_xlfn.XLOOKUP($A58,Odyssey_vs_App_Mapping_1!$A$2:$A$507,Odyssey_vs_App_Mapping_1!F$2:F$507),"Odyssey File","Please check cell")))</f>
        <v>Region File</v>
      </c>
      <c r="I58" s="1" t="str">
        <f>IF(MAS_Pre_Staging_2!I58="Manual Entry Req","Manual Entry Req",IF(MAS_Pre_Staging_2!I58=MAS_Pre_Staging_1!H58,"Region File",IF(MAS_Pre_Staging_2!I58=_xlfn.XLOOKUP($A58,Odyssey_vs_App_Mapping_1!$A$2:$A$507,Odyssey_vs_App_Mapping_1!G$2:G$507),"Odyssey File","Please check cell")))</f>
        <v>Region File</v>
      </c>
      <c r="J58" s="1" t="str">
        <f>IF(MAS_Pre_Staging_2!J58="Manual Entry Req","Manual Entry Req",IF(MAS_Pre_Staging_2!J58=MAS_Pre_Staging_1!I58,"Region File",IF(MAS_Pre_Staging_2!J58=_xlfn.XLOOKUP($A58,Odyssey_vs_App_Mapping_1!$A$2:$A$507,Odyssey_vs_App_Mapping_1!H$2:H$507),"Odyssey File","Please check cell")))</f>
        <v>Region File</v>
      </c>
      <c r="K58" s="1" t="str">
        <f>IF(MAS_Pre_Staging_2!K58="Manual Entry Req","Manual Entry Req",IF(MAS_Pre_Staging_2!K58=MAS_Pre_Staging_1!J58,"Region File",IF(MAS_Pre_Staging_2!K58=_xlfn.XLOOKUP($A58,Odyssey_vs_App_Mapping_1!$A$2:$A$507,Odyssey_vs_App_Mapping_1!I$2:I$507),"Odyssey File","Please check cell")))</f>
        <v>Region File</v>
      </c>
      <c r="L58" s="1" t="str">
        <f>IF(MAS_Pre_Staging_2!L58="Manual Entry Req","Manual Entry Req",IF(MAS_Pre_Staging_2!L58=MAS_Pre_Staging_1!K58,"Region File",IF(MAS_Pre_Staging_2!L58=_xlfn.XLOOKUP($A58,Odyssey_vs_App_Mapping_1!$A$2:$A$507,Odyssey_vs_App_Mapping_1!J$2:J$507),"Odyssey File","Please check cell")))</f>
        <v>Region File</v>
      </c>
      <c r="M58" s="1" t="str">
        <f>IF(MAS_Pre_Staging_2!M58="Manual Entry Req","Manual Entry Req",IF(MAS_Pre_Staging_2!M58=MAS_Pre_Staging_1!L58,"Region File",IF(MAS_Pre_Staging_2!M58=_xlfn.XLOOKUP($A58,Odyssey_vs_App_Mapping_1!$A$2:$A$507,Odyssey_vs_App_Mapping_1!K$2:K$507),"Odyssey File","Please check cell")))</f>
        <v>Region File</v>
      </c>
      <c r="N58" s="1" t="str">
        <f>IF(MAS_Pre_Staging_2!N58="Manual Entry Req","Manual Entry Req",IF(MAS_Pre_Staging_2!N58=MAS_Pre_Staging_1!M58,"Region File",IF(MAS_Pre_Staging_2!N58=_xlfn.XLOOKUP($A58,Odyssey_vs_App_Mapping_1!$A$2:$A$507,Odyssey_vs_App_Mapping_1!L$2:L$507),"Odyssey File","Please check cell")))</f>
        <v>Region File</v>
      </c>
      <c r="O58" s="1" t="str">
        <f>IF(MAS_Pre_Staging_2!O58="Manual Entry Req","Manual Entry Req",IF(MAS_Pre_Staging_2!O58=MAS_Pre_Staging_1!N58,"Region File",IF(MAS_Pre_Staging_2!O58=_xlfn.XLOOKUP($A58,Odyssey_vs_App_Mapping_1!$A$2:$A$507,Odyssey_vs_App_Mapping_1!M$2:M$507),"Odyssey File","Please check cell")))</f>
        <v>Region File</v>
      </c>
      <c r="P58" s="1" t="str">
        <f>IF(MAS_Pre_Staging_2!P58="Manual Entry Req","Manual Entry Req",IF(MAS_Pre_Staging_2!P58=MAS_Pre_Staging_1!O58,"Region File",IF(MAS_Pre_Staging_2!P58=_xlfn.XLOOKUP($A58,Odyssey_vs_App_Mapping_1!$A$2:$A$507,Odyssey_vs_App_Mapping_1!N$2:N$507),"Odyssey File","Please check cell")))</f>
        <v>Region File</v>
      </c>
      <c r="Q58" s="1" t="str">
        <f>IF(MAS_Pre_Staging_2!Q58="Manual Entry Req","Manual Entry Req",IF(MAS_Pre_Staging_2!Q58=MAS_Pre_Staging_1!P58,"Region File",IF(MAS_Pre_Staging_2!Q58=_xlfn.XLOOKUP($A58,Odyssey_vs_App_Mapping_1!$A$2:$A$507,Odyssey_vs_App_Mapping_1!O$2:O$507),"Odyssey File","Please check cell")))</f>
        <v>Region File</v>
      </c>
      <c r="R58" s="1" t="str">
        <f>IF(MAS_Pre_Staging_2!R58="Manual Entry Req","Manual Entry Req",IF(MAS_Pre_Staging_2!R58=MAS_Pre_Staging_1!Q58,"Region File",IF(MAS_Pre_Staging_2!R58=_xlfn.XLOOKUP($A58,Odyssey_vs_App_Mapping_1!$A$2:$A$507,Odyssey_vs_App_Mapping_1!P$2:P$507),"Odyssey File","Please check cell")))</f>
        <v>Region File</v>
      </c>
      <c r="S58" s="1" t="str">
        <f>IF(MAS_Pre_Staging_2!S58="Manual Entry Req","Manual Entry Req",IF(MAS_Pre_Staging_2!S58=MAS_Pre_Staging_1!R58,"Region File",IF(MAS_Pre_Staging_2!S58=_xlfn.XLOOKUP($A58,Odyssey_vs_App_Mapping_1!$A$2:$A$507,Odyssey_vs_App_Mapping_1!Q$2:Q$507),"Odyssey File","Please check cell")))</f>
        <v>Region File</v>
      </c>
      <c r="T58" s="1" t="str">
        <f>IF(MAS_Pre_Staging_2!T58="Manual Entry Req","Manual Entry Req",IF(MAS_Pre_Staging_2!T58=MAS_Pre_Staging_1!S58,"Region File",IF(MAS_Pre_Staging_2!T58=_xlfn.XLOOKUP($A58,Odyssey_vs_App_Mapping_1!$A$2:$A$507,Odyssey_vs_App_Mapping_1!R$2:R$507),"Odyssey File","Please check cell")))</f>
        <v>Manual Entry Req</v>
      </c>
      <c r="U58" s="1" t="str">
        <f>IF(MAS_Pre_Staging_2!U58="Manual Entry Req","Manual Entry Req",IF(MAS_Pre_Staging_2!U58=MAS_Pre_Staging_1!T58,"Region File",IF(MAS_Pre_Staging_2!U58=_xlfn.XLOOKUP($A58,Odyssey_vs_App_Mapping_1!$A$2:$A$507,Odyssey_vs_App_Mapping_1!S$2:S$507),"Odyssey File","Please check cell")))</f>
        <v>Manual Entry Req</v>
      </c>
      <c r="V58" s="1" t="str">
        <f>IF(MAS_Pre_Staging_2!V58="Manual Entry Req","Manual Entry Req",IF(MAS_Pre_Staging_2!V58=MAS_Pre_Staging_1!U58,"Region File",IF(MAS_Pre_Staging_2!V58=_xlfn.XLOOKUP($A58,Odyssey_vs_App_Mapping_1!$A$2:$A$507,Odyssey_vs_App_Mapping_1!T$2:T$507),"Odyssey File","Please check cell")))</f>
        <v>Manual Entry Req</v>
      </c>
      <c r="W58" s="1" t="str">
        <f>IF(MAS_Pre_Staging_2!W58="Manual Entry Req","Manual Entry Req",IF(MAS_Pre_Staging_2!W58=MAS_Pre_Staging_1!V58,"Region File",IF(MAS_Pre_Staging_2!W58=_xlfn.XLOOKUP($A58,Odyssey_vs_App_Mapping_1!$A$2:$A$507,Odyssey_vs_App_Mapping_1!U$2:U$507),"Odyssey File","Please check cell")))</f>
        <v>Region File</v>
      </c>
      <c r="X58" s="1" t="str">
        <f>IF(MAS_Pre_Staging_2!X58="Manual Entry Req","Manual Entry Req",IF(MAS_Pre_Staging_2!X58=MAS_Pre_Staging_1!W58,"Region File",IF(MAS_Pre_Staging_2!X58=_xlfn.XLOOKUP($A58,Odyssey_vs_App_Mapping_1!$A$2:$A$507,Odyssey_vs_App_Mapping_1!V$2:V$507),"Odyssey File","Please check cell")))</f>
        <v>Region File</v>
      </c>
      <c r="Y58" s="1" t="str">
        <f>IF(MAS_Pre_Staging_2!Y58="Manual Entry Req","Manual Entry Req",IF(MAS_Pre_Staging_2!Y58=MAS_Pre_Staging_1!X58,"Region File",IF(MAS_Pre_Staging_2!Y58=_xlfn.XLOOKUP($A58,Odyssey_vs_App_Mapping_1!$A$2:$A$507,Odyssey_vs_App_Mapping_1!W$2:W$507),"Odyssey File","Please check cell")))</f>
        <v>Region File</v>
      </c>
      <c r="Z58" s="1" t="str">
        <f>IF(MAS_Pre_Staging_2!Z58="Manual Entry Req","Manual Entry Req",IF(MAS_Pre_Staging_2!Z58=MAS_Pre_Staging_1!Y58,"Region File",IF(MAS_Pre_Staging_2!Z58=_xlfn.XLOOKUP($A58,Odyssey_vs_App_Mapping_1!$A$2:$A$507,Odyssey_vs_App_Mapping_1!X$2:X$507),"Odyssey File","Please check cell")))</f>
        <v>Region File</v>
      </c>
      <c r="AA58" s="1" t="str">
        <f>IF(MAS_Pre_Staging_2!AA58="Manual Entry Req","Manual Entry Req",IF(MAS_Pre_Staging_2!AA58=MAS_Pre_Staging_1!Z58,"Region File",IF(MAS_Pre_Staging_2!AA58=_xlfn.XLOOKUP($A58,Odyssey_vs_App_Mapping_1!$A$2:$A$507,Odyssey_vs_App_Mapping_1!Y$2:Y$507),"Odyssey File","Please check cell")))</f>
        <v>Region File</v>
      </c>
      <c r="AB58" s="1" t="str">
        <f>IF(MAS_Pre_Staging_2!AB58="Manual Entry Req","Manual Entry Req",IF(MAS_Pre_Staging_2!AB58=MAS_Pre_Staging_1!AA58,"Region File",IF(MAS_Pre_Staging_2!AB58=_xlfn.XLOOKUP($A58,Odyssey_vs_App_Mapping_1!$A$2:$A$507,Odyssey_vs_App_Mapping_1!Z$2:Z$507),"Odyssey File","Please check cell")))</f>
        <v>Region File</v>
      </c>
      <c r="AC58" s="1" t="str">
        <f>IF(MAS_Pre_Staging_2!AC58="Manual Entry Req","Manual Entry Req",IF(MAS_Pre_Staging_2!AC58=MAS_Pre_Staging_1!AB58,"Region File",IF(MAS_Pre_Staging_2!AC58=_xlfn.XLOOKUP($A58,Odyssey_vs_App_Mapping_1!$A$2:$A$507,Odyssey_vs_App_Mapping_1!AA$2:AA$507),"Odyssey File","Please check cell")))</f>
        <v>Region File</v>
      </c>
      <c r="AD58" s="1" t="str">
        <f>IF(MAS_Pre_Staging_2!AD58="Manual Entry Req","Manual Entry Req",IF(MAS_Pre_Staging_2!AD58=MAS_Pre_Staging_1!AC58,"Region File",IF(MAS_Pre_Staging_2!AD58=_xlfn.XLOOKUP($A58,Odyssey_vs_App_Mapping_1!$A$2:$A$507,Odyssey_vs_App_Mapping_1!AB$2:AB$507),"Odyssey File","Please check cell")))</f>
        <v>Region File</v>
      </c>
      <c r="AE58" s="1" t="str">
        <f>IF(MAS_Pre_Staging_2!AE58="Manual Entry Req","Manual Entry Req",IF(MAS_Pre_Staging_2!AE58=MAS_Pre_Staging_1!AD58,"Region File",IF(MAS_Pre_Staging_2!AE58=_xlfn.XLOOKUP($A58,Odyssey_vs_App_Mapping_1!$A$2:$A$507,Odyssey_vs_App_Mapping_1!AC$2:AC$507),"Odyssey File","Please check cell")))</f>
        <v>Region File</v>
      </c>
      <c r="AF58" s="1" t="str">
        <f>IF(MAS_Pre_Staging_2!AF58="Manual Entry Req","Manual Entry Req",IF(MAS_Pre_Staging_2!AF58=MAS_Pre_Staging_1!AE58,"Region File",IF(MAS_Pre_Staging_2!AF58=_xlfn.XLOOKUP($A58,Odyssey_vs_App_Mapping_1!$A$2:$A$507,Odyssey_vs_App_Mapping_1!AD$2:AD$507),"Odyssey File","Please check cell")))</f>
        <v>Manual Entry Req</v>
      </c>
      <c r="AG58" s="1" t="str">
        <f>IF(MAS_Pre_Staging_2!AG58="Manual Entry Req","Manual Entry Req",IF(MAS_Pre_Staging_2!AG58=MAS_Pre_Staging_1!AF58,"Region File",IF(MAS_Pre_Staging_2!AG58=_xlfn.XLOOKUP($A58,Odyssey_vs_App_Mapping_1!$A$2:$A$507,Odyssey_vs_App_Mapping_1!AE$2:AE$507),"Odyssey File","Please check cell")))</f>
        <v>Region File</v>
      </c>
      <c r="AH58" s="1" t="str">
        <f>IF(MAS_Pre_Staging_2!AH58="Manual Entry Req","Manual Entry Req",IF(MAS_Pre_Staging_2!AH58=MAS_Pre_Staging_1!AG58,"Region File",IF(MAS_Pre_Staging_2!AH58=_xlfn.XLOOKUP($A58,Odyssey_vs_App_Mapping_1!$A$2:$A$507,Odyssey_vs_App_Mapping_1!AF$2:AF$507),"Odyssey File","Please check cell")))</f>
        <v>Manual Entry Req</v>
      </c>
      <c r="AI58" s="1" t="str">
        <f>IF(MAS_Pre_Staging_2!AI58="Manual Entry Req","Manual Entry Req",IF(MAS_Pre_Staging_2!AI58=MAS_Pre_Staging_1!AH58,"Region File",IF(MAS_Pre_Staging_2!AI58=_xlfn.XLOOKUP($A58,Odyssey_vs_App_Mapping_1!$A$2:$A$507,Odyssey_vs_App_Mapping_1!AG$2:AG$507),"Odyssey File","Please check cell")))</f>
        <v>Manual Entry Req</v>
      </c>
      <c r="AJ58" s="1" t="str">
        <f>IF(MAS_Pre_Staging_2!AJ58="Manual Entry Req","Manual Entry Req",IF(MAS_Pre_Staging_2!AJ58=MAS_Pre_Staging_1!AI58,"Region File",IF(MAS_Pre_Staging_2!AJ58=_xlfn.XLOOKUP($A58,Odyssey_vs_App_Mapping_1!$A$2:$A$507,Odyssey_vs_App_Mapping_1!AH$2:AH$507),"Odyssey File","Please check cell")))</f>
        <v>Manual Entry Req</v>
      </c>
      <c r="AK58" s="1" t="str">
        <f>IF(MAS_Pre_Staging_2!AK58="Manual Entry Req","Manual Entry Req",IF(MAS_Pre_Staging_2!AK58=MAS_Pre_Staging_1!AJ58,"Region File",IF(MAS_Pre_Staging_2!AK58=_xlfn.XLOOKUP($A58,Odyssey_vs_App_Mapping_1!$A$2:$A$507,Odyssey_vs_App_Mapping_1!AI$2:AI$507),"Odyssey File","Please check cell")))</f>
        <v>Region File</v>
      </c>
      <c r="AL58" s="1" t="str">
        <f>IF(MAS_Pre_Staging_2!AL58="Manual Entry Req","Manual Entry Req",IF(MAS_Pre_Staging_2!AL58=MAS_Pre_Staging_1!AK58,"Region File",IF(MAS_Pre_Staging_2!AL58=_xlfn.XLOOKUP($A58,Odyssey_vs_App_Mapping_1!$A$2:$A$507,Odyssey_vs_App_Mapping_1!AJ$2:AJ$507),"Odyssey File","Please check cell")))</f>
        <v>Region File</v>
      </c>
      <c r="AM58" s="1" t="str">
        <f>IF(MAS_Pre_Staging_2!AM58="Manual Entry Req","Manual Entry Req",IF(MAS_Pre_Staging_2!AM58=MAS_Pre_Staging_1!AL58,"Region File",IF(MAS_Pre_Staging_2!AM58=_xlfn.XLOOKUP($A58,Odyssey_vs_App_Mapping_1!$A$2:$A$507,Odyssey_vs_App_Mapping_1!AK$2:AK$507),"Odyssey File","Please check cell")))</f>
        <v>Region File</v>
      </c>
      <c r="AN58" s="1" t="str">
        <f>IF(MAS_Pre_Staging_2!AN58="Manual Entry Req","Manual Entry Req",IF(MAS_Pre_Staging_2!AN58=MAS_Pre_Staging_1!AM58,"Region File",IF(MAS_Pre_Staging_2!AN58=_xlfn.XLOOKUP($A58,Odyssey_vs_App_Mapping_1!$A$2:$A$507,Odyssey_vs_App_Mapping_1!AL$2:AL$507),"Odyssey File","Please check cell")))</f>
        <v>Region File</v>
      </c>
      <c r="AO58" s="1" t="str">
        <f>IF(MAS_Pre_Staging_2!AO58="Manual Entry Req","Manual Entry Req",IF(MAS_Pre_Staging_2!AO58=MAS_Pre_Staging_1!AN58,"Region File",IF(MAS_Pre_Staging_2!AO58=_xlfn.XLOOKUP($A58,Odyssey_vs_App_Mapping_1!$A$2:$A$507,Odyssey_vs_App_Mapping_1!AM$2:AM$507),"Odyssey File","Please check cell")))</f>
        <v>Manual Entry Req</v>
      </c>
      <c r="AP58" s="1" t="str">
        <f>IF(MAS_Pre_Staging_2!AP58="Manual Entry Req","Manual Entry Req",IF(MAS_Pre_Staging_2!AP58=MAS_Pre_Staging_1!AO58,"Region File",IF(MAS_Pre_Staging_2!AP58=_xlfn.XLOOKUP($A58,Odyssey_vs_App_Mapping_1!$A$2:$A$507,Odyssey_vs_App_Mapping_1!AN$2:AN$507),"Odyssey File","Please check cell")))</f>
        <v>Manual Entry Req</v>
      </c>
      <c r="AQ58" s="29">
        <f t="shared" si="0"/>
        <v>0.74285714285714288</v>
      </c>
      <c r="AR58" s="29">
        <f t="shared" si="1"/>
        <v>0.86956521739130432</v>
      </c>
      <c r="AS58" s="1">
        <f t="shared" si="2"/>
        <v>26</v>
      </c>
      <c r="AT58" s="1">
        <f t="shared" si="3"/>
        <v>0</v>
      </c>
      <c r="AU58" s="1">
        <f t="shared" si="4"/>
        <v>9</v>
      </c>
      <c r="AV58" s="1">
        <f t="shared" si="5"/>
        <v>0</v>
      </c>
      <c r="AW58" s="44">
        <f t="shared" si="6"/>
        <v>0.74285714285714288</v>
      </c>
      <c r="AX58" s="173">
        <f t="shared" si="7"/>
        <v>0</v>
      </c>
    </row>
    <row r="59" spans="1:50" ht="30" x14ac:dyDescent="0.25">
      <c r="A59" s="105" t="str">
        <f>MAS_Pre_Staging_26[[#This Row],[Source ID]]</f>
        <v>APAC.57</v>
      </c>
      <c r="B59" s="1" t="str">
        <f>MAS_Pre_Staging_26[[#This Row],[M1 : Name of All Applications]]</f>
        <v>Program Claims/ Vendor Claim/ VD Portal</v>
      </c>
      <c r="C59" s="1" t="str">
        <f>MAS_Pre_Staging_26[[#This Row],[Region]]</f>
        <v>APAC</v>
      </c>
      <c r="D59" s="1" t="str">
        <f>MAS_Pre_Staging_26[[#This Row],[Is it present in Odyssey File? (Y/N)]]</f>
        <v>N</v>
      </c>
      <c r="E59" s="1" t="str">
        <f>MAS_Pre_Staging_26[[#This Row],[M1. Source of File]]</f>
        <v>APAC</v>
      </c>
      <c r="F59" s="1" t="str">
        <f>MAS_Pre_Staging_26[[#This Row],[M2 : Listed CMDB Application Owner]]</f>
        <v>Hridayananda Das</v>
      </c>
      <c r="G59" s="1" t="str">
        <f>MAS_Pre_Staging_26[[#This Row],[M2: Listed Region Owner]]</f>
        <v>Hridayananda Das</v>
      </c>
      <c r="H59" s="1" t="str">
        <f>IF(MAS_Pre_Staging_2!H59="Manual Entry Req","Manual Entry Req",IF(MAS_Pre_Staging_2!H59=MAS_Pre_Staging_1!G59,"Region File",IF(MAS_Pre_Staging_2!H59=_xlfn.XLOOKUP($A59,Odyssey_vs_App_Mapping_1!$A$2:$A$507,Odyssey_vs_App_Mapping_1!F$2:F$507),"Odyssey File","Please check cell")))</f>
        <v>Region File</v>
      </c>
      <c r="I59" s="1" t="str">
        <f>IF(MAS_Pre_Staging_2!I59="Manual Entry Req","Manual Entry Req",IF(MAS_Pre_Staging_2!I59=MAS_Pre_Staging_1!H59,"Region File",IF(MAS_Pre_Staging_2!I59=_xlfn.XLOOKUP($A59,Odyssey_vs_App_Mapping_1!$A$2:$A$507,Odyssey_vs_App_Mapping_1!G$2:G$507),"Odyssey File","Please check cell")))</f>
        <v>Region File</v>
      </c>
      <c r="J59" s="1" t="str">
        <f>IF(MAS_Pre_Staging_2!J59="Manual Entry Req","Manual Entry Req",IF(MAS_Pre_Staging_2!J59=MAS_Pre_Staging_1!I59,"Region File",IF(MAS_Pre_Staging_2!J59=_xlfn.XLOOKUP($A59,Odyssey_vs_App_Mapping_1!$A$2:$A$507,Odyssey_vs_App_Mapping_1!H$2:H$507),"Odyssey File","Please check cell")))</f>
        <v>Region File</v>
      </c>
      <c r="K59" s="1" t="str">
        <f>IF(MAS_Pre_Staging_2!K59="Manual Entry Req","Manual Entry Req",IF(MAS_Pre_Staging_2!K59=MAS_Pre_Staging_1!J59,"Region File",IF(MAS_Pre_Staging_2!K59=_xlfn.XLOOKUP($A59,Odyssey_vs_App_Mapping_1!$A$2:$A$507,Odyssey_vs_App_Mapping_1!I$2:I$507),"Odyssey File","Please check cell")))</f>
        <v>Region File</v>
      </c>
      <c r="L59" s="1" t="str">
        <f>IF(MAS_Pre_Staging_2!L59="Manual Entry Req","Manual Entry Req",IF(MAS_Pre_Staging_2!L59=MAS_Pre_Staging_1!K59,"Region File",IF(MAS_Pre_Staging_2!L59=_xlfn.XLOOKUP($A59,Odyssey_vs_App_Mapping_1!$A$2:$A$507,Odyssey_vs_App_Mapping_1!J$2:J$507),"Odyssey File","Please check cell")))</f>
        <v>Region File</v>
      </c>
      <c r="M59" s="1" t="str">
        <f>IF(MAS_Pre_Staging_2!M59="Manual Entry Req","Manual Entry Req",IF(MAS_Pre_Staging_2!M59=MAS_Pre_Staging_1!L59,"Region File",IF(MAS_Pre_Staging_2!M59=_xlfn.XLOOKUP($A59,Odyssey_vs_App_Mapping_1!$A$2:$A$507,Odyssey_vs_App_Mapping_1!K$2:K$507),"Odyssey File","Please check cell")))</f>
        <v>Region File</v>
      </c>
      <c r="N59" s="1" t="str">
        <f>IF(MAS_Pre_Staging_2!N59="Manual Entry Req","Manual Entry Req",IF(MAS_Pre_Staging_2!N59=MAS_Pre_Staging_1!M59,"Region File",IF(MAS_Pre_Staging_2!N59=_xlfn.XLOOKUP($A59,Odyssey_vs_App_Mapping_1!$A$2:$A$507,Odyssey_vs_App_Mapping_1!L$2:L$507),"Odyssey File","Please check cell")))</f>
        <v>Region File</v>
      </c>
      <c r="O59" s="1" t="str">
        <f>IF(MAS_Pre_Staging_2!O59="Manual Entry Req","Manual Entry Req",IF(MAS_Pre_Staging_2!O59=MAS_Pre_Staging_1!N59,"Region File",IF(MAS_Pre_Staging_2!O59=_xlfn.XLOOKUP($A59,Odyssey_vs_App_Mapping_1!$A$2:$A$507,Odyssey_vs_App_Mapping_1!M$2:M$507),"Odyssey File","Please check cell")))</f>
        <v>Region File</v>
      </c>
      <c r="P59" s="1" t="str">
        <f>IF(MAS_Pre_Staging_2!P59="Manual Entry Req","Manual Entry Req",IF(MAS_Pre_Staging_2!P59=MAS_Pre_Staging_1!O59,"Region File",IF(MAS_Pre_Staging_2!P59=_xlfn.XLOOKUP($A59,Odyssey_vs_App_Mapping_1!$A$2:$A$507,Odyssey_vs_App_Mapping_1!N$2:N$507),"Odyssey File","Please check cell")))</f>
        <v>Region File</v>
      </c>
      <c r="Q59" s="1" t="str">
        <f>IF(MAS_Pre_Staging_2!Q59="Manual Entry Req","Manual Entry Req",IF(MAS_Pre_Staging_2!Q59=MAS_Pre_Staging_1!P59,"Region File",IF(MAS_Pre_Staging_2!Q59=_xlfn.XLOOKUP($A59,Odyssey_vs_App_Mapping_1!$A$2:$A$507,Odyssey_vs_App_Mapping_1!O$2:O$507),"Odyssey File","Please check cell")))</f>
        <v>Region File</v>
      </c>
      <c r="R59" s="1" t="str">
        <f>IF(MAS_Pre_Staging_2!R59="Manual Entry Req","Manual Entry Req",IF(MAS_Pre_Staging_2!R59=MAS_Pre_Staging_1!Q59,"Region File",IF(MAS_Pre_Staging_2!R59=_xlfn.XLOOKUP($A59,Odyssey_vs_App_Mapping_1!$A$2:$A$507,Odyssey_vs_App_Mapping_1!P$2:P$507),"Odyssey File","Please check cell")))</f>
        <v>Region File</v>
      </c>
      <c r="S59" s="1" t="str">
        <f>IF(MAS_Pre_Staging_2!S59="Manual Entry Req","Manual Entry Req",IF(MAS_Pre_Staging_2!S59=MAS_Pre_Staging_1!R59,"Region File",IF(MAS_Pre_Staging_2!S59=_xlfn.XLOOKUP($A59,Odyssey_vs_App_Mapping_1!$A$2:$A$507,Odyssey_vs_App_Mapping_1!Q$2:Q$507),"Odyssey File","Please check cell")))</f>
        <v>Region File</v>
      </c>
      <c r="T59" s="1" t="str">
        <f>IF(MAS_Pre_Staging_2!T59="Manual Entry Req","Manual Entry Req",IF(MAS_Pre_Staging_2!T59=MAS_Pre_Staging_1!S59,"Region File",IF(MAS_Pre_Staging_2!T59=_xlfn.XLOOKUP($A59,Odyssey_vs_App_Mapping_1!$A$2:$A$507,Odyssey_vs_App_Mapping_1!R$2:R$507),"Odyssey File","Please check cell")))</f>
        <v>Region File</v>
      </c>
      <c r="U59" s="1" t="str">
        <f>IF(MAS_Pre_Staging_2!U59="Manual Entry Req","Manual Entry Req",IF(MAS_Pre_Staging_2!U59=MAS_Pre_Staging_1!T59,"Region File",IF(MAS_Pre_Staging_2!U59=_xlfn.XLOOKUP($A59,Odyssey_vs_App_Mapping_1!$A$2:$A$507,Odyssey_vs_App_Mapping_1!S$2:S$507),"Odyssey File","Please check cell")))</f>
        <v>Region File</v>
      </c>
      <c r="V59" s="1" t="str">
        <f>IF(MAS_Pre_Staging_2!V59="Manual Entry Req","Manual Entry Req",IF(MAS_Pre_Staging_2!V59=MAS_Pre_Staging_1!U59,"Region File",IF(MAS_Pre_Staging_2!V59=_xlfn.XLOOKUP($A59,Odyssey_vs_App_Mapping_1!$A$2:$A$507,Odyssey_vs_App_Mapping_1!T$2:T$507),"Odyssey File","Please check cell")))</f>
        <v>Manual Entry Req</v>
      </c>
      <c r="W59" s="1" t="str">
        <f>IF(MAS_Pre_Staging_2!W59="Manual Entry Req","Manual Entry Req",IF(MAS_Pre_Staging_2!W59=MAS_Pre_Staging_1!V59,"Region File",IF(MAS_Pre_Staging_2!W59=_xlfn.XLOOKUP($A59,Odyssey_vs_App_Mapping_1!$A$2:$A$507,Odyssey_vs_App_Mapping_1!U$2:U$507),"Odyssey File","Please check cell")))</f>
        <v>Region File</v>
      </c>
      <c r="X59" s="1" t="str">
        <f>IF(MAS_Pre_Staging_2!X59="Manual Entry Req","Manual Entry Req",IF(MAS_Pre_Staging_2!X59=MAS_Pre_Staging_1!W59,"Region File",IF(MAS_Pre_Staging_2!X59=_xlfn.XLOOKUP($A59,Odyssey_vs_App_Mapping_1!$A$2:$A$507,Odyssey_vs_App_Mapping_1!V$2:V$507),"Odyssey File","Please check cell")))</f>
        <v>Region File</v>
      </c>
      <c r="Y59" s="1" t="str">
        <f>IF(MAS_Pre_Staging_2!Y59="Manual Entry Req","Manual Entry Req",IF(MAS_Pre_Staging_2!Y59=MAS_Pre_Staging_1!X59,"Region File",IF(MAS_Pre_Staging_2!Y59=_xlfn.XLOOKUP($A59,Odyssey_vs_App_Mapping_1!$A$2:$A$507,Odyssey_vs_App_Mapping_1!W$2:W$507),"Odyssey File","Please check cell")))</f>
        <v>Region File</v>
      </c>
      <c r="Z59" s="1" t="str">
        <f>IF(MAS_Pre_Staging_2!Z59="Manual Entry Req","Manual Entry Req",IF(MAS_Pre_Staging_2!Z59=MAS_Pre_Staging_1!Y59,"Region File",IF(MAS_Pre_Staging_2!Z59=_xlfn.XLOOKUP($A59,Odyssey_vs_App_Mapping_1!$A$2:$A$507,Odyssey_vs_App_Mapping_1!X$2:X$507),"Odyssey File","Please check cell")))</f>
        <v>Region File</v>
      </c>
      <c r="AA59" s="1" t="str">
        <f>IF(MAS_Pre_Staging_2!AA59="Manual Entry Req","Manual Entry Req",IF(MAS_Pre_Staging_2!AA59=MAS_Pre_Staging_1!Z59,"Region File",IF(MAS_Pre_Staging_2!AA59=_xlfn.XLOOKUP($A59,Odyssey_vs_App_Mapping_1!$A$2:$A$507,Odyssey_vs_App_Mapping_1!Y$2:Y$507),"Odyssey File","Please check cell")))</f>
        <v>Region File</v>
      </c>
      <c r="AB59" s="1" t="str">
        <f>IF(MAS_Pre_Staging_2!AB59="Manual Entry Req","Manual Entry Req",IF(MAS_Pre_Staging_2!AB59=MAS_Pre_Staging_1!AA59,"Region File",IF(MAS_Pre_Staging_2!AB59=_xlfn.XLOOKUP($A59,Odyssey_vs_App_Mapping_1!$A$2:$A$507,Odyssey_vs_App_Mapping_1!Z$2:Z$507),"Odyssey File","Please check cell")))</f>
        <v>Region File</v>
      </c>
      <c r="AC59" s="1" t="str">
        <f>IF(MAS_Pre_Staging_2!AC59="Manual Entry Req","Manual Entry Req",IF(MAS_Pre_Staging_2!AC59=MAS_Pre_Staging_1!AB59,"Region File",IF(MAS_Pre_Staging_2!AC59=_xlfn.XLOOKUP($A59,Odyssey_vs_App_Mapping_1!$A$2:$A$507,Odyssey_vs_App_Mapping_1!AA$2:AA$507),"Odyssey File","Please check cell")))</f>
        <v>Region File</v>
      </c>
      <c r="AD59" s="1" t="str">
        <f>IF(MAS_Pre_Staging_2!AD59="Manual Entry Req","Manual Entry Req",IF(MAS_Pre_Staging_2!AD59=MAS_Pre_Staging_1!AC59,"Region File",IF(MAS_Pre_Staging_2!AD59=_xlfn.XLOOKUP($A59,Odyssey_vs_App_Mapping_1!$A$2:$A$507,Odyssey_vs_App_Mapping_1!AB$2:AB$507),"Odyssey File","Please check cell")))</f>
        <v>Region File</v>
      </c>
      <c r="AE59" s="1" t="str">
        <f>IF(MAS_Pre_Staging_2!AE59="Manual Entry Req","Manual Entry Req",IF(MAS_Pre_Staging_2!AE59=MAS_Pre_Staging_1!AD59,"Region File",IF(MAS_Pre_Staging_2!AE59=_xlfn.XLOOKUP($A59,Odyssey_vs_App_Mapping_1!$A$2:$A$507,Odyssey_vs_App_Mapping_1!AC$2:AC$507),"Odyssey File","Please check cell")))</f>
        <v>Region File</v>
      </c>
      <c r="AF59" s="1" t="str">
        <f>IF(MAS_Pre_Staging_2!AF59="Manual Entry Req","Manual Entry Req",IF(MAS_Pre_Staging_2!AF59=MAS_Pre_Staging_1!AE59,"Region File",IF(MAS_Pre_Staging_2!AF59=_xlfn.XLOOKUP($A59,Odyssey_vs_App_Mapping_1!$A$2:$A$507,Odyssey_vs_App_Mapping_1!AD$2:AD$507),"Odyssey File","Please check cell")))</f>
        <v>Manual Entry Req</v>
      </c>
      <c r="AG59" s="1" t="str">
        <f>IF(MAS_Pre_Staging_2!AG59="Manual Entry Req","Manual Entry Req",IF(MAS_Pre_Staging_2!AG59=MAS_Pre_Staging_1!AF59,"Region File",IF(MAS_Pre_Staging_2!AG59=_xlfn.XLOOKUP($A59,Odyssey_vs_App_Mapping_1!$A$2:$A$507,Odyssey_vs_App_Mapping_1!AE$2:AE$507),"Odyssey File","Please check cell")))</f>
        <v>Region File</v>
      </c>
      <c r="AH59" s="1" t="str">
        <f>IF(MAS_Pre_Staging_2!AH59="Manual Entry Req","Manual Entry Req",IF(MAS_Pre_Staging_2!AH59=MAS_Pre_Staging_1!AG59,"Region File",IF(MAS_Pre_Staging_2!AH59=_xlfn.XLOOKUP($A59,Odyssey_vs_App_Mapping_1!$A$2:$A$507,Odyssey_vs_App_Mapping_1!AF$2:AF$507),"Odyssey File","Please check cell")))</f>
        <v>Manual Entry Req</v>
      </c>
      <c r="AI59" s="1" t="str">
        <f>IF(MAS_Pre_Staging_2!AI59="Manual Entry Req","Manual Entry Req",IF(MAS_Pre_Staging_2!AI59=MAS_Pre_Staging_1!AH59,"Region File",IF(MAS_Pre_Staging_2!AI59=_xlfn.XLOOKUP($A59,Odyssey_vs_App_Mapping_1!$A$2:$A$507,Odyssey_vs_App_Mapping_1!AG$2:AG$507),"Odyssey File","Please check cell")))</f>
        <v>Manual Entry Req</v>
      </c>
      <c r="AJ59" s="1" t="str">
        <f>IF(MAS_Pre_Staging_2!AJ59="Manual Entry Req","Manual Entry Req",IF(MAS_Pre_Staging_2!AJ59=MAS_Pre_Staging_1!AI59,"Region File",IF(MAS_Pre_Staging_2!AJ59=_xlfn.XLOOKUP($A59,Odyssey_vs_App_Mapping_1!$A$2:$A$507,Odyssey_vs_App_Mapping_1!AH$2:AH$507),"Odyssey File","Please check cell")))</f>
        <v>Manual Entry Req</v>
      </c>
      <c r="AK59" s="1" t="str">
        <f>IF(MAS_Pre_Staging_2!AK59="Manual Entry Req","Manual Entry Req",IF(MAS_Pre_Staging_2!AK59=MAS_Pre_Staging_1!AJ59,"Region File",IF(MAS_Pre_Staging_2!AK59=_xlfn.XLOOKUP($A59,Odyssey_vs_App_Mapping_1!$A$2:$A$507,Odyssey_vs_App_Mapping_1!AI$2:AI$507),"Odyssey File","Please check cell")))</f>
        <v>Region File</v>
      </c>
      <c r="AL59" s="1" t="str">
        <f>IF(MAS_Pre_Staging_2!AL59="Manual Entry Req","Manual Entry Req",IF(MAS_Pre_Staging_2!AL59=MAS_Pre_Staging_1!AK59,"Region File",IF(MAS_Pre_Staging_2!AL59=_xlfn.XLOOKUP($A59,Odyssey_vs_App_Mapping_1!$A$2:$A$507,Odyssey_vs_App_Mapping_1!AJ$2:AJ$507),"Odyssey File","Please check cell")))</f>
        <v>Region File</v>
      </c>
      <c r="AM59" s="1" t="str">
        <f>IF(MAS_Pre_Staging_2!AM59="Manual Entry Req","Manual Entry Req",IF(MAS_Pre_Staging_2!AM59=MAS_Pre_Staging_1!AL59,"Region File",IF(MAS_Pre_Staging_2!AM59=_xlfn.XLOOKUP($A59,Odyssey_vs_App_Mapping_1!$A$2:$A$507,Odyssey_vs_App_Mapping_1!AK$2:AK$507),"Odyssey File","Please check cell")))</f>
        <v>Region File</v>
      </c>
      <c r="AN59" s="1" t="str">
        <f>IF(MAS_Pre_Staging_2!AN59="Manual Entry Req","Manual Entry Req",IF(MAS_Pre_Staging_2!AN59=MAS_Pre_Staging_1!AM59,"Region File",IF(MAS_Pre_Staging_2!AN59=_xlfn.XLOOKUP($A59,Odyssey_vs_App_Mapping_1!$A$2:$A$507,Odyssey_vs_App_Mapping_1!AL$2:AL$507),"Odyssey File","Please check cell")))</f>
        <v>Region File</v>
      </c>
      <c r="AO59" s="1" t="str">
        <f>IF(MAS_Pre_Staging_2!AO59="Manual Entry Req","Manual Entry Req",IF(MAS_Pre_Staging_2!AO59=MAS_Pre_Staging_1!AN59,"Region File",IF(MAS_Pre_Staging_2!AO59=_xlfn.XLOOKUP($A59,Odyssey_vs_App_Mapping_1!$A$2:$A$507,Odyssey_vs_App_Mapping_1!AM$2:AM$507),"Odyssey File","Please check cell")))</f>
        <v>Manual Entry Req</v>
      </c>
      <c r="AP59" s="1" t="str">
        <f>IF(MAS_Pre_Staging_2!AP59="Manual Entry Req","Manual Entry Req",IF(MAS_Pre_Staging_2!AP59=MAS_Pre_Staging_1!AO59,"Region File",IF(MAS_Pre_Staging_2!AP59=_xlfn.XLOOKUP($A59,Odyssey_vs_App_Mapping_1!$A$2:$A$507,Odyssey_vs_App_Mapping_1!AN$2:AN$507),"Odyssey File","Please check cell")))</f>
        <v>Manual Entry Req</v>
      </c>
      <c r="AQ59" s="29">
        <f t="shared" si="0"/>
        <v>0.8</v>
      </c>
      <c r="AR59" s="29">
        <f t="shared" si="1"/>
        <v>0.86956521739130432</v>
      </c>
      <c r="AS59" s="1">
        <f t="shared" si="2"/>
        <v>28</v>
      </c>
      <c r="AT59" s="1">
        <f t="shared" si="3"/>
        <v>0</v>
      </c>
      <c r="AU59" s="1">
        <f t="shared" si="4"/>
        <v>7</v>
      </c>
      <c r="AV59" s="1">
        <f t="shared" si="5"/>
        <v>0</v>
      </c>
      <c r="AW59" s="44">
        <f t="shared" si="6"/>
        <v>0.8</v>
      </c>
      <c r="AX59" s="173">
        <f t="shared" si="7"/>
        <v>0</v>
      </c>
    </row>
    <row r="60" spans="1:50" x14ac:dyDescent="0.25">
      <c r="A60" s="105" t="str">
        <f>MAS_Pre_Staging_26[[#This Row],[Source ID]]</f>
        <v>APAC.66</v>
      </c>
      <c r="B60" s="1" t="str">
        <f>MAS_Pre_Staging_26[[#This Row],[M1 : Name of All Applications]]</f>
        <v>SBO Tracker</v>
      </c>
      <c r="C60" s="1" t="str">
        <f>MAS_Pre_Staging_26[[#This Row],[Region]]</f>
        <v>APAC</v>
      </c>
      <c r="D60" s="1" t="str">
        <f>MAS_Pre_Staging_26[[#This Row],[Is it present in Odyssey File? (Y/N)]]</f>
        <v>Y</v>
      </c>
      <c r="E60" s="1" t="str">
        <f>MAS_Pre_Staging_26[[#This Row],[M1. Source of File]]</f>
        <v>APAC</v>
      </c>
      <c r="F60" s="1" t="str">
        <f>MAS_Pre_Staging_26[[#This Row],[M2 : Listed CMDB Application Owner]]</f>
        <v>Hridayananda Das</v>
      </c>
      <c r="G60" s="1" t="str">
        <f>MAS_Pre_Staging_26[[#This Row],[M2: Listed Region Owner]]</f>
        <v>Hridayananda Das</v>
      </c>
      <c r="H60" s="1" t="str">
        <f>IF(MAS_Pre_Staging_2!H60="Manual Entry Req","Manual Entry Req",IF(MAS_Pre_Staging_2!H60=MAS_Pre_Staging_1!G60,"Region File",IF(MAS_Pre_Staging_2!H60=_xlfn.XLOOKUP($A60,Odyssey_vs_App_Mapping_1!$A$2:$A$507,Odyssey_vs_App_Mapping_1!F$2:F$507),"Odyssey File","Please check cell")))</f>
        <v>Region File</v>
      </c>
      <c r="I60" s="1" t="str">
        <f>IF(MAS_Pre_Staging_2!I60="Manual Entry Req","Manual Entry Req",IF(MAS_Pre_Staging_2!I60=MAS_Pre_Staging_1!H60,"Region File",IF(MAS_Pre_Staging_2!I60=_xlfn.XLOOKUP($A60,Odyssey_vs_App_Mapping_1!$A$2:$A$507,Odyssey_vs_App_Mapping_1!G$2:G$507),"Odyssey File","Please check cell")))</f>
        <v>Region File</v>
      </c>
      <c r="J60" s="1" t="str">
        <f>IF(MAS_Pre_Staging_2!J60="Manual Entry Req","Manual Entry Req",IF(MAS_Pre_Staging_2!J60=MAS_Pre_Staging_1!I60,"Region File",IF(MAS_Pre_Staging_2!J60=_xlfn.XLOOKUP($A60,Odyssey_vs_App_Mapping_1!$A$2:$A$507,Odyssey_vs_App_Mapping_1!H$2:H$507),"Odyssey File","Please check cell")))</f>
        <v>Region File</v>
      </c>
      <c r="K60" s="1" t="str">
        <f>IF(MAS_Pre_Staging_2!K60="Manual Entry Req","Manual Entry Req",IF(MAS_Pre_Staging_2!K60=MAS_Pre_Staging_1!J60,"Region File",IF(MAS_Pre_Staging_2!K60=_xlfn.XLOOKUP($A60,Odyssey_vs_App_Mapping_1!$A$2:$A$507,Odyssey_vs_App_Mapping_1!I$2:I$507),"Odyssey File","Please check cell")))</f>
        <v>Region File</v>
      </c>
      <c r="L60" s="1" t="str">
        <f>IF(MAS_Pre_Staging_2!L60="Manual Entry Req","Manual Entry Req",IF(MAS_Pre_Staging_2!L60=MAS_Pre_Staging_1!K60,"Region File",IF(MAS_Pre_Staging_2!L60=_xlfn.XLOOKUP($A60,Odyssey_vs_App_Mapping_1!$A$2:$A$507,Odyssey_vs_App_Mapping_1!J$2:J$507),"Odyssey File","Please check cell")))</f>
        <v>Region File</v>
      </c>
      <c r="M60" s="1" t="str">
        <f>IF(MAS_Pre_Staging_2!M60="Manual Entry Req","Manual Entry Req",IF(MAS_Pre_Staging_2!M60=MAS_Pre_Staging_1!L60,"Region File",IF(MAS_Pre_Staging_2!M60=_xlfn.XLOOKUP($A60,Odyssey_vs_App_Mapping_1!$A$2:$A$507,Odyssey_vs_App_Mapping_1!K$2:K$507),"Odyssey File","Please check cell")))</f>
        <v>Region File</v>
      </c>
      <c r="N60" s="1" t="str">
        <f>IF(MAS_Pre_Staging_2!N60="Manual Entry Req","Manual Entry Req",IF(MAS_Pre_Staging_2!N60=MAS_Pre_Staging_1!M60,"Region File",IF(MAS_Pre_Staging_2!N60=_xlfn.XLOOKUP($A60,Odyssey_vs_App_Mapping_1!$A$2:$A$507,Odyssey_vs_App_Mapping_1!L$2:L$507),"Odyssey File","Please check cell")))</f>
        <v>Region File</v>
      </c>
      <c r="O60" s="1" t="str">
        <f>IF(MAS_Pre_Staging_2!O60="Manual Entry Req","Manual Entry Req",IF(MAS_Pre_Staging_2!O60=MAS_Pre_Staging_1!N60,"Region File",IF(MAS_Pre_Staging_2!O60=_xlfn.XLOOKUP($A60,Odyssey_vs_App_Mapping_1!$A$2:$A$507,Odyssey_vs_App_Mapping_1!M$2:M$507),"Odyssey File","Please check cell")))</f>
        <v>Region File</v>
      </c>
      <c r="P60" s="1" t="str">
        <f>IF(MAS_Pre_Staging_2!P60="Manual Entry Req","Manual Entry Req",IF(MAS_Pre_Staging_2!P60=MAS_Pre_Staging_1!O60,"Region File",IF(MAS_Pre_Staging_2!P60=_xlfn.XLOOKUP($A60,Odyssey_vs_App_Mapping_1!$A$2:$A$507,Odyssey_vs_App_Mapping_1!N$2:N$507),"Odyssey File","Please check cell")))</f>
        <v>Region File</v>
      </c>
      <c r="Q60" s="1" t="str">
        <f>IF(MAS_Pre_Staging_2!Q60="Manual Entry Req","Manual Entry Req",IF(MAS_Pre_Staging_2!Q60=MAS_Pre_Staging_1!P60,"Region File",IF(MAS_Pre_Staging_2!Q60=_xlfn.XLOOKUP($A60,Odyssey_vs_App_Mapping_1!$A$2:$A$507,Odyssey_vs_App_Mapping_1!O$2:O$507),"Odyssey File","Please check cell")))</f>
        <v>Region File</v>
      </c>
      <c r="R60" s="1" t="str">
        <f>IF(MAS_Pre_Staging_2!R60="Manual Entry Req","Manual Entry Req",IF(MAS_Pre_Staging_2!R60=MAS_Pre_Staging_1!Q60,"Region File",IF(MAS_Pre_Staging_2!R60=_xlfn.XLOOKUP($A60,Odyssey_vs_App_Mapping_1!$A$2:$A$507,Odyssey_vs_App_Mapping_1!P$2:P$507),"Odyssey File","Please check cell")))</f>
        <v>Region File</v>
      </c>
      <c r="S60" s="1" t="str">
        <f>IF(MAS_Pre_Staging_2!S60="Manual Entry Req","Manual Entry Req",IF(MAS_Pre_Staging_2!S60=MAS_Pre_Staging_1!R60,"Region File",IF(MAS_Pre_Staging_2!S60=_xlfn.XLOOKUP($A60,Odyssey_vs_App_Mapping_1!$A$2:$A$507,Odyssey_vs_App_Mapping_1!Q$2:Q$507),"Odyssey File","Please check cell")))</f>
        <v>Region File</v>
      </c>
      <c r="T60" s="1" t="str">
        <f>IF(MAS_Pre_Staging_2!T60="Manual Entry Req","Manual Entry Req",IF(MAS_Pre_Staging_2!T60=MAS_Pre_Staging_1!S60,"Region File",IF(MAS_Pre_Staging_2!T60=_xlfn.XLOOKUP($A60,Odyssey_vs_App_Mapping_1!$A$2:$A$507,Odyssey_vs_App_Mapping_1!R$2:R$507),"Odyssey File","Please check cell")))</f>
        <v>Region File</v>
      </c>
      <c r="U60" s="1" t="str">
        <f>IF(MAS_Pre_Staging_2!U60="Manual Entry Req","Manual Entry Req",IF(MAS_Pre_Staging_2!U60=MAS_Pre_Staging_1!T60,"Region File",IF(MAS_Pre_Staging_2!U60=_xlfn.XLOOKUP($A60,Odyssey_vs_App_Mapping_1!$A$2:$A$507,Odyssey_vs_App_Mapping_1!S$2:S$507),"Odyssey File","Please check cell")))</f>
        <v>Manual Entry Req</v>
      </c>
      <c r="V60" s="1" t="str">
        <f>IF(MAS_Pre_Staging_2!V60="Manual Entry Req","Manual Entry Req",IF(MAS_Pre_Staging_2!V60=MAS_Pre_Staging_1!U60,"Region File",IF(MAS_Pre_Staging_2!V60=_xlfn.XLOOKUP($A60,Odyssey_vs_App_Mapping_1!$A$2:$A$507,Odyssey_vs_App_Mapping_1!T$2:T$507),"Odyssey File","Please check cell")))</f>
        <v>Manual Entry Req</v>
      </c>
      <c r="W60" s="1" t="str">
        <f>IF(MAS_Pre_Staging_2!W60="Manual Entry Req","Manual Entry Req",IF(MAS_Pre_Staging_2!W60=MAS_Pre_Staging_1!V60,"Region File",IF(MAS_Pre_Staging_2!W60=_xlfn.XLOOKUP($A60,Odyssey_vs_App_Mapping_1!$A$2:$A$507,Odyssey_vs_App_Mapping_1!U$2:U$507),"Odyssey File","Please check cell")))</f>
        <v>Region File</v>
      </c>
      <c r="X60" s="1" t="str">
        <f>IF(MAS_Pre_Staging_2!X60="Manual Entry Req","Manual Entry Req",IF(MAS_Pre_Staging_2!X60=MAS_Pre_Staging_1!W60,"Region File",IF(MAS_Pre_Staging_2!X60=_xlfn.XLOOKUP($A60,Odyssey_vs_App_Mapping_1!$A$2:$A$507,Odyssey_vs_App_Mapping_1!V$2:V$507),"Odyssey File","Please check cell")))</f>
        <v>Region File</v>
      </c>
      <c r="Y60" s="1" t="str">
        <f>IF(MAS_Pre_Staging_2!Y60="Manual Entry Req","Manual Entry Req",IF(MAS_Pre_Staging_2!Y60=MAS_Pre_Staging_1!X60,"Region File",IF(MAS_Pre_Staging_2!Y60=_xlfn.XLOOKUP($A60,Odyssey_vs_App_Mapping_1!$A$2:$A$507,Odyssey_vs_App_Mapping_1!W$2:W$507),"Odyssey File","Please check cell")))</f>
        <v>Region File</v>
      </c>
      <c r="Z60" s="1" t="str">
        <f>IF(MAS_Pre_Staging_2!Z60="Manual Entry Req","Manual Entry Req",IF(MAS_Pre_Staging_2!Z60=MAS_Pre_Staging_1!Y60,"Region File",IF(MAS_Pre_Staging_2!Z60=_xlfn.XLOOKUP($A60,Odyssey_vs_App_Mapping_1!$A$2:$A$507,Odyssey_vs_App_Mapping_1!X$2:X$507),"Odyssey File","Please check cell")))</f>
        <v>Region File</v>
      </c>
      <c r="AA60" s="1" t="str">
        <f>IF(MAS_Pre_Staging_2!AA60="Manual Entry Req","Manual Entry Req",IF(MAS_Pre_Staging_2!AA60=MAS_Pre_Staging_1!Z60,"Region File",IF(MAS_Pre_Staging_2!AA60=_xlfn.XLOOKUP($A60,Odyssey_vs_App_Mapping_1!$A$2:$A$507,Odyssey_vs_App_Mapping_1!Y$2:Y$507),"Odyssey File","Please check cell")))</f>
        <v>Region File</v>
      </c>
      <c r="AB60" s="1" t="str">
        <f>IF(MAS_Pre_Staging_2!AB60="Manual Entry Req","Manual Entry Req",IF(MAS_Pre_Staging_2!AB60=MAS_Pre_Staging_1!AA60,"Region File",IF(MAS_Pre_Staging_2!AB60=_xlfn.XLOOKUP($A60,Odyssey_vs_App_Mapping_1!$A$2:$A$507,Odyssey_vs_App_Mapping_1!Z$2:Z$507),"Odyssey File","Please check cell")))</f>
        <v>Region File</v>
      </c>
      <c r="AC60" s="1" t="str">
        <f>IF(MAS_Pre_Staging_2!AC60="Manual Entry Req","Manual Entry Req",IF(MAS_Pre_Staging_2!AC60=MAS_Pre_Staging_1!AB60,"Region File",IF(MAS_Pre_Staging_2!AC60=_xlfn.XLOOKUP($A60,Odyssey_vs_App_Mapping_1!$A$2:$A$507,Odyssey_vs_App_Mapping_1!AA$2:AA$507),"Odyssey File","Please check cell")))</f>
        <v>Region File</v>
      </c>
      <c r="AD60" s="1" t="str">
        <f>IF(MAS_Pre_Staging_2!AD60="Manual Entry Req","Manual Entry Req",IF(MAS_Pre_Staging_2!AD60=MAS_Pre_Staging_1!AC60,"Region File",IF(MAS_Pre_Staging_2!AD60=_xlfn.XLOOKUP($A60,Odyssey_vs_App_Mapping_1!$A$2:$A$507,Odyssey_vs_App_Mapping_1!AB$2:AB$507),"Odyssey File","Please check cell")))</f>
        <v>Region File</v>
      </c>
      <c r="AE60" s="1" t="str">
        <f>IF(MAS_Pre_Staging_2!AE60="Manual Entry Req","Manual Entry Req",IF(MAS_Pre_Staging_2!AE60=MAS_Pre_Staging_1!AD60,"Region File",IF(MAS_Pre_Staging_2!AE60=_xlfn.XLOOKUP($A60,Odyssey_vs_App_Mapping_1!$A$2:$A$507,Odyssey_vs_App_Mapping_1!AC$2:AC$507),"Odyssey File","Please check cell")))</f>
        <v>Region File</v>
      </c>
      <c r="AF60" s="1" t="str">
        <f>IF(MAS_Pre_Staging_2!AF60="Manual Entry Req","Manual Entry Req",IF(MAS_Pre_Staging_2!AF60=MAS_Pre_Staging_1!AE60,"Region File",IF(MAS_Pre_Staging_2!AF60=_xlfn.XLOOKUP($A60,Odyssey_vs_App_Mapping_1!$A$2:$A$507,Odyssey_vs_App_Mapping_1!AD$2:AD$507),"Odyssey File","Please check cell")))</f>
        <v>Manual Entry Req</v>
      </c>
      <c r="AG60" s="1" t="str">
        <f>IF(MAS_Pre_Staging_2!AG60="Manual Entry Req","Manual Entry Req",IF(MAS_Pre_Staging_2!AG60=MAS_Pre_Staging_1!AF60,"Region File",IF(MAS_Pre_Staging_2!AG60=_xlfn.XLOOKUP($A60,Odyssey_vs_App_Mapping_1!$A$2:$A$507,Odyssey_vs_App_Mapping_1!AE$2:AE$507),"Odyssey File","Please check cell")))</f>
        <v>Region File</v>
      </c>
      <c r="AH60" s="1" t="str">
        <f>IF(MAS_Pre_Staging_2!AH60="Manual Entry Req","Manual Entry Req",IF(MAS_Pre_Staging_2!AH60=MAS_Pre_Staging_1!AG60,"Region File",IF(MAS_Pre_Staging_2!AH60=_xlfn.XLOOKUP($A60,Odyssey_vs_App_Mapping_1!$A$2:$A$507,Odyssey_vs_App_Mapping_1!AF$2:AF$507),"Odyssey File","Please check cell")))</f>
        <v>Manual Entry Req</v>
      </c>
      <c r="AI60" s="1" t="str">
        <f>IF(MAS_Pre_Staging_2!AI60="Manual Entry Req","Manual Entry Req",IF(MAS_Pre_Staging_2!AI60=MAS_Pre_Staging_1!AH60,"Region File",IF(MAS_Pre_Staging_2!AI60=_xlfn.XLOOKUP($A60,Odyssey_vs_App_Mapping_1!$A$2:$A$507,Odyssey_vs_App_Mapping_1!AG$2:AG$507),"Odyssey File","Please check cell")))</f>
        <v>Manual Entry Req</v>
      </c>
      <c r="AJ60" s="1" t="str">
        <f>IF(MAS_Pre_Staging_2!AJ60="Manual Entry Req","Manual Entry Req",IF(MAS_Pre_Staging_2!AJ60=MAS_Pre_Staging_1!AI60,"Region File",IF(MAS_Pre_Staging_2!AJ60=_xlfn.XLOOKUP($A60,Odyssey_vs_App_Mapping_1!$A$2:$A$507,Odyssey_vs_App_Mapping_1!AH$2:AH$507),"Odyssey File","Please check cell")))</f>
        <v>Odyssey File</v>
      </c>
      <c r="AK60" s="1" t="str">
        <f>IF(MAS_Pre_Staging_2!AK60="Manual Entry Req","Manual Entry Req",IF(MAS_Pre_Staging_2!AK60=MAS_Pre_Staging_1!AJ60,"Region File",IF(MAS_Pre_Staging_2!AK60=_xlfn.XLOOKUP($A60,Odyssey_vs_App_Mapping_1!$A$2:$A$507,Odyssey_vs_App_Mapping_1!AI$2:AI$507),"Odyssey File","Please check cell")))</f>
        <v>Region File</v>
      </c>
      <c r="AL60" s="1" t="str">
        <f>IF(MAS_Pre_Staging_2!AL60="Manual Entry Req","Manual Entry Req",IF(MAS_Pre_Staging_2!AL60=MAS_Pre_Staging_1!AK60,"Region File",IF(MAS_Pre_Staging_2!AL60=_xlfn.XLOOKUP($A60,Odyssey_vs_App_Mapping_1!$A$2:$A$507,Odyssey_vs_App_Mapping_1!AJ$2:AJ$507),"Odyssey File","Please check cell")))</f>
        <v>Region File</v>
      </c>
      <c r="AM60" s="1" t="str">
        <f>IF(MAS_Pre_Staging_2!AM60="Manual Entry Req","Manual Entry Req",IF(MAS_Pre_Staging_2!AM60=MAS_Pre_Staging_1!AL60,"Region File",IF(MAS_Pre_Staging_2!AM60=_xlfn.XLOOKUP($A60,Odyssey_vs_App_Mapping_1!$A$2:$A$507,Odyssey_vs_App_Mapping_1!AK$2:AK$507),"Odyssey File","Please check cell")))</f>
        <v>Region File</v>
      </c>
      <c r="AN60" s="1" t="str">
        <f>IF(MAS_Pre_Staging_2!AN60="Manual Entry Req","Manual Entry Req",IF(MAS_Pre_Staging_2!AN60=MAS_Pre_Staging_1!AM60,"Region File",IF(MAS_Pre_Staging_2!AN60=_xlfn.XLOOKUP($A60,Odyssey_vs_App_Mapping_1!$A$2:$A$507,Odyssey_vs_App_Mapping_1!AL$2:AL$507),"Odyssey File","Please check cell")))</f>
        <v>Region File</v>
      </c>
      <c r="AO60" s="1" t="str">
        <f>IF(MAS_Pre_Staging_2!AO60="Manual Entry Req","Manual Entry Req",IF(MAS_Pre_Staging_2!AO60=MAS_Pre_Staging_1!AN60,"Region File",IF(MAS_Pre_Staging_2!AO60=_xlfn.XLOOKUP($A60,Odyssey_vs_App_Mapping_1!$A$2:$A$507,Odyssey_vs_App_Mapping_1!AM$2:AM$507),"Odyssey File","Please check cell")))</f>
        <v>Manual Entry Req</v>
      </c>
      <c r="AP60" s="1" t="str">
        <f>IF(MAS_Pre_Staging_2!AP60="Manual Entry Req","Manual Entry Req",IF(MAS_Pre_Staging_2!AP60=MAS_Pre_Staging_1!AO60,"Region File",IF(MAS_Pre_Staging_2!AP60=_xlfn.XLOOKUP($A60,Odyssey_vs_App_Mapping_1!$A$2:$A$507,Odyssey_vs_App_Mapping_1!AN$2:AN$507),"Odyssey File","Please check cell")))</f>
        <v>Manual Entry Req</v>
      </c>
      <c r="AQ60" s="29">
        <f t="shared" si="0"/>
        <v>0.8</v>
      </c>
      <c r="AR60" s="29">
        <f t="shared" si="1"/>
        <v>0.86956521739130432</v>
      </c>
      <c r="AS60" s="1">
        <f t="shared" si="2"/>
        <v>27</v>
      </c>
      <c r="AT60" s="1">
        <f t="shared" si="3"/>
        <v>1</v>
      </c>
      <c r="AU60" s="1">
        <f t="shared" si="4"/>
        <v>7</v>
      </c>
      <c r="AV60" s="1">
        <f t="shared" si="5"/>
        <v>0</v>
      </c>
      <c r="AW60" s="44">
        <f t="shared" si="6"/>
        <v>0.77142857142857146</v>
      </c>
      <c r="AX60" s="173">
        <f t="shared" si="7"/>
        <v>2.8571428571428571E-2</v>
      </c>
    </row>
    <row r="61" spans="1:50" x14ac:dyDescent="0.25">
      <c r="A61" s="105" t="str">
        <f>MAS_Pre_Staging_26[[#This Row],[Source ID]]</f>
        <v>APAC.70</v>
      </c>
      <c r="B61" s="1" t="str">
        <f>MAS_Pre_Staging_26[[#This Row],[M1 : Name of All Applications]]</f>
        <v>TH MIDAS dashboard</v>
      </c>
      <c r="C61" s="1" t="str">
        <f>MAS_Pre_Staging_26[[#This Row],[Region]]</f>
        <v>APAC</v>
      </c>
      <c r="D61" s="1" t="str">
        <f>MAS_Pre_Staging_26[[#This Row],[Is it present in Odyssey File? (Y/N)]]</f>
        <v>N</v>
      </c>
      <c r="E61" s="1" t="str">
        <f>MAS_Pre_Staging_26[[#This Row],[M1. Source of File]]</f>
        <v>APAC</v>
      </c>
      <c r="F61" s="1" t="str">
        <f>MAS_Pre_Staging_26[[#This Row],[M2 : Listed CMDB Application Owner]]</f>
        <v>Shailaja Nair</v>
      </c>
      <c r="G61" s="1" t="str">
        <f>MAS_Pre_Staging_26[[#This Row],[M2: Listed Region Owner]]</f>
        <v>Shailaja Nair</v>
      </c>
      <c r="H61" s="1" t="str">
        <f>IF(MAS_Pre_Staging_2!H61="Manual Entry Req","Manual Entry Req",IF(MAS_Pre_Staging_2!H61=MAS_Pre_Staging_1!G61,"Region File",IF(MAS_Pre_Staging_2!H61=_xlfn.XLOOKUP($A61,Odyssey_vs_App_Mapping_1!$A$2:$A$507,Odyssey_vs_App_Mapping_1!F$2:F$507),"Odyssey File","Please check cell")))</f>
        <v>Region File</v>
      </c>
      <c r="I61" s="1" t="str">
        <f>IF(MAS_Pre_Staging_2!I61="Manual Entry Req","Manual Entry Req",IF(MAS_Pre_Staging_2!I61=MAS_Pre_Staging_1!H61,"Region File",IF(MAS_Pre_Staging_2!I61=_xlfn.XLOOKUP($A61,Odyssey_vs_App_Mapping_1!$A$2:$A$507,Odyssey_vs_App_Mapping_1!G$2:G$507),"Odyssey File","Please check cell")))</f>
        <v>Region File</v>
      </c>
      <c r="J61" s="1" t="str">
        <f>IF(MAS_Pre_Staging_2!J61="Manual Entry Req","Manual Entry Req",IF(MAS_Pre_Staging_2!J61=MAS_Pre_Staging_1!I61,"Region File",IF(MAS_Pre_Staging_2!J61=_xlfn.XLOOKUP($A61,Odyssey_vs_App_Mapping_1!$A$2:$A$507,Odyssey_vs_App_Mapping_1!H$2:H$507),"Odyssey File","Please check cell")))</f>
        <v>Region File</v>
      </c>
      <c r="K61" s="1" t="str">
        <f>IF(MAS_Pre_Staging_2!K61="Manual Entry Req","Manual Entry Req",IF(MAS_Pre_Staging_2!K61=MAS_Pre_Staging_1!J61,"Region File",IF(MAS_Pre_Staging_2!K61=_xlfn.XLOOKUP($A61,Odyssey_vs_App_Mapping_1!$A$2:$A$507,Odyssey_vs_App_Mapping_1!I$2:I$507),"Odyssey File","Please check cell")))</f>
        <v>Region File</v>
      </c>
      <c r="L61" s="1" t="str">
        <f>IF(MAS_Pre_Staging_2!L61="Manual Entry Req","Manual Entry Req",IF(MAS_Pre_Staging_2!L61=MAS_Pre_Staging_1!K61,"Region File",IF(MAS_Pre_Staging_2!L61=_xlfn.XLOOKUP($A61,Odyssey_vs_App_Mapping_1!$A$2:$A$507,Odyssey_vs_App_Mapping_1!J$2:J$507),"Odyssey File","Please check cell")))</f>
        <v>Region File</v>
      </c>
      <c r="M61" s="1" t="str">
        <f>IF(MAS_Pre_Staging_2!M61="Manual Entry Req","Manual Entry Req",IF(MAS_Pre_Staging_2!M61=MAS_Pre_Staging_1!L61,"Region File",IF(MAS_Pre_Staging_2!M61=_xlfn.XLOOKUP($A61,Odyssey_vs_App_Mapping_1!$A$2:$A$507,Odyssey_vs_App_Mapping_1!K$2:K$507),"Odyssey File","Please check cell")))</f>
        <v>Region File</v>
      </c>
      <c r="N61" s="1" t="str">
        <f>IF(MAS_Pre_Staging_2!N61="Manual Entry Req","Manual Entry Req",IF(MAS_Pre_Staging_2!N61=MAS_Pre_Staging_1!M61,"Region File",IF(MAS_Pre_Staging_2!N61=_xlfn.XLOOKUP($A61,Odyssey_vs_App_Mapping_1!$A$2:$A$507,Odyssey_vs_App_Mapping_1!L$2:L$507),"Odyssey File","Please check cell")))</f>
        <v>Region File</v>
      </c>
      <c r="O61" s="1" t="str">
        <f>IF(MAS_Pre_Staging_2!O61="Manual Entry Req","Manual Entry Req",IF(MAS_Pre_Staging_2!O61=MAS_Pre_Staging_1!N61,"Region File",IF(MAS_Pre_Staging_2!O61=_xlfn.XLOOKUP($A61,Odyssey_vs_App_Mapping_1!$A$2:$A$507,Odyssey_vs_App_Mapping_1!M$2:M$507),"Odyssey File","Please check cell")))</f>
        <v>Region File</v>
      </c>
      <c r="P61" s="1" t="str">
        <f>IF(MAS_Pre_Staging_2!P61="Manual Entry Req","Manual Entry Req",IF(MAS_Pre_Staging_2!P61=MAS_Pre_Staging_1!O61,"Region File",IF(MAS_Pre_Staging_2!P61=_xlfn.XLOOKUP($A61,Odyssey_vs_App_Mapping_1!$A$2:$A$507,Odyssey_vs_App_Mapping_1!N$2:N$507),"Odyssey File","Please check cell")))</f>
        <v>Region File</v>
      </c>
      <c r="Q61" s="1" t="str">
        <f>IF(MAS_Pre_Staging_2!Q61="Manual Entry Req","Manual Entry Req",IF(MAS_Pre_Staging_2!Q61=MAS_Pre_Staging_1!P61,"Region File",IF(MAS_Pre_Staging_2!Q61=_xlfn.XLOOKUP($A61,Odyssey_vs_App_Mapping_1!$A$2:$A$507,Odyssey_vs_App_Mapping_1!O$2:O$507),"Odyssey File","Please check cell")))</f>
        <v>Region File</v>
      </c>
      <c r="R61" s="1" t="str">
        <f>IF(MAS_Pre_Staging_2!R61="Manual Entry Req","Manual Entry Req",IF(MAS_Pre_Staging_2!R61=MAS_Pre_Staging_1!Q61,"Region File",IF(MAS_Pre_Staging_2!R61=_xlfn.XLOOKUP($A61,Odyssey_vs_App_Mapping_1!$A$2:$A$507,Odyssey_vs_App_Mapping_1!P$2:P$507),"Odyssey File","Please check cell")))</f>
        <v>Region File</v>
      </c>
      <c r="S61" s="1" t="str">
        <f>IF(MAS_Pre_Staging_2!S61="Manual Entry Req","Manual Entry Req",IF(MAS_Pre_Staging_2!S61=MAS_Pre_Staging_1!R61,"Region File",IF(MAS_Pre_Staging_2!S61=_xlfn.XLOOKUP($A61,Odyssey_vs_App_Mapping_1!$A$2:$A$507,Odyssey_vs_App_Mapping_1!Q$2:Q$507),"Odyssey File","Please check cell")))</f>
        <v>Region File</v>
      </c>
      <c r="T61" s="1" t="str">
        <f>IF(MAS_Pre_Staging_2!T61="Manual Entry Req","Manual Entry Req",IF(MAS_Pre_Staging_2!T61=MAS_Pre_Staging_1!S61,"Region File",IF(MAS_Pre_Staging_2!T61=_xlfn.XLOOKUP($A61,Odyssey_vs_App_Mapping_1!$A$2:$A$507,Odyssey_vs_App_Mapping_1!R$2:R$507),"Odyssey File","Please check cell")))</f>
        <v>Manual Entry Req</v>
      </c>
      <c r="U61" s="1" t="str">
        <f>IF(MAS_Pre_Staging_2!U61="Manual Entry Req","Manual Entry Req",IF(MAS_Pre_Staging_2!U61=MAS_Pre_Staging_1!T61,"Region File",IF(MAS_Pre_Staging_2!U61=_xlfn.XLOOKUP($A61,Odyssey_vs_App_Mapping_1!$A$2:$A$507,Odyssey_vs_App_Mapping_1!S$2:S$507),"Odyssey File","Please check cell")))</f>
        <v>Manual Entry Req</v>
      </c>
      <c r="V61" s="1" t="str">
        <f>IF(MAS_Pre_Staging_2!V61="Manual Entry Req","Manual Entry Req",IF(MAS_Pre_Staging_2!V61=MAS_Pre_Staging_1!U61,"Region File",IF(MAS_Pre_Staging_2!V61=_xlfn.XLOOKUP($A61,Odyssey_vs_App_Mapping_1!$A$2:$A$507,Odyssey_vs_App_Mapping_1!T$2:T$507),"Odyssey File","Please check cell")))</f>
        <v>Manual Entry Req</v>
      </c>
      <c r="W61" s="1" t="str">
        <f>IF(MAS_Pre_Staging_2!W61="Manual Entry Req","Manual Entry Req",IF(MAS_Pre_Staging_2!W61=MAS_Pre_Staging_1!V61,"Region File",IF(MAS_Pre_Staging_2!W61=_xlfn.XLOOKUP($A61,Odyssey_vs_App_Mapping_1!$A$2:$A$507,Odyssey_vs_App_Mapping_1!U$2:U$507),"Odyssey File","Please check cell")))</f>
        <v>Region File</v>
      </c>
      <c r="X61" s="1" t="str">
        <f>IF(MAS_Pre_Staging_2!X61="Manual Entry Req","Manual Entry Req",IF(MAS_Pre_Staging_2!X61=MAS_Pre_Staging_1!W61,"Region File",IF(MAS_Pre_Staging_2!X61=_xlfn.XLOOKUP($A61,Odyssey_vs_App_Mapping_1!$A$2:$A$507,Odyssey_vs_App_Mapping_1!V$2:V$507),"Odyssey File","Please check cell")))</f>
        <v>Region File</v>
      </c>
      <c r="Y61" s="1" t="str">
        <f>IF(MAS_Pre_Staging_2!Y61="Manual Entry Req","Manual Entry Req",IF(MAS_Pre_Staging_2!Y61=MAS_Pre_Staging_1!X61,"Region File",IF(MAS_Pre_Staging_2!Y61=_xlfn.XLOOKUP($A61,Odyssey_vs_App_Mapping_1!$A$2:$A$507,Odyssey_vs_App_Mapping_1!W$2:W$507),"Odyssey File","Please check cell")))</f>
        <v>Region File</v>
      </c>
      <c r="Z61" s="1" t="str">
        <f>IF(MAS_Pre_Staging_2!Z61="Manual Entry Req","Manual Entry Req",IF(MAS_Pre_Staging_2!Z61=MAS_Pre_Staging_1!Y61,"Region File",IF(MAS_Pre_Staging_2!Z61=_xlfn.XLOOKUP($A61,Odyssey_vs_App_Mapping_1!$A$2:$A$507,Odyssey_vs_App_Mapping_1!X$2:X$507),"Odyssey File","Please check cell")))</f>
        <v>Region File</v>
      </c>
      <c r="AA61" s="1" t="str">
        <f>IF(MAS_Pre_Staging_2!AA61="Manual Entry Req","Manual Entry Req",IF(MAS_Pre_Staging_2!AA61=MAS_Pre_Staging_1!Z61,"Region File",IF(MAS_Pre_Staging_2!AA61=_xlfn.XLOOKUP($A61,Odyssey_vs_App_Mapping_1!$A$2:$A$507,Odyssey_vs_App_Mapping_1!Y$2:Y$507),"Odyssey File","Please check cell")))</f>
        <v>Region File</v>
      </c>
      <c r="AB61" s="1" t="str">
        <f>IF(MAS_Pre_Staging_2!AB61="Manual Entry Req","Manual Entry Req",IF(MAS_Pre_Staging_2!AB61=MAS_Pre_Staging_1!AA61,"Region File",IF(MAS_Pre_Staging_2!AB61=_xlfn.XLOOKUP($A61,Odyssey_vs_App_Mapping_1!$A$2:$A$507,Odyssey_vs_App_Mapping_1!Z$2:Z$507),"Odyssey File","Please check cell")))</f>
        <v>Region File</v>
      </c>
      <c r="AC61" s="1" t="str">
        <f>IF(MAS_Pre_Staging_2!AC61="Manual Entry Req","Manual Entry Req",IF(MAS_Pre_Staging_2!AC61=MAS_Pre_Staging_1!AB61,"Region File",IF(MAS_Pre_Staging_2!AC61=_xlfn.XLOOKUP($A61,Odyssey_vs_App_Mapping_1!$A$2:$A$507,Odyssey_vs_App_Mapping_1!AA$2:AA$507),"Odyssey File","Please check cell")))</f>
        <v>Region File</v>
      </c>
      <c r="AD61" s="1" t="str">
        <f>IF(MAS_Pre_Staging_2!AD61="Manual Entry Req","Manual Entry Req",IF(MAS_Pre_Staging_2!AD61=MAS_Pre_Staging_1!AC61,"Region File",IF(MAS_Pre_Staging_2!AD61=_xlfn.XLOOKUP($A61,Odyssey_vs_App_Mapping_1!$A$2:$A$507,Odyssey_vs_App_Mapping_1!AB$2:AB$507),"Odyssey File","Please check cell")))</f>
        <v>Manual Entry Req</v>
      </c>
      <c r="AE61" s="1" t="str">
        <f>IF(MAS_Pre_Staging_2!AE61="Manual Entry Req","Manual Entry Req",IF(MAS_Pre_Staging_2!AE61=MAS_Pre_Staging_1!AD61,"Region File",IF(MAS_Pre_Staging_2!AE61=_xlfn.XLOOKUP($A61,Odyssey_vs_App_Mapping_1!$A$2:$A$507,Odyssey_vs_App_Mapping_1!AC$2:AC$507),"Odyssey File","Please check cell")))</f>
        <v>Manual Entry Req</v>
      </c>
      <c r="AF61" s="1" t="str">
        <f>IF(MAS_Pre_Staging_2!AF61="Manual Entry Req","Manual Entry Req",IF(MAS_Pre_Staging_2!AF61=MAS_Pre_Staging_1!AE61,"Region File",IF(MAS_Pre_Staging_2!AF61=_xlfn.XLOOKUP($A61,Odyssey_vs_App_Mapping_1!$A$2:$A$507,Odyssey_vs_App_Mapping_1!AD$2:AD$507),"Odyssey File","Please check cell")))</f>
        <v>Region File</v>
      </c>
      <c r="AG61" s="1" t="str">
        <f>IF(MAS_Pre_Staging_2!AG61="Manual Entry Req","Manual Entry Req",IF(MAS_Pre_Staging_2!AG61=MAS_Pre_Staging_1!AF61,"Region File",IF(MAS_Pre_Staging_2!AG61=_xlfn.XLOOKUP($A61,Odyssey_vs_App_Mapping_1!$A$2:$A$507,Odyssey_vs_App_Mapping_1!AE$2:AE$507),"Odyssey File","Please check cell")))</f>
        <v>Region File</v>
      </c>
      <c r="AH61" s="1" t="str">
        <f>IF(MAS_Pre_Staging_2!AH61="Manual Entry Req","Manual Entry Req",IF(MAS_Pre_Staging_2!AH61=MAS_Pre_Staging_1!AG61,"Region File",IF(MAS_Pre_Staging_2!AH61=_xlfn.XLOOKUP($A61,Odyssey_vs_App_Mapping_1!$A$2:$A$507,Odyssey_vs_App_Mapping_1!AF$2:AF$507),"Odyssey File","Please check cell")))</f>
        <v>Manual Entry Req</v>
      </c>
      <c r="AI61" s="1" t="str">
        <f>IF(MAS_Pre_Staging_2!AI61="Manual Entry Req","Manual Entry Req",IF(MAS_Pre_Staging_2!AI61=MAS_Pre_Staging_1!AH61,"Region File",IF(MAS_Pre_Staging_2!AI61=_xlfn.XLOOKUP($A61,Odyssey_vs_App_Mapping_1!$A$2:$A$507,Odyssey_vs_App_Mapping_1!AG$2:AG$507),"Odyssey File","Please check cell")))</f>
        <v>Manual Entry Req</v>
      </c>
      <c r="AJ61" s="1" t="str">
        <f>IF(MAS_Pre_Staging_2!AJ61="Manual Entry Req","Manual Entry Req",IF(MAS_Pre_Staging_2!AJ61=MAS_Pre_Staging_1!AI61,"Region File",IF(MAS_Pre_Staging_2!AJ61=_xlfn.XLOOKUP($A61,Odyssey_vs_App_Mapping_1!$A$2:$A$507,Odyssey_vs_App_Mapping_1!AH$2:AH$507),"Odyssey File","Please check cell")))</f>
        <v>Manual Entry Req</v>
      </c>
      <c r="AK61" s="1" t="str">
        <f>IF(MAS_Pre_Staging_2!AK61="Manual Entry Req","Manual Entry Req",IF(MAS_Pre_Staging_2!AK61=MAS_Pre_Staging_1!AJ61,"Region File",IF(MAS_Pre_Staging_2!AK61=_xlfn.XLOOKUP($A61,Odyssey_vs_App_Mapping_1!$A$2:$A$507,Odyssey_vs_App_Mapping_1!AI$2:AI$507),"Odyssey File","Please check cell")))</f>
        <v>Region File</v>
      </c>
      <c r="AL61" s="1" t="str">
        <f>IF(MAS_Pre_Staging_2!AL61="Manual Entry Req","Manual Entry Req",IF(MAS_Pre_Staging_2!AL61=MAS_Pre_Staging_1!AK61,"Region File",IF(MAS_Pre_Staging_2!AL61=_xlfn.XLOOKUP($A61,Odyssey_vs_App_Mapping_1!$A$2:$A$507,Odyssey_vs_App_Mapping_1!AJ$2:AJ$507),"Odyssey File","Please check cell")))</f>
        <v>Region File</v>
      </c>
      <c r="AM61" s="1" t="str">
        <f>IF(MAS_Pre_Staging_2!AM61="Manual Entry Req","Manual Entry Req",IF(MAS_Pre_Staging_2!AM61=MAS_Pre_Staging_1!AL61,"Region File",IF(MAS_Pre_Staging_2!AM61=_xlfn.XLOOKUP($A61,Odyssey_vs_App_Mapping_1!$A$2:$A$507,Odyssey_vs_App_Mapping_1!AK$2:AK$507),"Odyssey File","Please check cell")))</f>
        <v>Region File</v>
      </c>
      <c r="AN61" s="1" t="str">
        <f>IF(MAS_Pre_Staging_2!AN61="Manual Entry Req","Manual Entry Req",IF(MAS_Pre_Staging_2!AN61=MAS_Pre_Staging_1!AM61,"Region File",IF(MAS_Pre_Staging_2!AN61=_xlfn.XLOOKUP($A61,Odyssey_vs_App_Mapping_1!$A$2:$A$507,Odyssey_vs_App_Mapping_1!AL$2:AL$507),"Odyssey File","Please check cell")))</f>
        <v>Region File</v>
      </c>
      <c r="AO61" s="1" t="str">
        <f>IF(MAS_Pre_Staging_2!AO61="Manual Entry Req","Manual Entry Req",IF(MAS_Pre_Staging_2!AO61=MAS_Pre_Staging_1!AN61,"Region File",IF(MAS_Pre_Staging_2!AO61=_xlfn.XLOOKUP($A61,Odyssey_vs_App_Mapping_1!$A$2:$A$507,Odyssey_vs_App_Mapping_1!AM$2:AM$507),"Odyssey File","Please check cell")))</f>
        <v>Manual Entry Req</v>
      </c>
      <c r="AP61" s="1" t="str">
        <f>IF(MAS_Pre_Staging_2!AP61="Manual Entry Req","Manual Entry Req",IF(MAS_Pre_Staging_2!AP61=MAS_Pre_Staging_1!AO61,"Region File",IF(MAS_Pre_Staging_2!AP61=_xlfn.XLOOKUP($A61,Odyssey_vs_App_Mapping_1!$A$2:$A$507,Odyssey_vs_App_Mapping_1!AN$2:AN$507),"Odyssey File","Please check cell")))</f>
        <v>Manual Entry Req</v>
      </c>
      <c r="AQ61" s="29">
        <f t="shared" si="0"/>
        <v>0.7142857142857143</v>
      </c>
      <c r="AR61" s="29">
        <f t="shared" si="1"/>
        <v>0.82608695652173914</v>
      </c>
      <c r="AS61" s="1">
        <f t="shared" si="2"/>
        <v>25</v>
      </c>
      <c r="AT61" s="1">
        <f t="shared" si="3"/>
        <v>0</v>
      </c>
      <c r="AU61" s="1">
        <f t="shared" si="4"/>
        <v>10</v>
      </c>
      <c r="AV61" s="1">
        <f t="shared" si="5"/>
        <v>0</v>
      </c>
      <c r="AW61" s="44">
        <f t="shared" si="6"/>
        <v>0.7142857142857143</v>
      </c>
      <c r="AX61" s="173">
        <f t="shared" si="7"/>
        <v>0</v>
      </c>
    </row>
    <row r="62" spans="1:50" x14ac:dyDescent="0.25">
      <c r="A62" s="105" t="str">
        <f>MAS_Pre_Staging_26[[#This Row],[Source ID]]</f>
        <v>APAC.75</v>
      </c>
      <c r="B62" s="1" t="str">
        <f>MAS_Pre_Staging_26[[#This Row],[M1 : Name of All Applications]]</f>
        <v>Renew Now</v>
      </c>
      <c r="C62" s="1" t="str">
        <f>MAS_Pre_Staging_26[[#This Row],[Region]]</f>
        <v>APAC</v>
      </c>
      <c r="D62" s="1" t="str">
        <f>MAS_Pre_Staging_26[[#This Row],[Is it present in Odyssey File? (Y/N)]]</f>
        <v>N</v>
      </c>
      <c r="E62" s="1" t="str">
        <f>MAS_Pre_Staging_26[[#This Row],[M1. Source of File]]</f>
        <v>APAC</v>
      </c>
      <c r="F62" s="1" t="str">
        <f>MAS_Pre_Staging_26[[#This Row],[M2 : Listed CMDB Application Owner]]</f>
        <v>Shailaja Nair</v>
      </c>
      <c r="G62" s="1" t="str">
        <f>MAS_Pre_Staging_26[[#This Row],[M2: Listed Region Owner]]</f>
        <v>Shailaja Nair</v>
      </c>
      <c r="H62" s="1" t="str">
        <f>IF(MAS_Pre_Staging_2!H62="Manual Entry Req","Manual Entry Req",IF(MAS_Pre_Staging_2!H62=MAS_Pre_Staging_1!G62,"Region File",IF(MAS_Pre_Staging_2!H62=_xlfn.XLOOKUP($A62,Odyssey_vs_App_Mapping_1!$A$2:$A$507,Odyssey_vs_App_Mapping_1!F$2:F$507),"Odyssey File","Please check cell")))</f>
        <v>Region File</v>
      </c>
      <c r="I62" s="1" t="str">
        <f>IF(MAS_Pre_Staging_2!I62="Manual Entry Req","Manual Entry Req",IF(MAS_Pre_Staging_2!I62=MAS_Pre_Staging_1!H62,"Region File",IF(MAS_Pre_Staging_2!I62=_xlfn.XLOOKUP($A62,Odyssey_vs_App_Mapping_1!$A$2:$A$507,Odyssey_vs_App_Mapping_1!G$2:G$507),"Odyssey File","Please check cell")))</f>
        <v>Region File</v>
      </c>
      <c r="J62" s="1" t="str">
        <f>IF(MAS_Pre_Staging_2!J62="Manual Entry Req","Manual Entry Req",IF(MAS_Pre_Staging_2!J62=MAS_Pre_Staging_1!I62,"Region File",IF(MAS_Pre_Staging_2!J62=_xlfn.XLOOKUP($A62,Odyssey_vs_App_Mapping_1!$A$2:$A$507,Odyssey_vs_App_Mapping_1!H$2:H$507),"Odyssey File","Please check cell")))</f>
        <v>Region File</v>
      </c>
      <c r="K62" s="1" t="str">
        <f>IF(MAS_Pre_Staging_2!K62="Manual Entry Req","Manual Entry Req",IF(MAS_Pre_Staging_2!K62=MAS_Pre_Staging_1!J62,"Region File",IF(MAS_Pre_Staging_2!K62=_xlfn.XLOOKUP($A62,Odyssey_vs_App_Mapping_1!$A$2:$A$507,Odyssey_vs_App_Mapping_1!I$2:I$507),"Odyssey File","Please check cell")))</f>
        <v>Region File</v>
      </c>
      <c r="L62" s="1" t="str">
        <f>IF(MAS_Pre_Staging_2!L62="Manual Entry Req","Manual Entry Req",IF(MAS_Pre_Staging_2!L62=MAS_Pre_Staging_1!K62,"Region File",IF(MAS_Pre_Staging_2!L62=_xlfn.XLOOKUP($A62,Odyssey_vs_App_Mapping_1!$A$2:$A$507,Odyssey_vs_App_Mapping_1!J$2:J$507),"Odyssey File","Please check cell")))</f>
        <v>Region File</v>
      </c>
      <c r="M62" s="1" t="str">
        <f>IF(MAS_Pre_Staging_2!M62="Manual Entry Req","Manual Entry Req",IF(MAS_Pre_Staging_2!M62=MAS_Pre_Staging_1!L62,"Region File",IF(MAS_Pre_Staging_2!M62=_xlfn.XLOOKUP($A62,Odyssey_vs_App_Mapping_1!$A$2:$A$507,Odyssey_vs_App_Mapping_1!K$2:K$507),"Odyssey File","Please check cell")))</f>
        <v>Region File</v>
      </c>
      <c r="N62" s="1" t="str">
        <f>IF(MAS_Pre_Staging_2!N62="Manual Entry Req","Manual Entry Req",IF(MAS_Pre_Staging_2!N62=MAS_Pre_Staging_1!M62,"Region File",IF(MAS_Pre_Staging_2!N62=_xlfn.XLOOKUP($A62,Odyssey_vs_App_Mapping_1!$A$2:$A$507,Odyssey_vs_App_Mapping_1!L$2:L$507),"Odyssey File","Please check cell")))</f>
        <v>Region File</v>
      </c>
      <c r="O62" s="1" t="str">
        <f>IF(MAS_Pre_Staging_2!O62="Manual Entry Req","Manual Entry Req",IF(MAS_Pre_Staging_2!O62=MAS_Pre_Staging_1!N62,"Region File",IF(MAS_Pre_Staging_2!O62=_xlfn.XLOOKUP($A62,Odyssey_vs_App_Mapping_1!$A$2:$A$507,Odyssey_vs_App_Mapping_1!M$2:M$507),"Odyssey File","Please check cell")))</f>
        <v>Region File</v>
      </c>
      <c r="P62" s="1" t="str">
        <f>IF(MAS_Pre_Staging_2!P62="Manual Entry Req","Manual Entry Req",IF(MAS_Pre_Staging_2!P62=MAS_Pre_Staging_1!O62,"Region File",IF(MAS_Pre_Staging_2!P62=_xlfn.XLOOKUP($A62,Odyssey_vs_App_Mapping_1!$A$2:$A$507,Odyssey_vs_App_Mapping_1!N$2:N$507),"Odyssey File","Please check cell")))</f>
        <v>Region File</v>
      </c>
      <c r="Q62" s="1" t="str">
        <f>IF(MAS_Pre_Staging_2!Q62="Manual Entry Req","Manual Entry Req",IF(MAS_Pre_Staging_2!Q62=MAS_Pre_Staging_1!P62,"Region File",IF(MAS_Pre_Staging_2!Q62=_xlfn.XLOOKUP($A62,Odyssey_vs_App_Mapping_1!$A$2:$A$507,Odyssey_vs_App_Mapping_1!O$2:O$507),"Odyssey File","Please check cell")))</f>
        <v>Region File</v>
      </c>
      <c r="R62" s="1" t="str">
        <f>IF(MAS_Pre_Staging_2!R62="Manual Entry Req","Manual Entry Req",IF(MAS_Pre_Staging_2!R62=MAS_Pre_Staging_1!Q62,"Region File",IF(MAS_Pre_Staging_2!R62=_xlfn.XLOOKUP($A62,Odyssey_vs_App_Mapping_1!$A$2:$A$507,Odyssey_vs_App_Mapping_1!P$2:P$507),"Odyssey File","Please check cell")))</f>
        <v>Region File</v>
      </c>
      <c r="S62" s="1" t="str">
        <f>IF(MAS_Pre_Staging_2!S62="Manual Entry Req","Manual Entry Req",IF(MAS_Pre_Staging_2!S62=MAS_Pre_Staging_1!R62,"Region File",IF(MAS_Pre_Staging_2!S62=_xlfn.XLOOKUP($A62,Odyssey_vs_App_Mapping_1!$A$2:$A$507,Odyssey_vs_App_Mapping_1!Q$2:Q$507),"Odyssey File","Please check cell")))</f>
        <v>Manual Entry Req</v>
      </c>
      <c r="T62" s="1" t="str">
        <f>IF(MAS_Pre_Staging_2!T62="Manual Entry Req","Manual Entry Req",IF(MAS_Pre_Staging_2!T62=MAS_Pre_Staging_1!S62,"Region File",IF(MAS_Pre_Staging_2!T62=_xlfn.XLOOKUP($A62,Odyssey_vs_App_Mapping_1!$A$2:$A$507,Odyssey_vs_App_Mapping_1!R$2:R$507),"Odyssey File","Please check cell")))</f>
        <v>Manual Entry Req</v>
      </c>
      <c r="U62" s="1" t="str">
        <f>IF(MAS_Pre_Staging_2!U62="Manual Entry Req","Manual Entry Req",IF(MAS_Pre_Staging_2!U62=MAS_Pre_Staging_1!T62,"Region File",IF(MAS_Pre_Staging_2!U62=_xlfn.XLOOKUP($A62,Odyssey_vs_App_Mapping_1!$A$2:$A$507,Odyssey_vs_App_Mapping_1!S$2:S$507),"Odyssey File","Please check cell")))</f>
        <v>Manual Entry Req</v>
      </c>
      <c r="V62" s="1" t="str">
        <f>IF(MAS_Pre_Staging_2!V62="Manual Entry Req","Manual Entry Req",IF(MAS_Pre_Staging_2!V62=MAS_Pre_Staging_1!U62,"Region File",IF(MAS_Pre_Staging_2!V62=_xlfn.XLOOKUP($A62,Odyssey_vs_App_Mapping_1!$A$2:$A$507,Odyssey_vs_App_Mapping_1!T$2:T$507),"Odyssey File","Please check cell")))</f>
        <v>Manual Entry Req</v>
      </c>
      <c r="W62" s="1" t="str">
        <f>IF(MAS_Pre_Staging_2!W62="Manual Entry Req","Manual Entry Req",IF(MAS_Pre_Staging_2!W62=MAS_Pre_Staging_1!V62,"Region File",IF(MAS_Pre_Staging_2!W62=_xlfn.XLOOKUP($A62,Odyssey_vs_App_Mapping_1!$A$2:$A$507,Odyssey_vs_App_Mapping_1!U$2:U$507),"Odyssey File","Please check cell")))</f>
        <v>Region File</v>
      </c>
      <c r="X62" s="1" t="str">
        <f>IF(MAS_Pre_Staging_2!X62="Manual Entry Req","Manual Entry Req",IF(MAS_Pre_Staging_2!X62=MAS_Pre_Staging_1!W62,"Region File",IF(MAS_Pre_Staging_2!X62=_xlfn.XLOOKUP($A62,Odyssey_vs_App_Mapping_1!$A$2:$A$507,Odyssey_vs_App_Mapping_1!V$2:V$507),"Odyssey File","Please check cell")))</f>
        <v>Region File</v>
      </c>
      <c r="Y62" s="1" t="str">
        <f>IF(MAS_Pre_Staging_2!Y62="Manual Entry Req","Manual Entry Req",IF(MAS_Pre_Staging_2!Y62=MAS_Pre_Staging_1!X62,"Region File",IF(MAS_Pre_Staging_2!Y62=_xlfn.XLOOKUP($A62,Odyssey_vs_App_Mapping_1!$A$2:$A$507,Odyssey_vs_App_Mapping_1!W$2:W$507),"Odyssey File","Please check cell")))</f>
        <v>Region File</v>
      </c>
      <c r="Z62" s="1" t="str">
        <f>IF(MAS_Pre_Staging_2!Z62="Manual Entry Req","Manual Entry Req",IF(MAS_Pre_Staging_2!Z62=MAS_Pre_Staging_1!Y62,"Region File",IF(MAS_Pre_Staging_2!Z62=_xlfn.XLOOKUP($A62,Odyssey_vs_App_Mapping_1!$A$2:$A$507,Odyssey_vs_App_Mapping_1!X$2:X$507),"Odyssey File","Please check cell")))</f>
        <v>Manual Entry Req</v>
      </c>
      <c r="AA62" s="1" t="str">
        <f>IF(MAS_Pre_Staging_2!AA62="Manual Entry Req","Manual Entry Req",IF(MAS_Pre_Staging_2!AA62=MAS_Pre_Staging_1!Z62,"Region File",IF(MAS_Pre_Staging_2!AA62=_xlfn.XLOOKUP($A62,Odyssey_vs_App_Mapping_1!$A$2:$A$507,Odyssey_vs_App_Mapping_1!Y$2:Y$507),"Odyssey File","Please check cell")))</f>
        <v>Region File</v>
      </c>
      <c r="AB62" s="1" t="str">
        <f>IF(MAS_Pre_Staging_2!AB62="Manual Entry Req","Manual Entry Req",IF(MAS_Pre_Staging_2!AB62=MAS_Pre_Staging_1!AA62,"Region File",IF(MAS_Pre_Staging_2!AB62=_xlfn.XLOOKUP($A62,Odyssey_vs_App_Mapping_1!$A$2:$A$507,Odyssey_vs_App_Mapping_1!Z$2:Z$507),"Odyssey File","Please check cell")))</f>
        <v>Region File</v>
      </c>
      <c r="AC62" s="1" t="str">
        <f>IF(MAS_Pre_Staging_2!AC62="Manual Entry Req","Manual Entry Req",IF(MAS_Pre_Staging_2!AC62=MAS_Pre_Staging_1!AB62,"Region File",IF(MAS_Pre_Staging_2!AC62=_xlfn.XLOOKUP($A62,Odyssey_vs_App_Mapping_1!$A$2:$A$507,Odyssey_vs_App_Mapping_1!AA$2:AA$507),"Odyssey File","Please check cell")))</f>
        <v>Region File</v>
      </c>
      <c r="AD62" s="1" t="str">
        <f>IF(MAS_Pre_Staging_2!AD62="Manual Entry Req","Manual Entry Req",IF(MAS_Pre_Staging_2!AD62=MAS_Pre_Staging_1!AC62,"Region File",IF(MAS_Pre_Staging_2!AD62=_xlfn.XLOOKUP($A62,Odyssey_vs_App_Mapping_1!$A$2:$A$507,Odyssey_vs_App_Mapping_1!AB$2:AB$507),"Odyssey File","Please check cell")))</f>
        <v>Region File</v>
      </c>
      <c r="AE62" s="1" t="str">
        <f>IF(MAS_Pre_Staging_2!AE62="Manual Entry Req","Manual Entry Req",IF(MAS_Pre_Staging_2!AE62=MAS_Pre_Staging_1!AD62,"Region File",IF(MAS_Pre_Staging_2!AE62=_xlfn.XLOOKUP($A62,Odyssey_vs_App_Mapping_1!$A$2:$A$507,Odyssey_vs_App_Mapping_1!AC$2:AC$507),"Odyssey File","Please check cell")))</f>
        <v>Region File</v>
      </c>
      <c r="AF62" s="1" t="str">
        <f>IF(MAS_Pre_Staging_2!AF62="Manual Entry Req","Manual Entry Req",IF(MAS_Pre_Staging_2!AF62=MAS_Pre_Staging_1!AE62,"Region File",IF(MAS_Pre_Staging_2!AF62=_xlfn.XLOOKUP($A62,Odyssey_vs_App_Mapping_1!$A$2:$A$507,Odyssey_vs_App_Mapping_1!AD$2:AD$507),"Odyssey File","Please check cell")))</f>
        <v>Manual Entry Req</v>
      </c>
      <c r="AG62" s="1" t="str">
        <f>IF(MAS_Pre_Staging_2!AG62="Manual Entry Req","Manual Entry Req",IF(MAS_Pre_Staging_2!AG62=MAS_Pre_Staging_1!AF62,"Region File",IF(MAS_Pre_Staging_2!AG62=_xlfn.XLOOKUP($A62,Odyssey_vs_App_Mapping_1!$A$2:$A$507,Odyssey_vs_App_Mapping_1!AE$2:AE$507),"Odyssey File","Please check cell")))</f>
        <v>Region File</v>
      </c>
      <c r="AH62" s="1" t="str">
        <f>IF(MAS_Pre_Staging_2!AH62="Manual Entry Req","Manual Entry Req",IF(MAS_Pre_Staging_2!AH62=MAS_Pre_Staging_1!AG62,"Region File",IF(MAS_Pre_Staging_2!AH62=_xlfn.XLOOKUP($A62,Odyssey_vs_App_Mapping_1!$A$2:$A$507,Odyssey_vs_App_Mapping_1!AF$2:AF$507),"Odyssey File","Please check cell")))</f>
        <v>Manual Entry Req</v>
      </c>
      <c r="AI62" s="1" t="str">
        <f>IF(MAS_Pre_Staging_2!AI62="Manual Entry Req","Manual Entry Req",IF(MAS_Pre_Staging_2!AI62=MAS_Pre_Staging_1!AH62,"Region File",IF(MAS_Pre_Staging_2!AI62=_xlfn.XLOOKUP($A62,Odyssey_vs_App_Mapping_1!$A$2:$A$507,Odyssey_vs_App_Mapping_1!AG$2:AG$507),"Odyssey File","Please check cell")))</f>
        <v>Manual Entry Req</v>
      </c>
      <c r="AJ62" s="1" t="str">
        <f>IF(MAS_Pre_Staging_2!AJ62="Manual Entry Req","Manual Entry Req",IF(MAS_Pre_Staging_2!AJ62=MAS_Pre_Staging_1!AI62,"Region File",IF(MAS_Pre_Staging_2!AJ62=_xlfn.XLOOKUP($A62,Odyssey_vs_App_Mapping_1!$A$2:$A$507,Odyssey_vs_App_Mapping_1!AH$2:AH$507),"Odyssey File","Please check cell")))</f>
        <v>Manual Entry Req</v>
      </c>
      <c r="AK62" s="1" t="str">
        <f>IF(MAS_Pre_Staging_2!AK62="Manual Entry Req","Manual Entry Req",IF(MAS_Pre_Staging_2!AK62=MAS_Pre_Staging_1!AJ62,"Region File",IF(MAS_Pre_Staging_2!AK62=_xlfn.XLOOKUP($A62,Odyssey_vs_App_Mapping_1!$A$2:$A$507,Odyssey_vs_App_Mapping_1!AI$2:AI$507),"Odyssey File","Please check cell")))</f>
        <v>Region File</v>
      </c>
      <c r="AL62" s="1" t="str">
        <f>IF(MAS_Pre_Staging_2!AL62="Manual Entry Req","Manual Entry Req",IF(MAS_Pre_Staging_2!AL62=MAS_Pre_Staging_1!AK62,"Region File",IF(MAS_Pre_Staging_2!AL62=_xlfn.XLOOKUP($A62,Odyssey_vs_App_Mapping_1!$A$2:$A$507,Odyssey_vs_App_Mapping_1!AJ$2:AJ$507),"Odyssey File","Please check cell")))</f>
        <v>Region File</v>
      </c>
      <c r="AM62" s="1" t="str">
        <f>IF(MAS_Pre_Staging_2!AM62="Manual Entry Req","Manual Entry Req",IF(MAS_Pre_Staging_2!AM62=MAS_Pre_Staging_1!AL62,"Region File",IF(MAS_Pre_Staging_2!AM62=_xlfn.XLOOKUP($A62,Odyssey_vs_App_Mapping_1!$A$2:$A$507,Odyssey_vs_App_Mapping_1!AK$2:AK$507),"Odyssey File","Please check cell")))</f>
        <v>Region File</v>
      </c>
      <c r="AN62" s="1" t="str">
        <f>IF(MAS_Pre_Staging_2!AN62="Manual Entry Req","Manual Entry Req",IF(MAS_Pre_Staging_2!AN62=MAS_Pre_Staging_1!AM62,"Region File",IF(MAS_Pre_Staging_2!AN62=_xlfn.XLOOKUP($A62,Odyssey_vs_App_Mapping_1!$A$2:$A$507,Odyssey_vs_App_Mapping_1!AL$2:AL$507),"Odyssey File","Please check cell")))</f>
        <v>Region File</v>
      </c>
      <c r="AO62" s="1" t="str">
        <f>IF(MAS_Pre_Staging_2!AO62="Manual Entry Req","Manual Entry Req",IF(MAS_Pre_Staging_2!AO62=MAS_Pre_Staging_1!AN62,"Region File",IF(MAS_Pre_Staging_2!AO62=_xlfn.XLOOKUP($A62,Odyssey_vs_App_Mapping_1!$A$2:$A$507,Odyssey_vs_App_Mapping_1!AM$2:AM$507),"Odyssey File","Please check cell")))</f>
        <v>Manual Entry Req</v>
      </c>
      <c r="AP62" s="1" t="str">
        <f>IF(MAS_Pre_Staging_2!AP62="Manual Entry Req","Manual Entry Req",IF(MAS_Pre_Staging_2!AP62=MAS_Pre_Staging_1!AO62,"Region File",IF(MAS_Pre_Staging_2!AP62=_xlfn.XLOOKUP($A62,Odyssey_vs_App_Mapping_1!$A$2:$A$507,Odyssey_vs_App_Mapping_1!AN$2:AN$507),"Odyssey File","Please check cell")))</f>
        <v>Manual Entry Req</v>
      </c>
      <c r="AQ62" s="29">
        <f t="shared" si="0"/>
        <v>0.68571428571428572</v>
      </c>
      <c r="AR62" s="29">
        <f t="shared" si="1"/>
        <v>0.82608695652173914</v>
      </c>
      <c r="AS62" s="1">
        <f t="shared" si="2"/>
        <v>24</v>
      </c>
      <c r="AT62" s="1">
        <f t="shared" si="3"/>
        <v>0</v>
      </c>
      <c r="AU62" s="1">
        <f t="shared" si="4"/>
        <v>11</v>
      </c>
      <c r="AV62" s="1">
        <f t="shared" si="5"/>
        <v>0</v>
      </c>
      <c r="AW62" s="44">
        <f t="shared" si="6"/>
        <v>0.68571428571428572</v>
      </c>
      <c r="AX62" s="173">
        <f t="shared" si="7"/>
        <v>0</v>
      </c>
    </row>
    <row r="63" spans="1:50" ht="45" x14ac:dyDescent="0.25">
      <c r="A63" s="105" t="str">
        <f>MAS_Pre_Staging_26[[#This Row],[Source ID]]</f>
        <v>APAC.76</v>
      </c>
      <c r="B63" s="1" t="str">
        <f>MAS_Pre_Staging_26[[#This Row],[M1 : Name of All Applications]]</f>
        <v>Customer Management Portal / LFR (D2O)
- SG, MY, IN, NZ, AU</v>
      </c>
      <c r="C63" s="1" t="str">
        <f>MAS_Pre_Staging_26[[#This Row],[Region]]</f>
        <v>APAC</v>
      </c>
      <c r="D63" s="1" t="str">
        <f>MAS_Pre_Staging_26[[#This Row],[Is it present in Odyssey File? (Y/N)]]</f>
        <v>N</v>
      </c>
      <c r="E63" s="1" t="str">
        <f>MAS_Pre_Staging_26[[#This Row],[M1. Source of File]]</f>
        <v>APAC</v>
      </c>
      <c r="F63" s="1" t="str">
        <f>MAS_Pre_Staging_26[[#This Row],[M2 : Listed CMDB Application Owner]]</f>
        <v>Shailaja Nair</v>
      </c>
      <c r="G63" s="1" t="str">
        <f>MAS_Pre_Staging_26[[#This Row],[M2: Listed Region Owner]]</f>
        <v>Shailaja Nair</v>
      </c>
      <c r="H63" s="1" t="str">
        <f>IF(MAS_Pre_Staging_2!H63="Manual Entry Req","Manual Entry Req",IF(MAS_Pre_Staging_2!H63=MAS_Pre_Staging_1!G63,"Region File",IF(MAS_Pre_Staging_2!H63=_xlfn.XLOOKUP($A63,Odyssey_vs_App_Mapping_1!$A$2:$A$507,Odyssey_vs_App_Mapping_1!F$2:F$507),"Odyssey File","Please check cell")))</f>
        <v>Region File</v>
      </c>
      <c r="I63" s="1" t="str">
        <f>IF(MAS_Pre_Staging_2!I63="Manual Entry Req","Manual Entry Req",IF(MAS_Pre_Staging_2!I63=MAS_Pre_Staging_1!H63,"Region File",IF(MAS_Pre_Staging_2!I63=_xlfn.XLOOKUP($A63,Odyssey_vs_App_Mapping_1!$A$2:$A$507,Odyssey_vs_App_Mapping_1!G$2:G$507),"Odyssey File","Please check cell")))</f>
        <v>Region File</v>
      </c>
      <c r="J63" s="1" t="str">
        <f>IF(MAS_Pre_Staging_2!J63="Manual Entry Req","Manual Entry Req",IF(MAS_Pre_Staging_2!J63=MAS_Pre_Staging_1!I63,"Region File",IF(MAS_Pre_Staging_2!J63=_xlfn.XLOOKUP($A63,Odyssey_vs_App_Mapping_1!$A$2:$A$507,Odyssey_vs_App_Mapping_1!H$2:H$507),"Odyssey File","Please check cell")))</f>
        <v>Region File</v>
      </c>
      <c r="K63" s="1" t="str">
        <f>IF(MAS_Pre_Staging_2!K63="Manual Entry Req","Manual Entry Req",IF(MAS_Pre_Staging_2!K63=MAS_Pre_Staging_1!J63,"Region File",IF(MAS_Pre_Staging_2!K63=_xlfn.XLOOKUP($A63,Odyssey_vs_App_Mapping_1!$A$2:$A$507,Odyssey_vs_App_Mapping_1!I$2:I$507),"Odyssey File","Please check cell")))</f>
        <v>Region File</v>
      </c>
      <c r="L63" s="1" t="str">
        <f>IF(MAS_Pre_Staging_2!L63="Manual Entry Req","Manual Entry Req",IF(MAS_Pre_Staging_2!L63=MAS_Pre_Staging_1!K63,"Region File",IF(MAS_Pre_Staging_2!L63=_xlfn.XLOOKUP($A63,Odyssey_vs_App_Mapping_1!$A$2:$A$507,Odyssey_vs_App_Mapping_1!J$2:J$507),"Odyssey File","Please check cell")))</f>
        <v>Region File</v>
      </c>
      <c r="M63" s="1" t="str">
        <f>IF(MAS_Pre_Staging_2!M63="Manual Entry Req","Manual Entry Req",IF(MAS_Pre_Staging_2!M63=MAS_Pre_Staging_1!L63,"Region File",IF(MAS_Pre_Staging_2!M63=_xlfn.XLOOKUP($A63,Odyssey_vs_App_Mapping_1!$A$2:$A$507,Odyssey_vs_App_Mapping_1!K$2:K$507),"Odyssey File","Please check cell")))</f>
        <v>Region File</v>
      </c>
      <c r="N63" s="1" t="str">
        <f>IF(MAS_Pre_Staging_2!N63="Manual Entry Req","Manual Entry Req",IF(MAS_Pre_Staging_2!N63=MAS_Pre_Staging_1!M63,"Region File",IF(MAS_Pre_Staging_2!N63=_xlfn.XLOOKUP($A63,Odyssey_vs_App_Mapping_1!$A$2:$A$507,Odyssey_vs_App_Mapping_1!L$2:L$507),"Odyssey File","Please check cell")))</f>
        <v>Region File</v>
      </c>
      <c r="O63" s="1" t="str">
        <f>IF(MAS_Pre_Staging_2!O63="Manual Entry Req","Manual Entry Req",IF(MAS_Pre_Staging_2!O63=MAS_Pre_Staging_1!N63,"Region File",IF(MAS_Pre_Staging_2!O63=_xlfn.XLOOKUP($A63,Odyssey_vs_App_Mapping_1!$A$2:$A$507,Odyssey_vs_App_Mapping_1!M$2:M$507),"Odyssey File","Please check cell")))</f>
        <v>Region File</v>
      </c>
      <c r="P63" s="1" t="str">
        <f>IF(MAS_Pre_Staging_2!P63="Manual Entry Req","Manual Entry Req",IF(MAS_Pre_Staging_2!P63=MAS_Pre_Staging_1!O63,"Region File",IF(MAS_Pre_Staging_2!P63=_xlfn.XLOOKUP($A63,Odyssey_vs_App_Mapping_1!$A$2:$A$507,Odyssey_vs_App_Mapping_1!N$2:N$507),"Odyssey File","Please check cell")))</f>
        <v>Region File</v>
      </c>
      <c r="Q63" s="1" t="str">
        <f>IF(MAS_Pre_Staging_2!Q63="Manual Entry Req","Manual Entry Req",IF(MAS_Pre_Staging_2!Q63=MAS_Pre_Staging_1!P63,"Region File",IF(MAS_Pre_Staging_2!Q63=_xlfn.XLOOKUP($A63,Odyssey_vs_App_Mapping_1!$A$2:$A$507,Odyssey_vs_App_Mapping_1!O$2:O$507),"Odyssey File","Please check cell")))</f>
        <v>Region File</v>
      </c>
      <c r="R63" s="1" t="str">
        <f>IF(MAS_Pre_Staging_2!R63="Manual Entry Req","Manual Entry Req",IF(MAS_Pre_Staging_2!R63=MAS_Pre_Staging_1!Q63,"Region File",IF(MAS_Pre_Staging_2!R63=_xlfn.XLOOKUP($A63,Odyssey_vs_App_Mapping_1!$A$2:$A$507,Odyssey_vs_App_Mapping_1!P$2:P$507),"Odyssey File","Please check cell")))</f>
        <v>Region File</v>
      </c>
      <c r="S63" s="1" t="str">
        <f>IF(MAS_Pre_Staging_2!S63="Manual Entry Req","Manual Entry Req",IF(MAS_Pre_Staging_2!S63=MAS_Pre_Staging_1!R63,"Region File",IF(MAS_Pre_Staging_2!S63=_xlfn.XLOOKUP($A63,Odyssey_vs_App_Mapping_1!$A$2:$A$507,Odyssey_vs_App_Mapping_1!Q$2:Q$507),"Odyssey File","Please check cell")))</f>
        <v>Region File</v>
      </c>
      <c r="T63" s="1" t="str">
        <f>IF(MAS_Pre_Staging_2!T63="Manual Entry Req","Manual Entry Req",IF(MAS_Pre_Staging_2!T63=MAS_Pre_Staging_1!S63,"Region File",IF(MAS_Pre_Staging_2!T63=_xlfn.XLOOKUP($A63,Odyssey_vs_App_Mapping_1!$A$2:$A$507,Odyssey_vs_App_Mapping_1!R$2:R$507),"Odyssey File","Please check cell")))</f>
        <v>Region File</v>
      </c>
      <c r="U63" s="1" t="str">
        <f>IF(MAS_Pre_Staging_2!U63="Manual Entry Req","Manual Entry Req",IF(MAS_Pre_Staging_2!U63=MAS_Pre_Staging_1!T63,"Region File",IF(MAS_Pre_Staging_2!U63=_xlfn.XLOOKUP($A63,Odyssey_vs_App_Mapping_1!$A$2:$A$507,Odyssey_vs_App_Mapping_1!S$2:S$507),"Odyssey File","Please check cell")))</f>
        <v>Manual Entry Req</v>
      </c>
      <c r="V63" s="1" t="str">
        <f>IF(MAS_Pre_Staging_2!V63="Manual Entry Req","Manual Entry Req",IF(MAS_Pre_Staging_2!V63=MAS_Pre_Staging_1!U63,"Region File",IF(MAS_Pre_Staging_2!V63=_xlfn.XLOOKUP($A63,Odyssey_vs_App_Mapping_1!$A$2:$A$507,Odyssey_vs_App_Mapping_1!T$2:T$507),"Odyssey File","Please check cell")))</f>
        <v>Manual Entry Req</v>
      </c>
      <c r="W63" s="1" t="str">
        <f>IF(MAS_Pre_Staging_2!W63="Manual Entry Req","Manual Entry Req",IF(MAS_Pre_Staging_2!W63=MAS_Pre_Staging_1!V63,"Region File",IF(MAS_Pre_Staging_2!W63=_xlfn.XLOOKUP($A63,Odyssey_vs_App_Mapping_1!$A$2:$A$507,Odyssey_vs_App_Mapping_1!U$2:U$507),"Odyssey File","Please check cell")))</f>
        <v>Region File</v>
      </c>
      <c r="X63" s="1" t="str">
        <f>IF(MAS_Pre_Staging_2!X63="Manual Entry Req","Manual Entry Req",IF(MAS_Pre_Staging_2!X63=MAS_Pre_Staging_1!W63,"Region File",IF(MAS_Pre_Staging_2!X63=_xlfn.XLOOKUP($A63,Odyssey_vs_App_Mapping_1!$A$2:$A$507,Odyssey_vs_App_Mapping_1!V$2:V$507),"Odyssey File","Please check cell")))</f>
        <v>Region File</v>
      </c>
      <c r="Y63" s="1" t="str">
        <f>IF(MAS_Pre_Staging_2!Y63="Manual Entry Req","Manual Entry Req",IF(MAS_Pre_Staging_2!Y63=MAS_Pre_Staging_1!X63,"Region File",IF(MAS_Pre_Staging_2!Y63=_xlfn.XLOOKUP($A63,Odyssey_vs_App_Mapping_1!$A$2:$A$507,Odyssey_vs_App_Mapping_1!W$2:W$507),"Odyssey File","Please check cell")))</f>
        <v>Region File</v>
      </c>
      <c r="Z63" s="1" t="str">
        <f>IF(MAS_Pre_Staging_2!Z63="Manual Entry Req","Manual Entry Req",IF(MAS_Pre_Staging_2!Z63=MAS_Pre_Staging_1!Y63,"Region File",IF(MAS_Pre_Staging_2!Z63=_xlfn.XLOOKUP($A63,Odyssey_vs_App_Mapping_1!$A$2:$A$507,Odyssey_vs_App_Mapping_1!X$2:X$507),"Odyssey File","Please check cell")))</f>
        <v>Region File</v>
      </c>
      <c r="AA63" s="1" t="str">
        <f>IF(MAS_Pre_Staging_2!AA63="Manual Entry Req","Manual Entry Req",IF(MAS_Pre_Staging_2!AA63=MAS_Pre_Staging_1!Z63,"Region File",IF(MAS_Pre_Staging_2!AA63=_xlfn.XLOOKUP($A63,Odyssey_vs_App_Mapping_1!$A$2:$A$507,Odyssey_vs_App_Mapping_1!Y$2:Y$507),"Odyssey File","Please check cell")))</f>
        <v>Region File</v>
      </c>
      <c r="AB63" s="1" t="str">
        <f>IF(MAS_Pre_Staging_2!AB63="Manual Entry Req","Manual Entry Req",IF(MAS_Pre_Staging_2!AB63=MAS_Pre_Staging_1!AA63,"Region File",IF(MAS_Pre_Staging_2!AB63=_xlfn.XLOOKUP($A63,Odyssey_vs_App_Mapping_1!$A$2:$A$507,Odyssey_vs_App_Mapping_1!Z$2:Z$507),"Odyssey File","Please check cell")))</f>
        <v>Region File</v>
      </c>
      <c r="AC63" s="1" t="str">
        <f>IF(MAS_Pre_Staging_2!AC63="Manual Entry Req","Manual Entry Req",IF(MAS_Pre_Staging_2!AC63=MAS_Pre_Staging_1!AB63,"Region File",IF(MAS_Pre_Staging_2!AC63=_xlfn.XLOOKUP($A63,Odyssey_vs_App_Mapping_1!$A$2:$A$507,Odyssey_vs_App_Mapping_1!AA$2:AA$507),"Odyssey File","Please check cell")))</f>
        <v>Region File</v>
      </c>
      <c r="AD63" s="1" t="str">
        <f>IF(MAS_Pre_Staging_2!AD63="Manual Entry Req","Manual Entry Req",IF(MAS_Pre_Staging_2!AD63=MAS_Pre_Staging_1!AC63,"Region File",IF(MAS_Pre_Staging_2!AD63=_xlfn.XLOOKUP($A63,Odyssey_vs_App_Mapping_1!$A$2:$A$507,Odyssey_vs_App_Mapping_1!AB$2:AB$507),"Odyssey File","Please check cell")))</f>
        <v>Region File</v>
      </c>
      <c r="AE63" s="1" t="str">
        <f>IF(MAS_Pre_Staging_2!AE63="Manual Entry Req","Manual Entry Req",IF(MAS_Pre_Staging_2!AE63=MAS_Pre_Staging_1!AD63,"Region File",IF(MAS_Pre_Staging_2!AE63=_xlfn.XLOOKUP($A63,Odyssey_vs_App_Mapping_1!$A$2:$A$507,Odyssey_vs_App_Mapping_1!AC$2:AC$507),"Odyssey File","Please check cell")))</f>
        <v>Region File</v>
      </c>
      <c r="AF63" s="1" t="str">
        <f>IF(MAS_Pre_Staging_2!AF63="Manual Entry Req","Manual Entry Req",IF(MAS_Pre_Staging_2!AF63=MAS_Pre_Staging_1!AE63,"Region File",IF(MAS_Pre_Staging_2!AF63=_xlfn.XLOOKUP($A63,Odyssey_vs_App_Mapping_1!$A$2:$A$507,Odyssey_vs_App_Mapping_1!AD$2:AD$507),"Odyssey File","Please check cell")))</f>
        <v>Manual Entry Req</v>
      </c>
      <c r="AG63" s="1" t="str">
        <f>IF(MAS_Pre_Staging_2!AG63="Manual Entry Req","Manual Entry Req",IF(MAS_Pre_Staging_2!AG63=MAS_Pre_Staging_1!AF63,"Region File",IF(MAS_Pre_Staging_2!AG63=_xlfn.XLOOKUP($A63,Odyssey_vs_App_Mapping_1!$A$2:$A$507,Odyssey_vs_App_Mapping_1!AE$2:AE$507),"Odyssey File","Please check cell")))</f>
        <v>Region File</v>
      </c>
      <c r="AH63" s="1" t="str">
        <f>IF(MAS_Pre_Staging_2!AH63="Manual Entry Req","Manual Entry Req",IF(MAS_Pre_Staging_2!AH63=MAS_Pre_Staging_1!AG63,"Region File",IF(MAS_Pre_Staging_2!AH63=_xlfn.XLOOKUP($A63,Odyssey_vs_App_Mapping_1!$A$2:$A$507,Odyssey_vs_App_Mapping_1!AF$2:AF$507),"Odyssey File","Please check cell")))</f>
        <v>Manual Entry Req</v>
      </c>
      <c r="AI63" s="1" t="str">
        <f>IF(MAS_Pre_Staging_2!AI63="Manual Entry Req","Manual Entry Req",IF(MAS_Pre_Staging_2!AI63=MAS_Pre_Staging_1!AH63,"Region File",IF(MAS_Pre_Staging_2!AI63=_xlfn.XLOOKUP($A63,Odyssey_vs_App_Mapping_1!$A$2:$A$507,Odyssey_vs_App_Mapping_1!AG$2:AG$507),"Odyssey File","Please check cell")))</f>
        <v>Manual Entry Req</v>
      </c>
      <c r="AJ63" s="1" t="str">
        <f>IF(MAS_Pre_Staging_2!AJ63="Manual Entry Req","Manual Entry Req",IF(MAS_Pre_Staging_2!AJ63=MAS_Pre_Staging_1!AI63,"Region File",IF(MAS_Pre_Staging_2!AJ63=_xlfn.XLOOKUP($A63,Odyssey_vs_App_Mapping_1!$A$2:$A$507,Odyssey_vs_App_Mapping_1!AH$2:AH$507),"Odyssey File","Please check cell")))</f>
        <v>Manual Entry Req</v>
      </c>
      <c r="AK63" s="1" t="str">
        <f>IF(MAS_Pre_Staging_2!AK63="Manual Entry Req","Manual Entry Req",IF(MAS_Pre_Staging_2!AK63=MAS_Pre_Staging_1!AJ63,"Region File",IF(MAS_Pre_Staging_2!AK63=_xlfn.XLOOKUP($A63,Odyssey_vs_App_Mapping_1!$A$2:$A$507,Odyssey_vs_App_Mapping_1!AI$2:AI$507),"Odyssey File","Please check cell")))</f>
        <v>Region File</v>
      </c>
      <c r="AL63" s="1" t="str">
        <f>IF(MAS_Pre_Staging_2!AL63="Manual Entry Req","Manual Entry Req",IF(MAS_Pre_Staging_2!AL63=MAS_Pre_Staging_1!AK63,"Region File",IF(MAS_Pre_Staging_2!AL63=_xlfn.XLOOKUP($A63,Odyssey_vs_App_Mapping_1!$A$2:$A$507,Odyssey_vs_App_Mapping_1!AJ$2:AJ$507),"Odyssey File","Please check cell")))</f>
        <v>Region File</v>
      </c>
      <c r="AM63" s="1" t="str">
        <f>IF(MAS_Pre_Staging_2!AM63="Manual Entry Req","Manual Entry Req",IF(MAS_Pre_Staging_2!AM63=MAS_Pre_Staging_1!AL63,"Region File",IF(MAS_Pre_Staging_2!AM63=_xlfn.XLOOKUP($A63,Odyssey_vs_App_Mapping_1!$A$2:$A$507,Odyssey_vs_App_Mapping_1!AK$2:AK$507),"Odyssey File","Please check cell")))</f>
        <v>Region File</v>
      </c>
      <c r="AN63" s="1" t="str">
        <f>IF(MAS_Pre_Staging_2!AN63="Manual Entry Req","Manual Entry Req",IF(MAS_Pre_Staging_2!AN63=MAS_Pre_Staging_1!AM63,"Region File",IF(MAS_Pre_Staging_2!AN63=_xlfn.XLOOKUP($A63,Odyssey_vs_App_Mapping_1!$A$2:$A$507,Odyssey_vs_App_Mapping_1!AL$2:AL$507),"Odyssey File","Please check cell")))</f>
        <v>Region File</v>
      </c>
      <c r="AO63" s="1" t="str">
        <f>IF(MAS_Pre_Staging_2!AO63="Manual Entry Req","Manual Entry Req",IF(MAS_Pre_Staging_2!AO63=MAS_Pre_Staging_1!AN63,"Region File",IF(MAS_Pre_Staging_2!AO63=_xlfn.XLOOKUP($A63,Odyssey_vs_App_Mapping_1!$A$2:$A$507,Odyssey_vs_App_Mapping_1!AM$2:AM$507),"Odyssey File","Please check cell")))</f>
        <v>Manual Entry Req</v>
      </c>
      <c r="AP63" s="1" t="str">
        <f>IF(MAS_Pre_Staging_2!AP63="Manual Entry Req","Manual Entry Req",IF(MAS_Pre_Staging_2!AP63=MAS_Pre_Staging_1!AO63,"Region File",IF(MAS_Pre_Staging_2!AP63=_xlfn.XLOOKUP($A63,Odyssey_vs_App_Mapping_1!$A$2:$A$507,Odyssey_vs_App_Mapping_1!AN$2:AN$507),"Odyssey File","Please check cell")))</f>
        <v>Manual Entry Req</v>
      </c>
      <c r="AQ63" s="29">
        <f t="shared" si="0"/>
        <v>0.77142857142857146</v>
      </c>
      <c r="AR63" s="29">
        <f t="shared" si="1"/>
        <v>0.86956521739130432</v>
      </c>
      <c r="AS63" s="1">
        <f t="shared" si="2"/>
        <v>27</v>
      </c>
      <c r="AT63" s="1">
        <f t="shared" si="3"/>
        <v>0</v>
      </c>
      <c r="AU63" s="1">
        <f t="shared" si="4"/>
        <v>8</v>
      </c>
      <c r="AV63" s="1">
        <f t="shared" si="5"/>
        <v>0</v>
      </c>
      <c r="AW63" s="44">
        <f t="shared" si="6"/>
        <v>0.77142857142857146</v>
      </c>
      <c r="AX63" s="173">
        <f t="shared" si="7"/>
        <v>0</v>
      </c>
    </row>
    <row r="64" spans="1:50" ht="30" x14ac:dyDescent="0.25">
      <c r="A64" s="105" t="str">
        <f>MAS_Pre_Staging_26[[#This Row],[Source ID]]</f>
        <v>APAC.77</v>
      </c>
      <c r="B64" s="1" t="str">
        <f>MAS_Pre_Staging_26[[#This Row],[M1 : Name of All Applications]]</f>
        <v>Vendor Management System / VIMS - (IA, TH, HK)</v>
      </c>
      <c r="C64" s="1" t="str">
        <f>MAS_Pre_Staging_26[[#This Row],[Region]]</f>
        <v>APAC</v>
      </c>
      <c r="D64" s="1" t="str">
        <f>MAS_Pre_Staging_26[[#This Row],[Is it present in Odyssey File? (Y/N)]]</f>
        <v>N</v>
      </c>
      <c r="E64" s="1" t="str">
        <f>MAS_Pre_Staging_26[[#This Row],[M1. Source of File]]</f>
        <v>APAC</v>
      </c>
      <c r="F64" s="1" t="str">
        <f>MAS_Pre_Staging_26[[#This Row],[M2 : Listed CMDB Application Owner]]</f>
        <v>Shailaja Nair</v>
      </c>
      <c r="G64" s="1" t="str">
        <f>MAS_Pre_Staging_26[[#This Row],[M2: Listed Region Owner]]</f>
        <v>Shailaja Nair</v>
      </c>
      <c r="H64" s="1" t="str">
        <f>IF(MAS_Pre_Staging_2!H64="Manual Entry Req","Manual Entry Req",IF(MAS_Pre_Staging_2!H64=MAS_Pre_Staging_1!G64,"Region File",IF(MAS_Pre_Staging_2!H64=_xlfn.XLOOKUP($A64,Odyssey_vs_App_Mapping_1!$A$2:$A$507,Odyssey_vs_App_Mapping_1!F$2:F$507),"Odyssey File","Please check cell")))</f>
        <v>Region File</v>
      </c>
      <c r="I64" s="1" t="str">
        <f>IF(MAS_Pre_Staging_2!I64="Manual Entry Req","Manual Entry Req",IF(MAS_Pre_Staging_2!I64=MAS_Pre_Staging_1!H64,"Region File",IF(MAS_Pre_Staging_2!I64=_xlfn.XLOOKUP($A64,Odyssey_vs_App_Mapping_1!$A$2:$A$507,Odyssey_vs_App_Mapping_1!G$2:G$507),"Odyssey File","Please check cell")))</f>
        <v>Region File</v>
      </c>
      <c r="J64" s="1" t="str">
        <f>IF(MAS_Pre_Staging_2!J64="Manual Entry Req","Manual Entry Req",IF(MAS_Pre_Staging_2!J64=MAS_Pre_Staging_1!I64,"Region File",IF(MAS_Pre_Staging_2!J64=_xlfn.XLOOKUP($A64,Odyssey_vs_App_Mapping_1!$A$2:$A$507,Odyssey_vs_App_Mapping_1!H$2:H$507),"Odyssey File","Please check cell")))</f>
        <v>Region File</v>
      </c>
      <c r="K64" s="1" t="str">
        <f>IF(MAS_Pre_Staging_2!K64="Manual Entry Req","Manual Entry Req",IF(MAS_Pre_Staging_2!K64=MAS_Pre_Staging_1!J64,"Region File",IF(MAS_Pre_Staging_2!K64=_xlfn.XLOOKUP($A64,Odyssey_vs_App_Mapping_1!$A$2:$A$507,Odyssey_vs_App_Mapping_1!I$2:I$507),"Odyssey File","Please check cell")))</f>
        <v>Region File</v>
      </c>
      <c r="L64" s="1" t="str">
        <f>IF(MAS_Pre_Staging_2!L64="Manual Entry Req","Manual Entry Req",IF(MAS_Pre_Staging_2!L64=MAS_Pre_Staging_1!K64,"Region File",IF(MAS_Pre_Staging_2!L64=_xlfn.XLOOKUP($A64,Odyssey_vs_App_Mapping_1!$A$2:$A$507,Odyssey_vs_App_Mapping_1!J$2:J$507),"Odyssey File","Please check cell")))</f>
        <v>Region File</v>
      </c>
      <c r="M64" s="1" t="str">
        <f>IF(MAS_Pre_Staging_2!M64="Manual Entry Req","Manual Entry Req",IF(MAS_Pre_Staging_2!M64=MAS_Pre_Staging_1!L64,"Region File",IF(MAS_Pre_Staging_2!M64=_xlfn.XLOOKUP($A64,Odyssey_vs_App_Mapping_1!$A$2:$A$507,Odyssey_vs_App_Mapping_1!K$2:K$507),"Odyssey File","Please check cell")))</f>
        <v>Region File</v>
      </c>
      <c r="N64" s="1" t="str">
        <f>IF(MAS_Pre_Staging_2!N64="Manual Entry Req","Manual Entry Req",IF(MAS_Pre_Staging_2!N64=MAS_Pre_Staging_1!M64,"Region File",IF(MAS_Pre_Staging_2!N64=_xlfn.XLOOKUP($A64,Odyssey_vs_App_Mapping_1!$A$2:$A$507,Odyssey_vs_App_Mapping_1!L$2:L$507),"Odyssey File","Please check cell")))</f>
        <v>Region File</v>
      </c>
      <c r="O64" s="1" t="str">
        <f>IF(MAS_Pre_Staging_2!O64="Manual Entry Req","Manual Entry Req",IF(MAS_Pre_Staging_2!O64=MAS_Pre_Staging_1!N64,"Region File",IF(MAS_Pre_Staging_2!O64=_xlfn.XLOOKUP($A64,Odyssey_vs_App_Mapping_1!$A$2:$A$507,Odyssey_vs_App_Mapping_1!M$2:M$507),"Odyssey File","Please check cell")))</f>
        <v>Region File</v>
      </c>
      <c r="P64" s="1" t="str">
        <f>IF(MAS_Pre_Staging_2!P64="Manual Entry Req","Manual Entry Req",IF(MAS_Pre_Staging_2!P64=MAS_Pre_Staging_1!O64,"Region File",IF(MAS_Pre_Staging_2!P64=_xlfn.XLOOKUP($A64,Odyssey_vs_App_Mapping_1!$A$2:$A$507,Odyssey_vs_App_Mapping_1!N$2:N$507),"Odyssey File","Please check cell")))</f>
        <v>Region File</v>
      </c>
      <c r="Q64" s="1" t="str">
        <f>IF(MAS_Pre_Staging_2!Q64="Manual Entry Req","Manual Entry Req",IF(MAS_Pre_Staging_2!Q64=MAS_Pre_Staging_1!P64,"Region File",IF(MAS_Pre_Staging_2!Q64=_xlfn.XLOOKUP($A64,Odyssey_vs_App_Mapping_1!$A$2:$A$507,Odyssey_vs_App_Mapping_1!O$2:O$507),"Odyssey File","Please check cell")))</f>
        <v>Region File</v>
      </c>
      <c r="R64" s="1" t="str">
        <f>IF(MAS_Pre_Staging_2!R64="Manual Entry Req","Manual Entry Req",IF(MAS_Pre_Staging_2!R64=MAS_Pre_Staging_1!Q64,"Region File",IF(MAS_Pre_Staging_2!R64=_xlfn.XLOOKUP($A64,Odyssey_vs_App_Mapping_1!$A$2:$A$507,Odyssey_vs_App_Mapping_1!P$2:P$507),"Odyssey File","Please check cell")))</f>
        <v>Region File</v>
      </c>
      <c r="S64" s="1" t="str">
        <f>IF(MAS_Pre_Staging_2!S64="Manual Entry Req","Manual Entry Req",IF(MAS_Pre_Staging_2!S64=MAS_Pre_Staging_1!R64,"Region File",IF(MAS_Pre_Staging_2!S64=_xlfn.XLOOKUP($A64,Odyssey_vs_App_Mapping_1!$A$2:$A$507,Odyssey_vs_App_Mapping_1!Q$2:Q$507),"Odyssey File","Please check cell")))</f>
        <v>Manual Entry Req</v>
      </c>
      <c r="T64" s="1" t="str">
        <f>IF(MAS_Pre_Staging_2!T64="Manual Entry Req","Manual Entry Req",IF(MAS_Pre_Staging_2!T64=MAS_Pre_Staging_1!S64,"Region File",IF(MAS_Pre_Staging_2!T64=_xlfn.XLOOKUP($A64,Odyssey_vs_App_Mapping_1!$A$2:$A$507,Odyssey_vs_App_Mapping_1!R$2:R$507),"Odyssey File","Please check cell")))</f>
        <v>Manual Entry Req</v>
      </c>
      <c r="U64" s="1" t="str">
        <f>IF(MAS_Pre_Staging_2!U64="Manual Entry Req","Manual Entry Req",IF(MAS_Pre_Staging_2!U64=MAS_Pre_Staging_1!T64,"Region File",IF(MAS_Pre_Staging_2!U64=_xlfn.XLOOKUP($A64,Odyssey_vs_App_Mapping_1!$A$2:$A$507,Odyssey_vs_App_Mapping_1!S$2:S$507),"Odyssey File","Please check cell")))</f>
        <v>Manual Entry Req</v>
      </c>
      <c r="V64" s="1" t="str">
        <f>IF(MAS_Pre_Staging_2!V64="Manual Entry Req","Manual Entry Req",IF(MAS_Pre_Staging_2!V64=MAS_Pre_Staging_1!U64,"Region File",IF(MAS_Pre_Staging_2!V64=_xlfn.XLOOKUP($A64,Odyssey_vs_App_Mapping_1!$A$2:$A$507,Odyssey_vs_App_Mapping_1!T$2:T$507),"Odyssey File","Please check cell")))</f>
        <v>Manual Entry Req</v>
      </c>
      <c r="W64" s="1" t="str">
        <f>IF(MAS_Pre_Staging_2!W64="Manual Entry Req","Manual Entry Req",IF(MAS_Pre_Staging_2!W64=MAS_Pre_Staging_1!V64,"Region File",IF(MAS_Pre_Staging_2!W64=_xlfn.XLOOKUP($A64,Odyssey_vs_App_Mapping_1!$A$2:$A$507,Odyssey_vs_App_Mapping_1!U$2:U$507),"Odyssey File","Please check cell")))</f>
        <v>Region File</v>
      </c>
      <c r="X64" s="1" t="str">
        <f>IF(MAS_Pre_Staging_2!X64="Manual Entry Req","Manual Entry Req",IF(MAS_Pre_Staging_2!X64=MAS_Pre_Staging_1!W64,"Region File",IF(MAS_Pre_Staging_2!X64=_xlfn.XLOOKUP($A64,Odyssey_vs_App_Mapping_1!$A$2:$A$507,Odyssey_vs_App_Mapping_1!V$2:V$507),"Odyssey File","Please check cell")))</f>
        <v>Region File</v>
      </c>
      <c r="Y64" s="1" t="str">
        <f>IF(MAS_Pre_Staging_2!Y64="Manual Entry Req","Manual Entry Req",IF(MAS_Pre_Staging_2!Y64=MAS_Pre_Staging_1!X64,"Region File",IF(MAS_Pre_Staging_2!Y64=_xlfn.XLOOKUP($A64,Odyssey_vs_App_Mapping_1!$A$2:$A$507,Odyssey_vs_App_Mapping_1!W$2:W$507),"Odyssey File","Please check cell")))</f>
        <v>Region File</v>
      </c>
      <c r="Z64" s="1" t="str">
        <f>IF(MAS_Pre_Staging_2!Z64="Manual Entry Req","Manual Entry Req",IF(MAS_Pre_Staging_2!Z64=MAS_Pre_Staging_1!Y64,"Region File",IF(MAS_Pre_Staging_2!Z64=_xlfn.XLOOKUP($A64,Odyssey_vs_App_Mapping_1!$A$2:$A$507,Odyssey_vs_App_Mapping_1!X$2:X$507),"Odyssey File","Please check cell")))</f>
        <v>Region File</v>
      </c>
      <c r="AA64" s="1" t="str">
        <f>IF(MAS_Pre_Staging_2!AA64="Manual Entry Req","Manual Entry Req",IF(MAS_Pre_Staging_2!AA64=MAS_Pre_Staging_1!Z64,"Region File",IF(MAS_Pre_Staging_2!AA64=_xlfn.XLOOKUP($A64,Odyssey_vs_App_Mapping_1!$A$2:$A$507,Odyssey_vs_App_Mapping_1!Y$2:Y$507),"Odyssey File","Please check cell")))</f>
        <v>Region File</v>
      </c>
      <c r="AB64" s="1" t="str">
        <f>IF(MAS_Pre_Staging_2!AB64="Manual Entry Req","Manual Entry Req",IF(MAS_Pre_Staging_2!AB64=MAS_Pre_Staging_1!AA64,"Region File",IF(MAS_Pre_Staging_2!AB64=_xlfn.XLOOKUP($A64,Odyssey_vs_App_Mapping_1!$A$2:$A$507,Odyssey_vs_App_Mapping_1!Z$2:Z$507),"Odyssey File","Please check cell")))</f>
        <v>Region File</v>
      </c>
      <c r="AC64" s="1" t="str">
        <f>IF(MAS_Pre_Staging_2!AC64="Manual Entry Req","Manual Entry Req",IF(MAS_Pre_Staging_2!AC64=MAS_Pre_Staging_1!AB64,"Region File",IF(MAS_Pre_Staging_2!AC64=_xlfn.XLOOKUP($A64,Odyssey_vs_App_Mapping_1!$A$2:$A$507,Odyssey_vs_App_Mapping_1!AA$2:AA$507),"Odyssey File","Please check cell")))</f>
        <v>Region File</v>
      </c>
      <c r="AD64" s="1" t="str">
        <f>IF(MAS_Pre_Staging_2!AD64="Manual Entry Req","Manual Entry Req",IF(MAS_Pre_Staging_2!AD64=MAS_Pre_Staging_1!AC64,"Region File",IF(MAS_Pre_Staging_2!AD64=_xlfn.XLOOKUP($A64,Odyssey_vs_App_Mapping_1!$A$2:$A$507,Odyssey_vs_App_Mapping_1!AB$2:AB$507),"Odyssey File","Please check cell")))</f>
        <v>Region File</v>
      </c>
      <c r="AE64" s="1" t="str">
        <f>IF(MAS_Pre_Staging_2!AE64="Manual Entry Req","Manual Entry Req",IF(MAS_Pre_Staging_2!AE64=MAS_Pre_Staging_1!AD64,"Region File",IF(MAS_Pre_Staging_2!AE64=_xlfn.XLOOKUP($A64,Odyssey_vs_App_Mapping_1!$A$2:$A$507,Odyssey_vs_App_Mapping_1!AC$2:AC$507),"Odyssey File","Please check cell")))</f>
        <v>Region File</v>
      </c>
      <c r="AF64" s="1" t="str">
        <f>IF(MAS_Pre_Staging_2!AF64="Manual Entry Req","Manual Entry Req",IF(MAS_Pre_Staging_2!AF64=MAS_Pre_Staging_1!AE64,"Region File",IF(MAS_Pre_Staging_2!AF64=_xlfn.XLOOKUP($A64,Odyssey_vs_App_Mapping_1!$A$2:$A$507,Odyssey_vs_App_Mapping_1!AD$2:AD$507),"Odyssey File","Please check cell")))</f>
        <v>Manual Entry Req</v>
      </c>
      <c r="AG64" s="1" t="str">
        <f>IF(MAS_Pre_Staging_2!AG64="Manual Entry Req","Manual Entry Req",IF(MAS_Pre_Staging_2!AG64=MAS_Pre_Staging_1!AF64,"Region File",IF(MAS_Pre_Staging_2!AG64=_xlfn.XLOOKUP($A64,Odyssey_vs_App_Mapping_1!$A$2:$A$507,Odyssey_vs_App_Mapping_1!AE$2:AE$507),"Odyssey File","Please check cell")))</f>
        <v>Region File</v>
      </c>
      <c r="AH64" s="1" t="str">
        <f>IF(MAS_Pre_Staging_2!AH64="Manual Entry Req","Manual Entry Req",IF(MAS_Pre_Staging_2!AH64=MAS_Pre_Staging_1!AG64,"Region File",IF(MAS_Pre_Staging_2!AH64=_xlfn.XLOOKUP($A64,Odyssey_vs_App_Mapping_1!$A$2:$A$507,Odyssey_vs_App_Mapping_1!AF$2:AF$507),"Odyssey File","Please check cell")))</f>
        <v>Manual Entry Req</v>
      </c>
      <c r="AI64" s="1" t="str">
        <f>IF(MAS_Pre_Staging_2!AI64="Manual Entry Req","Manual Entry Req",IF(MAS_Pre_Staging_2!AI64=MAS_Pre_Staging_1!AH64,"Region File",IF(MAS_Pre_Staging_2!AI64=_xlfn.XLOOKUP($A64,Odyssey_vs_App_Mapping_1!$A$2:$A$507,Odyssey_vs_App_Mapping_1!AG$2:AG$507),"Odyssey File","Please check cell")))</f>
        <v>Manual Entry Req</v>
      </c>
      <c r="AJ64" s="1" t="str">
        <f>IF(MAS_Pre_Staging_2!AJ64="Manual Entry Req","Manual Entry Req",IF(MAS_Pre_Staging_2!AJ64=MAS_Pre_Staging_1!AI64,"Region File",IF(MAS_Pre_Staging_2!AJ64=_xlfn.XLOOKUP($A64,Odyssey_vs_App_Mapping_1!$A$2:$A$507,Odyssey_vs_App_Mapping_1!AH$2:AH$507),"Odyssey File","Please check cell")))</f>
        <v>Manual Entry Req</v>
      </c>
      <c r="AK64" s="1" t="str">
        <f>IF(MAS_Pre_Staging_2!AK64="Manual Entry Req","Manual Entry Req",IF(MAS_Pre_Staging_2!AK64=MAS_Pre_Staging_1!AJ64,"Region File",IF(MAS_Pre_Staging_2!AK64=_xlfn.XLOOKUP($A64,Odyssey_vs_App_Mapping_1!$A$2:$A$507,Odyssey_vs_App_Mapping_1!AI$2:AI$507),"Odyssey File","Please check cell")))</f>
        <v>Region File</v>
      </c>
      <c r="AL64" s="1" t="str">
        <f>IF(MAS_Pre_Staging_2!AL64="Manual Entry Req","Manual Entry Req",IF(MAS_Pre_Staging_2!AL64=MAS_Pre_Staging_1!AK64,"Region File",IF(MAS_Pre_Staging_2!AL64=_xlfn.XLOOKUP($A64,Odyssey_vs_App_Mapping_1!$A$2:$A$507,Odyssey_vs_App_Mapping_1!AJ$2:AJ$507),"Odyssey File","Please check cell")))</f>
        <v>Region File</v>
      </c>
      <c r="AM64" s="1" t="str">
        <f>IF(MAS_Pre_Staging_2!AM64="Manual Entry Req","Manual Entry Req",IF(MAS_Pre_Staging_2!AM64=MAS_Pre_Staging_1!AL64,"Region File",IF(MAS_Pre_Staging_2!AM64=_xlfn.XLOOKUP($A64,Odyssey_vs_App_Mapping_1!$A$2:$A$507,Odyssey_vs_App_Mapping_1!AK$2:AK$507),"Odyssey File","Please check cell")))</f>
        <v>Region File</v>
      </c>
      <c r="AN64" s="1" t="str">
        <f>IF(MAS_Pre_Staging_2!AN64="Manual Entry Req","Manual Entry Req",IF(MAS_Pre_Staging_2!AN64=MAS_Pre_Staging_1!AM64,"Region File",IF(MAS_Pre_Staging_2!AN64=_xlfn.XLOOKUP($A64,Odyssey_vs_App_Mapping_1!$A$2:$A$507,Odyssey_vs_App_Mapping_1!AL$2:AL$507),"Odyssey File","Please check cell")))</f>
        <v>Region File</v>
      </c>
      <c r="AO64" s="1" t="str">
        <f>IF(MAS_Pre_Staging_2!AO64="Manual Entry Req","Manual Entry Req",IF(MAS_Pre_Staging_2!AO64=MAS_Pre_Staging_1!AN64,"Region File",IF(MAS_Pre_Staging_2!AO64=_xlfn.XLOOKUP($A64,Odyssey_vs_App_Mapping_1!$A$2:$A$507,Odyssey_vs_App_Mapping_1!AM$2:AM$507),"Odyssey File","Please check cell")))</f>
        <v>Manual Entry Req</v>
      </c>
      <c r="AP64" s="1" t="str">
        <f>IF(MAS_Pre_Staging_2!AP64="Manual Entry Req","Manual Entry Req",IF(MAS_Pre_Staging_2!AP64=MAS_Pre_Staging_1!AO64,"Region File",IF(MAS_Pre_Staging_2!AP64=_xlfn.XLOOKUP($A64,Odyssey_vs_App_Mapping_1!$A$2:$A$507,Odyssey_vs_App_Mapping_1!AN$2:AN$507),"Odyssey File","Please check cell")))</f>
        <v>Manual Entry Req</v>
      </c>
      <c r="AQ64" s="29">
        <f t="shared" si="0"/>
        <v>0.7142857142857143</v>
      </c>
      <c r="AR64" s="29">
        <f t="shared" si="1"/>
        <v>0.86956521739130432</v>
      </c>
      <c r="AS64" s="1">
        <f t="shared" si="2"/>
        <v>25</v>
      </c>
      <c r="AT64" s="1">
        <f t="shared" si="3"/>
        <v>0</v>
      </c>
      <c r="AU64" s="1">
        <f t="shared" si="4"/>
        <v>10</v>
      </c>
      <c r="AV64" s="1">
        <f t="shared" si="5"/>
        <v>0</v>
      </c>
      <c r="AW64" s="44">
        <f t="shared" si="6"/>
        <v>0.7142857142857143</v>
      </c>
      <c r="AX64" s="173">
        <f t="shared" si="7"/>
        <v>0</v>
      </c>
    </row>
    <row r="65" spans="1:50" x14ac:dyDescent="0.25">
      <c r="A65" s="105" t="str">
        <f>MAS_Pre_Staging_26[[#This Row],[Source ID]]</f>
        <v>APAC.79</v>
      </c>
      <c r="B65" s="1" t="str">
        <f>MAS_Pre_Staging_26[[#This Row],[M1 : Name of All Applications]]</f>
        <v>eLicensing Portal ( SG/MY)</v>
      </c>
      <c r="C65" s="1" t="str">
        <f>MAS_Pre_Staging_26[[#This Row],[Region]]</f>
        <v>APAC</v>
      </c>
      <c r="D65" s="1" t="str">
        <f>MAS_Pre_Staging_26[[#This Row],[Is it present in Odyssey File? (Y/N)]]</f>
        <v>N</v>
      </c>
      <c r="E65" s="1" t="str">
        <f>MAS_Pre_Staging_26[[#This Row],[M1. Source of File]]</f>
        <v>APAC</v>
      </c>
      <c r="F65" s="1" t="str">
        <f>MAS_Pre_Staging_26[[#This Row],[M2 : Listed CMDB Application Owner]]</f>
        <v>Shailaja Nair</v>
      </c>
      <c r="G65" s="1" t="str">
        <f>MAS_Pre_Staging_26[[#This Row],[M2: Listed Region Owner]]</f>
        <v>Shailaja Nair</v>
      </c>
      <c r="H65" s="1" t="str">
        <f>IF(MAS_Pre_Staging_2!H65="Manual Entry Req","Manual Entry Req",IF(MAS_Pre_Staging_2!H65=MAS_Pre_Staging_1!G65,"Region File",IF(MAS_Pre_Staging_2!H65=_xlfn.XLOOKUP($A65,Odyssey_vs_App_Mapping_1!$A$2:$A$507,Odyssey_vs_App_Mapping_1!F$2:F$507),"Odyssey File","Please check cell")))</f>
        <v>Region File</v>
      </c>
      <c r="I65" s="1" t="str">
        <f>IF(MAS_Pre_Staging_2!I65="Manual Entry Req","Manual Entry Req",IF(MAS_Pre_Staging_2!I65=MAS_Pre_Staging_1!H65,"Region File",IF(MAS_Pre_Staging_2!I65=_xlfn.XLOOKUP($A65,Odyssey_vs_App_Mapping_1!$A$2:$A$507,Odyssey_vs_App_Mapping_1!G$2:G$507),"Odyssey File","Please check cell")))</f>
        <v>Region File</v>
      </c>
      <c r="J65" s="1" t="str">
        <f>IF(MAS_Pre_Staging_2!J65="Manual Entry Req","Manual Entry Req",IF(MAS_Pre_Staging_2!J65=MAS_Pre_Staging_1!I65,"Region File",IF(MAS_Pre_Staging_2!J65=_xlfn.XLOOKUP($A65,Odyssey_vs_App_Mapping_1!$A$2:$A$507,Odyssey_vs_App_Mapping_1!H$2:H$507),"Odyssey File","Please check cell")))</f>
        <v>Region File</v>
      </c>
      <c r="K65" s="1" t="str">
        <f>IF(MAS_Pre_Staging_2!K65="Manual Entry Req","Manual Entry Req",IF(MAS_Pre_Staging_2!K65=MAS_Pre_Staging_1!J65,"Region File",IF(MAS_Pre_Staging_2!K65=_xlfn.XLOOKUP($A65,Odyssey_vs_App_Mapping_1!$A$2:$A$507,Odyssey_vs_App_Mapping_1!I$2:I$507),"Odyssey File","Please check cell")))</f>
        <v>Region File</v>
      </c>
      <c r="L65" s="1" t="str">
        <f>IF(MAS_Pre_Staging_2!L65="Manual Entry Req","Manual Entry Req",IF(MAS_Pre_Staging_2!L65=MAS_Pre_Staging_1!K65,"Region File",IF(MAS_Pre_Staging_2!L65=_xlfn.XLOOKUP($A65,Odyssey_vs_App_Mapping_1!$A$2:$A$507,Odyssey_vs_App_Mapping_1!J$2:J$507),"Odyssey File","Please check cell")))</f>
        <v>Region File</v>
      </c>
      <c r="M65" s="1" t="str">
        <f>IF(MAS_Pre_Staging_2!M65="Manual Entry Req","Manual Entry Req",IF(MAS_Pre_Staging_2!M65=MAS_Pre_Staging_1!L65,"Region File",IF(MAS_Pre_Staging_2!M65=_xlfn.XLOOKUP($A65,Odyssey_vs_App_Mapping_1!$A$2:$A$507,Odyssey_vs_App_Mapping_1!K$2:K$507),"Odyssey File","Please check cell")))</f>
        <v>Region File</v>
      </c>
      <c r="N65" s="1" t="str">
        <f>IF(MAS_Pre_Staging_2!N65="Manual Entry Req","Manual Entry Req",IF(MAS_Pre_Staging_2!N65=MAS_Pre_Staging_1!M65,"Region File",IF(MAS_Pre_Staging_2!N65=_xlfn.XLOOKUP($A65,Odyssey_vs_App_Mapping_1!$A$2:$A$507,Odyssey_vs_App_Mapping_1!L$2:L$507),"Odyssey File","Please check cell")))</f>
        <v>Region File</v>
      </c>
      <c r="O65" s="1" t="str">
        <f>IF(MAS_Pre_Staging_2!O65="Manual Entry Req","Manual Entry Req",IF(MAS_Pre_Staging_2!O65=MAS_Pre_Staging_1!N65,"Region File",IF(MAS_Pre_Staging_2!O65=_xlfn.XLOOKUP($A65,Odyssey_vs_App_Mapping_1!$A$2:$A$507,Odyssey_vs_App_Mapping_1!M$2:M$507),"Odyssey File","Please check cell")))</f>
        <v>Region File</v>
      </c>
      <c r="P65" s="1" t="str">
        <f>IF(MAS_Pre_Staging_2!P65="Manual Entry Req","Manual Entry Req",IF(MAS_Pre_Staging_2!P65=MAS_Pre_Staging_1!O65,"Region File",IF(MAS_Pre_Staging_2!P65=_xlfn.XLOOKUP($A65,Odyssey_vs_App_Mapping_1!$A$2:$A$507,Odyssey_vs_App_Mapping_1!N$2:N$507),"Odyssey File","Please check cell")))</f>
        <v>Region File</v>
      </c>
      <c r="Q65" s="1" t="str">
        <f>IF(MAS_Pre_Staging_2!Q65="Manual Entry Req","Manual Entry Req",IF(MAS_Pre_Staging_2!Q65=MAS_Pre_Staging_1!P65,"Region File",IF(MAS_Pre_Staging_2!Q65=_xlfn.XLOOKUP($A65,Odyssey_vs_App_Mapping_1!$A$2:$A$507,Odyssey_vs_App_Mapping_1!O$2:O$507),"Odyssey File","Please check cell")))</f>
        <v>Region File</v>
      </c>
      <c r="R65" s="1" t="str">
        <f>IF(MAS_Pre_Staging_2!R65="Manual Entry Req","Manual Entry Req",IF(MAS_Pre_Staging_2!R65=MAS_Pre_Staging_1!Q65,"Region File",IF(MAS_Pre_Staging_2!R65=_xlfn.XLOOKUP($A65,Odyssey_vs_App_Mapping_1!$A$2:$A$507,Odyssey_vs_App_Mapping_1!P$2:P$507),"Odyssey File","Please check cell")))</f>
        <v>Region File</v>
      </c>
      <c r="S65" s="1" t="str">
        <f>IF(MAS_Pre_Staging_2!S65="Manual Entry Req","Manual Entry Req",IF(MAS_Pre_Staging_2!S65=MAS_Pre_Staging_1!R65,"Region File",IF(MAS_Pre_Staging_2!S65=_xlfn.XLOOKUP($A65,Odyssey_vs_App_Mapping_1!$A$2:$A$507,Odyssey_vs_App_Mapping_1!Q$2:Q$507),"Odyssey File","Please check cell")))</f>
        <v>Region File</v>
      </c>
      <c r="T65" s="1" t="str">
        <f>IF(MAS_Pre_Staging_2!T65="Manual Entry Req","Manual Entry Req",IF(MAS_Pre_Staging_2!T65=MAS_Pre_Staging_1!S65,"Region File",IF(MAS_Pre_Staging_2!T65=_xlfn.XLOOKUP($A65,Odyssey_vs_App_Mapping_1!$A$2:$A$507,Odyssey_vs_App_Mapping_1!R$2:R$507),"Odyssey File","Please check cell")))</f>
        <v>Manual Entry Req</v>
      </c>
      <c r="U65" s="1" t="str">
        <f>IF(MAS_Pre_Staging_2!U65="Manual Entry Req","Manual Entry Req",IF(MAS_Pre_Staging_2!U65=MAS_Pre_Staging_1!T65,"Region File",IF(MAS_Pre_Staging_2!U65=_xlfn.XLOOKUP($A65,Odyssey_vs_App_Mapping_1!$A$2:$A$507,Odyssey_vs_App_Mapping_1!S$2:S$507),"Odyssey File","Please check cell")))</f>
        <v>Manual Entry Req</v>
      </c>
      <c r="V65" s="1" t="str">
        <f>IF(MAS_Pre_Staging_2!V65="Manual Entry Req","Manual Entry Req",IF(MAS_Pre_Staging_2!V65=MAS_Pre_Staging_1!U65,"Region File",IF(MAS_Pre_Staging_2!V65=_xlfn.XLOOKUP($A65,Odyssey_vs_App_Mapping_1!$A$2:$A$507,Odyssey_vs_App_Mapping_1!T$2:T$507),"Odyssey File","Please check cell")))</f>
        <v>Manual Entry Req</v>
      </c>
      <c r="W65" s="1" t="str">
        <f>IF(MAS_Pre_Staging_2!W65="Manual Entry Req","Manual Entry Req",IF(MAS_Pre_Staging_2!W65=MAS_Pre_Staging_1!V65,"Region File",IF(MAS_Pre_Staging_2!W65=_xlfn.XLOOKUP($A65,Odyssey_vs_App_Mapping_1!$A$2:$A$507,Odyssey_vs_App_Mapping_1!U$2:U$507),"Odyssey File","Please check cell")))</f>
        <v>Region File</v>
      </c>
      <c r="X65" s="1" t="str">
        <f>IF(MAS_Pre_Staging_2!X65="Manual Entry Req","Manual Entry Req",IF(MAS_Pre_Staging_2!X65=MAS_Pre_Staging_1!W65,"Region File",IF(MAS_Pre_Staging_2!X65=_xlfn.XLOOKUP($A65,Odyssey_vs_App_Mapping_1!$A$2:$A$507,Odyssey_vs_App_Mapping_1!V$2:V$507),"Odyssey File","Please check cell")))</f>
        <v>Region File</v>
      </c>
      <c r="Y65" s="1" t="str">
        <f>IF(MAS_Pre_Staging_2!Y65="Manual Entry Req","Manual Entry Req",IF(MAS_Pre_Staging_2!Y65=MAS_Pre_Staging_1!X65,"Region File",IF(MAS_Pre_Staging_2!Y65=_xlfn.XLOOKUP($A65,Odyssey_vs_App_Mapping_1!$A$2:$A$507,Odyssey_vs_App_Mapping_1!W$2:W$507),"Odyssey File","Please check cell")))</f>
        <v>Region File</v>
      </c>
      <c r="Z65" s="1" t="str">
        <f>IF(MAS_Pre_Staging_2!Z65="Manual Entry Req","Manual Entry Req",IF(MAS_Pre_Staging_2!Z65=MAS_Pre_Staging_1!Y65,"Region File",IF(MAS_Pre_Staging_2!Z65=_xlfn.XLOOKUP($A65,Odyssey_vs_App_Mapping_1!$A$2:$A$507,Odyssey_vs_App_Mapping_1!X$2:X$507),"Odyssey File","Please check cell")))</f>
        <v>Region File</v>
      </c>
      <c r="AA65" s="1" t="str">
        <f>IF(MAS_Pre_Staging_2!AA65="Manual Entry Req","Manual Entry Req",IF(MAS_Pre_Staging_2!AA65=MAS_Pre_Staging_1!Z65,"Region File",IF(MAS_Pre_Staging_2!AA65=_xlfn.XLOOKUP($A65,Odyssey_vs_App_Mapping_1!$A$2:$A$507,Odyssey_vs_App_Mapping_1!Y$2:Y$507),"Odyssey File","Please check cell")))</f>
        <v>Region File</v>
      </c>
      <c r="AB65" s="1" t="str">
        <f>IF(MAS_Pre_Staging_2!AB65="Manual Entry Req","Manual Entry Req",IF(MAS_Pre_Staging_2!AB65=MAS_Pre_Staging_1!AA65,"Region File",IF(MAS_Pre_Staging_2!AB65=_xlfn.XLOOKUP($A65,Odyssey_vs_App_Mapping_1!$A$2:$A$507,Odyssey_vs_App_Mapping_1!Z$2:Z$507),"Odyssey File","Please check cell")))</f>
        <v>Region File</v>
      </c>
      <c r="AC65" s="1" t="str">
        <f>IF(MAS_Pre_Staging_2!AC65="Manual Entry Req","Manual Entry Req",IF(MAS_Pre_Staging_2!AC65=MAS_Pre_Staging_1!AB65,"Region File",IF(MAS_Pre_Staging_2!AC65=_xlfn.XLOOKUP($A65,Odyssey_vs_App_Mapping_1!$A$2:$A$507,Odyssey_vs_App_Mapping_1!AA$2:AA$507),"Odyssey File","Please check cell")))</f>
        <v>Region File</v>
      </c>
      <c r="AD65" s="1" t="str">
        <f>IF(MAS_Pre_Staging_2!AD65="Manual Entry Req","Manual Entry Req",IF(MAS_Pre_Staging_2!AD65=MAS_Pre_Staging_1!AC65,"Region File",IF(MAS_Pre_Staging_2!AD65=_xlfn.XLOOKUP($A65,Odyssey_vs_App_Mapping_1!$A$2:$A$507,Odyssey_vs_App_Mapping_1!AB$2:AB$507),"Odyssey File","Please check cell")))</f>
        <v>Region File</v>
      </c>
      <c r="AE65" s="1" t="str">
        <f>IF(MAS_Pre_Staging_2!AE65="Manual Entry Req","Manual Entry Req",IF(MAS_Pre_Staging_2!AE65=MAS_Pre_Staging_1!AD65,"Region File",IF(MAS_Pre_Staging_2!AE65=_xlfn.XLOOKUP($A65,Odyssey_vs_App_Mapping_1!$A$2:$A$507,Odyssey_vs_App_Mapping_1!AC$2:AC$507),"Odyssey File","Please check cell")))</f>
        <v>Region File</v>
      </c>
      <c r="AF65" s="1" t="str">
        <f>IF(MAS_Pre_Staging_2!AF65="Manual Entry Req","Manual Entry Req",IF(MAS_Pre_Staging_2!AF65=MAS_Pre_Staging_1!AE65,"Region File",IF(MAS_Pre_Staging_2!AF65=_xlfn.XLOOKUP($A65,Odyssey_vs_App_Mapping_1!$A$2:$A$507,Odyssey_vs_App_Mapping_1!AD$2:AD$507),"Odyssey File","Please check cell")))</f>
        <v>Manual Entry Req</v>
      </c>
      <c r="AG65" s="1" t="str">
        <f>IF(MAS_Pre_Staging_2!AG65="Manual Entry Req","Manual Entry Req",IF(MAS_Pre_Staging_2!AG65=MAS_Pre_Staging_1!AF65,"Region File",IF(MAS_Pre_Staging_2!AG65=_xlfn.XLOOKUP($A65,Odyssey_vs_App_Mapping_1!$A$2:$A$507,Odyssey_vs_App_Mapping_1!AE$2:AE$507),"Odyssey File","Please check cell")))</f>
        <v>Region File</v>
      </c>
      <c r="AH65" s="1" t="str">
        <f>IF(MAS_Pre_Staging_2!AH65="Manual Entry Req","Manual Entry Req",IF(MAS_Pre_Staging_2!AH65=MAS_Pre_Staging_1!AG65,"Region File",IF(MAS_Pre_Staging_2!AH65=_xlfn.XLOOKUP($A65,Odyssey_vs_App_Mapping_1!$A$2:$A$507,Odyssey_vs_App_Mapping_1!AF$2:AF$507),"Odyssey File","Please check cell")))</f>
        <v>Manual Entry Req</v>
      </c>
      <c r="AI65" s="1" t="str">
        <f>IF(MAS_Pre_Staging_2!AI65="Manual Entry Req","Manual Entry Req",IF(MAS_Pre_Staging_2!AI65=MAS_Pre_Staging_1!AH65,"Region File",IF(MAS_Pre_Staging_2!AI65=_xlfn.XLOOKUP($A65,Odyssey_vs_App_Mapping_1!$A$2:$A$507,Odyssey_vs_App_Mapping_1!AG$2:AG$507),"Odyssey File","Please check cell")))</f>
        <v>Manual Entry Req</v>
      </c>
      <c r="AJ65" s="1" t="str">
        <f>IF(MAS_Pre_Staging_2!AJ65="Manual Entry Req","Manual Entry Req",IF(MAS_Pre_Staging_2!AJ65=MAS_Pre_Staging_1!AI65,"Region File",IF(MAS_Pre_Staging_2!AJ65=_xlfn.XLOOKUP($A65,Odyssey_vs_App_Mapping_1!$A$2:$A$507,Odyssey_vs_App_Mapping_1!AH$2:AH$507),"Odyssey File","Please check cell")))</f>
        <v>Manual Entry Req</v>
      </c>
      <c r="AK65" s="1" t="str">
        <f>IF(MAS_Pre_Staging_2!AK65="Manual Entry Req","Manual Entry Req",IF(MAS_Pre_Staging_2!AK65=MAS_Pre_Staging_1!AJ65,"Region File",IF(MAS_Pre_Staging_2!AK65=_xlfn.XLOOKUP($A65,Odyssey_vs_App_Mapping_1!$A$2:$A$507,Odyssey_vs_App_Mapping_1!AI$2:AI$507),"Odyssey File","Please check cell")))</f>
        <v>Region File</v>
      </c>
      <c r="AL65" s="1" t="str">
        <f>IF(MAS_Pre_Staging_2!AL65="Manual Entry Req","Manual Entry Req",IF(MAS_Pre_Staging_2!AL65=MAS_Pre_Staging_1!AK65,"Region File",IF(MAS_Pre_Staging_2!AL65=_xlfn.XLOOKUP($A65,Odyssey_vs_App_Mapping_1!$A$2:$A$507,Odyssey_vs_App_Mapping_1!AJ$2:AJ$507),"Odyssey File","Please check cell")))</f>
        <v>Region File</v>
      </c>
      <c r="AM65" s="1" t="str">
        <f>IF(MAS_Pre_Staging_2!AM65="Manual Entry Req","Manual Entry Req",IF(MAS_Pre_Staging_2!AM65=MAS_Pre_Staging_1!AL65,"Region File",IF(MAS_Pre_Staging_2!AM65=_xlfn.XLOOKUP($A65,Odyssey_vs_App_Mapping_1!$A$2:$A$507,Odyssey_vs_App_Mapping_1!AK$2:AK$507),"Odyssey File","Please check cell")))</f>
        <v>Region File</v>
      </c>
      <c r="AN65" s="1" t="str">
        <f>IF(MAS_Pre_Staging_2!AN65="Manual Entry Req","Manual Entry Req",IF(MAS_Pre_Staging_2!AN65=MAS_Pre_Staging_1!AM65,"Region File",IF(MAS_Pre_Staging_2!AN65=_xlfn.XLOOKUP($A65,Odyssey_vs_App_Mapping_1!$A$2:$A$507,Odyssey_vs_App_Mapping_1!AL$2:AL$507),"Odyssey File","Please check cell")))</f>
        <v>Region File</v>
      </c>
      <c r="AO65" s="1" t="str">
        <f>IF(MAS_Pre_Staging_2!AO65="Manual Entry Req","Manual Entry Req",IF(MAS_Pre_Staging_2!AO65=MAS_Pre_Staging_1!AN65,"Region File",IF(MAS_Pre_Staging_2!AO65=_xlfn.XLOOKUP($A65,Odyssey_vs_App_Mapping_1!$A$2:$A$507,Odyssey_vs_App_Mapping_1!AM$2:AM$507),"Odyssey File","Please check cell")))</f>
        <v>Manual Entry Req</v>
      </c>
      <c r="AP65" s="1" t="str">
        <f>IF(MAS_Pre_Staging_2!AP65="Manual Entry Req","Manual Entry Req",IF(MAS_Pre_Staging_2!AP65=MAS_Pre_Staging_1!AO65,"Region File",IF(MAS_Pre_Staging_2!AP65=_xlfn.XLOOKUP($A65,Odyssey_vs_App_Mapping_1!$A$2:$A$507,Odyssey_vs_App_Mapping_1!AN$2:AN$507),"Odyssey File","Please check cell")))</f>
        <v>Manual Entry Req</v>
      </c>
      <c r="AQ65" s="29">
        <f t="shared" si="0"/>
        <v>0.74285714285714288</v>
      </c>
      <c r="AR65" s="29">
        <f t="shared" si="1"/>
        <v>0.86956521739130432</v>
      </c>
      <c r="AS65" s="1">
        <f t="shared" si="2"/>
        <v>26</v>
      </c>
      <c r="AT65" s="1">
        <f t="shared" si="3"/>
        <v>0</v>
      </c>
      <c r="AU65" s="1">
        <f t="shared" si="4"/>
        <v>9</v>
      </c>
      <c r="AV65" s="1">
        <f t="shared" si="5"/>
        <v>0</v>
      </c>
      <c r="AW65" s="44">
        <f t="shared" si="6"/>
        <v>0.74285714285714288</v>
      </c>
      <c r="AX65" s="173">
        <f t="shared" si="7"/>
        <v>0</v>
      </c>
    </row>
    <row r="66" spans="1:50" x14ac:dyDescent="0.25">
      <c r="A66" s="105" t="str">
        <f>MAS_Pre_Staging_26[[#This Row],[Source ID]]</f>
        <v>APAC.80</v>
      </c>
      <c r="B66" s="1" t="str">
        <f>MAS_Pre_Staging_26[[#This Row],[M1 : Name of All Applications]]</f>
        <v>SGPR</v>
      </c>
      <c r="C66" s="1" t="str">
        <f>MAS_Pre_Staging_26[[#This Row],[Region]]</f>
        <v>APAC</v>
      </c>
      <c r="D66" s="1" t="str">
        <f>MAS_Pre_Staging_26[[#This Row],[Is it present in Odyssey File? (Y/N)]]</f>
        <v>N</v>
      </c>
      <c r="E66" s="1" t="str">
        <f>MAS_Pre_Staging_26[[#This Row],[M1. Source of File]]</f>
        <v>APAC</v>
      </c>
      <c r="F66" s="1" t="str">
        <f>MAS_Pre_Staging_26[[#This Row],[M2 : Listed CMDB Application Owner]]</f>
        <v>Shailaja Nair</v>
      </c>
      <c r="G66" s="1" t="str">
        <f>MAS_Pre_Staging_26[[#This Row],[M2: Listed Region Owner]]</f>
        <v>Shailaja Nair</v>
      </c>
      <c r="H66" s="1" t="str">
        <f>IF(MAS_Pre_Staging_2!H66="Manual Entry Req","Manual Entry Req",IF(MAS_Pre_Staging_2!H66=MAS_Pre_Staging_1!G66,"Region File",IF(MAS_Pre_Staging_2!H66=_xlfn.XLOOKUP($A66,Odyssey_vs_App_Mapping_1!$A$2:$A$507,Odyssey_vs_App_Mapping_1!F$2:F$507),"Odyssey File","Please check cell")))</f>
        <v>Region File</v>
      </c>
      <c r="I66" s="1" t="str">
        <f>IF(MAS_Pre_Staging_2!I66="Manual Entry Req","Manual Entry Req",IF(MAS_Pre_Staging_2!I66=MAS_Pre_Staging_1!H66,"Region File",IF(MAS_Pre_Staging_2!I66=_xlfn.XLOOKUP($A66,Odyssey_vs_App_Mapping_1!$A$2:$A$507,Odyssey_vs_App_Mapping_1!G$2:G$507),"Odyssey File","Please check cell")))</f>
        <v>Region File</v>
      </c>
      <c r="J66" s="1" t="str">
        <f>IF(MAS_Pre_Staging_2!J66="Manual Entry Req","Manual Entry Req",IF(MAS_Pre_Staging_2!J66=MAS_Pre_Staging_1!I66,"Region File",IF(MAS_Pre_Staging_2!J66=_xlfn.XLOOKUP($A66,Odyssey_vs_App_Mapping_1!$A$2:$A$507,Odyssey_vs_App_Mapping_1!H$2:H$507),"Odyssey File","Please check cell")))</f>
        <v>Region File</v>
      </c>
      <c r="K66" s="1" t="str">
        <f>IF(MAS_Pre_Staging_2!K66="Manual Entry Req","Manual Entry Req",IF(MAS_Pre_Staging_2!K66=MAS_Pre_Staging_1!J66,"Region File",IF(MAS_Pre_Staging_2!K66=_xlfn.XLOOKUP($A66,Odyssey_vs_App_Mapping_1!$A$2:$A$507,Odyssey_vs_App_Mapping_1!I$2:I$507),"Odyssey File","Please check cell")))</f>
        <v>Region File</v>
      </c>
      <c r="L66" s="1" t="str">
        <f>IF(MAS_Pre_Staging_2!L66="Manual Entry Req","Manual Entry Req",IF(MAS_Pre_Staging_2!L66=MAS_Pre_Staging_1!K66,"Region File",IF(MAS_Pre_Staging_2!L66=_xlfn.XLOOKUP($A66,Odyssey_vs_App_Mapping_1!$A$2:$A$507,Odyssey_vs_App_Mapping_1!J$2:J$507),"Odyssey File","Please check cell")))</f>
        <v>Region File</v>
      </c>
      <c r="M66" s="1" t="str">
        <f>IF(MAS_Pre_Staging_2!M66="Manual Entry Req","Manual Entry Req",IF(MAS_Pre_Staging_2!M66=MAS_Pre_Staging_1!L66,"Region File",IF(MAS_Pre_Staging_2!M66=_xlfn.XLOOKUP($A66,Odyssey_vs_App_Mapping_1!$A$2:$A$507,Odyssey_vs_App_Mapping_1!K$2:K$507),"Odyssey File","Please check cell")))</f>
        <v>Manual Entry Req</v>
      </c>
      <c r="N66" s="1" t="str">
        <f>IF(MAS_Pre_Staging_2!N66="Manual Entry Req","Manual Entry Req",IF(MAS_Pre_Staging_2!N66=MAS_Pre_Staging_1!M66,"Region File",IF(MAS_Pre_Staging_2!N66=_xlfn.XLOOKUP($A66,Odyssey_vs_App_Mapping_1!$A$2:$A$507,Odyssey_vs_App_Mapping_1!L$2:L$507),"Odyssey File","Please check cell")))</f>
        <v>Region File</v>
      </c>
      <c r="O66" s="1" t="str">
        <f>IF(MAS_Pre_Staging_2!O66="Manual Entry Req","Manual Entry Req",IF(MAS_Pre_Staging_2!O66=MAS_Pre_Staging_1!N66,"Region File",IF(MAS_Pre_Staging_2!O66=_xlfn.XLOOKUP($A66,Odyssey_vs_App_Mapping_1!$A$2:$A$507,Odyssey_vs_App_Mapping_1!M$2:M$507),"Odyssey File","Please check cell")))</f>
        <v>Region File</v>
      </c>
      <c r="P66" s="1" t="str">
        <f>IF(MAS_Pre_Staging_2!P66="Manual Entry Req","Manual Entry Req",IF(MAS_Pre_Staging_2!P66=MAS_Pre_Staging_1!O66,"Region File",IF(MAS_Pre_Staging_2!P66=_xlfn.XLOOKUP($A66,Odyssey_vs_App_Mapping_1!$A$2:$A$507,Odyssey_vs_App_Mapping_1!N$2:N$507),"Odyssey File","Please check cell")))</f>
        <v>Region File</v>
      </c>
      <c r="Q66" s="1" t="str">
        <f>IF(MAS_Pre_Staging_2!Q66="Manual Entry Req","Manual Entry Req",IF(MAS_Pre_Staging_2!Q66=MAS_Pre_Staging_1!P66,"Region File",IF(MAS_Pre_Staging_2!Q66=_xlfn.XLOOKUP($A66,Odyssey_vs_App_Mapping_1!$A$2:$A$507,Odyssey_vs_App_Mapping_1!O$2:O$507),"Odyssey File","Please check cell")))</f>
        <v>Region File</v>
      </c>
      <c r="R66" s="1" t="str">
        <f>IF(MAS_Pre_Staging_2!R66="Manual Entry Req","Manual Entry Req",IF(MAS_Pre_Staging_2!R66=MAS_Pre_Staging_1!Q66,"Region File",IF(MAS_Pre_Staging_2!R66=_xlfn.XLOOKUP($A66,Odyssey_vs_App_Mapping_1!$A$2:$A$507,Odyssey_vs_App_Mapping_1!P$2:P$507),"Odyssey File","Please check cell")))</f>
        <v>Region File</v>
      </c>
      <c r="S66" s="1" t="str">
        <f>IF(MAS_Pre_Staging_2!S66="Manual Entry Req","Manual Entry Req",IF(MAS_Pre_Staging_2!S66=MAS_Pre_Staging_1!R66,"Region File",IF(MAS_Pre_Staging_2!S66=_xlfn.XLOOKUP($A66,Odyssey_vs_App_Mapping_1!$A$2:$A$507,Odyssey_vs_App_Mapping_1!Q$2:Q$507),"Odyssey File","Please check cell")))</f>
        <v>Region File</v>
      </c>
      <c r="T66" s="1" t="str">
        <f>IF(MAS_Pre_Staging_2!T66="Manual Entry Req","Manual Entry Req",IF(MAS_Pre_Staging_2!T66=MAS_Pre_Staging_1!S66,"Region File",IF(MAS_Pre_Staging_2!T66=_xlfn.XLOOKUP($A66,Odyssey_vs_App_Mapping_1!$A$2:$A$507,Odyssey_vs_App_Mapping_1!R$2:R$507),"Odyssey File","Please check cell")))</f>
        <v>Manual Entry Req</v>
      </c>
      <c r="U66" s="1" t="str">
        <f>IF(MAS_Pre_Staging_2!U66="Manual Entry Req","Manual Entry Req",IF(MAS_Pre_Staging_2!U66=MAS_Pre_Staging_1!T66,"Region File",IF(MAS_Pre_Staging_2!U66=_xlfn.XLOOKUP($A66,Odyssey_vs_App_Mapping_1!$A$2:$A$507,Odyssey_vs_App_Mapping_1!S$2:S$507),"Odyssey File","Please check cell")))</f>
        <v>Manual Entry Req</v>
      </c>
      <c r="V66" s="1" t="str">
        <f>IF(MAS_Pre_Staging_2!V66="Manual Entry Req","Manual Entry Req",IF(MAS_Pre_Staging_2!V66=MAS_Pre_Staging_1!U66,"Region File",IF(MAS_Pre_Staging_2!V66=_xlfn.XLOOKUP($A66,Odyssey_vs_App_Mapping_1!$A$2:$A$507,Odyssey_vs_App_Mapping_1!T$2:T$507),"Odyssey File","Please check cell")))</f>
        <v>Manual Entry Req</v>
      </c>
      <c r="W66" s="1" t="str">
        <f>IF(MAS_Pre_Staging_2!W66="Manual Entry Req","Manual Entry Req",IF(MAS_Pre_Staging_2!W66=MAS_Pre_Staging_1!V66,"Region File",IF(MAS_Pre_Staging_2!W66=_xlfn.XLOOKUP($A66,Odyssey_vs_App_Mapping_1!$A$2:$A$507,Odyssey_vs_App_Mapping_1!U$2:U$507),"Odyssey File","Please check cell")))</f>
        <v>Region File</v>
      </c>
      <c r="X66" s="1" t="str">
        <f>IF(MAS_Pre_Staging_2!X66="Manual Entry Req","Manual Entry Req",IF(MAS_Pre_Staging_2!X66=MAS_Pre_Staging_1!W66,"Region File",IF(MAS_Pre_Staging_2!X66=_xlfn.XLOOKUP($A66,Odyssey_vs_App_Mapping_1!$A$2:$A$507,Odyssey_vs_App_Mapping_1!V$2:V$507),"Odyssey File","Please check cell")))</f>
        <v>Region File</v>
      </c>
      <c r="Y66" s="1" t="str">
        <f>IF(MAS_Pre_Staging_2!Y66="Manual Entry Req","Manual Entry Req",IF(MAS_Pre_Staging_2!Y66=MAS_Pre_Staging_1!X66,"Region File",IF(MAS_Pre_Staging_2!Y66=_xlfn.XLOOKUP($A66,Odyssey_vs_App_Mapping_1!$A$2:$A$507,Odyssey_vs_App_Mapping_1!W$2:W$507),"Odyssey File","Please check cell")))</f>
        <v>Region File</v>
      </c>
      <c r="Z66" s="1" t="str">
        <f>IF(MAS_Pre_Staging_2!Z66="Manual Entry Req","Manual Entry Req",IF(MAS_Pre_Staging_2!Z66=MAS_Pre_Staging_1!Y66,"Region File",IF(MAS_Pre_Staging_2!Z66=_xlfn.XLOOKUP($A66,Odyssey_vs_App_Mapping_1!$A$2:$A$507,Odyssey_vs_App_Mapping_1!X$2:X$507),"Odyssey File","Please check cell")))</f>
        <v>Region File</v>
      </c>
      <c r="AA66" s="1" t="str">
        <f>IF(MAS_Pre_Staging_2!AA66="Manual Entry Req","Manual Entry Req",IF(MAS_Pre_Staging_2!AA66=MAS_Pre_Staging_1!Z66,"Region File",IF(MAS_Pre_Staging_2!AA66=_xlfn.XLOOKUP($A66,Odyssey_vs_App_Mapping_1!$A$2:$A$507,Odyssey_vs_App_Mapping_1!Y$2:Y$507),"Odyssey File","Please check cell")))</f>
        <v>Region File</v>
      </c>
      <c r="AB66" s="1" t="str">
        <f>IF(MAS_Pre_Staging_2!AB66="Manual Entry Req","Manual Entry Req",IF(MAS_Pre_Staging_2!AB66=MAS_Pre_Staging_1!AA66,"Region File",IF(MAS_Pre_Staging_2!AB66=_xlfn.XLOOKUP($A66,Odyssey_vs_App_Mapping_1!$A$2:$A$507,Odyssey_vs_App_Mapping_1!Z$2:Z$507),"Odyssey File","Please check cell")))</f>
        <v>Region File</v>
      </c>
      <c r="AC66" s="1" t="str">
        <f>IF(MAS_Pre_Staging_2!AC66="Manual Entry Req","Manual Entry Req",IF(MAS_Pre_Staging_2!AC66=MAS_Pre_Staging_1!AB66,"Region File",IF(MAS_Pre_Staging_2!AC66=_xlfn.XLOOKUP($A66,Odyssey_vs_App_Mapping_1!$A$2:$A$507,Odyssey_vs_App_Mapping_1!AA$2:AA$507),"Odyssey File","Please check cell")))</f>
        <v>Region File</v>
      </c>
      <c r="AD66" s="1" t="str">
        <f>IF(MAS_Pre_Staging_2!AD66="Manual Entry Req","Manual Entry Req",IF(MAS_Pre_Staging_2!AD66=MAS_Pre_Staging_1!AC66,"Region File",IF(MAS_Pre_Staging_2!AD66=_xlfn.XLOOKUP($A66,Odyssey_vs_App_Mapping_1!$A$2:$A$507,Odyssey_vs_App_Mapping_1!AB$2:AB$507),"Odyssey File","Please check cell")))</f>
        <v>Region File</v>
      </c>
      <c r="AE66" s="1" t="str">
        <f>IF(MAS_Pre_Staging_2!AE66="Manual Entry Req","Manual Entry Req",IF(MAS_Pre_Staging_2!AE66=MAS_Pre_Staging_1!AD66,"Region File",IF(MAS_Pre_Staging_2!AE66=_xlfn.XLOOKUP($A66,Odyssey_vs_App_Mapping_1!$A$2:$A$507,Odyssey_vs_App_Mapping_1!AC$2:AC$507),"Odyssey File","Please check cell")))</f>
        <v>Region File</v>
      </c>
      <c r="AF66" s="1" t="str">
        <f>IF(MAS_Pre_Staging_2!AF66="Manual Entry Req","Manual Entry Req",IF(MAS_Pre_Staging_2!AF66=MAS_Pre_Staging_1!AE66,"Region File",IF(MAS_Pre_Staging_2!AF66=_xlfn.XLOOKUP($A66,Odyssey_vs_App_Mapping_1!$A$2:$A$507,Odyssey_vs_App_Mapping_1!AD$2:AD$507),"Odyssey File","Please check cell")))</f>
        <v>Manual Entry Req</v>
      </c>
      <c r="AG66" s="1" t="str">
        <f>IF(MAS_Pre_Staging_2!AG66="Manual Entry Req","Manual Entry Req",IF(MAS_Pre_Staging_2!AG66=MAS_Pre_Staging_1!AF66,"Region File",IF(MAS_Pre_Staging_2!AG66=_xlfn.XLOOKUP($A66,Odyssey_vs_App_Mapping_1!$A$2:$A$507,Odyssey_vs_App_Mapping_1!AE$2:AE$507),"Odyssey File","Please check cell")))</f>
        <v>Region File</v>
      </c>
      <c r="AH66" s="1" t="str">
        <f>IF(MAS_Pre_Staging_2!AH66="Manual Entry Req","Manual Entry Req",IF(MAS_Pre_Staging_2!AH66=MAS_Pre_Staging_1!AG66,"Region File",IF(MAS_Pre_Staging_2!AH66=_xlfn.XLOOKUP($A66,Odyssey_vs_App_Mapping_1!$A$2:$A$507,Odyssey_vs_App_Mapping_1!AF$2:AF$507),"Odyssey File","Please check cell")))</f>
        <v>Manual Entry Req</v>
      </c>
      <c r="AI66" s="1" t="str">
        <f>IF(MAS_Pre_Staging_2!AI66="Manual Entry Req","Manual Entry Req",IF(MAS_Pre_Staging_2!AI66=MAS_Pre_Staging_1!AH66,"Region File",IF(MAS_Pre_Staging_2!AI66=_xlfn.XLOOKUP($A66,Odyssey_vs_App_Mapping_1!$A$2:$A$507,Odyssey_vs_App_Mapping_1!AG$2:AG$507),"Odyssey File","Please check cell")))</f>
        <v>Manual Entry Req</v>
      </c>
      <c r="AJ66" s="1" t="str">
        <f>IF(MAS_Pre_Staging_2!AJ66="Manual Entry Req","Manual Entry Req",IF(MAS_Pre_Staging_2!AJ66=MAS_Pre_Staging_1!AI66,"Region File",IF(MAS_Pre_Staging_2!AJ66=_xlfn.XLOOKUP($A66,Odyssey_vs_App_Mapping_1!$A$2:$A$507,Odyssey_vs_App_Mapping_1!AH$2:AH$507),"Odyssey File","Please check cell")))</f>
        <v>Manual Entry Req</v>
      </c>
      <c r="AK66" s="1" t="str">
        <f>IF(MAS_Pre_Staging_2!AK66="Manual Entry Req","Manual Entry Req",IF(MAS_Pre_Staging_2!AK66=MAS_Pre_Staging_1!AJ66,"Region File",IF(MAS_Pre_Staging_2!AK66=_xlfn.XLOOKUP($A66,Odyssey_vs_App_Mapping_1!$A$2:$A$507,Odyssey_vs_App_Mapping_1!AI$2:AI$507),"Odyssey File","Please check cell")))</f>
        <v>Region File</v>
      </c>
      <c r="AL66" s="1" t="str">
        <f>IF(MAS_Pre_Staging_2!AL66="Manual Entry Req","Manual Entry Req",IF(MAS_Pre_Staging_2!AL66=MAS_Pre_Staging_1!AK66,"Region File",IF(MAS_Pre_Staging_2!AL66=_xlfn.XLOOKUP($A66,Odyssey_vs_App_Mapping_1!$A$2:$A$507,Odyssey_vs_App_Mapping_1!AJ$2:AJ$507),"Odyssey File","Please check cell")))</f>
        <v>Region File</v>
      </c>
      <c r="AM66" s="1" t="str">
        <f>IF(MAS_Pre_Staging_2!AM66="Manual Entry Req","Manual Entry Req",IF(MAS_Pre_Staging_2!AM66=MAS_Pre_Staging_1!AL66,"Region File",IF(MAS_Pre_Staging_2!AM66=_xlfn.XLOOKUP($A66,Odyssey_vs_App_Mapping_1!$A$2:$A$507,Odyssey_vs_App_Mapping_1!AK$2:AK$507),"Odyssey File","Please check cell")))</f>
        <v>Region File</v>
      </c>
      <c r="AN66" s="1" t="str">
        <f>IF(MAS_Pre_Staging_2!AN66="Manual Entry Req","Manual Entry Req",IF(MAS_Pre_Staging_2!AN66=MAS_Pre_Staging_1!AM66,"Region File",IF(MAS_Pre_Staging_2!AN66=_xlfn.XLOOKUP($A66,Odyssey_vs_App_Mapping_1!$A$2:$A$507,Odyssey_vs_App_Mapping_1!AL$2:AL$507),"Odyssey File","Please check cell")))</f>
        <v>Region File</v>
      </c>
      <c r="AO66" s="1" t="str">
        <f>IF(MAS_Pre_Staging_2!AO66="Manual Entry Req","Manual Entry Req",IF(MAS_Pre_Staging_2!AO66=MAS_Pre_Staging_1!AN66,"Region File",IF(MAS_Pre_Staging_2!AO66=_xlfn.XLOOKUP($A66,Odyssey_vs_App_Mapping_1!$A$2:$A$507,Odyssey_vs_App_Mapping_1!AM$2:AM$507),"Odyssey File","Please check cell")))</f>
        <v>Manual Entry Req</v>
      </c>
      <c r="AP66" s="1" t="str">
        <f>IF(MAS_Pre_Staging_2!AP66="Manual Entry Req","Manual Entry Req",IF(MAS_Pre_Staging_2!AP66=MAS_Pre_Staging_1!AO66,"Region File",IF(MAS_Pre_Staging_2!AP66=_xlfn.XLOOKUP($A66,Odyssey_vs_App_Mapping_1!$A$2:$A$507,Odyssey_vs_App_Mapping_1!AN$2:AN$507),"Odyssey File","Please check cell")))</f>
        <v>Manual Entry Req</v>
      </c>
      <c r="AQ66" s="29">
        <f t="shared" si="0"/>
        <v>0.7142857142857143</v>
      </c>
      <c r="AR66" s="29">
        <f t="shared" si="1"/>
        <v>0.82608695652173914</v>
      </c>
      <c r="AS66" s="1">
        <f t="shared" si="2"/>
        <v>25</v>
      </c>
      <c r="AT66" s="1">
        <f t="shared" si="3"/>
        <v>0</v>
      </c>
      <c r="AU66" s="1">
        <f t="shared" si="4"/>
        <v>10</v>
      </c>
      <c r="AV66" s="1">
        <f t="shared" si="5"/>
        <v>0</v>
      </c>
      <c r="AW66" s="44">
        <f t="shared" si="6"/>
        <v>0.7142857142857143</v>
      </c>
      <c r="AX66" s="173">
        <f t="shared" si="7"/>
        <v>0</v>
      </c>
    </row>
    <row r="67" spans="1:50" x14ac:dyDescent="0.25">
      <c r="A67" s="105" t="str">
        <f>MAS_Pre_Staging_26[[#This Row],[Source ID]]</f>
        <v>APAC.87</v>
      </c>
      <c r="B67" s="1" t="str">
        <f>MAS_Pre_Staging_26[[#This Row],[M1 : Name of All Applications]]</f>
        <v>Customer Contact Center</v>
      </c>
      <c r="C67" s="1" t="str">
        <f>MAS_Pre_Staging_26[[#This Row],[Region]]</f>
        <v>APAC</v>
      </c>
      <c r="D67" s="1" t="str">
        <f>MAS_Pre_Staging_26[[#This Row],[Is it present in Odyssey File? (Y/N)]]</f>
        <v>Y</v>
      </c>
      <c r="E67" s="1" t="str">
        <f>MAS_Pre_Staging_26[[#This Row],[M1. Source of File]]</f>
        <v>APAC</v>
      </c>
      <c r="F67" s="1" t="str">
        <f>MAS_Pre_Staging_26[[#This Row],[M2 : Listed CMDB Application Owner]]</f>
        <v>Yan, Edison</v>
      </c>
      <c r="G67" s="1" t="str">
        <f>MAS_Pre_Staging_26[[#This Row],[M2: Listed Region Owner]]</f>
        <v>Yan, Edison</v>
      </c>
      <c r="H67" s="1" t="str">
        <f>IF(MAS_Pre_Staging_2!H67="Manual Entry Req","Manual Entry Req",IF(MAS_Pre_Staging_2!H67=MAS_Pre_Staging_1!G67,"Region File",IF(MAS_Pre_Staging_2!H67=_xlfn.XLOOKUP($A67,Odyssey_vs_App_Mapping_1!$A$2:$A$507,Odyssey_vs_App_Mapping_1!F$2:F$507),"Odyssey File","Please check cell")))</f>
        <v>Region File</v>
      </c>
      <c r="I67" s="1" t="str">
        <f>IF(MAS_Pre_Staging_2!I67="Manual Entry Req","Manual Entry Req",IF(MAS_Pre_Staging_2!I67=MAS_Pre_Staging_1!H67,"Region File",IF(MAS_Pre_Staging_2!I67=_xlfn.XLOOKUP($A67,Odyssey_vs_App_Mapping_1!$A$2:$A$507,Odyssey_vs_App_Mapping_1!G$2:G$507),"Odyssey File","Please check cell")))</f>
        <v>Region File</v>
      </c>
      <c r="J67" s="1" t="str">
        <f>IF(MAS_Pre_Staging_2!J67="Manual Entry Req","Manual Entry Req",IF(MAS_Pre_Staging_2!J67=MAS_Pre_Staging_1!I67,"Region File",IF(MAS_Pre_Staging_2!J67=_xlfn.XLOOKUP($A67,Odyssey_vs_App_Mapping_1!$A$2:$A$507,Odyssey_vs_App_Mapping_1!H$2:H$507),"Odyssey File","Please check cell")))</f>
        <v>Region File</v>
      </c>
      <c r="K67" s="1" t="str">
        <f>IF(MAS_Pre_Staging_2!K67="Manual Entry Req","Manual Entry Req",IF(MAS_Pre_Staging_2!K67=MAS_Pre_Staging_1!J67,"Region File",IF(MAS_Pre_Staging_2!K67=_xlfn.XLOOKUP($A67,Odyssey_vs_App_Mapping_1!$A$2:$A$507,Odyssey_vs_App_Mapping_1!I$2:I$507),"Odyssey File","Please check cell")))</f>
        <v>Region File</v>
      </c>
      <c r="L67" s="1" t="str">
        <f>IF(MAS_Pre_Staging_2!L67="Manual Entry Req","Manual Entry Req",IF(MAS_Pre_Staging_2!L67=MAS_Pre_Staging_1!K67,"Region File",IF(MAS_Pre_Staging_2!L67=_xlfn.XLOOKUP($A67,Odyssey_vs_App_Mapping_1!$A$2:$A$507,Odyssey_vs_App_Mapping_1!J$2:J$507),"Odyssey File","Please check cell")))</f>
        <v>Region File</v>
      </c>
      <c r="M67" s="1" t="str">
        <f>IF(MAS_Pre_Staging_2!M67="Manual Entry Req","Manual Entry Req",IF(MAS_Pre_Staging_2!M67=MAS_Pre_Staging_1!L67,"Region File",IF(MAS_Pre_Staging_2!M67=_xlfn.XLOOKUP($A67,Odyssey_vs_App_Mapping_1!$A$2:$A$507,Odyssey_vs_App_Mapping_1!K$2:K$507),"Odyssey File","Please check cell")))</f>
        <v>Region File</v>
      </c>
      <c r="N67" s="1" t="str">
        <f>IF(MAS_Pre_Staging_2!N67="Manual Entry Req","Manual Entry Req",IF(MAS_Pre_Staging_2!N67=MAS_Pre_Staging_1!M67,"Region File",IF(MAS_Pre_Staging_2!N67=_xlfn.XLOOKUP($A67,Odyssey_vs_App_Mapping_1!$A$2:$A$507,Odyssey_vs_App_Mapping_1!L$2:L$507),"Odyssey File","Please check cell")))</f>
        <v>Region File</v>
      </c>
      <c r="O67" s="1" t="str">
        <f>IF(MAS_Pre_Staging_2!O67="Manual Entry Req","Manual Entry Req",IF(MAS_Pre_Staging_2!O67=MAS_Pre_Staging_1!N67,"Region File",IF(MAS_Pre_Staging_2!O67=_xlfn.XLOOKUP($A67,Odyssey_vs_App_Mapping_1!$A$2:$A$507,Odyssey_vs_App_Mapping_1!M$2:M$507),"Odyssey File","Please check cell")))</f>
        <v>Region File</v>
      </c>
      <c r="P67" s="1" t="str">
        <f>IF(MAS_Pre_Staging_2!P67="Manual Entry Req","Manual Entry Req",IF(MAS_Pre_Staging_2!P67=MAS_Pre_Staging_1!O67,"Region File",IF(MAS_Pre_Staging_2!P67=_xlfn.XLOOKUP($A67,Odyssey_vs_App_Mapping_1!$A$2:$A$507,Odyssey_vs_App_Mapping_1!N$2:N$507),"Odyssey File","Please check cell")))</f>
        <v>Region File</v>
      </c>
      <c r="Q67" s="1" t="str">
        <f>IF(MAS_Pre_Staging_2!Q67="Manual Entry Req","Manual Entry Req",IF(MAS_Pre_Staging_2!Q67=MAS_Pre_Staging_1!P67,"Region File",IF(MAS_Pre_Staging_2!Q67=_xlfn.XLOOKUP($A67,Odyssey_vs_App_Mapping_1!$A$2:$A$507,Odyssey_vs_App_Mapping_1!O$2:O$507),"Odyssey File","Please check cell")))</f>
        <v>Region File</v>
      </c>
      <c r="R67" s="1" t="str">
        <f>IF(MAS_Pre_Staging_2!R67="Manual Entry Req","Manual Entry Req",IF(MAS_Pre_Staging_2!R67=MAS_Pre_Staging_1!Q67,"Region File",IF(MAS_Pre_Staging_2!R67=_xlfn.XLOOKUP($A67,Odyssey_vs_App_Mapping_1!$A$2:$A$507,Odyssey_vs_App_Mapping_1!P$2:P$507),"Odyssey File","Please check cell")))</f>
        <v>Region File</v>
      </c>
      <c r="S67" s="1" t="str">
        <f>IF(MAS_Pre_Staging_2!S67="Manual Entry Req","Manual Entry Req",IF(MAS_Pre_Staging_2!S67=MAS_Pre_Staging_1!R67,"Region File",IF(MAS_Pre_Staging_2!S67=_xlfn.XLOOKUP($A67,Odyssey_vs_App_Mapping_1!$A$2:$A$507,Odyssey_vs_App_Mapping_1!Q$2:Q$507),"Odyssey File","Please check cell")))</f>
        <v>Region File</v>
      </c>
      <c r="T67" s="1" t="str">
        <f>IF(MAS_Pre_Staging_2!T67="Manual Entry Req","Manual Entry Req",IF(MAS_Pre_Staging_2!T67=MAS_Pre_Staging_1!S67,"Region File",IF(MAS_Pre_Staging_2!T67=_xlfn.XLOOKUP($A67,Odyssey_vs_App_Mapping_1!$A$2:$A$507,Odyssey_vs_App_Mapping_1!R$2:R$507),"Odyssey File","Please check cell")))</f>
        <v>Region File</v>
      </c>
      <c r="U67" s="1" t="str">
        <f>IF(MAS_Pre_Staging_2!U67="Manual Entry Req","Manual Entry Req",IF(MAS_Pre_Staging_2!U67=MAS_Pre_Staging_1!T67,"Region File",IF(MAS_Pre_Staging_2!U67=_xlfn.XLOOKUP($A67,Odyssey_vs_App_Mapping_1!$A$2:$A$507,Odyssey_vs_App_Mapping_1!S$2:S$507),"Odyssey File","Please check cell")))</f>
        <v>Region File</v>
      </c>
      <c r="V67" s="1" t="str">
        <f>IF(MAS_Pre_Staging_2!V67="Manual Entry Req","Manual Entry Req",IF(MAS_Pre_Staging_2!V67=MAS_Pre_Staging_1!U67,"Region File",IF(MAS_Pre_Staging_2!V67=_xlfn.XLOOKUP($A67,Odyssey_vs_App_Mapping_1!$A$2:$A$507,Odyssey_vs_App_Mapping_1!T$2:T$507),"Odyssey File","Please check cell")))</f>
        <v>Manual Entry Req</v>
      </c>
      <c r="W67" s="1" t="str">
        <f>IF(MAS_Pre_Staging_2!W67="Manual Entry Req","Manual Entry Req",IF(MAS_Pre_Staging_2!W67=MAS_Pre_Staging_1!V67,"Region File",IF(MAS_Pre_Staging_2!W67=_xlfn.XLOOKUP($A67,Odyssey_vs_App_Mapping_1!$A$2:$A$507,Odyssey_vs_App_Mapping_1!U$2:U$507),"Odyssey File","Please check cell")))</f>
        <v>Region File</v>
      </c>
      <c r="X67" s="1" t="str">
        <f>IF(MAS_Pre_Staging_2!X67="Manual Entry Req","Manual Entry Req",IF(MAS_Pre_Staging_2!X67=MAS_Pre_Staging_1!W67,"Region File",IF(MAS_Pre_Staging_2!X67=_xlfn.XLOOKUP($A67,Odyssey_vs_App_Mapping_1!$A$2:$A$507,Odyssey_vs_App_Mapping_1!V$2:V$507),"Odyssey File","Please check cell")))</f>
        <v>Region File</v>
      </c>
      <c r="Y67" s="1" t="str">
        <f>IF(MAS_Pre_Staging_2!Y67="Manual Entry Req","Manual Entry Req",IF(MAS_Pre_Staging_2!Y67=MAS_Pre_Staging_1!X67,"Region File",IF(MAS_Pre_Staging_2!Y67=_xlfn.XLOOKUP($A67,Odyssey_vs_App_Mapping_1!$A$2:$A$507,Odyssey_vs_App_Mapping_1!W$2:W$507),"Odyssey File","Please check cell")))</f>
        <v>Region File</v>
      </c>
      <c r="Z67" s="1" t="str">
        <f>IF(MAS_Pre_Staging_2!Z67="Manual Entry Req","Manual Entry Req",IF(MAS_Pre_Staging_2!Z67=MAS_Pre_Staging_1!Y67,"Region File",IF(MAS_Pre_Staging_2!Z67=_xlfn.XLOOKUP($A67,Odyssey_vs_App_Mapping_1!$A$2:$A$507,Odyssey_vs_App_Mapping_1!X$2:X$507),"Odyssey File","Please check cell")))</f>
        <v>Region File</v>
      </c>
      <c r="AA67" s="1" t="str">
        <f>IF(MAS_Pre_Staging_2!AA67="Manual Entry Req","Manual Entry Req",IF(MAS_Pre_Staging_2!AA67=MAS_Pre_Staging_1!Z67,"Region File",IF(MAS_Pre_Staging_2!AA67=_xlfn.XLOOKUP($A67,Odyssey_vs_App_Mapping_1!$A$2:$A$507,Odyssey_vs_App_Mapping_1!Y$2:Y$507),"Odyssey File","Please check cell")))</f>
        <v>Region File</v>
      </c>
      <c r="AB67" s="1" t="str">
        <f>IF(MAS_Pre_Staging_2!AB67="Manual Entry Req","Manual Entry Req",IF(MAS_Pre_Staging_2!AB67=MAS_Pre_Staging_1!AA67,"Region File",IF(MAS_Pre_Staging_2!AB67=_xlfn.XLOOKUP($A67,Odyssey_vs_App_Mapping_1!$A$2:$A$507,Odyssey_vs_App_Mapping_1!Z$2:Z$507),"Odyssey File","Please check cell")))</f>
        <v>Region File</v>
      </c>
      <c r="AC67" s="1" t="str">
        <f>IF(MAS_Pre_Staging_2!AC67="Manual Entry Req","Manual Entry Req",IF(MAS_Pre_Staging_2!AC67=MAS_Pre_Staging_1!AB67,"Region File",IF(MAS_Pre_Staging_2!AC67=_xlfn.XLOOKUP($A67,Odyssey_vs_App_Mapping_1!$A$2:$A$507,Odyssey_vs_App_Mapping_1!AA$2:AA$507),"Odyssey File","Please check cell")))</f>
        <v>Region File</v>
      </c>
      <c r="AD67" s="1" t="str">
        <f>IF(MAS_Pre_Staging_2!AD67="Manual Entry Req","Manual Entry Req",IF(MAS_Pre_Staging_2!AD67=MAS_Pre_Staging_1!AC67,"Region File",IF(MAS_Pre_Staging_2!AD67=_xlfn.XLOOKUP($A67,Odyssey_vs_App_Mapping_1!$A$2:$A$507,Odyssey_vs_App_Mapping_1!AB$2:AB$507),"Odyssey File","Please check cell")))</f>
        <v>Odyssey File</v>
      </c>
      <c r="AE67" s="1" t="str">
        <f>IF(MAS_Pre_Staging_2!AE67="Manual Entry Req","Manual Entry Req",IF(MAS_Pre_Staging_2!AE67=MAS_Pre_Staging_1!AD67,"Region File",IF(MAS_Pre_Staging_2!AE67=_xlfn.XLOOKUP($A67,Odyssey_vs_App_Mapping_1!$A$2:$A$507,Odyssey_vs_App_Mapping_1!AC$2:AC$507),"Odyssey File","Please check cell")))</f>
        <v>Manual Entry Req</v>
      </c>
      <c r="AF67" s="1" t="str">
        <f>IF(MAS_Pre_Staging_2!AF67="Manual Entry Req","Manual Entry Req",IF(MAS_Pre_Staging_2!AF67=MAS_Pre_Staging_1!AE67,"Region File",IF(MAS_Pre_Staging_2!AF67=_xlfn.XLOOKUP($A67,Odyssey_vs_App_Mapping_1!$A$2:$A$507,Odyssey_vs_App_Mapping_1!AD$2:AD$507),"Odyssey File","Please check cell")))</f>
        <v>Manual Entry Req</v>
      </c>
      <c r="AG67" s="1" t="str">
        <f>IF(MAS_Pre_Staging_2!AG67="Manual Entry Req","Manual Entry Req",IF(MAS_Pre_Staging_2!AG67=MAS_Pre_Staging_1!AF67,"Region File",IF(MAS_Pre_Staging_2!AG67=_xlfn.XLOOKUP($A67,Odyssey_vs_App_Mapping_1!$A$2:$A$507,Odyssey_vs_App_Mapping_1!AE$2:AE$507),"Odyssey File","Please check cell")))</f>
        <v>Region File</v>
      </c>
      <c r="AH67" s="1" t="str">
        <f>IF(MAS_Pre_Staging_2!AH67="Manual Entry Req","Manual Entry Req",IF(MAS_Pre_Staging_2!AH67=MAS_Pre_Staging_1!AG67,"Region File",IF(MAS_Pre_Staging_2!AH67=_xlfn.XLOOKUP($A67,Odyssey_vs_App_Mapping_1!$A$2:$A$507,Odyssey_vs_App_Mapping_1!AF$2:AF$507),"Odyssey File","Please check cell")))</f>
        <v>Manual Entry Req</v>
      </c>
      <c r="AI67" s="1" t="str">
        <f>IF(MAS_Pre_Staging_2!AI67="Manual Entry Req","Manual Entry Req",IF(MAS_Pre_Staging_2!AI67=MAS_Pre_Staging_1!AH67,"Region File",IF(MAS_Pre_Staging_2!AI67=_xlfn.XLOOKUP($A67,Odyssey_vs_App_Mapping_1!$A$2:$A$507,Odyssey_vs_App_Mapping_1!AG$2:AG$507),"Odyssey File","Please check cell")))</f>
        <v>Manual Entry Req</v>
      </c>
      <c r="AJ67" s="1" t="str">
        <f>IF(MAS_Pre_Staging_2!AJ67="Manual Entry Req","Manual Entry Req",IF(MAS_Pre_Staging_2!AJ67=MAS_Pre_Staging_1!AI67,"Region File",IF(MAS_Pre_Staging_2!AJ67=_xlfn.XLOOKUP($A67,Odyssey_vs_App_Mapping_1!$A$2:$A$507,Odyssey_vs_App_Mapping_1!AH$2:AH$507),"Odyssey File","Please check cell")))</f>
        <v>Odyssey File</v>
      </c>
      <c r="AK67" s="1" t="str">
        <f>IF(MAS_Pre_Staging_2!AK67="Manual Entry Req","Manual Entry Req",IF(MAS_Pre_Staging_2!AK67=MAS_Pre_Staging_1!AJ67,"Region File",IF(MAS_Pre_Staging_2!AK67=_xlfn.XLOOKUP($A67,Odyssey_vs_App_Mapping_1!$A$2:$A$507,Odyssey_vs_App_Mapping_1!AI$2:AI$507),"Odyssey File","Please check cell")))</f>
        <v>Region File</v>
      </c>
      <c r="AL67" s="1" t="str">
        <f>IF(MAS_Pre_Staging_2!AL67="Manual Entry Req","Manual Entry Req",IF(MAS_Pre_Staging_2!AL67=MAS_Pre_Staging_1!AK67,"Region File",IF(MAS_Pre_Staging_2!AL67=_xlfn.XLOOKUP($A67,Odyssey_vs_App_Mapping_1!$A$2:$A$507,Odyssey_vs_App_Mapping_1!AJ$2:AJ$507),"Odyssey File","Please check cell")))</f>
        <v>Region File</v>
      </c>
      <c r="AM67" s="1" t="str">
        <f>IF(MAS_Pre_Staging_2!AM67="Manual Entry Req","Manual Entry Req",IF(MAS_Pre_Staging_2!AM67=MAS_Pre_Staging_1!AL67,"Region File",IF(MAS_Pre_Staging_2!AM67=_xlfn.XLOOKUP($A67,Odyssey_vs_App_Mapping_1!$A$2:$A$507,Odyssey_vs_App_Mapping_1!AK$2:AK$507),"Odyssey File","Please check cell")))</f>
        <v>Region File</v>
      </c>
      <c r="AN67" s="1" t="str">
        <f>IF(MAS_Pre_Staging_2!AN67="Manual Entry Req","Manual Entry Req",IF(MAS_Pre_Staging_2!AN67=MAS_Pre_Staging_1!AM67,"Region File",IF(MAS_Pre_Staging_2!AN67=_xlfn.XLOOKUP($A67,Odyssey_vs_App_Mapping_1!$A$2:$A$507,Odyssey_vs_App_Mapping_1!AL$2:AL$507),"Odyssey File","Please check cell")))</f>
        <v>Manual Entry Req</v>
      </c>
      <c r="AO67" s="1" t="str">
        <f>IF(MAS_Pre_Staging_2!AO67="Manual Entry Req","Manual Entry Req",IF(MAS_Pre_Staging_2!AO67=MAS_Pre_Staging_1!AN67,"Region File",IF(MAS_Pre_Staging_2!AO67=_xlfn.XLOOKUP($A67,Odyssey_vs_App_Mapping_1!$A$2:$A$507,Odyssey_vs_App_Mapping_1!AM$2:AM$507),"Odyssey File","Please check cell")))</f>
        <v>Manual Entry Req</v>
      </c>
      <c r="AP67" s="1" t="str">
        <f>IF(MAS_Pre_Staging_2!AP67="Manual Entry Req","Manual Entry Req",IF(MAS_Pre_Staging_2!AP67=MAS_Pre_Staging_1!AO67,"Region File",IF(MAS_Pre_Staging_2!AP67=_xlfn.XLOOKUP($A67,Odyssey_vs_App_Mapping_1!$A$2:$A$507,Odyssey_vs_App_Mapping_1!AN$2:AN$507),"Odyssey File","Please check cell")))</f>
        <v>Manual Entry Req</v>
      </c>
      <c r="AQ67" s="29">
        <f t="shared" ref="AQ67:AQ130" si="8">1-(COUNTBLANK($H67:$AP67)+COUNTIFS($H67:$AP67,"Manual Entry Req"))/COUNTA($H$1:$AP$1)</f>
        <v>0.77142857142857146</v>
      </c>
      <c r="AR67" s="29">
        <f t="shared" ref="AR67:AR130" si="9">1-((COUNTBLANK($H67:$J67)+COUNTBLANK($L67:$R67)+COUNTBLANK($W67:$AG67)+COUNTIFS($H67:$J67,"Manual Entry Req")+COUNTIFS($L67:$R67,"Manual Entry Req")+COUNTIFS($W67:$AG67,"Manual Entry Req")+COUNTIFS($AO67:$AP67,"Manual Entry Req"))/(COUNTA($H$1:$R$1)+COUNTA($W$1:$AG$1)+COUNTA($AO$1:$AP$1)-1))</f>
        <v>0.82608695652173914</v>
      </c>
      <c r="AS67" s="1">
        <f t="shared" ref="AS67:AS130" si="10">COUNTIF($H67:$AP67,"Region File")</f>
        <v>25</v>
      </c>
      <c r="AT67" s="1">
        <f t="shared" ref="AT67:AT130" si="11">COUNTIF($H67:$AP67,"Odyssey File")</f>
        <v>2</v>
      </c>
      <c r="AU67" s="1">
        <f t="shared" ref="AU67:AU130" si="12">COUNTIF($H67:$AP67,"Manual Entry Req")</f>
        <v>8</v>
      </c>
      <c r="AV67" s="1">
        <f t="shared" ref="AV67:AV130" si="13">COUNTIF($H67:$AP67,"Please check cell")</f>
        <v>0</v>
      </c>
      <c r="AW67" s="44">
        <f t="shared" ref="AW67:AW130" si="14">AS67/COUNTA($H$1:$AP$1)</f>
        <v>0.7142857142857143</v>
      </c>
      <c r="AX67" s="173">
        <f t="shared" ref="AX67:AX130" si="15">AT67/COUNTA($H$1:$AP$1)</f>
        <v>5.7142857142857141E-2</v>
      </c>
    </row>
    <row r="68" spans="1:50" ht="30" x14ac:dyDescent="0.25">
      <c r="A68" s="105" t="str">
        <f>MAS_Pre_Staging_26[[#This Row],[Source ID]]</f>
        <v>APAC.91</v>
      </c>
      <c r="B68" s="1" t="str">
        <f>MAS_Pre_Staging_26[[#This Row],[M1 : Name of All Applications]]</f>
        <v>Halo BI</v>
      </c>
      <c r="C68" s="1" t="str">
        <f>MAS_Pre_Staging_26[[#This Row],[Region]]</f>
        <v>APAC</v>
      </c>
      <c r="D68" s="1" t="str">
        <f>MAS_Pre_Staging_26[[#This Row],[Is it present in Odyssey File? (Y/N)]]</f>
        <v>N</v>
      </c>
      <c r="E68" s="1" t="str">
        <f>MAS_Pre_Staging_26[[#This Row],[M1. Source of File]]</f>
        <v>APAC</v>
      </c>
      <c r="F68" s="1" t="str">
        <f>MAS_Pre_Staging_26[[#This Row],[M2 : Listed CMDB Application Owner]]</f>
        <v>Angela Aspropotamitis</v>
      </c>
      <c r="G68" s="1" t="str">
        <f>MAS_Pre_Staging_26[[#This Row],[M2: Listed Region Owner]]</f>
        <v>Angela Aspropotamitis</v>
      </c>
      <c r="H68" s="1" t="str">
        <f>IF(MAS_Pre_Staging_2!H68="Manual Entry Req","Manual Entry Req",IF(MAS_Pre_Staging_2!H68=MAS_Pre_Staging_1!G68,"Region File",IF(MAS_Pre_Staging_2!H68=_xlfn.XLOOKUP($A68,Odyssey_vs_App_Mapping_1!$A$2:$A$507,Odyssey_vs_App_Mapping_1!F$2:F$507),"Odyssey File","Please check cell")))</f>
        <v>Region File</v>
      </c>
      <c r="I68" s="1" t="str">
        <f>IF(MAS_Pre_Staging_2!I68="Manual Entry Req","Manual Entry Req",IF(MAS_Pre_Staging_2!I68=MAS_Pre_Staging_1!H68,"Region File",IF(MAS_Pre_Staging_2!I68=_xlfn.XLOOKUP($A68,Odyssey_vs_App_Mapping_1!$A$2:$A$507,Odyssey_vs_App_Mapping_1!G$2:G$507),"Odyssey File","Please check cell")))</f>
        <v>Region File</v>
      </c>
      <c r="J68" s="1" t="str">
        <f>IF(MAS_Pre_Staging_2!J68="Manual Entry Req","Manual Entry Req",IF(MAS_Pre_Staging_2!J68=MAS_Pre_Staging_1!I68,"Region File",IF(MAS_Pre_Staging_2!J68=_xlfn.XLOOKUP($A68,Odyssey_vs_App_Mapping_1!$A$2:$A$507,Odyssey_vs_App_Mapping_1!H$2:H$507),"Odyssey File","Please check cell")))</f>
        <v>Region File</v>
      </c>
      <c r="K68" s="1" t="str">
        <f>IF(MAS_Pre_Staging_2!K68="Manual Entry Req","Manual Entry Req",IF(MAS_Pre_Staging_2!K68=MAS_Pre_Staging_1!J68,"Region File",IF(MAS_Pre_Staging_2!K68=_xlfn.XLOOKUP($A68,Odyssey_vs_App_Mapping_1!$A$2:$A$507,Odyssey_vs_App_Mapping_1!I$2:I$507),"Odyssey File","Please check cell")))</f>
        <v>Region File</v>
      </c>
      <c r="L68" s="1" t="str">
        <f>IF(MAS_Pre_Staging_2!L68="Manual Entry Req","Manual Entry Req",IF(MAS_Pre_Staging_2!L68=MAS_Pre_Staging_1!K68,"Region File",IF(MAS_Pre_Staging_2!L68=_xlfn.XLOOKUP($A68,Odyssey_vs_App_Mapping_1!$A$2:$A$507,Odyssey_vs_App_Mapping_1!J$2:J$507),"Odyssey File","Please check cell")))</f>
        <v>Region File</v>
      </c>
      <c r="M68" s="1" t="str">
        <f>IF(MAS_Pre_Staging_2!M68="Manual Entry Req","Manual Entry Req",IF(MAS_Pre_Staging_2!M68=MAS_Pre_Staging_1!L68,"Region File",IF(MAS_Pre_Staging_2!M68=_xlfn.XLOOKUP($A68,Odyssey_vs_App_Mapping_1!$A$2:$A$507,Odyssey_vs_App_Mapping_1!K$2:K$507),"Odyssey File","Please check cell")))</f>
        <v>Manual Entry Req</v>
      </c>
      <c r="N68" s="1" t="str">
        <f>IF(MAS_Pre_Staging_2!N68="Manual Entry Req","Manual Entry Req",IF(MAS_Pre_Staging_2!N68=MAS_Pre_Staging_1!M68,"Region File",IF(MAS_Pre_Staging_2!N68=_xlfn.XLOOKUP($A68,Odyssey_vs_App_Mapping_1!$A$2:$A$507,Odyssey_vs_App_Mapping_1!L$2:L$507),"Odyssey File","Please check cell")))</f>
        <v>Manual Entry Req</v>
      </c>
      <c r="O68" s="1" t="str">
        <f>IF(MAS_Pre_Staging_2!O68="Manual Entry Req","Manual Entry Req",IF(MAS_Pre_Staging_2!O68=MAS_Pre_Staging_1!N68,"Region File",IF(MAS_Pre_Staging_2!O68=_xlfn.XLOOKUP($A68,Odyssey_vs_App_Mapping_1!$A$2:$A$507,Odyssey_vs_App_Mapping_1!M$2:M$507),"Odyssey File","Please check cell")))</f>
        <v>Manual Entry Req</v>
      </c>
      <c r="P68" s="1" t="str">
        <f>IF(MAS_Pre_Staging_2!P68="Manual Entry Req","Manual Entry Req",IF(MAS_Pre_Staging_2!P68=MAS_Pre_Staging_1!O68,"Region File",IF(MAS_Pre_Staging_2!P68=_xlfn.XLOOKUP($A68,Odyssey_vs_App_Mapping_1!$A$2:$A$507,Odyssey_vs_App_Mapping_1!N$2:N$507),"Odyssey File","Please check cell")))</f>
        <v>Manual Entry Req</v>
      </c>
      <c r="Q68" s="1" t="str">
        <f>IF(MAS_Pre_Staging_2!Q68="Manual Entry Req","Manual Entry Req",IF(MAS_Pre_Staging_2!Q68=MAS_Pre_Staging_1!P68,"Region File",IF(MAS_Pre_Staging_2!Q68=_xlfn.XLOOKUP($A68,Odyssey_vs_App_Mapping_1!$A$2:$A$507,Odyssey_vs_App_Mapping_1!O$2:O$507),"Odyssey File","Please check cell")))</f>
        <v>Region File</v>
      </c>
      <c r="R68" s="1" t="str">
        <f>IF(MAS_Pre_Staging_2!R68="Manual Entry Req","Manual Entry Req",IF(MAS_Pre_Staging_2!R68=MAS_Pre_Staging_1!Q68,"Region File",IF(MAS_Pre_Staging_2!R68=_xlfn.XLOOKUP($A68,Odyssey_vs_App_Mapping_1!$A$2:$A$507,Odyssey_vs_App_Mapping_1!P$2:P$507),"Odyssey File","Please check cell")))</f>
        <v>Region File</v>
      </c>
      <c r="S68" s="1" t="str">
        <f>IF(MAS_Pre_Staging_2!S68="Manual Entry Req","Manual Entry Req",IF(MAS_Pre_Staging_2!S68=MAS_Pre_Staging_1!R68,"Region File",IF(MAS_Pre_Staging_2!S68=_xlfn.XLOOKUP($A68,Odyssey_vs_App_Mapping_1!$A$2:$A$507,Odyssey_vs_App_Mapping_1!Q$2:Q$507),"Odyssey File","Please check cell")))</f>
        <v>Region File</v>
      </c>
      <c r="T68" s="1" t="str">
        <f>IF(MAS_Pre_Staging_2!T68="Manual Entry Req","Manual Entry Req",IF(MAS_Pre_Staging_2!T68=MAS_Pre_Staging_1!S68,"Region File",IF(MAS_Pre_Staging_2!T68=_xlfn.XLOOKUP($A68,Odyssey_vs_App_Mapping_1!$A$2:$A$507,Odyssey_vs_App_Mapping_1!R$2:R$507),"Odyssey File","Please check cell")))</f>
        <v>Manual Entry Req</v>
      </c>
      <c r="U68" s="1" t="str">
        <f>IF(MAS_Pre_Staging_2!U68="Manual Entry Req","Manual Entry Req",IF(MAS_Pre_Staging_2!U68=MAS_Pre_Staging_1!T68,"Region File",IF(MAS_Pre_Staging_2!U68=_xlfn.XLOOKUP($A68,Odyssey_vs_App_Mapping_1!$A$2:$A$507,Odyssey_vs_App_Mapping_1!S$2:S$507),"Odyssey File","Please check cell")))</f>
        <v>Manual Entry Req</v>
      </c>
      <c r="V68" s="1" t="str">
        <f>IF(MAS_Pre_Staging_2!V68="Manual Entry Req","Manual Entry Req",IF(MAS_Pre_Staging_2!V68=MAS_Pre_Staging_1!U68,"Region File",IF(MAS_Pre_Staging_2!V68=_xlfn.XLOOKUP($A68,Odyssey_vs_App_Mapping_1!$A$2:$A$507,Odyssey_vs_App_Mapping_1!T$2:T$507),"Odyssey File","Please check cell")))</f>
        <v>Manual Entry Req</v>
      </c>
      <c r="W68" s="1" t="str">
        <f>IF(MAS_Pre_Staging_2!W68="Manual Entry Req","Manual Entry Req",IF(MAS_Pre_Staging_2!W68=MAS_Pre_Staging_1!V68,"Region File",IF(MAS_Pre_Staging_2!W68=_xlfn.XLOOKUP($A68,Odyssey_vs_App_Mapping_1!$A$2:$A$507,Odyssey_vs_App_Mapping_1!U$2:U$507),"Odyssey File","Please check cell")))</f>
        <v>Region File</v>
      </c>
      <c r="X68" s="1" t="str">
        <f>IF(MAS_Pre_Staging_2!X68="Manual Entry Req","Manual Entry Req",IF(MAS_Pre_Staging_2!X68=MAS_Pre_Staging_1!W68,"Region File",IF(MAS_Pre_Staging_2!X68=_xlfn.XLOOKUP($A68,Odyssey_vs_App_Mapping_1!$A$2:$A$507,Odyssey_vs_App_Mapping_1!V$2:V$507),"Odyssey File","Please check cell")))</f>
        <v>Region File</v>
      </c>
      <c r="Y68" s="1" t="str">
        <f>IF(MAS_Pre_Staging_2!Y68="Manual Entry Req","Manual Entry Req",IF(MAS_Pre_Staging_2!Y68=MAS_Pre_Staging_1!X68,"Region File",IF(MAS_Pre_Staging_2!Y68=_xlfn.XLOOKUP($A68,Odyssey_vs_App_Mapping_1!$A$2:$A$507,Odyssey_vs_App_Mapping_1!W$2:W$507),"Odyssey File","Please check cell")))</f>
        <v>Manual Entry Req</v>
      </c>
      <c r="Z68" s="1" t="str">
        <f>IF(MAS_Pre_Staging_2!Z68="Manual Entry Req","Manual Entry Req",IF(MAS_Pre_Staging_2!Z68=MAS_Pre_Staging_1!Y68,"Region File",IF(MAS_Pre_Staging_2!Z68=_xlfn.XLOOKUP($A68,Odyssey_vs_App_Mapping_1!$A$2:$A$507,Odyssey_vs_App_Mapping_1!X$2:X$507),"Odyssey File","Please check cell")))</f>
        <v>Manual Entry Req</v>
      </c>
      <c r="AA68" s="1" t="str">
        <f>IF(MAS_Pre_Staging_2!AA68="Manual Entry Req","Manual Entry Req",IF(MAS_Pre_Staging_2!AA68=MAS_Pre_Staging_1!Z68,"Region File",IF(MAS_Pre_Staging_2!AA68=_xlfn.XLOOKUP($A68,Odyssey_vs_App_Mapping_1!$A$2:$A$507,Odyssey_vs_App_Mapping_1!Y$2:Y$507),"Odyssey File","Please check cell")))</f>
        <v>Manual Entry Req</v>
      </c>
      <c r="AB68" s="1" t="str">
        <f>IF(MAS_Pre_Staging_2!AB68="Manual Entry Req","Manual Entry Req",IF(MAS_Pre_Staging_2!AB68=MAS_Pre_Staging_1!AA68,"Region File",IF(MAS_Pre_Staging_2!AB68=_xlfn.XLOOKUP($A68,Odyssey_vs_App_Mapping_1!$A$2:$A$507,Odyssey_vs_App_Mapping_1!Z$2:Z$507),"Odyssey File","Please check cell")))</f>
        <v>Manual Entry Req</v>
      </c>
      <c r="AC68" s="1" t="str">
        <f>IF(MAS_Pre_Staging_2!AC68="Manual Entry Req","Manual Entry Req",IF(MAS_Pre_Staging_2!AC68=MAS_Pre_Staging_1!AB68,"Region File",IF(MAS_Pre_Staging_2!AC68=_xlfn.XLOOKUP($A68,Odyssey_vs_App_Mapping_1!$A$2:$A$507,Odyssey_vs_App_Mapping_1!AA$2:AA$507),"Odyssey File","Please check cell")))</f>
        <v>Manual Entry Req</v>
      </c>
      <c r="AD68" s="1" t="str">
        <f>IF(MAS_Pre_Staging_2!AD68="Manual Entry Req","Manual Entry Req",IF(MAS_Pre_Staging_2!AD68=MAS_Pre_Staging_1!AC68,"Region File",IF(MAS_Pre_Staging_2!AD68=_xlfn.XLOOKUP($A68,Odyssey_vs_App_Mapping_1!$A$2:$A$507,Odyssey_vs_App_Mapping_1!AB$2:AB$507),"Odyssey File","Please check cell")))</f>
        <v>Manual Entry Req</v>
      </c>
      <c r="AE68" s="1" t="str">
        <f>IF(MAS_Pre_Staging_2!AE68="Manual Entry Req","Manual Entry Req",IF(MAS_Pre_Staging_2!AE68=MAS_Pre_Staging_1!AD68,"Region File",IF(MAS_Pre_Staging_2!AE68=_xlfn.XLOOKUP($A68,Odyssey_vs_App_Mapping_1!$A$2:$A$507,Odyssey_vs_App_Mapping_1!AC$2:AC$507),"Odyssey File","Please check cell")))</f>
        <v>Manual Entry Req</v>
      </c>
      <c r="AF68" s="1" t="str">
        <f>IF(MAS_Pre_Staging_2!AF68="Manual Entry Req","Manual Entry Req",IF(MAS_Pre_Staging_2!AF68=MAS_Pre_Staging_1!AE68,"Region File",IF(MAS_Pre_Staging_2!AF68=_xlfn.XLOOKUP($A68,Odyssey_vs_App_Mapping_1!$A$2:$A$507,Odyssey_vs_App_Mapping_1!AD$2:AD$507),"Odyssey File","Please check cell")))</f>
        <v>Manual Entry Req</v>
      </c>
      <c r="AG68" s="1" t="str">
        <f>IF(MAS_Pre_Staging_2!AG68="Manual Entry Req","Manual Entry Req",IF(MAS_Pre_Staging_2!AG68=MAS_Pre_Staging_1!AF68,"Region File",IF(MAS_Pre_Staging_2!AG68=_xlfn.XLOOKUP($A68,Odyssey_vs_App_Mapping_1!$A$2:$A$507,Odyssey_vs_App_Mapping_1!AE$2:AE$507),"Odyssey File","Please check cell")))</f>
        <v>Manual Entry Req</v>
      </c>
      <c r="AH68" s="1" t="str">
        <f>IF(MAS_Pre_Staging_2!AH68="Manual Entry Req","Manual Entry Req",IF(MAS_Pre_Staging_2!AH68=MAS_Pre_Staging_1!AG68,"Region File",IF(MAS_Pre_Staging_2!AH68=_xlfn.XLOOKUP($A68,Odyssey_vs_App_Mapping_1!$A$2:$A$507,Odyssey_vs_App_Mapping_1!AF$2:AF$507),"Odyssey File","Please check cell")))</f>
        <v>Manual Entry Req</v>
      </c>
      <c r="AI68" s="1" t="str">
        <f>IF(MAS_Pre_Staging_2!AI68="Manual Entry Req","Manual Entry Req",IF(MAS_Pre_Staging_2!AI68=MAS_Pre_Staging_1!AH68,"Region File",IF(MAS_Pre_Staging_2!AI68=_xlfn.XLOOKUP($A68,Odyssey_vs_App_Mapping_1!$A$2:$A$507,Odyssey_vs_App_Mapping_1!AG$2:AG$507),"Odyssey File","Please check cell")))</f>
        <v>Manual Entry Req</v>
      </c>
      <c r="AJ68" s="1" t="str">
        <f>IF(MAS_Pre_Staging_2!AJ68="Manual Entry Req","Manual Entry Req",IF(MAS_Pre_Staging_2!AJ68=MAS_Pre_Staging_1!AI68,"Region File",IF(MAS_Pre_Staging_2!AJ68=_xlfn.XLOOKUP($A68,Odyssey_vs_App_Mapping_1!$A$2:$A$507,Odyssey_vs_App_Mapping_1!AH$2:AH$507),"Odyssey File","Please check cell")))</f>
        <v>Manual Entry Req</v>
      </c>
      <c r="AK68" s="1" t="str">
        <f>IF(MAS_Pre_Staging_2!AK68="Manual Entry Req","Manual Entry Req",IF(MAS_Pre_Staging_2!AK68=MAS_Pre_Staging_1!AJ68,"Region File",IF(MAS_Pre_Staging_2!AK68=_xlfn.XLOOKUP($A68,Odyssey_vs_App_Mapping_1!$A$2:$A$507,Odyssey_vs_App_Mapping_1!AI$2:AI$507),"Odyssey File","Please check cell")))</f>
        <v>Manual Entry Req</v>
      </c>
      <c r="AL68" s="1" t="str">
        <f>IF(MAS_Pre_Staging_2!AL68="Manual Entry Req","Manual Entry Req",IF(MAS_Pre_Staging_2!AL68=MAS_Pre_Staging_1!AK68,"Region File",IF(MAS_Pre_Staging_2!AL68=_xlfn.XLOOKUP($A68,Odyssey_vs_App_Mapping_1!$A$2:$A$507,Odyssey_vs_App_Mapping_1!AJ$2:AJ$507),"Odyssey File","Please check cell")))</f>
        <v>Manual Entry Req</v>
      </c>
      <c r="AM68" s="1" t="str">
        <f>IF(MAS_Pre_Staging_2!AM68="Manual Entry Req","Manual Entry Req",IF(MAS_Pre_Staging_2!AM68=MAS_Pre_Staging_1!AL68,"Region File",IF(MAS_Pre_Staging_2!AM68=_xlfn.XLOOKUP($A68,Odyssey_vs_App_Mapping_1!$A$2:$A$507,Odyssey_vs_App_Mapping_1!AK$2:AK$507),"Odyssey File","Please check cell")))</f>
        <v>Manual Entry Req</v>
      </c>
      <c r="AN68" s="1" t="str">
        <f>IF(MAS_Pre_Staging_2!AN68="Manual Entry Req","Manual Entry Req",IF(MAS_Pre_Staging_2!AN68=MAS_Pre_Staging_1!AM68,"Region File",IF(MAS_Pre_Staging_2!AN68=_xlfn.XLOOKUP($A68,Odyssey_vs_App_Mapping_1!$A$2:$A$507,Odyssey_vs_App_Mapping_1!AL$2:AL$507),"Odyssey File","Please check cell")))</f>
        <v>Manual Entry Req</v>
      </c>
      <c r="AO68" s="1" t="str">
        <f>IF(MAS_Pre_Staging_2!AO68="Manual Entry Req","Manual Entry Req",IF(MAS_Pre_Staging_2!AO68=MAS_Pre_Staging_1!AN68,"Region File",IF(MAS_Pre_Staging_2!AO68=_xlfn.XLOOKUP($A68,Odyssey_vs_App_Mapping_1!$A$2:$A$507,Odyssey_vs_App_Mapping_1!AM$2:AM$507),"Odyssey File","Please check cell")))</f>
        <v>Manual Entry Req</v>
      </c>
      <c r="AP68" s="1" t="str">
        <f>IF(MAS_Pre_Staging_2!AP68="Manual Entry Req","Manual Entry Req",IF(MAS_Pre_Staging_2!AP68=MAS_Pre_Staging_1!AO68,"Region File",IF(MAS_Pre_Staging_2!AP68=_xlfn.XLOOKUP($A68,Odyssey_vs_App_Mapping_1!$A$2:$A$507,Odyssey_vs_App_Mapping_1!AN$2:AN$507),"Odyssey File","Please check cell")))</f>
        <v>Manual Entry Req</v>
      </c>
      <c r="AQ68" s="29">
        <f t="shared" si="8"/>
        <v>0.2857142857142857</v>
      </c>
      <c r="AR68" s="29">
        <f t="shared" si="9"/>
        <v>0.34782608695652173</v>
      </c>
      <c r="AS68" s="1">
        <f t="shared" si="10"/>
        <v>10</v>
      </c>
      <c r="AT68" s="1">
        <f t="shared" si="11"/>
        <v>0</v>
      </c>
      <c r="AU68" s="1">
        <f t="shared" si="12"/>
        <v>25</v>
      </c>
      <c r="AV68" s="1">
        <f t="shared" si="13"/>
        <v>0</v>
      </c>
      <c r="AW68" s="44">
        <f t="shared" si="14"/>
        <v>0.2857142857142857</v>
      </c>
      <c r="AX68" s="173">
        <f t="shared" si="15"/>
        <v>0</v>
      </c>
    </row>
    <row r="69" spans="1:50" x14ac:dyDescent="0.25">
      <c r="A69" s="105" t="str">
        <f>MAS_Pre_Staging_26[[#This Row],[Source ID]]</f>
        <v>APAC.92</v>
      </c>
      <c r="B69" s="1" t="str">
        <f>MAS_Pre_Staging_26[[#This Row],[M1 : Name of All Applications]]</f>
        <v>Rebate System</v>
      </c>
      <c r="C69" s="1" t="str">
        <f>MAS_Pre_Staging_26[[#This Row],[Region]]</f>
        <v>APAC</v>
      </c>
      <c r="D69" s="1" t="str">
        <f>MAS_Pre_Staging_26[[#This Row],[Is it present in Odyssey File? (Y/N)]]</f>
        <v>N</v>
      </c>
      <c r="E69" s="1" t="str">
        <f>MAS_Pre_Staging_26[[#This Row],[M1. Source of File]]</f>
        <v>APAC</v>
      </c>
      <c r="F69" s="1" t="str">
        <f>MAS_Pre_Staging_26[[#This Row],[M2 : Listed CMDB Application Owner]]</f>
        <v>Yan, Edison</v>
      </c>
      <c r="G69" s="1" t="str">
        <f>MAS_Pre_Staging_26[[#This Row],[M2: Listed Region Owner]]</f>
        <v>Yan, Edison</v>
      </c>
      <c r="H69" s="1" t="str">
        <f>IF(MAS_Pre_Staging_2!H69="Manual Entry Req","Manual Entry Req",IF(MAS_Pre_Staging_2!H69=MAS_Pre_Staging_1!G69,"Region File",IF(MAS_Pre_Staging_2!H69=_xlfn.XLOOKUP($A69,Odyssey_vs_App_Mapping_1!$A$2:$A$507,Odyssey_vs_App_Mapping_1!F$2:F$507),"Odyssey File","Please check cell")))</f>
        <v>Region File</v>
      </c>
      <c r="I69" s="1" t="str">
        <f>IF(MAS_Pre_Staging_2!I69="Manual Entry Req","Manual Entry Req",IF(MAS_Pre_Staging_2!I69=MAS_Pre_Staging_1!H69,"Region File",IF(MAS_Pre_Staging_2!I69=_xlfn.XLOOKUP($A69,Odyssey_vs_App_Mapping_1!$A$2:$A$507,Odyssey_vs_App_Mapping_1!G$2:G$507),"Odyssey File","Please check cell")))</f>
        <v>Region File</v>
      </c>
      <c r="J69" s="1" t="str">
        <f>IF(MAS_Pre_Staging_2!J69="Manual Entry Req","Manual Entry Req",IF(MAS_Pre_Staging_2!J69=MAS_Pre_Staging_1!I69,"Region File",IF(MAS_Pre_Staging_2!J69=_xlfn.XLOOKUP($A69,Odyssey_vs_App_Mapping_1!$A$2:$A$507,Odyssey_vs_App_Mapping_1!H$2:H$507),"Odyssey File","Please check cell")))</f>
        <v>Region File</v>
      </c>
      <c r="K69" s="1" t="str">
        <f>IF(MAS_Pre_Staging_2!K69="Manual Entry Req","Manual Entry Req",IF(MAS_Pre_Staging_2!K69=MAS_Pre_Staging_1!J69,"Region File",IF(MAS_Pre_Staging_2!K69=_xlfn.XLOOKUP($A69,Odyssey_vs_App_Mapping_1!$A$2:$A$507,Odyssey_vs_App_Mapping_1!I$2:I$507),"Odyssey File","Please check cell")))</f>
        <v>Region File</v>
      </c>
      <c r="L69" s="1" t="str">
        <f>IF(MAS_Pre_Staging_2!L69="Manual Entry Req","Manual Entry Req",IF(MAS_Pre_Staging_2!L69=MAS_Pre_Staging_1!K69,"Region File",IF(MAS_Pre_Staging_2!L69=_xlfn.XLOOKUP($A69,Odyssey_vs_App_Mapping_1!$A$2:$A$507,Odyssey_vs_App_Mapping_1!J$2:J$507),"Odyssey File","Please check cell")))</f>
        <v>Region File</v>
      </c>
      <c r="M69" s="1" t="str">
        <f>IF(MAS_Pre_Staging_2!M69="Manual Entry Req","Manual Entry Req",IF(MAS_Pre_Staging_2!M69=MAS_Pre_Staging_1!L69,"Region File",IF(MAS_Pre_Staging_2!M69=_xlfn.XLOOKUP($A69,Odyssey_vs_App_Mapping_1!$A$2:$A$507,Odyssey_vs_App_Mapping_1!K$2:K$507),"Odyssey File","Please check cell")))</f>
        <v>Region File</v>
      </c>
      <c r="N69" s="1" t="str">
        <f>IF(MAS_Pre_Staging_2!N69="Manual Entry Req","Manual Entry Req",IF(MAS_Pre_Staging_2!N69=MAS_Pre_Staging_1!M69,"Region File",IF(MAS_Pre_Staging_2!N69=_xlfn.XLOOKUP($A69,Odyssey_vs_App_Mapping_1!$A$2:$A$507,Odyssey_vs_App_Mapping_1!L$2:L$507),"Odyssey File","Please check cell")))</f>
        <v>Region File</v>
      </c>
      <c r="O69" s="1" t="str">
        <f>IF(MAS_Pre_Staging_2!O69="Manual Entry Req","Manual Entry Req",IF(MAS_Pre_Staging_2!O69=MAS_Pre_Staging_1!N69,"Region File",IF(MAS_Pre_Staging_2!O69=_xlfn.XLOOKUP($A69,Odyssey_vs_App_Mapping_1!$A$2:$A$507,Odyssey_vs_App_Mapping_1!M$2:M$507),"Odyssey File","Please check cell")))</f>
        <v>Region File</v>
      </c>
      <c r="P69" s="1" t="str">
        <f>IF(MAS_Pre_Staging_2!P69="Manual Entry Req","Manual Entry Req",IF(MAS_Pre_Staging_2!P69=MAS_Pre_Staging_1!O69,"Region File",IF(MAS_Pre_Staging_2!P69=_xlfn.XLOOKUP($A69,Odyssey_vs_App_Mapping_1!$A$2:$A$507,Odyssey_vs_App_Mapping_1!N$2:N$507),"Odyssey File","Please check cell")))</f>
        <v>Region File</v>
      </c>
      <c r="Q69" s="1" t="str">
        <f>IF(MAS_Pre_Staging_2!Q69="Manual Entry Req","Manual Entry Req",IF(MAS_Pre_Staging_2!Q69=MAS_Pre_Staging_1!P69,"Region File",IF(MAS_Pre_Staging_2!Q69=_xlfn.XLOOKUP($A69,Odyssey_vs_App_Mapping_1!$A$2:$A$507,Odyssey_vs_App_Mapping_1!O$2:O$507),"Odyssey File","Please check cell")))</f>
        <v>Region File</v>
      </c>
      <c r="R69" s="1" t="str">
        <f>IF(MAS_Pre_Staging_2!R69="Manual Entry Req","Manual Entry Req",IF(MAS_Pre_Staging_2!R69=MAS_Pre_Staging_1!Q69,"Region File",IF(MAS_Pre_Staging_2!R69=_xlfn.XLOOKUP($A69,Odyssey_vs_App_Mapping_1!$A$2:$A$507,Odyssey_vs_App_Mapping_1!P$2:P$507),"Odyssey File","Please check cell")))</f>
        <v>Region File</v>
      </c>
      <c r="S69" s="1" t="str">
        <f>IF(MAS_Pre_Staging_2!S69="Manual Entry Req","Manual Entry Req",IF(MAS_Pre_Staging_2!S69=MAS_Pre_Staging_1!R69,"Region File",IF(MAS_Pre_Staging_2!S69=_xlfn.XLOOKUP($A69,Odyssey_vs_App_Mapping_1!$A$2:$A$507,Odyssey_vs_App_Mapping_1!Q$2:Q$507),"Odyssey File","Please check cell")))</f>
        <v>Region File</v>
      </c>
      <c r="T69" s="1" t="str">
        <f>IF(MAS_Pre_Staging_2!T69="Manual Entry Req","Manual Entry Req",IF(MAS_Pre_Staging_2!T69=MAS_Pre_Staging_1!S69,"Region File",IF(MAS_Pre_Staging_2!T69=_xlfn.XLOOKUP($A69,Odyssey_vs_App_Mapping_1!$A$2:$A$507,Odyssey_vs_App_Mapping_1!R$2:R$507),"Odyssey File","Please check cell")))</f>
        <v>Region File</v>
      </c>
      <c r="U69" s="1" t="str">
        <f>IF(MAS_Pre_Staging_2!U69="Manual Entry Req","Manual Entry Req",IF(MAS_Pre_Staging_2!U69=MAS_Pre_Staging_1!T69,"Region File",IF(MAS_Pre_Staging_2!U69=_xlfn.XLOOKUP($A69,Odyssey_vs_App_Mapping_1!$A$2:$A$507,Odyssey_vs_App_Mapping_1!S$2:S$507),"Odyssey File","Please check cell")))</f>
        <v>Manual Entry Req</v>
      </c>
      <c r="V69" s="1" t="str">
        <f>IF(MAS_Pre_Staging_2!V69="Manual Entry Req","Manual Entry Req",IF(MAS_Pre_Staging_2!V69=MAS_Pre_Staging_1!U69,"Region File",IF(MAS_Pre_Staging_2!V69=_xlfn.XLOOKUP($A69,Odyssey_vs_App_Mapping_1!$A$2:$A$507,Odyssey_vs_App_Mapping_1!T$2:T$507),"Odyssey File","Please check cell")))</f>
        <v>Manual Entry Req</v>
      </c>
      <c r="W69" s="1" t="str">
        <f>IF(MAS_Pre_Staging_2!W69="Manual Entry Req","Manual Entry Req",IF(MAS_Pre_Staging_2!W69=MAS_Pre_Staging_1!V69,"Region File",IF(MAS_Pre_Staging_2!W69=_xlfn.XLOOKUP($A69,Odyssey_vs_App_Mapping_1!$A$2:$A$507,Odyssey_vs_App_Mapping_1!U$2:U$507),"Odyssey File","Please check cell")))</f>
        <v>Region File</v>
      </c>
      <c r="X69" s="1" t="str">
        <f>IF(MAS_Pre_Staging_2!X69="Manual Entry Req","Manual Entry Req",IF(MAS_Pre_Staging_2!X69=MAS_Pre_Staging_1!W69,"Region File",IF(MAS_Pre_Staging_2!X69=_xlfn.XLOOKUP($A69,Odyssey_vs_App_Mapping_1!$A$2:$A$507,Odyssey_vs_App_Mapping_1!V$2:V$507),"Odyssey File","Please check cell")))</f>
        <v>Region File</v>
      </c>
      <c r="Y69" s="1" t="str">
        <f>IF(MAS_Pre_Staging_2!Y69="Manual Entry Req","Manual Entry Req",IF(MAS_Pre_Staging_2!Y69=MAS_Pre_Staging_1!X69,"Region File",IF(MAS_Pre_Staging_2!Y69=_xlfn.XLOOKUP($A69,Odyssey_vs_App_Mapping_1!$A$2:$A$507,Odyssey_vs_App_Mapping_1!W$2:W$507),"Odyssey File","Please check cell")))</f>
        <v>Region File</v>
      </c>
      <c r="Z69" s="1" t="str">
        <f>IF(MAS_Pre_Staging_2!Z69="Manual Entry Req","Manual Entry Req",IF(MAS_Pre_Staging_2!Z69=MAS_Pre_Staging_1!Y69,"Region File",IF(MAS_Pre_Staging_2!Z69=_xlfn.XLOOKUP($A69,Odyssey_vs_App_Mapping_1!$A$2:$A$507,Odyssey_vs_App_Mapping_1!X$2:X$507),"Odyssey File","Please check cell")))</f>
        <v>Region File</v>
      </c>
      <c r="AA69" s="1" t="str">
        <f>IF(MAS_Pre_Staging_2!AA69="Manual Entry Req","Manual Entry Req",IF(MAS_Pre_Staging_2!AA69=MAS_Pre_Staging_1!Z69,"Region File",IF(MAS_Pre_Staging_2!AA69=_xlfn.XLOOKUP($A69,Odyssey_vs_App_Mapping_1!$A$2:$A$507,Odyssey_vs_App_Mapping_1!Y$2:Y$507),"Odyssey File","Please check cell")))</f>
        <v>Region File</v>
      </c>
      <c r="AB69" s="1" t="str">
        <f>IF(MAS_Pre_Staging_2!AB69="Manual Entry Req","Manual Entry Req",IF(MAS_Pre_Staging_2!AB69=MAS_Pre_Staging_1!AA69,"Region File",IF(MAS_Pre_Staging_2!AB69=_xlfn.XLOOKUP($A69,Odyssey_vs_App_Mapping_1!$A$2:$A$507,Odyssey_vs_App_Mapping_1!Z$2:Z$507),"Odyssey File","Please check cell")))</f>
        <v>Region File</v>
      </c>
      <c r="AC69" s="1" t="str">
        <f>IF(MAS_Pre_Staging_2!AC69="Manual Entry Req","Manual Entry Req",IF(MAS_Pre_Staging_2!AC69=MAS_Pre_Staging_1!AB69,"Region File",IF(MAS_Pre_Staging_2!AC69=_xlfn.XLOOKUP($A69,Odyssey_vs_App_Mapping_1!$A$2:$A$507,Odyssey_vs_App_Mapping_1!AA$2:AA$507),"Odyssey File","Please check cell")))</f>
        <v>Region File</v>
      </c>
      <c r="AD69" s="1" t="str">
        <f>IF(MAS_Pre_Staging_2!AD69="Manual Entry Req","Manual Entry Req",IF(MAS_Pre_Staging_2!AD69=MAS_Pre_Staging_1!AC69,"Region File",IF(MAS_Pre_Staging_2!AD69=_xlfn.XLOOKUP($A69,Odyssey_vs_App_Mapping_1!$A$2:$A$507,Odyssey_vs_App_Mapping_1!AB$2:AB$507),"Odyssey File","Please check cell")))</f>
        <v>Manual Entry Req</v>
      </c>
      <c r="AE69" s="1" t="str">
        <f>IF(MAS_Pre_Staging_2!AE69="Manual Entry Req","Manual Entry Req",IF(MAS_Pre_Staging_2!AE69=MAS_Pre_Staging_1!AD69,"Region File",IF(MAS_Pre_Staging_2!AE69=_xlfn.XLOOKUP($A69,Odyssey_vs_App_Mapping_1!$A$2:$A$507,Odyssey_vs_App_Mapping_1!AC$2:AC$507),"Odyssey File","Please check cell")))</f>
        <v>Manual Entry Req</v>
      </c>
      <c r="AF69" s="1" t="str">
        <f>IF(MAS_Pre_Staging_2!AF69="Manual Entry Req","Manual Entry Req",IF(MAS_Pre_Staging_2!AF69=MAS_Pre_Staging_1!AE69,"Region File",IF(MAS_Pre_Staging_2!AF69=_xlfn.XLOOKUP($A69,Odyssey_vs_App_Mapping_1!$A$2:$A$507,Odyssey_vs_App_Mapping_1!AD$2:AD$507),"Odyssey File","Please check cell")))</f>
        <v>Manual Entry Req</v>
      </c>
      <c r="AG69" s="1" t="str">
        <f>IF(MAS_Pre_Staging_2!AG69="Manual Entry Req","Manual Entry Req",IF(MAS_Pre_Staging_2!AG69=MAS_Pre_Staging_1!AF69,"Region File",IF(MAS_Pre_Staging_2!AG69=_xlfn.XLOOKUP($A69,Odyssey_vs_App_Mapping_1!$A$2:$A$507,Odyssey_vs_App_Mapping_1!AE$2:AE$507),"Odyssey File","Please check cell")))</f>
        <v>Region File</v>
      </c>
      <c r="AH69" s="1" t="str">
        <f>IF(MAS_Pre_Staging_2!AH69="Manual Entry Req","Manual Entry Req",IF(MAS_Pre_Staging_2!AH69=MAS_Pre_Staging_1!AG69,"Region File",IF(MAS_Pre_Staging_2!AH69=_xlfn.XLOOKUP($A69,Odyssey_vs_App_Mapping_1!$A$2:$A$507,Odyssey_vs_App_Mapping_1!AF$2:AF$507),"Odyssey File","Please check cell")))</f>
        <v>Manual Entry Req</v>
      </c>
      <c r="AI69" s="1" t="str">
        <f>IF(MAS_Pre_Staging_2!AI69="Manual Entry Req","Manual Entry Req",IF(MAS_Pre_Staging_2!AI69=MAS_Pre_Staging_1!AH69,"Region File",IF(MAS_Pre_Staging_2!AI69=_xlfn.XLOOKUP($A69,Odyssey_vs_App_Mapping_1!$A$2:$A$507,Odyssey_vs_App_Mapping_1!AG$2:AG$507),"Odyssey File","Please check cell")))</f>
        <v>Manual Entry Req</v>
      </c>
      <c r="AJ69" s="1" t="str">
        <f>IF(MAS_Pre_Staging_2!AJ69="Manual Entry Req","Manual Entry Req",IF(MAS_Pre_Staging_2!AJ69=MAS_Pre_Staging_1!AI69,"Region File",IF(MAS_Pre_Staging_2!AJ69=_xlfn.XLOOKUP($A69,Odyssey_vs_App_Mapping_1!$A$2:$A$507,Odyssey_vs_App_Mapping_1!AH$2:AH$507),"Odyssey File","Please check cell")))</f>
        <v>Manual Entry Req</v>
      </c>
      <c r="AK69" s="1" t="str">
        <f>IF(MAS_Pre_Staging_2!AK69="Manual Entry Req","Manual Entry Req",IF(MAS_Pre_Staging_2!AK69=MAS_Pre_Staging_1!AJ69,"Region File",IF(MAS_Pre_Staging_2!AK69=_xlfn.XLOOKUP($A69,Odyssey_vs_App_Mapping_1!$A$2:$A$507,Odyssey_vs_App_Mapping_1!AI$2:AI$507),"Odyssey File","Please check cell")))</f>
        <v>Region File</v>
      </c>
      <c r="AL69" s="1" t="str">
        <f>IF(MAS_Pre_Staging_2!AL69="Manual Entry Req","Manual Entry Req",IF(MAS_Pre_Staging_2!AL69=MAS_Pre_Staging_1!AK69,"Region File",IF(MAS_Pre_Staging_2!AL69=_xlfn.XLOOKUP($A69,Odyssey_vs_App_Mapping_1!$A$2:$A$507,Odyssey_vs_App_Mapping_1!AJ$2:AJ$507),"Odyssey File","Please check cell")))</f>
        <v>Region File</v>
      </c>
      <c r="AM69" s="1" t="str">
        <f>IF(MAS_Pre_Staging_2!AM69="Manual Entry Req","Manual Entry Req",IF(MAS_Pre_Staging_2!AM69=MAS_Pre_Staging_1!AL69,"Region File",IF(MAS_Pre_Staging_2!AM69=_xlfn.XLOOKUP($A69,Odyssey_vs_App_Mapping_1!$A$2:$A$507,Odyssey_vs_App_Mapping_1!AK$2:AK$507),"Odyssey File","Please check cell")))</f>
        <v>Region File</v>
      </c>
      <c r="AN69" s="1" t="str">
        <f>IF(MAS_Pre_Staging_2!AN69="Manual Entry Req","Manual Entry Req",IF(MAS_Pre_Staging_2!AN69=MAS_Pre_Staging_1!AM69,"Region File",IF(MAS_Pre_Staging_2!AN69=_xlfn.XLOOKUP($A69,Odyssey_vs_App_Mapping_1!$A$2:$A$507,Odyssey_vs_App_Mapping_1!AL$2:AL$507),"Odyssey File","Please check cell")))</f>
        <v>Manual Entry Req</v>
      </c>
      <c r="AO69" s="1" t="str">
        <f>IF(MAS_Pre_Staging_2!AO69="Manual Entry Req","Manual Entry Req",IF(MAS_Pre_Staging_2!AO69=MAS_Pre_Staging_1!AN69,"Region File",IF(MAS_Pre_Staging_2!AO69=_xlfn.XLOOKUP($A69,Odyssey_vs_App_Mapping_1!$A$2:$A$507,Odyssey_vs_App_Mapping_1!AM$2:AM$507),"Odyssey File","Please check cell")))</f>
        <v>Manual Entry Req</v>
      </c>
      <c r="AP69" s="1" t="str">
        <f>IF(MAS_Pre_Staging_2!AP69="Manual Entry Req","Manual Entry Req",IF(MAS_Pre_Staging_2!AP69=MAS_Pre_Staging_1!AO69,"Region File",IF(MAS_Pre_Staging_2!AP69=_xlfn.XLOOKUP($A69,Odyssey_vs_App_Mapping_1!$A$2:$A$507,Odyssey_vs_App_Mapping_1!AN$2:AN$507),"Odyssey File","Please check cell")))</f>
        <v>Manual Entry Req</v>
      </c>
      <c r="AQ69" s="29">
        <f t="shared" si="8"/>
        <v>0.68571428571428572</v>
      </c>
      <c r="AR69" s="29">
        <f t="shared" si="9"/>
        <v>0.78260869565217395</v>
      </c>
      <c r="AS69" s="1">
        <f t="shared" si="10"/>
        <v>24</v>
      </c>
      <c r="AT69" s="1">
        <f t="shared" si="11"/>
        <v>0</v>
      </c>
      <c r="AU69" s="1">
        <f t="shared" si="12"/>
        <v>11</v>
      </c>
      <c r="AV69" s="1">
        <f t="shared" si="13"/>
        <v>0</v>
      </c>
      <c r="AW69" s="44">
        <f t="shared" si="14"/>
        <v>0.68571428571428572</v>
      </c>
      <c r="AX69" s="173">
        <f t="shared" si="15"/>
        <v>0</v>
      </c>
    </row>
    <row r="70" spans="1:50" x14ac:dyDescent="0.25">
      <c r="A70" s="105" t="str">
        <f>MAS_Pre_Staging_26[[#This Row],[Source ID]]</f>
        <v>APAC.98</v>
      </c>
      <c r="B70" s="1" t="str">
        <f>MAS_Pre_Staging_26[[#This Row],[M1 : Name of All Applications]]</f>
        <v>Proof of Delivery - MY</v>
      </c>
      <c r="C70" s="1" t="str">
        <f>MAS_Pre_Staging_26[[#This Row],[Region]]</f>
        <v>APAC</v>
      </c>
      <c r="D70" s="1" t="str">
        <f>MAS_Pre_Staging_26[[#This Row],[Is it present in Odyssey File? (Y/N)]]</f>
        <v>N</v>
      </c>
      <c r="E70" s="1" t="str">
        <f>MAS_Pre_Staging_26[[#This Row],[M1. Source of File]]</f>
        <v>APAC</v>
      </c>
      <c r="F70" s="1" t="str">
        <f>MAS_Pre_Staging_26[[#This Row],[M2 : Listed CMDB Application Owner]]</f>
        <v>Madhukar Jain</v>
      </c>
      <c r="G70" s="1" t="str">
        <f>MAS_Pre_Staging_26[[#This Row],[M2: Listed Region Owner]]</f>
        <v>Madhukar Jain</v>
      </c>
      <c r="H70" s="1" t="str">
        <f>IF(MAS_Pre_Staging_2!H70="Manual Entry Req","Manual Entry Req",IF(MAS_Pre_Staging_2!H70=MAS_Pre_Staging_1!G70,"Region File",IF(MAS_Pre_Staging_2!H70=_xlfn.XLOOKUP($A70,Odyssey_vs_App_Mapping_1!$A$2:$A$507,Odyssey_vs_App_Mapping_1!F$2:F$507),"Odyssey File","Please check cell")))</f>
        <v>Region File</v>
      </c>
      <c r="I70" s="1" t="str">
        <f>IF(MAS_Pre_Staging_2!I70="Manual Entry Req","Manual Entry Req",IF(MAS_Pre_Staging_2!I70=MAS_Pre_Staging_1!H70,"Region File",IF(MAS_Pre_Staging_2!I70=_xlfn.XLOOKUP($A70,Odyssey_vs_App_Mapping_1!$A$2:$A$507,Odyssey_vs_App_Mapping_1!G$2:G$507),"Odyssey File","Please check cell")))</f>
        <v>Region File</v>
      </c>
      <c r="J70" s="1" t="str">
        <f>IF(MAS_Pre_Staging_2!J70="Manual Entry Req","Manual Entry Req",IF(MAS_Pre_Staging_2!J70=MAS_Pre_Staging_1!I70,"Region File",IF(MAS_Pre_Staging_2!J70=_xlfn.XLOOKUP($A70,Odyssey_vs_App_Mapping_1!$A$2:$A$507,Odyssey_vs_App_Mapping_1!H$2:H$507),"Odyssey File","Please check cell")))</f>
        <v>Region File</v>
      </c>
      <c r="K70" s="1" t="str">
        <f>IF(MAS_Pre_Staging_2!K70="Manual Entry Req","Manual Entry Req",IF(MAS_Pre_Staging_2!K70=MAS_Pre_Staging_1!J70,"Region File",IF(MAS_Pre_Staging_2!K70=_xlfn.XLOOKUP($A70,Odyssey_vs_App_Mapping_1!$A$2:$A$507,Odyssey_vs_App_Mapping_1!I$2:I$507),"Odyssey File","Please check cell")))</f>
        <v>Region File</v>
      </c>
      <c r="L70" s="1" t="str">
        <f>IF(MAS_Pre_Staging_2!L70="Manual Entry Req","Manual Entry Req",IF(MAS_Pre_Staging_2!L70=MAS_Pre_Staging_1!K70,"Region File",IF(MAS_Pre_Staging_2!L70=_xlfn.XLOOKUP($A70,Odyssey_vs_App_Mapping_1!$A$2:$A$507,Odyssey_vs_App_Mapping_1!J$2:J$507),"Odyssey File","Please check cell")))</f>
        <v>Region File</v>
      </c>
      <c r="M70" s="1" t="str">
        <f>IF(MAS_Pre_Staging_2!M70="Manual Entry Req","Manual Entry Req",IF(MAS_Pre_Staging_2!M70=MAS_Pre_Staging_1!L70,"Region File",IF(MAS_Pre_Staging_2!M70=_xlfn.XLOOKUP($A70,Odyssey_vs_App_Mapping_1!$A$2:$A$507,Odyssey_vs_App_Mapping_1!K$2:K$507),"Odyssey File","Please check cell")))</f>
        <v>Region File</v>
      </c>
      <c r="N70" s="1" t="str">
        <f>IF(MAS_Pre_Staging_2!N70="Manual Entry Req","Manual Entry Req",IF(MAS_Pre_Staging_2!N70=MAS_Pre_Staging_1!M70,"Region File",IF(MAS_Pre_Staging_2!N70=_xlfn.XLOOKUP($A70,Odyssey_vs_App_Mapping_1!$A$2:$A$507,Odyssey_vs_App_Mapping_1!L$2:L$507),"Odyssey File","Please check cell")))</f>
        <v>Region File</v>
      </c>
      <c r="O70" s="1" t="str">
        <f>IF(MAS_Pre_Staging_2!O70="Manual Entry Req","Manual Entry Req",IF(MAS_Pre_Staging_2!O70=MAS_Pre_Staging_1!N70,"Region File",IF(MAS_Pre_Staging_2!O70=_xlfn.XLOOKUP($A70,Odyssey_vs_App_Mapping_1!$A$2:$A$507,Odyssey_vs_App_Mapping_1!M$2:M$507),"Odyssey File","Please check cell")))</f>
        <v>Region File</v>
      </c>
      <c r="P70" s="1" t="str">
        <f>IF(MAS_Pre_Staging_2!P70="Manual Entry Req","Manual Entry Req",IF(MAS_Pre_Staging_2!P70=MAS_Pre_Staging_1!O70,"Region File",IF(MAS_Pre_Staging_2!P70=_xlfn.XLOOKUP($A70,Odyssey_vs_App_Mapping_1!$A$2:$A$507,Odyssey_vs_App_Mapping_1!N$2:N$507),"Odyssey File","Please check cell")))</f>
        <v>Region File</v>
      </c>
      <c r="Q70" s="1" t="str">
        <f>IF(MAS_Pre_Staging_2!Q70="Manual Entry Req","Manual Entry Req",IF(MAS_Pre_Staging_2!Q70=MAS_Pre_Staging_1!P70,"Region File",IF(MAS_Pre_Staging_2!Q70=_xlfn.XLOOKUP($A70,Odyssey_vs_App_Mapping_1!$A$2:$A$507,Odyssey_vs_App_Mapping_1!O$2:O$507),"Odyssey File","Please check cell")))</f>
        <v>Region File</v>
      </c>
      <c r="R70" s="1" t="str">
        <f>IF(MAS_Pre_Staging_2!R70="Manual Entry Req","Manual Entry Req",IF(MAS_Pre_Staging_2!R70=MAS_Pre_Staging_1!Q70,"Region File",IF(MAS_Pre_Staging_2!R70=_xlfn.XLOOKUP($A70,Odyssey_vs_App_Mapping_1!$A$2:$A$507,Odyssey_vs_App_Mapping_1!P$2:P$507),"Odyssey File","Please check cell")))</f>
        <v>Region File</v>
      </c>
      <c r="S70" s="1" t="str">
        <f>IF(MAS_Pre_Staging_2!S70="Manual Entry Req","Manual Entry Req",IF(MAS_Pre_Staging_2!S70=MAS_Pre_Staging_1!R70,"Region File",IF(MAS_Pre_Staging_2!S70=_xlfn.XLOOKUP($A70,Odyssey_vs_App_Mapping_1!$A$2:$A$507,Odyssey_vs_App_Mapping_1!Q$2:Q$507),"Odyssey File","Please check cell")))</f>
        <v>Region File</v>
      </c>
      <c r="T70" s="1" t="str">
        <f>IF(MAS_Pre_Staging_2!T70="Manual Entry Req","Manual Entry Req",IF(MAS_Pre_Staging_2!T70=MAS_Pre_Staging_1!S70,"Region File",IF(MAS_Pre_Staging_2!T70=_xlfn.XLOOKUP($A70,Odyssey_vs_App_Mapping_1!$A$2:$A$507,Odyssey_vs_App_Mapping_1!R$2:R$507),"Odyssey File","Please check cell")))</f>
        <v>Manual Entry Req</v>
      </c>
      <c r="U70" s="1" t="str">
        <f>IF(MAS_Pre_Staging_2!U70="Manual Entry Req","Manual Entry Req",IF(MAS_Pre_Staging_2!U70=MAS_Pre_Staging_1!T70,"Region File",IF(MAS_Pre_Staging_2!U70=_xlfn.XLOOKUP($A70,Odyssey_vs_App_Mapping_1!$A$2:$A$507,Odyssey_vs_App_Mapping_1!S$2:S$507),"Odyssey File","Please check cell")))</f>
        <v>Manual Entry Req</v>
      </c>
      <c r="V70" s="1" t="str">
        <f>IF(MAS_Pre_Staging_2!V70="Manual Entry Req","Manual Entry Req",IF(MAS_Pre_Staging_2!V70=MAS_Pre_Staging_1!U70,"Region File",IF(MAS_Pre_Staging_2!V70=_xlfn.XLOOKUP($A70,Odyssey_vs_App_Mapping_1!$A$2:$A$507,Odyssey_vs_App_Mapping_1!T$2:T$507),"Odyssey File","Please check cell")))</f>
        <v>Manual Entry Req</v>
      </c>
      <c r="W70" s="1" t="str">
        <f>IF(MAS_Pre_Staging_2!W70="Manual Entry Req","Manual Entry Req",IF(MAS_Pre_Staging_2!W70=MAS_Pre_Staging_1!V70,"Region File",IF(MAS_Pre_Staging_2!W70=_xlfn.XLOOKUP($A70,Odyssey_vs_App_Mapping_1!$A$2:$A$507,Odyssey_vs_App_Mapping_1!U$2:U$507),"Odyssey File","Please check cell")))</f>
        <v>Region File</v>
      </c>
      <c r="X70" s="1" t="str">
        <f>IF(MAS_Pre_Staging_2!X70="Manual Entry Req","Manual Entry Req",IF(MAS_Pre_Staging_2!X70=MAS_Pre_Staging_1!W70,"Region File",IF(MAS_Pre_Staging_2!X70=_xlfn.XLOOKUP($A70,Odyssey_vs_App_Mapping_1!$A$2:$A$507,Odyssey_vs_App_Mapping_1!V$2:V$507),"Odyssey File","Please check cell")))</f>
        <v>Region File</v>
      </c>
      <c r="Y70" s="1" t="str">
        <f>IF(MAS_Pre_Staging_2!Y70="Manual Entry Req","Manual Entry Req",IF(MAS_Pre_Staging_2!Y70=MAS_Pre_Staging_1!X70,"Region File",IF(MAS_Pre_Staging_2!Y70=_xlfn.XLOOKUP($A70,Odyssey_vs_App_Mapping_1!$A$2:$A$507,Odyssey_vs_App_Mapping_1!W$2:W$507),"Odyssey File","Please check cell")))</f>
        <v>Region File</v>
      </c>
      <c r="Z70" s="1" t="str">
        <f>IF(MAS_Pre_Staging_2!Z70="Manual Entry Req","Manual Entry Req",IF(MAS_Pre_Staging_2!Z70=MAS_Pre_Staging_1!Y70,"Region File",IF(MAS_Pre_Staging_2!Z70=_xlfn.XLOOKUP($A70,Odyssey_vs_App_Mapping_1!$A$2:$A$507,Odyssey_vs_App_Mapping_1!X$2:X$507),"Odyssey File","Please check cell")))</f>
        <v>Region File</v>
      </c>
      <c r="AA70" s="1" t="str">
        <f>IF(MAS_Pre_Staging_2!AA70="Manual Entry Req","Manual Entry Req",IF(MAS_Pre_Staging_2!AA70=MAS_Pre_Staging_1!Z70,"Region File",IF(MAS_Pre_Staging_2!AA70=_xlfn.XLOOKUP($A70,Odyssey_vs_App_Mapping_1!$A$2:$A$507,Odyssey_vs_App_Mapping_1!Y$2:Y$507),"Odyssey File","Please check cell")))</f>
        <v>Manual Entry Req</v>
      </c>
      <c r="AB70" s="1" t="str">
        <f>IF(MAS_Pre_Staging_2!AB70="Manual Entry Req","Manual Entry Req",IF(MAS_Pre_Staging_2!AB70=MAS_Pre_Staging_1!AA70,"Region File",IF(MAS_Pre_Staging_2!AB70=_xlfn.XLOOKUP($A70,Odyssey_vs_App_Mapping_1!$A$2:$A$507,Odyssey_vs_App_Mapping_1!Z$2:Z$507),"Odyssey File","Please check cell")))</f>
        <v>Manual Entry Req</v>
      </c>
      <c r="AC70" s="1" t="str">
        <f>IF(MAS_Pre_Staging_2!AC70="Manual Entry Req","Manual Entry Req",IF(MAS_Pre_Staging_2!AC70=MAS_Pre_Staging_1!AB70,"Region File",IF(MAS_Pre_Staging_2!AC70=_xlfn.XLOOKUP($A70,Odyssey_vs_App_Mapping_1!$A$2:$A$507,Odyssey_vs_App_Mapping_1!AA$2:AA$507),"Odyssey File","Please check cell")))</f>
        <v>Manual Entry Req</v>
      </c>
      <c r="AD70" s="1" t="str">
        <f>IF(MAS_Pre_Staging_2!AD70="Manual Entry Req","Manual Entry Req",IF(MAS_Pre_Staging_2!AD70=MAS_Pre_Staging_1!AC70,"Region File",IF(MAS_Pre_Staging_2!AD70=_xlfn.XLOOKUP($A70,Odyssey_vs_App_Mapping_1!$A$2:$A$507,Odyssey_vs_App_Mapping_1!AB$2:AB$507),"Odyssey File","Please check cell")))</f>
        <v>Manual Entry Req</v>
      </c>
      <c r="AE70" s="1" t="str">
        <f>IF(MAS_Pre_Staging_2!AE70="Manual Entry Req","Manual Entry Req",IF(MAS_Pre_Staging_2!AE70=MAS_Pre_Staging_1!AD70,"Region File",IF(MAS_Pre_Staging_2!AE70=_xlfn.XLOOKUP($A70,Odyssey_vs_App_Mapping_1!$A$2:$A$507,Odyssey_vs_App_Mapping_1!AC$2:AC$507),"Odyssey File","Please check cell")))</f>
        <v>Manual Entry Req</v>
      </c>
      <c r="AF70" s="1" t="str">
        <f>IF(MAS_Pre_Staging_2!AF70="Manual Entry Req","Manual Entry Req",IF(MAS_Pre_Staging_2!AF70=MAS_Pre_Staging_1!AE70,"Region File",IF(MAS_Pre_Staging_2!AF70=_xlfn.XLOOKUP($A70,Odyssey_vs_App_Mapping_1!$A$2:$A$507,Odyssey_vs_App_Mapping_1!AD$2:AD$507),"Odyssey File","Please check cell")))</f>
        <v>Manual Entry Req</v>
      </c>
      <c r="AG70" s="1" t="str">
        <f>IF(MAS_Pre_Staging_2!AG70="Manual Entry Req","Manual Entry Req",IF(MAS_Pre_Staging_2!AG70=MAS_Pre_Staging_1!AF70,"Region File",IF(MAS_Pre_Staging_2!AG70=_xlfn.XLOOKUP($A70,Odyssey_vs_App_Mapping_1!$A$2:$A$507,Odyssey_vs_App_Mapping_1!AE$2:AE$507),"Odyssey File","Please check cell")))</f>
        <v>Region File</v>
      </c>
      <c r="AH70" s="1" t="str">
        <f>IF(MAS_Pre_Staging_2!AH70="Manual Entry Req","Manual Entry Req",IF(MAS_Pre_Staging_2!AH70=MAS_Pre_Staging_1!AG70,"Region File",IF(MAS_Pre_Staging_2!AH70=_xlfn.XLOOKUP($A70,Odyssey_vs_App_Mapping_1!$A$2:$A$507,Odyssey_vs_App_Mapping_1!AF$2:AF$507),"Odyssey File","Please check cell")))</f>
        <v>Manual Entry Req</v>
      </c>
      <c r="AI70" s="1" t="str">
        <f>IF(MAS_Pre_Staging_2!AI70="Manual Entry Req","Manual Entry Req",IF(MAS_Pre_Staging_2!AI70=MAS_Pre_Staging_1!AH70,"Region File",IF(MAS_Pre_Staging_2!AI70=_xlfn.XLOOKUP($A70,Odyssey_vs_App_Mapping_1!$A$2:$A$507,Odyssey_vs_App_Mapping_1!AG$2:AG$507),"Odyssey File","Please check cell")))</f>
        <v>Manual Entry Req</v>
      </c>
      <c r="AJ70" s="1" t="str">
        <f>IF(MAS_Pre_Staging_2!AJ70="Manual Entry Req","Manual Entry Req",IF(MAS_Pre_Staging_2!AJ70=MAS_Pre_Staging_1!AI70,"Region File",IF(MAS_Pre_Staging_2!AJ70=_xlfn.XLOOKUP($A70,Odyssey_vs_App_Mapping_1!$A$2:$A$507,Odyssey_vs_App_Mapping_1!AH$2:AH$507),"Odyssey File","Please check cell")))</f>
        <v>Manual Entry Req</v>
      </c>
      <c r="AK70" s="1" t="str">
        <f>IF(MAS_Pre_Staging_2!AK70="Manual Entry Req","Manual Entry Req",IF(MAS_Pre_Staging_2!AK70=MAS_Pre_Staging_1!AJ70,"Region File",IF(MAS_Pre_Staging_2!AK70=_xlfn.XLOOKUP($A70,Odyssey_vs_App_Mapping_1!$A$2:$A$507,Odyssey_vs_App_Mapping_1!AI$2:AI$507),"Odyssey File","Please check cell")))</f>
        <v>Manual Entry Req</v>
      </c>
      <c r="AL70" s="1" t="str">
        <f>IF(MAS_Pre_Staging_2!AL70="Manual Entry Req","Manual Entry Req",IF(MAS_Pre_Staging_2!AL70=MAS_Pre_Staging_1!AK70,"Region File",IF(MAS_Pre_Staging_2!AL70=_xlfn.XLOOKUP($A70,Odyssey_vs_App_Mapping_1!$A$2:$A$507,Odyssey_vs_App_Mapping_1!AJ$2:AJ$507),"Odyssey File","Please check cell")))</f>
        <v>Manual Entry Req</v>
      </c>
      <c r="AM70" s="1" t="str">
        <f>IF(MAS_Pre_Staging_2!AM70="Manual Entry Req","Manual Entry Req",IF(MAS_Pre_Staging_2!AM70=MAS_Pre_Staging_1!AL70,"Region File",IF(MAS_Pre_Staging_2!AM70=_xlfn.XLOOKUP($A70,Odyssey_vs_App_Mapping_1!$A$2:$A$507,Odyssey_vs_App_Mapping_1!AK$2:AK$507),"Odyssey File","Please check cell")))</f>
        <v>Manual Entry Req</v>
      </c>
      <c r="AN70" s="1" t="str">
        <f>IF(MAS_Pre_Staging_2!AN70="Manual Entry Req","Manual Entry Req",IF(MAS_Pre_Staging_2!AN70=MAS_Pre_Staging_1!AM70,"Region File",IF(MAS_Pre_Staging_2!AN70=_xlfn.XLOOKUP($A70,Odyssey_vs_App_Mapping_1!$A$2:$A$507,Odyssey_vs_App_Mapping_1!AL$2:AL$507),"Odyssey File","Please check cell")))</f>
        <v>Manual Entry Req</v>
      </c>
      <c r="AO70" s="1" t="str">
        <f>IF(MAS_Pre_Staging_2!AO70="Manual Entry Req","Manual Entry Req",IF(MAS_Pre_Staging_2!AO70=MAS_Pre_Staging_1!AN70,"Region File",IF(MAS_Pre_Staging_2!AO70=_xlfn.XLOOKUP($A70,Odyssey_vs_App_Mapping_1!$A$2:$A$507,Odyssey_vs_App_Mapping_1!AM$2:AM$507),"Odyssey File","Please check cell")))</f>
        <v>Manual Entry Req</v>
      </c>
      <c r="AP70" s="1" t="str">
        <f>IF(MAS_Pre_Staging_2!AP70="Manual Entry Req","Manual Entry Req",IF(MAS_Pre_Staging_2!AP70=MAS_Pre_Staging_1!AO70,"Region File",IF(MAS_Pre_Staging_2!AP70=_xlfn.XLOOKUP($A70,Odyssey_vs_App_Mapping_1!$A$2:$A$507,Odyssey_vs_App_Mapping_1!AN$2:AN$507),"Odyssey File","Please check cell")))</f>
        <v>Manual Entry Req</v>
      </c>
      <c r="AQ70" s="29">
        <f t="shared" si="8"/>
        <v>0.48571428571428577</v>
      </c>
      <c r="AR70" s="29">
        <f t="shared" si="9"/>
        <v>0.65217391304347827</v>
      </c>
      <c r="AS70" s="1">
        <f t="shared" si="10"/>
        <v>17</v>
      </c>
      <c r="AT70" s="1">
        <f t="shared" si="11"/>
        <v>0</v>
      </c>
      <c r="AU70" s="1">
        <f t="shared" si="12"/>
        <v>18</v>
      </c>
      <c r="AV70" s="1">
        <f t="shared" si="13"/>
        <v>0</v>
      </c>
      <c r="AW70" s="44">
        <f t="shared" si="14"/>
        <v>0.48571428571428571</v>
      </c>
      <c r="AX70" s="173">
        <f t="shared" si="15"/>
        <v>0</v>
      </c>
    </row>
    <row r="71" spans="1:50" x14ac:dyDescent="0.25">
      <c r="A71" s="105" t="str">
        <f>MAS_Pre_Staging_26[[#This Row],[Source ID]]</f>
        <v>APAC.99</v>
      </c>
      <c r="B71" s="1" t="str">
        <f>MAS_Pre_Staging_26[[#This Row],[M1 : Name of All Applications]]</f>
        <v>BI</v>
      </c>
      <c r="C71" s="1" t="str">
        <f>MAS_Pre_Staging_26[[#This Row],[Region]]</f>
        <v>APAC</v>
      </c>
      <c r="D71" s="1" t="str">
        <f>MAS_Pre_Staging_26[[#This Row],[Is it present in Odyssey File? (Y/N)]]</f>
        <v>Y</v>
      </c>
      <c r="E71" s="1" t="str">
        <f>MAS_Pre_Staging_26[[#This Row],[M1. Source of File]]</f>
        <v>APAC</v>
      </c>
      <c r="F71" s="1" t="str">
        <f>MAS_Pre_Staging_26[[#This Row],[M2 : Listed CMDB Application Owner]]</f>
        <v>Yan, Edison</v>
      </c>
      <c r="G71" s="1" t="str">
        <f>MAS_Pre_Staging_26[[#This Row],[M2: Listed Region Owner]]</f>
        <v>Yan, Edison</v>
      </c>
      <c r="H71" s="1" t="str">
        <f>IF(MAS_Pre_Staging_2!H71="Manual Entry Req","Manual Entry Req",IF(MAS_Pre_Staging_2!H71=MAS_Pre_Staging_1!G71,"Region File",IF(MAS_Pre_Staging_2!H71=_xlfn.XLOOKUP($A71,Odyssey_vs_App_Mapping_1!$A$2:$A$507,Odyssey_vs_App_Mapping_1!F$2:F$507),"Odyssey File","Please check cell")))</f>
        <v>Region File</v>
      </c>
      <c r="I71" s="1" t="str">
        <f>IF(MAS_Pre_Staging_2!I71="Manual Entry Req","Manual Entry Req",IF(MAS_Pre_Staging_2!I71=MAS_Pre_Staging_1!H71,"Region File",IF(MAS_Pre_Staging_2!I71=_xlfn.XLOOKUP($A71,Odyssey_vs_App_Mapping_1!$A$2:$A$507,Odyssey_vs_App_Mapping_1!G$2:G$507),"Odyssey File","Please check cell")))</f>
        <v>Region File</v>
      </c>
      <c r="J71" s="1" t="str">
        <f>IF(MAS_Pre_Staging_2!J71="Manual Entry Req","Manual Entry Req",IF(MAS_Pre_Staging_2!J71=MAS_Pre_Staging_1!I71,"Region File",IF(MAS_Pre_Staging_2!J71=_xlfn.XLOOKUP($A71,Odyssey_vs_App_Mapping_1!$A$2:$A$507,Odyssey_vs_App_Mapping_1!H$2:H$507),"Odyssey File","Please check cell")))</f>
        <v>Region File</v>
      </c>
      <c r="K71" s="1" t="str">
        <f>IF(MAS_Pre_Staging_2!K71="Manual Entry Req","Manual Entry Req",IF(MAS_Pre_Staging_2!K71=MAS_Pre_Staging_1!J71,"Region File",IF(MAS_Pre_Staging_2!K71=_xlfn.XLOOKUP($A71,Odyssey_vs_App_Mapping_1!$A$2:$A$507,Odyssey_vs_App_Mapping_1!I$2:I$507),"Odyssey File","Please check cell")))</f>
        <v>Region File</v>
      </c>
      <c r="L71" s="1" t="str">
        <f>IF(MAS_Pre_Staging_2!L71="Manual Entry Req","Manual Entry Req",IF(MAS_Pre_Staging_2!L71=MAS_Pre_Staging_1!K71,"Region File",IF(MAS_Pre_Staging_2!L71=_xlfn.XLOOKUP($A71,Odyssey_vs_App_Mapping_1!$A$2:$A$507,Odyssey_vs_App_Mapping_1!J$2:J$507),"Odyssey File","Please check cell")))</f>
        <v>Region File</v>
      </c>
      <c r="M71" s="1" t="str">
        <f>IF(MAS_Pre_Staging_2!M71="Manual Entry Req","Manual Entry Req",IF(MAS_Pre_Staging_2!M71=MAS_Pre_Staging_1!L71,"Region File",IF(MAS_Pre_Staging_2!M71=_xlfn.XLOOKUP($A71,Odyssey_vs_App_Mapping_1!$A$2:$A$507,Odyssey_vs_App_Mapping_1!K$2:K$507),"Odyssey File","Please check cell")))</f>
        <v>Region File</v>
      </c>
      <c r="N71" s="1" t="str">
        <f>IF(MAS_Pre_Staging_2!N71="Manual Entry Req","Manual Entry Req",IF(MAS_Pre_Staging_2!N71=MAS_Pre_Staging_1!M71,"Region File",IF(MAS_Pre_Staging_2!N71=_xlfn.XLOOKUP($A71,Odyssey_vs_App_Mapping_1!$A$2:$A$507,Odyssey_vs_App_Mapping_1!L$2:L$507),"Odyssey File","Please check cell")))</f>
        <v>Region File</v>
      </c>
      <c r="O71" s="1" t="str">
        <f>IF(MAS_Pre_Staging_2!O71="Manual Entry Req","Manual Entry Req",IF(MAS_Pre_Staging_2!O71=MAS_Pre_Staging_1!N71,"Region File",IF(MAS_Pre_Staging_2!O71=_xlfn.XLOOKUP($A71,Odyssey_vs_App_Mapping_1!$A$2:$A$507,Odyssey_vs_App_Mapping_1!M$2:M$507),"Odyssey File","Please check cell")))</f>
        <v>Region File</v>
      </c>
      <c r="P71" s="1" t="str">
        <f>IF(MAS_Pre_Staging_2!P71="Manual Entry Req","Manual Entry Req",IF(MAS_Pre_Staging_2!P71=MAS_Pre_Staging_1!O71,"Region File",IF(MAS_Pre_Staging_2!P71=_xlfn.XLOOKUP($A71,Odyssey_vs_App_Mapping_1!$A$2:$A$507,Odyssey_vs_App_Mapping_1!N$2:N$507),"Odyssey File","Please check cell")))</f>
        <v>Manual Entry Req</v>
      </c>
      <c r="Q71" s="1" t="str">
        <f>IF(MAS_Pre_Staging_2!Q71="Manual Entry Req","Manual Entry Req",IF(MAS_Pre_Staging_2!Q71=MAS_Pre_Staging_1!P71,"Region File",IF(MAS_Pre_Staging_2!Q71=_xlfn.XLOOKUP($A71,Odyssey_vs_App_Mapping_1!$A$2:$A$507,Odyssey_vs_App_Mapping_1!O$2:O$507),"Odyssey File","Please check cell")))</f>
        <v>Region File</v>
      </c>
      <c r="R71" s="1" t="str">
        <f>IF(MAS_Pre_Staging_2!R71="Manual Entry Req","Manual Entry Req",IF(MAS_Pre_Staging_2!R71=MAS_Pre_Staging_1!Q71,"Region File",IF(MAS_Pre_Staging_2!R71=_xlfn.XLOOKUP($A71,Odyssey_vs_App_Mapping_1!$A$2:$A$507,Odyssey_vs_App_Mapping_1!P$2:P$507),"Odyssey File","Please check cell")))</f>
        <v>Region File</v>
      </c>
      <c r="S71" s="1" t="str">
        <f>IF(MAS_Pre_Staging_2!S71="Manual Entry Req","Manual Entry Req",IF(MAS_Pre_Staging_2!S71=MAS_Pre_Staging_1!R71,"Region File",IF(MAS_Pre_Staging_2!S71=_xlfn.XLOOKUP($A71,Odyssey_vs_App_Mapping_1!$A$2:$A$507,Odyssey_vs_App_Mapping_1!Q$2:Q$507),"Odyssey File","Please check cell")))</f>
        <v>Region File</v>
      </c>
      <c r="T71" s="1" t="str">
        <f>IF(MAS_Pre_Staging_2!T71="Manual Entry Req","Manual Entry Req",IF(MAS_Pre_Staging_2!T71=MAS_Pre_Staging_1!S71,"Region File",IF(MAS_Pre_Staging_2!T71=_xlfn.XLOOKUP($A71,Odyssey_vs_App_Mapping_1!$A$2:$A$507,Odyssey_vs_App_Mapping_1!R$2:R$507),"Odyssey File","Please check cell")))</f>
        <v>Manual Entry Req</v>
      </c>
      <c r="U71" s="1" t="str">
        <f>IF(MAS_Pre_Staging_2!U71="Manual Entry Req","Manual Entry Req",IF(MAS_Pre_Staging_2!U71=MAS_Pre_Staging_1!T71,"Region File",IF(MAS_Pre_Staging_2!U71=_xlfn.XLOOKUP($A71,Odyssey_vs_App_Mapping_1!$A$2:$A$507,Odyssey_vs_App_Mapping_1!S$2:S$507),"Odyssey File","Please check cell")))</f>
        <v>Manual Entry Req</v>
      </c>
      <c r="V71" s="1" t="str">
        <f>IF(MAS_Pre_Staging_2!V71="Manual Entry Req","Manual Entry Req",IF(MAS_Pre_Staging_2!V71=MAS_Pre_Staging_1!U71,"Region File",IF(MAS_Pre_Staging_2!V71=_xlfn.XLOOKUP($A71,Odyssey_vs_App_Mapping_1!$A$2:$A$507,Odyssey_vs_App_Mapping_1!T$2:T$507),"Odyssey File","Please check cell")))</f>
        <v>Manual Entry Req</v>
      </c>
      <c r="W71" s="1" t="str">
        <f>IF(MAS_Pre_Staging_2!W71="Manual Entry Req","Manual Entry Req",IF(MAS_Pre_Staging_2!W71=MAS_Pre_Staging_1!V71,"Region File",IF(MAS_Pre_Staging_2!W71=_xlfn.XLOOKUP($A71,Odyssey_vs_App_Mapping_1!$A$2:$A$507,Odyssey_vs_App_Mapping_1!U$2:U$507),"Odyssey File","Please check cell")))</f>
        <v>Region File</v>
      </c>
      <c r="X71" s="1" t="str">
        <f>IF(MAS_Pre_Staging_2!X71="Manual Entry Req","Manual Entry Req",IF(MAS_Pre_Staging_2!X71=MAS_Pre_Staging_1!W71,"Region File",IF(MAS_Pre_Staging_2!X71=_xlfn.XLOOKUP($A71,Odyssey_vs_App_Mapping_1!$A$2:$A$507,Odyssey_vs_App_Mapping_1!V$2:V$507),"Odyssey File","Please check cell")))</f>
        <v>Region File</v>
      </c>
      <c r="Y71" s="1" t="str">
        <f>IF(MAS_Pre_Staging_2!Y71="Manual Entry Req","Manual Entry Req",IF(MAS_Pre_Staging_2!Y71=MAS_Pre_Staging_1!X71,"Region File",IF(MAS_Pre_Staging_2!Y71=_xlfn.XLOOKUP($A71,Odyssey_vs_App_Mapping_1!$A$2:$A$507,Odyssey_vs_App_Mapping_1!W$2:W$507),"Odyssey File","Please check cell")))</f>
        <v>Region File</v>
      </c>
      <c r="Z71" s="1" t="str">
        <f>IF(MAS_Pre_Staging_2!Z71="Manual Entry Req","Manual Entry Req",IF(MAS_Pre_Staging_2!Z71=MAS_Pre_Staging_1!Y71,"Region File",IF(MAS_Pre_Staging_2!Z71=_xlfn.XLOOKUP($A71,Odyssey_vs_App_Mapping_1!$A$2:$A$507,Odyssey_vs_App_Mapping_1!X$2:X$507),"Odyssey File","Please check cell")))</f>
        <v>Region File</v>
      </c>
      <c r="AA71" s="1" t="str">
        <f>IF(MAS_Pre_Staging_2!AA71="Manual Entry Req","Manual Entry Req",IF(MAS_Pre_Staging_2!AA71=MAS_Pre_Staging_1!Z71,"Region File",IF(MAS_Pre_Staging_2!AA71=_xlfn.XLOOKUP($A71,Odyssey_vs_App_Mapping_1!$A$2:$A$507,Odyssey_vs_App_Mapping_1!Y$2:Y$507),"Odyssey File","Please check cell")))</f>
        <v>Region File</v>
      </c>
      <c r="AB71" s="1" t="str">
        <f>IF(MAS_Pre_Staging_2!AB71="Manual Entry Req","Manual Entry Req",IF(MAS_Pre_Staging_2!AB71=MAS_Pre_Staging_1!AA71,"Region File",IF(MAS_Pre_Staging_2!AB71=_xlfn.XLOOKUP($A71,Odyssey_vs_App_Mapping_1!$A$2:$A$507,Odyssey_vs_App_Mapping_1!Z$2:Z$507),"Odyssey File","Please check cell")))</f>
        <v>Region File</v>
      </c>
      <c r="AC71" s="1" t="str">
        <f>IF(MAS_Pre_Staging_2!AC71="Manual Entry Req","Manual Entry Req",IF(MAS_Pre_Staging_2!AC71=MAS_Pre_Staging_1!AB71,"Region File",IF(MAS_Pre_Staging_2!AC71=_xlfn.XLOOKUP($A71,Odyssey_vs_App_Mapping_1!$A$2:$A$507,Odyssey_vs_App_Mapping_1!AA$2:AA$507),"Odyssey File","Please check cell")))</f>
        <v>Region File</v>
      </c>
      <c r="AD71" s="1" t="str">
        <f>IF(MAS_Pre_Staging_2!AD71="Manual Entry Req","Manual Entry Req",IF(MAS_Pre_Staging_2!AD71=MAS_Pre_Staging_1!AC71,"Region File",IF(MAS_Pre_Staging_2!AD71=_xlfn.XLOOKUP($A71,Odyssey_vs_App_Mapping_1!$A$2:$A$507,Odyssey_vs_App_Mapping_1!AB$2:AB$507),"Odyssey File","Please check cell")))</f>
        <v>Odyssey File</v>
      </c>
      <c r="AE71" s="1" t="str">
        <f>IF(MAS_Pre_Staging_2!AE71="Manual Entry Req","Manual Entry Req",IF(MAS_Pre_Staging_2!AE71=MAS_Pre_Staging_1!AD71,"Region File",IF(MAS_Pre_Staging_2!AE71=_xlfn.XLOOKUP($A71,Odyssey_vs_App_Mapping_1!$A$2:$A$507,Odyssey_vs_App_Mapping_1!AC$2:AC$507),"Odyssey File","Please check cell")))</f>
        <v>Manual Entry Req</v>
      </c>
      <c r="AF71" s="1" t="str">
        <f>IF(MAS_Pre_Staging_2!AF71="Manual Entry Req","Manual Entry Req",IF(MAS_Pre_Staging_2!AF71=MAS_Pre_Staging_1!AE71,"Region File",IF(MAS_Pre_Staging_2!AF71=_xlfn.XLOOKUP($A71,Odyssey_vs_App_Mapping_1!$A$2:$A$507,Odyssey_vs_App_Mapping_1!AD$2:AD$507),"Odyssey File","Please check cell")))</f>
        <v>Manual Entry Req</v>
      </c>
      <c r="AG71" s="1" t="str">
        <f>IF(MAS_Pre_Staging_2!AG71="Manual Entry Req","Manual Entry Req",IF(MAS_Pre_Staging_2!AG71=MAS_Pre_Staging_1!AF71,"Region File",IF(MAS_Pre_Staging_2!AG71=_xlfn.XLOOKUP($A71,Odyssey_vs_App_Mapping_1!$A$2:$A$507,Odyssey_vs_App_Mapping_1!AE$2:AE$507),"Odyssey File","Please check cell")))</f>
        <v>Region File</v>
      </c>
      <c r="AH71" s="1" t="str">
        <f>IF(MAS_Pre_Staging_2!AH71="Manual Entry Req","Manual Entry Req",IF(MAS_Pre_Staging_2!AH71=MAS_Pre_Staging_1!AG71,"Region File",IF(MAS_Pre_Staging_2!AH71=_xlfn.XLOOKUP($A71,Odyssey_vs_App_Mapping_1!$A$2:$A$507,Odyssey_vs_App_Mapping_1!AF$2:AF$507),"Odyssey File","Please check cell")))</f>
        <v>Manual Entry Req</v>
      </c>
      <c r="AI71" s="1" t="str">
        <f>IF(MAS_Pre_Staging_2!AI71="Manual Entry Req","Manual Entry Req",IF(MAS_Pre_Staging_2!AI71=MAS_Pre_Staging_1!AH71,"Region File",IF(MAS_Pre_Staging_2!AI71=_xlfn.XLOOKUP($A71,Odyssey_vs_App_Mapping_1!$A$2:$A$507,Odyssey_vs_App_Mapping_1!AG$2:AG$507),"Odyssey File","Please check cell")))</f>
        <v>Manual Entry Req</v>
      </c>
      <c r="AJ71" s="1" t="str">
        <f>IF(MAS_Pre_Staging_2!AJ71="Manual Entry Req","Manual Entry Req",IF(MAS_Pre_Staging_2!AJ71=MAS_Pre_Staging_1!AI71,"Region File",IF(MAS_Pre_Staging_2!AJ71=_xlfn.XLOOKUP($A71,Odyssey_vs_App_Mapping_1!$A$2:$A$507,Odyssey_vs_App_Mapping_1!AH$2:AH$507),"Odyssey File","Please check cell")))</f>
        <v>Odyssey File</v>
      </c>
      <c r="AK71" s="1" t="str">
        <f>IF(MAS_Pre_Staging_2!AK71="Manual Entry Req","Manual Entry Req",IF(MAS_Pre_Staging_2!AK71=MAS_Pre_Staging_1!AJ71,"Region File",IF(MAS_Pre_Staging_2!AK71=_xlfn.XLOOKUP($A71,Odyssey_vs_App_Mapping_1!$A$2:$A$507,Odyssey_vs_App_Mapping_1!AI$2:AI$507),"Odyssey File","Please check cell")))</f>
        <v>Region File</v>
      </c>
      <c r="AL71" s="1" t="str">
        <f>IF(MAS_Pre_Staging_2!AL71="Manual Entry Req","Manual Entry Req",IF(MAS_Pre_Staging_2!AL71=MAS_Pre_Staging_1!AK71,"Region File",IF(MAS_Pre_Staging_2!AL71=_xlfn.XLOOKUP($A71,Odyssey_vs_App_Mapping_1!$A$2:$A$507,Odyssey_vs_App_Mapping_1!AJ$2:AJ$507),"Odyssey File","Please check cell")))</f>
        <v>Region File</v>
      </c>
      <c r="AM71" s="1" t="str">
        <f>IF(MAS_Pre_Staging_2!AM71="Manual Entry Req","Manual Entry Req",IF(MAS_Pre_Staging_2!AM71=MAS_Pre_Staging_1!AL71,"Region File",IF(MAS_Pre_Staging_2!AM71=_xlfn.XLOOKUP($A71,Odyssey_vs_App_Mapping_1!$A$2:$A$507,Odyssey_vs_App_Mapping_1!AK$2:AK$507),"Odyssey File","Please check cell")))</f>
        <v>Region File</v>
      </c>
      <c r="AN71" s="1" t="str">
        <f>IF(MAS_Pre_Staging_2!AN71="Manual Entry Req","Manual Entry Req",IF(MAS_Pre_Staging_2!AN71=MAS_Pre_Staging_1!AM71,"Region File",IF(MAS_Pre_Staging_2!AN71=_xlfn.XLOOKUP($A71,Odyssey_vs_App_Mapping_1!$A$2:$A$507,Odyssey_vs_App_Mapping_1!AL$2:AL$507),"Odyssey File","Please check cell")))</f>
        <v>Manual Entry Req</v>
      </c>
      <c r="AO71" s="1" t="str">
        <f>IF(MAS_Pre_Staging_2!AO71="Manual Entry Req","Manual Entry Req",IF(MAS_Pre_Staging_2!AO71=MAS_Pre_Staging_1!AN71,"Region File",IF(MAS_Pre_Staging_2!AO71=_xlfn.XLOOKUP($A71,Odyssey_vs_App_Mapping_1!$A$2:$A$507,Odyssey_vs_App_Mapping_1!AM$2:AM$507),"Odyssey File","Please check cell")))</f>
        <v>Manual Entry Req</v>
      </c>
      <c r="AP71" s="1" t="str">
        <f>IF(MAS_Pre_Staging_2!AP71="Manual Entry Req","Manual Entry Req",IF(MAS_Pre_Staging_2!AP71=MAS_Pre_Staging_1!AO71,"Region File",IF(MAS_Pre_Staging_2!AP71=_xlfn.XLOOKUP($A71,Odyssey_vs_App_Mapping_1!$A$2:$A$507,Odyssey_vs_App_Mapping_1!AN$2:AN$507),"Odyssey File","Please check cell")))</f>
        <v>Manual Entry Req</v>
      </c>
      <c r="AQ71" s="29">
        <f t="shared" si="8"/>
        <v>0.68571428571428572</v>
      </c>
      <c r="AR71" s="29">
        <f t="shared" si="9"/>
        <v>0.78260869565217395</v>
      </c>
      <c r="AS71" s="1">
        <f t="shared" si="10"/>
        <v>22</v>
      </c>
      <c r="AT71" s="1">
        <f t="shared" si="11"/>
        <v>2</v>
      </c>
      <c r="AU71" s="1">
        <f t="shared" si="12"/>
        <v>11</v>
      </c>
      <c r="AV71" s="1">
        <f t="shared" si="13"/>
        <v>0</v>
      </c>
      <c r="AW71" s="44">
        <f t="shared" si="14"/>
        <v>0.62857142857142856</v>
      </c>
      <c r="AX71" s="173">
        <f t="shared" si="15"/>
        <v>5.7142857142857141E-2</v>
      </c>
    </row>
    <row r="72" spans="1:50" x14ac:dyDescent="0.25">
      <c r="A72" s="105" t="str">
        <f>MAS_Pre_Staging_26[[#This Row],[Source ID]]</f>
        <v>CMDB.101</v>
      </c>
      <c r="B72" s="1" t="str">
        <f>MAS_Pre_Staging_26[[#This Row],[M1 : Name of All Applications]]</f>
        <v>Credit Reports</v>
      </c>
      <c r="C72" s="1" t="str">
        <f>MAS_Pre_Staging_26[[#This Row],[Region]]</f>
        <v>APAC</v>
      </c>
      <c r="D72" s="1" t="str">
        <f>MAS_Pre_Staging_26[[#This Row],[Is it present in Odyssey File? (Y/N)]]</f>
        <v>Y</v>
      </c>
      <c r="E72" s="1" t="str">
        <f>MAS_Pre_Staging_26[[#This Row],[M1. Source of File]]</f>
        <v>APAC</v>
      </c>
      <c r="F72" s="1" t="str">
        <f>MAS_Pre_Staging_26[[#This Row],[M2 : Listed CMDB Application Owner]]</f>
        <v>Hridayananda Das</v>
      </c>
      <c r="G72" s="1" t="str">
        <f>MAS_Pre_Staging_26[[#This Row],[M2: Listed Region Owner]]</f>
        <v>Hridayananda Das</v>
      </c>
      <c r="H72" s="1" t="str">
        <f>IF(MAS_Pre_Staging_2!H72="Manual Entry Req","Manual Entry Req",IF(MAS_Pre_Staging_2!H72=MAS_Pre_Staging_1!G72,"Region File",IF(MAS_Pre_Staging_2!H72=_xlfn.XLOOKUP($A72,Odyssey_vs_App_Mapping_1!$A$2:$A$507,Odyssey_vs_App_Mapping_1!F$2:F$507),"Odyssey File","Please check cell")))</f>
        <v>Region File</v>
      </c>
      <c r="I72" s="1" t="str">
        <f>IF(MAS_Pre_Staging_2!I72="Manual Entry Req","Manual Entry Req",IF(MAS_Pre_Staging_2!I72=MAS_Pre_Staging_1!H72,"Region File",IF(MAS_Pre_Staging_2!I72=_xlfn.XLOOKUP($A72,Odyssey_vs_App_Mapping_1!$A$2:$A$507,Odyssey_vs_App_Mapping_1!G$2:G$507),"Odyssey File","Please check cell")))</f>
        <v>Region File</v>
      </c>
      <c r="J72" s="1" t="str">
        <f>IF(MAS_Pre_Staging_2!J72="Manual Entry Req","Manual Entry Req",IF(MAS_Pre_Staging_2!J72=MAS_Pre_Staging_1!I72,"Region File",IF(MAS_Pre_Staging_2!J72=_xlfn.XLOOKUP($A72,Odyssey_vs_App_Mapping_1!$A$2:$A$507,Odyssey_vs_App_Mapping_1!H$2:H$507),"Odyssey File","Please check cell")))</f>
        <v>Region File</v>
      </c>
      <c r="K72" s="1" t="str">
        <f>IF(MAS_Pre_Staging_2!K72="Manual Entry Req","Manual Entry Req",IF(MAS_Pre_Staging_2!K72=MAS_Pre_Staging_1!J72,"Region File",IF(MAS_Pre_Staging_2!K72=_xlfn.XLOOKUP($A72,Odyssey_vs_App_Mapping_1!$A$2:$A$507,Odyssey_vs_App_Mapping_1!I$2:I$507),"Odyssey File","Please check cell")))</f>
        <v>Region File</v>
      </c>
      <c r="L72" s="1" t="str">
        <f>IF(MAS_Pre_Staging_2!L72="Manual Entry Req","Manual Entry Req",IF(MAS_Pre_Staging_2!L72=MAS_Pre_Staging_1!K72,"Region File",IF(MAS_Pre_Staging_2!L72=_xlfn.XLOOKUP($A72,Odyssey_vs_App_Mapping_1!$A$2:$A$507,Odyssey_vs_App_Mapping_1!J$2:J$507),"Odyssey File","Please check cell")))</f>
        <v>Region File</v>
      </c>
      <c r="M72" s="1" t="str">
        <f>IF(MAS_Pre_Staging_2!M72="Manual Entry Req","Manual Entry Req",IF(MAS_Pre_Staging_2!M72=MAS_Pre_Staging_1!L72,"Region File",IF(MAS_Pre_Staging_2!M72=_xlfn.XLOOKUP($A72,Odyssey_vs_App_Mapping_1!$A$2:$A$507,Odyssey_vs_App_Mapping_1!K$2:K$507),"Odyssey File","Please check cell")))</f>
        <v>Region File</v>
      </c>
      <c r="N72" s="1" t="str">
        <f>IF(MAS_Pre_Staging_2!N72="Manual Entry Req","Manual Entry Req",IF(MAS_Pre_Staging_2!N72=MAS_Pre_Staging_1!M72,"Region File",IF(MAS_Pre_Staging_2!N72=_xlfn.XLOOKUP($A72,Odyssey_vs_App_Mapping_1!$A$2:$A$507,Odyssey_vs_App_Mapping_1!L$2:L$507),"Odyssey File","Please check cell")))</f>
        <v>Region File</v>
      </c>
      <c r="O72" s="1" t="str">
        <f>IF(MAS_Pre_Staging_2!O72="Manual Entry Req","Manual Entry Req",IF(MAS_Pre_Staging_2!O72=MAS_Pre_Staging_1!N72,"Region File",IF(MAS_Pre_Staging_2!O72=_xlfn.XLOOKUP($A72,Odyssey_vs_App_Mapping_1!$A$2:$A$507,Odyssey_vs_App_Mapping_1!M$2:M$507),"Odyssey File","Please check cell")))</f>
        <v>Region File</v>
      </c>
      <c r="P72" s="1" t="str">
        <f>IF(MAS_Pre_Staging_2!P72="Manual Entry Req","Manual Entry Req",IF(MAS_Pre_Staging_2!P72=MAS_Pre_Staging_1!O72,"Region File",IF(MAS_Pre_Staging_2!P72=_xlfn.XLOOKUP($A72,Odyssey_vs_App_Mapping_1!$A$2:$A$507,Odyssey_vs_App_Mapping_1!N$2:N$507),"Odyssey File","Please check cell")))</f>
        <v>Region File</v>
      </c>
      <c r="Q72" s="1" t="str">
        <f>IF(MAS_Pre_Staging_2!Q72="Manual Entry Req","Manual Entry Req",IF(MAS_Pre_Staging_2!Q72=MAS_Pre_Staging_1!P72,"Region File",IF(MAS_Pre_Staging_2!Q72=_xlfn.XLOOKUP($A72,Odyssey_vs_App_Mapping_1!$A$2:$A$507,Odyssey_vs_App_Mapping_1!O$2:O$507),"Odyssey File","Please check cell")))</f>
        <v>Region File</v>
      </c>
      <c r="R72" s="1" t="str">
        <f>IF(MAS_Pre_Staging_2!R72="Manual Entry Req","Manual Entry Req",IF(MAS_Pre_Staging_2!R72=MAS_Pre_Staging_1!Q72,"Region File",IF(MAS_Pre_Staging_2!R72=_xlfn.XLOOKUP($A72,Odyssey_vs_App_Mapping_1!$A$2:$A$507,Odyssey_vs_App_Mapping_1!P$2:P$507),"Odyssey File","Please check cell")))</f>
        <v>Region File</v>
      </c>
      <c r="S72" s="1" t="str">
        <f>IF(MAS_Pre_Staging_2!S72="Manual Entry Req","Manual Entry Req",IF(MAS_Pre_Staging_2!S72=MAS_Pre_Staging_1!R72,"Region File",IF(MAS_Pre_Staging_2!S72=_xlfn.XLOOKUP($A72,Odyssey_vs_App_Mapping_1!$A$2:$A$507,Odyssey_vs_App_Mapping_1!Q$2:Q$507),"Odyssey File","Please check cell")))</f>
        <v>Region File</v>
      </c>
      <c r="T72" s="1" t="str">
        <f>IF(MAS_Pre_Staging_2!T72="Manual Entry Req","Manual Entry Req",IF(MAS_Pre_Staging_2!T72=MAS_Pre_Staging_1!S72,"Region File",IF(MAS_Pre_Staging_2!T72=_xlfn.XLOOKUP($A72,Odyssey_vs_App_Mapping_1!$A$2:$A$507,Odyssey_vs_App_Mapping_1!R$2:R$507),"Odyssey File","Please check cell")))</f>
        <v>Manual Entry Req</v>
      </c>
      <c r="U72" s="1" t="str">
        <f>IF(MAS_Pre_Staging_2!U72="Manual Entry Req","Manual Entry Req",IF(MAS_Pre_Staging_2!U72=MAS_Pre_Staging_1!T72,"Region File",IF(MAS_Pre_Staging_2!U72=_xlfn.XLOOKUP($A72,Odyssey_vs_App_Mapping_1!$A$2:$A$507,Odyssey_vs_App_Mapping_1!S$2:S$507),"Odyssey File","Please check cell")))</f>
        <v>Manual Entry Req</v>
      </c>
      <c r="V72" s="1" t="str">
        <f>IF(MAS_Pre_Staging_2!V72="Manual Entry Req","Manual Entry Req",IF(MAS_Pre_Staging_2!V72=MAS_Pre_Staging_1!U72,"Region File",IF(MAS_Pre_Staging_2!V72=_xlfn.XLOOKUP($A72,Odyssey_vs_App_Mapping_1!$A$2:$A$507,Odyssey_vs_App_Mapping_1!T$2:T$507),"Odyssey File","Please check cell")))</f>
        <v>Manual Entry Req</v>
      </c>
      <c r="W72" s="1" t="str">
        <f>IF(MAS_Pre_Staging_2!W72="Manual Entry Req","Manual Entry Req",IF(MAS_Pre_Staging_2!W72=MAS_Pre_Staging_1!V72,"Region File",IF(MAS_Pre_Staging_2!W72=_xlfn.XLOOKUP($A72,Odyssey_vs_App_Mapping_1!$A$2:$A$507,Odyssey_vs_App_Mapping_1!U$2:U$507),"Odyssey File","Please check cell")))</f>
        <v>Region File</v>
      </c>
      <c r="X72" s="1" t="str">
        <f>IF(MAS_Pre_Staging_2!X72="Manual Entry Req","Manual Entry Req",IF(MAS_Pre_Staging_2!X72=MAS_Pre_Staging_1!W72,"Region File",IF(MAS_Pre_Staging_2!X72=_xlfn.XLOOKUP($A72,Odyssey_vs_App_Mapping_1!$A$2:$A$507,Odyssey_vs_App_Mapping_1!V$2:V$507),"Odyssey File","Please check cell")))</f>
        <v>Region File</v>
      </c>
      <c r="Y72" s="1" t="str">
        <f>IF(MAS_Pre_Staging_2!Y72="Manual Entry Req","Manual Entry Req",IF(MAS_Pre_Staging_2!Y72=MAS_Pre_Staging_1!X72,"Region File",IF(MAS_Pre_Staging_2!Y72=_xlfn.XLOOKUP($A72,Odyssey_vs_App_Mapping_1!$A$2:$A$507,Odyssey_vs_App_Mapping_1!W$2:W$507),"Odyssey File","Please check cell")))</f>
        <v>Region File</v>
      </c>
      <c r="Z72" s="1" t="str">
        <f>IF(MAS_Pre_Staging_2!Z72="Manual Entry Req","Manual Entry Req",IF(MAS_Pre_Staging_2!Z72=MAS_Pre_Staging_1!Y72,"Region File",IF(MAS_Pre_Staging_2!Z72=_xlfn.XLOOKUP($A72,Odyssey_vs_App_Mapping_1!$A$2:$A$507,Odyssey_vs_App_Mapping_1!X$2:X$507),"Odyssey File","Please check cell")))</f>
        <v>Region File</v>
      </c>
      <c r="AA72" s="1" t="str">
        <f>IF(MAS_Pre_Staging_2!AA72="Manual Entry Req","Manual Entry Req",IF(MAS_Pre_Staging_2!AA72=MAS_Pre_Staging_1!Z72,"Region File",IF(MAS_Pre_Staging_2!AA72=_xlfn.XLOOKUP($A72,Odyssey_vs_App_Mapping_1!$A$2:$A$507,Odyssey_vs_App_Mapping_1!Y$2:Y$507),"Odyssey File","Please check cell")))</f>
        <v>Region File</v>
      </c>
      <c r="AB72" s="1" t="str">
        <f>IF(MAS_Pre_Staging_2!AB72="Manual Entry Req","Manual Entry Req",IF(MAS_Pre_Staging_2!AB72=MAS_Pre_Staging_1!AA72,"Region File",IF(MAS_Pre_Staging_2!AB72=_xlfn.XLOOKUP($A72,Odyssey_vs_App_Mapping_1!$A$2:$A$507,Odyssey_vs_App_Mapping_1!Z$2:Z$507),"Odyssey File","Please check cell")))</f>
        <v>Region File</v>
      </c>
      <c r="AC72" s="1" t="str">
        <f>IF(MAS_Pre_Staging_2!AC72="Manual Entry Req","Manual Entry Req",IF(MAS_Pre_Staging_2!AC72=MAS_Pre_Staging_1!AB72,"Region File",IF(MAS_Pre_Staging_2!AC72=_xlfn.XLOOKUP($A72,Odyssey_vs_App_Mapping_1!$A$2:$A$507,Odyssey_vs_App_Mapping_1!AA$2:AA$507),"Odyssey File","Please check cell")))</f>
        <v>Region File</v>
      </c>
      <c r="AD72" s="1" t="str">
        <f>IF(MAS_Pre_Staging_2!AD72="Manual Entry Req","Manual Entry Req",IF(MAS_Pre_Staging_2!AD72=MAS_Pre_Staging_1!AC72,"Region File",IF(MAS_Pre_Staging_2!AD72=_xlfn.XLOOKUP($A72,Odyssey_vs_App_Mapping_1!$A$2:$A$507,Odyssey_vs_App_Mapping_1!AB$2:AB$507),"Odyssey File","Please check cell")))</f>
        <v>Region File</v>
      </c>
      <c r="AE72" s="1" t="str">
        <f>IF(MAS_Pre_Staging_2!AE72="Manual Entry Req","Manual Entry Req",IF(MAS_Pre_Staging_2!AE72=MAS_Pre_Staging_1!AD72,"Region File",IF(MAS_Pre_Staging_2!AE72=_xlfn.XLOOKUP($A72,Odyssey_vs_App_Mapping_1!$A$2:$A$507,Odyssey_vs_App_Mapping_1!AC$2:AC$507),"Odyssey File","Please check cell")))</f>
        <v>Region File</v>
      </c>
      <c r="AF72" s="1" t="str">
        <f>IF(MAS_Pre_Staging_2!AF72="Manual Entry Req","Manual Entry Req",IF(MAS_Pre_Staging_2!AF72=MAS_Pre_Staging_1!AE72,"Region File",IF(MAS_Pre_Staging_2!AF72=_xlfn.XLOOKUP($A72,Odyssey_vs_App_Mapping_1!$A$2:$A$507,Odyssey_vs_App_Mapping_1!AD$2:AD$507),"Odyssey File","Please check cell")))</f>
        <v>Manual Entry Req</v>
      </c>
      <c r="AG72" s="1" t="str">
        <f>IF(MAS_Pre_Staging_2!AG72="Manual Entry Req","Manual Entry Req",IF(MAS_Pre_Staging_2!AG72=MAS_Pre_Staging_1!AF72,"Region File",IF(MAS_Pre_Staging_2!AG72=_xlfn.XLOOKUP($A72,Odyssey_vs_App_Mapping_1!$A$2:$A$507,Odyssey_vs_App_Mapping_1!AE$2:AE$507),"Odyssey File","Please check cell")))</f>
        <v>Region File</v>
      </c>
      <c r="AH72" s="1" t="str">
        <f>IF(MAS_Pre_Staging_2!AH72="Manual Entry Req","Manual Entry Req",IF(MAS_Pre_Staging_2!AH72=MAS_Pre_Staging_1!AG72,"Region File",IF(MAS_Pre_Staging_2!AH72=_xlfn.XLOOKUP($A72,Odyssey_vs_App_Mapping_1!$A$2:$A$507,Odyssey_vs_App_Mapping_1!AF$2:AF$507),"Odyssey File","Please check cell")))</f>
        <v>Manual Entry Req</v>
      </c>
      <c r="AI72" s="1" t="str">
        <f>IF(MAS_Pre_Staging_2!AI72="Manual Entry Req","Manual Entry Req",IF(MAS_Pre_Staging_2!AI72=MAS_Pre_Staging_1!AH72,"Region File",IF(MAS_Pre_Staging_2!AI72=_xlfn.XLOOKUP($A72,Odyssey_vs_App_Mapping_1!$A$2:$A$507,Odyssey_vs_App_Mapping_1!AG$2:AG$507),"Odyssey File","Please check cell")))</f>
        <v>Manual Entry Req</v>
      </c>
      <c r="AJ72" s="1" t="str">
        <f>IF(MAS_Pre_Staging_2!AJ72="Manual Entry Req","Manual Entry Req",IF(MAS_Pre_Staging_2!AJ72=MAS_Pre_Staging_1!AI72,"Region File",IF(MAS_Pre_Staging_2!AJ72=_xlfn.XLOOKUP($A72,Odyssey_vs_App_Mapping_1!$A$2:$A$507,Odyssey_vs_App_Mapping_1!AH$2:AH$507),"Odyssey File","Please check cell")))</f>
        <v>Odyssey File</v>
      </c>
      <c r="AK72" s="1" t="str">
        <f>IF(MAS_Pre_Staging_2!AK72="Manual Entry Req","Manual Entry Req",IF(MAS_Pre_Staging_2!AK72=MAS_Pre_Staging_1!AJ72,"Region File",IF(MAS_Pre_Staging_2!AK72=_xlfn.XLOOKUP($A72,Odyssey_vs_App_Mapping_1!$A$2:$A$507,Odyssey_vs_App_Mapping_1!AI$2:AI$507),"Odyssey File","Please check cell")))</f>
        <v>Region File</v>
      </c>
      <c r="AL72" s="1" t="str">
        <f>IF(MAS_Pre_Staging_2!AL72="Manual Entry Req","Manual Entry Req",IF(MAS_Pre_Staging_2!AL72=MAS_Pre_Staging_1!AK72,"Region File",IF(MAS_Pre_Staging_2!AL72=_xlfn.XLOOKUP($A72,Odyssey_vs_App_Mapping_1!$A$2:$A$507,Odyssey_vs_App_Mapping_1!AJ$2:AJ$507),"Odyssey File","Please check cell")))</f>
        <v>Region File</v>
      </c>
      <c r="AM72" s="1" t="str">
        <f>IF(MAS_Pre_Staging_2!AM72="Manual Entry Req","Manual Entry Req",IF(MAS_Pre_Staging_2!AM72=MAS_Pre_Staging_1!AL72,"Region File",IF(MAS_Pre_Staging_2!AM72=_xlfn.XLOOKUP($A72,Odyssey_vs_App_Mapping_1!$A$2:$A$507,Odyssey_vs_App_Mapping_1!AK$2:AK$507),"Odyssey File","Please check cell")))</f>
        <v>Region File</v>
      </c>
      <c r="AN72" s="1" t="str">
        <f>IF(MAS_Pre_Staging_2!AN72="Manual Entry Req","Manual Entry Req",IF(MAS_Pre_Staging_2!AN72=MAS_Pre_Staging_1!AM72,"Region File",IF(MAS_Pre_Staging_2!AN72=_xlfn.XLOOKUP($A72,Odyssey_vs_App_Mapping_1!$A$2:$A$507,Odyssey_vs_App_Mapping_1!AL$2:AL$507),"Odyssey File","Please check cell")))</f>
        <v>Region File</v>
      </c>
      <c r="AO72" s="1" t="str">
        <f>IF(MAS_Pre_Staging_2!AO72="Manual Entry Req","Manual Entry Req",IF(MAS_Pre_Staging_2!AO72=MAS_Pre_Staging_1!AN72,"Region File",IF(MAS_Pre_Staging_2!AO72=_xlfn.XLOOKUP($A72,Odyssey_vs_App_Mapping_1!$A$2:$A$507,Odyssey_vs_App_Mapping_1!AM$2:AM$507),"Odyssey File","Please check cell")))</f>
        <v>Manual Entry Req</v>
      </c>
      <c r="AP72" s="1" t="str">
        <f>IF(MAS_Pre_Staging_2!AP72="Manual Entry Req","Manual Entry Req",IF(MAS_Pre_Staging_2!AP72=MAS_Pre_Staging_1!AO72,"Region File",IF(MAS_Pre_Staging_2!AP72=_xlfn.XLOOKUP($A72,Odyssey_vs_App_Mapping_1!$A$2:$A$507,Odyssey_vs_App_Mapping_1!AN$2:AN$507),"Odyssey File","Please check cell")))</f>
        <v>Manual Entry Req</v>
      </c>
      <c r="AQ72" s="29">
        <f t="shared" si="8"/>
        <v>0.77142857142857146</v>
      </c>
      <c r="AR72" s="29">
        <f t="shared" si="9"/>
        <v>0.86956521739130432</v>
      </c>
      <c r="AS72" s="1">
        <f t="shared" si="10"/>
        <v>26</v>
      </c>
      <c r="AT72" s="1">
        <f t="shared" si="11"/>
        <v>1</v>
      </c>
      <c r="AU72" s="1">
        <f t="shared" si="12"/>
        <v>8</v>
      </c>
      <c r="AV72" s="1">
        <f t="shared" si="13"/>
        <v>0</v>
      </c>
      <c r="AW72" s="44">
        <f t="shared" si="14"/>
        <v>0.74285714285714288</v>
      </c>
      <c r="AX72" s="173">
        <f t="shared" si="15"/>
        <v>2.8571428571428571E-2</v>
      </c>
    </row>
    <row r="73" spans="1:50" x14ac:dyDescent="0.25">
      <c r="A73" s="105" t="str">
        <f>MAS_Pre_Staging_26[[#This Row],[Source ID]]</f>
        <v>CMDB.102</v>
      </c>
      <c r="B73" s="1" t="str">
        <f>MAS_Pre_Staging_26[[#This Row],[M1 : Name of All Applications]]</f>
        <v>Impulse2K</v>
      </c>
      <c r="C73" s="1" t="str">
        <f>MAS_Pre_Staging_26[[#This Row],[Region]]</f>
        <v>APAC</v>
      </c>
      <c r="D73" s="1" t="str">
        <f>MAS_Pre_Staging_26[[#This Row],[Is it present in Odyssey File? (Y/N)]]</f>
        <v>Y</v>
      </c>
      <c r="E73" s="1" t="str">
        <f>MAS_Pre_Staging_26[[#This Row],[M1. Source of File]]</f>
        <v>APAC</v>
      </c>
      <c r="F73" s="1">
        <f>MAS_Pre_Staging_26[[#This Row],[M2 : Listed CMDB Application Owner]]</f>
        <v>0</v>
      </c>
      <c r="G73" s="1" t="str">
        <f>MAS_Pre_Staging_26[[#This Row],[M2: Listed Region Owner]]</f>
        <v>Madhukar Jain</v>
      </c>
      <c r="H73" s="1" t="str">
        <f>IF(MAS_Pre_Staging_2!H73="Manual Entry Req","Manual Entry Req",IF(MAS_Pre_Staging_2!H73=MAS_Pre_Staging_1!G73,"Region File",IF(MAS_Pre_Staging_2!H73=_xlfn.XLOOKUP($A73,Odyssey_vs_App_Mapping_1!$A$2:$A$507,Odyssey_vs_App_Mapping_1!F$2:F$507),"Odyssey File","Please check cell")))</f>
        <v>Region File</v>
      </c>
      <c r="I73" s="1" t="str">
        <f>IF(MAS_Pre_Staging_2!I73="Manual Entry Req","Manual Entry Req",IF(MAS_Pre_Staging_2!I73=MAS_Pre_Staging_1!H73,"Region File",IF(MAS_Pre_Staging_2!I73=_xlfn.XLOOKUP($A73,Odyssey_vs_App_Mapping_1!$A$2:$A$507,Odyssey_vs_App_Mapping_1!G$2:G$507),"Odyssey File","Please check cell")))</f>
        <v>Region File</v>
      </c>
      <c r="J73" s="1" t="str">
        <f>IF(MAS_Pre_Staging_2!J73="Manual Entry Req","Manual Entry Req",IF(MAS_Pre_Staging_2!J73=MAS_Pre_Staging_1!I73,"Region File",IF(MAS_Pre_Staging_2!J73=_xlfn.XLOOKUP($A73,Odyssey_vs_App_Mapping_1!$A$2:$A$507,Odyssey_vs_App_Mapping_1!H$2:H$507),"Odyssey File","Please check cell")))</f>
        <v>Region File</v>
      </c>
      <c r="K73" s="1" t="str">
        <f>IF(MAS_Pre_Staging_2!K73="Manual Entry Req","Manual Entry Req",IF(MAS_Pre_Staging_2!K73=MAS_Pre_Staging_1!J73,"Region File",IF(MAS_Pre_Staging_2!K73=_xlfn.XLOOKUP($A73,Odyssey_vs_App_Mapping_1!$A$2:$A$507,Odyssey_vs_App_Mapping_1!I$2:I$507),"Odyssey File","Please check cell")))</f>
        <v>Region File</v>
      </c>
      <c r="L73" s="1" t="str">
        <f>IF(MAS_Pre_Staging_2!L73="Manual Entry Req","Manual Entry Req",IF(MAS_Pre_Staging_2!L73=MAS_Pre_Staging_1!K73,"Region File",IF(MAS_Pre_Staging_2!L73=_xlfn.XLOOKUP($A73,Odyssey_vs_App_Mapping_1!$A$2:$A$507,Odyssey_vs_App_Mapping_1!J$2:J$507),"Odyssey File","Please check cell")))</f>
        <v>Region File</v>
      </c>
      <c r="M73" s="1" t="str">
        <f>IF(MAS_Pre_Staging_2!M73="Manual Entry Req","Manual Entry Req",IF(MAS_Pre_Staging_2!M73=MAS_Pre_Staging_1!L73,"Region File",IF(MAS_Pre_Staging_2!M73=_xlfn.XLOOKUP($A73,Odyssey_vs_App_Mapping_1!$A$2:$A$507,Odyssey_vs_App_Mapping_1!K$2:K$507),"Odyssey File","Please check cell")))</f>
        <v>Region File</v>
      </c>
      <c r="N73" s="1" t="str">
        <f>IF(MAS_Pre_Staging_2!N73="Manual Entry Req","Manual Entry Req",IF(MAS_Pre_Staging_2!N73=MAS_Pre_Staging_1!M73,"Region File",IF(MAS_Pre_Staging_2!N73=_xlfn.XLOOKUP($A73,Odyssey_vs_App_Mapping_1!$A$2:$A$507,Odyssey_vs_App_Mapping_1!L$2:L$507),"Odyssey File","Please check cell")))</f>
        <v>Region File</v>
      </c>
      <c r="O73" s="1" t="str">
        <f>IF(MAS_Pre_Staging_2!O73="Manual Entry Req","Manual Entry Req",IF(MAS_Pre_Staging_2!O73=MAS_Pre_Staging_1!N73,"Region File",IF(MAS_Pre_Staging_2!O73=_xlfn.XLOOKUP($A73,Odyssey_vs_App_Mapping_1!$A$2:$A$507,Odyssey_vs_App_Mapping_1!M$2:M$507),"Odyssey File","Please check cell")))</f>
        <v>Region File</v>
      </c>
      <c r="P73" s="1" t="str">
        <f>IF(MAS_Pre_Staging_2!P73="Manual Entry Req","Manual Entry Req",IF(MAS_Pre_Staging_2!P73=MAS_Pre_Staging_1!O73,"Region File",IF(MAS_Pre_Staging_2!P73=_xlfn.XLOOKUP($A73,Odyssey_vs_App_Mapping_1!$A$2:$A$507,Odyssey_vs_App_Mapping_1!N$2:N$507),"Odyssey File","Please check cell")))</f>
        <v>Region File</v>
      </c>
      <c r="Q73" s="1" t="str">
        <f>IF(MAS_Pre_Staging_2!Q73="Manual Entry Req","Manual Entry Req",IF(MAS_Pre_Staging_2!Q73=MAS_Pre_Staging_1!P73,"Region File",IF(MAS_Pre_Staging_2!Q73=_xlfn.XLOOKUP($A73,Odyssey_vs_App_Mapping_1!$A$2:$A$507,Odyssey_vs_App_Mapping_1!O$2:O$507),"Odyssey File","Please check cell")))</f>
        <v>Region File</v>
      </c>
      <c r="R73" s="1" t="str">
        <f>IF(MAS_Pre_Staging_2!R73="Manual Entry Req","Manual Entry Req",IF(MAS_Pre_Staging_2!R73=MAS_Pre_Staging_1!Q73,"Region File",IF(MAS_Pre_Staging_2!R73=_xlfn.XLOOKUP($A73,Odyssey_vs_App_Mapping_1!$A$2:$A$507,Odyssey_vs_App_Mapping_1!P$2:P$507),"Odyssey File","Please check cell")))</f>
        <v>Region File</v>
      </c>
      <c r="S73" s="1" t="str">
        <f>IF(MAS_Pre_Staging_2!S73="Manual Entry Req","Manual Entry Req",IF(MAS_Pre_Staging_2!S73=MAS_Pre_Staging_1!R73,"Region File",IF(MAS_Pre_Staging_2!S73=_xlfn.XLOOKUP($A73,Odyssey_vs_App_Mapping_1!$A$2:$A$507,Odyssey_vs_App_Mapping_1!Q$2:Q$507),"Odyssey File","Please check cell")))</f>
        <v>Region File</v>
      </c>
      <c r="T73" s="1" t="str">
        <f>IF(MAS_Pre_Staging_2!T73="Manual Entry Req","Manual Entry Req",IF(MAS_Pre_Staging_2!T73=MAS_Pre_Staging_1!S73,"Region File",IF(MAS_Pre_Staging_2!T73=_xlfn.XLOOKUP($A73,Odyssey_vs_App_Mapping_1!$A$2:$A$507,Odyssey_vs_App_Mapping_1!R$2:R$507),"Odyssey File","Please check cell")))</f>
        <v>Manual Entry Req</v>
      </c>
      <c r="U73" s="1" t="str">
        <f>IF(MAS_Pre_Staging_2!U73="Manual Entry Req","Manual Entry Req",IF(MAS_Pre_Staging_2!U73=MAS_Pre_Staging_1!T73,"Region File",IF(MAS_Pre_Staging_2!U73=_xlfn.XLOOKUP($A73,Odyssey_vs_App_Mapping_1!$A$2:$A$507,Odyssey_vs_App_Mapping_1!S$2:S$507),"Odyssey File","Please check cell")))</f>
        <v>Manual Entry Req</v>
      </c>
      <c r="V73" s="1" t="str">
        <f>IF(MAS_Pre_Staging_2!V73="Manual Entry Req","Manual Entry Req",IF(MAS_Pre_Staging_2!V73=MAS_Pre_Staging_1!U73,"Region File",IF(MAS_Pre_Staging_2!V73=_xlfn.XLOOKUP($A73,Odyssey_vs_App_Mapping_1!$A$2:$A$507,Odyssey_vs_App_Mapping_1!T$2:T$507),"Odyssey File","Please check cell")))</f>
        <v>Manual Entry Req</v>
      </c>
      <c r="W73" s="1" t="str">
        <f>IF(MAS_Pre_Staging_2!W73="Manual Entry Req","Manual Entry Req",IF(MAS_Pre_Staging_2!W73=MAS_Pre_Staging_1!V73,"Region File",IF(MAS_Pre_Staging_2!W73=_xlfn.XLOOKUP($A73,Odyssey_vs_App_Mapping_1!$A$2:$A$507,Odyssey_vs_App_Mapping_1!U$2:U$507),"Odyssey File","Please check cell")))</f>
        <v>Region File</v>
      </c>
      <c r="X73" s="1" t="str">
        <f>IF(MAS_Pre_Staging_2!X73="Manual Entry Req","Manual Entry Req",IF(MAS_Pre_Staging_2!X73=MAS_Pre_Staging_1!W73,"Region File",IF(MAS_Pre_Staging_2!X73=_xlfn.XLOOKUP($A73,Odyssey_vs_App_Mapping_1!$A$2:$A$507,Odyssey_vs_App_Mapping_1!V$2:V$507),"Odyssey File","Please check cell")))</f>
        <v>Region File</v>
      </c>
      <c r="Y73" s="1" t="str">
        <f>IF(MAS_Pre_Staging_2!Y73="Manual Entry Req","Manual Entry Req",IF(MAS_Pre_Staging_2!Y73=MAS_Pre_Staging_1!X73,"Region File",IF(MAS_Pre_Staging_2!Y73=_xlfn.XLOOKUP($A73,Odyssey_vs_App_Mapping_1!$A$2:$A$507,Odyssey_vs_App_Mapping_1!W$2:W$507),"Odyssey File","Please check cell")))</f>
        <v>Region File</v>
      </c>
      <c r="Z73" s="1" t="str">
        <f>IF(MAS_Pre_Staging_2!Z73="Manual Entry Req","Manual Entry Req",IF(MAS_Pre_Staging_2!Z73=MAS_Pre_Staging_1!Y73,"Region File",IF(MAS_Pre_Staging_2!Z73=_xlfn.XLOOKUP($A73,Odyssey_vs_App_Mapping_1!$A$2:$A$507,Odyssey_vs_App_Mapping_1!X$2:X$507),"Odyssey File","Please check cell")))</f>
        <v>Region File</v>
      </c>
      <c r="AA73" s="1" t="str">
        <f>IF(MAS_Pre_Staging_2!AA73="Manual Entry Req","Manual Entry Req",IF(MAS_Pre_Staging_2!AA73=MAS_Pre_Staging_1!Z73,"Region File",IF(MAS_Pre_Staging_2!AA73=_xlfn.XLOOKUP($A73,Odyssey_vs_App_Mapping_1!$A$2:$A$507,Odyssey_vs_App_Mapping_1!Y$2:Y$507),"Odyssey File","Please check cell")))</f>
        <v>Region File</v>
      </c>
      <c r="AB73" s="1" t="str">
        <f>IF(MAS_Pre_Staging_2!AB73="Manual Entry Req","Manual Entry Req",IF(MAS_Pre_Staging_2!AB73=MAS_Pre_Staging_1!AA73,"Region File",IF(MAS_Pre_Staging_2!AB73=_xlfn.XLOOKUP($A73,Odyssey_vs_App_Mapping_1!$A$2:$A$507,Odyssey_vs_App_Mapping_1!Z$2:Z$507),"Odyssey File","Please check cell")))</f>
        <v>Region File</v>
      </c>
      <c r="AC73" s="1" t="str">
        <f>IF(MAS_Pre_Staging_2!AC73="Manual Entry Req","Manual Entry Req",IF(MAS_Pre_Staging_2!AC73=MAS_Pre_Staging_1!AB73,"Region File",IF(MAS_Pre_Staging_2!AC73=_xlfn.XLOOKUP($A73,Odyssey_vs_App_Mapping_1!$A$2:$A$507,Odyssey_vs_App_Mapping_1!AA$2:AA$507),"Odyssey File","Please check cell")))</f>
        <v>Region File</v>
      </c>
      <c r="AD73" s="1" t="str">
        <f>IF(MAS_Pre_Staging_2!AD73="Manual Entry Req","Manual Entry Req",IF(MAS_Pre_Staging_2!AD73=MAS_Pre_Staging_1!AC73,"Region File",IF(MAS_Pre_Staging_2!AD73=_xlfn.XLOOKUP($A73,Odyssey_vs_App_Mapping_1!$A$2:$A$507,Odyssey_vs_App_Mapping_1!AB$2:AB$507),"Odyssey File","Please check cell")))</f>
        <v>Odyssey File</v>
      </c>
      <c r="AE73" s="1" t="str">
        <f>IF(MAS_Pre_Staging_2!AE73="Manual Entry Req","Manual Entry Req",IF(MAS_Pre_Staging_2!AE73=MAS_Pre_Staging_1!AD73,"Region File",IF(MAS_Pre_Staging_2!AE73=_xlfn.XLOOKUP($A73,Odyssey_vs_App_Mapping_1!$A$2:$A$507,Odyssey_vs_App_Mapping_1!AC$2:AC$507),"Odyssey File","Please check cell")))</f>
        <v>Manual Entry Req</v>
      </c>
      <c r="AF73" s="1" t="str">
        <f>IF(MAS_Pre_Staging_2!AF73="Manual Entry Req","Manual Entry Req",IF(MAS_Pre_Staging_2!AF73=MAS_Pre_Staging_1!AE73,"Region File",IF(MAS_Pre_Staging_2!AF73=_xlfn.XLOOKUP($A73,Odyssey_vs_App_Mapping_1!$A$2:$A$507,Odyssey_vs_App_Mapping_1!AD$2:AD$507),"Odyssey File","Please check cell")))</f>
        <v>Manual Entry Req</v>
      </c>
      <c r="AG73" s="1" t="str">
        <f>IF(MAS_Pre_Staging_2!AG73="Manual Entry Req","Manual Entry Req",IF(MAS_Pre_Staging_2!AG73=MAS_Pre_Staging_1!AF73,"Region File",IF(MAS_Pre_Staging_2!AG73=_xlfn.XLOOKUP($A73,Odyssey_vs_App_Mapping_1!$A$2:$A$507,Odyssey_vs_App_Mapping_1!AE$2:AE$507),"Odyssey File","Please check cell")))</f>
        <v>Region File</v>
      </c>
      <c r="AH73" s="1" t="str">
        <f>IF(MAS_Pre_Staging_2!AH73="Manual Entry Req","Manual Entry Req",IF(MAS_Pre_Staging_2!AH73=MAS_Pre_Staging_1!AG73,"Region File",IF(MAS_Pre_Staging_2!AH73=_xlfn.XLOOKUP($A73,Odyssey_vs_App_Mapping_1!$A$2:$A$507,Odyssey_vs_App_Mapping_1!AF$2:AF$507),"Odyssey File","Please check cell")))</f>
        <v>Manual Entry Req</v>
      </c>
      <c r="AI73" s="1" t="str">
        <f>IF(MAS_Pre_Staging_2!AI73="Manual Entry Req","Manual Entry Req",IF(MAS_Pre_Staging_2!AI73=MAS_Pre_Staging_1!AH73,"Region File",IF(MAS_Pre_Staging_2!AI73=_xlfn.XLOOKUP($A73,Odyssey_vs_App_Mapping_1!$A$2:$A$507,Odyssey_vs_App_Mapping_1!AG$2:AG$507),"Odyssey File","Please check cell")))</f>
        <v>Manual Entry Req</v>
      </c>
      <c r="AJ73" s="1" t="str">
        <f>IF(MAS_Pre_Staging_2!AJ73="Manual Entry Req","Manual Entry Req",IF(MAS_Pre_Staging_2!AJ73=MAS_Pre_Staging_1!AI73,"Region File",IF(MAS_Pre_Staging_2!AJ73=_xlfn.XLOOKUP($A73,Odyssey_vs_App_Mapping_1!$A$2:$A$507,Odyssey_vs_App_Mapping_1!AH$2:AH$507),"Odyssey File","Please check cell")))</f>
        <v>Odyssey File</v>
      </c>
      <c r="AK73" s="1" t="str">
        <f>IF(MAS_Pre_Staging_2!AK73="Manual Entry Req","Manual Entry Req",IF(MAS_Pre_Staging_2!AK73=MAS_Pre_Staging_1!AJ73,"Region File",IF(MAS_Pre_Staging_2!AK73=_xlfn.XLOOKUP($A73,Odyssey_vs_App_Mapping_1!$A$2:$A$507,Odyssey_vs_App_Mapping_1!AI$2:AI$507),"Odyssey File","Please check cell")))</f>
        <v>Manual Entry Req</v>
      </c>
      <c r="AL73" s="1" t="str">
        <f>IF(MAS_Pre_Staging_2!AL73="Manual Entry Req","Manual Entry Req",IF(MAS_Pre_Staging_2!AL73=MAS_Pre_Staging_1!AK73,"Region File",IF(MAS_Pre_Staging_2!AL73=_xlfn.XLOOKUP($A73,Odyssey_vs_App_Mapping_1!$A$2:$A$507,Odyssey_vs_App_Mapping_1!AJ$2:AJ$507),"Odyssey File","Please check cell")))</f>
        <v>Manual Entry Req</v>
      </c>
      <c r="AM73" s="1" t="str">
        <f>IF(MAS_Pre_Staging_2!AM73="Manual Entry Req","Manual Entry Req",IF(MAS_Pre_Staging_2!AM73=MAS_Pre_Staging_1!AL73,"Region File",IF(MAS_Pre_Staging_2!AM73=_xlfn.XLOOKUP($A73,Odyssey_vs_App_Mapping_1!$A$2:$A$507,Odyssey_vs_App_Mapping_1!AK$2:AK$507),"Odyssey File","Please check cell")))</f>
        <v>Manual Entry Req</v>
      </c>
      <c r="AN73" s="1" t="str">
        <f>IF(MAS_Pre_Staging_2!AN73="Manual Entry Req","Manual Entry Req",IF(MAS_Pre_Staging_2!AN73=MAS_Pre_Staging_1!AM73,"Region File",IF(MAS_Pre_Staging_2!AN73=_xlfn.XLOOKUP($A73,Odyssey_vs_App_Mapping_1!$A$2:$A$507,Odyssey_vs_App_Mapping_1!AL$2:AL$507),"Odyssey File","Please check cell")))</f>
        <v>Manual Entry Req</v>
      </c>
      <c r="AO73" s="1" t="str">
        <f>IF(MAS_Pre_Staging_2!AO73="Manual Entry Req","Manual Entry Req",IF(MAS_Pre_Staging_2!AO73=MAS_Pre_Staging_1!AN73,"Region File",IF(MAS_Pre_Staging_2!AO73=_xlfn.XLOOKUP($A73,Odyssey_vs_App_Mapping_1!$A$2:$A$507,Odyssey_vs_App_Mapping_1!AM$2:AM$507),"Odyssey File","Please check cell")))</f>
        <v>Manual Entry Req</v>
      </c>
      <c r="AP73" s="1" t="str">
        <f>IF(MAS_Pre_Staging_2!AP73="Manual Entry Req","Manual Entry Req",IF(MAS_Pre_Staging_2!AP73=MAS_Pre_Staging_1!AO73,"Region File",IF(MAS_Pre_Staging_2!AP73=_xlfn.XLOOKUP($A73,Odyssey_vs_App_Mapping_1!$A$2:$A$507,Odyssey_vs_App_Mapping_1!AN$2:AN$507),"Odyssey File","Please check cell")))</f>
        <v>Manual Entry Req</v>
      </c>
      <c r="AQ73" s="29">
        <f t="shared" si="8"/>
        <v>0.62857142857142856</v>
      </c>
      <c r="AR73" s="29">
        <f t="shared" si="9"/>
        <v>0.82608695652173914</v>
      </c>
      <c r="AS73" s="1">
        <f t="shared" si="10"/>
        <v>20</v>
      </c>
      <c r="AT73" s="1">
        <f t="shared" si="11"/>
        <v>2</v>
      </c>
      <c r="AU73" s="1">
        <f t="shared" si="12"/>
        <v>13</v>
      </c>
      <c r="AV73" s="1">
        <f t="shared" si="13"/>
        <v>0</v>
      </c>
      <c r="AW73" s="44">
        <f t="shared" si="14"/>
        <v>0.5714285714285714</v>
      </c>
      <c r="AX73" s="173">
        <f t="shared" si="15"/>
        <v>5.7142857142857141E-2</v>
      </c>
    </row>
    <row r="74" spans="1:50" x14ac:dyDescent="0.25">
      <c r="A74" s="105" t="str">
        <f>MAS_Pre_Staging_26[[#This Row],[Source ID]]</f>
        <v>CMDB.103</v>
      </c>
      <c r="B74" s="1" t="str">
        <f>MAS_Pre_Staging_26[[#This Row],[M1 : Name of All Applications]]</f>
        <v>JV</v>
      </c>
      <c r="C74" s="1" t="str">
        <f>MAS_Pre_Staging_26[[#This Row],[Region]]</f>
        <v>APAC</v>
      </c>
      <c r="D74" s="1" t="str">
        <f>MAS_Pre_Staging_26[[#This Row],[Is it present in Odyssey File? (Y/N)]]</f>
        <v>Y</v>
      </c>
      <c r="E74" s="1" t="str">
        <f>MAS_Pre_Staging_26[[#This Row],[M1. Source of File]]</f>
        <v>APAC</v>
      </c>
      <c r="F74" s="1" t="str">
        <f>MAS_Pre_Staging_26[[#This Row],[M2 : Listed CMDB Application Owner]]</f>
        <v>Shailaja Nair</v>
      </c>
      <c r="G74" s="1" t="str">
        <f>MAS_Pre_Staging_26[[#This Row],[M2: Listed Region Owner]]</f>
        <v>Hridayananda Das</v>
      </c>
      <c r="H74" s="1" t="str">
        <f>IF(MAS_Pre_Staging_2!H74="Manual Entry Req","Manual Entry Req",IF(MAS_Pre_Staging_2!H74=MAS_Pre_Staging_1!G74,"Region File",IF(MAS_Pre_Staging_2!H74=_xlfn.XLOOKUP($A74,Odyssey_vs_App_Mapping_1!$A$2:$A$507,Odyssey_vs_App_Mapping_1!F$2:F$507),"Odyssey File","Please check cell")))</f>
        <v>Region File</v>
      </c>
      <c r="I74" s="1" t="str">
        <f>IF(MAS_Pre_Staging_2!I74="Manual Entry Req","Manual Entry Req",IF(MAS_Pre_Staging_2!I74=MAS_Pre_Staging_1!H74,"Region File",IF(MAS_Pre_Staging_2!I74=_xlfn.XLOOKUP($A74,Odyssey_vs_App_Mapping_1!$A$2:$A$507,Odyssey_vs_App_Mapping_1!G$2:G$507),"Odyssey File","Please check cell")))</f>
        <v>Region File</v>
      </c>
      <c r="J74" s="1" t="str">
        <f>IF(MAS_Pre_Staging_2!J74="Manual Entry Req","Manual Entry Req",IF(MAS_Pre_Staging_2!J74=MAS_Pre_Staging_1!I74,"Region File",IF(MAS_Pre_Staging_2!J74=_xlfn.XLOOKUP($A74,Odyssey_vs_App_Mapping_1!$A$2:$A$507,Odyssey_vs_App_Mapping_1!H$2:H$507),"Odyssey File","Please check cell")))</f>
        <v>Region File</v>
      </c>
      <c r="K74" s="1" t="str">
        <f>IF(MAS_Pre_Staging_2!K74="Manual Entry Req","Manual Entry Req",IF(MAS_Pre_Staging_2!K74=MAS_Pre_Staging_1!J74,"Region File",IF(MAS_Pre_Staging_2!K74=_xlfn.XLOOKUP($A74,Odyssey_vs_App_Mapping_1!$A$2:$A$507,Odyssey_vs_App_Mapping_1!I$2:I$507),"Odyssey File","Please check cell")))</f>
        <v>Region File</v>
      </c>
      <c r="L74" s="1" t="str">
        <f>IF(MAS_Pre_Staging_2!L74="Manual Entry Req","Manual Entry Req",IF(MAS_Pre_Staging_2!L74=MAS_Pre_Staging_1!K74,"Region File",IF(MAS_Pre_Staging_2!L74=_xlfn.XLOOKUP($A74,Odyssey_vs_App_Mapping_1!$A$2:$A$507,Odyssey_vs_App_Mapping_1!J$2:J$507),"Odyssey File","Please check cell")))</f>
        <v>Region File</v>
      </c>
      <c r="M74" s="1" t="str">
        <f>IF(MAS_Pre_Staging_2!M74="Manual Entry Req","Manual Entry Req",IF(MAS_Pre_Staging_2!M74=MAS_Pre_Staging_1!L74,"Region File",IF(MAS_Pre_Staging_2!M74=_xlfn.XLOOKUP($A74,Odyssey_vs_App_Mapping_1!$A$2:$A$507,Odyssey_vs_App_Mapping_1!K$2:K$507),"Odyssey File","Please check cell")))</f>
        <v>Region File</v>
      </c>
      <c r="N74" s="1" t="str">
        <f>IF(MAS_Pre_Staging_2!N74="Manual Entry Req","Manual Entry Req",IF(MAS_Pre_Staging_2!N74=MAS_Pre_Staging_1!M74,"Region File",IF(MAS_Pre_Staging_2!N74=_xlfn.XLOOKUP($A74,Odyssey_vs_App_Mapping_1!$A$2:$A$507,Odyssey_vs_App_Mapping_1!L$2:L$507),"Odyssey File","Please check cell")))</f>
        <v>Region File</v>
      </c>
      <c r="O74" s="1" t="str">
        <f>IF(MAS_Pre_Staging_2!O74="Manual Entry Req","Manual Entry Req",IF(MAS_Pre_Staging_2!O74=MAS_Pre_Staging_1!N74,"Region File",IF(MAS_Pre_Staging_2!O74=_xlfn.XLOOKUP($A74,Odyssey_vs_App_Mapping_1!$A$2:$A$507,Odyssey_vs_App_Mapping_1!M$2:M$507),"Odyssey File","Please check cell")))</f>
        <v>Region File</v>
      </c>
      <c r="P74" s="1" t="str">
        <f>IF(MAS_Pre_Staging_2!P74="Manual Entry Req","Manual Entry Req",IF(MAS_Pre_Staging_2!P74=MAS_Pre_Staging_1!O74,"Region File",IF(MAS_Pre_Staging_2!P74=_xlfn.XLOOKUP($A74,Odyssey_vs_App_Mapping_1!$A$2:$A$507,Odyssey_vs_App_Mapping_1!N$2:N$507),"Odyssey File","Please check cell")))</f>
        <v>Region File</v>
      </c>
      <c r="Q74" s="1" t="str">
        <f>IF(MAS_Pre_Staging_2!Q74="Manual Entry Req","Manual Entry Req",IF(MAS_Pre_Staging_2!Q74=MAS_Pre_Staging_1!P74,"Region File",IF(MAS_Pre_Staging_2!Q74=_xlfn.XLOOKUP($A74,Odyssey_vs_App_Mapping_1!$A$2:$A$507,Odyssey_vs_App_Mapping_1!O$2:O$507),"Odyssey File","Please check cell")))</f>
        <v>Region File</v>
      </c>
      <c r="R74" s="1" t="str">
        <f>IF(MAS_Pre_Staging_2!R74="Manual Entry Req","Manual Entry Req",IF(MAS_Pre_Staging_2!R74=MAS_Pre_Staging_1!Q74,"Region File",IF(MAS_Pre_Staging_2!R74=_xlfn.XLOOKUP($A74,Odyssey_vs_App_Mapping_1!$A$2:$A$507,Odyssey_vs_App_Mapping_1!P$2:P$507),"Odyssey File","Please check cell")))</f>
        <v>Region File</v>
      </c>
      <c r="S74" s="1" t="str">
        <f>IF(MAS_Pre_Staging_2!S74="Manual Entry Req","Manual Entry Req",IF(MAS_Pre_Staging_2!S74=MAS_Pre_Staging_1!R74,"Region File",IF(MAS_Pre_Staging_2!S74=_xlfn.XLOOKUP($A74,Odyssey_vs_App_Mapping_1!$A$2:$A$507,Odyssey_vs_App_Mapping_1!Q$2:Q$507),"Odyssey File","Please check cell")))</f>
        <v>Region File</v>
      </c>
      <c r="T74" s="1" t="str">
        <f>IF(MAS_Pre_Staging_2!T74="Manual Entry Req","Manual Entry Req",IF(MAS_Pre_Staging_2!T74=MAS_Pre_Staging_1!S74,"Region File",IF(MAS_Pre_Staging_2!T74=_xlfn.XLOOKUP($A74,Odyssey_vs_App_Mapping_1!$A$2:$A$507,Odyssey_vs_App_Mapping_1!R$2:R$507),"Odyssey File","Please check cell")))</f>
        <v>Region File</v>
      </c>
      <c r="U74" s="1" t="str">
        <f>IF(MAS_Pre_Staging_2!U74="Manual Entry Req","Manual Entry Req",IF(MAS_Pre_Staging_2!U74=MAS_Pre_Staging_1!T74,"Region File",IF(MAS_Pre_Staging_2!U74=_xlfn.XLOOKUP($A74,Odyssey_vs_App_Mapping_1!$A$2:$A$507,Odyssey_vs_App_Mapping_1!S$2:S$507),"Odyssey File","Please check cell")))</f>
        <v>Manual Entry Req</v>
      </c>
      <c r="V74" s="1" t="str">
        <f>IF(MAS_Pre_Staging_2!V74="Manual Entry Req","Manual Entry Req",IF(MAS_Pre_Staging_2!V74=MAS_Pre_Staging_1!U74,"Region File",IF(MAS_Pre_Staging_2!V74=_xlfn.XLOOKUP($A74,Odyssey_vs_App_Mapping_1!$A$2:$A$507,Odyssey_vs_App_Mapping_1!T$2:T$507),"Odyssey File","Please check cell")))</f>
        <v>Manual Entry Req</v>
      </c>
      <c r="W74" s="1" t="str">
        <f>IF(MAS_Pre_Staging_2!W74="Manual Entry Req","Manual Entry Req",IF(MAS_Pre_Staging_2!W74=MAS_Pre_Staging_1!V74,"Region File",IF(MAS_Pre_Staging_2!W74=_xlfn.XLOOKUP($A74,Odyssey_vs_App_Mapping_1!$A$2:$A$507,Odyssey_vs_App_Mapping_1!U$2:U$507),"Odyssey File","Please check cell")))</f>
        <v>Region File</v>
      </c>
      <c r="X74" s="1" t="str">
        <f>IF(MAS_Pre_Staging_2!X74="Manual Entry Req","Manual Entry Req",IF(MAS_Pre_Staging_2!X74=MAS_Pre_Staging_1!W74,"Region File",IF(MAS_Pre_Staging_2!X74=_xlfn.XLOOKUP($A74,Odyssey_vs_App_Mapping_1!$A$2:$A$507,Odyssey_vs_App_Mapping_1!V$2:V$507),"Odyssey File","Please check cell")))</f>
        <v>Region File</v>
      </c>
      <c r="Y74" s="1" t="str">
        <f>IF(MAS_Pre_Staging_2!Y74="Manual Entry Req","Manual Entry Req",IF(MAS_Pre_Staging_2!Y74=MAS_Pre_Staging_1!X74,"Region File",IF(MAS_Pre_Staging_2!Y74=_xlfn.XLOOKUP($A74,Odyssey_vs_App_Mapping_1!$A$2:$A$507,Odyssey_vs_App_Mapping_1!W$2:W$507),"Odyssey File","Please check cell")))</f>
        <v>Region File</v>
      </c>
      <c r="Z74" s="1" t="str">
        <f>IF(MAS_Pre_Staging_2!Z74="Manual Entry Req","Manual Entry Req",IF(MAS_Pre_Staging_2!Z74=MAS_Pre_Staging_1!Y74,"Region File",IF(MAS_Pre_Staging_2!Z74=_xlfn.XLOOKUP($A74,Odyssey_vs_App_Mapping_1!$A$2:$A$507,Odyssey_vs_App_Mapping_1!X$2:X$507),"Odyssey File","Please check cell")))</f>
        <v>Region File</v>
      </c>
      <c r="AA74" s="1" t="str">
        <f>IF(MAS_Pre_Staging_2!AA74="Manual Entry Req","Manual Entry Req",IF(MAS_Pre_Staging_2!AA74=MAS_Pre_Staging_1!Z74,"Region File",IF(MAS_Pre_Staging_2!AA74=_xlfn.XLOOKUP($A74,Odyssey_vs_App_Mapping_1!$A$2:$A$507,Odyssey_vs_App_Mapping_1!Y$2:Y$507),"Odyssey File","Please check cell")))</f>
        <v>Region File</v>
      </c>
      <c r="AB74" s="1" t="str">
        <f>IF(MAS_Pre_Staging_2!AB74="Manual Entry Req","Manual Entry Req",IF(MAS_Pre_Staging_2!AB74=MAS_Pre_Staging_1!AA74,"Region File",IF(MAS_Pre_Staging_2!AB74=_xlfn.XLOOKUP($A74,Odyssey_vs_App_Mapping_1!$A$2:$A$507,Odyssey_vs_App_Mapping_1!Z$2:Z$507),"Odyssey File","Please check cell")))</f>
        <v>Region File</v>
      </c>
      <c r="AC74" s="1" t="str">
        <f>IF(MAS_Pre_Staging_2!AC74="Manual Entry Req","Manual Entry Req",IF(MAS_Pre_Staging_2!AC74=MAS_Pre_Staging_1!AB74,"Region File",IF(MAS_Pre_Staging_2!AC74=_xlfn.XLOOKUP($A74,Odyssey_vs_App_Mapping_1!$A$2:$A$507,Odyssey_vs_App_Mapping_1!AA$2:AA$507),"Odyssey File","Please check cell")))</f>
        <v>Region File</v>
      </c>
      <c r="AD74" s="1" t="str">
        <f>IF(MAS_Pre_Staging_2!AD74="Manual Entry Req","Manual Entry Req",IF(MAS_Pre_Staging_2!AD74=MAS_Pre_Staging_1!AC74,"Region File",IF(MAS_Pre_Staging_2!AD74=_xlfn.XLOOKUP($A74,Odyssey_vs_App_Mapping_1!$A$2:$A$507,Odyssey_vs_App_Mapping_1!AB$2:AB$507),"Odyssey File","Please check cell")))</f>
        <v>Region File</v>
      </c>
      <c r="AE74" s="1" t="str">
        <f>IF(MAS_Pre_Staging_2!AE74="Manual Entry Req","Manual Entry Req",IF(MAS_Pre_Staging_2!AE74=MAS_Pre_Staging_1!AD74,"Region File",IF(MAS_Pre_Staging_2!AE74=_xlfn.XLOOKUP($A74,Odyssey_vs_App_Mapping_1!$A$2:$A$507,Odyssey_vs_App_Mapping_1!AC$2:AC$507),"Odyssey File","Please check cell")))</f>
        <v>Region File</v>
      </c>
      <c r="AF74" s="1" t="str">
        <f>IF(MAS_Pre_Staging_2!AF74="Manual Entry Req","Manual Entry Req",IF(MAS_Pre_Staging_2!AF74=MAS_Pre_Staging_1!AE74,"Region File",IF(MAS_Pre_Staging_2!AF74=_xlfn.XLOOKUP($A74,Odyssey_vs_App_Mapping_1!$A$2:$A$507,Odyssey_vs_App_Mapping_1!AD$2:AD$507),"Odyssey File","Please check cell")))</f>
        <v>Manual Entry Req</v>
      </c>
      <c r="AG74" s="1" t="str">
        <f>IF(MAS_Pre_Staging_2!AG74="Manual Entry Req","Manual Entry Req",IF(MAS_Pre_Staging_2!AG74=MAS_Pre_Staging_1!AF74,"Region File",IF(MAS_Pre_Staging_2!AG74=_xlfn.XLOOKUP($A74,Odyssey_vs_App_Mapping_1!$A$2:$A$507,Odyssey_vs_App_Mapping_1!AE$2:AE$507),"Odyssey File","Please check cell")))</f>
        <v>Region File</v>
      </c>
      <c r="AH74" s="1" t="str">
        <f>IF(MAS_Pre_Staging_2!AH74="Manual Entry Req","Manual Entry Req",IF(MAS_Pre_Staging_2!AH74=MAS_Pre_Staging_1!AG74,"Region File",IF(MAS_Pre_Staging_2!AH74=_xlfn.XLOOKUP($A74,Odyssey_vs_App_Mapping_1!$A$2:$A$507,Odyssey_vs_App_Mapping_1!AF$2:AF$507),"Odyssey File","Please check cell")))</f>
        <v>Manual Entry Req</v>
      </c>
      <c r="AI74" s="1" t="str">
        <f>IF(MAS_Pre_Staging_2!AI74="Manual Entry Req","Manual Entry Req",IF(MAS_Pre_Staging_2!AI74=MAS_Pre_Staging_1!AH74,"Region File",IF(MAS_Pre_Staging_2!AI74=_xlfn.XLOOKUP($A74,Odyssey_vs_App_Mapping_1!$A$2:$A$507,Odyssey_vs_App_Mapping_1!AG$2:AG$507),"Odyssey File","Please check cell")))</f>
        <v>Manual Entry Req</v>
      </c>
      <c r="AJ74" s="1" t="str">
        <f>IF(MAS_Pre_Staging_2!AJ74="Manual Entry Req","Manual Entry Req",IF(MAS_Pre_Staging_2!AJ74=MAS_Pre_Staging_1!AI74,"Region File",IF(MAS_Pre_Staging_2!AJ74=_xlfn.XLOOKUP($A74,Odyssey_vs_App_Mapping_1!$A$2:$A$507,Odyssey_vs_App_Mapping_1!AH$2:AH$507),"Odyssey File","Please check cell")))</f>
        <v>Odyssey File</v>
      </c>
      <c r="AK74" s="1" t="str">
        <f>IF(MAS_Pre_Staging_2!AK74="Manual Entry Req","Manual Entry Req",IF(MAS_Pre_Staging_2!AK74=MAS_Pre_Staging_1!AJ74,"Region File",IF(MAS_Pre_Staging_2!AK74=_xlfn.XLOOKUP($A74,Odyssey_vs_App_Mapping_1!$A$2:$A$507,Odyssey_vs_App_Mapping_1!AI$2:AI$507),"Odyssey File","Please check cell")))</f>
        <v>Region File</v>
      </c>
      <c r="AL74" s="1" t="str">
        <f>IF(MAS_Pre_Staging_2!AL74="Manual Entry Req","Manual Entry Req",IF(MAS_Pre_Staging_2!AL74=MAS_Pre_Staging_1!AK74,"Region File",IF(MAS_Pre_Staging_2!AL74=_xlfn.XLOOKUP($A74,Odyssey_vs_App_Mapping_1!$A$2:$A$507,Odyssey_vs_App_Mapping_1!AJ$2:AJ$507),"Odyssey File","Please check cell")))</f>
        <v>Region File</v>
      </c>
      <c r="AM74" s="1" t="str">
        <f>IF(MAS_Pre_Staging_2!AM74="Manual Entry Req","Manual Entry Req",IF(MAS_Pre_Staging_2!AM74=MAS_Pre_Staging_1!AL74,"Region File",IF(MAS_Pre_Staging_2!AM74=_xlfn.XLOOKUP($A74,Odyssey_vs_App_Mapping_1!$A$2:$A$507,Odyssey_vs_App_Mapping_1!AK$2:AK$507),"Odyssey File","Please check cell")))</f>
        <v>Region File</v>
      </c>
      <c r="AN74" s="1" t="str">
        <f>IF(MAS_Pre_Staging_2!AN74="Manual Entry Req","Manual Entry Req",IF(MAS_Pre_Staging_2!AN74=MAS_Pre_Staging_1!AM74,"Region File",IF(MAS_Pre_Staging_2!AN74=_xlfn.XLOOKUP($A74,Odyssey_vs_App_Mapping_1!$A$2:$A$507,Odyssey_vs_App_Mapping_1!AL$2:AL$507),"Odyssey File","Please check cell")))</f>
        <v>Region File</v>
      </c>
      <c r="AO74" s="1" t="str">
        <f>IF(MAS_Pre_Staging_2!AO74="Manual Entry Req","Manual Entry Req",IF(MAS_Pre_Staging_2!AO74=MAS_Pre_Staging_1!AN74,"Region File",IF(MAS_Pre_Staging_2!AO74=_xlfn.XLOOKUP($A74,Odyssey_vs_App_Mapping_1!$A$2:$A$507,Odyssey_vs_App_Mapping_1!AM$2:AM$507),"Odyssey File","Please check cell")))</f>
        <v>Manual Entry Req</v>
      </c>
      <c r="AP74" s="1" t="str">
        <f>IF(MAS_Pre_Staging_2!AP74="Manual Entry Req","Manual Entry Req",IF(MAS_Pre_Staging_2!AP74=MAS_Pre_Staging_1!AO74,"Region File",IF(MAS_Pre_Staging_2!AP74=_xlfn.XLOOKUP($A74,Odyssey_vs_App_Mapping_1!$A$2:$A$507,Odyssey_vs_App_Mapping_1!AN$2:AN$507),"Odyssey File","Please check cell")))</f>
        <v>Manual Entry Req</v>
      </c>
      <c r="AQ74" s="29">
        <f t="shared" si="8"/>
        <v>0.8</v>
      </c>
      <c r="AR74" s="29">
        <f t="shared" si="9"/>
        <v>0.86956521739130432</v>
      </c>
      <c r="AS74" s="1">
        <f t="shared" si="10"/>
        <v>27</v>
      </c>
      <c r="AT74" s="1">
        <f t="shared" si="11"/>
        <v>1</v>
      </c>
      <c r="AU74" s="1">
        <f t="shared" si="12"/>
        <v>7</v>
      </c>
      <c r="AV74" s="1">
        <f t="shared" si="13"/>
        <v>0</v>
      </c>
      <c r="AW74" s="44">
        <f t="shared" si="14"/>
        <v>0.77142857142857146</v>
      </c>
      <c r="AX74" s="173">
        <f t="shared" si="15"/>
        <v>2.8571428571428571E-2</v>
      </c>
    </row>
    <row r="75" spans="1:50" x14ac:dyDescent="0.25">
      <c r="A75" s="105" t="str">
        <f>MAS_Pre_Staging_26[[#This Row],[Source ID]]</f>
        <v>CMDB.104</v>
      </c>
      <c r="B75" s="1" t="str">
        <f>MAS_Pre_Staging_26[[#This Row],[M1 : Name of All Applications]]</f>
        <v>Serial Scan</v>
      </c>
      <c r="C75" s="1" t="str">
        <f>MAS_Pre_Staging_26[[#This Row],[Region]]</f>
        <v>APAC</v>
      </c>
      <c r="D75" s="1" t="str">
        <f>MAS_Pre_Staging_26[[#This Row],[Is it present in Odyssey File? (Y/N)]]</f>
        <v>Y</v>
      </c>
      <c r="E75" s="1" t="str">
        <f>MAS_Pre_Staging_26[[#This Row],[M1. Source of File]]</f>
        <v>APAC</v>
      </c>
      <c r="F75" s="1" t="str">
        <f>MAS_Pre_Staging_26[[#This Row],[M2 : Listed CMDB Application Owner]]</f>
        <v>Shailaja Nair</v>
      </c>
      <c r="G75" s="1" t="str">
        <f>MAS_Pre_Staging_26[[#This Row],[M2: Listed Region Owner]]</f>
        <v>Hridayananda Das</v>
      </c>
      <c r="H75" s="1" t="str">
        <f>IF(MAS_Pre_Staging_2!H75="Manual Entry Req","Manual Entry Req",IF(MAS_Pre_Staging_2!H75=MAS_Pre_Staging_1!G75,"Region File",IF(MAS_Pre_Staging_2!H75=_xlfn.XLOOKUP($A75,Odyssey_vs_App_Mapping_1!$A$2:$A$507,Odyssey_vs_App_Mapping_1!F$2:F$507),"Odyssey File","Please check cell")))</f>
        <v>Region File</v>
      </c>
      <c r="I75" s="1" t="str">
        <f>IF(MAS_Pre_Staging_2!I75="Manual Entry Req","Manual Entry Req",IF(MAS_Pre_Staging_2!I75=MAS_Pre_Staging_1!H75,"Region File",IF(MAS_Pre_Staging_2!I75=_xlfn.XLOOKUP($A75,Odyssey_vs_App_Mapping_1!$A$2:$A$507,Odyssey_vs_App_Mapping_1!G$2:G$507),"Odyssey File","Please check cell")))</f>
        <v>Region File</v>
      </c>
      <c r="J75" s="1" t="str">
        <f>IF(MAS_Pre_Staging_2!J75="Manual Entry Req","Manual Entry Req",IF(MAS_Pre_Staging_2!J75=MAS_Pre_Staging_1!I75,"Region File",IF(MAS_Pre_Staging_2!J75=_xlfn.XLOOKUP($A75,Odyssey_vs_App_Mapping_1!$A$2:$A$507,Odyssey_vs_App_Mapping_1!H$2:H$507),"Odyssey File","Please check cell")))</f>
        <v>Region File</v>
      </c>
      <c r="K75" s="1" t="str">
        <f>IF(MAS_Pre_Staging_2!K75="Manual Entry Req","Manual Entry Req",IF(MAS_Pre_Staging_2!K75=MAS_Pre_Staging_1!J75,"Region File",IF(MAS_Pre_Staging_2!K75=_xlfn.XLOOKUP($A75,Odyssey_vs_App_Mapping_1!$A$2:$A$507,Odyssey_vs_App_Mapping_1!I$2:I$507),"Odyssey File","Please check cell")))</f>
        <v>Region File</v>
      </c>
      <c r="L75" s="1" t="str">
        <f>IF(MAS_Pre_Staging_2!L75="Manual Entry Req","Manual Entry Req",IF(MAS_Pre_Staging_2!L75=MAS_Pre_Staging_1!K75,"Region File",IF(MAS_Pre_Staging_2!L75=_xlfn.XLOOKUP($A75,Odyssey_vs_App_Mapping_1!$A$2:$A$507,Odyssey_vs_App_Mapping_1!J$2:J$507),"Odyssey File","Please check cell")))</f>
        <v>Region File</v>
      </c>
      <c r="M75" s="1" t="str">
        <f>IF(MAS_Pre_Staging_2!M75="Manual Entry Req","Manual Entry Req",IF(MAS_Pre_Staging_2!M75=MAS_Pre_Staging_1!L75,"Region File",IF(MAS_Pre_Staging_2!M75=_xlfn.XLOOKUP($A75,Odyssey_vs_App_Mapping_1!$A$2:$A$507,Odyssey_vs_App_Mapping_1!K$2:K$507),"Odyssey File","Please check cell")))</f>
        <v>Region File</v>
      </c>
      <c r="N75" s="1" t="str">
        <f>IF(MAS_Pre_Staging_2!N75="Manual Entry Req","Manual Entry Req",IF(MAS_Pre_Staging_2!N75=MAS_Pre_Staging_1!M75,"Region File",IF(MAS_Pre_Staging_2!N75=_xlfn.XLOOKUP($A75,Odyssey_vs_App_Mapping_1!$A$2:$A$507,Odyssey_vs_App_Mapping_1!L$2:L$507),"Odyssey File","Please check cell")))</f>
        <v>Region File</v>
      </c>
      <c r="O75" s="1" t="str">
        <f>IF(MAS_Pre_Staging_2!O75="Manual Entry Req","Manual Entry Req",IF(MAS_Pre_Staging_2!O75=MAS_Pre_Staging_1!N75,"Region File",IF(MAS_Pre_Staging_2!O75=_xlfn.XLOOKUP($A75,Odyssey_vs_App_Mapping_1!$A$2:$A$507,Odyssey_vs_App_Mapping_1!M$2:M$507),"Odyssey File","Please check cell")))</f>
        <v>Region File</v>
      </c>
      <c r="P75" s="1" t="str">
        <f>IF(MAS_Pre_Staging_2!P75="Manual Entry Req","Manual Entry Req",IF(MAS_Pre_Staging_2!P75=MAS_Pre_Staging_1!O75,"Region File",IF(MAS_Pre_Staging_2!P75=_xlfn.XLOOKUP($A75,Odyssey_vs_App_Mapping_1!$A$2:$A$507,Odyssey_vs_App_Mapping_1!N$2:N$507),"Odyssey File","Please check cell")))</f>
        <v>Region File</v>
      </c>
      <c r="Q75" s="1" t="str">
        <f>IF(MAS_Pre_Staging_2!Q75="Manual Entry Req","Manual Entry Req",IF(MAS_Pre_Staging_2!Q75=MAS_Pre_Staging_1!P75,"Region File",IF(MAS_Pre_Staging_2!Q75=_xlfn.XLOOKUP($A75,Odyssey_vs_App_Mapping_1!$A$2:$A$507,Odyssey_vs_App_Mapping_1!O$2:O$507),"Odyssey File","Please check cell")))</f>
        <v>Region File</v>
      </c>
      <c r="R75" s="1" t="str">
        <f>IF(MAS_Pre_Staging_2!R75="Manual Entry Req","Manual Entry Req",IF(MAS_Pre_Staging_2!R75=MAS_Pre_Staging_1!Q75,"Region File",IF(MAS_Pre_Staging_2!R75=_xlfn.XLOOKUP($A75,Odyssey_vs_App_Mapping_1!$A$2:$A$507,Odyssey_vs_App_Mapping_1!P$2:P$507),"Odyssey File","Please check cell")))</f>
        <v>Region File</v>
      </c>
      <c r="S75" s="1" t="str">
        <f>IF(MAS_Pre_Staging_2!S75="Manual Entry Req","Manual Entry Req",IF(MAS_Pre_Staging_2!S75=MAS_Pre_Staging_1!R75,"Region File",IF(MAS_Pre_Staging_2!S75=_xlfn.XLOOKUP($A75,Odyssey_vs_App_Mapping_1!$A$2:$A$507,Odyssey_vs_App_Mapping_1!Q$2:Q$507),"Odyssey File","Please check cell")))</f>
        <v>Region File</v>
      </c>
      <c r="T75" s="1" t="str">
        <f>IF(MAS_Pre_Staging_2!T75="Manual Entry Req","Manual Entry Req",IF(MAS_Pre_Staging_2!T75=MAS_Pre_Staging_1!S75,"Region File",IF(MAS_Pre_Staging_2!T75=_xlfn.XLOOKUP($A75,Odyssey_vs_App_Mapping_1!$A$2:$A$507,Odyssey_vs_App_Mapping_1!R$2:R$507),"Odyssey File","Please check cell")))</f>
        <v>Manual Entry Req</v>
      </c>
      <c r="U75" s="1" t="str">
        <f>IF(MAS_Pre_Staging_2!U75="Manual Entry Req","Manual Entry Req",IF(MAS_Pre_Staging_2!U75=MAS_Pre_Staging_1!T75,"Region File",IF(MAS_Pre_Staging_2!U75=_xlfn.XLOOKUP($A75,Odyssey_vs_App_Mapping_1!$A$2:$A$507,Odyssey_vs_App_Mapping_1!S$2:S$507),"Odyssey File","Please check cell")))</f>
        <v>Manual Entry Req</v>
      </c>
      <c r="V75" s="1" t="str">
        <f>IF(MAS_Pre_Staging_2!V75="Manual Entry Req","Manual Entry Req",IF(MAS_Pre_Staging_2!V75=MAS_Pre_Staging_1!U75,"Region File",IF(MAS_Pre_Staging_2!V75=_xlfn.XLOOKUP($A75,Odyssey_vs_App_Mapping_1!$A$2:$A$507,Odyssey_vs_App_Mapping_1!T$2:T$507),"Odyssey File","Please check cell")))</f>
        <v>Manual Entry Req</v>
      </c>
      <c r="W75" s="1" t="str">
        <f>IF(MAS_Pre_Staging_2!W75="Manual Entry Req","Manual Entry Req",IF(MAS_Pre_Staging_2!W75=MAS_Pre_Staging_1!V75,"Region File",IF(MAS_Pre_Staging_2!W75=_xlfn.XLOOKUP($A75,Odyssey_vs_App_Mapping_1!$A$2:$A$507,Odyssey_vs_App_Mapping_1!U$2:U$507),"Odyssey File","Please check cell")))</f>
        <v>Region File</v>
      </c>
      <c r="X75" s="1" t="str">
        <f>IF(MAS_Pre_Staging_2!X75="Manual Entry Req","Manual Entry Req",IF(MAS_Pre_Staging_2!X75=MAS_Pre_Staging_1!W75,"Region File",IF(MAS_Pre_Staging_2!X75=_xlfn.XLOOKUP($A75,Odyssey_vs_App_Mapping_1!$A$2:$A$507,Odyssey_vs_App_Mapping_1!V$2:V$507),"Odyssey File","Please check cell")))</f>
        <v>Region File</v>
      </c>
      <c r="Y75" s="1" t="str">
        <f>IF(MAS_Pre_Staging_2!Y75="Manual Entry Req","Manual Entry Req",IF(MAS_Pre_Staging_2!Y75=MAS_Pre_Staging_1!X75,"Region File",IF(MAS_Pre_Staging_2!Y75=_xlfn.XLOOKUP($A75,Odyssey_vs_App_Mapping_1!$A$2:$A$507,Odyssey_vs_App_Mapping_1!W$2:W$507),"Odyssey File","Please check cell")))</f>
        <v>Region File</v>
      </c>
      <c r="Z75" s="1" t="str">
        <f>IF(MAS_Pre_Staging_2!Z75="Manual Entry Req","Manual Entry Req",IF(MAS_Pre_Staging_2!Z75=MAS_Pre_Staging_1!Y75,"Region File",IF(MAS_Pre_Staging_2!Z75=_xlfn.XLOOKUP($A75,Odyssey_vs_App_Mapping_1!$A$2:$A$507,Odyssey_vs_App_Mapping_1!X$2:X$507),"Odyssey File","Please check cell")))</f>
        <v>Region File</v>
      </c>
      <c r="AA75" s="1" t="str">
        <f>IF(MAS_Pre_Staging_2!AA75="Manual Entry Req","Manual Entry Req",IF(MAS_Pre_Staging_2!AA75=MAS_Pre_Staging_1!Z75,"Region File",IF(MAS_Pre_Staging_2!AA75=_xlfn.XLOOKUP($A75,Odyssey_vs_App_Mapping_1!$A$2:$A$507,Odyssey_vs_App_Mapping_1!Y$2:Y$507),"Odyssey File","Please check cell")))</f>
        <v>Region File</v>
      </c>
      <c r="AB75" s="1" t="str">
        <f>IF(MAS_Pre_Staging_2!AB75="Manual Entry Req","Manual Entry Req",IF(MAS_Pre_Staging_2!AB75=MAS_Pre_Staging_1!AA75,"Region File",IF(MAS_Pre_Staging_2!AB75=_xlfn.XLOOKUP($A75,Odyssey_vs_App_Mapping_1!$A$2:$A$507,Odyssey_vs_App_Mapping_1!Z$2:Z$507),"Odyssey File","Please check cell")))</f>
        <v>Region File</v>
      </c>
      <c r="AC75" s="1" t="str">
        <f>IF(MAS_Pre_Staging_2!AC75="Manual Entry Req","Manual Entry Req",IF(MAS_Pre_Staging_2!AC75=MAS_Pre_Staging_1!AB75,"Region File",IF(MAS_Pre_Staging_2!AC75=_xlfn.XLOOKUP($A75,Odyssey_vs_App_Mapping_1!$A$2:$A$507,Odyssey_vs_App_Mapping_1!AA$2:AA$507),"Odyssey File","Please check cell")))</f>
        <v>Region File</v>
      </c>
      <c r="AD75" s="1" t="str">
        <f>IF(MAS_Pre_Staging_2!AD75="Manual Entry Req","Manual Entry Req",IF(MAS_Pre_Staging_2!AD75=MAS_Pre_Staging_1!AC75,"Region File",IF(MAS_Pre_Staging_2!AD75=_xlfn.XLOOKUP($A75,Odyssey_vs_App_Mapping_1!$A$2:$A$507,Odyssey_vs_App_Mapping_1!AB$2:AB$507),"Odyssey File","Please check cell")))</f>
        <v>Region File</v>
      </c>
      <c r="AE75" s="1" t="str">
        <f>IF(MAS_Pre_Staging_2!AE75="Manual Entry Req","Manual Entry Req",IF(MAS_Pre_Staging_2!AE75=MAS_Pre_Staging_1!AD75,"Region File",IF(MAS_Pre_Staging_2!AE75=_xlfn.XLOOKUP($A75,Odyssey_vs_App_Mapping_1!$A$2:$A$507,Odyssey_vs_App_Mapping_1!AC$2:AC$507),"Odyssey File","Please check cell")))</f>
        <v>Region File</v>
      </c>
      <c r="AF75" s="1" t="str">
        <f>IF(MAS_Pre_Staging_2!AF75="Manual Entry Req","Manual Entry Req",IF(MAS_Pre_Staging_2!AF75=MAS_Pre_Staging_1!AE75,"Region File",IF(MAS_Pre_Staging_2!AF75=_xlfn.XLOOKUP($A75,Odyssey_vs_App_Mapping_1!$A$2:$A$507,Odyssey_vs_App_Mapping_1!AD$2:AD$507),"Odyssey File","Please check cell")))</f>
        <v>Manual Entry Req</v>
      </c>
      <c r="AG75" s="1" t="str">
        <f>IF(MAS_Pre_Staging_2!AG75="Manual Entry Req","Manual Entry Req",IF(MAS_Pre_Staging_2!AG75=MAS_Pre_Staging_1!AF75,"Region File",IF(MAS_Pre_Staging_2!AG75=_xlfn.XLOOKUP($A75,Odyssey_vs_App_Mapping_1!$A$2:$A$507,Odyssey_vs_App_Mapping_1!AE$2:AE$507),"Odyssey File","Please check cell")))</f>
        <v>Region File</v>
      </c>
      <c r="AH75" s="1" t="str">
        <f>IF(MAS_Pre_Staging_2!AH75="Manual Entry Req","Manual Entry Req",IF(MAS_Pre_Staging_2!AH75=MAS_Pre_Staging_1!AG75,"Region File",IF(MAS_Pre_Staging_2!AH75=_xlfn.XLOOKUP($A75,Odyssey_vs_App_Mapping_1!$A$2:$A$507,Odyssey_vs_App_Mapping_1!AF$2:AF$507),"Odyssey File","Please check cell")))</f>
        <v>Manual Entry Req</v>
      </c>
      <c r="AI75" s="1" t="str">
        <f>IF(MAS_Pre_Staging_2!AI75="Manual Entry Req","Manual Entry Req",IF(MAS_Pre_Staging_2!AI75=MAS_Pre_Staging_1!AH75,"Region File",IF(MAS_Pre_Staging_2!AI75=_xlfn.XLOOKUP($A75,Odyssey_vs_App_Mapping_1!$A$2:$A$507,Odyssey_vs_App_Mapping_1!AG$2:AG$507),"Odyssey File","Please check cell")))</f>
        <v>Manual Entry Req</v>
      </c>
      <c r="AJ75" s="1" t="str">
        <f>IF(MAS_Pre_Staging_2!AJ75="Manual Entry Req","Manual Entry Req",IF(MAS_Pre_Staging_2!AJ75=MAS_Pre_Staging_1!AI75,"Region File",IF(MAS_Pre_Staging_2!AJ75=_xlfn.XLOOKUP($A75,Odyssey_vs_App_Mapping_1!$A$2:$A$507,Odyssey_vs_App_Mapping_1!AH$2:AH$507),"Odyssey File","Please check cell")))</f>
        <v>Odyssey File</v>
      </c>
      <c r="AK75" s="1" t="str">
        <f>IF(MAS_Pre_Staging_2!AK75="Manual Entry Req","Manual Entry Req",IF(MAS_Pre_Staging_2!AK75=MAS_Pre_Staging_1!AJ75,"Region File",IF(MAS_Pre_Staging_2!AK75=_xlfn.XLOOKUP($A75,Odyssey_vs_App_Mapping_1!$A$2:$A$507,Odyssey_vs_App_Mapping_1!AI$2:AI$507),"Odyssey File","Please check cell")))</f>
        <v>Region File</v>
      </c>
      <c r="AL75" s="1" t="str">
        <f>IF(MAS_Pre_Staging_2!AL75="Manual Entry Req","Manual Entry Req",IF(MAS_Pre_Staging_2!AL75=MAS_Pre_Staging_1!AK75,"Region File",IF(MAS_Pre_Staging_2!AL75=_xlfn.XLOOKUP($A75,Odyssey_vs_App_Mapping_1!$A$2:$A$507,Odyssey_vs_App_Mapping_1!AJ$2:AJ$507),"Odyssey File","Please check cell")))</f>
        <v>Region File</v>
      </c>
      <c r="AM75" s="1" t="str">
        <f>IF(MAS_Pre_Staging_2!AM75="Manual Entry Req","Manual Entry Req",IF(MAS_Pre_Staging_2!AM75=MAS_Pre_Staging_1!AL75,"Region File",IF(MAS_Pre_Staging_2!AM75=_xlfn.XLOOKUP($A75,Odyssey_vs_App_Mapping_1!$A$2:$A$507,Odyssey_vs_App_Mapping_1!AK$2:AK$507),"Odyssey File","Please check cell")))</f>
        <v>Region File</v>
      </c>
      <c r="AN75" s="1" t="str">
        <f>IF(MAS_Pre_Staging_2!AN75="Manual Entry Req","Manual Entry Req",IF(MAS_Pre_Staging_2!AN75=MAS_Pre_Staging_1!AM75,"Region File",IF(MAS_Pre_Staging_2!AN75=_xlfn.XLOOKUP($A75,Odyssey_vs_App_Mapping_1!$A$2:$A$507,Odyssey_vs_App_Mapping_1!AL$2:AL$507),"Odyssey File","Please check cell")))</f>
        <v>Region File</v>
      </c>
      <c r="AO75" s="1" t="str">
        <f>IF(MAS_Pre_Staging_2!AO75="Manual Entry Req","Manual Entry Req",IF(MAS_Pre_Staging_2!AO75=MAS_Pre_Staging_1!AN75,"Region File",IF(MAS_Pre_Staging_2!AO75=_xlfn.XLOOKUP($A75,Odyssey_vs_App_Mapping_1!$A$2:$A$507,Odyssey_vs_App_Mapping_1!AM$2:AM$507),"Odyssey File","Please check cell")))</f>
        <v>Manual Entry Req</v>
      </c>
      <c r="AP75" s="1" t="str">
        <f>IF(MAS_Pre_Staging_2!AP75="Manual Entry Req","Manual Entry Req",IF(MAS_Pre_Staging_2!AP75=MAS_Pre_Staging_1!AO75,"Region File",IF(MAS_Pre_Staging_2!AP75=_xlfn.XLOOKUP($A75,Odyssey_vs_App_Mapping_1!$A$2:$A$507,Odyssey_vs_App_Mapping_1!AN$2:AN$507),"Odyssey File","Please check cell")))</f>
        <v>Manual Entry Req</v>
      </c>
      <c r="AQ75" s="29">
        <f t="shared" si="8"/>
        <v>0.77142857142857146</v>
      </c>
      <c r="AR75" s="29">
        <f t="shared" si="9"/>
        <v>0.86956521739130432</v>
      </c>
      <c r="AS75" s="1">
        <f t="shared" si="10"/>
        <v>26</v>
      </c>
      <c r="AT75" s="1">
        <f t="shared" si="11"/>
        <v>1</v>
      </c>
      <c r="AU75" s="1">
        <f t="shared" si="12"/>
        <v>8</v>
      </c>
      <c r="AV75" s="1">
        <f t="shared" si="13"/>
        <v>0</v>
      </c>
      <c r="AW75" s="44">
        <f t="shared" si="14"/>
        <v>0.74285714285714288</v>
      </c>
      <c r="AX75" s="173">
        <f t="shared" si="15"/>
        <v>2.8571428571428571E-2</v>
      </c>
    </row>
    <row r="76" spans="1:50" x14ac:dyDescent="0.25">
      <c r="A76" s="105" t="str">
        <f>MAS_Pre_Staging_26[[#This Row],[Source ID]]</f>
        <v>CMDB.108</v>
      </c>
      <c r="B76" s="1" t="str">
        <f>MAS_Pre_Staging_26[[#This Row],[M1 : Name of All Applications]]</f>
        <v>Cheque Processing Portal</v>
      </c>
      <c r="C76" s="1" t="str">
        <f>MAS_Pre_Staging_26[[#This Row],[Region]]</f>
        <v>APAC</v>
      </c>
      <c r="D76" s="1" t="str">
        <f>MAS_Pre_Staging_26[[#This Row],[Is it present in Odyssey File? (Y/N)]]</f>
        <v>Y</v>
      </c>
      <c r="E76" s="1" t="str">
        <f>MAS_Pre_Staging_26[[#This Row],[M1. Source of File]]</f>
        <v>APAC</v>
      </c>
      <c r="F76" s="1" t="str">
        <f>MAS_Pre_Staging_26[[#This Row],[M2 : Listed CMDB Application Owner]]</f>
        <v>Hridayananda Das</v>
      </c>
      <c r="G76" s="1" t="str">
        <f>MAS_Pre_Staging_26[[#This Row],[M2: Listed Region Owner]]</f>
        <v>Hridayananda Das</v>
      </c>
      <c r="H76" s="1" t="str">
        <f>IF(MAS_Pre_Staging_2!H76="Manual Entry Req","Manual Entry Req",IF(MAS_Pre_Staging_2!H76=MAS_Pre_Staging_1!G76,"Region File",IF(MAS_Pre_Staging_2!H76=_xlfn.XLOOKUP($A76,Odyssey_vs_App_Mapping_1!$A$2:$A$507,Odyssey_vs_App_Mapping_1!F$2:F$507),"Odyssey File","Please check cell")))</f>
        <v>Region File</v>
      </c>
      <c r="I76" s="1" t="str">
        <f>IF(MAS_Pre_Staging_2!I76="Manual Entry Req","Manual Entry Req",IF(MAS_Pre_Staging_2!I76=MAS_Pre_Staging_1!H76,"Region File",IF(MAS_Pre_Staging_2!I76=_xlfn.XLOOKUP($A76,Odyssey_vs_App_Mapping_1!$A$2:$A$507,Odyssey_vs_App_Mapping_1!G$2:G$507),"Odyssey File","Please check cell")))</f>
        <v>Region File</v>
      </c>
      <c r="J76" s="1" t="str">
        <f>IF(MAS_Pre_Staging_2!J76="Manual Entry Req","Manual Entry Req",IF(MAS_Pre_Staging_2!J76=MAS_Pre_Staging_1!I76,"Region File",IF(MAS_Pre_Staging_2!J76=_xlfn.XLOOKUP($A76,Odyssey_vs_App_Mapping_1!$A$2:$A$507,Odyssey_vs_App_Mapping_1!H$2:H$507),"Odyssey File","Please check cell")))</f>
        <v>Region File</v>
      </c>
      <c r="K76" s="1" t="str">
        <f>IF(MAS_Pre_Staging_2!K76="Manual Entry Req","Manual Entry Req",IF(MAS_Pre_Staging_2!K76=MAS_Pre_Staging_1!J76,"Region File",IF(MAS_Pre_Staging_2!K76=_xlfn.XLOOKUP($A76,Odyssey_vs_App_Mapping_1!$A$2:$A$507,Odyssey_vs_App_Mapping_1!I$2:I$507),"Odyssey File","Please check cell")))</f>
        <v>Region File</v>
      </c>
      <c r="L76" s="1" t="str">
        <f>IF(MAS_Pre_Staging_2!L76="Manual Entry Req","Manual Entry Req",IF(MAS_Pre_Staging_2!L76=MAS_Pre_Staging_1!K76,"Region File",IF(MAS_Pre_Staging_2!L76=_xlfn.XLOOKUP($A76,Odyssey_vs_App_Mapping_1!$A$2:$A$507,Odyssey_vs_App_Mapping_1!J$2:J$507),"Odyssey File","Please check cell")))</f>
        <v>Region File</v>
      </c>
      <c r="M76" s="1" t="str">
        <f>IF(MAS_Pre_Staging_2!M76="Manual Entry Req","Manual Entry Req",IF(MAS_Pre_Staging_2!M76=MAS_Pre_Staging_1!L76,"Region File",IF(MAS_Pre_Staging_2!M76=_xlfn.XLOOKUP($A76,Odyssey_vs_App_Mapping_1!$A$2:$A$507,Odyssey_vs_App_Mapping_1!K$2:K$507),"Odyssey File","Please check cell")))</f>
        <v>Region File</v>
      </c>
      <c r="N76" s="1" t="str">
        <f>IF(MAS_Pre_Staging_2!N76="Manual Entry Req","Manual Entry Req",IF(MAS_Pre_Staging_2!N76=MAS_Pre_Staging_1!M76,"Region File",IF(MAS_Pre_Staging_2!N76=_xlfn.XLOOKUP($A76,Odyssey_vs_App_Mapping_1!$A$2:$A$507,Odyssey_vs_App_Mapping_1!L$2:L$507),"Odyssey File","Please check cell")))</f>
        <v>Region File</v>
      </c>
      <c r="O76" s="1" t="str">
        <f>IF(MAS_Pre_Staging_2!O76="Manual Entry Req","Manual Entry Req",IF(MAS_Pre_Staging_2!O76=MAS_Pre_Staging_1!N76,"Region File",IF(MAS_Pre_Staging_2!O76=_xlfn.XLOOKUP($A76,Odyssey_vs_App_Mapping_1!$A$2:$A$507,Odyssey_vs_App_Mapping_1!M$2:M$507),"Odyssey File","Please check cell")))</f>
        <v>Region File</v>
      </c>
      <c r="P76" s="1" t="str">
        <f>IF(MAS_Pre_Staging_2!P76="Manual Entry Req","Manual Entry Req",IF(MAS_Pre_Staging_2!P76=MAS_Pre_Staging_1!O76,"Region File",IF(MAS_Pre_Staging_2!P76=_xlfn.XLOOKUP($A76,Odyssey_vs_App_Mapping_1!$A$2:$A$507,Odyssey_vs_App_Mapping_1!N$2:N$507),"Odyssey File","Please check cell")))</f>
        <v>Region File</v>
      </c>
      <c r="Q76" s="1" t="str">
        <f>IF(MAS_Pre_Staging_2!Q76="Manual Entry Req","Manual Entry Req",IF(MAS_Pre_Staging_2!Q76=MAS_Pre_Staging_1!P76,"Region File",IF(MAS_Pre_Staging_2!Q76=_xlfn.XLOOKUP($A76,Odyssey_vs_App_Mapping_1!$A$2:$A$507,Odyssey_vs_App_Mapping_1!O$2:O$507),"Odyssey File","Please check cell")))</f>
        <v>Region File</v>
      </c>
      <c r="R76" s="1" t="str">
        <f>IF(MAS_Pre_Staging_2!R76="Manual Entry Req","Manual Entry Req",IF(MAS_Pre_Staging_2!R76=MAS_Pre_Staging_1!Q76,"Region File",IF(MAS_Pre_Staging_2!R76=_xlfn.XLOOKUP($A76,Odyssey_vs_App_Mapping_1!$A$2:$A$507,Odyssey_vs_App_Mapping_1!P$2:P$507),"Odyssey File","Please check cell")))</f>
        <v>Region File</v>
      </c>
      <c r="S76" s="1" t="str">
        <f>IF(MAS_Pre_Staging_2!S76="Manual Entry Req","Manual Entry Req",IF(MAS_Pre_Staging_2!S76=MAS_Pre_Staging_1!R76,"Region File",IF(MAS_Pre_Staging_2!S76=_xlfn.XLOOKUP($A76,Odyssey_vs_App_Mapping_1!$A$2:$A$507,Odyssey_vs_App_Mapping_1!Q$2:Q$507),"Odyssey File","Please check cell")))</f>
        <v>Region File</v>
      </c>
      <c r="T76" s="1" t="str">
        <f>IF(MAS_Pre_Staging_2!T76="Manual Entry Req","Manual Entry Req",IF(MAS_Pre_Staging_2!T76=MAS_Pre_Staging_1!S76,"Region File",IF(MAS_Pre_Staging_2!T76=_xlfn.XLOOKUP($A76,Odyssey_vs_App_Mapping_1!$A$2:$A$507,Odyssey_vs_App_Mapping_1!R$2:R$507),"Odyssey File","Please check cell")))</f>
        <v>Region File</v>
      </c>
      <c r="U76" s="1" t="str">
        <f>IF(MAS_Pre_Staging_2!U76="Manual Entry Req","Manual Entry Req",IF(MAS_Pre_Staging_2!U76=MAS_Pre_Staging_1!T76,"Region File",IF(MAS_Pre_Staging_2!U76=_xlfn.XLOOKUP($A76,Odyssey_vs_App_Mapping_1!$A$2:$A$507,Odyssey_vs_App_Mapping_1!S$2:S$507),"Odyssey File","Please check cell")))</f>
        <v>Region File</v>
      </c>
      <c r="V76" s="1" t="str">
        <f>IF(MAS_Pre_Staging_2!V76="Manual Entry Req","Manual Entry Req",IF(MAS_Pre_Staging_2!V76=MAS_Pre_Staging_1!U76,"Region File",IF(MAS_Pre_Staging_2!V76=_xlfn.XLOOKUP($A76,Odyssey_vs_App_Mapping_1!$A$2:$A$507,Odyssey_vs_App_Mapping_1!T$2:T$507),"Odyssey File","Please check cell")))</f>
        <v>Manual Entry Req</v>
      </c>
      <c r="W76" s="1" t="str">
        <f>IF(MAS_Pre_Staging_2!W76="Manual Entry Req","Manual Entry Req",IF(MAS_Pre_Staging_2!W76=MAS_Pre_Staging_1!V76,"Region File",IF(MAS_Pre_Staging_2!W76=_xlfn.XLOOKUP($A76,Odyssey_vs_App_Mapping_1!$A$2:$A$507,Odyssey_vs_App_Mapping_1!U$2:U$507),"Odyssey File","Please check cell")))</f>
        <v>Region File</v>
      </c>
      <c r="X76" s="1" t="str">
        <f>IF(MAS_Pre_Staging_2!X76="Manual Entry Req","Manual Entry Req",IF(MAS_Pre_Staging_2!X76=MAS_Pre_Staging_1!W76,"Region File",IF(MAS_Pre_Staging_2!X76=_xlfn.XLOOKUP($A76,Odyssey_vs_App_Mapping_1!$A$2:$A$507,Odyssey_vs_App_Mapping_1!V$2:V$507),"Odyssey File","Please check cell")))</f>
        <v>Region File</v>
      </c>
      <c r="Y76" s="1" t="str">
        <f>IF(MAS_Pre_Staging_2!Y76="Manual Entry Req","Manual Entry Req",IF(MAS_Pre_Staging_2!Y76=MAS_Pre_Staging_1!X76,"Region File",IF(MAS_Pre_Staging_2!Y76=_xlfn.XLOOKUP($A76,Odyssey_vs_App_Mapping_1!$A$2:$A$507,Odyssey_vs_App_Mapping_1!W$2:W$507),"Odyssey File","Please check cell")))</f>
        <v>Region File</v>
      </c>
      <c r="Z76" s="1" t="str">
        <f>IF(MAS_Pre_Staging_2!Z76="Manual Entry Req","Manual Entry Req",IF(MAS_Pre_Staging_2!Z76=MAS_Pre_Staging_1!Y76,"Region File",IF(MAS_Pre_Staging_2!Z76=_xlfn.XLOOKUP($A76,Odyssey_vs_App_Mapping_1!$A$2:$A$507,Odyssey_vs_App_Mapping_1!X$2:X$507),"Odyssey File","Please check cell")))</f>
        <v>Region File</v>
      </c>
      <c r="AA76" s="1" t="str">
        <f>IF(MAS_Pre_Staging_2!AA76="Manual Entry Req","Manual Entry Req",IF(MAS_Pre_Staging_2!AA76=MAS_Pre_Staging_1!Z76,"Region File",IF(MAS_Pre_Staging_2!AA76=_xlfn.XLOOKUP($A76,Odyssey_vs_App_Mapping_1!$A$2:$A$507,Odyssey_vs_App_Mapping_1!Y$2:Y$507),"Odyssey File","Please check cell")))</f>
        <v>Region File</v>
      </c>
      <c r="AB76" s="1" t="str">
        <f>IF(MAS_Pre_Staging_2!AB76="Manual Entry Req","Manual Entry Req",IF(MAS_Pre_Staging_2!AB76=MAS_Pre_Staging_1!AA76,"Region File",IF(MAS_Pre_Staging_2!AB76=_xlfn.XLOOKUP($A76,Odyssey_vs_App_Mapping_1!$A$2:$A$507,Odyssey_vs_App_Mapping_1!Z$2:Z$507),"Odyssey File","Please check cell")))</f>
        <v>Region File</v>
      </c>
      <c r="AC76" s="1" t="str">
        <f>IF(MAS_Pre_Staging_2!AC76="Manual Entry Req","Manual Entry Req",IF(MAS_Pre_Staging_2!AC76=MAS_Pre_Staging_1!AB76,"Region File",IF(MAS_Pre_Staging_2!AC76=_xlfn.XLOOKUP($A76,Odyssey_vs_App_Mapping_1!$A$2:$A$507,Odyssey_vs_App_Mapping_1!AA$2:AA$507),"Odyssey File","Please check cell")))</f>
        <v>Region File</v>
      </c>
      <c r="AD76" s="1" t="str">
        <f>IF(MAS_Pre_Staging_2!AD76="Manual Entry Req","Manual Entry Req",IF(MAS_Pre_Staging_2!AD76=MAS_Pre_Staging_1!AC76,"Region File",IF(MAS_Pre_Staging_2!AD76=_xlfn.XLOOKUP($A76,Odyssey_vs_App_Mapping_1!$A$2:$A$507,Odyssey_vs_App_Mapping_1!AB$2:AB$507),"Odyssey File","Please check cell")))</f>
        <v>Region File</v>
      </c>
      <c r="AE76" s="1" t="str">
        <f>IF(MAS_Pre_Staging_2!AE76="Manual Entry Req","Manual Entry Req",IF(MAS_Pre_Staging_2!AE76=MAS_Pre_Staging_1!AD76,"Region File",IF(MAS_Pre_Staging_2!AE76=_xlfn.XLOOKUP($A76,Odyssey_vs_App_Mapping_1!$A$2:$A$507,Odyssey_vs_App_Mapping_1!AC$2:AC$507),"Odyssey File","Please check cell")))</f>
        <v>Region File</v>
      </c>
      <c r="AF76" s="1" t="str">
        <f>IF(MAS_Pre_Staging_2!AF76="Manual Entry Req","Manual Entry Req",IF(MAS_Pre_Staging_2!AF76=MAS_Pre_Staging_1!AE76,"Region File",IF(MAS_Pre_Staging_2!AF76=_xlfn.XLOOKUP($A76,Odyssey_vs_App_Mapping_1!$A$2:$A$507,Odyssey_vs_App_Mapping_1!AD$2:AD$507),"Odyssey File","Please check cell")))</f>
        <v>Manual Entry Req</v>
      </c>
      <c r="AG76" s="1" t="str">
        <f>IF(MAS_Pre_Staging_2!AG76="Manual Entry Req","Manual Entry Req",IF(MAS_Pre_Staging_2!AG76=MAS_Pre_Staging_1!AF76,"Region File",IF(MAS_Pre_Staging_2!AG76=_xlfn.XLOOKUP($A76,Odyssey_vs_App_Mapping_1!$A$2:$A$507,Odyssey_vs_App_Mapping_1!AE$2:AE$507),"Odyssey File","Please check cell")))</f>
        <v>Region File</v>
      </c>
      <c r="AH76" s="1" t="str">
        <f>IF(MAS_Pre_Staging_2!AH76="Manual Entry Req","Manual Entry Req",IF(MAS_Pre_Staging_2!AH76=MAS_Pre_Staging_1!AG76,"Region File",IF(MAS_Pre_Staging_2!AH76=_xlfn.XLOOKUP($A76,Odyssey_vs_App_Mapping_1!$A$2:$A$507,Odyssey_vs_App_Mapping_1!AF$2:AF$507),"Odyssey File","Please check cell")))</f>
        <v>Manual Entry Req</v>
      </c>
      <c r="AI76" s="1" t="str">
        <f>IF(MAS_Pre_Staging_2!AI76="Manual Entry Req","Manual Entry Req",IF(MAS_Pre_Staging_2!AI76=MAS_Pre_Staging_1!AH76,"Region File",IF(MAS_Pre_Staging_2!AI76=_xlfn.XLOOKUP($A76,Odyssey_vs_App_Mapping_1!$A$2:$A$507,Odyssey_vs_App_Mapping_1!AG$2:AG$507),"Odyssey File","Please check cell")))</f>
        <v>Manual Entry Req</v>
      </c>
      <c r="AJ76" s="1" t="str">
        <f>IF(MAS_Pre_Staging_2!AJ76="Manual Entry Req","Manual Entry Req",IF(MAS_Pre_Staging_2!AJ76=MAS_Pre_Staging_1!AI76,"Region File",IF(MAS_Pre_Staging_2!AJ76=_xlfn.XLOOKUP($A76,Odyssey_vs_App_Mapping_1!$A$2:$A$507,Odyssey_vs_App_Mapping_1!AH$2:AH$507),"Odyssey File","Please check cell")))</f>
        <v>Odyssey File</v>
      </c>
      <c r="AK76" s="1" t="str">
        <f>IF(MAS_Pre_Staging_2!AK76="Manual Entry Req","Manual Entry Req",IF(MAS_Pre_Staging_2!AK76=MAS_Pre_Staging_1!AJ76,"Region File",IF(MAS_Pre_Staging_2!AK76=_xlfn.XLOOKUP($A76,Odyssey_vs_App_Mapping_1!$A$2:$A$507,Odyssey_vs_App_Mapping_1!AI$2:AI$507),"Odyssey File","Please check cell")))</f>
        <v>Region File</v>
      </c>
      <c r="AL76" s="1" t="str">
        <f>IF(MAS_Pre_Staging_2!AL76="Manual Entry Req","Manual Entry Req",IF(MAS_Pre_Staging_2!AL76=MAS_Pre_Staging_1!AK76,"Region File",IF(MAS_Pre_Staging_2!AL76=_xlfn.XLOOKUP($A76,Odyssey_vs_App_Mapping_1!$A$2:$A$507,Odyssey_vs_App_Mapping_1!AJ$2:AJ$507),"Odyssey File","Please check cell")))</f>
        <v>Region File</v>
      </c>
      <c r="AM76" s="1" t="str">
        <f>IF(MAS_Pre_Staging_2!AM76="Manual Entry Req","Manual Entry Req",IF(MAS_Pre_Staging_2!AM76=MAS_Pre_Staging_1!AL76,"Region File",IF(MAS_Pre_Staging_2!AM76=_xlfn.XLOOKUP($A76,Odyssey_vs_App_Mapping_1!$A$2:$A$507,Odyssey_vs_App_Mapping_1!AK$2:AK$507),"Odyssey File","Please check cell")))</f>
        <v>Region File</v>
      </c>
      <c r="AN76" s="1" t="str">
        <f>IF(MAS_Pre_Staging_2!AN76="Manual Entry Req","Manual Entry Req",IF(MAS_Pre_Staging_2!AN76=MAS_Pre_Staging_1!AM76,"Region File",IF(MAS_Pre_Staging_2!AN76=_xlfn.XLOOKUP($A76,Odyssey_vs_App_Mapping_1!$A$2:$A$507,Odyssey_vs_App_Mapping_1!AL$2:AL$507),"Odyssey File","Please check cell")))</f>
        <v>Region File</v>
      </c>
      <c r="AO76" s="1" t="str">
        <f>IF(MAS_Pre_Staging_2!AO76="Manual Entry Req","Manual Entry Req",IF(MAS_Pre_Staging_2!AO76=MAS_Pre_Staging_1!AN76,"Region File",IF(MAS_Pre_Staging_2!AO76=_xlfn.XLOOKUP($A76,Odyssey_vs_App_Mapping_1!$A$2:$A$507,Odyssey_vs_App_Mapping_1!AM$2:AM$507),"Odyssey File","Please check cell")))</f>
        <v>Manual Entry Req</v>
      </c>
      <c r="AP76" s="1" t="str">
        <f>IF(MAS_Pre_Staging_2!AP76="Manual Entry Req","Manual Entry Req",IF(MAS_Pre_Staging_2!AP76=MAS_Pre_Staging_1!AO76,"Region File",IF(MAS_Pre_Staging_2!AP76=_xlfn.XLOOKUP($A76,Odyssey_vs_App_Mapping_1!$A$2:$A$507,Odyssey_vs_App_Mapping_1!AN$2:AN$507),"Odyssey File","Please check cell")))</f>
        <v>Manual Entry Req</v>
      </c>
      <c r="AQ76" s="29">
        <f t="shared" si="8"/>
        <v>0.82857142857142851</v>
      </c>
      <c r="AR76" s="29">
        <f t="shared" si="9"/>
        <v>0.86956521739130432</v>
      </c>
      <c r="AS76" s="1">
        <f t="shared" si="10"/>
        <v>28</v>
      </c>
      <c r="AT76" s="1">
        <f t="shared" si="11"/>
        <v>1</v>
      </c>
      <c r="AU76" s="1">
        <f t="shared" si="12"/>
        <v>6</v>
      </c>
      <c r="AV76" s="1">
        <f t="shared" si="13"/>
        <v>0</v>
      </c>
      <c r="AW76" s="44">
        <f t="shared" si="14"/>
        <v>0.8</v>
      </c>
      <c r="AX76" s="173">
        <f t="shared" si="15"/>
        <v>2.8571428571428571E-2</v>
      </c>
    </row>
    <row r="77" spans="1:50" x14ac:dyDescent="0.25">
      <c r="A77" s="105" t="str">
        <f>MAS_Pre_Staging_26[[#This Row],[Source ID]]</f>
        <v>CMDB.109</v>
      </c>
      <c r="B77" s="1" t="str">
        <f>MAS_Pre_Staging_26[[#This Row],[M1 : Name of All Applications]]</f>
        <v>EXPENSE</v>
      </c>
      <c r="C77" s="1" t="str">
        <f>MAS_Pre_Staging_26[[#This Row],[Region]]</f>
        <v>APAC</v>
      </c>
      <c r="D77" s="1" t="str">
        <f>MAS_Pre_Staging_26[[#This Row],[Is it present in Odyssey File? (Y/N)]]</f>
        <v>Y</v>
      </c>
      <c r="E77" s="1" t="str">
        <f>MAS_Pre_Staging_26[[#This Row],[M1. Source of File]]</f>
        <v>APAC</v>
      </c>
      <c r="F77" s="1" t="str">
        <f>MAS_Pre_Staging_26[[#This Row],[M2 : Listed CMDB Application Owner]]</f>
        <v>Shailaja Nair</v>
      </c>
      <c r="G77" s="1" t="str">
        <f>MAS_Pre_Staging_26[[#This Row],[M2: Listed Region Owner]]</f>
        <v>Hridayananda Das</v>
      </c>
      <c r="H77" s="1" t="str">
        <f>IF(MAS_Pre_Staging_2!H77="Manual Entry Req","Manual Entry Req",IF(MAS_Pre_Staging_2!H77=MAS_Pre_Staging_1!G77,"Region File",IF(MAS_Pre_Staging_2!H77=_xlfn.XLOOKUP($A77,Odyssey_vs_App_Mapping_1!$A$2:$A$507,Odyssey_vs_App_Mapping_1!F$2:F$507),"Odyssey File","Please check cell")))</f>
        <v>Region File</v>
      </c>
      <c r="I77" s="1" t="str">
        <f>IF(MAS_Pre_Staging_2!I77="Manual Entry Req","Manual Entry Req",IF(MAS_Pre_Staging_2!I77=MAS_Pre_Staging_1!H77,"Region File",IF(MAS_Pre_Staging_2!I77=_xlfn.XLOOKUP($A77,Odyssey_vs_App_Mapping_1!$A$2:$A$507,Odyssey_vs_App_Mapping_1!G$2:G$507),"Odyssey File","Please check cell")))</f>
        <v>Region File</v>
      </c>
      <c r="J77" s="1" t="str">
        <f>IF(MAS_Pre_Staging_2!J77="Manual Entry Req","Manual Entry Req",IF(MAS_Pre_Staging_2!J77=MAS_Pre_Staging_1!I77,"Region File",IF(MAS_Pre_Staging_2!J77=_xlfn.XLOOKUP($A77,Odyssey_vs_App_Mapping_1!$A$2:$A$507,Odyssey_vs_App_Mapping_1!H$2:H$507),"Odyssey File","Please check cell")))</f>
        <v>Region File</v>
      </c>
      <c r="K77" s="1" t="str">
        <f>IF(MAS_Pre_Staging_2!K77="Manual Entry Req","Manual Entry Req",IF(MAS_Pre_Staging_2!K77=MAS_Pre_Staging_1!J77,"Region File",IF(MAS_Pre_Staging_2!K77=_xlfn.XLOOKUP($A77,Odyssey_vs_App_Mapping_1!$A$2:$A$507,Odyssey_vs_App_Mapping_1!I$2:I$507),"Odyssey File","Please check cell")))</f>
        <v>Region File</v>
      </c>
      <c r="L77" s="1" t="str">
        <f>IF(MAS_Pre_Staging_2!L77="Manual Entry Req","Manual Entry Req",IF(MAS_Pre_Staging_2!L77=MAS_Pre_Staging_1!K77,"Region File",IF(MAS_Pre_Staging_2!L77=_xlfn.XLOOKUP($A77,Odyssey_vs_App_Mapping_1!$A$2:$A$507,Odyssey_vs_App_Mapping_1!J$2:J$507),"Odyssey File","Please check cell")))</f>
        <v>Region File</v>
      </c>
      <c r="M77" s="1" t="str">
        <f>IF(MAS_Pre_Staging_2!M77="Manual Entry Req","Manual Entry Req",IF(MAS_Pre_Staging_2!M77=MAS_Pre_Staging_1!L77,"Region File",IF(MAS_Pre_Staging_2!M77=_xlfn.XLOOKUP($A77,Odyssey_vs_App_Mapping_1!$A$2:$A$507,Odyssey_vs_App_Mapping_1!K$2:K$507),"Odyssey File","Please check cell")))</f>
        <v>Region File</v>
      </c>
      <c r="N77" s="1" t="str">
        <f>IF(MAS_Pre_Staging_2!N77="Manual Entry Req","Manual Entry Req",IF(MAS_Pre_Staging_2!N77=MAS_Pre_Staging_1!M77,"Region File",IF(MAS_Pre_Staging_2!N77=_xlfn.XLOOKUP($A77,Odyssey_vs_App_Mapping_1!$A$2:$A$507,Odyssey_vs_App_Mapping_1!L$2:L$507),"Odyssey File","Please check cell")))</f>
        <v>Region File</v>
      </c>
      <c r="O77" s="1" t="str">
        <f>IF(MAS_Pre_Staging_2!O77="Manual Entry Req","Manual Entry Req",IF(MAS_Pre_Staging_2!O77=MAS_Pre_Staging_1!N77,"Region File",IF(MAS_Pre_Staging_2!O77=_xlfn.XLOOKUP($A77,Odyssey_vs_App_Mapping_1!$A$2:$A$507,Odyssey_vs_App_Mapping_1!M$2:M$507),"Odyssey File","Please check cell")))</f>
        <v>Region File</v>
      </c>
      <c r="P77" s="1" t="str">
        <f>IF(MAS_Pre_Staging_2!P77="Manual Entry Req","Manual Entry Req",IF(MAS_Pre_Staging_2!P77=MAS_Pre_Staging_1!O77,"Region File",IF(MAS_Pre_Staging_2!P77=_xlfn.XLOOKUP($A77,Odyssey_vs_App_Mapping_1!$A$2:$A$507,Odyssey_vs_App_Mapping_1!N$2:N$507),"Odyssey File","Please check cell")))</f>
        <v>Region File</v>
      </c>
      <c r="Q77" s="1" t="str">
        <f>IF(MAS_Pre_Staging_2!Q77="Manual Entry Req","Manual Entry Req",IF(MAS_Pre_Staging_2!Q77=MAS_Pre_Staging_1!P77,"Region File",IF(MAS_Pre_Staging_2!Q77=_xlfn.XLOOKUP($A77,Odyssey_vs_App_Mapping_1!$A$2:$A$507,Odyssey_vs_App_Mapping_1!O$2:O$507),"Odyssey File","Please check cell")))</f>
        <v>Region File</v>
      </c>
      <c r="R77" s="1" t="str">
        <f>IF(MAS_Pre_Staging_2!R77="Manual Entry Req","Manual Entry Req",IF(MAS_Pre_Staging_2!R77=MAS_Pre_Staging_1!Q77,"Region File",IF(MAS_Pre_Staging_2!R77=_xlfn.XLOOKUP($A77,Odyssey_vs_App_Mapping_1!$A$2:$A$507,Odyssey_vs_App_Mapping_1!P$2:P$507),"Odyssey File","Please check cell")))</f>
        <v>Region File</v>
      </c>
      <c r="S77" s="1" t="str">
        <f>IF(MAS_Pre_Staging_2!S77="Manual Entry Req","Manual Entry Req",IF(MAS_Pre_Staging_2!S77=MAS_Pre_Staging_1!R77,"Region File",IF(MAS_Pre_Staging_2!S77=_xlfn.XLOOKUP($A77,Odyssey_vs_App_Mapping_1!$A$2:$A$507,Odyssey_vs_App_Mapping_1!Q$2:Q$507),"Odyssey File","Please check cell")))</f>
        <v>Region File</v>
      </c>
      <c r="T77" s="1" t="str">
        <f>IF(MAS_Pre_Staging_2!T77="Manual Entry Req","Manual Entry Req",IF(MAS_Pre_Staging_2!T77=MAS_Pre_Staging_1!S77,"Region File",IF(MAS_Pre_Staging_2!T77=_xlfn.XLOOKUP($A77,Odyssey_vs_App_Mapping_1!$A$2:$A$507,Odyssey_vs_App_Mapping_1!R$2:R$507),"Odyssey File","Please check cell")))</f>
        <v>Region File</v>
      </c>
      <c r="U77" s="1" t="str">
        <f>IF(MAS_Pre_Staging_2!U77="Manual Entry Req","Manual Entry Req",IF(MAS_Pre_Staging_2!U77=MAS_Pre_Staging_1!T77,"Region File",IF(MAS_Pre_Staging_2!U77=_xlfn.XLOOKUP($A77,Odyssey_vs_App_Mapping_1!$A$2:$A$507,Odyssey_vs_App_Mapping_1!S$2:S$507),"Odyssey File","Please check cell")))</f>
        <v>Manual Entry Req</v>
      </c>
      <c r="V77" s="1" t="str">
        <f>IF(MAS_Pre_Staging_2!V77="Manual Entry Req","Manual Entry Req",IF(MAS_Pre_Staging_2!V77=MAS_Pre_Staging_1!U77,"Region File",IF(MAS_Pre_Staging_2!V77=_xlfn.XLOOKUP($A77,Odyssey_vs_App_Mapping_1!$A$2:$A$507,Odyssey_vs_App_Mapping_1!T$2:T$507),"Odyssey File","Please check cell")))</f>
        <v>Manual Entry Req</v>
      </c>
      <c r="W77" s="1" t="str">
        <f>IF(MAS_Pre_Staging_2!W77="Manual Entry Req","Manual Entry Req",IF(MAS_Pre_Staging_2!W77=MAS_Pre_Staging_1!V77,"Region File",IF(MAS_Pre_Staging_2!W77=_xlfn.XLOOKUP($A77,Odyssey_vs_App_Mapping_1!$A$2:$A$507,Odyssey_vs_App_Mapping_1!U$2:U$507),"Odyssey File","Please check cell")))</f>
        <v>Region File</v>
      </c>
      <c r="X77" s="1" t="str">
        <f>IF(MAS_Pre_Staging_2!X77="Manual Entry Req","Manual Entry Req",IF(MAS_Pre_Staging_2!X77=MAS_Pre_Staging_1!W77,"Region File",IF(MAS_Pre_Staging_2!X77=_xlfn.XLOOKUP($A77,Odyssey_vs_App_Mapping_1!$A$2:$A$507,Odyssey_vs_App_Mapping_1!V$2:V$507),"Odyssey File","Please check cell")))</f>
        <v>Region File</v>
      </c>
      <c r="Y77" s="1" t="str">
        <f>IF(MAS_Pre_Staging_2!Y77="Manual Entry Req","Manual Entry Req",IF(MAS_Pre_Staging_2!Y77=MAS_Pre_Staging_1!X77,"Region File",IF(MAS_Pre_Staging_2!Y77=_xlfn.XLOOKUP($A77,Odyssey_vs_App_Mapping_1!$A$2:$A$507,Odyssey_vs_App_Mapping_1!W$2:W$507),"Odyssey File","Please check cell")))</f>
        <v>Region File</v>
      </c>
      <c r="Z77" s="1" t="str">
        <f>IF(MAS_Pre_Staging_2!Z77="Manual Entry Req","Manual Entry Req",IF(MAS_Pre_Staging_2!Z77=MAS_Pre_Staging_1!Y77,"Region File",IF(MAS_Pre_Staging_2!Z77=_xlfn.XLOOKUP($A77,Odyssey_vs_App_Mapping_1!$A$2:$A$507,Odyssey_vs_App_Mapping_1!X$2:X$507),"Odyssey File","Please check cell")))</f>
        <v>Region File</v>
      </c>
      <c r="AA77" s="1" t="str">
        <f>IF(MAS_Pre_Staging_2!AA77="Manual Entry Req","Manual Entry Req",IF(MAS_Pre_Staging_2!AA77=MAS_Pre_Staging_1!Z77,"Region File",IF(MAS_Pre_Staging_2!AA77=_xlfn.XLOOKUP($A77,Odyssey_vs_App_Mapping_1!$A$2:$A$507,Odyssey_vs_App_Mapping_1!Y$2:Y$507),"Odyssey File","Please check cell")))</f>
        <v>Region File</v>
      </c>
      <c r="AB77" s="1" t="str">
        <f>IF(MAS_Pre_Staging_2!AB77="Manual Entry Req","Manual Entry Req",IF(MAS_Pre_Staging_2!AB77=MAS_Pre_Staging_1!AA77,"Region File",IF(MAS_Pre_Staging_2!AB77=_xlfn.XLOOKUP($A77,Odyssey_vs_App_Mapping_1!$A$2:$A$507,Odyssey_vs_App_Mapping_1!Z$2:Z$507),"Odyssey File","Please check cell")))</f>
        <v>Region File</v>
      </c>
      <c r="AC77" s="1" t="str">
        <f>IF(MAS_Pre_Staging_2!AC77="Manual Entry Req","Manual Entry Req",IF(MAS_Pre_Staging_2!AC77=MAS_Pre_Staging_1!AB77,"Region File",IF(MAS_Pre_Staging_2!AC77=_xlfn.XLOOKUP($A77,Odyssey_vs_App_Mapping_1!$A$2:$A$507,Odyssey_vs_App_Mapping_1!AA$2:AA$507),"Odyssey File","Please check cell")))</f>
        <v>Region File</v>
      </c>
      <c r="AD77" s="1" t="str">
        <f>IF(MAS_Pre_Staging_2!AD77="Manual Entry Req","Manual Entry Req",IF(MAS_Pre_Staging_2!AD77=MAS_Pre_Staging_1!AC77,"Region File",IF(MAS_Pre_Staging_2!AD77=_xlfn.XLOOKUP($A77,Odyssey_vs_App_Mapping_1!$A$2:$A$507,Odyssey_vs_App_Mapping_1!AB$2:AB$507),"Odyssey File","Please check cell")))</f>
        <v>Region File</v>
      </c>
      <c r="AE77" s="1" t="str">
        <f>IF(MAS_Pre_Staging_2!AE77="Manual Entry Req","Manual Entry Req",IF(MAS_Pre_Staging_2!AE77=MAS_Pre_Staging_1!AD77,"Region File",IF(MAS_Pre_Staging_2!AE77=_xlfn.XLOOKUP($A77,Odyssey_vs_App_Mapping_1!$A$2:$A$507,Odyssey_vs_App_Mapping_1!AC$2:AC$507),"Odyssey File","Please check cell")))</f>
        <v>Region File</v>
      </c>
      <c r="AF77" s="1" t="str">
        <f>IF(MAS_Pre_Staging_2!AF77="Manual Entry Req","Manual Entry Req",IF(MAS_Pre_Staging_2!AF77=MAS_Pre_Staging_1!AE77,"Region File",IF(MAS_Pre_Staging_2!AF77=_xlfn.XLOOKUP($A77,Odyssey_vs_App_Mapping_1!$A$2:$A$507,Odyssey_vs_App_Mapping_1!AD$2:AD$507),"Odyssey File","Please check cell")))</f>
        <v>Manual Entry Req</v>
      </c>
      <c r="AG77" s="1" t="str">
        <f>IF(MAS_Pre_Staging_2!AG77="Manual Entry Req","Manual Entry Req",IF(MAS_Pre_Staging_2!AG77=MAS_Pre_Staging_1!AF77,"Region File",IF(MAS_Pre_Staging_2!AG77=_xlfn.XLOOKUP($A77,Odyssey_vs_App_Mapping_1!$A$2:$A$507,Odyssey_vs_App_Mapping_1!AE$2:AE$507),"Odyssey File","Please check cell")))</f>
        <v>Region File</v>
      </c>
      <c r="AH77" s="1" t="str">
        <f>IF(MAS_Pre_Staging_2!AH77="Manual Entry Req","Manual Entry Req",IF(MAS_Pre_Staging_2!AH77=MAS_Pre_Staging_1!AG77,"Region File",IF(MAS_Pre_Staging_2!AH77=_xlfn.XLOOKUP($A77,Odyssey_vs_App_Mapping_1!$A$2:$A$507,Odyssey_vs_App_Mapping_1!AF$2:AF$507),"Odyssey File","Please check cell")))</f>
        <v>Manual Entry Req</v>
      </c>
      <c r="AI77" s="1" t="str">
        <f>IF(MAS_Pre_Staging_2!AI77="Manual Entry Req","Manual Entry Req",IF(MAS_Pre_Staging_2!AI77=MAS_Pre_Staging_1!AH77,"Region File",IF(MAS_Pre_Staging_2!AI77=_xlfn.XLOOKUP($A77,Odyssey_vs_App_Mapping_1!$A$2:$A$507,Odyssey_vs_App_Mapping_1!AG$2:AG$507),"Odyssey File","Please check cell")))</f>
        <v>Manual Entry Req</v>
      </c>
      <c r="AJ77" s="1" t="str">
        <f>IF(MAS_Pre_Staging_2!AJ77="Manual Entry Req","Manual Entry Req",IF(MAS_Pre_Staging_2!AJ77=MAS_Pre_Staging_1!AI77,"Region File",IF(MAS_Pre_Staging_2!AJ77=_xlfn.XLOOKUP($A77,Odyssey_vs_App_Mapping_1!$A$2:$A$507,Odyssey_vs_App_Mapping_1!AH$2:AH$507),"Odyssey File","Please check cell")))</f>
        <v>Odyssey File</v>
      </c>
      <c r="AK77" s="1" t="str">
        <f>IF(MAS_Pre_Staging_2!AK77="Manual Entry Req","Manual Entry Req",IF(MAS_Pre_Staging_2!AK77=MAS_Pre_Staging_1!AJ77,"Region File",IF(MAS_Pre_Staging_2!AK77=_xlfn.XLOOKUP($A77,Odyssey_vs_App_Mapping_1!$A$2:$A$507,Odyssey_vs_App_Mapping_1!AI$2:AI$507),"Odyssey File","Please check cell")))</f>
        <v>Region File</v>
      </c>
      <c r="AL77" s="1" t="str">
        <f>IF(MAS_Pre_Staging_2!AL77="Manual Entry Req","Manual Entry Req",IF(MAS_Pre_Staging_2!AL77=MAS_Pre_Staging_1!AK77,"Region File",IF(MAS_Pre_Staging_2!AL77=_xlfn.XLOOKUP($A77,Odyssey_vs_App_Mapping_1!$A$2:$A$507,Odyssey_vs_App_Mapping_1!AJ$2:AJ$507),"Odyssey File","Please check cell")))</f>
        <v>Region File</v>
      </c>
      <c r="AM77" s="1" t="str">
        <f>IF(MAS_Pre_Staging_2!AM77="Manual Entry Req","Manual Entry Req",IF(MAS_Pre_Staging_2!AM77=MAS_Pre_Staging_1!AL77,"Region File",IF(MAS_Pre_Staging_2!AM77=_xlfn.XLOOKUP($A77,Odyssey_vs_App_Mapping_1!$A$2:$A$507,Odyssey_vs_App_Mapping_1!AK$2:AK$507),"Odyssey File","Please check cell")))</f>
        <v>Region File</v>
      </c>
      <c r="AN77" s="1" t="str">
        <f>IF(MAS_Pre_Staging_2!AN77="Manual Entry Req","Manual Entry Req",IF(MAS_Pre_Staging_2!AN77=MAS_Pre_Staging_1!AM77,"Region File",IF(MAS_Pre_Staging_2!AN77=_xlfn.XLOOKUP($A77,Odyssey_vs_App_Mapping_1!$A$2:$A$507,Odyssey_vs_App_Mapping_1!AL$2:AL$507),"Odyssey File","Please check cell")))</f>
        <v>Region File</v>
      </c>
      <c r="AO77" s="1" t="str">
        <f>IF(MAS_Pre_Staging_2!AO77="Manual Entry Req","Manual Entry Req",IF(MAS_Pre_Staging_2!AO77=MAS_Pre_Staging_1!AN77,"Region File",IF(MAS_Pre_Staging_2!AO77=_xlfn.XLOOKUP($A77,Odyssey_vs_App_Mapping_1!$A$2:$A$507,Odyssey_vs_App_Mapping_1!AM$2:AM$507),"Odyssey File","Please check cell")))</f>
        <v>Manual Entry Req</v>
      </c>
      <c r="AP77" s="1" t="str">
        <f>IF(MAS_Pre_Staging_2!AP77="Manual Entry Req","Manual Entry Req",IF(MAS_Pre_Staging_2!AP77=MAS_Pre_Staging_1!AO77,"Region File",IF(MAS_Pre_Staging_2!AP77=_xlfn.XLOOKUP($A77,Odyssey_vs_App_Mapping_1!$A$2:$A$507,Odyssey_vs_App_Mapping_1!AN$2:AN$507),"Odyssey File","Please check cell")))</f>
        <v>Manual Entry Req</v>
      </c>
      <c r="AQ77" s="29">
        <f t="shared" si="8"/>
        <v>0.8</v>
      </c>
      <c r="AR77" s="29">
        <f t="shared" si="9"/>
        <v>0.86956521739130432</v>
      </c>
      <c r="AS77" s="1">
        <f t="shared" si="10"/>
        <v>27</v>
      </c>
      <c r="AT77" s="1">
        <f t="shared" si="11"/>
        <v>1</v>
      </c>
      <c r="AU77" s="1">
        <f t="shared" si="12"/>
        <v>7</v>
      </c>
      <c r="AV77" s="1">
        <f t="shared" si="13"/>
        <v>0</v>
      </c>
      <c r="AW77" s="44">
        <f t="shared" si="14"/>
        <v>0.77142857142857146</v>
      </c>
      <c r="AX77" s="173">
        <f t="shared" si="15"/>
        <v>2.8571428571428571E-2</v>
      </c>
    </row>
    <row r="78" spans="1:50" ht="30" x14ac:dyDescent="0.25">
      <c r="A78" s="105" t="str">
        <f>MAS_Pre_Staging_26[[#This Row],[Source ID]]</f>
        <v>CMDB.11</v>
      </c>
      <c r="B78" s="1" t="str">
        <f>MAS_Pre_Staging_26[[#This Row],[M1 : Name of All Applications]]</f>
        <v>Interest Fund TransFer &amp; Borrowing JV</v>
      </c>
      <c r="C78" s="1" t="str">
        <f>MAS_Pre_Staging_26[[#This Row],[Region]]</f>
        <v>APAC</v>
      </c>
      <c r="D78" s="1" t="str">
        <f>MAS_Pre_Staging_26[[#This Row],[Is it present in Odyssey File? (Y/N)]]</f>
        <v>Y</v>
      </c>
      <c r="E78" s="1" t="str">
        <f>MAS_Pre_Staging_26[[#This Row],[M1. Source of File]]</f>
        <v>APAC</v>
      </c>
      <c r="F78" s="1" t="str">
        <f>MAS_Pre_Staging_26[[#This Row],[M2 : Listed CMDB Application Owner]]</f>
        <v>Shailaja Nair</v>
      </c>
      <c r="G78" s="1" t="str">
        <f>MAS_Pre_Staging_26[[#This Row],[M2: Listed Region Owner]]</f>
        <v>Hridayananda Das</v>
      </c>
      <c r="H78" s="1" t="str">
        <f>IF(MAS_Pre_Staging_2!H78="Manual Entry Req","Manual Entry Req",IF(MAS_Pre_Staging_2!H78=MAS_Pre_Staging_1!G78,"Region File",IF(MAS_Pre_Staging_2!H78=_xlfn.XLOOKUP($A78,Odyssey_vs_App_Mapping_1!$A$2:$A$507,Odyssey_vs_App_Mapping_1!F$2:F$507),"Odyssey File","Please check cell")))</f>
        <v>Region File</v>
      </c>
      <c r="I78" s="1" t="str">
        <f>IF(MAS_Pre_Staging_2!I78="Manual Entry Req","Manual Entry Req",IF(MAS_Pre_Staging_2!I78=MAS_Pre_Staging_1!H78,"Region File",IF(MAS_Pre_Staging_2!I78=_xlfn.XLOOKUP($A78,Odyssey_vs_App_Mapping_1!$A$2:$A$507,Odyssey_vs_App_Mapping_1!G$2:G$507),"Odyssey File","Please check cell")))</f>
        <v>Region File</v>
      </c>
      <c r="J78" s="1" t="str">
        <f>IF(MAS_Pre_Staging_2!J78="Manual Entry Req","Manual Entry Req",IF(MAS_Pre_Staging_2!J78=MAS_Pre_Staging_1!I78,"Region File",IF(MAS_Pre_Staging_2!J78=_xlfn.XLOOKUP($A78,Odyssey_vs_App_Mapping_1!$A$2:$A$507,Odyssey_vs_App_Mapping_1!H$2:H$507),"Odyssey File","Please check cell")))</f>
        <v>Region File</v>
      </c>
      <c r="K78" s="1" t="str">
        <f>IF(MAS_Pre_Staging_2!K78="Manual Entry Req","Manual Entry Req",IF(MAS_Pre_Staging_2!K78=MAS_Pre_Staging_1!J78,"Region File",IF(MAS_Pre_Staging_2!K78=_xlfn.XLOOKUP($A78,Odyssey_vs_App_Mapping_1!$A$2:$A$507,Odyssey_vs_App_Mapping_1!I$2:I$507),"Odyssey File","Please check cell")))</f>
        <v>Region File</v>
      </c>
      <c r="L78" s="1" t="str">
        <f>IF(MAS_Pre_Staging_2!L78="Manual Entry Req","Manual Entry Req",IF(MAS_Pre_Staging_2!L78=MAS_Pre_Staging_1!K78,"Region File",IF(MAS_Pre_Staging_2!L78=_xlfn.XLOOKUP($A78,Odyssey_vs_App_Mapping_1!$A$2:$A$507,Odyssey_vs_App_Mapping_1!J$2:J$507),"Odyssey File","Please check cell")))</f>
        <v>Region File</v>
      </c>
      <c r="M78" s="1" t="str">
        <f>IF(MAS_Pre_Staging_2!M78="Manual Entry Req","Manual Entry Req",IF(MAS_Pre_Staging_2!M78=MAS_Pre_Staging_1!L78,"Region File",IF(MAS_Pre_Staging_2!M78=_xlfn.XLOOKUP($A78,Odyssey_vs_App_Mapping_1!$A$2:$A$507,Odyssey_vs_App_Mapping_1!K$2:K$507),"Odyssey File","Please check cell")))</f>
        <v>Region File</v>
      </c>
      <c r="N78" s="1" t="str">
        <f>IF(MAS_Pre_Staging_2!N78="Manual Entry Req","Manual Entry Req",IF(MAS_Pre_Staging_2!N78=MAS_Pre_Staging_1!M78,"Region File",IF(MAS_Pre_Staging_2!N78=_xlfn.XLOOKUP($A78,Odyssey_vs_App_Mapping_1!$A$2:$A$507,Odyssey_vs_App_Mapping_1!L$2:L$507),"Odyssey File","Please check cell")))</f>
        <v>Region File</v>
      </c>
      <c r="O78" s="1" t="str">
        <f>IF(MAS_Pre_Staging_2!O78="Manual Entry Req","Manual Entry Req",IF(MAS_Pre_Staging_2!O78=MAS_Pre_Staging_1!N78,"Region File",IF(MAS_Pre_Staging_2!O78=_xlfn.XLOOKUP($A78,Odyssey_vs_App_Mapping_1!$A$2:$A$507,Odyssey_vs_App_Mapping_1!M$2:M$507),"Odyssey File","Please check cell")))</f>
        <v>Region File</v>
      </c>
      <c r="P78" s="1" t="str">
        <f>IF(MAS_Pre_Staging_2!P78="Manual Entry Req","Manual Entry Req",IF(MAS_Pre_Staging_2!P78=MAS_Pre_Staging_1!O78,"Region File",IF(MAS_Pre_Staging_2!P78=_xlfn.XLOOKUP($A78,Odyssey_vs_App_Mapping_1!$A$2:$A$507,Odyssey_vs_App_Mapping_1!N$2:N$507),"Odyssey File","Please check cell")))</f>
        <v>Region File</v>
      </c>
      <c r="Q78" s="1" t="str">
        <f>IF(MAS_Pre_Staging_2!Q78="Manual Entry Req","Manual Entry Req",IF(MAS_Pre_Staging_2!Q78=MAS_Pre_Staging_1!P78,"Region File",IF(MAS_Pre_Staging_2!Q78=_xlfn.XLOOKUP($A78,Odyssey_vs_App_Mapping_1!$A$2:$A$507,Odyssey_vs_App_Mapping_1!O$2:O$507),"Odyssey File","Please check cell")))</f>
        <v>Region File</v>
      </c>
      <c r="R78" s="1" t="str">
        <f>IF(MAS_Pre_Staging_2!R78="Manual Entry Req","Manual Entry Req",IF(MAS_Pre_Staging_2!R78=MAS_Pre_Staging_1!Q78,"Region File",IF(MAS_Pre_Staging_2!R78=_xlfn.XLOOKUP($A78,Odyssey_vs_App_Mapping_1!$A$2:$A$507,Odyssey_vs_App_Mapping_1!P$2:P$507),"Odyssey File","Please check cell")))</f>
        <v>Region File</v>
      </c>
      <c r="S78" s="1" t="str">
        <f>IF(MAS_Pre_Staging_2!S78="Manual Entry Req","Manual Entry Req",IF(MAS_Pre_Staging_2!S78=MAS_Pre_Staging_1!R78,"Region File",IF(MAS_Pre_Staging_2!S78=_xlfn.XLOOKUP($A78,Odyssey_vs_App_Mapping_1!$A$2:$A$507,Odyssey_vs_App_Mapping_1!Q$2:Q$507),"Odyssey File","Please check cell")))</f>
        <v>Region File</v>
      </c>
      <c r="T78" s="1" t="str">
        <f>IF(MAS_Pre_Staging_2!T78="Manual Entry Req","Manual Entry Req",IF(MAS_Pre_Staging_2!T78=MAS_Pre_Staging_1!S78,"Region File",IF(MAS_Pre_Staging_2!T78=_xlfn.XLOOKUP($A78,Odyssey_vs_App_Mapping_1!$A$2:$A$507,Odyssey_vs_App_Mapping_1!R$2:R$507),"Odyssey File","Please check cell")))</f>
        <v>Manual Entry Req</v>
      </c>
      <c r="U78" s="1" t="str">
        <f>IF(MAS_Pre_Staging_2!U78="Manual Entry Req","Manual Entry Req",IF(MAS_Pre_Staging_2!U78=MAS_Pre_Staging_1!T78,"Region File",IF(MAS_Pre_Staging_2!U78=_xlfn.XLOOKUP($A78,Odyssey_vs_App_Mapping_1!$A$2:$A$507,Odyssey_vs_App_Mapping_1!S$2:S$507),"Odyssey File","Please check cell")))</f>
        <v>Manual Entry Req</v>
      </c>
      <c r="V78" s="1" t="str">
        <f>IF(MAS_Pre_Staging_2!V78="Manual Entry Req","Manual Entry Req",IF(MAS_Pre_Staging_2!V78=MAS_Pre_Staging_1!U78,"Region File",IF(MAS_Pre_Staging_2!V78=_xlfn.XLOOKUP($A78,Odyssey_vs_App_Mapping_1!$A$2:$A$507,Odyssey_vs_App_Mapping_1!T$2:T$507),"Odyssey File","Please check cell")))</f>
        <v>Manual Entry Req</v>
      </c>
      <c r="W78" s="1" t="str">
        <f>IF(MAS_Pre_Staging_2!W78="Manual Entry Req","Manual Entry Req",IF(MAS_Pre_Staging_2!W78=MAS_Pre_Staging_1!V78,"Region File",IF(MAS_Pre_Staging_2!W78=_xlfn.XLOOKUP($A78,Odyssey_vs_App_Mapping_1!$A$2:$A$507,Odyssey_vs_App_Mapping_1!U$2:U$507),"Odyssey File","Please check cell")))</f>
        <v>Region File</v>
      </c>
      <c r="X78" s="1" t="str">
        <f>IF(MAS_Pre_Staging_2!X78="Manual Entry Req","Manual Entry Req",IF(MAS_Pre_Staging_2!X78=MAS_Pre_Staging_1!W78,"Region File",IF(MAS_Pre_Staging_2!X78=_xlfn.XLOOKUP($A78,Odyssey_vs_App_Mapping_1!$A$2:$A$507,Odyssey_vs_App_Mapping_1!V$2:V$507),"Odyssey File","Please check cell")))</f>
        <v>Region File</v>
      </c>
      <c r="Y78" s="1" t="str">
        <f>IF(MAS_Pre_Staging_2!Y78="Manual Entry Req","Manual Entry Req",IF(MAS_Pre_Staging_2!Y78=MAS_Pre_Staging_1!X78,"Region File",IF(MAS_Pre_Staging_2!Y78=_xlfn.XLOOKUP($A78,Odyssey_vs_App_Mapping_1!$A$2:$A$507,Odyssey_vs_App_Mapping_1!W$2:W$507),"Odyssey File","Please check cell")))</f>
        <v>Region File</v>
      </c>
      <c r="Z78" s="1" t="str">
        <f>IF(MAS_Pre_Staging_2!Z78="Manual Entry Req","Manual Entry Req",IF(MAS_Pre_Staging_2!Z78=MAS_Pre_Staging_1!Y78,"Region File",IF(MAS_Pre_Staging_2!Z78=_xlfn.XLOOKUP($A78,Odyssey_vs_App_Mapping_1!$A$2:$A$507,Odyssey_vs_App_Mapping_1!X$2:X$507),"Odyssey File","Please check cell")))</f>
        <v>Region File</v>
      </c>
      <c r="AA78" s="1" t="str">
        <f>IF(MAS_Pre_Staging_2!AA78="Manual Entry Req","Manual Entry Req",IF(MAS_Pre_Staging_2!AA78=MAS_Pre_Staging_1!Z78,"Region File",IF(MAS_Pre_Staging_2!AA78=_xlfn.XLOOKUP($A78,Odyssey_vs_App_Mapping_1!$A$2:$A$507,Odyssey_vs_App_Mapping_1!Y$2:Y$507),"Odyssey File","Please check cell")))</f>
        <v>Region File</v>
      </c>
      <c r="AB78" s="1" t="str">
        <f>IF(MAS_Pre_Staging_2!AB78="Manual Entry Req","Manual Entry Req",IF(MAS_Pre_Staging_2!AB78=MAS_Pre_Staging_1!AA78,"Region File",IF(MAS_Pre_Staging_2!AB78=_xlfn.XLOOKUP($A78,Odyssey_vs_App_Mapping_1!$A$2:$A$507,Odyssey_vs_App_Mapping_1!Z$2:Z$507),"Odyssey File","Please check cell")))</f>
        <v>Region File</v>
      </c>
      <c r="AC78" s="1" t="str">
        <f>IF(MAS_Pre_Staging_2!AC78="Manual Entry Req","Manual Entry Req",IF(MAS_Pre_Staging_2!AC78=MAS_Pre_Staging_1!AB78,"Region File",IF(MAS_Pre_Staging_2!AC78=_xlfn.XLOOKUP($A78,Odyssey_vs_App_Mapping_1!$A$2:$A$507,Odyssey_vs_App_Mapping_1!AA$2:AA$507),"Odyssey File","Please check cell")))</f>
        <v>Region File</v>
      </c>
      <c r="AD78" s="1" t="str">
        <f>IF(MAS_Pre_Staging_2!AD78="Manual Entry Req","Manual Entry Req",IF(MAS_Pre_Staging_2!AD78=MAS_Pre_Staging_1!AC78,"Region File",IF(MAS_Pre_Staging_2!AD78=_xlfn.XLOOKUP($A78,Odyssey_vs_App_Mapping_1!$A$2:$A$507,Odyssey_vs_App_Mapping_1!AB$2:AB$507),"Odyssey File","Please check cell")))</f>
        <v>Region File</v>
      </c>
      <c r="AE78" s="1" t="str">
        <f>IF(MAS_Pre_Staging_2!AE78="Manual Entry Req","Manual Entry Req",IF(MAS_Pre_Staging_2!AE78=MAS_Pre_Staging_1!AD78,"Region File",IF(MAS_Pre_Staging_2!AE78=_xlfn.XLOOKUP($A78,Odyssey_vs_App_Mapping_1!$A$2:$A$507,Odyssey_vs_App_Mapping_1!AC$2:AC$507),"Odyssey File","Please check cell")))</f>
        <v>Region File</v>
      </c>
      <c r="AF78" s="1" t="str">
        <f>IF(MAS_Pre_Staging_2!AF78="Manual Entry Req","Manual Entry Req",IF(MAS_Pre_Staging_2!AF78=MAS_Pre_Staging_1!AE78,"Region File",IF(MAS_Pre_Staging_2!AF78=_xlfn.XLOOKUP($A78,Odyssey_vs_App_Mapping_1!$A$2:$A$507,Odyssey_vs_App_Mapping_1!AD$2:AD$507),"Odyssey File","Please check cell")))</f>
        <v>Manual Entry Req</v>
      </c>
      <c r="AG78" s="1" t="str">
        <f>IF(MAS_Pre_Staging_2!AG78="Manual Entry Req","Manual Entry Req",IF(MAS_Pre_Staging_2!AG78=MAS_Pre_Staging_1!AF78,"Region File",IF(MAS_Pre_Staging_2!AG78=_xlfn.XLOOKUP($A78,Odyssey_vs_App_Mapping_1!$A$2:$A$507,Odyssey_vs_App_Mapping_1!AE$2:AE$507),"Odyssey File","Please check cell")))</f>
        <v>Region File</v>
      </c>
      <c r="AH78" s="1" t="str">
        <f>IF(MAS_Pre_Staging_2!AH78="Manual Entry Req","Manual Entry Req",IF(MAS_Pre_Staging_2!AH78=MAS_Pre_Staging_1!AG78,"Region File",IF(MAS_Pre_Staging_2!AH78=_xlfn.XLOOKUP($A78,Odyssey_vs_App_Mapping_1!$A$2:$A$507,Odyssey_vs_App_Mapping_1!AF$2:AF$507),"Odyssey File","Please check cell")))</f>
        <v>Manual Entry Req</v>
      </c>
      <c r="AI78" s="1" t="str">
        <f>IF(MAS_Pre_Staging_2!AI78="Manual Entry Req","Manual Entry Req",IF(MAS_Pre_Staging_2!AI78=MAS_Pre_Staging_1!AH78,"Region File",IF(MAS_Pre_Staging_2!AI78=_xlfn.XLOOKUP($A78,Odyssey_vs_App_Mapping_1!$A$2:$A$507,Odyssey_vs_App_Mapping_1!AG$2:AG$507),"Odyssey File","Please check cell")))</f>
        <v>Manual Entry Req</v>
      </c>
      <c r="AJ78" s="1" t="str">
        <f>IF(MAS_Pre_Staging_2!AJ78="Manual Entry Req","Manual Entry Req",IF(MAS_Pre_Staging_2!AJ78=MAS_Pre_Staging_1!AI78,"Region File",IF(MAS_Pre_Staging_2!AJ78=_xlfn.XLOOKUP($A78,Odyssey_vs_App_Mapping_1!$A$2:$A$507,Odyssey_vs_App_Mapping_1!AH$2:AH$507),"Odyssey File","Please check cell")))</f>
        <v>Odyssey File</v>
      </c>
      <c r="AK78" s="1" t="str">
        <f>IF(MAS_Pre_Staging_2!AK78="Manual Entry Req","Manual Entry Req",IF(MAS_Pre_Staging_2!AK78=MAS_Pre_Staging_1!AJ78,"Region File",IF(MAS_Pre_Staging_2!AK78=_xlfn.XLOOKUP($A78,Odyssey_vs_App_Mapping_1!$A$2:$A$507,Odyssey_vs_App_Mapping_1!AI$2:AI$507),"Odyssey File","Please check cell")))</f>
        <v>Region File</v>
      </c>
      <c r="AL78" s="1" t="str">
        <f>IF(MAS_Pre_Staging_2!AL78="Manual Entry Req","Manual Entry Req",IF(MAS_Pre_Staging_2!AL78=MAS_Pre_Staging_1!AK78,"Region File",IF(MAS_Pre_Staging_2!AL78=_xlfn.XLOOKUP($A78,Odyssey_vs_App_Mapping_1!$A$2:$A$507,Odyssey_vs_App_Mapping_1!AJ$2:AJ$507),"Odyssey File","Please check cell")))</f>
        <v>Region File</v>
      </c>
      <c r="AM78" s="1" t="str">
        <f>IF(MAS_Pre_Staging_2!AM78="Manual Entry Req","Manual Entry Req",IF(MAS_Pre_Staging_2!AM78=MAS_Pre_Staging_1!AL78,"Region File",IF(MAS_Pre_Staging_2!AM78=_xlfn.XLOOKUP($A78,Odyssey_vs_App_Mapping_1!$A$2:$A$507,Odyssey_vs_App_Mapping_1!AK$2:AK$507),"Odyssey File","Please check cell")))</f>
        <v>Region File</v>
      </c>
      <c r="AN78" s="1" t="str">
        <f>IF(MAS_Pre_Staging_2!AN78="Manual Entry Req","Manual Entry Req",IF(MAS_Pre_Staging_2!AN78=MAS_Pre_Staging_1!AM78,"Region File",IF(MAS_Pre_Staging_2!AN78=_xlfn.XLOOKUP($A78,Odyssey_vs_App_Mapping_1!$A$2:$A$507,Odyssey_vs_App_Mapping_1!AL$2:AL$507),"Odyssey File","Please check cell")))</f>
        <v>Region File</v>
      </c>
      <c r="AO78" s="1" t="str">
        <f>IF(MAS_Pre_Staging_2!AO78="Manual Entry Req","Manual Entry Req",IF(MAS_Pre_Staging_2!AO78=MAS_Pre_Staging_1!AN78,"Region File",IF(MAS_Pre_Staging_2!AO78=_xlfn.XLOOKUP($A78,Odyssey_vs_App_Mapping_1!$A$2:$A$507,Odyssey_vs_App_Mapping_1!AM$2:AM$507),"Odyssey File","Please check cell")))</f>
        <v>Manual Entry Req</v>
      </c>
      <c r="AP78" s="1" t="str">
        <f>IF(MAS_Pre_Staging_2!AP78="Manual Entry Req","Manual Entry Req",IF(MAS_Pre_Staging_2!AP78=MAS_Pre_Staging_1!AO78,"Region File",IF(MAS_Pre_Staging_2!AP78=_xlfn.XLOOKUP($A78,Odyssey_vs_App_Mapping_1!$A$2:$A$507,Odyssey_vs_App_Mapping_1!AN$2:AN$507),"Odyssey File","Please check cell")))</f>
        <v>Manual Entry Req</v>
      </c>
      <c r="AQ78" s="29">
        <f t="shared" si="8"/>
        <v>0.77142857142857146</v>
      </c>
      <c r="AR78" s="29">
        <f t="shared" si="9"/>
        <v>0.86956521739130432</v>
      </c>
      <c r="AS78" s="1">
        <f t="shared" si="10"/>
        <v>26</v>
      </c>
      <c r="AT78" s="1">
        <f t="shared" si="11"/>
        <v>1</v>
      </c>
      <c r="AU78" s="1">
        <f t="shared" si="12"/>
        <v>8</v>
      </c>
      <c r="AV78" s="1">
        <f t="shared" si="13"/>
        <v>0</v>
      </c>
      <c r="AW78" s="44">
        <f t="shared" si="14"/>
        <v>0.74285714285714288</v>
      </c>
      <c r="AX78" s="173">
        <f t="shared" si="15"/>
        <v>2.8571428571428571E-2</v>
      </c>
    </row>
    <row r="79" spans="1:50" ht="30" x14ac:dyDescent="0.25">
      <c r="A79" s="105" t="str">
        <f>MAS_Pre_Staging_26[[#This Row],[Source ID]]</f>
        <v>CMDB.111</v>
      </c>
      <c r="B79" s="1" t="str">
        <f>MAS_Pre_Staging_26[[#This Row],[M1 : Name of All Applications]]</f>
        <v>OSB/SI</v>
      </c>
      <c r="C79" s="1" t="str">
        <f>MAS_Pre_Staging_26[[#This Row],[Region]]</f>
        <v>APAC</v>
      </c>
      <c r="D79" s="1" t="str">
        <f>MAS_Pre_Staging_26[[#This Row],[Is it present in Odyssey File? (Y/N)]]</f>
        <v>Y</v>
      </c>
      <c r="E79" s="1" t="str">
        <f>MAS_Pre_Staging_26[[#This Row],[M1. Source of File]]</f>
        <v>APAC</v>
      </c>
      <c r="F79" s="1">
        <f>MAS_Pre_Staging_26[[#This Row],[M2 : Listed CMDB Application Owner]]</f>
        <v>0</v>
      </c>
      <c r="G79" s="1" t="str">
        <f>MAS_Pre_Staging_26[[#This Row],[M2: Listed Region Owner]]</f>
        <v>Angela Aspropotamitis</v>
      </c>
      <c r="H79" s="1" t="str">
        <f>IF(MAS_Pre_Staging_2!H79="Manual Entry Req","Manual Entry Req",IF(MAS_Pre_Staging_2!H79=MAS_Pre_Staging_1!G79,"Region File",IF(MAS_Pre_Staging_2!H79=_xlfn.XLOOKUP($A79,Odyssey_vs_App_Mapping_1!$A$2:$A$507,Odyssey_vs_App_Mapping_1!F$2:F$507),"Odyssey File","Please check cell")))</f>
        <v>Region File</v>
      </c>
      <c r="I79" s="1" t="str">
        <f>IF(MAS_Pre_Staging_2!I79="Manual Entry Req","Manual Entry Req",IF(MAS_Pre_Staging_2!I79=MAS_Pre_Staging_1!H79,"Region File",IF(MAS_Pre_Staging_2!I79=_xlfn.XLOOKUP($A79,Odyssey_vs_App_Mapping_1!$A$2:$A$507,Odyssey_vs_App_Mapping_1!G$2:G$507),"Odyssey File","Please check cell")))</f>
        <v>Region File</v>
      </c>
      <c r="J79" s="1" t="str">
        <f>IF(MAS_Pre_Staging_2!J79="Manual Entry Req","Manual Entry Req",IF(MAS_Pre_Staging_2!J79=MAS_Pre_Staging_1!I79,"Region File",IF(MAS_Pre_Staging_2!J79=_xlfn.XLOOKUP($A79,Odyssey_vs_App_Mapping_1!$A$2:$A$507,Odyssey_vs_App_Mapping_1!H$2:H$507),"Odyssey File","Please check cell")))</f>
        <v>Odyssey File</v>
      </c>
      <c r="K79" s="1" t="str">
        <f>IF(MAS_Pre_Staging_2!K79="Manual Entry Req","Manual Entry Req",IF(MAS_Pre_Staging_2!K79=MAS_Pre_Staging_1!J79,"Region File",IF(MAS_Pre_Staging_2!K79=_xlfn.XLOOKUP($A79,Odyssey_vs_App_Mapping_1!$A$2:$A$507,Odyssey_vs_App_Mapping_1!I$2:I$507),"Odyssey File","Please check cell")))</f>
        <v>Region File</v>
      </c>
      <c r="L79" s="1" t="str">
        <f>IF(MAS_Pre_Staging_2!L79="Manual Entry Req","Manual Entry Req",IF(MAS_Pre_Staging_2!L79=MAS_Pre_Staging_1!K79,"Region File",IF(MAS_Pre_Staging_2!L79=_xlfn.XLOOKUP($A79,Odyssey_vs_App_Mapping_1!$A$2:$A$507,Odyssey_vs_App_Mapping_1!J$2:J$507),"Odyssey File","Please check cell")))</f>
        <v>Region File</v>
      </c>
      <c r="M79" s="1" t="str">
        <f>IF(MAS_Pre_Staging_2!M79="Manual Entry Req","Manual Entry Req",IF(MAS_Pre_Staging_2!M79=MAS_Pre_Staging_1!L79,"Region File",IF(MAS_Pre_Staging_2!M79=_xlfn.XLOOKUP($A79,Odyssey_vs_App_Mapping_1!$A$2:$A$507,Odyssey_vs_App_Mapping_1!K$2:K$507),"Odyssey File","Please check cell")))</f>
        <v>Odyssey File</v>
      </c>
      <c r="N79" s="1" t="str">
        <f>IF(MAS_Pre_Staging_2!N79="Manual Entry Req","Manual Entry Req",IF(MAS_Pre_Staging_2!N79=MAS_Pre_Staging_1!M79,"Region File",IF(MAS_Pre_Staging_2!N79=_xlfn.XLOOKUP($A79,Odyssey_vs_App_Mapping_1!$A$2:$A$507,Odyssey_vs_App_Mapping_1!L$2:L$507),"Odyssey File","Please check cell")))</f>
        <v>Region File</v>
      </c>
      <c r="O79" s="1" t="str">
        <f>IF(MAS_Pre_Staging_2!O79="Manual Entry Req","Manual Entry Req",IF(MAS_Pre_Staging_2!O79=MAS_Pre_Staging_1!N79,"Region File",IF(MAS_Pre_Staging_2!O79=_xlfn.XLOOKUP($A79,Odyssey_vs_App_Mapping_1!$A$2:$A$507,Odyssey_vs_App_Mapping_1!M$2:M$507),"Odyssey File","Please check cell")))</f>
        <v>Manual Entry Req</v>
      </c>
      <c r="P79" s="1" t="str">
        <f>IF(MAS_Pre_Staging_2!P79="Manual Entry Req","Manual Entry Req",IF(MAS_Pre_Staging_2!P79=MAS_Pre_Staging_1!O79,"Region File",IF(MAS_Pre_Staging_2!P79=_xlfn.XLOOKUP($A79,Odyssey_vs_App_Mapping_1!$A$2:$A$507,Odyssey_vs_App_Mapping_1!N$2:N$507),"Odyssey File","Please check cell")))</f>
        <v>Manual Entry Req</v>
      </c>
      <c r="Q79" s="1" t="str">
        <f>IF(MAS_Pre_Staging_2!Q79="Manual Entry Req","Manual Entry Req",IF(MAS_Pre_Staging_2!Q79=MAS_Pre_Staging_1!P79,"Region File",IF(MAS_Pre_Staging_2!Q79=_xlfn.XLOOKUP($A79,Odyssey_vs_App_Mapping_1!$A$2:$A$507,Odyssey_vs_App_Mapping_1!O$2:O$507),"Odyssey File","Please check cell")))</f>
        <v>Region File</v>
      </c>
      <c r="R79" s="1" t="str">
        <f>IF(MAS_Pre_Staging_2!R79="Manual Entry Req","Manual Entry Req",IF(MAS_Pre_Staging_2!R79=MAS_Pre_Staging_1!Q79,"Region File",IF(MAS_Pre_Staging_2!R79=_xlfn.XLOOKUP($A79,Odyssey_vs_App_Mapping_1!$A$2:$A$507,Odyssey_vs_App_Mapping_1!P$2:P$507),"Odyssey File","Please check cell")))</f>
        <v>Region File</v>
      </c>
      <c r="S79" s="1" t="str">
        <f>IF(MAS_Pre_Staging_2!S79="Manual Entry Req","Manual Entry Req",IF(MAS_Pre_Staging_2!S79=MAS_Pre_Staging_1!R79,"Region File",IF(MAS_Pre_Staging_2!S79=_xlfn.XLOOKUP($A79,Odyssey_vs_App_Mapping_1!$A$2:$A$507,Odyssey_vs_App_Mapping_1!Q$2:Q$507),"Odyssey File","Please check cell")))</f>
        <v>Region File</v>
      </c>
      <c r="T79" s="1" t="str">
        <f>IF(MAS_Pre_Staging_2!T79="Manual Entry Req","Manual Entry Req",IF(MAS_Pre_Staging_2!T79=MAS_Pre_Staging_1!S79,"Region File",IF(MAS_Pre_Staging_2!T79=_xlfn.XLOOKUP($A79,Odyssey_vs_App_Mapping_1!$A$2:$A$507,Odyssey_vs_App_Mapping_1!R$2:R$507),"Odyssey File","Please check cell")))</f>
        <v>Region File</v>
      </c>
      <c r="U79" s="1" t="str">
        <f>IF(MAS_Pre_Staging_2!U79="Manual Entry Req","Manual Entry Req",IF(MAS_Pre_Staging_2!U79=MAS_Pre_Staging_1!T79,"Region File",IF(MAS_Pre_Staging_2!U79=_xlfn.XLOOKUP($A79,Odyssey_vs_App_Mapping_1!$A$2:$A$507,Odyssey_vs_App_Mapping_1!S$2:S$507),"Odyssey File","Please check cell")))</f>
        <v>Manual Entry Req</v>
      </c>
      <c r="V79" s="1" t="str">
        <f>IF(MAS_Pre_Staging_2!V79="Manual Entry Req","Manual Entry Req",IF(MAS_Pre_Staging_2!V79=MAS_Pre_Staging_1!U79,"Region File",IF(MAS_Pre_Staging_2!V79=_xlfn.XLOOKUP($A79,Odyssey_vs_App_Mapping_1!$A$2:$A$507,Odyssey_vs_App_Mapping_1!T$2:T$507),"Odyssey File","Please check cell")))</f>
        <v>Manual Entry Req</v>
      </c>
      <c r="W79" s="1" t="str">
        <f>IF(MAS_Pre_Staging_2!W79="Manual Entry Req","Manual Entry Req",IF(MAS_Pre_Staging_2!W79=MAS_Pre_Staging_1!V79,"Region File",IF(MAS_Pre_Staging_2!W79=_xlfn.XLOOKUP($A79,Odyssey_vs_App_Mapping_1!$A$2:$A$507,Odyssey_vs_App_Mapping_1!U$2:U$507),"Odyssey File","Please check cell")))</f>
        <v>Region File</v>
      </c>
      <c r="X79" s="1" t="str">
        <f>IF(MAS_Pre_Staging_2!X79="Manual Entry Req","Manual Entry Req",IF(MAS_Pre_Staging_2!X79=MAS_Pre_Staging_1!W79,"Region File",IF(MAS_Pre_Staging_2!X79=_xlfn.XLOOKUP($A79,Odyssey_vs_App_Mapping_1!$A$2:$A$507,Odyssey_vs_App_Mapping_1!V$2:V$507),"Odyssey File","Please check cell")))</f>
        <v>Region File</v>
      </c>
      <c r="Y79" s="1" t="str">
        <f>IF(MAS_Pre_Staging_2!Y79="Manual Entry Req","Manual Entry Req",IF(MAS_Pre_Staging_2!Y79=MAS_Pre_Staging_1!X79,"Region File",IF(MAS_Pre_Staging_2!Y79=_xlfn.XLOOKUP($A79,Odyssey_vs_App_Mapping_1!$A$2:$A$507,Odyssey_vs_App_Mapping_1!W$2:W$507),"Odyssey File","Please check cell")))</f>
        <v>Region File</v>
      </c>
      <c r="Z79" s="1" t="str">
        <f>IF(MAS_Pre_Staging_2!Z79="Manual Entry Req","Manual Entry Req",IF(MAS_Pre_Staging_2!Z79=MAS_Pre_Staging_1!Y79,"Region File",IF(MAS_Pre_Staging_2!Z79=_xlfn.XLOOKUP($A79,Odyssey_vs_App_Mapping_1!$A$2:$A$507,Odyssey_vs_App_Mapping_1!X$2:X$507),"Odyssey File","Please check cell")))</f>
        <v>Region File</v>
      </c>
      <c r="AA79" s="1" t="str">
        <f>IF(MAS_Pre_Staging_2!AA79="Manual Entry Req","Manual Entry Req",IF(MAS_Pre_Staging_2!AA79=MAS_Pre_Staging_1!Z79,"Region File",IF(MAS_Pre_Staging_2!AA79=_xlfn.XLOOKUP($A79,Odyssey_vs_App_Mapping_1!$A$2:$A$507,Odyssey_vs_App_Mapping_1!Y$2:Y$507),"Odyssey File","Please check cell")))</f>
        <v>Manual Entry Req</v>
      </c>
      <c r="AB79" s="1" t="str">
        <f>IF(MAS_Pre_Staging_2!AB79="Manual Entry Req","Manual Entry Req",IF(MAS_Pre_Staging_2!AB79=MAS_Pre_Staging_1!AA79,"Region File",IF(MAS_Pre_Staging_2!AB79=_xlfn.XLOOKUP($A79,Odyssey_vs_App_Mapping_1!$A$2:$A$507,Odyssey_vs_App_Mapping_1!Z$2:Z$507),"Odyssey File","Please check cell")))</f>
        <v>Manual Entry Req</v>
      </c>
      <c r="AC79" s="1" t="str">
        <f>IF(MAS_Pre_Staging_2!AC79="Manual Entry Req","Manual Entry Req",IF(MAS_Pre_Staging_2!AC79=MAS_Pre_Staging_1!AB79,"Region File",IF(MAS_Pre_Staging_2!AC79=_xlfn.XLOOKUP($A79,Odyssey_vs_App_Mapping_1!$A$2:$A$507,Odyssey_vs_App_Mapping_1!AA$2:AA$507),"Odyssey File","Please check cell")))</f>
        <v>Manual Entry Req</v>
      </c>
      <c r="AD79" s="1" t="str">
        <f>IF(MAS_Pre_Staging_2!AD79="Manual Entry Req","Manual Entry Req",IF(MAS_Pre_Staging_2!AD79=MAS_Pre_Staging_1!AC79,"Region File",IF(MAS_Pre_Staging_2!AD79=_xlfn.XLOOKUP($A79,Odyssey_vs_App_Mapping_1!$A$2:$A$507,Odyssey_vs_App_Mapping_1!AB$2:AB$507),"Odyssey File","Please check cell")))</f>
        <v>Manual Entry Req</v>
      </c>
      <c r="AE79" s="1" t="str">
        <f>IF(MAS_Pre_Staging_2!AE79="Manual Entry Req","Manual Entry Req",IF(MAS_Pre_Staging_2!AE79=MAS_Pre_Staging_1!AD79,"Region File",IF(MAS_Pre_Staging_2!AE79=_xlfn.XLOOKUP($A79,Odyssey_vs_App_Mapping_1!$A$2:$A$507,Odyssey_vs_App_Mapping_1!AC$2:AC$507),"Odyssey File","Please check cell")))</f>
        <v>Manual Entry Req</v>
      </c>
      <c r="AF79" s="1" t="str">
        <f>IF(MAS_Pre_Staging_2!AF79="Manual Entry Req","Manual Entry Req",IF(MAS_Pre_Staging_2!AF79=MAS_Pre_Staging_1!AE79,"Region File",IF(MAS_Pre_Staging_2!AF79=_xlfn.XLOOKUP($A79,Odyssey_vs_App_Mapping_1!$A$2:$A$507,Odyssey_vs_App_Mapping_1!AD$2:AD$507),"Odyssey File","Please check cell")))</f>
        <v>Manual Entry Req</v>
      </c>
      <c r="AG79" s="1" t="str">
        <f>IF(MAS_Pre_Staging_2!AG79="Manual Entry Req","Manual Entry Req",IF(MAS_Pre_Staging_2!AG79=MAS_Pre_Staging_1!AF79,"Region File",IF(MAS_Pre_Staging_2!AG79=_xlfn.XLOOKUP($A79,Odyssey_vs_App_Mapping_1!$A$2:$A$507,Odyssey_vs_App_Mapping_1!AE$2:AE$507),"Odyssey File","Please check cell")))</f>
        <v>Manual Entry Req</v>
      </c>
      <c r="AH79" s="1" t="str">
        <f>IF(MAS_Pre_Staging_2!AH79="Manual Entry Req","Manual Entry Req",IF(MAS_Pre_Staging_2!AH79=MAS_Pre_Staging_1!AG79,"Region File",IF(MAS_Pre_Staging_2!AH79=_xlfn.XLOOKUP($A79,Odyssey_vs_App_Mapping_1!$A$2:$A$507,Odyssey_vs_App_Mapping_1!AF$2:AF$507),"Odyssey File","Please check cell")))</f>
        <v>Manual Entry Req</v>
      </c>
      <c r="AI79" s="1" t="str">
        <f>IF(MAS_Pre_Staging_2!AI79="Manual Entry Req","Manual Entry Req",IF(MAS_Pre_Staging_2!AI79=MAS_Pre_Staging_1!AH79,"Region File",IF(MAS_Pre_Staging_2!AI79=_xlfn.XLOOKUP($A79,Odyssey_vs_App_Mapping_1!$A$2:$A$507,Odyssey_vs_App_Mapping_1!AG$2:AG$507),"Odyssey File","Please check cell")))</f>
        <v>Manual Entry Req</v>
      </c>
      <c r="AJ79" s="1" t="str">
        <f>IF(MAS_Pre_Staging_2!AJ79="Manual Entry Req","Manual Entry Req",IF(MAS_Pre_Staging_2!AJ79=MAS_Pre_Staging_1!AI79,"Region File",IF(MAS_Pre_Staging_2!AJ79=_xlfn.XLOOKUP($A79,Odyssey_vs_App_Mapping_1!$A$2:$A$507,Odyssey_vs_App_Mapping_1!AH$2:AH$507),"Odyssey File","Please check cell")))</f>
        <v>Odyssey File</v>
      </c>
      <c r="AK79" s="1" t="str">
        <f>IF(MAS_Pre_Staging_2!AK79="Manual Entry Req","Manual Entry Req",IF(MAS_Pre_Staging_2!AK79=MAS_Pre_Staging_1!AJ79,"Region File",IF(MAS_Pre_Staging_2!AK79=_xlfn.XLOOKUP($A79,Odyssey_vs_App_Mapping_1!$A$2:$A$507,Odyssey_vs_App_Mapping_1!AI$2:AI$507),"Odyssey File","Please check cell")))</f>
        <v>Manual Entry Req</v>
      </c>
      <c r="AL79" s="1" t="str">
        <f>IF(MAS_Pre_Staging_2!AL79="Manual Entry Req","Manual Entry Req",IF(MAS_Pre_Staging_2!AL79=MAS_Pre_Staging_1!AK79,"Region File",IF(MAS_Pre_Staging_2!AL79=_xlfn.XLOOKUP($A79,Odyssey_vs_App_Mapping_1!$A$2:$A$507,Odyssey_vs_App_Mapping_1!AJ$2:AJ$507),"Odyssey File","Please check cell")))</f>
        <v>Manual Entry Req</v>
      </c>
      <c r="AM79" s="1" t="str">
        <f>IF(MAS_Pre_Staging_2!AM79="Manual Entry Req","Manual Entry Req",IF(MAS_Pre_Staging_2!AM79=MAS_Pre_Staging_1!AL79,"Region File",IF(MAS_Pre_Staging_2!AM79=_xlfn.XLOOKUP($A79,Odyssey_vs_App_Mapping_1!$A$2:$A$507,Odyssey_vs_App_Mapping_1!AK$2:AK$507),"Odyssey File","Please check cell")))</f>
        <v>Manual Entry Req</v>
      </c>
      <c r="AN79" s="1" t="str">
        <f>IF(MAS_Pre_Staging_2!AN79="Manual Entry Req","Manual Entry Req",IF(MAS_Pre_Staging_2!AN79=MAS_Pre_Staging_1!AM79,"Region File",IF(MAS_Pre_Staging_2!AN79=_xlfn.XLOOKUP($A79,Odyssey_vs_App_Mapping_1!$A$2:$A$507,Odyssey_vs_App_Mapping_1!AL$2:AL$507),"Odyssey File","Please check cell")))</f>
        <v>Manual Entry Req</v>
      </c>
      <c r="AO79" s="1" t="str">
        <f>IF(MAS_Pre_Staging_2!AO79="Manual Entry Req","Manual Entry Req",IF(MAS_Pre_Staging_2!AO79=MAS_Pre_Staging_1!AN79,"Region File",IF(MAS_Pre_Staging_2!AO79=_xlfn.XLOOKUP($A79,Odyssey_vs_App_Mapping_1!$A$2:$A$507,Odyssey_vs_App_Mapping_1!AM$2:AM$507),"Odyssey File","Please check cell")))</f>
        <v>Manual Entry Req</v>
      </c>
      <c r="AP79" s="1" t="str">
        <f>IF(MAS_Pre_Staging_2!AP79="Manual Entry Req","Manual Entry Req",IF(MAS_Pre_Staging_2!AP79=MAS_Pre_Staging_1!AO79,"Region File",IF(MAS_Pre_Staging_2!AP79=_xlfn.XLOOKUP($A79,Odyssey_vs_App_Mapping_1!$A$2:$A$507,Odyssey_vs_App_Mapping_1!AN$2:AN$507),"Odyssey File","Please check cell")))</f>
        <v>Manual Entry Req</v>
      </c>
      <c r="AQ79" s="29">
        <f t="shared" si="8"/>
        <v>0.45714285714285718</v>
      </c>
      <c r="AR79" s="29">
        <f t="shared" si="9"/>
        <v>0.52173913043478259</v>
      </c>
      <c r="AS79" s="1">
        <f t="shared" si="10"/>
        <v>13</v>
      </c>
      <c r="AT79" s="1">
        <f t="shared" si="11"/>
        <v>3</v>
      </c>
      <c r="AU79" s="1">
        <f t="shared" si="12"/>
        <v>19</v>
      </c>
      <c r="AV79" s="1">
        <f t="shared" si="13"/>
        <v>0</v>
      </c>
      <c r="AW79" s="44">
        <f t="shared" si="14"/>
        <v>0.37142857142857144</v>
      </c>
      <c r="AX79" s="173">
        <f t="shared" si="15"/>
        <v>8.5714285714285715E-2</v>
      </c>
    </row>
    <row r="80" spans="1:50" x14ac:dyDescent="0.25">
      <c r="A80" s="105" t="str">
        <f>MAS_Pre_Staging_26[[#This Row],[Source ID]]</f>
        <v>CMDB.113</v>
      </c>
      <c r="B80" s="1" t="str">
        <f>MAS_Pre_Staging_26[[#This Row],[M1 : Name of All Applications]]</f>
        <v>SalesSCP</v>
      </c>
      <c r="C80" s="1" t="str">
        <f>MAS_Pre_Staging_26[[#This Row],[Region]]</f>
        <v>APAC</v>
      </c>
      <c r="D80" s="1" t="str">
        <f>MAS_Pre_Staging_26[[#This Row],[Is it present in Odyssey File? (Y/N)]]</f>
        <v>Y</v>
      </c>
      <c r="E80" s="1" t="str">
        <f>MAS_Pre_Staging_26[[#This Row],[M1. Source of File]]</f>
        <v>APAC</v>
      </c>
      <c r="F80" s="1" t="str">
        <f>MAS_Pre_Staging_26[[#This Row],[M2 : Listed CMDB Application Owner]]</f>
        <v>Shailaja Nair</v>
      </c>
      <c r="G80" s="1" t="str">
        <f>MAS_Pre_Staging_26[[#This Row],[M2: Listed Region Owner]]</f>
        <v>Hridayananda Das</v>
      </c>
      <c r="H80" s="1" t="str">
        <f>IF(MAS_Pre_Staging_2!H80="Manual Entry Req","Manual Entry Req",IF(MAS_Pre_Staging_2!H80=MAS_Pre_Staging_1!G80,"Region File",IF(MAS_Pre_Staging_2!H80=_xlfn.XLOOKUP($A80,Odyssey_vs_App_Mapping_1!$A$2:$A$507,Odyssey_vs_App_Mapping_1!F$2:F$507),"Odyssey File","Please check cell")))</f>
        <v>Region File</v>
      </c>
      <c r="I80" s="1" t="str">
        <f>IF(MAS_Pre_Staging_2!I80="Manual Entry Req","Manual Entry Req",IF(MAS_Pre_Staging_2!I80=MAS_Pre_Staging_1!H80,"Region File",IF(MAS_Pre_Staging_2!I80=_xlfn.XLOOKUP($A80,Odyssey_vs_App_Mapping_1!$A$2:$A$507,Odyssey_vs_App_Mapping_1!G$2:G$507),"Odyssey File","Please check cell")))</f>
        <v>Region File</v>
      </c>
      <c r="J80" s="1" t="str">
        <f>IF(MAS_Pre_Staging_2!J80="Manual Entry Req","Manual Entry Req",IF(MAS_Pre_Staging_2!J80=MAS_Pre_Staging_1!I80,"Region File",IF(MAS_Pre_Staging_2!J80=_xlfn.XLOOKUP($A80,Odyssey_vs_App_Mapping_1!$A$2:$A$507,Odyssey_vs_App_Mapping_1!H$2:H$507),"Odyssey File","Please check cell")))</f>
        <v>Region File</v>
      </c>
      <c r="K80" s="1" t="str">
        <f>IF(MAS_Pre_Staging_2!K80="Manual Entry Req","Manual Entry Req",IF(MAS_Pre_Staging_2!K80=MAS_Pre_Staging_1!J80,"Region File",IF(MAS_Pre_Staging_2!K80=_xlfn.XLOOKUP($A80,Odyssey_vs_App_Mapping_1!$A$2:$A$507,Odyssey_vs_App_Mapping_1!I$2:I$507),"Odyssey File","Please check cell")))</f>
        <v>Region File</v>
      </c>
      <c r="L80" s="1" t="str">
        <f>IF(MAS_Pre_Staging_2!L80="Manual Entry Req","Manual Entry Req",IF(MAS_Pre_Staging_2!L80=MAS_Pre_Staging_1!K80,"Region File",IF(MAS_Pre_Staging_2!L80=_xlfn.XLOOKUP($A80,Odyssey_vs_App_Mapping_1!$A$2:$A$507,Odyssey_vs_App_Mapping_1!J$2:J$507),"Odyssey File","Please check cell")))</f>
        <v>Region File</v>
      </c>
      <c r="M80" s="1" t="str">
        <f>IF(MAS_Pre_Staging_2!M80="Manual Entry Req","Manual Entry Req",IF(MAS_Pre_Staging_2!M80=MAS_Pre_Staging_1!L80,"Region File",IF(MAS_Pre_Staging_2!M80=_xlfn.XLOOKUP($A80,Odyssey_vs_App_Mapping_1!$A$2:$A$507,Odyssey_vs_App_Mapping_1!K$2:K$507),"Odyssey File","Please check cell")))</f>
        <v>Region File</v>
      </c>
      <c r="N80" s="1" t="str">
        <f>IF(MAS_Pre_Staging_2!N80="Manual Entry Req","Manual Entry Req",IF(MAS_Pre_Staging_2!N80=MAS_Pre_Staging_1!M80,"Region File",IF(MAS_Pre_Staging_2!N80=_xlfn.XLOOKUP($A80,Odyssey_vs_App_Mapping_1!$A$2:$A$507,Odyssey_vs_App_Mapping_1!L$2:L$507),"Odyssey File","Please check cell")))</f>
        <v>Region File</v>
      </c>
      <c r="O80" s="1" t="str">
        <f>IF(MAS_Pre_Staging_2!O80="Manual Entry Req","Manual Entry Req",IF(MAS_Pre_Staging_2!O80=MAS_Pre_Staging_1!N80,"Region File",IF(MAS_Pre_Staging_2!O80=_xlfn.XLOOKUP($A80,Odyssey_vs_App_Mapping_1!$A$2:$A$507,Odyssey_vs_App_Mapping_1!M$2:M$507),"Odyssey File","Please check cell")))</f>
        <v>Region File</v>
      </c>
      <c r="P80" s="1" t="str">
        <f>IF(MAS_Pre_Staging_2!P80="Manual Entry Req","Manual Entry Req",IF(MAS_Pre_Staging_2!P80=MAS_Pre_Staging_1!O80,"Region File",IF(MAS_Pre_Staging_2!P80=_xlfn.XLOOKUP($A80,Odyssey_vs_App_Mapping_1!$A$2:$A$507,Odyssey_vs_App_Mapping_1!N$2:N$507),"Odyssey File","Please check cell")))</f>
        <v>Region File</v>
      </c>
      <c r="Q80" s="1" t="str">
        <f>IF(MAS_Pre_Staging_2!Q80="Manual Entry Req","Manual Entry Req",IF(MAS_Pre_Staging_2!Q80=MAS_Pre_Staging_1!P80,"Region File",IF(MAS_Pre_Staging_2!Q80=_xlfn.XLOOKUP($A80,Odyssey_vs_App_Mapping_1!$A$2:$A$507,Odyssey_vs_App_Mapping_1!O$2:O$507),"Odyssey File","Please check cell")))</f>
        <v>Region File</v>
      </c>
      <c r="R80" s="1" t="str">
        <f>IF(MAS_Pre_Staging_2!R80="Manual Entry Req","Manual Entry Req",IF(MAS_Pre_Staging_2!R80=MAS_Pre_Staging_1!Q80,"Region File",IF(MAS_Pre_Staging_2!R80=_xlfn.XLOOKUP($A80,Odyssey_vs_App_Mapping_1!$A$2:$A$507,Odyssey_vs_App_Mapping_1!P$2:P$507),"Odyssey File","Please check cell")))</f>
        <v>Region File</v>
      </c>
      <c r="S80" s="1" t="str">
        <f>IF(MAS_Pre_Staging_2!S80="Manual Entry Req","Manual Entry Req",IF(MAS_Pre_Staging_2!S80=MAS_Pre_Staging_1!R80,"Region File",IF(MAS_Pre_Staging_2!S80=_xlfn.XLOOKUP($A80,Odyssey_vs_App_Mapping_1!$A$2:$A$507,Odyssey_vs_App_Mapping_1!Q$2:Q$507),"Odyssey File","Please check cell")))</f>
        <v>Region File</v>
      </c>
      <c r="T80" s="1" t="str">
        <f>IF(MAS_Pre_Staging_2!T80="Manual Entry Req","Manual Entry Req",IF(MAS_Pre_Staging_2!T80=MAS_Pre_Staging_1!S80,"Region File",IF(MAS_Pre_Staging_2!T80=_xlfn.XLOOKUP($A80,Odyssey_vs_App_Mapping_1!$A$2:$A$507,Odyssey_vs_App_Mapping_1!R$2:R$507),"Odyssey File","Please check cell")))</f>
        <v>Manual Entry Req</v>
      </c>
      <c r="U80" s="1" t="str">
        <f>IF(MAS_Pre_Staging_2!U80="Manual Entry Req","Manual Entry Req",IF(MAS_Pre_Staging_2!U80=MAS_Pre_Staging_1!T80,"Region File",IF(MAS_Pre_Staging_2!U80=_xlfn.XLOOKUP($A80,Odyssey_vs_App_Mapping_1!$A$2:$A$507,Odyssey_vs_App_Mapping_1!S$2:S$507),"Odyssey File","Please check cell")))</f>
        <v>Manual Entry Req</v>
      </c>
      <c r="V80" s="1" t="str">
        <f>IF(MAS_Pre_Staging_2!V80="Manual Entry Req","Manual Entry Req",IF(MAS_Pre_Staging_2!V80=MAS_Pre_Staging_1!U80,"Region File",IF(MAS_Pre_Staging_2!V80=_xlfn.XLOOKUP($A80,Odyssey_vs_App_Mapping_1!$A$2:$A$507,Odyssey_vs_App_Mapping_1!T$2:T$507),"Odyssey File","Please check cell")))</f>
        <v>Manual Entry Req</v>
      </c>
      <c r="W80" s="1" t="str">
        <f>IF(MAS_Pre_Staging_2!W80="Manual Entry Req","Manual Entry Req",IF(MAS_Pre_Staging_2!W80=MAS_Pre_Staging_1!V80,"Region File",IF(MAS_Pre_Staging_2!W80=_xlfn.XLOOKUP($A80,Odyssey_vs_App_Mapping_1!$A$2:$A$507,Odyssey_vs_App_Mapping_1!U$2:U$507),"Odyssey File","Please check cell")))</f>
        <v>Region File</v>
      </c>
      <c r="X80" s="1" t="str">
        <f>IF(MAS_Pre_Staging_2!X80="Manual Entry Req","Manual Entry Req",IF(MAS_Pre_Staging_2!X80=MAS_Pre_Staging_1!W80,"Region File",IF(MAS_Pre_Staging_2!X80=_xlfn.XLOOKUP($A80,Odyssey_vs_App_Mapping_1!$A$2:$A$507,Odyssey_vs_App_Mapping_1!V$2:V$507),"Odyssey File","Please check cell")))</f>
        <v>Region File</v>
      </c>
      <c r="Y80" s="1" t="str">
        <f>IF(MAS_Pre_Staging_2!Y80="Manual Entry Req","Manual Entry Req",IF(MAS_Pre_Staging_2!Y80=MAS_Pre_Staging_1!X80,"Region File",IF(MAS_Pre_Staging_2!Y80=_xlfn.XLOOKUP($A80,Odyssey_vs_App_Mapping_1!$A$2:$A$507,Odyssey_vs_App_Mapping_1!W$2:W$507),"Odyssey File","Please check cell")))</f>
        <v>Region File</v>
      </c>
      <c r="Z80" s="1" t="str">
        <f>IF(MAS_Pre_Staging_2!Z80="Manual Entry Req","Manual Entry Req",IF(MAS_Pre_Staging_2!Z80=MAS_Pre_Staging_1!Y80,"Region File",IF(MAS_Pre_Staging_2!Z80=_xlfn.XLOOKUP($A80,Odyssey_vs_App_Mapping_1!$A$2:$A$507,Odyssey_vs_App_Mapping_1!X$2:X$507),"Odyssey File","Please check cell")))</f>
        <v>Region File</v>
      </c>
      <c r="AA80" s="1" t="str">
        <f>IF(MAS_Pre_Staging_2!AA80="Manual Entry Req","Manual Entry Req",IF(MAS_Pre_Staging_2!AA80=MAS_Pre_Staging_1!Z80,"Region File",IF(MAS_Pre_Staging_2!AA80=_xlfn.XLOOKUP($A80,Odyssey_vs_App_Mapping_1!$A$2:$A$507,Odyssey_vs_App_Mapping_1!Y$2:Y$507),"Odyssey File","Please check cell")))</f>
        <v>Region File</v>
      </c>
      <c r="AB80" s="1" t="str">
        <f>IF(MAS_Pre_Staging_2!AB80="Manual Entry Req","Manual Entry Req",IF(MAS_Pre_Staging_2!AB80=MAS_Pre_Staging_1!AA80,"Region File",IF(MAS_Pre_Staging_2!AB80=_xlfn.XLOOKUP($A80,Odyssey_vs_App_Mapping_1!$A$2:$A$507,Odyssey_vs_App_Mapping_1!Z$2:Z$507),"Odyssey File","Please check cell")))</f>
        <v>Region File</v>
      </c>
      <c r="AC80" s="1" t="str">
        <f>IF(MAS_Pre_Staging_2!AC80="Manual Entry Req","Manual Entry Req",IF(MAS_Pre_Staging_2!AC80=MAS_Pre_Staging_1!AB80,"Region File",IF(MAS_Pre_Staging_2!AC80=_xlfn.XLOOKUP($A80,Odyssey_vs_App_Mapping_1!$A$2:$A$507,Odyssey_vs_App_Mapping_1!AA$2:AA$507),"Odyssey File","Please check cell")))</f>
        <v>Region File</v>
      </c>
      <c r="AD80" s="1" t="str">
        <f>IF(MAS_Pre_Staging_2!AD80="Manual Entry Req","Manual Entry Req",IF(MAS_Pre_Staging_2!AD80=MAS_Pre_Staging_1!AC80,"Region File",IF(MAS_Pre_Staging_2!AD80=_xlfn.XLOOKUP($A80,Odyssey_vs_App_Mapping_1!$A$2:$A$507,Odyssey_vs_App_Mapping_1!AB$2:AB$507),"Odyssey File","Please check cell")))</f>
        <v>Region File</v>
      </c>
      <c r="AE80" s="1" t="str">
        <f>IF(MAS_Pre_Staging_2!AE80="Manual Entry Req","Manual Entry Req",IF(MAS_Pre_Staging_2!AE80=MAS_Pre_Staging_1!AD80,"Region File",IF(MAS_Pre_Staging_2!AE80=_xlfn.XLOOKUP($A80,Odyssey_vs_App_Mapping_1!$A$2:$A$507,Odyssey_vs_App_Mapping_1!AC$2:AC$507),"Odyssey File","Please check cell")))</f>
        <v>Region File</v>
      </c>
      <c r="AF80" s="1" t="str">
        <f>IF(MAS_Pre_Staging_2!AF80="Manual Entry Req","Manual Entry Req",IF(MAS_Pre_Staging_2!AF80=MAS_Pre_Staging_1!AE80,"Region File",IF(MAS_Pre_Staging_2!AF80=_xlfn.XLOOKUP($A80,Odyssey_vs_App_Mapping_1!$A$2:$A$507,Odyssey_vs_App_Mapping_1!AD$2:AD$507),"Odyssey File","Please check cell")))</f>
        <v>Manual Entry Req</v>
      </c>
      <c r="AG80" s="1" t="str">
        <f>IF(MAS_Pre_Staging_2!AG80="Manual Entry Req","Manual Entry Req",IF(MAS_Pre_Staging_2!AG80=MAS_Pre_Staging_1!AF80,"Region File",IF(MAS_Pre_Staging_2!AG80=_xlfn.XLOOKUP($A80,Odyssey_vs_App_Mapping_1!$A$2:$A$507,Odyssey_vs_App_Mapping_1!AE$2:AE$507),"Odyssey File","Please check cell")))</f>
        <v>Region File</v>
      </c>
      <c r="AH80" s="1" t="str">
        <f>IF(MAS_Pre_Staging_2!AH80="Manual Entry Req","Manual Entry Req",IF(MAS_Pre_Staging_2!AH80=MAS_Pre_Staging_1!AG80,"Region File",IF(MAS_Pre_Staging_2!AH80=_xlfn.XLOOKUP($A80,Odyssey_vs_App_Mapping_1!$A$2:$A$507,Odyssey_vs_App_Mapping_1!AF$2:AF$507),"Odyssey File","Please check cell")))</f>
        <v>Manual Entry Req</v>
      </c>
      <c r="AI80" s="1" t="str">
        <f>IF(MAS_Pre_Staging_2!AI80="Manual Entry Req","Manual Entry Req",IF(MAS_Pre_Staging_2!AI80=MAS_Pre_Staging_1!AH80,"Region File",IF(MAS_Pre_Staging_2!AI80=_xlfn.XLOOKUP($A80,Odyssey_vs_App_Mapping_1!$A$2:$A$507,Odyssey_vs_App_Mapping_1!AG$2:AG$507),"Odyssey File","Please check cell")))</f>
        <v>Manual Entry Req</v>
      </c>
      <c r="AJ80" s="1" t="str">
        <f>IF(MAS_Pre_Staging_2!AJ80="Manual Entry Req","Manual Entry Req",IF(MAS_Pre_Staging_2!AJ80=MAS_Pre_Staging_1!AI80,"Region File",IF(MAS_Pre_Staging_2!AJ80=_xlfn.XLOOKUP($A80,Odyssey_vs_App_Mapping_1!$A$2:$A$507,Odyssey_vs_App_Mapping_1!AH$2:AH$507),"Odyssey File","Please check cell")))</f>
        <v>Odyssey File</v>
      </c>
      <c r="AK80" s="1" t="str">
        <f>IF(MAS_Pre_Staging_2!AK80="Manual Entry Req","Manual Entry Req",IF(MAS_Pre_Staging_2!AK80=MAS_Pre_Staging_1!AJ80,"Region File",IF(MAS_Pre_Staging_2!AK80=_xlfn.XLOOKUP($A80,Odyssey_vs_App_Mapping_1!$A$2:$A$507,Odyssey_vs_App_Mapping_1!AI$2:AI$507),"Odyssey File","Please check cell")))</f>
        <v>Region File</v>
      </c>
      <c r="AL80" s="1" t="str">
        <f>IF(MAS_Pre_Staging_2!AL80="Manual Entry Req","Manual Entry Req",IF(MAS_Pre_Staging_2!AL80=MAS_Pre_Staging_1!AK80,"Region File",IF(MAS_Pre_Staging_2!AL80=_xlfn.XLOOKUP($A80,Odyssey_vs_App_Mapping_1!$A$2:$A$507,Odyssey_vs_App_Mapping_1!AJ$2:AJ$507),"Odyssey File","Please check cell")))</f>
        <v>Region File</v>
      </c>
      <c r="AM80" s="1" t="str">
        <f>IF(MAS_Pre_Staging_2!AM80="Manual Entry Req","Manual Entry Req",IF(MAS_Pre_Staging_2!AM80=MAS_Pre_Staging_1!AL80,"Region File",IF(MAS_Pre_Staging_2!AM80=_xlfn.XLOOKUP($A80,Odyssey_vs_App_Mapping_1!$A$2:$A$507,Odyssey_vs_App_Mapping_1!AK$2:AK$507),"Odyssey File","Please check cell")))</f>
        <v>Region File</v>
      </c>
      <c r="AN80" s="1" t="str">
        <f>IF(MAS_Pre_Staging_2!AN80="Manual Entry Req","Manual Entry Req",IF(MAS_Pre_Staging_2!AN80=MAS_Pre_Staging_1!AM80,"Region File",IF(MAS_Pre_Staging_2!AN80=_xlfn.XLOOKUP($A80,Odyssey_vs_App_Mapping_1!$A$2:$A$507,Odyssey_vs_App_Mapping_1!AL$2:AL$507),"Odyssey File","Please check cell")))</f>
        <v>Region File</v>
      </c>
      <c r="AO80" s="1" t="str">
        <f>IF(MAS_Pre_Staging_2!AO80="Manual Entry Req","Manual Entry Req",IF(MAS_Pre_Staging_2!AO80=MAS_Pre_Staging_1!AN80,"Region File",IF(MAS_Pre_Staging_2!AO80=_xlfn.XLOOKUP($A80,Odyssey_vs_App_Mapping_1!$A$2:$A$507,Odyssey_vs_App_Mapping_1!AM$2:AM$507),"Odyssey File","Please check cell")))</f>
        <v>Manual Entry Req</v>
      </c>
      <c r="AP80" s="1" t="str">
        <f>IF(MAS_Pre_Staging_2!AP80="Manual Entry Req","Manual Entry Req",IF(MAS_Pre_Staging_2!AP80=MAS_Pre_Staging_1!AO80,"Region File",IF(MAS_Pre_Staging_2!AP80=_xlfn.XLOOKUP($A80,Odyssey_vs_App_Mapping_1!$A$2:$A$507,Odyssey_vs_App_Mapping_1!AN$2:AN$507),"Odyssey File","Please check cell")))</f>
        <v>Manual Entry Req</v>
      </c>
      <c r="AQ80" s="29">
        <f t="shared" si="8"/>
        <v>0.77142857142857146</v>
      </c>
      <c r="AR80" s="29">
        <f t="shared" si="9"/>
        <v>0.86956521739130432</v>
      </c>
      <c r="AS80" s="1">
        <f t="shared" si="10"/>
        <v>26</v>
      </c>
      <c r="AT80" s="1">
        <f t="shared" si="11"/>
        <v>1</v>
      </c>
      <c r="AU80" s="1">
        <f t="shared" si="12"/>
        <v>8</v>
      </c>
      <c r="AV80" s="1">
        <f t="shared" si="13"/>
        <v>0</v>
      </c>
      <c r="AW80" s="44">
        <f t="shared" si="14"/>
        <v>0.74285714285714288</v>
      </c>
      <c r="AX80" s="173">
        <f t="shared" si="15"/>
        <v>2.8571428571428571E-2</v>
      </c>
    </row>
    <row r="81" spans="1:50" ht="30" x14ac:dyDescent="0.25">
      <c r="A81" s="105" t="str">
        <f>MAS_Pre_Staging_26[[#This Row],[Source ID]]</f>
        <v>CMDB.114</v>
      </c>
      <c r="B81" s="1" t="str">
        <f>MAS_Pre_Staging_26[[#This Row],[M1 : Name of All Applications]]</f>
        <v>Ecredit - Credit Approval System, BDR, Interest Calc</v>
      </c>
      <c r="C81" s="1" t="str">
        <f>MAS_Pre_Staging_26[[#This Row],[Region]]</f>
        <v>APAC</v>
      </c>
      <c r="D81" s="1" t="str">
        <f>MAS_Pre_Staging_26[[#This Row],[Is it present in Odyssey File? (Y/N)]]</f>
        <v>Y</v>
      </c>
      <c r="E81" s="1" t="str">
        <f>MAS_Pre_Staging_26[[#This Row],[M1. Source of File]]</f>
        <v>APAC</v>
      </c>
      <c r="F81" s="1" t="str">
        <f>MAS_Pre_Staging_26[[#This Row],[M2 : Listed CMDB Application Owner]]</f>
        <v>Shailaja Nair</v>
      </c>
      <c r="G81" s="1" t="str">
        <f>MAS_Pre_Staging_26[[#This Row],[M2: Listed Region Owner]]</f>
        <v>Hridayananda Das</v>
      </c>
      <c r="H81" s="1" t="str">
        <f>IF(MAS_Pre_Staging_2!H81="Manual Entry Req","Manual Entry Req",IF(MAS_Pre_Staging_2!H81=MAS_Pre_Staging_1!G81,"Region File",IF(MAS_Pre_Staging_2!H81=_xlfn.XLOOKUP($A81,Odyssey_vs_App_Mapping_1!$A$2:$A$507,Odyssey_vs_App_Mapping_1!F$2:F$507),"Odyssey File","Please check cell")))</f>
        <v>Region File</v>
      </c>
      <c r="I81" s="1" t="str">
        <f>IF(MAS_Pre_Staging_2!I81="Manual Entry Req","Manual Entry Req",IF(MAS_Pre_Staging_2!I81=MAS_Pre_Staging_1!H81,"Region File",IF(MAS_Pre_Staging_2!I81=_xlfn.XLOOKUP($A81,Odyssey_vs_App_Mapping_1!$A$2:$A$507,Odyssey_vs_App_Mapping_1!G$2:G$507),"Odyssey File","Please check cell")))</f>
        <v>Region File</v>
      </c>
      <c r="J81" s="1" t="str">
        <f>IF(MAS_Pre_Staging_2!J81="Manual Entry Req","Manual Entry Req",IF(MAS_Pre_Staging_2!J81=MAS_Pre_Staging_1!I81,"Region File",IF(MAS_Pre_Staging_2!J81=_xlfn.XLOOKUP($A81,Odyssey_vs_App_Mapping_1!$A$2:$A$507,Odyssey_vs_App_Mapping_1!H$2:H$507),"Odyssey File","Please check cell")))</f>
        <v>Region File</v>
      </c>
      <c r="K81" s="1" t="str">
        <f>IF(MAS_Pre_Staging_2!K81="Manual Entry Req","Manual Entry Req",IF(MAS_Pre_Staging_2!K81=MAS_Pre_Staging_1!J81,"Region File",IF(MAS_Pre_Staging_2!K81=_xlfn.XLOOKUP($A81,Odyssey_vs_App_Mapping_1!$A$2:$A$507,Odyssey_vs_App_Mapping_1!I$2:I$507),"Odyssey File","Please check cell")))</f>
        <v>Region File</v>
      </c>
      <c r="L81" s="1" t="str">
        <f>IF(MAS_Pre_Staging_2!L81="Manual Entry Req","Manual Entry Req",IF(MAS_Pre_Staging_2!L81=MAS_Pre_Staging_1!K81,"Region File",IF(MAS_Pre_Staging_2!L81=_xlfn.XLOOKUP($A81,Odyssey_vs_App_Mapping_1!$A$2:$A$507,Odyssey_vs_App_Mapping_1!J$2:J$507),"Odyssey File","Please check cell")))</f>
        <v>Region File</v>
      </c>
      <c r="M81" s="1" t="str">
        <f>IF(MAS_Pre_Staging_2!M81="Manual Entry Req","Manual Entry Req",IF(MAS_Pre_Staging_2!M81=MAS_Pre_Staging_1!L81,"Region File",IF(MAS_Pre_Staging_2!M81=_xlfn.XLOOKUP($A81,Odyssey_vs_App_Mapping_1!$A$2:$A$507,Odyssey_vs_App_Mapping_1!K$2:K$507),"Odyssey File","Please check cell")))</f>
        <v>Region File</v>
      </c>
      <c r="N81" s="1" t="str">
        <f>IF(MAS_Pre_Staging_2!N81="Manual Entry Req","Manual Entry Req",IF(MAS_Pre_Staging_2!N81=MAS_Pre_Staging_1!M81,"Region File",IF(MAS_Pre_Staging_2!N81=_xlfn.XLOOKUP($A81,Odyssey_vs_App_Mapping_1!$A$2:$A$507,Odyssey_vs_App_Mapping_1!L$2:L$507),"Odyssey File","Please check cell")))</f>
        <v>Region File</v>
      </c>
      <c r="O81" s="1" t="str">
        <f>IF(MAS_Pre_Staging_2!O81="Manual Entry Req","Manual Entry Req",IF(MAS_Pre_Staging_2!O81=MAS_Pre_Staging_1!N81,"Region File",IF(MAS_Pre_Staging_2!O81=_xlfn.XLOOKUP($A81,Odyssey_vs_App_Mapping_1!$A$2:$A$507,Odyssey_vs_App_Mapping_1!M$2:M$507),"Odyssey File","Please check cell")))</f>
        <v>Region File</v>
      </c>
      <c r="P81" s="1" t="str">
        <f>IF(MAS_Pre_Staging_2!P81="Manual Entry Req","Manual Entry Req",IF(MAS_Pre_Staging_2!P81=MAS_Pre_Staging_1!O81,"Region File",IF(MAS_Pre_Staging_2!P81=_xlfn.XLOOKUP($A81,Odyssey_vs_App_Mapping_1!$A$2:$A$507,Odyssey_vs_App_Mapping_1!N$2:N$507),"Odyssey File","Please check cell")))</f>
        <v>Region File</v>
      </c>
      <c r="Q81" s="1" t="str">
        <f>IF(MAS_Pre_Staging_2!Q81="Manual Entry Req","Manual Entry Req",IF(MAS_Pre_Staging_2!Q81=MAS_Pre_Staging_1!P81,"Region File",IF(MAS_Pre_Staging_2!Q81=_xlfn.XLOOKUP($A81,Odyssey_vs_App_Mapping_1!$A$2:$A$507,Odyssey_vs_App_Mapping_1!O$2:O$507),"Odyssey File","Please check cell")))</f>
        <v>Region File</v>
      </c>
      <c r="R81" s="1" t="str">
        <f>IF(MAS_Pre_Staging_2!R81="Manual Entry Req","Manual Entry Req",IF(MAS_Pre_Staging_2!R81=MAS_Pre_Staging_1!Q81,"Region File",IF(MAS_Pre_Staging_2!R81=_xlfn.XLOOKUP($A81,Odyssey_vs_App_Mapping_1!$A$2:$A$507,Odyssey_vs_App_Mapping_1!P$2:P$507),"Odyssey File","Please check cell")))</f>
        <v>Region File</v>
      </c>
      <c r="S81" s="1" t="str">
        <f>IF(MAS_Pre_Staging_2!S81="Manual Entry Req","Manual Entry Req",IF(MAS_Pre_Staging_2!S81=MAS_Pre_Staging_1!R81,"Region File",IF(MAS_Pre_Staging_2!S81=_xlfn.XLOOKUP($A81,Odyssey_vs_App_Mapping_1!$A$2:$A$507,Odyssey_vs_App_Mapping_1!Q$2:Q$507),"Odyssey File","Please check cell")))</f>
        <v>Region File</v>
      </c>
      <c r="T81" s="1" t="str">
        <f>IF(MAS_Pre_Staging_2!T81="Manual Entry Req","Manual Entry Req",IF(MAS_Pre_Staging_2!T81=MAS_Pre_Staging_1!S81,"Region File",IF(MAS_Pre_Staging_2!T81=_xlfn.XLOOKUP($A81,Odyssey_vs_App_Mapping_1!$A$2:$A$507,Odyssey_vs_App_Mapping_1!R$2:R$507),"Odyssey File","Please check cell")))</f>
        <v>Region File</v>
      </c>
      <c r="U81" s="1" t="str">
        <f>IF(MAS_Pre_Staging_2!U81="Manual Entry Req","Manual Entry Req",IF(MAS_Pre_Staging_2!U81=MAS_Pre_Staging_1!T81,"Region File",IF(MAS_Pre_Staging_2!U81=_xlfn.XLOOKUP($A81,Odyssey_vs_App_Mapping_1!$A$2:$A$507,Odyssey_vs_App_Mapping_1!S$2:S$507),"Odyssey File","Please check cell")))</f>
        <v>Region File</v>
      </c>
      <c r="V81" s="1" t="str">
        <f>IF(MAS_Pre_Staging_2!V81="Manual Entry Req","Manual Entry Req",IF(MAS_Pre_Staging_2!V81=MAS_Pre_Staging_1!U81,"Region File",IF(MAS_Pre_Staging_2!V81=_xlfn.XLOOKUP($A81,Odyssey_vs_App_Mapping_1!$A$2:$A$507,Odyssey_vs_App_Mapping_1!T$2:T$507),"Odyssey File","Please check cell")))</f>
        <v>Manual Entry Req</v>
      </c>
      <c r="W81" s="1" t="str">
        <f>IF(MAS_Pre_Staging_2!W81="Manual Entry Req","Manual Entry Req",IF(MAS_Pre_Staging_2!W81=MAS_Pre_Staging_1!V81,"Region File",IF(MAS_Pre_Staging_2!W81=_xlfn.XLOOKUP($A81,Odyssey_vs_App_Mapping_1!$A$2:$A$507,Odyssey_vs_App_Mapping_1!U$2:U$507),"Odyssey File","Please check cell")))</f>
        <v>Region File</v>
      </c>
      <c r="X81" s="1" t="str">
        <f>IF(MAS_Pre_Staging_2!X81="Manual Entry Req","Manual Entry Req",IF(MAS_Pre_Staging_2!X81=MAS_Pre_Staging_1!W81,"Region File",IF(MAS_Pre_Staging_2!X81=_xlfn.XLOOKUP($A81,Odyssey_vs_App_Mapping_1!$A$2:$A$507,Odyssey_vs_App_Mapping_1!V$2:V$507),"Odyssey File","Please check cell")))</f>
        <v>Region File</v>
      </c>
      <c r="Y81" s="1" t="str">
        <f>IF(MAS_Pre_Staging_2!Y81="Manual Entry Req","Manual Entry Req",IF(MAS_Pre_Staging_2!Y81=MAS_Pre_Staging_1!X81,"Region File",IF(MAS_Pre_Staging_2!Y81=_xlfn.XLOOKUP($A81,Odyssey_vs_App_Mapping_1!$A$2:$A$507,Odyssey_vs_App_Mapping_1!W$2:W$507),"Odyssey File","Please check cell")))</f>
        <v>Region File</v>
      </c>
      <c r="Z81" s="1" t="str">
        <f>IF(MAS_Pre_Staging_2!Z81="Manual Entry Req","Manual Entry Req",IF(MAS_Pre_Staging_2!Z81=MAS_Pre_Staging_1!Y81,"Region File",IF(MAS_Pre_Staging_2!Z81=_xlfn.XLOOKUP($A81,Odyssey_vs_App_Mapping_1!$A$2:$A$507,Odyssey_vs_App_Mapping_1!X$2:X$507),"Odyssey File","Please check cell")))</f>
        <v>Region File</v>
      </c>
      <c r="AA81" s="1" t="str">
        <f>IF(MAS_Pre_Staging_2!AA81="Manual Entry Req","Manual Entry Req",IF(MAS_Pre_Staging_2!AA81=MAS_Pre_Staging_1!Z81,"Region File",IF(MAS_Pre_Staging_2!AA81=_xlfn.XLOOKUP($A81,Odyssey_vs_App_Mapping_1!$A$2:$A$507,Odyssey_vs_App_Mapping_1!Y$2:Y$507),"Odyssey File","Please check cell")))</f>
        <v>Region File</v>
      </c>
      <c r="AB81" s="1" t="str">
        <f>IF(MAS_Pre_Staging_2!AB81="Manual Entry Req","Manual Entry Req",IF(MAS_Pre_Staging_2!AB81=MAS_Pre_Staging_1!AA81,"Region File",IF(MAS_Pre_Staging_2!AB81=_xlfn.XLOOKUP($A81,Odyssey_vs_App_Mapping_1!$A$2:$A$507,Odyssey_vs_App_Mapping_1!Z$2:Z$507),"Odyssey File","Please check cell")))</f>
        <v>Region File</v>
      </c>
      <c r="AC81" s="1" t="str">
        <f>IF(MAS_Pre_Staging_2!AC81="Manual Entry Req","Manual Entry Req",IF(MAS_Pre_Staging_2!AC81=MAS_Pre_Staging_1!AB81,"Region File",IF(MAS_Pre_Staging_2!AC81=_xlfn.XLOOKUP($A81,Odyssey_vs_App_Mapping_1!$A$2:$A$507,Odyssey_vs_App_Mapping_1!AA$2:AA$507),"Odyssey File","Please check cell")))</f>
        <v>Region File</v>
      </c>
      <c r="AD81" s="1" t="str">
        <f>IF(MAS_Pre_Staging_2!AD81="Manual Entry Req","Manual Entry Req",IF(MAS_Pre_Staging_2!AD81=MAS_Pre_Staging_1!AC81,"Region File",IF(MAS_Pre_Staging_2!AD81=_xlfn.XLOOKUP($A81,Odyssey_vs_App_Mapping_1!$A$2:$A$507,Odyssey_vs_App_Mapping_1!AB$2:AB$507),"Odyssey File","Please check cell")))</f>
        <v>Region File</v>
      </c>
      <c r="AE81" s="1" t="str">
        <f>IF(MAS_Pre_Staging_2!AE81="Manual Entry Req","Manual Entry Req",IF(MAS_Pre_Staging_2!AE81=MAS_Pre_Staging_1!AD81,"Region File",IF(MAS_Pre_Staging_2!AE81=_xlfn.XLOOKUP($A81,Odyssey_vs_App_Mapping_1!$A$2:$A$507,Odyssey_vs_App_Mapping_1!AC$2:AC$507),"Odyssey File","Please check cell")))</f>
        <v>Region File</v>
      </c>
      <c r="AF81" s="1" t="str">
        <f>IF(MAS_Pre_Staging_2!AF81="Manual Entry Req","Manual Entry Req",IF(MAS_Pre_Staging_2!AF81=MAS_Pre_Staging_1!AE81,"Region File",IF(MAS_Pre_Staging_2!AF81=_xlfn.XLOOKUP($A81,Odyssey_vs_App_Mapping_1!$A$2:$A$507,Odyssey_vs_App_Mapping_1!AD$2:AD$507),"Odyssey File","Please check cell")))</f>
        <v>Manual Entry Req</v>
      </c>
      <c r="AG81" s="1" t="str">
        <f>IF(MAS_Pre_Staging_2!AG81="Manual Entry Req","Manual Entry Req",IF(MAS_Pre_Staging_2!AG81=MAS_Pre_Staging_1!AF81,"Region File",IF(MAS_Pre_Staging_2!AG81=_xlfn.XLOOKUP($A81,Odyssey_vs_App_Mapping_1!$A$2:$A$507,Odyssey_vs_App_Mapping_1!AE$2:AE$507),"Odyssey File","Please check cell")))</f>
        <v>Region File</v>
      </c>
      <c r="AH81" s="1" t="str">
        <f>IF(MAS_Pre_Staging_2!AH81="Manual Entry Req","Manual Entry Req",IF(MAS_Pre_Staging_2!AH81=MAS_Pre_Staging_1!AG81,"Region File",IF(MAS_Pre_Staging_2!AH81=_xlfn.XLOOKUP($A81,Odyssey_vs_App_Mapping_1!$A$2:$A$507,Odyssey_vs_App_Mapping_1!AF$2:AF$507),"Odyssey File","Please check cell")))</f>
        <v>Manual Entry Req</v>
      </c>
      <c r="AI81" s="1" t="str">
        <f>IF(MAS_Pre_Staging_2!AI81="Manual Entry Req","Manual Entry Req",IF(MAS_Pre_Staging_2!AI81=MAS_Pre_Staging_1!AH81,"Region File",IF(MAS_Pre_Staging_2!AI81=_xlfn.XLOOKUP($A81,Odyssey_vs_App_Mapping_1!$A$2:$A$507,Odyssey_vs_App_Mapping_1!AG$2:AG$507),"Odyssey File","Please check cell")))</f>
        <v>Manual Entry Req</v>
      </c>
      <c r="AJ81" s="1" t="str">
        <f>IF(MAS_Pre_Staging_2!AJ81="Manual Entry Req","Manual Entry Req",IF(MAS_Pre_Staging_2!AJ81=MAS_Pre_Staging_1!AI81,"Region File",IF(MAS_Pre_Staging_2!AJ81=_xlfn.XLOOKUP($A81,Odyssey_vs_App_Mapping_1!$A$2:$A$507,Odyssey_vs_App_Mapping_1!AH$2:AH$507),"Odyssey File","Please check cell")))</f>
        <v>Odyssey File</v>
      </c>
      <c r="AK81" s="1" t="str">
        <f>IF(MAS_Pre_Staging_2!AK81="Manual Entry Req","Manual Entry Req",IF(MAS_Pre_Staging_2!AK81=MAS_Pre_Staging_1!AJ81,"Region File",IF(MAS_Pre_Staging_2!AK81=_xlfn.XLOOKUP($A81,Odyssey_vs_App_Mapping_1!$A$2:$A$507,Odyssey_vs_App_Mapping_1!AI$2:AI$507),"Odyssey File","Please check cell")))</f>
        <v>Region File</v>
      </c>
      <c r="AL81" s="1" t="str">
        <f>IF(MAS_Pre_Staging_2!AL81="Manual Entry Req","Manual Entry Req",IF(MAS_Pre_Staging_2!AL81=MAS_Pre_Staging_1!AK81,"Region File",IF(MAS_Pre_Staging_2!AL81=_xlfn.XLOOKUP($A81,Odyssey_vs_App_Mapping_1!$A$2:$A$507,Odyssey_vs_App_Mapping_1!AJ$2:AJ$507),"Odyssey File","Please check cell")))</f>
        <v>Region File</v>
      </c>
      <c r="AM81" s="1" t="str">
        <f>IF(MAS_Pre_Staging_2!AM81="Manual Entry Req","Manual Entry Req",IF(MAS_Pre_Staging_2!AM81=MAS_Pre_Staging_1!AL81,"Region File",IF(MAS_Pre_Staging_2!AM81=_xlfn.XLOOKUP($A81,Odyssey_vs_App_Mapping_1!$A$2:$A$507,Odyssey_vs_App_Mapping_1!AK$2:AK$507),"Odyssey File","Please check cell")))</f>
        <v>Region File</v>
      </c>
      <c r="AN81" s="1" t="str">
        <f>IF(MAS_Pre_Staging_2!AN81="Manual Entry Req","Manual Entry Req",IF(MAS_Pre_Staging_2!AN81=MAS_Pre_Staging_1!AM81,"Region File",IF(MAS_Pre_Staging_2!AN81=_xlfn.XLOOKUP($A81,Odyssey_vs_App_Mapping_1!$A$2:$A$507,Odyssey_vs_App_Mapping_1!AL$2:AL$507),"Odyssey File","Please check cell")))</f>
        <v>Region File</v>
      </c>
      <c r="AO81" s="1" t="str">
        <f>IF(MAS_Pre_Staging_2!AO81="Manual Entry Req","Manual Entry Req",IF(MAS_Pre_Staging_2!AO81=MAS_Pre_Staging_1!AN81,"Region File",IF(MAS_Pre_Staging_2!AO81=_xlfn.XLOOKUP($A81,Odyssey_vs_App_Mapping_1!$A$2:$A$507,Odyssey_vs_App_Mapping_1!AM$2:AM$507),"Odyssey File","Please check cell")))</f>
        <v>Manual Entry Req</v>
      </c>
      <c r="AP81" s="1" t="str">
        <f>IF(MAS_Pre_Staging_2!AP81="Manual Entry Req","Manual Entry Req",IF(MAS_Pre_Staging_2!AP81=MAS_Pre_Staging_1!AO81,"Region File",IF(MAS_Pre_Staging_2!AP81=_xlfn.XLOOKUP($A81,Odyssey_vs_App_Mapping_1!$A$2:$A$507,Odyssey_vs_App_Mapping_1!AN$2:AN$507),"Odyssey File","Please check cell")))</f>
        <v>Manual Entry Req</v>
      </c>
      <c r="AQ81" s="29">
        <f t="shared" si="8"/>
        <v>0.82857142857142851</v>
      </c>
      <c r="AR81" s="29">
        <f t="shared" si="9"/>
        <v>0.86956521739130432</v>
      </c>
      <c r="AS81" s="1">
        <f t="shared" si="10"/>
        <v>28</v>
      </c>
      <c r="AT81" s="1">
        <f t="shared" si="11"/>
        <v>1</v>
      </c>
      <c r="AU81" s="1">
        <f t="shared" si="12"/>
        <v>6</v>
      </c>
      <c r="AV81" s="1">
        <f t="shared" si="13"/>
        <v>0</v>
      </c>
      <c r="AW81" s="44">
        <f t="shared" si="14"/>
        <v>0.8</v>
      </c>
      <c r="AX81" s="173">
        <f t="shared" si="15"/>
        <v>2.8571428571428571E-2</v>
      </c>
    </row>
    <row r="82" spans="1:50" x14ac:dyDescent="0.25">
      <c r="A82" s="105" t="str">
        <f>MAS_Pre_Staging_26[[#This Row],[Source ID]]</f>
        <v>CMDB.115</v>
      </c>
      <c r="B82" s="1" t="str">
        <f>MAS_Pre_Staging_26[[#This Row],[M1 : Name of All Applications]]</f>
        <v>EPNL</v>
      </c>
      <c r="C82" s="1" t="str">
        <f>MAS_Pre_Staging_26[[#This Row],[Region]]</f>
        <v>APAC</v>
      </c>
      <c r="D82" s="1" t="str">
        <f>MAS_Pre_Staging_26[[#This Row],[Is it present in Odyssey File? (Y/N)]]</f>
        <v>Y</v>
      </c>
      <c r="E82" s="1" t="str">
        <f>MAS_Pre_Staging_26[[#This Row],[M1. Source of File]]</f>
        <v>APAC</v>
      </c>
      <c r="F82" s="1" t="str">
        <f>MAS_Pre_Staging_26[[#This Row],[M2 : Listed CMDB Application Owner]]</f>
        <v>Shailaja Nair</v>
      </c>
      <c r="G82" s="1" t="str">
        <f>MAS_Pre_Staging_26[[#This Row],[M2: Listed Region Owner]]</f>
        <v>Hridayananda Das</v>
      </c>
      <c r="H82" s="1" t="str">
        <f>IF(MAS_Pre_Staging_2!H82="Manual Entry Req","Manual Entry Req",IF(MAS_Pre_Staging_2!H82=MAS_Pre_Staging_1!G82,"Region File",IF(MAS_Pre_Staging_2!H82=_xlfn.XLOOKUP($A82,Odyssey_vs_App_Mapping_1!$A$2:$A$507,Odyssey_vs_App_Mapping_1!F$2:F$507),"Odyssey File","Please check cell")))</f>
        <v>Region File</v>
      </c>
      <c r="I82" s="1" t="str">
        <f>IF(MAS_Pre_Staging_2!I82="Manual Entry Req","Manual Entry Req",IF(MAS_Pre_Staging_2!I82=MAS_Pre_Staging_1!H82,"Region File",IF(MAS_Pre_Staging_2!I82=_xlfn.XLOOKUP($A82,Odyssey_vs_App_Mapping_1!$A$2:$A$507,Odyssey_vs_App_Mapping_1!G$2:G$507),"Odyssey File","Please check cell")))</f>
        <v>Region File</v>
      </c>
      <c r="J82" s="1" t="str">
        <f>IF(MAS_Pre_Staging_2!J82="Manual Entry Req","Manual Entry Req",IF(MAS_Pre_Staging_2!J82=MAS_Pre_Staging_1!I82,"Region File",IF(MAS_Pre_Staging_2!J82=_xlfn.XLOOKUP($A82,Odyssey_vs_App_Mapping_1!$A$2:$A$507,Odyssey_vs_App_Mapping_1!H$2:H$507),"Odyssey File","Please check cell")))</f>
        <v>Region File</v>
      </c>
      <c r="K82" s="1" t="str">
        <f>IF(MAS_Pre_Staging_2!K82="Manual Entry Req","Manual Entry Req",IF(MAS_Pre_Staging_2!K82=MAS_Pre_Staging_1!J82,"Region File",IF(MAS_Pre_Staging_2!K82=_xlfn.XLOOKUP($A82,Odyssey_vs_App_Mapping_1!$A$2:$A$507,Odyssey_vs_App_Mapping_1!I$2:I$507),"Odyssey File","Please check cell")))</f>
        <v>Region File</v>
      </c>
      <c r="L82" s="1" t="str">
        <f>IF(MAS_Pre_Staging_2!L82="Manual Entry Req","Manual Entry Req",IF(MAS_Pre_Staging_2!L82=MAS_Pre_Staging_1!K82,"Region File",IF(MAS_Pre_Staging_2!L82=_xlfn.XLOOKUP($A82,Odyssey_vs_App_Mapping_1!$A$2:$A$507,Odyssey_vs_App_Mapping_1!J$2:J$507),"Odyssey File","Please check cell")))</f>
        <v>Region File</v>
      </c>
      <c r="M82" s="1" t="str">
        <f>IF(MAS_Pre_Staging_2!M82="Manual Entry Req","Manual Entry Req",IF(MAS_Pre_Staging_2!M82=MAS_Pre_Staging_1!L82,"Region File",IF(MAS_Pre_Staging_2!M82=_xlfn.XLOOKUP($A82,Odyssey_vs_App_Mapping_1!$A$2:$A$507,Odyssey_vs_App_Mapping_1!K$2:K$507),"Odyssey File","Please check cell")))</f>
        <v>Region File</v>
      </c>
      <c r="N82" s="1" t="str">
        <f>IF(MAS_Pre_Staging_2!N82="Manual Entry Req","Manual Entry Req",IF(MAS_Pre_Staging_2!N82=MAS_Pre_Staging_1!M82,"Region File",IF(MAS_Pre_Staging_2!N82=_xlfn.XLOOKUP($A82,Odyssey_vs_App_Mapping_1!$A$2:$A$507,Odyssey_vs_App_Mapping_1!L$2:L$507),"Odyssey File","Please check cell")))</f>
        <v>Region File</v>
      </c>
      <c r="O82" s="1" t="str">
        <f>IF(MAS_Pre_Staging_2!O82="Manual Entry Req","Manual Entry Req",IF(MAS_Pre_Staging_2!O82=MAS_Pre_Staging_1!N82,"Region File",IF(MAS_Pre_Staging_2!O82=_xlfn.XLOOKUP($A82,Odyssey_vs_App_Mapping_1!$A$2:$A$507,Odyssey_vs_App_Mapping_1!M$2:M$507),"Odyssey File","Please check cell")))</f>
        <v>Region File</v>
      </c>
      <c r="P82" s="1" t="str">
        <f>IF(MAS_Pre_Staging_2!P82="Manual Entry Req","Manual Entry Req",IF(MAS_Pre_Staging_2!P82=MAS_Pre_Staging_1!O82,"Region File",IF(MAS_Pre_Staging_2!P82=_xlfn.XLOOKUP($A82,Odyssey_vs_App_Mapping_1!$A$2:$A$507,Odyssey_vs_App_Mapping_1!N$2:N$507),"Odyssey File","Please check cell")))</f>
        <v>Region File</v>
      </c>
      <c r="Q82" s="1" t="str">
        <f>IF(MAS_Pre_Staging_2!Q82="Manual Entry Req","Manual Entry Req",IF(MAS_Pre_Staging_2!Q82=MAS_Pre_Staging_1!P82,"Region File",IF(MAS_Pre_Staging_2!Q82=_xlfn.XLOOKUP($A82,Odyssey_vs_App_Mapping_1!$A$2:$A$507,Odyssey_vs_App_Mapping_1!O$2:O$507),"Odyssey File","Please check cell")))</f>
        <v>Region File</v>
      </c>
      <c r="R82" s="1" t="str">
        <f>IF(MAS_Pre_Staging_2!R82="Manual Entry Req","Manual Entry Req",IF(MAS_Pre_Staging_2!R82=MAS_Pre_Staging_1!Q82,"Region File",IF(MAS_Pre_Staging_2!R82=_xlfn.XLOOKUP($A82,Odyssey_vs_App_Mapping_1!$A$2:$A$507,Odyssey_vs_App_Mapping_1!P$2:P$507),"Odyssey File","Please check cell")))</f>
        <v>Region File</v>
      </c>
      <c r="S82" s="1" t="str">
        <f>IF(MAS_Pre_Staging_2!S82="Manual Entry Req","Manual Entry Req",IF(MAS_Pre_Staging_2!S82=MAS_Pre_Staging_1!R82,"Region File",IF(MAS_Pre_Staging_2!S82=_xlfn.XLOOKUP($A82,Odyssey_vs_App_Mapping_1!$A$2:$A$507,Odyssey_vs_App_Mapping_1!Q$2:Q$507),"Odyssey File","Please check cell")))</f>
        <v>Region File</v>
      </c>
      <c r="T82" s="1" t="str">
        <f>IF(MAS_Pre_Staging_2!T82="Manual Entry Req","Manual Entry Req",IF(MAS_Pre_Staging_2!T82=MAS_Pre_Staging_1!S82,"Region File",IF(MAS_Pre_Staging_2!T82=_xlfn.XLOOKUP($A82,Odyssey_vs_App_Mapping_1!$A$2:$A$507,Odyssey_vs_App_Mapping_1!R$2:R$507),"Odyssey File","Please check cell")))</f>
        <v>Manual Entry Req</v>
      </c>
      <c r="U82" s="1" t="str">
        <f>IF(MAS_Pre_Staging_2!U82="Manual Entry Req","Manual Entry Req",IF(MAS_Pre_Staging_2!U82=MAS_Pre_Staging_1!T82,"Region File",IF(MAS_Pre_Staging_2!U82=_xlfn.XLOOKUP($A82,Odyssey_vs_App_Mapping_1!$A$2:$A$507,Odyssey_vs_App_Mapping_1!S$2:S$507),"Odyssey File","Please check cell")))</f>
        <v>Manual Entry Req</v>
      </c>
      <c r="V82" s="1" t="str">
        <f>IF(MAS_Pre_Staging_2!V82="Manual Entry Req","Manual Entry Req",IF(MAS_Pre_Staging_2!V82=MAS_Pre_Staging_1!U82,"Region File",IF(MAS_Pre_Staging_2!V82=_xlfn.XLOOKUP($A82,Odyssey_vs_App_Mapping_1!$A$2:$A$507,Odyssey_vs_App_Mapping_1!T$2:T$507),"Odyssey File","Please check cell")))</f>
        <v>Manual Entry Req</v>
      </c>
      <c r="W82" s="1" t="str">
        <f>IF(MAS_Pre_Staging_2!W82="Manual Entry Req","Manual Entry Req",IF(MAS_Pre_Staging_2!W82=MAS_Pre_Staging_1!V82,"Region File",IF(MAS_Pre_Staging_2!W82=_xlfn.XLOOKUP($A82,Odyssey_vs_App_Mapping_1!$A$2:$A$507,Odyssey_vs_App_Mapping_1!U$2:U$507),"Odyssey File","Please check cell")))</f>
        <v>Region File</v>
      </c>
      <c r="X82" s="1" t="str">
        <f>IF(MAS_Pre_Staging_2!X82="Manual Entry Req","Manual Entry Req",IF(MAS_Pre_Staging_2!X82=MAS_Pre_Staging_1!W82,"Region File",IF(MAS_Pre_Staging_2!X82=_xlfn.XLOOKUP($A82,Odyssey_vs_App_Mapping_1!$A$2:$A$507,Odyssey_vs_App_Mapping_1!V$2:V$507),"Odyssey File","Please check cell")))</f>
        <v>Region File</v>
      </c>
      <c r="Y82" s="1" t="str">
        <f>IF(MAS_Pre_Staging_2!Y82="Manual Entry Req","Manual Entry Req",IF(MAS_Pre_Staging_2!Y82=MAS_Pre_Staging_1!X82,"Region File",IF(MAS_Pre_Staging_2!Y82=_xlfn.XLOOKUP($A82,Odyssey_vs_App_Mapping_1!$A$2:$A$507,Odyssey_vs_App_Mapping_1!W$2:W$507),"Odyssey File","Please check cell")))</f>
        <v>Region File</v>
      </c>
      <c r="Z82" s="1" t="str">
        <f>IF(MAS_Pre_Staging_2!Z82="Manual Entry Req","Manual Entry Req",IF(MAS_Pre_Staging_2!Z82=MAS_Pre_Staging_1!Y82,"Region File",IF(MAS_Pre_Staging_2!Z82=_xlfn.XLOOKUP($A82,Odyssey_vs_App_Mapping_1!$A$2:$A$507,Odyssey_vs_App_Mapping_1!X$2:X$507),"Odyssey File","Please check cell")))</f>
        <v>Region File</v>
      </c>
      <c r="AA82" s="1" t="str">
        <f>IF(MAS_Pre_Staging_2!AA82="Manual Entry Req","Manual Entry Req",IF(MAS_Pre_Staging_2!AA82=MAS_Pre_Staging_1!Z82,"Region File",IF(MAS_Pre_Staging_2!AA82=_xlfn.XLOOKUP($A82,Odyssey_vs_App_Mapping_1!$A$2:$A$507,Odyssey_vs_App_Mapping_1!Y$2:Y$507),"Odyssey File","Please check cell")))</f>
        <v>Region File</v>
      </c>
      <c r="AB82" s="1" t="str">
        <f>IF(MAS_Pre_Staging_2!AB82="Manual Entry Req","Manual Entry Req",IF(MAS_Pre_Staging_2!AB82=MAS_Pre_Staging_1!AA82,"Region File",IF(MAS_Pre_Staging_2!AB82=_xlfn.XLOOKUP($A82,Odyssey_vs_App_Mapping_1!$A$2:$A$507,Odyssey_vs_App_Mapping_1!Z$2:Z$507),"Odyssey File","Please check cell")))</f>
        <v>Region File</v>
      </c>
      <c r="AC82" s="1" t="str">
        <f>IF(MAS_Pre_Staging_2!AC82="Manual Entry Req","Manual Entry Req",IF(MAS_Pre_Staging_2!AC82=MAS_Pre_Staging_1!AB82,"Region File",IF(MAS_Pre_Staging_2!AC82=_xlfn.XLOOKUP($A82,Odyssey_vs_App_Mapping_1!$A$2:$A$507,Odyssey_vs_App_Mapping_1!AA$2:AA$507),"Odyssey File","Please check cell")))</f>
        <v>Region File</v>
      </c>
      <c r="AD82" s="1" t="str">
        <f>IF(MAS_Pre_Staging_2!AD82="Manual Entry Req","Manual Entry Req",IF(MAS_Pre_Staging_2!AD82=MAS_Pre_Staging_1!AC82,"Region File",IF(MAS_Pre_Staging_2!AD82=_xlfn.XLOOKUP($A82,Odyssey_vs_App_Mapping_1!$A$2:$A$507,Odyssey_vs_App_Mapping_1!AB$2:AB$507),"Odyssey File","Please check cell")))</f>
        <v>Region File</v>
      </c>
      <c r="AE82" s="1" t="str">
        <f>IF(MAS_Pre_Staging_2!AE82="Manual Entry Req","Manual Entry Req",IF(MAS_Pre_Staging_2!AE82=MAS_Pre_Staging_1!AD82,"Region File",IF(MAS_Pre_Staging_2!AE82=_xlfn.XLOOKUP($A82,Odyssey_vs_App_Mapping_1!$A$2:$A$507,Odyssey_vs_App_Mapping_1!AC$2:AC$507),"Odyssey File","Please check cell")))</f>
        <v>Region File</v>
      </c>
      <c r="AF82" s="1" t="str">
        <f>IF(MAS_Pre_Staging_2!AF82="Manual Entry Req","Manual Entry Req",IF(MAS_Pre_Staging_2!AF82=MAS_Pre_Staging_1!AE82,"Region File",IF(MAS_Pre_Staging_2!AF82=_xlfn.XLOOKUP($A82,Odyssey_vs_App_Mapping_1!$A$2:$A$507,Odyssey_vs_App_Mapping_1!AD$2:AD$507),"Odyssey File","Please check cell")))</f>
        <v>Manual Entry Req</v>
      </c>
      <c r="AG82" s="1" t="str">
        <f>IF(MAS_Pre_Staging_2!AG82="Manual Entry Req","Manual Entry Req",IF(MAS_Pre_Staging_2!AG82=MAS_Pre_Staging_1!AF82,"Region File",IF(MAS_Pre_Staging_2!AG82=_xlfn.XLOOKUP($A82,Odyssey_vs_App_Mapping_1!$A$2:$A$507,Odyssey_vs_App_Mapping_1!AE$2:AE$507),"Odyssey File","Please check cell")))</f>
        <v>Region File</v>
      </c>
      <c r="AH82" s="1" t="str">
        <f>IF(MAS_Pre_Staging_2!AH82="Manual Entry Req","Manual Entry Req",IF(MAS_Pre_Staging_2!AH82=MAS_Pre_Staging_1!AG82,"Region File",IF(MAS_Pre_Staging_2!AH82=_xlfn.XLOOKUP($A82,Odyssey_vs_App_Mapping_1!$A$2:$A$507,Odyssey_vs_App_Mapping_1!AF$2:AF$507),"Odyssey File","Please check cell")))</f>
        <v>Manual Entry Req</v>
      </c>
      <c r="AI82" s="1" t="str">
        <f>IF(MAS_Pre_Staging_2!AI82="Manual Entry Req","Manual Entry Req",IF(MAS_Pre_Staging_2!AI82=MAS_Pre_Staging_1!AH82,"Region File",IF(MAS_Pre_Staging_2!AI82=_xlfn.XLOOKUP($A82,Odyssey_vs_App_Mapping_1!$A$2:$A$507,Odyssey_vs_App_Mapping_1!AG$2:AG$507),"Odyssey File","Please check cell")))</f>
        <v>Manual Entry Req</v>
      </c>
      <c r="AJ82" s="1" t="str">
        <f>IF(MAS_Pre_Staging_2!AJ82="Manual Entry Req","Manual Entry Req",IF(MAS_Pre_Staging_2!AJ82=MAS_Pre_Staging_1!AI82,"Region File",IF(MAS_Pre_Staging_2!AJ82=_xlfn.XLOOKUP($A82,Odyssey_vs_App_Mapping_1!$A$2:$A$507,Odyssey_vs_App_Mapping_1!AH$2:AH$507),"Odyssey File","Please check cell")))</f>
        <v>Odyssey File</v>
      </c>
      <c r="AK82" s="1" t="str">
        <f>IF(MAS_Pre_Staging_2!AK82="Manual Entry Req","Manual Entry Req",IF(MAS_Pre_Staging_2!AK82=MAS_Pre_Staging_1!AJ82,"Region File",IF(MAS_Pre_Staging_2!AK82=_xlfn.XLOOKUP($A82,Odyssey_vs_App_Mapping_1!$A$2:$A$507,Odyssey_vs_App_Mapping_1!AI$2:AI$507),"Odyssey File","Please check cell")))</f>
        <v>Region File</v>
      </c>
      <c r="AL82" s="1" t="str">
        <f>IF(MAS_Pre_Staging_2!AL82="Manual Entry Req","Manual Entry Req",IF(MAS_Pre_Staging_2!AL82=MAS_Pre_Staging_1!AK82,"Region File",IF(MAS_Pre_Staging_2!AL82=_xlfn.XLOOKUP($A82,Odyssey_vs_App_Mapping_1!$A$2:$A$507,Odyssey_vs_App_Mapping_1!AJ$2:AJ$507),"Odyssey File","Please check cell")))</f>
        <v>Region File</v>
      </c>
      <c r="AM82" s="1" t="str">
        <f>IF(MAS_Pre_Staging_2!AM82="Manual Entry Req","Manual Entry Req",IF(MAS_Pre_Staging_2!AM82=MAS_Pre_Staging_1!AL82,"Region File",IF(MAS_Pre_Staging_2!AM82=_xlfn.XLOOKUP($A82,Odyssey_vs_App_Mapping_1!$A$2:$A$507,Odyssey_vs_App_Mapping_1!AK$2:AK$507),"Odyssey File","Please check cell")))</f>
        <v>Region File</v>
      </c>
      <c r="AN82" s="1" t="str">
        <f>IF(MAS_Pre_Staging_2!AN82="Manual Entry Req","Manual Entry Req",IF(MAS_Pre_Staging_2!AN82=MAS_Pre_Staging_1!AM82,"Region File",IF(MAS_Pre_Staging_2!AN82=_xlfn.XLOOKUP($A82,Odyssey_vs_App_Mapping_1!$A$2:$A$507,Odyssey_vs_App_Mapping_1!AL$2:AL$507),"Odyssey File","Please check cell")))</f>
        <v>Region File</v>
      </c>
      <c r="AO82" s="1" t="str">
        <f>IF(MAS_Pre_Staging_2!AO82="Manual Entry Req","Manual Entry Req",IF(MAS_Pre_Staging_2!AO82=MAS_Pre_Staging_1!AN82,"Region File",IF(MAS_Pre_Staging_2!AO82=_xlfn.XLOOKUP($A82,Odyssey_vs_App_Mapping_1!$A$2:$A$507,Odyssey_vs_App_Mapping_1!AM$2:AM$507),"Odyssey File","Please check cell")))</f>
        <v>Manual Entry Req</v>
      </c>
      <c r="AP82" s="1" t="str">
        <f>IF(MAS_Pre_Staging_2!AP82="Manual Entry Req","Manual Entry Req",IF(MAS_Pre_Staging_2!AP82=MAS_Pre_Staging_1!AO82,"Region File",IF(MAS_Pre_Staging_2!AP82=_xlfn.XLOOKUP($A82,Odyssey_vs_App_Mapping_1!$A$2:$A$507,Odyssey_vs_App_Mapping_1!AN$2:AN$507),"Odyssey File","Please check cell")))</f>
        <v>Manual Entry Req</v>
      </c>
      <c r="AQ82" s="29">
        <f t="shared" si="8"/>
        <v>0.77142857142857146</v>
      </c>
      <c r="AR82" s="29">
        <f t="shared" si="9"/>
        <v>0.86956521739130432</v>
      </c>
      <c r="AS82" s="1">
        <f t="shared" si="10"/>
        <v>26</v>
      </c>
      <c r="AT82" s="1">
        <f t="shared" si="11"/>
        <v>1</v>
      </c>
      <c r="AU82" s="1">
        <f t="shared" si="12"/>
        <v>8</v>
      </c>
      <c r="AV82" s="1">
        <f t="shared" si="13"/>
        <v>0</v>
      </c>
      <c r="AW82" s="44">
        <f t="shared" si="14"/>
        <v>0.74285714285714288</v>
      </c>
      <c r="AX82" s="173">
        <f t="shared" si="15"/>
        <v>2.8571428571428571E-2</v>
      </c>
    </row>
    <row r="83" spans="1:50" x14ac:dyDescent="0.25">
      <c r="A83" s="105" t="str">
        <f>MAS_Pre_Staging_26[[#This Row],[Source ID]]</f>
        <v>CMDB.116</v>
      </c>
      <c r="B83" s="1" t="str">
        <f>MAS_Pre_Staging_26[[#This Row],[M1 : Name of All Applications]]</f>
        <v>Regional DSS</v>
      </c>
      <c r="C83" s="1" t="str">
        <f>MAS_Pre_Staging_26[[#This Row],[Region]]</f>
        <v>APAC</v>
      </c>
      <c r="D83" s="1" t="str">
        <f>MAS_Pre_Staging_26[[#This Row],[Is it present in Odyssey File? (Y/N)]]</f>
        <v>Y</v>
      </c>
      <c r="E83" s="1" t="str">
        <f>MAS_Pre_Staging_26[[#This Row],[M1. Source of File]]</f>
        <v>APAC</v>
      </c>
      <c r="F83" s="1" t="str">
        <f>MAS_Pre_Staging_26[[#This Row],[M2 : Listed CMDB Application Owner]]</f>
        <v>Shailaja Nair</v>
      </c>
      <c r="G83" s="1" t="str">
        <f>MAS_Pre_Staging_26[[#This Row],[M2: Listed Region Owner]]</f>
        <v>Shailaja Nair</v>
      </c>
      <c r="H83" s="1" t="str">
        <f>IF(MAS_Pre_Staging_2!H83="Manual Entry Req","Manual Entry Req",IF(MAS_Pre_Staging_2!H83=MAS_Pre_Staging_1!G83,"Region File",IF(MAS_Pre_Staging_2!H83=_xlfn.XLOOKUP($A83,Odyssey_vs_App_Mapping_1!$A$2:$A$507,Odyssey_vs_App_Mapping_1!F$2:F$507),"Odyssey File","Please check cell")))</f>
        <v>Region File</v>
      </c>
      <c r="I83" s="1" t="str">
        <f>IF(MAS_Pre_Staging_2!I83="Manual Entry Req","Manual Entry Req",IF(MAS_Pre_Staging_2!I83=MAS_Pre_Staging_1!H83,"Region File",IF(MAS_Pre_Staging_2!I83=_xlfn.XLOOKUP($A83,Odyssey_vs_App_Mapping_1!$A$2:$A$507,Odyssey_vs_App_Mapping_1!G$2:G$507),"Odyssey File","Please check cell")))</f>
        <v>Region File</v>
      </c>
      <c r="J83" s="1" t="str">
        <f>IF(MAS_Pre_Staging_2!J83="Manual Entry Req","Manual Entry Req",IF(MAS_Pre_Staging_2!J83=MAS_Pre_Staging_1!I83,"Region File",IF(MAS_Pre_Staging_2!J83=_xlfn.XLOOKUP($A83,Odyssey_vs_App_Mapping_1!$A$2:$A$507,Odyssey_vs_App_Mapping_1!H$2:H$507),"Odyssey File","Please check cell")))</f>
        <v>Region File</v>
      </c>
      <c r="K83" s="1" t="str">
        <f>IF(MAS_Pre_Staging_2!K83="Manual Entry Req","Manual Entry Req",IF(MAS_Pre_Staging_2!K83=MAS_Pre_Staging_1!J83,"Region File",IF(MAS_Pre_Staging_2!K83=_xlfn.XLOOKUP($A83,Odyssey_vs_App_Mapping_1!$A$2:$A$507,Odyssey_vs_App_Mapping_1!I$2:I$507),"Odyssey File","Please check cell")))</f>
        <v>Region File</v>
      </c>
      <c r="L83" s="1" t="str">
        <f>IF(MAS_Pre_Staging_2!L83="Manual Entry Req","Manual Entry Req",IF(MAS_Pre_Staging_2!L83=MAS_Pre_Staging_1!K83,"Region File",IF(MAS_Pre_Staging_2!L83=_xlfn.XLOOKUP($A83,Odyssey_vs_App_Mapping_1!$A$2:$A$507,Odyssey_vs_App_Mapping_1!J$2:J$507),"Odyssey File","Please check cell")))</f>
        <v>Region File</v>
      </c>
      <c r="M83" s="1" t="str">
        <f>IF(MAS_Pre_Staging_2!M83="Manual Entry Req","Manual Entry Req",IF(MAS_Pre_Staging_2!M83=MAS_Pre_Staging_1!L83,"Region File",IF(MAS_Pre_Staging_2!M83=_xlfn.XLOOKUP($A83,Odyssey_vs_App_Mapping_1!$A$2:$A$507,Odyssey_vs_App_Mapping_1!K$2:K$507),"Odyssey File","Please check cell")))</f>
        <v>Region File</v>
      </c>
      <c r="N83" s="1" t="str">
        <f>IF(MAS_Pre_Staging_2!N83="Manual Entry Req","Manual Entry Req",IF(MAS_Pre_Staging_2!N83=MAS_Pre_Staging_1!M83,"Region File",IF(MAS_Pre_Staging_2!N83=_xlfn.XLOOKUP($A83,Odyssey_vs_App_Mapping_1!$A$2:$A$507,Odyssey_vs_App_Mapping_1!L$2:L$507),"Odyssey File","Please check cell")))</f>
        <v>Region File</v>
      </c>
      <c r="O83" s="1" t="str">
        <f>IF(MAS_Pre_Staging_2!O83="Manual Entry Req","Manual Entry Req",IF(MAS_Pre_Staging_2!O83=MAS_Pre_Staging_1!N83,"Region File",IF(MAS_Pre_Staging_2!O83=_xlfn.XLOOKUP($A83,Odyssey_vs_App_Mapping_1!$A$2:$A$507,Odyssey_vs_App_Mapping_1!M$2:M$507),"Odyssey File","Please check cell")))</f>
        <v>Region File</v>
      </c>
      <c r="P83" s="1" t="str">
        <f>IF(MAS_Pre_Staging_2!P83="Manual Entry Req","Manual Entry Req",IF(MAS_Pre_Staging_2!P83=MAS_Pre_Staging_1!O83,"Region File",IF(MAS_Pre_Staging_2!P83=_xlfn.XLOOKUP($A83,Odyssey_vs_App_Mapping_1!$A$2:$A$507,Odyssey_vs_App_Mapping_1!N$2:N$507),"Odyssey File","Please check cell")))</f>
        <v>Region File</v>
      </c>
      <c r="Q83" s="1" t="str">
        <f>IF(MAS_Pre_Staging_2!Q83="Manual Entry Req","Manual Entry Req",IF(MAS_Pre_Staging_2!Q83=MAS_Pre_Staging_1!P83,"Region File",IF(MAS_Pre_Staging_2!Q83=_xlfn.XLOOKUP($A83,Odyssey_vs_App_Mapping_1!$A$2:$A$507,Odyssey_vs_App_Mapping_1!O$2:O$507),"Odyssey File","Please check cell")))</f>
        <v>Region File</v>
      </c>
      <c r="R83" s="1" t="str">
        <f>IF(MAS_Pre_Staging_2!R83="Manual Entry Req","Manual Entry Req",IF(MAS_Pre_Staging_2!R83=MAS_Pre_Staging_1!Q83,"Region File",IF(MAS_Pre_Staging_2!R83=_xlfn.XLOOKUP($A83,Odyssey_vs_App_Mapping_1!$A$2:$A$507,Odyssey_vs_App_Mapping_1!P$2:P$507),"Odyssey File","Please check cell")))</f>
        <v>Region File</v>
      </c>
      <c r="S83" s="1" t="str">
        <f>IF(MAS_Pre_Staging_2!S83="Manual Entry Req","Manual Entry Req",IF(MAS_Pre_Staging_2!S83=MAS_Pre_Staging_1!R83,"Region File",IF(MAS_Pre_Staging_2!S83=_xlfn.XLOOKUP($A83,Odyssey_vs_App_Mapping_1!$A$2:$A$507,Odyssey_vs_App_Mapping_1!Q$2:Q$507),"Odyssey File","Please check cell")))</f>
        <v>Manual Entry Req</v>
      </c>
      <c r="T83" s="1" t="str">
        <f>IF(MAS_Pre_Staging_2!T83="Manual Entry Req","Manual Entry Req",IF(MAS_Pre_Staging_2!T83=MAS_Pre_Staging_1!S83,"Region File",IF(MAS_Pre_Staging_2!T83=_xlfn.XLOOKUP($A83,Odyssey_vs_App_Mapping_1!$A$2:$A$507,Odyssey_vs_App_Mapping_1!R$2:R$507),"Odyssey File","Please check cell")))</f>
        <v>Manual Entry Req</v>
      </c>
      <c r="U83" s="1" t="str">
        <f>IF(MAS_Pre_Staging_2!U83="Manual Entry Req","Manual Entry Req",IF(MAS_Pre_Staging_2!U83=MAS_Pre_Staging_1!T83,"Region File",IF(MAS_Pre_Staging_2!U83=_xlfn.XLOOKUP($A83,Odyssey_vs_App_Mapping_1!$A$2:$A$507,Odyssey_vs_App_Mapping_1!S$2:S$507),"Odyssey File","Please check cell")))</f>
        <v>Manual Entry Req</v>
      </c>
      <c r="V83" s="1" t="str">
        <f>IF(MAS_Pre_Staging_2!V83="Manual Entry Req","Manual Entry Req",IF(MAS_Pre_Staging_2!V83=MAS_Pre_Staging_1!U83,"Region File",IF(MAS_Pre_Staging_2!V83=_xlfn.XLOOKUP($A83,Odyssey_vs_App_Mapping_1!$A$2:$A$507,Odyssey_vs_App_Mapping_1!T$2:T$507),"Odyssey File","Please check cell")))</f>
        <v>Manual Entry Req</v>
      </c>
      <c r="W83" s="1" t="str">
        <f>IF(MAS_Pre_Staging_2!W83="Manual Entry Req","Manual Entry Req",IF(MAS_Pre_Staging_2!W83=MAS_Pre_Staging_1!V83,"Region File",IF(MAS_Pre_Staging_2!W83=_xlfn.XLOOKUP($A83,Odyssey_vs_App_Mapping_1!$A$2:$A$507,Odyssey_vs_App_Mapping_1!U$2:U$507),"Odyssey File","Please check cell")))</f>
        <v>Region File</v>
      </c>
      <c r="X83" s="1" t="str">
        <f>IF(MAS_Pre_Staging_2!X83="Manual Entry Req","Manual Entry Req",IF(MAS_Pre_Staging_2!X83=MAS_Pre_Staging_1!W83,"Region File",IF(MAS_Pre_Staging_2!X83=_xlfn.XLOOKUP($A83,Odyssey_vs_App_Mapping_1!$A$2:$A$507,Odyssey_vs_App_Mapping_1!V$2:V$507),"Odyssey File","Please check cell")))</f>
        <v>Region File</v>
      </c>
      <c r="Y83" s="1" t="str">
        <f>IF(MAS_Pre_Staging_2!Y83="Manual Entry Req","Manual Entry Req",IF(MAS_Pre_Staging_2!Y83=MAS_Pre_Staging_1!X83,"Region File",IF(MAS_Pre_Staging_2!Y83=_xlfn.XLOOKUP($A83,Odyssey_vs_App_Mapping_1!$A$2:$A$507,Odyssey_vs_App_Mapping_1!W$2:W$507),"Odyssey File","Please check cell")))</f>
        <v>Region File</v>
      </c>
      <c r="Z83" s="1" t="str">
        <f>IF(MAS_Pre_Staging_2!Z83="Manual Entry Req","Manual Entry Req",IF(MAS_Pre_Staging_2!Z83=MAS_Pre_Staging_1!Y83,"Region File",IF(MAS_Pre_Staging_2!Z83=_xlfn.XLOOKUP($A83,Odyssey_vs_App_Mapping_1!$A$2:$A$507,Odyssey_vs_App_Mapping_1!X$2:X$507),"Odyssey File","Please check cell")))</f>
        <v>Region File</v>
      </c>
      <c r="AA83" s="1" t="str">
        <f>IF(MAS_Pre_Staging_2!AA83="Manual Entry Req","Manual Entry Req",IF(MAS_Pre_Staging_2!AA83=MAS_Pre_Staging_1!Z83,"Region File",IF(MAS_Pre_Staging_2!AA83=_xlfn.XLOOKUP($A83,Odyssey_vs_App_Mapping_1!$A$2:$A$507,Odyssey_vs_App_Mapping_1!Y$2:Y$507),"Odyssey File","Please check cell")))</f>
        <v>Region File</v>
      </c>
      <c r="AB83" s="1" t="str">
        <f>IF(MAS_Pre_Staging_2!AB83="Manual Entry Req","Manual Entry Req",IF(MAS_Pre_Staging_2!AB83=MAS_Pre_Staging_1!AA83,"Region File",IF(MAS_Pre_Staging_2!AB83=_xlfn.XLOOKUP($A83,Odyssey_vs_App_Mapping_1!$A$2:$A$507,Odyssey_vs_App_Mapping_1!Z$2:Z$507),"Odyssey File","Please check cell")))</f>
        <v>Region File</v>
      </c>
      <c r="AC83" s="1" t="str">
        <f>IF(MAS_Pre_Staging_2!AC83="Manual Entry Req","Manual Entry Req",IF(MAS_Pre_Staging_2!AC83=MAS_Pre_Staging_1!AB83,"Region File",IF(MAS_Pre_Staging_2!AC83=_xlfn.XLOOKUP($A83,Odyssey_vs_App_Mapping_1!$A$2:$A$507,Odyssey_vs_App_Mapping_1!AA$2:AA$507),"Odyssey File","Please check cell")))</f>
        <v>Region File</v>
      </c>
      <c r="AD83" s="1" t="str">
        <f>IF(MAS_Pre_Staging_2!AD83="Manual Entry Req","Manual Entry Req",IF(MAS_Pre_Staging_2!AD83=MAS_Pre_Staging_1!AC83,"Region File",IF(MAS_Pre_Staging_2!AD83=_xlfn.XLOOKUP($A83,Odyssey_vs_App_Mapping_1!$A$2:$A$507,Odyssey_vs_App_Mapping_1!AB$2:AB$507),"Odyssey File","Please check cell")))</f>
        <v>Region File</v>
      </c>
      <c r="AE83" s="1" t="str">
        <f>IF(MAS_Pre_Staging_2!AE83="Manual Entry Req","Manual Entry Req",IF(MAS_Pre_Staging_2!AE83=MAS_Pre_Staging_1!AD83,"Region File",IF(MAS_Pre_Staging_2!AE83=_xlfn.XLOOKUP($A83,Odyssey_vs_App_Mapping_1!$A$2:$A$507,Odyssey_vs_App_Mapping_1!AC$2:AC$507),"Odyssey File","Please check cell")))</f>
        <v>Region File</v>
      </c>
      <c r="AF83" s="1" t="str">
        <f>IF(MAS_Pre_Staging_2!AF83="Manual Entry Req","Manual Entry Req",IF(MAS_Pre_Staging_2!AF83=MAS_Pre_Staging_1!AE83,"Region File",IF(MAS_Pre_Staging_2!AF83=_xlfn.XLOOKUP($A83,Odyssey_vs_App_Mapping_1!$A$2:$A$507,Odyssey_vs_App_Mapping_1!AD$2:AD$507),"Odyssey File","Please check cell")))</f>
        <v>Region File</v>
      </c>
      <c r="AG83" s="1" t="str">
        <f>IF(MAS_Pre_Staging_2!AG83="Manual Entry Req","Manual Entry Req",IF(MAS_Pre_Staging_2!AG83=MAS_Pre_Staging_1!AF83,"Region File",IF(MAS_Pre_Staging_2!AG83=_xlfn.XLOOKUP($A83,Odyssey_vs_App_Mapping_1!$A$2:$A$507,Odyssey_vs_App_Mapping_1!AE$2:AE$507),"Odyssey File","Please check cell")))</f>
        <v>Region File</v>
      </c>
      <c r="AH83" s="1" t="str">
        <f>IF(MAS_Pre_Staging_2!AH83="Manual Entry Req","Manual Entry Req",IF(MAS_Pre_Staging_2!AH83=MAS_Pre_Staging_1!AG83,"Region File",IF(MAS_Pre_Staging_2!AH83=_xlfn.XLOOKUP($A83,Odyssey_vs_App_Mapping_1!$A$2:$A$507,Odyssey_vs_App_Mapping_1!AF$2:AF$507),"Odyssey File","Please check cell")))</f>
        <v>Manual Entry Req</v>
      </c>
      <c r="AI83" s="1" t="str">
        <f>IF(MAS_Pre_Staging_2!AI83="Manual Entry Req","Manual Entry Req",IF(MAS_Pre_Staging_2!AI83=MAS_Pre_Staging_1!AH83,"Region File",IF(MAS_Pre_Staging_2!AI83=_xlfn.XLOOKUP($A83,Odyssey_vs_App_Mapping_1!$A$2:$A$507,Odyssey_vs_App_Mapping_1!AG$2:AG$507),"Odyssey File","Please check cell")))</f>
        <v>Manual Entry Req</v>
      </c>
      <c r="AJ83" s="1" t="str">
        <f>IF(MAS_Pre_Staging_2!AJ83="Manual Entry Req","Manual Entry Req",IF(MAS_Pre_Staging_2!AJ83=MAS_Pre_Staging_1!AI83,"Region File",IF(MAS_Pre_Staging_2!AJ83=_xlfn.XLOOKUP($A83,Odyssey_vs_App_Mapping_1!$A$2:$A$507,Odyssey_vs_App_Mapping_1!AH$2:AH$507),"Odyssey File","Please check cell")))</f>
        <v>Odyssey File</v>
      </c>
      <c r="AK83" s="1" t="str">
        <f>IF(MAS_Pre_Staging_2!AK83="Manual Entry Req","Manual Entry Req",IF(MAS_Pre_Staging_2!AK83=MAS_Pre_Staging_1!AJ83,"Region File",IF(MAS_Pre_Staging_2!AK83=_xlfn.XLOOKUP($A83,Odyssey_vs_App_Mapping_1!$A$2:$A$507,Odyssey_vs_App_Mapping_1!AI$2:AI$507),"Odyssey File","Please check cell")))</f>
        <v>Region File</v>
      </c>
      <c r="AL83" s="1" t="str">
        <f>IF(MAS_Pre_Staging_2!AL83="Manual Entry Req","Manual Entry Req",IF(MAS_Pre_Staging_2!AL83=MAS_Pre_Staging_1!AK83,"Region File",IF(MAS_Pre_Staging_2!AL83=_xlfn.XLOOKUP($A83,Odyssey_vs_App_Mapping_1!$A$2:$A$507,Odyssey_vs_App_Mapping_1!AJ$2:AJ$507),"Odyssey File","Please check cell")))</f>
        <v>Region File</v>
      </c>
      <c r="AM83" s="1" t="str">
        <f>IF(MAS_Pre_Staging_2!AM83="Manual Entry Req","Manual Entry Req",IF(MAS_Pre_Staging_2!AM83=MAS_Pre_Staging_1!AL83,"Region File",IF(MAS_Pre_Staging_2!AM83=_xlfn.XLOOKUP($A83,Odyssey_vs_App_Mapping_1!$A$2:$A$507,Odyssey_vs_App_Mapping_1!AK$2:AK$507),"Odyssey File","Please check cell")))</f>
        <v>Region File</v>
      </c>
      <c r="AN83" s="1" t="str">
        <f>IF(MAS_Pre_Staging_2!AN83="Manual Entry Req","Manual Entry Req",IF(MAS_Pre_Staging_2!AN83=MAS_Pre_Staging_1!AM83,"Region File",IF(MAS_Pre_Staging_2!AN83=_xlfn.XLOOKUP($A83,Odyssey_vs_App_Mapping_1!$A$2:$A$507,Odyssey_vs_App_Mapping_1!AL$2:AL$507),"Odyssey File","Please check cell")))</f>
        <v>Region File</v>
      </c>
      <c r="AO83" s="1" t="str">
        <f>IF(MAS_Pre_Staging_2!AO83="Manual Entry Req","Manual Entry Req",IF(MAS_Pre_Staging_2!AO83=MAS_Pre_Staging_1!AN83,"Region File",IF(MAS_Pre_Staging_2!AO83=_xlfn.XLOOKUP($A83,Odyssey_vs_App_Mapping_1!$A$2:$A$507,Odyssey_vs_App_Mapping_1!AM$2:AM$507),"Odyssey File","Please check cell")))</f>
        <v>Manual Entry Req</v>
      </c>
      <c r="AP83" s="1" t="str">
        <f>IF(MAS_Pre_Staging_2!AP83="Manual Entry Req","Manual Entry Req",IF(MAS_Pre_Staging_2!AP83=MAS_Pre_Staging_1!AO83,"Region File",IF(MAS_Pre_Staging_2!AP83=_xlfn.XLOOKUP($A83,Odyssey_vs_App_Mapping_1!$A$2:$A$507,Odyssey_vs_App_Mapping_1!AN$2:AN$507),"Odyssey File","Please check cell")))</f>
        <v>Manual Entry Req</v>
      </c>
      <c r="AQ83" s="29">
        <f t="shared" si="8"/>
        <v>0.77142857142857146</v>
      </c>
      <c r="AR83" s="29">
        <f t="shared" si="9"/>
        <v>0.91304347826086962</v>
      </c>
      <c r="AS83" s="1">
        <f t="shared" si="10"/>
        <v>26</v>
      </c>
      <c r="AT83" s="1">
        <f t="shared" si="11"/>
        <v>1</v>
      </c>
      <c r="AU83" s="1">
        <f t="shared" si="12"/>
        <v>8</v>
      </c>
      <c r="AV83" s="1">
        <f t="shared" si="13"/>
        <v>0</v>
      </c>
      <c r="AW83" s="44">
        <f t="shared" si="14"/>
        <v>0.74285714285714288</v>
      </c>
      <c r="AX83" s="173">
        <f t="shared" si="15"/>
        <v>2.8571428571428571E-2</v>
      </c>
    </row>
    <row r="84" spans="1:50" x14ac:dyDescent="0.25">
      <c r="A84" s="105" t="str">
        <f>MAS_Pre_Staging_26[[#This Row],[Source ID]]</f>
        <v>CMDB.117</v>
      </c>
      <c r="B84" s="1" t="str">
        <f>MAS_Pre_Staging_26[[#This Row],[M1 : Name of All Applications]]</f>
        <v>HBS(GL Part)</v>
      </c>
      <c r="C84" s="1" t="str">
        <f>MAS_Pre_Staging_26[[#This Row],[Region]]</f>
        <v>APAC</v>
      </c>
      <c r="D84" s="1" t="str">
        <f>MAS_Pre_Staging_26[[#This Row],[Is it present in Odyssey File? (Y/N)]]</f>
        <v>Y</v>
      </c>
      <c r="E84" s="1" t="str">
        <f>MAS_Pre_Staging_26[[#This Row],[M1. Source of File]]</f>
        <v>APAC</v>
      </c>
      <c r="F84" s="1">
        <f>MAS_Pre_Staging_26[[#This Row],[M2 : Listed CMDB Application Owner]]</f>
        <v>0</v>
      </c>
      <c r="G84" s="1" t="str">
        <f>MAS_Pre_Staging_26[[#This Row],[M2: Listed Region Owner]]</f>
        <v>Yan, Edison</v>
      </c>
      <c r="H84" s="1" t="str">
        <f>IF(MAS_Pre_Staging_2!H84="Manual Entry Req","Manual Entry Req",IF(MAS_Pre_Staging_2!H84=MAS_Pre_Staging_1!G84,"Region File",IF(MAS_Pre_Staging_2!H84=_xlfn.XLOOKUP($A84,Odyssey_vs_App_Mapping_1!$A$2:$A$507,Odyssey_vs_App_Mapping_1!F$2:F$507),"Odyssey File","Please check cell")))</f>
        <v>Region File</v>
      </c>
      <c r="I84" s="1" t="str">
        <f>IF(MAS_Pre_Staging_2!I84="Manual Entry Req","Manual Entry Req",IF(MAS_Pre_Staging_2!I84=MAS_Pre_Staging_1!H84,"Region File",IF(MAS_Pre_Staging_2!I84=_xlfn.XLOOKUP($A84,Odyssey_vs_App_Mapping_1!$A$2:$A$507,Odyssey_vs_App_Mapping_1!G$2:G$507),"Odyssey File","Please check cell")))</f>
        <v>Region File</v>
      </c>
      <c r="J84" s="1" t="str">
        <f>IF(MAS_Pre_Staging_2!J84="Manual Entry Req","Manual Entry Req",IF(MAS_Pre_Staging_2!J84=MAS_Pre_Staging_1!I84,"Region File",IF(MAS_Pre_Staging_2!J84=_xlfn.XLOOKUP($A84,Odyssey_vs_App_Mapping_1!$A$2:$A$507,Odyssey_vs_App_Mapping_1!H$2:H$507),"Odyssey File","Please check cell")))</f>
        <v>Odyssey File</v>
      </c>
      <c r="K84" s="1" t="str">
        <f>IF(MAS_Pre_Staging_2!K84="Manual Entry Req","Manual Entry Req",IF(MAS_Pre_Staging_2!K84=MAS_Pre_Staging_1!J84,"Region File",IF(MAS_Pre_Staging_2!K84=_xlfn.XLOOKUP($A84,Odyssey_vs_App_Mapping_1!$A$2:$A$507,Odyssey_vs_App_Mapping_1!I$2:I$507),"Odyssey File","Please check cell")))</f>
        <v>Region File</v>
      </c>
      <c r="L84" s="1" t="str">
        <f>IF(MAS_Pre_Staging_2!L84="Manual Entry Req","Manual Entry Req",IF(MAS_Pre_Staging_2!L84=MAS_Pre_Staging_1!K84,"Region File",IF(MAS_Pre_Staging_2!L84=_xlfn.XLOOKUP($A84,Odyssey_vs_App_Mapping_1!$A$2:$A$507,Odyssey_vs_App_Mapping_1!J$2:J$507),"Odyssey File","Please check cell")))</f>
        <v>Region File</v>
      </c>
      <c r="M84" s="1" t="str">
        <f>IF(MAS_Pre_Staging_2!M84="Manual Entry Req","Manual Entry Req",IF(MAS_Pre_Staging_2!M84=MAS_Pre_Staging_1!L84,"Region File",IF(MAS_Pre_Staging_2!M84=_xlfn.XLOOKUP($A84,Odyssey_vs_App_Mapping_1!$A$2:$A$507,Odyssey_vs_App_Mapping_1!K$2:K$507),"Odyssey File","Please check cell")))</f>
        <v>Region File</v>
      </c>
      <c r="N84" s="1" t="str">
        <f>IF(MAS_Pre_Staging_2!N84="Manual Entry Req","Manual Entry Req",IF(MAS_Pre_Staging_2!N84=MAS_Pre_Staging_1!M84,"Region File",IF(MAS_Pre_Staging_2!N84=_xlfn.XLOOKUP($A84,Odyssey_vs_App_Mapping_1!$A$2:$A$507,Odyssey_vs_App_Mapping_1!L$2:L$507),"Odyssey File","Please check cell")))</f>
        <v>Region File</v>
      </c>
      <c r="O84" s="1" t="str">
        <f>IF(MAS_Pre_Staging_2!O84="Manual Entry Req","Manual Entry Req",IF(MAS_Pre_Staging_2!O84=MAS_Pre_Staging_1!N84,"Region File",IF(MAS_Pre_Staging_2!O84=_xlfn.XLOOKUP($A84,Odyssey_vs_App_Mapping_1!$A$2:$A$507,Odyssey_vs_App_Mapping_1!M$2:M$507),"Odyssey File","Please check cell")))</f>
        <v>Region File</v>
      </c>
      <c r="P84" s="1" t="str">
        <f>IF(MAS_Pre_Staging_2!P84="Manual Entry Req","Manual Entry Req",IF(MAS_Pre_Staging_2!P84=MAS_Pre_Staging_1!O84,"Region File",IF(MAS_Pre_Staging_2!P84=_xlfn.XLOOKUP($A84,Odyssey_vs_App_Mapping_1!$A$2:$A$507,Odyssey_vs_App_Mapping_1!N$2:N$507),"Odyssey File","Please check cell")))</f>
        <v>Region File</v>
      </c>
      <c r="Q84" s="1" t="str">
        <f>IF(MAS_Pre_Staging_2!Q84="Manual Entry Req","Manual Entry Req",IF(MAS_Pre_Staging_2!Q84=MAS_Pre_Staging_1!P84,"Region File",IF(MAS_Pre_Staging_2!Q84=_xlfn.XLOOKUP($A84,Odyssey_vs_App_Mapping_1!$A$2:$A$507,Odyssey_vs_App_Mapping_1!O$2:O$507),"Odyssey File","Please check cell")))</f>
        <v>Region File</v>
      </c>
      <c r="R84" s="1" t="str">
        <f>IF(MAS_Pre_Staging_2!R84="Manual Entry Req","Manual Entry Req",IF(MAS_Pre_Staging_2!R84=MAS_Pre_Staging_1!Q84,"Region File",IF(MAS_Pre_Staging_2!R84=_xlfn.XLOOKUP($A84,Odyssey_vs_App_Mapping_1!$A$2:$A$507,Odyssey_vs_App_Mapping_1!P$2:P$507),"Odyssey File","Please check cell")))</f>
        <v>Region File</v>
      </c>
      <c r="S84" s="1" t="str">
        <f>IF(MAS_Pre_Staging_2!S84="Manual Entry Req","Manual Entry Req",IF(MAS_Pre_Staging_2!S84=MAS_Pre_Staging_1!R84,"Region File",IF(MAS_Pre_Staging_2!S84=_xlfn.XLOOKUP($A84,Odyssey_vs_App_Mapping_1!$A$2:$A$507,Odyssey_vs_App_Mapping_1!Q$2:Q$507),"Odyssey File","Please check cell")))</f>
        <v>Manual Entry Req</v>
      </c>
      <c r="T84" s="1" t="str">
        <f>IF(MAS_Pre_Staging_2!T84="Manual Entry Req","Manual Entry Req",IF(MAS_Pre_Staging_2!T84=MAS_Pre_Staging_1!S84,"Region File",IF(MAS_Pre_Staging_2!T84=_xlfn.XLOOKUP($A84,Odyssey_vs_App_Mapping_1!$A$2:$A$507,Odyssey_vs_App_Mapping_1!R$2:R$507),"Odyssey File","Please check cell")))</f>
        <v>Manual Entry Req</v>
      </c>
      <c r="U84" s="1" t="str">
        <f>IF(MAS_Pre_Staging_2!U84="Manual Entry Req","Manual Entry Req",IF(MAS_Pre_Staging_2!U84=MAS_Pre_Staging_1!T84,"Region File",IF(MAS_Pre_Staging_2!U84=_xlfn.XLOOKUP($A84,Odyssey_vs_App_Mapping_1!$A$2:$A$507,Odyssey_vs_App_Mapping_1!S$2:S$507),"Odyssey File","Please check cell")))</f>
        <v>Manual Entry Req</v>
      </c>
      <c r="V84" s="1" t="str">
        <f>IF(MAS_Pre_Staging_2!V84="Manual Entry Req","Manual Entry Req",IF(MAS_Pre_Staging_2!V84=MAS_Pre_Staging_1!U84,"Region File",IF(MAS_Pre_Staging_2!V84=_xlfn.XLOOKUP($A84,Odyssey_vs_App_Mapping_1!$A$2:$A$507,Odyssey_vs_App_Mapping_1!T$2:T$507),"Odyssey File","Please check cell")))</f>
        <v>Manual Entry Req</v>
      </c>
      <c r="W84" s="1" t="str">
        <f>IF(MAS_Pre_Staging_2!W84="Manual Entry Req","Manual Entry Req",IF(MAS_Pre_Staging_2!W84=MAS_Pre_Staging_1!V84,"Region File",IF(MAS_Pre_Staging_2!W84=_xlfn.XLOOKUP($A84,Odyssey_vs_App_Mapping_1!$A$2:$A$507,Odyssey_vs_App_Mapping_1!U$2:U$507),"Odyssey File","Please check cell")))</f>
        <v>Region File</v>
      </c>
      <c r="X84" s="1" t="str">
        <f>IF(MAS_Pre_Staging_2!X84="Manual Entry Req","Manual Entry Req",IF(MAS_Pre_Staging_2!X84=MAS_Pre_Staging_1!W84,"Region File",IF(MAS_Pre_Staging_2!X84=_xlfn.XLOOKUP($A84,Odyssey_vs_App_Mapping_1!$A$2:$A$507,Odyssey_vs_App_Mapping_1!V$2:V$507),"Odyssey File","Please check cell")))</f>
        <v>Region File</v>
      </c>
      <c r="Y84" s="1" t="str">
        <f>IF(MAS_Pre_Staging_2!Y84="Manual Entry Req","Manual Entry Req",IF(MAS_Pre_Staging_2!Y84=MAS_Pre_Staging_1!X84,"Region File",IF(MAS_Pre_Staging_2!Y84=_xlfn.XLOOKUP($A84,Odyssey_vs_App_Mapping_1!$A$2:$A$507,Odyssey_vs_App_Mapping_1!W$2:W$507),"Odyssey File","Please check cell")))</f>
        <v>Region File</v>
      </c>
      <c r="Z84" s="1" t="str">
        <f>IF(MAS_Pre_Staging_2!Z84="Manual Entry Req","Manual Entry Req",IF(MAS_Pre_Staging_2!Z84=MAS_Pre_Staging_1!Y84,"Region File",IF(MAS_Pre_Staging_2!Z84=_xlfn.XLOOKUP($A84,Odyssey_vs_App_Mapping_1!$A$2:$A$507,Odyssey_vs_App_Mapping_1!X$2:X$507),"Odyssey File","Please check cell")))</f>
        <v>Region File</v>
      </c>
      <c r="AA84" s="1" t="str">
        <f>IF(MAS_Pre_Staging_2!AA84="Manual Entry Req","Manual Entry Req",IF(MAS_Pre_Staging_2!AA84=MAS_Pre_Staging_1!Z84,"Region File",IF(MAS_Pre_Staging_2!AA84=_xlfn.XLOOKUP($A84,Odyssey_vs_App_Mapping_1!$A$2:$A$507,Odyssey_vs_App_Mapping_1!Y$2:Y$507),"Odyssey File","Please check cell")))</f>
        <v>Region File</v>
      </c>
      <c r="AB84" s="1" t="str">
        <f>IF(MAS_Pre_Staging_2!AB84="Manual Entry Req","Manual Entry Req",IF(MAS_Pre_Staging_2!AB84=MAS_Pre_Staging_1!AA84,"Region File",IF(MAS_Pre_Staging_2!AB84=_xlfn.XLOOKUP($A84,Odyssey_vs_App_Mapping_1!$A$2:$A$507,Odyssey_vs_App_Mapping_1!Z$2:Z$507),"Odyssey File","Please check cell")))</f>
        <v>Region File</v>
      </c>
      <c r="AC84" s="1" t="str">
        <f>IF(MAS_Pre_Staging_2!AC84="Manual Entry Req","Manual Entry Req",IF(MAS_Pre_Staging_2!AC84=MAS_Pre_Staging_1!AB84,"Region File",IF(MAS_Pre_Staging_2!AC84=_xlfn.XLOOKUP($A84,Odyssey_vs_App_Mapping_1!$A$2:$A$507,Odyssey_vs_App_Mapping_1!AA$2:AA$507),"Odyssey File","Please check cell")))</f>
        <v>Region File</v>
      </c>
      <c r="AD84" s="1" t="str">
        <f>IF(MAS_Pre_Staging_2!AD84="Manual Entry Req","Manual Entry Req",IF(MAS_Pre_Staging_2!AD84=MAS_Pre_Staging_1!AC84,"Region File",IF(MAS_Pre_Staging_2!AD84=_xlfn.XLOOKUP($A84,Odyssey_vs_App_Mapping_1!$A$2:$A$507,Odyssey_vs_App_Mapping_1!AB$2:AB$507),"Odyssey File","Please check cell")))</f>
        <v>Odyssey File</v>
      </c>
      <c r="AE84" s="1" t="str">
        <f>IF(MAS_Pre_Staging_2!AE84="Manual Entry Req","Manual Entry Req",IF(MAS_Pre_Staging_2!AE84=MAS_Pre_Staging_1!AD84,"Region File",IF(MAS_Pre_Staging_2!AE84=_xlfn.XLOOKUP($A84,Odyssey_vs_App_Mapping_1!$A$2:$A$507,Odyssey_vs_App_Mapping_1!AC$2:AC$507),"Odyssey File","Please check cell")))</f>
        <v>Manual Entry Req</v>
      </c>
      <c r="AF84" s="1" t="str">
        <f>IF(MAS_Pre_Staging_2!AF84="Manual Entry Req","Manual Entry Req",IF(MAS_Pre_Staging_2!AF84=MAS_Pre_Staging_1!AE84,"Region File",IF(MAS_Pre_Staging_2!AF84=_xlfn.XLOOKUP($A84,Odyssey_vs_App_Mapping_1!$A$2:$A$507,Odyssey_vs_App_Mapping_1!AD$2:AD$507),"Odyssey File","Please check cell")))</f>
        <v>Manual Entry Req</v>
      </c>
      <c r="AG84" s="1" t="str">
        <f>IF(MAS_Pre_Staging_2!AG84="Manual Entry Req","Manual Entry Req",IF(MAS_Pre_Staging_2!AG84=MAS_Pre_Staging_1!AF84,"Region File",IF(MAS_Pre_Staging_2!AG84=_xlfn.XLOOKUP($A84,Odyssey_vs_App_Mapping_1!$A$2:$A$507,Odyssey_vs_App_Mapping_1!AE$2:AE$507),"Odyssey File","Please check cell")))</f>
        <v>Region File</v>
      </c>
      <c r="AH84" s="1" t="str">
        <f>IF(MAS_Pre_Staging_2!AH84="Manual Entry Req","Manual Entry Req",IF(MAS_Pre_Staging_2!AH84=MAS_Pre_Staging_1!AG84,"Region File",IF(MAS_Pre_Staging_2!AH84=_xlfn.XLOOKUP($A84,Odyssey_vs_App_Mapping_1!$A$2:$A$507,Odyssey_vs_App_Mapping_1!AF$2:AF$507),"Odyssey File","Please check cell")))</f>
        <v>Manual Entry Req</v>
      </c>
      <c r="AI84" s="1" t="str">
        <f>IF(MAS_Pre_Staging_2!AI84="Manual Entry Req","Manual Entry Req",IF(MAS_Pre_Staging_2!AI84=MAS_Pre_Staging_1!AH84,"Region File",IF(MAS_Pre_Staging_2!AI84=_xlfn.XLOOKUP($A84,Odyssey_vs_App_Mapping_1!$A$2:$A$507,Odyssey_vs_App_Mapping_1!AG$2:AG$507),"Odyssey File","Please check cell")))</f>
        <v>Manual Entry Req</v>
      </c>
      <c r="AJ84" s="1" t="str">
        <f>IF(MAS_Pre_Staging_2!AJ84="Manual Entry Req","Manual Entry Req",IF(MAS_Pre_Staging_2!AJ84=MAS_Pre_Staging_1!AI84,"Region File",IF(MAS_Pre_Staging_2!AJ84=_xlfn.XLOOKUP($A84,Odyssey_vs_App_Mapping_1!$A$2:$A$507,Odyssey_vs_App_Mapping_1!AH$2:AH$507),"Odyssey File","Please check cell")))</f>
        <v>Odyssey File</v>
      </c>
      <c r="AK84" s="1" t="str">
        <f>IF(MAS_Pre_Staging_2!AK84="Manual Entry Req","Manual Entry Req",IF(MAS_Pre_Staging_2!AK84=MAS_Pre_Staging_1!AJ84,"Region File",IF(MAS_Pre_Staging_2!AK84=_xlfn.XLOOKUP($A84,Odyssey_vs_App_Mapping_1!$A$2:$A$507,Odyssey_vs_App_Mapping_1!AI$2:AI$507),"Odyssey File","Please check cell")))</f>
        <v>Manual Entry Req</v>
      </c>
      <c r="AL84" s="1" t="str">
        <f>IF(MAS_Pre_Staging_2!AL84="Manual Entry Req","Manual Entry Req",IF(MAS_Pre_Staging_2!AL84=MAS_Pre_Staging_1!AK84,"Region File",IF(MAS_Pre_Staging_2!AL84=_xlfn.XLOOKUP($A84,Odyssey_vs_App_Mapping_1!$A$2:$A$507,Odyssey_vs_App_Mapping_1!AJ$2:AJ$507),"Odyssey File","Please check cell")))</f>
        <v>Manual Entry Req</v>
      </c>
      <c r="AM84" s="1" t="str">
        <f>IF(MAS_Pre_Staging_2!AM84="Manual Entry Req","Manual Entry Req",IF(MAS_Pre_Staging_2!AM84=MAS_Pre_Staging_1!AL84,"Region File",IF(MAS_Pre_Staging_2!AM84=_xlfn.XLOOKUP($A84,Odyssey_vs_App_Mapping_1!$A$2:$A$507,Odyssey_vs_App_Mapping_1!AK$2:AK$507),"Odyssey File","Please check cell")))</f>
        <v>Manual Entry Req</v>
      </c>
      <c r="AN84" s="1" t="str">
        <f>IF(MAS_Pre_Staging_2!AN84="Manual Entry Req","Manual Entry Req",IF(MAS_Pre_Staging_2!AN84=MAS_Pre_Staging_1!AM84,"Region File",IF(MAS_Pre_Staging_2!AN84=_xlfn.XLOOKUP($A84,Odyssey_vs_App_Mapping_1!$A$2:$A$507,Odyssey_vs_App_Mapping_1!AL$2:AL$507),"Odyssey File","Please check cell")))</f>
        <v>Manual Entry Req</v>
      </c>
      <c r="AO84" s="1" t="str">
        <f>IF(MAS_Pre_Staging_2!AO84="Manual Entry Req","Manual Entry Req",IF(MAS_Pre_Staging_2!AO84=MAS_Pre_Staging_1!AN84,"Region File",IF(MAS_Pre_Staging_2!AO84=_xlfn.XLOOKUP($A84,Odyssey_vs_App_Mapping_1!$A$2:$A$507,Odyssey_vs_App_Mapping_1!AM$2:AM$507),"Odyssey File","Please check cell")))</f>
        <v>Manual Entry Req</v>
      </c>
      <c r="AP84" s="1" t="str">
        <f>IF(MAS_Pre_Staging_2!AP84="Manual Entry Req","Manual Entry Req",IF(MAS_Pre_Staging_2!AP84=MAS_Pre_Staging_1!AO84,"Region File",IF(MAS_Pre_Staging_2!AP84=_xlfn.XLOOKUP($A84,Odyssey_vs_App_Mapping_1!$A$2:$A$507,Odyssey_vs_App_Mapping_1!AN$2:AN$507),"Odyssey File","Please check cell")))</f>
        <v>Manual Entry Req</v>
      </c>
      <c r="AQ84" s="29">
        <f t="shared" si="8"/>
        <v>0.6</v>
      </c>
      <c r="AR84" s="29">
        <f t="shared" si="9"/>
        <v>0.82608695652173914</v>
      </c>
      <c r="AS84" s="1">
        <f t="shared" si="10"/>
        <v>18</v>
      </c>
      <c r="AT84" s="1">
        <f t="shared" si="11"/>
        <v>3</v>
      </c>
      <c r="AU84" s="1">
        <f t="shared" si="12"/>
        <v>14</v>
      </c>
      <c r="AV84" s="1">
        <f t="shared" si="13"/>
        <v>0</v>
      </c>
      <c r="AW84" s="44">
        <f t="shared" si="14"/>
        <v>0.51428571428571423</v>
      </c>
      <c r="AX84" s="173">
        <f t="shared" si="15"/>
        <v>8.5714285714285715E-2</v>
      </c>
    </row>
    <row r="85" spans="1:50" x14ac:dyDescent="0.25">
      <c r="A85" s="105" t="str">
        <f>MAS_Pre_Staging_26[[#This Row],[Source ID]]</f>
        <v>CMDB.118</v>
      </c>
      <c r="B85" s="1" t="str">
        <f>MAS_Pre_Staging_26[[#This Row],[M1 : Name of All Applications]]</f>
        <v>Invoice Mails</v>
      </c>
      <c r="C85" s="1" t="str">
        <f>MAS_Pre_Staging_26[[#This Row],[Region]]</f>
        <v>APAC</v>
      </c>
      <c r="D85" s="1" t="str">
        <f>MAS_Pre_Staging_26[[#This Row],[Is it present in Odyssey File? (Y/N)]]</f>
        <v>Y</v>
      </c>
      <c r="E85" s="1" t="str">
        <f>MAS_Pre_Staging_26[[#This Row],[M1. Source of File]]</f>
        <v>APAC</v>
      </c>
      <c r="F85" s="1" t="str">
        <f>MAS_Pre_Staging_26[[#This Row],[M2 : Listed CMDB Application Owner]]</f>
        <v>Shailaja Nair</v>
      </c>
      <c r="G85" s="1" t="str">
        <f>MAS_Pre_Staging_26[[#This Row],[M2: Listed Region Owner]]</f>
        <v>Hridayananda Das</v>
      </c>
      <c r="H85" s="1" t="str">
        <f>IF(MAS_Pre_Staging_2!H85="Manual Entry Req","Manual Entry Req",IF(MAS_Pre_Staging_2!H85=MAS_Pre_Staging_1!G85,"Region File",IF(MAS_Pre_Staging_2!H85=_xlfn.XLOOKUP($A85,Odyssey_vs_App_Mapping_1!$A$2:$A$507,Odyssey_vs_App_Mapping_1!F$2:F$507),"Odyssey File","Please check cell")))</f>
        <v>Region File</v>
      </c>
      <c r="I85" s="1" t="str">
        <f>IF(MAS_Pre_Staging_2!I85="Manual Entry Req","Manual Entry Req",IF(MAS_Pre_Staging_2!I85=MAS_Pre_Staging_1!H85,"Region File",IF(MAS_Pre_Staging_2!I85=_xlfn.XLOOKUP($A85,Odyssey_vs_App_Mapping_1!$A$2:$A$507,Odyssey_vs_App_Mapping_1!G$2:G$507),"Odyssey File","Please check cell")))</f>
        <v>Region File</v>
      </c>
      <c r="J85" s="1" t="str">
        <f>IF(MAS_Pre_Staging_2!J85="Manual Entry Req","Manual Entry Req",IF(MAS_Pre_Staging_2!J85=MAS_Pre_Staging_1!I85,"Region File",IF(MAS_Pre_Staging_2!J85=_xlfn.XLOOKUP($A85,Odyssey_vs_App_Mapping_1!$A$2:$A$507,Odyssey_vs_App_Mapping_1!H$2:H$507),"Odyssey File","Please check cell")))</f>
        <v>Region File</v>
      </c>
      <c r="K85" s="1" t="str">
        <f>IF(MAS_Pre_Staging_2!K85="Manual Entry Req","Manual Entry Req",IF(MAS_Pre_Staging_2!K85=MAS_Pre_Staging_1!J85,"Region File",IF(MAS_Pre_Staging_2!K85=_xlfn.XLOOKUP($A85,Odyssey_vs_App_Mapping_1!$A$2:$A$507,Odyssey_vs_App_Mapping_1!I$2:I$507),"Odyssey File","Please check cell")))</f>
        <v>Region File</v>
      </c>
      <c r="L85" s="1" t="str">
        <f>IF(MAS_Pre_Staging_2!L85="Manual Entry Req","Manual Entry Req",IF(MAS_Pre_Staging_2!L85=MAS_Pre_Staging_1!K85,"Region File",IF(MAS_Pre_Staging_2!L85=_xlfn.XLOOKUP($A85,Odyssey_vs_App_Mapping_1!$A$2:$A$507,Odyssey_vs_App_Mapping_1!J$2:J$507),"Odyssey File","Please check cell")))</f>
        <v>Region File</v>
      </c>
      <c r="M85" s="1" t="str">
        <f>IF(MAS_Pre_Staging_2!M85="Manual Entry Req","Manual Entry Req",IF(MAS_Pre_Staging_2!M85=MAS_Pre_Staging_1!L85,"Region File",IF(MAS_Pre_Staging_2!M85=_xlfn.XLOOKUP($A85,Odyssey_vs_App_Mapping_1!$A$2:$A$507,Odyssey_vs_App_Mapping_1!K$2:K$507),"Odyssey File","Please check cell")))</f>
        <v>Region File</v>
      </c>
      <c r="N85" s="1" t="str">
        <f>IF(MAS_Pre_Staging_2!N85="Manual Entry Req","Manual Entry Req",IF(MAS_Pre_Staging_2!N85=MAS_Pre_Staging_1!M85,"Region File",IF(MAS_Pre_Staging_2!N85=_xlfn.XLOOKUP($A85,Odyssey_vs_App_Mapping_1!$A$2:$A$507,Odyssey_vs_App_Mapping_1!L$2:L$507),"Odyssey File","Please check cell")))</f>
        <v>Region File</v>
      </c>
      <c r="O85" s="1" t="str">
        <f>IF(MAS_Pre_Staging_2!O85="Manual Entry Req","Manual Entry Req",IF(MAS_Pre_Staging_2!O85=MAS_Pre_Staging_1!N85,"Region File",IF(MAS_Pre_Staging_2!O85=_xlfn.XLOOKUP($A85,Odyssey_vs_App_Mapping_1!$A$2:$A$507,Odyssey_vs_App_Mapping_1!M$2:M$507),"Odyssey File","Please check cell")))</f>
        <v>Region File</v>
      </c>
      <c r="P85" s="1" t="str">
        <f>IF(MAS_Pre_Staging_2!P85="Manual Entry Req","Manual Entry Req",IF(MAS_Pre_Staging_2!P85=MAS_Pre_Staging_1!O85,"Region File",IF(MAS_Pre_Staging_2!P85=_xlfn.XLOOKUP($A85,Odyssey_vs_App_Mapping_1!$A$2:$A$507,Odyssey_vs_App_Mapping_1!N$2:N$507),"Odyssey File","Please check cell")))</f>
        <v>Region File</v>
      </c>
      <c r="Q85" s="1" t="str">
        <f>IF(MAS_Pre_Staging_2!Q85="Manual Entry Req","Manual Entry Req",IF(MAS_Pre_Staging_2!Q85=MAS_Pre_Staging_1!P85,"Region File",IF(MAS_Pre_Staging_2!Q85=_xlfn.XLOOKUP($A85,Odyssey_vs_App_Mapping_1!$A$2:$A$507,Odyssey_vs_App_Mapping_1!O$2:O$507),"Odyssey File","Please check cell")))</f>
        <v>Region File</v>
      </c>
      <c r="R85" s="1" t="str">
        <f>IF(MAS_Pre_Staging_2!R85="Manual Entry Req","Manual Entry Req",IF(MAS_Pre_Staging_2!R85=MAS_Pre_Staging_1!Q85,"Region File",IF(MAS_Pre_Staging_2!R85=_xlfn.XLOOKUP($A85,Odyssey_vs_App_Mapping_1!$A$2:$A$507,Odyssey_vs_App_Mapping_1!P$2:P$507),"Odyssey File","Please check cell")))</f>
        <v>Region File</v>
      </c>
      <c r="S85" s="1" t="str">
        <f>IF(MAS_Pre_Staging_2!S85="Manual Entry Req","Manual Entry Req",IF(MAS_Pre_Staging_2!S85=MAS_Pre_Staging_1!R85,"Region File",IF(MAS_Pre_Staging_2!S85=_xlfn.XLOOKUP($A85,Odyssey_vs_App_Mapping_1!$A$2:$A$507,Odyssey_vs_App_Mapping_1!Q$2:Q$507),"Odyssey File","Please check cell")))</f>
        <v>Manual Entry Req</v>
      </c>
      <c r="T85" s="1" t="str">
        <f>IF(MAS_Pre_Staging_2!T85="Manual Entry Req","Manual Entry Req",IF(MAS_Pre_Staging_2!T85=MAS_Pre_Staging_1!S85,"Region File",IF(MAS_Pre_Staging_2!T85=_xlfn.XLOOKUP($A85,Odyssey_vs_App_Mapping_1!$A$2:$A$507,Odyssey_vs_App_Mapping_1!R$2:R$507),"Odyssey File","Please check cell")))</f>
        <v>Manual Entry Req</v>
      </c>
      <c r="U85" s="1" t="str">
        <f>IF(MAS_Pre_Staging_2!U85="Manual Entry Req","Manual Entry Req",IF(MAS_Pre_Staging_2!U85=MAS_Pre_Staging_1!T85,"Region File",IF(MAS_Pre_Staging_2!U85=_xlfn.XLOOKUP($A85,Odyssey_vs_App_Mapping_1!$A$2:$A$507,Odyssey_vs_App_Mapping_1!S$2:S$507),"Odyssey File","Please check cell")))</f>
        <v>Manual Entry Req</v>
      </c>
      <c r="V85" s="1" t="str">
        <f>IF(MAS_Pre_Staging_2!V85="Manual Entry Req","Manual Entry Req",IF(MAS_Pre_Staging_2!V85=MAS_Pre_Staging_1!U85,"Region File",IF(MAS_Pre_Staging_2!V85=_xlfn.XLOOKUP($A85,Odyssey_vs_App_Mapping_1!$A$2:$A$507,Odyssey_vs_App_Mapping_1!T$2:T$507),"Odyssey File","Please check cell")))</f>
        <v>Manual Entry Req</v>
      </c>
      <c r="W85" s="1" t="str">
        <f>IF(MAS_Pre_Staging_2!W85="Manual Entry Req","Manual Entry Req",IF(MAS_Pre_Staging_2!W85=MAS_Pre_Staging_1!V85,"Region File",IF(MAS_Pre_Staging_2!W85=_xlfn.XLOOKUP($A85,Odyssey_vs_App_Mapping_1!$A$2:$A$507,Odyssey_vs_App_Mapping_1!U$2:U$507),"Odyssey File","Please check cell")))</f>
        <v>Region File</v>
      </c>
      <c r="X85" s="1" t="str">
        <f>IF(MAS_Pre_Staging_2!X85="Manual Entry Req","Manual Entry Req",IF(MAS_Pre_Staging_2!X85=MAS_Pre_Staging_1!W85,"Region File",IF(MAS_Pre_Staging_2!X85=_xlfn.XLOOKUP($A85,Odyssey_vs_App_Mapping_1!$A$2:$A$507,Odyssey_vs_App_Mapping_1!V$2:V$507),"Odyssey File","Please check cell")))</f>
        <v>Region File</v>
      </c>
      <c r="Y85" s="1" t="str">
        <f>IF(MAS_Pre_Staging_2!Y85="Manual Entry Req","Manual Entry Req",IF(MAS_Pre_Staging_2!Y85=MAS_Pre_Staging_1!X85,"Region File",IF(MAS_Pre_Staging_2!Y85=_xlfn.XLOOKUP($A85,Odyssey_vs_App_Mapping_1!$A$2:$A$507,Odyssey_vs_App_Mapping_1!W$2:W$507),"Odyssey File","Please check cell")))</f>
        <v>Region File</v>
      </c>
      <c r="Z85" s="1" t="str">
        <f>IF(MAS_Pre_Staging_2!Z85="Manual Entry Req","Manual Entry Req",IF(MAS_Pre_Staging_2!Z85=MAS_Pre_Staging_1!Y85,"Region File",IF(MAS_Pre_Staging_2!Z85=_xlfn.XLOOKUP($A85,Odyssey_vs_App_Mapping_1!$A$2:$A$507,Odyssey_vs_App_Mapping_1!X$2:X$507),"Odyssey File","Please check cell")))</f>
        <v>Region File</v>
      </c>
      <c r="AA85" s="1" t="str">
        <f>IF(MAS_Pre_Staging_2!AA85="Manual Entry Req","Manual Entry Req",IF(MAS_Pre_Staging_2!AA85=MAS_Pre_Staging_1!Z85,"Region File",IF(MAS_Pre_Staging_2!AA85=_xlfn.XLOOKUP($A85,Odyssey_vs_App_Mapping_1!$A$2:$A$507,Odyssey_vs_App_Mapping_1!Y$2:Y$507),"Odyssey File","Please check cell")))</f>
        <v>Region File</v>
      </c>
      <c r="AB85" s="1" t="str">
        <f>IF(MAS_Pre_Staging_2!AB85="Manual Entry Req","Manual Entry Req",IF(MAS_Pre_Staging_2!AB85=MAS_Pre_Staging_1!AA85,"Region File",IF(MAS_Pre_Staging_2!AB85=_xlfn.XLOOKUP($A85,Odyssey_vs_App_Mapping_1!$A$2:$A$507,Odyssey_vs_App_Mapping_1!Z$2:Z$507),"Odyssey File","Please check cell")))</f>
        <v>Region File</v>
      </c>
      <c r="AC85" s="1" t="str">
        <f>IF(MAS_Pre_Staging_2!AC85="Manual Entry Req","Manual Entry Req",IF(MAS_Pre_Staging_2!AC85=MAS_Pre_Staging_1!AB85,"Region File",IF(MAS_Pre_Staging_2!AC85=_xlfn.XLOOKUP($A85,Odyssey_vs_App_Mapping_1!$A$2:$A$507,Odyssey_vs_App_Mapping_1!AA$2:AA$507),"Odyssey File","Please check cell")))</f>
        <v>Region File</v>
      </c>
      <c r="AD85" s="1" t="str">
        <f>IF(MAS_Pre_Staging_2!AD85="Manual Entry Req","Manual Entry Req",IF(MAS_Pre_Staging_2!AD85=MAS_Pre_Staging_1!AC85,"Region File",IF(MAS_Pre_Staging_2!AD85=_xlfn.XLOOKUP($A85,Odyssey_vs_App_Mapping_1!$A$2:$A$507,Odyssey_vs_App_Mapping_1!AB$2:AB$507),"Odyssey File","Please check cell")))</f>
        <v>Region File</v>
      </c>
      <c r="AE85" s="1" t="str">
        <f>IF(MAS_Pre_Staging_2!AE85="Manual Entry Req","Manual Entry Req",IF(MAS_Pre_Staging_2!AE85=MAS_Pre_Staging_1!AD85,"Region File",IF(MAS_Pre_Staging_2!AE85=_xlfn.XLOOKUP($A85,Odyssey_vs_App_Mapping_1!$A$2:$A$507,Odyssey_vs_App_Mapping_1!AC$2:AC$507),"Odyssey File","Please check cell")))</f>
        <v>Region File</v>
      </c>
      <c r="AF85" s="1" t="str">
        <f>IF(MAS_Pre_Staging_2!AF85="Manual Entry Req","Manual Entry Req",IF(MAS_Pre_Staging_2!AF85=MAS_Pre_Staging_1!AE85,"Region File",IF(MAS_Pre_Staging_2!AF85=_xlfn.XLOOKUP($A85,Odyssey_vs_App_Mapping_1!$A$2:$A$507,Odyssey_vs_App_Mapping_1!AD$2:AD$507),"Odyssey File","Please check cell")))</f>
        <v>Manual Entry Req</v>
      </c>
      <c r="AG85" s="1" t="str">
        <f>IF(MAS_Pre_Staging_2!AG85="Manual Entry Req","Manual Entry Req",IF(MAS_Pre_Staging_2!AG85=MAS_Pre_Staging_1!AF85,"Region File",IF(MAS_Pre_Staging_2!AG85=_xlfn.XLOOKUP($A85,Odyssey_vs_App_Mapping_1!$A$2:$A$507,Odyssey_vs_App_Mapping_1!AE$2:AE$507),"Odyssey File","Please check cell")))</f>
        <v>Region File</v>
      </c>
      <c r="AH85" s="1" t="str">
        <f>IF(MAS_Pre_Staging_2!AH85="Manual Entry Req","Manual Entry Req",IF(MAS_Pre_Staging_2!AH85=MAS_Pre_Staging_1!AG85,"Region File",IF(MAS_Pre_Staging_2!AH85=_xlfn.XLOOKUP($A85,Odyssey_vs_App_Mapping_1!$A$2:$A$507,Odyssey_vs_App_Mapping_1!AF$2:AF$507),"Odyssey File","Please check cell")))</f>
        <v>Manual Entry Req</v>
      </c>
      <c r="AI85" s="1" t="str">
        <f>IF(MAS_Pre_Staging_2!AI85="Manual Entry Req","Manual Entry Req",IF(MAS_Pre_Staging_2!AI85=MAS_Pre_Staging_1!AH85,"Region File",IF(MAS_Pre_Staging_2!AI85=_xlfn.XLOOKUP($A85,Odyssey_vs_App_Mapping_1!$A$2:$A$507,Odyssey_vs_App_Mapping_1!AG$2:AG$507),"Odyssey File","Please check cell")))</f>
        <v>Manual Entry Req</v>
      </c>
      <c r="AJ85" s="1" t="str">
        <f>IF(MAS_Pre_Staging_2!AJ85="Manual Entry Req","Manual Entry Req",IF(MAS_Pre_Staging_2!AJ85=MAS_Pre_Staging_1!AI85,"Region File",IF(MAS_Pre_Staging_2!AJ85=_xlfn.XLOOKUP($A85,Odyssey_vs_App_Mapping_1!$A$2:$A$507,Odyssey_vs_App_Mapping_1!AH$2:AH$507),"Odyssey File","Please check cell")))</f>
        <v>Odyssey File</v>
      </c>
      <c r="AK85" s="1" t="str">
        <f>IF(MAS_Pre_Staging_2!AK85="Manual Entry Req","Manual Entry Req",IF(MAS_Pre_Staging_2!AK85=MAS_Pre_Staging_1!AJ85,"Region File",IF(MAS_Pre_Staging_2!AK85=_xlfn.XLOOKUP($A85,Odyssey_vs_App_Mapping_1!$A$2:$A$507,Odyssey_vs_App_Mapping_1!AI$2:AI$507),"Odyssey File","Please check cell")))</f>
        <v>Region File</v>
      </c>
      <c r="AL85" s="1" t="str">
        <f>IF(MAS_Pre_Staging_2!AL85="Manual Entry Req","Manual Entry Req",IF(MAS_Pre_Staging_2!AL85=MAS_Pre_Staging_1!AK85,"Region File",IF(MAS_Pre_Staging_2!AL85=_xlfn.XLOOKUP($A85,Odyssey_vs_App_Mapping_1!$A$2:$A$507,Odyssey_vs_App_Mapping_1!AJ$2:AJ$507),"Odyssey File","Please check cell")))</f>
        <v>Region File</v>
      </c>
      <c r="AM85" s="1" t="str">
        <f>IF(MAS_Pre_Staging_2!AM85="Manual Entry Req","Manual Entry Req",IF(MAS_Pre_Staging_2!AM85=MAS_Pre_Staging_1!AL85,"Region File",IF(MAS_Pre_Staging_2!AM85=_xlfn.XLOOKUP($A85,Odyssey_vs_App_Mapping_1!$A$2:$A$507,Odyssey_vs_App_Mapping_1!AK$2:AK$507),"Odyssey File","Please check cell")))</f>
        <v>Region File</v>
      </c>
      <c r="AN85" s="1" t="str">
        <f>IF(MAS_Pre_Staging_2!AN85="Manual Entry Req","Manual Entry Req",IF(MAS_Pre_Staging_2!AN85=MAS_Pre_Staging_1!AM85,"Region File",IF(MAS_Pre_Staging_2!AN85=_xlfn.XLOOKUP($A85,Odyssey_vs_App_Mapping_1!$A$2:$A$507,Odyssey_vs_App_Mapping_1!AL$2:AL$507),"Odyssey File","Please check cell")))</f>
        <v>Region File</v>
      </c>
      <c r="AO85" s="1" t="str">
        <f>IF(MAS_Pre_Staging_2!AO85="Manual Entry Req","Manual Entry Req",IF(MAS_Pre_Staging_2!AO85=MAS_Pre_Staging_1!AN85,"Region File",IF(MAS_Pre_Staging_2!AO85=_xlfn.XLOOKUP($A85,Odyssey_vs_App_Mapping_1!$A$2:$A$507,Odyssey_vs_App_Mapping_1!AM$2:AM$507),"Odyssey File","Please check cell")))</f>
        <v>Manual Entry Req</v>
      </c>
      <c r="AP85" s="1" t="str">
        <f>IF(MAS_Pre_Staging_2!AP85="Manual Entry Req","Manual Entry Req",IF(MAS_Pre_Staging_2!AP85=MAS_Pre_Staging_1!AO85,"Region File",IF(MAS_Pre_Staging_2!AP85=_xlfn.XLOOKUP($A85,Odyssey_vs_App_Mapping_1!$A$2:$A$507,Odyssey_vs_App_Mapping_1!AN$2:AN$507),"Odyssey File","Please check cell")))</f>
        <v>Manual Entry Req</v>
      </c>
      <c r="AQ85" s="29">
        <f t="shared" si="8"/>
        <v>0.74285714285714288</v>
      </c>
      <c r="AR85" s="29">
        <f t="shared" si="9"/>
        <v>0.86956521739130432</v>
      </c>
      <c r="AS85" s="1">
        <f t="shared" si="10"/>
        <v>25</v>
      </c>
      <c r="AT85" s="1">
        <f t="shared" si="11"/>
        <v>1</v>
      </c>
      <c r="AU85" s="1">
        <f t="shared" si="12"/>
        <v>9</v>
      </c>
      <c r="AV85" s="1">
        <f t="shared" si="13"/>
        <v>0</v>
      </c>
      <c r="AW85" s="44">
        <f t="shared" si="14"/>
        <v>0.7142857142857143</v>
      </c>
      <c r="AX85" s="173">
        <f t="shared" si="15"/>
        <v>2.8571428571428571E-2</v>
      </c>
    </row>
    <row r="86" spans="1:50" ht="30" x14ac:dyDescent="0.25">
      <c r="A86" s="105" t="str">
        <f>MAS_Pre_Staging_26[[#This Row],[Source ID]]</f>
        <v>CMDB.119</v>
      </c>
      <c r="B86" s="1" t="str">
        <f>MAS_Pre_Staging_26[[#This Row],[M1 : Name of All Applications]]</f>
        <v>Msorder</v>
      </c>
      <c r="C86" s="1" t="str">
        <f>MAS_Pre_Staging_26[[#This Row],[Region]]</f>
        <v>APAC</v>
      </c>
      <c r="D86" s="1" t="str">
        <f>MAS_Pre_Staging_26[[#This Row],[Is it present in Odyssey File? (Y/N)]]</f>
        <v>Y</v>
      </c>
      <c r="E86" s="1" t="str">
        <f>MAS_Pre_Staging_26[[#This Row],[M1. Source of File]]</f>
        <v>APAC</v>
      </c>
      <c r="F86" s="1" t="str">
        <f>MAS_Pre_Staging_26[[#This Row],[M2 : Listed CMDB Application Owner]]</f>
        <v>Verapong Rattanavessuwan</v>
      </c>
      <c r="G86" s="1" t="str">
        <f>MAS_Pre_Staging_26[[#This Row],[M2: Listed Region Owner]]</f>
        <v>Madhukar Jain</v>
      </c>
      <c r="H86" s="1" t="str">
        <f>IF(MAS_Pre_Staging_2!H86="Manual Entry Req","Manual Entry Req",IF(MAS_Pre_Staging_2!H86=MAS_Pre_Staging_1!G86,"Region File",IF(MAS_Pre_Staging_2!H86=_xlfn.XLOOKUP($A86,Odyssey_vs_App_Mapping_1!$A$2:$A$507,Odyssey_vs_App_Mapping_1!F$2:F$507),"Odyssey File","Please check cell")))</f>
        <v>Region File</v>
      </c>
      <c r="I86" s="1" t="str">
        <f>IF(MAS_Pre_Staging_2!I86="Manual Entry Req","Manual Entry Req",IF(MAS_Pre_Staging_2!I86=MAS_Pre_Staging_1!H86,"Region File",IF(MAS_Pre_Staging_2!I86=_xlfn.XLOOKUP($A86,Odyssey_vs_App_Mapping_1!$A$2:$A$507,Odyssey_vs_App_Mapping_1!G$2:G$507),"Odyssey File","Please check cell")))</f>
        <v>Region File</v>
      </c>
      <c r="J86" s="1" t="str">
        <f>IF(MAS_Pre_Staging_2!J86="Manual Entry Req","Manual Entry Req",IF(MAS_Pre_Staging_2!J86=MAS_Pre_Staging_1!I86,"Region File",IF(MAS_Pre_Staging_2!J86=_xlfn.XLOOKUP($A86,Odyssey_vs_App_Mapping_1!$A$2:$A$507,Odyssey_vs_App_Mapping_1!H$2:H$507),"Odyssey File","Please check cell")))</f>
        <v>Region File</v>
      </c>
      <c r="K86" s="1" t="str">
        <f>IF(MAS_Pre_Staging_2!K86="Manual Entry Req","Manual Entry Req",IF(MAS_Pre_Staging_2!K86=MAS_Pre_Staging_1!J86,"Region File",IF(MAS_Pre_Staging_2!K86=_xlfn.XLOOKUP($A86,Odyssey_vs_App_Mapping_1!$A$2:$A$507,Odyssey_vs_App_Mapping_1!I$2:I$507),"Odyssey File","Please check cell")))</f>
        <v>Region File</v>
      </c>
      <c r="L86" s="1" t="str">
        <f>IF(MAS_Pre_Staging_2!L86="Manual Entry Req","Manual Entry Req",IF(MAS_Pre_Staging_2!L86=MAS_Pre_Staging_1!K86,"Region File",IF(MAS_Pre_Staging_2!L86=_xlfn.XLOOKUP($A86,Odyssey_vs_App_Mapping_1!$A$2:$A$507,Odyssey_vs_App_Mapping_1!J$2:J$507),"Odyssey File","Please check cell")))</f>
        <v>Region File</v>
      </c>
      <c r="M86" s="1" t="str">
        <f>IF(MAS_Pre_Staging_2!M86="Manual Entry Req","Manual Entry Req",IF(MAS_Pre_Staging_2!M86=MAS_Pre_Staging_1!L86,"Region File",IF(MAS_Pre_Staging_2!M86=_xlfn.XLOOKUP($A86,Odyssey_vs_App_Mapping_1!$A$2:$A$507,Odyssey_vs_App_Mapping_1!K$2:K$507),"Odyssey File","Please check cell")))</f>
        <v>Region File</v>
      </c>
      <c r="N86" s="1" t="str">
        <f>IF(MAS_Pre_Staging_2!N86="Manual Entry Req","Manual Entry Req",IF(MAS_Pre_Staging_2!N86=MAS_Pre_Staging_1!M86,"Region File",IF(MAS_Pre_Staging_2!N86=_xlfn.XLOOKUP($A86,Odyssey_vs_App_Mapping_1!$A$2:$A$507,Odyssey_vs_App_Mapping_1!L$2:L$507),"Odyssey File","Please check cell")))</f>
        <v>Region File</v>
      </c>
      <c r="O86" s="1" t="str">
        <f>IF(MAS_Pre_Staging_2!O86="Manual Entry Req","Manual Entry Req",IF(MAS_Pre_Staging_2!O86=MAS_Pre_Staging_1!N86,"Region File",IF(MAS_Pre_Staging_2!O86=_xlfn.XLOOKUP($A86,Odyssey_vs_App_Mapping_1!$A$2:$A$507,Odyssey_vs_App_Mapping_1!M$2:M$507),"Odyssey File","Please check cell")))</f>
        <v>Region File</v>
      </c>
      <c r="P86" s="1" t="str">
        <f>IF(MAS_Pre_Staging_2!P86="Manual Entry Req","Manual Entry Req",IF(MAS_Pre_Staging_2!P86=MAS_Pre_Staging_1!O86,"Region File",IF(MAS_Pre_Staging_2!P86=_xlfn.XLOOKUP($A86,Odyssey_vs_App_Mapping_1!$A$2:$A$507,Odyssey_vs_App_Mapping_1!N$2:N$507),"Odyssey File","Please check cell")))</f>
        <v>Region File</v>
      </c>
      <c r="Q86" s="1" t="str">
        <f>IF(MAS_Pre_Staging_2!Q86="Manual Entry Req","Manual Entry Req",IF(MAS_Pre_Staging_2!Q86=MAS_Pre_Staging_1!P86,"Region File",IF(MAS_Pre_Staging_2!Q86=_xlfn.XLOOKUP($A86,Odyssey_vs_App_Mapping_1!$A$2:$A$507,Odyssey_vs_App_Mapping_1!O$2:O$507),"Odyssey File","Please check cell")))</f>
        <v>Region File</v>
      </c>
      <c r="R86" s="1" t="str">
        <f>IF(MAS_Pre_Staging_2!R86="Manual Entry Req","Manual Entry Req",IF(MAS_Pre_Staging_2!R86=MAS_Pre_Staging_1!Q86,"Region File",IF(MAS_Pre_Staging_2!R86=_xlfn.XLOOKUP($A86,Odyssey_vs_App_Mapping_1!$A$2:$A$507,Odyssey_vs_App_Mapping_1!P$2:P$507),"Odyssey File","Please check cell")))</f>
        <v>Region File</v>
      </c>
      <c r="S86" s="1" t="str">
        <f>IF(MAS_Pre_Staging_2!S86="Manual Entry Req","Manual Entry Req",IF(MAS_Pre_Staging_2!S86=MAS_Pre_Staging_1!R86,"Region File",IF(MAS_Pre_Staging_2!S86=_xlfn.XLOOKUP($A86,Odyssey_vs_App_Mapping_1!$A$2:$A$507,Odyssey_vs_App_Mapping_1!Q$2:Q$507),"Odyssey File","Please check cell")))</f>
        <v>Region File</v>
      </c>
      <c r="T86" s="1" t="str">
        <f>IF(MAS_Pre_Staging_2!T86="Manual Entry Req","Manual Entry Req",IF(MAS_Pre_Staging_2!T86=MAS_Pre_Staging_1!S86,"Region File",IF(MAS_Pre_Staging_2!T86=_xlfn.XLOOKUP($A86,Odyssey_vs_App_Mapping_1!$A$2:$A$507,Odyssey_vs_App_Mapping_1!R$2:R$507),"Odyssey File","Please check cell")))</f>
        <v>Region File</v>
      </c>
      <c r="U86" s="1" t="str">
        <f>IF(MAS_Pre_Staging_2!U86="Manual Entry Req","Manual Entry Req",IF(MAS_Pre_Staging_2!U86=MAS_Pre_Staging_1!T86,"Region File",IF(MAS_Pre_Staging_2!U86=_xlfn.XLOOKUP($A86,Odyssey_vs_App_Mapping_1!$A$2:$A$507,Odyssey_vs_App_Mapping_1!S$2:S$507),"Odyssey File","Please check cell")))</f>
        <v>Manual Entry Req</v>
      </c>
      <c r="V86" s="1" t="str">
        <f>IF(MAS_Pre_Staging_2!V86="Manual Entry Req","Manual Entry Req",IF(MAS_Pre_Staging_2!V86=MAS_Pre_Staging_1!U86,"Region File",IF(MAS_Pre_Staging_2!V86=_xlfn.XLOOKUP($A86,Odyssey_vs_App_Mapping_1!$A$2:$A$507,Odyssey_vs_App_Mapping_1!T$2:T$507),"Odyssey File","Please check cell")))</f>
        <v>Manual Entry Req</v>
      </c>
      <c r="W86" s="1" t="str">
        <f>IF(MAS_Pre_Staging_2!W86="Manual Entry Req","Manual Entry Req",IF(MAS_Pre_Staging_2!W86=MAS_Pre_Staging_1!V86,"Region File",IF(MAS_Pre_Staging_2!W86=_xlfn.XLOOKUP($A86,Odyssey_vs_App_Mapping_1!$A$2:$A$507,Odyssey_vs_App_Mapping_1!U$2:U$507),"Odyssey File","Please check cell")))</f>
        <v>Region File</v>
      </c>
      <c r="X86" s="1" t="str">
        <f>IF(MAS_Pre_Staging_2!X86="Manual Entry Req","Manual Entry Req",IF(MAS_Pre_Staging_2!X86=MAS_Pre_Staging_1!W86,"Region File",IF(MAS_Pre_Staging_2!X86=_xlfn.XLOOKUP($A86,Odyssey_vs_App_Mapping_1!$A$2:$A$507,Odyssey_vs_App_Mapping_1!V$2:V$507),"Odyssey File","Please check cell")))</f>
        <v>Region File</v>
      </c>
      <c r="Y86" s="1" t="str">
        <f>IF(MAS_Pre_Staging_2!Y86="Manual Entry Req","Manual Entry Req",IF(MAS_Pre_Staging_2!Y86=MAS_Pre_Staging_1!X86,"Region File",IF(MAS_Pre_Staging_2!Y86=_xlfn.XLOOKUP($A86,Odyssey_vs_App_Mapping_1!$A$2:$A$507,Odyssey_vs_App_Mapping_1!W$2:W$507),"Odyssey File","Please check cell")))</f>
        <v>Region File</v>
      </c>
      <c r="Z86" s="1" t="str">
        <f>IF(MAS_Pre_Staging_2!Z86="Manual Entry Req","Manual Entry Req",IF(MAS_Pre_Staging_2!Z86=MAS_Pre_Staging_1!Y86,"Region File",IF(MAS_Pre_Staging_2!Z86=_xlfn.XLOOKUP($A86,Odyssey_vs_App_Mapping_1!$A$2:$A$507,Odyssey_vs_App_Mapping_1!X$2:X$507),"Odyssey File","Please check cell")))</f>
        <v>Region File</v>
      </c>
      <c r="AA86" s="1" t="str">
        <f>IF(MAS_Pre_Staging_2!AA86="Manual Entry Req","Manual Entry Req",IF(MAS_Pre_Staging_2!AA86=MAS_Pre_Staging_1!Z86,"Region File",IF(MAS_Pre_Staging_2!AA86=_xlfn.XLOOKUP($A86,Odyssey_vs_App_Mapping_1!$A$2:$A$507,Odyssey_vs_App_Mapping_1!Y$2:Y$507),"Odyssey File","Please check cell")))</f>
        <v>Region File</v>
      </c>
      <c r="AB86" s="1" t="str">
        <f>IF(MAS_Pre_Staging_2!AB86="Manual Entry Req","Manual Entry Req",IF(MAS_Pre_Staging_2!AB86=MAS_Pre_Staging_1!AA86,"Region File",IF(MAS_Pre_Staging_2!AB86=_xlfn.XLOOKUP($A86,Odyssey_vs_App_Mapping_1!$A$2:$A$507,Odyssey_vs_App_Mapping_1!Z$2:Z$507),"Odyssey File","Please check cell")))</f>
        <v>Region File</v>
      </c>
      <c r="AC86" s="1" t="str">
        <f>IF(MAS_Pre_Staging_2!AC86="Manual Entry Req","Manual Entry Req",IF(MAS_Pre_Staging_2!AC86=MAS_Pre_Staging_1!AB86,"Region File",IF(MAS_Pre_Staging_2!AC86=_xlfn.XLOOKUP($A86,Odyssey_vs_App_Mapping_1!$A$2:$A$507,Odyssey_vs_App_Mapping_1!AA$2:AA$507),"Odyssey File","Please check cell")))</f>
        <v>Region File</v>
      </c>
      <c r="AD86" s="1" t="str">
        <f>IF(MAS_Pre_Staging_2!AD86="Manual Entry Req","Manual Entry Req",IF(MAS_Pre_Staging_2!AD86=MAS_Pre_Staging_1!AC86,"Region File",IF(MAS_Pre_Staging_2!AD86=_xlfn.XLOOKUP($A86,Odyssey_vs_App_Mapping_1!$A$2:$A$507,Odyssey_vs_App_Mapping_1!AB$2:AB$507),"Odyssey File","Please check cell")))</f>
        <v>Odyssey File</v>
      </c>
      <c r="AE86" s="1" t="str">
        <f>IF(MAS_Pre_Staging_2!AE86="Manual Entry Req","Manual Entry Req",IF(MAS_Pre_Staging_2!AE86=MAS_Pre_Staging_1!AD86,"Region File",IF(MAS_Pre_Staging_2!AE86=_xlfn.XLOOKUP($A86,Odyssey_vs_App_Mapping_1!$A$2:$A$507,Odyssey_vs_App_Mapping_1!AC$2:AC$507),"Odyssey File","Please check cell")))</f>
        <v>Manual Entry Req</v>
      </c>
      <c r="AF86" s="1" t="str">
        <f>IF(MAS_Pre_Staging_2!AF86="Manual Entry Req","Manual Entry Req",IF(MAS_Pre_Staging_2!AF86=MAS_Pre_Staging_1!AE86,"Region File",IF(MAS_Pre_Staging_2!AF86=_xlfn.XLOOKUP($A86,Odyssey_vs_App_Mapping_1!$A$2:$A$507,Odyssey_vs_App_Mapping_1!AD$2:AD$507),"Odyssey File","Please check cell")))</f>
        <v>Manual Entry Req</v>
      </c>
      <c r="AG86" s="1" t="str">
        <f>IF(MAS_Pre_Staging_2!AG86="Manual Entry Req","Manual Entry Req",IF(MAS_Pre_Staging_2!AG86=MAS_Pre_Staging_1!AF86,"Region File",IF(MAS_Pre_Staging_2!AG86=_xlfn.XLOOKUP($A86,Odyssey_vs_App_Mapping_1!$A$2:$A$507,Odyssey_vs_App_Mapping_1!AE$2:AE$507),"Odyssey File","Please check cell")))</f>
        <v>Region File</v>
      </c>
      <c r="AH86" s="1" t="str">
        <f>IF(MAS_Pre_Staging_2!AH86="Manual Entry Req","Manual Entry Req",IF(MAS_Pre_Staging_2!AH86=MAS_Pre_Staging_1!AG86,"Region File",IF(MAS_Pre_Staging_2!AH86=_xlfn.XLOOKUP($A86,Odyssey_vs_App_Mapping_1!$A$2:$A$507,Odyssey_vs_App_Mapping_1!AF$2:AF$507),"Odyssey File","Please check cell")))</f>
        <v>Manual Entry Req</v>
      </c>
      <c r="AI86" s="1" t="str">
        <f>IF(MAS_Pre_Staging_2!AI86="Manual Entry Req","Manual Entry Req",IF(MAS_Pre_Staging_2!AI86=MAS_Pre_Staging_1!AH86,"Region File",IF(MAS_Pre_Staging_2!AI86=_xlfn.XLOOKUP($A86,Odyssey_vs_App_Mapping_1!$A$2:$A$507,Odyssey_vs_App_Mapping_1!AG$2:AG$507),"Odyssey File","Please check cell")))</f>
        <v>Manual Entry Req</v>
      </c>
      <c r="AJ86" s="1" t="str">
        <f>IF(MAS_Pre_Staging_2!AJ86="Manual Entry Req","Manual Entry Req",IF(MAS_Pre_Staging_2!AJ86=MAS_Pre_Staging_1!AI86,"Region File",IF(MAS_Pre_Staging_2!AJ86=_xlfn.XLOOKUP($A86,Odyssey_vs_App_Mapping_1!$A$2:$A$507,Odyssey_vs_App_Mapping_1!AH$2:AH$507),"Odyssey File","Please check cell")))</f>
        <v>Odyssey File</v>
      </c>
      <c r="AK86" s="1" t="str">
        <f>IF(MAS_Pre_Staging_2!AK86="Manual Entry Req","Manual Entry Req",IF(MAS_Pre_Staging_2!AK86=MAS_Pre_Staging_1!AJ86,"Region File",IF(MAS_Pre_Staging_2!AK86=_xlfn.XLOOKUP($A86,Odyssey_vs_App_Mapping_1!$A$2:$A$507,Odyssey_vs_App_Mapping_1!AI$2:AI$507),"Odyssey File","Please check cell")))</f>
        <v>Manual Entry Req</v>
      </c>
      <c r="AL86" s="1" t="str">
        <f>IF(MAS_Pre_Staging_2!AL86="Manual Entry Req","Manual Entry Req",IF(MAS_Pre_Staging_2!AL86=MAS_Pre_Staging_1!AK86,"Region File",IF(MAS_Pre_Staging_2!AL86=_xlfn.XLOOKUP($A86,Odyssey_vs_App_Mapping_1!$A$2:$A$507,Odyssey_vs_App_Mapping_1!AJ$2:AJ$507),"Odyssey File","Please check cell")))</f>
        <v>Manual Entry Req</v>
      </c>
      <c r="AM86" s="1" t="str">
        <f>IF(MAS_Pre_Staging_2!AM86="Manual Entry Req","Manual Entry Req",IF(MAS_Pre_Staging_2!AM86=MAS_Pre_Staging_1!AL86,"Region File",IF(MAS_Pre_Staging_2!AM86=_xlfn.XLOOKUP($A86,Odyssey_vs_App_Mapping_1!$A$2:$A$507,Odyssey_vs_App_Mapping_1!AK$2:AK$507),"Odyssey File","Please check cell")))</f>
        <v>Manual Entry Req</v>
      </c>
      <c r="AN86" s="1" t="str">
        <f>IF(MAS_Pre_Staging_2!AN86="Manual Entry Req","Manual Entry Req",IF(MAS_Pre_Staging_2!AN86=MAS_Pre_Staging_1!AM86,"Region File",IF(MAS_Pre_Staging_2!AN86=_xlfn.XLOOKUP($A86,Odyssey_vs_App_Mapping_1!$A$2:$A$507,Odyssey_vs_App_Mapping_1!AL$2:AL$507),"Odyssey File","Please check cell")))</f>
        <v>Manual Entry Req</v>
      </c>
      <c r="AO86" s="1" t="str">
        <f>IF(MAS_Pre_Staging_2!AO86="Manual Entry Req","Manual Entry Req",IF(MAS_Pre_Staging_2!AO86=MAS_Pre_Staging_1!AN86,"Region File",IF(MAS_Pre_Staging_2!AO86=_xlfn.XLOOKUP($A86,Odyssey_vs_App_Mapping_1!$A$2:$A$507,Odyssey_vs_App_Mapping_1!AM$2:AM$507),"Odyssey File","Please check cell")))</f>
        <v>Manual Entry Req</v>
      </c>
      <c r="AP86" s="1" t="str">
        <f>IF(MAS_Pre_Staging_2!AP86="Manual Entry Req","Manual Entry Req",IF(MAS_Pre_Staging_2!AP86=MAS_Pre_Staging_1!AO86,"Region File",IF(MAS_Pre_Staging_2!AP86=_xlfn.XLOOKUP($A86,Odyssey_vs_App_Mapping_1!$A$2:$A$507,Odyssey_vs_App_Mapping_1!AN$2:AN$507),"Odyssey File","Please check cell")))</f>
        <v>Manual Entry Req</v>
      </c>
      <c r="AQ86" s="29">
        <f t="shared" si="8"/>
        <v>0.65714285714285714</v>
      </c>
      <c r="AR86" s="29">
        <f t="shared" si="9"/>
        <v>0.82608695652173914</v>
      </c>
      <c r="AS86" s="1">
        <f t="shared" si="10"/>
        <v>21</v>
      </c>
      <c r="AT86" s="1">
        <f t="shared" si="11"/>
        <v>2</v>
      </c>
      <c r="AU86" s="1">
        <f t="shared" si="12"/>
        <v>12</v>
      </c>
      <c r="AV86" s="1">
        <f t="shared" si="13"/>
        <v>0</v>
      </c>
      <c r="AW86" s="44">
        <f t="shared" si="14"/>
        <v>0.6</v>
      </c>
      <c r="AX86" s="173">
        <f t="shared" si="15"/>
        <v>5.7142857142857141E-2</v>
      </c>
    </row>
    <row r="87" spans="1:50" x14ac:dyDescent="0.25">
      <c r="A87" s="105" t="str">
        <f>MAS_Pre_Staging_26[[#This Row],[Source ID]]</f>
        <v>CMDB.125</v>
      </c>
      <c r="B87" s="1" t="str">
        <f>MAS_Pre_Staging_26[[#This Row],[M1 : Name of All Applications]]</f>
        <v>Vendor EDI</v>
      </c>
      <c r="C87" s="1" t="str">
        <f>MAS_Pre_Staging_26[[#This Row],[Region]]</f>
        <v>APAC</v>
      </c>
      <c r="D87" s="1" t="str">
        <f>MAS_Pre_Staging_26[[#This Row],[Is it present in Odyssey File? (Y/N)]]</f>
        <v>Y</v>
      </c>
      <c r="E87" s="1" t="str">
        <f>MAS_Pre_Staging_26[[#This Row],[M1. Source of File]]</f>
        <v>APAC</v>
      </c>
      <c r="F87" s="1" t="str">
        <f>MAS_Pre_Staging_26[[#This Row],[M2 : Listed CMDB Application Owner]]</f>
        <v>Qing Yan</v>
      </c>
      <c r="G87" s="1" t="str">
        <f>MAS_Pre_Staging_26[[#This Row],[M2: Listed Region Owner]]</f>
        <v>Yan, Edison</v>
      </c>
      <c r="H87" s="1" t="str">
        <f>IF(MAS_Pre_Staging_2!H87="Manual Entry Req","Manual Entry Req",IF(MAS_Pre_Staging_2!H87=MAS_Pre_Staging_1!G87,"Region File",IF(MAS_Pre_Staging_2!H87=_xlfn.XLOOKUP($A87,Odyssey_vs_App_Mapping_1!$A$2:$A$507,Odyssey_vs_App_Mapping_1!F$2:F$507),"Odyssey File","Please check cell")))</f>
        <v>Region File</v>
      </c>
      <c r="I87" s="1" t="str">
        <f>IF(MAS_Pre_Staging_2!I87="Manual Entry Req","Manual Entry Req",IF(MAS_Pre_Staging_2!I87=MAS_Pre_Staging_1!H87,"Region File",IF(MAS_Pre_Staging_2!I87=_xlfn.XLOOKUP($A87,Odyssey_vs_App_Mapping_1!$A$2:$A$507,Odyssey_vs_App_Mapping_1!G$2:G$507),"Odyssey File","Please check cell")))</f>
        <v>Region File</v>
      </c>
      <c r="J87" s="1" t="str">
        <f>IF(MAS_Pre_Staging_2!J87="Manual Entry Req","Manual Entry Req",IF(MAS_Pre_Staging_2!J87=MAS_Pre_Staging_1!I87,"Region File",IF(MAS_Pre_Staging_2!J87=_xlfn.XLOOKUP($A87,Odyssey_vs_App_Mapping_1!$A$2:$A$507,Odyssey_vs_App_Mapping_1!H$2:H$507),"Odyssey File","Please check cell")))</f>
        <v>Odyssey File</v>
      </c>
      <c r="K87" s="1" t="str">
        <f>IF(MAS_Pre_Staging_2!K87="Manual Entry Req","Manual Entry Req",IF(MAS_Pre_Staging_2!K87=MAS_Pre_Staging_1!J87,"Region File",IF(MAS_Pre_Staging_2!K87=_xlfn.XLOOKUP($A87,Odyssey_vs_App_Mapping_1!$A$2:$A$507,Odyssey_vs_App_Mapping_1!I$2:I$507),"Odyssey File","Please check cell")))</f>
        <v>Region File</v>
      </c>
      <c r="L87" s="1" t="str">
        <f>IF(MAS_Pre_Staging_2!L87="Manual Entry Req","Manual Entry Req",IF(MAS_Pre_Staging_2!L87=MAS_Pre_Staging_1!K87,"Region File",IF(MAS_Pre_Staging_2!L87=_xlfn.XLOOKUP($A87,Odyssey_vs_App_Mapping_1!$A$2:$A$507,Odyssey_vs_App_Mapping_1!J$2:J$507),"Odyssey File","Please check cell")))</f>
        <v>Region File</v>
      </c>
      <c r="M87" s="1" t="str">
        <f>IF(MAS_Pre_Staging_2!M87="Manual Entry Req","Manual Entry Req",IF(MAS_Pre_Staging_2!M87=MAS_Pre_Staging_1!L87,"Region File",IF(MAS_Pre_Staging_2!M87=_xlfn.XLOOKUP($A87,Odyssey_vs_App_Mapping_1!$A$2:$A$507,Odyssey_vs_App_Mapping_1!K$2:K$507),"Odyssey File","Please check cell")))</f>
        <v>Region File</v>
      </c>
      <c r="N87" s="1" t="str">
        <f>IF(MAS_Pre_Staging_2!N87="Manual Entry Req","Manual Entry Req",IF(MAS_Pre_Staging_2!N87=MAS_Pre_Staging_1!M87,"Region File",IF(MAS_Pre_Staging_2!N87=_xlfn.XLOOKUP($A87,Odyssey_vs_App_Mapping_1!$A$2:$A$507,Odyssey_vs_App_Mapping_1!L$2:L$507),"Odyssey File","Please check cell")))</f>
        <v>Region File</v>
      </c>
      <c r="O87" s="1" t="str">
        <f>IF(MAS_Pre_Staging_2!O87="Manual Entry Req","Manual Entry Req",IF(MAS_Pre_Staging_2!O87=MAS_Pre_Staging_1!N87,"Region File",IF(MAS_Pre_Staging_2!O87=_xlfn.XLOOKUP($A87,Odyssey_vs_App_Mapping_1!$A$2:$A$507,Odyssey_vs_App_Mapping_1!M$2:M$507),"Odyssey File","Please check cell")))</f>
        <v>Region File</v>
      </c>
      <c r="P87" s="1" t="str">
        <f>IF(MAS_Pre_Staging_2!P87="Manual Entry Req","Manual Entry Req",IF(MAS_Pre_Staging_2!P87=MAS_Pre_Staging_1!O87,"Region File",IF(MAS_Pre_Staging_2!P87=_xlfn.XLOOKUP($A87,Odyssey_vs_App_Mapping_1!$A$2:$A$507,Odyssey_vs_App_Mapping_1!N$2:N$507),"Odyssey File","Please check cell")))</f>
        <v>Manual Entry Req</v>
      </c>
      <c r="Q87" s="1" t="str">
        <f>IF(MAS_Pre_Staging_2!Q87="Manual Entry Req","Manual Entry Req",IF(MAS_Pre_Staging_2!Q87=MAS_Pre_Staging_1!P87,"Region File",IF(MAS_Pre_Staging_2!Q87=_xlfn.XLOOKUP($A87,Odyssey_vs_App_Mapping_1!$A$2:$A$507,Odyssey_vs_App_Mapping_1!O$2:O$507),"Odyssey File","Please check cell")))</f>
        <v>Region File</v>
      </c>
      <c r="R87" s="1" t="str">
        <f>IF(MAS_Pre_Staging_2!R87="Manual Entry Req","Manual Entry Req",IF(MAS_Pre_Staging_2!R87=MAS_Pre_Staging_1!Q87,"Region File",IF(MAS_Pre_Staging_2!R87=_xlfn.XLOOKUP($A87,Odyssey_vs_App_Mapping_1!$A$2:$A$507,Odyssey_vs_App_Mapping_1!P$2:P$507),"Odyssey File","Please check cell")))</f>
        <v>Region File</v>
      </c>
      <c r="S87" s="1" t="str">
        <f>IF(MAS_Pre_Staging_2!S87="Manual Entry Req","Manual Entry Req",IF(MAS_Pre_Staging_2!S87=MAS_Pre_Staging_1!R87,"Region File",IF(MAS_Pre_Staging_2!S87=_xlfn.XLOOKUP($A87,Odyssey_vs_App_Mapping_1!$A$2:$A$507,Odyssey_vs_App_Mapping_1!Q$2:Q$507),"Odyssey File","Please check cell")))</f>
        <v>Region File</v>
      </c>
      <c r="T87" s="1" t="str">
        <f>IF(MAS_Pre_Staging_2!T87="Manual Entry Req","Manual Entry Req",IF(MAS_Pre_Staging_2!T87=MAS_Pre_Staging_1!S87,"Region File",IF(MAS_Pre_Staging_2!T87=_xlfn.XLOOKUP($A87,Odyssey_vs_App_Mapping_1!$A$2:$A$507,Odyssey_vs_App_Mapping_1!R$2:R$507),"Odyssey File","Please check cell")))</f>
        <v>Manual Entry Req</v>
      </c>
      <c r="U87" s="1" t="str">
        <f>IF(MAS_Pre_Staging_2!U87="Manual Entry Req","Manual Entry Req",IF(MAS_Pre_Staging_2!U87=MAS_Pre_Staging_1!T87,"Region File",IF(MAS_Pre_Staging_2!U87=_xlfn.XLOOKUP($A87,Odyssey_vs_App_Mapping_1!$A$2:$A$507,Odyssey_vs_App_Mapping_1!S$2:S$507),"Odyssey File","Please check cell")))</f>
        <v>Manual Entry Req</v>
      </c>
      <c r="V87" s="1" t="str">
        <f>IF(MAS_Pre_Staging_2!V87="Manual Entry Req","Manual Entry Req",IF(MAS_Pre_Staging_2!V87=MAS_Pre_Staging_1!U87,"Region File",IF(MAS_Pre_Staging_2!V87=_xlfn.XLOOKUP($A87,Odyssey_vs_App_Mapping_1!$A$2:$A$507,Odyssey_vs_App_Mapping_1!T$2:T$507),"Odyssey File","Please check cell")))</f>
        <v>Manual Entry Req</v>
      </c>
      <c r="W87" s="1" t="str">
        <f>IF(MAS_Pre_Staging_2!W87="Manual Entry Req","Manual Entry Req",IF(MAS_Pre_Staging_2!W87=MAS_Pre_Staging_1!V87,"Region File",IF(MAS_Pre_Staging_2!W87=_xlfn.XLOOKUP($A87,Odyssey_vs_App_Mapping_1!$A$2:$A$507,Odyssey_vs_App_Mapping_1!U$2:U$507),"Odyssey File","Please check cell")))</f>
        <v>Region File</v>
      </c>
      <c r="X87" s="1" t="str">
        <f>IF(MAS_Pre_Staging_2!X87="Manual Entry Req","Manual Entry Req",IF(MAS_Pre_Staging_2!X87=MAS_Pre_Staging_1!W87,"Region File",IF(MAS_Pre_Staging_2!X87=_xlfn.XLOOKUP($A87,Odyssey_vs_App_Mapping_1!$A$2:$A$507,Odyssey_vs_App_Mapping_1!V$2:V$507),"Odyssey File","Please check cell")))</f>
        <v>Region File</v>
      </c>
      <c r="Y87" s="1" t="str">
        <f>IF(MAS_Pre_Staging_2!Y87="Manual Entry Req","Manual Entry Req",IF(MAS_Pre_Staging_2!Y87=MAS_Pre_Staging_1!X87,"Region File",IF(MAS_Pre_Staging_2!Y87=_xlfn.XLOOKUP($A87,Odyssey_vs_App_Mapping_1!$A$2:$A$507,Odyssey_vs_App_Mapping_1!W$2:W$507),"Odyssey File","Please check cell")))</f>
        <v>Region File</v>
      </c>
      <c r="Z87" s="1" t="str">
        <f>IF(MAS_Pre_Staging_2!Z87="Manual Entry Req","Manual Entry Req",IF(MAS_Pre_Staging_2!Z87=MAS_Pre_Staging_1!Y87,"Region File",IF(MAS_Pre_Staging_2!Z87=_xlfn.XLOOKUP($A87,Odyssey_vs_App_Mapping_1!$A$2:$A$507,Odyssey_vs_App_Mapping_1!X$2:X$507),"Odyssey File","Please check cell")))</f>
        <v>Region File</v>
      </c>
      <c r="AA87" s="1" t="str">
        <f>IF(MAS_Pre_Staging_2!AA87="Manual Entry Req","Manual Entry Req",IF(MAS_Pre_Staging_2!AA87=MAS_Pre_Staging_1!Z87,"Region File",IF(MAS_Pre_Staging_2!AA87=_xlfn.XLOOKUP($A87,Odyssey_vs_App_Mapping_1!$A$2:$A$507,Odyssey_vs_App_Mapping_1!Y$2:Y$507),"Odyssey File","Please check cell")))</f>
        <v>Manual Entry Req</v>
      </c>
      <c r="AB87" s="1" t="str">
        <f>IF(MAS_Pre_Staging_2!AB87="Manual Entry Req","Manual Entry Req",IF(MAS_Pre_Staging_2!AB87=MAS_Pre_Staging_1!AA87,"Region File",IF(MAS_Pre_Staging_2!AB87=_xlfn.XLOOKUP($A87,Odyssey_vs_App_Mapping_1!$A$2:$A$507,Odyssey_vs_App_Mapping_1!Z$2:Z$507),"Odyssey File","Please check cell")))</f>
        <v>Manual Entry Req</v>
      </c>
      <c r="AC87" s="1" t="str">
        <f>IF(MAS_Pre_Staging_2!AC87="Manual Entry Req","Manual Entry Req",IF(MAS_Pre_Staging_2!AC87=MAS_Pre_Staging_1!AB87,"Region File",IF(MAS_Pre_Staging_2!AC87=_xlfn.XLOOKUP($A87,Odyssey_vs_App_Mapping_1!$A$2:$A$507,Odyssey_vs_App_Mapping_1!AA$2:AA$507),"Odyssey File","Please check cell")))</f>
        <v>Manual Entry Req</v>
      </c>
      <c r="AD87" s="1" t="str">
        <f>IF(MAS_Pre_Staging_2!AD87="Manual Entry Req","Manual Entry Req",IF(MAS_Pre_Staging_2!AD87=MAS_Pre_Staging_1!AC87,"Region File",IF(MAS_Pre_Staging_2!AD87=_xlfn.XLOOKUP($A87,Odyssey_vs_App_Mapping_1!$A$2:$A$507,Odyssey_vs_App_Mapping_1!AB$2:AB$507),"Odyssey File","Please check cell")))</f>
        <v>Odyssey File</v>
      </c>
      <c r="AE87" s="1" t="str">
        <f>IF(MAS_Pre_Staging_2!AE87="Manual Entry Req","Manual Entry Req",IF(MAS_Pre_Staging_2!AE87=MAS_Pre_Staging_1!AD87,"Region File",IF(MAS_Pre_Staging_2!AE87=_xlfn.XLOOKUP($A87,Odyssey_vs_App_Mapping_1!$A$2:$A$507,Odyssey_vs_App_Mapping_1!AC$2:AC$507),"Odyssey File","Please check cell")))</f>
        <v>Manual Entry Req</v>
      </c>
      <c r="AF87" s="1" t="str">
        <f>IF(MAS_Pre_Staging_2!AF87="Manual Entry Req","Manual Entry Req",IF(MAS_Pre_Staging_2!AF87=MAS_Pre_Staging_1!AE87,"Region File",IF(MAS_Pre_Staging_2!AF87=_xlfn.XLOOKUP($A87,Odyssey_vs_App_Mapping_1!$A$2:$A$507,Odyssey_vs_App_Mapping_1!AD$2:AD$507),"Odyssey File","Please check cell")))</f>
        <v>Manual Entry Req</v>
      </c>
      <c r="AG87" s="1" t="str">
        <f>IF(MAS_Pre_Staging_2!AG87="Manual Entry Req","Manual Entry Req",IF(MAS_Pre_Staging_2!AG87=MAS_Pre_Staging_1!AF87,"Region File",IF(MAS_Pre_Staging_2!AG87=_xlfn.XLOOKUP($A87,Odyssey_vs_App_Mapping_1!$A$2:$A$507,Odyssey_vs_App_Mapping_1!AE$2:AE$507),"Odyssey File","Please check cell")))</f>
        <v>Region File</v>
      </c>
      <c r="AH87" s="1" t="str">
        <f>IF(MAS_Pre_Staging_2!AH87="Manual Entry Req","Manual Entry Req",IF(MAS_Pre_Staging_2!AH87=MAS_Pre_Staging_1!AG87,"Region File",IF(MAS_Pre_Staging_2!AH87=_xlfn.XLOOKUP($A87,Odyssey_vs_App_Mapping_1!$A$2:$A$507,Odyssey_vs_App_Mapping_1!AF$2:AF$507),"Odyssey File","Please check cell")))</f>
        <v>Manual Entry Req</v>
      </c>
      <c r="AI87" s="1" t="str">
        <f>IF(MAS_Pre_Staging_2!AI87="Manual Entry Req","Manual Entry Req",IF(MAS_Pre_Staging_2!AI87=MAS_Pre_Staging_1!AH87,"Region File",IF(MAS_Pre_Staging_2!AI87=_xlfn.XLOOKUP($A87,Odyssey_vs_App_Mapping_1!$A$2:$A$507,Odyssey_vs_App_Mapping_1!AG$2:AG$507),"Odyssey File","Please check cell")))</f>
        <v>Manual Entry Req</v>
      </c>
      <c r="AJ87" s="1" t="str">
        <f>IF(MAS_Pre_Staging_2!AJ87="Manual Entry Req","Manual Entry Req",IF(MAS_Pre_Staging_2!AJ87=MAS_Pre_Staging_1!AI87,"Region File",IF(MAS_Pre_Staging_2!AJ87=_xlfn.XLOOKUP($A87,Odyssey_vs_App_Mapping_1!$A$2:$A$507,Odyssey_vs_App_Mapping_1!AH$2:AH$507),"Odyssey File","Please check cell")))</f>
        <v>Odyssey File</v>
      </c>
      <c r="AK87" s="1" t="str">
        <f>IF(MAS_Pre_Staging_2!AK87="Manual Entry Req","Manual Entry Req",IF(MAS_Pre_Staging_2!AK87=MAS_Pre_Staging_1!AJ87,"Region File",IF(MAS_Pre_Staging_2!AK87=_xlfn.XLOOKUP($A87,Odyssey_vs_App_Mapping_1!$A$2:$A$507,Odyssey_vs_App_Mapping_1!AI$2:AI$507),"Odyssey File","Please check cell")))</f>
        <v>Manual Entry Req</v>
      </c>
      <c r="AL87" s="1" t="str">
        <f>IF(MAS_Pre_Staging_2!AL87="Manual Entry Req","Manual Entry Req",IF(MAS_Pre_Staging_2!AL87=MAS_Pre_Staging_1!AK87,"Region File",IF(MAS_Pre_Staging_2!AL87=_xlfn.XLOOKUP($A87,Odyssey_vs_App_Mapping_1!$A$2:$A$507,Odyssey_vs_App_Mapping_1!AJ$2:AJ$507),"Odyssey File","Please check cell")))</f>
        <v>Manual Entry Req</v>
      </c>
      <c r="AM87" s="1" t="str">
        <f>IF(MAS_Pre_Staging_2!AM87="Manual Entry Req","Manual Entry Req",IF(MAS_Pre_Staging_2!AM87=MAS_Pre_Staging_1!AL87,"Region File",IF(MAS_Pre_Staging_2!AM87=_xlfn.XLOOKUP($A87,Odyssey_vs_App_Mapping_1!$A$2:$A$507,Odyssey_vs_App_Mapping_1!AK$2:AK$507),"Odyssey File","Please check cell")))</f>
        <v>Manual Entry Req</v>
      </c>
      <c r="AN87" s="1" t="str">
        <f>IF(MAS_Pre_Staging_2!AN87="Manual Entry Req","Manual Entry Req",IF(MAS_Pre_Staging_2!AN87=MAS_Pre_Staging_1!AM87,"Region File",IF(MAS_Pre_Staging_2!AN87=_xlfn.XLOOKUP($A87,Odyssey_vs_App_Mapping_1!$A$2:$A$507,Odyssey_vs_App_Mapping_1!AL$2:AL$507),"Odyssey File","Please check cell")))</f>
        <v>Manual Entry Req</v>
      </c>
      <c r="AO87" s="1" t="str">
        <f>IF(MAS_Pre_Staging_2!AO87="Manual Entry Req","Manual Entry Req",IF(MAS_Pre_Staging_2!AO87=MAS_Pre_Staging_1!AN87,"Region File",IF(MAS_Pre_Staging_2!AO87=_xlfn.XLOOKUP($A87,Odyssey_vs_App_Mapping_1!$A$2:$A$507,Odyssey_vs_App_Mapping_1!AM$2:AM$507),"Odyssey File","Please check cell")))</f>
        <v>Manual Entry Req</v>
      </c>
      <c r="AP87" s="1" t="str">
        <f>IF(MAS_Pre_Staging_2!AP87="Manual Entry Req","Manual Entry Req",IF(MAS_Pre_Staging_2!AP87=MAS_Pre_Staging_1!AO87,"Region File",IF(MAS_Pre_Staging_2!AP87=_xlfn.XLOOKUP($A87,Odyssey_vs_App_Mapping_1!$A$2:$A$507,Odyssey_vs_App_Mapping_1!AN$2:AN$507),"Odyssey File","Please check cell")))</f>
        <v>Manual Entry Req</v>
      </c>
      <c r="AQ87" s="29">
        <f t="shared" si="8"/>
        <v>0.51428571428571423</v>
      </c>
      <c r="AR87" s="29">
        <f t="shared" si="9"/>
        <v>0.65217391304347827</v>
      </c>
      <c r="AS87" s="1">
        <f t="shared" si="10"/>
        <v>15</v>
      </c>
      <c r="AT87" s="1">
        <f t="shared" si="11"/>
        <v>3</v>
      </c>
      <c r="AU87" s="1">
        <f t="shared" si="12"/>
        <v>17</v>
      </c>
      <c r="AV87" s="1">
        <f t="shared" si="13"/>
        <v>0</v>
      </c>
      <c r="AW87" s="44">
        <f t="shared" si="14"/>
        <v>0.42857142857142855</v>
      </c>
      <c r="AX87" s="173">
        <f t="shared" si="15"/>
        <v>8.5714285714285715E-2</v>
      </c>
    </row>
    <row r="88" spans="1:50" ht="30" x14ac:dyDescent="0.25">
      <c r="A88" s="105" t="str">
        <f>MAS_Pre_Staging_26[[#This Row],[Source ID]]</f>
        <v>CMDB.126</v>
      </c>
      <c r="B88" s="1" t="str">
        <f>MAS_Pre_Staging_26[[#This Row],[M1 : Name of All Applications]]</f>
        <v>Toll Dispatcher Application</v>
      </c>
      <c r="C88" s="1" t="str">
        <f>MAS_Pre_Staging_26[[#This Row],[Region]]</f>
        <v>APAC</v>
      </c>
      <c r="D88" s="1" t="str">
        <f>MAS_Pre_Staging_26[[#This Row],[Is it present in Odyssey File? (Y/N)]]</f>
        <v>N</v>
      </c>
      <c r="E88" s="1" t="str">
        <f>MAS_Pre_Staging_26[[#This Row],[M1. Source of File]]</f>
        <v>APAC</v>
      </c>
      <c r="F88" s="1">
        <f>MAS_Pre_Staging_26[[#This Row],[M2 : Listed CMDB Application Owner]]</f>
        <v>0</v>
      </c>
      <c r="G88" s="1" t="str">
        <f>MAS_Pre_Staging_26[[#This Row],[M2: Listed Region Owner]]</f>
        <v>Angela Aspropotamitis</v>
      </c>
      <c r="H88" s="1" t="str">
        <f>IF(MAS_Pre_Staging_2!H88="Manual Entry Req","Manual Entry Req",IF(MAS_Pre_Staging_2!H88=MAS_Pre_Staging_1!G88,"Region File",IF(MAS_Pre_Staging_2!H88=_xlfn.XLOOKUP($A88,Odyssey_vs_App_Mapping_1!$A$2:$A$507,Odyssey_vs_App_Mapping_1!F$2:F$507),"Odyssey File","Please check cell")))</f>
        <v>Region File</v>
      </c>
      <c r="I88" s="1" t="str">
        <f>IF(MAS_Pre_Staging_2!I88="Manual Entry Req","Manual Entry Req",IF(MAS_Pre_Staging_2!I88=MAS_Pre_Staging_1!H88,"Region File",IF(MAS_Pre_Staging_2!I88=_xlfn.XLOOKUP($A88,Odyssey_vs_App_Mapping_1!$A$2:$A$507,Odyssey_vs_App_Mapping_1!G$2:G$507),"Odyssey File","Please check cell")))</f>
        <v>Region File</v>
      </c>
      <c r="J88" s="1" t="str">
        <f>IF(MAS_Pre_Staging_2!J88="Manual Entry Req","Manual Entry Req",IF(MAS_Pre_Staging_2!J88=MAS_Pre_Staging_1!I88,"Region File",IF(MAS_Pre_Staging_2!J88=_xlfn.XLOOKUP($A88,Odyssey_vs_App_Mapping_1!$A$2:$A$507,Odyssey_vs_App_Mapping_1!H$2:H$507),"Odyssey File","Please check cell")))</f>
        <v>Manual Entry Req</v>
      </c>
      <c r="K88" s="1" t="str">
        <f>IF(MAS_Pre_Staging_2!K88="Manual Entry Req","Manual Entry Req",IF(MAS_Pre_Staging_2!K88=MAS_Pre_Staging_1!J88,"Region File",IF(MAS_Pre_Staging_2!K88=_xlfn.XLOOKUP($A88,Odyssey_vs_App_Mapping_1!$A$2:$A$507,Odyssey_vs_App_Mapping_1!I$2:I$507),"Odyssey File","Please check cell")))</f>
        <v>Region File</v>
      </c>
      <c r="L88" s="1" t="str">
        <f>IF(MAS_Pre_Staging_2!L88="Manual Entry Req","Manual Entry Req",IF(MAS_Pre_Staging_2!L88=MAS_Pre_Staging_1!K88,"Region File",IF(MAS_Pre_Staging_2!L88=_xlfn.XLOOKUP($A88,Odyssey_vs_App_Mapping_1!$A$2:$A$507,Odyssey_vs_App_Mapping_1!J$2:J$507),"Odyssey File","Please check cell")))</f>
        <v>Region File</v>
      </c>
      <c r="M88" s="1" t="str">
        <f>IF(MAS_Pre_Staging_2!M88="Manual Entry Req","Manual Entry Req",IF(MAS_Pre_Staging_2!M88=MAS_Pre_Staging_1!L88,"Region File",IF(MAS_Pre_Staging_2!M88=_xlfn.XLOOKUP($A88,Odyssey_vs_App_Mapping_1!$A$2:$A$507,Odyssey_vs_App_Mapping_1!K$2:K$507),"Odyssey File","Please check cell")))</f>
        <v>Manual Entry Req</v>
      </c>
      <c r="N88" s="1" t="str">
        <f>IF(MAS_Pre_Staging_2!N88="Manual Entry Req","Manual Entry Req",IF(MAS_Pre_Staging_2!N88=MAS_Pre_Staging_1!M88,"Region File",IF(MAS_Pre_Staging_2!N88=_xlfn.XLOOKUP($A88,Odyssey_vs_App_Mapping_1!$A$2:$A$507,Odyssey_vs_App_Mapping_1!L$2:L$507),"Odyssey File","Please check cell")))</f>
        <v>Region File</v>
      </c>
      <c r="O88" s="1" t="str">
        <f>IF(MAS_Pre_Staging_2!O88="Manual Entry Req","Manual Entry Req",IF(MAS_Pre_Staging_2!O88=MAS_Pre_Staging_1!N88,"Region File",IF(MAS_Pre_Staging_2!O88=_xlfn.XLOOKUP($A88,Odyssey_vs_App_Mapping_1!$A$2:$A$507,Odyssey_vs_App_Mapping_1!M$2:M$507),"Odyssey File","Please check cell")))</f>
        <v>Region File</v>
      </c>
      <c r="P88" s="1" t="str">
        <f>IF(MAS_Pre_Staging_2!P88="Manual Entry Req","Manual Entry Req",IF(MAS_Pre_Staging_2!P88=MAS_Pre_Staging_1!O88,"Region File",IF(MAS_Pre_Staging_2!P88=_xlfn.XLOOKUP($A88,Odyssey_vs_App_Mapping_1!$A$2:$A$507,Odyssey_vs_App_Mapping_1!N$2:N$507),"Odyssey File","Please check cell")))</f>
        <v>Region File</v>
      </c>
      <c r="Q88" s="1" t="str">
        <f>IF(MAS_Pre_Staging_2!Q88="Manual Entry Req","Manual Entry Req",IF(MAS_Pre_Staging_2!Q88=MAS_Pre_Staging_1!P88,"Region File",IF(MAS_Pre_Staging_2!Q88=_xlfn.XLOOKUP($A88,Odyssey_vs_App_Mapping_1!$A$2:$A$507,Odyssey_vs_App_Mapping_1!O$2:O$507),"Odyssey File","Please check cell")))</f>
        <v>Region File</v>
      </c>
      <c r="R88" s="1" t="str">
        <f>IF(MAS_Pre_Staging_2!R88="Manual Entry Req","Manual Entry Req",IF(MAS_Pre_Staging_2!R88=MAS_Pre_Staging_1!Q88,"Region File",IF(MAS_Pre_Staging_2!R88=_xlfn.XLOOKUP($A88,Odyssey_vs_App_Mapping_1!$A$2:$A$507,Odyssey_vs_App_Mapping_1!P$2:P$507),"Odyssey File","Please check cell")))</f>
        <v>Region File</v>
      </c>
      <c r="S88" s="1" t="str">
        <f>IF(MAS_Pre_Staging_2!S88="Manual Entry Req","Manual Entry Req",IF(MAS_Pre_Staging_2!S88=MAS_Pre_Staging_1!R88,"Region File",IF(MAS_Pre_Staging_2!S88=_xlfn.XLOOKUP($A88,Odyssey_vs_App_Mapping_1!$A$2:$A$507,Odyssey_vs_App_Mapping_1!Q$2:Q$507),"Odyssey File","Please check cell")))</f>
        <v>Region File</v>
      </c>
      <c r="T88" s="1" t="str">
        <f>IF(MAS_Pre_Staging_2!T88="Manual Entry Req","Manual Entry Req",IF(MAS_Pre_Staging_2!T88=MAS_Pre_Staging_1!S88,"Region File",IF(MAS_Pre_Staging_2!T88=_xlfn.XLOOKUP($A88,Odyssey_vs_App_Mapping_1!$A$2:$A$507,Odyssey_vs_App_Mapping_1!R$2:R$507),"Odyssey File","Please check cell")))</f>
        <v>Manual Entry Req</v>
      </c>
      <c r="U88" s="1" t="str">
        <f>IF(MAS_Pre_Staging_2!U88="Manual Entry Req","Manual Entry Req",IF(MAS_Pre_Staging_2!U88=MAS_Pre_Staging_1!T88,"Region File",IF(MAS_Pre_Staging_2!U88=_xlfn.XLOOKUP($A88,Odyssey_vs_App_Mapping_1!$A$2:$A$507,Odyssey_vs_App_Mapping_1!S$2:S$507),"Odyssey File","Please check cell")))</f>
        <v>Manual Entry Req</v>
      </c>
      <c r="V88" s="1" t="str">
        <f>IF(MAS_Pre_Staging_2!V88="Manual Entry Req","Manual Entry Req",IF(MAS_Pre_Staging_2!V88=MAS_Pre_Staging_1!U88,"Region File",IF(MAS_Pre_Staging_2!V88=_xlfn.XLOOKUP($A88,Odyssey_vs_App_Mapping_1!$A$2:$A$507,Odyssey_vs_App_Mapping_1!T$2:T$507),"Odyssey File","Please check cell")))</f>
        <v>Manual Entry Req</v>
      </c>
      <c r="W88" s="1" t="str">
        <f>IF(MAS_Pre_Staging_2!W88="Manual Entry Req","Manual Entry Req",IF(MAS_Pre_Staging_2!W88=MAS_Pre_Staging_1!V88,"Region File",IF(MAS_Pre_Staging_2!W88=_xlfn.XLOOKUP($A88,Odyssey_vs_App_Mapping_1!$A$2:$A$507,Odyssey_vs_App_Mapping_1!U$2:U$507),"Odyssey File","Please check cell")))</f>
        <v>Region File</v>
      </c>
      <c r="X88" s="1" t="str">
        <f>IF(MAS_Pre_Staging_2!X88="Manual Entry Req","Manual Entry Req",IF(MAS_Pre_Staging_2!X88=MAS_Pre_Staging_1!W88,"Region File",IF(MAS_Pre_Staging_2!X88=_xlfn.XLOOKUP($A88,Odyssey_vs_App_Mapping_1!$A$2:$A$507,Odyssey_vs_App_Mapping_1!V$2:V$507),"Odyssey File","Please check cell")))</f>
        <v>Region File</v>
      </c>
      <c r="Y88" s="1" t="str">
        <f>IF(MAS_Pre_Staging_2!Y88="Manual Entry Req","Manual Entry Req",IF(MAS_Pre_Staging_2!Y88=MAS_Pre_Staging_1!X88,"Region File",IF(MAS_Pre_Staging_2!Y88=_xlfn.XLOOKUP($A88,Odyssey_vs_App_Mapping_1!$A$2:$A$507,Odyssey_vs_App_Mapping_1!W$2:W$507),"Odyssey File","Please check cell")))</f>
        <v>Region File</v>
      </c>
      <c r="Z88" s="1" t="str">
        <f>IF(MAS_Pre_Staging_2!Z88="Manual Entry Req","Manual Entry Req",IF(MAS_Pre_Staging_2!Z88=MAS_Pre_Staging_1!Y88,"Region File",IF(MAS_Pre_Staging_2!Z88=_xlfn.XLOOKUP($A88,Odyssey_vs_App_Mapping_1!$A$2:$A$507,Odyssey_vs_App_Mapping_1!X$2:X$507),"Odyssey File","Please check cell")))</f>
        <v>Region File</v>
      </c>
      <c r="AA88" s="1" t="str">
        <f>IF(MAS_Pre_Staging_2!AA88="Manual Entry Req","Manual Entry Req",IF(MAS_Pre_Staging_2!AA88=MAS_Pre_Staging_1!Z88,"Region File",IF(MAS_Pre_Staging_2!AA88=_xlfn.XLOOKUP($A88,Odyssey_vs_App_Mapping_1!$A$2:$A$507,Odyssey_vs_App_Mapping_1!Y$2:Y$507),"Odyssey File","Please check cell")))</f>
        <v>Region File</v>
      </c>
      <c r="AB88" s="1" t="str">
        <f>IF(MAS_Pre_Staging_2!AB88="Manual Entry Req","Manual Entry Req",IF(MAS_Pre_Staging_2!AB88=MAS_Pre_Staging_1!AA88,"Region File",IF(MAS_Pre_Staging_2!AB88=_xlfn.XLOOKUP($A88,Odyssey_vs_App_Mapping_1!$A$2:$A$507,Odyssey_vs_App_Mapping_1!Z$2:Z$507),"Odyssey File","Please check cell")))</f>
        <v>Region File</v>
      </c>
      <c r="AC88" s="1" t="str">
        <f>IF(MAS_Pre_Staging_2!AC88="Manual Entry Req","Manual Entry Req",IF(MAS_Pre_Staging_2!AC88=MAS_Pre_Staging_1!AB88,"Region File",IF(MAS_Pre_Staging_2!AC88=_xlfn.XLOOKUP($A88,Odyssey_vs_App_Mapping_1!$A$2:$A$507,Odyssey_vs_App_Mapping_1!AA$2:AA$507),"Odyssey File","Please check cell")))</f>
        <v>Region File</v>
      </c>
      <c r="AD88" s="1" t="str">
        <f>IF(MAS_Pre_Staging_2!AD88="Manual Entry Req","Manual Entry Req",IF(MAS_Pre_Staging_2!AD88=MAS_Pre_Staging_1!AC88,"Region File",IF(MAS_Pre_Staging_2!AD88=_xlfn.XLOOKUP($A88,Odyssey_vs_App_Mapping_1!$A$2:$A$507,Odyssey_vs_App_Mapping_1!AB$2:AB$507),"Odyssey File","Please check cell")))</f>
        <v>Manual Entry Req</v>
      </c>
      <c r="AE88" s="1" t="str">
        <f>IF(MAS_Pre_Staging_2!AE88="Manual Entry Req","Manual Entry Req",IF(MAS_Pre_Staging_2!AE88=MAS_Pre_Staging_1!AD88,"Region File",IF(MAS_Pre_Staging_2!AE88=_xlfn.XLOOKUP($A88,Odyssey_vs_App_Mapping_1!$A$2:$A$507,Odyssey_vs_App_Mapping_1!AC$2:AC$507),"Odyssey File","Please check cell")))</f>
        <v>Manual Entry Req</v>
      </c>
      <c r="AF88" s="1" t="str">
        <f>IF(MAS_Pre_Staging_2!AF88="Manual Entry Req","Manual Entry Req",IF(MAS_Pre_Staging_2!AF88=MAS_Pre_Staging_1!AE88,"Region File",IF(MAS_Pre_Staging_2!AF88=_xlfn.XLOOKUP($A88,Odyssey_vs_App_Mapping_1!$A$2:$A$507,Odyssey_vs_App_Mapping_1!AD$2:AD$507),"Odyssey File","Please check cell")))</f>
        <v>Manual Entry Req</v>
      </c>
      <c r="AG88" s="1" t="str">
        <f>IF(MAS_Pre_Staging_2!AG88="Manual Entry Req","Manual Entry Req",IF(MAS_Pre_Staging_2!AG88=MAS_Pre_Staging_1!AF88,"Region File",IF(MAS_Pre_Staging_2!AG88=_xlfn.XLOOKUP($A88,Odyssey_vs_App_Mapping_1!$A$2:$A$507,Odyssey_vs_App_Mapping_1!AE$2:AE$507),"Odyssey File","Please check cell")))</f>
        <v>Region File</v>
      </c>
      <c r="AH88" s="1" t="str">
        <f>IF(MAS_Pre_Staging_2!AH88="Manual Entry Req","Manual Entry Req",IF(MAS_Pre_Staging_2!AH88=MAS_Pre_Staging_1!AG88,"Region File",IF(MAS_Pre_Staging_2!AH88=_xlfn.XLOOKUP($A88,Odyssey_vs_App_Mapping_1!$A$2:$A$507,Odyssey_vs_App_Mapping_1!AF$2:AF$507),"Odyssey File","Please check cell")))</f>
        <v>Manual Entry Req</v>
      </c>
      <c r="AI88" s="1" t="str">
        <f>IF(MAS_Pre_Staging_2!AI88="Manual Entry Req","Manual Entry Req",IF(MAS_Pre_Staging_2!AI88=MAS_Pre_Staging_1!AH88,"Region File",IF(MAS_Pre_Staging_2!AI88=_xlfn.XLOOKUP($A88,Odyssey_vs_App_Mapping_1!$A$2:$A$507,Odyssey_vs_App_Mapping_1!AG$2:AG$507),"Odyssey File","Please check cell")))</f>
        <v>Manual Entry Req</v>
      </c>
      <c r="AJ88" s="1" t="str">
        <f>IF(MAS_Pre_Staging_2!AJ88="Manual Entry Req","Manual Entry Req",IF(MAS_Pre_Staging_2!AJ88=MAS_Pre_Staging_1!AI88,"Region File",IF(MAS_Pre_Staging_2!AJ88=_xlfn.XLOOKUP($A88,Odyssey_vs_App_Mapping_1!$A$2:$A$507,Odyssey_vs_App_Mapping_1!AH$2:AH$507),"Odyssey File","Please check cell")))</f>
        <v>Manual Entry Req</v>
      </c>
      <c r="AK88" s="1" t="str">
        <f>IF(MAS_Pre_Staging_2!AK88="Manual Entry Req","Manual Entry Req",IF(MAS_Pre_Staging_2!AK88=MAS_Pre_Staging_1!AJ88,"Region File",IF(MAS_Pre_Staging_2!AK88=_xlfn.XLOOKUP($A88,Odyssey_vs_App_Mapping_1!$A$2:$A$507,Odyssey_vs_App_Mapping_1!AI$2:AI$507),"Odyssey File","Please check cell")))</f>
        <v>Region File</v>
      </c>
      <c r="AL88" s="1" t="str">
        <f>IF(MAS_Pre_Staging_2!AL88="Manual Entry Req","Manual Entry Req",IF(MAS_Pre_Staging_2!AL88=MAS_Pre_Staging_1!AK88,"Region File",IF(MAS_Pre_Staging_2!AL88=_xlfn.XLOOKUP($A88,Odyssey_vs_App_Mapping_1!$A$2:$A$507,Odyssey_vs_App_Mapping_1!AJ$2:AJ$507),"Odyssey File","Please check cell")))</f>
        <v>Region File</v>
      </c>
      <c r="AM88" s="1" t="str">
        <f>IF(MAS_Pre_Staging_2!AM88="Manual Entry Req","Manual Entry Req",IF(MAS_Pre_Staging_2!AM88=MAS_Pre_Staging_1!AL88,"Region File",IF(MAS_Pre_Staging_2!AM88=_xlfn.XLOOKUP($A88,Odyssey_vs_App_Mapping_1!$A$2:$A$507,Odyssey_vs_App_Mapping_1!AK$2:AK$507),"Odyssey File","Please check cell")))</f>
        <v>Region File</v>
      </c>
      <c r="AN88" s="1" t="str">
        <f>IF(MAS_Pre_Staging_2!AN88="Manual Entry Req","Manual Entry Req",IF(MAS_Pre_Staging_2!AN88=MAS_Pre_Staging_1!AM88,"Region File",IF(MAS_Pre_Staging_2!AN88=_xlfn.XLOOKUP($A88,Odyssey_vs_App_Mapping_1!$A$2:$A$507,Odyssey_vs_App_Mapping_1!AL$2:AL$507),"Odyssey File","Please check cell")))</f>
        <v>Region File</v>
      </c>
      <c r="AO88" s="1" t="str">
        <f>IF(MAS_Pre_Staging_2!AO88="Manual Entry Req","Manual Entry Req",IF(MAS_Pre_Staging_2!AO88=MAS_Pre_Staging_1!AN88,"Region File",IF(MAS_Pre_Staging_2!AO88=_xlfn.XLOOKUP($A88,Odyssey_vs_App_Mapping_1!$A$2:$A$507,Odyssey_vs_App_Mapping_1!AM$2:AM$507),"Odyssey File","Please check cell")))</f>
        <v>Manual Entry Req</v>
      </c>
      <c r="AP88" s="1" t="str">
        <f>IF(MAS_Pre_Staging_2!AP88="Manual Entry Req","Manual Entry Req",IF(MAS_Pre_Staging_2!AP88=MAS_Pre_Staging_1!AO88,"Region File",IF(MAS_Pre_Staging_2!AP88=_xlfn.XLOOKUP($A88,Odyssey_vs_App_Mapping_1!$A$2:$A$507,Odyssey_vs_App_Mapping_1!AN$2:AN$507),"Odyssey File","Please check cell")))</f>
        <v>Manual Entry Req</v>
      </c>
      <c r="AQ88" s="29">
        <f t="shared" si="8"/>
        <v>0.62857142857142856</v>
      </c>
      <c r="AR88" s="29">
        <f t="shared" si="9"/>
        <v>0.69565217391304346</v>
      </c>
      <c r="AS88" s="1">
        <f t="shared" si="10"/>
        <v>22</v>
      </c>
      <c r="AT88" s="1">
        <f t="shared" si="11"/>
        <v>0</v>
      </c>
      <c r="AU88" s="1">
        <f t="shared" si="12"/>
        <v>13</v>
      </c>
      <c r="AV88" s="1">
        <f t="shared" si="13"/>
        <v>0</v>
      </c>
      <c r="AW88" s="44">
        <f t="shared" si="14"/>
        <v>0.62857142857142856</v>
      </c>
      <c r="AX88" s="173">
        <f t="shared" si="15"/>
        <v>0</v>
      </c>
    </row>
    <row r="89" spans="1:50" x14ac:dyDescent="0.25">
      <c r="A89" s="105" t="str">
        <f>MAS_Pre_Staging_26[[#This Row],[Source ID]]</f>
        <v>CMDB.127</v>
      </c>
      <c r="B89" s="1" t="str">
        <f>MAS_Pre_Staging_26[[#This Row],[M1 : Name of All Applications]]</f>
        <v>HSBC Netpay</v>
      </c>
      <c r="C89" s="1" t="str">
        <f>MAS_Pre_Staging_26[[#This Row],[Region]]</f>
        <v>APAC</v>
      </c>
      <c r="D89" s="1" t="str">
        <f>MAS_Pre_Staging_26[[#This Row],[Is it present in Odyssey File? (Y/N)]]</f>
        <v>N</v>
      </c>
      <c r="E89" s="1" t="str">
        <f>MAS_Pre_Staging_26[[#This Row],[M1. Source of File]]</f>
        <v>APAC</v>
      </c>
      <c r="F89" s="1" t="str">
        <f>MAS_Pre_Staging_26[[#This Row],[M2 : Listed CMDB Application Owner]]</f>
        <v>Shailaja Nair</v>
      </c>
      <c r="G89" s="1" t="str">
        <f>MAS_Pre_Staging_26[[#This Row],[M2: Listed Region Owner]]</f>
        <v>Hridayananda Das</v>
      </c>
      <c r="H89" s="1" t="str">
        <f>IF(MAS_Pre_Staging_2!H89="Manual Entry Req","Manual Entry Req",IF(MAS_Pre_Staging_2!H89=MAS_Pre_Staging_1!G89,"Region File",IF(MAS_Pre_Staging_2!H89=_xlfn.XLOOKUP($A89,Odyssey_vs_App_Mapping_1!$A$2:$A$507,Odyssey_vs_App_Mapping_1!F$2:F$507),"Odyssey File","Please check cell")))</f>
        <v>Region File</v>
      </c>
      <c r="I89" s="1" t="str">
        <f>IF(MAS_Pre_Staging_2!I89="Manual Entry Req","Manual Entry Req",IF(MAS_Pre_Staging_2!I89=MAS_Pre_Staging_1!H89,"Region File",IF(MAS_Pre_Staging_2!I89=_xlfn.XLOOKUP($A89,Odyssey_vs_App_Mapping_1!$A$2:$A$507,Odyssey_vs_App_Mapping_1!G$2:G$507),"Odyssey File","Please check cell")))</f>
        <v>Region File</v>
      </c>
      <c r="J89" s="1" t="str">
        <f>IF(MAS_Pre_Staging_2!J89="Manual Entry Req","Manual Entry Req",IF(MAS_Pre_Staging_2!J89=MAS_Pre_Staging_1!I89,"Region File",IF(MAS_Pre_Staging_2!J89=_xlfn.XLOOKUP($A89,Odyssey_vs_App_Mapping_1!$A$2:$A$507,Odyssey_vs_App_Mapping_1!H$2:H$507),"Odyssey File","Please check cell")))</f>
        <v>Region File</v>
      </c>
      <c r="K89" s="1" t="str">
        <f>IF(MAS_Pre_Staging_2!K89="Manual Entry Req","Manual Entry Req",IF(MAS_Pre_Staging_2!K89=MAS_Pre_Staging_1!J89,"Region File",IF(MAS_Pre_Staging_2!K89=_xlfn.XLOOKUP($A89,Odyssey_vs_App_Mapping_1!$A$2:$A$507,Odyssey_vs_App_Mapping_1!I$2:I$507),"Odyssey File","Please check cell")))</f>
        <v>Region File</v>
      </c>
      <c r="L89" s="1" t="str">
        <f>IF(MAS_Pre_Staging_2!L89="Manual Entry Req","Manual Entry Req",IF(MAS_Pre_Staging_2!L89=MAS_Pre_Staging_1!K89,"Region File",IF(MAS_Pre_Staging_2!L89=_xlfn.XLOOKUP($A89,Odyssey_vs_App_Mapping_1!$A$2:$A$507,Odyssey_vs_App_Mapping_1!J$2:J$507),"Odyssey File","Please check cell")))</f>
        <v>Region File</v>
      </c>
      <c r="M89" s="1" t="str">
        <f>IF(MAS_Pre_Staging_2!M89="Manual Entry Req","Manual Entry Req",IF(MAS_Pre_Staging_2!M89=MAS_Pre_Staging_1!L89,"Region File",IF(MAS_Pre_Staging_2!M89=_xlfn.XLOOKUP($A89,Odyssey_vs_App_Mapping_1!$A$2:$A$507,Odyssey_vs_App_Mapping_1!K$2:K$507),"Odyssey File","Please check cell")))</f>
        <v>Region File</v>
      </c>
      <c r="N89" s="1" t="str">
        <f>IF(MAS_Pre_Staging_2!N89="Manual Entry Req","Manual Entry Req",IF(MAS_Pre_Staging_2!N89=MAS_Pre_Staging_1!M89,"Region File",IF(MAS_Pre_Staging_2!N89=_xlfn.XLOOKUP($A89,Odyssey_vs_App_Mapping_1!$A$2:$A$507,Odyssey_vs_App_Mapping_1!L$2:L$507),"Odyssey File","Please check cell")))</f>
        <v>Region File</v>
      </c>
      <c r="O89" s="1" t="str">
        <f>IF(MAS_Pre_Staging_2!O89="Manual Entry Req","Manual Entry Req",IF(MAS_Pre_Staging_2!O89=MAS_Pre_Staging_1!N89,"Region File",IF(MAS_Pre_Staging_2!O89=_xlfn.XLOOKUP($A89,Odyssey_vs_App_Mapping_1!$A$2:$A$507,Odyssey_vs_App_Mapping_1!M$2:M$507),"Odyssey File","Please check cell")))</f>
        <v>Region File</v>
      </c>
      <c r="P89" s="1" t="str">
        <f>IF(MAS_Pre_Staging_2!P89="Manual Entry Req","Manual Entry Req",IF(MAS_Pre_Staging_2!P89=MAS_Pre_Staging_1!O89,"Region File",IF(MAS_Pre_Staging_2!P89=_xlfn.XLOOKUP($A89,Odyssey_vs_App_Mapping_1!$A$2:$A$507,Odyssey_vs_App_Mapping_1!N$2:N$507),"Odyssey File","Please check cell")))</f>
        <v>Region File</v>
      </c>
      <c r="Q89" s="1" t="str">
        <f>IF(MAS_Pre_Staging_2!Q89="Manual Entry Req","Manual Entry Req",IF(MAS_Pre_Staging_2!Q89=MAS_Pre_Staging_1!P89,"Region File",IF(MAS_Pre_Staging_2!Q89=_xlfn.XLOOKUP($A89,Odyssey_vs_App_Mapping_1!$A$2:$A$507,Odyssey_vs_App_Mapping_1!O$2:O$507),"Odyssey File","Please check cell")))</f>
        <v>Region File</v>
      </c>
      <c r="R89" s="1" t="str">
        <f>IF(MAS_Pre_Staging_2!R89="Manual Entry Req","Manual Entry Req",IF(MAS_Pre_Staging_2!R89=MAS_Pre_Staging_1!Q89,"Region File",IF(MAS_Pre_Staging_2!R89=_xlfn.XLOOKUP($A89,Odyssey_vs_App_Mapping_1!$A$2:$A$507,Odyssey_vs_App_Mapping_1!P$2:P$507),"Odyssey File","Please check cell")))</f>
        <v>Region File</v>
      </c>
      <c r="S89" s="1" t="str">
        <f>IF(MAS_Pre_Staging_2!S89="Manual Entry Req","Manual Entry Req",IF(MAS_Pre_Staging_2!S89=MAS_Pre_Staging_1!R89,"Region File",IF(MAS_Pre_Staging_2!S89=_xlfn.XLOOKUP($A89,Odyssey_vs_App_Mapping_1!$A$2:$A$507,Odyssey_vs_App_Mapping_1!Q$2:Q$507),"Odyssey File","Please check cell")))</f>
        <v>Region File</v>
      </c>
      <c r="T89" s="1" t="str">
        <f>IF(MAS_Pre_Staging_2!T89="Manual Entry Req","Manual Entry Req",IF(MAS_Pre_Staging_2!T89=MAS_Pre_Staging_1!S89,"Region File",IF(MAS_Pre_Staging_2!T89=_xlfn.XLOOKUP($A89,Odyssey_vs_App_Mapping_1!$A$2:$A$507,Odyssey_vs_App_Mapping_1!R$2:R$507),"Odyssey File","Please check cell")))</f>
        <v>Manual Entry Req</v>
      </c>
      <c r="U89" s="1" t="str">
        <f>IF(MAS_Pre_Staging_2!U89="Manual Entry Req","Manual Entry Req",IF(MAS_Pre_Staging_2!U89=MAS_Pre_Staging_1!T89,"Region File",IF(MAS_Pre_Staging_2!U89=_xlfn.XLOOKUP($A89,Odyssey_vs_App_Mapping_1!$A$2:$A$507,Odyssey_vs_App_Mapping_1!S$2:S$507),"Odyssey File","Please check cell")))</f>
        <v>Manual Entry Req</v>
      </c>
      <c r="V89" s="1" t="str">
        <f>IF(MAS_Pre_Staging_2!V89="Manual Entry Req","Manual Entry Req",IF(MAS_Pre_Staging_2!V89=MAS_Pre_Staging_1!U89,"Region File",IF(MAS_Pre_Staging_2!V89=_xlfn.XLOOKUP($A89,Odyssey_vs_App_Mapping_1!$A$2:$A$507,Odyssey_vs_App_Mapping_1!T$2:T$507),"Odyssey File","Please check cell")))</f>
        <v>Manual Entry Req</v>
      </c>
      <c r="W89" s="1" t="str">
        <f>IF(MAS_Pre_Staging_2!W89="Manual Entry Req","Manual Entry Req",IF(MAS_Pre_Staging_2!W89=MAS_Pre_Staging_1!V89,"Region File",IF(MAS_Pre_Staging_2!W89=_xlfn.XLOOKUP($A89,Odyssey_vs_App_Mapping_1!$A$2:$A$507,Odyssey_vs_App_Mapping_1!U$2:U$507),"Odyssey File","Please check cell")))</f>
        <v>Region File</v>
      </c>
      <c r="X89" s="1" t="str">
        <f>IF(MAS_Pre_Staging_2!X89="Manual Entry Req","Manual Entry Req",IF(MAS_Pre_Staging_2!X89=MAS_Pre_Staging_1!W89,"Region File",IF(MAS_Pre_Staging_2!X89=_xlfn.XLOOKUP($A89,Odyssey_vs_App_Mapping_1!$A$2:$A$507,Odyssey_vs_App_Mapping_1!V$2:V$507),"Odyssey File","Please check cell")))</f>
        <v>Region File</v>
      </c>
      <c r="Y89" s="1" t="str">
        <f>IF(MAS_Pre_Staging_2!Y89="Manual Entry Req","Manual Entry Req",IF(MAS_Pre_Staging_2!Y89=MAS_Pre_Staging_1!X89,"Region File",IF(MAS_Pre_Staging_2!Y89=_xlfn.XLOOKUP($A89,Odyssey_vs_App_Mapping_1!$A$2:$A$507,Odyssey_vs_App_Mapping_1!W$2:W$507),"Odyssey File","Please check cell")))</f>
        <v>Region File</v>
      </c>
      <c r="Z89" s="1" t="str">
        <f>IF(MAS_Pre_Staging_2!Z89="Manual Entry Req","Manual Entry Req",IF(MAS_Pre_Staging_2!Z89=MAS_Pre_Staging_1!Y89,"Region File",IF(MAS_Pre_Staging_2!Z89=_xlfn.XLOOKUP($A89,Odyssey_vs_App_Mapping_1!$A$2:$A$507,Odyssey_vs_App_Mapping_1!X$2:X$507),"Odyssey File","Please check cell")))</f>
        <v>Region File</v>
      </c>
      <c r="AA89" s="1" t="str">
        <f>IF(MAS_Pre_Staging_2!AA89="Manual Entry Req","Manual Entry Req",IF(MAS_Pre_Staging_2!AA89=MAS_Pre_Staging_1!Z89,"Region File",IF(MAS_Pre_Staging_2!AA89=_xlfn.XLOOKUP($A89,Odyssey_vs_App_Mapping_1!$A$2:$A$507,Odyssey_vs_App_Mapping_1!Y$2:Y$507),"Odyssey File","Please check cell")))</f>
        <v>Region File</v>
      </c>
      <c r="AB89" s="1" t="str">
        <f>IF(MAS_Pre_Staging_2!AB89="Manual Entry Req","Manual Entry Req",IF(MAS_Pre_Staging_2!AB89=MAS_Pre_Staging_1!AA89,"Region File",IF(MAS_Pre_Staging_2!AB89=_xlfn.XLOOKUP($A89,Odyssey_vs_App_Mapping_1!$A$2:$A$507,Odyssey_vs_App_Mapping_1!Z$2:Z$507),"Odyssey File","Please check cell")))</f>
        <v>Region File</v>
      </c>
      <c r="AC89" s="1" t="str">
        <f>IF(MAS_Pre_Staging_2!AC89="Manual Entry Req","Manual Entry Req",IF(MAS_Pre_Staging_2!AC89=MAS_Pre_Staging_1!AB89,"Region File",IF(MAS_Pre_Staging_2!AC89=_xlfn.XLOOKUP($A89,Odyssey_vs_App_Mapping_1!$A$2:$A$507,Odyssey_vs_App_Mapping_1!AA$2:AA$507),"Odyssey File","Please check cell")))</f>
        <v>Region File</v>
      </c>
      <c r="AD89" s="1" t="str">
        <f>IF(MAS_Pre_Staging_2!AD89="Manual Entry Req","Manual Entry Req",IF(MAS_Pre_Staging_2!AD89=MAS_Pre_Staging_1!AC89,"Region File",IF(MAS_Pre_Staging_2!AD89=_xlfn.XLOOKUP($A89,Odyssey_vs_App_Mapping_1!$A$2:$A$507,Odyssey_vs_App_Mapping_1!AB$2:AB$507),"Odyssey File","Please check cell")))</f>
        <v>Region File</v>
      </c>
      <c r="AE89" s="1" t="str">
        <f>IF(MAS_Pre_Staging_2!AE89="Manual Entry Req","Manual Entry Req",IF(MAS_Pre_Staging_2!AE89=MAS_Pre_Staging_1!AD89,"Region File",IF(MAS_Pre_Staging_2!AE89=_xlfn.XLOOKUP($A89,Odyssey_vs_App_Mapping_1!$A$2:$A$507,Odyssey_vs_App_Mapping_1!AC$2:AC$507),"Odyssey File","Please check cell")))</f>
        <v>Region File</v>
      </c>
      <c r="AF89" s="1" t="str">
        <f>IF(MAS_Pre_Staging_2!AF89="Manual Entry Req","Manual Entry Req",IF(MAS_Pre_Staging_2!AF89=MAS_Pre_Staging_1!AE89,"Region File",IF(MAS_Pre_Staging_2!AF89=_xlfn.XLOOKUP($A89,Odyssey_vs_App_Mapping_1!$A$2:$A$507,Odyssey_vs_App_Mapping_1!AD$2:AD$507),"Odyssey File","Please check cell")))</f>
        <v>Manual Entry Req</v>
      </c>
      <c r="AG89" s="1" t="str">
        <f>IF(MAS_Pre_Staging_2!AG89="Manual Entry Req","Manual Entry Req",IF(MAS_Pre_Staging_2!AG89=MAS_Pre_Staging_1!AF89,"Region File",IF(MAS_Pre_Staging_2!AG89=_xlfn.XLOOKUP($A89,Odyssey_vs_App_Mapping_1!$A$2:$A$507,Odyssey_vs_App_Mapping_1!AE$2:AE$507),"Odyssey File","Please check cell")))</f>
        <v>Region File</v>
      </c>
      <c r="AH89" s="1" t="str">
        <f>IF(MAS_Pre_Staging_2!AH89="Manual Entry Req","Manual Entry Req",IF(MAS_Pre_Staging_2!AH89=MAS_Pre_Staging_1!AG89,"Region File",IF(MAS_Pre_Staging_2!AH89=_xlfn.XLOOKUP($A89,Odyssey_vs_App_Mapping_1!$A$2:$A$507,Odyssey_vs_App_Mapping_1!AF$2:AF$507),"Odyssey File","Please check cell")))</f>
        <v>Manual Entry Req</v>
      </c>
      <c r="AI89" s="1" t="str">
        <f>IF(MAS_Pre_Staging_2!AI89="Manual Entry Req","Manual Entry Req",IF(MAS_Pre_Staging_2!AI89=MAS_Pre_Staging_1!AH89,"Region File",IF(MAS_Pre_Staging_2!AI89=_xlfn.XLOOKUP($A89,Odyssey_vs_App_Mapping_1!$A$2:$A$507,Odyssey_vs_App_Mapping_1!AG$2:AG$507),"Odyssey File","Please check cell")))</f>
        <v>Manual Entry Req</v>
      </c>
      <c r="AJ89" s="1" t="str">
        <f>IF(MAS_Pre_Staging_2!AJ89="Manual Entry Req","Manual Entry Req",IF(MAS_Pre_Staging_2!AJ89=MAS_Pre_Staging_1!AI89,"Region File",IF(MAS_Pre_Staging_2!AJ89=_xlfn.XLOOKUP($A89,Odyssey_vs_App_Mapping_1!$A$2:$A$507,Odyssey_vs_App_Mapping_1!AH$2:AH$507),"Odyssey File","Please check cell")))</f>
        <v>Manual Entry Req</v>
      </c>
      <c r="AK89" s="1" t="str">
        <f>IF(MAS_Pre_Staging_2!AK89="Manual Entry Req","Manual Entry Req",IF(MAS_Pre_Staging_2!AK89=MAS_Pre_Staging_1!AJ89,"Region File",IF(MAS_Pre_Staging_2!AK89=_xlfn.XLOOKUP($A89,Odyssey_vs_App_Mapping_1!$A$2:$A$507,Odyssey_vs_App_Mapping_1!AI$2:AI$507),"Odyssey File","Please check cell")))</f>
        <v>Region File</v>
      </c>
      <c r="AL89" s="1" t="str">
        <f>IF(MAS_Pre_Staging_2!AL89="Manual Entry Req","Manual Entry Req",IF(MAS_Pre_Staging_2!AL89=MAS_Pre_Staging_1!AK89,"Region File",IF(MAS_Pre_Staging_2!AL89=_xlfn.XLOOKUP($A89,Odyssey_vs_App_Mapping_1!$A$2:$A$507,Odyssey_vs_App_Mapping_1!AJ$2:AJ$507),"Odyssey File","Please check cell")))</f>
        <v>Region File</v>
      </c>
      <c r="AM89" s="1" t="str">
        <f>IF(MAS_Pre_Staging_2!AM89="Manual Entry Req","Manual Entry Req",IF(MAS_Pre_Staging_2!AM89=MAS_Pre_Staging_1!AL89,"Region File",IF(MAS_Pre_Staging_2!AM89=_xlfn.XLOOKUP($A89,Odyssey_vs_App_Mapping_1!$A$2:$A$507,Odyssey_vs_App_Mapping_1!AK$2:AK$507),"Odyssey File","Please check cell")))</f>
        <v>Region File</v>
      </c>
      <c r="AN89" s="1" t="str">
        <f>IF(MAS_Pre_Staging_2!AN89="Manual Entry Req","Manual Entry Req",IF(MAS_Pre_Staging_2!AN89=MAS_Pre_Staging_1!AM89,"Region File",IF(MAS_Pre_Staging_2!AN89=_xlfn.XLOOKUP($A89,Odyssey_vs_App_Mapping_1!$A$2:$A$507,Odyssey_vs_App_Mapping_1!AL$2:AL$507),"Odyssey File","Please check cell")))</f>
        <v>Region File</v>
      </c>
      <c r="AO89" s="1" t="str">
        <f>IF(MAS_Pre_Staging_2!AO89="Manual Entry Req","Manual Entry Req",IF(MAS_Pre_Staging_2!AO89=MAS_Pre_Staging_1!AN89,"Region File",IF(MAS_Pre_Staging_2!AO89=_xlfn.XLOOKUP($A89,Odyssey_vs_App_Mapping_1!$A$2:$A$507,Odyssey_vs_App_Mapping_1!AM$2:AM$507),"Odyssey File","Please check cell")))</f>
        <v>Manual Entry Req</v>
      </c>
      <c r="AP89" s="1" t="str">
        <f>IF(MAS_Pre_Staging_2!AP89="Manual Entry Req","Manual Entry Req",IF(MAS_Pre_Staging_2!AP89=MAS_Pre_Staging_1!AO89,"Region File",IF(MAS_Pre_Staging_2!AP89=_xlfn.XLOOKUP($A89,Odyssey_vs_App_Mapping_1!$A$2:$A$507,Odyssey_vs_App_Mapping_1!AN$2:AN$507),"Odyssey File","Please check cell")))</f>
        <v>Manual Entry Req</v>
      </c>
      <c r="AQ89" s="29">
        <f t="shared" si="8"/>
        <v>0.74285714285714288</v>
      </c>
      <c r="AR89" s="29">
        <f t="shared" si="9"/>
        <v>0.86956521739130432</v>
      </c>
      <c r="AS89" s="1">
        <f t="shared" si="10"/>
        <v>26</v>
      </c>
      <c r="AT89" s="1">
        <f t="shared" si="11"/>
        <v>0</v>
      </c>
      <c r="AU89" s="1">
        <f t="shared" si="12"/>
        <v>9</v>
      </c>
      <c r="AV89" s="1">
        <f t="shared" si="13"/>
        <v>0</v>
      </c>
      <c r="AW89" s="44">
        <f t="shared" si="14"/>
        <v>0.74285714285714288</v>
      </c>
      <c r="AX89" s="173">
        <f t="shared" si="15"/>
        <v>0</v>
      </c>
    </row>
    <row r="90" spans="1:50" x14ac:dyDescent="0.25">
      <c r="A90" s="105" t="str">
        <f>MAS_Pre_Staging_26[[#This Row],[Source ID]]</f>
        <v>CMDB.13</v>
      </c>
      <c r="B90" s="1" t="str">
        <f>MAS_Pre_Staging_26[[#This Row],[M1 : Name of All Applications]]</f>
        <v>Backlog</v>
      </c>
      <c r="C90" s="1" t="str">
        <f>MAS_Pre_Staging_26[[#This Row],[Region]]</f>
        <v>APAC</v>
      </c>
      <c r="D90" s="1" t="str">
        <f>MAS_Pre_Staging_26[[#This Row],[Is it present in Odyssey File? (Y/N)]]</f>
        <v>Y</v>
      </c>
      <c r="E90" s="1" t="str">
        <f>MAS_Pre_Staging_26[[#This Row],[M1. Source of File]]</f>
        <v>APAC</v>
      </c>
      <c r="F90" s="1" t="str">
        <f>MAS_Pre_Staging_26[[#This Row],[M2 : Listed CMDB Application Owner]]</f>
        <v>Shailaja Nair</v>
      </c>
      <c r="G90" s="1" t="str">
        <f>MAS_Pre_Staging_26[[#This Row],[M2: Listed Region Owner]]</f>
        <v>Hridayananda Das</v>
      </c>
      <c r="H90" s="1" t="str">
        <f>IF(MAS_Pre_Staging_2!H90="Manual Entry Req","Manual Entry Req",IF(MAS_Pre_Staging_2!H90=MAS_Pre_Staging_1!G90,"Region File",IF(MAS_Pre_Staging_2!H90=_xlfn.XLOOKUP($A90,Odyssey_vs_App_Mapping_1!$A$2:$A$507,Odyssey_vs_App_Mapping_1!F$2:F$507),"Odyssey File","Please check cell")))</f>
        <v>Region File</v>
      </c>
      <c r="I90" s="1" t="str">
        <f>IF(MAS_Pre_Staging_2!I90="Manual Entry Req","Manual Entry Req",IF(MAS_Pre_Staging_2!I90=MAS_Pre_Staging_1!H90,"Region File",IF(MAS_Pre_Staging_2!I90=_xlfn.XLOOKUP($A90,Odyssey_vs_App_Mapping_1!$A$2:$A$507,Odyssey_vs_App_Mapping_1!G$2:G$507),"Odyssey File","Please check cell")))</f>
        <v>Region File</v>
      </c>
      <c r="J90" s="1" t="str">
        <f>IF(MAS_Pre_Staging_2!J90="Manual Entry Req","Manual Entry Req",IF(MAS_Pre_Staging_2!J90=MAS_Pre_Staging_1!I90,"Region File",IF(MAS_Pre_Staging_2!J90=_xlfn.XLOOKUP($A90,Odyssey_vs_App_Mapping_1!$A$2:$A$507,Odyssey_vs_App_Mapping_1!H$2:H$507),"Odyssey File","Please check cell")))</f>
        <v>Region File</v>
      </c>
      <c r="K90" s="1" t="str">
        <f>IF(MAS_Pre_Staging_2!K90="Manual Entry Req","Manual Entry Req",IF(MAS_Pre_Staging_2!K90=MAS_Pre_Staging_1!J90,"Region File",IF(MAS_Pre_Staging_2!K90=_xlfn.XLOOKUP($A90,Odyssey_vs_App_Mapping_1!$A$2:$A$507,Odyssey_vs_App_Mapping_1!I$2:I$507),"Odyssey File","Please check cell")))</f>
        <v>Region File</v>
      </c>
      <c r="L90" s="1" t="str">
        <f>IF(MAS_Pre_Staging_2!L90="Manual Entry Req","Manual Entry Req",IF(MAS_Pre_Staging_2!L90=MAS_Pre_Staging_1!K90,"Region File",IF(MAS_Pre_Staging_2!L90=_xlfn.XLOOKUP($A90,Odyssey_vs_App_Mapping_1!$A$2:$A$507,Odyssey_vs_App_Mapping_1!J$2:J$507),"Odyssey File","Please check cell")))</f>
        <v>Region File</v>
      </c>
      <c r="M90" s="1" t="str">
        <f>IF(MAS_Pre_Staging_2!M90="Manual Entry Req","Manual Entry Req",IF(MAS_Pre_Staging_2!M90=MAS_Pre_Staging_1!L90,"Region File",IF(MAS_Pre_Staging_2!M90=_xlfn.XLOOKUP($A90,Odyssey_vs_App_Mapping_1!$A$2:$A$507,Odyssey_vs_App_Mapping_1!K$2:K$507),"Odyssey File","Please check cell")))</f>
        <v>Region File</v>
      </c>
      <c r="N90" s="1" t="str">
        <f>IF(MAS_Pre_Staging_2!N90="Manual Entry Req","Manual Entry Req",IF(MAS_Pre_Staging_2!N90=MAS_Pre_Staging_1!M90,"Region File",IF(MAS_Pre_Staging_2!N90=_xlfn.XLOOKUP($A90,Odyssey_vs_App_Mapping_1!$A$2:$A$507,Odyssey_vs_App_Mapping_1!L$2:L$507),"Odyssey File","Please check cell")))</f>
        <v>Region File</v>
      </c>
      <c r="O90" s="1" t="str">
        <f>IF(MAS_Pre_Staging_2!O90="Manual Entry Req","Manual Entry Req",IF(MAS_Pre_Staging_2!O90=MAS_Pre_Staging_1!N90,"Region File",IF(MAS_Pre_Staging_2!O90=_xlfn.XLOOKUP($A90,Odyssey_vs_App_Mapping_1!$A$2:$A$507,Odyssey_vs_App_Mapping_1!M$2:M$507),"Odyssey File","Please check cell")))</f>
        <v>Region File</v>
      </c>
      <c r="P90" s="1" t="str">
        <f>IF(MAS_Pre_Staging_2!P90="Manual Entry Req","Manual Entry Req",IF(MAS_Pre_Staging_2!P90=MAS_Pre_Staging_1!O90,"Region File",IF(MAS_Pre_Staging_2!P90=_xlfn.XLOOKUP($A90,Odyssey_vs_App_Mapping_1!$A$2:$A$507,Odyssey_vs_App_Mapping_1!N$2:N$507),"Odyssey File","Please check cell")))</f>
        <v>Region File</v>
      </c>
      <c r="Q90" s="1" t="str">
        <f>IF(MAS_Pre_Staging_2!Q90="Manual Entry Req","Manual Entry Req",IF(MAS_Pre_Staging_2!Q90=MAS_Pre_Staging_1!P90,"Region File",IF(MAS_Pre_Staging_2!Q90=_xlfn.XLOOKUP($A90,Odyssey_vs_App_Mapping_1!$A$2:$A$507,Odyssey_vs_App_Mapping_1!O$2:O$507),"Odyssey File","Please check cell")))</f>
        <v>Region File</v>
      </c>
      <c r="R90" s="1" t="str">
        <f>IF(MAS_Pre_Staging_2!R90="Manual Entry Req","Manual Entry Req",IF(MAS_Pre_Staging_2!R90=MAS_Pre_Staging_1!Q90,"Region File",IF(MAS_Pre_Staging_2!R90=_xlfn.XLOOKUP($A90,Odyssey_vs_App_Mapping_1!$A$2:$A$507,Odyssey_vs_App_Mapping_1!P$2:P$507),"Odyssey File","Please check cell")))</f>
        <v>Region File</v>
      </c>
      <c r="S90" s="1" t="str">
        <f>IF(MAS_Pre_Staging_2!S90="Manual Entry Req","Manual Entry Req",IF(MAS_Pre_Staging_2!S90=MAS_Pre_Staging_1!R90,"Region File",IF(MAS_Pre_Staging_2!S90=_xlfn.XLOOKUP($A90,Odyssey_vs_App_Mapping_1!$A$2:$A$507,Odyssey_vs_App_Mapping_1!Q$2:Q$507),"Odyssey File","Please check cell")))</f>
        <v>Region File</v>
      </c>
      <c r="T90" s="1" t="str">
        <f>IF(MAS_Pre_Staging_2!T90="Manual Entry Req","Manual Entry Req",IF(MAS_Pre_Staging_2!T90=MAS_Pre_Staging_1!S90,"Region File",IF(MAS_Pre_Staging_2!T90=_xlfn.XLOOKUP($A90,Odyssey_vs_App_Mapping_1!$A$2:$A$507,Odyssey_vs_App_Mapping_1!R$2:R$507),"Odyssey File","Please check cell")))</f>
        <v>Manual Entry Req</v>
      </c>
      <c r="U90" s="1" t="str">
        <f>IF(MAS_Pre_Staging_2!U90="Manual Entry Req","Manual Entry Req",IF(MAS_Pre_Staging_2!U90=MAS_Pre_Staging_1!T90,"Region File",IF(MAS_Pre_Staging_2!U90=_xlfn.XLOOKUP($A90,Odyssey_vs_App_Mapping_1!$A$2:$A$507,Odyssey_vs_App_Mapping_1!S$2:S$507),"Odyssey File","Please check cell")))</f>
        <v>Manual Entry Req</v>
      </c>
      <c r="V90" s="1" t="str">
        <f>IF(MAS_Pre_Staging_2!V90="Manual Entry Req","Manual Entry Req",IF(MAS_Pre_Staging_2!V90=MAS_Pre_Staging_1!U90,"Region File",IF(MAS_Pre_Staging_2!V90=_xlfn.XLOOKUP($A90,Odyssey_vs_App_Mapping_1!$A$2:$A$507,Odyssey_vs_App_Mapping_1!T$2:T$507),"Odyssey File","Please check cell")))</f>
        <v>Manual Entry Req</v>
      </c>
      <c r="W90" s="1" t="str">
        <f>IF(MAS_Pre_Staging_2!W90="Manual Entry Req","Manual Entry Req",IF(MAS_Pre_Staging_2!W90=MAS_Pre_Staging_1!V90,"Region File",IF(MAS_Pre_Staging_2!W90=_xlfn.XLOOKUP($A90,Odyssey_vs_App_Mapping_1!$A$2:$A$507,Odyssey_vs_App_Mapping_1!U$2:U$507),"Odyssey File","Please check cell")))</f>
        <v>Region File</v>
      </c>
      <c r="X90" s="1" t="str">
        <f>IF(MAS_Pre_Staging_2!X90="Manual Entry Req","Manual Entry Req",IF(MAS_Pre_Staging_2!X90=MAS_Pre_Staging_1!W90,"Region File",IF(MAS_Pre_Staging_2!X90=_xlfn.XLOOKUP($A90,Odyssey_vs_App_Mapping_1!$A$2:$A$507,Odyssey_vs_App_Mapping_1!V$2:V$507),"Odyssey File","Please check cell")))</f>
        <v>Region File</v>
      </c>
      <c r="Y90" s="1" t="str">
        <f>IF(MAS_Pre_Staging_2!Y90="Manual Entry Req","Manual Entry Req",IF(MAS_Pre_Staging_2!Y90=MAS_Pre_Staging_1!X90,"Region File",IF(MAS_Pre_Staging_2!Y90=_xlfn.XLOOKUP($A90,Odyssey_vs_App_Mapping_1!$A$2:$A$507,Odyssey_vs_App_Mapping_1!W$2:W$507),"Odyssey File","Please check cell")))</f>
        <v>Region File</v>
      </c>
      <c r="Z90" s="1" t="str">
        <f>IF(MAS_Pre_Staging_2!Z90="Manual Entry Req","Manual Entry Req",IF(MAS_Pre_Staging_2!Z90=MAS_Pre_Staging_1!Y90,"Region File",IF(MAS_Pre_Staging_2!Z90=_xlfn.XLOOKUP($A90,Odyssey_vs_App_Mapping_1!$A$2:$A$507,Odyssey_vs_App_Mapping_1!X$2:X$507),"Odyssey File","Please check cell")))</f>
        <v>Region File</v>
      </c>
      <c r="AA90" s="1" t="str">
        <f>IF(MAS_Pre_Staging_2!AA90="Manual Entry Req","Manual Entry Req",IF(MAS_Pre_Staging_2!AA90=MAS_Pre_Staging_1!Z90,"Region File",IF(MAS_Pre_Staging_2!AA90=_xlfn.XLOOKUP($A90,Odyssey_vs_App_Mapping_1!$A$2:$A$507,Odyssey_vs_App_Mapping_1!Y$2:Y$507),"Odyssey File","Please check cell")))</f>
        <v>Region File</v>
      </c>
      <c r="AB90" s="1" t="str">
        <f>IF(MAS_Pre_Staging_2!AB90="Manual Entry Req","Manual Entry Req",IF(MAS_Pre_Staging_2!AB90=MAS_Pre_Staging_1!AA90,"Region File",IF(MAS_Pre_Staging_2!AB90=_xlfn.XLOOKUP($A90,Odyssey_vs_App_Mapping_1!$A$2:$A$507,Odyssey_vs_App_Mapping_1!Z$2:Z$507),"Odyssey File","Please check cell")))</f>
        <v>Region File</v>
      </c>
      <c r="AC90" s="1" t="str">
        <f>IF(MAS_Pre_Staging_2!AC90="Manual Entry Req","Manual Entry Req",IF(MAS_Pre_Staging_2!AC90=MAS_Pre_Staging_1!AB90,"Region File",IF(MAS_Pre_Staging_2!AC90=_xlfn.XLOOKUP($A90,Odyssey_vs_App_Mapping_1!$A$2:$A$507,Odyssey_vs_App_Mapping_1!AA$2:AA$507),"Odyssey File","Please check cell")))</f>
        <v>Region File</v>
      </c>
      <c r="AD90" s="1" t="str">
        <f>IF(MAS_Pre_Staging_2!AD90="Manual Entry Req","Manual Entry Req",IF(MAS_Pre_Staging_2!AD90=MAS_Pre_Staging_1!AC90,"Region File",IF(MAS_Pre_Staging_2!AD90=_xlfn.XLOOKUP($A90,Odyssey_vs_App_Mapping_1!$A$2:$A$507,Odyssey_vs_App_Mapping_1!AB$2:AB$507),"Odyssey File","Please check cell")))</f>
        <v>Region File</v>
      </c>
      <c r="AE90" s="1" t="str">
        <f>IF(MAS_Pre_Staging_2!AE90="Manual Entry Req","Manual Entry Req",IF(MAS_Pre_Staging_2!AE90=MAS_Pre_Staging_1!AD90,"Region File",IF(MAS_Pre_Staging_2!AE90=_xlfn.XLOOKUP($A90,Odyssey_vs_App_Mapping_1!$A$2:$A$507,Odyssey_vs_App_Mapping_1!AC$2:AC$507),"Odyssey File","Please check cell")))</f>
        <v>Region File</v>
      </c>
      <c r="AF90" s="1" t="str">
        <f>IF(MAS_Pre_Staging_2!AF90="Manual Entry Req","Manual Entry Req",IF(MAS_Pre_Staging_2!AF90=MAS_Pre_Staging_1!AE90,"Region File",IF(MAS_Pre_Staging_2!AF90=_xlfn.XLOOKUP($A90,Odyssey_vs_App_Mapping_1!$A$2:$A$507,Odyssey_vs_App_Mapping_1!AD$2:AD$507),"Odyssey File","Please check cell")))</f>
        <v>Manual Entry Req</v>
      </c>
      <c r="AG90" s="1" t="str">
        <f>IF(MAS_Pre_Staging_2!AG90="Manual Entry Req","Manual Entry Req",IF(MAS_Pre_Staging_2!AG90=MAS_Pre_Staging_1!AF90,"Region File",IF(MAS_Pre_Staging_2!AG90=_xlfn.XLOOKUP($A90,Odyssey_vs_App_Mapping_1!$A$2:$A$507,Odyssey_vs_App_Mapping_1!AE$2:AE$507),"Odyssey File","Please check cell")))</f>
        <v>Region File</v>
      </c>
      <c r="AH90" s="1" t="str">
        <f>IF(MAS_Pre_Staging_2!AH90="Manual Entry Req","Manual Entry Req",IF(MAS_Pre_Staging_2!AH90=MAS_Pre_Staging_1!AG90,"Region File",IF(MAS_Pre_Staging_2!AH90=_xlfn.XLOOKUP($A90,Odyssey_vs_App_Mapping_1!$A$2:$A$507,Odyssey_vs_App_Mapping_1!AF$2:AF$507),"Odyssey File","Please check cell")))</f>
        <v>Manual Entry Req</v>
      </c>
      <c r="AI90" s="1" t="str">
        <f>IF(MAS_Pre_Staging_2!AI90="Manual Entry Req","Manual Entry Req",IF(MAS_Pre_Staging_2!AI90=MAS_Pre_Staging_1!AH90,"Region File",IF(MAS_Pre_Staging_2!AI90=_xlfn.XLOOKUP($A90,Odyssey_vs_App_Mapping_1!$A$2:$A$507,Odyssey_vs_App_Mapping_1!AG$2:AG$507),"Odyssey File","Please check cell")))</f>
        <v>Manual Entry Req</v>
      </c>
      <c r="AJ90" s="1" t="str">
        <f>IF(MAS_Pre_Staging_2!AJ90="Manual Entry Req","Manual Entry Req",IF(MAS_Pre_Staging_2!AJ90=MAS_Pre_Staging_1!AI90,"Region File",IF(MAS_Pre_Staging_2!AJ90=_xlfn.XLOOKUP($A90,Odyssey_vs_App_Mapping_1!$A$2:$A$507,Odyssey_vs_App_Mapping_1!AH$2:AH$507),"Odyssey File","Please check cell")))</f>
        <v>Odyssey File</v>
      </c>
      <c r="AK90" s="1" t="str">
        <f>IF(MAS_Pre_Staging_2!AK90="Manual Entry Req","Manual Entry Req",IF(MAS_Pre_Staging_2!AK90=MAS_Pre_Staging_1!AJ90,"Region File",IF(MAS_Pre_Staging_2!AK90=_xlfn.XLOOKUP($A90,Odyssey_vs_App_Mapping_1!$A$2:$A$507,Odyssey_vs_App_Mapping_1!AI$2:AI$507),"Odyssey File","Please check cell")))</f>
        <v>Region File</v>
      </c>
      <c r="AL90" s="1" t="str">
        <f>IF(MAS_Pre_Staging_2!AL90="Manual Entry Req","Manual Entry Req",IF(MAS_Pre_Staging_2!AL90=MAS_Pre_Staging_1!AK90,"Region File",IF(MAS_Pre_Staging_2!AL90=_xlfn.XLOOKUP($A90,Odyssey_vs_App_Mapping_1!$A$2:$A$507,Odyssey_vs_App_Mapping_1!AJ$2:AJ$507),"Odyssey File","Please check cell")))</f>
        <v>Region File</v>
      </c>
      <c r="AM90" s="1" t="str">
        <f>IF(MAS_Pre_Staging_2!AM90="Manual Entry Req","Manual Entry Req",IF(MAS_Pre_Staging_2!AM90=MAS_Pre_Staging_1!AL90,"Region File",IF(MAS_Pre_Staging_2!AM90=_xlfn.XLOOKUP($A90,Odyssey_vs_App_Mapping_1!$A$2:$A$507,Odyssey_vs_App_Mapping_1!AK$2:AK$507),"Odyssey File","Please check cell")))</f>
        <v>Region File</v>
      </c>
      <c r="AN90" s="1" t="str">
        <f>IF(MAS_Pre_Staging_2!AN90="Manual Entry Req","Manual Entry Req",IF(MAS_Pre_Staging_2!AN90=MAS_Pre_Staging_1!AM90,"Region File",IF(MAS_Pre_Staging_2!AN90=_xlfn.XLOOKUP($A90,Odyssey_vs_App_Mapping_1!$A$2:$A$507,Odyssey_vs_App_Mapping_1!AL$2:AL$507),"Odyssey File","Please check cell")))</f>
        <v>Region File</v>
      </c>
      <c r="AO90" s="1" t="str">
        <f>IF(MAS_Pre_Staging_2!AO90="Manual Entry Req","Manual Entry Req",IF(MAS_Pre_Staging_2!AO90=MAS_Pre_Staging_1!AN90,"Region File",IF(MAS_Pre_Staging_2!AO90=_xlfn.XLOOKUP($A90,Odyssey_vs_App_Mapping_1!$A$2:$A$507,Odyssey_vs_App_Mapping_1!AM$2:AM$507),"Odyssey File","Please check cell")))</f>
        <v>Manual Entry Req</v>
      </c>
      <c r="AP90" s="1" t="str">
        <f>IF(MAS_Pre_Staging_2!AP90="Manual Entry Req","Manual Entry Req",IF(MAS_Pre_Staging_2!AP90=MAS_Pre_Staging_1!AO90,"Region File",IF(MAS_Pre_Staging_2!AP90=_xlfn.XLOOKUP($A90,Odyssey_vs_App_Mapping_1!$A$2:$A$507,Odyssey_vs_App_Mapping_1!AN$2:AN$507),"Odyssey File","Please check cell")))</f>
        <v>Manual Entry Req</v>
      </c>
      <c r="AQ90" s="29">
        <f t="shared" si="8"/>
        <v>0.77142857142857146</v>
      </c>
      <c r="AR90" s="29">
        <f t="shared" si="9"/>
        <v>0.86956521739130432</v>
      </c>
      <c r="AS90" s="1">
        <f t="shared" si="10"/>
        <v>26</v>
      </c>
      <c r="AT90" s="1">
        <f t="shared" si="11"/>
        <v>1</v>
      </c>
      <c r="AU90" s="1">
        <f t="shared" si="12"/>
        <v>8</v>
      </c>
      <c r="AV90" s="1">
        <f t="shared" si="13"/>
        <v>0</v>
      </c>
      <c r="AW90" s="44">
        <f t="shared" si="14"/>
        <v>0.74285714285714288</v>
      </c>
      <c r="AX90" s="173">
        <f t="shared" si="15"/>
        <v>2.8571428571428571E-2</v>
      </c>
    </row>
    <row r="91" spans="1:50" x14ac:dyDescent="0.25">
      <c r="A91" s="105" t="str">
        <f>MAS_Pre_Staging_26[[#This Row],[Source ID]]</f>
        <v>CMDB.137</v>
      </c>
      <c r="B91" s="1" t="str">
        <f>MAS_Pre_Staging_26[[#This Row],[M1 : Name of All Applications]]</f>
        <v>APCHQ</v>
      </c>
      <c r="C91" s="1" t="str">
        <f>MAS_Pre_Staging_26[[#This Row],[Region]]</f>
        <v>APAC</v>
      </c>
      <c r="D91" s="1" t="str">
        <f>MAS_Pre_Staging_26[[#This Row],[Is it present in Odyssey File? (Y/N)]]</f>
        <v>Y</v>
      </c>
      <c r="E91" s="1" t="str">
        <f>MAS_Pre_Staging_26[[#This Row],[M1. Source of File]]</f>
        <v>APAC</v>
      </c>
      <c r="F91" s="1" t="str">
        <f>MAS_Pre_Staging_26[[#This Row],[M2 : Listed CMDB Application Owner]]</f>
        <v>Shailaja Nair</v>
      </c>
      <c r="G91" s="1" t="str">
        <f>MAS_Pre_Staging_26[[#This Row],[M2: Listed Region Owner]]</f>
        <v>Hridayananda Das</v>
      </c>
      <c r="H91" s="1" t="str">
        <f>IF(MAS_Pre_Staging_2!H91="Manual Entry Req","Manual Entry Req",IF(MAS_Pre_Staging_2!H91=MAS_Pre_Staging_1!G91,"Region File",IF(MAS_Pre_Staging_2!H91=_xlfn.XLOOKUP($A91,Odyssey_vs_App_Mapping_1!$A$2:$A$507,Odyssey_vs_App_Mapping_1!F$2:F$507),"Odyssey File","Please check cell")))</f>
        <v>Region File</v>
      </c>
      <c r="I91" s="1" t="str">
        <f>IF(MAS_Pre_Staging_2!I91="Manual Entry Req","Manual Entry Req",IF(MAS_Pre_Staging_2!I91=MAS_Pre_Staging_1!H91,"Region File",IF(MAS_Pre_Staging_2!I91=_xlfn.XLOOKUP($A91,Odyssey_vs_App_Mapping_1!$A$2:$A$507,Odyssey_vs_App_Mapping_1!G$2:G$507),"Odyssey File","Please check cell")))</f>
        <v>Region File</v>
      </c>
      <c r="J91" s="1" t="str">
        <f>IF(MAS_Pre_Staging_2!J91="Manual Entry Req","Manual Entry Req",IF(MAS_Pre_Staging_2!J91=MAS_Pre_Staging_1!I91,"Region File",IF(MAS_Pre_Staging_2!J91=_xlfn.XLOOKUP($A91,Odyssey_vs_App_Mapping_1!$A$2:$A$507,Odyssey_vs_App_Mapping_1!H$2:H$507),"Odyssey File","Please check cell")))</f>
        <v>Region File</v>
      </c>
      <c r="K91" s="1" t="str">
        <f>IF(MAS_Pre_Staging_2!K91="Manual Entry Req","Manual Entry Req",IF(MAS_Pre_Staging_2!K91=MAS_Pre_Staging_1!J91,"Region File",IF(MAS_Pre_Staging_2!K91=_xlfn.XLOOKUP($A91,Odyssey_vs_App_Mapping_1!$A$2:$A$507,Odyssey_vs_App_Mapping_1!I$2:I$507),"Odyssey File","Please check cell")))</f>
        <v>Region File</v>
      </c>
      <c r="L91" s="1" t="str">
        <f>IF(MAS_Pre_Staging_2!L91="Manual Entry Req","Manual Entry Req",IF(MAS_Pre_Staging_2!L91=MAS_Pre_Staging_1!K91,"Region File",IF(MAS_Pre_Staging_2!L91=_xlfn.XLOOKUP($A91,Odyssey_vs_App_Mapping_1!$A$2:$A$507,Odyssey_vs_App_Mapping_1!J$2:J$507),"Odyssey File","Please check cell")))</f>
        <v>Region File</v>
      </c>
      <c r="M91" s="1" t="str">
        <f>IF(MAS_Pre_Staging_2!M91="Manual Entry Req","Manual Entry Req",IF(MAS_Pre_Staging_2!M91=MAS_Pre_Staging_1!L91,"Region File",IF(MAS_Pre_Staging_2!M91=_xlfn.XLOOKUP($A91,Odyssey_vs_App_Mapping_1!$A$2:$A$507,Odyssey_vs_App_Mapping_1!K$2:K$507),"Odyssey File","Please check cell")))</f>
        <v>Region File</v>
      </c>
      <c r="N91" s="1" t="str">
        <f>IF(MAS_Pre_Staging_2!N91="Manual Entry Req","Manual Entry Req",IF(MAS_Pre_Staging_2!N91=MAS_Pre_Staging_1!M91,"Region File",IF(MAS_Pre_Staging_2!N91=_xlfn.XLOOKUP($A91,Odyssey_vs_App_Mapping_1!$A$2:$A$507,Odyssey_vs_App_Mapping_1!L$2:L$507),"Odyssey File","Please check cell")))</f>
        <v>Region File</v>
      </c>
      <c r="O91" s="1" t="str">
        <f>IF(MAS_Pre_Staging_2!O91="Manual Entry Req","Manual Entry Req",IF(MAS_Pre_Staging_2!O91=MAS_Pre_Staging_1!N91,"Region File",IF(MAS_Pre_Staging_2!O91=_xlfn.XLOOKUP($A91,Odyssey_vs_App_Mapping_1!$A$2:$A$507,Odyssey_vs_App_Mapping_1!M$2:M$507),"Odyssey File","Please check cell")))</f>
        <v>Region File</v>
      </c>
      <c r="P91" s="1" t="str">
        <f>IF(MAS_Pre_Staging_2!P91="Manual Entry Req","Manual Entry Req",IF(MAS_Pre_Staging_2!P91=MAS_Pre_Staging_1!O91,"Region File",IF(MAS_Pre_Staging_2!P91=_xlfn.XLOOKUP($A91,Odyssey_vs_App_Mapping_1!$A$2:$A$507,Odyssey_vs_App_Mapping_1!N$2:N$507),"Odyssey File","Please check cell")))</f>
        <v>Region File</v>
      </c>
      <c r="Q91" s="1" t="str">
        <f>IF(MAS_Pre_Staging_2!Q91="Manual Entry Req","Manual Entry Req",IF(MAS_Pre_Staging_2!Q91=MAS_Pre_Staging_1!P91,"Region File",IF(MAS_Pre_Staging_2!Q91=_xlfn.XLOOKUP($A91,Odyssey_vs_App_Mapping_1!$A$2:$A$507,Odyssey_vs_App_Mapping_1!O$2:O$507),"Odyssey File","Please check cell")))</f>
        <v>Region File</v>
      </c>
      <c r="R91" s="1" t="str">
        <f>IF(MAS_Pre_Staging_2!R91="Manual Entry Req","Manual Entry Req",IF(MAS_Pre_Staging_2!R91=MAS_Pre_Staging_1!Q91,"Region File",IF(MAS_Pre_Staging_2!R91=_xlfn.XLOOKUP($A91,Odyssey_vs_App_Mapping_1!$A$2:$A$507,Odyssey_vs_App_Mapping_1!P$2:P$507),"Odyssey File","Please check cell")))</f>
        <v>Region File</v>
      </c>
      <c r="S91" s="1" t="str">
        <f>IF(MAS_Pre_Staging_2!S91="Manual Entry Req","Manual Entry Req",IF(MAS_Pre_Staging_2!S91=MAS_Pre_Staging_1!R91,"Region File",IF(MAS_Pre_Staging_2!S91=_xlfn.XLOOKUP($A91,Odyssey_vs_App_Mapping_1!$A$2:$A$507,Odyssey_vs_App_Mapping_1!Q$2:Q$507),"Odyssey File","Please check cell")))</f>
        <v>Region File</v>
      </c>
      <c r="T91" s="1" t="str">
        <f>IF(MAS_Pre_Staging_2!T91="Manual Entry Req","Manual Entry Req",IF(MAS_Pre_Staging_2!T91=MAS_Pre_Staging_1!S91,"Region File",IF(MAS_Pre_Staging_2!T91=_xlfn.XLOOKUP($A91,Odyssey_vs_App_Mapping_1!$A$2:$A$507,Odyssey_vs_App_Mapping_1!R$2:R$507),"Odyssey File","Please check cell")))</f>
        <v>Manual Entry Req</v>
      </c>
      <c r="U91" s="1" t="str">
        <f>IF(MAS_Pre_Staging_2!U91="Manual Entry Req","Manual Entry Req",IF(MAS_Pre_Staging_2!U91=MAS_Pre_Staging_1!T91,"Region File",IF(MAS_Pre_Staging_2!U91=_xlfn.XLOOKUP($A91,Odyssey_vs_App_Mapping_1!$A$2:$A$507,Odyssey_vs_App_Mapping_1!S$2:S$507),"Odyssey File","Please check cell")))</f>
        <v>Manual Entry Req</v>
      </c>
      <c r="V91" s="1" t="str">
        <f>IF(MAS_Pre_Staging_2!V91="Manual Entry Req","Manual Entry Req",IF(MAS_Pre_Staging_2!V91=MAS_Pre_Staging_1!U91,"Region File",IF(MAS_Pre_Staging_2!V91=_xlfn.XLOOKUP($A91,Odyssey_vs_App_Mapping_1!$A$2:$A$507,Odyssey_vs_App_Mapping_1!T$2:T$507),"Odyssey File","Please check cell")))</f>
        <v>Manual Entry Req</v>
      </c>
      <c r="W91" s="1" t="str">
        <f>IF(MAS_Pre_Staging_2!W91="Manual Entry Req","Manual Entry Req",IF(MAS_Pre_Staging_2!W91=MAS_Pre_Staging_1!V91,"Region File",IF(MAS_Pre_Staging_2!W91=_xlfn.XLOOKUP($A91,Odyssey_vs_App_Mapping_1!$A$2:$A$507,Odyssey_vs_App_Mapping_1!U$2:U$507),"Odyssey File","Please check cell")))</f>
        <v>Region File</v>
      </c>
      <c r="X91" s="1" t="str">
        <f>IF(MAS_Pre_Staging_2!X91="Manual Entry Req","Manual Entry Req",IF(MAS_Pre_Staging_2!X91=MAS_Pre_Staging_1!W91,"Region File",IF(MAS_Pre_Staging_2!X91=_xlfn.XLOOKUP($A91,Odyssey_vs_App_Mapping_1!$A$2:$A$507,Odyssey_vs_App_Mapping_1!V$2:V$507),"Odyssey File","Please check cell")))</f>
        <v>Region File</v>
      </c>
      <c r="Y91" s="1" t="str">
        <f>IF(MAS_Pre_Staging_2!Y91="Manual Entry Req","Manual Entry Req",IF(MAS_Pre_Staging_2!Y91=MAS_Pre_Staging_1!X91,"Region File",IF(MAS_Pre_Staging_2!Y91=_xlfn.XLOOKUP($A91,Odyssey_vs_App_Mapping_1!$A$2:$A$507,Odyssey_vs_App_Mapping_1!W$2:W$507),"Odyssey File","Please check cell")))</f>
        <v>Region File</v>
      </c>
      <c r="Z91" s="1" t="str">
        <f>IF(MAS_Pre_Staging_2!Z91="Manual Entry Req","Manual Entry Req",IF(MAS_Pre_Staging_2!Z91=MAS_Pre_Staging_1!Y91,"Region File",IF(MAS_Pre_Staging_2!Z91=_xlfn.XLOOKUP($A91,Odyssey_vs_App_Mapping_1!$A$2:$A$507,Odyssey_vs_App_Mapping_1!X$2:X$507),"Odyssey File","Please check cell")))</f>
        <v>Region File</v>
      </c>
      <c r="AA91" s="1" t="str">
        <f>IF(MAS_Pre_Staging_2!AA91="Manual Entry Req","Manual Entry Req",IF(MAS_Pre_Staging_2!AA91=MAS_Pre_Staging_1!Z91,"Region File",IF(MAS_Pre_Staging_2!AA91=_xlfn.XLOOKUP($A91,Odyssey_vs_App_Mapping_1!$A$2:$A$507,Odyssey_vs_App_Mapping_1!Y$2:Y$507),"Odyssey File","Please check cell")))</f>
        <v>Region File</v>
      </c>
      <c r="AB91" s="1" t="str">
        <f>IF(MAS_Pre_Staging_2!AB91="Manual Entry Req","Manual Entry Req",IF(MAS_Pre_Staging_2!AB91=MAS_Pre_Staging_1!AA91,"Region File",IF(MAS_Pre_Staging_2!AB91=_xlfn.XLOOKUP($A91,Odyssey_vs_App_Mapping_1!$A$2:$A$507,Odyssey_vs_App_Mapping_1!Z$2:Z$507),"Odyssey File","Please check cell")))</f>
        <v>Region File</v>
      </c>
      <c r="AC91" s="1" t="str">
        <f>IF(MAS_Pre_Staging_2!AC91="Manual Entry Req","Manual Entry Req",IF(MAS_Pre_Staging_2!AC91=MAS_Pre_Staging_1!AB91,"Region File",IF(MAS_Pre_Staging_2!AC91=_xlfn.XLOOKUP($A91,Odyssey_vs_App_Mapping_1!$A$2:$A$507,Odyssey_vs_App_Mapping_1!AA$2:AA$507),"Odyssey File","Please check cell")))</f>
        <v>Region File</v>
      </c>
      <c r="AD91" s="1" t="str">
        <f>IF(MAS_Pre_Staging_2!AD91="Manual Entry Req","Manual Entry Req",IF(MAS_Pre_Staging_2!AD91=MAS_Pre_Staging_1!AC91,"Region File",IF(MAS_Pre_Staging_2!AD91=_xlfn.XLOOKUP($A91,Odyssey_vs_App_Mapping_1!$A$2:$A$507,Odyssey_vs_App_Mapping_1!AB$2:AB$507),"Odyssey File","Please check cell")))</f>
        <v>Region File</v>
      </c>
      <c r="AE91" s="1" t="str">
        <f>IF(MAS_Pre_Staging_2!AE91="Manual Entry Req","Manual Entry Req",IF(MAS_Pre_Staging_2!AE91=MAS_Pre_Staging_1!AD91,"Region File",IF(MAS_Pre_Staging_2!AE91=_xlfn.XLOOKUP($A91,Odyssey_vs_App_Mapping_1!$A$2:$A$507,Odyssey_vs_App_Mapping_1!AC$2:AC$507),"Odyssey File","Please check cell")))</f>
        <v>Region File</v>
      </c>
      <c r="AF91" s="1" t="str">
        <f>IF(MAS_Pre_Staging_2!AF91="Manual Entry Req","Manual Entry Req",IF(MAS_Pre_Staging_2!AF91=MAS_Pre_Staging_1!AE91,"Region File",IF(MAS_Pre_Staging_2!AF91=_xlfn.XLOOKUP($A91,Odyssey_vs_App_Mapping_1!$A$2:$A$507,Odyssey_vs_App_Mapping_1!AD$2:AD$507),"Odyssey File","Please check cell")))</f>
        <v>Manual Entry Req</v>
      </c>
      <c r="AG91" s="1" t="str">
        <f>IF(MAS_Pre_Staging_2!AG91="Manual Entry Req","Manual Entry Req",IF(MAS_Pre_Staging_2!AG91=MAS_Pre_Staging_1!AF91,"Region File",IF(MAS_Pre_Staging_2!AG91=_xlfn.XLOOKUP($A91,Odyssey_vs_App_Mapping_1!$A$2:$A$507,Odyssey_vs_App_Mapping_1!AE$2:AE$507),"Odyssey File","Please check cell")))</f>
        <v>Region File</v>
      </c>
      <c r="AH91" s="1" t="str">
        <f>IF(MAS_Pre_Staging_2!AH91="Manual Entry Req","Manual Entry Req",IF(MAS_Pre_Staging_2!AH91=MAS_Pre_Staging_1!AG91,"Region File",IF(MAS_Pre_Staging_2!AH91=_xlfn.XLOOKUP($A91,Odyssey_vs_App_Mapping_1!$A$2:$A$507,Odyssey_vs_App_Mapping_1!AF$2:AF$507),"Odyssey File","Please check cell")))</f>
        <v>Manual Entry Req</v>
      </c>
      <c r="AI91" s="1" t="str">
        <f>IF(MAS_Pre_Staging_2!AI91="Manual Entry Req","Manual Entry Req",IF(MAS_Pre_Staging_2!AI91=MAS_Pre_Staging_1!AH91,"Region File",IF(MAS_Pre_Staging_2!AI91=_xlfn.XLOOKUP($A91,Odyssey_vs_App_Mapping_1!$A$2:$A$507,Odyssey_vs_App_Mapping_1!AG$2:AG$507),"Odyssey File","Please check cell")))</f>
        <v>Manual Entry Req</v>
      </c>
      <c r="AJ91" s="1" t="str">
        <f>IF(MAS_Pre_Staging_2!AJ91="Manual Entry Req","Manual Entry Req",IF(MAS_Pre_Staging_2!AJ91=MAS_Pre_Staging_1!AI91,"Region File",IF(MAS_Pre_Staging_2!AJ91=_xlfn.XLOOKUP($A91,Odyssey_vs_App_Mapping_1!$A$2:$A$507,Odyssey_vs_App_Mapping_1!AH$2:AH$507),"Odyssey File","Please check cell")))</f>
        <v>Odyssey File</v>
      </c>
      <c r="AK91" s="1" t="str">
        <f>IF(MAS_Pre_Staging_2!AK91="Manual Entry Req","Manual Entry Req",IF(MAS_Pre_Staging_2!AK91=MAS_Pre_Staging_1!AJ91,"Region File",IF(MAS_Pre_Staging_2!AK91=_xlfn.XLOOKUP($A91,Odyssey_vs_App_Mapping_1!$A$2:$A$507,Odyssey_vs_App_Mapping_1!AI$2:AI$507),"Odyssey File","Please check cell")))</f>
        <v>Region File</v>
      </c>
      <c r="AL91" s="1" t="str">
        <f>IF(MAS_Pre_Staging_2!AL91="Manual Entry Req","Manual Entry Req",IF(MAS_Pre_Staging_2!AL91=MAS_Pre_Staging_1!AK91,"Region File",IF(MAS_Pre_Staging_2!AL91=_xlfn.XLOOKUP($A91,Odyssey_vs_App_Mapping_1!$A$2:$A$507,Odyssey_vs_App_Mapping_1!AJ$2:AJ$507),"Odyssey File","Please check cell")))</f>
        <v>Region File</v>
      </c>
      <c r="AM91" s="1" t="str">
        <f>IF(MAS_Pre_Staging_2!AM91="Manual Entry Req","Manual Entry Req",IF(MAS_Pre_Staging_2!AM91=MAS_Pre_Staging_1!AL91,"Region File",IF(MAS_Pre_Staging_2!AM91=_xlfn.XLOOKUP($A91,Odyssey_vs_App_Mapping_1!$A$2:$A$507,Odyssey_vs_App_Mapping_1!AK$2:AK$507),"Odyssey File","Please check cell")))</f>
        <v>Region File</v>
      </c>
      <c r="AN91" s="1" t="str">
        <f>IF(MAS_Pre_Staging_2!AN91="Manual Entry Req","Manual Entry Req",IF(MAS_Pre_Staging_2!AN91=MAS_Pre_Staging_1!AM91,"Region File",IF(MAS_Pre_Staging_2!AN91=_xlfn.XLOOKUP($A91,Odyssey_vs_App_Mapping_1!$A$2:$A$507,Odyssey_vs_App_Mapping_1!AL$2:AL$507),"Odyssey File","Please check cell")))</f>
        <v>Region File</v>
      </c>
      <c r="AO91" s="1" t="str">
        <f>IF(MAS_Pre_Staging_2!AO91="Manual Entry Req","Manual Entry Req",IF(MAS_Pre_Staging_2!AO91=MAS_Pre_Staging_1!AN91,"Region File",IF(MAS_Pre_Staging_2!AO91=_xlfn.XLOOKUP($A91,Odyssey_vs_App_Mapping_1!$A$2:$A$507,Odyssey_vs_App_Mapping_1!AM$2:AM$507),"Odyssey File","Please check cell")))</f>
        <v>Manual Entry Req</v>
      </c>
      <c r="AP91" s="1" t="str">
        <f>IF(MAS_Pre_Staging_2!AP91="Manual Entry Req","Manual Entry Req",IF(MAS_Pre_Staging_2!AP91=MAS_Pre_Staging_1!AO91,"Region File",IF(MAS_Pre_Staging_2!AP91=_xlfn.XLOOKUP($A91,Odyssey_vs_App_Mapping_1!$A$2:$A$507,Odyssey_vs_App_Mapping_1!AN$2:AN$507),"Odyssey File","Please check cell")))</f>
        <v>Manual Entry Req</v>
      </c>
      <c r="AQ91" s="29">
        <f t="shared" si="8"/>
        <v>0.77142857142857146</v>
      </c>
      <c r="AR91" s="29">
        <f t="shared" si="9"/>
        <v>0.86956521739130432</v>
      </c>
      <c r="AS91" s="1">
        <f t="shared" si="10"/>
        <v>26</v>
      </c>
      <c r="AT91" s="1">
        <f t="shared" si="11"/>
        <v>1</v>
      </c>
      <c r="AU91" s="1">
        <f t="shared" si="12"/>
        <v>8</v>
      </c>
      <c r="AV91" s="1">
        <f t="shared" si="13"/>
        <v>0</v>
      </c>
      <c r="AW91" s="44">
        <f t="shared" si="14"/>
        <v>0.74285714285714288</v>
      </c>
      <c r="AX91" s="173">
        <f t="shared" si="15"/>
        <v>2.8571428571428571E-2</v>
      </c>
    </row>
    <row r="92" spans="1:50" ht="30" x14ac:dyDescent="0.25">
      <c r="A92" s="105" t="str">
        <f>MAS_Pre_Staging_26[[#This Row],[Source ID]]</f>
        <v>CMDB.14</v>
      </c>
      <c r="B92" s="1" t="str">
        <f>MAS_Pre_Staging_26[[#This Row],[M1 : Name of All Applications]]</f>
        <v>Datacom</v>
      </c>
      <c r="C92" s="1" t="str">
        <f>MAS_Pre_Staging_26[[#This Row],[Region]]</f>
        <v>APAC</v>
      </c>
      <c r="D92" s="1" t="str">
        <f>MAS_Pre_Staging_26[[#This Row],[Is it present in Odyssey File? (Y/N)]]</f>
        <v>Y</v>
      </c>
      <c r="E92" s="1" t="str">
        <f>MAS_Pre_Staging_26[[#This Row],[M1. Source of File]]</f>
        <v>APAC</v>
      </c>
      <c r="F92" s="1">
        <f>MAS_Pre_Staging_26[[#This Row],[M2 : Listed CMDB Application Owner]]</f>
        <v>0</v>
      </c>
      <c r="G92" s="1" t="str">
        <f>MAS_Pre_Staging_26[[#This Row],[M2: Listed Region Owner]]</f>
        <v>Angela Aspropotamitis</v>
      </c>
      <c r="H92" s="1" t="str">
        <f>IF(MAS_Pre_Staging_2!H92="Manual Entry Req","Manual Entry Req",IF(MAS_Pre_Staging_2!H92=MAS_Pre_Staging_1!G92,"Region File",IF(MAS_Pre_Staging_2!H92=_xlfn.XLOOKUP($A92,Odyssey_vs_App_Mapping_1!$A$2:$A$507,Odyssey_vs_App_Mapping_1!F$2:F$507),"Odyssey File","Please check cell")))</f>
        <v>Region File</v>
      </c>
      <c r="I92" s="1" t="str">
        <f>IF(MAS_Pre_Staging_2!I92="Manual Entry Req","Manual Entry Req",IF(MAS_Pre_Staging_2!I92=MAS_Pre_Staging_1!H92,"Region File",IF(MAS_Pre_Staging_2!I92=_xlfn.XLOOKUP($A92,Odyssey_vs_App_Mapping_1!$A$2:$A$507,Odyssey_vs_App_Mapping_1!G$2:G$507),"Odyssey File","Please check cell")))</f>
        <v>Region File</v>
      </c>
      <c r="J92" s="1" t="str">
        <f>IF(MAS_Pre_Staging_2!J92="Manual Entry Req","Manual Entry Req",IF(MAS_Pre_Staging_2!J92=MAS_Pre_Staging_1!I92,"Region File",IF(MAS_Pre_Staging_2!J92=_xlfn.XLOOKUP($A92,Odyssey_vs_App_Mapping_1!$A$2:$A$507,Odyssey_vs_App_Mapping_1!H$2:H$507),"Odyssey File","Please check cell")))</f>
        <v>Region File</v>
      </c>
      <c r="K92" s="1" t="str">
        <f>IF(MAS_Pre_Staging_2!K92="Manual Entry Req","Manual Entry Req",IF(MAS_Pre_Staging_2!K92=MAS_Pre_Staging_1!J92,"Region File",IF(MAS_Pre_Staging_2!K92=_xlfn.XLOOKUP($A92,Odyssey_vs_App_Mapping_1!$A$2:$A$507,Odyssey_vs_App_Mapping_1!I$2:I$507),"Odyssey File","Please check cell")))</f>
        <v>Region File</v>
      </c>
      <c r="L92" s="1" t="str">
        <f>IF(MAS_Pre_Staging_2!L92="Manual Entry Req","Manual Entry Req",IF(MAS_Pre_Staging_2!L92=MAS_Pre_Staging_1!K92,"Region File",IF(MAS_Pre_Staging_2!L92=_xlfn.XLOOKUP($A92,Odyssey_vs_App_Mapping_1!$A$2:$A$507,Odyssey_vs_App_Mapping_1!J$2:J$507),"Odyssey File","Please check cell")))</f>
        <v>Region File</v>
      </c>
      <c r="M92" s="1" t="str">
        <f>IF(MAS_Pre_Staging_2!M92="Manual Entry Req","Manual Entry Req",IF(MAS_Pre_Staging_2!M92=MAS_Pre_Staging_1!L92,"Region File",IF(MAS_Pre_Staging_2!M92=_xlfn.XLOOKUP($A92,Odyssey_vs_App_Mapping_1!$A$2:$A$507,Odyssey_vs_App_Mapping_1!K$2:K$507),"Odyssey File","Please check cell")))</f>
        <v>Odyssey File</v>
      </c>
      <c r="N92" s="1" t="str">
        <f>IF(MAS_Pre_Staging_2!N92="Manual Entry Req","Manual Entry Req",IF(MAS_Pre_Staging_2!N92=MAS_Pre_Staging_1!M92,"Region File",IF(MAS_Pre_Staging_2!N92=_xlfn.XLOOKUP($A92,Odyssey_vs_App_Mapping_1!$A$2:$A$507,Odyssey_vs_App_Mapping_1!L$2:L$507),"Odyssey File","Please check cell")))</f>
        <v>Region File</v>
      </c>
      <c r="O92" s="1" t="str">
        <f>IF(MAS_Pre_Staging_2!O92="Manual Entry Req","Manual Entry Req",IF(MAS_Pre_Staging_2!O92=MAS_Pre_Staging_1!N92,"Region File",IF(MAS_Pre_Staging_2!O92=_xlfn.XLOOKUP($A92,Odyssey_vs_App_Mapping_1!$A$2:$A$507,Odyssey_vs_App_Mapping_1!M$2:M$507),"Odyssey File","Please check cell")))</f>
        <v>Region File</v>
      </c>
      <c r="P92" s="1" t="str">
        <f>IF(MAS_Pre_Staging_2!P92="Manual Entry Req","Manual Entry Req",IF(MAS_Pre_Staging_2!P92=MAS_Pre_Staging_1!O92,"Region File",IF(MAS_Pre_Staging_2!P92=_xlfn.XLOOKUP($A92,Odyssey_vs_App_Mapping_1!$A$2:$A$507,Odyssey_vs_App_Mapping_1!N$2:N$507),"Odyssey File","Please check cell")))</f>
        <v>Region File</v>
      </c>
      <c r="Q92" s="1" t="str">
        <f>IF(MAS_Pre_Staging_2!Q92="Manual Entry Req","Manual Entry Req",IF(MAS_Pre_Staging_2!Q92=MAS_Pre_Staging_1!P92,"Region File",IF(MAS_Pre_Staging_2!Q92=_xlfn.XLOOKUP($A92,Odyssey_vs_App_Mapping_1!$A$2:$A$507,Odyssey_vs_App_Mapping_1!O$2:O$507),"Odyssey File","Please check cell")))</f>
        <v>Region File</v>
      </c>
      <c r="R92" s="1" t="str">
        <f>IF(MAS_Pre_Staging_2!R92="Manual Entry Req","Manual Entry Req",IF(MAS_Pre_Staging_2!R92=MAS_Pre_Staging_1!Q92,"Region File",IF(MAS_Pre_Staging_2!R92=_xlfn.XLOOKUP($A92,Odyssey_vs_App_Mapping_1!$A$2:$A$507,Odyssey_vs_App_Mapping_1!P$2:P$507),"Odyssey File","Please check cell")))</f>
        <v>Region File</v>
      </c>
      <c r="S92" s="1" t="str">
        <f>IF(MAS_Pre_Staging_2!S92="Manual Entry Req","Manual Entry Req",IF(MAS_Pre_Staging_2!S92=MAS_Pre_Staging_1!R92,"Region File",IF(MAS_Pre_Staging_2!S92=_xlfn.XLOOKUP($A92,Odyssey_vs_App_Mapping_1!$A$2:$A$507,Odyssey_vs_App_Mapping_1!Q$2:Q$507),"Odyssey File","Please check cell")))</f>
        <v>Region File</v>
      </c>
      <c r="T92" s="1" t="str">
        <f>IF(MAS_Pre_Staging_2!T92="Manual Entry Req","Manual Entry Req",IF(MAS_Pre_Staging_2!T92=MAS_Pre_Staging_1!S92,"Region File",IF(MAS_Pre_Staging_2!T92=_xlfn.XLOOKUP($A92,Odyssey_vs_App_Mapping_1!$A$2:$A$507,Odyssey_vs_App_Mapping_1!R$2:R$507),"Odyssey File","Please check cell")))</f>
        <v>Region File</v>
      </c>
      <c r="U92" s="1" t="str">
        <f>IF(MAS_Pre_Staging_2!U92="Manual Entry Req","Manual Entry Req",IF(MAS_Pre_Staging_2!U92=MAS_Pre_Staging_1!T92,"Region File",IF(MAS_Pre_Staging_2!U92=_xlfn.XLOOKUP($A92,Odyssey_vs_App_Mapping_1!$A$2:$A$507,Odyssey_vs_App_Mapping_1!S$2:S$507),"Odyssey File","Please check cell")))</f>
        <v>Manual Entry Req</v>
      </c>
      <c r="V92" s="1" t="str">
        <f>IF(MAS_Pre_Staging_2!V92="Manual Entry Req","Manual Entry Req",IF(MAS_Pre_Staging_2!V92=MAS_Pre_Staging_1!U92,"Region File",IF(MAS_Pre_Staging_2!V92=_xlfn.XLOOKUP($A92,Odyssey_vs_App_Mapping_1!$A$2:$A$507,Odyssey_vs_App_Mapping_1!T$2:T$507),"Odyssey File","Please check cell")))</f>
        <v>Manual Entry Req</v>
      </c>
      <c r="W92" s="1" t="str">
        <f>IF(MAS_Pre_Staging_2!W92="Manual Entry Req","Manual Entry Req",IF(MAS_Pre_Staging_2!W92=MAS_Pre_Staging_1!V92,"Region File",IF(MAS_Pre_Staging_2!W92=_xlfn.XLOOKUP($A92,Odyssey_vs_App_Mapping_1!$A$2:$A$507,Odyssey_vs_App_Mapping_1!U$2:U$507),"Odyssey File","Please check cell")))</f>
        <v>Region File</v>
      </c>
      <c r="X92" s="1" t="str">
        <f>IF(MAS_Pre_Staging_2!X92="Manual Entry Req","Manual Entry Req",IF(MAS_Pre_Staging_2!X92=MAS_Pre_Staging_1!W92,"Region File",IF(MAS_Pre_Staging_2!X92=_xlfn.XLOOKUP($A92,Odyssey_vs_App_Mapping_1!$A$2:$A$507,Odyssey_vs_App_Mapping_1!V$2:V$507),"Odyssey File","Please check cell")))</f>
        <v>Region File</v>
      </c>
      <c r="Y92" s="1" t="str">
        <f>IF(MAS_Pre_Staging_2!Y92="Manual Entry Req","Manual Entry Req",IF(MAS_Pre_Staging_2!Y92=MAS_Pre_Staging_1!X92,"Region File",IF(MAS_Pre_Staging_2!Y92=_xlfn.XLOOKUP($A92,Odyssey_vs_App_Mapping_1!$A$2:$A$507,Odyssey_vs_App_Mapping_1!W$2:W$507),"Odyssey File","Please check cell")))</f>
        <v>Region File</v>
      </c>
      <c r="Z92" s="1" t="str">
        <f>IF(MAS_Pre_Staging_2!Z92="Manual Entry Req","Manual Entry Req",IF(MAS_Pre_Staging_2!Z92=MAS_Pre_Staging_1!Y92,"Region File",IF(MAS_Pre_Staging_2!Z92=_xlfn.XLOOKUP($A92,Odyssey_vs_App_Mapping_1!$A$2:$A$507,Odyssey_vs_App_Mapping_1!X$2:X$507),"Odyssey File","Please check cell")))</f>
        <v>Region File</v>
      </c>
      <c r="AA92" s="1" t="str">
        <f>IF(MAS_Pre_Staging_2!AA92="Manual Entry Req","Manual Entry Req",IF(MAS_Pre_Staging_2!AA92=MAS_Pre_Staging_1!Z92,"Region File",IF(MAS_Pre_Staging_2!AA92=_xlfn.XLOOKUP($A92,Odyssey_vs_App_Mapping_1!$A$2:$A$507,Odyssey_vs_App_Mapping_1!Y$2:Y$507),"Odyssey File","Please check cell")))</f>
        <v>Manual Entry Req</v>
      </c>
      <c r="AB92" s="1" t="str">
        <f>IF(MAS_Pre_Staging_2!AB92="Manual Entry Req","Manual Entry Req",IF(MAS_Pre_Staging_2!AB92=MAS_Pre_Staging_1!AA92,"Region File",IF(MAS_Pre_Staging_2!AB92=_xlfn.XLOOKUP($A92,Odyssey_vs_App_Mapping_1!$A$2:$A$507,Odyssey_vs_App_Mapping_1!Z$2:Z$507),"Odyssey File","Please check cell")))</f>
        <v>Manual Entry Req</v>
      </c>
      <c r="AC92" s="1" t="str">
        <f>IF(MAS_Pre_Staging_2!AC92="Manual Entry Req","Manual Entry Req",IF(MAS_Pre_Staging_2!AC92=MAS_Pre_Staging_1!AB92,"Region File",IF(MAS_Pre_Staging_2!AC92=_xlfn.XLOOKUP($A92,Odyssey_vs_App_Mapping_1!$A$2:$A$507,Odyssey_vs_App_Mapping_1!AA$2:AA$507),"Odyssey File","Please check cell")))</f>
        <v>Manual Entry Req</v>
      </c>
      <c r="AD92" s="1" t="str">
        <f>IF(MAS_Pre_Staging_2!AD92="Manual Entry Req","Manual Entry Req",IF(MAS_Pre_Staging_2!AD92=MAS_Pre_Staging_1!AC92,"Region File",IF(MAS_Pre_Staging_2!AD92=_xlfn.XLOOKUP($A92,Odyssey_vs_App_Mapping_1!$A$2:$A$507,Odyssey_vs_App_Mapping_1!AB$2:AB$507),"Odyssey File","Please check cell")))</f>
        <v>Manual Entry Req</v>
      </c>
      <c r="AE92" s="1" t="str">
        <f>IF(MAS_Pre_Staging_2!AE92="Manual Entry Req","Manual Entry Req",IF(MAS_Pre_Staging_2!AE92=MAS_Pre_Staging_1!AD92,"Region File",IF(MAS_Pre_Staging_2!AE92=_xlfn.XLOOKUP($A92,Odyssey_vs_App_Mapping_1!$A$2:$A$507,Odyssey_vs_App_Mapping_1!AC$2:AC$507),"Odyssey File","Please check cell")))</f>
        <v>Manual Entry Req</v>
      </c>
      <c r="AF92" s="1" t="str">
        <f>IF(MAS_Pre_Staging_2!AF92="Manual Entry Req","Manual Entry Req",IF(MAS_Pre_Staging_2!AF92=MAS_Pre_Staging_1!AE92,"Region File",IF(MAS_Pre_Staging_2!AF92=_xlfn.XLOOKUP($A92,Odyssey_vs_App_Mapping_1!$A$2:$A$507,Odyssey_vs_App_Mapping_1!AD$2:AD$507),"Odyssey File","Please check cell")))</f>
        <v>Manual Entry Req</v>
      </c>
      <c r="AG92" s="1" t="str">
        <f>IF(MAS_Pre_Staging_2!AG92="Manual Entry Req","Manual Entry Req",IF(MAS_Pre_Staging_2!AG92=MAS_Pre_Staging_1!AF92,"Region File",IF(MAS_Pre_Staging_2!AG92=_xlfn.XLOOKUP($A92,Odyssey_vs_App_Mapping_1!$A$2:$A$507,Odyssey_vs_App_Mapping_1!AE$2:AE$507),"Odyssey File","Please check cell")))</f>
        <v>Region File</v>
      </c>
      <c r="AH92" s="1" t="str">
        <f>IF(MAS_Pre_Staging_2!AH92="Manual Entry Req","Manual Entry Req",IF(MAS_Pre_Staging_2!AH92=MAS_Pre_Staging_1!AG92,"Region File",IF(MAS_Pre_Staging_2!AH92=_xlfn.XLOOKUP($A92,Odyssey_vs_App_Mapping_1!$A$2:$A$507,Odyssey_vs_App_Mapping_1!AF$2:AF$507),"Odyssey File","Please check cell")))</f>
        <v>Manual Entry Req</v>
      </c>
      <c r="AI92" s="1" t="str">
        <f>IF(MAS_Pre_Staging_2!AI92="Manual Entry Req","Manual Entry Req",IF(MAS_Pre_Staging_2!AI92=MAS_Pre_Staging_1!AH92,"Region File",IF(MAS_Pre_Staging_2!AI92=_xlfn.XLOOKUP($A92,Odyssey_vs_App_Mapping_1!$A$2:$A$507,Odyssey_vs_App_Mapping_1!AG$2:AG$507),"Odyssey File","Please check cell")))</f>
        <v>Manual Entry Req</v>
      </c>
      <c r="AJ92" s="1" t="str">
        <f>IF(MAS_Pre_Staging_2!AJ92="Manual Entry Req","Manual Entry Req",IF(MAS_Pre_Staging_2!AJ92=MAS_Pre_Staging_1!AI92,"Region File",IF(MAS_Pre_Staging_2!AJ92=_xlfn.XLOOKUP($A92,Odyssey_vs_App_Mapping_1!$A$2:$A$507,Odyssey_vs_App_Mapping_1!AH$2:AH$507),"Odyssey File","Please check cell")))</f>
        <v>Odyssey File</v>
      </c>
      <c r="AK92" s="1" t="str">
        <f>IF(MAS_Pre_Staging_2!AK92="Manual Entry Req","Manual Entry Req",IF(MAS_Pre_Staging_2!AK92=MAS_Pre_Staging_1!AJ92,"Region File",IF(MAS_Pre_Staging_2!AK92=_xlfn.XLOOKUP($A92,Odyssey_vs_App_Mapping_1!$A$2:$A$507,Odyssey_vs_App_Mapping_1!AI$2:AI$507),"Odyssey File","Please check cell")))</f>
        <v>Manual Entry Req</v>
      </c>
      <c r="AL92" s="1" t="str">
        <f>IF(MAS_Pre_Staging_2!AL92="Manual Entry Req","Manual Entry Req",IF(MAS_Pre_Staging_2!AL92=MAS_Pre_Staging_1!AK92,"Region File",IF(MAS_Pre_Staging_2!AL92=_xlfn.XLOOKUP($A92,Odyssey_vs_App_Mapping_1!$A$2:$A$507,Odyssey_vs_App_Mapping_1!AJ$2:AJ$507),"Odyssey File","Please check cell")))</f>
        <v>Manual Entry Req</v>
      </c>
      <c r="AM92" s="1" t="str">
        <f>IF(MAS_Pre_Staging_2!AM92="Manual Entry Req","Manual Entry Req",IF(MAS_Pre_Staging_2!AM92=MAS_Pre_Staging_1!AL92,"Region File",IF(MAS_Pre_Staging_2!AM92=_xlfn.XLOOKUP($A92,Odyssey_vs_App_Mapping_1!$A$2:$A$507,Odyssey_vs_App_Mapping_1!AK$2:AK$507),"Odyssey File","Please check cell")))</f>
        <v>Manual Entry Req</v>
      </c>
      <c r="AN92" s="1" t="str">
        <f>IF(MAS_Pre_Staging_2!AN92="Manual Entry Req","Manual Entry Req",IF(MAS_Pre_Staging_2!AN92=MAS_Pre_Staging_1!AM92,"Region File",IF(MAS_Pre_Staging_2!AN92=_xlfn.XLOOKUP($A92,Odyssey_vs_App_Mapping_1!$A$2:$A$507,Odyssey_vs_App_Mapping_1!AL$2:AL$507),"Odyssey File","Please check cell")))</f>
        <v>Manual Entry Req</v>
      </c>
      <c r="AO92" s="1" t="str">
        <f>IF(MAS_Pre_Staging_2!AO92="Manual Entry Req","Manual Entry Req",IF(MAS_Pre_Staging_2!AO92=MAS_Pre_Staging_1!AN92,"Region File",IF(MAS_Pre_Staging_2!AO92=_xlfn.XLOOKUP($A92,Odyssey_vs_App_Mapping_1!$A$2:$A$507,Odyssey_vs_App_Mapping_1!AM$2:AM$507),"Odyssey File","Please check cell")))</f>
        <v>Manual Entry Req</v>
      </c>
      <c r="AP92" s="1" t="str">
        <f>IF(MAS_Pre_Staging_2!AP92="Manual Entry Req","Manual Entry Req",IF(MAS_Pre_Staging_2!AP92=MAS_Pre_Staging_1!AO92,"Region File",IF(MAS_Pre_Staging_2!AP92=_xlfn.XLOOKUP($A92,Odyssey_vs_App_Mapping_1!$A$2:$A$507,Odyssey_vs_App_Mapping_1!AN$2:AN$507),"Odyssey File","Please check cell")))</f>
        <v>Manual Entry Req</v>
      </c>
      <c r="AQ92" s="29">
        <f t="shared" si="8"/>
        <v>0.54285714285714293</v>
      </c>
      <c r="AR92" s="29">
        <f t="shared" si="9"/>
        <v>0.65217391304347827</v>
      </c>
      <c r="AS92" s="1">
        <f t="shared" si="10"/>
        <v>17</v>
      </c>
      <c r="AT92" s="1">
        <f t="shared" si="11"/>
        <v>2</v>
      </c>
      <c r="AU92" s="1">
        <f t="shared" si="12"/>
        <v>16</v>
      </c>
      <c r="AV92" s="1">
        <f t="shared" si="13"/>
        <v>0</v>
      </c>
      <c r="AW92" s="44">
        <f t="shared" si="14"/>
        <v>0.48571428571428571</v>
      </c>
      <c r="AX92" s="173">
        <f t="shared" si="15"/>
        <v>5.7142857142857141E-2</v>
      </c>
    </row>
    <row r="93" spans="1:50" x14ac:dyDescent="0.25">
      <c r="A93" s="105" t="str">
        <f>MAS_Pre_Staging_26[[#This Row],[Source ID]]</f>
        <v>CMDB.140</v>
      </c>
      <c r="B93" s="1" t="str">
        <f>MAS_Pre_Staging_26[[#This Row],[M1 : Name of All Applications]]</f>
        <v>AFCE</v>
      </c>
      <c r="C93" s="1" t="str">
        <f>MAS_Pre_Staging_26[[#This Row],[Region]]</f>
        <v>APAC</v>
      </c>
      <c r="D93" s="1" t="str">
        <f>MAS_Pre_Staging_26[[#This Row],[Is it present in Odyssey File? (Y/N)]]</f>
        <v>Y</v>
      </c>
      <c r="E93" s="1" t="str">
        <f>MAS_Pre_Staging_26[[#This Row],[M1. Source of File]]</f>
        <v>APAC</v>
      </c>
      <c r="F93" s="1" t="str">
        <f>MAS_Pre_Staging_26[[#This Row],[M2 : Listed CMDB Application Owner]]</f>
        <v>Shailaja Nair</v>
      </c>
      <c r="G93" s="1" t="str">
        <f>MAS_Pre_Staging_26[[#This Row],[M2: Listed Region Owner]]</f>
        <v>Shailaja Nair</v>
      </c>
      <c r="H93" s="1" t="str">
        <f>IF(MAS_Pre_Staging_2!H93="Manual Entry Req","Manual Entry Req",IF(MAS_Pre_Staging_2!H93=MAS_Pre_Staging_1!G93,"Region File",IF(MAS_Pre_Staging_2!H93=_xlfn.XLOOKUP($A93,Odyssey_vs_App_Mapping_1!$A$2:$A$507,Odyssey_vs_App_Mapping_1!F$2:F$507),"Odyssey File","Please check cell")))</f>
        <v>Region File</v>
      </c>
      <c r="I93" s="1" t="str">
        <f>IF(MAS_Pre_Staging_2!I93="Manual Entry Req","Manual Entry Req",IF(MAS_Pre_Staging_2!I93=MAS_Pre_Staging_1!H93,"Region File",IF(MAS_Pre_Staging_2!I93=_xlfn.XLOOKUP($A93,Odyssey_vs_App_Mapping_1!$A$2:$A$507,Odyssey_vs_App_Mapping_1!G$2:G$507),"Odyssey File","Please check cell")))</f>
        <v>Region File</v>
      </c>
      <c r="J93" s="1" t="str">
        <f>IF(MAS_Pre_Staging_2!J93="Manual Entry Req","Manual Entry Req",IF(MAS_Pre_Staging_2!J93=MAS_Pre_Staging_1!I93,"Region File",IF(MAS_Pre_Staging_2!J93=_xlfn.XLOOKUP($A93,Odyssey_vs_App_Mapping_1!$A$2:$A$507,Odyssey_vs_App_Mapping_1!H$2:H$507),"Odyssey File","Please check cell")))</f>
        <v>Region File</v>
      </c>
      <c r="K93" s="1" t="str">
        <f>IF(MAS_Pre_Staging_2!K93="Manual Entry Req","Manual Entry Req",IF(MAS_Pre_Staging_2!K93=MAS_Pre_Staging_1!J93,"Region File",IF(MAS_Pre_Staging_2!K93=_xlfn.XLOOKUP($A93,Odyssey_vs_App_Mapping_1!$A$2:$A$507,Odyssey_vs_App_Mapping_1!I$2:I$507),"Odyssey File","Please check cell")))</f>
        <v>Region File</v>
      </c>
      <c r="L93" s="1" t="str">
        <f>IF(MAS_Pre_Staging_2!L93="Manual Entry Req","Manual Entry Req",IF(MAS_Pre_Staging_2!L93=MAS_Pre_Staging_1!K93,"Region File",IF(MAS_Pre_Staging_2!L93=_xlfn.XLOOKUP($A93,Odyssey_vs_App_Mapping_1!$A$2:$A$507,Odyssey_vs_App_Mapping_1!J$2:J$507),"Odyssey File","Please check cell")))</f>
        <v>Region File</v>
      </c>
      <c r="M93" s="1" t="str">
        <f>IF(MAS_Pre_Staging_2!M93="Manual Entry Req","Manual Entry Req",IF(MAS_Pre_Staging_2!M93=MAS_Pre_Staging_1!L93,"Region File",IF(MAS_Pre_Staging_2!M93=_xlfn.XLOOKUP($A93,Odyssey_vs_App_Mapping_1!$A$2:$A$507,Odyssey_vs_App_Mapping_1!K$2:K$507),"Odyssey File","Please check cell")))</f>
        <v>Region File</v>
      </c>
      <c r="N93" s="1" t="str">
        <f>IF(MAS_Pre_Staging_2!N93="Manual Entry Req","Manual Entry Req",IF(MAS_Pre_Staging_2!N93=MAS_Pre_Staging_1!M93,"Region File",IF(MAS_Pre_Staging_2!N93=_xlfn.XLOOKUP($A93,Odyssey_vs_App_Mapping_1!$A$2:$A$507,Odyssey_vs_App_Mapping_1!L$2:L$507),"Odyssey File","Please check cell")))</f>
        <v>Region File</v>
      </c>
      <c r="O93" s="1" t="str">
        <f>IF(MAS_Pre_Staging_2!O93="Manual Entry Req","Manual Entry Req",IF(MAS_Pre_Staging_2!O93=MAS_Pre_Staging_1!N93,"Region File",IF(MAS_Pre_Staging_2!O93=_xlfn.XLOOKUP($A93,Odyssey_vs_App_Mapping_1!$A$2:$A$507,Odyssey_vs_App_Mapping_1!M$2:M$507),"Odyssey File","Please check cell")))</f>
        <v>Region File</v>
      </c>
      <c r="P93" s="1" t="str">
        <f>IF(MAS_Pre_Staging_2!P93="Manual Entry Req","Manual Entry Req",IF(MAS_Pre_Staging_2!P93=MAS_Pre_Staging_1!O93,"Region File",IF(MAS_Pre_Staging_2!P93=_xlfn.XLOOKUP($A93,Odyssey_vs_App_Mapping_1!$A$2:$A$507,Odyssey_vs_App_Mapping_1!N$2:N$507),"Odyssey File","Please check cell")))</f>
        <v>Region File</v>
      </c>
      <c r="Q93" s="1" t="str">
        <f>IF(MAS_Pre_Staging_2!Q93="Manual Entry Req","Manual Entry Req",IF(MAS_Pre_Staging_2!Q93=MAS_Pre_Staging_1!P93,"Region File",IF(MAS_Pre_Staging_2!Q93=_xlfn.XLOOKUP($A93,Odyssey_vs_App_Mapping_1!$A$2:$A$507,Odyssey_vs_App_Mapping_1!O$2:O$507),"Odyssey File","Please check cell")))</f>
        <v>Region File</v>
      </c>
      <c r="R93" s="1" t="str">
        <f>IF(MAS_Pre_Staging_2!R93="Manual Entry Req","Manual Entry Req",IF(MAS_Pre_Staging_2!R93=MAS_Pre_Staging_1!Q93,"Region File",IF(MAS_Pre_Staging_2!R93=_xlfn.XLOOKUP($A93,Odyssey_vs_App_Mapping_1!$A$2:$A$507,Odyssey_vs_App_Mapping_1!P$2:P$507),"Odyssey File","Please check cell")))</f>
        <v>Region File</v>
      </c>
      <c r="S93" s="1" t="str">
        <f>IF(MAS_Pre_Staging_2!S93="Manual Entry Req","Manual Entry Req",IF(MAS_Pre_Staging_2!S93=MAS_Pre_Staging_1!R93,"Region File",IF(MAS_Pre_Staging_2!S93=_xlfn.XLOOKUP($A93,Odyssey_vs_App_Mapping_1!$A$2:$A$507,Odyssey_vs_App_Mapping_1!Q$2:Q$507),"Odyssey File","Please check cell")))</f>
        <v>Region File</v>
      </c>
      <c r="T93" s="1" t="str">
        <f>IF(MAS_Pre_Staging_2!T93="Manual Entry Req","Manual Entry Req",IF(MAS_Pre_Staging_2!T93=MAS_Pre_Staging_1!S93,"Region File",IF(MAS_Pre_Staging_2!T93=_xlfn.XLOOKUP($A93,Odyssey_vs_App_Mapping_1!$A$2:$A$507,Odyssey_vs_App_Mapping_1!R$2:R$507),"Odyssey File","Please check cell")))</f>
        <v>Region File</v>
      </c>
      <c r="U93" s="1" t="str">
        <f>IF(MAS_Pre_Staging_2!U93="Manual Entry Req","Manual Entry Req",IF(MAS_Pre_Staging_2!U93=MAS_Pre_Staging_1!T93,"Region File",IF(MAS_Pre_Staging_2!U93=_xlfn.XLOOKUP($A93,Odyssey_vs_App_Mapping_1!$A$2:$A$507,Odyssey_vs_App_Mapping_1!S$2:S$507),"Odyssey File","Please check cell")))</f>
        <v>Manual Entry Req</v>
      </c>
      <c r="V93" s="1" t="str">
        <f>IF(MAS_Pre_Staging_2!V93="Manual Entry Req","Manual Entry Req",IF(MAS_Pre_Staging_2!V93=MAS_Pre_Staging_1!U93,"Region File",IF(MAS_Pre_Staging_2!V93=_xlfn.XLOOKUP($A93,Odyssey_vs_App_Mapping_1!$A$2:$A$507,Odyssey_vs_App_Mapping_1!T$2:T$507),"Odyssey File","Please check cell")))</f>
        <v>Manual Entry Req</v>
      </c>
      <c r="W93" s="1" t="str">
        <f>IF(MAS_Pre_Staging_2!W93="Manual Entry Req","Manual Entry Req",IF(MAS_Pre_Staging_2!W93=MAS_Pre_Staging_1!V93,"Region File",IF(MAS_Pre_Staging_2!W93=_xlfn.XLOOKUP($A93,Odyssey_vs_App_Mapping_1!$A$2:$A$507,Odyssey_vs_App_Mapping_1!U$2:U$507),"Odyssey File","Please check cell")))</f>
        <v>Manual Entry Req</v>
      </c>
      <c r="X93" s="1" t="str">
        <f>IF(MAS_Pre_Staging_2!X93="Manual Entry Req","Manual Entry Req",IF(MAS_Pre_Staging_2!X93=MAS_Pre_Staging_1!W93,"Region File",IF(MAS_Pre_Staging_2!X93=_xlfn.XLOOKUP($A93,Odyssey_vs_App_Mapping_1!$A$2:$A$507,Odyssey_vs_App_Mapping_1!V$2:V$507),"Odyssey File","Please check cell")))</f>
        <v>Region File</v>
      </c>
      <c r="Y93" s="1" t="str">
        <f>IF(MAS_Pre_Staging_2!Y93="Manual Entry Req","Manual Entry Req",IF(MAS_Pre_Staging_2!Y93=MAS_Pre_Staging_1!X93,"Region File",IF(MAS_Pre_Staging_2!Y93=_xlfn.XLOOKUP($A93,Odyssey_vs_App_Mapping_1!$A$2:$A$507,Odyssey_vs_App_Mapping_1!W$2:W$507),"Odyssey File","Please check cell")))</f>
        <v>Region File</v>
      </c>
      <c r="Z93" s="1" t="str">
        <f>IF(MAS_Pre_Staging_2!Z93="Manual Entry Req","Manual Entry Req",IF(MAS_Pre_Staging_2!Z93=MAS_Pre_Staging_1!Y93,"Region File",IF(MAS_Pre_Staging_2!Z93=_xlfn.XLOOKUP($A93,Odyssey_vs_App_Mapping_1!$A$2:$A$507,Odyssey_vs_App_Mapping_1!X$2:X$507),"Odyssey File","Please check cell")))</f>
        <v>Region File</v>
      </c>
      <c r="AA93" s="1" t="str">
        <f>IF(MAS_Pre_Staging_2!AA93="Manual Entry Req","Manual Entry Req",IF(MAS_Pre_Staging_2!AA93=MAS_Pre_Staging_1!Z93,"Region File",IF(MAS_Pre_Staging_2!AA93=_xlfn.XLOOKUP($A93,Odyssey_vs_App_Mapping_1!$A$2:$A$507,Odyssey_vs_App_Mapping_1!Y$2:Y$507),"Odyssey File","Please check cell")))</f>
        <v>Region File</v>
      </c>
      <c r="AB93" s="1" t="str">
        <f>IF(MAS_Pre_Staging_2!AB93="Manual Entry Req","Manual Entry Req",IF(MAS_Pre_Staging_2!AB93=MAS_Pre_Staging_1!AA93,"Region File",IF(MAS_Pre_Staging_2!AB93=_xlfn.XLOOKUP($A93,Odyssey_vs_App_Mapping_1!$A$2:$A$507,Odyssey_vs_App_Mapping_1!Z$2:Z$507),"Odyssey File","Please check cell")))</f>
        <v>Region File</v>
      </c>
      <c r="AC93" s="1" t="str">
        <f>IF(MAS_Pre_Staging_2!AC93="Manual Entry Req","Manual Entry Req",IF(MAS_Pre_Staging_2!AC93=MAS_Pre_Staging_1!AB93,"Region File",IF(MAS_Pre_Staging_2!AC93=_xlfn.XLOOKUP($A93,Odyssey_vs_App_Mapping_1!$A$2:$A$507,Odyssey_vs_App_Mapping_1!AA$2:AA$507),"Odyssey File","Please check cell")))</f>
        <v>Region File</v>
      </c>
      <c r="AD93" s="1" t="str">
        <f>IF(MAS_Pre_Staging_2!AD93="Manual Entry Req","Manual Entry Req",IF(MAS_Pre_Staging_2!AD93=MAS_Pre_Staging_1!AC93,"Region File",IF(MAS_Pre_Staging_2!AD93=_xlfn.XLOOKUP($A93,Odyssey_vs_App_Mapping_1!$A$2:$A$507,Odyssey_vs_App_Mapping_1!AB$2:AB$507),"Odyssey File","Please check cell")))</f>
        <v>Region File</v>
      </c>
      <c r="AE93" s="1" t="str">
        <f>IF(MAS_Pre_Staging_2!AE93="Manual Entry Req","Manual Entry Req",IF(MAS_Pre_Staging_2!AE93=MAS_Pre_Staging_1!AD93,"Region File",IF(MAS_Pre_Staging_2!AE93=_xlfn.XLOOKUP($A93,Odyssey_vs_App_Mapping_1!$A$2:$A$507,Odyssey_vs_App_Mapping_1!AC$2:AC$507),"Odyssey File","Please check cell")))</f>
        <v>Region File</v>
      </c>
      <c r="AF93" s="1" t="str">
        <f>IF(MAS_Pre_Staging_2!AF93="Manual Entry Req","Manual Entry Req",IF(MAS_Pre_Staging_2!AF93=MAS_Pre_Staging_1!AE93,"Region File",IF(MAS_Pre_Staging_2!AF93=_xlfn.XLOOKUP($A93,Odyssey_vs_App_Mapping_1!$A$2:$A$507,Odyssey_vs_App_Mapping_1!AD$2:AD$507),"Odyssey File","Please check cell")))</f>
        <v>Region File</v>
      </c>
      <c r="AG93" s="1" t="str">
        <f>IF(MAS_Pre_Staging_2!AG93="Manual Entry Req","Manual Entry Req",IF(MAS_Pre_Staging_2!AG93=MAS_Pre_Staging_1!AF93,"Region File",IF(MAS_Pre_Staging_2!AG93=_xlfn.XLOOKUP($A93,Odyssey_vs_App_Mapping_1!$A$2:$A$507,Odyssey_vs_App_Mapping_1!AE$2:AE$507),"Odyssey File","Please check cell")))</f>
        <v>Region File</v>
      </c>
      <c r="AH93" s="1" t="str">
        <f>IF(MAS_Pre_Staging_2!AH93="Manual Entry Req","Manual Entry Req",IF(MAS_Pre_Staging_2!AH93=MAS_Pre_Staging_1!AG93,"Region File",IF(MAS_Pre_Staging_2!AH93=_xlfn.XLOOKUP($A93,Odyssey_vs_App_Mapping_1!$A$2:$A$507,Odyssey_vs_App_Mapping_1!AF$2:AF$507),"Odyssey File","Please check cell")))</f>
        <v>Manual Entry Req</v>
      </c>
      <c r="AI93" s="1" t="str">
        <f>IF(MAS_Pre_Staging_2!AI93="Manual Entry Req","Manual Entry Req",IF(MAS_Pre_Staging_2!AI93=MAS_Pre_Staging_1!AH93,"Region File",IF(MAS_Pre_Staging_2!AI93=_xlfn.XLOOKUP($A93,Odyssey_vs_App_Mapping_1!$A$2:$A$507,Odyssey_vs_App_Mapping_1!AG$2:AG$507),"Odyssey File","Please check cell")))</f>
        <v>Manual Entry Req</v>
      </c>
      <c r="AJ93" s="1" t="str">
        <f>IF(MAS_Pre_Staging_2!AJ93="Manual Entry Req","Manual Entry Req",IF(MAS_Pre_Staging_2!AJ93=MAS_Pre_Staging_1!AI93,"Region File",IF(MAS_Pre_Staging_2!AJ93=_xlfn.XLOOKUP($A93,Odyssey_vs_App_Mapping_1!$A$2:$A$507,Odyssey_vs_App_Mapping_1!AH$2:AH$507),"Odyssey File","Please check cell")))</f>
        <v>Odyssey File</v>
      </c>
      <c r="AK93" s="1" t="str">
        <f>IF(MAS_Pre_Staging_2!AK93="Manual Entry Req","Manual Entry Req",IF(MAS_Pre_Staging_2!AK93=MAS_Pre_Staging_1!AJ93,"Region File",IF(MAS_Pre_Staging_2!AK93=_xlfn.XLOOKUP($A93,Odyssey_vs_App_Mapping_1!$A$2:$A$507,Odyssey_vs_App_Mapping_1!AI$2:AI$507),"Odyssey File","Please check cell")))</f>
        <v>Region File</v>
      </c>
      <c r="AL93" s="1" t="str">
        <f>IF(MAS_Pre_Staging_2!AL93="Manual Entry Req","Manual Entry Req",IF(MAS_Pre_Staging_2!AL93=MAS_Pre_Staging_1!AK93,"Region File",IF(MAS_Pre_Staging_2!AL93=_xlfn.XLOOKUP($A93,Odyssey_vs_App_Mapping_1!$A$2:$A$507,Odyssey_vs_App_Mapping_1!AJ$2:AJ$507),"Odyssey File","Please check cell")))</f>
        <v>Region File</v>
      </c>
      <c r="AM93" s="1" t="str">
        <f>IF(MAS_Pre_Staging_2!AM93="Manual Entry Req","Manual Entry Req",IF(MAS_Pre_Staging_2!AM93=MAS_Pre_Staging_1!AL93,"Region File",IF(MAS_Pre_Staging_2!AM93=_xlfn.XLOOKUP($A93,Odyssey_vs_App_Mapping_1!$A$2:$A$507,Odyssey_vs_App_Mapping_1!AK$2:AK$507),"Odyssey File","Please check cell")))</f>
        <v>Region File</v>
      </c>
      <c r="AN93" s="1" t="str">
        <f>IF(MAS_Pre_Staging_2!AN93="Manual Entry Req","Manual Entry Req",IF(MAS_Pre_Staging_2!AN93=MAS_Pre_Staging_1!AM93,"Region File",IF(MAS_Pre_Staging_2!AN93=_xlfn.XLOOKUP($A93,Odyssey_vs_App_Mapping_1!$A$2:$A$507,Odyssey_vs_App_Mapping_1!AL$2:AL$507),"Odyssey File","Please check cell")))</f>
        <v>Region File</v>
      </c>
      <c r="AO93" s="1" t="str">
        <f>IF(MAS_Pre_Staging_2!AO93="Manual Entry Req","Manual Entry Req",IF(MAS_Pre_Staging_2!AO93=MAS_Pre_Staging_1!AN93,"Region File",IF(MAS_Pre_Staging_2!AO93=_xlfn.XLOOKUP($A93,Odyssey_vs_App_Mapping_1!$A$2:$A$507,Odyssey_vs_App_Mapping_1!AM$2:AM$507),"Odyssey File","Please check cell")))</f>
        <v>Manual Entry Req</v>
      </c>
      <c r="AP93" s="1" t="str">
        <f>IF(MAS_Pre_Staging_2!AP93="Manual Entry Req","Manual Entry Req",IF(MAS_Pre_Staging_2!AP93=MAS_Pre_Staging_1!AO93,"Region File",IF(MAS_Pre_Staging_2!AP93=_xlfn.XLOOKUP($A93,Odyssey_vs_App_Mapping_1!$A$2:$A$507,Odyssey_vs_App_Mapping_1!AN$2:AN$507),"Odyssey File","Please check cell")))</f>
        <v>Manual Entry Req</v>
      </c>
      <c r="AQ93" s="29">
        <f t="shared" si="8"/>
        <v>0.8</v>
      </c>
      <c r="AR93" s="29">
        <f t="shared" si="9"/>
        <v>0.86956521739130432</v>
      </c>
      <c r="AS93" s="1">
        <f t="shared" si="10"/>
        <v>27</v>
      </c>
      <c r="AT93" s="1">
        <f t="shared" si="11"/>
        <v>1</v>
      </c>
      <c r="AU93" s="1">
        <f t="shared" si="12"/>
        <v>7</v>
      </c>
      <c r="AV93" s="1">
        <f t="shared" si="13"/>
        <v>0</v>
      </c>
      <c r="AW93" s="44">
        <f t="shared" si="14"/>
        <v>0.77142857142857146</v>
      </c>
      <c r="AX93" s="173">
        <f t="shared" si="15"/>
        <v>2.8571428571428571E-2</v>
      </c>
    </row>
    <row r="94" spans="1:50" x14ac:dyDescent="0.25">
      <c r="A94" s="105" t="str">
        <f>MAS_Pre_Staging_26[[#This Row],[Source ID]]</f>
        <v>CMDB.143</v>
      </c>
      <c r="B94" s="1" t="str">
        <f>MAS_Pre_Staging_26[[#This Row],[M1 : Name of All Applications]]</f>
        <v>Apple</v>
      </c>
      <c r="C94" s="1" t="str">
        <f>MAS_Pre_Staging_26[[#This Row],[Region]]</f>
        <v>APAC</v>
      </c>
      <c r="D94" s="1" t="str">
        <f>MAS_Pre_Staging_26[[#This Row],[Is it present in Odyssey File? (Y/N)]]</f>
        <v>Y</v>
      </c>
      <c r="E94" s="1" t="str">
        <f>MAS_Pre_Staging_26[[#This Row],[M1. Source of File]]</f>
        <v>APAC</v>
      </c>
      <c r="F94" s="1" t="str">
        <f>MAS_Pre_Staging_26[[#This Row],[M2 : Listed CMDB Application Owner]]</f>
        <v>Hridayananda Das</v>
      </c>
      <c r="G94" s="1" t="str">
        <f>MAS_Pre_Staging_26[[#This Row],[M2: Listed Region Owner]]</f>
        <v>Hridayananda Das</v>
      </c>
      <c r="H94" s="1" t="str">
        <f>IF(MAS_Pre_Staging_2!H94="Manual Entry Req","Manual Entry Req",IF(MAS_Pre_Staging_2!H94=MAS_Pre_Staging_1!G94,"Region File",IF(MAS_Pre_Staging_2!H94=_xlfn.XLOOKUP($A94,Odyssey_vs_App_Mapping_1!$A$2:$A$507,Odyssey_vs_App_Mapping_1!F$2:F$507),"Odyssey File","Please check cell")))</f>
        <v>Region File</v>
      </c>
      <c r="I94" s="1" t="str">
        <f>IF(MAS_Pre_Staging_2!I94="Manual Entry Req","Manual Entry Req",IF(MAS_Pre_Staging_2!I94=MAS_Pre_Staging_1!H94,"Region File",IF(MAS_Pre_Staging_2!I94=_xlfn.XLOOKUP($A94,Odyssey_vs_App_Mapping_1!$A$2:$A$507,Odyssey_vs_App_Mapping_1!G$2:G$507),"Odyssey File","Please check cell")))</f>
        <v>Region File</v>
      </c>
      <c r="J94" s="1" t="str">
        <f>IF(MAS_Pre_Staging_2!J94="Manual Entry Req","Manual Entry Req",IF(MAS_Pre_Staging_2!J94=MAS_Pre_Staging_1!I94,"Region File",IF(MAS_Pre_Staging_2!J94=_xlfn.XLOOKUP($A94,Odyssey_vs_App_Mapping_1!$A$2:$A$507,Odyssey_vs_App_Mapping_1!H$2:H$507),"Odyssey File","Please check cell")))</f>
        <v>Region File</v>
      </c>
      <c r="K94" s="1" t="str">
        <f>IF(MAS_Pre_Staging_2!K94="Manual Entry Req","Manual Entry Req",IF(MAS_Pre_Staging_2!K94=MAS_Pre_Staging_1!J94,"Region File",IF(MAS_Pre_Staging_2!K94=_xlfn.XLOOKUP($A94,Odyssey_vs_App_Mapping_1!$A$2:$A$507,Odyssey_vs_App_Mapping_1!I$2:I$507),"Odyssey File","Please check cell")))</f>
        <v>Region File</v>
      </c>
      <c r="L94" s="1" t="str">
        <f>IF(MAS_Pre_Staging_2!L94="Manual Entry Req","Manual Entry Req",IF(MAS_Pre_Staging_2!L94=MAS_Pre_Staging_1!K94,"Region File",IF(MAS_Pre_Staging_2!L94=_xlfn.XLOOKUP($A94,Odyssey_vs_App_Mapping_1!$A$2:$A$507,Odyssey_vs_App_Mapping_1!J$2:J$507),"Odyssey File","Please check cell")))</f>
        <v>Region File</v>
      </c>
      <c r="M94" s="1" t="str">
        <f>IF(MAS_Pre_Staging_2!M94="Manual Entry Req","Manual Entry Req",IF(MAS_Pre_Staging_2!M94=MAS_Pre_Staging_1!L94,"Region File",IF(MAS_Pre_Staging_2!M94=_xlfn.XLOOKUP($A94,Odyssey_vs_App_Mapping_1!$A$2:$A$507,Odyssey_vs_App_Mapping_1!K$2:K$507),"Odyssey File","Please check cell")))</f>
        <v>Region File</v>
      </c>
      <c r="N94" s="1" t="str">
        <f>IF(MAS_Pre_Staging_2!N94="Manual Entry Req","Manual Entry Req",IF(MAS_Pre_Staging_2!N94=MAS_Pre_Staging_1!M94,"Region File",IF(MAS_Pre_Staging_2!N94=_xlfn.XLOOKUP($A94,Odyssey_vs_App_Mapping_1!$A$2:$A$507,Odyssey_vs_App_Mapping_1!L$2:L$507),"Odyssey File","Please check cell")))</f>
        <v>Region File</v>
      </c>
      <c r="O94" s="1" t="str">
        <f>IF(MAS_Pre_Staging_2!O94="Manual Entry Req","Manual Entry Req",IF(MAS_Pre_Staging_2!O94=MAS_Pre_Staging_1!N94,"Region File",IF(MAS_Pre_Staging_2!O94=_xlfn.XLOOKUP($A94,Odyssey_vs_App_Mapping_1!$A$2:$A$507,Odyssey_vs_App_Mapping_1!M$2:M$507),"Odyssey File","Please check cell")))</f>
        <v>Region File</v>
      </c>
      <c r="P94" s="1" t="str">
        <f>IF(MAS_Pre_Staging_2!P94="Manual Entry Req","Manual Entry Req",IF(MAS_Pre_Staging_2!P94=MAS_Pre_Staging_1!O94,"Region File",IF(MAS_Pre_Staging_2!P94=_xlfn.XLOOKUP($A94,Odyssey_vs_App_Mapping_1!$A$2:$A$507,Odyssey_vs_App_Mapping_1!N$2:N$507),"Odyssey File","Please check cell")))</f>
        <v>Region File</v>
      </c>
      <c r="Q94" s="1" t="str">
        <f>IF(MAS_Pre_Staging_2!Q94="Manual Entry Req","Manual Entry Req",IF(MAS_Pre_Staging_2!Q94=MAS_Pre_Staging_1!P94,"Region File",IF(MAS_Pre_Staging_2!Q94=_xlfn.XLOOKUP($A94,Odyssey_vs_App_Mapping_1!$A$2:$A$507,Odyssey_vs_App_Mapping_1!O$2:O$507),"Odyssey File","Please check cell")))</f>
        <v>Region File</v>
      </c>
      <c r="R94" s="1" t="str">
        <f>IF(MAS_Pre_Staging_2!R94="Manual Entry Req","Manual Entry Req",IF(MAS_Pre_Staging_2!R94=MAS_Pre_Staging_1!Q94,"Region File",IF(MAS_Pre_Staging_2!R94=_xlfn.XLOOKUP($A94,Odyssey_vs_App_Mapping_1!$A$2:$A$507,Odyssey_vs_App_Mapping_1!P$2:P$507),"Odyssey File","Please check cell")))</f>
        <v>Region File</v>
      </c>
      <c r="S94" s="1" t="str">
        <f>IF(MAS_Pre_Staging_2!S94="Manual Entry Req","Manual Entry Req",IF(MAS_Pre_Staging_2!S94=MAS_Pre_Staging_1!R94,"Region File",IF(MAS_Pre_Staging_2!S94=_xlfn.XLOOKUP($A94,Odyssey_vs_App_Mapping_1!$A$2:$A$507,Odyssey_vs_App_Mapping_1!Q$2:Q$507),"Odyssey File","Please check cell")))</f>
        <v>Region File</v>
      </c>
      <c r="T94" s="1" t="str">
        <f>IF(MAS_Pre_Staging_2!T94="Manual Entry Req","Manual Entry Req",IF(MAS_Pre_Staging_2!T94=MAS_Pre_Staging_1!S94,"Region File",IF(MAS_Pre_Staging_2!T94=_xlfn.XLOOKUP($A94,Odyssey_vs_App_Mapping_1!$A$2:$A$507,Odyssey_vs_App_Mapping_1!R$2:R$507),"Odyssey File","Please check cell")))</f>
        <v>Manual Entry Req</v>
      </c>
      <c r="U94" s="1" t="str">
        <f>IF(MAS_Pre_Staging_2!U94="Manual Entry Req","Manual Entry Req",IF(MAS_Pre_Staging_2!U94=MAS_Pre_Staging_1!T94,"Region File",IF(MAS_Pre_Staging_2!U94=_xlfn.XLOOKUP($A94,Odyssey_vs_App_Mapping_1!$A$2:$A$507,Odyssey_vs_App_Mapping_1!S$2:S$507),"Odyssey File","Please check cell")))</f>
        <v>Manual Entry Req</v>
      </c>
      <c r="V94" s="1" t="str">
        <f>IF(MAS_Pre_Staging_2!V94="Manual Entry Req","Manual Entry Req",IF(MAS_Pre_Staging_2!V94=MAS_Pre_Staging_1!U94,"Region File",IF(MAS_Pre_Staging_2!V94=_xlfn.XLOOKUP($A94,Odyssey_vs_App_Mapping_1!$A$2:$A$507,Odyssey_vs_App_Mapping_1!T$2:T$507),"Odyssey File","Please check cell")))</f>
        <v>Manual Entry Req</v>
      </c>
      <c r="W94" s="1" t="str">
        <f>IF(MAS_Pre_Staging_2!W94="Manual Entry Req","Manual Entry Req",IF(MAS_Pre_Staging_2!W94=MAS_Pre_Staging_1!V94,"Region File",IF(MAS_Pre_Staging_2!W94=_xlfn.XLOOKUP($A94,Odyssey_vs_App_Mapping_1!$A$2:$A$507,Odyssey_vs_App_Mapping_1!U$2:U$507),"Odyssey File","Please check cell")))</f>
        <v>Region File</v>
      </c>
      <c r="X94" s="1" t="str">
        <f>IF(MAS_Pre_Staging_2!X94="Manual Entry Req","Manual Entry Req",IF(MAS_Pre_Staging_2!X94=MAS_Pre_Staging_1!W94,"Region File",IF(MAS_Pre_Staging_2!X94=_xlfn.XLOOKUP($A94,Odyssey_vs_App_Mapping_1!$A$2:$A$507,Odyssey_vs_App_Mapping_1!V$2:V$507),"Odyssey File","Please check cell")))</f>
        <v>Region File</v>
      </c>
      <c r="Y94" s="1" t="str">
        <f>IF(MAS_Pre_Staging_2!Y94="Manual Entry Req","Manual Entry Req",IF(MAS_Pre_Staging_2!Y94=MAS_Pre_Staging_1!X94,"Region File",IF(MAS_Pre_Staging_2!Y94=_xlfn.XLOOKUP($A94,Odyssey_vs_App_Mapping_1!$A$2:$A$507,Odyssey_vs_App_Mapping_1!W$2:W$507),"Odyssey File","Please check cell")))</f>
        <v>Region File</v>
      </c>
      <c r="Z94" s="1" t="str">
        <f>IF(MAS_Pre_Staging_2!Z94="Manual Entry Req","Manual Entry Req",IF(MAS_Pre_Staging_2!Z94=MAS_Pre_Staging_1!Y94,"Region File",IF(MAS_Pre_Staging_2!Z94=_xlfn.XLOOKUP($A94,Odyssey_vs_App_Mapping_1!$A$2:$A$507,Odyssey_vs_App_Mapping_1!X$2:X$507),"Odyssey File","Please check cell")))</f>
        <v>Region File</v>
      </c>
      <c r="AA94" s="1" t="str">
        <f>IF(MAS_Pre_Staging_2!AA94="Manual Entry Req","Manual Entry Req",IF(MAS_Pre_Staging_2!AA94=MAS_Pre_Staging_1!Z94,"Region File",IF(MAS_Pre_Staging_2!AA94=_xlfn.XLOOKUP($A94,Odyssey_vs_App_Mapping_1!$A$2:$A$507,Odyssey_vs_App_Mapping_1!Y$2:Y$507),"Odyssey File","Please check cell")))</f>
        <v>Region File</v>
      </c>
      <c r="AB94" s="1" t="str">
        <f>IF(MAS_Pre_Staging_2!AB94="Manual Entry Req","Manual Entry Req",IF(MAS_Pre_Staging_2!AB94=MAS_Pre_Staging_1!AA94,"Region File",IF(MAS_Pre_Staging_2!AB94=_xlfn.XLOOKUP($A94,Odyssey_vs_App_Mapping_1!$A$2:$A$507,Odyssey_vs_App_Mapping_1!Z$2:Z$507),"Odyssey File","Please check cell")))</f>
        <v>Manual Entry Req</v>
      </c>
      <c r="AC94" s="1" t="str">
        <f>IF(MAS_Pre_Staging_2!AC94="Manual Entry Req","Manual Entry Req",IF(MAS_Pre_Staging_2!AC94=MAS_Pre_Staging_1!AB94,"Region File",IF(MAS_Pre_Staging_2!AC94=_xlfn.XLOOKUP($A94,Odyssey_vs_App_Mapping_1!$A$2:$A$507,Odyssey_vs_App_Mapping_1!AA$2:AA$507),"Odyssey File","Please check cell")))</f>
        <v>Region File</v>
      </c>
      <c r="AD94" s="1" t="str">
        <f>IF(MAS_Pre_Staging_2!AD94="Manual Entry Req","Manual Entry Req",IF(MAS_Pre_Staging_2!AD94=MAS_Pre_Staging_1!AC94,"Region File",IF(MAS_Pre_Staging_2!AD94=_xlfn.XLOOKUP($A94,Odyssey_vs_App_Mapping_1!$A$2:$A$507,Odyssey_vs_App_Mapping_1!AB$2:AB$507),"Odyssey File","Please check cell")))</f>
        <v>Odyssey File</v>
      </c>
      <c r="AE94" s="1" t="str">
        <f>IF(MAS_Pre_Staging_2!AE94="Manual Entry Req","Manual Entry Req",IF(MAS_Pre_Staging_2!AE94=MAS_Pre_Staging_1!AD94,"Region File",IF(MAS_Pre_Staging_2!AE94=_xlfn.XLOOKUP($A94,Odyssey_vs_App_Mapping_1!$A$2:$A$507,Odyssey_vs_App_Mapping_1!AC$2:AC$507),"Odyssey File","Please check cell")))</f>
        <v>Region File</v>
      </c>
      <c r="AF94" s="1" t="str">
        <f>IF(MAS_Pre_Staging_2!AF94="Manual Entry Req","Manual Entry Req",IF(MAS_Pre_Staging_2!AF94=MAS_Pre_Staging_1!AE94,"Region File",IF(MAS_Pre_Staging_2!AF94=_xlfn.XLOOKUP($A94,Odyssey_vs_App_Mapping_1!$A$2:$A$507,Odyssey_vs_App_Mapping_1!AD$2:AD$507),"Odyssey File","Please check cell")))</f>
        <v>Manual Entry Req</v>
      </c>
      <c r="AG94" s="1" t="str">
        <f>IF(MAS_Pre_Staging_2!AG94="Manual Entry Req","Manual Entry Req",IF(MAS_Pre_Staging_2!AG94=MAS_Pre_Staging_1!AF94,"Region File",IF(MAS_Pre_Staging_2!AG94=_xlfn.XLOOKUP($A94,Odyssey_vs_App_Mapping_1!$A$2:$A$507,Odyssey_vs_App_Mapping_1!AE$2:AE$507),"Odyssey File","Please check cell")))</f>
        <v>Region File</v>
      </c>
      <c r="AH94" s="1" t="str">
        <f>IF(MAS_Pre_Staging_2!AH94="Manual Entry Req","Manual Entry Req",IF(MAS_Pre_Staging_2!AH94=MAS_Pre_Staging_1!AG94,"Region File",IF(MAS_Pre_Staging_2!AH94=_xlfn.XLOOKUP($A94,Odyssey_vs_App_Mapping_1!$A$2:$A$507,Odyssey_vs_App_Mapping_1!AF$2:AF$507),"Odyssey File","Please check cell")))</f>
        <v>Manual Entry Req</v>
      </c>
      <c r="AI94" s="1" t="str">
        <f>IF(MAS_Pre_Staging_2!AI94="Manual Entry Req","Manual Entry Req",IF(MAS_Pre_Staging_2!AI94=MAS_Pre_Staging_1!AH94,"Region File",IF(MAS_Pre_Staging_2!AI94=_xlfn.XLOOKUP($A94,Odyssey_vs_App_Mapping_1!$A$2:$A$507,Odyssey_vs_App_Mapping_1!AG$2:AG$507),"Odyssey File","Please check cell")))</f>
        <v>Manual Entry Req</v>
      </c>
      <c r="AJ94" s="1" t="str">
        <f>IF(MAS_Pre_Staging_2!AJ94="Manual Entry Req","Manual Entry Req",IF(MAS_Pre_Staging_2!AJ94=MAS_Pre_Staging_1!AI94,"Region File",IF(MAS_Pre_Staging_2!AJ94=_xlfn.XLOOKUP($A94,Odyssey_vs_App_Mapping_1!$A$2:$A$507,Odyssey_vs_App_Mapping_1!AH$2:AH$507),"Odyssey File","Please check cell")))</f>
        <v>Odyssey File</v>
      </c>
      <c r="AK94" s="1" t="str">
        <f>IF(MAS_Pre_Staging_2!AK94="Manual Entry Req","Manual Entry Req",IF(MAS_Pre_Staging_2!AK94=MAS_Pre_Staging_1!AJ94,"Region File",IF(MAS_Pre_Staging_2!AK94=_xlfn.XLOOKUP($A94,Odyssey_vs_App_Mapping_1!$A$2:$A$507,Odyssey_vs_App_Mapping_1!AI$2:AI$507),"Odyssey File","Please check cell")))</f>
        <v>Region File</v>
      </c>
      <c r="AL94" s="1" t="str">
        <f>IF(MAS_Pre_Staging_2!AL94="Manual Entry Req","Manual Entry Req",IF(MAS_Pre_Staging_2!AL94=MAS_Pre_Staging_1!AK94,"Region File",IF(MAS_Pre_Staging_2!AL94=_xlfn.XLOOKUP($A94,Odyssey_vs_App_Mapping_1!$A$2:$A$507,Odyssey_vs_App_Mapping_1!AJ$2:AJ$507),"Odyssey File","Please check cell")))</f>
        <v>Region File</v>
      </c>
      <c r="AM94" s="1" t="str">
        <f>IF(MAS_Pre_Staging_2!AM94="Manual Entry Req","Manual Entry Req",IF(MAS_Pre_Staging_2!AM94=MAS_Pre_Staging_1!AL94,"Region File",IF(MAS_Pre_Staging_2!AM94=_xlfn.XLOOKUP($A94,Odyssey_vs_App_Mapping_1!$A$2:$A$507,Odyssey_vs_App_Mapping_1!AK$2:AK$507),"Odyssey File","Please check cell")))</f>
        <v>Region File</v>
      </c>
      <c r="AN94" s="1" t="str">
        <f>IF(MAS_Pre_Staging_2!AN94="Manual Entry Req","Manual Entry Req",IF(MAS_Pre_Staging_2!AN94=MAS_Pre_Staging_1!AM94,"Region File",IF(MAS_Pre_Staging_2!AN94=_xlfn.XLOOKUP($A94,Odyssey_vs_App_Mapping_1!$A$2:$A$507,Odyssey_vs_App_Mapping_1!AL$2:AL$507),"Odyssey File","Please check cell")))</f>
        <v>Region File</v>
      </c>
      <c r="AO94" s="1" t="str">
        <f>IF(MAS_Pre_Staging_2!AO94="Manual Entry Req","Manual Entry Req",IF(MAS_Pre_Staging_2!AO94=MAS_Pre_Staging_1!AN94,"Region File",IF(MAS_Pre_Staging_2!AO94=_xlfn.XLOOKUP($A94,Odyssey_vs_App_Mapping_1!$A$2:$A$507,Odyssey_vs_App_Mapping_1!AM$2:AM$507),"Odyssey File","Please check cell")))</f>
        <v>Manual Entry Req</v>
      </c>
      <c r="AP94" s="1" t="str">
        <f>IF(MAS_Pre_Staging_2!AP94="Manual Entry Req","Manual Entry Req",IF(MAS_Pre_Staging_2!AP94=MAS_Pre_Staging_1!AO94,"Region File",IF(MAS_Pre_Staging_2!AP94=_xlfn.XLOOKUP($A94,Odyssey_vs_App_Mapping_1!$A$2:$A$507,Odyssey_vs_App_Mapping_1!AN$2:AN$507),"Odyssey File","Please check cell")))</f>
        <v>Manual Entry Req</v>
      </c>
      <c r="AQ94" s="29">
        <f t="shared" si="8"/>
        <v>0.74285714285714288</v>
      </c>
      <c r="AR94" s="29">
        <f t="shared" si="9"/>
        <v>0.82608695652173914</v>
      </c>
      <c r="AS94" s="1">
        <f t="shared" si="10"/>
        <v>24</v>
      </c>
      <c r="AT94" s="1">
        <f t="shared" si="11"/>
        <v>2</v>
      </c>
      <c r="AU94" s="1">
        <f t="shared" si="12"/>
        <v>9</v>
      </c>
      <c r="AV94" s="1">
        <f t="shared" si="13"/>
        <v>0</v>
      </c>
      <c r="AW94" s="44">
        <f t="shared" si="14"/>
        <v>0.68571428571428572</v>
      </c>
      <c r="AX94" s="173">
        <f t="shared" si="15"/>
        <v>5.7142857142857141E-2</v>
      </c>
    </row>
    <row r="95" spans="1:50" x14ac:dyDescent="0.25">
      <c r="A95" s="105" t="str">
        <f>MAS_Pre_Staging_26[[#This Row],[Source ID]]</f>
        <v>CMDB.144</v>
      </c>
      <c r="B95" s="1" t="str">
        <f>MAS_Pre_Staging_26[[#This Row],[M1 : Name of All Applications]]</f>
        <v>eFinance</v>
      </c>
      <c r="C95" s="1" t="str">
        <f>MAS_Pre_Staging_26[[#This Row],[Region]]</f>
        <v>APAC</v>
      </c>
      <c r="D95" s="1" t="str">
        <f>MAS_Pre_Staging_26[[#This Row],[Is it present in Odyssey File? (Y/N)]]</f>
        <v>Y</v>
      </c>
      <c r="E95" s="1" t="str">
        <f>MAS_Pre_Staging_26[[#This Row],[M1. Source of File]]</f>
        <v>APAC</v>
      </c>
      <c r="F95" s="1" t="str">
        <f>MAS_Pre_Staging_26[[#This Row],[M2 : Listed CMDB Application Owner]]</f>
        <v>Hridayananda Das</v>
      </c>
      <c r="G95" s="1" t="str">
        <f>MAS_Pre_Staging_26[[#This Row],[M2: Listed Region Owner]]</f>
        <v>Hridayananda Das</v>
      </c>
      <c r="H95" s="1" t="str">
        <f>IF(MAS_Pre_Staging_2!H95="Manual Entry Req","Manual Entry Req",IF(MAS_Pre_Staging_2!H95=MAS_Pre_Staging_1!G95,"Region File",IF(MAS_Pre_Staging_2!H95=_xlfn.XLOOKUP($A95,Odyssey_vs_App_Mapping_1!$A$2:$A$507,Odyssey_vs_App_Mapping_1!F$2:F$507),"Odyssey File","Please check cell")))</f>
        <v>Region File</v>
      </c>
      <c r="I95" s="1" t="str">
        <f>IF(MAS_Pre_Staging_2!I95="Manual Entry Req","Manual Entry Req",IF(MAS_Pre_Staging_2!I95=MAS_Pre_Staging_1!H95,"Region File",IF(MAS_Pre_Staging_2!I95=_xlfn.XLOOKUP($A95,Odyssey_vs_App_Mapping_1!$A$2:$A$507,Odyssey_vs_App_Mapping_1!G$2:G$507),"Odyssey File","Please check cell")))</f>
        <v>Region File</v>
      </c>
      <c r="J95" s="1" t="str">
        <f>IF(MAS_Pre_Staging_2!J95="Manual Entry Req","Manual Entry Req",IF(MAS_Pre_Staging_2!J95=MAS_Pre_Staging_1!I95,"Region File",IF(MAS_Pre_Staging_2!J95=_xlfn.XLOOKUP($A95,Odyssey_vs_App_Mapping_1!$A$2:$A$507,Odyssey_vs_App_Mapping_1!H$2:H$507),"Odyssey File","Please check cell")))</f>
        <v>Region File</v>
      </c>
      <c r="K95" s="1" t="str">
        <f>IF(MAS_Pre_Staging_2!K95="Manual Entry Req","Manual Entry Req",IF(MAS_Pre_Staging_2!K95=MAS_Pre_Staging_1!J95,"Region File",IF(MAS_Pre_Staging_2!K95=_xlfn.XLOOKUP($A95,Odyssey_vs_App_Mapping_1!$A$2:$A$507,Odyssey_vs_App_Mapping_1!I$2:I$507),"Odyssey File","Please check cell")))</f>
        <v>Region File</v>
      </c>
      <c r="L95" s="1" t="str">
        <f>IF(MAS_Pre_Staging_2!L95="Manual Entry Req","Manual Entry Req",IF(MAS_Pre_Staging_2!L95=MAS_Pre_Staging_1!K95,"Region File",IF(MAS_Pre_Staging_2!L95=_xlfn.XLOOKUP($A95,Odyssey_vs_App_Mapping_1!$A$2:$A$507,Odyssey_vs_App_Mapping_1!J$2:J$507),"Odyssey File","Please check cell")))</f>
        <v>Region File</v>
      </c>
      <c r="M95" s="1" t="str">
        <f>IF(MAS_Pre_Staging_2!M95="Manual Entry Req","Manual Entry Req",IF(MAS_Pre_Staging_2!M95=MAS_Pre_Staging_1!L95,"Region File",IF(MAS_Pre_Staging_2!M95=_xlfn.XLOOKUP($A95,Odyssey_vs_App_Mapping_1!$A$2:$A$507,Odyssey_vs_App_Mapping_1!K$2:K$507),"Odyssey File","Please check cell")))</f>
        <v>Region File</v>
      </c>
      <c r="N95" s="1" t="str">
        <f>IF(MAS_Pre_Staging_2!N95="Manual Entry Req","Manual Entry Req",IF(MAS_Pre_Staging_2!N95=MAS_Pre_Staging_1!M95,"Region File",IF(MAS_Pre_Staging_2!N95=_xlfn.XLOOKUP($A95,Odyssey_vs_App_Mapping_1!$A$2:$A$507,Odyssey_vs_App_Mapping_1!L$2:L$507),"Odyssey File","Please check cell")))</f>
        <v>Region File</v>
      </c>
      <c r="O95" s="1" t="str">
        <f>IF(MAS_Pre_Staging_2!O95="Manual Entry Req","Manual Entry Req",IF(MAS_Pre_Staging_2!O95=MAS_Pre_Staging_1!N95,"Region File",IF(MAS_Pre_Staging_2!O95=_xlfn.XLOOKUP($A95,Odyssey_vs_App_Mapping_1!$A$2:$A$507,Odyssey_vs_App_Mapping_1!M$2:M$507),"Odyssey File","Please check cell")))</f>
        <v>Region File</v>
      </c>
      <c r="P95" s="1" t="str">
        <f>IF(MAS_Pre_Staging_2!P95="Manual Entry Req","Manual Entry Req",IF(MAS_Pre_Staging_2!P95=MAS_Pre_Staging_1!O95,"Region File",IF(MAS_Pre_Staging_2!P95=_xlfn.XLOOKUP($A95,Odyssey_vs_App_Mapping_1!$A$2:$A$507,Odyssey_vs_App_Mapping_1!N$2:N$507),"Odyssey File","Please check cell")))</f>
        <v>Region File</v>
      </c>
      <c r="Q95" s="1" t="str">
        <f>IF(MAS_Pre_Staging_2!Q95="Manual Entry Req","Manual Entry Req",IF(MAS_Pre_Staging_2!Q95=MAS_Pre_Staging_1!P95,"Region File",IF(MAS_Pre_Staging_2!Q95=_xlfn.XLOOKUP($A95,Odyssey_vs_App_Mapping_1!$A$2:$A$507,Odyssey_vs_App_Mapping_1!O$2:O$507),"Odyssey File","Please check cell")))</f>
        <v>Region File</v>
      </c>
      <c r="R95" s="1" t="str">
        <f>IF(MAS_Pre_Staging_2!R95="Manual Entry Req","Manual Entry Req",IF(MAS_Pre_Staging_2!R95=MAS_Pre_Staging_1!Q95,"Region File",IF(MAS_Pre_Staging_2!R95=_xlfn.XLOOKUP($A95,Odyssey_vs_App_Mapping_1!$A$2:$A$507,Odyssey_vs_App_Mapping_1!P$2:P$507),"Odyssey File","Please check cell")))</f>
        <v>Region File</v>
      </c>
      <c r="S95" s="1" t="str">
        <f>IF(MAS_Pre_Staging_2!S95="Manual Entry Req","Manual Entry Req",IF(MAS_Pre_Staging_2!S95=MAS_Pre_Staging_1!R95,"Region File",IF(MAS_Pre_Staging_2!S95=_xlfn.XLOOKUP($A95,Odyssey_vs_App_Mapping_1!$A$2:$A$507,Odyssey_vs_App_Mapping_1!Q$2:Q$507),"Odyssey File","Please check cell")))</f>
        <v>Region File</v>
      </c>
      <c r="T95" s="1" t="str">
        <f>IF(MAS_Pre_Staging_2!T95="Manual Entry Req","Manual Entry Req",IF(MAS_Pre_Staging_2!T95=MAS_Pre_Staging_1!S95,"Region File",IF(MAS_Pre_Staging_2!T95=_xlfn.XLOOKUP($A95,Odyssey_vs_App_Mapping_1!$A$2:$A$507,Odyssey_vs_App_Mapping_1!R$2:R$507),"Odyssey File","Please check cell")))</f>
        <v>Manual Entry Req</v>
      </c>
      <c r="U95" s="1" t="str">
        <f>IF(MAS_Pre_Staging_2!U95="Manual Entry Req","Manual Entry Req",IF(MAS_Pre_Staging_2!U95=MAS_Pre_Staging_1!T95,"Region File",IF(MAS_Pre_Staging_2!U95=_xlfn.XLOOKUP($A95,Odyssey_vs_App_Mapping_1!$A$2:$A$507,Odyssey_vs_App_Mapping_1!S$2:S$507),"Odyssey File","Please check cell")))</f>
        <v>Manual Entry Req</v>
      </c>
      <c r="V95" s="1" t="str">
        <f>IF(MAS_Pre_Staging_2!V95="Manual Entry Req","Manual Entry Req",IF(MAS_Pre_Staging_2!V95=MAS_Pre_Staging_1!U95,"Region File",IF(MAS_Pre_Staging_2!V95=_xlfn.XLOOKUP($A95,Odyssey_vs_App_Mapping_1!$A$2:$A$507,Odyssey_vs_App_Mapping_1!T$2:T$507),"Odyssey File","Please check cell")))</f>
        <v>Manual Entry Req</v>
      </c>
      <c r="W95" s="1" t="str">
        <f>IF(MAS_Pre_Staging_2!W95="Manual Entry Req","Manual Entry Req",IF(MAS_Pre_Staging_2!W95=MAS_Pre_Staging_1!V95,"Region File",IF(MAS_Pre_Staging_2!W95=_xlfn.XLOOKUP($A95,Odyssey_vs_App_Mapping_1!$A$2:$A$507,Odyssey_vs_App_Mapping_1!U$2:U$507),"Odyssey File","Please check cell")))</f>
        <v>Region File</v>
      </c>
      <c r="X95" s="1" t="str">
        <f>IF(MAS_Pre_Staging_2!X95="Manual Entry Req","Manual Entry Req",IF(MAS_Pre_Staging_2!X95=MAS_Pre_Staging_1!W95,"Region File",IF(MAS_Pre_Staging_2!X95=_xlfn.XLOOKUP($A95,Odyssey_vs_App_Mapping_1!$A$2:$A$507,Odyssey_vs_App_Mapping_1!V$2:V$507),"Odyssey File","Please check cell")))</f>
        <v>Region File</v>
      </c>
      <c r="Y95" s="1" t="str">
        <f>IF(MAS_Pre_Staging_2!Y95="Manual Entry Req","Manual Entry Req",IF(MAS_Pre_Staging_2!Y95=MAS_Pre_Staging_1!X95,"Region File",IF(MAS_Pre_Staging_2!Y95=_xlfn.XLOOKUP($A95,Odyssey_vs_App_Mapping_1!$A$2:$A$507,Odyssey_vs_App_Mapping_1!W$2:W$507),"Odyssey File","Please check cell")))</f>
        <v>Region File</v>
      </c>
      <c r="Z95" s="1" t="str">
        <f>IF(MAS_Pre_Staging_2!Z95="Manual Entry Req","Manual Entry Req",IF(MAS_Pre_Staging_2!Z95=MAS_Pre_Staging_1!Y95,"Region File",IF(MAS_Pre_Staging_2!Z95=_xlfn.XLOOKUP($A95,Odyssey_vs_App_Mapping_1!$A$2:$A$507,Odyssey_vs_App_Mapping_1!X$2:X$507),"Odyssey File","Please check cell")))</f>
        <v>Region File</v>
      </c>
      <c r="AA95" s="1" t="str">
        <f>IF(MAS_Pre_Staging_2!AA95="Manual Entry Req","Manual Entry Req",IF(MAS_Pre_Staging_2!AA95=MAS_Pre_Staging_1!Z95,"Region File",IF(MAS_Pre_Staging_2!AA95=_xlfn.XLOOKUP($A95,Odyssey_vs_App_Mapping_1!$A$2:$A$507,Odyssey_vs_App_Mapping_1!Y$2:Y$507),"Odyssey File","Please check cell")))</f>
        <v>Region File</v>
      </c>
      <c r="AB95" s="1" t="str">
        <f>IF(MAS_Pre_Staging_2!AB95="Manual Entry Req","Manual Entry Req",IF(MAS_Pre_Staging_2!AB95=MAS_Pre_Staging_1!AA95,"Region File",IF(MAS_Pre_Staging_2!AB95=_xlfn.XLOOKUP($A95,Odyssey_vs_App_Mapping_1!$A$2:$A$507,Odyssey_vs_App_Mapping_1!Z$2:Z$507),"Odyssey File","Please check cell")))</f>
        <v>Region File</v>
      </c>
      <c r="AC95" s="1" t="str">
        <f>IF(MAS_Pre_Staging_2!AC95="Manual Entry Req","Manual Entry Req",IF(MAS_Pre_Staging_2!AC95=MAS_Pre_Staging_1!AB95,"Region File",IF(MAS_Pre_Staging_2!AC95=_xlfn.XLOOKUP($A95,Odyssey_vs_App_Mapping_1!$A$2:$A$507,Odyssey_vs_App_Mapping_1!AA$2:AA$507),"Odyssey File","Please check cell")))</f>
        <v>Region File</v>
      </c>
      <c r="AD95" s="1" t="str">
        <f>IF(MAS_Pre_Staging_2!AD95="Manual Entry Req","Manual Entry Req",IF(MAS_Pre_Staging_2!AD95=MAS_Pre_Staging_1!AC95,"Region File",IF(MAS_Pre_Staging_2!AD95=_xlfn.XLOOKUP($A95,Odyssey_vs_App_Mapping_1!$A$2:$A$507,Odyssey_vs_App_Mapping_1!AB$2:AB$507),"Odyssey File","Please check cell")))</f>
        <v>Odyssey File</v>
      </c>
      <c r="AE95" s="1" t="str">
        <f>IF(MAS_Pre_Staging_2!AE95="Manual Entry Req","Manual Entry Req",IF(MAS_Pre_Staging_2!AE95=MAS_Pre_Staging_1!AD95,"Region File",IF(MAS_Pre_Staging_2!AE95=_xlfn.XLOOKUP($A95,Odyssey_vs_App_Mapping_1!$A$2:$A$507,Odyssey_vs_App_Mapping_1!AC$2:AC$507),"Odyssey File","Please check cell")))</f>
        <v>Region File</v>
      </c>
      <c r="AF95" s="1" t="str">
        <f>IF(MAS_Pre_Staging_2!AF95="Manual Entry Req","Manual Entry Req",IF(MAS_Pre_Staging_2!AF95=MAS_Pre_Staging_1!AE95,"Region File",IF(MAS_Pre_Staging_2!AF95=_xlfn.XLOOKUP($A95,Odyssey_vs_App_Mapping_1!$A$2:$A$507,Odyssey_vs_App_Mapping_1!AD$2:AD$507),"Odyssey File","Please check cell")))</f>
        <v>Manual Entry Req</v>
      </c>
      <c r="AG95" s="1" t="str">
        <f>IF(MAS_Pre_Staging_2!AG95="Manual Entry Req","Manual Entry Req",IF(MAS_Pre_Staging_2!AG95=MAS_Pre_Staging_1!AF95,"Region File",IF(MAS_Pre_Staging_2!AG95=_xlfn.XLOOKUP($A95,Odyssey_vs_App_Mapping_1!$A$2:$A$507,Odyssey_vs_App_Mapping_1!AE$2:AE$507),"Odyssey File","Please check cell")))</f>
        <v>Region File</v>
      </c>
      <c r="AH95" s="1" t="str">
        <f>IF(MAS_Pre_Staging_2!AH95="Manual Entry Req","Manual Entry Req",IF(MAS_Pre_Staging_2!AH95=MAS_Pre_Staging_1!AG95,"Region File",IF(MAS_Pre_Staging_2!AH95=_xlfn.XLOOKUP($A95,Odyssey_vs_App_Mapping_1!$A$2:$A$507,Odyssey_vs_App_Mapping_1!AF$2:AF$507),"Odyssey File","Please check cell")))</f>
        <v>Manual Entry Req</v>
      </c>
      <c r="AI95" s="1" t="str">
        <f>IF(MAS_Pre_Staging_2!AI95="Manual Entry Req","Manual Entry Req",IF(MAS_Pre_Staging_2!AI95=MAS_Pre_Staging_1!AH95,"Region File",IF(MAS_Pre_Staging_2!AI95=_xlfn.XLOOKUP($A95,Odyssey_vs_App_Mapping_1!$A$2:$A$507,Odyssey_vs_App_Mapping_1!AG$2:AG$507),"Odyssey File","Please check cell")))</f>
        <v>Manual Entry Req</v>
      </c>
      <c r="AJ95" s="1" t="str">
        <f>IF(MAS_Pre_Staging_2!AJ95="Manual Entry Req","Manual Entry Req",IF(MAS_Pre_Staging_2!AJ95=MAS_Pre_Staging_1!AI95,"Region File",IF(MAS_Pre_Staging_2!AJ95=_xlfn.XLOOKUP($A95,Odyssey_vs_App_Mapping_1!$A$2:$A$507,Odyssey_vs_App_Mapping_1!AH$2:AH$507),"Odyssey File","Please check cell")))</f>
        <v>Odyssey File</v>
      </c>
      <c r="AK95" s="1" t="str">
        <f>IF(MAS_Pre_Staging_2!AK95="Manual Entry Req","Manual Entry Req",IF(MAS_Pre_Staging_2!AK95=MAS_Pre_Staging_1!AJ95,"Region File",IF(MAS_Pre_Staging_2!AK95=_xlfn.XLOOKUP($A95,Odyssey_vs_App_Mapping_1!$A$2:$A$507,Odyssey_vs_App_Mapping_1!AI$2:AI$507),"Odyssey File","Please check cell")))</f>
        <v>Region File</v>
      </c>
      <c r="AL95" s="1" t="str">
        <f>IF(MAS_Pre_Staging_2!AL95="Manual Entry Req","Manual Entry Req",IF(MAS_Pre_Staging_2!AL95=MAS_Pre_Staging_1!AK95,"Region File",IF(MAS_Pre_Staging_2!AL95=_xlfn.XLOOKUP($A95,Odyssey_vs_App_Mapping_1!$A$2:$A$507,Odyssey_vs_App_Mapping_1!AJ$2:AJ$507),"Odyssey File","Please check cell")))</f>
        <v>Region File</v>
      </c>
      <c r="AM95" s="1" t="str">
        <f>IF(MAS_Pre_Staging_2!AM95="Manual Entry Req","Manual Entry Req",IF(MAS_Pre_Staging_2!AM95=MAS_Pre_Staging_1!AL95,"Region File",IF(MAS_Pre_Staging_2!AM95=_xlfn.XLOOKUP($A95,Odyssey_vs_App_Mapping_1!$A$2:$A$507,Odyssey_vs_App_Mapping_1!AK$2:AK$507),"Odyssey File","Please check cell")))</f>
        <v>Region File</v>
      </c>
      <c r="AN95" s="1" t="str">
        <f>IF(MAS_Pre_Staging_2!AN95="Manual Entry Req","Manual Entry Req",IF(MAS_Pre_Staging_2!AN95=MAS_Pre_Staging_1!AM95,"Region File",IF(MAS_Pre_Staging_2!AN95=_xlfn.XLOOKUP($A95,Odyssey_vs_App_Mapping_1!$A$2:$A$507,Odyssey_vs_App_Mapping_1!AL$2:AL$507),"Odyssey File","Please check cell")))</f>
        <v>Region File</v>
      </c>
      <c r="AO95" s="1" t="str">
        <f>IF(MAS_Pre_Staging_2!AO95="Manual Entry Req","Manual Entry Req",IF(MAS_Pre_Staging_2!AO95=MAS_Pre_Staging_1!AN95,"Region File",IF(MAS_Pre_Staging_2!AO95=_xlfn.XLOOKUP($A95,Odyssey_vs_App_Mapping_1!$A$2:$A$507,Odyssey_vs_App_Mapping_1!AM$2:AM$507),"Odyssey File","Please check cell")))</f>
        <v>Manual Entry Req</v>
      </c>
      <c r="AP95" s="1" t="str">
        <f>IF(MAS_Pre_Staging_2!AP95="Manual Entry Req","Manual Entry Req",IF(MAS_Pre_Staging_2!AP95=MAS_Pre_Staging_1!AO95,"Region File",IF(MAS_Pre_Staging_2!AP95=_xlfn.XLOOKUP($A95,Odyssey_vs_App_Mapping_1!$A$2:$A$507,Odyssey_vs_App_Mapping_1!AN$2:AN$507),"Odyssey File","Please check cell")))</f>
        <v>Manual Entry Req</v>
      </c>
      <c r="AQ95" s="29">
        <f t="shared" si="8"/>
        <v>0.77142857142857146</v>
      </c>
      <c r="AR95" s="29">
        <f t="shared" si="9"/>
        <v>0.86956521739130432</v>
      </c>
      <c r="AS95" s="1">
        <f t="shared" si="10"/>
        <v>25</v>
      </c>
      <c r="AT95" s="1">
        <f t="shared" si="11"/>
        <v>2</v>
      </c>
      <c r="AU95" s="1">
        <f t="shared" si="12"/>
        <v>8</v>
      </c>
      <c r="AV95" s="1">
        <f t="shared" si="13"/>
        <v>0</v>
      </c>
      <c r="AW95" s="44">
        <f t="shared" si="14"/>
        <v>0.7142857142857143</v>
      </c>
      <c r="AX95" s="173">
        <f t="shared" si="15"/>
        <v>5.7142857142857141E-2</v>
      </c>
    </row>
    <row r="96" spans="1:50" x14ac:dyDescent="0.25">
      <c r="A96" s="105" t="str">
        <f>MAS_Pre_Staging_26[[#This Row],[Source ID]]</f>
        <v>CMDB.145</v>
      </c>
      <c r="B96" s="1" t="str">
        <f>MAS_Pre_Staging_26[[#This Row],[M1 : Name of All Applications]]</f>
        <v>Inventory Ageing</v>
      </c>
      <c r="C96" s="1" t="str">
        <f>MAS_Pre_Staging_26[[#This Row],[Region]]</f>
        <v>APAC</v>
      </c>
      <c r="D96" s="1" t="str">
        <f>MAS_Pre_Staging_26[[#This Row],[Is it present in Odyssey File? (Y/N)]]</f>
        <v>Y</v>
      </c>
      <c r="E96" s="1" t="str">
        <f>MAS_Pre_Staging_26[[#This Row],[M1. Source of File]]</f>
        <v>APAC</v>
      </c>
      <c r="F96" s="1" t="str">
        <f>MAS_Pre_Staging_26[[#This Row],[M2 : Listed CMDB Application Owner]]</f>
        <v>Shailaja Nair</v>
      </c>
      <c r="G96" s="1" t="str">
        <f>MAS_Pre_Staging_26[[#This Row],[M2: Listed Region Owner]]</f>
        <v>Shailaja Nair</v>
      </c>
      <c r="H96" s="1" t="str">
        <f>IF(MAS_Pre_Staging_2!H96="Manual Entry Req","Manual Entry Req",IF(MAS_Pre_Staging_2!H96=MAS_Pre_Staging_1!G96,"Region File",IF(MAS_Pre_Staging_2!H96=_xlfn.XLOOKUP($A96,Odyssey_vs_App_Mapping_1!$A$2:$A$507,Odyssey_vs_App_Mapping_1!F$2:F$507),"Odyssey File","Please check cell")))</f>
        <v>Region File</v>
      </c>
      <c r="I96" s="1" t="str">
        <f>IF(MAS_Pre_Staging_2!I96="Manual Entry Req","Manual Entry Req",IF(MAS_Pre_Staging_2!I96=MAS_Pre_Staging_1!H96,"Region File",IF(MAS_Pre_Staging_2!I96=_xlfn.XLOOKUP($A96,Odyssey_vs_App_Mapping_1!$A$2:$A$507,Odyssey_vs_App_Mapping_1!G$2:G$507),"Odyssey File","Please check cell")))</f>
        <v>Region File</v>
      </c>
      <c r="J96" s="1" t="str">
        <f>IF(MAS_Pre_Staging_2!J96="Manual Entry Req","Manual Entry Req",IF(MAS_Pre_Staging_2!J96=MAS_Pre_Staging_1!I96,"Region File",IF(MAS_Pre_Staging_2!J96=_xlfn.XLOOKUP($A96,Odyssey_vs_App_Mapping_1!$A$2:$A$507,Odyssey_vs_App_Mapping_1!H$2:H$507),"Odyssey File","Please check cell")))</f>
        <v>Region File</v>
      </c>
      <c r="K96" s="1" t="str">
        <f>IF(MAS_Pre_Staging_2!K96="Manual Entry Req","Manual Entry Req",IF(MAS_Pre_Staging_2!K96=MAS_Pre_Staging_1!J96,"Region File",IF(MAS_Pre_Staging_2!K96=_xlfn.XLOOKUP($A96,Odyssey_vs_App_Mapping_1!$A$2:$A$507,Odyssey_vs_App_Mapping_1!I$2:I$507),"Odyssey File","Please check cell")))</f>
        <v>Region File</v>
      </c>
      <c r="L96" s="1" t="str">
        <f>IF(MAS_Pre_Staging_2!L96="Manual Entry Req","Manual Entry Req",IF(MAS_Pre_Staging_2!L96=MAS_Pre_Staging_1!K96,"Region File",IF(MAS_Pre_Staging_2!L96=_xlfn.XLOOKUP($A96,Odyssey_vs_App_Mapping_1!$A$2:$A$507,Odyssey_vs_App_Mapping_1!J$2:J$507),"Odyssey File","Please check cell")))</f>
        <v>Region File</v>
      </c>
      <c r="M96" s="1" t="str">
        <f>IF(MAS_Pre_Staging_2!M96="Manual Entry Req","Manual Entry Req",IF(MAS_Pre_Staging_2!M96=MAS_Pre_Staging_1!L96,"Region File",IF(MAS_Pre_Staging_2!M96=_xlfn.XLOOKUP($A96,Odyssey_vs_App_Mapping_1!$A$2:$A$507,Odyssey_vs_App_Mapping_1!K$2:K$507),"Odyssey File","Please check cell")))</f>
        <v>Region File</v>
      </c>
      <c r="N96" s="1" t="str">
        <f>IF(MAS_Pre_Staging_2!N96="Manual Entry Req","Manual Entry Req",IF(MAS_Pre_Staging_2!N96=MAS_Pre_Staging_1!M96,"Region File",IF(MAS_Pre_Staging_2!N96=_xlfn.XLOOKUP($A96,Odyssey_vs_App_Mapping_1!$A$2:$A$507,Odyssey_vs_App_Mapping_1!L$2:L$507),"Odyssey File","Please check cell")))</f>
        <v>Region File</v>
      </c>
      <c r="O96" s="1" t="str">
        <f>IF(MAS_Pre_Staging_2!O96="Manual Entry Req","Manual Entry Req",IF(MAS_Pre_Staging_2!O96=MAS_Pre_Staging_1!N96,"Region File",IF(MAS_Pre_Staging_2!O96=_xlfn.XLOOKUP($A96,Odyssey_vs_App_Mapping_1!$A$2:$A$507,Odyssey_vs_App_Mapping_1!M$2:M$507),"Odyssey File","Please check cell")))</f>
        <v>Region File</v>
      </c>
      <c r="P96" s="1" t="str">
        <f>IF(MAS_Pre_Staging_2!P96="Manual Entry Req","Manual Entry Req",IF(MAS_Pre_Staging_2!P96=MAS_Pre_Staging_1!O96,"Region File",IF(MAS_Pre_Staging_2!P96=_xlfn.XLOOKUP($A96,Odyssey_vs_App_Mapping_1!$A$2:$A$507,Odyssey_vs_App_Mapping_1!N$2:N$507),"Odyssey File","Please check cell")))</f>
        <v>Region File</v>
      </c>
      <c r="Q96" s="1" t="str">
        <f>IF(MAS_Pre_Staging_2!Q96="Manual Entry Req","Manual Entry Req",IF(MAS_Pre_Staging_2!Q96=MAS_Pre_Staging_1!P96,"Region File",IF(MAS_Pre_Staging_2!Q96=_xlfn.XLOOKUP($A96,Odyssey_vs_App_Mapping_1!$A$2:$A$507,Odyssey_vs_App_Mapping_1!O$2:O$507),"Odyssey File","Please check cell")))</f>
        <v>Region File</v>
      </c>
      <c r="R96" s="1" t="str">
        <f>IF(MAS_Pre_Staging_2!R96="Manual Entry Req","Manual Entry Req",IF(MAS_Pre_Staging_2!R96=MAS_Pre_Staging_1!Q96,"Region File",IF(MAS_Pre_Staging_2!R96=_xlfn.XLOOKUP($A96,Odyssey_vs_App_Mapping_1!$A$2:$A$507,Odyssey_vs_App_Mapping_1!P$2:P$507),"Odyssey File","Please check cell")))</f>
        <v>Region File</v>
      </c>
      <c r="S96" s="1" t="str">
        <f>IF(MAS_Pre_Staging_2!S96="Manual Entry Req","Manual Entry Req",IF(MAS_Pre_Staging_2!S96=MAS_Pre_Staging_1!R96,"Region File",IF(MAS_Pre_Staging_2!S96=_xlfn.XLOOKUP($A96,Odyssey_vs_App_Mapping_1!$A$2:$A$507,Odyssey_vs_App_Mapping_1!Q$2:Q$507),"Odyssey File","Please check cell")))</f>
        <v>Region File</v>
      </c>
      <c r="T96" s="1" t="str">
        <f>IF(MAS_Pre_Staging_2!T96="Manual Entry Req","Manual Entry Req",IF(MAS_Pre_Staging_2!T96=MAS_Pre_Staging_1!S96,"Region File",IF(MAS_Pre_Staging_2!T96=_xlfn.XLOOKUP($A96,Odyssey_vs_App_Mapping_1!$A$2:$A$507,Odyssey_vs_App_Mapping_1!R$2:R$507),"Odyssey File","Please check cell")))</f>
        <v>Manual Entry Req</v>
      </c>
      <c r="U96" s="1" t="str">
        <f>IF(MAS_Pre_Staging_2!U96="Manual Entry Req","Manual Entry Req",IF(MAS_Pre_Staging_2!U96=MAS_Pre_Staging_1!T96,"Region File",IF(MAS_Pre_Staging_2!U96=_xlfn.XLOOKUP($A96,Odyssey_vs_App_Mapping_1!$A$2:$A$507,Odyssey_vs_App_Mapping_1!S$2:S$507),"Odyssey File","Please check cell")))</f>
        <v>Manual Entry Req</v>
      </c>
      <c r="V96" s="1" t="str">
        <f>IF(MAS_Pre_Staging_2!V96="Manual Entry Req","Manual Entry Req",IF(MAS_Pre_Staging_2!V96=MAS_Pre_Staging_1!U96,"Region File",IF(MAS_Pre_Staging_2!V96=_xlfn.XLOOKUP($A96,Odyssey_vs_App_Mapping_1!$A$2:$A$507,Odyssey_vs_App_Mapping_1!T$2:T$507),"Odyssey File","Please check cell")))</f>
        <v>Manual Entry Req</v>
      </c>
      <c r="W96" s="1" t="str">
        <f>IF(MAS_Pre_Staging_2!W96="Manual Entry Req","Manual Entry Req",IF(MAS_Pre_Staging_2!W96=MAS_Pre_Staging_1!V96,"Region File",IF(MAS_Pre_Staging_2!W96=_xlfn.XLOOKUP($A96,Odyssey_vs_App_Mapping_1!$A$2:$A$507,Odyssey_vs_App_Mapping_1!U$2:U$507),"Odyssey File","Please check cell")))</f>
        <v>Region File</v>
      </c>
      <c r="X96" s="1" t="str">
        <f>IF(MAS_Pre_Staging_2!X96="Manual Entry Req","Manual Entry Req",IF(MAS_Pre_Staging_2!X96=MAS_Pre_Staging_1!W96,"Region File",IF(MAS_Pre_Staging_2!X96=_xlfn.XLOOKUP($A96,Odyssey_vs_App_Mapping_1!$A$2:$A$507,Odyssey_vs_App_Mapping_1!V$2:V$507),"Odyssey File","Please check cell")))</f>
        <v>Region File</v>
      </c>
      <c r="Y96" s="1" t="str">
        <f>IF(MAS_Pre_Staging_2!Y96="Manual Entry Req","Manual Entry Req",IF(MAS_Pre_Staging_2!Y96=MAS_Pre_Staging_1!X96,"Region File",IF(MAS_Pre_Staging_2!Y96=_xlfn.XLOOKUP($A96,Odyssey_vs_App_Mapping_1!$A$2:$A$507,Odyssey_vs_App_Mapping_1!W$2:W$507),"Odyssey File","Please check cell")))</f>
        <v>Region File</v>
      </c>
      <c r="Z96" s="1" t="str">
        <f>IF(MAS_Pre_Staging_2!Z96="Manual Entry Req","Manual Entry Req",IF(MAS_Pre_Staging_2!Z96=MAS_Pre_Staging_1!Y96,"Region File",IF(MAS_Pre_Staging_2!Z96=_xlfn.XLOOKUP($A96,Odyssey_vs_App_Mapping_1!$A$2:$A$507,Odyssey_vs_App_Mapping_1!X$2:X$507),"Odyssey File","Please check cell")))</f>
        <v>Region File</v>
      </c>
      <c r="AA96" s="1" t="str">
        <f>IF(MAS_Pre_Staging_2!AA96="Manual Entry Req","Manual Entry Req",IF(MAS_Pre_Staging_2!AA96=MAS_Pre_Staging_1!Z96,"Region File",IF(MAS_Pre_Staging_2!AA96=_xlfn.XLOOKUP($A96,Odyssey_vs_App_Mapping_1!$A$2:$A$507,Odyssey_vs_App_Mapping_1!Y$2:Y$507),"Odyssey File","Please check cell")))</f>
        <v>Region File</v>
      </c>
      <c r="AB96" s="1" t="str">
        <f>IF(MAS_Pre_Staging_2!AB96="Manual Entry Req","Manual Entry Req",IF(MAS_Pre_Staging_2!AB96=MAS_Pre_Staging_1!AA96,"Region File",IF(MAS_Pre_Staging_2!AB96=_xlfn.XLOOKUP($A96,Odyssey_vs_App_Mapping_1!$A$2:$A$507,Odyssey_vs_App_Mapping_1!Z$2:Z$507),"Odyssey File","Please check cell")))</f>
        <v>Region File</v>
      </c>
      <c r="AC96" s="1" t="str">
        <f>IF(MAS_Pre_Staging_2!AC96="Manual Entry Req","Manual Entry Req",IF(MAS_Pre_Staging_2!AC96=MAS_Pre_Staging_1!AB96,"Region File",IF(MAS_Pre_Staging_2!AC96=_xlfn.XLOOKUP($A96,Odyssey_vs_App_Mapping_1!$A$2:$A$507,Odyssey_vs_App_Mapping_1!AA$2:AA$507),"Odyssey File","Please check cell")))</f>
        <v>Region File</v>
      </c>
      <c r="AD96" s="1" t="str">
        <f>IF(MAS_Pre_Staging_2!AD96="Manual Entry Req","Manual Entry Req",IF(MAS_Pre_Staging_2!AD96=MAS_Pre_Staging_1!AC96,"Region File",IF(MAS_Pre_Staging_2!AD96=_xlfn.XLOOKUP($A96,Odyssey_vs_App_Mapping_1!$A$2:$A$507,Odyssey_vs_App_Mapping_1!AB$2:AB$507),"Odyssey File","Please check cell")))</f>
        <v>Region File</v>
      </c>
      <c r="AE96" s="1" t="str">
        <f>IF(MAS_Pre_Staging_2!AE96="Manual Entry Req","Manual Entry Req",IF(MAS_Pre_Staging_2!AE96=MAS_Pre_Staging_1!AD96,"Region File",IF(MAS_Pre_Staging_2!AE96=_xlfn.XLOOKUP($A96,Odyssey_vs_App_Mapping_1!$A$2:$A$507,Odyssey_vs_App_Mapping_1!AC$2:AC$507),"Odyssey File","Please check cell")))</f>
        <v>Region File</v>
      </c>
      <c r="AF96" s="1" t="str">
        <f>IF(MAS_Pre_Staging_2!AF96="Manual Entry Req","Manual Entry Req",IF(MAS_Pre_Staging_2!AF96=MAS_Pre_Staging_1!AE96,"Region File",IF(MAS_Pre_Staging_2!AF96=_xlfn.XLOOKUP($A96,Odyssey_vs_App_Mapping_1!$A$2:$A$507,Odyssey_vs_App_Mapping_1!AD$2:AD$507),"Odyssey File","Please check cell")))</f>
        <v>Region File</v>
      </c>
      <c r="AG96" s="1" t="str">
        <f>IF(MAS_Pre_Staging_2!AG96="Manual Entry Req","Manual Entry Req",IF(MAS_Pre_Staging_2!AG96=MAS_Pre_Staging_1!AF96,"Region File",IF(MAS_Pre_Staging_2!AG96=_xlfn.XLOOKUP($A96,Odyssey_vs_App_Mapping_1!$A$2:$A$507,Odyssey_vs_App_Mapping_1!AE$2:AE$507),"Odyssey File","Please check cell")))</f>
        <v>Region File</v>
      </c>
      <c r="AH96" s="1" t="str">
        <f>IF(MAS_Pre_Staging_2!AH96="Manual Entry Req","Manual Entry Req",IF(MAS_Pre_Staging_2!AH96=MAS_Pre_Staging_1!AG96,"Region File",IF(MAS_Pre_Staging_2!AH96=_xlfn.XLOOKUP($A96,Odyssey_vs_App_Mapping_1!$A$2:$A$507,Odyssey_vs_App_Mapping_1!AF$2:AF$507),"Odyssey File","Please check cell")))</f>
        <v>Manual Entry Req</v>
      </c>
      <c r="AI96" s="1" t="str">
        <f>IF(MAS_Pre_Staging_2!AI96="Manual Entry Req","Manual Entry Req",IF(MAS_Pre_Staging_2!AI96=MAS_Pre_Staging_1!AH96,"Region File",IF(MAS_Pre_Staging_2!AI96=_xlfn.XLOOKUP($A96,Odyssey_vs_App_Mapping_1!$A$2:$A$507,Odyssey_vs_App_Mapping_1!AG$2:AG$507),"Odyssey File","Please check cell")))</f>
        <v>Manual Entry Req</v>
      </c>
      <c r="AJ96" s="1" t="str">
        <f>IF(MAS_Pre_Staging_2!AJ96="Manual Entry Req","Manual Entry Req",IF(MAS_Pre_Staging_2!AJ96=MAS_Pre_Staging_1!AI96,"Region File",IF(MAS_Pre_Staging_2!AJ96=_xlfn.XLOOKUP($A96,Odyssey_vs_App_Mapping_1!$A$2:$A$507,Odyssey_vs_App_Mapping_1!AH$2:AH$507),"Odyssey File","Please check cell")))</f>
        <v>Odyssey File</v>
      </c>
      <c r="AK96" s="1" t="str">
        <f>IF(MAS_Pre_Staging_2!AK96="Manual Entry Req","Manual Entry Req",IF(MAS_Pre_Staging_2!AK96=MAS_Pre_Staging_1!AJ96,"Region File",IF(MAS_Pre_Staging_2!AK96=_xlfn.XLOOKUP($A96,Odyssey_vs_App_Mapping_1!$A$2:$A$507,Odyssey_vs_App_Mapping_1!AI$2:AI$507),"Odyssey File","Please check cell")))</f>
        <v>Region File</v>
      </c>
      <c r="AL96" s="1" t="str">
        <f>IF(MAS_Pre_Staging_2!AL96="Manual Entry Req","Manual Entry Req",IF(MAS_Pre_Staging_2!AL96=MAS_Pre_Staging_1!AK96,"Region File",IF(MAS_Pre_Staging_2!AL96=_xlfn.XLOOKUP($A96,Odyssey_vs_App_Mapping_1!$A$2:$A$507,Odyssey_vs_App_Mapping_1!AJ$2:AJ$507),"Odyssey File","Please check cell")))</f>
        <v>Region File</v>
      </c>
      <c r="AM96" s="1" t="str">
        <f>IF(MAS_Pre_Staging_2!AM96="Manual Entry Req","Manual Entry Req",IF(MAS_Pre_Staging_2!AM96=MAS_Pre_Staging_1!AL96,"Region File",IF(MAS_Pre_Staging_2!AM96=_xlfn.XLOOKUP($A96,Odyssey_vs_App_Mapping_1!$A$2:$A$507,Odyssey_vs_App_Mapping_1!AK$2:AK$507),"Odyssey File","Please check cell")))</f>
        <v>Region File</v>
      </c>
      <c r="AN96" s="1" t="str">
        <f>IF(MAS_Pre_Staging_2!AN96="Manual Entry Req","Manual Entry Req",IF(MAS_Pre_Staging_2!AN96=MAS_Pre_Staging_1!AM96,"Region File",IF(MAS_Pre_Staging_2!AN96=_xlfn.XLOOKUP($A96,Odyssey_vs_App_Mapping_1!$A$2:$A$507,Odyssey_vs_App_Mapping_1!AL$2:AL$507),"Odyssey File","Please check cell")))</f>
        <v>Region File</v>
      </c>
      <c r="AO96" s="1" t="str">
        <f>IF(MAS_Pre_Staging_2!AO96="Manual Entry Req","Manual Entry Req",IF(MAS_Pre_Staging_2!AO96=MAS_Pre_Staging_1!AN96,"Region File",IF(MAS_Pre_Staging_2!AO96=_xlfn.XLOOKUP($A96,Odyssey_vs_App_Mapping_1!$A$2:$A$507,Odyssey_vs_App_Mapping_1!AM$2:AM$507),"Odyssey File","Please check cell")))</f>
        <v>Manual Entry Req</v>
      </c>
      <c r="AP96" s="1" t="str">
        <f>IF(MAS_Pre_Staging_2!AP96="Manual Entry Req","Manual Entry Req",IF(MAS_Pre_Staging_2!AP96=MAS_Pre_Staging_1!AO96,"Region File",IF(MAS_Pre_Staging_2!AP96=_xlfn.XLOOKUP($A96,Odyssey_vs_App_Mapping_1!$A$2:$A$507,Odyssey_vs_App_Mapping_1!AN$2:AN$507),"Odyssey File","Please check cell")))</f>
        <v>Manual Entry Req</v>
      </c>
      <c r="AQ96" s="29">
        <f t="shared" si="8"/>
        <v>0.8</v>
      </c>
      <c r="AR96" s="29">
        <f t="shared" si="9"/>
        <v>0.91304347826086962</v>
      </c>
      <c r="AS96" s="1">
        <f t="shared" si="10"/>
        <v>27</v>
      </c>
      <c r="AT96" s="1">
        <f t="shared" si="11"/>
        <v>1</v>
      </c>
      <c r="AU96" s="1">
        <f t="shared" si="12"/>
        <v>7</v>
      </c>
      <c r="AV96" s="1">
        <f t="shared" si="13"/>
        <v>0</v>
      </c>
      <c r="AW96" s="44">
        <f t="shared" si="14"/>
        <v>0.77142857142857146</v>
      </c>
      <c r="AX96" s="173">
        <f t="shared" si="15"/>
        <v>2.8571428571428571E-2</v>
      </c>
    </row>
    <row r="97" spans="1:50" x14ac:dyDescent="0.25">
      <c r="A97" s="105" t="str">
        <f>MAS_Pre_Staging_26[[#This Row],[Source ID]]</f>
        <v>CMDB.146</v>
      </c>
      <c r="B97" s="1" t="str">
        <f>MAS_Pre_Staging_26[[#This Row],[M1 : Name of All Applications]]</f>
        <v>MIS Reporting</v>
      </c>
      <c r="C97" s="1" t="str">
        <f>MAS_Pre_Staging_26[[#This Row],[Region]]</f>
        <v>APAC</v>
      </c>
      <c r="D97" s="1" t="str">
        <f>MAS_Pre_Staging_26[[#This Row],[Is it present in Odyssey File? (Y/N)]]</f>
        <v>Y</v>
      </c>
      <c r="E97" s="1" t="str">
        <f>MAS_Pre_Staging_26[[#This Row],[M1. Source of File]]</f>
        <v>APAC</v>
      </c>
      <c r="F97" s="1" t="str">
        <f>MAS_Pre_Staging_26[[#This Row],[M2 : Listed CMDB Application Owner]]</f>
        <v>Shailaja Nair</v>
      </c>
      <c r="G97" s="1" t="str">
        <f>MAS_Pre_Staging_26[[#This Row],[M2: Listed Region Owner]]</f>
        <v>Hridayananda Das</v>
      </c>
      <c r="H97" s="1" t="str">
        <f>IF(MAS_Pre_Staging_2!H97="Manual Entry Req","Manual Entry Req",IF(MAS_Pre_Staging_2!H97=MAS_Pre_Staging_1!G97,"Region File",IF(MAS_Pre_Staging_2!H97=_xlfn.XLOOKUP($A97,Odyssey_vs_App_Mapping_1!$A$2:$A$507,Odyssey_vs_App_Mapping_1!F$2:F$507),"Odyssey File","Please check cell")))</f>
        <v>Region File</v>
      </c>
      <c r="I97" s="1" t="str">
        <f>IF(MAS_Pre_Staging_2!I97="Manual Entry Req","Manual Entry Req",IF(MAS_Pre_Staging_2!I97=MAS_Pre_Staging_1!H97,"Region File",IF(MAS_Pre_Staging_2!I97=_xlfn.XLOOKUP($A97,Odyssey_vs_App_Mapping_1!$A$2:$A$507,Odyssey_vs_App_Mapping_1!G$2:G$507),"Odyssey File","Please check cell")))</f>
        <v>Region File</v>
      </c>
      <c r="J97" s="1" t="str">
        <f>IF(MAS_Pre_Staging_2!J97="Manual Entry Req","Manual Entry Req",IF(MAS_Pre_Staging_2!J97=MAS_Pre_Staging_1!I97,"Region File",IF(MAS_Pre_Staging_2!J97=_xlfn.XLOOKUP($A97,Odyssey_vs_App_Mapping_1!$A$2:$A$507,Odyssey_vs_App_Mapping_1!H$2:H$507),"Odyssey File","Please check cell")))</f>
        <v>Region File</v>
      </c>
      <c r="K97" s="1" t="str">
        <f>IF(MAS_Pre_Staging_2!K97="Manual Entry Req","Manual Entry Req",IF(MAS_Pre_Staging_2!K97=MAS_Pre_Staging_1!J97,"Region File",IF(MAS_Pre_Staging_2!K97=_xlfn.XLOOKUP($A97,Odyssey_vs_App_Mapping_1!$A$2:$A$507,Odyssey_vs_App_Mapping_1!I$2:I$507),"Odyssey File","Please check cell")))</f>
        <v>Region File</v>
      </c>
      <c r="L97" s="1" t="str">
        <f>IF(MAS_Pre_Staging_2!L97="Manual Entry Req","Manual Entry Req",IF(MAS_Pre_Staging_2!L97=MAS_Pre_Staging_1!K97,"Region File",IF(MAS_Pre_Staging_2!L97=_xlfn.XLOOKUP($A97,Odyssey_vs_App_Mapping_1!$A$2:$A$507,Odyssey_vs_App_Mapping_1!J$2:J$507),"Odyssey File","Please check cell")))</f>
        <v>Region File</v>
      </c>
      <c r="M97" s="1" t="str">
        <f>IF(MAS_Pre_Staging_2!M97="Manual Entry Req","Manual Entry Req",IF(MAS_Pre_Staging_2!M97=MAS_Pre_Staging_1!L97,"Region File",IF(MAS_Pre_Staging_2!M97=_xlfn.XLOOKUP($A97,Odyssey_vs_App_Mapping_1!$A$2:$A$507,Odyssey_vs_App_Mapping_1!K$2:K$507),"Odyssey File","Please check cell")))</f>
        <v>Region File</v>
      </c>
      <c r="N97" s="1" t="str">
        <f>IF(MAS_Pre_Staging_2!N97="Manual Entry Req","Manual Entry Req",IF(MAS_Pre_Staging_2!N97=MAS_Pre_Staging_1!M97,"Region File",IF(MAS_Pre_Staging_2!N97=_xlfn.XLOOKUP($A97,Odyssey_vs_App_Mapping_1!$A$2:$A$507,Odyssey_vs_App_Mapping_1!L$2:L$507),"Odyssey File","Please check cell")))</f>
        <v>Region File</v>
      </c>
      <c r="O97" s="1" t="str">
        <f>IF(MAS_Pre_Staging_2!O97="Manual Entry Req","Manual Entry Req",IF(MAS_Pre_Staging_2!O97=MAS_Pre_Staging_1!N97,"Region File",IF(MAS_Pre_Staging_2!O97=_xlfn.XLOOKUP($A97,Odyssey_vs_App_Mapping_1!$A$2:$A$507,Odyssey_vs_App_Mapping_1!M$2:M$507),"Odyssey File","Please check cell")))</f>
        <v>Region File</v>
      </c>
      <c r="P97" s="1" t="str">
        <f>IF(MAS_Pre_Staging_2!P97="Manual Entry Req","Manual Entry Req",IF(MAS_Pre_Staging_2!P97=MAS_Pre_Staging_1!O97,"Region File",IF(MAS_Pre_Staging_2!P97=_xlfn.XLOOKUP($A97,Odyssey_vs_App_Mapping_1!$A$2:$A$507,Odyssey_vs_App_Mapping_1!N$2:N$507),"Odyssey File","Please check cell")))</f>
        <v>Region File</v>
      </c>
      <c r="Q97" s="1" t="str">
        <f>IF(MAS_Pre_Staging_2!Q97="Manual Entry Req","Manual Entry Req",IF(MAS_Pre_Staging_2!Q97=MAS_Pre_Staging_1!P97,"Region File",IF(MAS_Pre_Staging_2!Q97=_xlfn.XLOOKUP($A97,Odyssey_vs_App_Mapping_1!$A$2:$A$507,Odyssey_vs_App_Mapping_1!O$2:O$507),"Odyssey File","Please check cell")))</f>
        <v>Region File</v>
      </c>
      <c r="R97" s="1" t="str">
        <f>IF(MAS_Pre_Staging_2!R97="Manual Entry Req","Manual Entry Req",IF(MAS_Pre_Staging_2!R97=MAS_Pre_Staging_1!Q97,"Region File",IF(MAS_Pre_Staging_2!R97=_xlfn.XLOOKUP($A97,Odyssey_vs_App_Mapping_1!$A$2:$A$507,Odyssey_vs_App_Mapping_1!P$2:P$507),"Odyssey File","Please check cell")))</f>
        <v>Region File</v>
      </c>
      <c r="S97" s="1" t="str">
        <f>IF(MAS_Pre_Staging_2!S97="Manual Entry Req","Manual Entry Req",IF(MAS_Pre_Staging_2!S97=MAS_Pre_Staging_1!R97,"Region File",IF(MAS_Pre_Staging_2!S97=_xlfn.XLOOKUP($A97,Odyssey_vs_App_Mapping_1!$A$2:$A$507,Odyssey_vs_App_Mapping_1!Q$2:Q$507),"Odyssey File","Please check cell")))</f>
        <v>Region File</v>
      </c>
      <c r="T97" s="1" t="str">
        <f>IF(MAS_Pre_Staging_2!T97="Manual Entry Req","Manual Entry Req",IF(MAS_Pre_Staging_2!T97=MAS_Pre_Staging_1!S97,"Region File",IF(MAS_Pre_Staging_2!T97=_xlfn.XLOOKUP($A97,Odyssey_vs_App_Mapping_1!$A$2:$A$507,Odyssey_vs_App_Mapping_1!R$2:R$507),"Odyssey File","Please check cell")))</f>
        <v>Manual Entry Req</v>
      </c>
      <c r="U97" s="1" t="str">
        <f>IF(MAS_Pre_Staging_2!U97="Manual Entry Req","Manual Entry Req",IF(MAS_Pre_Staging_2!U97=MAS_Pre_Staging_1!T97,"Region File",IF(MAS_Pre_Staging_2!U97=_xlfn.XLOOKUP($A97,Odyssey_vs_App_Mapping_1!$A$2:$A$507,Odyssey_vs_App_Mapping_1!S$2:S$507),"Odyssey File","Please check cell")))</f>
        <v>Manual Entry Req</v>
      </c>
      <c r="V97" s="1" t="str">
        <f>IF(MAS_Pre_Staging_2!V97="Manual Entry Req","Manual Entry Req",IF(MAS_Pre_Staging_2!V97=MAS_Pre_Staging_1!U97,"Region File",IF(MAS_Pre_Staging_2!V97=_xlfn.XLOOKUP($A97,Odyssey_vs_App_Mapping_1!$A$2:$A$507,Odyssey_vs_App_Mapping_1!T$2:T$507),"Odyssey File","Please check cell")))</f>
        <v>Manual Entry Req</v>
      </c>
      <c r="W97" s="1" t="str">
        <f>IF(MAS_Pre_Staging_2!W97="Manual Entry Req","Manual Entry Req",IF(MAS_Pre_Staging_2!W97=MAS_Pre_Staging_1!V97,"Region File",IF(MAS_Pre_Staging_2!W97=_xlfn.XLOOKUP($A97,Odyssey_vs_App_Mapping_1!$A$2:$A$507,Odyssey_vs_App_Mapping_1!U$2:U$507),"Odyssey File","Please check cell")))</f>
        <v>Region File</v>
      </c>
      <c r="X97" s="1" t="str">
        <f>IF(MAS_Pre_Staging_2!X97="Manual Entry Req","Manual Entry Req",IF(MAS_Pre_Staging_2!X97=MAS_Pre_Staging_1!W97,"Region File",IF(MAS_Pre_Staging_2!X97=_xlfn.XLOOKUP($A97,Odyssey_vs_App_Mapping_1!$A$2:$A$507,Odyssey_vs_App_Mapping_1!V$2:V$507),"Odyssey File","Please check cell")))</f>
        <v>Region File</v>
      </c>
      <c r="Y97" s="1" t="str">
        <f>IF(MAS_Pre_Staging_2!Y97="Manual Entry Req","Manual Entry Req",IF(MAS_Pre_Staging_2!Y97=MAS_Pre_Staging_1!X97,"Region File",IF(MAS_Pre_Staging_2!Y97=_xlfn.XLOOKUP($A97,Odyssey_vs_App_Mapping_1!$A$2:$A$507,Odyssey_vs_App_Mapping_1!W$2:W$507),"Odyssey File","Please check cell")))</f>
        <v>Region File</v>
      </c>
      <c r="Z97" s="1" t="str">
        <f>IF(MAS_Pre_Staging_2!Z97="Manual Entry Req","Manual Entry Req",IF(MAS_Pre_Staging_2!Z97=MAS_Pre_Staging_1!Y97,"Region File",IF(MAS_Pre_Staging_2!Z97=_xlfn.XLOOKUP($A97,Odyssey_vs_App_Mapping_1!$A$2:$A$507,Odyssey_vs_App_Mapping_1!X$2:X$507),"Odyssey File","Please check cell")))</f>
        <v>Region File</v>
      </c>
      <c r="AA97" s="1" t="str">
        <f>IF(MAS_Pre_Staging_2!AA97="Manual Entry Req","Manual Entry Req",IF(MAS_Pre_Staging_2!AA97=MAS_Pre_Staging_1!Z97,"Region File",IF(MAS_Pre_Staging_2!AA97=_xlfn.XLOOKUP($A97,Odyssey_vs_App_Mapping_1!$A$2:$A$507,Odyssey_vs_App_Mapping_1!Y$2:Y$507),"Odyssey File","Please check cell")))</f>
        <v>Region File</v>
      </c>
      <c r="AB97" s="1" t="str">
        <f>IF(MAS_Pre_Staging_2!AB97="Manual Entry Req","Manual Entry Req",IF(MAS_Pre_Staging_2!AB97=MAS_Pre_Staging_1!AA97,"Region File",IF(MAS_Pre_Staging_2!AB97=_xlfn.XLOOKUP($A97,Odyssey_vs_App_Mapping_1!$A$2:$A$507,Odyssey_vs_App_Mapping_1!Z$2:Z$507),"Odyssey File","Please check cell")))</f>
        <v>Manual Entry Req</v>
      </c>
      <c r="AC97" s="1" t="str">
        <f>IF(MAS_Pre_Staging_2!AC97="Manual Entry Req","Manual Entry Req",IF(MAS_Pre_Staging_2!AC97=MAS_Pre_Staging_1!AB97,"Region File",IF(MAS_Pre_Staging_2!AC97=_xlfn.XLOOKUP($A97,Odyssey_vs_App_Mapping_1!$A$2:$A$507,Odyssey_vs_App_Mapping_1!AA$2:AA$507),"Odyssey File","Please check cell")))</f>
        <v>Region File</v>
      </c>
      <c r="AD97" s="1" t="str">
        <f>IF(MAS_Pre_Staging_2!AD97="Manual Entry Req","Manual Entry Req",IF(MAS_Pre_Staging_2!AD97=MAS_Pre_Staging_1!AC97,"Region File",IF(MAS_Pre_Staging_2!AD97=_xlfn.XLOOKUP($A97,Odyssey_vs_App_Mapping_1!$A$2:$A$507,Odyssey_vs_App_Mapping_1!AB$2:AB$507),"Odyssey File","Please check cell")))</f>
        <v>Odyssey File</v>
      </c>
      <c r="AE97" s="1" t="str">
        <f>IF(MAS_Pre_Staging_2!AE97="Manual Entry Req","Manual Entry Req",IF(MAS_Pre_Staging_2!AE97=MAS_Pre_Staging_1!AD97,"Region File",IF(MAS_Pre_Staging_2!AE97=_xlfn.XLOOKUP($A97,Odyssey_vs_App_Mapping_1!$A$2:$A$507,Odyssey_vs_App_Mapping_1!AC$2:AC$507),"Odyssey File","Please check cell")))</f>
        <v>Region File</v>
      </c>
      <c r="AF97" s="1" t="str">
        <f>IF(MAS_Pre_Staging_2!AF97="Manual Entry Req","Manual Entry Req",IF(MAS_Pre_Staging_2!AF97=MAS_Pre_Staging_1!AE97,"Region File",IF(MAS_Pre_Staging_2!AF97=_xlfn.XLOOKUP($A97,Odyssey_vs_App_Mapping_1!$A$2:$A$507,Odyssey_vs_App_Mapping_1!AD$2:AD$507),"Odyssey File","Please check cell")))</f>
        <v>Manual Entry Req</v>
      </c>
      <c r="AG97" s="1" t="str">
        <f>IF(MAS_Pre_Staging_2!AG97="Manual Entry Req","Manual Entry Req",IF(MAS_Pre_Staging_2!AG97=MAS_Pre_Staging_1!AF97,"Region File",IF(MAS_Pre_Staging_2!AG97=_xlfn.XLOOKUP($A97,Odyssey_vs_App_Mapping_1!$A$2:$A$507,Odyssey_vs_App_Mapping_1!AE$2:AE$507),"Odyssey File","Please check cell")))</f>
        <v>Region File</v>
      </c>
      <c r="AH97" s="1" t="str">
        <f>IF(MAS_Pre_Staging_2!AH97="Manual Entry Req","Manual Entry Req",IF(MAS_Pre_Staging_2!AH97=MAS_Pre_Staging_1!AG97,"Region File",IF(MAS_Pre_Staging_2!AH97=_xlfn.XLOOKUP($A97,Odyssey_vs_App_Mapping_1!$A$2:$A$507,Odyssey_vs_App_Mapping_1!AF$2:AF$507),"Odyssey File","Please check cell")))</f>
        <v>Manual Entry Req</v>
      </c>
      <c r="AI97" s="1" t="str">
        <f>IF(MAS_Pre_Staging_2!AI97="Manual Entry Req","Manual Entry Req",IF(MAS_Pre_Staging_2!AI97=MAS_Pre_Staging_1!AH97,"Region File",IF(MAS_Pre_Staging_2!AI97=_xlfn.XLOOKUP($A97,Odyssey_vs_App_Mapping_1!$A$2:$A$507,Odyssey_vs_App_Mapping_1!AG$2:AG$507),"Odyssey File","Please check cell")))</f>
        <v>Manual Entry Req</v>
      </c>
      <c r="AJ97" s="1" t="str">
        <f>IF(MAS_Pre_Staging_2!AJ97="Manual Entry Req","Manual Entry Req",IF(MAS_Pre_Staging_2!AJ97=MAS_Pre_Staging_1!AI97,"Region File",IF(MAS_Pre_Staging_2!AJ97=_xlfn.XLOOKUP($A97,Odyssey_vs_App_Mapping_1!$A$2:$A$507,Odyssey_vs_App_Mapping_1!AH$2:AH$507),"Odyssey File","Please check cell")))</f>
        <v>Odyssey File</v>
      </c>
      <c r="AK97" s="1" t="str">
        <f>IF(MAS_Pre_Staging_2!AK97="Manual Entry Req","Manual Entry Req",IF(MAS_Pre_Staging_2!AK97=MAS_Pre_Staging_1!AJ97,"Region File",IF(MAS_Pre_Staging_2!AK97=_xlfn.XLOOKUP($A97,Odyssey_vs_App_Mapping_1!$A$2:$A$507,Odyssey_vs_App_Mapping_1!AI$2:AI$507),"Odyssey File","Please check cell")))</f>
        <v>Region File</v>
      </c>
      <c r="AL97" s="1" t="str">
        <f>IF(MAS_Pre_Staging_2!AL97="Manual Entry Req","Manual Entry Req",IF(MAS_Pre_Staging_2!AL97=MAS_Pre_Staging_1!AK97,"Region File",IF(MAS_Pre_Staging_2!AL97=_xlfn.XLOOKUP($A97,Odyssey_vs_App_Mapping_1!$A$2:$A$507,Odyssey_vs_App_Mapping_1!AJ$2:AJ$507),"Odyssey File","Please check cell")))</f>
        <v>Region File</v>
      </c>
      <c r="AM97" s="1" t="str">
        <f>IF(MAS_Pre_Staging_2!AM97="Manual Entry Req","Manual Entry Req",IF(MAS_Pre_Staging_2!AM97=MAS_Pre_Staging_1!AL97,"Region File",IF(MAS_Pre_Staging_2!AM97=_xlfn.XLOOKUP($A97,Odyssey_vs_App_Mapping_1!$A$2:$A$507,Odyssey_vs_App_Mapping_1!AK$2:AK$507),"Odyssey File","Please check cell")))</f>
        <v>Region File</v>
      </c>
      <c r="AN97" s="1" t="str">
        <f>IF(MAS_Pre_Staging_2!AN97="Manual Entry Req","Manual Entry Req",IF(MAS_Pre_Staging_2!AN97=MAS_Pre_Staging_1!AM97,"Region File",IF(MAS_Pre_Staging_2!AN97=_xlfn.XLOOKUP($A97,Odyssey_vs_App_Mapping_1!$A$2:$A$507,Odyssey_vs_App_Mapping_1!AL$2:AL$507),"Odyssey File","Please check cell")))</f>
        <v>Region File</v>
      </c>
      <c r="AO97" s="1" t="str">
        <f>IF(MAS_Pre_Staging_2!AO97="Manual Entry Req","Manual Entry Req",IF(MAS_Pre_Staging_2!AO97=MAS_Pre_Staging_1!AN97,"Region File",IF(MAS_Pre_Staging_2!AO97=_xlfn.XLOOKUP($A97,Odyssey_vs_App_Mapping_1!$A$2:$A$507,Odyssey_vs_App_Mapping_1!AM$2:AM$507),"Odyssey File","Please check cell")))</f>
        <v>Manual Entry Req</v>
      </c>
      <c r="AP97" s="1" t="str">
        <f>IF(MAS_Pre_Staging_2!AP97="Manual Entry Req","Manual Entry Req",IF(MAS_Pre_Staging_2!AP97=MAS_Pre_Staging_1!AO97,"Region File",IF(MAS_Pre_Staging_2!AP97=_xlfn.XLOOKUP($A97,Odyssey_vs_App_Mapping_1!$A$2:$A$507,Odyssey_vs_App_Mapping_1!AN$2:AN$507),"Odyssey File","Please check cell")))</f>
        <v>Manual Entry Req</v>
      </c>
      <c r="AQ97" s="29">
        <f t="shared" si="8"/>
        <v>0.74285714285714288</v>
      </c>
      <c r="AR97" s="29">
        <f t="shared" si="9"/>
        <v>0.82608695652173914</v>
      </c>
      <c r="AS97" s="1">
        <f t="shared" si="10"/>
        <v>24</v>
      </c>
      <c r="AT97" s="1">
        <f t="shared" si="11"/>
        <v>2</v>
      </c>
      <c r="AU97" s="1">
        <f t="shared" si="12"/>
        <v>9</v>
      </c>
      <c r="AV97" s="1">
        <f t="shared" si="13"/>
        <v>0</v>
      </c>
      <c r="AW97" s="44">
        <f t="shared" si="14"/>
        <v>0.68571428571428572</v>
      </c>
      <c r="AX97" s="173">
        <f t="shared" si="15"/>
        <v>5.7142857142857141E-2</v>
      </c>
    </row>
    <row r="98" spans="1:50" x14ac:dyDescent="0.25">
      <c r="A98" s="105" t="str">
        <f>MAS_Pre_Staging_26[[#This Row],[Source ID]]</f>
        <v>CMDB.15</v>
      </c>
      <c r="B98" s="1" t="str">
        <f>MAS_Pre_Staging_26[[#This Row],[M1 : Name of All Applications]]</f>
        <v>RRC HBS(Golden Tax)</v>
      </c>
      <c r="C98" s="1" t="str">
        <f>MAS_Pre_Staging_26[[#This Row],[Region]]</f>
        <v>APAC</v>
      </c>
      <c r="D98" s="1" t="str">
        <f>MAS_Pre_Staging_26[[#This Row],[Is it present in Odyssey File? (Y/N)]]</f>
        <v>Y</v>
      </c>
      <c r="E98" s="1" t="str">
        <f>MAS_Pre_Staging_26[[#This Row],[M1. Source of File]]</f>
        <v>APAC</v>
      </c>
      <c r="F98" s="1" t="str">
        <f>MAS_Pre_Staging_26[[#This Row],[M2 : Listed CMDB Application Owner]]</f>
        <v>Qing Yan</v>
      </c>
      <c r="G98" s="1" t="str">
        <f>MAS_Pre_Staging_26[[#This Row],[M2: Listed Region Owner]]</f>
        <v>Yan, Edison</v>
      </c>
      <c r="H98" s="1" t="str">
        <f>IF(MAS_Pre_Staging_2!H98="Manual Entry Req","Manual Entry Req",IF(MAS_Pre_Staging_2!H98=MAS_Pre_Staging_1!G98,"Region File",IF(MAS_Pre_Staging_2!H98=_xlfn.XLOOKUP($A98,Odyssey_vs_App_Mapping_1!$A$2:$A$507,Odyssey_vs_App_Mapping_1!F$2:F$507),"Odyssey File","Please check cell")))</f>
        <v>Region File</v>
      </c>
      <c r="I98" s="1" t="str">
        <f>IF(MAS_Pre_Staging_2!I98="Manual Entry Req","Manual Entry Req",IF(MAS_Pre_Staging_2!I98=MAS_Pre_Staging_1!H98,"Region File",IF(MAS_Pre_Staging_2!I98=_xlfn.XLOOKUP($A98,Odyssey_vs_App_Mapping_1!$A$2:$A$507,Odyssey_vs_App_Mapping_1!G$2:G$507),"Odyssey File","Please check cell")))</f>
        <v>Region File</v>
      </c>
      <c r="J98" s="1" t="str">
        <f>IF(MAS_Pre_Staging_2!J98="Manual Entry Req","Manual Entry Req",IF(MAS_Pre_Staging_2!J98=MAS_Pre_Staging_1!I98,"Region File",IF(MAS_Pre_Staging_2!J98=_xlfn.XLOOKUP($A98,Odyssey_vs_App_Mapping_1!$A$2:$A$507,Odyssey_vs_App_Mapping_1!H$2:H$507),"Odyssey File","Please check cell")))</f>
        <v>Odyssey File</v>
      </c>
      <c r="K98" s="1" t="str">
        <f>IF(MAS_Pre_Staging_2!K98="Manual Entry Req","Manual Entry Req",IF(MAS_Pre_Staging_2!K98=MAS_Pre_Staging_1!J98,"Region File",IF(MAS_Pre_Staging_2!K98=_xlfn.XLOOKUP($A98,Odyssey_vs_App_Mapping_1!$A$2:$A$507,Odyssey_vs_App_Mapping_1!I$2:I$507),"Odyssey File","Please check cell")))</f>
        <v>Region File</v>
      </c>
      <c r="L98" s="1" t="str">
        <f>IF(MAS_Pre_Staging_2!L98="Manual Entry Req","Manual Entry Req",IF(MAS_Pre_Staging_2!L98=MAS_Pre_Staging_1!K98,"Region File",IF(MAS_Pre_Staging_2!L98=_xlfn.XLOOKUP($A98,Odyssey_vs_App_Mapping_1!$A$2:$A$507,Odyssey_vs_App_Mapping_1!J$2:J$507),"Odyssey File","Please check cell")))</f>
        <v>Odyssey File</v>
      </c>
      <c r="M98" s="1" t="str">
        <f>IF(MAS_Pre_Staging_2!M98="Manual Entry Req","Manual Entry Req",IF(MAS_Pre_Staging_2!M98=MAS_Pre_Staging_1!L98,"Region File",IF(MAS_Pre_Staging_2!M98=_xlfn.XLOOKUP($A98,Odyssey_vs_App_Mapping_1!$A$2:$A$507,Odyssey_vs_App_Mapping_1!K$2:K$507),"Odyssey File","Please check cell")))</f>
        <v>Region File</v>
      </c>
      <c r="N98" s="1" t="str">
        <f>IF(MAS_Pre_Staging_2!N98="Manual Entry Req","Manual Entry Req",IF(MAS_Pre_Staging_2!N98=MAS_Pre_Staging_1!M98,"Region File",IF(MAS_Pre_Staging_2!N98=_xlfn.XLOOKUP($A98,Odyssey_vs_App_Mapping_1!$A$2:$A$507,Odyssey_vs_App_Mapping_1!L$2:L$507),"Odyssey File","Please check cell")))</f>
        <v>Region File</v>
      </c>
      <c r="O98" s="1" t="str">
        <f>IF(MAS_Pre_Staging_2!O98="Manual Entry Req","Manual Entry Req",IF(MAS_Pre_Staging_2!O98=MAS_Pre_Staging_1!N98,"Region File",IF(MAS_Pre_Staging_2!O98=_xlfn.XLOOKUP($A98,Odyssey_vs_App_Mapping_1!$A$2:$A$507,Odyssey_vs_App_Mapping_1!M$2:M$507),"Odyssey File","Please check cell")))</f>
        <v>Region File</v>
      </c>
      <c r="P98" s="1" t="str">
        <f>IF(MAS_Pre_Staging_2!P98="Manual Entry Req","Manual Entry Req",IF(MAS_Pre_Staging_2!P98=MAS_Pre_Staging_1!O98,"Region File",IF(MAS_Pre_Staging_2!P98=_xlfn.XLOOKUP($A98,Odyssey_vs_App_Mapping_1!$A$2:$A$507,Odyssey_vs_App_Mapping_1!N$2:N$507),"Odyssey File","Please check cell")))</f>
        <v>Manual Entry Req</v>
      </c>
      <c r="Q98" s="1" t="str">
        <f>IF(MAS_Pre_Staging_2!Q98="Manual Entry Req","Manual Entry Req",IF(MAS_Pre_Staging_2!Q98=MAS_Pre_Staging_1!P98,"Region File",IF(MAS_Pre_Staging_2!Q98=_xlfn.XLOOKUP($A98,Odyssey_vs_App_Mapping_1!$A$2:$A$507,Odyssey_vs_App_Mapping_1!O$2:O$507),"Odyssey File","Please check cell")))</f>
        <v>Region File</v>
      </c>
      <c r="R98" s="1" t="str">
        <f>IF(MAS_Pre_Staging_2!R98="Manual Entry Req","Manual Entry Req",IF(MAS_Pre_Staging_2!R98=MAS_Pre_Staging_1!Q98,"Region File",IF(MAS_Pre_Staging_2!R98=_xlfn.XLOOKUP($A98,Odyssey_vs_App_Mapping_1!$A$2:$A$507,Odyssey_vs_App_Mapping_1!P$2:P$507),"Odyssey File","Please check cell")))</f>
        <v>Region File</v>
      </c>
      <c r="S98" s="1" t="str">
        <f>IF(MAS_Pre_Staging_2!S98="Manual Entry Req","Manual Entry Req",IF(MAS_Pre_Staging_2!S98=MAS_Pre_Staging_1!R98,"Region File",IF(MAS_Pre_Staging_2!S98=_xlfn.XLOOKUP($A98,Odyssey_vs_App_Mapping_1!$A$2:$A$507,Odyssey_vs_App_Mapping_1!Q$2:Q$507),"Odyssey File","Please check cell")))</f>
        <v>Manual Entry Req</v>
      </c>
      <c r="T98" s="1" t="str">
        <f>IF(MAS_Pre_Staging_2!T98="Manual Entry Req","Manual Entry Req",IF(MAS_Pre_Staging_2!T98=MAS_Pre_Staging_1!S98,"Region File",IF(MAS_Pre_Staging_2!T98=_xlfn.XLOOKUP($A98,Odyssey_vs_App_Mapping_1!$A$2:$A$507,Odyssey_vs_App_Mapping_1!R$2:R$507),"Odyssey File","Please check cell")))</f>
        <v>Manual Entry Req</v>
      </c>
      <c r="U98" s="1" t="str">
        <f>IF(MAS_Pre_Staging_2!U98="Manual Entry Req","Manual Entry Req",IF(MAS_Pre_Staging_2!U98=MAS_Pre_Staging_1!T98,"Region File",IF(MAS_Pre_Staging_2!U98=_xlfn.XLOOKUP($A98,Odyssey_vs_App_Mapping_1!$A$2:$A$507,Odyssey_vs_App_Mapping_1!S$2:S$507),"Odyssey File","Please check cell")))</f>
        <v>Manual Entry Req</v>
      </c>
      <c r="V98" s="1" t="str">
        <f>IF(MAS_Pre_Staging_2!V98="Manual Entry Req","Manual Entry Req",IF(MAS_Pre_Staging_2!V98=MAS_Pre_Staging_1!U98,"Region File",IF(MAS_Pre_Staging_2!V98=_xlfn.XLOOKUP($A98,Odyssey_vs_App_Mapping_1!$A$2:$A$507,Odyssey_vs_App_Mapping_1!T$2:T$507),"Odyssey File","Please check cell")))</f>
        <v>Manual Entry Req</v>
      </c>
      <c r="W98" s="1" t="str">
        <f>IF(MAS_Pre_Staging_2!W98="Manual Entry Req","Manual Entry Req",IF(MAS_Pre_Staging_2!W98=MAS_Pre_Staging_1!V98,"Region File",IF(MAS_Pre_Staging_2!W98=_xlfn.XLOOKUP($A98,Odyssey_vs_App_Mapping_1!$A$2:$A$507,Odyssey_vs_App_Mapping_1!U$2:U$507),"Odyssey File","Please check cell")))</f>
        <v>Manual Entry Req</v>
      </c>
      <c r="X98" s="1" t="str">
        <f>IF(MAS_Pre_Staging_2!X98="Manual Entry Req","Manual Entry Req",IF(MAS_Pre_Staging_2!X98=MAS_Pre_Staging_1!W98,"Region File",IF(MAS_Pre_Staging_2!X98=_xlfn.XLOOKUP($A98,Odyssey_vs_App_Mapping_1!$A$2:$A$507,Odyssey_vs_App_Mapping_1!V$2:V$507),"Odyssey File","Please check cell")))</f>
        <v>Region File</v>
      </c>
      <c r="Y98" s="1" t="str">
        <f>IF(MAS_Pre_Staging_2!Y98="Manual Entry Req","Manual Entry Req",IF(MAS_Pre_Staging_2!Y98=MAS_Pre_Staging_1!X98,"Region File",IF(MAS_Pre_Staging_2!Y98=_xlfn.XLOOKUP($A98,Odyssey_vs_App_Mapping_1!$A$2:$A$507,Odyssey_vs_App_Mapping_1!W$2:W$507),"Odyssey File","Please check cell")))</f>
        <v>Region File</v>
      </c>
      <c r="Z98" s="1" t="str">
        <f>IF(MAS_Pre_Staging_2!Z98="Manual Entry Req","Manual Entry Req",IF(MAS_Pre_Staging_2!Z98=MAS_Pre_Staging_1!Y98,"Region File",IF(MAS_Pre_Staging_2!Z98=_xlfn.XLOOKUP($A98,Odyssey_vs_App_Mapping_1!$A$2:$A$507,Odyssey_vs_App_Mapping_1!X$2:X$507),"Odyssey File","Please check cell")))</f>
        <v>Region File</v>
      </c>
      <c r="AA98" s="1" t="str">
        <f>IF(MAS_Pre_Staging_2!AA98="Manual Entry Req","Manual Entry Req",IF(MAS_Pre_Staging_2!AA98=MAS_Pre_Staging_1!Z98,"Region File",IF(MAS_Pre_Staging_2!AA98=_xlfn.XLOOKUP($A98,Odyssey_vs_App_Mapping_1!$A$2:$A$507,Odyssey_vs_App_Mapping_1!Y$2:Y$507),"Odyssey File","Please check cell")))</f>
        <v>Manual Entry Req</v>
      </c>
      <c r="AB98" s="1" t="str">
        <f>IF(MAS_Pre_Staging_2!AB98="Manual Entry Req","Manual Entry Req",IF(MAS_Pre_Staging_2!AB98=MAS_Pre_Staging_1!AA98,"Region File",IF(MAS_Pre_Staging_2!AB98=_xlfn.XLOOKUP($A98,Odyssey_vs_App_Mapping_1!$A$2:$A$507,Odyssey_vs_App_Mapping_1!Z$2:Z$507),"Odyssey File","Please check cell")))</f>
        <v>Manual Entry Req</v>
      </c>
      <c r="AC98" s="1" t="str">
        <f>IF(MAS_Pre_Staging_2!AC98="Manual Entry Req","Manual Entry Req",IF(MAS_Pre_Staging_2!AC98=MAS_Pre_Staging_1!AB98,"Region File",IF(MAS_Pre_Staging_2!AC98=_xlfn.XLOOKUP($A98,Odyssey_vs_App_Mapping_1!$A$2:$A$507,Odyssey_vs_App_Mapping_1!AA$2:AA$507),"Odyssey File","Please check cell")))</f>
        <v>Manual Entry Req</v>
      </c>
      <c r="AD98" s="1" t="str">
        <f>IF(MAS_Pre_Staging_2!AD98="Manual Entry Req","Manual Entry Req",IF(MAS_Pre_Staging_2!AD98=MAS_Pre_Staging_1!AC98,"Region File",IF(MAS_Pre_Staging_2!AD98=_xlfn.XLOOKUP($A98,Odyssey_vs_App_Mapping_1!$A$2:$A$507,Odyssey_vs_App_Mapping_1!AB$2:AB$507),"Odyssey File","Please check cell")))</f>
        <v>Odyssey File</v>
      </c>
      <c r="AE98" s="1" t="str">
        <f>IF(MAS_Pre_Staging_2!AE98="Manual Entry Req","Manual Entry Req",IF(MAS_Pre_Staging_2!AE98=MAS_Pre_Staging_1!AD98,"Region File",IF(MAS_Pre_Staging_2!AE98=_xlfn.XLOOKUP($A98,Odyssey_vs_App_Mapping_1!$A$2:$A$507,Odyssey_vs_App_Mapping_1!AC$2:AC$507),"Odyssey File","Please check cell")))</f>
        <v>Manual Entry Req</v>
      </c>
      <c r="AF98" s="1" t="str">
        <f>IF(MAS_Pre_Staging_2!AF98="Manual Entry Req","Manual Entry Req",IF(MAS_Pre_Staging_2!AF98=MAS_Pre_Staging_1!AE98,"Region File",IF(MAS_Pre_Staging_2!AF98=_xlfn.XLOOKUP($A98,Odyssey_vs_App_Mapping_1!$A$2:$A$507,Odyssey_vs_App_Mapping_1!AD$2:AD$507),"Odyssey File","Please check cell")))</f>
        <v>Manual Entry Req</v>
      </c>
      <c r="AG98" s="1" t="str">
        <f>IF(MAS_Pre_Staging_2!AG98="Manual Entry Req","Manual Entry Req",IF(MAS_Pre_Staging_2!AG98=MAS_Pre_Staging_1!AF98,"Region File",IF(MAS_Pre_Staging_2!AG98=_xlfn.XLOOKUP($A98,Odyssey_vs_App_Mapping_1!$A$2:$A$507,Odyssey_vs_App_Mapping_1!AE$2:AE$507),"Odyssey File","Please check cell")))</f>
        <v>Region File</v>
      </c>
      <c r="AH98" s="1" t="str">
        <f>IF(MAS_Pre_Staging_2!AH98="Manual Entry Req","Manual Entry Req",IF(MAS_Pre_Staging_2!AH98=MAS_Pre_Staging_1!AG98,"Region File",IF(MAS_Pre_Staging_2!AH98=_xlfn.XLOOKUP($A98,Odyssey_vs_App_Mapping_1!$A$2:$A$507,Odyssey_vs_App_Mapping_1!AF$2:AF$507),"Odyssey File","Please check cell")))</f>
        <v>Manual Entry Req</v>
      </c>
      <c r="AI98" s="1" t="str">
        <f>IF(MAS_Pre_Staging_2!AI98="Manual Entry Req","Manual Entry Req",IF(MAS_Pre_Staging_2!AI98=MAS_Pre_Staging_1!AH98,"Region File",IF(MAS_Pre_Staging_2!AI98=_xlfn.XLOOKUP($A98,Odyssey_vs_App_Mapping_1!$A$2:$A$507,Odyssey_vs_App_Mapping_1!AG$2:AG$507),"Odyssey File","Please check cell")))</f>
        <v>Manual Entry Req</v>
      </c>
      <c r="AJ98" s="1" t="str">
        <f>IF(MAS_Pre_Staging_2!AJ98="Manual Entry Req","Manual Entry Req",IF(MAS_Pre_Staging_2!AJ98=MAS_Pre_Staging_1!AI98,"Region File",IF(MAS_Pre_Staging_2!AJ98=_xlfn.XLOOKUP($A98,Odyssey_vs_App_Mapping_1!$A$2:$A$507,Odyssey_vs_App_Mapping_1!AH$2:AH$507),"Odyssey File","Please check cell")))</f>
        <v>Odyssey File</v>
      </c>
      <c r="AK98" s="1" t="str">
        <f>IF(MAS_Pre_Staging_2!AK98="Manual Entry Req","Manual Entry Req",IF(MAS_Pre_Staging_2!AK98=MAS_Pre_Staging_1!AJ98,"Region File",IF(MAS_Pre_Staging_2!AK98=_xlfn.XLOOKUP($A98,Odyssey_vs_App_Mapping_1!$A$2:$A$507,Odyssey_vs_App_Mapping_1!AI$2:AI$507),"Odyssey File","Please check cell")))</f>
        <v>Manual Entry Req</v>
      </c>
      <c r="AL98" s="1" t="str">
        <f>IF(MAS_Pre_Staging_2!AL98="Manual Entry Req","Manual Entry Req",IF(MAS_Pre_Staging_2!AL98=MAS_Pre_Staging_1!AK98,"Region File",IF(MAS_Pre_Staging_2!AL98=_xlfn.XLOOKUP($A98,Odyssey_vs_App_Mapping_1!$A$2:$A$507,Odyssey_vs_App_Mapping_1!AJ$2:AJ$507),"Odyssey File","Please check cell")))</f>
        <v>Manual Entry Req</v>
      </c>
      <c r="AM98" s="1" t="str">
        <f>IF(MAS_Pre_Staging_2!AM98="Manual Entry Req","Manual Entry Req",IF(MAS_Pre_Staging_2!AM98=MAS_Pre_Staging_1!AL98,"Region File",IF(MAS_Pre_Staging_2!AM98=_xlfn.XLOOKUP($A98,Odyssey_vs_App_Mapping_1!$A$2:$A$507,Odyssey_vs_App_Mapping_1!AK$2:AK$507),"Odyssey File","Please check cell")))</f>
        <v>Manual Entry Req</v>
      </c>
      <c r="AN98" s="1" t="str">
        <f>IF(MAS_Pre_Staging_2!AN98="Manual Entry Req","Manual Entry Req",IF(MAS_Pre_Staging_2!AN98=MAS_Pre_Staging_1!AM98,"Region File",IF(MAS_Pre_Staging_2!AN98=_xlfn.XLOOKUP($A98,Odyssey_vs_App_Mapping_1!$A$2:$A$507,Odyssey_vs_App_Mapping_1!AL$2:AL$507),"Odyssey File","Please check cell")))</f>
        <v>Manual Entry Req</v>
      </c>
      <c r="AO98" s="1" t="str">
        <f>IF(MAS_Pre_Staging_2!AO98="Manual Entry Req","Manual Entry Req",IF(MAS_Pre_Staging_2!AO98=MAS_Pre_Staging_1!AN98,"Region File",IF(MAS_Pre_Staging_2!AO98=_xlfn.XLOOKUP($A98,Odyssey_vs_App_Mapping_1!$A$2:$A$507,Odyssey_vs_App_Mapping_1!AM$2:AM$507),"Odyssey File","Please check cell")))</f>
        <v>Manual Entry Req</v>
      </c>
      <c r="AP98" s="1" t="str">
        <f>IF(MAS_Pre_Staging_2!AP98="Manual Entry Req","Manual Entry Req",IF(MAS_Pre_Staging_2!AP98=MAS_Pre_Staging_1!AO98,"Region File",IF(MAS_Pre_Staging_2!AP98=_xlfn.XLOOKUP($A98,Odyssey_vs_App_Mapping_1!$A$2:$A$507,Odyssey_vs_App_Mapping_1!AN$2:AN$507),"Odyssey File","Please check cell")))</f>
        <v>Manual Entry Req</v>
      </c>
      <c r="AQ98" s="29">
        <f t="shared" si="8"/>
        <v>0.45714285714285718</v>
      </c>
      <c r="AR98" s="29">
        <f t="shared" si="9"/>
        <v>0.60869565217391308</v>
      </c>
      <c r="AS98" s="1">
        <f t="shared" si="10"/>
        <v>12</v>
      </c>
      <c r="AT98" s="1">
        <f t="shared" si="11"/>
        <v>4</v>
      </c>
      <c r="AU98" s="1">
        <f t="shared" si="12"/>
        <v>19</v>
      </c>
      <c r="AV98" s="1">
        <f t="shared" si="13"/>
        <v>0</v>
      </c>
      <c r="AW98" s="44">
        <f t="shared" si="14"/>
        <v>0.34285714285714286</v>
      </c>
      <c r="AX98" s="173">
        <f t="shared" si="15"/>
        <v>0.11428571428571428</v>
      </c>
    </row>
    <row r="99" spans="1:50" x14ac:dyDescent="0.25">
      <c r="A99" s="105" t="str">
        <f>MAS_Pre_Staging_26[[#This Row],[Source ID]]</f>
        <v>CMDB.150</v>
      </c>
      <c r="B99" s="1" t="str">
        <f>MAS_Pre_Staging_26[[#This Row],[M1 : Name of All Applications]]</f>
        <v>SCP</v>
      </c>
      <c r="C99" s="1" t="str">
        <f>MAS_Pre_Staging_26[[#This Row],[Region]]</f>
        <v>APAC</v>
      </c>
      <c r="D99" s="1" t="str">
        <f>MAS_Pre_Staging_26[[#This Row],[Is it present in Odyssey File? (Y/N)]]</f>
        <v>Y</v>
      </c>
      <c r="E99" s="1" t="str">
        <f>MAS_Pre_Staging_26[[#This Row],[M1. Source of File]]</f>
        <v>APAC</v>
      </c>
      <c r="F99" s="1" t="str">
        <f>MAS_Pre_Staging_26[[#This Row],[M2 : Listed CMDB Application Owner]]</f>
        <v>Shailaja Nair</v>
      </c>
      <c r="G99" s="1" t="str">
        <f>MAS_Pre_Staging_26[[#This Row],[M2: Listed Region Owner]]</f>
        <v>Hridayananda Das</v>
      </c>
      <c r="H99" s="1" t="str">
        <f>IF(MAS_Pre_Staging_2!H99="Manual Entry Req","Manual Entry Req",IF(MAS_Pre_Staging_2!H99=MAS_Pre_Staging_1!G99,"Region File",IF(MAS_Pre_Staging_2!H99=_xlfn.XLOOKUP($A99,Odyssey_vs_App_Mapping_1!$A$2:$A$507,Odyssey_vs_App_Mapping_1!F$2:F$507),"Odyssey File","Please check cell")))</f>
        <v>Region File</v>
      </c>
      <c r="I99" s="1" t="str">
        <f>IF(MAS_Pre_Staging_2!I99="Manual Entry Req","Manual Entry Req",IF(MAS_Pre_Staging_2!I99=MAS_Pre_Staging_1!H99,"Region File",IF(MAS_Pre_Staging_2!I99=_xlfn.XLOOKUP($A99,Odyssey_vs_App_Mapping_1!$A$2:$A$507,Odyssey_vs_App_Mapping_1!G$2:G$507),"Odyssey File","Please check cell")))</f>
        <v>Region File</v>
      </c>
      <c r="J99" s="1" t="str">
        <f>IF(MAS_Pre_Staging_2!J99="Manual Entry Req","Manual Entry Req",IF(MAS_Pre_Staging_2!J99=MAS_Pre_Staging_1!I99,"Region File",IF(MAS_Pre_Staging_2!J99=_xlfn.XLOOKUP($A99,Odyssey_vs_App_Mapping_1!$A$2:$A$507,Odyssey_vs_App_Mapping_1!H$2:H$507),"Odyssey File","Please check cell")))</f>
        <v>Region File</v>
      </c>
      <c r="K99" s="1" t="str">
        <f>IF(MAS_Pre_Staging_2!K99="Manual Entry Req","Manual Entry Req",IF(MAS_Pre_Staging_2!K99=MAS_Pre_Staging_1!J99,"Region File",IF(MAS_Pre_Staging_2!K99=_xlfn.XLOOKUP($A99,Odyssey_vs_App_Mapping_1!$A$2:$A$507,Odyssey_vs_App_Mapping_1!I$2:I$507),"Odyssey File","Please check cell")))</f>
        <v>Region File</v>
      </c>
      <c r="L99" s="1" t="str">
        <f>IF(MAS_Pre_Staging_2!L99="Manual Entry Req","Manual Entry Req",IF(MAS_Pre_Staging_2!L99=MAS_Pre_Staging_1!K99,"Region File",IF(MAS_Pre_Staging_2!L99=_xlfn.XLOOKUP($A99,Odyssey_vs_App_Mapping_1!$A$2:$A$507,Odyssey_vs_App_Mapping_1!J$2:J$507),"Odyssey File","Please check cell")))</f>
        <v>Region File</v>
      </c>
      <c r="M99" s="1" t="str">
        <f>IF(MAS_Pre_Staging_2!M99="Manual Entry Req","Manual Entry Req",IF(MAS_Pre_Staging_2!M99=MAS_Pre_Staging_1!L99,"Region File",IF(MAS_Pre_Staging_2!M99=_xlfn.XLOOKUP($A99,Odyssey_vs_App_Mapping_1!$A$2:$A$507,Odyssey_vs_App_Mapping_1!K$2:K$507),"Odyssey File","Please check cell")))</f>
        <v>Region File</v>
      </c>
      <c r="N99" s="1" t="str">
        <f>IF(MAS_Pre_Staging_2!N99="Manual Entry Req","Manual Entry Req",IF(MAS_Pre_Staging_2!N99=MAS_Pre_Staging_1!M99,"Region File",IF(MAS_Pre_Staging_2!N99=_xlfn.XLOOKUP($A99,Odyssey_vs_App_Mapping_1!$A$2:$A$507,Odyssey_vs_App_Mapping_1!L$2:L$507),"Odyssey File","Please check cell")))</f>
        <v>Region File</v>
      </c>
      <c r="O99" s="1" t="str">
        <f>IF(MAS_Pre_Staging_2!O99="Manual Entry Req","Manual Entry Req",IF(MAS_Pre_Staging_2!O99=MAS_Pre_Staging_1!N99,"Region File",IF(MAS_Pre_Staging_2!O99=_xlfn.XLOOKUP($A99,Odyssey_vs_App_Mapping_1!$A$2:$A$507,Odyssey_vs_App_Mapping_1!M$2:M$507),"Odyssey File","Please check cell")))</f>
        <v>Region File</v>
      </c>
      <c r="P99" s="1" t="str">
        <f>IF(MAS_Pre_Staging_2!P99="Manual Entry Req","Manual Entry Req",IF(MAS_Pre_Staging_2!P99=MAS_Pre_Staging_1!O99,"Region File",IF(MAS_Pre_Staging_2!P99=_xlfn.XLOOKUP($A99,Odyssey_vs_App_Mapping_1!$A$2:$A$507,Odyssey_vs_App_Mapping_1!N$2:N$507),"Odyssey File","Please check cell")))</f>
        <v>Region File</v>
      </c>
      <c r="Q99" s="1" t="str">
        <f>IF(MAS_Pre_Staging_2!Q99="Manual Entry Req","Manual Entry Req",IF(MAS_Pre_Staging_2!Q99=MAS_Pre_Staging_1!P99,"Region File",IF(MAS_Pre_Staging_2!Q99=_xlfn.XLOOKUP($A99,Odyssey_vs_App_Mapping_1!$A$2:$A$507,Odyssey_vs_App_Mapping_1!O$2:O$507),"Odyssey File","Please check cell")))</f>
        <v>Region File</v>
      </c>
      <c r="R99" s="1" t="str">
        <f>IF(MAS_Pre_Staging_2!R99="Manual Entry Req","Manual Entry Req",IF(MAS_Pre_Staging_2!R99=MAS_Pre_Staging_1!Q99,"Region File",IF(MAS_Pre_Staging_2!R99=_xlfn.XLOOKUP($A99,Odyssey_vs_App_Mapping_1!$A$2:$A$507,Odyssey_vs_App_Mapping_1!P$2:P$507),"Odyssey File","Please check cell")))</f>
        <v>Region File</v>
      </c>
      <c r="S99" s="1" t="str">
        <f>IF(MAS_Pre_Staging_2!S99="Manual Entry Req","Manual Entry Req",IF(MAS_Pre_Staging_2!S99=MAS_Pre_Staging_1!R99,"Region File",IF(MAS_Pre_Staging_2!S99=_xlfn.XLOOKUP($A99,Odyssey_vs_App_Mapping_1!$A$2:$A$507,Odyssey_vs_App_Mapping_1!Q$2:Q$507),"Odyssey File","Please check cell")))</f>
        <v>Region File</v>
      </c>
      <c r="T99" s="1" t="str">
        <f>IF(MAS_Pre_Staging_2!T99="Manual Entry Req","Manual Entry Req",IF(MAS_Pre_Staging_2!T99=MAS_Pre_Staging_1!S99,"Region File",IF(MAS_Pre_Staging_2!T99=_xlfn.XLOOKUP($A99,Odyssey_vs_App_Mapping_1!$A$2:$A$507,Odyssey_vs_App_Mapping_1!R$2:R$507),"Odyssey File","Please check cell")))</f>
        <v>Manual Entry Req</v>
      </c>
      <c r="U99" s="1" t="str">
        <f>IF(MAS_Pre_Staging_2!U99="Manual Entry Req","Manual Entry Req",IF(MAS_Pre_Staging_2!U99=MAS_Pre_Staging_1!T99,"Region File",IF(MAS_Pre_Staging_2!U99=_xlfn.XLOOKUP($A99,Odyssey_vs_App_Mapping_1!$A$2:$A$507,Odyssey_vs_App_Mapping_1!S$2:S$507),"Odyssey File","Please check cell")))</f>
        <v>Manual Entry Req</v>
      </c>
      <c r="V99" s="1" t="str">
        <f>IF(MAS_Pre_Staging_2!V99="Manual Entry Req","Manual Entry Req",IF(MAS_Pre_Staging_2!V99=MAS_Pre_Staging_1!U99,"Region File",IF(MAS_Pre_Staging_2!V99=_xlfn.XLOOKUP($A99,Odyssey_vs_App_Mapping_1!$A$2:$A$507,Odyssey_vs_App_Mapping_1!T$2:T$507),"Odyssey File","Please check cell")))</f>
        <v>Manual Entry Req</v>
      </c>
      <c r="W99" s="1" t="str">
        <f>IF(MAS_Pre_Staging_2!W99="Manual Entry Req","Manual Entry Req",IF(MAS_Pre_Staging_2!W99=MAS_Pre_Staging_1!V99,"Region File",IF(MAS_Pre_Staging_2!W99=_xlfn.XLOOKUP($A99,Odyssey_vs_App_Mapping_1!$A$2:$A$507,Odyssey_vs_App_Mapping_1!U$2:U$507),"Odyssey File","Please check cell")))</f>
        <v>Region File</v>
      </c>
      <c r="X99" s="1" t="str">
        <f>IF(MAS_Pre_Staging_2!X99="Manual Entry Req","Manual Entry Req",IF(MAS_Pre_Staging_2!X99=MAS_Pre_Staging_1!W99,"Region File",IF(MAS_Pre_Staging_2!X99=_xlfn.XLOOKUP($A99,Odyssey_vs_App_Mapping_1!$A$2:$A$507,Odyssey_vs_App_Mapping_1!V$2:V$507),"Odyssey File","Please check cell")))</f>
        <v>Region File</v>
      </c>
      <c r="Y99" s="1" t="str">
        <f>IF(MAS_Pre_Staging_2!Y99="Manual Entry Req","Manual Entry Req",IF(MAS_Pre_Staging_2!Y99=MAS_Pre_Staging_1!X99,"Region File",IF(MAS_Pre_Staging_2!Y99=_xlfn.XLOOKUP($A99,Odyssey_vs_App_Mapping_1!$A$2:$A$507,Odyssey_vs_App_Mapping_1!W$2:W$507),"Odyssey File","Please check cell")))</f>
        <v>Region File</v>
      </c>
      <c r="Z99" s="1" t="str">
        <f>IF(MAS_Pre_Staging_2!Z99="Manual Entry Req","Manual Entry Req",IF(MAS_Pre_Staging_2!Z99=MAS_Pre_Staging_1!Y99,"Region File",IF(MAS_Pre_Staging_2!Z99=_xlfn.XLOOKUP($A99,Odyssey_vs_App_Mapping_1!$A$2:$A$507,Odyssey_vs_App_Mapping_1!X$2:X$507),"Odyssey File","Please check cell")))</f>
        <v>Region File</v>
      </c>
      <c r="AA99" s="1" t="str">
        <f>IF(MAS_Pre_Staging_2!AA99="Manual Entry Req","Manual Entry Req",IF(MAS_Pre_Staging_2!AA99=MAS_Pre_Staging_1!Z99,"Region File",IF(MAS_Pre_Staging_2!AA99=_xlfn.XLOOKUP($A99,Odyssey_vs_App_Mapping_1!$A$2:$A$507,Odyssey_vs_App_Mapping_1!Y$2:Y$507),"Odyssey File","Please check cell")))</f>
        <v>Region File</v>
      </c>
      <c r="AB99" s="1" t="str">
        <f>IF(MAS_Pre_Staging_2!AB99="Manual Entry Req","Manual Entry Req",IF(MAS_Pre_Staging_2!AB99=MAS_Pre_Staging_1!AA99,"Region File",IF(MAS_Pre_Staging_2!AB99=_xlfn.XLOOKUP($A99,Odyssey_vs_App_Mapping_1!$A$2:$A$507,Odyssey_vs_App_Mapping_1!Z$2:Z$507),"Odyssey File","Please check cell")))</f>
        <v>Region File</v>
      </c>
      <c r="AC99" s="1" t="str">
        <f>IF(MAS_Pre_Staging_2!AC99="Manual Entry Req","Manual Entry Req",IF(MAS_Pre_Staging_2!AC99=MAS_Pre_Staging_1!AB99,"Region File",IF(MAS_Pre_Staging_2!AC99=_xlfn.XLOOKUP($A99,Odyssey_vs_App_Mapping_1!$A$2:$A$507,Odyssey_vs_App_Mapping_1!AA$2:AA$507),"Odyssey File","Please check cell")))</f>
        <v>Region File</v>
      </c>
      <c r="AD99" s="1" t="str">
        <f>IF(MAS_Pre_Staging_2!AD99="Manual Entry Req","Manual Entry Req",IF(MAS_Pre_Staging_2!AD99=MAS_Pre_Staging_1!AC99,"Region File",IF(MAS_Pre_Staging_2!AD99=_xlfn.XLOOKUP($A99,Odyssey_vs_App_Mapping_1!$A$2:$A$507,Odyssey_vs_App_Mapping_1!AB$2:AB$507),"Odyssey File","Please check cell")))</f>
        <v>Odyssey File</v>
      </c>
      <c r="AE99" s="1" t="str">
        <f>IF(MAS_Pre_Staging_2!AE99="Manual Entry Req","Manual Entry Req",IF(MAS_Pre_Staging_2!AE99=MAS_Pre_Staging_1!AD99,"Region File",IF(MAS_Pre_Staging_2!AE99=_xlfn.XLOOKUP($A99,Odyssey_vs_App_Mapping_1!$A$2:$A$507,Odyssey_vs_App_Mapping_1!AC$2:AC$507),"Odyssey File","Please check cell")))</f>
        <v>Region File</v>
      </c>
      <c r="AF99" s="1" t="str">
        <f>IF(MAS_Pre_Staging_2!AF99="Manual Entry Req","Manual Entry Req",IF(MAS_Pre_Staging_2!AF99=MAS_Pre_Staging_1!AE99,"Region File",IF(MAS_Pre_Staging_2!AF99=_xlfn.XLOOKUP($A99,Odyssey_vs_App_Mapping_1!$A$2:$A$507,Odyssey_vs_App_Mapping_1!AD$2:AD$507),"Odyssey File","Please check cell")))</f>
        <v>Manual Entry Req</v>
      </c>
      <c r="AG99" s="1" t="str">
        <f>IF(MAS_Pre_Staging_2!AG99="Manual Entry Req","Manual Entry Req",IF(MAS_Pre_Staging_2!AG99=MAS_Pre_Staging_1!AF99,"Region File",IF(MAS_Pre_Staging_2!AG99=_xlfn.XLOOKUP($A99,Odyssey_vs_App_Mapping_1!$A$2:$A$507,Odyssey_vs_App_Mapping_1!AE$2:AE$507),"Odyssey File","Please check cell")))</f>
        <v>Region File</v>
      </c>
      <c r="AH99" s="1" t="str">
        <f>IF(MAS_Pre_Staging_2!AH99="Manual Entry Req","Manual Entry Req",IF(MAS_Pre_Staging_2!AH99=MAS_Pre_Staging_1!AG99,"Region File",IF(MAS_Pre_Staging_2!AH99=_xlfn.XLOOKUP($A99,Odyssey_vs_App_Mapping_1!$A$2:$A$507,Odyssey_vs_App_Mapping_1!AF$2:AF$507),"Odyssey File","Please check cell")))</f>
        <v>Manual Entry Req</v>
      </c>
      <c r="AI99" s="1" t="str">
        <f>IF(MAS_Pre_Staging_2!AI99="Manual Entry Req","Manual Entry Req",IF(MAS_Pre_Staging_2!AI99=MAS_Pre_Staging_1!AH99,"Region File",IF(MAS_Pre_Staging_2!AI99=_xlfn.XLOOKUP($A99,Odyssey_vs_App_Mapping_1!$A$2:$A$507,Odyssey_vs_App_Mapping_1!AG$2:AG$507),"Odyssey File","Please check cell")))</f>
        <v>Manual Entry Req</v>
      </c>
      <c r="AJ99" s="1" t="str">
        <f>IF(MAS_Pre_Staging_2!AJ99="Manual Entry Req","Manual Entry Req",IF(MAS_Pre_Staging_2!AJ99=MAS_Pre_Staging_1!AI99,"Region File",IF(MAS_Pre_Staging_2!AJ99=_xlfn.XLOOKUP($A99,Odyssey_vs_App_Mapping_1!$A$2:$A$507,Odyssey_vs_App_Mapping_1!AH$2:AH$507),"Odyssey File","Please check cell")))</f>
        <v>Odyssey File</v>
      </c>
      <c r="AK99" s="1" t="str">
        <f>IF(MAS_Pre_Staging_2!AK99="Manual Entry Req","Manual Entry Req",IF(MAS_Pre_Staging_2!AK99=MAS_Pre_Staging_1!AJ99,"Region File",IF(MAS_Pre_Staging_2!AK99=_xlfn.XLOOKUP($A99,Odyssey_vs_App_Mapping_1!$A$2:$A$507,Odyssey_vs_App_Mapping_1!AI$2:AI$507),"Odyssey File","Please check cell")))</f>
        <v>Region File</v>
      </c>
      <c r="AL99" s="1" t="str">
        <f>IF(MAS_Pre_Staging_2!AL99="Manual Entry Req","Manual Entry Req",IF(MAS_Pre_Staging_2!AL99=MAS_Pre_Staging_1!AK99,"Region File",IF(MAS_Pre_Staging_2!AL99=_xlfn.XLOOKUP($A99,Odyssey_vs_App_Mapping_1!$A$2:$A$507,Odyssey_vs_App_Mapping_1!AJ$2:AJ$507),"Odyssey File","Please check cell")))</f>
        <v>Region File</v>
      </c>
      <c r="AM99" s="1" t="str">
        <f>IF(MAS_Pre_Staging_2!AM99="Manual Entry Req","Manual Entry Req",IF(MAS_Pre_Staging_2!AM99=MAS_Pre_Staging_1!AL99,"Region File",IF(MAS_Pre_Staging_2!AM99=_xlfn.XLOOKUP($A99,Odyssey_vs_App_Mapping_1!$A$2:$A$507,Odyssey_vs_App_Mapping_1!AK$2:AK$507),"Odyssey File","Please check cell")))</f>
        <v>Region File</v>
      </c>
      <c r="AN99" s="1" t="str">
        <f>IF(MAS_Pre_Staging_2!AN99="Manual Entry Req","Manual Entry Req",IF(MAS_Pre_Staging_2!AN99=MAS_Pre_Staging_1!AM99,"Region File",IF(MAS_Pre_Staging_2!AN99=_xlfn.XLOOKUP($A99,Odyssey_vs_App_Mapping_1!$A$2:$A$507,Odyssey_vs_App_Mapping_1!AL$2:AL$507),"Odyssey File","Please check cell")))</f>
        <v>Region File</v>
      </c>
      <c r="AO99" s="1" t="str">
        <f>IF(MAS_Pre_Staging_2!AO99="Manual Entry Req","Manual Entry Req",IF(MAS_Pre_Staging_2!AO99=MAS_Pre_Staging_1!AN99,"Region File",IF(MAS_Pre_Staging_2!AO99=_xlfn.XLOOKUP($A99,Odyssey_vs_App_Mapping_1!$A$2:$A$507,Odyssey_vs_App_Mapping_1!AM$2:AM$507),"Odyssey File","Please check cell")))</f>
        <v>Manual Entry Req</v>
      </c>
      <c r="AP99" s="1" t="str">
        <f>IF(MAS_Pre_Staging_2!AP99="Manual Entry Req","Manual Entry Req",IF(MAS_Pre_Staging_2!AP99=MAS_Pre_Staging_1!AO99,"Region File",IF(MAS_Pre_Staging_2!AP99=_xlfn.XLOOKUP($A99,Odyssey_vs_App_Mapping_1!$A$2:$A$507,Odyssey_vs_App_Mapping_1!AN$2:AN$507),"Odyssey File","Please check cell")))</f>
        <v>Manual Entry Req</v>
      </c>
      <c r="AQ99" s="29">
        <f t="shared" si="8"/>
        <v>0.77142857142857146</v>
      </c>
      <c r="AR99" s="29">
        <f t="shared" si="9"/>
        <v>0.86956521739130432</v>
      </c>
      <c r="AS99" s="1">
        <f t="shared" si="10"/>
        <v>25</v>
      </c>
      <c r="AT99" s="1">
        <f t="shared" si="11"/>
        <v>2</v>
      </c>
      <c r="AU99" s="1">
        <f t="shared" si="12"/>
        <v>8</v>
      </c>
      <c r="AV99" s="1">
        <f t="shared" si="13"/>
        <v>0</v>
      </c>
      <c r="AW99" s="44">
        <f t="shared" si="14"/>
        <v>0.7142857142857143</v>
      </c>
      <c r="AX99" s="173">
        <f t="shared" si="15"/>
        <v>5.7142857142857141E-2</v>
      </c>
    </row>
    <row r="100" spans="1:50" ht="30" x14ac:dyDescent="0.25">
      <c r="A100" s="105" t="str">
        <f>MAS_Pre_Staging_26[[#This Row],[Source ID]]</f>
        <v>CMDB.152</v>
      </c>
      <c r="B100" s="1" t="str">
        <f>MAS_Pre_Staging_26[[#This Row],[M1 : Name of All Applications]]</f>
        <v>RRC Chain store Promoter Management System</v>
      </c>
      <c r="C100" s="1" t="str">
        <f>MAS_Pre_Staging_26[[#This Row],[Region]]</f>
        <v>APAC</v>
      </c>
      <c r="D100" s="1" t="str">
        <f>MAS_Pre_Staging_26[[#This Row],[Is it present in Odyssey File? (Y/N)]]</f>
        <v>Y</v>
      </c>
      <c r="E100" s="1" t="str">
        <f>MAS_Pre_Staging_26[[#This Row],[M1. Source of File]]</f>
        <v>APAC</v>
      </c>
      <c r="F100" s="1" t="str">
        <f>MAS_Pre_Staging_26[[#This Row],[M2 : Listed CMDB Application Owner]]</f>
        <v>Simon Guan</v>
      </c>
      <c r="G100" s="1" t="str">
        <f>MAS_Pre_Staging_26[[#This Row],[M2: Listed Region Owner]]</f>
        <v>Yan, Edison</v>
      </c>
      <c r="H100" s="1" t="str">
        <f>IF(MAS_Pre_Staging_2!H100="Manual Entry Req","Manual Entry Req",IF(MAS_Pre_Staging_2!H100=MAS_Pre_Staging_1!G100,"Region File",IF(MAS_Pre_Staging_2!H100=_xlfn.XLOOKUP($A100,Odyssey_vs_App_Mapping_1!$A$2:$A$507,Odyssey_vs_App_Mapping_1!F$2:F$507),"Odyssey File","Please check cell")))</f>
        <v>Region File</v>
      </c>
      <c r="I100" s="1" t="str">
        <f>IF(MAS_Pre_Staging_2!I100="Manual Entry Req","Manual Entry Req",IF(MAS_Pre_Staging_2!I100=MAS_Pre_Staging_1!H100,"Region File",IF(MAS_Pre_Staging_2!I100=_xlfn.XLOOKUP($A100,Odyssey_vs_App_Mapping_1!$A$2:$A$507,Odyssey_vs_App_Mapping_1!G$2:G$507),"Odyssey File","Please check cell")))</f>
        <v>Region File</v>
      </c>
      <c r="J100" s="1" t="str">
        <f>IF(MAS_Pre_Staging_2!J100="Manual Entry Req","Manual Entry Req",IF(MAS_Pre_Staging_2!J100=MAS_Pre_Staging_1!I100,"Region File",IF(MAS_Pre_Staging_2!J100=_xlfn.XLOOKUP($A100,Odyssey_vs_App_Mapping_1!$A$2:$A$507,Odyssey_vs_App_Mapping_1!H$2:H$507),"Odyssey File","Please check cell")))</f>
        <v>Odyssey File</v>
      </c>
      <c r="K100" s="1" t="str">
        <f>IF(MAS_Pre_Staging_2!K100="Manual Entry Req","Manual Entry Req",IF(MAS_Pre_Staging_2!K100=MAS_Pre_Staging_1!J100,"Region File",IF(MAS_Pre_Staging_2!K100=_xlfn.XLOOKUP($A100,Odyssey_vs_App_Mapping_1!$A$2:$A$507,Odyssey_vs_App_Mapping_1!I$2:I$507),"Odyssey File","Please check cell")))</f>
        <v>Region File</v>
      </c>
      <c r="L100" s="1" t="str">
        <f>IF(MAS_Pre_Staging_2!L100="Manual Entry Req","Manual Entry Req",IF(MAS_Pre_Staging_2!L100=MAS_Pre_Staging_1!K100,"Region File",IF(MAS_Pre_Staging_2!L100=_xlfn.XLOOKUP($A100,Odyssey_vs_App_Mapping_1!$A$2:$A$507,Odyssey_vs_App_Mapping_1!J$2:J$507),"Odyssey File","Please check cell")))</f>
        <v>Region File</v>
      </c>
      <c r="M100" s="1" t="str">
        <f>IF(MAS_Pre_Staging_2!M100="Manual Entry Req","Manual Entry Req",IF(MAS_Pre_Staging_2!M100=MAS_Pre_Staging_1!L100,"Region File",IF(MAS_Pre_Staging_2!M100=_xlfn.XLOOKUP($A100,Odyssey_vs_App_Mapping_1!$A$2:$A$507,Odyssey_vs_App_Mapping_1!K$2:K$507),"Odyssey File","Please check cell")))</f>
        <v>Region File</v>
      </c>
      <c r="N100" s="1" t="str">
        <f>IF(MAS_Pre_Staging_2!N100="Manual Entry Req","Manual Entry Req",IF(MAS_Pre_Staging_2!N100=MAS_Pre_Staging_1!M100,"Region File",IF(MAS_Pre_Staging_2!N100=_xlfn.XLOOKUP($A100,Odyssey_vs_App_Mapping_1!$A$2:$A$507,Odyssey_vs_App_Mapping_1!L$2:L$507),"Odyssey File","Please check cell")))</f>
        <v>Region File</v>
      </c>
      <c r="O100" s="1" t="str">
        <f>IF(MAS_Pre_Staging_2!O100="Manual Entry Req","Manual Entry Req",IF(MAS_Pre_Staging_2!O100=MAS_Pre_Staging_1!N100,"Region File",IF(MAS_Pre_Staging_2!O100=_xlfn.XLOOKUP($A100,Odyssey_vs_App_Mapping_1!$A$2:$A$507,Odyssey_vs_App_Mapping_1!M$2:M$507),"Odyssey File","Please check cell")))</f>
        <v>Odyssey File</v>
      </c>
      <c r="P100" s="1" t="str">
        <f>IF(MAS_Pre_Staging_2!P100="Manual Entry Req","Manual Entry Req",IF(MAS_Pre_Staging_2!P100=MAS_Pre_Staging_1!O100,"Region File",IF(MAS_Pre_Staging_2!P100=_xlfn.XLOOKUP($A100,Odyssey_vs_App_Mapping_1!$A$2:$A$507,Odyssey_vs_App_Mapping_1!N$2:N$507),"Odyssey File","Please check cell")))</f>
        <v>Region File</v>
      </c>
      <c r="Q100" s="1" t="str">
        <f>IF(MAS_Pre_Staging_2!Q100="Manual Entry Req","Manual Entry Req",IF(MAS_Pre_Staging_2!Q100=MAS_Pre_Staging_1!P100,"Region File",IF(MAS_Pre_Staging_2!Q100=_xlfn.XLOOKUP($A100,Odyssey_vs_App_Mapping_1!$A$2:$A$507,Odyssey_vs_App_Mapping_1!O$2:O$507),"Odyssey File","Please check cell")))</f>
        <v>Region File</v>
      </c>
      <c r="R100" s="1" t="str">
        <f>IF(MAS_Pre_Staging_2!R100="Manual Entry Req","Manual Entry Req",IF(MAS_Pre_Staging_2!R100=MAS_Pre_Staging_1!Q100,"Region File",IF(MAS_Pre_Staging_2!R100=_xlfn.XLOOKUP($A100,Odyssey_vs_App_Mapping_1!$A$2:$A$507,Odyssey_vs_App_Mapping_1!P$2:P$507),"Odyssey File","Please check cell")))</f>
        <v>Odyssey File</v>
      </c>
      <c r="S100" s="1" t="str">
        <f>IF(MAS_Pre_Staging_2!S100="Manual Entry Req","Manual Entry Req",IF(MAS_Pre_Staging_2!S100=MAS_Pre_Staging_1!R100,"Region File",IF(MAS_Pre_Staging_2!S100=_xlfn.XLOOKUP($A100,Odyssey_vs_App_Mapping_1!$A$2:$A$507,Odyssey_vs_App_Mapping_1!Q$2:Q$507),"Odyssey File","Please check cell")))</f>
        <v>Manual Entry Req</v>
      </c>
      <c r="T100" s="1" t="str">
        <f>IF(MAS_Pre_Staging_2!T100="Manual Entry Req","Manual Entry Req",IF(MAS_Pre_Staging_2!T100=MAS_Pre_Staging_1!S100,"Region File",IF(MAS_Pre_Staging_2!T100=_xlfn.XLOOKUP($A100,Odyssey_vs_App_Mapping_1!$A$2:$A$507,Odyssey_vs_App_Mapping_1!R$2:R$507),"Odyssey File","Please check cell")))</f>
        <v>Manual Entry Req</v>
      </c>
      <c r="U100" s="1" t="str">
        <f>IF(MAS_Pre_Staging_2!U100="Manual Entry Req","Manual Entry Req",IF(MAS_Pre_Staging_2!U100=MAS_Pre_Staging_1!T100,"Region File",IF(MAS_Pre_Staging_2!U100=_xlfn.XLOOKUP($A100,Odyssey_vs_App_Mapping_1!$A$2:$A$507,Odyssey_vs_App_Mapping_1!S$2:S$507),"Odyssey File","Please check cell")))</f>
        <v>Manual Entry Req</v>
      </c>
      <c r="V100" s="1" t="str">
        <f>IF(MAS_Pre_Staging_2!V100="Manual Entry Req","Manual Entry Req",IF(MAS_Pre_Staging_2!V100=MAS_Pre_Staging_1!U100,"Region File",IF(MAS_Pre_Staging_2!V100=_xlfn.XLOOKUP($A100,Odyssey_vs_App_Mapping_1!$A$2:$A$507,Odyssey_vs_App_Mapping_1!T$2:T$507),"Odyssey File","Please check cell")))</f>
        <v>Manual Entry Req</v>
      </c>
      <c r="W100" s="1" t="str">
        <f>IF(MAS_Pre_Staging_2!W100="Manual Entry Req","Manual Entry Req",IF(MAS_Pre_Staging_2!W100=MAS_Pre_Staging_1!V100,"Region File",IF(MAS_Pre_Staging_2!W100=_xlfn.XLOOKUP($A100,Odyssey_vs_App_Mapping_1!$A$2:$A$507,Odyssey_vs_App_Mapping_1!U$2:U$507),"Odyssey File","Please check cell")))</f>
        <v>Manual Entry Req</v>
      </c>
      <c r="X100" s="1" t="str">
        <f>IF(MAS_Pre_Staging_2!X100="Manual Entry Req","Manual Entry Req",IF(MAS_Pre_Staging_2!X100=MAS_Pre_Staging_1!W100,"Region File",IF(MAS_Pre_Staging_2!X100=_xlfn.XLOOKUP($A100,Odyssey_vs_App_Mapping_1!$A$2:$A$507,Odyssey_vs_App_Mapping_1!V$2:V$507),"Odyssey File","Please check cell")))</f>
        <v>Region File</v>
      </c>
      <c r="Y100" s="1" t="str">
        <f>IF(MAS_Pre_Staging_2!Y100="Manual Entry Req","Manual Entry Req",IF(MAS_Pre_Staging_2!Y100=MAS_Pre_Staging_1!X100,"Region File",IF(MAS_Pre_Staging_2!Y100=_xlfn.XLOOKUP($A100,Odyssey_vs_App_Mapping_1!$A$2:$A$507,Odyssey_vs_App_Mapping_1!W$2:W$507),"Odyssey File","Please check cell")))</f>
        <v>Region File</v>
      </c>
      <c r="Z100" s="1" t="str">
        <f>IF(MAS_Pre_Staging_2!Z100="Manual Entry Req","Manual Entry Req",IF(MAS_Pre_Staging_2!Z100=MAS_Pre_Staging_1!Y100,"Region File",IF(MAS_Pre_Staging_2!Z100=_xlfn.XLOOKUP($A100,Odyssey_vs_App_Mapping_1!$A$2:$A$507,Odyssey_vs_App_Mapping_1!X$2:X$507),"Odyssey File","Please check cell")))</f>
        <v>Region File</v>
      </c>
      <c r="AA100" s="1" t="str">
        <f>IF(MAS_Pre_Staging_2!AA100="Manual Entry Req","Manual Entry Req",IF(MAS_Pre_Staging_2!AA100=MAS_Pre_Staging_1!Z100,"Region File",IF(MAS_Pre_Staging_2!AA100=_xlfn.XLOOKUP($A100,Odyssey_vs_App_Mapping_1!$A$2:$A$507,Odyssey_vs_App_Mapping_1!Y$2:Y$507),"Odyssey File","Please check cell")))</f>
        <v>Region File</v>
      </c>
      <c r="AB100" s="1" t="str">
        <f>IF(MAS_Pre_Staging_2!AB100="Manual Entry Req","Manual Entry Req",IF(MAS_Pre_Staging_2!AB100=MAS_Pre_Staging_1!AA100,"Region File",IF(MAS_Pre_Staging_2!AB100=_xlfn.XLOOKUP($A100,Odyssey_vs_App_Mapping_1!$A$2:$A$507,Odyssey_vs_App_Mapping_1!Z$2:Z$507),"Odyssey File","Please check cell")))</f>
        <v>Region File</v>
      </c>
      <c r="AC100" s="1" t="str">
        <f>IF(MAS_Pre_Staging_2!AC100="Manual Entry Req","Manual Entry Req",IF(MAS_Pre_Staging_2!AC100=MAS_Pre_Staging_1!AB100,"Region File",IF(MAS_Pre_Staging_2!AC100=_xlfn.XLOOKUP($A100,Odyssey_vs_App_Mapping_1!$A$2:$A$507,Odyssey_vs_App_Mapping_1!AA$2:AA$507),"Odyssey File","Please check cell")))</f>
        <v>Region File</v>
      </c>
      <c r="AD100" s="1" t="str">
        <f>IF(MAS_Pre_Staging_2!AD100="Manual Entry Req","Manual Entry Req",IF(MAS_Pre_Staging_2!AD100=MAS_Pre_Staging_1!AC100,"Region File",IF(MAS_Pre_Staging_2!AD100=_xlfn.XLOOKUP($A100,Odyssey_vs_App_Mapping_1!$A$2:$A$507,Odyssey_vs_App_Mapping_1!AB$2:AB$507),"Odyssey File","Please check cell")))</f>
        <v>Odyssey File</v>
      </c>
      <c r="AE100" s="1" t="str">
        <f>IF(MAS_Pre_Staging_2!AE100="Manual Entry Req","Manual Entry Req",IF(MAS_Pre_Staging_2!AE100=MAS_Pre_Staging_1!AD100,"Region File",IF(MAS_Pre_Staging_2!AE100=_xlfn.XLOOKUP($A100,Odyssey_vs_App_Mapping_1!$A$2:$A$507,Odyssey_vs_App_Mapping_1!AC$2:AC$507),"Odyssey File","Please check cell")))</f>
        <v>Manual Entry Req</v>
      </c>
      <c r="AF100" s="1" t="str">
        <f>IF(MAS_Pre_Staging_2!AF100="Manual Entry Req","Manual Entry Req",IF(MAS_Pre_Staging_2!AF100=MAS_Pre_Staging_1!AE100,"Region File",IF(MAS_Pre_Staging_2!AF100=_xlfn.XLOOKUP($A100,Odyssey_vs_App_Mapping_1!$A$2:$A$507,Odyssey_vs_App_Mapping_1!AD$2:AD$507),"Odyssey File","Please check cell")))</f>
        <v>Manual Entry Req</v>
      </c>
      <c r="AG100" s="1" t="str">
        <f>IF(MAS_Pre_Staging_2!AG100="Manual Entry Req","Manual Entry Req",IF(MAS_Pre_Staging_2!AG100=MAS_Pre_Staging_1!AF100,"Region File",IF(MAS_Pre_Staging_2!AG100=_xlfn.XLOOKUP($A100,Odyssey_vs_App_Mapping_1!$A$2:$A$507,Odyssey_vs_App_Mapping_1!AE$2:AE$507),"Odyssey File","Please check cell")))</f>
        <v>Region File</v>
      </c>
      <c r="AH100" s="1" t="str">
        <f>IF(MAS_Pre_Staging_2!AH100="Manual Entry Req","Manual Entry Req",IF(MAS_Pre_Staging_2!AH100=MAS_Pre_Staging_1!AG100,"Region File",IF(MAS_Pre_Staging_2!AH100=_xlfn.XLOOKUP($A100,Odyssey_vs_App_Mapping_1!$A$2:$A$507,Odyssey_vs_App_Mapping_1!AF$2:AF$507),"Odyssey File","Please check cell")))</f>
        <v>Manual Entry Req</v>
      </c>
      <c r="AI100" s="1" t="str">
        <f>IF(MAS_Pre_Staging_2!AI100="Manual Entry Req","Manual Entry Req",IF(MAS_Pre_Staging_2!AI100=MAS_Pre_Staging_1!AH100,"Region File",IF(MAS_Pre_Staging_2!AI100=_xlfn.XLOOKUP($A100,Odyssey_vs_App_Mapping_1!$A$2:$A$507,Odyssey_vs_App_Mapping_1!AG$2:AG$507),"Odyssey File","Please check cell")))</f>
        <v>Manual Entry Req</v>
      </c>
      <c r="AJ100" s="1" t="str">
        <f>IF(MAS_Pre_Staging_2!AJ100="Manual Entry Req","Manual Entry Req",IF(MAS_Pre_Staging_2!AJ100=MAS_Pre_Staging_1!AI100,"Region File",IF(MAS_Pre_Staging_2!AJ100=_xlfn.XLOOKUP($A100,Odyssey_vs_App_Mapping_1!$A$2:$A$507,Odyssey_vs_App_Mapping_1!AH$2:AH$507),"Odyssey File","Please check cell")))</f>
        <v>Odyssey File</v>
      </c>
      <c r="AK100" s="1" t="str">
        <f>IF(MAS_Pre_Staging_2!AK100="Manual Entry Req","Manual Entry Req",IF(MAS_Pre_Staging_2!AK100=MAS_Pre_Staging_1!AJ100,"Region File",IF(MAS_Pre_Staging_2!AK100=_xlfn.XLOOKUP($A100,Odyssey_vs_App_Mapping_1!$A$2:$A$507,Odyssey_vs_App_Mapping_1!AI$2:AI$507),"Odyssey File","Please check cell")))</f>
        <v>Manual Entry Req</v>
      </c>
      <c r="AL100" s="1" t="str">
        <f>IF(MAS_Pre_Staging_2!AL100="Manual Entry Req","Manual Entry Req",IF(MAS_Pre_Staging_2!AL100=MAS_Pre_Staging_1!AK100,"Region File",IF(MAS_Pre_Staging_2!AL100=_xlfn.XLOOKUP($A100,Odyssey_vs_App_Mapping_1!$A$2:$A$507,Odyssey_vs_App_Mapping_1!AJ$2:AJ$507),"Odyssey File","Please check cell")))</f>
        <v>Manual Entry Req</v>
      </c>
      <c r="AM100" s="1" t="str">
        <f>IF(MAS_Pre_Staging_2!AM100="Manual Entry Req","Manual Entry Req",IF(MAS_Pre_Staging_2!AM100=MAS_Pre_Staging_1!AL100,"Region File",IF(MAS_Pre_Staging_2!AM100=_xlfn.XLOOKUP($A100,Odyssey_vs_App_Mapping_1!$A$2:$A$507,Odyssey_vs_App_Mapping_1!AK$2:AK$507),"Odyssey File","Please check cell")))</f>
        <v>Manual Entry Req</v>
      </c>
      <c r="AN100" s="1" t="str">
        <f>IF(MAS_Pre_Staging_2!AN100="Manual Entry Req","Manual Entry Req",IF(MAS_Pre_Staging_2!AN100=MAS_Pre_Staging_1!AM100,"Region File",IF(MAS_Pre_Staging_2!AN100=_xlfn.XLOOKUP($A100,Odyssey_vs_App_Mapping_1!$A$2:$A$507,Odyssey_vs_App_Mapping_1!AL$2:AL$507),"Odyssey File","Please check cell")))</f>
        <v>Manual Entry Req</v>
      </c>
      <c r="AO100" s="1" t="str">
        <f>IF(MAS_Pre_Staging_2!AO100="Manual Entry Req","Manual Entry Req",IF(MAS_Pre_Staging_2!AO100=MAS_Pre_Staging_1!AN100,"Region File",IF(MAS_Pre_Staging_2!AO100=_xlfn.XLOOKUP($A100,Odyssey_vs_App_Mapping_1!$A$2:$A$507,Odyssey_vs_App_Mapping_1!AM$2:AM$507),"Odyssey File","Please check cell")))</f>
        <v>Manual Entry Req</v>
      </c>
      <c r="AP100" s="1" t="str">
        <f>IF(MAS_Pre_Staging_2!AP100="Manual Entry Req","Manual Entry Req",IF(MAS_Pre_Staging_2!AP100=MAS_Pre_Staging_1!AO100,"Region File",IF(MAS_Pre_Staging_2!AP100=_xlfn.XLOOKUP($A100,Odyssey_vs_App_Mapping_1!$A$2:$A$507,Odyssey_vs_App_Mapping_1!AN$2:AN$507),"Odyssey File","Please check cell")))</f>
        <v>Manual Entry Req</v>
      </c>
      <c r="AQ100" s="29">
        <f t="shared" si="8"/>
        <v>0.5714285714285714</v>
      </c>
      <c r="AR100" s="29">
        <f t="shared" si="9"/>
        <v>0.78260869565217395</v>
      </c>
      <c r="AS100" s="1">
        <f t="shared" si="10"/>
        <v>15</v>
      </c>
      <c r="AT100" s="1">
        <f t="shared" si="11"/>
        <v>5</v>
      </c>
      <c r="AU100" s="1">
        <f t="shared" si="12"/>
        <v>15</v>
      </c>
      <c r="AV100" s="1">
        <f t="shared" si="13"/>
        <v>0</v>
      </c>
      <c r="AW100" s="44">
        <f t="shared" si="14"/>
        <v>0.42857142857142855</v>
      </c>
      <c r="AX100" s="173">
        <f t="shared" si="15"/>
        <v>0.14285714285714285</v>
      </c>
    </row>
    <row r="101" spans="1:50" x14ac:dyDescent="0.25">
      <c r="A101" s="105" t="str">
        <f>MAS_Pre_Staging_26[[#This Row],[Source ID]]</f>
        <v>CMDB.154</v>
      </c>
      <c r="B101" s="1" t="str">
        <f>MAS_Pre_Staging_26[[#This Row],[M1 : Name of All Applications]]</f>
        <v>DICM</v>
      </c>
      <c r="C101" s="1" t="str">
        <f>MAS_Pre_Staging_26[[#This Row],[Region]]</f>
        <v>APAC</v>
      </c>
      <c r="D101" s="1" t="str">
        <f>MAS_Pre_Staging_26[[#This Row],[Is it present in Odyssey File? (Y/N)]]</f>
        <v>Y</v>
      </c>
      <c r="E101" s="1" t="str">
        <f>MAS_Pre_Staging_26[[#This Row],[M1. Source of File]]</f>
        <v>APAC</v>
      </c>
      <c r="F101" s="1" t="str">
        <f>MAS_Pre_Staging_26[[#This Row],[M2 : Listed CMDB Application Owner]]</f>
        <v>Shailaja Nair</v>
      </c>
      <c r="G101" s="1" t="str">
        <f>MAS_Pre_Staging_26[[#This Row],[M2: Listed Region Owner]]</f>
        <v>Hridayananda Das</v>
      </c>
      <c r="H101" s="1" t="str">
        <f>IF(MAS_Pre_Staging_2!H101="Manual Entry Req","Manual Entry Req",IF(MAS_Pre_Staging_2!H101=MAS_Pre_Staging_1!G101,"Region File",IF(MAS_Pre_Staging_2!H101=_xlfn.XLOOKUP($A101,Odyssey_vs_App_Mapping_1!$A$2:$A$507,Odyssey_vs_App_Mapping_1!F$2:F$507),"Odyssey File","Please check cell")))</f>
        <v>Region File</v>
      </c>
      <c r="I101" s="1" t="str">
        <f>IF(MAS_Pre_Staging_2!I101="Manual Entry Req","Manual Entry Req",IF(MAS_Pre_Staging_2!I101=MAS_Pre_Staging_1!H101,"Region File",IF(MAS_Pre_Staging_2!I101=_xlfn.XLOOKUP($A101,Odyssey_vs_App_Mapping_1!$A$2:$A$507,Odyssey_vs_App_Mapping_1!G$2:G$507),"Odyssey File","Please check cell")))</f>
        <v>Region File</v>
      </c>
      <c r="J101" s="1" t="str">
        <f>IF(MAS_Pre_Staging_2!J101="Manual Entry Req","Manual Entry Req",IF(MAS_Pre_Staging_2!J101=MAS_Pre_Staging_1!I101,"Region File",IF(MAS_Pre_Staging_2!J101=_xlfn.XLOOKUP($A101,Odyssey_vs_App_Mapping_1!$A$2:$A$507,Odyssey_vs_App_Mapping_1!H$2:H$507),"Odyssey File","Please check cell")))</f>
        <v>Region File</v>
      </c>
      <c r="K101" s="1" t="str">
        <f>IF(MAS_Pre_Staging_2!K101="Manual Entry Req","Manual Entry Req",IF(MAS_Pre_Staging_2!K101=MAS_Pre_Staging_1!J101,"Region File",IF(MAS_Pre_Staging_2!K101=_xlfn.XLOOKUP($A101,Odyssey_vs_App_Mapping_1!$A$2:$A$507,Odyssey_vs_App_Mapping_1!I$2:I$507),"Odyssey File","Please check cell")))</f>
        <v>Region File</v>
      </c>
      <c r="L101" s="1" t="str">
        <f>IF(MAS_Pre_Staging_2!L101="Manual Entry Req","Manual Entry Req",IF(MAS_Pre_Staging_2!L101=MAS_Pre_Staging_1!K101,"Region File",IF(MAS_Pre_Staging_2!L101=_xlfn.XLOOKUP($A101,Odyssey_vs_App_Mapping_1!$A$2:$A$507,Odyssey_vs_App_Mapping_1!J$2:J$507),"Odyssey File","Please check cell")))</f>
        <v>Region File</v>
      </c>
      <c r="M101" s="1" t="str">
        <f>IF(MAS_Pre_Staging_2!M101="Manual Entry Req","Manual Entry Req",IF(MAS_Pre_Staging_2!M101=MAS_Pre_Staging_1!L101,"Region File",IF(MAS_Pre_Staging_2!M101=_xlfn.XLOOKUP($A101,Odyssey_vs_App_Mapping_1!$A$2:$A$507,Odyssey_vs_App_Mapping_1!K$2:K$507),"Odyssey File","Please check cell")))</f>
        <v>Region File</v>
      </c>
      <c r="N101" s="1" t="str">
        <f>IF(MAS_Pre_Staging_2!N101="Manual Entry Req","Manual Entry Req",IF(MAS_Pre_Staging_2!N101=MAS_Pre_Staging_1!M101,"Region File",IF(MAS_Pre_Staging_2!N101=_xlfn.XLOOKUP($A101,Odyssey_vs_App_Mapping_1!$A$2:$A$507,Odyssey_vs_App_Mapping_1!L$2:L$507),"Odyssey File","Please check cell")))</f>
        <v>Region File</v>
      </c>
      <c r="O101" s="1" t="str">
        <f>IF(MAS_Pre_Staging_2!O101="Manual Entry Req","Manual Entry Req",IF(MAS_Pre_Staging_2!O101=MAS_Pre_Staging_1!N101,"Region File",IF(MAS_Pre_Staging_2!O101=_xlfn.XLOOKUP($A101,Odyssey_vs_App_Mapping_1!$A$2:$A$507,Odyssey_vs_App_Mapping_1!M$2:M$507),"Odyssey File","Please check cell")))</f>
        <v>Region File</v>
      </c>
      <c r="P101" s="1" t="str">
        <f>IF(MAS_Pre_Staging_2!P101="Manual Entry Req","Manual Entry Req",IF(MAS_Pre_Staging_2!P101=MAS_Pre_Staging_1!O101,"Region File",IF(MAS_Pre_Staging_2!P101=_xlfn.XLOOKUP($A101,Odyssey_vs_App_Mapping_1!$A$2:$A$507,Odyssey_vs_App_Mapping_1!N$2:N$507),"Odyssey File","Please check cell")))</f>
        <v>Region File</v>
      </c>
      <c r="Q101" s="1" t="str">
        <f>IF(MAS_Pre_Staging_2!Q101="Manual Entry Req","Manual Entry Req",IF(MAS_Pre_Staging_2!Q101=MAS_Pre_Staging_1!P101,"Region File",IF(MAS_Pre_Staging_2!Q101=_xlfn.XLOOKUP($A101,Odyssey_vs_App_Mapping_1!$A$2:$A$507,Odyssey_vs_App_Mapping_1!O$2:O$507),"Odyssey File","Please check cell")))</f>
        <v>Region File</v>
      </c>
      <c r="R101" s="1" t="str">
        <f>IF(MAS_Pre_Staging_2!R101="Manual Entry Req","Manual Entry Req",IF(MAS_Pre_Staging_2!R101=MAS_Pre_Staging_1!Q101,"Region File",IF(MAS_Pre_Staging_2!R101=_xlfn.XLOOKUP($A101,Odyssey_vs_App_Mapping_1!$A$2:$A$507,Odyssey_vs_App_Mapping_1!P$2:P$507),"Odyssey File","Please check cell")))</f>
        <v>Region File</v>
      </c>
      <c r="S101" s="1" t="str">
        <f>IF(MAS_Pre_Staging_2!S101="Manual Entry Req","Manual Entry Req",IF(MAS_Pre_Staging_2!S101=MAS_Pre_Staging_1!R101,"Region File",IF(MAS_Pre_Staging_2!S101=_xlfn.XLOOKUP($A101,Odyssey_vs_App_Mapping_1!$A$2:$A$507,Odyssey_vs_App_Mapping_1!Q$2:Q$507),"Odyssey File","Please check cell")))</f>
        <v>Region File</v>
      </c>
      <c r="T101" s="1" t="str">
        <f>IF(MAS_Pre_Staging_2!T101="Manual Entry Req","Manual Entry Req",IF(MAS_Pre_Staging_2!T101=MAS_Pre_Staging_1!S101,"Region File",IF(MAS_Pre_Staging_2!T101=_xlfn.XLOOKUP($A101,Odyssey_vs_App_Mapping_1!$A$2:$A$507,Odyssey_vs_App_Mapping_1!R$2:R$507),"Odyssey File","Please check cell")))</f>
        <v>Manual Entry Req</v>
      </c>
      <c r="U101" s="1" t="str">
        <f>IF(MAS_Pre_Staging_2!U101="Manual Entry Req","Manual Entry Req",IF(MAS_Pre_Staging_2!U101=MAS_Pre_Staging_1!T101,"Region File",IF(MAS_Pre_Staging_2!U101=_xlfn.XLOOKUP($A101,Odyssey_vs_App_Mapping_1!$A$2:$A$507,Odyssey_vs_App_Mapping_1!S$2:S$507),"Odyssey File","Please check cell")))</f>
        <v>Manual Entry Req</v>
      </c>
      <c r="V101" s="1" t="str">
        <f>IF(MAS_Pre_Staging_2!V101="Manual Entry Req","Manual Entry Req",IF(MAS_Pre_Staging_2!V101=MAS_Pre_Staging_1!U101,"Region File",IF(MAS_Pre_Staging_2!V101=_xlfn.XLOOKUP($A101,Odyssey_vs_App_Mapping_1!$A$2:$A$507,Odyssey_vs_App_Mapping_1!T$2:T$507),"Odyssey File","Please check cell")))</f>
        <v>Manual Entry Req</v>
      </c>
      <c r="W101" s="1" t="str">
        <f>IF(MAS_Pre_Staging_2!W101="Manual Entry Req","Manual Entry Req",IF(MAS_Pre_Staging_2!W101=MAS_Pre_Staging_1!V101,"Region File",IF(MAS_Pre_Staging_2!W101=_xlfn.XLOOKUP($A101,Odyssey_vs_App_Mapping_1!$A$2:$A$507,Odyssey_vs_App_Mapping_1!U$2:U$507),"Odyssey File","Please check cell")))</f>
        <v>Region File</v>
      </c>
      <c r="X101" s="1" t="str">
        <f>IF(MAS_Pre_Staging_2!X101="Manual Entry Req","Manual Entry Req",IF(MAS_Pre_Staging_2!X101=MAS_Pre_Staging_1!W101,"Region File",IF(MAS_Pre_Staging_2!X101=_xlfn.XLOOKUP($A101,Odyssey_vs_App_Mapping_1!$A$2:$A$507,Odyssey_vs_App_Mapping_1!V$2:V$507),"Odyssey File","Please check cell")))</f>
        <v>Region File</v>
      </c>
      <c r="Y101" s="1" t="str">
        <f>IF(MAS_Pre_Staging_2!Y101="Manual Entry Req","Manual Entry Req",IF(MAS_Pre_Staging_2!Y101=MAS_Pre_Staging_1!X101,"Region File",IF(MAS_Pre_Staging_2!Y101=_xlfn.XLOOKUP($A101,Odyssey_vs_App_Mapping_1!$A$2:$A$507,Odyssey_vs_App_Mapping_1!W$2:W$507),"Odyssey File","Please check cell")))</f>
        <v>Region File</v>
      </c>
      <c r="Z101" s="1" t="str">
        <f>IF(MAS_Pre_Staging_2!Z101="Manual Entry Req","Manual Entry Req",IF(MAS_Pre_Staging_2!Z101=MAS_Pre_Staging_1!Y101,"Region File",IF(MAS_Pre_Staging_2!Z101=_xlfn.XLOOKUP($A101,Odyssey_vs_App_Mapping_1!$A$2:$A$507,Odyssey_vs_App_Mapping_1!X$2:X$507),"Odyssey File","Please check cell")))</f>
        <v>Region File</v>
      </c>
      <c r="AA101" s="1" t="str">
        <f>IF(MAS_Pre_Staging_2!AA101="Manual Entry Req","Manual Entry Req",IF(MAS_Pre_Staging_2!AA101=MAS_Pre_Staging_1!Z101,"Region File",IF(MAS_Pre_Staging_2!AA101=_xlfn.XLOOKUP($A101,Odyssey_vs_App_Mapping_1!$A$2:$A$507,Odyssey_vs_App_Mapping_1!Y$2:Y$507),"Odyssey File","Please check cell")))</f>
        <v>Region File</v>
      </c>
      <c r="AB101" s="1" t="str">
        <f>IF(MAS_Pre_Staging_2!AB101="Manual Entry Req","Manual Entry Req",IF(MAS_Pre_Staging_2!AB101=MAS_Pre_Staging_1!AA101,"Region File",IF(MAS_Pre_Staging_2!AB101=_xlfn.XLOOKUP($A101,Odyssey_vs_App_Mapping_1!$A$2:$A$507,Odyssey_vs_App_Mapping_1!Z$2:Z$507),"Odyssey File","Please check cell")))</f>
        <v>Region File</v>
      </c>
      <c r="AC101" s="1" t="str">
        <f>IF(MAS_Pre_Staging_2!AC101="Manual Entry Req","Manual Entry Req",IF(MAS_Pre_Staging_2!AC101=MAS_Pre_Staging_1!AB101,"Region File",IF(MAS_Pre_Staging_2!AC101=_xlfn.XLOOKUP($A101,Odyssey_vs_App_Mapping_1!$A$2:$A$507,Odyssey_vs_App_Mapping_1!AA$2:AA$507),"Odyssey File","Please check cell")))</f>
        <v>Region File</v>
      </c>
      <c r="AD101" s="1" t="str">
        <f>IF(MAS_Pre_Staging_2!AD101="Manual Entry Req","Manual Entry Req",IF(MAS_Pre_Staging_2!AD101=MAS_Pre_Staging_1!AC101,"Region File",IF(MAS_Pre_Staging_2!AD101=_xlfn.XLOOKUP($A101,Odyssey_vs_App_Mapping_1!$A$2:$A$507,Odyssey_vs_App_Mapping_1!AB$2:AB$507),"Odyssey File","Please check cell")))</f>
        <v>Manual Entry Req</v>
      </c>
      <c r="AE101" s="1" t="str">
        <f>IF(MAS_Pre_Staging_2!AE101="Manual Entry Req","Manual Entry Req",IF(MAS_Pre_Staging_2!AE101=MAS_Pre_Staging_1!AD101,"Region File",IF(MAS_Pre_Staging_2!AE101=_xlfn.XLOOKUP($A101,Odyssey_vs_App_Mapping_1!$A$2:$A$507,Odyssey_vs_App_Mapping_1!AC$2:AC$507),"Odyssey File","Please check cell")))</f>
        <v>Region File</v>
      </c>
      <c r="AF101" s="1" t="str">
        <f>IF(MAS_Pre_Staging_2!AF101="Manual Entry Req","Manual Entry Req",IF(MAS_Pre_Staging_2!AF101=MAS_Pre_Staging_1!AE101,"Region File",IF(MAS_Pre_Staging_2!AF101=_xlfn.XLOOKUP($A101,Odyssey_vs_App_Mapping_1!$A$2:$A$507,Odyssey_vs_App_Mapping_1!AD$2:AD$507),"Odyssey File","Please check cell")))</f>
        <v>Manual Entry Req</v>
      </c>
      <c r="AG101" s="1" t="str">
        <f>IF(MAS_Pre_Staging_2!AG101="Manual Entry Req","Manual Entry Req",IF(MAS_Pre_Staging_2!AG101=MAS_Pre_Staging_1!AF101,"Region File",IF(MAS_Pre_Staging_2!AG101=_xlfn.XLOOKUP($A101,Odyssey_vs_App_Mapping_1!$A$2:$A$507,Odyssey_vs_App_Mapping_1!AE$2:AE$507),"Odyssey File","Please check cell")))</f>
        <v>Region File</v>
      </c>
      <c r="AH101" s="1" t="str">
        <f>IF(MAS_Pre_Staging_2!AH101="Manual Entry Req","Manual Entry Req",IF(MAS_Pre_Staging_2!AH101=MAS_Pre_Staging_1!AG101,"Region File",IF(MAS_Pre_Staging_2!AH101=_xlfn.XLOOKUP($A101,Odyssey_vs_App_Mapping_1!$A$2:$A$507,Odyssey_vs_App_Mapping_1!AF$2:AF$507),"Odyssey File","Please check cell")))</f>
        <v>Manual Entry Req</v>
      </c>
      <c r="AI101" s="1" t="str">
        <f>IF(MAS_Pre_Staging_2!AI101="Manual Entry Req","Manual Entry Req",IF(MAS_Pre_Staging_2!AI101=MAS_Pre_Staging_1!AH101,"Region File",IF(MAS_Pre_Staging_2!AI101=_xlfn.XLOOKUP($A101,Odyssey_vs_App_Mapping_1!$A$2:$A$507,Odyssey_vs_App_Mapping_1!AG$2:AG$507),"Odyssey File","Please check cell")))</f>
        <v>Manual Entry Req</v>
      </c>
      <c r="AJ101" s="1" t="str">
        <f>IF(MAS_Pre_Staging_2!AJ101="Manual Entry Req","Manual Entry Req",IF(MAS_Pre_Staging_2!AJ101=MAS_Pre_Staging_1!AI101,"Region File",IF(MAS_Pre_Staging_2!AJ101=_xlfn.XLOOKUP($A101,Odyssey_vs_App_Mapping_1!$A$2:$A$507,Odyssey_vs_App_Mapping_1!AH$2:AH$507),"Odyssey File","Please check cell")))</f>
        <v>Odyssey File</v>
      </c>
      <c r="AK101" s="1" t="str">
        <f>IF(MAS_Pre_Staging_2!AK101="Manual Entry Req","Manual Entry Req",IF(MAS_Pre_Staging_2!AK101=MAS_Pre_Staging_1!AJ101,"Region File",IF(MAS_Pre_Staging_2!AK101=_xlfn.XLOOKUP($A101,Odyssey_vs_App_Mapping_1!$A$2:$A$507,Odyssey_vs_App_Mapping_1!AI$2:AI$507),"Odyssey File","Please check cell")))</f>
        <v>Region File</v>
      </c>
      <c r="AL101" s="1" t="str">
        <f>IF(MAS_Pre_Staging_2!AL101="Manual Entry Req","Manual Entry Req",IF(MAS_Pre_Staging_2!AL101=MAS_Pre_Staging_1!AK101,"Region File",IF(MAS_Pre_Staging_2!AL101=_xlfn.XLOOKUP($A101,Odyssey_vs_App_Mapping_1!$A$2:$A$507,Odyssey_vs_App_Mapping_1!AJ$2:AJ$507),"Odyssey File","Please check cell")))</f>
        <v>Region File</v>
      </c>
      <c r="AM101" s="1" t="str">
        <f>IF(MAS_Pre_Staging_2!AM101="Manual Entry Req","Manual Entry Req",IF(MAS_Pre_Staging_2!AM101=MAS_Pre_Staging_1!AL101,"Region File",IF(MAS_Pre_Staging_2!AM101=_xlfn.XLOOKUP($A101,Odyssey_vs_App_Mapping_1!$A$2:$A$507,Odyssey_vs_App_Mapping_1!AK$2:AK$507),"Odyssey File","Please check cell")))</f>
        <v>Region File</v>
      </c>
      <c r="AN101" s="1" t="str">
        <f>IF(MAS_Pre_Staging_2!AN101="Manual Entry Req","Manual Entry Req",IF(MAS_Pre_Staging_2!AN101=MAS_Pre_Staging_1!AM101,"Region File",IF(MAS_Pre_Staging_2!AN101=_xlfn.XLOOKUP($A101,Odyssey_vs_App_Mapping_1!$A$2:$A$507,Odyssey_vs_App_Mapping_1!AL$2:AL$507),"Odyssey File","Please check cell")))</f>
        <v>Region File</v>
      </c>
      <c r="AO101" s="1" t="str">
        <f>IF(MAS_Pre_Staging_2!AO101="Manual Entry Req","Manual Entry Req",IF(MAS_Pre_Staging_2!AO101=MAS_Pre_Staging_1!AN101,"Region File",IF(MAS_Pre_Staging_2!AO101=_xlfn.XLOOKUP($A101,Odyssey_vs_App_Mapping_1!$A$2:$A$507,Odyssey_vs_App_Mapping_1!AM$2:AM$507),"Odyssey File","Please check cell")))</f>
        <v>Manual Entry Req</v>
      </c>
      <c r="AP101" s="1" t="str">
        <f>IF(MAS_Pre_Staging_2!AP101="Manual Entry Req","Manual Entry Req",IF(MAS_Pre_Staging_2!AP101=MAS_Pre_Staging_1!AO101,"Region File",IF(MAS_Pre_Staging_2!AP101=_xlfn.XLOOKUP($A101,Odyssey_vs_App_Mapping_1!$A$2:$A$507,Odyssey_vs_App_Mapping_1!AN$2:AN$507),"Odyssey File","Please check cell")))</f>
        <v>Manual Entry Req</v>
      </c>
      <c r="AQ101" s="29">
        <f t="shared" si="8"/>
        <v>0.74285714285714288</v>
      </c>
      <c r="AR101" s="29">
        <f t="shared" si="9"/>
        <v>0.82608695652173914</v>
      </c>
      <c r="AS101" s="1">
        <f t="shared" si="10"/>
        <v>25</v>
      </c>
      <c r="AT101" s="1">
        <f t="shared" si="11"/>
        <v>1</v>
      </c>
      <c r="AU101" s="1">
        <f t="shared" si="12"/>
        <v>9</v>
      </c>
      <c r="AV101" s="1">
        <f t="shared" si="13"/>
        <v>0</v>
      </c>
      <c r="AW101" s="44">
        <f t="shared" si="14"/>
        <v>0.7142857142857143</v>
      </c>
      <c r="AX101" s="173">
        <f t="shared" si="15"/>
        <v>2.8571428571428571E-2</v>
      </c>
    </row>
    <row r="102" spans="1:50" x14ac:dyDescent="0.25">
      <c r="A102" s="105" t="str">
        <f>MAS_Pre_Staging_26[[#This Row],[Source ID]]</f>
        <v>CMDB.155</v>
      </c>
      <c r="B102" s="1" t="str">
        <f>MAS_Pre_Staging_26[[#This Row],[M1 : Name of All Applications]]</f>
        <v>SGP DMS(Fingertips Server)</v>
      </c>
      <c r="C102" s="1" t="str">
        <f>MAS_Pre_Staging_26[[#This Row],[Region]]</f>
        <v>APAC</v>
      </c>
      <c r="D102" s="1" t="str">
        <f>MAS_Pre_Staging_26[[#This Row],[Is it present in Odyssey File? (Y/N)]]</f>
        <v>Y</v>
      </c>
      <c r="E102" s="1" t="str">
        <f>MAS_Pre_Staging_26[[#This Row],[M1. Source of File]]</f>
        <v>APAC</v>
      </c>
      <c r="F102" s="1" t="str">
        <f>MAS_Pre_Staging_26[[#This Row],[M2 : Listed CMDB Application Owner]]</f>
        <v>Jeff Xu</v>
      </c>
      <c r="G102" s="1" t="str">
        <f>MAS_Pre_Staging_26[[#This Row],[M2: Listed Region Owner]]</f>
        <v>Madhukar Jain</v>
      </c>
      <c r="H102" s="1" t="str">
        <f>IF(MAS_Pre_Staging_2!H102="Manual Entry Req","Manual Entry Req",IF(MAS_Pre_Staging_2!H102=MAS_Pre_Staging_1!G102,"Region File",IF(MAS_Pre_Staging_2!H102=_xlfn.XLOOKUP($A102,Odyssey_vs_App_Mapping_1!$A$2:$A$507,Odyssey_vs_App_Mapping_1!F$2:F$507),"Odyssey File","Please check cell")))</f>
        <v>Region File</v>
      </c>
      <c r="I102" s="1" t="str">
        <f>IF(MAS_Pre_Staging_2!I102="Manual Entry Req","Manual Entry Req",IF(MAS_Pre_Staging_2!I102=MAS_Pre_Staging_1!H102,"Region File",IF(MAS_Pre_Staging_2!I102=_xlfn.XLOOKUP($A102,Odyssey_vs_App_Mapping_1!$A$2:$A$507,Odyssey_vs_App_Mapping_1!G$2:G$507),"Odyssey File","Please check cell")))</f>
        <v>Region File</v>
      </c>
      <c r="J102" s="1" t="str">
        <f>IF(MAS_Pre_Staging_2!J102="Manual Entry Req","Manual Entry Req",IF(MAS_Pre_Staging_2!J102=MAS_Pre_Staging_1!I102,"Region File",IF(MAS_Pre_Staging_2!J102=_xlfn.XLOOKUP($A102,Odyssey_vs_App_Mapping_1!$A$2:$A$507,Odyssey_vs_App_Mapping_1!H$2:H$507),"Odyssey File","Please check cell")))</f>
        <v>Region File</v>
      </c>
      <c r="K102" s="1" t="str">
        <f>IF(MAS_Pre_Staging_2!K102="Manual Entry Req","Manual Entry Req",IF(MAS_Pre_Staging_2!K102=MAS_Pre_Staging_1!J102,"Region File",IF(MAS_Pre_Staging_2!K102=_xlfn.XLOOKUP($A102,Odyssey_vs_App_Mapping_1!$A$2:$A$507,Odyssey_vs_App_Mapping_1!I$2:I$507),"Odyssey File","Please check cell")))</f>
        <v>Region File</v>
      </c>
      <c r="L102" s="1" t="str">
        <f>IF(MAS_Pre_Staging_2!L102="Manual Entry Req","Manual Entry Req",IF(MAS_Pre_Staging_2!L102=MAS_Pre_Staging_1!K102,"Region File",IF(MAS_Pre_Staging_2!L102=_xlfn.XLOOKUP($A102,Odyssey_vs_App_Mapping_1!$A$2:$A$507,Odyssey_vs_App_Mapping_1!J$2:J$507),"Odyssey File","Please check cell")))</f>
        <v>Region File</v>
      </c>
      <c r="M102" s="1" t="str">
        <f>IF(MAS_Pre_Staging_2!M102="Manual Entry Req","Manual Entry Req",IF(MAS_Pre_Staging_2!M102=MAS_Pre_Staging_1!L102,"Region File",IF(MAS_Pre_Staging_2!M102=_xlfn.XLOOKUP($A102,Odyssey_vs_App_Mapping_1!$A$2:$A$507,Odyssey_vs_App_Mapping_1!K$2:K$507),"Odyssey File","Please check cell")))</f>
        <v>Region File</v>
      </c>
      <c r="N102" s="1" t="str">
        <f>IF(MAS_Pre_Staging_2!N102="Manual Entry Req","Manual Entry Req",IF(MAS_Pre_Staging_2!N102=MAS_Pre_Staging_1!M102,"Region File",IF(MAS_Pre_Staging_2!N102=_xlfn.XLOOKUP($A102,Odyssey_vs_App_Mapping_1!$A$2:$A$507,Odyssey_vs_App_Mapping_1!L$2:L$507),"Odyssey File","Please check cell")))</f>
        <v>Region File</v>
      </c>
      <c r="O102" s="1" t="str">
        <f>IF(MAS_Pre_Staging_2!O102="Manual Entry Req","Manual Entry Req",IF(MAS_Pre_Staging_2!O102=MAS_Pre_Staging_1!N102,"Region File",IF(MAS_Pre_Staging_2!O102=_xlfn.XLOOKUP($A102,Odyssey_vs_App_Mapping_1!$A$2:$A$507,Odyssey_vs_App_Mapping_1!M$2:M$507),"Odyssey File","Please check cell")))</f>
        <v>Region File</v>
      </c>
      <c r="P102" s="1" t="str">
        <f>IF(MAS_Pre_Staging_2!P102="Manual Entry Req","Manual Entry Req",IF(MAS_Pre_Staging_2!P102=MAS_Pre_Staging_1!O102,"Region File",IF(MAS_Pre_Staging_2!P102=_xlfn.XLOOKUP($A102,Odyssey_vs_App_Mapping_1!$A$2:$A$507,Odyssey_vs_App_Mapping_1!N$2:N$507),"Odyssey File","Please check cell")))</f>
        <v>Region File</v>
      </c>
      <c r="Q102" s="1" t="str">
        <f>IF(MAS_Pre_Staging_2!Q102="Manual Entry Req","Manual Entry Req",IF(MAS_Pre_Staging_2!Q102=MAS_Pre_Staging_1!P102,"Region File",IF(MAS_Pre_Staging_2!Q102=_xlfn.XLOOKUP($A102,Odyssey_vs_App_Mapping_1!$A$2:$A$507,Odyssey_vs_App_Mapping_1!O$2:O$507),"Odyssey File","Please check cell")))</f>
        <v>Region File</v>
      </c>
      <c r="R102" s="1" t="str">
        <f>IF(MAS_Pre_Staging_2!R102="Manual Entry Req","Manual Entry Req",IF(MAS_Pre_Staging_2!R102=MAS_Pre_Staging_1!Q102,"Region File",IF(MAS_Pre_Staging_2!R102=_xlfn.XLOOKUP($A102,Odyssey_vs_App_Mapping_1!$A$2:$A$507,Odyssey_vs_App_Mapping_1!P$2:P$507),"Odyssey File","Please check cell")))</f>
        <v>Region File</v>
      </c>
      <c r="S102" s="1" t="str">
        <f>IF(MAS_Pre_Staging_2!S102="Manual Entry Req","Manual Entry Req",IF(MAS_Pre_Staging_2!S102=MAS_Pre_Staging_1!R102,"Region File",IF(MAS_Pre_Staging_2!S102=_xlfn.XLOOKUP($A102,Odyssey_vs_App_Mapping_1!$A$2:$A$507,Odyssey_vs_App_Mapping_1!Q$2:Q$507),"Odyssey File","Please check cell")))</f>
        <v>Region File</v>
      </c>
      <c r="T102" s="1" t="str">
        <f>IF(MAS_Pre_Staging_2!T102="Manual Entry Req","Manual Entry Req",IF(MAS_Pre_Staging_2!T102=MAS_Pre_Staging_1!S102,"Region File",IF(MAS_Pre_Staging_2!T102=_xlfn.XLOOKUP($A102,Odyssey_vs_App_Mapping_1!$A$2:$A$507,Odyssey_vs_App_Mapping_1!R$2:R$507),"Odyssey File","Please check cell")))</f>
        <v>Manual Entry Req</v>
      </c>
      <c r="U102" s="1" t="str">
        <f>IF(MAS_Pre_Staging_2!U102="Manual Entry Req","Manual Entry Req",IF(MAS_Pre_Staging_2!U102=MAS_Pre_Staging_1!T102,"Region File",IF(MAS_Pre_Staging_2!U102=_xlfn.XLOOKUP($A102,Odyssey_vs_App_Mapping_1!$A$2:$A$507,Odyssey_vs_App_Mapping_1!S$2:S$507),"Odyssey File","Please check cell")))</f>
        <v>Manual Entry Req</v>
      </c>
      <c r="V102" s="1" t="str">
        <f>IF(MAS_Pre_Staging_2!V102="Manual Entry Req","Manual Entry Req",IF(MAS_Pre_Staging_2!V102=MAS_Pre_Staging_1!U102,"Region File",IF(MAS_Pre_Staging_2!V102=_xlfn.XLOOKUP($A102,Odyssey_vs_App_Mapping_1!$A$2:$A$507,Odyssey_vs_App_Mapping_1!T$2:T$507),"Odyssey File","Please check cell")))</f>
        <v>Manual Entry Req</v>
      </c>
      <c r="W102" s="1" t="str">
        <f>IF(MAS_Pre_Staging_2!W102="Manual Entry Req","Manual Entry Req",IF(MAS_Pre_Staging_2!W102=MAS_Pre_Staging_1!V102,"Region File",IF(MAS_Pre_Staging_2!W102=_xlfn.XLOOKUP($A102,Odyssey_vs_App_Mapping_1!$A$2:$A$507,Odyssey_vs_App_Mapping_1!U$2:U$507),"Odyssey File","Please check cell")))</f>
        <v>Region File</v>
      </c>
      <c r="X102" s="1" t="str">
        <f>IF(MAS_Pre_Staging_2!X102="Manual Entry Req","Manual Entry Req",IF(MAS_Pre_Staging_2!X102=MAS_Pre_Staging_1!W102,"Region File",IF(MAS_Pre_Staging_2!X102=_xlfn.XLOOKUP($A102,Odyssey_vs_App_Mapping_1!$A$2:$A$507,Odyssey_vs_App_Mapping_1!V$2:V$507),"Odyssey File","Please check cell")))</f>
        <v>Region File</v>
      </c>
      <c r="Y102" s="1" t="str">
        <f>IF(MAS_Pre_Staging_2!Y102="Manual Entry Req","Manual Entry Req",IF(MAS_Pre_Staging_2!Y102=MAS_Pre_Staging_1!X102,"Region File",IF(MAS_Pre_Staging_2!Y102=_xlfn.XLOOKUP($A102,Odyssey_vs_App_Mapping_1!$A$2:$A$507,Odyssey_vs_App_Mapping_1!W$2:W$507),"Odyssey File","Please check cell")))</f>
        <v>Region File</v>
      </c>
      <c r="Z102" s="1" t="str">
        <f>IF(MAS_Pre_Staging_2!Z102="Manual Entry Req","Manual Entry Req",IF(MAS_Pre_Staging_2!Z102=MAS_Pre_Staging_1!Y102,"Region File",IF(MAS_Pre_Staging_2!Z102=_xlfn.XLOOKUP($A102,Odyssey_vs_App_Mapping_1!$A$2:$A$507,Odyssey_vs_App_Mapping_1!X$2:X$507),"Odyssey File","Please check cell")))</f>
        <v>Region File</v>
      </c>
      <c r="AA102" s="1" t="str">
        <f>IF(MAS_Pre_Staging_2!AA102="Manual Entry Req","Manual Entry Req",IF(MAS_Pre_Staging_2!AA102=MAS_Pre_Staging_1!Z102,"Region File",IF(MAS_Pre_Staging_2!AA102=_xlfn.XLOOKUP($A102,Odyssey_vs_App_Mapping_1!$A$2:$A$507,Odyssey_vs_App_Mapping_1!Y$2:Y$507),"Odyssey File","Please check cell")))</f>
        <v>Region File</v>
      </c>
      <c r="AB102" s="1" t="str">
        <f>IF(MAS_Pre_Staging_2!AB102="Manual Entry Req","Manual Entry Req",IF(MAS_Pre_Staging_2!AB102=MAS_Pre_Staging_1!AA102,"Region File",IF(MAS_Pre_Staging_2!AB102=_xlfn.XLOOKUP($A102,Odyssey_vs_App_Mapping_1!$A$2:$A$507,Odyssey_vs_App_Mapping_1!Z$2:Z$507),"Odyssey File","Please check cell")))</f>
        <v>Region File</v>
      </c>
      <c r="AC102" s="1" t="str">
        <f>IF(MAS_Pre_Staging_2!AC102="Manual Entry Req","Manual Entry Req",IF(MAS_Pre_Staging_2!AC102=MAS_Pre_Staging_1!AB102,"Region File",IF(MAS_Pre_Staging_2!AC102=_xlfn.XLOOKUP($A102,Odyssey_vs_App_Mapping_1!$A$2:$A$507,Odyssey_vs_App_Mapping_1!AA$2:AA$507),"Odyssey File","Please check cell")))</f>
        <v>Region File</v>
      </c>
      <c r="AD102" s="1" t="str">
        <f>IF(MAS_Pre_Staging_2!AD102="Manual Entry Req","Manual Entry Req",IF(MAS_Pre_Staging_2!AD102=MAS_Pre_Staging_1!AC102,"Region File",IF(MAS_Pre_Staging_2!AD102=_xlfn.XLOOKUP($A102,Odyssey_vs_App_Mapping_1!$A$2:$A$507,Odyssey_vs_App_Mapping_1!AB$2:AB$507),"Odyssey File","Please check cell")))</f>
        <v>Odyssey File</v>
      </c>
      <c r="AE102" s="1" t="str">
        <f>IF(MAS_Pre_Staging_2!AE102="Manual Entry Req","Manual Entry Req",IF(MAS_Pre_Staging_2!AE102=MAS_Pre_Staging_1!AD102,"Region File",IF(MAS_Pre_Staging_2!AE102=_xlfn.XLOOKUP($A102,Odyssey_vs_App_Mapping_1!$A$2:$A$507,Odyssey_vs_App_Mapping_1!AC$2:AC$507),"Odyssey File","Please check cell")))</f>
        <v>Region File</v>
      </c>
      <c r="AF102" s="1" t="str">
        <f>IF(MAS_Pre_Staging_2!AF102="Manual Entry Req","Manual Entry Req",IF(MAS_Pre_Staging_2!AF102=MAS_Pre_Staging_1!AE102,"Region File",IF(MAS_Pre_Staging_2!AF102=_xlfn.XLOOKUP($A102,Odyssey_vs_App_Mapping_1!$A$2:$A$507,Odyssey_vs_App_Mapping_1!AD$2:AD$507),"Odyssey File","Please check cell")))</f>
        <v>Manual Entry Req</v>
      </c>
      <c r="AG102" s="1" t="str">
        <f>IF(MAS_Pre_Staging_2!AG102="Manual Entry Req","Manual Entry Req",IF(MAS_Pre_Staging_2!AG102=MAS_Pre_Staging_1!AF102,"Region File",IF(MAS_Pre_Staging_2!AG102=_xlfn.XLOOKUP($A102,Odyssey_vs_App_Mapping_1!$A$2:$A$507,Odyssey_vs_App_Mapping_1!AE$2:AE$507),"Odyssey File","Please check cell")))</f>
        <v>Region File</v>
      </c>
      <c r="AH102" s="1" t="str">
        <f>IF(MAS_Pre_Staging_2!AH102="Manual Entry Req","Manual Entry Req",IF(MAS_Pre_Staging_2!AH102=MAS_Pre_Staging_1!AG102,"Region File",IF(MAS_Pre_Staging_2!AH102=_xlfn.XLOOKUP($A102,Odyssey_vs_App_Mapping_1!$A$2:$A$507,Odyssey_vs_App_Mapping_1!AF$2:AF$507),"Odyssey File","Please check cell")))</f>
        <v>Manual Entry Req</v>
      </c>
      <c r="AI102" s="1" t="str">
        <f>IF(MAS_Pre_Staging_2!AI102="Manual Entry Req","Manual Entry Req",IF(MAS_Pre_Staging_2!AI102=MAS_Pre_Staging_1!AH102,"Region File",IF(MAS_Pre_Staging_2!AI102=_xlfn.XLOOKUP($A102,Odyssey_vs_App_Mapping_1!$A$2:$A$507,Odyssey_vs_App_Mapping_1!AG$2:AG$507),"Odyssey File","Please check cell")))</f>
        <v>Manual Entry Req</v>
      </c>
      <c r="AJ102" s="1" t="str">
        <f>IF(MAS_Pre_Staging_2!AJ102="Manual Entry Req","Manual Entry Req",IF(MAS_Pre_Staging_2!AJ102=MAS_Pre_Staging_1!AI102,"Region File",IF(MAS_Pre_Staging_2!AJ102=_xlfn.XLOOKUP($A102,Odyssey_vs_App_Mapping_1!$A$2:$A$507,Odyssey_vs_App_Mapping_1!AH$2:AH$507),"Odyssey File","Please check cell")))</f>
        <v>Odyssey File</v>
      </c>
      <c r="AK102" s="1" t="str">
        <f>IF(MAS_Pre_Staging_2!AK102="Manual Entry Req","Manual Entry Req",IF(MAS_Pre_Staging_2!AK102=MAS_Pre_Staging_1!AJ102,"Region File",IF(MAS_Pre_Staging_2!AK102=_xlfn.XLOOKUP($A102,Odyssey_vs_App_Mapping_1!$A$2:$A$507,Odyssey_vs_App_Mapping_1!AI$2:AI$507),"Odyssey File","Please check cell")))</f>
        <v>Region File</v>
      </c>
      <c r="AL102" s="1" t="str">
        <f>IF(MAS_Pre_Staging_2!AL102="Manual Entry Req","Manual Entry Req",IF(MAS_Pre_Staging_2!AL102=MAS_Pre_Staging_1!AK102,"Region File",IF(MAS_Pre_Staging_2!AL102=_xlfn.XLOOKUP($A102,Odyssey_vs_App_Mapping_1!$A$2:$A$507,Odyssey_vs_App_Mapping_1!AJ$2:AJ$507),"Odyssey File","Please check cell")))</f>
        <v>Region File</v>
      </c>
      <c r="AM102" s="1" t="str">
        <f>IF(MAS_Pre_Staging_2!AM102="Manual Entry Req","Manual Entry Req",IF(MAS_Pre_Staging_2!AM102=MAS_Pre_Staging_1!AL102,"Region File",IF(MAS_Pre_Staging_2!AM102=_xlfn.XLOOKUP($A102,Odyssey_vs_App_Mapping_1!$A$2:$A$507,Odyssey_vs_App_Mapping_1!AK$2:AK$507),"Odyssey File","Please check cell")))</f>
        <v>Region File</v>
      </c>
      <c r="AN102" s="1" t="str">
        <f>IF(MAS_Pre_Staging_2!AN102="Manual Entry Req","Manual Entry Req",IF(MAS_Pre_Staging_2!AN102=MAS_Pre_Staging_1!AM102,"Region File",IF(MAS_Pre_Staging_2!AN102=_xlfn.XLOOKUP($A102,Odyssey_vs_App_Mapping_1!$A$2:$A$507,Odyssey_vs_App_Mapping_1!AL$2:AL$507),"Odyssey File","Please check cell")))</f>
        <v>Manual Entry Req</v>
      </c>
      <c r="AO102" s="1" t="str">
        <f>IF(MAS_Pre_Staging_2!AO102="Manual Entry Req","Manual Entry Req",IF(MAS_Pre_Staging_2!AO102=MAS_Pre_Staging_1!AN102,"Region File",IF(MAS_Pre_Staging_2!AO102=_xlfn.XLOOKUP($A102,Odyssey_vs_App_Mapping_1!$A$2:$A$507,Odyssey_vs_App_Mapping_1!AM$2:AM$507),"Odyssey File","Please check cell")))</f>
        <v>Manual Entry Req</v>
      </c>
      <c r="AP102" s="1" t="str">
        <f>IF(MAS_Pre_Staging_2!AP102="Manual Entry Req","Manual Entry Req",IF(MAS_Pre_Staging_2!AP102=MAS_Pre_Staging_1!AO102,"Region File",IF(MAS_Pre_Staging_2!AP102=_xlfn.XLOOKUP($A102,Odyssey_vs_App_Mapping_1!$A$2:$A$507,Odyssey_vs_App_Mapping_1!AN$2:AN$507),"Odyssey File","Please check cell")))</f>
        <v>Manual Entry Req</v>
      </c>
      <c r="AQ102" s="29">
        <f t="shared" si="8"/>
        <v>0.74285714285714288</v>
      </c>
      <c r="AR102" s="29">
        <f t="shared" si="9"/>
        <v>0.86956521739130432</v>
      </c>
      <c r="AS102" s="1">
        <f t="shared" si="10"/>
        <v>24</v>
      </c>
      <c r="AT102" s="1">
        <f t="shared" si="11"/>
        <v>2</v>
      </c>
      <c r="AU102" s="1">
        <f t="shared" si="12"/>
        <v>9</v>
      </c>
      <c r="AV102" s="1">
        <f t="shared" si="13"/>
        <v>0</v>
      </c>
      <c r="AW102" s="44">
        <f t="shared" si="14"/>
        <v>0.68571428571428572</v>
      </c>
      <c r="AX102" s="173">
        <f t="shared" si="15"/>
        <v>5.7142857142857141E-2</v>
      </c>
    </row>
    <row r="103" spans="1:50" x14ac:dyDescent="0.25">
      <c r="A103" s="105" t="str">
        <f>MAS_Pre_Staging_26[[#This Row],[Source ID]]</f>
        <v>CMDB.157</v>
      </c>
      <c r="B103" s="1" t="str">
        <f>MAS_Pre_Staging_26[[#This Row],[M1 : Name of All Applications]]</f>
        <v>IBST portal</v>
      </c>
      <c r="C103" s="1" t="str">
        <f>MAS_Pre_Staging_26[[#This Row],[Region]]</f>
        <v>APAC</v>
      </c>
      <c r="D103" s="1" t="str">
        <f>MAS_Pre_Staging_26[[#This Row],[Is it present in Odyssey File? (Y/N)]]</f>
        <v>Y</v>
      </c>
      <c r="E103" s="1" t="str">
        <f>MAS_Pre_Staging_26[[#This Row],[M1. Source of File]]</f>
        <v>APAC</v>
      </c>
      <c r="F103" s="1" t="str">
        <f>MAS_Pre_Staging_26[[#This Row],[M2 : Listed CMDB Application Owner]]</f>
        <v>Shailaja Nair</v>
      </c>
      <c r="G103" s="1" t="str">
        <f>MAS_Pre_Staging_26[[#This Row],[M2: Listed Region Owner]]</f>
        <v>Hridayananda Das</v>
      </c>
      <c r="H103" s="1" t="str">
        <f>IF(MAS_Pre_Staging_2!H103="Manual Entry Req","Manual Entry Req",IF(MAS_Pre_Staging_2!H103=MAS_Pre_Staging_1!G103,"Region File",IF(MAS_Pre_Staging_2!H103=_xlfn.XLOOKUP($A103,Odyssey_vs_App_Mapping_1!$A$2:$A$507,Odyssey_vs_App_Mapping_1!F$2:F$507),"Odyssey File","Please check cell")))</f>
        <v>Region File</v>
      </c>
      <c r="I103" s="1" t="str">
        <f>IF(MAS_Pre_Staging_2!I103="Manual Entry Req","Manual Entry Req",IF(MAS_Pre_Staging_2!I103=MAS_Pre_Staging_1!H103,"Region File",IF(MAS_Pre_Staging_2!I103=_xlfn.XLOOKUP($A103,Odyssey_vs_App_Mapping_1!$A$2:$A$507,Odyssey_vs_App_Mapping_1!G$2:G$507),"Odyssey File","Please check cell")))</f>
        <v>Region File</v>
      </c>
      <c r="J103" s="1" t="str">
        <f>IF(MAS_Pre_Staging_2!J103="Manual Entry Req","Manual Entry Req",IF(MAS_Pre_Staging_2!J103=MAS_Pre_Staging_1!I103,"Region File",IF(MAS_Pre_Staging_2!J103=_xlfn.XLOOKUP($A103,Odyssey_vs_App_Mapping_1!$A$2:$A$507,Odyssey_vs_App_Mapping_1!H$2:H$507),"Odyssey File","Please check cell")))</f>
        <v>Region File</v>
      </c>
      <c r="K103" s="1" t="str">
        <f>IF(MAS_Pre_Staging_2!K103="Manual Entry Req","Manual Entry Req",IF(MAS_Pre_Staging_2!K103=MAS_Pre_Staging_1!J103,"Region File",IF(MAS_Pre_Staging_2!K103=_xlfn.XLOOKUP($A103,Odyssey_vs_App_Mapping_1!$A$2:$A$507,Odyssey_vs_App_Mapping_1!I$2:I$507),"Odyssey File","Please check cell")))</f>
        <v>Region File</v>
      </c>
      <c r="L103" s="1" t="str">
        <f>IF(MAS_Pre_Staging_2!L103="Manual Entry Req","Manual Entry Req",IF(MAS_Pre_Staging_2!L103=MAS_Pre_Staging_1!K103,"Region File",IF(MAS_Pre_Staging_2!L103=_xlfn.XLOOKUP($A103,Odyssey_vs_App_Mapping_1!$A$2:$A$507,Odyssey_vs_App_Mapping_1!J$2:J$507),"Odyssey File","Please check cell")))</f>
        <v>Region File</v>
      </c>
      <c r="M103" s="1" t="str">
        <f>IF(MAS_Pre_Staging_2!M103="Manual Entry Req","Manual Entry Req",IF(MAS_Pre_Staging_2!M103=MAS_Pre_Staging_1!L103,"Region File",IF(MAS_Pre_Staging_2!M103=_xlfn.XLOOKUP($A103,Odyssey_vs_App_Mapping_1!$A$2:$A$507,Odyssey_vs_App_Mapping_1!K$2:K$507),"Odyssey File","Please check cell")))</f>
        <v>Region File</v>
      </c>
      <c r="N103" s="1" t="str">
        <f>IF(MAS_Pre_Staging_2!N103="Manual Entry Req","Manual Entry Req",IF(MAS_Pre_Staging_2!N103=MAS_Pre_Staging_1!M103,"Region File",IF(MAS_Pre_Staging_2!N103=_xlfn.XLOOKUP($A103,Odyssey_vs_App_Mapping_1!$A$2:$A$507,Odyssey_vs_App_Mapping_1!L$2:L$507),"Odyssey File","Please check cell")))</f>
        <v>Region File</v>
      </c>
      <c r="O103" s="1" t="str">
        <f>IF(MAS_Pre_Staging_2!O103="Manual Entry Req","Manual Entry Req",IF(MAS_Pre_Staging_2!O103=MAS_Pre_Staging_1!N103,"Region File",IF(MAS_Pre_Staging_2!O103=_xlfn.XLOOKUP($A103,Odyssey_vs_App_Mapping_1!$A$2:$A$507,Odyssey_vs_App_Mapping_1!M$2:M$507),"Odyssey File","Please check cell")))</f>
        <v>Region File</v>
      </c>
      <c r="P103" s="1" t="str">
        <f>IF(MAS_Pre_Staging_2!P103="Manual Entry Req","Manual Entry Req",IF(MAS_Pre_Staging_2!P103=MAS_Pre_Staging_1!O103,"Region File",IF(MAS_Pre_Staging_2!P103=_xlfn.XLOOKUP($A103,Odyssey_vs_App_Mapping_1!$A$2:$A$507,Odyssey_vs_App_Mapping_1!N$2:N$507),"Odyssey File","Please check cell")))</f>
        <v>Region File</v>
      </c>
      <c r="Q103" s="1" t="str">
        <f>IF(MAS_Pre_Staging_2!Q103="Manual Entry Req","Manual Entry Req",IF(MAS_Pre_Staging_2!Q103=MAS_Pre_Staging_1!P103,"Region File",IF(MAS_Pre_Staging_2!Q103=_xlfn.XLOOKUP($A103,Odyssey_vs_App_Mapping_1!$A$2:$A$507,Odyssey_vs_App_Mapping_1!O$2:O$507),"Odyssey File","Please check cell")))</f>
        <v>Region File</v>
      </c>
      <c r="R103" s="1" t="str">
        <f>IF(MAS_Pre_Staging_2!R103="Manual Entry Req","Manual Entry Req",IF(MAS_Pre_Staging_2!R103=MAS_Pre_Staging_1!Q103,"Region File",IF(MAS_Pre_Staging_2!R103=_xlfn.XLOOKUP($A103,Odyssey_vs_App_Mapping_1!$A$2:$A$507,Odyssey_vs_App_Mapping_1!P$2:P$507),"Odyssey File","Please check cell")))</f>
        <v>Region File</v>
      </c>
      <c r="S103" s="1" t="str">
        <f>IF(MAS_Pre_Staging_2!S103="Manual Entry Req","Manual Entry Req",IF(MAS_Pre_Staging_2!S103=MAS_Pre_Staging_1!R103,"Region File",IF(MAS_Pre_Staging_2!S103=_xlfn.XLOOKUP($A103,Odyssey_vs_App_Mapping_1!$A$2:$A$507,Odyssey_vs_App_Mapping_1!Q$2:Q$507),"Odyssey File","Please check cell")))</f>
        <v>Region File</v>
      </c>
      <c r="T103" s="1" t="str">
        <f>IF(MAS_Pre_Staging_2!T103="Manual Entry Req","Manual Entry Req",IF(MAS_Pre_Staging_2!T103=MAS_Pre_Staging_1!S103,"Region File",IF(MAS_Pre_Staging_2!T103=_xlfn.XLOOKUP($A103,Odyssey_vs_App_Mapping_1!$A$2:$A$507,Odyssey_vs_App_Mapping_1!R$2:R$507),"Odyssey File","Please check cell")))</f>
        <v>Manual Entry Req</v>
      </c>
      <c r="U103" s="1" t="str">
        <f>IF(MAS_Pre_Staging_2!U103="Manual Entry Req","Manual Entry Req",IF(MAS_Pre_Staging_2!U103=MAS_Pre_Staging_1!T103,"Region File",IF(MAS_Pre_Staging_2!U103=_xlfn.XLOOKUP($A103,Odyssey_vs_App_Mapping_1!$A$2:$A$507,Odyssey_vs_App_Mapping_1!S$2:S$507),"Odyssey File","Please check cell")))</f>
        <v>Manual Entry Req</v>
      </c>
      <c r="V103" s="1" t="str">
        <f>IF(MAS_Pre_Staging_2!V103="Manual Entry Req","Manual Entry Req",IF(MAS_Pre_Staging_2!V103=MAS_Pre_Staging_1!U103,"Region File",IF(MAS_Pre_Staging_2!V103=_xlfn.XLOOKUP($A103,Odyssey_vs_App_Mapping_1!$A$2:$A$507,Odyssey_vs_App_Mapping_1!T$2:T$507),"Odyssey File","Please check cell")))</f>
        <v>Manual Entry Req</v>
      </c>
      <c r="W103" s="1" t="str">
        <f>IF(MAS_Pre_Staging_2!W103="Manual Entry Req","Manual Entry Req",IF(MAS_Pre_Staging_2!W103=MAS_Pre_Staging_1!V103,"Region File",IF(MAS_Pre_Staging_2!W103=_xlfn.XLOOKUP($A103,Odyssey_vs_App_Mapping_1!$A$2:$A$507,Odyssey_vs_App_Mapping_1!U$2:U$507),"Odyssey File","Please check cell")))</f>
        <v>Region File</v>
      </c>
      <c r="X103" s="1" t="str">
        <f>IF(MAS_Pre_Staging_2!X103="Manual Entry Req","Manual Entry Req",IF(MAS_Pre_Staging_2!X103=MAS_Pre_Staging_1!W103,"Region File",IF(MAS_Pre_Staging_2!X103=_xlfn.XLOOKUP($A103,Odyssey_vs_App_Mapping_1!$A$2:$A$507,Odyssey_vs_App_Mapping_1!V$2:V$507),"Odyssey File","Please check cell")))</f>
        <v>Region File</v>
      </c>
      <c r="Y103" s="1" t="str">
        <f>IF(MAS_Pre_Staging_2!Y103="Manual Entry Req","Manual Entry Req",IF(MAS_Pre_Staging_2!Y103=MAS_Pre_Staging_1!X103,"Region File",IF(MAS_Pre_Staging_2!Y103=_xlfn.XLOOKUP($A103,Odyssey_vs_App_Mapping_1!$A$2:$A$507,Odyssey_vs_App_Mapping_1!W$2:W$507),"Odyssey File","Please check cell")))</f>
        <v>Region File</v>
      </c>
      <c r="Z103" s="1" t="str">
        <f>IF(MAS_Pre_Staging_2!Z103="Manual Entry Req","Manual Entry Req",IF(MAS_Pre_Staging_2!Z103=MAS_Pre_Staging_1!Y103,"Region File",IF(MAS_Pre_Staging_2!Z103=_xlfn.XLOOKUP($A103,Odyssey_vs_App_Mapping_1!$A$2:$A$507,Odyssey_vs_App_Mapping_1!X$2:X$507),"Odyssey File","Please check cell")))</f>
        <v>Region File</v>
      </c>
      <c r="AA103" s="1" t="str">
        <f>IF(MAS_Pre_Staging_2!AA103="Manual Entry Req","Manual Entry Req",IF(MAS_Pre_Staging_2!AA103=MAS_Pre_Staging_1!Z103,"Region File",IF(MAS_Pre_Staging_2!AA103=_xlfn.XLOOKUP($A103,Odyssey_vs_App_Mapping_1!$A$2:$A$507,Odyssey_vs_App_Mapping_1!Y$2:Y$507),"Odyssey File","Please check cell")))</f>
        <v>Region File</v>
      </c>
      <c r="AB103" s="1" t="str">
        <f>IF(MAS_Pre_Staging_2!AB103="Manual Entry Req","Manual Entry Req",IF(MAS_Pre_Staging_2!AB103=MAS_Pre_Staging_1!AA103,"Region File",IF(MAS_Pre_Staging_2!AB103=_xlfn.XLOOKUP($A103,Odyssey_vs_App_Mapping_1!$A$2:$A$507,Odyssey_vs_App_Mapping_1!Z$2:Z$507),"Odyssey File","Please check cell")))</f>
        <v>Region File</v>
      </c>
      <c r="AC103" s="1" t="str">
        <f>IF(MAS_Pre_Staging_2!AC103="Manual Entry Req","Manual Entry Req",IF(MAS_Pre_Staging_2!AC103=MAS_Pre_Staging_1!AB103,"Region File",IF(MAS_Pre_Staging_2!AC103=_xlfn.XLOOKUP($A103,Odyssey_vs_App_Mapping_1!$A$2:$A$507,Odyssey_vs_App_Mapping_1!AA$2:AA$507),"Odyssey File","Please check cell")))</f>
        <v>Region File</v>
      </c>
      <c r="AD103" s="1" t="str">
        <f>IF(MAS_Pre_Staging_2!AD103="Manual Entry Req","Manual Entry Req",IF(MAS_Pre_Staging_2!AD103=MAS_Pre_Staging_1!AC103,"Region File",IF(MAS_Pre_Staging_2!AD103=_xlfn.XLOOKUP($A103,Odyssey_vs_App_Mapping_1!$A$2:$A$507,Odyssey_vs_App_Mapping_1!AB$2:AB$507),"Odyssey File","Please check cell")))</f>
        <v>Odyssey File</v>
      </c>
      <c r="AE103" s="1" t="str">
        <f>IF(MAS_Pre_Staging_2!AE103="Manual Entry Req","Manual Entry Req",IF(MAS_Pre_Staging_2!AE103=MAS_Pre_Staging_1!AD103,"Region File",IF(MAS_Pre_Staging_2!AE103=_xlfn.XLOOKUP($A103,Odyssey_vs_App_Mapping_1!$A$2:$A$507,Odyssey_vs_App_Mapping_1!AC$2:AC$507),"Odyssey File","Please check cell")))</f>
        <v>Region File</v>
      </c>
      <c r="AF103" s="1" t="str">
        <f>IF(MAS_Pre_Staging_2!AF103="Manual Entry Req","Manual Entry Req",IF(MAS_Pre_Staging_2!AF103=MAS_Pre_Staging_1!AE103,"Region File",IF(MAS_Pre_Staging_2!AF103=_xlfn.XLOOKUP($A103,Odyssey_vs_App_Mapping_1!$A$2:$A$507,Odyssey_vs_App_Mapping_1!AD$2:AD$507),"Odyssey File","Please check cell")))</f>
        <v>Manual Entry Req</v>
      </c>
      <c r="AG103" s="1" t="str">
        <f>IF(MAS_Pre_Staging_2!AG103="Manual Entry Req","Manual Entry Req",IF(MAS_Pre_Staging_2!AG103=MAS_Pre_Staging_1!AF103,"Region File",IF(MAS_Pre_Staging_2!AG103=_xlfn.XLOOKUP($A103,Odyssey_vs_App_Mapping_1!$A$2:$A$507,Odyssey_vs_App_Mapping_1!AE$2:AE$507),"Odyssey File","Please check cell")))</f>
        <v>Region File</v>
      </c>
      <c r="AH103" s="1" t="str">
        <f>IF(MAS_Pre_Staging_2!AH103="Manual Entry Req","Manual Entry Req",IF(MAS_Pre_Staging_2!AH103=MAS_Pre_Staging_1!AG103,"Region File",IF(MAS_Pre_Staging_2!AH103=_xlfn.XLOOKUP($A103,Odyssey_vs_App_Mapping_1!$A$2:$A$507,Odyssey_vs_App_Mapping_1!AF$2:AF$507),"Odyssey File","Please check cell")))</f>
        <v>Manual Entry Req</v>
      </c>
      <c r="AI103" s="1" t="str">
        <f>IF(MAS_Pre_Staging_2!AI103="Manual Entry Req","Manual Entry Req",IF(MAS_Pre_Staging_2!AI103=MAS_Pre_Staging_1!AH103,"Region File",IF(MAS_Pre_Staging_2!AI103=_xlfn.XLOOKUP($A103,Odyssey_vs_App_Mapping_1!$A$2:$A$507,Odyssey_vs_App_Mapping_1!AG$2:AG$507),"Odyssey File","Please check cell")))</f>
        <v>Manual Entry Req</v>
      </c>
      <c r="AJ103" s="1" t="str">
        <f>IF(MAS_Pre_Staging_2!AJ103="Manual Entry Req","Manual Entry Req",IF(MAS_Pre_Staging_2!AJ103=MAS_Pre_Staging_1!AI103,"Region File",IF(MAS_Pre_Staging_2!AJ103=_xlfn.XLOOKUP($A103,Odyssey_vs_App_Mapping_1!$A$2:$A$507,Odyssey_vs_App_Mapping_1!AH$2:AH$507),"Odyssey File","Please check cell")))</f>
        <v>Odyssey File</v>
      </c>
      <c r="AK103" s="1" t="str">
        <f>IF(MAS_Pre_Staging_2!AK103="Manual Entry Req","Manual Entry Req",IF(MAS_Pre_Staging_2!AK103=MAS_Pre_Staging_1!AJ103,"Region File",IF(MAS_Pre_Staging_2!AK103=_xlfn.XLOOKUP($A103,Odyssey_vs_App_Mapping_1!$A$2:$A$507,Odyssey_vs_App_Mapping_1!AI$2:AI$507),"Odyssey File","Please check cell")))</f>
        <v>Region File</v>
      </c>
      <c r="AL103" s="1" t="str">
        <f>IF(MAS_Pre_Staging_2!AL103="Manual Entry Req","Manual Entry Req",IF(MAS_Pre_Staging_2!AL103=MAS_Pre_Staging_1!AK103,"Region File",IF(MAS_Pre_Staging_2!AL103=_xlfn.XLOOKUP($A103,Odyssey_vs_App_Mapping_1!$A$2:$A$507,Odyssey_vs_App_Mapping_1!AJ$2:AJ$507),"Odyssey File","Please check cell")))</f>
        <v>Region File</v>
      </c>
      <c r="AM103" s="1" t="str">
        <f>IF(MAS_Pre_Staging_2!AM103="Manual Entry Req","Manual Entry Req",IF(MAS_Pre_Staging_2!AM103=MAS_Pre_Staging_1!AL103,"Region File",IF(MAS_Pre_Staging_2!AM103=_xlfn.XLOOKUP($A103,Odyssey_vs_App_Mapping_1!$A$2:$A$507,Odyssey_vs_App_Mapping_1!AK$2:AK$507),"Odyssey File","Please check cell")))</f>
        <v>Region File</v>
      </c>
      <c r="AN103" s="1" t="str">
        <f>IF(MAS_Pre_Staging_2!AN103="Manual Entry Req","Manual Entry Req",IF(MAS_Pre_Staging_2!AN103=MAS_Pre_Staging_1!AM103,"Region File",IF(MAS_Pre_Staging_2!AN103=_xlfn.XLOOKUP($A103,Odyssey_vs_App_Mapping_1!$A$2:$A$507,Odyssey_vs_App_Mapping_1!AL$2:AL$507),"Odyssey File","Please check cell")))</f>
        <v>Region File</v>
      </c>
      <c r="AO103" s="1" t="str">
        <f>IF(MAS_Pre_Staging_2!AO103="Manual Entry Req","Manual Entry Req",IF(MAS_Pre_Staging_2!AO103=MAS_Pre_Staging_1!AN103,"Region File",IF(MAS_Pre_Staging_2!AO103=_xlfn.XLOOKUP($A103,Odyssey_vs_App_Mapping_1!$A$2:$A$507,Odyssey_vs_App_Mapping_1!AM$2:AM$507),"Odyssey File","Please check cell")))</f>
        <v>Manual Entry Req</v>
      </c>
      <c r="AP103" s="1" t="str">
        <f>IF(MAS_Pre_Staging_2!AP103="Manual Entry Req","Manual Entry Req",IF(MAS_Pre_Staging_2!AP103=MAS_Pre_Staging_1!AO103,"Region File",IF(MAS_Pre_Staging_2!AP103=_xlfn.XLOOKUP($A103,Odyssey_vs_App_Mapping_1!$A$2:$A$507,Odyssey_vs_App_Mapping_1!AN$2:AN$507),"Odyssey File","Please check cell")))</f>
        <v>Manual Entry Req</v>
      </c>
      <c r="AQ103" s="29">
        <f t="shared" si="8"/>
        <v>0.77142857142857146</v>
      </c>
      <c r="AR103" s="29">
        <f t="shared" si="9"/>
        <v>0.86956521739130432</v>
      </c>
      <c r="AS103" s="1">
        <f t="shared" si="10"/>
        <v>25</v>
      </c>
      <c r="AT103" s="1">
        <f t="shared" si="11"/>
        <v>2</v>
      </c>
      <c r="AU103" s="1">
        <f t="shared" si="12"/>
        <v>8</v>
      </c>
      <c r="AV103" s="1">
        <f t="shared" si="13"/>
        <v>0</v>
      </c>
      <c r="AW103" s="44">
        <f t="shared" si="14"/>
        <v>0.7142857142857143</v>
      </c>
      <c r="AX103" s="173">
        <f t="shared" si="15"/>
        <v>5.7142857142857141E-2</v>
      </c>
    </row>
    <row r="104" spans="1:50" x14ac:dyDescent="0.25">
      <c r="A104" s="105" t="str">
        <f>MAS_Pre_Staging_26[[#This Row],[Source ID]]</f>
        <v>CMDB.158</v>
      </c>
      <c r="B104" s="1" t="str">
        <f>MAS_Pre_Staging_26[[#This Row],[M1 : Name of All Applications]]</f>
        <v>IMPORTS</v>
      </c>
      <c r="C104" s="1" t="str">
        <f>MAS_Pre_Staging_26[[#This Row],[Region]]</f>
        <v>APAC</v>
      </c>
      <c r="D104" s="1" t="str">
        <f>MAS_Pre_Staging_26[[#This Row],[Is it present in Odyssey File? (Y/N)]]</f>
        <v>Y</v>
      </c>
      <c r="E104" s="1" t="str">
        <f>MAS_Pre_Staging_26[[#This Row],[M1. Source of File]]</f>
        <v>APAC</v>
      </c>
      <c r="F104" s="1" t="str">
        <f>MAS_Pre_Staging_26[[#This Row],[M2 : Listed CMDB Application Owner]]</f>
        <v>Shailaja Nair</v>
      </c>
      <c r="G104" s="1" t="str">
        <f>MAS_Pre_Staging_26[[#This Row],[M2: Listed Region Owner]]</f>
        <v>Hridayananda Das</v>
      </c>
      <c r="H104" s="1" t="str">
        <f>IF(MAS_Pre_Staging_2!H104="Manual Entry Req","Manual Entry Req",IF(MAS_Pre_Staging_2!H104=MAS_Pre_Staging_1!G104,"Region File",IF(MAS_Pre_Staging_2!H104=_xlfn.XLOOKUP($A104,Odyssey_vs_App_Mapping_1!$A$2:$A$507,Odyssey_vs_App_Mapping_1!F$2:F$507),"Odyssey File","Please check cell")))</f>
        <v>Region File</v>
      </c>
      <c r="I104" s="1" t="str">
        <f>IF(MAS_Pre_Staging_2!I104="Manual Entry Req","Manual Entry Req",IF(MAS_Pre_Staging_2!I104=MAS_Pre_Staging_1!H104,"Region File",IF(MAS_Pre_Staging_2!I104=_xlfn.XLOOKUP($A104,Odyssey_vs_App_Mapping_1!$A$2:$A$507,Odyssey_vs_App_Mapping_1!G$2:G$507),"Odyssey File","Please check cell")))</f>
        <v>Region File</v>
      </c>
      <c r="J104" s="1" t="str">
        <f>IF(MAS_Pre_Staging_2!J104="Manual Entry Req","Manual Entry Req",IF(MAS_Pre_Staging_2!J104=MAS_Pre_Staging_1!I104,"Region File",IF(MAS_Pre_Staging_2!J104=_xlfn.XLOOKUP($A104,Odyssey_vs_App_Mapping_1!$A$2:$A$507,Odyssey_vs_App_Mapping_1!H$2:H$507),"Odyssey File","Please check cell")))</f>
        <v>Region File</v>
      </c>
      <c r="K104" s="1" t="str">
        <f>IF(MAS_Pre_Staging_2!K104="Manual Entry Req","Manual Entry Req",IF(MAS_Pre_Staging_2!K104=MAS_Pre_Staging_1!J104,"Region File",IF(MAS_Pre_Staging_2!K104=_xlfn.XLOOKUP($A104,Odyssey_vs_App_Mapping_1!$A$2:$A$507,Odyssey_vs_App_Mapping_1!I$2:I$507),"Odyssey File","Please check cell")))</f>
        <v>Region File</v>
      </c>
      <c r="L104" s="1" t="str">
        <f>IF(MAS_Pre_Staging_2!L104="Manual Entry Req","Manual Entry Req",IF(MAS_Pre_Staging_2!L104=MAS_Pre_Staging_1!K104,"Region File",IF(MAS_Pre_Staging_2!L104=_xlfn.XLOOKUP($A104,Odyssey_vs_App_Mapping_1!$A$2:$A$507,Odyssey_vs_App_Mapping_1!J$2:J$507),"Odyssey File","Please check cell")))</f>
        <v>Region File</v>
      </c>
      <c r="M104" s="1" t="str">
        <f>IF(MAS_Pre_Staging_2!M104="Manual Entry Req","Manual Entry Req",IF(MAS_Pre_Staging_2!M104=MAS_Pre_Staging_1!L104,"Region File",IF(MAS_Pre_Staging_2!M104=_xlfn.XLOOKUP($A104,Odyssey_vs_App_Mapping_1!$A$2:$A$507,Odyssey_vs_App_Mapping_1!K$2:K$507),"Odyssey File","Please check cell")))</f>
        <v>Region File</v>
      </c>
      <c r="N104" s="1" t="str">
        <f>IF(MAS_Pre_Staging_2!N104="Manual Entry Req","Manual Entry Req",IF(MAS_Pre_Staging_2!N104=MAS_Pre_Staging_1!M104,"Region File",IF(MAS_Pre_Staging_2!N104=_xlfn.XLOOKUP($A104,Odyssey_vs_App_Mapping_1!$A$2:$A$507,Odyssey_vs_App_Mapping_1!L$2:L$507),"Odyssey File","Please check cell")))</f>
        <v>Region File</v>
      </c>
      <c r="O104" s="1" t="str">
        <f>IF(MAS_Pre_Staging_2!O104="Manual Entry Req","Manual Entry Req",IF(MAS_Pre_Staging_2!O104=MAS_Pre_Staging_1!N104,"Region File",IF(MAS_Pre_Staging_2!O104=_xlfn.XLOOKUP($A104,Odyssey_vs_App_Mapping_1!$A$2:$A$507,Odyssey_vs_App_Mapping_1!M$2:M$507),"Odyssey File","Please check cell")))</f>
        <v>Region File</v>
      </c>
      <c r="P104" s="1" t="str">
        <f>IF(MAS_Pre_Staging_2!P104="Manual Entry Req","Manual Entry Req",IF(MAS_Pre_Staging_2!P104=MAS_Pre_Staging_1!O104,"Region File",IF(MAS_Pre_Staging_2!P104=_xlfn.XLOOKUP($A104,Odyssey_vs_App_Mapping_1!$A$2:$A$507,Odyssey_vs_App_Mapping_1!N$2:N$507),"Odyssey File","Please check cell")))</f>
        <v>Region File</v>
      </c>
      <c r="Q104" s="1" t="str">
        <f>IF(MAS_Pre_Staging_2!Q104="Manual Entry Req","Manual Entry Req",IF(MAS_Pre_Staging_2!Q104=MAS_Pre_Staging_1!P104,"Region File",IF(MAS_Pre_Staging_2!Q104=_xlfn.XLOOKUP($A104,Odyssey_vs_App_Mapping_1!$A$2:$A$507,Odyssey_vs_App_Mapping_1!O$2:O$507),"Odyssey File","Please check cell")))</f>
        <v>Region File</v>
      </c>
      <c r="R104" s="1" t="str">
        <f>IF(MAS_Pre_Staging_2!R104="Manual Entry Req","Manual Entry Req",IF(MAS_Pre_Staging_2!R104=MAS_Pre_Staging_1!Q104,"Region File",IF(MAS_Pre_Staging_2!R104=_xlfn.XLOOKUP($A104,Odyssey_vs_App_Mapping_1!$A$2:$A$507,Odyssey_vs_App_Mapping_1!P$2:P$507),"Odyssey File","Please check cell")))</f>
        <v>Region File</v>
      </c>
      <c r="S104" s="1" t="str">
        <f>IF(MAS_Pre_Staging_2!S104="Manual Entry Req","Manual Entry Req",IF(MAS_Pre_Staging_2!S104=MAS_Pre_Staging_1!R104,"Region File",IF(MAS_Pre_Staging_2!S104=_xlfn.XLOOKUP($A104,Odyssey_vs_App_Mapping_1!$A$2:$A$507,Odyssey_vs_App_Mapping_1!Q$2:Q$507),"Odyssey File","Please check cell")))</f>
        <v>Region File</v>
      </c>
      <c r="T104" s="1" t="str">
        <f>IF(MAS_Pre_Staging_2!T104="Manual Entry Req","Manual Entry Req",IF(MAS_Pre_Staging_2!T104=MAS_Pre_Staging_1!S104,"Region File",IF(MAS_Pre_Staging_2!T104=_xlfn.XLOOKUP($A104,Odyssey_vs_App_Mapping_1!$A$2:$A$507,Odyssey_vs_App_Mapping_1!R$2:R$507),"Odyssey File","Please check cell")))</f>
        <v>Manual Entry Req</v>
      </c>
      <c r="U104" s="1" t="str">
        <f>IF(MAS_Pre_Staging_2!U104="Manual Entry Req","Manual Entry Req",IF(MAS_Pre_Staging_2!U104=MAS_Pre_Staging_1!T104,"Region File",IF(MAS_Pre_Staging_2!U104=_xlfn.XLOOKUP($A104,Odyssey_vs_App_Mapping_1!$A$2:$A$507,Odyssey_vs_App_Mapping_1!S$2:S$507),"Odyssey File","Please check cell")))</f>
        <v>Manual Entry Req</v>
      </c>
      <c r="V104" s="1" t="str">
        <f>IF(MAS_Pre_Staging_2!V104="Manual Entry Req","Manual Entry Req",IF(MAS_Pre_Staging_2!V104=MAS_Pre_Staging_1!U104,"Region File",IF(MAS_Pre_Staging_2!V104=_xlfn.XLOOKUP($A104,Odyssey_vs_App_Mapping_1!$A$2:$A$507,Odyssey_vs_App_Mapping_1!T$2:T$507),"Odyssey File","Please check cell")))</f>
        <v>Manual Entry Req</v>
      </c>
      <c r="W104" s="1" t="str">
        <f>IF(MAS_Pre_Staging_2!W104="Manual Entry Req","Manual Entry Req",IF(MAS_Pre_Staging_2!W104=MAS_Pre_Staging_1!V104,"Region File",IF(MAS_Pre_Staging_2!W104=_xlfn.XLOOKUP($A104,Odyssey_vs_App_Mapping_1!$A$2:$A$507,Odyssey_vs_App_Mapping_1!U$2:U$507),"Odyssey File","Please check cell")))</f>
        <v>Region File</v>
      </c>
      <c r="X104" s="1" t="str">
        <f>IF(MAS_Pre_Staging_2!X104="Manual Entry Req","Manual Entry Req",IF(MAS_Pre_Staging_2!X104=MAS_Pre_Staging_1!W104,"Region File",IF(MAS_Pre_Staging_2!X104=_xlfn.XLOOKUP($A104,Odyssey_vs_App_Mapping_1!$A$2:$A$507,Odyssey_vs_App_Mapping_1!V$2:V$507),"Odyssey File","Please check cell")))</f>
        <v>Region File</v>
      </c>
      <c r="Y104" s="1" t="str">
        <f>IF(MAS_Pre_Staging_2!Y104="Manual Entry Req","Manual Entry Req",IF(MAS_Pre_Staging_2!Y104=MAS_Pre_Staging_1!X104,"Region File",IF(MAS_Pre_Staging_2!Y104=_xlfn.XLOOKUP($A104,Odyssey_vs_App_Mapping_1!$A$2:$A$507,Odyssey_vs_App_Mapping_1!W$2:W$507),"Odyssey File","Please check cell")))</f>
        <v>Region File</v>
      </c>
      <c r="Z104" s="1" t="str">
        <f>IF(MAS_Pre_Staging_2!Z104="Manual Entry Req","Manual Entry Req",IF(MAS_Pre_Staging_2!Z104=MAS_Pre_Staging_1!Y104,"Region File",IF(MAS_Pre_Staging_2!Z104=_xlfn.XLOOKUP($A104,Odyssey_vs_App_Mapping_1!$A$2:$A$507,Odyssey_vs_App_Mapping_1!X$2:X$507),"Odyssey File","Please check cell")))</f>
        <v>Region File</v>
      </c>
      <c r="AA104" s="1" t="str">
        <f>IF(MAS_Pre_Staging_2!AA104="Manual Entry Req","Manual Entry Req",IF(MAS_Pre_Staging_2!AA104=MAS_Pre_Staging_1!Z104,"Region File",IF(MAS_Pre_Staging_2!AA104=_xlfn.XLOOKUP($A104,Odyssey_vs_App_Mapping_1!$A$2:$A$507,Odyssey_vs_App_Mapping_1!Y$2:Y$507),"Odyssey File","Please check cell")))</f>
        <v>Region File</v>
      </c>
      <c r="AB104" s="1" t="str">
        <f>IF(MAS_Pre_Staging_2!AB104="Manual Entry Req","Manual Entry Req",IF(MAS_Pre_Staging_2!AB104=MAS_Pre_Staging_1!AA104,"Region File",IF(MAS_Pre_Staging_2!AB104=_xlfn.XLOOKUP($A104,Odyssey_vs_App_Mapping_1!$A$2:$A$507,Odyssey_vs_App_Mapping_1!Z$2:Z$507),"Odyssey File","Please check cell")))</f>
        <v>Region File</v>
      </c>
      <c r="AC104" s="1" t="str">
        <f>IF(MAS_Pre_Staging_2!AC104="Manual Entry Req","Manual Entry Req",IF(MAS_Pre_Staging_2!AC104=MAS_Pre_Staging_1!AB104,"Region File",IF(MAS_Pre_Staging_2!AC104=_xlfn.XLOOKUP($A104,Odyssey_vs_App_Mapping_1!$A$2:$A$507,Odyssey_vs_App_Mapping_1!AA$2:AA$507),"Odyssey File","Please check cell")))</f>
        <v>Region File</v>
      </c>
      <c r="AD104" s="1" t="str">
        <f>IF(MAS_Pre_Staging_2!AD104="Manual Entry Req","Manual Entry Req",IF(MAS_Pre_Staging_2!AD104=MAS_Pre_Staging_1!AC104,"Region File",IF(MAS_Pre_Staging_2!AD104=_xlfn.XLOOKUP($A104,Odyssey_vs_App_Mapping_1!$A$2:$A$507,Odyssey_vs_App_Mapping_1!AB$2:AB$507),"Odyssey File","Please check cell")))</f>
        <v>Manual Entry Req</v>
      </c>
      <c r="AE104" s="1" t="str">
        <f>IF(MAS_Pre_Staging_2!AE104="Manual Entry Req","Manual Entry Req",IF(MAS_Pre_Staging_2!AE104=MAS_Pre_Staging_1!AD104,"Region File",IF(MAS_Pre_Staging_2!AE104=_xlfn.XLOOKUP($A104,Odyssey_vs_App_Mapping_1!$A$2:$A$507,Odyssey_vs_App_Mapping_1!AC$2:AC$507),"Odyssey File","Please check cell")))</f>
        <v>Region File</v>
      </c>
      <c r="AF104" s="1" t="str">
        <f>IF(MAS_Pre_Staging_2!AF104="Manual Entry Req","Manual Entry Req",IF(MAS_Pre_Staging_2!AF104=MAS_Pre_Staging_1!AE104,"Region File",IF(MAS_Pre_Staging_2!AF104=_xlfn.XLOOKUP($A104,Odyssey_vs_App_Mapping_1!$A$2:$A$507,Odyssey_vs_App_Mapping_1!AD$2:AD$507),"Odyssey File","Please check cell")))</f>
        <v>Manual Entry Req</v>
      </c>
      <c r="AG104" s="1" t="str">
        <f>IF(MAS_Pre_Staging_2!AG104="Manual Entry Req","Manual Entry Req",IF(MAS_Pre_Staging_2!AG104=MAS_Pre_Staging_1!AF104,"Region File",IF(MAS_Pre_Staging_2!AG104=_xlfn.XLOOKUP($A104,Odyssey_vs_App_Mapping_1!$A$2:$A$507,Odyssey_vs_App_Mapping_1!AE$2:AE$507),"Odyssey File","Please check cell")))</f>
        <v>Region File</v>
      </c>
      <c r="AH104" s="1" t="str">
        <f>IF(MAS_Pre_Staging_2!AH104="Manual Entry Req","Manual Entry Req",IF(MAS_Pre_Staging_2!AH104=MAS_Pre_Staging_1!AG104,"Region File",IF(MAS_Pre_Staging_2!AH104=_xlfn.XLOOKUP($A104,Odyssey_vs_App_Mapping_1!$A$2:$A$507,Odyssey_vs_App_Mapping_1!AF$2:AF$507),"Odyssey File","Please check cell")))</f>
        <v>Manual Entry Req</v>
      </c>
      <c r="AI104" s="1" t="str">
        <f>IF(MAS_Pre_Staging_2!AI104="Manual Entry Req","Manual Entry Req",IF(MAS_Pre_Staging_2!AI104=MAS_Pre_Staging_1!AH104,"Region File",IF(MAS_Pre_Staging_2!AI104=_xlfn.XLOOKUP($A104,Odyssey_vs_App_Mapping_1!$A$2:$A$507,Odyssey_vs_App_Mapping_1!AG$2:AG$507),"Odyssey File","Please check cell")))</f>
        <v>Manual Entry Req</v>
      </c>
      <c r="AJ104" s="1" t="str">
        <f>IF(MAS_Pre_Staging_2!AJ104="Manual Entry Req","Manual Entry Req",IF(MAS_Pre_Staging_2!AJ104=MAS_Pre_Staging_1!AI104,"Region File",IF(MAS_Pre_Staging_2!AJ104=_xlfn.XLOOKUP($A104,Odyssey_vs_App_Mapping_1!$A$2:$A$507,Odyssey_vs_App_Mapping_1!AH$2:AH$507),"Odyssey File","Please check cell")))</f>
        <v>Odyssey File</v>
      </c>
      <c r="AK104" s="1" t="str">
        <f>IF(MAS_Pre_Staging_2!AK104="Manual Entry Req","Manual Entry Req",IF(MAS_Pre_Staging_2!AK104=MAS_Pre_Staging_1!AJ104,"Region File",IF(MAS_Pre_Staging_2!AK104=_xlfn.XLOOKUP($A104,Odyssey_vs_App_Mapping_1!$A$2:$A$507,Odyssey_vs_App_Mapping_1!AI$2:AI$507),"Odyssey File","Please check cell")))</f>
        <v>Region File</v>
      </c>
      <c r="AL104" s="1" t="str">
        <f>IF(MAS_Pre_Staging_2!AL104="Manual Entry Req","Manual Entry Req",IF(MAS_Pre_Staging_2!AL104=MAS_Pre_Staging_1!AK104,"Region File",IF(MAS_Pre_Staging_2!AL104=_xlfn.XLOOKUP($A104,Odyssey_vs_App_Mapping_1!$A$2:$A$507,Odyssey_vs_App_Mapping_1!AJ$2:AJ$507),"Odyssey File","Please check cell")))</f>
        <v>Region File</v>
      </c>
      <c r="AM104" s="1" t="str">
        <f>IF(MAS_Pre_Staging_2!AM104="Manual Entry Req","Manual Entry Req",IF(MAS_Pre_Staging_2!AM104=MAS_Pre_Staging_1!AL104,"Region File",IF(MAS_Pre_Staging_2!AM104=_xlfn.XLOOKUP($A104,Odyssey_vs_App_Mapping_1!$A$2:$A$507,Odyssey_vs_App_Mapping_1!AK$2:AK$507),"Odyssey File","Please check cell")))</f>
        <v>Region File</v>
      </c>
      <c r="AN104" s="1" t="str">
        <f>IF(MAS_Pre_Staging_2!AN104="Manual Entry Req","Manual Entry Req",IF(MAS_Pre_Staging_2!AN104=MAS_Pre_Staging_1!AM104,"Region File",IF(MAS_Pre_Staging_2!AN104=_xlfn.XLOOKUP($A104,Odyssey_vs_App_Mapping_1!$A$2:$A$507,Odyssey_vs_App_Mapping_1!AL$2:AL$507),"Odyssey File","Please check cell")))</f>
        <v>Region File</v>
      </c>
      <c r="AO104" s="1" t="str">
        <f>IF(MAS_Pre_Staging_2!AO104="Manual Entry Req","Manual Entry Req",IF(MAS_Pre_Staging_2!AO104=MAS_Pre_Staging_1!AN104,"Region File",IF(MAS_Pre_Staging_2!AO104=_xlfn.XLOOKUP($A104,Odyssey_vs_App_Mapping_1!$A$2:$A$507,Odyssey_vs_App_Mapping_1!AM$2:AM$507),"Odyssey File","Please check cell")))</f>
        <v>Manual Entry Req</v>
      </c>
      <c r="AP104" s="1" t="str">
        <f>IF(MAS_Pre_Staging_2!AP104="Manual Entry Req","Manual Entry Req",IF(MAS_Pre_Staging_2!AP104=MAS_Pre_Staging_1!AO104,"Region File",IF(MAS_Pre_Staging_2!AP104=_xlfn.XLOOKUP($A104,Odyssey_vs_App_Mapping_1!$A$2:$A$507,Odyssey_vs_App_Mapping_1!AN$2:AN$507),"Odyssey File","Please check cell")))</f>
        <v>Manual Entry Req</v>
      </c>
      <c r="AQ104" s="29">
        <f t="shared" si="8"/>
        <v>0.74285714285714288</v>
      </c>
      <c r="AR104" s="29">
        <f t="shared" si="9"/>
        <v>0.82608695652173914</v>
      </c>
      <c r="AS104" s="1">
        <f t="shared" si="10"/>
        <v>25</v>
      </c>
      <c r="AT104" s="1">
        <f t="shared" si="11"/>
        <v>1</v>
      </c>
      <c r="AU104" s="1">
        <f t="shared" si="12"/>
        <v>9</v>
      </c>
      <c r="AV104" s="1">
        <f t="shared" si="13"/>
        <v>0</v>
      </c>
      <c r="AW104" s="44">
        <f t="shared" si="14"/>
        <v>0.7142857142857143</v>
      </c>
      <c r="AX104" s="173">
        <f t="shared" si="15"/>
        <v>2.8571428571428571E-2</v>
      </c>
    </row>
    <row r="105" spans="1:50" ht="30" x14ac:dyDescent="0.25">
      <c r="A105" s="105" t="str">
        <f>MAS_Pre_Staging_26[[#This Row],[Source ID]]</f>
        <v>CMDB.159</v>
      </c>
      <c r="B105" s="1" t="str">
        <f>MAS_Pre_Staging_26[[#This Row],[M1 : Name of All Applications]]</f>
        <v>OPS Dashboard</v>
      </c>
      <c r="C105" s="1" t="str">
        <f>MAS_Pre_Staging_26[[#This Row],[Region]]</f>
        <v>APAC</v>
      </c>
      <c r="D105" s="1" t="str">
        <f>MAS_Pre_Staging_26[[#This Row],[Is it present in Odyssey File? (Y/N)]]</f>
        <v>Y</v>
      </c>
      <c r="E105" s="1" t="str">
        <f>MAS_Pre_Staging_26[[#This Row],[M1. Source of File]]</f>
        <v>APAC</v>
      </c>
      <c r="F105" s="1" t="str">
        <f>MAS_Pre_Staging_26[[#This Row],[M2 : Listed CMDB Application Owner]]</f>
        <v>Ravindran Srinivasan</v>
      </c>
      <c r="G105" s="1" t="str">
        <f>MAS_Pre_Staging_26[[#This Row],[M2: Listed Region Owner]]</f>
        <v>Hridayananda Das</v>
      </c>
      <c r="H105" s="1" t="str">
        <f>IF(MAS_Pre_Staging_2!H105="Manual Entry Req","Manual Entry Req",IF(MAS_Pre_Staging_2!H105=MAS_Pre_Staging_1!G105,"Region File",IF(MAS_Pre_Staging_2!H105=_xlfn.XLOOKUP($A105,Odyssey_vs_App_Mapping_1!$A$2:$A$507,Odyssey_vs_App_Mapping_1!F$2:F$507),"Odyssey File","Please check cell")))</f>
        <v>Region File</v>
      </c>
      <c r="I105" s="1" t="str">
        <f>IF(MAS_Pre_Staging_2!I105="Manual Entry Req","Manual Entry Req",IF(MAS_Pre_Staging_2!I105=MAS_Pre_Staging_1!H105,"Region File",IF(MAS_Pre_Staging_2!I105=_xlfn.XLOOKUP($A105,Odyssey_vs_App_Mapping_1!$A$2:$A$507,Odyssey_vs_App_Mapping_1!G$2:G$507),"Odyssey File","Please check cell")))</f>
        <v>Region File</v>
      </c>
      <c r="J105" s="1" t="str">
        <f>IF(MAS_Pre_Staging_2!J105="Manual Entry Req","Manual Entry Req",IF(MAS_Pre_Staging_2!J105=MAS_Pre_Staging_1!I105,"Region File",IF(MAS_Pre_Staging_2!J105=_xlfn.XLOOKUP($A105,Odyssey_vs_App_Mapping_1!$A$2:$A$507,Odyssey_vs_App_Mapping_1!H$2:H$507),"Odyssey File","Please check cell")))</f>
        <v>Region File</v>
      </c>
      <c r="K105" s="1" t="str">
        <f>IF(MAS_Pre_Staging_2!K105="Manual Entry Req","Manual Entry Req",IF(MAS_Pre_Staging_2!K105=MAS_Pre_Staging_1!J105,"Region File",IF(MAS_Pre_Staging_2!K105=_xlfn.XLOOKUP($A105,Odyssey_vs_App_Mapping_1!$A$2:$A$507,Odyssey_vs_App_Mapping_1!I$2:I$507),"Odyssey File","Please check cell")))</f>
        <v>Region File</v>
      </c>
      <c r="L105" s="1" t="str">
        <f>IF(MAS_Pre_Staging_2!L105="Manual Entry Req","Manual Entry Req",IF(MAS_Pre_Staging_2!L105=MAS_Pre_Staging_1!K105,"Region File",IF(MAS_Pre_Staging_2!L105=_xlfn.XLOOKUP($A105,Odyssey_vs_App_Mapping_1!$A$2:$A$507,Odyssey_vs_App_Mapping_1!J$2:J$507),"Odyssey File","Please check cell")))</f>
        <v>Region File</v>
      </c>
      <c r="M105" s="1" t="str">
        <f>IF(MAS_Pre_Staging_2!M105="Manual Entry Req","Manual Entry Req",IF(MAS_Pre_Staging_2!M105=MAS_Pre_Staging_1!L105,"Region File",IF(MAS_Pre_Staging_2!M105=_xlfn.XLOOKUP($A105,Odyssey_vs_App_Mapping_1!$A$2:$A$507,Odyssey_vs_App_Mapping_1!K$2:K$507),"Odyssey File","Please check cell")))</f>
        <v>Region File</v>
      </c>
      <c r="N105" s="1" t="str">
        <f>IF(MAS_Pre_Staging_2!N105="Manual Entry Req","Manual Entry Req",IF(MAS_Pre_Staging_2!N105=MAS_Pre_Staging_1!M105,"Region File",IF(MAS_Pre_Staging_2!N105=_xlfn.XLOOKUP($A105,Odyssey_vs_App_Mapping_1!$A$2:$A$507,Odyssey_vs_App_Mapping_1!L$2:L$507),"Odyssey File","Please check cell")))</f>
        <v>Region File</v>
      </c>
      <c r="O105" s="1" t="str">
        <f>IF(MAS_Pre_Staging_2!O105="Manual Entry Req","Manual Entry Req",IF(MAS_Pre_Staging_2!O105=MAS_Pre_Staging_1!N105,"Region File",IF(MAS_Pre_Staging_2!O105=_xlfn.XLOOKUP($A105,Odyssey_vs_App_Mapping_1!$A$2:$A$507,Odyssey_vs_App_Mapping_1!M$2:M$507),"Odyssey File","Please check cell")))</f>
        <v>Region File</v>
      </c>
      <c r="P105" s="1" t="str">
        <f>IF(MAS_Pre_Staging_2!P105="Manual Entry Req","Manual Entry Req",IF(MAS_Pre_Staging_2!P105=MAS_Pre_Staging_1!O105,"Region File",IF(MAS_Pre_Staging_2!P105=_xlfn.XLOOKUP($A105,Odyssey_vs_App_Mapping_1!$A$2:$A$507,Odyssey_vs_App_Mapping_1!N$2:N$507),"Odyssey File","Please check cell")))</f>
        <v>Region File</v>
      </c>
      <c r="Q105" s="1" t="str">
        <f>IF(MAS_Pre_Staging_2!Q105="Manual Entry Req","Manual Entry Req",IF(MAS_Pre_Staging_2!Q105=MAS_Pre_Staging_1!P105,"Region File",IF(MAS_Pre_Staging_2!Q105=_xlfn.XLOOKUP($A105,Odyssey_vs_App_Mapping_1!$A$2:$A$507,Odyssey_vs_App_Mapping_1!O$2:O$507),"Odyssey File","Please check cell")))</f>
        <v>Region File</v>
      </c>
      <c r="R105" s="1" t="str">
        <f>IF(MAS_Pre_Staging_2!R105="Manual Entry Req","Manual Entry Req",IF(MAS_Pre_Staging_2!R105=MAS_Pre_Staging_1!Q105,"Region File",IF(MAS_Pre_Staging_2!R105=_xlfn.XLOOKUP($A105,Odyssey_vs_App_Mapping_1!$A$2:$A$507,Odyssey_vs_App_Mapping_1!P$2:P$507),"Odyssey File","Please check cell")))</f>
        <v>Region File</v>
      </c>
      <c r="S105" s="1" t="str">
        <f>IF(MAS_Pre_Staging_2!S105="Manual Entry Req","Manual Entry Req",IF(MAS_Pre_Staging_2!S105=MAS_Pre_Staging_1!R105,"Region File",IF(MAS_Pre_Staging_2!S105=_xlfn.XLOOKUP($A105,Odyssey_vs_App_Mapping_1!$A$2:$A$507,Odyssey_vs_App_Mapping_1!Q$2:Q$507),"Odyssey File","Please check cell")))</f>
        <v>Region File</v>
      </c>
      <c r="T105" s="1" t="str">
        <f>IF(MAS_Pre_Staging_2!T105="Manual Entry Req","Manual Entry Req",IF(MAS_Pre_Staging_2!T105=MAS_Pre_Staging_1!S105,"Region File",IF(MAS_Pre_Staging_2!T105=_xlfn.XLOOKUP($A105,Odyssey_vs_App_Mapping_1!$A$2:$A$507,Odyssey_vs_App_Mapping_1!R$2:R$507),"Odyssey File","Please check cell")))</f>
        <v>Manual Entry Req</v>
      </c>
      <c r="U105" s="1" t="str">
        <f>IF(MAS_Pre_Staging_2!U105="Manual Entry Req","Manual Entry Req",IF(MAS_Pre_Staging_2!U105=MAS_Pre_Staging_1!T105,"Region File",IF(MAS_Pre_Staging_2!U105=_xlfn.XLOOKUP($A105,Odyssey_vs_App_Mapping_1!$A$2:$A$507,Odyssey_vs_App_Mapping_1!S$2:S$507),"Odyssey File","Please check cell")))</f>
        <v>Manual Entry Req</v>
      </c>
      <c r="V105" s="1" t="str">
        <f>IF(MAS_Pre_Staging_2!V105="Manual Entry Req","Manual Entry Req",IF(MAS_Pre_Staging_2!V105=MAS_Pre_Staging_1!U105,"Region File",IF(MAS_Pre_Staging_2!V105=_xlfn.XLOOKUP($A105,Odyssey_vs_App_Mapping_1!$A$2:$A$507,Odyssey_vs_App_Mapping_1!T$2:T$507),"Odyssey File","Please check cell")))</f>
        <v>Manual Entry Req</v>
      </c>
      <c r="W105" s="1" t="str">
        <f>IF(MAS_Pre_Staging_2!W105="Manual Entry Req","Manual Entry Req",IF(MAS_Pre_Staging_2!W105=MAS_Pre_Staging_1!V105,"Region File",IF(MAS_Pre_Staging_2!W105=_xlfn.XLOOKUP($A105,Odyssey_vs_App_Mapping_1!$A$2:$A$507,Odyssey_vs_App_Mapping_1!U$2:U$507),"Odyssey File","Please check cell")))</f>
        <v>Region File</v>
      </c>
      <c r="X105" s="1" t="str">
        <f>IF(MAS_Pre_Staging_2!X105="Manual Entry Req","Manual Entry Req",IF(MAS_Pre_Staging_2!X105=MAS_Pre_Staging_1!W105,"Region File",IF(MAS_Pre_Staging_2!X105=_xlfn.XLOOKUP($A105,Odyssey_vs_App_Mapping_1!$A$2:$A$507,Odyssey_vs_App_Mapping_1!V$2:V$507),"Odyssey File","Please check cell")))</f>
        <v>Region File</v>
      </c>
      <c r="Y105" s="1" t="str">
        <f>IF(MAS_Pre_Staging_2!Y105="Manual Entry Req","Manual Entry Req",IF(MAS_Pre_Staging_2!Y105=MAS_Pre_Staging_1!X105,"Region File",IF(MAS_Pre_Staging_2!Y105=_xlfn.XLOOKUP($A105,Odyssey_vs_App_Mapping_1!$A$2:$A$507,Odyssey_vs_App_Mapping_1!W$2:W$507),"Odyssey File","Please check cell")))</f>
        <v>Region File</v>
      </c>
      <c r="Z105" s="1" t="str">
        <f>IF(MAS_Pre_Staging_2!Z105="Manual Entry Req","Manual Entry Req",IF(MAS_Pre_Staging_2!Z105=MAS_Pre_Staging_1!Y105,"Region File",IF(MAS_Pre_Staging_2!Z105=_xlfn.XLOOKUP($A105,Odyssey_vs_App_Mapping_1!$A$2:$A$507,Odyssey_vs_App_Mapping_1!X$2:X$507),"Odyssey File","Please check cell")))</f>
        <v>Region File</v>
      </c>
      <c r="AA105" s="1" t="str">
        <f>IF(MAS_Pre_Staging_2!AA105="Manual Entry Req","Manual Entry Req",IF(MAS_Pre_Staging_2!AA105=MAS_Pre_Staging_1!Z105,"Region File",IF(MAS_Pre_Staging_2!AA105=_xlfn.XLOOKUP($A105,Odyssey_vs_App_Mapping_1!$A$2:$A$507,Odyssey_vs_App_Mapping_1!Y$2:Y$507),"Odyssey File","Please check cell")))</f>
        <v>Region File</v>
      </c>
      <c r="AB105" s="1" t="str">
        <f>IF(MAS_Pre_Staging_2!AB105="Manual Entry Req","Manual Entry Req",IF(MAS_Pre_Staging_2!AB105=MAS_Pre_Staging_1!AA105,"Region File",IF(MAS_Pre_Staging_2!AB105=_xlfn.XLOOKUP($A105,Odyssey_vs_App_Mapping_1!$A$2:$A$507,Odyssey_vs_App_Mapping_1!Z$2:Z$507),"Odyssey File","Please check cell")))</f>
        <v>Region File</v>
      </c>
      <c r="AC105" s="1" t="str">
        <f>IF(MAS_Pre_Staging_2!AC105="Manual Entry Req","Manual Entry Req",IF(MAS_Pre_Staging_2!AC105=MAS_Pre_Staging_1!AB105,"Region File",IF(MAS_Pre_Staging_2!AC105=_xlfn.XLOOKUP($A105,Odyssey_vs_App_Mapping_1!$A$2:$A$507,Odyssey_vs_App_Mapping_1!AA$2:AA$507),"Odyssey File","Please check cell")))</f>
        <v>Region File</v>
      </c>
      <c r="AD105" s="1" t="str">
        <f>IF(MAS_Pre_Staging_2!AD105="Manual Entry Req","Manual Entry Req",IF(MAS_Pre_Staging_2!AD105=MAS_Pre_Staging_1!AC105,"Region File",IF(MAS_Pre_Staging_2!AD105=_xlfn.XLOOKUP($A105,Odyssey_vs_App_Mapping_1!$A$2:$A$507,Odyssey_vs_App_Mapping_1!AB$2:AB$507),"Odyssey File","Please check cell")))</f>
        <v>Odyssey File</v>
      </c>
      <c r="AE105" s="1" t="str">
        <f>IF(MAS_Pre_Staging_2!AE105="Manual Entry Req","Manual Entry Req",IF(MAS_Pre_Staging_2!AE105=MAS_Pre_Staging_1!AD105,"Region File",IF(MAS_Pre_Staging_2!AE105=_xlfn.XLOOKUP($A105,Odyssey_vs_App_Mapping_1!$A$2:$A$507,Odyssey_vs_App_Mapping_1!AC$2:AC$507),"Odyssey File","Please check cell")))</f>
        <v>Manual Entry Req</v>
      </c>
      <c r="AF105" s="1" t="str">
        <f>IF(MAS_Pre_Staging_2!AF105="Manual Entry Req","Manual Entry Req",IF(MAS_Pre_Staging_2!AF105=MAS_Pre_Staging_1!AE105,"Region File",IF(MAS_Pre_Staging_2!AF105=_xlfn.XLOOKUP($A105,Odyssey_vs_App_Mapping_1!$A$2:$A$507,Odyssey_vs_App_Mapping_1!AD$2:AD$507),"Odyssey File","Please check cell")))</f>
        <v>Manual Entry Req</v>
      </c>
      <c r="AG105" s="1" t="str">
        <f>IF(MAS_Pre_Staging_2!AG105="Manual Entry Req","Manual Entry Req",IF(MAS_Pre_Staging_2!AG105=MAS_Pre_Staging_1!AF105,"Region File",IF(MAS_Pre_Staging_2!AG105=_xlfn.XLOOKUP($A105,Odyssey_vs_App_Mapping_1!$A$2:$A$507,Odyssey_vs_App_Mapping_1!AE$2:AE$507),"Odyssey File","Please check cell")))</f>
        <v>Region File</v>
      </c>
      <c r="AH105" s="1" t="str">
        <f>IF(MAS_Pre_Staging_2!AH105="Manual Entry Req","Manual Entry Req",IF(MAS_Pre_Staging_2!AH105=MAS_Pre_Staging_1!AG105,"Region File",IF(MAS_Pre_Staging_2!AH105=_xlfn.XLOOKUP($A105,Odyssey_vs_App_Mapping_1!$A$2:$A$507,Odyssey_vs_App_Mapping_1!AF$2:AF$507),"Odyssey File","Please check cell")))</f>
        <v>Manual Entry Req</v>
      </c>
      <c r="AI105" s="1" t="str">
        <f>IF(MAS_Pre_Staging_2!AI105="Manual Entry Req","Manual Entry Req",IF(MAS_Pre_Staging_2!AI105=MAS_Pre_Staging_1!AH105,"Region File",IF(MAS_Pre_Staging_2!AI105=_xlfn.XLOOKUP($A105,Odyssey_vs_App_Mapping_1!$A$2:$A$507,Odyssey_vs_App_Mapping_1!AG$2:AG$507),"Odyssey File","Please check cell")))</f>
        <v>Manual Entry Req</v>
      </c>
      <c r="AJ105" s="1" t="str">
        <f>IF(MAS_Pre_Staging_2!AJ105="Manual Entry Req","Manual Entry Req",IF(MAS_Pre_Staging_2!AJ105=MAS_Pre_Staging_1!AI105,"Region File",IF(MAS_Pre_Staging_2!AJ105=_xlfn.XLOOKUP($A105,Odyssey_vs_App_Mapping_1!$A$2:$A$507,Odyssey_vs_App_Mapping_1!AH$2:AH$507),"Odyssey File","Please check cell")))</f>
        <v>Odyssey File</v>
      </c>
      <c r="AK105" s="1" t="str">
        <f>IF(MAS_Pre_Staging_2!AK105="Manual Entry Req","Manual Entry Req",IF(MAS_Pre_Staging_2!AK105=MAS_Pre_Staging_1!AJ105,"Region File",IF(MAS_Pre_Staging_2!AK105=_xlfn.XLOOKUP($A105,Odyssey_vs_App_Mapping_1!$A$2:$A$507,Odyssey_vs_App_Mapping_1!AI$2:AI$507),"Odyssey File","Please check cell")))</f>
        <v>Region File</v>
      </c>
      <c r="AL105" s="1" t="str">
        <f>IF(MAS_Pre_Staging_2!AL105="Manual Entry Req","Manual Entry Req",IF(MAS_Pre_Staging_2!AL105=MAS_Pre_Staging_1!AK105,"Region File",IF(MAS_Pre_Staging_2!AL105=_xlfn.XLOOKUP($A105,Odyssey_vs_App_Mapping_1!$A$2:$A$507,Odyssey_vs_App_Mapping_1!AJ$2:AJ$507),"Odyssey File","Please check cell")))</f>
        <v>Region File</v>
      </c>
      <c r="AM105" s="1" t="str">
        <f>IF(MAS_Pre_Staging_2!AM105="Manual Entry Req","Manual Entry Req",IF(MAS_Pre_Staging_2!AM105=MAS_Pre_Staging_1!AL105,"Region File",IF(MAS_Pre_Staging_2!AM105=_xlfn.XLOOKUP($A105,Odyssey_vs_App_Mapping_1!$A$2:$A$507,Odyssey_vs_App_Mapping_1!AK$2:AK$507),"Odyssey File","Please check cell")))</f>
        <v>Region File</v>
      </c>
      <c r="AN105" s="1" t="str">
        <f>IF(MAS_Pre_Staging_2!AN105="Manual Entry Req","Manual Entry Req",IF(MAS_Pre_Staging_2!AN105=MAS_Pre_Staging_1!AM105,"Region File",IF(MAS_Pre_Staging_2!AN105=_xlfn.XLOOKUP($A105,Odyssey_vs_App_Mapping_1!$A$2:$A$507,Odyssey_vs_App_Mapping_1!AL$2:AL$507),"Odyssey File","Please check cell")))</f>
        <v>Region File</v>
      </c>
      <c r="AO105" s="1" t="str">
        <f>IF(MAS_Pre_Staging_2!AO105="Manual Entry Req","Manual Entry Req",IF(MAS_Pre_Staging_2!AO105=MAS_Pre_Staging_1!AN105,"Region File",IF(MAS_Pre_Staging_2!AO105=_xlfn.XLOOKUP($A105,Odyssey_vs_App_Mapping_1!$A$2:$A$507,Odyssey_vs_App_Mapping_1!AM$2:AM$507),"Odyssey File","Please check cell")))</f>
        <v>Manual Entry Req</v>
      </c>
      <c r="AP105" s="1" t="str">
        <f>IF(MAS_Pre_Staging_2!AP105="Manual Entry Req","Manual Entry Req",IF(MAS_Pre_Staging_2!AP105=MAS_Pre_Staging_1!AO105,"Region File",IF(MAS_Pre_Staging_2!AP105=_xlfn.XLOOKUP($A105,Odyssey_vs_App_Mapping_1!$A$2:$A$507,Odyssey_vs_App_Mapping_1!AN$2:AN$507),"Odyssey File","Please check cell")))</f>
        <v>Manual Entry Req</v>
      </c>
      <c r="AQ105" s="29">
        <f t="shared" si="8"/>
        <v>0.74285714285714288</v>
      </c>
      <c r="AR105" s="29">
        <f t="shared" si="9"/>
        <v>0.82608695652173914</v>
      </c>
      <c r="AS105" s="1">
        <f t="shared" si="10"/>
        <v>24</v>
      </c>
      <c r="AT105" s="1">
        <f t="shared" si="11"/>
        <v>2</v>
      </c>
      <c r="AU105" s="1">
        <f t="shared" si="12"/>
        <v>9</v>
      </c>
      <c r="AV105" s="1">
        <f t="shared" si="13"/>
        <v>0</v>
      </c>
      <c r="AW105" s="44">
        <f t="shared" si="14"/>
        <v>0.68571428571428572</v>
      </c>
      <c r="AX105" s="173">
        <f t="shared" si="15"/>
        <v>5.7142857142857141E-2</v>
      </c>
    </row>
    <row r="106" spans="1:50" x14ac:dyDescent="0.25">
      <c r="A106" s="105" t="str">
        <f>MAS_Pre_Staging_26[[#This Row],[Source ID]]</f>
        <v>CMDB.16</v>
      </c>
      <c r="B106" s="1" t="str">
        <f>MAS_Pre_Staging_26[[#This Row],[M1 : Name of All Applications]]</f>
        <v>IM-CLASS</v>
      </c>
      <c r="C106" s="1" t="str">
        <f>MAS_Pre_Staging_26[[#This Row],[Region]]</f>
        <v>APAC</v>
      </c>
      <c r="D106" s="1" t="str">
        <f>MAS_Pre_Staging_26[[#This Row],[Is it present in Odyssey File? (Y/N)]]</f>
        <v>Y</v>
      </c>
      <c r="E106" s="1" t="str">
        <f>MAS_Pre_Staging_26[[#This Row],[M1. Source of File]]</f>
        <v>APAC</v>
      </c>
      <c r="F106" s="1" t="str">
        <f>MAS_Pre_Staging_26[[#This Row],[M2 : Listed CMDB Application Owner]]</f>
        <v>Shailaja Nair</v>
      </c>
      <c r="G106" s="1" t="str">
        <f>MAS_Pre_Staging_26[[#This Row],[M2: Listed Region Owner]]</f>
        <v>Hridayananda Das</v>
      </c>
      <c r="H106" s="1" t="str">
        <f>IF(MAS_Pre_Staging_2!H106="Manual Entry Req","Manual Entry Req",IF(MAS_Pre_Staging_2!H106=MAS_Pre_Staging_1!G106,"Region File",IF(MAS_Pre_Staging_2!H106=_xlfn.XLOOKUP($A106,Odyssey_vs_App_Mapping_1!$A$2:$A$507,Odyssey_vs_App_Mapping_1!F$2:F$507),"Odyssey File","Please check cell")))</f>
        <v>Region File</v>
      </c>
      <c r="I106" s="1" t="str">
        <f>IF(MAS_Pre_Staging_2!I106="Manual Entry Req","Manual Entry Req",IF(MAS_Pre_Staging_2!I106=MAS_Pre_Staging_1!H106,"Region File",IF(MAS_Pre_Staging_2!I106=_xlfn.XLOOKUP($A106,Odyssey_vs_App_Mapping_1!$A$2:$A$507,Odyssey_vs_App_Mapping_1!G$2:G$507),"Odyssey File","Please check cell")))</f>
        <v>Region File</v>
      </c>
      <c r="J106" s="1" t="str">
        <f>IF(MAS_Pre_Staging_2!J106="Manual Entry Req","Manual Entry Req",IF(MAS_Pre_Staging_2!J106=MAS_Pre_Staging_1!I106,"Region File",IF(MAS_Pre_Staging_2!J106=_xlfn.XLOOKUP($A106,Odyssey_vs_App_Mapping_1!$A$2:$A$507,Odyssey_vs_App_Mapping_1!H$2:H$507),"Odyssey File","Please check cell")))</f>
        <v>Region File</v>
      </c>
      <c r="K106" s="1" t="str">
        <f>IF(MAS_Pre_Staging_2!K106="Manual Entry Req","Manual Entry Req",IF(MAS_Pre_Staging_2!K106=MAS_Pre_Staging_1!J106,"Region File",IF(MAS_Pre_Staging_2!K106=_xlfn.XLOOKUP($A106,Odyssey_vs_App_Mapping_1!$A$2:$A$507,Odyssey_vs_App_Mapping_1!I$2:I$507),"Odyssey File","Please check cell")))</f>
        <v>Region File</v>
      </c>
      <c r="L106" s="1" t="str">
        <f>IF(MAS_Pre_Staging_2!L106="Manual Entry Req","Manual Entry Req",IF(MAS_Pre_Staging_2!L106=MAS_Pre_Staging_1!K106,"Region File",IF(MAS_Pre_Staging_2!L106=_xlfn.XLOOKUP($A106,Odyssey_vs_App_Mapping_1!$A$2:$A$507,Odyssey_vs_App_Mapping_1!J$2:J$507),"Odyssey File","Please check cell")))</f>
        <v>Region File</v>
      </c>
      <c r="M106" s="1" t="str">
        <f>IF(MAS_Pre_Staging_2!M106="Manual Entry Req","Manual Entry Req",IF(MAS_Pre_Staging_2!M106=MAS_Pre_Staging_1!L106,"Region File",IF(MAS_Pre_Staging_2!M106=_xlfn.XLOOKUP($A106,Odyssey_vs_App_Mapping_1!$A$2:$A$507,Odyssey_vs_App_Mapping_1!K$2:K$507),"Odyssey File","Please check cell")))</f>
        <v>Region File</v>
      </c>
      <c r="N106" s="1" t="str">
        <f>IF(MAS_Pre_Staging_2!N106="Manual Entry Req","Manual Entry Req",IF(MAS_Pre_Staging_2!N106=MAS_Pre_Staging_1!M106,"Region File",IF(MAS_Pre_Staging_2!N106=_xlfn.XLOOKUP($A106,Odyssey_vs_App_Mapping_1!$A$2:$A$507,Odyssey_vs_App_Mapping_1!L$2:L$507),"Odyssey File","Please check cell")))</f>
        <v>Region File</v>
      </c>
      <c r="O106" s="1" t="str">
        <f>IF(MAS_Pre_Staging_2!O106="Manual Entry Req","Manual Entry Req",IF(MAS_Pre_Staging_2!O106=MAS_Pre_Staging_1!N106,"Region File",IF(MAS_Pre_Staging_2!O106=_xlfn.XLOOKUP($A106,Odyssey_vs_App_Mapping_1!$A$2:$A$507,Odyssey_vs_App_Mapping_1!M$2:M$507),"Odyssey File","Please check cell")))</f>
        <v>Region File</v>
      </c>
      <c r="P106" s="1" t="str">
        <f>IF(MAS_Pre_Staging_2!P106="Manual Entry Req","Manual Entry Req",IF(MAS_Pre_Staging_2!P106=MAS_Pre_Staging_1!O106,"Region File",IF(MAS_Pre_Staging_2!P106=_xlfn.XLOOKUP($A106,Odyssey_vs_App_Mapping_1!$A$2:$A$507,Odyssey_vs_App_Mapping_1!N$2:N$507),"Odyssey File","Please check cell")))</f>
        <v>Region File</v>
      </c>
      <c r="Q106" s="1" t="str">
        <f>IF(MAS_Pre_Staging_2!Q106="Manual Entry Req","Manual Entry Req",IF(MAS_Pre_Staging_2!Q106=MAS_Pre_Staging_1!P106,"Region File",IF(MAS_Pre_Staging_2!Q106=_xlfn.XLOOKUP($A106,Odyssey_vs_App_Mapping_1!$A$2:$A$507,Odyssey_vs_App_Mapping_1!O$2:O$507),"Odyssey File","Please check cell")))</f>
        <v>Region File</v>
      </c>
      <c r="R106" s="1" t="str">
        <f>IF(MAS_Pre_Staging_2!R106="Manual Entry Req","Manual Entry Req",IF(MAS_Pre_Staging_2!R106=MAS_Pre_Staging_1!Q106,"Region File",IF(MAS_Pre_Staging_2!R106=_xlfn.XLOOKUP($A106,Odyssey_vs_App_Mapping_1!$A$2:$A$507,Odyssey_vs_App_Mapping_1!P$2:P$507),"Odyssey File","Please check cell")))</f>
        <v>Region File</v>
      </c>
      <c r="S106" s="1" t="str">
        <f>IF(MAS_Pre_Staging_2!S106="Manual Entry Req","Manual Entry Req",IF(MAS_Pre_Staging_2!S106=MAS_Pre_Staging_1!R106,"Region File",IF(MAS_Pre_Staging_2!S106=_xlfn.XLOOKUP($A106,Odyssey_vs_App_Mapping_1!$A$2:$A$507,Odyssey_vs_App_Mapping_1!Q$2:Q$507),"Odyssey File","Please check cell")))</f>
        <v>Region File</v>
      </c>
      <c r="T106" s="1" t="str">
        <f>IF(MAS_Pre_Staging_2!T106="Manual Entry Req","Manual Entry Req",IF(MAS_Pre_Staging_2!T106=MAS_Pre_Staging_1!S106,"Region File",IF(MAS_Pre_Staging_2!T106=_xlfn.XLOOKUP($A106,Odyssey_vs_App_Mapping_1!$A$2:$A$507,Odyssey_vs_App_Mapping_1!R$2:R$507),"Odyssey File","Please check cell")))</f>
        <v>Manual Entry Req</v>
      </c>
      <c r="U106" s="1" t="str">
        <f>IF(MAS_Pre_Staging_2!U106="Manual Entry Req","Manual Entry Req",IF(MAS_Pre_Staging_2!U106=MAS_Pre_Staging_1!T106,"Region File",IF(MAS_Pre_Staging_2!U106=_xlfn.XLOOKUP($A106,Odyssey_vs_App_Mapping_1!$A$2:$A$507,Odyssey_vs_App_Mapping_1!S$2:S$507),"Odyssey File","Please check cell")))</f>
        <v>Manual Entry Req</v>
      </c>
      <c r="V106" s="1" t="str">
        <f>IF(MAS_Pre_Staging_2!V106="Manual Entry Req","Manual Entry Req",IF(MAS_Pre_Staging_2!V106=MAS_Pre_Staging_1!U106,"Region File",IF(MAS_Pre_Staging_2!V106=_xlfn.XLOOKUP($A106,Odyssey_vs_App_Mapping_1!$A$2:$A$507,Odyssey_vs_App_Mapping_1!T$2:T$507),"Odyssey File","Please check cell")))</f>
        <v>Manual Entry Req</v>
      </c>
      <c r="W106" s="1" t="str">
        <f>IF(MAS_Pre_Staging_2!W106="Manual Entry Req","Manual Entry Req",IF(MAS_Pre_Staging_2!W106=MAS_Pre_Staging_1!V106,"Region File",IF(MAS_Pre_Staging_2!W106=_xlfn.XLOOKUP($A106,Odyssey_vs_App_Mapping_1!$A$2:$A$507,Odyssey_vs_App_Mapping_1!U$2:U$507),"Odyssey File","Please check cell")))</f>
        <v>Region File</v>
      </c>
      <c r="X106" s="1" t="str">
        <f>IF(MAS_Pre_Staging_2!X106="Manual Entry Req","Manual Entry Req",IF(MAS_Pre_Staging_2!X106=MAS_Pre_Staging_1!W106,"Region File",IF(MAS_Pre_Staging_2!X106=_xlfn.XLOOKUP($A106,Odyssey_vs_App_Mapping_1!$A$2:$A$507,Odyssey_vs_App_Mapping_1!V$2:V$507),"Odyssey File","Please check cell")))</f>
        <v>Region File</v>
      </c>
      <c r="Y106" s="1" t="str">
        <f>IF(MAS_Pre_Staging_2!Y106="Manual Entry Req","Manual Entry Req",IF(MAS_Pre_Staging_2!Y106=MAS_Pre_Staging_1!X106,"Region File",IF(MAS_Pre_Staging_2!Y106=_xlfn.XLOOKUP($A106,Odyssey_vs_App_Mapping_1!$A$2:$A$507,Odyssey_vs_App_Mapping_1!W$2:W$507),"Odyssey File","Please check cell")))</f>
        <v>Region File</v>
      </c>
      <c r="Z106" s="1" t="str">
        <f>IF(MAS_Pre_Staging_2!Z106="Manual Entry Req","Manual Entry Req",IF(MAS_Pre_Staging_2!Z106=MAS_Pre_Staging_1!Y106,"Region File",IF(MAS_Pre_Staging_2!Z106=_xlfn.XLOOKUP($A106,Odyssey_vs_App_Mapping_1!$A$2:$A$507,Odyssey_vs_App_Mapping_1!X$2:X$507),"Odyssey File","Please check cell")))</f>
        <v>Region File</v>
      </c>
      <c r="AA106" s="1" t="str">
        <f>IF(MAS_Pre_Staging_2!AA106="Manual Entry Req","Manual Entry Req",IF(MAS_Pre_Staging_2!AA106=MAS_Pre_Staging_1!Z106,"Region File",IF(MAS_Pre_Staging_2!AA106=_xlfn.XLOOKUP($A106,Odyssey_vs_App_Mapping_1!$A$2:$A$507,Odyssey_vs_App_Mapping_1!Y$2:Y$507),"Odyssey File","Please check cell")))</f>
        <v>Region File</v>
      </c>
      <c r="AB106" s="1" t="str">
        <f>IF(MAS_Pre_Staging_2!AB106="Manual Entry Req","Manual Entry Req",IF(MAS_Pre_Staging_2!AB106=MAS_Pre_Staging_1!AA106,"Region File",IF(MAS_Pre_Staging_2!AB106=_xlfn.XLOOKUP($A106,Odyssey_vs_App_Mapping_1!$A$2:$A$507,Odyssey_vs_App_Mapping_1!Z$2:Z$507),"Odyssey File","Please check cell")))</f>
        <v>Region File</v>
      </c>
      <c r="AC106" s="1" t="str">
        <f>IF(MAS_Pre_Staging_2!AC106="Manual Entry Req","Manual Entry Req",IF(MAS_Pre_Staging_2!AC106=MAS_Pre_Staging_1!AB106,"Region File",IF(MAS_Pre_Staging_2!AC106=_xlfn.XLOOKUP($A106,Odyssey_vs_App_Mapping_1!$A$2:$A$507,Odyssey_vs_App_Mapping_1!AA$2:AA$507),"Odyssey File","Please check cell")))</f>
        <v>Region File</v>
      </c>
      <c r="AD106" s="1" t="str">
        <f>IF(MAS_Pre_Staging_2!AD106="Manual Entry Req","Manual Entry Req",IF(MAS_Pre_Staging_2!AD106=MAS_Pre_Staging_1!AC106,"Region File",IF(MAS_Pre_Staging_2!AD106=_xlfn.XLOOKUP($A106,Odyssey_vs_App_Mapping_1!$A$2:$A$507,Odyssey_vs_App_Mapping_1!AB$2:AB$507),"Odyssey File","Please check cell")))</f>
        <v>Manual Entry Req</v>
      </c>
      <c r="AE106" s="1" t="str">
        <f>IF(MAS_Pre_Staging_2!AE106="Manual Entry Req","Manual Entry Req",IF(MAS_Pre_Staging_2!AE106=MAS_Pre_Staging_1!AD106,"Region File",IF(MAS_Pre_Staging_2!AE106=_xlfn.XLOOKUP($A106,Odyssey_vs_App_Mapping_1!$A$2:$A$507,Odyssey_vs_App_Mapping_1!AC$2:AC$507),"Odyssey File","Please check cell")))</f>
        <v>Region File</v>
      </c>
      <c r="AF106" s="1" t="str">
        <f>IF(MAS_Pre_Staging_2!AF106="Manual Entry Req","Manual Entry Req",IF(MAS_Pre_Staging_2!AF106=MAS_Pre_Staging_1!AE106,"Region File",IF(MAS_Pre_Staging_2!AF106=_xlfn.XLOOKUP($A106,Odyssey_vs_App_Mapping_1!$A$2:$A$507,Odyssey_vs_App_Mapping_1!AD$2:AD$507),"Odyssey File","Please check cell")))</f>
        <v>Manual Entry Req</v>
      </c>
      <c r="AG106" s="1" t="str">
        <f>IF(MAS_Pre_Staging_2!AG106="Manual Entry Req","Manual Entry Req",IF(MAS_Pre_Staging_2!AG106=MAS_Pre_Staging_1!AF106,"Region File",IF(MAS_Pre_Staging_2!AG106=_xlfn.XLOOKUP($A106,Odyssey_vs_App_Mapping_1!$A$2:$A$507,Odyssey_vs_App_Mapping_1!AE$2:AE$507),"Odyssey File","Please check cell")))</f>
        <v>Region File</v>
      </c>
      <c r="AH106" s="1" t="str">
        <f>IF(MAS_Pre_Staging_2!AH106="Manual Entry Req","Manual Entry Req",IF(MAS_Pre_Staging_2!AH106=MAS_Pre_Staging_1!AG106,"Region File",IF(MAS_Pre_Staging_2!AH106=_xlfn.XLOOKUP($A106,Odyssey_vs_App_Mapping_1!$A$2:$A$507,Odyssey_vs_App_Mapping_1!AF$2:AF$507),"Odyssey File","Please check cell")))</f>
        <v>Manual Entry Req</v>
      </c>
      <c r="AI106" s="1" t="str">
        <f>IF(MAS_Pre_Staging_2!AI106="Manual Entry Req","Manual Entry Req",IF(MAS_Pre_Staging_2!AI106=MAS_Pre_Staging_1!AH106,"Region File",IF(MAS_Pre_Staging_2!AI106=_xlfn.XLOOKUP($A106,Odyssey_vs_App_Mapping_1!$A$2:$A$507,Odyssey_vs_App_Mapping_1!AG$2:AG$507),"Odyssey File","Please check cell")))</f>
        <v>Manual Entry Req</v>
      </c>
      <c r="AJ106" s="1" t="str">
        <f>IF(MAS_Pre_Staging_2!AJ106="Manual Entry Req","Manual Entry Req",IF(MAS_Pre_Staging_2!AJ106=MAS_Pre_Staging_1!AI106,"Region File",IF(MAS_Pre_Staging_2!AJ106=_xlfn.XLOOKUP($A106,Odyssey_vs_App_Mapping_1!$A$2:$A$507,Odyssey_vs_App_Mapping_1!AH$2:AH$507),"Odyssey File","Please check cell")))</f>
        <v>Odyssey File</v>
      </c>
      <c r="AK106" s="1" t="str">
        <f>IF(MAS_Pre_Staging_2!AK106="Manual Entry Req","Manual Entry Req",IF(MAS_Pre_Staging_2!AK106=MAS_Pre_Staging_1!AJ106,"Region File",IF(MAS_Pre_Staging_2!AK106=_xlfn.XLOOKUP($A106,Odyssey_vs_App_Mapping_1!$A$2:$A$507,Odyssey_vs_App_Mapping_1!AI$2:AI$507),"Odyssey File","Please check cell")))</f>
        <v>Region File</v>
      </c>
      <c r="AL106" s="1" t="str">
        <f>IF(MAS_Pre_Staging_2!AL106="Manual Entry Req","Manual Entry Req",IF(MAS_Pre_Staging_2!AL106=MAS_Pre_Staging_1!AK106,"Region File",IF(MAS_Pre_Staging_2!AL106=_xlfn.XLOOKUP($A106,Odyssey_vs_App_Mapping_1!$A$2:$A$507,Odyssey_vs_App_Mapping_1!AJ$2:AJ$507),"Odyssey File","Please check cell")))</f>
        <v>Region File</v>
      </c>
      <c r="AM106" s="1" t="str">
        <f>IF(MAS_Pre_Staging_2!AM106="Manual Entry Req","Manual Entry Req",IF(MAS_Pre_Staging_2!AM106=MAS_Pre_Staging_1!AL106,"Region File",IF(MAS_Pre_Staging_2!AM106=_xlfn.XLOOKUP($A106,Odyssey_vs_App_Mapping_1!$A$2:$A$507,Odyssey_vs_App_Mapping_1!AK$2:AK$507),"Odyssey File","Please check cell")))</f>
        <v>Region File</v>
      </c>
      <c r="AN106" s="1" t="str">
        <f>IF(MAS_Pre_Staging_2!AN106="Manual Entry Req","Manual Entry Req",IF(MAS_Pre_Staging_2!AN106=MAS_Pre_Staging_1!AM106,"Region File",IF(MAS_Pre_Staging_2!AN106=_xlfn.XLOOKUP($A106,Odyssey_vs_App_Mapping_1!$A$2:$A$507,Odyssey_vs_App_Mapping_1!AL$2:AL$507),"Odyssey File","Please check cell")))</f>
        <v>Region File</v>
      </c>
      <c r="AO106" s="1" t="str">
        <f>IF(MAS_Pre_Staging_2!AO106="Manual Entry Req","Manual Entry Req",IF(MAS_Pre_Staging_2!AO106=MAS_Pre_Staging_1!AN106,"Region File",IF(MAS_Pre_Staging_2!AO106=_xlfn.XLOOKUP($A106,Odyssey_vs_App_Mapping_1!$A$2:$A$507,Odyssey_vs_App_Mapping_1!AM$2:AM$507),"Odyssey File","Please check cell")))</f>
        <v>Manual Entry Req</v>
      </c>
      <c r="AP106" s="1" t="str">
        <f>IF(MAS_Pre_Staging_2!AP106="Manual Entry Req","Manual Entry Req",IF(MAS_Pre_Staging_2!AP106=MAS_Pre_Staging_1!AO106,"Region File",IF(MAS_Pre_Staging_2!AP106=_xlfn.XLOOKUP($A106,Odyssey_vs_App_Mapping_1!$A$2:$A$507,Odyssey_vs_App_Mapping_1!AN$2:AN$507),"Odyssey File","Please check cell")))</f>
        <v>Manual Entry Req</v>
      </c>
      <c r="AQ106" s="29">
        <f t="shared" si="8"/>
        <v>0.74285714285714288</v>
      </c>
      <c r="AR106" s="29">
        <f t="shared" si="9"/>
        <v>0.82608695652173914</v>
      </c>
      <c r="AS106" s="1">
        <f t="shared" si="10"/>
        <v>25</v>
      </c>
      <c r="AT106" s="1">
        <f t="shared" si="11"/>
        <v>1</v>
      </c>
      <c r="AU106" s="1">
        <f t="shared" si="12"/>
        <v>9</v>
      </c>
      <c r="AV106" s="1">
        <f t="shared" si="13"/>
        <v>0</v>
      </c>
      <c r="AW106" s="44">
        <f t="shared" si="14"/>
        <v>0.7142857142857143</v>
      </c>
      <c r="AX106" s="173">
        <f t="shared" si="15"/>
        <v>2.8571428571428571E-2</v>
      </c>
    </row>
    <row r="107" spans="1:50" ht="30" x14ac:dyDescent="0.25">
      <c r="A107" s="105" t="str">
        <f>MAS_Pre_Staging_26[[#This Row],[Source ID]]</f>
        <v>CMDB.160</v>
      </c>
      <c r="B107" s="1" t="str">
        <f>MAS_Pre_Staging_26[[#This Row],[M1 : Name of All Applications]]</f>
        <v>SalesRegPincode</v>
      </c>
      <c r="C107" s="1" t="str">
        <f>MAS_Pre_Staging_26[[#This Row],[Region]]</f>
        <v>APAC</v>
      </c>
      <c r="D107" s="1" t="str">
        <f>MAS_Pre_Staging_26[[#This Row],[Is it present in Odyssey File? (Y/N)]]</f>
        <v>Y</v>
      </c>
      <c r="E107" s="1" t="str">
        <f>MAS_Pre_Staging_26[[#This Row],[M1. Source of File]]</f>
        <v>APAC</v>
      </c>
      <c r="F107" s="1" t="str">
        <f>MAS_Pre_Staging_26[[#This Row],[M2 : Listed CMDB Application Owner]]</f>
        <v>Ravindran Srinivasan</v>
      </c>
      <c r="G107" s="1" t="str">
        <f>MAS_Pre_Staging_26[[#This Row],[M2: Listed Region Owner]]</f>
        <v>Hridayananda Das</v>
      </c>
      <c r="H107" s="1" t="str">
        <f>IF(MAS_Pre_Staging_2!H107="Manual Entry Req","Manual Entry Req",IF(MAS_Pre_Staging_2!H107=MAS_Pre_Staging_1!G107,"Region File",IF(MAS_Pre_Staging_2!H107=_xlfn.XLOOKUP($A107,Odyssey_vs_App_Mapping_1!$A$2:$A$507,Odyssey_vs_App_Mapping_1!F$2:F$507),"Odyssey File","Please check cell")))</f>
        <v>Region File</v>
      </c>
      <c r="I107" s="1" t="str">
        <f>IF(MAS_Pre_Staging_2!I107="Manual Entry Req","Manual Entry Req",IF(MAS_Pre_Staging_2!I107=MAS_Pre_Staging_1!H107,"Region File",IF(MAS_Pre_Staging_2!I107=_xlfn.XLOOKUP($A107,Odyssey_vs_App_Mapping_1!$A$2:$A$507,Odyssey_vs_App_Mapping_1!G$2:G$507),"Odyssey File","Please check cell")))</f>
        <v>Region File</v>
      </c>
      <c r="J107" s="1" t="str">
        <f>IF(MAS_Pre_Staging_2!J107="Manual Entry Req","Manual Entry Req",IF(MAS_Pre_Staging_2!J107=MAS_Pre_Staging_1!I107,"Region File",IF(MAS_Pre_Staging_2!J107=_xlfn.XLOOKUP($A107,Odyssey_vs_App_Mapping_1!$A$2:$A$507,Odyssey_vs_App_Mapping_1!H$2:H$507),"Odyssey File","Please check cell")))</f>
        <v>Region File</v>
      </c>
      <c r="K107" s="1" t="str">
        <f>IF(MAS_Pre_Staging_2!K107="Manual Entry Req","Manual Entry Req",IF(MAS_Pre_Staging_2!K107=MAS_Pre_Staging_1!J107,"Region File",IF(MAS_Pre_Staging_2!K107=_xlfn.XLOOKUP($A107,Odyssey_vs_App_Mapping_1!$A$2:$A$507,Odyssey_vs_App_Mapping_1!I$2:I$507),"Odyssey File","Please check cell")))</f>
        <v>Region File</v>
      </c>
      <c r="L107" s="1" t="str">
        <f>IF(MAS_Pre_Staging_2!L107="Manual Entry Req","Manual Entry Req",IF(MAS_Pre_Staging_2!L107=MAS_Pre_Staging_1!K107,"Region File",IF(MAS_Pre_Staging_2!L107=_xlfn.XLOOKUP($A107,Odyssey_vs_App_Mapping_1!$A$2:$A$507,Odyssey_vs_App_Mapping_1!J$2:J$507),"Odyssey File","Please check cell")))</f>
        <v>Region File</v>
      </c>
      <c r="M107" s="1" t="str">
        <f>IF(MAS_Pre_Staging_2!M107="Manual Entry Req","Manual Entry Req",IF(MAS_Pre_Staging_2!M107=MAS_Pre_Staging_1!L107,"Region File",IF(MAS_Pre_Staging_2!M107=_xlfn.XLOOKUP($A107,Odyssey_vs_App_Mapping_1!$A$2:$A$507,Odyssey_vs_App_Mapping_1!K$2:K$507),"Odyssey File","Please check cell")))</f>
        <v>Odyssey File</v>
      </c>
      <c r="N107" s="1" t="str">
        <f>IF(MAS_Pre_Staging_2!N107="Manual Entry Req","Manual Entry Req",IF(MAS_Pre_Staging_2!N107=MAS_Pre_Staging_1!M107,"Region File",IF(MAS_Pre_Staging_2!N107=_xlfn.XLOOKUP($A107,Odyssey_vs_App_Mapping_1!$A$2:$A$507,Odyssey_vs_App_Mapping_1!L$2:L$507),"Odyssey File","Please check cell")))</f>
        <v>Region File</v>
      </c>
      <c r="O107" s="1" t="str">
        <f>IF(MAS_Pre_Staging_2!O107="Manual Entry Req","Manual Entry Req",IF(MAS_Pre_Staging_2!O107=MAS_Pre_Staging_1!N107,"Region File",IF(MAS_Pre_Staging_2!O107=_xlfn.XLOOKUP($A107,Odyssey_vs_App_Mapping_1!$A$2:$A$507,Odyssey_vs_App_Mapping_1!M$2:M$507),"Odyssey File","Please check cell")))</f>
        <v>Region File</v>
      </c>
      <c r="P107" s="1" t="str">
        <f>IF(MAS_Pre_Staging_2!P107="Manual Entry Req","Manual Entry Req",IF(MAS_Pre_Staging_2!P107=MAS_Pre_Staging_1!O107,"Region File",IF(MAS_Pre_Staging_2!P107=_xlfn.XLOOKUP($A107,Odyssey_vs_App_Mapping_1!$A$2:$A$507,Odyssey_vs_App_Mapping_1!N$2:N$507),"Odyssey File","Please check cell")))</f>
        <v>Region File</v>
      </c>
      <c r="Q107" s="1" t="str">
        <f>IF(MAS_Pre_Staging_2!Q107="Manual Entry Req","Manual Entry Req",IF(MAS_Pre_Staging_2!Q107=MAS_Pre_Staging_1!P107,"Region File",IF(MAS_Pre_Staging_2!Q107=_xlfn.XLOOKUP($A107,Odyssey_vs_App_Mapping_1!$A$2:$A$507,Odyssey_vs_App_Mapping_1!O$2:O$507),"Odyssey File","Please check cell")))</f>
        <v>Region File</v>
      </c>
      <c r="R107" s="1" t="str">
        <f>IF(MAS_Pre_Staging_2!R107="Manual Entry Req","Manual Entry Req",IF(MAS_Pre_Staging_2!R107=MAS_Pre_Staging_1!Q107,"Region File",IF(MAS_Pre_Staging_2!R107=_xlfn.XLOOKUP($A107,Odyssey_vs_App_Mapping_1!$A$2:$A$507,Odyssey_vs_App_Mapping_1!P$2:P$507),"Odyssey File","Please check cell")))</f>
        <v>Region File</v>
      </c>
      <c r="S107" s="1" t="str">
        <f>IF(MAS_Pre_Staging_2!S107="Manual Entry Req","Manual Entry Req",IF(MAS_Pre_Staging_2!S107=MAS_Pre_Staging_1!R107,"Region File",IF(MAS_Pre_Staging_2!S107=_xlfn.XLOOKUP($A107,Odyssey_vs_App_Mapping_1!$A$2:$A$507,Odyssey_vs_App_Mapping_1!Q$2:Q$507),"Odyssey File","Please check cell")))</f>
        <v>Manual Entry Req</v>
      </c>
      <c r="T107" s="1" t="str">
        <f>IF(MAS_Pre_Staging_2!T107="Manual Entry Req","Manual Entry Req",IF(MAS_Pre_Staging_2!T107=MAS_Pre_Staging_1!S107,"Region File",IF(MAS_Pre_Staging_2!T107=_xlfn.XLOOKUP($A107,Odyssey_vs_App_Mapping_1!$A$2:$A$507,Odyssey_vs_App_Mapping_1!R$2:R$507),"Odyssey File","Please check cell")))</f>
        <v>Manual Entry Req</v>
      </c>
      <c r="U107" s="1" t="str">
        <f>IF(MAS_Pre_Staging_2!U107="Manual Entry Req","Manual Entry Req",IF(MAS_Pre_Staging_2!U107=MAS_Pre_Staging_1!T107,"Region File",IF(MAS_Pre_Staging_2!U107=_xlfn.XLOOKUP($A107,Odyssey_vs_App_Mapping_1!$A$2:$A$507,Odyssey_vs_App_Mapping_1!S$2:S$507),"Odyssey File","Please check cell")))</f>
        <v>Manual Entry Req</v>
      </c>
      <c r="V107" s="1" t="str">
        <f>IF(MAS_Pre_Staging_2!V107="Manual Entry Req","Manual Entry Req",IF(MAS_Pre_Staging_2!V107=MAS_Pre_Staging_1!U107,"Region File",IF(MAS_Pre_Staging_2!V107=_xlfn.XLOOKUP($A107,Odyssey_vs_App_Mapping_1!$A$2:$A$507,Odyssey_vs_App_Mapping_1!T$2:T$507),"Odyssey File","Please check cell")))</f>
        <v>Manual Entry Req</v>
      </c>
      <c r="W107" s="1" t="str">
        <f>IF(MAS_Pre_Staging_2!W107="Manual Entry Req","Manual Entry Req",IF(MAS_Pre_Staging_2!W107=MAS_Pre_Staging_1!V107,"Region File",IF(MAS_Pre_Staging_2!W107=_xlfn.XLOOKUP($A107,Odyssey_vs_App_Mapping_1!$A$2:$A$507,Odyssey_vs_App_Mapping_1!U$2:U$507),"Odyssey File","Please check cell")))</f>
        <v>Region File</v>
      </c>
      <c r="X107" s="1" t="str">
        <f>IF(MAS_Pre_Staging_2!X107="Manual Entry Req","Manual Entry Req",IF(MAS_Pre_Staging_2!X107=MAS_Pre_Staging_1!W107,"Region File",IF(MAS_Pre_Staging_2!X107=_xlfn.XLOOKUP($A107,Odyssey_vs_App_Mapping_1!$A$2:$A$507,Odyssey_vs_App_Mapping_1!V$2:V$507),"Odyssey File","Please check cell")))</f>
        <v>Region File</v>
      </c>
      <c r="Y107" s="1" t="str">
        <f>IF(MAS_Pre_Staging_2!Y107="Manual Entry Req","Manual Entry Req",IF(MAS_Pre_Staging_2!Y107=MAS_Pre_Staging_1!X107,"Region File",IF(MAS_Pre_Staging_2!Y107=_xlfn.XLOOKUP($A107,Odyssey_vs_App_Mapping_1!$A$2:$A$507,Odyssey_vs_App_Mapping_1!W$2:W$507),"Odyssey File","Please check cell")))</f>
        <v>Region File</v>
      </c>
      <c r="Z107" s="1" t="str">
        <f>IF(MAS_Pre_Staging_2!Z107="Manual Entry Req","Manual Entry Req",IF(MAS_Pre_Staging_2!Z107=MAS_Pre_Staging_1!Y107,"Region File",IF(MAS_Pre_Staging_2!Z107=_xlfn.XLOOKUP($A107,Odyssey_vs_App_Mapping_1!$A$2:$A$507,Odyssey_vs_App_Mapping_1!X$2:X$507),"Odyssey File","Please check cell")))</f>
        <v>Region File</v>
      </c>
      <c r="AA107" s="1" t="str">
        <f>IF(MAS_Pre_Staging_2!AA107="Manual Entry Req","Manual Entry Req",IF(MAS_Pre_Staging_2!AA107=MAS_Pre_Staging_1!Z107,"Region File",IF(MAS_Pre_Staging_2!AA107=_xlfn.XLOOKUP($A107,Odyssey_vs_App_Mapping_1!$A$2:$A$507,Odyssey_vs_App_Mapping_1!Y$2:Y$507),"Odyssey File","Please check cell")))</f>
        <v>Region File</v>
      </c>
      <c r="AB107" s="1" t="str">
        <f>IF(MAS_Pre_Staging_2!AB107="Manual Entry Req","Manual Entry Req",IF(MAS_Pre_Staging_2!AB107=MAS_Pre_Staging_1!AA107,"Region File",IF(MAS_Pre_Staging_2!AB107=_xlfn.XLOOKUP($A107,Odyssey_vs_App_Mapping_1!$A$2:$A$507,Odyssey_vs_App_Mapping_1!Z$2:Z$507),"Odyssey File","Please check cell")))</f>
        <v>Manual Entry Req</v>
      </c>
      <c r="AC107" s="1" t="str">
        <f>IF(MAS_Pre_Staging_2!AC107="Manual Entry Req","Manual Entry Req",IF(MAS_Pre_Staging_2!AC107=MAS_Pre_Staging_1!AB107,"Region File",IF(MAS_Pre_Staging_2!AC107=_xlfn.XLOOKUP($A107,Odyssey_vs_App_Mapping_1!$A$2:$A$507,Odyssey_vs_App_Mapping_1!AA$2:AA$507),"Odyssey File","Please check cell")))</f>
        <v>Region File</v>
      </c>
      <c r="AD107" s="1" t="str">
        <f>IF(MAS_Pre_Staging_2!AD107="Manual Entry Req","Manual Entry Req",IF(MAS_Pre_Staging_2!AD107=MAS_Pre_Staging_1!AC107,"Region File",IF(MAS_Pre_Staging_2!AD107=_xlfn.XLOOKUP($A107,Odyssey_vs_App_Mapping_1!$A$2:$A$507,Odyssey_vs_App_Mapping_1!AB$2:AB$507),"Odyssey File","Please check cell")))</f>
        <v>Odyssey File</v>
      </c>
      <c r="AE107" s="1" t="str">
        <f>IF(MAS_Pre_Staging_2!AE107="Manual Entry Req","Manual Entry Req",IF(MAS_Pre_Staging_2!AE107=MAS_Pre_Staging_1!AD107,"Region File",IF(MAS_Pre_Staging_2!AE107=_xlfn.XLOOKUP($A107,Odyssey_vs_App_Mapping_1!$A$2:$A$507,Odyssey_vs_App_Mapping_1!AC$2:AC$507),"Odyssey File","Please check cell")))</f>
        <v>Region File</v>
      </c>
      <c r="AF107" s="1" t="str">
        <f>IF(MAS_Pre_Staging_2!AF107="Manual Entry Req","Manual Entry Req",IF(MAS_Pre_Staging_2!AF107=MAS_Pre_Staging_1!AE107,"Region File",IF(MAS_Pre_Staging_2!AF107=_xlfn.XLOOKUP($A107,Odyssey_vs_App_Mapping_1!$A$2:$A$507,Odyssey_vs_App_Mapping_1!AD$2:AD$507),"Odyssey File","Please check cell")))</f>
        <v>Manual Entry Req</v>
      </c>
      <c r="AG107" s="1" t="str">
        <f>IF(MAS_Pre_Staging_2!AG107="Manual Entry Req","Manual Entry Req",IF(MAS_Pre_Staging_2!AG107=MAS_Pre_Staging_1!AF107,"Region File",IF(MAS_Pre_Staging_2!AG107=_xlfn.XLOOKUP($A107,Odyssey_vs_App_Mapping_1!$A$2:$A$507,Odyssey_vs_App_Mapping_1!AE$2:AE$507),"Odyssey File","Please check cell")))</f>
        <v>Manual Entry Req</v>
      </c>
      <c r="AH107" s="1" t="str">
        <f>IF(MAS_Pre_Staging_2!AH107="Manual Entry Req","Manual Entry Req",IF(MAS_Pre_Staging_2!AH107=MAS_Pre_Staging_1!AG107,"Region File",IF(MAS_Pre_Staging_2!AH107=_xlfn.XLOOKUP($A107,Odyssey_vs_App_Mapping_1!$A$2:$A$507,Odyssey_vs_App_Mapping_1!AF$2:AF$507),"Odyssey File","Please check cell")))</f>
        <v>Manual Entry Req</v>
      </c>
      <c r="AI107" s="1" t="str">
        <f>IF(MAS_Pre_Staging_2!AI107="Manual Entry Req","Manual Entry Req",IF(MAS_Pre_Staging_2!AI107=MAS_Pre_Staging_1!AH107,"Region File",IF(MAS_Pre_Staging_2!AI107=_xlfn.XLOOKUP($A107,Odyssey_vs_App_Mapping_1!$A$2:$A$507,Odyssey_vs_App_Mapping_1!AG$2:AG$507),"Odyssey File","Please check cell")))</f>
        <v>Manual Entry Req</v>
      </c>
      <c r="AJ107" s="1" t="str">
        <f>IF(MAS_Pre_Staging_2!AJ107="Manual Entry Req","Manual Entry Req",IF(MAS_Pre_Staging_2!AJ107=MAS_Pre_Staging_1!AI107,"Region File",IF(MAS_Pre_Staging_2!AJ107=_xlfn.XLOOKUP($A107,Odyssey_vs_App_Mapping_1!$A$2:$A$507,Odyssey_vs_App_Mapping_1!AH$2:AH$507),"Odyssey File","Please check cell")))</f>
        <v>Odyssey File</v>
      </c>
      <c r="AK107" s="1" t="str">
        <f>IF(MAS_Pre_Staging_2!AK107="Manual Entry Req","Manual Entry Req",IF(MAS_Pre_Staging_2!AK107=MAS_Pre_Staging_1!AJ107,"Region File",IF(MAS_Pre_Staging_2!AK107=_xlfn.XLOOKUP($A107,Odyssey_vs_App_Mapping_1!$A$2:$A$507,Odyssey_vs_App_Mapping_1!AI$2:AI$507),"Odyssey File","Please check cell")))</f>
        <v>Region File</v>
      </c>
      <c r="AL107" s="1" t="str">
        <f>IF(MAS_Pre_Staging_2!AL107="Manual Entry Req","Manual Entry Req",IF(MAS_Pre_Staging_2!AL107=MAS_Pre_Staging_1!AK107,"Region File",IF(MAS_Pre_Staging_2!AL107=_xlfn.XLOOKUP($A107,Odyssey_vs_App_Mapping_1!$A$2:$A$507,Odyssey_vs_App_Mapping_1!AJ$2:AJ$507),"Odyssey File","Please check cell")))</f>
        <v>Region File</v>
      </c>
      <c r="AM107" s="1" t="str">
        <f>IF(MAS_Pre_Staging_2!AM107="Manual Entry Req","Manual Entry Req",IF(MAS_Pre_Staging_2!AM107=MAS_Pre_Staging_1!AL107,"Region File",IF(MAS_Pre_Staging_2!AM107=_xlfn.XLOOKUP($A107,Odyssey_vs_App_Mapping_1!$A$2:$A$507,Odyssey_vs_App_Mapping_1!AK$2:AK$507),"Odyssey File","Please check cell")))</f>
        <v>Region File</v>
      </c>
      <c r="AN107" s="1" t="str">
        <f>IF(MAS_Pre_Staging_2!AN107="Manual Entry Req","Manual Entry Req",IF(MAS_Pre_Staging_2!AN107=MAS_Pre_Staging_1!AM107,"Region File",IF(MAS_Pre_Staging_2!AN107=_xlfn.XLOOKUP($A107,Odyssey_vs_App_Mapping_1!$A$2:$A$507,Odyssey_vs_App_Mapping_1!AL$2:AL$507),"Odyssey File","Please check cell")))</f>
        <v>Region File</v>
      </c>
      <c r="AO107" s="1" t="str">
        <f>IF(MAS_Pre_Staging_2!AO107="Manual Entry Req","Manual Entry Req",IF(MAS_Pre_Staging_2!AO107=MAS_Pre_Staging_1!AN107,"Region File",IF(MAS_Pre_Staging_2!AO107=_xlfn.XLOOKUP($A107,Odyssey_vs_App_Mapping_1!$A$2:$A$507,Odyssey_vs_App_Mapping_1!AM$2:AM$507),"Odyssey File","Please check cell")))</f>
        <v>Manual Entry Req</v>
      </c>
      <c r="AP107" s="1" t="str">
        <f>IF(MAS_Pre_Staging_2!AP107="Manual Entry Req","Manual Entry Req",IF(MAS_Pre_Staging_2!AP107=MAS_Pre_Staging_1!AO107,"Region File",IF(MAS_Pre_Staging_2!AP107=_xlfn.XLOOKUP($A107,Odyssey_vs_App_Mapping_1!$A$2:$A$507,Odyssey_vs_App_Mapping_1!AN$2:AN$507),"Odyssey File","Please check cell")))</f>
        <v>Manual Entry Req</v>
      </c>
      <c r="AQ107" s="29">
        <f t="shared" si="8"/>
        <v>0.68571428571428572</v>
      </c>
      <c r="AR107" s="29">
        <f t="shared" si="9"/>
        <v>0.78260869565217395</v>
      </c>
      <c r="AS107" s="1">
        <f t="shared" si="10"/>
        <v>21</v>
      </c>
      <c r="AT107" s="1">
        <f t="shared" si="11"/>
        <v>3</v>
      </c>
      <c r="AU107" s="1">
        <f t="shared" si="12"/>
        <v>11</v>
      </c>
      <c r="AV107" s="1">
        <f t="shared" si="13"/>
        <v>0</v>
      </c>
      <c r="AW107" s="44">
        <f t="shared" si="14"/>
        <v>0.6</v>
      </c>
      <c r="AX107" s="173">
        <f t="shared" si="15"/>
        <v>8.5714285714285715E-2</v>
      </c>
    </row>
    <row r="108" spans="1:50" ht="30" x14ac:dyDescent="0.25">
      <c r="A108" s="105" t="str">
        <f>MAS_Pre_Staging_26[[#This Row],[Source ID]]</f>
        <v>CMDB.162</v>
      </c>
      <c r="B108" s="1" t="str">
        <f>MAS_Pre_Staging_26[[#This Row],[M1 : Name of All Applications]]</f>
        <v>E form</v>
      </c>
      <c r="C108" s="1" t="str">
        <f>MAS_Pre_Staging_26[[#This Row],[Region]]</f>
        <v>APAC</v>
      </c>
      <c r="D108" s="1" t="str">
        <f>MAS_Pre_Staging_26[[#This Row],[Is it present in Odyssey File? (Y/N)]]</f>
        <v>Y</v>
      </c>
      <c r="E108" s="1" t="str">
        <f>MAS_Pre_Staging_26[[#This Row],[M1. Source of File]]</f>
        <v>APAC</v>
      </c>
      <c r="F108" s="1" t="str">
        <f>MAS_Pre_Staging_26[[#This Row],[M2 : Listed CMDB Application Owner]]</f>
        <v>Chitlada Wangsawasdi</v>
      </c>
      <c r="G108" s="1" t="str">
        <f>MAS_Pre_Staging_26[[#This Row],[M2: Listed Region Owner]]</f>
        <v>Madhukar Jain</v>
      </c>
      <c r="H108" s="1" t="str">
        <f>IF(MAS_Pre_Staging_2!H108="Manual Entry Req","Manual Entry Req",IF(MAS_Pre_Staging_2!H108=MAS_Pre_Staging_1!G108,"Region File",IF(MAS_Pre_Staging_2!H108=_xlfn.XLOOKUP($A108,Odyssey_vs_App_Mapping_1!$A$2:$A$507,Odyssey_vs_App_Mapping_1!F$2:F$507),"Odyssey File","Please check cell")))</f>
        <v>Region File</v>
      </c>
      <c r="I108" s="1" t="str">
        <f>IF(MAS_Pre_Staging_2!I108="Manual Entry Req","Manual Entry Req",IF(MAS_Pre_Staging_2!I108=MAS_Pre_Staging_1!H108,"Region File",IF(MAS_Pre_Staging_2!I108=_xlfn.XLOOKUP($A108,Odyssey_vs_App_Mapping_1!$A$2:$A$507,Odyssey_vs_App_Mapping_1!G$2:G$507),"Odyssey File","Please check cell")))</f>
        <v>Region File</v>
      </c>
      <c r="J108" s="1" t="str">
        <f>IF(MAS_Pre_Staging_2!J108="Manual Entry Req","Manual Entry Req",IF(MAS_Pre_Staging_2!J108=MAS_Pre_Staging_1!I108,"Region File",IF(MAS_Pre_Staging_2!J108=_xlfn.XLOOKUP($A108,Odyssey_vs_App_Mapping_1!$A$2:$A$507,Odyssey_vs_App_Mapping_1!H$2:H$507),"Odyssey File","Please check cell")))</f>
        <v>Odyssey File</v>
      </c>
      <c r="K108" s="1" t="str">
        <f>IF(MAS_Pre_Staging_2!K108="Manual Entry Req","Manual Entry Req",IF(MAS_Pre_Staging_2!K108=MAS_Pre_Staging_1!J108,"Region File",IF(MAS_Pre_Staging_2!K108=_xlfn.XLOOKUP($A108,Odyssey_vs_App_Mapping_1!$A$2:$A$507,Odyssey_vs_App_Mapping_1!I$2:I$507),"Odyssey File","Please check cell")))</f>
        <v>Region File</v>
      </c>
      <c r="L108" s="1" t="str">
        <f>IF(MAS_Pre_Staging_2!L108="Manual Entry Req","Manual Entry Req",IF(MAS_Pre_Staging_2!L108=MAS_Pre_Staging_1!K108,"Region File",IF(MAS_Pre_Staging_2!L108=_xlfn.XLOOKUP($A108,Odyssey_vs_App_Mapping_1!$A$2:$A$507,Odyssey_vs_App_Mapping_1!J$2:J$507),"Odyssey File","Please check cell")))</f>
        <v>Region File</v>
      </c>
      <c r="M108" s="1" t="str">
        <f>IF(MAS_Pre_Staging_2!M108="Manual Entry Req","Manual Entry Req",IF(MAS_Pre_Staging_2!M108=MAS_Pre_Staging_1!L108,"Region File",IF(MAS_Pre_Staging_2!M108=_xlfn.XLOOKUP($A108,Odyssey_vs_App_Mapping_1!$A$2:$A$507,Odyssey_vs_App_Mapping_1!K$2:K$507),"Odyssey File","Please check cell")))</f>
        <v>Region File</v>
      </c>
      <c r="N108" s="1" t="str">
        <f>IF(MAS_Pre_Staging_2!N108="Manual Entry Req","Manual Entry Req",IF(MAS_Pre_Staging_2!N108=MAS_Pre_Staging_1!M108,"Region File",IF(MAS_Pre_Staging_2!N108=_xlfn.XLOOKUP($A108,Odyssey_vs_App_Mapping_1!$A$2:$A$507,Odyssey_vs_App_Mapping_1!L$2:L$507),"Odyssey File","Please check cell")))</f>
        <v>Region File</v>
      </c>
      <c r="O108" s="1" t="str">
        <f>IF(MAS_Pre_Staging_2!O108="Manual Entry Req","Manual Entry Req",IF(MAS_Pre_Staging_2!O108=MAS_Pre_Staging_1!N108,"Region File",IF(MAS_Pre_Staging_2!O108=_xlfn.XLOOKUP($A108,Odyssey_vs_App_Mapping_1!$A$2:$A$507,Odyssey_vs_App_Mapping_1!M$2:M$507),"Odyssey File","Please check cell")))</f>
        <v>Region File</v>
      </c>
      <c r="P108" s="1" t="str">
        <f>IF(MAS_Pre_Staging_2!P108="Manual Entry Req","Manual Entry Req",IF(MAS_Pre_Staging_2!P108=MAS_Pre_Staging_1!O108,"Region File",IF(MAS_Pre_Staging_2!P108=_xlfn.XLOOKUP($A108,Odyssey_vs_App_Mapping_1!$A$2:$A$507,Odyssey_vs_App_Mapping_1!N$2:N$507),"Odyssey File","Please check cell")))</f>
        <v>Region File</v>
      </c>
      <c r="Q108" s="1" t="str">
        <f>IF(MAS_Pre_Staging_2!Q108="Manual Entry Req","Manual Entry Req",IF(MAS_Pre_Staging_2!Q108=MAS_Pre_Staging_1!P108,"Region File",IF(MAS_Pre_Staging_2!Q108=_xlfn.XLOOKUP($A108,Odyssey_vs_App_Mapping_1!$A$2:$A$507,Odyssey_vs_App_Mapping_1!O$2:O$507),"Odyssey File","Please check cell")))</f>
        <v>Region File</v>
      </c>
      <c r="R108" s="1" t="str">
        <f>IF(MAS_Pre_Staging_2!R108="Manual Entry Req","Manual Entry Req",IF(MAS_Pre_Staging_2!R108=MAS_Pre_Staging_1!Q108,"Region File",IF(MAS_Pre_Staging_2!R108=_xlfn.XLOOKUP($A108,Odyssey_vs_App_Mapping_1!$A$2:$A$507,Odyssey_vs_App_Mapping_1!P$2:P$507),"Odyssey File","Please check cell")))</f>
        <v>Odyssey File</v>
      </c>
      <c r="S108" s="1" t="str">
        <f>IF(MAS_Pre_Staging_2!S108="Manual Entry Req","Manual Entry Req",IF(MAS_Pre_Staging_2!S108=MAS_Pre_Staging_1!R108,"Region File",IF(MAS_Pre_Staging_2!S108=_xlfn.XLOOKUP($A108,Odyssey_vs_App_Mapping_1!$A$2:$A$507,Odyssey_vs_App_Mapping_1!Q$2:Q$507),"Odyssey File","Please check cell")))</f>
        <v>Manual Entry Req</v>
      </c>
      <c r="T108" s="1" t="str">
        <f>IF(MAS_Pre_Staging_2!T108="Manual Entry Req","Manual Entry Req",IF(MAS_Pre_Staging_2!T108=MAS_Pre_Staging_1!S108,"Region File",IF(MAS_Pre_Staging_2!T108=_xlfn.XLOOKUP($A108,Odyssey_vs_App_Mapping_1!$A$2:$A$507,Odyssey_vs_App_Mapping_1!R$2:R$507),"Odyssey File","Please check cell")))</f>
        <v>Manual Entry Req</v>
      </c>
      <c r="U108" s="1" t="str">
        <f>IF(MAS_Pre_Staging_2!U108="Manual Entry Req","Manual Entry Req",IF(MAS_Pre_Staging_2!U108=MAS_Pre_Staging_1!T108,"Region File",IF(MAS_Pre_Staging_2!U108=_xlfn.XLOOKUP($A108,Odyssey_vs_App_Mapping_1!$A$2:$A$507,Odyssey_vs_App_Mapping_1!S$2:S$507),"Odyssey File","Please check cell")))</f>
        <v>Manual Entry Req</v>
      </c>
      <c r="V108" s="1" t="str">
        <f>IF(MAS_Pre_Staging_2!V108="Manual Entry Req","Manual Entry Req",IF(MAS_Pre_Staging_2!V108=MAS_Pre_Staging_1!U108,"Region File",IF(MAS_Pre_Staging_2!V108=_xlfn.XLOOKUP($A108,Odyssey_vs_App_Mapping_1!$A$2:$A$507,Odyssey_vs_App_Mapping_1!T$2:T$507),"Odyssey File","Please check cell")))</f>
        <v>Manual Entry Req</v>
      </c>
      <c r="W108" s="1" t="str">
        <f>IF(MAS_Pre_Staging_2!W108="Manual Entry Req","Manual Entry Req",IF(MAS_Pre_Staging_2!W108=MAS_Pre_Staging_1!V108,"Region File",IF(MAS_Pre_Staging_2!W108=_xlfn.XLOOKUP($A108,Odyssey_vs_App_Mapping_1!$A$2:$A$507,Odyssey_vs_App_Mapping_1!U$2:U$507),"Odyssey File","Please check cell")))</f>
        <v>Manual Entry Req</v>
      </c>
      <c r="X108" s="1" t="str">
        <f>IF(MAS_Pre_Staging_2!X108="Manual Entry Req","Manual Entry Req",IF(MAS_Pre_Staging_2!X108=MAS_Pre_Staging_1!W108,"Region File",IF(MAS_Pre_Staging_2!X108=_xlfn.XLOOKUP($A108,Odyssey_vs_App_Mapping_1!$A$2:$A$507,Odyssey_vs_App_Mapping_1!V$2:V$507),"Odyssey File","Please check cell")))</f>
        <v>Region File</v>
      </c>
      <c r="Y108" s="1" t="str">
        <f>IF(MAS_Pre_Staging_2!Y108="Manual Entry Req","Manual Entry Req",IF(MAS_Pre_Staging_2!Y108=MAS_Pre_Staging_1!X108,"Region File",IF(MAS_Pre_Staging_2!Y108=_xlfn.XLOOKUP($A108,Odyssey_vs_App_Mapping_1!$A$2:$A$507,Odyssey_vs_App_Mapping_1!W$2:W$507),"Odyssey File","Please check cell")))</f>
        <v>Region File</v>
      </c>
      <c r="Z108" s="1" t="str">
        <f>IF(MAS_Pre_Staging_2!Z108="Manual Entry Req","Manual Entry Req",IF(MAS_Pre_Staging_2!Z108=MAS_Pre_Staging_1!Y108,"Region File",IF(MAS_Pre_Staging_2!Z108=_xlfn.XLOOKUP($A108,Odyssey_vs_App_Mapping_1!$A$2:$A$507,Odyssey_vs_App_Mapping_1!X$2:X$507),"Odyssey File","Please check cell")))</f>
        <v>Region File</v>
      </c>
      <c r="AA108" s="1" t="str">
        <f>IF(MAS_Pre_Staging_2!AA108="Manual Entry Req","Manual Entry Req",IF(MAS_Pre_Staging_2!AA108=MAS_Pre_Staging_1!Z108,"Region File",IF(MAS_Pre_Staging_2!AA108=_xlfn.XLOOKUP($A108,Odyssey_vs_App_Mapping_1!$A$2:$A$507,Odyssey_vs_App_Mapping_1!Y$2:Y$507),"Odyssey File","Please check cell")))</f>
        <v>Manual Entry Req</v>
      </c>
      <c r="AB108" s="1" t="str">
        <f>IF(MAS_Pre_Staging_2!AB108="Manual Entry Req","Manual Entry Req",IF(MAS_Pre_Staging_2!AB108=MAS_Pre_Staging_1!AA108,"Region File",IF(MAS_Pre_Staging_2!AB108=_xlfn.XLOOKUP($A108,Odyssey_vs_App_Mapping_1!$A$2:$A$507,Odyssey_vs_App_Mapping_1!Z$2:Z$507),"Odyssey File","Please check cell")))</f>
        <v>Manual Entry Req</v>
      </c>
      <c r="AC108" s="1" t="str">
        <f>IF(MAS_Pre_Staging_2!AC108="Manual Entry Req","Manual Entry Req",IF(MAS_Pre_Staging_2!AC108=MAS_Pre_Staging_1!AB108,"Region File",IF(MAS_Pre_Staging_2!AC108=_xlfn.XLOOKUP($A108,Odyssey_vs_App_Mapping_1!$A$2:$A$507,Odyssey_vs_App_Mapping_1!AA$2:AA$507),"Odyssey File","Please check cell")))</f>
        <v>Manual Entry Req</v>
      </c>
      <c r="AD108" s="1" t="str">
        <f>IF(MAS_Pre_Staging_2!AD108="Manual Entry Req","Manual Entry Req",IF(MAS_Pre_Staging_2!AD108=MAS_Pre_Staging_1!AC108,"Region File",IF(MAS_Pre_Staging_2!AD108=_xlfn.XLOOKUP($A108,Odyssey_vs_App_Mapping_1!$A$2:$A$507,Odyssey_vs_App_Mapping_1!AB$2:AB$507),"Odyssey File","Please check cell")))</f>
        <v>Odyssey File</v>
      </c>
      <c r="AE108" s="1" t="str">
        <f>IF(MAS_Pre_Staging_2!AE108="Manual Entry Req","Manual Entry Req",IF(MAS_Pre_Staging_2!AE108=MAS_Pre_Staging_1!AD108,"Region File",IF(MAS_Pre_Staging_2!AE108=_xlfn.XLOOKUP($A108,Odyssey_vs_App_Mapping_1!$A$2:$A$507,Odyssey_vs_App_Mapping_1!AC$2:AC$507),"Odyssey File","Please check cell")))</f>
        <v>Manual Entry Req</v>
      </c>
      <c r="AF108" s="1" t="str">
        <f>IF(MAS_Pre_Staging_2!AF108="Manual Entry Req","Manual Entry Req",IF(MAS_Pre_Staging_2!AF108=MAS_Pre_Staging_1!AE108,"Region File",IF(MAS_Pre_Staging_2!AF108=_xlfn.XLOOKUP($A108,Odyssey_vs_App_Mapping_1!$A$2:$A$507,Odyssey_vs_App_Mapping_1!AD$2:AD$507),"Odyssey File","Please check cell")))</f>
        <v>Manual Entry Req</v>
      </c>
      <c r="AG108" s="1" t="str">
        <f>IF(MAS_Pre_Staging_2!AG108="Manual Entry Req","Manual Entry Req",IF(MAS_Pre_Staging_2!AG108=MAS_Pre_Staging_1!AF108,"Region File",IF(MAS_Pre_Staging_2!AG108=_xlfn.XLOOKUP($A108,Odyssey_vs_App_Mapping_1!$A$2:$A$507,Odyssey_vs_App_Mapping_1!AE$2:AE$507),"Odyssey File","Please check cell")))</f>
        <v>Odyssey File</v>
      </c>
      <c r="AH108" s="1" t="str">
        <f>IF(MAS_Pre_Staging_2!AH108="Manual Entry Req","Manual Entry Req",IF(MAS_Pre_Staging_2!AH108=MAS_Pre_Staging_1!AG108,"Region File",IF(MAS_Pre_Staging_2!AH108=_xlfn.XLOOKUP($A108,Odyssey_vs_App_Mapping_1!$A$2:$A$507,Odyssey_vs_App_Mapping_1!AF$2:AF$507),"Odyssey File","Please check cell")))</f>
        <v>Manual Entry Req</v>
      </c>
      <c r="AI108" s="1" t="str">
        <f>IF(MAS_Pre_Staging_2!AI108="Manual Entry Req","Manual Entry Req",IF(MAS_Pre_Staging_2!AI108=MAS_Pre_Staging_1!AH108,"Region File",IF(MAS_Pre_Staging_2!AI108=_xlfn.XLOOKUP($A108,Odyssey_vs_App_Mapping_1!$A$2:$A$507,Odyssey_vs_App_Mapping_1!AG$2:AG$507),"Odyssey File","Please check cell")))</f>
        <v>Manual Entry Req</v>
      </c>
      <c r="AJ108" s="1" t="str">
        <f>IF(MAS_Pre_Staging_2!AJ108="Manual Entry Req","Manual Entry Req",IF(MAS_Pre_Staging_2!AJ108=MAS_Pre_Staging_1!AI108,"Region File",IF(MAS_Pre_Staging_2!AJ108=_xlfn.XLOOKUP($A108,Odyssey_vs_App_Mapping_1!$A$2:$A$507,Odyssey_vs_App_Mapping_1!AH$2:AH$507),"Odyssey File","Please check cell")))</f>
        <v>Odyssey File</v>
      </c>
      <c r="AK108" s="1" t="str">
        <f>IF(MAS_Pre_Staging_2!AK108="Manual Entry Req","Manual Entry Req",IF(MAS_Pre_Staging_2!AK108=MAS_Pre_Staging_1!AJ108,"Region File",IF(MAS_Pre_Staging_2!AK108=_xlfn.XLOOKUP($A108,Odyssey_vs_App_Mapping_1!$A$2:$A$507,Odyssey_vs_App_Mapping_1!AI$2:AI$507),"Odyssey File","Please check cell")))</f>
        <v>Manual Entry Req</v>
      </c>
      <c r="AL108" s="1" t="str">
        <f>IF(MAS_Pre_Staging_2!AL108="Manual Entry Req","Manual Entry Req",IF(MAS_Pre_Staging_2!AL108=MAS_Pre_Staging_1!AK108,"Region File",IF(MAS_Pre_Staging_2!AL108=_xlfn.XLOOKUP($A108,Odyssey_vs_App_Mapping_1!$A$2:$A$507,Odyssey_vs_App_Mapping_1!AJ$2:AJ$507),"Odyssey File","Please check cell")))</f>
        <v>Manual Entry Req</v>
      </c>
      <c r="AM108" s="1" t="str">
        <f>IF(MAS_Pre_Staging_2!AM108="Manual Entry Req","Manual Entry Req",IF(MAS_Pre_Staging_2!AM108=MAS_Pre_Staging_1!AL108,"Region File",IF(MAS_Pre_Staging_2!AM108=_xlfn.XLOOKUP($A108,Odyssey_vs_App_Mapping_1!$A$2:$A$507,Odyssey_vs_App_Mapping_1!AK$2:AK$507),"Odyssey File","Please check cell")))</f>
        <v>Manual Entry Req</v>
      </c>
      <c r="AN108" s="1" t="str">
        <f>IF(MAS_Pre_Staging_2!AN108="Manual Entry Req","Manual Entry Req",IF(MAS_Pre_Staging_2!AN108=MAS_Pre_Staging_1!AM108,"Region File",IF(MAS_Pre_Staging_2!AN108=_xlfn.XLOOKUP($A108,Odyssey_vs_App_Mapping_1!$A$2:$A$507,Odyssey_vs_App_Mapping_1!AL$2:AL$507),"Odyssey File","Please check cell")))</f>
        <v>Manual Entry Req</v>
      </c>
      <c r="AO108" s="1" t="str">
        <f>IF(MAS_Pre_Staging_2!AO108="Manual Entry Req","Manual Entry Req",IF(MAS_Pre_Staging_2!AO108=MAS_Pre_Staging_1!AN108,"Region File",IF(MAS_Pre_Staging_2!AO108=_xlfn.XLOOKUP($A108,Odyssey_vs_App_Mapping_1!$A$2:$A$507,Odyssey_vs_App_Mapping_1!AM$2:AM$507),"Odyssey File","Please check cell")))</f>
        <v>Manual Entry Req</v>
      </c>
      <c r="AP108" s="1" t="str">
        <f>IF(MAS_Pre_Staging_2!AP108="Manual Entry Req","Manual Entry Req",IF(MAS_Pre_Staging_2!AP108=MAS_Pre_Staging_1!AO108,"Region File",IF(MAS_Pre_Staging_2!AP108=_xlfn.XLOOKUP($A108,Odyssey_vs_App_Mapping_1!$A$2:$A$507,Odyssey_vs_App_Mapping_1!AN$2:AN$507),"Odyssey File","Please check cell")))</f>
        <v>Manual Entry Req</v>
      </c>
      <c r="AQ108" s="29">
        <f t="shared" si="8"/>
        <v>0.48571428571428577</v>
      </c>
      <c r="AR108" s="29">
        <f t="shared" si="9"/>
        <v>0.65217391304347827</v>
      </c>
      <c r="AS108" s="1">
        <f t="shared" si="10"/>
        <v>12</v>
      </c>
      <c r="AT108" s="1">
        <f t="shared" si="11"/>
        <v>5</v>
      </c>
      <c r="AU108" s="1">
        <f t="shared" si="12"/>
        <v>18</v>
      </c>
      <c r="AV108" s="1">
        <f t="shared" si="13"/>
        <v>0</v>
      </c>
      <c r="AW108" s="44">
        <f t="shared" si="14"/>
        <v>0.34285714285714286</v>
      </c>
      <c r="AX108" s="173">
        <f t="shared" si="15"/>
        <v>0.14285714285714285</v>
      </c>
    </row>
    <row r="109" spans="1:50" x14ac:dyDescent="0.25">
      <c r="A109" s="105" t="str">
        <f>MAS_Pre_Staging_26[[#This Row],[Source ID]]</f>
        <v>CMDB.163</v>
      </c>
      <c r="B109" s="1" t="str">
        <f>MAS_Pre_Staging_26[[#This Row],[M1 : Name of All Applications]]</f>
        <v>HP Aspen Reporting</v>
      </c>
      <c r="C109" s="1" t="str">
        <f>MAS_Pre_Staging_26[[#This Row],[Region]]</f>
        <v>APAC</v>
      </c>
      <c r="D109" s="1" t="str">
        <f>MAS_Pre_Staging_26[[#This Row],[Is it present in Odyssey File? (Y/N)]]</f>
        <v>Y</v>
      </c>
      <c r="E109" s="1" t="str">
        <f>MAS_Pre_Staging_26[[#This Row],[M1. Source of File]]</f>
        <v>APAC</v>
      </c>
      <c r="F109" s="1" t="str">
        <f>MAS_Pre_Staging_26[[#This Row],[M2 : Listed CMDB Application Owner]]</f>
        <v>Shailaja Nair</v>
      </c>
      <c r="G109" s="1" t="str">
        <f>MAS_Pre_Staging_26[[#This Row],[M2: Listed Region Owner]]</f>
        <v>Hridayananda Das</v>
      </c>
      <c r="H109" s="1" t="str">
        <f>IF(MAS_Pre_Staging_2!H109="Manual Entry Req","Manual Entry Req",IF(MAS_Pre_Staging_2!H109=MAS_Pre_Staging_1!G109,"Region File",IF(MAS_Pre_Staging_2!H109=_xlfn.XLOOKUP($A109,Odyssey_vs_App_Mapping_1!$A$2:$A$507,Odyssey_vs_App_Mapping_1!F$2:F$507),"Odyssey File","Please check cell")))</f>
        <v>Region File</v>
      </c>
      <c r="I109" s="1" t="str">
        <f>IF(MAS_Pre_Staging_2!I109="Manual Entry Req","Manual Entry Req",IF(MAS_Pre_Staging_2!I109=MAS_Pre_Staging_1!H109,"Region File",IF(MAS_Pre_Staging_2!I109=_xlfn.XLOOKUP($A109,Odyssey_vs_App_Mapping_1!$A$2:$A$507,Odyssey_vs_App_Mapping_1!G$2:G$507),"Odyssey File","Please check cell")))</f>
        <v>Region File</v>
      </c>
      <c r="J109" s="1" t="str">
        <f>IF(MAS_Pre_Staging_2!J109="Manual Entry Req","Manual Entry Req",IF(MAS_Pre_Staging_2!J109=MAS_Pre_Staging_1!I109,"Region File",IF(MAS_Pre_Staging_2!J109=_xlfn.XLOOKUP($A109,Odyssey_vs_App_Mapping_1!$A$2:$A$507,Odyssey_vs_App_Mapping_1!H$2:H$507),"Odyssey File","Please check cell")))</f>
        <v>Region File</v>
      </c>
      <c r="K109" s="1" t="str">
        <f>IF(MAS_Pre_Staging_2!K109="Manual Entry Req","Manual Entry Req",IF(MAS_Pre_Staging_2!K109=MAS_Pre_Staging_1!J109,"Region File",IF(MAS_Pre_Staging_2!K109=_xlfn.XLOOKUP($A109,Odyssey_vs_App_Mapping_1!$A$2:$A$507,Odyssey_vs_App_Mapping_1!I$2:I$507),"Odyssey File","Please check cell")))</f>
        <v>Region File</v>
      </c>
      <c r="L109" s="1" t="str">
        <f>IF(MAS_Pre_Staging_2!L109="Manual Entry Req","Manual Entry Req",IF(MAS_Pre_Staging_2!L109=MAS_Pre_Staging_1!K109,"Region File",IF(MAS_Pre_Staging_2!L109=_xlfn.XLOOKUP($A109,Odyssey_vs_App_Mapping_1!$A$2:$A$507,Odyssey_vs_App_Mapping_1!J$2:J$507),"Odyssey File","Please check cell")))</f>
        <v>Region File</v>
      </c>
      <c r="M109" s="1" t="str">
        <f>IF(MAS_Pre_Staging_2!M109="Manual Entry Req","Manual Entry Req",IF(MAS_Pre_Staging_2!M109=MAS_Pre_Staging_1!L109,"Region File",IF(MAS_Pre_Staging_2!M109=_xlfn.XLOOKUP($A109,Odyssey_vs_App_Mapping_1!$A$2:$A$507,Odyssey_vs_App_Mapping_1!K$2:K$507),"Odyssey File","Please check cell")))</f>
        <v>Odyssey File</v>
      </c>
      <c r="N109" s="1" t="str">
        <f>IF(MAS_Pre_Staging_2!N109="Manual Entry Req","Manual Entry Req",IF(MAS_Pre_Staging_2!N109=MAS_Pre_Staging_1!M109,"Region File",IF(MAS_Pre_Staging_2!N109=_xlfn.XLOOKUP($A109,Odyssey_vs_App_Mapping_1!$A$2:$A$507,Odyssey_vs_App_Mapping_1!L$2:L$507),"Odyssey File","Please check cell")))</f>
        <v>Region File</v>
      </c>
      <c r="O109" s="1" t="str">
        <f>IF(MAS_Pre_Staging_2!O109="Manual Entry Req","Manual Entry Req",IF(MAS_Pre_Staging_2!O109=MAS_Pre_Staging_1!N109,"Region File",IF(MAS_Pre_Staging_2!O109=_xlfn.XLOOKUP($A109,Odyssey_vs_App_Mapping_1!$A$2:$A$507,Odyssey_vs_App_Mapping_1!M$2:M$507),"Odyssey File","Please check cell")))</f>
        <v>Region File</v>
      </c>
      <c r="P109" s="1" t="str">
        <f>IF(MAS_Pre_Staging_2!P109="Manual Entry Req","Manual Entry Req",IF(MAS_Pre_Staging_2!P109=MAS_Pre_Staging_1!O109,"Region File",IF(MAS_Pre_Staging_2!P109=_xlfn.XLOOKUP($A109,Odyssey_vs_App_Mapping_1!$A$2:$A$507,Odyssey_vs_App_Mapping_1!N$2:N$507),"Odyssey File","Please check cell")))</f>
        <v>Region File</v>
      </c>
      <c r="Q109" s="1" t="str">
        <f>IF(MAS_Pre_Staging_2!Q109="Manual Entry Req","Manual Entry Req",IF(MAS_Pre_Staging_2!Q109=MAS_Pre_Staging_1!P109,"Region File",IF(MAS_Pre_Staging_2!Q109=_xlfn.XLOOKUP($A109,Odyssey_vs_App_Mapping_1!$A$2:$A$507,Odyssey_vs_App_Mapping_1!O$2:O$507),"Odyssey File","Please check cell")))</f>
        <v>Region File</v>
      </c>
      <c r="R109" s="1" t="str">
        <f>IF(MAS_Pre_Staging_2!R109="Manual Entry Req","Manual Entry Req",IF(MAS_Pre_Staging_2!R109=MAS_Pre_Staging_1!Q109,"Region File",IF(MAS_Pre_Staging_2!R109=_xlfn.XLOOKUP($A109,Odyssey_vs_App_Mapping_1!$A$2:$A$507,Odyssey_vs_App_Mapping_1!P$2:P$507),"Odyssey File","Please check cell")))</f>
        <v>Region File</v>
      </c>
      <c r="S109" s="1" t="str">
        <f>IF(MAS_Pre_Staging_2!S109="Manual Entry Req","Manual Entry Req",IF(MAS_Pre_Staging_2!S109=MAS_Pre_Staging_1!R109,"Region File",IF(MAS_Pre_Staging_2!S109=_xlfn.XLOOKUP($A109,Odyssey_vs_App_Mapping_1!$A$2:$A$507,Odyssey_vs_App_Mapping_1!Q$2:Q$507),"Odyssey File","Please check cell")))</f>
        <v>Region File</v>
      </c>
      <c r="T109" s="1" t="str">
        <f>IF(MAS_Pre_Staging_2!T109="Manual Entry Req","Manual Entry Req",IF(MAS_Pre_Staging_2!T109=MAS_Pre_Staging_1!S109,"Region File",IF(MAS_Pre_Staging_2!T109=_xlfn.XLOOKUP($A109,Odyssey_vs_App_Mapping_1!$A$2:$A$507,Odyssey_vs_App_Mapping_1!R$2:R$507),"Odyssey File","Please check cell")))</f>
        <v>Manual Entry Req</v>
      </c>
      <c r="U109" s="1" t="str">
        <f>IF(MAS_Pre_Staging_2!U109="Manual Entry Req","Manual Entry Req",IF(MAS_Pre_Staging_2!U109=MAS_Pre_Staging_1!T109,"Region File",IF(MAS_Pre_Staging_2!U109=_xlfn.XLOOKUP($A109,Odyssey_vs_App_Mapping_1!$A$2:$A$507,Odyssey_vs_App_Mapping_1!S$2:S$507),"Odyssey File","Please check cell")))</f>
        <v>Manual Entry Req</v>
      </c>
      <c r="V109" s="1" t="str">
        <f>IF(MAS_Pre_Staging_2!V109="Manual Entry Req","Manual Entry Req",IF(MAS_Pre_Staging_2!V109=MAS_Pre_Staging_1!U109,"Region File",IF(MAS_Pre_Staging_2!V109=_xlfn.XLOOKUP($A109,Odyssey_vs_App_Mapping_1!$A$2:$A$507,Odyssey_vs_App_Mapping_1!T$2:T$507),"Odyssey File","Please check cell")))</f>
        <v>Manual Entry Req</v>
      </c>
      <c r="W109" s="1" t="str">
        <f>IF(MAS_Pre_Staging_2!W109="Manual Entry Req","Manual Entry Req",IF(MAS_Pre_Staging_2!W109=MAS_Pre_Staging_1!V109,"Region File",IF(MAS_Pre_Staging_2!W109=_xlfn.XLOOKUP($A109,Odyssey_vs_App_Mapping_1!$A$2:$A$507,Odyssey_vs_App_Mapping_1!U$2:U$507),"Odyssey File","Please check cell")))</f>
        <v>Region File</v>
      </c>
      <c r="X109" s="1" t="str">
        <f>IF(MAS_Pre_Staging_2!X109="Manual Entry Req","Manual Entry Req",IF(MAS_Pre_Staging_2!X109=MAS_Pre_Staging_1!W109,"Region File",IF(MAS_Pre_Staging_2!X109=_xlfn.XLOOKUP($A109,Odyssey_vs_App_Mapping_1!$A$2:$A$507,Odyssey_vs_App_Mapping_1!V$2:V$507),"Odyssey File","Please check cell")))</f>
        <v>Region File</v>
      </c>
      <c r="Y109" s="1" t="str">
        <f>IF(MAS_Pre_Staging_2!Y109="Manual Entry Req","Manual Entry Req",IF(MAS_Pre_Staging_2!Y109=MAS_Pre_Staging_1!X109,"Region File",IF(MAS_Pre_Staging_2!Y109=_xlfn.XLOOKUP($A109,Odyssey_vs_App_Mapping_1!$A$2:$A$507,Odyssey_vs_App_Mapping_1!W$2:W$507),"Odyssey File","Please check cell")))</f>
        <v>Region File</v>
      </c>
      <c r="Z109" s="1" t="str">
        <f>IF(MAS_Pre_Staging_2!Z109="Manual Entry Req","Manual Entry Req",IF(MAS_Pre_Staging_2!Z109=MAS_Pre_Staging_1!Y109,"Region File",IF(MAS_Pre_Staging_2!Z109=_xlfn.XLOOKUP($A109,Odyssey_vs_App_Mapping_1!$A$2:$A$507,Odyssey_vs_App_Mapping_1!X$2:X$507),"Odyssey File","Please check cell")))</f>
        <v>Region File</v>
      </c>
      <c r="AA109" s="1" t="str">
        <f>IF(MAS_Pre_Staging_2!AA109="Manual Entry Req","Manual Entry Req",IF(MAS_Pre_Staging_2!AA109=MAS_Pre_Staging_1!Z109,"Region File",IF(MAS_Pre_Staging_2!AA109=_xlfn.XLOOKUP($A109,Odyssey_vs_App_Mapping_1!$A$2:$A$507,Odyssey_vs_App_Mapping_1!Y$2:Y$507),"Odyssey File","Please check cell")))</f>
        <v>Region File</v>
      </c>
      <c r="AB109" s="1" t="str">
        <f>IF(MAS_Pre_Staging_2!AB109="Manual Entry Req","Manual Entry Req",IF(MAS_Pre_Staging_2!AB109=MAS_Pre_Staging_1!AA109,"Region File",IF(MAS_Pre_Staging_2!AB109=_xlfn.XLOOKUP($A109,Odyssey_vs_App_Mapping_1!$A$2:$A$507,Odyssey_vs_App_Mapping_1!Z$2:Z$507),"Odyssey File","Please check cell")))</f>
        <v>Manual Entry Req</v>
      </c>
      <c r="AC109" s="1" t="str">
        <f>IF(MAS_Pre_Staging_2!AC109="Manual Entry Req","Manual Entry Req",IF(MAS_Pre_Staging_2!AC109=MAS_Pre_Staging_1!AB109,"Region File",IF(MAS_Pre_Staging_2!AC109=_xlfn.XLOOKUP($A109,Odyssey_vs_App_Mapping_1!$A$2:$A$507,Odyssey_vs_App_Mapping_1!AA$2:AA$507),"Odyssey File","Please check cell")))</f>
        <v>Manual Entry Req</v>
      </c>
      <c r="AD109" s="1" t="str">
        <f>IF(MAS_Pre_Staging_2!AD109="Manual Entry Req","Manual Entry Req",IF(MAS_Pre_Staging_2!AD109=MAS_Pre_Staging_1!AC109,"Region File",IF(MAS_Pre_Staging_2!AD109=_xlfn.XLOOKUP($A109,Odyssey_vs_App_Mapping_1!$A$2:$A$507,Odyssey_vs_App_Mapping_1!AB$2:AB$507),"Odyssey File","Please check cell")))</f>
        <v>Manual Entry Req</v>
      </c>
      <c r="AE109" s="1" t="str">
        <f>IF(MAS_Pre_Staging_2!AE109="Manual Entry Req","Manual Entry Req",IF(MAS_Pre_Staging_2!AE109=MAS_Pre_Staging_1!AD109,"Region File",IF(MAS_Pre_Staging_2!AE109=_xlfn.XLOOKUP($A109,Odyssey_vs_App_Mapping_1!$A$2:$A$507,Odyssey_vs_App_Mapping_1!AC$2:AC$507),"Odyssey File","Please check cell")))</f>
        <v>Manual Entry Req</v>
      </c>
      <c r="AF109" s="1" t="str">
        <f>IF(MAS_Pre_Staging_2!AF109="Manual Entry Req","Manual Entry Req",IF(MAS_Pre_Staging_2!AF109=MAS_Pre_Staging_1!AE109,"Region File",IF(MAS_Pre_Staging_2!AF109=_xlfn.XLOOKUP($A109,Odyssey_vs_App_Mapping_1!$A$2:$A$507,Odyssey_vs_App_Mapping_1!AD$2:AD$507),"Odyssey File","Please check cell")))</f>
        <v>Manual Entry Req</v>
      </c>
      <c r="AG109" s="1" t="str">
        <f>IF(MAS_Pre_Staging_2!AG109="Manual Entry Req","Manual Entry Req",IF(MAS_Pre_Staging_2!AG109=MAS_Pre_Staging_1!AF109,"Region File",IF(MAS_Pre_Staging_2!AG109=_xlfn.XLOOKUP($A109,Odyssey_vs_App_Mapping_1!$A$2:$A$507,Odyssey_vs_App_Mapping_1!AE$2:AE$507),"Odyssey File","Please check cell")))</f>
        <v>Odyssey File</v>
      </c>
      <c r="AH109" s="1" t="str">
        <f>IF(MAS_Pre_Staging_2!AH109="Manual Entry Req","Manual Entry Req",IF(MAS_Pre_Staging_2!AH109=MAS_Pre_Staging_1!AG109,"Region File",IF(MAS_Pre_Staging_2!AH109=_xlfn.XLOOKUP($A109,Odyssey_vs_App_Mapping_1!$A$2:$A$507,Odyssey_vs_App_Mapping_1!AF$2:AF$507),"Odyssey File","Please check cell")))</f>
        <v>Manual Entry Req</v>
      </c>
      <c r="AI109" s="1" t="str">
        <f>IF(MAS_Pre_Staging_2!AI109="Manual Entry Req","Manual Entry Req",IF(MAS_Pre_Staging_2!AI109=MAS_Pre_Staging_1!AH109,"Region File",IF(MAS_Pre_Staging_2!AI109=_xlfn.XLOOKUP($A109,Odyssey_vs_App_Mapping_1!$A$2:$A$507,Odyssey_vs_App_Mapping_1!AG$2:AG$507),"Odyssey File","Please check cell")))</f>
        <v>Manual Entry Req</v>
      </c>
      <c r="AJ109" s="1" t="str">
        <f>IF(MAS_Pre_Staging_2!AJ109="Manual Entry Req","Manual Entry Req",IF(MAS_Pre_Staging_2!AJ109=MAS_Pre_Staging_1!AI109,"Region File",IF(MAS_Pre_Staging_2!AJ109=_xlfn.XLOOKUP($A109,Odyssey_vs_App_Mapping_1!$A$2:$A$507,Odyssey_vs_App_Mapping_1!AH$2:AH$507),"Odyssey File","Please check cell")))</f>
        <v>Odyssey File</v>
      </c>
      <c r="AK109" s="1" t="str">
        <f>IF(MAS_Pre_Staging_2!AK109="Manual Entry Req","Manual Entry Req",IF(MAS_Pre_Staging_2!AK109=MAS_Pre_Staging_1!AJ109,"Region File",IF(MAS_Pre_Staging_2!AK109=_xlfn.XLOOKUP($A109,Odyssey_vs_App_Mapping_1!$A$2:$A$507,Odyssey_vs_App_Mapping_1!AI$2:AI$507),"Odyssey File","Please check cell")))</f>
        <v>Region File</v>
      </c>
      <c r="AL109" s="1" t="str">
        <f>IF(MAS_Pre_Staging_2!AL109="Manual Entry Req","Manual Entry Req",IF(MAS_Pre_Staging_2!AL109=MAS_Pre_Staging_1!AK109,"Region File",IF(MAS_Pre_Staging_2!AL109=_xlfn.XLOOKUP($A109,Odyssey_vs_App_Mapping_1!$A$2:$A$507,Odyssey_vs_App_Mapping_1!AJ$2:AJ$507),"Odyssey File","Please check cell")))</f>
        <v>Region File</v>
      </c>
      <c r="AM109" s="1" t="str">
        <f>IF(MAS_Pre_Staging_2!AM109="Manual Entry Req","Manual Entry Req",IF(MAS_Pre_Staging_2!AM109=MAS_Pre_Staging_1!AL109,"Region File",IF(MAS_Pre_Staging_2!AM109=_xlfn.XLOOKUP($A109,Odyssey_vs_App_Mapping_1!$A$2:$A$507,Odyssey_vs_App_Mapping_1!AK$2:AK$507),"Odyssey File","Please check cell")))</f>
        <v>Region File</v>
      </c>
      <c r="AN109" s="1" t="str">
        <f>IF(MAS_Pre_Staging_2!AN109="Manual Entry Req","Manual Entry Req",IF(MAS_Pre_Staging_2!AN109=MAS_Pre_Staging_1!AM109,"Region File",IF(MAS_Pre_Staging_2!AN109=_xlfn.XLOOKUP($A109,Odyssey_vs_App_Mapping_1!$A$2:$A$507,Odyssey_vs_App_Mapping_1!AL$2:AL$507),"Odyssey File","Please check cell")))</f>
        <v>Region File</v>
      </c>
      <c r="AO109" s="1" t="str">
        <f>IF(MAS_Pre_Staging_2!AO109="Manual Entry Req","Manual Entry Req",IF(MAS_Pre_Staging_2!AO109=MAS_Pre_Staging_1!AN109,"Region File",IF(MAS_Pre_Staging_2!AO109=_xlfn.XLOOKUP($A109,Odyssey_vs_App_Mapping_1!$A$2:$A$507,Odyssey_vs_App_Mapping_1!AM$2:AM$507),"Odyssey File","Please check cell")))</f>
        <v>Manual Entry Req</v>
      </c>
      <c r="AP109" s="1" t="str">
        <f>IF(MAS_Pre_Staging_2!AP109="Manual Entry Req","Manual Entry Req",IF(MAS_Pre_Staging_2!AP109=MAS_Pre_Staging_1!AO109,"Region File",IF(MAS_Pre_Staging_2!AP109=_xlfn.XLOOKUP($A109,Odyssey_vs_App_Mapping_1!$A$2:$A$507,Odyssey_vs_App_Mapping_1!AN$2:AN$507),"Odyssey File","Please check cell")))</f>
        <v>Manual Entry Req</v>
      </c>
      <c r="AQ109" s="29">
        <f t="shared" si="8"/>
        <v>0.65714285714285714</v>
      </c>
      <c r="AR109" s="29">
        <f t="shared" si="9"/>
        <v>0.69565217391304346</v>
      </c>
      <c r="AS109" s="1">
        <f t="shared" si="10"/>
        <v>20</v>
      </c>
      <c r="AT109" s="1">
        <f t="shared" si="11"/>
        <v>3</v>
      </c>
      <c r="AU109" s="1">
        <f t="shared" si="12"/>
        <v>12</v>
      </c>
      <c r="AV109" s="1">
        <f t="shared" si="13"/>
        <v>0</v>
      </c>
      <c r="AW109" s="44">
        <f t="shared" si="14"/>
        <v>0.5714285714285714</v>
      </c>
      <c r="AX109" s="173">
        <f t="shared" si="15"/>
        <v>8.5714285714285715E-2</v>
      </c>
    </row>
    <row r="110" spans="1:50" x14ac:dyDescent="0.25">
      <c r="A110" s="105" t="str">
        <f>MAS_Pre_Staging_26[[#This Row],[Source ID]]</f>
        <v>CMDB.164</v>
      </c>
      <c r="B110" s="1" t="str">
        <f>MAS_Pre_Staging_26[[#This Row],[M1 : Name of All Applications]]</f>
        <v>Finance Tool</v>
      </c>
      <c r="C110" s="1" t="str">
        <f>MAS_Pre_Staging_26[[#This Row],[Region]]</f>
        <v>APAC</v>
      </c>
      <c r="D110" s="1" t="str">
        <f>MAS_Pre_Staging_26[[#This Row],[Is it present in Odyssey File? (Y/N)]]</f>
        <v>Y</v>
      </c>
      <c r="E110" s="1" t="str">
        <f>MAS_Pre_Staging_26[[#This Row],[M1. Source of File]]</f>
        <v>APAC</v>
      </c>
      <c r="F110" s="1" t="str">
        <f>MAS_Pre_Staging_26[[#This Row],[M2 : Listed CMDB Application Owner]]</f>
        <v>Shailaja Nair</v>
      </c>
      <c r="G110" s="1" t="str">
        <f>MAS_Pre_Staging_26[[#This Row],[M2: Listed Region Owner]]</f>
        <v>Hridayananda Das</v>
      </c>
      <c r="H110" s="1" t="str">
        <f>IF(MAS_Pre_Staging_2!H110="Manual Entry Req","Manual Entry Req",IF(MAS_Pre_Staging_2!H110=MAS_Pre_Staging_1!G110,"Region File",IF(MAS_Pre_Staging_2!H110=_xlfn.XLOOKUP($A110,Odyssey_vs_App_Mapping_1!$A$2:$A$507,Odyssey_vs_App_Mapping_1!F$2:F$507),"Odyssey File","Please check cell")))</f>
        <v>Region File</v>
      </c>
      <c r="I110" s="1" t="str">
        <f>IF(MAS_Pre_Staging_2!I110="Manual Entry Req","Manual Entry Req",IF(MAS_Pre_Staging_2!I110=MAS_Pre_Staging_1!H110,"Region File",IF(MAS_Pre_Staging_2!I110=_xlfn.XLOOKUP($A110,Odyssey_vs_App_Mapping_1!$A$2:$A$507,Odyssey_vs_App_Mapping_1!G$2:G$507),"Odyssey File","Please check cell")))</f>
        <v>Region File</v>
      </c>
      <c r="J110" s="1" t="str">
        <f>IF(MAS_Pre_Staging_2!J110="Manual Entry Req","Manual Entry Req",IF(MAS_Pre_Staging_2!J110=MAS_Pre_Staging_1!I110,"Region File",IF(MAS_Pre_Staging_2!J110=_xlfn.XLOOKUP($A110,Odyssey_vs_App_Mapping_1!$A$2:$A$507,Odyssey_vs_App_Mapping_1!H$2:H$507),"Odyssey File","Please check cell")))</f>
        <v>Region File</v>
      </c>
      <c r="K110" s="1" t="str">
        <f>IF(MAS_Pre_Staging_2!K110="Manual Entry Req","Manual Entry Req",IF(MAS_Pre_Staging_2!K110=MAS_Pre_Staging_1!J110,"Region File",IF(MAS_Pre_Staging_2!K110=_xlfn.XLOOKUP($A110,Odyssey_vs_App_Mapping_1!$A$2:$A$507,Odyssey_vs_App_Mapping_1!I$2:I$507),"Odyssey File","Please check cell")))</f>
        <v>Region File</v>
      </c>
      <c r="L110" s="1" t="str">
        <f>IF(MAS_Pre_Staging_2!L110="Manual Entry Req","Manual Entry Req",IF(MAS_Pre_Staging_2!L110=MAS_Pre_Staging_1!K110,"Region File",IF(MAS_Pre_Staging_2!L110=_xlfn.XLOOKUP($A110,Odyssey_vs_App_Mapping_1!$A$2:$A$507,Odyssey_vs_App_Mapping_1!J$2:J$507),"Odyssey File","Please check cell")))</f>
        <v>Region File</v>
      </c>
      <c r="M110" s="1" t="str">
        <f>IF(MAS_Pre_Staging_2!M110="Manual Entry Req","Manual Entry Req",IF(MAS_Pre_Staging_2!M110=MAS_Pre_Staging_1!L110,"Region File",IF(MAS_Pre_Staging_2!M110=_xlfn.XLOOKUP($A110,Odyssey_vs_App_Mapping_1!$A$2:$A$507,Odyssey_vs_App_Mapping_1!K$2:K$507),"Odyssey File","Please check cell")))</f>
        <v>Region File</v>
      </c>
      <c r="N110" s="1" t="str">
        <f>IF(MAS_Pre_Staging_2!N110="Manual Entry Req","Manual Entry Req",IF(MAS_Pre_Staging_2!N110=MAS_Pre_Staging_1!M110,"Region File",IF(MAS_Pre_Staging_2!N110=_xlfn.XLOOKUP($A110,Odyssey_vs_App_Mapping_1!$A$2:$A$507,Odyssey_vs_App_Mapping_1!L$2:L$507),"Odyssey File","Please check cell")))</f>
        <v>Region File</v>
      </c>
      <c r="O110" s="1" t="str">
        <f>IF(MAS_Pre_Staging_2!O110="Manual Entry Req","Manual Entry Req",IF(MAS_Pre_Staging_2!O110=MAS_Pre_Staging_1!N110,"Region File",IF(MAS_Pre_Staging_2!O110=_xlfn.XLOOKUP($A110,Odyssey_vs_App_Mapping_1!$A$2:$A$507,Odyssey_vs_App_Mapping_1!M$2:M$507),"Odyssey File","Please check cell")))</f>
        <v>Region File</v>
      </c>
      <c r="P110" s="1" t="str">
        <f>IF(MAS_Pre_Staging_2!P110="Manual Entry Req","Manual Entry Req",IF(MAS_Pre_Staging_2!P110=MAS_Pre_Staging_1!O110,"Region File",IF(MAS_Pre_Staging_2!P110=_xlfn.XLOOKUP($A110,Odyssey_vs_App_Mapping_1!$A$2:$A$507,Odyssey_vs_App_Mapping_1!N$2:N$507),"Odyssey File","Please check cell")))</f>
        <v>Region File</v>
      </c>
      <c r="Q110" s="1" t="str">
        <f>IF(MAS_Pre_Staging_2!Q110="Manual Entry Req","Manual Entry Req",IF(MAS_Pre_Staging_2!Q110=MAS_Pre_Staging_1!P110,"Region File",IF(MAS_Pre_Staging_2!Q110=_xlfn.XLOOKUP($A110,Odyssey_vs_App_Mapping_1!$A$2:$A$507,Odyssey_vs_App_Mapping_1!O$2:O$507),"Odyssey File","Please check cell")))</f>
        <v>Region File</v>
      </c>
      <c r="R110" s="1" t="str">
        <f>IF(MAS_Pre_Staging_2!R110="Manual Entry Req","Manual Entry Req",IF(MAS_Pre_Staging_2!R110=MAS_Pre_Staging_1!Q110,"Region File",IF(MAS_Pre_Staging_2!R110=_xlfn.XLOOKUP($A110,Odyssey_vs_App_Mapping_1!$A$2:$A$507,Odyssey_vs_App_Mapping_1!P$2:P$507),"Odyssey File","Please check cell")))</f>
        <v>Region File</v>
      </c>
      <c r="S110" s="1" t="str">
        <f>IF(MAS_Pre_Staging_2!S110="Manual Entry Req","Manual Entry Req",IF(MAS_Pre_Staging_2!S110=MAS_Pre_Staging_1!R110,"Region File",IF(MAS_Pre_Staging_2!S110=_xlfn.XLOOKUP($A110,Odyssey_vs_App_Mapping_1!$A$2:$A$507,Odyssey_vs_App_Mapping_1!Q$2:Q$507),"Odyssey File","Please check cell")))</f>
        <v>Region File</v>
      </c>
      <c r="T110" s="1" t="str">
        <f>IF(MAS_Pre_Staging_2!T110="Manual Entry Req","Manual Entry Req",IF(MAS_Pre_Staging_2!T110=MAS_Pre_Staging_1!S110,"Region File",IF(MAS_Pre_Staging_2!T110=_xlfn.XLOOKUP($A110,Odyssey_vs_App_Mapping_1!$A$2:$A$507,Odyssey_vs_App_Mapping_1!R$2:R$507),"Odyssey File","Please check cell")))</f>
        <v>Manual Entry Req</v>
      </c>
      <c r="U110" s="1" t="str">
        <f>IF(MAS_Pre_Staging_2!U110="Manual Entry Req","Manual Entry Req",IF(MAS_Pre_Staging_2!U110=MAS_Pre_Staging_1!T110,"Region File",IF(MAS_Pre_Staging_2!U110=_xlfn.XLOOKUP($A110,Odyssey_vs_App_Mapping_1!$A$2:$A$507,Odyssey_vs_App_Mapping_1!S$2:S$507),"Odyssey File","Please check cell")))</f>
        <v>Manual Entry Req</v>
      </c>
      <c r="V110" s="1" t="str">
        <f>IF(MAS_Pre_Staging_2!V110="Manual Entry Req","Manual Entry Req",IF(MAS_Pre_Staging_2!V110=MAS_Pre_Staging_1!U110,"Region File",IF(MAS_Pre_Staging_2!V110=_xlfn.XLOOKUP($A110,Odyssey_vs_App_Mapping_1!$A$2:$A$507,Odyssey_vs_App_Mapping_1!T$2:T$507),"Odyssey File","Please check cell")))</f>
        <v>Manual Entry Req</v>
      </c>
      <c r="W110" s="1" t="str">
        <f>IF(MAS_Pre_Staging_2!W110="Manual Entry Req","Manual Entry Req",IF(MAS_Pre_Staging_2!W110=MAS_Pre_Staging_1!V110,"Region File",IF(MAS_Pre_Staging_2!W110=_xlfn.XLOOKUP($A110,Odyssey_vs_App_Mapping_1!$A$2:$A$507,Odyssey_vs_App_Mapping_1!U$2:U$507),"Odyssey File","Please check cell")))</f>
        <v>Region File</v>
      </c>
      <c r="X110" s="1" t="str">
        <f>IF(MAS_Pre_Staging_2!X110="Manual Entry Req","Manual Entry Req",IF(MAS_Pre_Staging_2!X110=MAS_Pre_Staging_1!W110,"Region File",IF(MAS_Pre_Staging_2!X110=_xlfn.XLOOKUP($A110,Odyssey_vs_App_Mapping_1!$A$2:$A$507,Odyssey_vs_App_Mapping_1!V$2:V$507),"Odyssey File","Please check cell")))</f>
        <v>Region File</v>
      </c>
      <c r="Y110" s="1" t="str">
        <f>IF(MAS_Pre_Staging_2!Y110="Manual Entry Req","Manual Entry Req",IF(MAS_Pre_Staging_2!Y110=MAS_Pre_Staging_1!X110,"Region File",IF(MAS_Pre_Staging_2!Y110=_xlfn.XLOOKUP($A110,Odyssey_vs_App_Mapping_1!$A$2:$A$507,Odyssey_vs_App_Mapping_1!W$2:W$507),"Odyssey File","Please check cell")))</f>
        <v>Region File</v>
      </c>
      <c r="Z110" s="1" t="str">
        <f>IF(MAS_Pre_Staging_2!Z110="Manual Entry Req","Manual Entry Req",IF(MAS_Pre_Staging_2!Z110=MAS_Pre_Staging_1!Y110,"Region File",IF(MAS_Pre_Staging_2!Z110=_xlfn.XLOOKUP($A110,Odyssey_vs_App_Mapping_1!$A$2:$A$507,Odyssey_vs_App_Mapping_1!X$2:X$507),"Odyssey File","Please check cell")))</f>
        <v>Region File</v>
      </c>
      <c r="AA110" s="1" t="str">
        <f>IF(MAS_Pre_Staging_2!AA110="Manual Entry Req","Manual Entry Req",IF(MAS_Pre_Staging_2!AA110=MAS_Pre_Staging_1!Z110,"Region File",IF(MAS_Pre_Staging_2!AA110=_xlfn.XLOOKUP($A110,Odyssey_vs_App_Mapping_1!$A$2:$A$507,Odyssey_vs_App_Mapping_1!Y$2:Y$507),"Odyssey File","Please check cell")))</f>
        <v>Region File</v>
      </c>
      <c r="AB110" s="1" t="str">
        <f>IF(MAS_Pre_Staging_2!AB110="Manual Entry Req","Manual Entry Req",IF(MAS_Pre_Staging_2!AB110=MAS_Pre_Staging_1!AA110,"Region File",IF(MAS_Pre_Staging_2!AB110=_xlfn.XLOOKUP($A110,Odyssey_vs_App_Mapping_1!$A$2:$A$507,Odyssey_vs_App_Mapping_1!Z$2:Z$507),"Odyssey File","Please check cell")))</f>
        <v>Region File</v>
      </c>
      <c r="AC110" s="1" t="str">
        <f>IF(MAS_Pre_Staging_2!AC110="Manual Entry Req","Manual Entry Req",IF(MAS_Pre_Staging_2!AC110=MAS_Pre_Staging_1!AB110,"Region File",IF(MAS_Pre_Staging_2!AC110=_xlfn.XLOOKUP($A110,Odyssey_vs_App_Mapping_1!$A$2:$A$507,Odyssey_vs_App_Mapping_1!AA$2:AA$507),"Odyssey File","Please check cell")))</f>
        <v>Region File</v>
      </c>
      <c r="AD110" s="1" t="str">
        <f>IF(MAS_Pre_Staging_2!AD110="Manual Entry Req","Manual Entry Req",IF(MAS_Pre_Staging_2!AD110=MAS_Pre_Staging_1!AC110,"Region File",IF(MAS_Pre_Staging_2!AD110=_xlfn.XLOOKUP($A110,Odyssey_vs_App_Mapping_1!$A$2:$A$507,Odyssey_vs_App_Mapping_1!AB$2:AB$507),"Odyssey File","Please check cell")))</f>
        <v>Manual Entry Req</v>
      </c>
      <c r="AE110" s="1" t="str">
        <f>IF(MAS_Pre_Staging_2!AE110="Manual Entry Req","Manual Entry Req",IF(MAS_Pre_Staging_2!AE110=MAS_Pre_Staging_1!AD110,"Region File",IF(MAS_Pre_Staging_2!AE110=_xlfn.XLOOKUP($A110,Odyssey_vs_App_Mapping_1!$A$2:$A$507,Odyssey_vs_App_Mapping_1!AC$2:AC$507),"Odyssey File","Please check cell")))</f>
        <v>Region File</v>
      </c>
      <c r="AF110" s="1" t="str">
        <f>IF(MAS_Pre_Staging_2!AF110="Manual Entry Req","Manual Entry Req",IF(MAS_Pre_Staging_2!AF110=MAS_Pre_Staging_1!AE110,"Region File",IF(MAS_Pre_Staging_2!AF110=_xlfn.XLOOKUP($A110,Odyssey_vs_App_Mapping_1!$A$2:$A$507,Odyssey_vs_App_Mapping_1!AD$2:AD$507),"Odyssey File","Please check cell")))</f>
        <v>Manual Entry Req</v>
      </c>
      <c r="AG110" s="1" t="str">
        <f>IF(MAS_Pre_Staging_2!AG110="Manual Entry Req","Manual Entry Req",IF(MAS_Pre_Staging_2!AG110=MAS_Pre_Staging_1!AF110,"Region File",IF(MAS_Pre_Staging_2!AG110=_xlfn.XLOOKUP($A110,Odyssey_vs_App_Mapping_1!$A$2:$A$507,Odyssey_vs_App_Mapping_1!AE$2:AE$507),"Odyssey File","Please check cell")))</f>
        <v>Region File</v>
      </c>
      <c r="AH110" s="1" t="str">
        <f>IF(MAS_Pre_Staging_2!AH110="Manual Entry Req","Manual Entry Req",IF(MAS_Pre_Staging_2!AH110=MAS_Pre_Staging_1!AG110,"Region File",IF(MAS_Pre_Staging_2!AH110=_xlfn.XLOOKUP($A110,Odyssey_vs_App_Mapping_1!$A$2:$A$507,Odyssey_vs_App_Mapping_1!AF$2:AF$507),"Odyssey File","Please check cell")))</f>
        <v>Manual Entry Req</v>
      </c>
      <c r="AI110" s="1" t="str">
        <f>IF(MAS_Pre_Staging_2!AI110="Manual Entry Req","Manual Entry Req",IF(MAS_Pre_Staging_2!AI110=MAS_Pre_Staging_1!AH110,"Region File",IF(MAS_Pre_Staging_2!AI110=_xlfn.XLOOKUP($A110,Odyssey_vs_App_Mapping_1!$A$2:$A$507,Odyssey_vs_App_Mapping_1!AG$2:AG$507),"Odyssey File","Please check cell")))</f>
        <v>Manual Entry Req</v>
      </c>
      <c r="AJ110" s="1" t="str">
        <f>IF(MAS_Pre_Staging_2!AJ110="Manual Entry Req","Manual Entry Req",IF(MAS_Pre_Staging_2!AJ110=MAS_Pre_Staging_1!AI110,"Region File",IF(MAS_Pre_Staging_2!AJ110=_xlfn.XLOOKUP($A110,Odyssey_vs_App_Mapping_1!$A$2:$A$507,Odyssey_vs_App_Mapping_1!AH$2:AH$507),"Odyssey File","Please check cell")))</f>
        <v>Odyssey File</v>
      </c>
      <c r="AK110" s="1" t="str">
        <f>IF(MAS_Pre_Staging_2!AK110="Manual Entry Req","Manual Entry Req",IF(MAS_Pre_Staging_2!AK110=MAS_Pre_Staging_1!AJ110,"Region File",IF(MAS_Pre_Staging_2!AK110=_xlfn.XLOOKUP($A110,Odyssey_vs_App_Mapping_1!$A$2:$A$507,Odyssey_vs_App_Mapping_1!AI$2:AI$507),"Odyssey File","Please check cell")))</f>
        <v>Region File</v>
      </c>
      <c r="AL110" s="1" t="str">
        <f>IF(MAS_Pre_Staging_2!AL110="Manual Entry Req","Manual Entry Req",IF(MAS_Pre_Staging_2!AL110=MAS_Pre_Staging_1!AK110,"Region File",IF(MAS_Pre_Staging_2!AL110=_xlfn.XLOOKUP($A110,Odyssey_vs_App_Mapping_1!$A$2:$A$507,Odyssey_vs_App_Mapping_1!AJ$2:AJ$507),"Odyssey File","Please check cell")))</f>
        <v>Region File</v>
      </c>
      <c r="AM110" s="1" t="str">
        <f>IF(MAS_Pre_Staging_2!AM110="Manual Entry Req","Manual Entry Req",IF(MAS_Pre_Staging_2!AM110=MAS_Pre_Staging_1!AL110,"Region File",IF(MAS_Pre_Staging_2!AM110=_xlfn.XLOOKUP($A110,Odyssey_vs_App_Mapping_1!$A$2:$A$507,Odyssey_vs_App_Mapping_1!AK$2:AK$507),"Odyssey File","Please check cell")))</f>
        <v>Region File</v>
      </c>
      <c r="AN110" s="1" t="str">
        <f>IF(MAS_Pre_Staging_2!AN110="Manual Entry Req","Manual Entry Req",IF(MAS_Pre_Staging_2!AN110=MAS_Pre_Staging_1!AM110,"Region File",IF(MAS_Pre_Staging_2!AN110=_xlfn.XLOOKUP($A110,Odyssey_vs_App_Mapping_1!$A$2:$A$507,Odyssey_vs_App_Mapping_1!AL$2:AL$507),"Odyssey File","Please check cell")))</f>
        <v>Region File</v>
      </c>
      <c r="AO110" s="1" t="str">
        <f>IF(MAS_Pre_Staging_2!AO110="Manual Entry Req","Manual Entry Req",IF(MAS_Pre_Staging_2!AO110=MAS_Pre_Staging_1!AN110,"Region File",IF(MAS_Pre_Staging_2!AO110=_xlfn.XLOOKUP($A110,Odyssey_vs_App_Mapping_1!$A$2:$A$507,Odyssey_vs_App_Mapping_1!AM$2:AM$507),"Odyssey File","Please check cell")))</f>
        <v>Manual Entry Req</v>
      </c>
      <c r="AP110" s="1" t="str">
        <f>IF(MAS_Pre_Staging_2!AP110="Manual Entry Req","Manual Entry Req",IF(MAS_Pre_Staging_2!AP110=MAS_Pre_Staging_1!AO110,"Region File",IF(MAS_Pre_Staging_2!AP110=_xlfn.XLOOKUP($A110,Odyssey_vs_App_Mapping_1!$A$2:$A$507,Odyssey_vs_App_Mapping_1!AN$2:AN$507),"Odyssey File","Please check cell")))</f>
        <v>Manual Entry Req</v>
      </c>
      <c r="AQ110" s="29">
        <f t="shared" si="8"/>
        <v>0.74285714285714288</v>
      </c>
      <c r="AR110" s="29">
        <f t="shared" si="9"/>
        <v>0.82608695652173914</v>
      </c>
      <c r="AS110" s="1">
        <f t="shared" si="10"/>
        <v>25</v>
      </c>
      <c r="AT110" s="1">
        <f t="shared" si="11"/>
        <v>1</v>
      </c>
      <c r="AU110" s="1">
        <f t="shared" si="12"/>
        <v>9</v>
      </c>
      <c r="AV110" s="1">
        <f t="shared" si="13"/>
        <v>0</v>
      </c>
      <c r="AW110" s="44">
        <f t="shared" si="14"/>
        <v>0.7142857142857143</v>
      </c>
      <c r="AX110" s="173">
        <f t="shared" si="15"/>
        <v>2.8571428571428571E-2</v>
      </c>
    </row>
    <row r="111" spans="1:50" x14ac:dyDescent="0.25">
      <c r="A111" s="105" t="str">
        <f>MAS_Pre_Staging_26[[#This Row],[Source ID]]</f>
        <v>CMDB.166</v>
      </c>
      <c r="B111" s="1" t="str">
        <f>MAS_Pre_Staging_26[[#This Row],[M1 : Name of All Applications]]</f>
        <v>VSO</v>
      </c>
      <c r="C111" s="1" t="str">
        <f>MAS_Pre_Staging_26[[#This Row],[Region]]</f>
        <v>APAC</v>
      </c>
      <c r="D111" s="1" t="str">
        <f>MAS_Pre_Staging_26[[#This Row],[Is it present in Odyssey File? (Y/N)]]</f>
        <v>Y</v>
      </c>
      <c r="E111" s="1" t="str">
        <f>MAS_Pre_Staging_26[[#This Row],[M1. Source of File]]</f>
        <v>APAC</v>
      </c>
      <c r="F111" s="1" t="str">
        <f>MAS_Pre_Staging_26[[#This Row],[M2 : Listed CMDB Application Owner]]</f>
        <v>Shailaja Nair</v>
      </c>
      <c r="G111" s="1" t="str">
        <f>MAS_Pre_Staging_26[[#This Row],[M2: Listed Region Owner]]</f>
        <v>Hridayananda Das</v>
      </c>
      <c r="H111" s="1" t="str">
        <f>IF(MAS_Pre_Staging_2!H111="Manual Entry Req","Manual Entry Req",IF(MAS_Pre_Staging_2!H111=MAS_Pre_Staging_1!G111,"Region File",IF(MAS_Pre_Staging_2!H111=_xlfn.XLOOKUP($A111,Odyssey_vs_App_Mapping_1!$A$2:$A$507,Odyssey_vs_App_Mapping_1!F$2:F$507),"Odyssey File","Please check cell")))</f>
        <v>Region File</v>
      </c>
      <c r="I111" s="1" t="str">
        <f>IF(MAS_Pre_Staging_2!I111="Manual Entry Req","Manual Entry Req",IF(MAS_Pre_Staging_2!I111=MAS_Pre_Staging_1!H111,"Region File",IF(MAS_Pre_Staging_2!I111=_xlfn.XLOOKUP($A111,Odyssey_vs_App_Mapping_1!$A$2:$A$507,Odyssey_vs_App_Mapping_1!G$2:G$507),"Odyssey File","Please check cell")))</f>
        <v>Region File</v>
      </c>
      <c r="J111" s="1" t="str">
        <f>IF(MAS_Pre_Staging_2!J111="Manual Entry Req","Manual Entry Req",IF(MAS_Pre_Staging_2!J111=MAS_Pre_Staging_1!I111,"Region File",IF(MAS_Pre_Staging_2!J111=_xlfn.XLOOKUP($A111,Odyssey_vs_App_Mapping_1!$A$2:$A$507,Odyssey_vs_App_Mapping_1!H$2:H$507),"Odyssey File","Please check cell")))</f>
        <v>Region File</v>
      </c>
      <c r="K111" s="1" t="str">
        <f>IF(MAS_Pre_Staging_2!K111="Manual Entry Req","Manual Entry Req",IF(MAS_Pre_Staging_2!K111=MAS_Pre_Staging_1!J111,"Region File",IF(MAS_Pre_Staging_2!K111=_xlfn.XLOOKUP($A111,Odyssey_vs_App_Mapping_1!$A$2:$A$507,Odyssey_vs_App_Mapping_1!I$2:I$507),"Odyssey File","Please check cell")))</f>
        <v>Region File</v>
      </c>
      <c r="L111" s="1" t="str">
        <f>IF(MAS_Pre_Staging_2!L111="Manual Entry Req","Manual Entry Req",IF(MAS_Pre_Staging_2!L111=MAS_Pre_Staging_1!K111,"Region File",IF(MAS_Pre_Staging_2!L111=_xlfn.XLOOKUP($A111,Odyssey_vs_App_Mapping_1!$A$2:$A$507,Odyssey_vs_App_Mapping_1!J$2:J$507),"Odyssey File","Please check cell")))</f>
        <v>Region File</v>
      </c>
      <c r="M111" s="1" t="str">
        <f>IF(MAS_Pre_Staging_2!M111="Manual Entry Req","Manual Entry Req",IF(MAS_Pre_Staging_2!M111=MAS_Pre_Staging_1!L111,"Region File",IF(MAS_Pre_Staging_2!M111=_xlfn.XLOOKUP($A111,Odyssey_vs_App_Mapping_1!$A$2:$A$507,Odyssey_vs_App_Mapping_1!K$2:K$507),"Odyssey File","Please check cell")))</f>
        <v>Region File</v>
      </c>
      <c r="N111" s="1" t="str">
        <f>IF(MAS_Pre_Staging_2!N111="Manual Entry Req","Manual Entry Req",IF(MAS_Pre_Staging_2!N111=MAS_Pre_Staging_1!M111,"Region File",IF(MAS_Pre_Staging_2!N111=_xlfn.XLOOKUP($A111,Odyssey_vs_App_Mapping_1!$A$2:$A$507,Odyssey_vs_App_Mapping_1!L$2:L$507),"Odyssey File","Please check cell")))</f>
        <v>Region File</v>
      </c>
      <c r="O111" s="1" t="str">
        <f>IF(MAS_Pre_Staging_2!O111="Manual Entry Req","Manual Entry Req",IF(MAS_Pre_Staging_2!O111=MAS_Pre_Staging_1!N111,"Region File",IF(MAS_Pre_Staging_2!O111=_xlfn.XLOOKUP($A111,Odyssey_vs_App_Mapping_1!$A$2:$A$507,Odyssey_vs_App_Mapping_1!M$2:M$507),"Odyssey File","Please check cell")))</f>
        <v>Region File</v>
      </c>
      <c r="P111" s="1" t="str">
        <f>IF(MAS_Pre_Staging_2!P111="Manual Entry Req","Manual Entry Req",IF(MAS_Pre_Staging_2!P111=MAS_Pre_Staging_1!O111,"Region File",IF(MAS_Pre_Staging_2!P111=_xlfn.XLOOKUP($A111,Odyssey_vs_App_Mapping_1!$A$2:$A$507,Odyssey_vs_App_Mapping_1!N$2:N$507),"Odyssey File","Please check cell")))</f>
        <v>Region File</v>
      </c>
      <c r="Q111" s="1" t="str">
        <f>IF(MAS_Pre_Staging_2!Q111="Manual Entry Req","Manual Entry Req",IF(MAS_Pre_Staging_2!Q111=MAS_Pre_Staging_1!P111,"Region File",IF(MAS_Pre_Staging_2!Q111=_xlfn.XLOOKUP($A111,Odyssey_vs_App_Mapping_1!$A$2:$A$507,Odyssey_vs_App_Mapping_1!O$2:O$507),"Odyssey File","Please check cell")))</f>
        <v>Region File</v>
      </c>
      <c r="R111" s="1" t="str">
        <f>IF(MAS_Pre_Staging_2!R111="Manual Entry Req","Manual Entry Req",IF(MAS_Pre_Staging_2!R111=MAS_Pre_Staging_1!Q111,"Region File",IF(MAS_Pre_Staging_2!R111=_xlfn.XLOOKUP($A111,Odyssey_vs_App_Mapping_1!$A$2:$A$507,Odyssey_vs_App_Mapping_1!P$2:P$507),"Odyssey File","Please check cell")))</f>
        <v>Region File</v>
      </c>
      <c r="S111" s="1" t="str">
        <f>IF(MAS_Pre_Staging_2!S111="Manual Entry Req","Manual Entry Req",IF(MAS_Pre_Staging_2!S111=MAS_Pre_Staging_1!R111,"Region File",IF(MAS_Pre_Staging_2!S111=_xlfn.XLOOKUP($A111,Odyssey_vs_App_Mapping_1!$A$2:$A$507,Odyssey_vs_App_Mapping_1!Q$2:Q$507),"Odyssey File","Please check cell")))</f>
        <v>Region File</v>
      </c>
      <c r="T111" s="1" t="str">
        <f>IF(MAS_Pre_Staging_2!T111="Manual Entry Req","Manual Entry Req",IF(MAS_Pre_Staging_2!T111=MAS_Pre_Staging_1!S111,"Region File",IF(MAS_Pre_Staging_2!T111=_xlfn.XLOOKUP($A111,Odyssey_vs_App_Mapping_1!$A$2:$A$507,Odyssey_vs_App_Mapping_1!R$2:R$507),"Odyssey File","Please check cell")))</f>
        <v>Manual Entry Req</v>
      </c>
      <c r="U111" s="1" t="str">
        <f>IF(MAS_Pre_Staging_2!U111="Manual Entry Req","Manual Entry Req",IF(MAS_Pre_Staging_2!U111=MAS_Pre_Staging_1!T111,"Region File",IF(MAS_Pre_Staging_2!U111=_xlfn.XLOOKUP($A111,Odyssey_vs_App_Mapping_1!$A$2:$A$507,Odyssey_vs_App_Mapping_1!S$2:S$507),"Odyssey File","Please check cell")))</f>
        <v>Manual Entry Req</v>
      </c>
      <c r="V111" s="1" t="str">
        <f>IF(MAS_Pre_Staging_2!V111="Manual Entry Req","Manual Entry Req",IF(MAS_Pre_Staging_2!V111=MAS_Pre_Staging_1!U111,"Region File",IF(MAS_Pre_Staging_2!V111=_xlfn.XLOOKUP($A111,Odyssey_vs_App_Mapping_1!$A$2:$A$507,Odyssey_vs_App_Mapping_1!T$2:T$507),"Odyssey File","Please check cell")))</f>
        <v>Manual Entry Req</v>
      </c>
      <c r="W111" s="1" t="str">
        <f>IF(MAS_Pre_Staging_2!W111="Manual Entry Req","Manual Entry Req",IF(MAS_Pre_Staging_2!W111=MAS_Pre_Staging_1!V111,"Region File",IF(MAS_Pre_Staging_2!W111=_xlfn.XLOOKUP($A111,Odyssey_vs_App_Mapping_1!$A$2:$A$507,Odyssey_vs_App_Mapping_1!U$2:U$507),"Odyssey File","Please check cell")))</f>
        <v>Region File</v>
      </c>
      <c r="X111" s="1" t="str">
        <f>IF(MAS_Pre_Staging_2!X111="Manual Entry Req","Manual Entry Req",IF(MAS_Pre_Staging_2!X111=MAS_Pre_Staging_1!W111,"Region File",IF(MAS_Pre_Staging_2!X111=_xlfn.XLOOKUP($A111,Odyssey_vs_App_Mapping_1!$A$2:$A$507,Odyssey_vs_App_Mapping_1!V$2:V$507),"Odyssey File","Please check cell")))</f>
        <v>Region File</v>
      </c>
      <c r="Y111" s="1" t="str">
        <f>IF(MAS_Pre_Staging_2!Y111="Manual Entry Req","Manual Entry Req",IF(MAS_Pre_Staging_2!Y111=MAS_Pre_Staging_1!X111,"Region File",IF(MAS_Pre_Staging_2!Y111=_xlfn.XLOOKUP($A111,Odyssey_vs_App_Mapping_1!$A$2:$A$507,Odyssey_vs_App_Mapping_1!W$2:W$507),"Odyssey File","Please check cell")))</f>
        <v>Region File</v>
      </c>
      <c r="Z111" s="1" t="str">
        <f>IF(MAS_Pre_Staging_2!Z111="Manual Entry Req","Manual Entry Req",IF(MAS_Pre_Staging_2!Z111=MAS_Pre_Staging_1!Y111,"Region File",IF(MAS_Pre_Staging_2!Z111=_xlfn.XLOOKUP($A111,Odyssey_vs_App_Mapping_1!$A$2:$A$507,Odyssey_vs_App_Mapping_1!X$2:X$507),"Odyssey File","Please check cell")))</f>
        <v>Region File</v>
      </c>
      <c r="AA111" s="1" t="str">
        <f>IF(MAS_Pre_Staging_2!AA111="Manual Entry Req","Manual Entry Req",IF(MAS_Pre_Staging_2!AA111=MAS_Pre_Staging_1!Z111,"Region File",IF(MAS_Pre_Staging_2!AA111=_xlfn.XLOOKUP($A111,Odyssey_vs_App_Mapping_1!$A$2:$A$507,Odyssey_vs_App_Mapping_1!Y$2:Y$507),"Odyssey File","Please check cell")))</f>
        <v>Region File</v>
      </c>
      <c r="AB111" s="1" t="str">
        <f>IF(MAS_Pre_Staging_2!AB111="Manual Entry Req","Manual Entry Req",IF(MAS_Pre_Staging_2!AB111=MAS_Pre_Staging_1!AA111,"Region File",IF(MAS_Pre_Staging_2!AB111=_xlfn.XLOOKUP($A111,Odyssey_vs_App_Mapping_1!$A$2:$A$507,Odyssey_vs_App_Mapping_1!Z$2:Z$507),"Odyssey File","Please check cell")))</f>
        <v>Region File</v>
      </c>
      <c r="AC111" s="1" t="str">
        <f>IF(MAS_Pre_Staging_2!AC111="Manual Entry Req","Manual Entry Req",IF(MAS_Pre_Staging_2!AC111=MAS_Pre_Staging_1!AB111,"Region File",IF(MAS_Pre_Staging_2!AC111=_xlfn.XLOOKUP($A111,Odyssey_vs_App_Mapping_1!$A$2:$A$507,Odyssey_vs_App_Mapping_1!AA$2:AA$507),"Odyssey File","Please check cell")))</f>
        <v>Region File</v>
      </c>
      <c r="AD111" s="1" t="str">
        <f>IF(MAS_Pre_Staging_2!AD111="Manual Entry Req","Manual Entry Req",IF(MAS_Pre_Staging_2!AD111=MAS_Pre_Staging_1!AC111,"Region File",IF(MAS_Pre_Staging_2!AD111=_xlfn.XLOOKUP($A111,Odyssey_vs_App_Mapping_1!$A$2:$A$507,Odyssey_vs_App_Mapping_1!AB$2:AB$507),"Odyssey File","Please check cell")))</f>
        <v>Odyssey File</v>
      </c>
      <c r="AE111" s="1" t="str">
        <f>IF(MAS_Pre_Staging_2!AE111="Manual Entry Req","Manual Entry Req",IF(MAS_Pre_Staging_2!AE111=MAS_Pre_Staging_1!AD111,"Region File",IF(MAS_Pre_Staging_2!AE111=_xlfn.XLOOKUP($A111,Odyssey_vs_App_Mapping_1!$A$2:$A$507,Odyssey_vs_App_Mapping_1!AC$2:AC$507),"Odyssey File","Please check cell")))</f>
        <v>Region File</v>
      </c>
      <c r="AF111" s="1" t="str">
        <f>IF(MAS_Pre_Staging_2!AF111="Manual Entry Req","Manual Entry Req",IF(MAS_Pre_Staging_2!AF111=MAS_Pre_Staging_1!AE111,"Region File",IF(MAS_Pre_Staging_2!AF111=_xlfn.XLOOKUP($A111,Odyssey_vs_App_Mapping_1!$A$2:$A$507,Odyssey_vs_App_Mapping_1!AD$2:AD$507),"Odyssey File","Please check cell")))</f>
        <v>Manual Entry Req</v>
      </c>
      <c r="AG111" s="1" t="str">
        <f>IF(MAS_Pre_Staging_2!AG111="Manual Entry Req","Manual Entry Req",IF(MAS_Pre_Staging_2!AG111=MAS_Pre_Staging_1!AF111,"Region File",IF(MAS_Pre_Staging_2!AG111=_xlfn.XLOOKUP($A111,Odyssey_vs_App_Mapping_1!$A$2:$A$507,Odyssey_vs_App_Mapping_1!AE$2:AE$507),"Odyssey File","Please check cell")))</f>
        <v>Region File</v>
      </c>
      <c r="AH111" s="1" t="str">
        <f>IF(MAS_Pre_Staging_2!AH111="Manual Entry Req","Manual Entry Req",IF(MAS_Pre_Staging_2!AH111=MAS_Pre_Staging_1!AG111,"Region File",IF(MAS_Pre_Staging_2!AH111=_xlfn.XLOOKUP($A111,Odyssey_vs_App_Mapping_1!$A$2:$A$507,Odyssey_vs_App_Mapping_1!AF$2:AF$507),"Odyssey File","Please check cell")))</f>
        <v>Manual Entry Req</v>
      </c>
      <c r="AI111" s="1" t="str">
        <f>IF(MAS_Pre_Staging_2!AI111="Manual Entry Req","Manual Entry Req",IF(MAS_Pre_Staging_2!AI111=MAS_Pre_Staging_1!AH111,"Region File",IF(MAS_Pre_Staging_2!AI111=_xlfn.XLOOKUP($A111,Odyssey_vs_App_Mapping_1!$A$2:$A$507,Odyssey_vs_App_Mapping_1!AG$2:AG$507),"Odyssey File","Please check cell")))</f>
        <v>Manual Entry Req</v>
      </c>
      <c r="AJ111" s="1" t="str">
        <f>IF(MAS_Pre_Staging_2!AJ111="Manual Entry Req","Manual Entry Req",IF(MAS_Pre_Staging_2!AJ111=MAS_Pre_Staging_1!AI111,"Region File",IF(MAS_Pre_Staging_2!AJ111=_xlfn.XLOOKUP($A111,Odyssey_vs_App_Mapping_1!$A$2:$A$507,Odyssey_vs_App_Mapping_1!AH$2:AH$507),"Odyssey File","Please check cell")))</f>
        <v>Odyssey File</v>
      </c>
      <c r="AK111" s="1" t="str">
        <f>IF(MAS_Pre_Staging_2!AK111="Manual Entry Req","Manual Entry Req",IF(MAS_Pre_Staging_2!AK111=MAS_Pre_Staging_1!AJ111,"Region File",IF(MAS_Pre_Staging_2!AK111=_xlfn.XLOOKUP($A111,Odyssey_vs_App_Mapping_1!$A$2:$A$507,Odyssey_vs_App_Mapping_1!AI$2:AI$507),"Odyssey File","Please check cell")))</f>
        <v>Region File</v>
      </c>
      <c r="AL111" s="1" t="str">
        <f>IF(MAS_Pre_Staging_2!AL111="Manual Entry Req","Manual Entry Req",IF(MAS_Pre_Staging_2!AL111=MAS_Pre_Staging_1!AK111,"Region File",IF(MAS_Pre_Staging_2!AL111=_xlfn.XLOOKUP($A111,Odyssey_vs_App_Mapping_1!$A$2:$A$507,Odyssey_vs_App_Mapping_1!AJ$2:AJ$507),"Odyssey File","Please check cell")))</f>
        <v>Region File</v>
      </c>
      <c r="AM111" s="1" t="str">
        <f>IF(MAS_Pre_Staging_2!AM111="Manual Entry Req","Manual Entry Req",IF(MAS_Pre_Staging_2!AM111=MAS_Pre_Staging_1!AL111,"Region File",IF(MAS_Pre_Staging_2!AM111=_xlfn.XLOOKUP($A111,Odyssey_vs_App_Mapping_1!$A$2:$A$507,Odyssey_vs_App_Mapping_1!AK$2:AK$507),"Odyssey File","Please check cell")))</f>
        <v>Region File</v>
      </c>
      <c r="AN111" s="1" t="str">
        <f>IF(MAS_Pre_Staging_2!AN111="Manual Entry Req","Manual Entry Req",IF(MAS_Pre_Staging_2!AN111=MAS_Pre_Staging_1!AM111,"Region File",IF(MAS_Pre_Staging_2!AN111=_xlfn.XLOOKUP($A111,Odyssey_vs_App_Mapping_1!$A$2:$A$507,Odyssey_vs_App_Mapping_1!AL$2:AL$507),"Odyssey File","Please check cell")))</f>
        <v>Region File</v>
      </c>
      <c r="AO111" s="1" t="str">
        <f>IF(MAS_Pre_Staging_2!AO111="Manual Entry Req","Manual Entry Req",IF(MAS_Pre_Staging_2!AO111=MAS_Pre_Staging_1!AN111,"Region File",IF(MAS_Pre_Staging_2!AO111=_xlfn.XLOOKUP($A111,Odyssey_vs_App_Mapping_1!$A$2:$A$507,Odyssey_vs_App_Mapping_1!AM$2:AM$507),"Odyssey File","Please check cell")))</f>
        <v>Manual Entry Req</v>
      </c>
      <c r="AP111" s="1" t="str">
        <f>IF(MAS_Pre_Staging_2!AP111="Manual Entry Req","Manual Entry Req",IF(MAS_Pre_Staging_2!AP111=MAS_Pre_Staging_1!AO111,"Region File",IF(MAS_Pre_Staging_2!AP111=_xlfn.XLOOKUP($A111,Odyssey_vs_App_Mapping_1!$A$2:$A$507,Odyssey_vs_App_Mapping_1!AN$2:AN$507),"Odyssey File","Please check cell")))</f>
        <v>Manual Entry Req</v>
      </c>
      <c r="AQ111" s="29">
        <f t="shared" si="8"/>
        <v>0.77142857142857146</v>
      </c>
      <c r="AR111" s="29">
        <f t="shared" si="9"/>
        <v>0.86956521739130432</v>
      </c>
      <c r="AS111" s="1">
        <f t="shared" si="10"/>
        <v>25</v>
      </c>
      <c r="AT111" s="1">
        <f t="shared" si="11"/>
        <v>2</v>
      </c>
      <c r="AU111" s="1">
        <f t="shared" si="12"/>
        <v>8</v>
      </c>
      <c r="AV111" s="1">
        <f t="shared" si="13"/>
        <v>0</v>
      </c>
      <c r="AW111" s="44">
        <f t="shared" si="14"/>
        <v>0.7142857142857143</v>
      </c>
      <c r="AX111" s="173">
        <f t="shared" si="15"/>
        <v>5.7142857142857141E-2</v>
      </c>
    </row>
    <row r="112" spans="1:50" x14ac:dyDescent="0.25">
      <c r="A112" s="105" t="str">
        <f>MAS_Pre_Staging_26[[#This Row],[Source ID]]</f>
        <v>CMDB.167</v>
      </c>
      <c r="B112" s="1" t="str">
        <f>MAS_Pre_Staging_26[[#This Row],[M1 : Name of All Applications]]</f>
        <v>Sales Tracking Portal</v>
      </c>
      <c r="C112" s="1" t="str">
        <f>MAS_Pre_Staging_26[[#This Row],[Region]]</f>
        <v>APAC</v>
      </c>
      <c r="D112" s="1" t="str">
        <f>MAS_Pre_Staging_26[[#This Row],[Is it present in Odyssey File? (Y/N)]]</f>
        <v>N</v>
      </c>
      <c r="E112" s="1" t="str">
        <f>MAS_Pre_Staging_26[[#This Row],[M1. Source of File]]</f>
        <v>APAC</v>
      </c>
      <c r="F112" s="1" t="str">
        <f>MAS_Pre_Staging_26[[#This Row],[M2 : Listed CMDB Application Owner]]</f>
        <v>Shailaja Nair</v>
      </c>
      <c r="G112" s="1" t="str">
        <f>MAS_Pre_Staging_26[[#This Row],[M2: Listed Region Owner]]</f>
        <v>Hridayananda Das</v>
      </c>
      <c r="H112" s="1" t="str">
        <f>IF(MAS_Pre_Staging_2!H112="Manual Entry Req","Manual Entry Req",IF(MAS_Pre_Staging_2!H112=MAS_Pre_Staging_1!G112,"Region File",IF(MAS_Pre_Staging_2!H112=_xlfn.XLOOKUP($A112,Odyssey_vs_App_Mapping_1!$A$2:$A$507,Odyssey_vs_App_Mapping_1!F$2:F$507),"Odyssey File","Please check cell")))</f>
        <v>Region File</v>
      </c>
      <c r="I112" s="1" t="str">
        <f>IF(MAS_Pre_Staging_2!I112="Manual Entry Req","Manual Entry Req",IF(MAS_Pre_Staging_2!I112=MAS_Pre_Staging_1!H112,"Region File",IF(MAS_Pre_Staging_2!I112=_xlfn.XLOOKUP($A112,Odyssey_vs_App_Mapping_1!$A$2:$A$507,Odyssey_vs_App_Mapping_1!G$2:G$507),"Odyssey File","Please check cell")))</f>
        <v>Region File</v>
      </c>
      <c r="J112" s="1" t="str">
        <f>IF(MAS_Pre_Staging_2!J112="Manual Entry Req","Manual Entry Req",IF(MAS_Pre_Staging_2!J112=MAS_Pre_Staging_1!I112,"Region File",IF(MAS_Pre_Staging_2!J112=_xlfn.XLOOKUP($A112,Odyssey_vs_App_Mapping_1!$A$2:$A$507,Odyssey_vs_App_Mapping_1!H$2:H$507),"Odyssey File","Please check cell")))</f>
        <v>Region File</v>
      </c>
      <c r="K112" s="1" t="str">
        <f>IF(MAS_Pre_Staging_2!K112="Manual Entry Req","Manual Entry Req",IF(MAS_Pre_Staging_2!K112=MAS_Pre_Staging_1!J112,"Region File",IF(MAS_Pre_Staging_2!K112=_xlfn.XLOOKUP($A112,Odyssey_vs_App_Mapping_1!$A$2:$A$507,Odyssey_vs_App_Mapping_1!I$2:I$507),"Odyssey File","Please check cell")))</f>
        <v>Region File</v>
      </c>
      <c r="L112" s="1" t="str">
        <f>IF(MAS_Pre_Staging_2!L112="Manual Entry Req","Manual Entry Req",IF(MAS_Pre_Staging_2!L112=MAS_Pre_Staging_1!K112,"Region File",IF(MAS_Pre_Staging_2!L112=_xlfn.XLOOKUP($A112,Odyssey_vs_App_Mapping_1!$A$2:$A$507,Odyssey_vs_App_Mapping_1!J$2:J$507),"Odyssey File","Please check cell")))</f>
        <v>Region File</v>
      </c>
      <c r="M112" s="1" t="str">
        <f>IF(MAS_Pre_Staging_2!M112="Manual Entry Req","Manual Entry Req",IF(MAS_Pre_Staging_2!M112=MAS_Pre_Staging_1!L112,"Region File",IF(MAS_Pre_Staging_2!M112=_xlfn.XLOOKUP($A112,Odyssey_vs_App_Mapping_1!$A$2:$A$507,Odyssey_vs_App_Mapping_1!K$2:K$507),"Odyssey File","Please check cell")))</f>
        <v>Region File</v>
      </c>
      <c r="N112" s="1" t="str">
        <f>IF(MAS_Pre_Staging_2!N112="Manual Entry Req","Manual Entry Req",IF(MAS_Pre_Staging_2!N112=MAS_Pre_Staging_1!M112,"Region File",IF(MAS_Pre_Staging_2!N112=_xlfn.XLOOKUP($A112,Odyssey_vs_App_Mapping_1!$A$2:$A$507,Odyssey_vs_App_Mapping_1!L$2:L$507),"Odyssey File","Please check cell")))</f>
        <v>Region File</v>
      </c>
      <c r="O112" s="1" t="str">
        <f>IF(MAS_Pre_Staging_2!O112="Manual Entry Req","Manual Entry Req",IF(MAS_Pre_Staging_2!O112=MAS_Pre_Staging_1!N112,"Region File",IF(MAS_Pre_Staging_2!O112=_xlfn.XLOOKUP($A112,Odyssey_vs_App_Mapping_1!$A$2:$A$507,Odyssey_vs_App_Mapping_1!M$2:M$507),"Odyssey File","Please check cell")))</f>
        <v>Region File</v>
      </c>
      <c r="P112" s="1" t="str">
        <f>IF(MAS_Pre_Staging_2!P112="Manual Entry Req","Manual Entry Req",IF(MAS_Pre_Staging_2!P112=MAS_Pre_Staging_1!O112,"Region File",IF(MAS_Pre_Staging_2!P112=_xlfn.XLOOKUP($A112,Odyssey_vs_App_Mapping_1!$A$2:$A$507,Odyssey_vs_App_Mapping_1!N$2:N$507),"Odyssey File","Please check cell")))</f>
        <v>Region File</v>
      </c>
      <c r="Q112" s="1" t="str">
        <f>IF(MAS_Pre_Staging_2!Q112="Manual Entry Req","Manual Entry Req",IF(MAS_Pre_Staging_2!Q112=MAS_Pre_Staging_1!P112,"Region File",IF(MAS_Pre_Staging_2!Q112=_xlfn.XLOOKUP($A112,Odyssey_vs_App_Mapping_1!$A$2:$A$507,Odyssey_vs_App_Mapping_1!O$2:O$507),"Odyssey File","Please check cell")))</f>
        <v>Region File</v>
      </c>
      <c r="R112" s="1" t="str">
        <f>IF(MAS_Pre_Staging_2!R112="Manual Entry Req","Manual Entry Req",IF(MAS_Pre_Staging_2!R112=MAS_Pre_Staging_1!Q112,"Region File",IF(MAS_Pre_Staging_2!R112=_xlfn.XLOOKUP($A112,Odyssey_vs_App_Mapping_1!$A$2:$A$507,Odyssey_vs_App_Mapping_1!P$2:P$507),"Odyssey File","Please check cell")))</f>
        <v>Region File</v>
      </c>
      <c r="S112" s="1" t="str">
        <f>IF(MAS_Pre_Staging_2!S112="Manual Entry Req","Manual Entry Req",IF(MAS_Pre_Staging_2!S112=MAS_Pre_Staging_1!R112,"Region File",IF(MAS_Pre_Staging_2!S112=_xlfn.XLOOKUP($A112,Odyssey_vs_App_Mapping_1!$A$2:$A$507,Odyssey_vs_App_Mapping_1!Q$2:Q$507),"Odyssey File","Please check cell")))</f>
        <v>Manual Entry Req</v>
      </c>
      <c r="T112" s="1" t="str">
        <f>IF(MAS_Pre_Staging_2!T112="Manual Entry Req","Manual Entry Req",IF(MAS_Pre_Staging_2!T112=MAS_Pre_Staging_1!S112,"Region File",IF(MAS_Pre_Staging_2!T112=_xlfn.XLOOKUP($A112,Odyssey_vs_App_Mapping_1!$A$2:$A$507,Odyssey_vs_App_Mapping_1!R$2:R$507),"Odyssey File","Please check cell")))</f>
        <v>Manual Entry Req</v>
      </c>
      <c r="U112" s="1" t="str">
        <f>IF(MAS_Pre_Staging_2!U112="Manual Entry Req","Manual Entry Req",IF(MAS_Pre_Staging_2!U112=MAS_Pre_Staging_1!T112,"Region File",IF(MAS_Pre_Staging_2!U112=_xlfn.XLOOKUP($A112,Odyssey_vs_App_Mapping_1!$A$2:$A$507,Odyssey_vs_App_Mapping_1!S$2:S$507),"Odyssey File","Please check cell")))</f>
        <v>Manual Entry Req</v>
      </c>
      <c r="V112" s="1" t="str">
        <f>IF(MAS_Pre_Staging_2!V112="Manual Entry Req","Manual Entry Req",IF(MAS_Pre_Staging_2!V112=MAS_Pre_Staging_1!U112,"Region File",IF(MAS_Pre_Staging_2!V112=_xlfn.XLOOKUP($A112,Odyssey_vs_App_Mapping_1!$A$2:$A$507,Odyssey_vs_App_Mapping_1!T$2:T$507),"Odyssey File","Please check cell")))</f>
        <v>Manual Entry Req</v>
      </c>
      <c r="W112" s="1" t="str">
        <f>IF(MAS_Pre_Staging_2!W112="Manual Entry Req","Manual Entry Req",IF(MAS_Pre_Staging_2!W112=MAS_Pre_Staging_1!V112,"Region File",IF(MAS_Pre_Staging_2!W112=_xlfn.XLOOKUP($A112,Odyssey_vs_App_Mapping_1!$A$2:$A$507,Odyssey_vs_App_Mapping_1!U$2:U$507),"Odyssey File","Please check cell")))</f>
        <v>Region File</v>
      </c>
      <c r="X112" s="1" t="str">
        <f>IF(MAS_Pre_Staging_2!X112="Manual Entry Req","Manual Entry Req",IF(MAS_Pre_Staging_2!X112=MAS_Pre_Staging_1!W112,"Region File",IF(MAS_Pre_Staging_2!X112=_xlfn.XLOOKUP($A112,Odyssey_vs_App_Mapping_1!$A$2:$A$507,Odyssey_vs_App_Mapping_1!V$2:V$507),"Odyssey File","Please check cell")))</f>
        <v>Region File</v>
      </c>
      <c r="Y112" s="1" t="str">
        <f>IF(MAS_Pre_Staging_2!Y112="Manual Entry Req","Manual Entry Req",IF(MAS_Pre_Staging_2!Y112=MAS_Pre_Staging_1!X112,"Region File",IF(MAS_Pre_Staging_2!Y112=_xlfn.XLOOKUP($A112,Odyssey_vs_App_Mapping_1!$A$2:$A$507,Odyssey_vs_App_Mapping_1!W$2:W$507),"Odyssey File","Please check cell")))</f>
        <v>Region File</v>
      </c>
      <c r="Z112" s="1" t="str">
        <f>IF(MAS_Pre_Staging_2!Z112="Manual Entry Req","Manual Entry Req",IF(MAS_Pre_Staging_2!Z112=MAS_Pre_Staging_1!Y112,"Region File",IF(MAS_Pre_Staging_2!Z112=_xlfn.XLOOKUP($A112,Odyssey_vs_App_Mapping_1!$A$2:$A$507,Odyssey_vs_App_Mapping_1!X$2:X$507),"Odyssey File","Please check cell")))</f>
        <v>Region File</v>
      </c>
      <c r="AA112" s="1" t="str">
        <f>IF(MAS_Pre_Staging_2!AA112="Manual Entry Req","Manual Entry Req",IF(MAS_Pre_Staging_2!AA112=MAS_Pre_Staging_1!Z112,"Region File",IF(MAS_Pre_Staging_2!AA112=_xlfn.XLOOKUP($A112,Odyssey_vs_App_Mapping_1!$A$2:$A$507,Odyssey_vs_App_Mapping_1!Y$2:Y$507),"Odyssey File","Please check cell")))</f>
        <v>Region File</v>
      </c>
      <c r="AB112" s="1" t="str">
        <f>IF(MAS_Pre_Staging_2!AB112="Manual Entry Req","Manual Entry Req",IF(MAS_Pre_Staging_2!AB112=MAS_Pre_Staging_1!AA112,"Region File",IF(MAS_Pre_Staging_2!AB112=_xlfn.XLOOKUP($A112,Odyssey_vs_App_Mapping_1!$A$2:$A$507,Odyssey_vs_App_Mapping_1!Z$2:Z$507),"Odyssey File","Please check cell")))</f>
        <v>Region File</v>
      </c>
      <c r="AC112" s="1" t="str">
        <f>IF(MAS_Pre_Staging_2!AC112="Manual Entry Req","Manual Entry Req",IF(MAS_Pre_Staging_2!AC112=MAS_Pre_Staging_1!AB112,"Region File",IF(MAS_Pre_Staging_2!AC112=_xlfn.XLOOKUP($A112,Odyssey_vs_App_Mapping_1!$A$2:$A$507,Odyssey_vs_App_Mapping_1!AA$2:AA$507),"Odyssey File","Please check cell")))</f>
        <v>Region File</v>
      </c>
      <c r="AD112" s="1" t="str">
        <f>IF(MAS_Pre_Staging_2!AD112="Manual Entry Req","Manual Entry Req",IF(MAS_Pre_Staging_2!AD112=MAS_Pre_Staging_1!AC112,"Region File",IF(MAS_Pre_Staging_2!AD112=_xlfn.XLOOKUP($A112,Odyssey_vs_App_Mapping_1!$A$2:$A$507,Odyssey_vs_App_Mapping_1!AB$2:AB$507),"Odyssey File","Please check cell")))</f>
        <v>Manual Entry Req</v>
      </c>
      <c r="AE112" s="1" t="str">
        <f>IF(MAS_Pre_Staging_2!AE112="Manual Entry Req","Manual Entry Req",IF(MAS_Pre_Staging_2!AE112=MAS_Pre_Staging_1!AD112,"Region File",IF(MAS_Pre_Staging_2!AE112=_xlfn.XLOOKUP($A112,Odyssey_vs_App_Mapping_1!$A$2:$A$507,Odyssey_vs_App_Mapping_1!AC$2:AC$507),"Odyssey File","Please check cell")))</f>
        <v>Region File</v>
      </c>
      <c r="AF112" s="1" t="str">
        <f>IF(MAS_Pre_Staging_2!AF112="Manual Entry Req","Manual Entry Req",IF(MAS_Pre_Staging_2!AF112=MAS_Pre_Staging_1!AE112,"Region File",IF(MAS_Pre_Staging_2!AF112=_xlfn.XLOOKUP($A112,Odyssey_vs_App_Mapping_1!$A$2:$A$507,Odyssey_vs_App_Mapping_1!AD$2:AD$507),"Odyssey File","Please check cell")))</f>
        <v>Manual Entry Req</v>
      </c>
      <c r="AG112" s="1" t="str">
        <f>IF(MAS_Pre_Staging_2!AG112="Manual Entry Req","Manual Entry Req",IF(MAS_Pre_Staging_2!AG112=MAS_Pre_Staging_1!AF112,"Region File",IF(MAS_Pre_Staging_2!AG112=_xlfn.XLOOKUP($A112,Odyssey_vs_App_Mapping_1!$A$2:$A$507,Odyssey_vs_App_Mapping_1!AE$2:AE$507),"Odyssey File","Please check cell")))</f>
        <v>Region File</v>
      </c>
      <c r="AH112" s="1" t="str">
        <f>IF(MAS_Pre_Staging_2!AH112="Manual Entry Req","Manual Entry Req",IF(MAS_Pre_Staging_2!AH112=MAS_Pre_Staging_1!AG112,"Region File",IF(MAS_Pre_Staging_2!AH112=_xlfn.XLOOKUP($A112,Odyssey_vs_App_Mapping_1!$A$2:$A$507,Odyssey_vs_App_Mapping_1!AF$2:AF$507),"Odyssey File","Please check cell")))</f>
        <v>Manual Entry Req</v>
      </c>
      <c r="AI112" s="1" t="str">
        <f>IF(MAS_Pre_Staging_2!AI112="Manual Entry Req","Manual Entry Req",IF(MAS_Pre_Staging_2!AI112=MAS_Pre_Staging_1!AH112,"Region File",IF(MAS_Pre_Staging_2!AI112=_xlfn.XLOOKUP($A112,Odyssey_vs_App_Mapping_1!$A$2:$A$507,Odyssey_vs_App_Mapping_1!AG$2:AG$507),"Odyssey File","Please check cell")))</f>
        <v>Manual Entry Req</v>
      </c>
      <c r="AJ112" s="1" t="str">
        <f>IF(MAS_Pre_Staging_2!AJ112="Manual Entry Req","Manual Entry Req",IF(MAS_Pre_Staging_2!AJ112=MAS_Pre_Staging_1!AI112,"Region File",IF(MAS_Pre_Staging_2!AJ112=_xlfn.XLOOKUP($A112,Odyssey_vs_App_Mapping_1!$A$2:$A$507,Odyssey_vs_App_Mapping_1!AH$2:AH$507),"Odyssey File","Please check cell")))</f>
        <v>Manual Entry Req</v>
      </c>
      <c r="AK112" s="1" t="str">
        <f>IF(MAS_Pre_Staging_2!AK112="Manual Entry Req","Manual Entry Req",IF(MAS_Pre_Staging_2!AK112=MAS_Pre_Staging_1!AJ112,"Region File",IF(MAS_Pre_Staging_2!AK112=_xlfn.XLOOKUP($A112,Odyssey_vs_App_Mapping_1!$A$2:$A$507,Odyssey_vs_App_Mapping_1!AI$2:AI$507),"Odyssey File","Please check cell")))</f>
        <v>Region File</v>
      </c>
      <c r="AL112" s="1" t="str">
        <f>IF(MAS_Pre_Staging_2!AL112="Manual Entry Req","Manual Entry Req",IF(MAS_Pre_Staging_2!AL112=MAS_Pre_Staging_1!AK112,"Region File",IF(MAS_Pre_Staging_2!AL112=_xlfn.XLOOKUP($A112,Odyssey_vs_App_Mapping_1!$A$2:$A$507,Odyssey_vs_App_Mapping_1!AJ$2:AJ$507),"Odyssey File","Please check cell")))</f>
        <v>Region File</v>
      </c>
      <c r="AM112" s="1" t="str">
        <f>IF(MAS_Pre_Staging_2!AM112="Manual Entry Req","Manual Entry Req",IF(MAS_Pre_Staging_2!AM112=MAS_Pre_Staging_1!AL112,"Region File",IF(MAS_Pre_Staging_2!AM112=_xlfn.XLOOKUP($A112,Odyssey_vs_App_Mapping_1!$A$2:$A$507,Odyssey_vs_App_Mapping_1!AK$2:AK$507),"Odyssey File","Please check cell")))</f>
        <v>Region File</v>
      </c>
      <c r="AN112" s="1" t="str">
        <f>IF(MAS_Pre_Staging_2!AN112="Manual Entry Req","Manual Entry Req",IF(MAS_Pre_Staging_2!AN112=MAS_Pre_Staging_1!AM112,"Region File",IF(MAS_Pre_Staging_2!AN112=_xlfn.XLOOKUP($A112,Odyssey_vs_App_Mapping_1!$A$2:$A$507,Odyssey_vs_App_Mapping_1!AL$2:AL$507),"Odyssey File","Please check cell")))</f>
        <v>Region File</v>
      </c>
      <c r="AO112" s="1" t="str">
        <f>IF(MAS_Pre_Staging_2!AO112="Manual Entry Req","Manual Entry Req",IF(MAS_Pre_Staging_2!AO112=MAS_Pre_Staging_1!AN112,"Region File",IF(MAS_Pre_Staging_2!AO112=_xlfn.XLOOKUP($A112,Odyssey_vs_App_Mapping_1!$A$2:$A$507,Odyssey_vs_App_Mapping_1!AM$2:AM$507),"Odyssey File","Please check cell")))</f>
        <v>Manual Entry Req</v>
      </c>
      <c r="AP112" s="1" t="str">
        <f>IF(MAS_Pre_Staging_2!AP112="Manual Entry Req","Manual Entry Req",IF(MAS_Pre_Staging_2!AP112=MAS_Pre_Staging_1!AO112,"Region File",IF(MAS_Pre_Staging_2!AP112=_xlfn.XLOOKUP($A112,Odyssey_vs_App_Mapping_1!$A$2:$A$507,Odyssey_vs_App_Mapping_1!AN$2:AN$507),"Odyssey File","Please check cell")))</f>
        <v>Manual Entry Req</v>
      </c>
      <c r="AQ112" s="29">
        <f t="shared" si="8"/>
        <v>0.68571428571428572</v>
      </c>
      <c r="AR112" s="29">
        <f t="shared" si="9"/>
        <v>0.82608695652173914</v>
      </c>
      <c r="AS112" s="1">
        <f t="shared" si="10"/>
        <v>24</v>
      </c>
      <c r="AT112" s="1">
        <f t="shared" si="11"/>
        <v>0</v>
      </c>
      <c r="AU112" s="1">
        <f t="shared" si="12"/>
        <v>11</v>
      </c>
      <c r="AV112" s="1">
        <f t="shared" si="13"/>
        <v>0</v>
      </c>
      <c r="AW112" s="44">
        <f t="shared" si="14"/>
        <v>0.68571428571428572</v>
      </c>
      <c r="AX112" s="173">
        <f t="shared" si="15"/>
        <v>0</v>
      </c>
    </row>
    <row r="113" spans="1:50" x14ac:dyDescent="0.25">
      <c r="A113" s="105" t="str">
        <f>MAS_Pre_Staging_26[[#This Row],[Source ID]]</f>
        <v>CMDB.169</v>
      </c>
      <c r="B113" s="1" t="str">
        <f>MAS_Pre_Staging_26[[#This Row],[M1 : Name of All Applications]]</f>
        <v>DMACQ</v>
      </c>
      <c r="C113" s="1" t="str">
        <f>MAS_Pre_Staging_26[[#This Row],[Region]]</f>
        <v>APAC</v>
      </c>
      <c r="D113" s="1" t="str">
        <f>MAS_Pre_Staging_26[[#This Row],[Is it present in Odyssey File? (Y/N)]]</f>
        <v>N</v>
      </c>
      <c r="E113" s="1" t="str">
        <f>MAS_Pre_Staging_26[[#This Row],[M1. Source of File]]</f>
        <v>APAC</v>
      </c>
      <c r="F113" s="1" t="str">
        <f>MAS_Pre_Staging_26[[#This Row],[M2 : Listed CMDB Application Owner]]</f>
        <v>Shailaja Nair</v>
      </c>
      <c r="G113" s="1" t="str">
        <f>MAS_Pre_Staging_26[[#This Row],[M2: Listed Region Owner]]</f>
        <v>Hridayananda Das</v>
      </c>
      <c r="H113" s="1" t="str">
        <f>IF(MAS_Pre_Staging_2!H113="Manual Entry Req","Manual Entry Req",IF(MAS_Pre_Staging_2!H113=MAS_Pre_Staging_1!G113,"Region File",IF(MAS_Pre_Staging_2!H113=_xlfn.XLOOKUP($A113,Odyssey_vs_App_Mapping_1!$A$2:$A$507,Odyssey_vs_App_Mapping_1!F$2:F$507),"Odyssey File","Please check cell")))</f>
        <v>Region File</v>
      </c>
      <c r="I113" s="1" t="str">
        <f>IF(MAS_Pre_Staging_2!I113="Manual Entry Req","Manual Entry Req",IF(MAS_Pre_Staging_2!I113=MAS_Pre_Staging_1!H113,"Region File",IF(MAS_Pre_Staging_2!I113=_xlfn.XLOOKUP($A113,Odyssey_vs_App_Mapping_1!$A$2:$A$507,Odyssey_vs_App_Mapping_1!G$2:G$507),"Odyssey File","Please check cell")))</f>
        <v>Region File</v>
      </c>
      <c r="J113" s="1" t="str">
        <f>IF(MAS_Pre_Staging_2!J113="Manual Entry Req","Manual Entry Req",IF(MAS_Pre_Staging_2!J113=MAS_Pre_Staging_1!I113,"Region File",IF(MAS_Pre_Staging_2!J113=_xlfn.XLOOKUP($A113,Odyssey_vs_App_Mapping_1!$A$2:$A$507,Odyssey_vs_App_Mapping_1!H$2:H$507),"Odyssey File","Please check cell")))</f>
        <v>Region File</v>
      </c>
      <c r="K113" s="1" t="str">
        <f>IF(MAS_Pre_Staging_2!K113="Manual Entry Req","Manual Entry Req",IF(MAS_Pre_Staging_2!K113=MAS_Pre_Staging_1!J113,"Region File",IF(MAS_Pre_Staging_2!K113=_xlfn.XLOOKUP($A113,Odyssey_vs_App_Mapping_1!$A$2:$A$507,Odyssey_vs_App_Mapping_1!I$2:I$507),"Odyssey File","Please check cell")))</f>
        <v>Region File</v>
      </c>
      <c r="L113" s="1" t="str">
        <f>IF(MAS_Pre_Staging_2!L113="Manual Entry Req","Manual Entry Req",IF(MAS_Pre_Staging_2!L113=MAS_Pre_Staging_1!K113,"Region File",IF(MAS_Pre_Staging_2!L113=_xlfn.XLOOKUP($A113,Odyssey_vs_App_Mapping_1!$A$2:$A$507,Odyssey_vs_App_Mapping_1!J$2:J$507),"Odyssey File","Please check cell")))</f>
        <v>Region File</v>
      </c>
      <c r="M113" s="1" t="str">
        <f>IF(MAS_Pre_Staging_2!M113="Manual Entry Req","Manual Entry Req",IF(MAS_Pre_Staging_2!M113=MAS_Pre_Staging_1!L113,"Region File",IF(MAS_Pre_Staging_2!M113=_xlfn.XLOOKUP($A113,Odyssey_vs_App_Mapping_1!$A$2:$A$507,Odyssey_vs_App_Mapping_1!K$2:K$507),"Odyssey File","Please check cell")))</f>
        <v>Region File</v>
      </c>
      <c r="N113" s="1" t="str">
        <f>IF(MAS_Pre_Staging_2!N113="Manual Entry Req","Manual Entry Req",IF(MAS_Pre_Staging_2!N113=MAS_Pre_Staging_1!M113,"Region File",IF(MAS_Pre_Staging_2!N113=_xlfn.XLOOKUP($A113,Odyssey_vs_App_Mapping_1!$A$2:$A$507,Odyssey_vs_App_Mapping_1!L$2:L$507),"Odyssey File","Please check cell")))</f>
        <v>Region File</v>
      </c>
      <c r="O113" s="1" t="str">
        <f>IF(MAS_Pre_Staging_2!O113="Manual Entry Req","Manual Entry Req",IF(MAS_Pre_Staging_2!O113=MAS_Pre_Staging_1!N113,"Region File",IF(MAS_Pre_Staging_2!O113=_xlfn.XLOOKUP($A113,Odyssey_vs_App_Mapping_1!$A$2:$A$507,Odyssey_vs_App_Mapping_1!M$2:M$507),"Odyssey File","Please check cell")))</f>
        <v>Region File</v>
      </c>
      <c r="P113" s="1" t="str">
        <f>IF(MAS_Pre_Staging_2!P113="Manual Entry Req","Manual Entry Req",IF(MAS_Pre_Staging_2!P113=MAS_Pre_Staging_1!O113,"Region File",IF(MAS_Pre_Staging_2!P113=_xlfn.XLOOKUP($A113,Odyssey_vs_App_Mapping_1!$A$2:$A$507,Odyssey_vs_App_Mapping_1!N$2:N$507),"Odyssey File","Please check cell")))</f>
        <v>Region File</v>
      </c>
      <c r="Q113" s="1" t="str">
        <f>IF(MAS_Pre_Staging_2!Q113="Manual Entry Req","Manual Entry Req",IF(MAS_Pre_Staging_2!Q113=MAS_Pre_Staging_1!P113,"Region File",IF(MAS_Pre_Staging_2!Q113=_xlfn.XLOOKUP($A113,Odyssey_vs_App_Mapping_1!$A$2:$A$507,Odyssey_vs_App_Mapping_1!O$2:O$507),"Odyssey File","Please check cell")))</f>
        <v>Region File</v>
      </c>
      <c r="R113" s="1" t="str">
        <f>IF(MAS_Pre_Staging_2!R113="Manual Entry Req","Manual Entry Req",IF(MAS_Pre_Staging_2!R113=MAS_Pre_Staging_1!Q113,"Region File",IF(MAS_Pre_Staging_2!R113=_xlfn.XLOOKUP($A113,Odyssey_vs_App_Mapping_1!$A$2:$A$507,Odyssey_vs_App_Mapping_1!P$2:P$507),"Odyssey File","Please check cell")))</f>
        <v>Region File</v>
      </c>
      <c r="S113" s="1" t="str">
        <f>IF(MAS_Pre_Staging_2!S113="Manual Entry Req","Manual Entry Req",IF(MAS_Pre_Staging_2!S113=MAS_Pre_Staging_1!R113,"Region File",IF(MAS_Pre_Staging_2!S113=_xlfn.XLOOKUP($A113,Odyssey_vs_App_Mapping_1!$A$2:$A$507,Odyssey_vs_App_Mapping_1!Q$2:Q$507),"Odyssey File","Please check cell")))</f>
        <v>Region File</v>
      </c>
      <c r="T113" s="1" t="str">
        <f>IF(MAS_Pre_Staging_2!T113="Manual Entry Req","Manual Entry Req",IF(MAS_Pre_Staging_2!T113=MAS_Pre_Staging_1!S113,"Region File",IF(MAS_Pre_Staging_2!T113=_xlfn.XLOOKUP($A113,Odyssey_vs_App_Mapping_1!$A$2:$A$507,Odyssey_vs_App_Mapping_1!R$2:R$507),"Odyssey File","Please check cell")))</f>
        <v>Manual Entry Req</v>
      </c>
      <c r="U113" s="1" t="str">
        <f>IF(MAS_Pre_Staging_2!U113="Manual Entry Req","Manual Entry Req",IF(MAS_Pre_Staging_2!U113=MAS_Pre_Staging_1!T113,"Region File",IF(MAS_Pre_Staging_2!U113=_xlfn.XLOOKUP($A113,Odyssey_vs_App_Mapping_1!$A$2:$A$507,Odyssey_vs_App_Mapping_1!S$2:S$507),"Odyssey File","Please check cell")))</f>
        <v>Manual Entry Req</v>
      </c>
      <c r="V113" s="1" t="str">
        <f>IF(MAS_Pre_Staging_2!V113="Manual Entry Req","Manual Entry Req",IF(MAS_Pre_Staging_2!V113=MAS_Pre_Staging_1!U113,"Region File",IF(MAS_Pre_Staging_2!V113=_xlfn.XLOOKUP($A113,Odyssey_vs_App_Mapping_1!$A$2:$A$507,Odyssey_vs_App_Mapping_1!T$2:T$507),"Odyssey File","Please check cell")))</f>
        <v>Manual Entry Req</v>
      </c>
      <c r="W113" s="1" t="str">
        <f>IF(MAS_Pre_Staging_2!W113="Manual Entry Req","Manual Entry Req",IF(MAS_Pre_Staging_2!W113=MAS_Pre_Staging_1!V113,"Region File",IF(MAS_Pre_Staging_2!W113=_xlfn.XLOOKUP($A113,Odyssey_vs_App_Mapping_1!$A$2:$A$507,Odyssey_vs_App_Mapping_1!U$2:U$507),"Odyssey File","Please check cell")))</f>
        <v>Region File</v>
      </c>
      <c r="X113" s="1" t="str">
        <f>IF(MAS_Pre_Staging_2!X113="Manual Entry Req","Manual Entry Req",IF(MAS_Pre_Staging_2!X113=MAS_Pre_Staging_1!W113,"Region File",IF(MAS_Pre_Staging_2!X113=_xlfn.XLOOKUP($A113,Odyssey_vs_App_Mapping_1!$A$2:$A$507,Odyssey_vs_App_Mapping_1!V$2:V$507),"Odyssey File","Please check cell")))</f>
        <v>Region File</v>
      </c>
      <c r="Y113" s="1" t="str">
        <f>IF(MAS_Pre_Staging_2!Y113="Manual Entry Req","Manual Entry Req",IF(MAS_Pre_Staging_2!Y113=MAS_Pre_Staging_1!X113,"Region File",IF(MAS_Pre_Staging_2!Y113=_xlfn.XLOOKUP($A113,Odyssey_vs_App_Mapping_1!$A$2:$A$507,Odyssey_vs_App_Mapping_1!W$2:W$507),"Odyssey File","Please check cell")))</f>
        <v>Region File</v>
      </c>
      <c r="Z113" s="1" t="str">
        <f>IF(MAS_Pre_Staging_2!Z113="Manual Entry Req","Manual Entry Req",IF(MAS_Pre_Staging_2!Z113=MAS_Pre_Staging_1!Y113,"Region File",IF(MAS_Pre_Staging_2!Z113=_xlfn.XLOOKUP($A113,Odyssey_vs_App_Mapping_1!$A$2:$A$507,Odyssey_vs_App_Mapping_1!X$2:X$507),"Odyssey File","Please check cell")))</f>
        <v>Region File</v>
      </c>
      <c r="AA113" s="1" t="str">
        <f>IF(MAS_Pre_Staging_2!AA113="Manual Entry Req","Manual Entry Req",IF(MAS_Pre_Staging_2!AA113=MAS_Pre_Staging_1!Z113,"Region File",IF(MAS_Pre_Staging_2!AA113=_xlfn.XLOOKUP($A113,Odyssey_vs_App_Mapping_1!$A$2:$A$507,Odyssey_vs_App_Mapping_1!Y$2:Y$507),"Odyssey File","Please check cell")))</f>
        <v>Region File</v>
      </c>
      <c r="AB113" s="1" t="str">
        <f>IF(MAS_Pre_Staging_2!AB113="Manual Entry Req","Manual Entry Req",IF(MAS_Pre_Staging_2!AB113=MAS_Pre_Staging_1!AA113,"Region File",IF(MAS_Pre_Staging_2!AB113=_xlfn.XLOOKUP($A113,Odyssey_vs_App_Mapping_1!$A$2:$A$507,Odyssey_vs_App_Mapping_1!Z$2:Z$507),"Odyssey File","Please check cell")))</f>
        <v>Region File</v>
      </c>
      <c r="AC113" s="1" t="str">
        <f>IF(MAS_Pre_Staging_2!AC113="Manual Entry Req","Manual Entry Req",IF(MAS_Pre_Staging_2!AC113=MAS_Pre_Staging_1!AB113,"Region File",IF(MAS_Pre_Staging_2!AC113=_xlfn.XLOOKUP($A113,Odyssey_vs_App_Mapping_1!$A$2:$A$507,Odyssey_vs_App_Mapping_1!AA$2:AA$507),"Odyssey File","Please check cell")))</f>
        <v>Region File</v>
      </c>
      <c r="AD113" s="1" t="str">
        <f>IF(MAS_Pre_Staging_2!AD113="Manual Entry Req","Manual Entry Req",IF(MAS_Pre_Staging_2!AD113=MAS_Pre_Staging_1!AC113,"Region File",IF(MAS_Pre_Staging_2!AD113=_xlfn.XLOOKUP($A113,Odyssey_vs_App_Mapping_1!$A$2:$A$507,Odyssey_vs_App_Mapping_1!AB$2:AB$507),"Odyssey File","Please check cell")))</f>
        <v>Manual Entry Req</v>
      </c>
      <c r="AE113" s="1" t="str">
        <f>IF(MAS_Pre_Staging_2!AE113="Manual Entry Req","Manual Entry Req",IF(MAS_Pre_Staging_2!AE113=MAS_Pre_Staging_1!AD113,"Region File",IF(MAS_Pre_Staging_2!AE113=_xlfn.XLOOKUP($A113,Odyssey_vs_App_Mapping_1!$A$2:$A$507,Odyssey_vs_App_Mapping_1!AC$2:AC$507),"Odyssey File","Please check cell")))</f>
        <v>Region File</v>
      </c>
      <c r="AF113" s="1" t="str">
        <f>IF(MAS_Pre_Staging_2!AF113="Manual Entry Req","Manual Entry Req",IF(MAS_Pre_Staging_2!AF113=MAS_Pre_Staging_1!AE113,"Region File",IF(MAS_Pre_Staging_2!AF113=_xlfn.XLOOKUP($A113,Odyssey_vs_App_Mapping_1!$A$2:$A$507,Odyssey_vs_App_Mapping_1!AD$2:AD$507),"Odyssey File","Please check cell")))</f>
        <v>Manual Entry Req</v>
      </c>
      <c r="AG113" s="1" t="str">
        <f>IF(MAS_Pre_Staging_2!AG113="Manual Entry Req","Manual Entry Req",IF(MAS_Pre_Staging_2!AG113=MAS_Pre_Staging_1!AF113,"Region File",IF(MAS_Pre_Staging_2!AG113=_xlfn.XLOOKUP($A113,Odyssey_vs_App_Mapping_1!$A$2:$A$507,Odyssey_vs_App_Mapping_1!AE$2:AE$507),"Odyssey File","Please check cell")))</f>
        <v>Region File</v>
      </c>
      <c r="AH113" s="1" t="str">
        <f>IF(MAS_Pre_Staging_2!AH113="Manual Entry Req","Manual Entry Req",IF(MAS_Pre_Staging_2!AH113=MAS_Pre_Staging_1!AG113,"Region File",IF(MAS_Pre_Staging_2!AH113=_xlfn.XLOOKUP($A113,Odyssey_vs_App_Mapping_1!$A$2:$A$507,Odyssey_vs_App_Mapping_1!AF$2:AF$507),"Odyssey File","Please check cell")))</f>
        <v>Manual Entry Req</v>
      </c>
      <c r="AI113" s="1" t="str">
        <f>IF(MAS_Pre_Staging_2!AI113="Manual Entry Req","Manual Entry Req",IF(MAS_Pre_Staging_2!AI113=MAS_Pre_Staging_1!AH113,"Region File",IF(MAS_Pre_Staging_2!AI113=_xlfn.XLOOKUP($A113,Odyssey_vs_App_Mapping_1!$A$2:$A$507,Odyssey_vs_App_Mapping_1!AG$2:AG$507),"Odyssey File","Please check cell")))</f>
        <v>Manual Entry Req</v>
      </c>
      <c r="AJ113" s="1" t="str">
        <f>IF(MAS_Pre_Staging_2!AJ113="Manual Entry Req","Manual Entry Req",IF(MAS_Pre_Staging_2!AJ113=MAS_Pre_Staging_1!AI113,"Region File",IF(MAS_Pre_Staging_2!AJ113=_xlfn.XLOOKUP($A113,Odyssey_vs_App_Mapping_1!$A$2:$A$507,Odyssey_vs_App_Mapping_1!AH$2:AH$507),"Odyssey File","Please check cell")))</f>
        <v>Manual Entry Req</v>
      </c>
      <c r="AK113" s="1" t="str">
        <f>IF(MAS_Pre_Staging_2!AK113="Manual Entry Req","Manual Entry Req",IF(MAS_Pre_Staging_2!AK113=MAS_Pre_Staging_1!AJ113,"Region File",IF(MAS_Pre_Staging_2!AK113=_xlfn.XLOOKUP($A113,Odyssey_vs_App_Mapping_1!$A$2:$A$507,Odyssey_vs_App_Mapping_1!AI$2:AI$507),"Odyssey File","Please check cell")))</f>
        <v>Region File</v>
      </c>
      <c r="AL113" s="1" t="str">
        <f>IF(MAS_Pre_Staging_2!AL113="Manual Entry Req","Manual Entry Req",IF(MAS_Pre_Staging_2!AL113=MAS_Pre_Staging_1!AK113,"Region File",IF(MAS_Pre_Staging_2!AL113=_xlfn.XLOOKUP($A113,Odyssey_vs_App_Mapping_1!$A$2:$A$507,Odyssey_vs_App_Mapping_1!AJ$2:AJ$507),"Odyssey File","Please check cell")))</f>
        <v>Region File</v>
      </c>
      <c r="AM113" s="1" t="str">
        <f>IF(MAS_Pre_Staging_2!AM113="Manual Entry Req","Manual Entry Req",IF(MAS_Pre_Staging_2!AM113=MAS_Pre_Staging_1!AL113,"Region File",IF(MAS_Pre_Staging_2!AM113=_xlfn.XLOOKUP($A113,Odyssey_vs_App_Mapping_1!$A$2:$A$507,Odyssey_vs_App_Mapping_1!AK$2:AK$507),"Odyssey File","Please check cell")))</f>
        <v>Region File</v>
      </c>
      <c r="AN113" s="1" t="str">
        <f>IF(MAS_Pre_Staging_2!AN113="Manual Entry Req","Manual Entry Req",IF(MAS_Pre_Staging_2!AN113=MAS_Pre_Staging_1!AM113,"Region File",IF(MAS_Pre_Staging_2!AN113=_xlfn.XLOOKUP($A113,Odyssey_vs_App_Mapping_1!$A$2:$A$507,Odyssey_vs_App_Mapping_1!AL$2:AL$507),"Odyssey File","Please check cell")))</f>
        <v>Region File</v>
      </c>
      <c r="AO113" s="1" t="str">
        <f>IF(MAS_Pre_Staging_2!AO113="Manual Entry Req","Manual Entry Req",IF(MAS_Pre_Staging_2!AO113=MAS_Pre_Staging_1!AN113,"Region File",IF(MAS_Pre_Staging_2!AO113=_xlfn.XLOOKUP($A113,Odyssey_vs_App_Mapping_1!$A$2:$A$507,Odyssey_vs_App_Mapping_1!AM$2:AM$507),"Odyssey File","Please check cell")))</f>
        <v>Manual Entry Req</v>
      </c>
      <c r="AP113" s="1" t="str">
        <f>IF(MAS_Pre_Staging_2!AP113="Manual Entry Req","Manual Entry Req",IF(MAS_Pre_Staging_2!AP113=MAS_Pre_Staging_1!AO113,"Region File",IF(MAS_Pre_Staging_2!AP113=_xlfn.XLOOKUP($A113,Odyssey_vs_App_Mapping_1!$A$2:$A$507,Odyssey_vs_App_Mapping_1!AN$2:AN$507),"Odyssey File","Please check cell")))</f>
        <v>Manual Entry Req</v>
      </c>
      <c r="AQ113" s="29">
        <f t="shared" si="8"/>
        <v>0.7142857142857143</v>
      </c>
      <c r="AR113" s="29">
        <f t="shared" si="9"/>
        <v>0.82608695652173914</v>
      </c>
      <c r="AS113" s="1">
        <f t="shared" si="10"/>
        <v>25</v>
      </c>
      <c r="AT113" s="1">
        <f t="shared" si="11"/>
        <v>0</v>
      </c>
      <c r="AU113" s="1">
        <f t="shared" si="12"/>
        <v>10</v>
      </c>
      <c r="AV113" s="1">
        <f t="shared" si="13"/>
        <v>0</v>
      </c>
      <c r="AW113" s="44">
        <f t="shared" si="14"/>
        <v>0.7142857142857143</v>
      </c>
      <c r="AX113" s="173">
        <f t="shared" si="15"/>
        <v>0</v>
      </c>
    </row>
    <row r="114" spans="1:50" ht="30" x14ac:dyDescent="0.25">
      <c r="A114" s="105" t="str">
        <f>MAS_Pre_Staging_26[[#This Row],[Source ID]]</f>
        <v>CMDB.173</v>
      </c>
      <c r="B114" s="1" t="str">
        <f>MAS_Pre_Staging_26[[#This Row],[M1 : Name of All Applications]]</f>
        <v>vStore</v>
      </c>
      <c r="C114" s="1" t="str">
        <f>MAS_Pre_Staging_26[[#This Row],[Region]]</f>
        <v>APAC</v>
      </c>
      <c r="D114" s="1" t="str">
        <f>MAS_Pre_Staging_26[[#This Row],[Is it present in Odyssey File? (Y/N)]]</f>
        <v>Y</v>
      </c>
      <c r="E114" s="1" t="str">
        <f>MAS_Pre_Staging_26[[#This Row],[M1. Source of File]]</f>
        <v>APAC</v>
      </c>
      <c r="F114" s="1" t="str">
        <f>MAS_Pre_Staging_26[[#This Row],[M2 : Listed CMDB Application Owner]]</f>
        <v>Lisa Flynn</v>
      </c>
      <c r="G114" s="1" t="str">
        <f>MAS_Pre_Staging_26[[#This Row],[M2: Listed Region Owner]]</f>
        <v>Angela Aspropotamitis</v>
      </c>
      <c r="H114" s="1" t="str">
        <f>IF(MAS_Pre_Staging_2!H114="Manual Entry Req","Manual Entry Req",IF(MAS_Pre_Staging_2!H114=MAS_Pre_Staging_1!G114,"Region File",IF(MAS_Pre_Staging_2!H114=_xlfn.XLOOKUP($A114,Odyssey_vs_App_Mapping_1!$A$2:$A$507,Odyssey_vs_App_Mapping_1!F$2:F$507),"Odyssey File","Please check cell")))</f>
        <v>Region File</v>
      </c>
      <c r="I114" s="1" t="str">
        <f>IF(MAS_Pre_Staging_2!I114="Manual Entry Req","Manual Entry Req",IF(MAS_Pre_Staging_2!I114=MAS_Pre_Staging_1!H114,"Region File",IF(MAS_Pre_Staging_2!I114=_xlfn.XLOOKUP($A114,Odyssey_vs_App_Mapping_1!$A$2:$A$507,Odyssey_vs_App_Mapping_1!G$2:G$507),"Odyssey File","Please check cell")))</f>
        <v>Region File</v>
      </c>
      <c r="J114" s="1" t="str">
        <f>IF(MAS_Pre_Staging_2!J114="Manual Entry Req","Manual Entry Req",IF(MAS_Pre_Staging_2!J114=MAS_Pre_Staging_1!I114,"Region File",IF(MAS_Pre_Staging_2!J114=_xlfn.XLOOKUP($A114,Odyssey_vs_App_Mapping_1!$A$2:$A$507,Odyssey_vs_App_Mapping_1!H$2:H$507),"Odyssey File","Please check cell")))</f>
        <v>Region File</v>
      </c>
      <c r="K114" s="1" t="str">
        <f>IF(MAS_Pre_Staging_2!K114="Manual Entry Req","Manual Entry Req",IF(MAS_Pre_Staging_2!K114=MAS_Pre_Staging_1!J114,"Region File",IF(MAS_Pre_Staging_2!K114=_xlfn.XLOOKUP($A114,Odyssey_vs_App_Mapping_1!$A$2:$A$507,Odyssey_vs_App_Mapping_1!I$2:I$507),"Odyssey File","Please check cell")))</f>
        <v>Region File</v>
      </c>
      <c r="L114" s="1" t="str">
        <f>IF(MAS_Pre_Staging_2!L114="Manual Entry Req","Manual Entry Req",IF(MAS_Pre_Staging_2!L114=MAS_Pre_Staging_1!K114,"Region File",IF(MAS_Pre_Staging_2!L114=_xlfn.XLOOKUP($A114,Odyssey_vs_App_Mapping_1!$A$2:$A$507,Odyssey_vs_App_Mapping_1!J$2:J$507),"Odyssey File","Please check cell")))</f>
        <v>Region File</v>
      </c>
      <c r="M114" s="1" t="str">
        <f>IF(MAS_Pre_Staging_2!M114="Manual Entry Req","Manual Entry Req",IF(MAS_Pre_Staging_2!M114=MAS_Pre_Staging_1!L114,"Region File",IF(MAS_Pre_Staging_2!M114=_xlfn.XLOOKUP($A114,Odyssey_vs_App_Mapping_1!$A$2:$A$507,Odyssey_vs_App_Mapping_1!K$2:K$507),"Odyssey File","Please check cell")))</f>
        <v>Odyssey File</v>
      </c>
      <c r="N114" s="1" t="str">
        <f>IF(MAS_Pre_Staging_2!N114="Manual Entry Req","Manual Entry Req",IF(MAS_Pre_Staging_2!N114=MAS_Pre_Staging_1!M114,"Region File",IF(MAS_Pre_Staging_2!N114=_xlfn.XLOOKUP($A114,Odyssey_vs_App_Mapping_1!$A$2:$A$507,Odyssey_vs_App_Mapping_1!L$2:L$507),"Odyssey File","Please check cell")))</f>
        <v>Region File</v>
      </c>
      <c r="O114" s="1" t="str">
        <f>IF(MAS_Pre_Staging_2!O114="Manual Entry Req","Manual Entry Req",IF(MAS_Pre_Staging_2!O114=MAS_Pre_Staging_1!N114,"Region File",IF(MAS_Pre_Staging_2!O114=_xlfn.XLOOKUP($A114,Odyssey_vs_App_Mapping_1!$A$2:$A$507,Odyssey_vs_App_Mapping_1!M$2:M$507),"Odyssey File","Please check cell")))</f>
        <v>Region File</v>
      </c>
      <c r="P114" s="1" t="str">
        <f>IF(MAS_Pre_Staging_2!P114="Manual Entry Req","Manual Entry Req",IF(MAS_Pre_Staging_2!P114=MAS_Pre_Staging_1!O114,"Region File",IF(MAS_Pre_Staging_2!P114=_xlfn.XLOOKUP($A114,Odyssey_vs_App_Mapping_1!$A$2:$A$507,Odyssey_vs_App_Mapping_1!N$2:N$507),"Odyssey File","Please check cell")))</f>
        <v>Region File</v>
      </c>
      <c r="Q114" s="1" t="str">
        <f>IF(MAS_Pre_Staging_2!Q114="Manual Entry Req","Manual Entry Req",IF(MAS_Pre_Staging_2!Q114=MAS_Pre_Staging_1!P114,"Region File",IF(MAS_Pre_Staging_2!Q114=_xlfn.XLOOKUP($A114,Odyssey_vs_App_Mapping_1!$A$2:$A$507,Odyssey_vs_App_Mapping_1!O$2:O$507),"Odyssey File","Please check cell")))</f>
        <v>Region File</v>
      </c>
      <c r="R114" s="1" t="str">
        <f>IF(MAS_Pre_Staging_2!R114="Manual Entry Req","Manual Entry Req",IF(MAS_Pre_Staging_2!R114=MAS_Pre_Staging_1!Q114,"Region File",IF(MAS_Pre_Staging_2!R114=_xlfn.XLOOKUP($A114,Odyssey_vs_App_Mapping_1!$A$2:$A$507,Odyssey_vs_App_Mapping_1!P$2:P$507),"Odyssey File","Please check cell")))</f>
        <v>Region File</v>
      </c>
      <c r="S114" s="1" t="str">
        <f>IF(MAS_Pre_Staging_2!S114="Manual Entry Req","Manual Entry Req",IF(MAS_Pre_Staging_2!S114=MAS_Pre_Staging_1!R114,"Region File",IF(MAS_Pre_Staging_2!S114=_xlfn.XLOOKUP($A114,Odyssey_vs_App_Mapping_1!$A$2:$A$507,Odyssey_vs_App_Mapping_1!Q$2:Q$507),"Odyssey File","Please check cell")))</f>
        <v>Region File</v>
      </c>
      <c r="T114" s="1" t="str">
        <f>IF(MAS_Pre_Staging_2!T114="Manual Entry Req","Manual Entry Req",IF(MAS_Pre_Staging_2!T114=MAS_Pre_Staging_1!S114,"Region File",IF(MAS_Pre_Staging_2!T114=_xlfn.XLOOKUP($A114,Odyssey_vs_App_Mapping_1!$A$2:$A$507,Odyssey_vs_App_Mapping_1!R$2:R$507),"Odyssey File","Please check cell")))</f>
        <v>Region File</v>
      </c>
      <c r="U114" s="1" t="str">
        <f>IF(MAS_Pre_Staging_2!U114="Manual Entry Req","Manual Entry Req",IF(MAS_Pre_Staging_2!U114=MAS_Pre_Staging_1!T114,"Region File",IF(MAS_Pre_Staging_2!U114=_xlfn.XLOOKUP($A114,Odyssey_vs_App_Mapping_1!$A$2:$A$507,Odyssey_vs_App_Mapping_1!S$2:S$507),"Odyssey File","Please check cell")))</f>
        <v>Manual Entry Req</v>
      </c>
      <c r="V114" s="1" t="str">
        <f>IF(MAS_Pre_Staging_2!V114="Manual Entry Req","Manual Entry Req",IF(MAS_Pre_Staging_2!V114=MAS_Pre_Staging_1!U114,"Region File",IF(MAS_Pre_Staging_2!V114=_xlfn.XLOOKUP($A114,Odyssey_vs_App_Mapping_1!$A$2:$A$507,Odyssey_vs_App_Mapping_1!T$2:T$507),"Odyssey File","Please check cell")))</f>
        <v>Manual Entry Req</v>
      </c>
      <c r="W114" s="1" t="str">
        <f>IF(MAS_Pre_Staging_2!W114="Manual Entry Req","Manual Entry Req",IF(MAS_Pre_Staging_2!W114=MAS_Pre_Staging_1!V114,"Region File",IF(MAS_Pre_Staging_2!W114=_xlfn.XLOOKUP($A114,Odyssey_vs_App_Mapping_1!$A$2:$A$507,Odyssey_vs_App_Mapping_1!U$2:U$507),"Odyssey File","Please check cell")))</f>
        <v>Region File</v>
      </c>
      <c r="X114" s="1" t="str">
        <f>IF(MAS_Pre_Staging_2!X114="Manual Entry Req","Manual Entry Req",IF(MAS_Pre_Staging_2!X114=MAS_Pre_Staging_1!W114,"Region File",IF(MAS_Pre_Staging_2!X114=_xlfn.XLOOKUP($A114,Odyssey_vs_App_Mapping_1!$A$2:$A$507,Odyssey_vs_App_Mapping_1!V$2:V$507),"Odyssey File","Please check cell")))</f>
        <v>Region File</v>
      </c>
      <c r="Y114" s="1" t="str">
        <f>IF(MAS_Pre_Staging_2!Y114="Manual Entry Req","Manual Entry Req",IF(MAS_Pre_Staging_2!Y114=MAS_Pre_Staging_1!X114,"Region File",IF(MAS_Pre_Staging_2!Y114=_xlfn.XLOOKUP($A114,Odyssey_vs_App_Mapping_1!$A$2:$A$507,Odyssey_vs_App_Mapping_1!W$2:W$507),"Odyssey File","Please check cell")))</f>
        <v>Region File</v>
      </c>
      <c r="Z114" s="1" t="str">
        <f>IF(MAS_Pre_Staging_2!Z114="Manual Entry Req","Manual Entry Req",IF(MAS_Pre_Staging_2!Z114=MAS_Pre_Staging_1!Y114,"Region File",IF(MAS_Pre_Staging_2!Z114=_xlfn.XLOOKUP($A114,Odyssey_vs_App_Mapping_1!$A$2:$A$507,Odyssey_vs_App_Mapping_1!X$2:X$507),"Odyssey File","Please check cell")))</f>
        <v>Region File</v>
      </c>
      <c r="AA114" s="1" t="str">
        <f>IF(MAS_Pre_Staging_2!AA114="Manual Entry Req","Manual Entry Req",IF(MAS_Pre_Staging_2!AA114=MAS_Pre_Staging_1!Z114,"Region File",IF(MAS_Pre_Staging_2!AA114=_xlfn.XLOOKUP($A114,Odyssey_vs_App_Mapping_1!$A$2:$A$507,Odyssey_vs_App_Mapping_1!Y$2:Y$507),"Odyssey File","Please check cell")))</f>
        <v>Manual Entry Req</v>
      </c>
      <c r="AB114" s="1" t="str">
        <f>IF(MAS_Pre_Staging_2!AB114="Manual Entry Req","Manual Entry Req",IF(MAS_Pre_Staging_2!AB114=MAS_Pre_Staging_1!AA114,"Region File",IF(MAS_Pre_Staging_2!AB114=_xlfn.XLOOKUP($A114,Odyssey_vs_App_Mapping_1!$A$2:$A$507,Odyssey_vs_App_Mapping_1!Z$2:Z$507),"Odyssey File","Please check cell")))</f>
        <v>Manual Entry Req</v>
      </c>
      <c r="AC114" s="1" t="str">
        <f>IF(MAS_Pre_Staging_2!AC114="Manual Entry Req","Manual Entry Req",IF(MAS_Pre_Staging_2!AC114=MAS_Pre_Staging_1!AB114,"Region File",IF(MAS_Pre_Staging_2!AC114=_xlfn.XLOOKUP($A114,Odyssey_vs_App_Mapping_1!$A$2:$A$507,Odyssey_vs_App_Mapping_1!AA$2:AA$507),"Odyssey File","Please check cell")))</f>
        <v>Manual Entry Req</v>
      </c>
      <c r="AD114" s="1" t="str">
        <f>IF(MAS_Pre_Staging_2!AD114="Manual Entry Req","Manual Entry Req",IF(MAS_Pre_Staging_2!AD114=MAS_Pre_Staging_1!AC114,"Region File",IF(MAS_Pre_Staging_2!AD114=_xlfn.XLOOKUP($A114,Odyssey_vs_App_Mapping_1!$A$2:$A$507,Odyssey_vs_App_Mapping_1!AB$2:AB$507),"Odyssey File","Please check cell")))</f>
        <v>Odyssey File</v>
      </c>
      <c r="AE114" s="1" t="str">
        <f>IF(MAS_Pre_Staging_2!AE114="Manual Entry Req","Manual Entry Req",IF(MAS_Pre_Staging_2!AE114=MAS_Pre_Staging_1!AD114,"Region File",IF(MAS_Pre_Staging_2!AE114=_xlfn.XLOOKUP($A114,Odyssey_vs_App_Mapping_1!$A$2:$A$507,Odyssey_vs_App_Mapping_1!AC$2:AC$507),"Odyssey File","Please check cell")))</f>
        <v>Manual Entry Req</v>
      </c>
      <c r="AF114" s="1" t="str">
        <f>IF(MAS_Pre_Staging_2!AF114="Manual Entry Req","Manual Entry Req",IF(MAS_Pre_Staging_2!AF114=MAS_Pre_Staging_1!AE114,"Region File",IF(MAS_Pre_Staging_2!AF114=_xlfn.XLOOKUP($A114,Odyssey_vs_App_Mapping_1!$A$2:$A$507,Odyssey_vs_App_Mapping_1!AD$2:AD$507),"Odyssey File","Please check cell")))</f>
        <v>Manual Entry Req</v>
      </c>
      <c r="AG114" s="1" t="str">
        <f>IF(MAS_Pre_Staging_2!AG114="Manual Entry Req","Manual Entry Req",IF(MAS_Pre_Staging_2!AG114=MAS_Pre_Staging_1!AF114,"Region File",IF(MAS_Pre_Staging_2!AG114=_xlfn.XLOOKUP($A114,Odyssey_vs_App_Mapping_1!$A$2:$A$507,Odyssey_vs_App_Mapping_1!AE$2:AE$507),"Odyssey File","Please check cell")))</f>
        <v>Odyssey File</v>
      </c>
      <c r="AH114" s="1" t="str">
        <f>IF(MAS_Pre_Staging_2!AH114="Manual Entry Req","Manual Entry Req",IF(MAS_Pre_Staging_2!AH114=MAS_Pre_Staging_1!AG114,"Region File",IF(MAS_Pre_Staging_2!AH114=_xlfn.XLOOKUP($A114,Odyssey_vs_App_Mapping_1!$A$2:$A$507,Odyssey_vs_App_Mapping_1!AF$2:AF$507),"Odyssey File","Please check cell")))</f>
        <v>Manual Entry Req</v>
      </c>
      <c r="AI114" s="1" t="str">
        <f>IF(MAS_Pre_Staging_2!AI114="Manual Entry Req","Manual Entry Req",IF(MAS_Pre_Staging_2!AI114=MAS_Pre_Staging_1!AH114,"Region File",IF(MAS_Pre_Staging_2!AI114=_xlfn.XLOOKUP($A114,Odyssey_vs_App_Mapping_1!$A$2:$A$507,Odyssey_vs_App_Mapping_1!AG$2:AG$507),"Odyssey File","Please check cell")))</f>
        <v>Manual Entry Req</v>
      </c>
      <c r="AJ114" s="1" t="str">
        <f>IF(MAS_Pre_Staging_2!AJ114="Manual Entry Req","Manual Entry Req",IF(MAS_Pre_Staging_2!AJ114=MAS_Pre_Staging_1!AI114,"Region File",IF(MAS_Pre_Staging_2!AJ114=_xlfn.XLOOKUP($A114,Odyssey_vs_App_Mapping_1!$A$2:$A$507,Odyssey_vs_App_Mapping_1!AH$2:AH$507),"Odyssey File","Please check cell")))</f>
        <v>Odyssey File</v>
      </c>
      <c r="AK114" s="1" t="str">
        <f>IF(MAS_Pre_Staging_2!AK114="Manual Entry Req","Manual Entry Req",IF(MAS_Pre_Staging_2!AK114=MAS_Pre_Staging_1!AJ114,"Region File",IF(MAS_Pre_Staging_2!AK114=_xlfn.XLOOKUP($A114,Odyssey_vs_App_Mapping_1!$A$2:$A$507,Odyssey_vs_App_Mapping_1!AI$2:AI$507),"Odyssey File","Please check cell")))</f>
        <v>Manual Entry Req</v>
      </c>
      <c r="AL114" s="1" t="str">
        <f>IF(MAS_Pre_Staging_2!AL114="Manual Entry Req","Manual Entry Req",IF(MAS_Pre_Staging_2!AL114=MAS_Pre_Staging_1!AK114,"Region File",IF(MAS_Pre_Staging_2!AL114=_xlfn.XLOOKUP($A114,Odyssey_vs_App_Mapping_1!$A$2:$A$507,Odyssey_vs_App_Mapping_1!AJ$2:AJ$507),"Odyssey File","Please check cell")))</f>
        <v>Manual Entry Req</v>
      </c>
      <c r="AM114" s="1" t="str">
        <f>IF(MAS_Pre_Staging_2!AM114="Manual Entry Req","Manual Entry Req",IF(MAS_Pre_Staging_2!AM114=MAS_Pre_Staging_1!AL114,"Region File",IF(MAS_Pre_Staging_2!AM114=_xlfn.XLOOKUP($A114,Odyssey_vs_App_Mapping_1!$A$2:$A$507,Odyssey_vs_App_Mapping_1!AK$2:AK$507),"Odyssey File","Please check cell")))</f>
        <v>Manual Entry Req</v>
      </c>
      <c r="AN114" s="1" t="str">
        <f>IF(MAS_Pre_Staging_2!AN114="Manual Entry Req","Manual Entry Req",IF(MAS_Pre_Staging_2!AN114=MAS_Pre_Staging_1!AM114,"Region File",IF(MAS_Pre_Staging_2!AN114=_xlfn.XLOOKUP($A114,Odyssey_vs_App_Mapping_1!$A$2:$A$507,Odyssey_vs_App_Mapping_1!AL$2:AL$507),"Odyssey File","Please check cell")))</f>
        <v>Manual Entry Req</v>
      </c>
      <c r="AO114" s="1" t="str">
        <f>IF(MAS_Pre_Staging_2!AO114="Manual Entry Req","Manual Entry Req",IF(MAS_Pre_Staging_2!AO114=MAS_Pre_Staging_1!AN114,"Region File",IF(MAS_Pre_Staging_2!AO114=_xlfn.XLOOKUP($A114,Odyssey_vs_App_Mapping_1!$A$2:$A$507,Odyssey_vs_App_Mapping_1!AM$2:AM$507),"Odyssey File","Please check cell")))</f>
        <v>Manual Entry Req</v>
      </c>
      <c r="AP114" s="1" t="str">
        <f>IF(MAS_Pre_Staging_2!AP114="Manual Entry Req","Manual Entry Req",IF(MAS_Pre_Staging_2!AP114=MAS_Pre_Staging_1!AO114,"Region File",IF(MAS_Pre_Staging_2!AP114=_xlfn.XLOOKUP($A114,Odyssey_vs_App_Mapping_1!$A$2:$A$507,Odyssey_vs_App_Mapping_1!AN$2:AN$507),"Odyssey File","Please check cell")))</f>
        <v>Manual Entry Req</v>
      </c>
      <c r="AQ114" s="29">
        <f t="shared" si="8"/>
        <v>0.5714285714285714</v>
      </c>
      <c r="AR114" s="29">
        <f t="shared" si="9"/>
        <v>0.69565217391304346</v>
      </c>
      <c r="AS114" s="1">
        <f t="shared" si="10"/>
        <v>16</v>
      </c>
      <c r="AT114" s="1">
        <f t="shared" si="11"/>
        <v>4</v>
      </c>
      <c r="AU114" s="1">
        <f t="shared" si="12"/>
        <v>15</v>
      </c>
      <c r="AV114" s="1">
        <f t="shared" si="13"/>
        <v>0</v>
      </c>
      <c r="AW114" s="44">
        <f t="shared" si="14"/>
        <v>0.45714285714285713</v>
      </c>
      <c r="AX114" s="173">
        <f t="shared" si="15"/>
        <v>0.11428571428571428</v>
      </c>
    </row>
    <row r="115" spans="1:50" x14ac:dyDescent="0.25">
      <c r="A115" s="105" t="str">
        <f>MAS_Pre_Staging_26[[#This Row],[Source ID]]</f>
        <v>CMDB.177</v>
      </c>
      <c r="B115" s="1" t="str">
        <f>MAS_Pre_Staging_26[[#This Row],[M1 : Name of All Applications]]</f>
        <v>Digital Signature Solution</v>
      </c>
      <c r="C115" s="1" t="str">
        <f>MAS_Pre_Staging_26[[#This Row],[Region]]</f>
        <v>APAC</v>
      </c>
      <c r="D115" s="1" t="str">
        <f>MAS_Pre_Staging_26[[#This Row],[Is it present in Odyssey File? (Y/N)]]</f>
        <v>N</v>
      </c>
      <c r="E115" s="1" t="str">
        <f>MAS_Pre_Staging_26[[#This Row],[M1. Source of File]]</f>
        <v>APAC</v>
      </c>
      <c r="F115" s="1" t="str">
        <f>MAS_Pre_Staging_26[[#This Row],[M2 : Listed CMDB Application Owner]]</f>
        <v>Hridayananda Das</v>
      </c>
      <c r="G115" s="1" t="str">
        <f>MAS_Pre_Staging_26[[#This Row],[M2: Listed Region Owner]]</f>
        <v>Hridayananda Das</v>
      </c>
      <c r="H115" s="1" t="str">
        <f>IF(MAS_Pre_Staging_2!H115="Manual Entry Req","Manual Entry Req",IF(MAS_Pre_Staging_2!H115=MAS_Pre_Staging_1!G115,"Region File",IF(MAS_Pre_Staging_2!H115=_xlfn.XLOOKUP($A115,Odyssey_vs_App_Mapping_1!$A$2:$A$507,Odyssey_vs_App_Mapping_1!F$2:F$507),"Odyssey File","Please check cell")))</f>
        <v>Region File</v>
      </c>
      <c r="I115" s="1" t="str">
        <f>IF(MAS_Pre_Staging_2!I115="Manual Entry Req","Manual Entry Req",IF(MAS_Pre_Staging_2!I115=MAS_Pre_Staging_1!H115,"Region File",IF(MAS_Pre_Staging_2!I115=_xlfn.XLOOKUP($A115,Odyssey_vs_App_Mapping_1!$A$2:$A$507,Odyssey_vs_App_Mapping_1!G$2:G$507),"Odyssey File","Please check cell")))</f>
        <v>Region File</v>
      </c>
      <c r="J115" s="1" t="str">
        <f>IF(MAS_Pre_Staging_2!J115="Manual Entry Req","Manual Entry Req",IF(MAS_Pre_Staging_2!J115=MAS_Pre_Staging_1!I115,"Region File",IF(MAS_Pre_Staging_2!J115=_xlfn.XLOOKUP($A115,Odyssey_vs_App_Mapping_1!$A$2:$A$507,Odyssey_vs_App_Mapping_1!H$2:H$507),"Odyssey File","Please check cell")))</f>
        <v>Region File</v>
      </c>
      <c r="K115" s="1" t="str">
        <f>IF(MAS_Pre_Staging_2!K115="Manual Entry Req","Manual Entry Req",IF(MAS_Pre_Staging_2!K115=MAS_Pre_Staging_1!J115,"Region File",IF(MAS_Pre_Staging_2!K115=_xlfn.XLOOKUP($A115,Odyssey_vs_App_Mapping_1!$A$2:$A$507,Odyssey_vs_App_Mapping_1!I$2:I$507),"Odyssey File","Please check cell")))</f>
        <v>Region File</v>
      </c>
      <c r="L115" s="1" t="str">
        <f>IF(MAS_Pre_Staging_2!L115="Manual Entry Req","Manual Entry Req",IF(MAS_Pre_Staging_2!L115=MAS_Pre_Staging_1!K115,"Region File",IF(MAS_Pre_Staging_2!L115=_xlfn.XLOOKUP($A115,Odyssey_vs_App_Mapping_1!$A$2:$A$507,Odyssey_vs_App_Mapping_1!J$2:J$507),"Odyssey File","Please check cell")))</f>
        <v>Region File</v>
      </c>
      <c r="M115" s="1" t="str">
        <f>IF(MAS_Pre_Staging_2!M115="Manual Entry Req","Manual Entry Req",IF(MAS_Pre_Staging_2!M115=MAS_Pre_Staging_1!L115,"Region File",IF(MAS_Pre_Staging_2!M115=_xlfn.XLOOKUP($A115,Odyssey_vs_App_Mapping_1!$A$2:$A$507,Odyssey_vs_App_Mapping_1!K$2:K$507),"Odyssey File","Please check cell")))</f>
        <v>Region File</v>
      </c>
      <c r="N115" s="1" t="str">
        <f>IF(MAS_Pre_Staging_2!N115="Manual Entry Req","Manual Entry Req",IF(MAS_Pre_Staging_2!N115=MAS_Pre_Staging_1!M115,"Region File",IF(MAS_Pre_Staging_2!N115=_xlfn.XLOOKUP($A115,Odyssey_vs_App_Mapping_1!$A$2:$A$507,Odyssey_vs_App_Mapping_1!L$2:L$507),"Odyssey File","Please check cell")))</f>
        <v>Region File</v>
      </c>
      <c r="O115" s="1" t="str">
        <f>IF(MAS_Pre_Staging_2!O115="Manual Entry Req","Manual Entry Req",IF(MAS_Pre_Staging_2!O115=MAS_Pre_Staging_1!N115,"Region File",IF(MAS_Pre_Staging_2!O115=_xlfn.XLOOKUP($A115,Odyssey_vs_App_Mapping_1!$A$2:$A$507,Odyssey_vs_App_Mapping_1!M$2:M$507),"Odyssey File","Please check cell")))</f>
        <v>Region File</v>
      </c>
      <c r="P115" s="1" t="str">
        <f>IF(MAS_Pre_Staging_2!P115="Manual Entry Req","Manual Entry Req",IF(MAS_Pre_Staging_2!P115=MAS_Pre_Staging_1!O115,"Region File",IF(MAS_Pre_Staging_2!P115=_xlfn.XLOOKUP($A115,Odyssey_vs_App_Mapping_1!$A$2:$A$507,Odyssey_vs_App_Mapping_1!N$2:N$507),"Odyssey File","Please check cell")))</f>
        <v>Region File</v>
      </c>
      <c r="Q115" s="1" t="str">
        <f>IF(MAS_Pre_Staging_2!Q115="Manual Entry Req","Manual Entry Req",IF(MAS_Pre_Staging_2!Q115=MAS_Pre_Staging_1!P115,"Region File",IF(MAS_Pre_Staging_2!Q115=_xlfn.XLOOKUP($A115,Odyssey_vs_App_Mapping_1!$A$2:$A$507,Odyssey_vs_App_Mapping_1!O$2:O$507),"Odyssey File","Please check cell")))</f>
        <v>Region File</v>
      </c>
      <c r="R115" s="1" t="str">
        <f>IF(MAS_Pre_Staging_2!R115="Manual Entry Req","Manual Entry Req",IF(MAS_Pre_Staging_2!R115=MAS_Pre_Staging_1!Q115,"Region File",IF(MAS_Pre_Staging_2!R115=_xlfn.XLOOKUP($A115,Odyssey_vs_App_Mapping_1!$A$2:$A$507,Odyssey_vs_App_Mapping_1!P$2:P$507),"Odyssey File","Please check cell")))</f>
        <v>Region File</v>
      </c>
      <c r="S115" s="1" t="str">
        <f>IF(MAS_Pre_Staging_2!S115="Manual Entry Req","Manual Entry Req",IF(MAS_Pre_Staging_2!S115=MAS_Pre_Staging_1!R115,"Region File",IF(MAS_Pre_Staging_2!S115=_xlfn.XLOOKUP($A115,Odyssey_vs_App_Mapping_1!$A$2:$A$507,Odyssey_vs_App_Mapping_1!Q$2:Q$507),"Odyssey File","Please check cell")))</f>
        <v>Region File</v>
      </c>
      <c r="T115" s="1" t="str">
        <f>IF(MAS_Pre_Staging_2!T115="Manual Entry Req","Manual Entry Req",IF(MAS_Pre_Staging_2!T115=MAS_Pre_Staging_1!S115,"Region File",IF(MAS_Pre_Staging_2!T115=_xlfn.XLOOKUP($A115,Odyssey_vs_App_Mapping_1!$A$2:$A$507,Odyssey_vs_App_Mapping_1!R$2:R$507),"Odyssey File","Please check cell")))</f>
        <v>Manual Entry Req</v>
      </c>
      <c r="U115" s="1" t="str">
        <f>IF(MAS_Pre_Staging_2!U115="Manual Entry Req","Manual Entry Req",IF(MAS_Pre_Staging_2!U115=MAS_Pre_Staging_1!T115,"Region File",IF(MAS_Pre_Staging_2!U115=_xlfn.XLOOKUP($A115,Odyssey_vs_App_Mapping_1!$A$2:$A$507,Odyssey_vs_App_Mapping_1!S$2:S$507),"Odyssey File","Please check cell")))</f>
        <v>Manual Entry Req</v>
      </c>
      <c r="V115" s="1" t="str">
        <f>IF(MAS_Pre_Staging_2!V115="Manual Entry Req","Manual Entry Req",IF(MAS_Pre_Staging_2!V115=MAS_Pre_Staging_1!U115,"Region File",IF(MAS_Pre_Staging_2!V115=_xlfn.XLOOKUP($A115,Odyssey_vs_App_Mapping_1!$A$2:$A$507,Odyssey_vs_App_Mapping_1!T$2:T$507),"Odyssey File","Please check cell")))</f>
        <v>Manual Entry Req</v>
      </c>
      <c r="W115" s="1" t="str">
        <f>IF(MAS_Pre_Staging_2!W115="Manual Entry Req","Manual Entry Req",IF(MAS_Pre_Staging_2!W115=MAS_Pre_Staging_1!V115,"Region File",IF(MAS_Pre_Staging_2!W115=_xlfn.XLOOKUP($A115,Odyssey_vs_App_Mapping_1!$A$2:$A$507,Odyssey_vs_App_Mapping_1!U$2:U$507),"Odyssey File","Please check cell")))</f>
        <v>Region File</v>
      </c>
      <c r="X115" s="1" t="str">
        <f>IF(MAS_Pre_Staging_2!X115="Manual Entry Req","Manual Entry Req",IF(MAS_Pre_Staging_2!X115=MAS_Pre_Staging_1!W115,"Region File",IF(MAS_Pre_Staging_2!X115=_xlfn.XLOOKUP($A115,Odyssey_vs_App_Mapping_1!$A$2:$A$507,Odyssey_vs_App_Mapping_1!V$2:V$507),"Odyssey File","Please check cell")))</f>
        <v>Region File</v>
      </c>
      <c r="Y115" s="1" t="str">
        <f>IF(MAS_Pre_Staging_2!Y115="Manual Entry Req","Manual Entry Req",IF(MAS_Pre_Staging_2!Y115=MAS_Pre_Staging_1!X115,"Region File",IF(MAS_Pre_Staging_2!Y115=_xlfn.XLOOKUP($A115,Odyssey_vs_App_Mapping_1!$A$2:$A$507,Odyssey_vs_App_Mapping_1!W$2:W$507),"Odyssey File","Please check cell")))</f>
        <v>Region File</v>
      </c>
      <c r="Z115" s="1" t="str">
        <f>IF(MAS_Pre_Staging_2!Z115="Manual Entry Req","Manual Entry Req",IF(MAS_Pre_Staging_2!Z115=MAS_Pre_Staging_1!Y115,"Region File",IF(MAS_Pre_Staging_2!Z115=_xlfn.XLOOKUP($A115,Odyssey_vs_App_Mapping_1!$A$2:$A$507,Odyssey_vs_App_Mapping_1!X$2:X$507),"Odyssey File","Please check cell")))</f>
        <v>Region File</v>
      </c>
      <c r="AA115" s="1" t="str">
        <f>IF(MAS_Pre_Staging_2!AA115="Manual Entry Req","Manual Entry Req",IF(MAS_Pre_Staging_2!AA115=MAS_Pre_Staging_1!Z115,"Region File",IF(MAS_Pre_Staging_2!AA115=_xlfn.XLOOKUP($A115,Odyssey_vs_App_Mapping_1!$A$2:$A$507,Odyssey_vs_App_Mapping_1!Y$2:Y$507),"Odyssey File","Please check cell")))</f>
        <v>Region File</v>
      </c>
      <c r="AB115" s="1" t="str">
        <f>IF(MAS_Pre_Staging_2!AB115="Manual Entry Req","Manual Entry Req",IF(MAS_Pre_Staging_2!AB115=MAS_Pre_Staging_1!AA115,"Region File",IF(MAS_Pre_Staging_2!AB115=_xlfn.XLOOKUP($A115,Odyssey_vs_App_Mapping_1!$A$2:$A$507,Odyssey_vs_App_Mapping_1!Z$2:Z$507),"Odyssey File","Please check cell")))</f>
        <v>Region File</v>
      </c>
      <c r="AC115" s="1" t="str">
        <f>IF(MAS_Pre_Staging_2!AC115="Manual Entry Req","Manual Entry Req",IF(MAS_Pre_Staging_2!AC115=MAS_Pre_Staging_1!AB115,"Region File",IF(MAS_Pre_Staging_2!AC115=_xlfn.XLOOKUP($A115,Odyssey_vs_App_Mapping_1!$A$2:$A$507,Odyssey_vs_App_Mapping_1!AA$2:AA$507),"Odyssey File","Please check cell")))</f>
        <v>Region File</v>
      </c>
      <c r="AD115" s="1" t="str">
        <f>IF(MAS_Pre_Staging_2!AD115="Manual Entry Req","Manual Entry Req",IF(MAS_Pre_Staging_2!AD115=MAS_Pre_Staging_1!AC115,"Region File",IF(MAS_Pre_Staging_2!AD115=_xlfn.XLOOKUP($A115,Odyssey_vs_App_Mapping_1!$A$2:$A$507,Odyssey_vs_App_Mapping_1!AB$2:AB$507),"Odyssey File","Please check cell")))</f>
        <v>Manual Entry Req</v>
      </c>
      <c r="AE115" s="1" t="str">
        <f>IF(MAS_Pre_Staging_2!AE115="Manual Entry Req","Manual Entry Req",IF(MAS_Pre_Staging_2!AE115=MAS_Pre_Staging_1!AD115,"Region File",IF(MAS_Pre_Staging_2!AE115=_xlfn.XLOOKUP($A115,Odyssey_vs_App_Mapping_1!$A$2:$A$507,Odyssey_vs_App_Mapping_1!AC$2:AC$507),"Odyssey File","Please check cell")))</f>
        <v>Region File</v>
      </c>
      <c r="AF115" s="1" t="str">
        <f>IF(MAS_Pre_Staging_2!AF115="Manual Entry Req","Manual Entry Req",IF(MAS_Pre_Staging_2!AF115=MAS_Pre_Staging_1!AE115,"Region File",IF(MAS_Pre_Staging_2!AF115=_xlfn.XLOOKUP($A115,Odyssey_vs_App_Mapping_1!$A$2:$A$507,Odyssey_vs_App_Mapping_1!AD$2:AD$507),"Odyssey File","Please check cell")))</f>
        <v>Manual Entry Req</v>
      </c>
      <c r="AG115" s="1" t="str">
        <f>IF(MAS_Pre_Staging_2!AG115="Manual Entry Req","Manual Entry Req",IF(MAS_Pre_Staging_2!AG115=MAS_Pre_Staging_1!AF115,"Region File",IF(MAS_Pre_Staging_2!AG115=_xlfn.XLOOKUP($A115,Odyssey_vs_App_Mapping_1!$A$2:$A$507,Odyssey_vs_App_Mapping_1!AE$2:AE$507),"Odyssey File","Please check cell")))</f>
        <v>Region File</v>
      </c>
      <c r="AH115" s="1" t="str">
        <f>IF(MAS_Pre_Staging_2!AH115="Manual Entry Req","Manual Entry Req",IF(MAS_Pre_Staging_2!AH115=MAS_Pre_Staging_1!AG115,"Region File",IF(MAS_Pre_Staging_2!AH115=_xlfn.XLOOKUP($A115,Odyssey_vs_App_Mapping_1!$A$2:$A$507,Odyssey_vs_App_Mapping_1!AF$2:AF$507),"Odyssey File","Please check cell")))</f>
        <v>Manual Entry Req</v>
      </c>
      <c r="AI115" s="1" t="str">
        <f>IF(MAS_Pre_Staging_2!AI115="Manual Entry Req","Manual Entry Req",IF(MAS_Pre_Staging_2!AI115=MAS_Pre_Staging_1!AH115,"Region File",IF(MAS_Pre_Staging_2!AI115=_xlfn.XLOOKUP($A115,Odyssey_vs_App_Mapping_1!$A$2:$A$507,Odyssey_vs_App_Mapping_1!AG$2:AG$507),"Odyssey File","Please check cell")))</f>
        <v>Manual Entry Req</v>
      </c>
      <c r="AJ115" s="1" t="str">
        <f>IF(MAS_Pre_Staging_2!AJ115="Manual Entry Req","Manual Entry Req",IF(MAS_Pre_Staging_2!AJ115=MAS_Pre_Staging_1!AI115,"Region File",IF(MAS_Pre_Staging_2!AJ115=_xlfn.XLOOKUP($A115,Odyssey_vs_App_Mapping_1!$A$2:$A$507,Odyssey_vs_App_Mapping_1!AH$2:AH$507),"Odyssey File","Please check cell")))</f>
        <v>Manual Entry Req</v>
      </c>
      <c r="AK115" s="1" t="str">
        <f>IF(MAS_Pre_Staging_2!AK115="Manual Entry Req","Manual Entry Req",IF(MAS_Pre_Staging_2!AK115=MAS_Pre_Staging_1!AJ115,"Region File",IF(MAS_Pre_Staging_2!AK115=_xlfn.XLOOKUP($A115,Odyssey_vs_App_Mapping_1!$A$2:$A$507,Odyssey_vs_App_Mapping_1!AI$2:AI$507),"Odyssey File","Please check cell")))</f>
        <v>Region File</v>
      </c>
      <c r="AL115" s="1" t="str">
        <f>IF(MAS_Pre_Staging_2!AL115="Manual Entry Req","Manual Entry Req",IF(MAS_Pre_Staging_2!AL115=MAS_Pre_Staging_1!AK115,"Region File",IF(MAS_Pre_Staging_2!AL115=_xlfn.XLOOKUP($A115,Odyssey_vs_App_Mapping_1!$A$2:$A$507,Odyssey_vs_App_Mapping_1!AJ$2:AJ$507),"Odyssey File","Please check cell")))</f>
        <v>Region File</v>
      </c>
      <c r="AM115" s="1" t="str">
        <f>IF(MAS_Pre_Staging_2!AM115="Manual Entry Req","Manual Entry Req",IF(MAS_Pre_Staging_2!AM115=MAS_Pre_Staging_1!AL115,"Region File",IF(MAS_Pre_Staging_2!AM115=_xlfn.XLOOKUP($A115,Odyssey_vs_App_Mapping_1!$A$2:$A$507,Odyssey_vs_App_Mapping_1!AK$2:AK$507),"Odyssey File","Please check cell")))</f>
        <v>Region File</v>
      </c>
      <c r="AN115" s="1" t="str">
        <f>IF(MAS_Pre_Staging_2!AN115="Manual Entry Req","Manual Entry Req",IF(MAS_Pre_Staging_2!AN115=MAS_Pre_Staging_1!AM115,"Region File",IF(MAS_Pre_Staging_2!AN115=_xlfn.XLOOKUP($A115,Odyssey_vs_App_Mapping_1!$A$2:$A$507,Odyssey_vs_App_Mapping_1!AL$2:AL$507),"Odyssey File","Please check cell")))</f>
        <v>Region File</v>
      </c>
      <c r="AO115" s="1" t="str">
        <f>IF(MAS_Pre_Staging_2!AO115="Manual Entry Req","Manual Entry Req",IF(MAS_Pre_Staging_2!AO115=MAS_Pre_Staging_1!AN115,"Region File",IF(MAS_Pre_Staging_2!AO115=_xlfn.XLOOKUP($A115,Odyssey_vs_App_Mapping_1!$A$2:$A$507,Odyssey_vs_App_Mapping_1!AM$2:AM$507),"Odyssey File","Please check cell")))</f>
        <v>Manual Entry Req</v>
      </c>
      <c r="AP115" s="1" t="str">
        <f>IF(MAS_Pre_Staging_2!AP115="Manual Entry Req","Manual Entry Req",IF(MAS_Pre_Staging_2!AP115=MAS_Pre_Staging_1!AO115,"Region File",IF(MAS_Pre_Staging_2!AP115=_xlfn.XLOOKUP($A115,Odyssey_vs_App_Mapping_1!$A$2:$A$507,Odyssey_vs_App_Mapping_1!AN$2:AN$507),"Odyssey File","Please check cell")))</f>
        <v>Manual Entry Req</v>
      </c>
      <c r="AQ115" s="29">
        <f t="shared" si="8"/>
        <v>0.7142857142857143</v>
      </c>
      <c r="AR115" s="29">
        <f t="shared" si="9"/>
        <v>0.82608695652173914</v>
      </c>
      <c r="AS115" s="1">
        <f t="shared" si="10"/>
        <v>25</v>
      </c>
      <c r="AT115" s="1">
        <f t="shared" si="11"/>
        <v>0</v>
      </c>
      <c r="AU115" s="1">
        <f t="shared" si="12"/>
        <v>10</v>
      </c>
      <c r="AV115" s="1">
        <f t="shared" si="13"/>
        <v>0</v>
      </c>
      <c r="AW115" s="44">
        <f t="shared" si="14"/>
        <v>0.7142857142857143</v>
      </c>
      <c r="AX115" s="173">
        <f t="shared" si="15"/>
        <v>0</v>
      </c>
    </row>
    <row r="116" spans="1:50" x14ac:dyDescent="0.25">
      <c r="A116" s="105" t="str">
        <f>MAS_Pre_Staging_26[[#This Row],[Source ID]]</f>
        <v>CMDB.178</v>
      </c>
      <c r="B116" s="1" t="str">
        <f>MAS_Pre_Staging_26[[#This Row],[M1 : Name of All Applications]]</f>
        <v>Autobilling</v>
      </c>
      <c r="C116" s="1" t="str">
        <f>MAS_Pre_Staging_26[[#This Row],[Region]]</f>
        <v>APAC</v>
      </c>
      <c r="D116" s="1" t="str">
        <f>MAS_Pre_Staging_26[[#This Row],[Is it present in Odyssey File? (Y/N)]]</f>
        <v>N</v>
      </c>
      <c r="E116" s="1" t="str">
        <f>MAS_Pre_Staging_26[[#This Row],[M1. Source of File]]</f>
        <v>APAC</v>
      </c>
      <c r="F116" s="1" t="str">
        <f>MAS_Pre_Staging_26[[#This Row],[M2 : Listed CMDB Application Owner]]</f>
        <v>Shailaja Nair</v>
      </c>
      <c r="G116" s="1" t="str">
        <f>MAS_Pre_Staging_26[[#This Row],[M2: Listed Region Owner]]</f>
        <v>Hridayananda Das</v>
      </c>
      <c r="H116" s="1" t="str">
        <f>IF(MAS_Pre_Staging_2!H116="Manual Entry Req","Manual Entry Req",IF(MAS_Pre_Staging_2!H116=MAS_Pre_Staging_1!G116,"Region File",IF(MAS_Pre_Staging_2!H116=_xlfn.XLOOKUP($A116,Odyssey_vs_App_Mapping_1!$A$2:$A$507,Odyssey_vs_App_Mapping_1!F$2:F$507),"Odyssey File","Please check cell")))</f>
        <v>Region File</v>
      </c>
      <c r="I116" s="1" t="str">
        <f>IF(MAS_Pre_Staging_2!I116="Manual Entry Req","Manual Entry Req",IF(MAS_Pre_Staging_2!I116=MAS_Pre_Staging_1!H116,"Region File",IF(MAS_Pre_Staging_2!I116=_xlfn.XLOOKUP($A116,Odyssey_vs_App_Mapping_1!$A$2:$A$507,Odyssey_vs_App_Mapping_1!G$2:G$507),"Odyssey File","Please check cell")))</f>
        <v>Region File</v>
      </c>
      <c r="J116" s="1" t="str">
        <f>IF(MAS_Pre_Staging_2!J116="Manual Entry Req","Manual Entry Req",IF(MAS_Pre_Staging_2!J116=MAS_Pre_Staging_1!I116,"Region File",IF(MAS_Pre_Staging_2!J116=_xlfn.XLOOKUP($A116,Odyssey_vs_App_Mapping_1!$A$2:$A$507,Odyssey_vs_App_Mapping_1!H$2:H$507),"Odyssey File","Please check cell")))</f>
        <v>Region File</v>
      </c>
      <c r="K116" s="1" t="str">
        <f>IF(MAS_Pre_Staging_2!K116="Manual Entry Req","Manual Entry Req",IF(MAS_Pre_Staging_2!K116=MAS_Pre_Staging_1!J116,"Region File",IF(MAS_Pre_Staging_2!K116=_xlfn.XLOOKUP($A116,Odyssey_vs_App_Mapping_1!$A$2:$A$507,Odyssey_vs_App_Mapping_1!I$2:I$507),"Odyssey File","Please check cell")))</f>
        <v>Region File</v>
      </c>
      <c r="L116" s="1" t="str">
        <f>IF(MAS_Pre_Staging_2!L116="Manual Entry Req","Manual Entry Req",IF(MAS_Pre_Staging_2!L116=MAS_Pre_Staging_1!K116,"Region File",IF(MAS_Pre_Staging_2!L116=_xlfn.XLOOKUP($A116,Odyssey_vs_App_Mapping_1!$A$2:$A$507,Odyssey_vs_App_Mapping_1!J$2:J$507),"Odyssey File","Please check cell")))</f>
        <v>Region File</v>
      </c>
      <c r="M116" s="1" t="str">
        <f>IF(MAS_Pre_Staging_2!M116="Manual Entry Req","Manual Entry Req",IF(MAS_Pre_Staging_2!M116=MAS_Pre_Staging_1!L116,"Region File",IF(MAS_Pre_Staging_2!M116=_xlfn.XLOOKUP($A116,Odyssey_vs_App_Mapping_1!$A$2:$A$507,Odyssey_vs_App_Mapping_1!K$2:K$507),"Odyssey File","Please check cell")))</f>
        <v>Region File</v>
      </c>
      <c r="N116" s="1" t="str">
        <f>IF(MAS_Pre_Staging_2!N116="Manual Entry Req","Manual Entry Req",IF(MAS_Pre_Staging_2!N116=MAS_Pre_Staging_1!M116,"Region File",IF(MAS_Pre_Staging_2!N116=_xlfn.XLOOKUP($A116,Odyssey_vs_App_Mapping_1!$A$2:$A$507,Odyssey_vs_App_Mapping_1!L$2:L$507),"Odyssey File","Please check cell")))</f>
        <v>Region File</v>
      </c>
      <c r="O116" s="1" t="str">
        <f>IF(MAS_Pre_Staging_2!O116="Manual Entry Req","Manual Entry Req",IF(MAS_Pre_Staging_2!O116=MAS_Pre_Staging_1!N116,"Region File",IF(MAS_Pre_Staging_2!O116=_xlfn.XLOOKUP($A116,Odyssey_vs_App_Mapping_1!$A$2:$A$507,Odyssey_vs_App_Mapping_1!M$2:M$507),"Odyssey File","Please check cell")))</f>
        <v>Region File</v>
      </c>
      <c r="P116" s="1" t="str">
        <f>IF(MAS_Pre_Staging_2!P116="Manual Entry Req","Manual Entry Req",IF(MAS_Pre_Staging_2!P116=MAS_Pre_Staging_1!O116,"Region File",IF(MAS_Pre_Staging_2!P116=_xlfn.XLOOKUP($A116,Odyssey_vs_App_Mapping_1!$A$2:$A$507,Odyssey_vs_App_Mapping_1!N$2:N$507),"Odyssey File","Please check cell")))</f>
        <v>Region File</v>
      </c>
      <c r="Q116" s="1" t="str">
        <f>IF(MAS_Pre_Staging_2!Q116="Manual Entry Req","Manual Entry Req",IF(MAS_Pre_Staging_2!Q116=MAS_Pre_Staging_1!P116,"Region File",IF(MAS_Pre_Staging_2!Q116=_xlfn.XLOOKUP($A116,Odyssey_vs_App_Mapping_1!$A$2:$A$507,Odyssey_vs_App_Mapping_1!O$2:O$507),"Odyssey File","Please check cell")))</f>
        <v>Region File</v>
      </c>
      <c r="R116" s="1" t="str">
        <f>IF(MAS_Pre_Staging_2!R116="Manual Entry Req","Manual Entry Req",IF(MAS_Pre_Staging_2!R116=MAS_Pre_Staging_1!Q116,"Region File",IF(MAS_Pre_Staging_2!R116=_xlfn.XLOOKUP($A116,Odyssey_vs_App_Mapping_1!$A$2:$A$507,Odyssey_vs_App_Mapping_1!P$2:P$507),"Odyssey File","Please check cell")))</f>
        <v>Region File</v>
      </c>
      <c r="S116" s="1" t="str">
        <f>IF(MAS_Pre_Staging_2!S116="Manual Entry Req","Manual Entry Req",IF(MAS_Pre_Staging_2!S116=MAS_Pre_Staging_1!R116,"Region File",IF(MAS_Pre_Staging_2!S116=_xlfn.XLOOKUP($A116,Odyssey_vs_App_Mapping_1!$A$2:$A$507,Odyssey_vs_App_Mapping_1!Q$2:Q$507),"Odyssey File","Please check cell")))</f>
        <v>Region File</v>
      </c>
      <c r="T116" s="1" t="str">
        <f>IF(MAS_Pre_Staging_2!T116="Manual Entry Req","Manual Entry Req",IF(MAS_Pre_Staging_2!T116=MAS_Pre_Staging_1!S116,"Region File",IF(MAS_Pre_Staging_2!T116=_xlfn.XLOOKUP($A116,Odyssey_vs_App_Mapping_1!$A$2:$A$507,Odyssey_vs_App_Mapping_1!R$2:R$507),"Odyssey File","Please check cell")))</f>
        <v>Manual Entry Req</v>
      </c>
      <c r="U116" s="1" t="str">
        <f>IF(MAS_Pre_Staging_2!U116="Manual Entry Req","Manual Entry Req",IF(MAS_Pre_Staging_2!U116=MAS_Pre_Staging_1!T116,"Region File",IF(MAS_Pre_Staging_2!U116=_xlfn.XLOOKUP($A116,Odyssey_vs_App_Mapping_1!$A$2:$A$507,Odyssey_vs_App_Mapping_1!S$2:S$507),"Odyssey File","Please check cell")))</f>
        <v>Manual Entry Req</v>
      </c>
      <c r="V116" s="1" t="str">
        <f>IF(MAS_Pre_Staging_2!V116="Manual Entry Req","Manual Entry Req",IF(MAS_Pre_Staging_2!V116=MAS_Pre_Staging_1!U116,"Region File",IF(MAS_Pre_Staging_2!V116=_xlfn.XLOOKUP($A116,Odyssey_vs_App_Mapping_1!$A$2:$A$507,Odyssey_vs_App_Mapping_1!T$2:T$507),"Odyssey File","Please check cell")))</f>
        <v>Manual Entry Req</v>
      </c>
      <c r="W116" s="1" t="str">
        <f>IF(MAS_Pre_Staging_2!W116="Manual Entry Req","Manual Entry Req",IF(MAS_Pre_Staging_2!W116=MAS_Pre_Staging_1!V116,"Region File",IF(MAS_Pre_Staging_2!W116=_xlfn.XLOOKUP($A116,Odyssey_vs_App_Mapping_1!$A$2:$A$507,Odyssey_vs_App_Mapping_1!U$2:U$507),"Odyssey File","Please check cell")))</f>
        <v>Region File</v>
      </c>
      <c r="X116" s="1" t="str">
        <f>IF(MAS_Pre_Staging_2!X116="Manual Entry Req","Manual Entry Req",IF(MAS_Pre_Staging_2!X116=MAS_Pre_Staging_1!W116,"Region File",IF(MAS_Pre_Staging_2!X116=_xlfn.XLOOKUP($A116,Odyssey_vs_App_Mapping_1!$A$2:$A$507,Odyssey_vs_App_Mapping_1!V$2:V$507),"Odyssey File","Please check cell")))</f>
        <v>Region File</v>
      </c>
      <c r="Y116" s="1" t="str">
        <f>IF(MAS_Pre_Staging_2!Y116="Manual Entry Req","Manual Entry Req",IF(MAS_Pre_Staging_2!Y116=MAS_Pre_Staging_1!X116,"Region File",IF(MAS_Pre_Staging_2!Y116=_xlfn.XLOOKUP($A116,Odyssey_vs_App_Mapping_1!$A$2:$A$507,Odyssey_vs_App_Mapping_1!W$2:W$507),"Odyssey File","Please check cell")))</f>
        <v>Region File</v>
      </c>
      <c r="Z116" s="1" t="str">
        <f>IF(MAS_Pre_Staging_2!Z116="Manual Entry Req","Manual Entry Req",IF(MAS_Pre_Staging_2!Z116=MAS_Pre_Staging_1!Y116,"Region File",IF(MAS_Pre_Staging_2!Z116=_xlfn.XLOOKUP($A116,Odyssey_vs_App_Mapping_1!$A$2:$A$507,Odyssey_vs_App_Mapping_1!X$2:X$507),"Odyssey File","Please check cell")))</f>
        <v>Region File</v>
      </c>
      <c r="AA116" s="1" t="str">
        <f>IF(MAS_Pre_Staging_2!AA116="Manual Entry Req","Manual Entry Req",IF(MAS_Pre_Staging_2!AA116=MAS_Pre_Staging_1!Z116,"Region File",IF(MAS_Pre_Staging_2!AA116=_xlfn.XLOOKUP($A116,Odyssey_vs_App_Mapping_1!$A$2:$A$507,Odyssey_vs_App_Mapping_1!Y$2:Y$507),"Odyssey File","Please check cell")))</f>
        <v>Region File</v>
      </c>
      <c r="AB116" s="1" t="str">
        <f>IF(MAS_Pre_Staging_2!AB116="Manual Entry Req","Manual Entry Req",IF(MAS_Pre_Staging_2!AB116=MAS_Pre_Staging_1!AA116,"Region File",IF(MAS_Pre_Staging_2!AB116=_xlfn.XLOOKUP($A116,Odyssey_vs_App_Mapping_1!$A$2:$A$507,Odyssey_vs_App_Mapping_1!Z$2:Z$507),"Odyssey File","Please check cell")))</f>
        <v>Region File</v>
      </c>
      <c r="AC116" s="1" t="str">
        <f>IF(MAS_Pre_Staging_2!AC116="Manual Entry Req","Manual Entry Req",IF(MAS_Pre_Staging_2!AC116=MAS_Pre_Staging_1!AB116,"Region File",IF(MAS_Pre_Staging_2!AC116=_xlfn.XLOOKUP($A116,Odyssey_vs_App_Mapping_1!$A$2:$A$507,Odyssey_vs_App_Mapping_1!AA$2:AA$507),"Odyssey File","Please check cell")))</f>
        <v>Region File</v>
      </c>
      <c r="AD116" s="1" t="str">
        <f>IF(MAS_Pre_Staging_2!AD116="Manual Entry Req","Manual Entry Req",IF(MAS_Pre_Staging_2!AD116=MAS_Pre_Staging_1!AC116,"Region File",IF(MAS_Pre_Staging_2!AD116=_xlfn.XLOOKUP($A116,Odyssey_vs_App_Mapping_1!$A$2:$A$507,Odyssey_vs_App_Mapping_1!AB$2:AB$507),"Odyssey File","Please check cell")))</f>
        <v>Manual Entry Req</v>
      </c>
      <c r="AE116" s="1" t="str">
        <f>IF(MAS_Pre_Staging_2!AE116="Manual Entry Req","Manual Entry Req",IF(MAS_Pre_Staging_2!AE116=MAS_Pre_Staging_1!AD116,"Region File",IF(MAS_Pre_Staging_2!AE116=_xlfn.XLOOKUP($A116,Odyssey_vs_App_Mapping_1!$A$2:$A$507,Odyssey_vs_App_Mapping_1!AC$2:AC$507),"Odyssey File","Please check cell")))</f>
        <v>Region File</v>
      </c>
      <c r="AF116" s="1" t="str">
        <f>IF(MAS_Pre_Staging_2!AF116="Manual Entry Req","Manual Entry Req",IF(MAS_Pre_Staging_2!AF116=MAS_Pre_Staging_1!AE116,"Region File",IF(MAS_Pre_Staging_2!AF116=_xlfn.XLOOKUP($A116,Odyssey_vs_App_Mapping_1!$A$2:$A$507,Odyssey_vs_App_Mapping_1!AD$2:AD$507),"Odyssey File","Please check cell")))</f>
        <v>Manual Entry Req</v>
      </c>
      <c r="AG116" s="1" t="str">
        <f>IF(MAS_Pre_Staging_2!AG116="Manual Entry Req","Manual Entry Req",IF(MAS_Pre_Staging_2!AG116=MAS_Pre_Staging_1!AF116,"Region File",IF(MAS_Pre_Staging_2!AG116=_xlfn.XLOOKUP($A116,Odyssey_vs_App_Mapping_1!$A$2:$A$507,Odyssey_vs_App_Mapping_1!AE$2:AE$507),"Odyssey File","Please check cell")))</f>
        <v>Region File</v>
      </c>
      <c r="AH116" s="1" t="str">
        <f>IF(MAS_Pre_Staging_2!AH116="Manual Entry Req","Manual Entry Req",IF(MAS_Pre_Staging_2!AH116=MAS_Pre_Staging_1!AG116,"Region File",IF(MAS_Pre_Staging_2!AH116=_xlfn.XLOOKUP($A116,Odyssey_vs_App_Mapping_1!$A$2:$A$507,Odyssey_vs_App_Mapping_1!AF$2:AF$507),"Odyssey File","Please check cell")))</f>
        <v>Manual Entry Req</v>
      </c>
      <c r="AI116" s="1" t="str">
        <f>IF(MAS_Pre_Staging_2!AI116="Manual Entry Req","Manual Entry Req",IF(MAS_Pre_Staging_2!AI116=MAS_Pre_Staging_1!AH116,"Region File",IF(MAS_Pre_Staging_2!AI116=_xlfn.XLOOKUP($A116,Odyssey_vs_App_Mapping_1!$A$2:$A$507,Odyssey_vs_App_Mapping_1!AG$2:AG$507),"Odyssey File","Please check cell")))</f>
        <v>Manual Entry Req</v>
      </c>
      <c r="AJ116" s="1" t="str">
        <f>IF(MAS_Pre_Staging_2!AJ116="Manual Entry Req","Manual Entry Req",IF(MAS_Pre_Staging_2!AJ116=MAS_Pre_Staging_1!AI116,"Region File",IF(MAS_Pre_Staging_2!AJ116=_xlfn.XLOOKUP($A116,Odyssey_vs_App_Mapping_1!$A$2:$A$507,Odyssey_vs_App_Mapping_1!AH$2:AH$507),"Odyssey File","Please check cell")))</f>
        <v>Manual Entry Req</v>
      </c>
      <c r="AK116" s="1" t="str">
        <f>IF(MAS_Pre_Staging_2!AK116="Manual Entry Req","Manual Entry Req",IF(MAS_Pre_Staging_2!AK116=MAS_Pre_Staging_1!AJ116,"Region File",IF(MAS_Pre_Staging_2!AK116=_xlfn.XLOOKUP($A116,Odyssey_vs_App_Mapping_1!$A$2:$A$507,Odyssey_vs_App_Mapping_1!AI$2:AI$507),"Odyssey File","Please check cell")))</f>
        <v>Region File</v>
      </c>
      <c r="AL116" s="1" t="str">
        <f>IF(MAS_Pre_Staging_2!AL116="Manual Entry Req","Manual Entry Req",IF(MAS_Pre_Staging_2!AL116=MAS_Pre_Staging_1!AK116,"Region File",IF(MAS_Pre_Staging_2!AL116=_xlfn.XLOOKUP($A116,Odyssey_vs_App_Mapping_1!$A$2:$A$507,Odyssey_vs_App_Mapping_1!AJ$2:AJ$507),"Odyssey File","Please check cell")))</f>
        <v>Region File</v>
      </c>
      <c r="AM116" s="1" t="str">
        <f>IF(MAS_Pre_Staging_2!AM116="Manual Entry Req","Manual Entry Req",IF(MAS_Pre_Staging_2!AM116=MAS_Pre_Staging_1!AL116,"Region File",IF(MAS_Pre_Staging_2!AM116=_xlfn.XLOOKUP($A116,Odyssey_vs_App_Mapping_1!$A$2:$A$507,Odyssey_vs_App_Mapping_1!AK$2:AK$507),"Odyssey File","Please check cell")))</f>
        <v>Region File</v>
      </c>
      <c r="AN116" s="1" t="str">
        <f>IF(MAS_Pre_Staging_2!AN116="Manual Entry Req","Manual Entry Req",IF(MAS_Pre_Staging_2!AN116=MAS_Pre_Staging_1!AM116,"Region File",IF(MAS_Pre_Staging_2!AN116=_xlfn.XLOOKUP($A116,Odyssey_vs_App_Mapping_1!$A$2:$A$507,Odyssey_vs_App_Mapping_1!AL$2:AL$507),"Odyssey File","Please check cell")))</f>
        <v>Region File</v>
      </c>
      <c r="AO116" s="1" t="str">
        <f>IF(MAS_Pre_Staging_2!AO116="Manual Entry Req","Manual Entry Req",IF(MAS_Pre_Staging_2!AO116=MAS_Pre_Staging_1!AN116,"Region File",IF(MAS_Pre_Staging_2!AO116=_xlfn.XLOOKUP($A116,Odyssey_vs_App_Mapping_1!$A$2:$A$507,Odyssey_vs_App_Mapping_1!AM$2:AM$507),"Odyssey File","Please check cell")))</f>
        <v>Manual Entry Req</v>
      </c>
      <c r="AP116" s="1" t="str">
        <f>IF(MAS_Pre_Staging_2!AP116="Manual Entry Req","Manual Entry Req",IF(MAS_Pre_Staging_2!AP116=MAS_Pre_Staging_1!AO116,"Region File",IF(MAS_Pre_Staging_2!AP116=_xlfn.XLOOKUP($A116,Odyssey_vs_App_Mapping_1!$A$2:$A$507,Odyssey_vs_App_Mapping_1!AN$2:AN$507),"Odyssey File","Please check cell")))</f>
        <v>Manual Entry Req</v>
      </c>
      <c r="AQ116" s="29">
        <f t="shared" si="8"/>
        <v>0.7142857142857143</v>
      </c>
      <c r="AR116" s="29">
        <f t="shared" si="9"/>
        <v>0.82608695652173914</v>
      </c>
      <c r="AS116" s="1">
        <f t="shared" si="10"/>
        <v>25</v>
      </c>
      <c r="AT116" s="1">
        <f t="shared" si="11"/>
        <v>0</v>
      </c>
      <c r="AU116" s="1">
        <f t="shared" si="12"/>
        <v>10</v>
      </c>
      <c r="AV116" s="1">
        <f t="shared" si="13"/>
        <v>0</v>
      </c>
      <c r="AW116" s="44">
        <f t="shared" si="14"/>
        <v>0.7142857142857143</v>
      </c>
      <c r="AX116" s="173">
        <f t="shared" si="15"/>
        <v>0</v>
      </c>
    </row>
    <row r="117" spans="1:50" x14ac:dyDescent="0.25">
      <c r="A117" s="105" t="str">
        <f>MAS_Pre_Staging_26[[#This Row],[Source ID]]</f>
        <v>CMDB.179</v>
      </c>
      <c r="B117" s="1" t="str">
        <f>MAS_Pre_Staging_26[[#This Row],[M1 : Name of All Applications]]</f>
        <v>PO ETA</v>
      </c>
      <c r="C117" s="1" t="str">
        <f>MAS_Pre_Staging_26[[#This Row],[Region]]</f>
        <v>APAC</v>
      </c>
      <c r="D117" s="1" t="str">
        <f>MAS_Pre_Staging_26[[#This Row],[Is it present in Odyssey File? (Y/N)]]</f>
        <v>N</v>
      </c>
      <c r="E117" s="1" t="str">
        <f>MAS_Pre_Staging_26[[#This Row],[M1. Source of File]]</f>
        <v>APAC</v>
      </c>
      <c r="F117" s="1" t="str">
        <f>MAS_Pre_Staging_26[[#This Row],[M2 : Listed CMDB Application Owner]]</f>
        <v>Shailaja Nair</v>
      </c>
      <c r="G117" s="1" t="str">
        <f>MAS_Pre_Staging_26[[#This Row],[M2: Listed Region Owner]]</f>
        <v>Shailaja Nair</v>
      </c>
      <c r="H117" s="1" t="str">
        <f>IF(MAS_Pre_Staging_2!H117="Manual Entry Req","Manual Entry Req",IF(MAS_Pre_Staging_2!H117=MAS_Pre_Staging_1!G117,"Region File",IF(MAS_Pre_Staging_2!H117=_xlfn.XLOOKUP($A117,Odyssey_vs_App_Mapping_1!$A$2:$A$507,Odyssey_vs_App_Mapping_1!F$2:F$507),"Odyssey File","Please check cell")))</f>
        <v>Region File</v>
      </c>
      <c r="I117" s="1" t="str">
        <f>IF(MAS_Pre_Staging_2!I117="Manual Entry Req","Manual Entry Req",IF(MAS_Pre_Staging_2!I117=MAS_Pre_Staging_1!H117,"Region File",IF(MAS_Pre_Staging_2!I117=_xlfn.XLOOKUP($A117,Odyssey_vs_App_Mapping_1!$A$2:$A$507,Odyssey_vs_App_Mapping_1!G$2:G$507),"Odyssey File","Please check cell")))</f>
        <v>Region File</v>
      </c>
      <c r="J117" s="1" t="str">
        <f>IF(MAS_Pre_Staging_2!J117="Manual Entry Req","Manual Entry Req",IF(MAS_Pre_Staging_2!J117=MAS_Pre_Staging_1!I117,"Region File",IF(MAS_Pre_Staging_2!J117=_xlfn.XLOOKUP($A117,Odyssey_vs_App_Mapping_1!$A$2:$A$507,Odyssey_vs_App_Mapping_1!H$2:H$507),"Odyssey File","Please check cell")))</f>
        <v>Region File</v>
      </c>
      <c r="K117" s="1" t="str">
        <f>IF(MAS_Pre_Staging_2!K117="Manual Entry Req","Manual Entry Req",IF(MAS_Pre_Staging_2!K117=MAS_Pre_Staging_1!J117,"Region File",IF(MAS_Pre_Staging_2!K117=_xlfn.XLOOKUP($A117,Odyssey_vs_App_Mapping_1!$A$2:$A$507,Odyssey_vs_App_Mapping_1!I$2:I$507),"Odyssey File","Please check cell")))</f>
        <v>Region File</v>
      </c>
      <c r="L117" s="1" t="str">
        <f>IF(MAS_Pre_Staging_2!L117="Manual Entry Req","Manual Entry Req",IF(MAS_Pre_Staging_2!L117=MAS_Pre_Staging_1!K117,"Region File",IF(MAS_Pre_Staging_2!L117=_xlfn.XLOOKUP($A117,Odyssey_vs_App_Mapping_1!$A$2:$A$507,Odyssey_vs_App_Mapping_1!J$2:J$507),"Odyssey File","Please check cell")))</f>
        <v>Region File</v>
      </c>
      <c r="M117" s="1" t="str">
        <f>IF(MAS_Pre_Staging_2!M117="Manual Entry Req","Manual Entry Req",IF(MAS_Pre_Staging_2!M117=MAS_Pre_Staging_1!L117,"Region File",IF(MAS_Pre_Staging_2!M117=_xlfn.XLOOKUP($A117,Odyssey_vs_App_Mapping_1!$A$2:$A$507,Odyssey_vs_App_Mapping_1!K$2:K$507),"Odyssey File","Please check cell")))</f>
        <v>Region File</v>
      </c>
      <c r="N117" s="1" t="str">
        <f>IF(MAS_Pre_Staging_2!N117="Manual Entry Req","Manual Entry Req",IF(MAS_Pre_Staging_2!N117=MAS_Pre_Staging_1!M117,"Region File",IF(MAS_Pre_Staging_2!N117=_xlfn.XLOOKUP($A117,Odyssey_vs_App_Mapping_1!$A$2:$A$507,Odyssey_vs_App_Mapping_1!L$2:L$507),"Odyssey File","Please check cell")))</f>
        <v>Region File</v>
      </c>
      <c r="O117" s="1" t="str">
        <f>IF(MAS_Pre_Staging_2!O117="Manual Entry Req","Manual Entry Req",IF(MAS_Pre_Staging_2!O117=MAS_Pre_Staging_1!N117,"Region File",IF(MAS_Pre_Staging_2!O117=_xlfn.XLOOKUP($A117,Odyssey_vs_App_Mapping_1!$A$2:$A$507,Odyssey_vs_App_Mapping_1!M$2:M$507),"Odyssey File","Please check cell")))</f>
        <v>Region File</v>
      </c>
      <c r="P117" s="1" t="str">
        <f>IF(MAS_Pre_Staging_2!P117="Manual Entry Req","Manual Entry Req",IF(MAS_Pre_Staging_2!P117=MAS_Pre_Staging_1!O117,"Region File",IF(MAS_Pre_Staging_2!P117=_xlfn.XLOOKUP($A117,Odyssey_vs_App_Mapping_1!$A$2:$A$507,Odyssey_vs_App_Mapping_1!N$2:N$507),"Odyssey File","Please check cell")))</f>
        <v>Region File</v>
      </c>
      <c r="Q117" s="1" t="str">
        <f>IF(MAS_Pre_Staging_2!Q117="Manual Entry Req","Manual Entry Req",IF(MAS_Pre_Staging_2!Q117=MAS_Pre_Staging_1!P117,"Region File",IF(MAS_Pre_Staging_2!Q117=_xlfn.XLOOKUP($A117,Odyssey_vs_App_Mapping_1!$A$2:$A$507,Odyssey_vs_App_Mapping_1!O$2:O$507),"Odyssey File","Please check cell")))</f>
        <v>Region File</v>
      </c>
      <c r="R117" s="1" t="str">
        <f>IF(MAS_Pre_Staging_2!R117="Manual Entry Req","Manual Entry Req",IF(MAS_Pre_Staging_2!R117=MAS_Pre_Staging_1!Q117,"Region File",IF(MAS_Pre_Staging_2!R117=_xlfn.XLOOKUP($A117,Odyssey_vs_App_Mapping_1!$A$2:$A$507,Odyssey_vs_App_Mapping_1!P$2:P$507),"Odyssey File","Please check cell")))</f>
        <v>Region File</v>
      </c>
      <c r="S117" s="1" t="str">
        <f>IF(MAS_Pre_Staging_2!S117="Manual Entry Req","Manual Entry Req",IF(MAS_Pre_Staging_2!S117=MAS_Pre_Staging_1!R117,"Region File",IF(MAS_Pre_Staging_2!S117=_xlfn.XLOOKUP($A117,Odyssey_vs_App_Mapping_1!$A$2:$A$507,Odyssey_vs_App_Mapping_1!Q$2:Q$507),"Odyssey File","Please check cell")))</f>
        <v>Region File</v>
      </c>
      <c r="T117" s="1" t="str">
        <f>IF(MAS_Pre_Staging_2!T117="Manual Entry Req","Manual Entry Req",IF(MAS_Pre_Staging_2!T117=MAS_Pre_Staging_1!S117,"Region File",IF(MAS_Pre_Staging_2!T117=_xlfn.XLOOKUP($A117,Odyssey_vs_App_Mapping_1!$A$2:$A$507,Odyssey_vs_App_Mapping_1!R$2:R$507),"Odyssey File","Please check cell")))</f>
        <v>Manual Entry Req</v>
      </c>
      <c r="U117" s="1" t="str">
        <f>IF(MAS_Pre_Staging_2!U117="Manual Entry Req","Manual Entry Req",IF(MAS_Pre_Staging_2!U117=MAS_Pre_Staging_1!T117,"Region File",IF(MAS_Pre_Staging_2!U117=_xlfn.XLOOKUP($A117,Odyssey_vs_App_Mapping_1!$A$2:$A$507,Odyssey_vs_App_Mapping_1!S$2:S$507),"Odyssey File","Please check cell")))</f>
        <v>Manual Entry Req</v>
      </c>
      <c r="V117" s="1" t="str">
        <f>IF(MAS_Pre_Staging_2!V117="Manual Entry Req","Manual Entry Req",IF(MAS_Pre_Staging_2!V117=MAS_Pre_Staging_1!U117,"Region File",IF(MAS_Pre_Staging_2!V117=_xlfn.XLOOKUP($A117,Odyssey_vs_App_Mapping_1!$A$2:$A$507,Odyssey_vs_App_Mapping_1!T$2:T$507),"Odyssey File","Please check cell")))</f>
        <v>Manual Entry Req</v>
      </c>
      <c r="W117" s="1" t="str">
        <f>IF(MAS_Pre_Staging_2!W117="Manual Entry Req","Manual Entry Req",IF(MAS_Pre_Staging_2!W117=MAS_Pre_Staging_1!V117,"Region File",IF(MAS_Pre_Staging_2!W117=_xlfn.XLOOKUP($A117,Odyssey_vs_App_Mapping_1!$A$2:$A$507,Odyssey_vs_App_Mapping_1!U$2:U$507),"Odyssey File","Please check cell")))</f>
        <v>Region File</v>
      </c>
      <c r="X117" s="1" t="str">
        <f>IF(MAS_Pre_Staging_2!X117="Manual Entry Req","Manual Entry Req",IF(MAS_Pre_Staging_2!X117=MAS_Pre_Staging_1!W117,"Region File",IF(MAS_Pre_Staging_2!X117=_xlfn.XLOOKUP($A117,Odyssey_vs_App_Mapping_1!$A$2:$A$507,Odyssey_vs_App_Mapping_1!V$2:V$507),"Odyssey File","Please check cell")))</f>
        <v>Region File</v>
      </c>
      <c r="Y117" s="1" t="str">
        <f>IF(MAS_Pre_Staging_2!Y117="Manual Entry Req","Manual Entry Req",IF(MAS_Pre_Staging_2!Y117=MAS_Pre_Staging_1!X117,"Region File",IF(MAS_Pre_Staging_2!Y117=_xlfn.XLOOKUP($A117,Odyssey_vs_App_Mapping_1!$A$2:$A$507,Odyssey_vs_App_Mapping_1!W$2:W$507),"Odyssey File","Please check cell")))</f>
        <v>Region File</v>
      </c>
      <c r="Z117" s="1" t="str">
        <f>IF(MAS_Pre_Staging_2!Z117="Manual Entry Req","Manual Entry Req",IF(MAS_Pre_Staging_2!Z117=MAS_Pre_Staging_1!Y117,"Region File",IF(MAS_Pre_Staging_2!Z117=_xlfn.XLOOKUP($A117,Odyssey_vs_App_Mapping_1!$A$2:$A$507,Odyssey_vs_App_Mapping_1!X$2:X$507),"Odyssey File","Please check cell")))</f>
        <v>Region File</v>
      </c>
      <c r="AA117" s="1" t="str">
        <f>IF(MAS_Pre_Staging_2!AA117="Manual Entry Req","Manual Entry Req",IF(MAS_Pre_Staging_2!AA117=MAS_Pre_Staging_1!Z117,"Region File",IF(MAS_Pre_Staging_2!AA117=_xlfn.XLOOKUP($A117,Odyssey_vs_App_Mapping_1!$A$2:$A$507,Odyssey_vs_App_Mapping_1!Y$2:Y$507),"Odyssey File","Please check cell")))</f>
        <v>Region File</v>
      </c>
      <c r="AB117" s="1" t="str">
        <f>IF(MAS_Pre_Staging_2!AB117="Manual Entry Req","Manual Entry Req",IF(MAS_Pre_Staging_2!AB117=MAS_Pre_Staging_1!AA117,"Region File",IF(MAS_Pre_Staging_2!AB117=_xlfn.XLOOKUP($A117,Odyssey_vs_App_Mapping_1!$A$2:$A$507,Odyssey_vs_App_Mapping_1!Z$2:Z$507),"Odyssey File","Please check cell")))</f>
        <v>Region File</v>
      </c>
      <c r="AC117" s="1" t="str">
        <f>IF(MAS_Pre_Staging_2!AC117="Manual Entry Req","Manual Entry Req",IF(MAS_Pre_Staging_2!AC117=MAS_Pre_Staging_1!AB117,"Region File",IF(MAS_Pre_Staging_2!AC117=_xlfn.XLOOKUP($A117,Odyssey_vs_App_Mapping_1!$A$2:$A$507,Odyssey_vs_App_Mapping_1!AA$2:AA$507),"Odyssey File","Please check cell")))</f>
        <v>Region File</v>
      </c>
      <c r="AD117" s="1" t="str">
        <f>IF(MAS_Pre_Staging_2!AD117="Manual Entry Req","Manual Entry Req",IF(MAS_Pre_Staging_2!AD117=MAS_Pre_Staging_1!AC117,"Region File",IF(MAS_Pre_Staging_2!AD117=_xlfn.XLOOKUP($A117,Odyssey_vs_App_Mapping_1!$A$2:$A$507,Odyssey_vs_App_Mapping_1!AB$2:AB$507),"Odyssey File","Please check cell")))</f>
        <v>Region File</v>
      </c>
      <c r="AE117" s="1" t="str">
        <f>IF(MAS_Pre_Staging_2!AE117="Manual Entry Req","Manual Entry Req",IF(MAS_Pre_Staging_2!AE117=MAS_Pre_Staging_1!AD117,"Region File",IF(MAS_Pre_Staging_2!AE117=_xlfn.XLOOKUP($A117,Odyssey_vs_App_Mapping_1!$A$2:$A$507,Odyssey_vs_App_Mapping_1!AC$2:AC$507),"Odyssey File","Please check cell")))</f>
        <v>Region File</v>
      </c>
      <c r="AF117" s="1" t="str">
        <f>IF(MAS_Pre_Staging_2!AF117="Manual Entry Req","Manual Entry Req",IF(MAS_Pre_Staging_2!AF117=MAS_Pre_Staging_1!AE117,"Region File",IF(MAS_Pre_Staging_2!AF117=_xlfn.XLOOKUP($A117,Odyssey_vs_App_Mapping_1!$A$2:$A$507,Odyssey_vs_App_Mapping_1!AD$2:AD$507),"Odyssey File","Please check cell")))</f>
        <v>Region File</v>
      </c>
      <c r="AG117" s="1" t="str">
        <f>IF(MAS_Pre_Staging_2!AG117="Manual Entry Req","Manual Entry Req",IF(MAS_Pre_Staging_2!AG117=MAS_Pre_Staging_1!AF117,"Region File",IF(MAS_Pre_Staging_2!AG117=_xlfn.XLOOKUP($A117,Odyssey_vs_App_Mapping_1!$A$2:$A$507,Odyssey_vs_App_Mapping_1!AE$2:AE$507),"Odyssey File","Please check cell")))</f>
        <v>Region File</v>
      </c>
      <c r="AH117" s="1" t="str">
        <f>IF(MAS_Pre_Staging_2!AH117="Manual Entry Req","Manual Entry Req",IF(MAS_Pre_Staging_2!AH117=MAS_Pre_Staging_1!AG117,"Region File",IF(MAS_Pre_Staging_2!AH117=_xlfn.XLOOKUP($A117,Odyssey_vs_App_Mapping_1!$A$2:$A$507,Odyssey_vs_App_Mapping_1!AF$2:AF$507),"Odyssey File","Please check cell")))</f>
        <v>Manual Entry Req</v>
      </c>
      <c r="AI117" s="1" t="str">
        <f>IF(MAS_Pre_Staging_2!AI117="Manual Entry Req","Manual Entry Req",IF(MAS_Pre_Staging_2!AI117=MAS_Pre_Staging_1!AH117,"Region File",IF(MAS_Pre_Staging_2!AI117=_xlfn.XLOOKUP($A117,Odyssey_vs_App_Mapping_1!$A$2:$A$507,Odyssey_vs_App_Mapping_1!AG$2:AG$507),"Odyssey File","Please check cell")))</f>
        <v>Manual Entry Req</v>
      </c>
      <c r="AJ117" s="1" t="str">
        <f>IF(MAS_Pre_Staging_2!AJ117="Manual Entry Req","Manual Entry Req",IF(MAS_Pre_Staging_2!AJ117=MAS_Pre_Staging_1!AI117,"Region File",IF(MAS_Pre_Staging_2!AJ117=_xlfn.XLOOKUP($A117,Odyssey_vs_App_Mapping_1!$A$2:$A$507,Odyssey_vs_App_Mapping_1!AH$2:AH$507),"Odyssey File","Please check cell")))</f>
        <v>Manual Entry Req</v>
      </c>
      <c r="AK117" s="1" t="str">
        <f>IF(MAS_Pre_Staging_2!AK117="Manual Entry Req","Manual Entry Req",IF(MAS_Pre_Staging_2!AK117=MAS_Pre_Staging_1!AJ117,"Region File",IF(MAS_Pre_Staging_2!AK117=_xlfn.XLOOKUP($A117,Odyssey_vs_App_Mapping_1!$A$2:$A$507,Odyssey_vs_App_Mapping_1!AI$2:AI$507),"Odyssey File","Please check cell")))</f>
        <v>Region File</v>
      </c>
      <c r="AL117" s="1" t="str">
        <f>IF(MAS_Pre_Staging_2!AL117="Manual Entry Req","Manual Entry Req",IF(MAS_Pre_Staging_2!AL117=MAS_Pre_Staging_1!AK117,"Region File",IF(MAS_Pre_Staging_2!AL117=_xlfn.XLOOKUP($A117,Odyssey_vs_App_Mapping_1!$A$2:$A$507,Odyssey_vs_App_Mapping_1!AJ$2:AJ$507),"Odyssey File","Please check cell")))</f>
        <v>Region File</v>
      </c>
      <c r="AM117" s="1" t="str">
        <f>IF(MAS_Pre_Staging_2!AM117="Manual Entry Req","Manual Entry Req",IF(MAS_Pre_Staging_2!AM117=MAS_Pre_Staging_1!AL117,"Region File",IF(MAS_Pre_Staging_2!AM117=_xlfn.XLOOKUP($A117,Odyssey_vs_App_Mapping_1!$A$2:$A$507,Odyssey_vs_App_Mapping_1!AK$2:AK$507),"Odyssey File","Please check cell")))</f>
        <v>Region File</v>
      </c>
      <c r="AN117" s="1" t="str">
        <f>IF(MAS_Pre_Staging_2!AN117="Manual Entry Req","Manual Entry Req",IF(MAS_Pre_Staging_2!AN117=MAS_Pre_Staging_1!AM117,"Region File",IF(MAS_Pre_Staging_2!AN117=_xlfn.XLOOKUP($A117,Odyssey_vs_App_Mapping_1!$A$2:$A$507,Odyssey_vs_App_Mapping_1!AL$2:AL$507),"Odyssey File","Please check cell")))</f>
        <v>Region File</v>
      </c>
      <c r="AO117" s="1" t="str">
        <f>IF(MAS_Pre_Staging_2!AO117="Manual Entry Req","Manual Entry Req",IF(MAS_Pre_Staging_2!AO117=MAS_Pre_Staging_1!AN117,"Region File",IF(MAS_Pre_Staging_2!AO117=_xlfn.XLOOKUP($A117,Odyssey_vs_App_Mapping_1!$A$2:$A$507,Odyssey_vs_App_Mapping_1!AM$2:AM$507),"Odyssey File","Please check cell")))</f>
        <v>Manual Entry Req</v>
      </c>
      <c r="AP117" s="1" t="str">
        <f>IF(MAS_Pre_Staging_2!AP117="Manual Entry Req","Manual Entry Req",IF(MAS_Pre_Staging_2!AP117=MAS_Pre_Staging_1!AO117,"Region File",IF(MAS_Pre_Staging_2!AP117=_xlfn.XLOOKUP($A117,Odyssey_vs_App_Mapping_1!$A$2:$A$507,Odyssey_vs_App_Mapping_1!AN$2:AN$507),"Odyssey File","Please check cell")))</f>
        <v>Manual Entry Req</v>
      </c>
      <c r="AQ117" s="29">
        <f t="shared" si="8"/>
        <v>0.77142857142857146</v>
      </c>
      <c r="AR117" s="29">
        <f t="shared" si="9"/>
        <v>0.91304347826086962</v>
      </c>
      <c r="AS117" s="1">
        <f t="shared" si="10"/>
        <v>27</v>
      </c>
      <c r="AT117" s="1">
        <f t="shared" si="11"/>
        <v>0</v>
      </c>
      <c r="AU117" s="1">
        <f t="shared" si="12"/>
        <v>8</v>
      </c>
      <c r="AV117" s="1">
        <f t="shared" si="13"/>
        <v>0</v>
      </c>
      <c r="AW117" s="44">
        <f t="shared" si="14"/>
        <v>0.77142857142857146</v>
      </c>
      <c r="AX117" s="173">
        <f t="shared" si="15"/>
        <v>0</v>
      </c>
    </row>
    <row r="118" spans="1:50" ht="30" x14ac:dyDescent="0.25">
      <c r="A118" s="105" t="str">
        <f>MAS_Pre_Staging_26[[#This Row],[Source ID]]</f>
        <v>CMDB.183</v>
      </c>
      <c r="B118" s="1" t="str">
        <f>MAS_Pre_Staging_26[[#This Row],[M1 : Name of All Applications]]</f>
        <v>Star track Dispatcher Application</v>
      </c>
      <c r="C118" s="1" t="str">
        <f>MAS_Pre_Staging_26[[#This Row],[Region]]</f>
        <v>APAC</v>
      </c>
      <c r="D118" s="1" t="str">
        <f>MAS_Pre_Staging_26[[#This Row],[Is it present in Odyssey File? (Y/N)]]</f>
        <v>N</v>
      </c>
      <c r="E118" s="1" t="str">
        <f>MAS_Pre_Staging_26[[#This Row],[M1. Source of File]]</f>
        <v>APAC</v>
      </c>
      <c r="F118" s="1">
        <f>MAS_Pre_Staging_26[[#This Row],[M2 : Listed CMDB Application Owner]]</f>
        <v>0</v>
      </c>
      <c r="G118" s="1" t="str">
        <f>MAS_Pre_Staging_26[[#This Row],[M2: Listed Region Owner]]</f>
        <v>Angela Aspropotamitis</v>
      </c>
      <c r="H118" s="1" t="str">
        <f>IF(MAS_Pre_Staging_2!H118="Manual Entry Req","Manual Entry Req",IF(MAS_Pre_Staging_2!H118=MAS_Pre_Staging_1!G118,"Region File",IF(MAS_Pre_Staging_2!H118=_xlfn.XLOOKUP($A118,Odyssey_vs_App_Mapping_1!$A$2:$A$507,Odyssey_vs_App_Mapping_1!F$2:F$507),"Odyssey File","Please check cell")))</f>
        <v>Region File</v>
      </c>
      <c r="I118" s="1" t="str">
        <f>IF(MAS_Pre_Staging_2!I118="Manual Entry Req","Manual Entry Req",IF(MAS_Pre_Staging_2!I118=MAS_Pre_Staging_1!H118,"Region File",IF(MAS_Pre_Staging_2!I118=_xlfn.XLOOKUP($A118,Odyssey_vs_App_Mapping_1!$A$2:$A$507,Odyssey_vs_App_Mapping_1!G$2:G$507),"Odyssey File","Please check cell")))</f>
        <v>Region File</v>
      </c>
      <c r="J118" s="1" t="str">
        <f>IF(MAS_Pre_Staging_2!J118="Manual Entry Req","Manual Entry Req",IF(MAS_Pre_Staging_2!J118=MAS_Pre_Staging_1!I118,"Region File",IF(MAS_Pre_Staging_2!J118=_xlfn.XLOOKUP($A118,Odyssey_vs_App_Mapping_1!$A$2:$A$507,Odyssey_vs_App_Mapping_1!H$2:H$507),"Odyssey File","Please check cell")))</f>
        <v>Manual Entry Req</v>
      </c>
      <c r="K118" s="1" t="str">
        <f>IF(MAS_Pre_Staging_2!K118="Manual Entry Req","Manual Entry Req",IF(MAS_Pre_Staging_2!K118=MAS_Pre_Staging_1!J118,"Region File",IF(MAS_Pre_Staging_2!K118=_xlfn.XLOOKUP($A118,Odyssey_vs_App_Mapping_1!$A$2:$A$507,Odyssey_vs_App_Mapping_1!I$2:I$507),"Odyssey File","Please check cell")))</f>
        <v>Region File</v>
      </c>
      <c r="L118" s="1" t="str">
        <f>IF(MAS_Pre_Staging_2!L118="Manual Entry Req","Manual Entry Req",IF(MAS_Pre_Staging_2!L118=MAS_Pre_Staging_1!K118,"Region File",IF(MAS_Pre_Staging_2!L118=_xlfn.XLOOKUP($A118,Odyssey_vs_App_Mapping_1!$A$2:$A$507,Odyssey_vs_App_Mapping_1!J$2:J$507),"Odyssey File","Please check cell")))</f>
        <v>Region File</v>
      </c>
      <c r="M118" s="1" t="str">
        <f>IF(MAS_Pre_Staging_2!M118="Manual Entry Req","Manual Entry Req",IF(MAS_Pre_Staging_2!M118=MAS_Pre_Staging_1!L118,"Region File",IF(MAS_Pre_Staging_2!M118=_xlfn.XLOOKUP($A118,Odyssey_vs_App_Mapping_1!$A$2:$A$507,Odyssey_vs_App_Mapping_1!K$2:K$507),"Odyssey File","Please check cell")))</f>
        <v>Region File</v>
      </c>
      <c r="N118" s="1" t="str">
        <f>IF(MAS_Pre_Staging_2!N118="Manual Entry Req","Manual Entry Req",IF(MAS_Pre_Staging_2!N118=MAS_Pre_Staging_1!M118,"Region File",IF(MAS_Pre_Staging_2!N118=_xlfn.XLOOKUP($A118,Odyssey_vs_App_Mapping_1!$A$2:$A$507,Odyssey_vs_App_Mapping_1!L$2:L$507),"Odyssey File","Please check cell")))</f>
        <v>Region File</v>
      </c>
      <c r="O118" s="1" t="str">
        <f>IF(MAS_Pre_Staging_2!O118="Manual Entry Req","Manual Entry Req",IF(MAS_Pre_Staging_2!O118=MAS_Pre_Staging_1!N118,"Region File",IF(MAS_Pre_Staging_2!O118=_xlfn.XLOOKUP($A118,Odyssey_vs_App_Mapping_1!$A$2:$A$507,Odyssey_vs_App_Mapping_1!M$2:M$507),"Odyssey File","Please check cell")))</f>
        <v>Region File</v>
      </c>
      <c r="P118" s="1" t="str">
        <f>IF(MAS_Pre_Staging_2!P118="Manual Entry Req","Manual Entry Req",IF(MAS_Pre_Staging_2!P118=MAS_Pre_Staging_1!O118,"Region File",IF(MAS_Pre_Staging_2!P118=_xlfn.XLOOKUP($A118,Odyssey_vs_App_Mapping_1!$A$2:$A$507,Odyssey_vs_App_Mapping_1!N$2:N$507),"Odyssey File","Please check cell")))</f>
        <v>Manual Entry Req</v>
      </c>
      <c r="Q118" s="1" t="str">
        <f>IF(MAS_Pre_Staging_2!Q118="Manual Entry Req","Manual Entry Req",IF(MAS_Pre_Staging_2!Q118=MAS_Pre_Staging_1!P118,"Region File",IF(MAS_Pre_Staging_2!Q118=_xlfn.XLOOKUP($A118,Odyssey_vs_App_Mapping_1!$A$2:$A$507,Odyssey_vs_App_Mapping_1!O$2:O$507),"Odyssey File","Please check cell")))</f>
        <v>Region File</v>
      </c>
      <c r="R118" s="1" t="str">
        <f>IF(MAS_Pre_Staging_2!R118="Manual Entry Req","Manual Entry Req",IF(MAS_Pre_Staging_2!R118=MAS_Pre_Staging_1!Q118,"Region File",IF(MAS_Pre_Staging_2!R118=_xlfn.XLOOKUP($A118,Odyssey_vs_App_Mapping_1!$A$2:$A$507,Odyssey_vs_App_Mapping_1!P$2:P$507),"Odyssey File","Please check cell")))</f>
        <v>Region File</v>
      </c>
      <c r="S118" s="1" t="str">
        <f>IF(MAS_Pre_Staging_2!S118="Manual Entry Req","Manual Entry Req",IF(MAS_Pre_Staging_2!S118=MAS_Pre_Staging_1!R118,"Region File",IF(MAS_Pre_Staging_2!S118=_xlfn.XLOOKUP($A118,Odyssey_vs_App_Mapping_1!$A$2:$A$507,Odyssey_vs_App_Mapping_1!Q$2:Q$507),"Odyssey File","Please check cell")))</f>
        <v>Region File</v>
      </c>
      <c r="T118" s="1" t="str">
        <f>IF(MAS_Pre_Staging_2!T118="Manual Entry Req","Manual Entry Req",IF(MAS_Pre_Staging_2!T118=MAS_Pre_Staging_1!S118,"Region File",IF(MAS_Pre_Staging_2!T118=_xlfn.XLOOKUP($A118,Odyssey_vs_App_Mapping_1!$A$2:$A$507,Odyssey_vs_App_Mapping_1!R$2:R$507),"Odyssey File","Please check cell")))</f>
        <v>Manual Entry Req</v>
      </c>
      <c r="U118" s="1" t="str">
        <f>IF(MAS_Pre_Staging_2!U118="Manual Entry Req","Manual Entry Req",IF(MAS_Pre_Staging_2!U118=MAS_Pre_Staging_1!T118,"Region File",IF(MAS_Pre_Staging_2!U118=_xlfn.XLOOKUP($A118,Odyssey_vs_App_Mapping_1!$A$2:$A$507,Odyssey_vs_App_Mapping_1!S$2:S$507),"Odyssey File","Please check cell")))</f>
        <v>Manual Entry Req</v>
      </c>
      <c r="V118" s="1" t="str">
        <f>IF(MAS_Pre_Staging_2!V118="Manual Entry Req","Manual Entry Req",IF(MAS_Pre_Staging_2!V118=MAS_Pre_Staging_1!U118,"Region File",IF(MAS_Pre_Staging_2!V118=_xlfn.XLOOKUP($A118,Odyssey_vs_App_Mapping_1!$A$2:$A$507,Odyssey_vs_App_Mapping_1!T$2:T$507),"Odyssey File","Please check cell")))</f>
        <v>Manual Entry Req</v>
      </c>
      <c r="W118" s="1" t="str">
        <f>IF(MAS_Pre_Staging_2!W118="Manual Entry Req","Manual Entry Req",IF(MAS_Pre_Staging_2!W118=MAS_Pre_Staging_1!V118,"Region File",IF(MAS_Pre_Staging_2!W118=_xlfn.XLOOKUP($A118,Odyssey_vs_App_Mapping_1!$A$2:$A$507,Odyssey_vs_App_Mapping_1!U$2:U$507),"Odyssey File","Please check cell")))</f>
        <v>Region File</v>
      </c>
      <c r="X118" s="1" t="str">
        <f>IF(MAS_Pre_Staging_2!X118="Manual Entry Req","Manual Entry Req",IF(MAS_Pre_Staging_2!X118=MAS_Pre_Staging_1!W118,"Region File",IF(MAS_Pre_Staging_2!X118=_xlfn.XLOOKUP($A118,Odyssey_vs_App_Mapping_1!$A$2:$A$507,Odyssey_vs_App_Mapping_1!V$2:V$507),"Odyssey File","Please check cell")))</f>
        <v>Region File</v>
      </c>
      <c r="Y118" s="1" t="str">
        <f>IF(MAS_Pre_Staging_2!Y118="Manual Entry Req","Manual Entry Req",IF(MAS_Pre_Staging_2!Y118=MAS_Pre_Staging_1!X118,"Region File",IF(MAS_Pre_Staging_2!Y118=_xlfn.XLOOKUP($A118,Odyssey_vs_App_Mapping_1!$A$2:$A$507,Odyssey_vs_App_Mapping_1!W$2:W$507),"Odyssey File","Please check cell")))</f>
        <v>Region File</v>
      </c>
      <c r="Z118" s="1" t="str">
        <f>IF(MAS_Pre_Staging_2!Z118="Manual Entry Req","Manual Entry Req",IF(MAS_Pre_Staging_2!Z118=MAS_Pre_Staging_1!Y118,"Region File",IF(MAS_Pre_Staging_2!Z118=_xlfn.XLOOKUP($A118,Odyssey_vs_App_Mapping_1!$A$2:$A$507,Odyssey_vs_App_Mapping_1!X$2:X$507),"Odyssey File","Please check cell")))</f>
        <v>Manual Entry Req</v>
      </c>
      <c r="AA118" s="1" t="str">
        <f>IF(MAS_Pre_Staging_2!AA118="Manual Entry Req","Manual Entry Req",IF(MAS_Pre_Staging_2!AA118=MAS_Pre_Staging_1!Z118,"Region File",IF(MAS_Pre_Staging_2!AA118=_xlfn.XLOOKUP($A118,Odyssey_vs_App_Mapping_1!$A$2:$A$507,Odyssey_vs_App_Mapping_1!Y$2:Y$507),"Odyssey File","Please check cell")))</f>
        <v>Manual Entry Req</v>
      </c>
      <c r="AB118" s="1" t="str">
        <f>IF(MAS_Pre_Staging_2!AB118="Manual Entry Req","Manual Entry Req",IF(MAS_Pre_Staging_2!AB118=MAS_Pre_Staging_1!AA118,"Region File",IF(MAS_Pre_Staging_2!AB118=_xlfn.XLOOKUP($A118,Odyssey_vs_App_Mapping_1!$A$2:$A$507,Odyssey_vs_App_Mapping_1!Z$2:Z$507),"Odyssey File","Please check cell")))</f>
        <v>Region File</v>
      </c>
      <c r="AC118" s="1" t="str">
        <f>IF(MAS_Pre_Staging_2!AC118="Manual Entry Req","Manual Entry Req",IF(MAS_Pre_Staging_2!AC118=MAS_Pre_Staging_1!AB118,"Region File",IF(MAS_Pre_Staging_2!AC118=_xlfn.XLOOKUP($A118,Odyssey_vs_App_Mapping_1!$A$2:$A$507,Odyssey_vs_App_Mapping_1!AA$2:AA$507),"Odyssey File","Please check cell")))</f>
        <v>Manual Entry Req</v>
      </c>
      <c r="AD118" s="1" t="str">
        <f>IF(MAS_Pre_Staging_2!AD118="Manual Entry Req","Manual Entry Req",IF(MAS_Pre_Staging_2!AD118=MAS_Pre_Staging_1!AC118,"Region File",IF(MAS_Pre_Staging_2!AD118=_xlfn.XLOOKUP($A118,Odyssey_vs_App_Mapping_1!$A$2:$A$507,Odyssey_vs_App_Mapping_1!AB$2:AB$507),"Odyssey File","Please check cell")))</f>
        <v>Manual Entry Req</v>
      </c>
      <c r="AE118" s="1" t="str">
        <f>IF(MAS_Pre_Staging_2!AE118="Manual Entry Req","Manual Entry Req",IF(MAS_Pre_Staging_2!AE118=MAS_Pre_Staging_1!AD118,"Region File",IF(MAS_Pre_Staging_2!AE118=_xlfn.XLOOKUP($A118,Odyssey_vs_App_Mapping_1!$A$2:$A$507,Odyssey_vs_App_Mapping_1!AC$2:AC$507),"Odyssey File","Please check cell")))</f>
        <v>Manual Entry Req</v>
      </c>
      <c r="AF118" s="1" t="str">
        <f>IF(MAS_Pre_Staging_2!AF118="Manual Entry Req","Manual Entry Req",IF(MAS_Pre_Staging_2!AF118=MAS_Pre_Staging_1!AE118,"Region File",IF(MAS_Pre_Staging_2!AF118=_xlfn.XLOOKUP($A118,Odyssey_vs_App_Mapping_1!$A$2:$A$507,Odyssey_vs_App_Mapping_1!AD$2:AD$507),"Odyssey File","Please check cell")))</f>
        <v>Manual Entry Req</v>
      </c>
      <c r="AG118" s="1" t="str">
        <f>IF(MAS_Pre_Staging_2!AG118="Manual Entry Req","Manual Entry Req",IF(MAS_Pre_Staging_2!AG118=MAS_Pre_Staging_1!AF118,"Region File",IF(MAS_Pre_Staging_2!AG118=_xlfn.XLOOKUP($A118,Odyssey_vs_App_Mapping_1!$A$2:$A$507,Odyssey_vs_App_Mapping_1!AE$2:AE$507),"Odyssey File","Please check cell")))</f>
        <v>Region File</v>
      </c>
      <c r="AH118" s="1" t="str">
        <f>IF(MAS_Pre_Staging_2!AH118="Manual Entry Req","Manual Entry Req",IF(MAS_Pre_Staging_2!AH118=MAS_Pre_Staging_1!AG118,"Region File",IF(MAS_Pre_Staging_2!AH118=_xlfn.XLOOKUP($A118,Odyssey_vs_App_Mapping_1!$A$2:$A$507,Odyssey_vs_App_Mapping_1!AF$2:AF$507),"Odyssey File","Please check cell")))</f>
        <v>Manual Entry Req</v>
      </c>
      <c r="AI118" s="1" t="str">
        <f>IF(MAS_Pre_Staging_2!AI118="Manual Entry Req","Manual Entry Req",IF(MAS_Pre_Staging_2!AI118=MAS_Pre_Staging_1!AH118,"Region File",IF(MAS_Pre_Staging_2!AI118=_xlfn.XLOOKUP($A118,Odyssey_vs_App_Mapping_1!$A$2:$A$507,Odyssey_vs_App_Mapping_1!AG$2:AG$507),"Odyssey File","Please check cell")))</f>
        <v>Manual Entry Req</v>
      </c>
      <c r="AJ118" s="1" t="str">
        <f>IF(MAS_Pre_Staging_2!AJ118="Manual Entry Req","Manual Entry Req",IF(MAS_Pre_Staging_2!AJ118=MAS_Pre_Staging_1!AI118,"Region File",IF(MAS_Pre_Staging_2!AJ118=_xlfn.XLOOKUP($A118,Odyssey_vs_App_Mapping_1!$A$2:$A$507,Odyssey_vs_App_Mapping_1!AH$2:AH$507),"Odyssey File","Please check cell")))</f>
        <v>Manual Entry Req</v>
      </c>
      <c r="AK118" s="1" t="str">
        <f>IF(MAS_Pre_Staging_2!AK118="Manual Entry Req","Manual Entry Req",IF(MAS_Pre_Staging_2!AK118=MAS_Pre_Staging_1!AJ118,"Region File",IF(MAS_Pre_Staging_2!AK118=_xlfn.XLOOKUP($A118,Odyssey_vs_App_Mapping_1!$A$2:$A$507,Odyssey_vs_App_Mapping_1!AI$2:AI$507),"Odyssey File","Please check cell")))</f>
        <v>Manual Entry Req</v>
      </c>
      <c r="AL118" s="1" t="str">
        <f>IF(MAS_Pre_Staging_2!AL118="Manual Entry Req","Manual Entry Req",IF(MAS_Pre_Staging_2!AL118=MAS_Pre_Staging_1!AK118,"Region File",IF(MAS_Pre_Staging_2!AL118=_xlfn.XLOOKUP($A118,Odyssey_vs_App_Mapping_1!$A$2:$A$507,Odyssey_vs_App_Mapping_1!AJ$2:AJ$507),"Odyssey File","Please check cell")))</f>
        <v>Manual Entry Req</v>
      </c>
      <c r="AM118" s="1" t="str">
        <f>IF(MAS_Pre_Staging_2!AM118="Manual Entry Req","Manual Entry Req",IF(MAS_Pre_Staging_2!AM118=MAS_Pre_Staging_1!AL118,"Region File",IF(MAS_Pre_Staging_2!AM118=_xlfn.XLOOKUP($A118,Odyssey_vs_App_Mapping_1!$A$2:$A$507,Odyssey_vs_App_Mapping_1!AK$2:AK$507),"Odyssey File","Please check cell")))</f>
        <v>Manual Entry Req</v>
      </c>
      <c r="AN118" s="1" t="str">
        <f>IF(MAS_Pre_Staging_2!AN118="Manual Entry Req","Manual Entry Req",IF(MAS_Pre_Staging_2!AN118=MAS_Pre_Staging_1!AM118,"Region File",IF(MAS_Pre_Staging_2!AN118=_xlfn.XLOOKUP($A118,Odyssey_vs_App_Mapping_1!$A$2:$A$507,Odyssey_vs_App_Mapping_1!AL$2:AL$507),"Odyssey File","Please check cell")))</f>
        <v>Manual Entry Req</v>
      </c>
      <c r="AO118" s="1" t="str">
        <f>IF(MAS_Pre_Staging_2!AO118="Manual Entry Req","Manual Entry Req",IF(MAS_Pre_Staging_2!AO118=MAS_Pre_Staging_1!AN118,"Region File",IF(MAS_Pre_Staging_2!AO118=_xlfn.XLOOKUP($A118,Odyssey_vs_App_Mapping_1!$A$2:$A$507,Odyssey_vs_App_Mapping_1!AM$2:AM$507),"Odyssey File","Please check cell")))</f>
        <v>Manual Entry Req</v>
      </c>
      <c r="AP118" s="1" t="str">
        <f>IF(MAS_Pre_Staging_2!AP118="Manual Entry Req","Manual Entry Req",IF(MAS_Pre_Staging_2!AP118=MAS_Pre_Staging_1!AO118,"Region File",IF(MAS_Pre_Staging_2!AP118=_xlfn.XLOOKUP($A118,Odyssey_vs_App_Mapping_1!$A$2:$A$507,Odyssey_vs_App_Mapping_1!AN$2:AN$507),"Odyssey File","Please check cell")))</f>
        <v>Manual Entry Req</v>
      </c>
      <c r="AQ118" s="29">
        <f t="shared" si="8"/>
        <v>0.4285714285714286</v>
      </c>
      <c r="AR118" s="29">
        <f t="shared" si="9"/>
        <v>0.56521739130434789</v>
      </c>
      <c r="AS118" s="1">
        <f t="shared" si="10"/>
        <v>15</v>
      </c>
      <c r="AT118" s="1">
        <f t="shared" si="11"/>
        <v>0</v>
      </c>
      <c r="AU118" s="1">
        <f t="shared" si="12"/>
        <v>20</v>
      </c>
      <c r="AV118" s="1">
        <f t="shared" si="13"/>
        <v>0</v>
      </c>
      <c r="AW118" s="44">
        <f t="shared" si="14"/>
        <v>0.42857142857142855</v>
      </c>
      <c r="AX118" s="173">
        <f t="shared" si="15"/>
        <v>0</v>
      </c>
    </row>
    <row r="119" spans="1:50" x14ac:dyDescent="0.25">
      <c r="A119" s="105" t="str">
        <f>MAS_Pre_Staging_26[[#This Row],[Source ID]]</f>
        <v>CMDB.184</v>
      </c>
      <c r="B119" s="1" t="str">
        <f>MAS_Pre_Staging_26[[#This Row],[M1 : Name of All Applications]]</f>
        <v>Management Reports</v>
      </c>
      <c r="C119" s="1" t="str">
        <f>MAS_Pre_Staging_26[[#This Row],[Region]]</f>
        <v>APAC</v>
      </c>
      <c r="D119" s="1" t="str">
        <f>MAS_Pre_Staging_26[[#This Row],[Is it present in Odyssey File? (Y/N)]]</f>
        <v>N</v>
      </c>
      <c r="E119" s="1" t="str">
        <f>MAS_Pre_Staging_26[[#This Row],[M1. Source of File]]</f>
        <v>APAC</v>
      </c>
      <c r="F119" s="1" t="str">
        <f>MAS_Pre_Staging_26[[#This Row],[M2 : Listed CMDB Application Owner]]</f>
        <v>Hridayananda Das</v>
      </c>
      <c r="G119" s="1" t="str">
        <f>MAS_Pre_Staging_26[[#This Row],[M2: Listed Region Owner]]</f>
        <v>Hridayananda Das</v>
      </c>
      <c r="H119" s="1" t="str">
        <f>IF(MAS_Pre_Staging_2!H119="Manual Entry Req","Manual Entry Req",IF(MAS_Pre_Staging_2!H119=MAS_Pre_Staging_1!G119,"Region File",IF(MAS_Pre_Staging_2!H119=_xlfn.XLOOKUP($A119,Odyssey_vs_App_Mapping_1!$A$2:$A$507,Odyssey_vs_App_Mapping_1!F$2:F$507),"Odyssey File","Please check cell")))</f>
        <v>Region File</v>
      </c>
      <c r="I119" s="1" t="str">
        <f>IF(MAS_Pre_Staging_2!I119="Manual Entry Req","Manual Entry Req",IF(MAS_Pre_Staging_2!I119=MAS_Pre_Staging_1!H119,"Region File",IF(MAS_Pre_Staging_2!I119=_xlfn.XLOOKUP($A119,Odyssey_vs_App_Mapping_1!$A$2:$A$507,Odyssey_vs_App_Mapping_1!G$2:G$507),"Odyssey File","Please check cell")))</f>
        <v>Region File</v>
      </c>
      <c r="J119" s="1" t="str">
        <f>IF(MAS_Pre_Staging_2!J119="Manual Entry Req","Manual Entry Req",IF(MAS_Pre_Staging_2!J119=MAS_Pre_Staging_1!I119,"Region File",IF(MAS_Pre_Staging_2!J119=_xlfn.XLOOKUP($A119,Odyssey_vs_App_Mapping_1!$A$2:$A$507,Odyssey_vs_App_Mapping_1!H$2:H$507),"Odyssey File","Please check cell")))</f>
        <v>Region File</v>
      </c>
      <c r="K119" s="1" t="str">
        <f>IF(MAS_Pre_Staging_2!K119="Manual Entry Req","Manual Entry Req",IF(MAS_Pre_Staging_2!K119=MAS_Pre_Staging_1!J119,"Region File",IF(MAS_Pre_Staging_2!K119=_xlfn.XLOOKUP($A119,Odyssey_vs_App_Mapping_1!$A$2:$A$507,Odyssey_vs_App_Mapping_1!I$2:I$507),"Odyssey File","Please check cell")))</f>
        <v>Region File</v>
      </c>
      <c r="L119" s="1" t="str">
        <f>IF(MAS_Pre_Staging_2!L119="Manual Entry Req","Manual Entry Req",IF(MAS_Pre_Staging_2!L119=MAS_Pre_Staging_1!K119,"Region File",IF(MAS_Pre_Staging_2!L119=_xlfn.XLOOKUP($A119,Odyssey_vs_App_Mapping_1!$A$2:$A$507,Odyssey_vs_App_Mapping_1!J$2:J$507),"Odyssey File","Please check cell")))</f>
        <v>Region File</v>
      </c>
      <c r="M119" s="1" t="str">
        <f>IF(MAS_Pre_Staging_2!M119="Manual Entry Req","Manual Entry Req",IF(MAS_Pre_Staging_2!M119=MAS_Pre_Staging_1!L119,"Region File",IF(MAS_Pre_Staging_2!M119=_xlfn.XLOOKUP($A119,Odyssey_vs_App_Mapping_1!$A$2:$A$507,Odyssey_vs_App_Mapping_1!K$2:K$507),"Odyssey File","Please check cell")))</f>
        <v>Region File</v>
      </c>
      <c r="N119" s="1" t="str">
        <f>IF(MAS_Pre_Staging_2!N119="Manual Entry Req","Manual Entry Req",IF(MAS_Pre_Staging_2!N119=MAS_Pre_Staging_1!M119,"Region File",IF(MAS_Pre_Staging_2!N119=_xlfn.XLOOKUP($A119,Odyssey_vs_App_Mapping_1!$A$2:$A$507,Odyssey_vs_App_Mapping_1!L$2:L$507),"Odyssey File","Please check cell")))</f>
        <v>Region File</v>
      </c>
      <c r="O119" s="1" t="str">
        <f>IF(MAS_Pre_Staging_2!O119="Manual Entry Req","Manual Entry Req",IF(MAS_Pre_Staging_2!O119=MAS_Pre_Staging_1!N119,"Region File",IF(MAS_Pre_Staging_2!O119=_xlfn.XLOOKUP($A119,Odyssey_vs_App_Mapping_1!$A$2:$A$507,Odyssey_vs_App_Mapping_1!M$2:M$507),"Odyssey File","Please check cell")))</f>
        <v>Region File</v>
      </c>
      <c r="P119" s="1" t="str">
        <f>IF(MAS_Pre_Staging_2!P119="Manual Entry Req","Manual Entry Req",IF(MAS_Pre_Staging_2!P119=MAS_Pre_Staging_1!O119,"Region File",IF(MAS_Pre_Staging_2!P119=_xlfn.XLOOKUP($A119,Odyssey_vs_App_Mapping_1!$A$2:$A$507,Odyssey_vs_App_Mapping_1!N$2:N$507),"Odyssey File","Please check cell")))</f>
        <v>Region File</v>
      </c>
      <c r="Q119" s="1" t="str">
        <f>IF(MAS_Pre_Staging_2!Q119="Manual Entry Req","Manual Entry Req",IF(MAS_Pre_Staging_2!Q119=MAS_Pre_Staging_1!P119,"Region File",IF(MAS_Pre_Staging_2!Q119=_xlfn.XLOOKUP($A119,Odyssey_vs_App_Mapping_1!$A$2:$A$507,Odyssey_vs_App_Mapping_1!O$2:O$507),"Odyssey File","Please check cell")))</f>
        <v>Region File</v>
      </c>
      <c r="R119" s="1" t="str">
        <f>IF(MAS_Pre_Staging_2!R119="Manual Entry Req","Manual Entry Req",IF(MAS_Pre_Staging_2!R119=MAS_Pre_Staging_1!Q119,"Region File",IF(MAS_Pre_Staging_2!R119=_xlfn.XLOOKUP($A119,Odyssey_vs_App_Mapping_1!$A$2:$A$507,Odyssey_vs_App_Mapping_1!P$2:P$507),"Odyssey File","Please check cell")))</f>
        <v>Region File</v>
      </c>
      <c r="S119" s="1" t="str">
        <f>IF(MAS_Pre_Staging_2!S119="Manual Entry Req","Manual Entry Req",IF(MAS_Pre_Staging_2!S119=MAS_Pre_Staging_1!R119,"Region File",IF(MAS_Pre_Staging_2!S119=_xlfn.XLOOKUP($A119,Odyssey_vs_App_Mapping_1!$A$2:$A$507,Odyssey_vs_App_Mapping_1!Q$2:Q$507),"Odyssey File","Please check cell")))</f>
        <v>Region File</v>
      </c>
      <c r="T119" s="1" t="str">
        <f>IF(MAS_Pre_Staging_2!T119="Manual Entry Req","Manual Entry Req",IF(MAS_Pre_Staging_2!T119=MAS_Pre_Staging_1!S119,"Region File",IF(MAS_Pre_Staging_2!T119=_xlfn.XLOOKUP($A119,Odyssey_vs_App_Mapping_1!$A$2:$A$507,Odyssey_vs_App_Mapping_1!R$2:R$507),"Odyssey File","Please check cell")))</f>
        <v>Manual Entry Req</v>
      </c>
      <c r="U119" s="1" t="str">
        <f>IF(MAS_Pre_Staging_2!U119="Manual Entry Req","Manual Entry Req",IF(MAS_Pre_Staging_2!U119=MAS_Pre_Staging_1!T119,"Region File",IF(MAS_Pre_Staging_2!U119=_xlfn.XLOOKUP($A119,Odyssey_vs_App_Mapping_1!$A$2:$A$507,Odyssey_vs_App_Mapping_1!S$2:S$507),"Odyssey File","Please check cell")))</f>
        <v>Manual Entry Req</v>
      </c>
      <c r="V119" s="1" t="str">
        <f>IF(MAS_Pre_Staging_2!V119="Manual Entry Req","Manual Entry Req",IF(MAS_Pre_Staging_2!V119=MAS_Pre_Staging_1!U119,"Region File",IF(MAS_Pre_Staging_2!V119=_xlfn.XLOOKUP($A119,Odyssey_vs_App_Mapping_1!$A$2:$A$507,Odyssey_vs_App_Mapping_1!T$2:T$507),"Odyssey File","Please check cell")))</f>
        <v>Manual Entry Req</v>
      </c>
      <c r="W119" s="1" t="str">
        <f>IF(MAS_Pre_Staging_2!W119="Manual Entry Req","Manual Entry Req",IF(MAS_Pre_Staging_2!W119=MAS_Pre_Staging_1!V119,"Region File",IF(MAS_Pre_Staging_2!W119=_xlfn.XLOOKUP($A119,Odyssey_vs_App_Mapping_1!$A$2:$A$507,Odyssey_vs_App_Mapping_1!U$2:U$507),"Odyssey File","Please check cell")))</f>
        <v>Region File</v>
      </c>
      <c r="X119" s="1" t="str">
        <f>IF(MAS_Pre_Staging_2!X119="Manual Entry Req","Manual Entry Req",IF(MAS_Pre_Staging_2!X119=MAS_Pre_Staging_1!W119,"Region File",IF(MAS_Pre_Staging_2!X119=_xlfn.XLOOKUP($A119,Odyssey_vs_App_Mapping_1!$A$2:$A$507,Odyssey_vs_App_Mapping_1!V$2:V$507),"Odyssey File","Please check cell")))</f>
        <v>Region File</v>
      </c>
      <c r="Y119" s="1" t="str">
        <f>IF(MAS_Pre_Staging_2!Y119="Manual Entry Req","Manual Entry Req",IF(MAS_Pre_Staging_2!Y119=MAS_Pre_Staging_1!X119,"Region File",IF(MAS_Pre_Staging_2!Y119=_xlfn.XLOOKUP($A119,Odyssey_vs_App_Mapping_1!$A$2:$A$507,Odyssey_vs_App_Mapping_1!W$2:W$507),"Odyssey File","Please check cell")))</f>
        <v>Region File</v>
      </c>
      <c r="Z119" s="1" t="str">
        <f>IF(MAS_Pre_Staging_2!Z119="Manual Entry Req","Manual Entry Req",IF(MAS_Pre_Staging_2!Z119=MAS_Pre_Staging_1!Y119,"Region File",IF(MAS_Pre_Staging_2!Z119=_xlfn.XLOOKUP($A119,Odyssey_vs_App_Mapping_1!$A$2:$A$507,Odyssey_vs_App_Mapping_1!X$2:X$507),"Odyssey File","Please check cell")))</f>
        <v>Region File</v>
      </c>
      <c r="AA119" s="1" t="str">
        <f>IF(MAS_Pre_Staging_2!AA119="Manual Entry Req","Manual Entry Req",IF(MAS_Pre_Staging_2!AA119=MAS_Pre_Staging_1!Z119,"Region File",IF(MAS_Pre_Staging_2!AA119=_xlfn.XLOOKUP($A119,Odyssey_vs_App_Mapping_1!$A$2:$A$507,Odyssey_vs_App_Mapping_1!Y$2:Y$507),"Odyssey File","Please check cell")))</f>
        <v>Region File</v>
      </c>
      <c r="AB119" s="1" t="str">
        <f>IF(MAS_Pre_Staging_2!AB119="Manual Entry Req","Manual Entry Req",IF(MAS_Pre_Staging_2!AB119=MAS_Pre_Staging_1!AA119,"Region File",IF(MAS_Pre_Staging_2!AB119=_xlfn.XLOOKUP($A119,Odyssey_vs_App_Mapping_1!$A$2:$A$507,Odyssey_vs_App_Mapping_1!Z$2:Z$507),"Odyssey File","Please check cell")))</f>
        <v>Manual Entry Req</v>
      </c>
      <c r="AC119" s="1" t="str">
        <f>IF(MAS_Pre_Staging_2!AC119="Manual Entry Req","Manual Entry Req",IF(MAS_Pre_Staging_2!AC119=MAS_Pre_Staging_1!AB119,"Region File",IF(MAS_Pre_Staging_2!AC119=_xlfn.XLOOKUP($A119,Odyssey_vs_App_Mapping_1!$A$2:$A$507,Odyssey_vs_App_Mapping_1!AA$2:AA$507),"Odyssey File","Please check cell")))</f>
        <v>Region File</v>
      </c>
      <c r="AD119" s="1" t="str">
        <f>IF(MAS_Pre_Staging_2!AD119="Manual Entry Req","Manual Entry Req",IF(MAS_Pre_Staging_2!AD119=MAS_Pre_Staging_1!AC119,"Region File",IF(MAS_Pre_Staging_2!AD119=_xlfn.XLOOKUP($A119,Odyssey_vs_App_Mapping_1!$A$2:$A$507,Odyssey_vs_App_Mapping_1!AB$2:AB$507),"Odyssey File","Please check cell")))</f>
        <v>Manual Entry Req</v>
      </c>
      <c r="AE119" s="1" t="str">
        <f>IF(MAS_Pre_Staging_2!AE119="Manual Entry Req","Manual Entry Req",IF(MAS_Pre_Staging_2!AE119=MAS_Pre_Staging_1!AD119,"Region File",IF(MAS_Pre_Staging_2!AE119=_xlfn.XLOOKUP($A119,Odyssey_vs_App_Mapping_1!$A$2:$A$507,Odyssey_vs_App_Mapping_1!AC$2:AC$507),"Odyssey File","Please check cell")))</f>
        <v>Region File</v>
      </c>
      <c r="AF119" s="1" t="str">
        <f>IF(MAS_Pre_Staging_2!AF119="Manual Entry Req","Manual Entry Req",IF(MAS_Pre_Staging_2!AF119=MAS_Pre_Staging_1!AE119,"Region File",IF(MAS_Pre_Staging_2!AF119=_xlfn.XLOOKUP($A119,Odyssey_vs_App_Mapping_1!$A$2:$A$507,Odyssey_vs_App_Mapping_1!AD$2:AD$507),"Odyssey File","Please check cell")))</f>
        <v>Manual Entry Req</v>
      </c>
      <c r="AG119" s="1" t="str">
        <f>IF(MAS_Pre_Staging_2!AG119="Manual Entry Req","Manual Entry Req",IF(MAS_Pre_Staging_2!AG119=MAS_Pre_Staging_1!AF119,"Region File",IF(MAS_Pre_Staging_2!AG119=_xlfn.XLOOKUP($A119,Odyssey_vs_App_Mapping_1!$A$2:$A$507,Odyssey_vs_App_Mapping_1!AE$2:AE$507),"Odyssey File","Please check cell")))</f>
        <v>Region File</v>
      </c>
      <c r="AH119" s="1" t="str">
        <f>IF(MAS_Pre_Staging_2!AH119="Manual Entry Req","Manual Entry Req",IF(MAS_Pre_Staging_2!AH119=MAS_Pre_Staging_1!AG119,"Region File",IF(MAS_Pre_Staging_2!AH119=_xlfn.XLOOKUP($A119,Odyssey_vs_App_Mapping_1!$A$2:$A$507,Odyssey_vs_App_Mapping_1!AF$2:AF$507),"Odyssey File","Please check cell")))</f>
        <v>Manual Entry Req</v>
      </c>
      <c r="AI119" s="1" t="str">
        <f>IF(MAS_Pre_Staging_2!AI119="Manual Entry Req","Manual Entry Req",IF(MAS_Pre_Staging_2!AI119=MAS_Pre_Staging_1!AH119,"Region File",IF(MAS_Pre_Staging_2!AI119=_xlfn.XLOOKUP($A119,Odyssey_vs_App_Mapping_1!$A$2:$A$507,Odyssey_vs_App_Mapping_1!AG$2:AG$507),"Odyssey File","Please check cell")))</f>
        <v>Manual Entry Req</v>
      </c>
      <c r="AJ119" s="1" t="str">
        <f>IF(MAS_Pre_Staging_2!AJ119="Manual Entry Req","Manual Entry Req",IF(MAS_Pre_Staging_2!AJ119=MAS_Pre_Staging_1!AI119,"Region File",IF(MAS_Pre_Staging_2!AJ119=_xlfn.XLOOKUP($A119,Odyssey_vs_App_Mapping_1!$A$2:$A$507,Odyssey_vs_App_Mapping_1!AH$2:AH$507),"Odyssey File","Please check cell")))</f>
        <v>Manual Entry Req</v>
      </c>
      <c r="AK119" s="1" t="str">
        <f>IF(MAS_Pre_Staging_2!AK119="Manual Entry Req","Manual Entry Req",IF(MAS_Pre_Staging_2!AK119=MAS_Pre_Staging_1!AJ119,"Region File",IF(MAS_Pre_Staging_2!AK119=_xlfn.XLOOKUP($A119,Odyssey_vs_App_Mapping_1!$A$2:$A$507,Odyssey_vs_App_Mapping_1!AI$2:AI$507),"Odyssey File","Please check cell")))</f>
        <v>Region File</v>
      </c>
      <c r="AL119" s="1" t="str">
        <f>IF(MAS_Pre_Staging_2!AL119="Manual Entry Req","Manual Entry Req",IF(MAS_Pre_Staging_2!AL119=MAS_Pre_Staging_1!AK119,"Region File",IF(MAS_Pre_Staging_2!AL119=_xlfn.XLOOKUP($A119,Odyssey_vs_App_Mapping_1!$A$2:$A$507,Odyssey_vs_App_Mapping_1!AJ$2:AJ$507),"Odyssey File","Please check cell")))</f>
        <v>Region File</v>
      </c>
      <c r="AM119" s="1" t="str">
        <f>IF(MAS_Pre_Staging_2!AM119="Manual Entry Req","Manual Entry Req",IF(MAS_Pre_Staging_2!AM119=MAS_Pre_Staging_1!AL119,"Region File",IF(MAS_Pre_Staging_2!AM119=_xlfn.XLOOKUP($A119,Odyssey_vs_App_Mapping_1!$A$2:$A$507,Odyssey_vs_App_Mapping_1!AK$2:AK$507),"Odyssey File","Please check cell")))</f>
        <v>Region File</v>
      </c>
      <c r="AN119" s="1" t="str">
        <f>IF(MAS_Pre_Staging_2!AN119="Manual Entry Req","Manual Entry Req",IF(MAS_Pre_Staging_2!AN119=MAS_Pre_Staging_1!AM119,"Region File",IF(MAS_Pre_Staging_2!AN119=_xlfn.XLOOKUP($A119,Odyssey_vs_App_Mapping_1!$A$2:$A$507,Odyssey_vs_App_Mapping_1!AL$2:AL$507),"Odyssey File","Please check cell")))</f>
        <v>Region File</v>
      </c>
      <c r="AO119" s="1" t="str">
        <f>IF(MAS_Pre_Staging_2!AO119="Manual Entry Req","Manual Entry Req",IF(MAS_Pre_Staging_2!AO119=MAS_Pre_Staging_1!AN119,"Region File",IF(MAS_Pre_Staging_2!AO119=_xlfn.XLOOKUP($A119,Odyssey_vs_App_Mapping_1!$A$2:$A$507,Odyssey_vs_App_Mapping_1!AM$2:AM$507),"Odyssey File","Please check cell")))</f>
        <v>Manual Entry Req</v>
      </c>
      <c r="AP119" s="1" t="str">
        <f>IF(MAS_Pre_Staging_2!AP119="Manual Entry Req","Manual Entry Req",IF(MAS_Pre_Staging_2!AP119=MAS_Pre_Staging_1!AO119,"Region File",IF(MAS_Pre_Staging_2!AP119=_xlfn.XLOOKUP($A119,Odyssey_vs_App_Mapping_1!$A$2:$A$507,Odyssey_vs_App_Mapping_1!AN$2:AN$507),"Odyssey File","Please check cell")))</f>
        <v>Manual Entry Req</v>
      </c>
      <c r="AQ119" s="29">
        <f t="shared" si="8"/>
        <v>0.68571428571428572</v>
      </c>
      <c r="AR119" s="29">
        <f t="shared" si="9"/>
        <v>0.78260869565217395</v>
      </c>
      <c r="AS119" s="1">
        <f t="shared" si="10"/>
        <v>24</v>
      </c>
      <c r="AT119" s="1">
        <f t="shared" si="11"/>
        <v>0</v>
      </c>
      <c r="AU119" s="1">
        <f t="shared" si="12"/>
        <v>11</v>
      </c>
      <c r="AV119" s="1">
        <f t="shared" si="13"/>
        <v>0</v>
      </c>
      <c r="AW119" s="44">
        <f t="shared" si="14"/>
        <v>0.68571428571428572</v>
      </c>
      <c r="AX119" s="173">
        <f t="shared" si="15"/>
        <v>0</v>
      </c>
    </row>
    <row r="120" spans="1:50" x14ac:dyDescent="0.25">
      <c r="A120" s="105" t="str">
        <f>MAS_Pre_Staging_26[[#This Row],[Source ID]]</f>
        <v>CMDB.185</v>
      </c>
      <c r="B120" s="1" t="str">
        <f>MAS_Pre_Staging_26[[#This Row],[M1 : Name of All Applications]]</f>
        <v>UCN Portal</v>
      </c>
      <c r="C120" s="1" t="str">
        <f>MAS_Pre_Staging_26[[#This Row],[Region]]</f>
        <v>APAC</v>
      </c>
      <c r="D120" s="1" t="str">
        <f>MAS_Pre_Staging_26[[#This Row],[Is it present in Odyssey File? (Y/N)]]</f>
        <v>N</v>
      </c>
      <c r="E120" s="1" t="str">
        <f>MAS_Pre_Staging_26[[#This Row],[M1. Source of File]]</f>
        <v>APAC</v>
      </c>
      <c r="F120" s="1" t="str">
        <f>MAS_Pre_Staging_26[[#This Row],[M2 : Listed CMDB Application Owner]]</f>
        <v>Shailaja Nair</v>
      </c>
      <c r="G120" s="1" t="str">
        <f>MAS_Pre_Staging_26[[#This Row],[M2: Listed Region Owner]]</f>
        <v>Hridayananda Das</v>
      </c>
      <c r="H120" s="1" t="str">
        <f>IF(MAS_Pre_Staging_2!H120="Manual Entry Req","Manual Entry Req",IF(MAS_Pre_Staging_2!H120=MAS_Pre_Staging_1!G120,"Region File",IF(MAS_Pre_Staging_2!H120=_xlfn.XLOOKUP($A120,Odyssey_vs_App_Mapping_1!$A$2:$A$507,Odyssey_vs_App_Mapping_1!F$2:F$507),"Odyssey File","Please check cell")))</f>
        <v>Region File</v>
      </c>
      <c r="I120" s="1" t="str">
        <f>IF(MAS_Pre_Staging_2!I120="Manual Entry Req","Manual Entry Req",IF(MAS_Pre_Staging_2!I120=MAS_Pre_Staging_1!H120,"Region File",IF(MAS_Pre_Staging_2!I120=_xlfn.XLOOKUP($A120,Odyssey_vs_App_Mapping_1!$A$2:$A$507,Odyssey_vs_App_Mapping_1!G$2:G$507),"Odyssey File","Please check cell")))</f>
        <v>Region File</v>
      </c>
      <c r="J120" s="1" t="str">
        <f>IF(MAS_Pre_Staging_2!J120="Manual Entry Req","Manual Entry Req",IF(MAS_Pre_Staging_2!J120=MAS_Pre_Staging_1!I120,"Region File",IF(MAS_Pre_Staging_2!J120=_xlfn.XLOOKUP($A120,Odyssey_vs_App_Mapping_1!$A$2:$A$507,Odyssey_vs_App_Mapping_1!H$2:H$507),"Odyssey File","Please check cell")))</f>
        <v>Region File</v>
      </c>
      <c r="K120" s="1" t="str">
        <f>IF(MAS_Pre_Staging_2!K120="Manual Entry Req","Manual Entry Req",IF(MAS_Pre_Staging_2!K120=MAS_Pre_Staging_1!J120,"Region File",IF(MAS_Pre_Staging_2!K120=_xlfn.XLOOKUP($A120,Odyssey_vs_App_Mapping_1!$A$2:$A$507,Odyssey_vs_App_Mapping_1!I$2:I$507),"Odyssey File","Please check cell")))</f>
        <v>Region File</v>
      </c>
      <c r="L120" s="1" t="str">
        <f>IF(MAS_Pre_Staging_2!L120="Manual Entry Req","Manual Entry Req",IF(MAS_Pre_Staging_2!L120=MAS_Pre_Staging_1!K120,"Region File",IF(MAS_Pre_Staging_2!L120=_xlfn.XLOOKUP($A120,Odyssey_vs_App_Mapping_1!$A$2:$A$507,Odyssey_vs_App_Mapping_1!J$2:J$507),"Odyssey File","Please check cell")))</f>
        <v>Region File</v>
      </c>
      <c r="M120" s="1" t="str">
        <f>IF(MAS_Pre_Staging_2!M120="Manual Entry Req","Manual Entry Req",IF(MAS_Pre_Staging_2!M120=MAS_Pre_Staging_1!L120,"Region File",IF(MAS_Pre_Staging_2!M120=_xlfn.XLOOKUP($A120,Odyssey_vs_App_Mapping_1!$A$2:$A$507,Odyssey_vs_App_Mapping_1!K$2:K$507),"Odyssey File","Please check cell")))</f>
        <v>Region File</v>
      </c>
      <c r="N120" s="1" t="str">
        <f>IF(MAS_Pre_Staging_2!N120="Manual Entry Req","Manual Entry Req",IF(MAS_Pre_Staging_2!N120=MAS_Pre_Staging_1!M120,"Region File",IF(MAS_Pre_Staging_2!N120=_xlfn.XLOOKUP($A120,Odyssey_vs_App_Mapping_1!$A$2:$A$507,Odyssey_vs_App_Mapping_1!L$2:L$507),"Odyssey File","Please check cell")))</f>
        <v>Region File</v>
      </c>
      <c r="O120" s="1" t="str">
        <f>IF(MAS_Pre_Staging_2!O120="Manual Entry Req","Manual Entry Req",IF(MAS_Pre_Staging_2!O120=MAS_Pre_Staging_1!N120,"Region File",IF(MAS_Pre_Staging_2!O120=_xlfn.XLOOKUP($A120,Odyssey_vs_App_Mapping_1!$A$2:$A$507,Odyssey_vs_App_Mapping_1!M$2:M$507),"Odyssey File","Please check cell")))</f>
        <v>Region File</v>
      </c>
      <c r="P120" s="1" t="str">
        <f>IF(MAS_Pre_Staging_2!P120="Manual Entry Req","Manual Entry Req",IF(MAS_Pre_Staging_2!P120=MAS_Pre_Staging_1!O120,"Region File",IF(MAS_Pre_Staging_2!P120=_xlfn.XLOOKUP($A120,Odyssey_vs_App_Mapping_1!$A$2:$A$507,Odyssey_vs_App_Mapping_1!N$2:N$507),"Odyssey File","Please check cell")))</f>
        <v>Region File</v>
      </c>
      <c r="Q120" s="1" t="str">
        <f>IF(MAS_Pre_Staging_2!Q120="Manual Entry Req","Manual Entry Req",IF(MAS_Pre_Staging_2!Q120=MAS_Pre_Staging_1!P120,"Region File",IF(MAS_Pre_Staging_2!Q120=_xlfn.XLOOKUP($A120,Odyssey_vs_App_Mapping_1!$A$2:$A$507,Odyssey_vs_App_Mapping_1!O$2:O$507),"Odyssey File","Please check cell")))</f>
        <v>Region File</v>
      </c>
      <c r="R120" s="1" t="str">
        <f>IF(MAS_Pre_Staging_2!R120="Manual Entry Req","Manual Entry Req",IF(MAS_Pre_Staging_2!R120=MAS_Pre_Staging_1!Q120,"Region File",IF(MAS_Pre_Staging_2!R120=_xlfn.XLOOKUP($A120,Odyssey_vs_App_Mapping_1!$A$2:$A$507,Odyssey_vs_App_Mapping_1!P$2:P$507),"Odyssey File","Please check cell")))</f>
        <v>Region File</v>
      </c>
      <c r="S120" s="1" t="str">
        <f>IF(MAS_Pre_Staging_2!S120="Manual Entry Req","Manual Entry Req",IF(MAS_Pre_Staging_2!S120=MAS_Pre_Staging_1!R120,"Region File",IF(MAS_Pre_Staging_2!S120=_xlfn.XLOOKUP($A120,Odyssey_vs_App_Mapping_1!$A$2:$A$507,Odyssey_vs_App_Mapping_1!Q$2:Q$507),"Odyssey File","Please check cell")))</f>
        <v>Manual Entry Req</v>
      </c>
      <c r="T120" s="1" t="str">
        <f>IF(MAS_Pre_Staging_2!T120="Manual Entry Req","Manual Entry Req",IF(MAS_Pre_Staging_2!T120=MAS_Pre_Staging_1!S120,"Region File",IF(MAS_Pre_Staging_2!T120=_xlfn.XLOOKUP($A120,Odyssey_vs_App_Mapping_1!$A$2:$A$507,Odyssey_vs_App_Mapping_1!R$2:R$507),"Odyssey File","Please check cell")))</f>
        <v>Manual Entry Req</v>
      </c>
      <c r="U120" s="1" t="str">
        <f>IF(MAS_Pre_Staging_2!U120="Manual Entry Req","Manual Entry Req",IF(MAS_Pre_Staging_2!U120=MAS_Pre_Staging_1!T120,"Region File",IF(MAS_Pre_Staging_2!U120=_xlfn.XLOOKUP($A120,Odyssey_vs_App_Mapping_1!$A$2:$A$507,Odyssey_vs_App_Mapping_1!S$2:S$507),"Odyssey File","Please check cell")))</f>
        <v>Manual Entry Req</v>
      </c>
      <c r="V120" s="1" t="str">
        <f>IF(MAS_Pre_Staging_2!V120="Manual Entry Req","Manual Entry Req",IF(MAS_Pre_Staging_2!V120=MAS_Pre_Staging_1!U120,"Region File",IF(MAS_Pre_Staging_2!V120=_xlfn.XLOOKUP($A120,Odyssey_vs_App_Mapping_1!$A$2:$A$507,Odyssey_vs_App_Mapping_1!T$2:T$507),"Odyssey File","Please check cell")))</f>
        <v>Manual Entry Req</v>
      </c>
      <c r="W120" s="1" t="str">
        <f>IF(MAS_Pre_Staging_2!W120="Manual Entry Req","Manual Entry Req",IF(MAS_Pre_Staging_2!W120=MAS_Pre_Staging_1!V120,"Region File",IF(MAS_Pre_Staging_2!W120=_xlfn.XLOOKUP($A120,Odyssey_vs_App_Mapping_1!$A$2:$A$507,Odyssey_vs_App_Mapping_1!U$2:U$507),"Odyssey File","Please check cell")))</f>
        <v>Region File</v>
      </c>
      <c r="X120" s="1" t="str">
        <f>IF(MAS_Pre_Staging_2!X120="Manual Entry Req","Manual Entry Req",IF(MAS_Pre_Staging_2!X120=MAS_Pre_Staging_1!W120,"Region File",IF(MAS_Pre_Staging_2!X120=_xlfn.XLOOKUP($A120,Odyssey_vs_App_Mapping_1!$A$2:$A$507,Odyssey_vs_App_Mapping_1!V$2:V$507),"Odyssey File","Please check cell")))</f>
        <v>Region File</v>
      </c>
      <c r="Y120" s="1" t="str">
        <f>IF(MAS_Pre_Staging_2!Y120="Manual Entry Req","Manual Entry Req",IF(MAS_Pre_Staging_2!Y120=MAS_Pre_Staging_1!X120,"Region File",IF(MAS_Pre_Staging_2!Y120=_xlfn.XLOOKUP($A120,Odyssey_vs_App_Mapping_1!$A$2:$A$507,Odyssey_vs_App_Mapping_1!W$2:W$507),"Odyssey File","Please check cell")))</f>
        <v>Region File</v>
      </c>
      <c r="Z120" s="1" t="str">
        <f>IF(MAS_Pre_Staging_2!Z120="Manual Entry Req","Manual Entry Req",IF(MAS_Pre_Staging_2!Z120=MAS_Pre_Staging_1!Y120,"Region File",IF(MAS_Pre_Staging_2!Z120=_xlfn.XLOOKUP($A120,Odyssey_vs_App_Mapping_1!$A$2:$A$507,Odyssey_vs_App_Mapping_1!X$2:X$507),"Odyssey File","Please check cell")))</f>
        <v>Region File</v>
      </c>
      <c r="AA120" s="1" t="str">
        <f>IF(MAS_Pre_Staging_2!AA120="Manual Entry Req","Manual Entry Req",IF(MAS_Pre_Staging_2!AA120=MAS_Pre_Staging_1!Z120,"Region File",IF(MAS_Pre_Staging_2!AA120=_xlfn.XLOOKUP($A120,Odyssey_vs_App_Mapping_1!$A$2:$A$507,Odyssey_vs_App_Mapping_1!Y$2:Y$507),"Odyssey File","Please check cell")))</f>
        <v>Region File</v>
      </c>
      <c r="AB120" s="1" t="str">
        <f>IF(MAS_Pre_Staging_2!AB120="Manual Entry Req","Manual Entry Req",IF(MAS_Pre_Staging_2!AB120=MAS_Pre_Staging_1!AA120,"Region File",IF(MAS_Pre_Staging_2!AB120=_xlfn.XLOOKUP($A120,Odyssey_vs_App_Mapping_1!$A$2:$A$507,Odyssey_vs_App_Mapping_1!Z$2:Z$507),"Odyssey File","Please check cell")))</f>
        <v>Region File</v>
      </c>
      <c r="AC120" s="1" t="str">
        <f>IF(MAS_Pre_Staging_2!AC120="Manual Entry Req","Manual Entry Req",IF(MAS_Pre_Staging_2!AC120=MAS_Pre_Staging_1!AB120,"Region File",IF(MAS_Pre_Staging_2!AC120=_xlfn.XLOOKUP($A120,Odyssey_vs_App_Mapping_1!$A$2:$A$507,Odyssey_vs_App_Mapping_1!AA$2:AA$507),"Odyssey File","Please check cell")))</f>
        <v>Region File</v>
      </c>
      <c r="AD120" s="1" t="str">
        <f>IF(MAS_Pre_Staging_2!AD120="Manual Entry Req","Manual Entry Req",IF(MAS_Pre_Staging_2!AD120=MAS_Pre_Staging_1!AC120,"Region File",IF(MAS_Pre_Staging_2!AD120=_xlfn.XLOOKUP($A120,Odyssey_vs_App_Mapping_1!$A$2:$A$507,Odyssey_vs_App_Mapping_1!AB$2:AB$507),"Odyssey File","Please check cell")))</f>
        <v>Manual Entry Req</v>
      </c>
      <c r="AE120" s="1" t="str">
        <f>IF(MAS_Pre_Staging_2!AE120="Manual Entry Req","Manual Entry Req",IF(MAS_Pre_Staging_2!AE120=MAS_Pre_Staging_1!AD120,"Region File",IF(MAS_Pre_Staging_2!AE120=_xlfn.XLOOKUP($A120,Odyssey_vs_App_Mapping_1!$A$2:$A$507,Odyssey_vs_App_Mapping_1!AC$2:AC$507),"Odyssey File","Please check cell")))</f>
        <v>Region File</v>
      </c>
      <c r="AF120" s="1" t="str">
        <f>IF(MAS_Pre_Staging_2!AF120="Manual Entry Req","Manual Entry Req",IF(MAS_Pre_Staging_2!AF120=MAS_Pre_Staging_1!AE120,"Region File",IF(MAS_Pre_Staging_2!AF120=_xlfn.XLOOKUP($A120,Odyssey_vs_App_Mapping_1!$A$2:$A$507,Odyssey_vs_App_Mapping_1!AD$2:AD$507),"Odyssey File","Please check cell")))</f>
        <v>Manual Entry Req</v>
      </c>
      <c r="AG120" s="1" t="str">
        <f>IF(MAS_Pre_Staging_2!AG120="Manual Entry Req","Manual Entry Req",IF(MAS_Pre_Staging_2!AG120=MAS_Pre_Staging_1!AF120,"Region File",IF(MAS_Pre_Staging_2!AG120=_xlfn.XLOOKUP($A120,Odyssey_vs_App_Mapping_1!$A$2:$A$507,Odyssey_vs_App_Mapping_1!AE$2:AE$507),"Odyssey File","Please check cell")))</f>
        <v>Region File</v>
      </c>
      <c r="AH120" s="1" t="str">
        <f>IF(MAS_Pre_Staging_2!AH120="Manual Entry Req","Manual Entry Req",IF(MAS_Pre_Staging_2!AH120=MAS_Pre_Staging_1!AG120,"Region File",IF(MAS_Pre_Staging_2!AH120=_xlfn.XLOOKUP($A120,Odyssey_vs_App_Mapping_1!$A$2:$A$507,Odyssey_vs_App_Mapping_1!AF$2:AF$507),"Odyssey File","Please check cell")))</f>
        <v>Manual Entry Req</v>
      </c>
      <c r="AI120" s="1" t="str">
        <f>IF(MAS_Pre_Staging_2!AI120="Manual Entry Req","Manual Entry Req",IF(MAS_Pre_Staging_2!AI120=MAS_Pre_Staging_1!AH120,"Region File",IF(MAS_Pre_Staging_2!AI120=_xlfn.XLOOKUP($A120,Odyssey_vs_App_Mapping_1!$A$2:$A$507,Odyssey_vs_App_Mapping_1!AG$2:AG$507),"Odyssey File","Please check cell")))</f>
        <v>Manual Entry Req</v>
      </c>
      <c r="AJ120" s="1" t="str">
        <f>IF(MAS_Pre_Staging_2!AJ120="Manual Entry Req","Manual Entry Req",IF(MAS_Pre_Staging_2!AJ120=MAS_Pre_Staging_1!AI120,"Region File",IF(MAS_Pre_Staging_2!AJ120=_xlfn.XLOOKUP($A120,Odyssey_vs_App_Mapping_1!$A$2:$A$507,Odyssey_vs_App_Mapping_1!AH$2:AH$507),"Odyssey File","Please check cell")))</f>
        <v>Manual Entry Req</v>
      </c>
      <c r="AK120" s="1" t="str">
        <f>IF(MAS_Pre_Staging_2!AK120="Manual Entry Req","Manual Entry Req",IF(MAS_Pre_Staging_2!AK120=MAS_Pre_Staging_1!AJ120,"Region File",IF(MAS_Pre_Staging_2!AK120=_xlfn.XLOOKUP($A120,Odyssey_vs_App_Mapping_1!$A$2:$A$507,Odyssey_vs_App_Mapping_1!AI$2:AI$507),"Odyssey File","Please check cell")))</f>
        <v>Region File</v>
      </c>
      <c r="AL120" s="1" t="str">
        <f>IF(MAS_Pre_Staging_2!AL120="Manual Entry Req","Manual Entry Req",IF(MAS_Pre_Staging_2!AL120=MAS_Pre_Staging_1!AK120,"Region File",IF(MAS_Pre_Staging_2!AL120=_xlfn.XLOOKUP($A120,Odyssey_vs_App_Mapping_1!$A$2:$A$507,Odyssey_vs_App_Mapping_1!AJ$2:AJ$507),"Odyssey File","Please check cell")))</f>
        <v>Region File</v>
      </c>
      <c r="AM120" s="1" t="str">
        <f>IF(MAS_Pre_Staging_2!AM120="Manual Entry Req","Manual Entry Req",IF(MAS_Pre_Staging_2!AM120=MAS_Pre_Staging_1!AL120,"Region File",IF(MAS_Pre_Staging_2!AM120=_xlfn.XLOOKUP($A120,Odyssey_vs_App_Mapping_1!$A$2:$A$507,Odyssey_vs_App_Mapping_1!AK$2:AK$507),"Odyssey File","Please check cell")))</f>
        <v>Region File</v>
      </c>
      <c r="AN120" s="1" t="str">
        <f>IF(MAS_Pre_Staging_2!AN120="Manual Entry Req","Manual Entry Req",IF(MAS_Pre_Staging_2!AN120=MAS_Pre_Staging_1!AM120,"Region File",IF(MAS_Pre_Staging_2!AN120=_xlfn.XLOOKUP($A120,Odyssey_vs_App_Mapping_1!$A$2:$A$507,Odyssey_vs_App_Mapping_1!AL$2:AL$507),"Odyssey File","Please check cell")))</f>
        <v>Region File</v>
      </c>
      <c r="AO120" s="1" t="str">
        <f>IF(MAS_Pre_Staging_2!AO120="Manual Entry Req","Manual Entry Req",IF(MAS_Pre_Staging_2!AO120=MAS_Pre_Staging_1!AN120,"Region File",IF(MAS_Pre_Staging_2!AO120=_xlfn.XLOOKUP($A120,Odyssey_vs_App_Mapping_1!$A$2:$A$507,Odyssey_vs_App_Mapping_1!AM$2:AM$507),"Odyssey File","Please check cell")))</f>
        <v>Manual Entry Req</v>
      </c>
      <c r="AP120" s="1" t="str">
        <f>IF(MAS_Pre_Staging_2!AP120="Manual Entry Req","Manual Entry Req",IF(MAS_Pre_Staging_2!AP120=MAS_Pre_Staging_1!AO120,"Region File",IF(MAS_Pre_Staging_2!AP120=_xlfn.XLOOKUP($A120,Odyssey_vs_App_Mapping_1!$A$2:$A$507,Odyssey_vs_App_Mapping_1!AN$2:AN$507),"Odyssey File","Please check cell")))</f>
        <v>Manual Entry Req</v>
      </c>
      <c r="AQ120" s="29">
        <f t="shared" si="8"/>
        <v>0.68571428571428572</v>
      </c>
      <c r="AR120" s="29">
        <f t="shared" si="9"/>
        <v>0.82608695652173914</v>
      </c>
      <c r="AS120" s="1">
        <f t="shared" si="10"/>
        <v>24</v>
      </c>
      <c r="AT120" s="1">
        <f t="shared" si="11"/>
        <v>0</v>
      </c>
      <c r="AU120" s="1">
        <f t="shared" si="12"/>
        <v>11</v>
      </c>
      <c r="AV120" s="1">
        <f t="shared" si="13"/>
        <v>0</v>
      </c>
      <c r="AW120" s="44">
        <f t="shared" si="14"/>
        <v>0.68571428571428572</v>
      </c>
      <c r="AX120" s="173">
        <f t="shared" si="15"/>
        <v>0</v>
      </c>
    </row>
    <row r="121" spans="1:50" x14ac:dyDescent="0.25">
      <c r="A121" s="105" t="str">
        <f>MAS_Pre_Staging_26[[#This Row],[Source ID]]</f>
        <v>CMDB.19</v>
      </c>
      <c r="B121" s="1" t="str">
        <f>MAS_Pre_Staging_26[[#This Row],[M1 : Name of All Applications]]</f>
        <v>HGS Application</v>
      </c>
      <c r="C121" s="1" t="str">
        <f>MAS_Pre_Staging_26[[#This Row],[Region]]</f>
        <v>APAC</v>
      </c>
      <c r="D121" s="1" t="str">
        <f>MAS_Pre_Staging_26[[#This Row],[Is it present in Odyssey File? (Y/N)]]</f>
        <v>N</v>
      </c>
      <c r="E121" s="1" t="str">
        <f>MAS_Pre_Staging_26[[#This Row],[M1. Source of File]]</f>
        <v>APAC</v>
      </c>
      <c r="F121" s="1" t="str">
        <f>MAS_Pre_Staging_26[[#This Row],[M2 : Listed CMDB Application Owner]]</f>
        <v>Shailaja Nair</v>
      </c>
      <c r="G121" s="1" t="str">
        <f>MAS_Pre_Staging_26[[#This Row],[M2: Listed Region Owner]]</f>
        <v>Hridayananda Das</v>
      </c>
      <c r="H121" s="1" t="str">
        <f>IF(MAS_Pre_Staging_2!H121="Manual Entry Req","Manual Entry Req",IF(MAS_Pre_Staging_2!H121=MAS_Pre_Staging_1!G121,"Region File",IF(MAS_Pre_Staging_2!H121=_xlfn.XLOOKUP($A121,Odyssey_vs_App_Mapping_1!$A$2:$A$507,Odyssey_vs_App_Mapping_1!F$2:F$507),"Odyssey File","Please check cell")))</f>
        <v>Region File</v>
      </c>
      <c r="I121" s="1" t="str">
        <f>IF(MAS_Pre_Staging_2!I121="Manual Entry Req","Manual Entry Req",IF(MAS_Pre_Staging_2!I121=MAS_Pre_Staging_1!H121,"Region File",IF(MAS_Pre_Staging_2!I121=_xlfn.XLOOKUP($A121,Odyssey_vs_App_Mapping_1!$A$2:$A$507,Odyssey_vs_App_Mapping_1!G$2:G$507),"Odyssey File","Please check cell")))</f>
        <v>Region File</v>
      </c>
      <c r="J121" s="1" t="str">
        <f>IF(MAS_Pre_Staging_2!J121="Manual Entry Req","Manual Entry Req",IF(MAS_Pre_Staging_2!J121=MAS_Pre_Staging_1!I121,"Region File",IF(MAS_Pre_Staging_2!J121=_xlfn.XLOOKUP($A121,Odyssey_vs_App_Mapping_1!$A$2:$A$507,Odyssey_vs_App_Mapping_1!H$2:H$507),"Odyssey File","Please check cell")))</f>
        <v>Region File</v>
      </c>
      <c r="K121" s="1" t="str">
        <f>IF(MAS_Pre_Staging_2!K121="Manual Entry Req","Manual Entry Req",IF(MAS_Pre_Staging_2!K121=MAS_Pre_Staging_1!J121,"Region File",IF(MAS_Pre_Staging_2!K121=_xlfn.XLOOKUP($A121,Odyssey_vs_App_Mapping_1!$A$2:$A$507,Odyssey_vs_App_Mapping_1!I$2:I$507),"Odyssey File","Please check cell")))</f>
        <v>Region File</v>
      </c>
      <c r="L121" s="1" t="str">
        <f>IF(MAS_Pre_Staging_2!L121="Manual Entry Req","Manual Entry Req",IF(MAS_Pre_Staging_2!L121=MAS_Pre_Staging_1!K121,"Region File",IF(MAS_Pre_Staging_2!L121=_xlfn.XLOOKUP($A121,Odyssey_vs_App_Mapping_1!$A$2:$A$507,Odyssey_vs_App_Mapping_1!J$2:J$507),"Odyssey File","Please check cell")))</f>
        <v>Region File</v>
      </c>
      <c r="M121" s="1" t="str">
        <f>IF(MAS_Pre_Staging_2!M121="Manual Entry Req","Manual Entry Req",IF(MAS_Pre_Staging_2!M121=MAS_Pre_Staging_1!L121,"Region File",IF(MAS_Pre_Staging_2!M121=_xlfn.XLOOKUP($A121,Odyssey_vs_App_Mapping_1!$A$2:$A$507,Odyssey_vs_App_Mapping_1!K$2:K$507),"Odyssey File","Please check cell")))</f>
        <v>Region File</v>
      </c>
      <c r="N121" s="1" t="str">
        <f>IF(MAS_Pre_Staging_2!N121="Manual Entry Req","Manual Entry Req",IF(MAS_Pre_Staging_2!N121=MAS_Pre_Staging_1!M121,"Region File",IF(MAS_Pre_Staging_2!N121=_xlfn.XLOOKUP($A121,Odyssey_vs_App_Mapping_1!$A$2:$A$507,Odyssey_vs_App_Mapping_1!L$2:L$507),"Odyssey File","Please check cell")))</f>
        <v>Region File</v>
      </c>
      <c r="O121" s="1" t="str">
        <f>IF(MAS_Pre_Staging_2!O121="Manual Entry Req","Manual Entry Req",IF(MAS_Pre_Staging_2!O121=MAS_Pre_Staging_1!N121,"Region File",IF(MAS_Pre_Staging_2!O121=_xlfn.XLOOKUP($A121,Odyssey_vs_App_Mapping_1!$A$2:$A$507,Odyssey_vs_App_Mapping_1!M$2:M$507),"Odyssey File","Please check cell")))</f>
        <v>Region File</v>
      </c>
      <c r="P121" s="1" t="str">
        <f>IF(MAS_Pre_Staging_2!P121="Manual Entry Req","Manual Entry Req",IF(MAS_Pre_Staging_2!P121=MAS_Pre_Staging_1!O121,"Region File",IF(MAS_Pre_Staging_2!P121=_xlfn.XLOOKUP($A121,Odyssey_vs_App_Mapping_1!$A$2:$A$507,Odyssey_vs_App_Mapping_1!N$2:N$507),"Odyssey File","Please check cell")))</f>
        <v>Region File</v>
      </c>
      <c r="Q121" s="1" t="str">
        <f>IF(MAS_Pre_Staging_2!Q121="Manual Entry Req","Manual Entry Req",IF(MAS_Pre_Staging_2!Q121=MAS_Pre_Staging_1!P121,"Region File",IF(MAS_Pre_Staging_2!Q121=_xlfn.XLOOKUP($A121,Odyssey_vs_App_Mapping_1!$A$2:$A$507,Odyssey_vs_App_Mapping_1!O$2:O$507),"Odyssey File","Please check cell")))</f>
        <v>Region File</v>
      </c>
      <c r="R121" s="1" t="str">
        <f>IF(MAS_Pre_Staging_2!R121="Manual Entry Req","Manual Entry Req",IF(MAS_Pre_Staging_2!R121=MAS_Pre_Staging_1!Q121,"Region File",IF(MAS_Pre_Staging_2!R121=_xlfn.XLOOKUP($A121,Odyssey_vs_App_Mapping_1!$A$2:$A$507,Odyssey_vs_App_Mapping_1!P$2:P$507),"Odyssey File","Please check cell")))</f>
        <v>Region File</v>
      </c>
      <c r="S121" s="1" t="str">
        <f>IF(MAS_Pre_Staging_2!S121="Manual Entry Req","Manual Entry Req",IF(MAS_Pre_Staging_2!S121=MAS_Pre_Staging_1!R121,"Region File",IF(MAS_Pre_Staging_2!S121=_xlfn.XLOOKUP($A121,Odyssey_vs_App_Mapping_1!$A$2:$A$507,Odyssey_vs_App_Mapping_1!Q$2:Q$507),"Odyssey File","Please check cell")))</f>
        <v>Region File</v>
      </c>
      <c r="T121" s="1" t="str">
        <f>IF(MAS_Pre_Staging_2!T121="Manual Entry Req","Manual Entry Req",IF(MAS_Pre_Staging_2!T121=MAS_Pre_Staging_1!S121,"Region File",IF(MAS_Pre_Staging_2!T121=_xlfn.XLOOKUP($A121,Odyssey_vs_App_Mapping_1!$A$2:$A$507,Odyssey_vs_App_Mapping_1!R$2:R$507),"Odyssey File","Please check cell")))</f>
        <v>Region File</v>
      </c>
      <c r="U121" s="1" t="str">
        <f>IF(MAS_Pre_Staging_2!U121="Manual Entry Req","Manual Entry Req",IF(MAS_Pre_Staging_2!U121=MAS_Pre_Staging_1!T121,"Region File",IF(MAS_Pre_Staging_2!U121=_xlfn.XLOOKUP($A121,Odyssey_vs_App_Mapping_1!$A$2:$A$507,Odyssey_vs_App_Mapping_1!S$2:S$507),"Odyssey File","Please check cell")))</f>
        <v>Manual Entry Req</v>
      </c>
      <c r="V121" s="1" t="str">
        <f>IF(MAS_Pre_Staging_2!V121="Manual Entry Req","Manual Entry Req",IF(MAS_Pre_Staging_2!V121=MAS_Pre_Staging_1!U121,"Region File",IF(MAS_Pre_Staging_2!V121=_xlfn.XLOOKUP($A121,Odyssey_vs_App_Mapping_1!$A$2:$A$507,Odyssey_vs_App_Mapping_1!T$2:T$507),"Odyssey File","Please check cell")))</f>
        <v>Manual Entry Req</v>
      </c>
      <c r="W121" s="1" t="str">
        <f>IF(MAS_Pre_Staging_2!W121="Manual Entry Req","Manual Entry Req",IF(MAS_Pre_Staging_2!W121=MAS_Pre_Staging_1!V121,"Region File",IF(MAS_Pre_Staging_2!W121=_xlfn.XLOOKUP($A121,Odyssey_vs_App_Mapping_1!$A$2:$A$507,Odyssey_vs_App_Mapping_1!U$2:U$507),"Odyssey File","Please check cell")))</f>
        <v>Region File</v>
      </c>
      <c r="X121" s="1" t="str">
        <f>IF(MAS_Pre_Staging_2!X121="Manual Entry Req","Manual Entry Req",IF(MAS_Pre_Staging_2!X121=MAS_Pre_Staging_1!W121,"Region File",IF(MAS_Pre_Staging_2!X121=_xlfn.XLOOKUP($A121,Odyssey_vs_App_Mapping_1!$A$2:$A$507,Odyssey_vs_App_Mapping_1!V$2:V$507),"Odyssey File","Please check cell")))</f>
        <v>Region File</v>
      </c>
      <c r="Y121" s="1" t="str">
        <f>IF(MAS_Pre_Staging_2!Y121="Manual Entry Req","Manual Entry Req",IF(MAS_Pre_Staging_2!Y121=MAS_Pre_Staging_1!X121,"Region File",IF(MAS_Pre_Staging_2!Y121=_xlfn.XLOOKUP($A121,Odyssey_vs_App_Mapping_1!$A$2:$A$507,Odyssey_vs_App_Mapping_1!W$2:W$507),"Odyssey File","Please check cell")))</f>
        <v>Region File</v>
      </c>
      <c r="Z121" s="1" t="str">
        <f>IF(MAS_Pre_Staging_2!Z121="Manual Entry Req","Manual Entry Req",IF(MAS_Pre_Staging_2!Z121=MAS_Pre_Staging_1!Y121,"Region File",IF(MAS_Pre_Staging_2!Z121=_xlfn.XLOOKUP($A121,Odyssey_vs_App_Mapping_1!$A$2:$A$507,Odyssey_vs_App_Mapping_1!X$2:X$507),"Odyssey File","Please check cell")))</f>
        <v>Region File</v>
      </c>
      <c r="AA121" s="1" t="str">
        <f>IF(MAS_Pre_Staging_2!AA121="Manual Entry Req","Manual Entry Req",IF(MAS_Pre_Staging_2!AA121=MAS_Pre_Staging_1!Z121,"Region File",IF(MAS_Pre_Staging_2!AA121=_xlfn.XLOOKUP($A121,Odyssey_vs_App_Mapping_1!$A$2:$A$507,Odyssey_vs_App_Mapping_1!Y$2:Y$507),"Odyssey File","Please check cell")))</f>
        <v>Manual Entry Req</v>
      </c>
      <c r="AB121" s="1" t="str">
        <f>IF(MAS_Pre_Staging_2!AB121="Manual Entry Req","Manual Entry Req",IF(MAS_Pre_Staging_2!AB121=MAS_Pre_Staging_1!AA121,"Region File",IF(MAS_Pre_Staging_2!AB121=_xlfn.XLOOKUP($A121,Odyssey_vs_App_Mapping_1!$A$2:$A$507,Odyssey_vs_App_Mapping_1!Z$2:Z$507),"Odyssey File","Please check cell")))</f>
        <v>Manual Entry Req</v>
      </c>
      <c r="AC121" s="1" t="str">
        <f>IF(MAS_Pre_Staging_2!AC121="Manual Entry Req","Manual Entry Req",IF(MAS_Pre_Staging_2!AC121=MAS_Pre_Staging_1!AB121,"Region File",IF(MAS_Pre_Staging_2!AC121=_xlfn.XLOOKUP($A121,Odyssey_vs_App_Mapping_1!$A$2:$A$507,Odyssey_vs_App_Mapping_1!AA$2:AA$507),"Odyssey File","Please check cell")))</f>
        <v>Manual Entry Req</v>
      </c>
      <c r="AD121" s="1" t="str">
        <f>IF(MAS_Pre_Staging_2!AD121="Manual Entry Req","Manual Entry Req",IF(MAS_Pre_Staging_2!AD121=MAS_Pre_Staging_1!AC121,"Region File",IF(MAS_Pre_Staging_2!AD121=_xlfn.XLOOKUP($A121,Odyssey_vs_App_Mapping_1!$A$2:$A$507,Odyssey_vs_App_Mapping_1!AB$2:AB$507),"Odyssey File","Please check cell")))</f>
        <v>Manual Entry Req</v>
      </c>
      <c r="AE121" s="1" t="str">
        <f>IF(MAS_Pre_Staging_2!AE121="Manual Entry Req","Manual Entry Req",IF(MAS_Pre_Staging_2!AE121=MAS_Pre_Staging_1!AD121,"Region File",IF(MAS_Pre_Staging_2!AE121=_xlfn.XLOOKUP($A121,Odyssey_vs_App_Mapping_1!$A$2:$A$507,Odyssey_vs_App_Mapping_1!AC$2:AC$507),"Odyssey File","Please check cell")))</f>
        <v>Region File</v>
      </c>
      <c r="AF121" s="1" t="str">
        <f>IF(MAS_Pre_Staging_2!AF121="Manual Entry Req","Manual Entry Req",IF(MAS_Pre_Staging_2!AF121=MAS_Pre_Staging_1!AE121,"Region File",IF(MAS_Pre_Staging_2!AF121=_xlfn.XLOOKUP($A121,Odyssey_vs_App_Mapping_1!$A$2:$A$507,Odyssey_vs_App_Mapping_1!AD$2:AD$507),"Odyssey File","Please check cell")))</f>
        <v>Manual Entry Req</v>
      </c>
      <c r="AG121" s="1" t="str">
        <f>IF(MAS_Pre_Staging_2!AG121="Manual Entry Req","Manual Entry Req",IF(MAS_Pre_Staging_2!AG121=MAS_Pre_Staging_1!AF121,"Region File",IF(MAS_Pre_Staging_2!AG121=_xlfn.XLOOKUP($A121,Odyssey_vs_App_Mapping_1!$A$2:$A$507,Odyssey_vs_App_Mapping_1!AE$2:AE$507),"Odyssey File","Please check cell")))</f>
        <v>Manual Entry Req</v>
      </c>
      <c r="AH121" s="1" t="str">
        <f>IF(MAS_Pre_Staging_2!AH121="Manual Entry Req","Manual Entry Req",IF(MAS_Pre_Staging_2!AH121=MAS_Pre_Staging_1!AG121,"Region File",IF(MAS_Pre_Staging_2!AH121=_xlfn.XLOOKUP($A121,Odyssey_vs_App_Mapping_1!$A$2:$A$507,Odyssey_vs_App_Mapping_1!AF$2:AF$507),"Odyssey File","Please check cell")))</f>
        <v>Manual Entry Req</v>
      </c>
      <c r="AI121" s="1" t="str">
        <f>IF(MAS_Pre_Staging_2!AI121="Manual Entry Req","Manual Entry Req",IF(MAS_Pre_Staging_2!AI121=MAS_Pre_Staging_1!AH121,"Region File",IF(MAS_Pre_Staging_2!AI121=_xlfn.XLOOKUP($A121,Odyssey_vs_App_Mapping_1!$A$2:$A$507,Odyssey_vs_App_Mapping_1!AG$2:AG$507),"Odyssey File","Please check cell")))</f>
        <v>Manual Entry Req</v>
      </c>
      <c r="AJ121" s="1" t="str">
        <f>IF(MAS_Pre_Staging_2!AJ121="Manual Entry Req","Manual Entry Req",IF(MAS_Pre_Staging_2!AJ121=MAS_Pre_Staging_1!AI121,"Region File",IF(MAS_Pre_Staging_2!AJ121=_xlfn.XLOOKUP($A121,Odyssey_vs_App_Mapping_1!$A$2:$A$507,Odyssey_vs_App_Mapping_1!AH$2:AH$507),"Odyssey File","Please check cell")))</f>
        <v>Manual Entry Req</v>
      </c>
      <c r="AK121" s="1" t="str">
        <f>IF(MAS_Pre_Staging_2!AK121="Manual Entry Req","Manual Entry Req",IF(MAS_Pre_Staging_2!AK121=MAS_Pre_Staging_1!AJ121,"Region File",IF(MAS_Pre_Staging_2!AK121=_xlfn.XLOOKUP($A121,Odyssey_vs_App_Mapping_1!$A$2:$A$507,Odyssey_vs_App_Mapping_1!AI$2:AI$507),"Odyssey File","Please check cell")))</f>
        <v>Manual Entry Req</v>
      </c>
      <c r="AL121" s="1" t="str">
        <f>IF(MAS_Pre_Staging_2!AL121="Manual Entry Req","Manual Entry Req",IF(MAS_Pre_Staging_2!AL121=MAS_Pre_Staging_1!AK121,"Region File",IF(MAS_Pre_Staging_2!AL121=_xlfn.XLOOKUP($A121,Odyssey_vs_App_Mapping_1!$A$2:$A$507,Odyssey_vs_App_Mapping_1!AJ$2:AJ$507),"Odyssey File","Please check cell")))</f>
        <v>Manual Entry Req</v>
      </c>
      <c r="AM121" s="1" t="str">
        <f>IF(MAS_Pre_Staging_2!AM121="Manual Entry Req","Manual Entry Req",IF(MAS_Pre_Staging_2!AM121=MAS_Pre_Staging_1!AL121,"Region File",IF(MAS_Pre_Staging_2!AM121=_xlfn.XLOOKUP($A121,Odyssey_vs_App_Mapping_1!$A$2:$A$507,Odyssey_vs_App_Mapping_1!AK$2:AK$507),"Odyssey File","Please check cell")))</f>
        <v>Manual Entry Req</v>
      </c>
      <c r="AN121" s="1" t="str">
        <f>IF(MAS_Pre_Staging_2!AN121="Manual Entry Req","Manual Entry Req",IF(MAS_Pre_Staging_2!AN121=MAS_Pre_Staging_1!AM121,"Region File",IF(MAS_Pre_Staging_2!AN121=_xlfn.XLOOKUP($A121,Odyssey_vs_App_Mapping_1!$A$2:$A$507,Odyssey_vs_App_Mapping_1!AL$2:AL$507),"Odyssey File","Please check cell")))</f>
        <v>Manual Entry Req</v>
      </c>
      <c r="AO121" s="1" t="str">
        <f>IF(MAS_Pre_Staging_2!AO121="Manual Entry Req","Manual Entry Req",IF(MAS_Pre_Staging_2!AO121=MAS_Pre_Staging_1!AN121,"Region File",IF(MAS_Pre_Staging_2!AO121=_xlfn.XLOOKUP($A121,Odyssey_vs_App_Mapping_1!$A$2:$A$507,Odyssey_vs_App_Mapping_1!AM$2:AM$507),"Odyssey File","Please check cell")))</f>
        <v>Manual Entry Req</v>
      </c>
      <c r="AP121" s="1" t="str">
        <f>IF(MAS_Pre_Staging_2!AP121="Manual Entry Req","Manual Entry Req",IF(MAS_Pre_Staging_2!AP121=MAS_Pre_Staging_1!AO121,"Region File",IF(MAS_Pre_Staging_2!AP121=_xlfn.XLOOKUP($A121,Odyssey_vs_App_Mapping_1!$A$2:$A$507,Odyssey_vs_App_Mapping_1!AN$2:AN$507),"Odyssey File","Please check cell")))</f>
        <v>Manual Entry Req</v>
      </c>
      <c r="AQ121" s="29">
        <f t="shared" si="8"/>
        <v>0.51428571428571423</v>
      </c>
      <c r="AR121" s="29">
        <f t="shared" si="9"/>
        <v>0.65217391304347827</v>
      </c>
      <c r="AS121" s="1">
        <f t="shared" si="10"/>
        <v>18</v>
      </c>
      <c r="AT121" s="1">
        <f t="shared" si="11"/>
        <v>0</v>
      </c>
      <c r="AU121" s="1">
        <f t="shared" si="12"/>
        <v>17</v>
      </c>
      <c r="AV121" s="1">
        <f t="shared" si="13"/>
        <v>0</v>
      </c>
      <c r="AW121" s="44">
        <f t="shared" si="14"/>
        <v>0.51428571428571423</v>
      </c>
      <c r="AX121" s="173">
        <f t="shared" si="15"/>
        <v>0</v>
      </c>
    </row>
    <row r="122" spans="1:50" x14ac:dyDescent="0.25">
      <c r="A122" s="105" t="str">
        <f>MAS_Pre_Staging_26[[#This Row],[Source ID]]</f>
        <v>CMDB.192</v>
      </c>
      <c r="B122" s="1" t="str">
        <f>MAS_Pre_Staging_26[[#This Row],[M1 : Name of All Applications]]</f>
        <v>Account Statement</v>
      </c>
      <c r="C122" s="1" t="str">
        <f>MAS_Pre_Staging_26[[#This Row],[Region]]</f>
        <v>APAC</v>
      </c>
      <c r="D122" s="1" t="str">
        <f>MAS_Pre_Staging_26[[#This Row],[Is it present in Odyssey File? (Y/N)]]</f>
        <v>Y</v>
      </c>
      <c r="E122" s="1" t="str">
        <f>MAS_Pre_Staging_26[[#This Row],[M1. Source of File]]</f>
        <v>APAC</v>
      </c>
      <c r="F122" s="1" t="str">
        <f>MAS_Pre_Staging_26[[#This Row],[M2 : Listed CMDB Application Owner]]</f>
        <v>Shailaja Nair</v>
      </c>
      <c r="G122" s="1" t="str">
        <f>MAS_Pre_Staging_26[[#This Row],[M2: Listed Region Owner]]</f>
        <v>Hridayananda Das</v>
      </c>
      <c r="H122" s="1" t="str">
        <f>IF(MAS_Pre_Staging_2!H122="Manual Entry Req","Manual Entry Req",IF(MAS_Pre_Staging_2!H122=MAS_Pre_Staging_1!G122,"Region File",IF(MAS_Pre_Staging_2!H122=_xlfn.XLOOKUP($A122,Odyssey_vs_App_Mapping_1!$A$2:$A$507,Odyssey_vs_App_Mapping_1!F$2:F$507),"Odyssey File","Please check cell")))</f>
        <v>Region File</v>
      </c>
      <c r="I122" s="1" t="str">
        <f>IF(MAS_Pre_Staging_2!I122="Manual Entry Req","Manual Entry Req",IF(MAS_Pre_Staging_2!I122=MAS_Pre_Staging_1!H122,"Region File",IF(MAS_Pre_Staging_2!I122=_xlfn.XLOOKUP($A122,Odyssey_vs_App_Mapping_1!$A$2:$A$507,Odyssey_vs_App_Mapping_1!G$2:G$507),"Odyssey File","Please check cell")))</f>
        <v>Region File</v>
      </c>
      <c r="J122" s="1" t="str">
        <f>IF(MAS_Pre_Staging_2!J122="Manual Entry Req","Manual Entry Req",IF(MAS_Pre_Staging_2!J122=MAS_Pre_Staging_1!I122,"Region File",IF(MAS_Pre_Staging_2!J122=_xlfn.XLOOKUP($A122,Odyssey_vs_App_Mapping_1!$A$2:$A$507,Odyssey_vs_App_Mapping_1!H$2:H$507),"Odyssey File","Please check cell")))</f>
        <v>Region File</v>
      </c>
      <c r="K122" s="1" t="str">
        <f>IF(MAS_Pre_Staging_2!K122="Manual Entry Req","Manual Entry Req",IF(MAS_Pre_Staging_2!K122=MAS_Pre_Staging_1!J122,"Region File",IF(MAS_Pre_Staging_2!K122=_xlfn.XLOOKUP($A122,Odyssey_vs_App_Mapping_1!$A$2:$A$507,Odyssey_vs_App_Mapping_1!I$2:I$507),"Odyssey File","Please check cell")))</f>
        <v>Region File</v>
      </c>
      <c r="L122" s="1" t="str">
        <f>IF(MAS_Pre_Staging_2!L122="Manual Entry Req","Manual Entry Req",IF(MAS_Pre_Staging_2!L122=MAS_Pre_Staging_1!K122,"Region File",IF(MAS_Pre_Staging_2!L122=_xlfn.XLOOKUP($A122,Odyssey_vs_App_Mapping_1!$A$2:$A$507,Odyssey_vs_App_Mapping_1!J$2:J$507),"Odyssey File","Please check cell")))</f>
        <v>Region File</v>
      </c>
      <c r="M122" s="1" t="str">
        <f>IF(MAS_Pre_Staging_2!M122="Manual Entry Req","Manual Entry Req",IF(MAS_Pre_Staging_2!M122=MAS_Pre_Staging_1!L122,"Region File",IF(MAS_Pre_Staging_2!M122=_xlfn.XLOOKUP($A122,Odyssey_vs_App_Mapping_1!$A$2:$A$507,Odyssey_vs_App_Mapping_1!K$2:K$507),"Odyssey File","Please check cell")))</f>
        <v>Region File</v>
      </c>
      <c r="N122" s="1" t="str">
        <f>IF(MAS_Pre_Staging_2!N122="Manual Entry Req","Manual Entry Req",IF(MAS_Pre_Staging_2!N122=MAS_Pre_Staging_1!M122,"Region File",IF(MAS_Pre_Staging_2!N122=_xlfn.XLOOKUP($A122,Odyssey_vs_App_Mapping_1!$A$2:$A$507,Odyssey_vs_App_Mapping_1!L$2:L$507),"Odyssey File","Please check cell")))</f>
        <v>Region File</v>
      </c>
      <c r="O122" s="1" t="str">
        <f>IF(MAS_Pre_Staging_2!O122="Manual Entry Req","Manual Entry Req",IF(MAS_Pre_Staging_2!O122=MAS_Pre_Staging_1!N122,"Region File",IF(MAS_Pre_Staging_2!O122=_xlfn.XLOOKUP($A122,Odyssey_vs_App_Mapping_1!$A$2:$A$507,Odyssey_vs_App_Mapping_1!M$2:M$507),"Odyssey File","Please check cell")))</f>
        <v>Region File</v>
      </c>
      <c r="P122" s="1" t="str">
        <f>IF(MAS_Pre_Staging_2!P122="Manual Entry Req","Manual Entry Req",IF(MAS_Pre_Staging_2!P122=MAS_Pre_Staging_1!O122,"Region File",IF(MAS_Pre_Staging_2!P122=_xlfn.XLOOKUP($A122,Odyssey_vs_App_Mapping_1!$A$2:$A$507,Odyssey_vs_App_Mapping_1!N$2:N$507),"Odyssey File","Please check cell")))</f>
        <v>Region File</v>
      </c>
      <c r="Q122" s="1" t="str">
        <f>IF(MAS_Pre_Staging_2!Q122="Manual Entry Req","Manual Entry Req",IF(MAS_Pre_Staging_2!Q122=MAS_Pre_Staging_1!P122,"Region File",IF(MAS_Pre_Staging_2!Q122=_xlfn.XLOOKUP($A122,Odyssey_vs_App_Mapping_1!$A$2:$A$507,Odyssey_vs_App_Mapping_1!O$2:O$507),"Odyssey File","Please check cell")))</f>
        <v>Region File</v>
      </c>
      <c r="R122" s="1" t="str">
        <f>IF(MAS_Pre_Staging_2!R122="Manual Entry Req","Manual Entry Req",IF(MAS_Pre_Staging_2!R122=MAS_Pre_Staging_1!Q122,"Region File",IF(MAS_Pre_Staging_2!R122=_xlfn.XLOOKUP($A122,Odyssey_vs_App_Mapping_1!$A$2:$A$507,Odyssey_vs_App_Mapping_1!P$2:P$507),"Odyssey File","Please check cell")))</f>
        <v>Region File</v>
      </c>
      <c r="S122" s="1" t="str">
        <f>IF(MAS_Pre_Staging_2!S122="Manual Entry Req","Manual Entry Req",IF(MAS_Pre_Staging_2!S122=MAS_Pre_Staging_1!R122,"Region File",IF(MAS_Pre_Staging_2!S122=_xlfn.XLOOKUP($A122,Odyssey_vs_App_Mapping_1!$A$2:$A$507,Odyssey_vs_App_Mapping_1!Q$2:Q$507),"Odyssey File","Please check cell")))</f>
        <v>Region File</v>
      </c>
      <c r="T122" s="1" t="str">
        <f>IF(MAS_Pre_Staging_2!T122="Manual Entry Req","Manual Entry Req",IF(MAS_Pre_Staging_2!T122=MAS_Pre_Staging_1!S122,"Region File",IF(MAS_Pre_Staging_2!T122=_xlfn.XLOOKUP($A122,Odyssey_vs_App_Mapping_1!$A$2:$A$507,Odyssey_vs_App_Mapping_1!R$2:R$507),"Odyssey File","Please check cell")))</f>
        <v>Manual Entry Req</v>
      </c>
      <c r="U122" s="1" t="str">
        <f>IF(MAS_Pre_Staging_2!U122="Manual Entry Req","Manual Entry Req",IF(MAS_Pre_Staging_2!U122=MAS_Pre_Staging_1!T122,"Region File",IF(MAS_Pre_Staging_2!U122=_xlfn.XLOOKUP($A122,Odyssey_vs_App_Mapping_1!$A$2:$A$507,Odyssey_vs_App_Mapping_1!S$2:S$507),"Odyssey File","Please check cell")))</f>
        <v>Manual Entry Req</v>
      </c>
      <c r="V122" s="1" t="str">
        <f>IF(MAS_Pre_Staging_2!V122="Manual Entry Req","Manual Entry Req",IF(MAS_Pre_Staging_2!V122=MAS_Pre_Staging_1!U122,"Region File",IF(MAS_Pre_Staging_2!V122=_xlfn.XLOOKUP($A122,Odyssey_vs_App_Mapping_1!$A$2:$A$507,Odyssey_vs_App_Mapping_1!T$2:T$507),"Odyssey File","Please check cell")))</f>
        <v>Manual Entry Req</v>
      </c>
      <c r="W122" s="1" t="str">
        <f>IF(MAS_Pre_Staging_2!W122="Manual Entry Req","Manual Entry Req",IF(MAS_Pre_Staging_2!W122=MAS_Pre_Staging_1!V122,"Region File",IF(MAS_Pre_Staging_2!W122=_xlfn.XLOOKUP($A122,Odyssey_vs_App_Mapping_1!$A$2:$A$507,Odyssey_vs_App_Mapping_1!U$2:U$507),"Odyssey File","Please check cell")))</f>
        <v>Region File</v>
      </c>
      <c r="X122" s="1" t="str">
        <f>IF(MAS_Pre_Staging_2!X122="Manual Entry Req","Manual Entry Req",IF(MAS_Pre_Staging_2!X122=MAS_Pre_Staging_1!W122,"Region File",IF(MAS_Pre_Staging_2!X122=_xlfn.XLOOKUP($A122,Odyssey_vs_App_Mapping_1!$A$2:$A$507,Odyssey_vs_App_Mapping_1!V$2:V$507),"Odyssey File","Please check cell")))</f>
        <v>Region File</v>
      </c>
      <c r="Y122" s="1" t="str">
        <f>IF(MAS_Pre_Staging_2!Y122="Manual Entry Req","Manual Entry Req",IF(MAS_Pre_Staging_2!Y122=MAS_Pre_Staging_1!X122,"Region File",IF(MAS_Pre_Staging_2!Y122=_xlfn.XLOOKUP($A122,Odyssey_vs_App_Mapping_1!$A$2:$A$507,Odyssey_vs_App_Mapping_1!W$2:W$507),"Odyssey File","Please check cell")))</f>
        <v>Region File</v>
      </c>
      <c r="Z122" s="1" t="str">
        <f>IF(MAS_Pre_Staging_2!Z122="Manual Entry Req","Manual Entry Req",IF(MAS_Pre_Staging_2!Z122=MAS_Pre_Staging_1!Y122,"Region File",IF(MAS_Pre_Staging_2!Z122=_xlfn.XLOOKUP($A122,Odyssey_vs_App_Mapping_1!$A$2:$A$507,Odyssey_vs_App_Mapping_1!X$2:X$507),"Odyssey File","Please check cell")))</f>
        <v>Region File</v>
      </c>
      <c r="AA122" s="1" t="str">
        <f>IF(MAS_Pre_Staging_2!AA122="Manual Entry Req","Manual Entry Req",IF(MAS_Pre_Staging_2!AA122=MAS_Pre_Staging_1!Z122,"Region File",IF(MAS_Pre_Staging_2!AA122=_xlfn.XLOOKUP($A122,Odyssey_vs_App_Mapping_1!$A$2:$A$507,Odyssey_vs_App_Mapping_1!Y$2:Y$507),"Odyssey File","Please check cell")))</f>
        <v>Region File</v>
      </c>
      <c r="AB122" s="1" t="str">
        <f>IF(MAS_Pre_Staging_2!AB122="Manual Entry Req","Manual Entry Req",IF(MAS_Pre_Staging_2!AB122=MAS_Pre_Staging_1!AA122,"Region File",IF(MAS_Pre_Staging_2!AB122=_xlfn.XLOOKUP($A122,Odyssey_vs_App_Mapping_1!$A$2:$A$507,Odyssey_vs_App_Mapping_1!Z$2:Z$507),"Odyssey File","Please check cell")))</f>
        <v>Region File</v>
      </c>
      <c r="AC122" s="1" t="str">
        <f>IF(MAS_Pre_Staging_2!AC122="Manual Entry Req","Manual Entry Req",IF(MAS_Pre_Staging_2!AC122=MAS_Pre_Staging_1!AB122,"Region File",IF(MAS_Pre_Staging_2!AC122=_xlfn.XLOOKUP($A122,Odyssey_vs_App_Mapping_1!$A$2:$A$507,Odyssey_vs_App_Mapping_1!AA$2:AA$507),"Odyssey File","Please check cell")))</f>
        <v>Region File</v>
      </c>
      <c r="AD122" s="1" t="str">
        <f>IF(MAS_Pre_Staging_2!AD122="Manual Entry Req","Manual Entry Req",IF(MAS_Pre_Staging_2!AD122=MAS_Pre_Staging_1!AC122,"Region File",IF(MAS_Pre_Staging_2!AD122=_xlfn.XLOOKUP($A122,Odyssey_vs_App_Mapping_1!$A$2:$A$507,Odyssey_vs_App_Mapping_1!AB$2:AB$507),"Odyssey File","Please check cell")))</f>
        <v>Odyssey File</v>
      </c>
      <c r="AE122" s="1" t="str">
        <f>IF(MAS_Pre_Staging_2!AE122="Manual Entry Req","Manual Entry Req",IF(MAS_Pre_Staging_2!AE122=MAS_Pre_Staging_1!AD122,"Region File",IF(MAS_Pre_Staging_2!AE122=_xlfn.XLOOKUP($A122,Odyssey_vs_App_Mapping_1!$A$2:$A$507,Odyssey_vs_App_Mapping_1!AC$2:AC$507),"Odyssey File","Please check cell")))</f>
        <v>Region File</v>
      </c>
      <c r="AF122" s="1" t="str">
        <f>IF(MAS_Pre_Staging_2!AF122="Manual Entry Req","Manual Entry Req",IF(MAS_Pre_Staging_2!AF122=MAS_Pre_Staging_1!AE122,"Region File",IF(MAS_Pre_Staging_2!AF122=_xlfn.XLOOKUP($A122,Odyssey_vs_App_Mapping_1!$A$2:$A$507,Odyssey_vs_App_Mapping_1!AD$2:AD$507),"Odyssey File","Please check cell")))</f>
        <v>Manual Entry Req</v>
      </c>
      <c r="AG122" s="1" t="str">
        <f>IF(MAS_Pre_Staging_2!AG122="Manual Entry Req","Manual Entry Req",IF(MAS_Pre_Staging_2!AG122=MAS_Pre_Staging_1!AF122,"Region File",IF(MAS_Pre_Staging_2!AG122=_xlfn.XLOOKUP($A122,Odyssey_vs_App_Mapping_1!$A$2:$A$507,Odyssey_vs_App_Mapping_1!AE$2:AE$507),"Odyssey File","Please check cell")))</f>
        <v>Region File</v>
      </c>
      <c r="AH122" s="1" t="str">
        <f>IF(MAS_Pre_Staging_2!AH122="Manual Entry Req","Manual Entry Req",IF(MAS_Pre_Staging_2!AH122=MAS_Pre_Staging_1!AG122,"Region File",IF(MAS_Pre_Staging_2!AH122=_xlfn.XLOOKUP($A122,Odyssey_vs_App_Mapping_1!$A$2:$A$507,Odyssey_vs_App_Mapping_1!AF$2:AF$507),"Odyssey File","Please check cell")))</f>
        <v>Manual Entry Req</v>
      </c>
      <c r="AI122" s="1" t="str">
        <f>IF(MAS_Pre_Staging_2!AI122="Manual Entry Req","Manual Entry Req",IF(MAS_Pre_Staging_2!AI122=MAS_Pre_Staging_1!AH122,"Region File",IF(MAS_Pre_Staging_2!AI122=_xlfn.XLOOKUP($A122,Odyssey_vs_App_Mapping_1!$A$2:$A$507,Odyssey_vs_App_Mapping_1!AG$2:AG$507),"Odyssey File","Please check cell")))</f>
        <v>Manual Entry Req</v>
      </c>
      <c r="AJ122" s="1" t="str">
        <f>IF(MAS_Pre_Staging_2!AJ122="Manual Entry Req","Manual Entry Req",IF(MAS_Pre_Staging_2!AJ122=MAS_Pre_Staging_1!AI122,"Region File",IF(MAS_Pre_Staging_2!AJ122=_xlfn.XLOOKUP($A122,Odyssey_vs_App_Mapping_1!$A$2:$A$507,Odyssey_vs_App_Mapping_1!AH$2:AH$507),"Odyssey File","Please check cell")))</f>
        <v>Odyssey File</v>
      </c>
      <c r="AK122" s="1" t="str">
        <f>IF(MAS_Pre_Staging_2!AK122="Manual Entry Req","Manual Entry Req",IF(MAS_Pre_Staging_2!AK122=MAS_Pre_Staging_1!AJ122,"Region File",IF(MAS_Pre_Staging_2!AK122=_xlfn.XLOOKUP($A122,Odyssey_vs_App_Mapping_1!$A$2:$A$507,Odyssey_vs_App_Mapping_1!AI$2:AI$507),"Odyssey File","Please check cell")))</f>
        <v>Region File</v>
      </c>
      <c r="AL122" s="1" t="str">
        <f>IF(MAS_Pre_Staging_2!AL122="Manual Entry Req","Manual Entry Req",IF(MAS_Pre_Staging_2!AL122=MAS_Pre_Staging_1!AK122,"Region File",IF(MAS_Pre_Staging_2!AL122=_xlfn.XLOOKUP($A122,Odyssey_vs_App_Mapping_1!$A$2:$A$507,Odyssey_vs_App_Mapping_1!AJ$2:AJ$507),"Odyssey File","Please check cell")))</f>
        <v>Region File</v>
      </c>
      <c r="AM122" s="1" t="str">
        <f>IF(MAS_Pre_Staging_2!AM122="Manual Entry Req","Manual Entry Req",IF(MAS_Pre_Staging_2!AM122=MAS_Pre_Staging_1!AL122,"Region File",IF(MAS_Pre_Staging_2!AM122=_xlfn.XLOOKUP($A122,Odyssey_vs_App_Mapping_1!$A$2:$A$507,Odyssey_vs_App_Mapping_1!AK$2:AK$507),"Odyssey File","Please check cell")))</f>
        <v>Region File</v>
      </c>
      <c r="AN122" s="1" t="str">
        <f>IF(MAS_Pre_Staging_2!AN122="Manual Entry Req","Manual Entry Req",IF(MAS_Pre_Staging_2!AN122=MAS_Pre_Staging_1!AM122,"Region File",IF(MAS_Pre_Staging_2!AN122=_xlfn.XLOOKUP($A122,Odyssey_vs_App_Mapping_1!$A$2:$A$507,Odyssey_vs_App_Mapping_1!AL$2:AL$507),"Odyssey File","Please check cell")))</f>
        <v>Region File</v>
      </c>
      <c r="AO122" s="1" t="str">
        <f>IF(MAS_Pre_Staging_2!AO122="Manual Entry Req","Manual Entry Req",IF(MAS_Pre_Staging_2!AO122=MAS_Pre_Staging_1!AN122,"Region File",IF(MAS_Pre_Staging_2!AO122=_xlfn.XLOOKUP($A122,Odyssey_vs_App_Mapping_1!$A$2:$A$507,Odyssey_vs_App_Mapping_1!AM$2:AM$507),"Odyssey File","Please check cell")))</f>
        <v>Manual Entry Req</v>
      </c>
      <c r="AP122" s="1" t="str">
        <f>IF(MAS_Pre_Staging_2!AP122="Manual Entry Req","Manual Entry Req",IF(MAS_Pre_Staging_2!AP122=MAS_Pre_Staging_1!AO122,"Region File",IF(MAS_Pre_Staging_2!AP122=_xlfn.XLOOKUP($A122,Odyssey_vs_App_Mapping_1!$A$2:$A$507,Odyssey_vs_App_Mapping_1!AN$2:AN$507),"Odyssey File","Please check cell")))</f>
        <v>Manual Entry Req</v>
      </c>
      <c r="AQ122" s="29">
        <f t="shared" si="8"/>
        <v>0.77142857142857146</v>
      </c>
      <c r="AR122" s="29">
        <f t="shared" si="9"/>
        <v>0.86956521739130432</v>
      </c>
      <c r="AS122" s="1">
        <f t="shared" si="10"/>
        <v>25</v>
      </c>
      <c r="AT122" s="1">
        <f t="shared" si="11"/>
        <v>2</v>
      </c>
      <c r="AU122" s="1">
        <f t="shared" si="12"/>
        <v>8</v>
      </c>
      <c r="AV122" s="1">
        <f t="shared" si="13"/>
        <v>0</v>
      </c>
      <c r="AW122" s="44">
        <f t="shared" si="14"/>
        <v>0.7142857142857143</v>
      </c>
      <c r="AX122" s="173">
        <f t="shared" si="15"/>
        <v>5.7142857142857141E-2</v>
      </c>
    </row>
    <row r="123" spans="1:50" x14ac:dyDescent="0.25">
      <c r="A123" s="105" t="str">
        <f>MAS_Pre_Staging_26[[#This Row],[Source ID]]</f>
        <v>CMDB.230</v>
      </c>
      <c r="B123" s="1" t="str">
        <f>MAS_Pre_Staging_26[[#This Row],[M1 : Name of All Applications]]</f>
        <v>QlikSense</v>
      </c>
      <c r="C123" s="1" t="str">
        <f>MAS_Pre_Staging_26[[#This Row],[Region]]</f>
        <v>APAC</v>
      </c>
      <c r="D123" s="1" t="str">
        <f>MAS_Pre_Staging_26[[#This Row],[Is it present in Odyssey File? (Y/N)]]</f>
        <v>N</v>
      </c>
      <c r="E123" s="1" t="str">
        <f>MAS_Pre_Staging_26[[#This Row],[M1. Source of File]]</f>
        <v>APAC</v>
      </c>
      <c r="F123" s="1">
        <f>MAS_Pre_Staging_26[[#This Row],[M2 : Listed CMDB Application Owner]]</f>
        <v>0</v>
      </c>
      <c r="G123" s="1" t="str">
        <f>MAS_Pre_Staging_26[[#This Row],[M2: Listed Region Owner]]</f>
        <v>Hridayananda Das</v>
      </c>
      <c r="H123" s="1" t="str">
        <f>IF(MAS_Pre_Staging_2!H123="Manual Entry Req","Manual Entry Req",IF(MAS_Pre_Staging_2!H123=MAS_Pre_Staging_1!G123,"Region File",IF(MAS_Pre_Staging_2!H123=_xlfn.XLOOKUP($A123,Odyssey_vs_App_Mapping_1!$A$2:$A$507,Odyssey_vs_App_Mapping_1!F$2:F$507),"Odyssey File","Please check cell")))</f>
        <v>Region File</v>
      </c>
      <c r="I123" s="1" t="str">
        <f>IF(MAS_Pre_Staging_2!I123="Manual Entry Req","Manual Entry Req",IF(MAS_Pre_Staging_2!I123=MAS_Pre_Staging_1!H123,"Region File",IF(MAS_Pre_Staging_2!I123=_xlfn.XLOOKUP($A123,Odyssey_vs_App_Mapping_1!$A$2:$A$507,Odyssey_vs_App_Mapping_1!G$2:G$507),"Odyssey File","Please check cell")))</f>
        <v>Region File</v>
      </c>
      <c r="J123" s="1" t="str">
        <f>IF(MAS_Pre_Staging_2!J123="Manual Entry Req","Manual Entry Req",IF(MAS_Pre_Staging_2!J123=MAS_Pre_Staging_1!I123,"Region File",IF(MAS_Pre_Staging_2!J123=_xlfn.XLOOKUP($A123,Odyssey_vs_App_Mapping_1!$A$2:$A$507,Odyssey_vs_App_Mapping_1!H$2:H$507),"Odyssey File","Please check cell")))</f>
        <v>Manual Entry Req</v>
      </c>
      <c r="K123" s="1" t="str">
        <f>IF(MAS_Pre_Staging_2!K123="Manual Entry Req","Manual Entry Req",IF(MAS_Pre_Staging_2!K123=MAS_Pre_Staging_1!J123,"Region File",IF(MAS_Pre_Staging_2!K123=_xlfn.XLOOKUP($A123,Odyssey_vs_App_Mapping_1!$A$2:$A$507,Odyssey_vs_App_Mapping_1!I$2:I$507),"Odyssey File","Please check cell")))</f>
        <v>Region File</v>
      </c>
      <c r="L123" s="1" t="str">
        <f>IF(MAS_Pre_Staging_2!L123="Manual Entry Req","Manual Entry Req",IF(MAS_Pre_Staging_2!L123=MAS_Pre_Staging_1!K123,"Region File",IF(MAS_Pre_Staging_2!L123=_xlfn.XLOOKUP($A123,Odyssey_vs_App_Mapping_1!$A$2:$A$507,Odyssey_vs_App_Mapping_1!J$2:J$507),"Odyssey File","Please check cell")))</f>
        <v>Manual Entry Req</v>
      </c>
      <c r="M123" s="1" t="str">
        <f>IF(MAS_Pre_Staging_2!M123="Manual Entry Req","Manual Entry Req",IF(MAS_Pre_Staging_2!M123=MAS_Pre_Staging_1!L123,"Region File",IF(MAS_Pre_Staging_2!M123=_xlfn.XLOOKUP($A123,Odyssey_vs_App_Mapping_1!$A$2:$A$507,Odyssey_vs_App_Mapping_1!K$2:K$507),"Odyssey File","Please check cell")))</f>
        <v>Manual Entry Req</v>
      </c>
      <c r="N123" s="1" t="str">
        <f>IF(MAS_Pre_Staging_2!N123="Manual Entry Req","Manual Entry Req",IF(MAS_Pre_Staging_2!N123=MAS_Pre_Staging_1!M123,"Region File",IF(MAS_Pre_Staging_2!N123=_xlfn.XLOOKUP($A123,Odyssey_vs_App_Mapping_1!$A$2:$A$507,Odyssey_vs_App_Mapping_1!L$2:L$507),"Odyssey File","Please check cell")))</f>
        <v>Manual Entry Req</v>
      </c>
      <c r="O123" s="1" t="str">
        <f>IF(MAS_Pre_Staging_2!O123="Manual Entry Req","Manual Entry Req",IF(MAS_Pre_Staging_2!O123=MAS_Pre_Staging_1!N123,"Region File",IF(MAS_Pre_Staging_2!O123=_xlfn.XLOOKUP($A123,Odyssey_vs_App_Mapping_1!$A$2:$A$507,Odyssey_vs_App_Mapping_1!M$2:M$507),"Odyssey File","Please check cell")))</f>
        <v>Manual Entry Req</v>
      </c>
      <c r="P123" s="1" t="str">
        <f>IF(MAS_Pre_Staging_2!P123="Manual Entry Req","Manual Entry Req",IF(MAS_Pre_Staging_2!P123=MAS_Pre_Staging_1!O123,"Region File",IF(MAS_Pre_Staging_2!P123=_xlfn.XLOOKUP($A123,Odyssey_vs_App_Mapping_1!$A$2:$A$507,Odyssey_vs_App_Mapping_1!N$2:N$507),"Odyssey File","Please check cell")))</f>
        <v>Manual Entry Req</v>
      </c>
      <c r="Q123" s="1" t="str">
        <f>IF(MAS_Pre_Staging_2!Q123="Manual Entry Req","Manual Entry Req",IF(MAS_Pre_Staging_2!Q123=MAS_Pre_Staging_1!P123,"Region File",IF(MAS_Pre_Staging_2!Q123=_xlfn.XLOOKUP($A123,Odyssey_vs_App_Mapping_1!$A$2:$A$507,Odyssey_vs_App_Mapping_1!O$2:O$507),"Odyssey File","Please check cell")))</f>
        <v>Region File</v>
      </c>
      <c r="R123" s="1" t="str">
        <f>IF(MAS_Pre_Staging_2!R123="Manual Entry Req","Manual Entry Req",IF(MAS_Pre_Staging_2!R123=MAS_Pre_Staging_1!Q123,"Region File",IF(MAS_Pre_Staging_2!R123=_xlfn.XLOOKUP($A123,Odyssey_vs_App_Mapping_1!$A$2:$A$507,Odyssey_vs_App_Mapping_1!P$2:P$507),"Odyssey File","Please check cell")))</f>
        <v>Manual Entry Req</v>
      </c>
      <c r="S123" s="1" t="str">
        <f>IF(MAS_Pre_Staging_2!S123="Manual Entry Req","Manual Entry Req",IF(MAS_Pre_Staging_2!S123=MAS_Pre_Staging_1!R123,"Region File",IF(MAS_Pre_Staging_2!S123=_xlfn.XLOOKUP($A123,Odyssey_vs_App_Mapping_1!$A$2:$A$507,Odyssey_vs_App_Mapping_1!Q$2:Q$507),"Odyssey File","Please check cell")))</f>
        <v>Manual Entry Req</v>
      </c>
      <c r="T123" s="1" t="str">
        <f>IF(MAS_Pre_Staging_2!T123="Manual Entry Req","Manual Entry Req",IF(MAS_Pre_Staging_2!T123=MAS_Pre_Staging_1!S123,"Region File",IF(MAS_Pre_Staging_2!T123=_xlfn.XLOOKUP($A123,Odyssey_vs_App_Mapping_1!$A$2:$A$507,Odyssey_vs_App_Mapping_1!R$2:R$507),"Odyssey File","Please check cell")))</f>
        <v>Manual Entry Req</v>
      </c>
      <c r="U123" s="1" t="str">
        <f>IF(MAS_Pre_Staging_2!U123="Manual Entry Req","Manual Entry Req",IF(MAS_Pre_Staging_2!U123=MAS_Pre_Staging_1!T123,"Region File",IF(MAS_Pre_Staging_2!U123=_xlfn.XLOOKUP($A123,Odyssey_vs_App_Mapping_1!$A$2:$A$507,Odyssey_vs_App_Mapping_1!S$2:S$507),"Odyssey File","Please check cell")))</f>
        <v>Manual Entry Req</v>
      </c>
      <c r="V123" s="1" t="str">
        <f>IF(MAS_Pre_Staging_2!V123="Manual Entry Req","Manual Entry Req",IF(MAS_Pre_Staging_2!V123=MAS_Pre_Staging_1!U123,"Region File",IF(MAS_Pre_Staging_2!V123=_xlfn.XLOOKUP($A123,Odyssey_vs_App_Mapping_1!$A$2:$A$507,Odyssey_vs_App_Mapping_1!T$2:T$507),"Odyssey File","Please check cell")))</f>
        <v>Manual Entry Req</v>
      </c>
      <c r="W123" s="1" t="str">
        <f>IF(MAS_Pre_Staging_2!W123="Manual Entry Req","Manual Entry Req",IF(MAS_Pre_Staging_2!W123=MAS_Pre_Staging_1!V123,"Region File",IF(MAS_Pre_Staging_2!W123=_xlfn.XLOOKUP($A123,Odyssey_vs_App_Mapping_1!$A$2:$A$507,Odyssey_vs_App_Mapping_1!U$2:U$507),"Odyssey File","Please check cell")))</f>
        <v>Manual Entry Req</v>
      </c>
      <c r="X123" s="1" t="str">
        <f>IF(MAS_Pre_Staging_2!X123="Manual Entry Req","Manual Entry Req",IF(MAS_Pre_Staging_2!X123=MAS_Pre_Staging_1!W123,"Region File",IF(MAS_Pre_Staging_2!X123=_xlfn.XLOOKUP($A123,Odyssey_vs_App_Mapping_1!$A$2:$A$507,Odyssey_vs_App_Mapping_1!V$2:V$507),"Odyssey File","Please check cell")))</f>
        <v>Region File</v>
      </c>
      <c r="Y123" s="1" t="str">
        <f>IF(MAS_Pre_Staging_2!Y123="Manual Entry Req","Manual Entry Req",IF(MAS_Pre_Staging_2!Y123=MAS_Pre_Staging_1!X123,"Region File",IF(MAS_Pre_Staging_2!Y123=_xlfn.XLOOKUP($A123,Odyssey_vs_App_Mapping_1!$A$2:$A$507,Odyssey_vs_App_Mapping_1!W$2:W$507),"Odyssey File","Please check cell")))</f>
        <v>Manual Entry Req</v>
      </c>
      <c r="Z123" s="1" t="str">
        <f>IF(MAS_Pre_Staging_2!Z123="Manual Entry Req","Manual Entry Req",IF(MAS_Pre_Staging_2!Z123=MAS_Pre_Staging_1!Y123,"Region File",IF(MAS_Pre_Staging_2!Z123=_xlfn.XLOOKUP($A123,Odyssey_vs_App_Mapping_1!$A$2:$A$507,Odyssey_vs_App_Mapping_1!X$2:X$507),"Odyssey File","Please check cell")))</f>
        <v>Manual Entry Req</v>
      </c>
      <c r="AA123" s="1" t="str">
        <f>IF(MAS_Pre_Staging_2!AA123="Manual Entry Req","Manual Entry Req",IF(MAS_Pre_Staging_2!AA123=MAS_Pre_Staging_1!Z123,"Region File",IF(MAS_Pre_Staging_2!AA123=_xlfn.XLOOKUP($A123,Odyssey_vs_App_Mapping_1!$A$2:$A$507,Odyssey_vs_App_Mapping_1!Y$2:Y$507),"Odyssey File","Please check cell")))</f>
        <v>Manual Entry Req</v>
      </c>
      <c r="AB123" s="1" t="str">
        <f>IF(MAS_Pre_Staging_2!AB123="Manual Entry Req","Manual Entry Req",IF(MAS_Pre_Staging_2!AB123=MAS_Pre_Staging_1!AA123,"Region File",IF(MAS_Pre_Staging_2!AB123=_xlfn.XLOOKUP($A123,Odyssey_vs_App_Mapping_1!$A$2:$A$507,Odyssey_vs_App_Mapping_1!Z$2:Z$507),"Odyssey File","Please check cell")))</f>
        <v>Manual Entry Req</v>
      </c>
      <c r="AC123" s="1" t="str">
        <f>IF(MAS_Pre_Staging_2!AC123="Manual Entry Req","Manual Entry Req",IF(MAS_Pre_Staging_2!AC123=MAS_Pre_Staging_1!AB123,"Region File",IF(MAS_Pre_Staging_2!AC123=_xlfn.XLOOKUP($A123,Odyssey_vs_App_Mapping_1!$A$2:$A$507,Odyssey_vs_App_Mapping_1!AA$2:AA$507),"Odyssey File","Please check cell")))</f>
        <v>Manual Entry Req</v>
      </c>
      <c r="AD123" s="1" t="str">
        <f>IF(MAS_Pre_Staging_2!AD123="Manual Entry Req","Manual Entry Req",IF(MAS_Pre_Staging_2!AD123=MAS_Pre_Staging_1!AC123,"Region File",IF(MAS_Pre_Staging_2!AD123=_xlfn.XLOOKUP($A123,Odyssey_vs_App_Mapping_1!$A$2:$A$507,Odyssey_vs_App_Mapping_1!AB$2:AB$507),"Odyssey File","Please check cell")))</f>
        <v>Manual Entry Req</v>
      </c>
      <c r="AE123" s="1" t="str">
        <f>IF(MAS_Pre_Staging_2!AE123="Manual Entry Req","Manual Entry Req",IF(MAS_Pre_Staging_2!AE123=MAS_Pre_Staging_1!AD123,"Region File",IF(MAS_Pre_Staging_2!AE123=_xlfn.XLOOKUP($A123,Odyssey_vs_App_Mapping_1!$A$2:$A$507,Odyssey_vs_App_Mapping_1!AC$2:AC$507),"Odyssey File","Please check cell")))</f>
        <v>Manual Entry Req</v>
      </c>
      <c r="AF123" s="1" t="str">
        <f>IF(MAS_Pre_Staging_2!AF123="Manual Entry Req","Manual Entry Req",IF(MAS_Pre_Staging_2!AF123=MAS_Pre_Staging_1!AE123,"Region File",IF(MAS_Pre_Staging_2!AF123=_xlfn.XLOOKUP($A123,Odyssey_vs_App_Mapping_1!$A$2:$A$507,Odyssey_vs_App_Mapping_1!AD$2:AD$507),"Odyssey File","Please check cell")))</f>
        <v>Manual Entry Req</v>
      </c>
      <c r="AG123" s="1" t="str">
        <f>IF(MAS_Pre_Staging_2!AG123="Manual Entry Req","Manual Entry Req",IF(MAS_Pre_Staging_2!AG123=MAS_Pre_Staging_1!AF123,"Region File",IF(MAS_Pre_Staging_2!AG123=_xlfn.XLOOKUP($A123,Odyssey_vs_App_Mapping_1!$A$2:$A$507,Odyssey_vs_App_Mapping_1!AE$2:AE$507),"Odyssey File","Please check cell")))</f>
        <v>Manual Entry Req</v>
      </c>
      <c r="AH123" s="1" t="str">
        <f>IF(MAS_Pre_Staging_2!AH123="Manual Entry Req","Manual Entry Req",IF(MAS_Pre_Staging_2!AH123=MAS_Pre_Staging_1!AG123,"Region File",IF(MAS_Pre_Staging_2!AH123=_xlfn.XLOOKUP($A123,Odyssey_vs_App_Mapping_1!$A$2:$A$507,Odyssey_vs_App_Mapping_1!AF$2:AF$507),"Odyssey File","Please check cell")))</f>
        <v>Manual Entry Req</v>
      </c>
      <c r="AI123" s="1" t="str">
        <f>IF(MAS_Pre_Staging_2!AI123="Manual Entry Req","Manual Entry Req",IF(MAS_Pre_Staging_2!AI123=MAS_Pre_Staging_1!AH123,"Region File",IF(MAS_Pre_Staging_2!AI123=_xlfn.XLOOKUP($A123,Odyssey_vs_App_Mapping_1!$A$2:$A$507,Odyssey_vs_App_Mapping_1!AG$2:AG$507),"Odyssey File","Please check cell")))</f>
        <v>Manual Entry Req</v>
      </c>
      <c r="AJ123" s="1" t="str">
        <f>IF(MAS_Pre_Staging_2!AJ123="Manual Entry Req","Manual Entry Req",IF(MAS_Pre_Staging_2!AJ123=MAS_Pre_Staging_1!AI123,"Region File",IF(MAS_Pre_Staging_2!AJ123=_xlfn.XLOOKUP($A123,Odyssey_vs_App_Mapping_1!$A$2:$A$507,Odyssey_vs_App_Mapping_1!AH$2:AH$507),"Odyssey File","Please check cell")))</f>
        <v>Manual Entry Req</v>
      </c>
      <c r="AK123" s="1" t="str">
        <f>IF(MAS_Pre_Staging_2!AK123="Manual Entry Req","Manual Entry Req",IF(MAS_Pre_Staging_2!AK123=MAS_Pre_Staging_1!AJ123,"Region File",IF(MAS_Pre_Staging_2!AK123=_xlfn.XLOOKUP($A123,Odyssey_vs_App_Mapping_1!$A$2:$A$507,Odyssey_vs_App_Mapping_1!AI$2:AI$507),"Odyssey File","Please check cell")))</f>
        <v>Manual Entry Req</v>
      </c>
      <c r="AL123" s="1" t="str">
        <f>IF(MAS_Pre_Staging_2!AL123="Manual Entry Req","Manual Entry Req",IF(MAS_Pre_Staging_2!AL123=MAS_Pre_Staging_1!AK123,"Region File",IF(MAS_Pre_Staging_2!AL123=_xlfn.XLOOKUP($A123,Odyssey_vs_App_Mapping_1!$A$2:$A$507,Odyssey_vs_App_Mapping_1!AJ$2:AJ$507),"Odyssey File","Please check cell")))</f>
        <v>Manual Entry Req</v>
      </c>
      <c r="AM123" s="1" t="str">
        <f>IF(MAS_Pre_Staging_2!AM123="Manual Entry Req","Manual Entry Req",IF(MAS_Pre_Staging_2!AM123=MAS_Pre_Staging_1!AL123,"Region File",IF(MAS_Pre_Staging_2!AM123=_xlfn.XLOOKUP($A123,Odyssey_vs_App_Mapping_1!$A$2:$A$507,Odyssey_vs_App_Mapping_1!AK$2:AK$507),"Odyssey File","Please check cell")))</f>
        <v>Manual Entry Req</v>
      </c>
      <c r="AN123" s="1" t="str">
        <f>IF(MAS_Pre_Staging_2!AN123="Manual Entry Req","Manual Entry Req",IF(MAS_Pre_Staging_2!AN123=MAS_Pre_Staging_1!AM123,"Region File",IF(MAS_Pre_Staging_2!AN123=_xlfn.XLOOKUP($A123,Odyssey_vs_App_Mapping_1!$A$2:$A$507,Odyssey_vs_App_Mapping_1!AL$2:AL$507),"Odyssey File","Please check cell")))</f>
        <v>Manual Entry Req</v>
      </c>
      <c r="AO123" s="1" t="str">
        <f>IF(MAS_Pre_Staging_2!AO123="Manual Entry Req","Manual Entry Req",IF(MAS_Pre_Staging_2!AO123=MAS_Pre_Staging_1!AN123,"Region File",IF(MAS_Pre_Staging_2!AO123=_xlfn.XLOOKUP($A123,Odyssey_vs_App_Mapping_1!$A$2:$A$507,Odyssey_vs_App_Mapping_1!AM$2:AM$507),"Odyssey File","Please check cell")))</f>
        <v>Manual Entry Req</v>
      </c>
      <c r="AP123" s="1" t="str">
        <f>IF(MAS_Pre_Staging_2!AP123="Manual Entry Req","Manual Entry Req",IF(MAS_Pre_Staging_2!AP123=MAS_Pre_Staging_1!AO123,"Region File",IF(MAS_Pre_Staging_2!AP123=_xlfn.XLOOKUP($A123,Odyssey_vs_App_Mapping_1!$A$2:$A$507,Odyssey_vs_App_Mapping_1!AN$2:AN$507),"Odyssey File","Please check cell")))</f>
        <v>Manual Entry Req</v>
      </c>
      <c r="AQ123" s="29">
        <f t="shared" si="8"/>
        <v>0.1428571428571429</v>
      </c>
      <c r="AR123" s="29">
        <f t="shared" si="9"/>
        <v>0.17391304347826086</v>
      </c>
      <c r="AS123" s="1">
        <f t="shared" si="10"/>
        <v>5</v>
      </c>
      <c r="AT123" s="1">
        <f t="shared" si="11"/>
        <v>0</v>
      </c>
      <c r="AU123" s="1">
        <f t="shared" si="12"/>
        <v>30</v>
      </c>
      <c r="AV123" s="1">
        <f t="shared" si="13"/>
        <v>0</v>
      </c>
      <c r="AW123" s="44">
        <f t="shared" si="14"/>
        <v>0.14285714285714285</v>
      </c>
      <c r="AX123" s="173">
        <f t="shared" si="15"/>
        <v>0</v>
      </c>
    </row>
    <row r="124" spans="1:50" ht="30" x14ac:dyDescent="0.25">
      <c r="A124" s="105" t="str">
        <f>MAS_Pre_Staging_26[[#This Row],[Source ID]]</f>
        <v>CMDB.24</v>
      </c>
      <c r="B124" s="1" t="str">
        <f>MAS_Pre_Staging_26[[#This Row],[M1 : Name of All Applications]]</f>
        <v>Bartender</v>
      </c>
      <c r="C124" s="1" t="str">
        <f>MAS_Pre_Staging_26[[#This Row],[Region]]</f>
        <v>APAC</v>
      </c>
      <c r="D124" s="1" t="str">
        <f>MAS_Pre_Staging_26[[#This Row],[Is it present in Odyssey File? (Y/N)]]</f>
        <v>Y</v>
      </c>
      <c r="E124" s="1" t="str">
        <f>MAS_Pre_Staging_26[[#This Row],[M1. Source of File]]</f>
        <v>APAC</v>
      </c>
      <c r="F124" s="1">
        <f>MAS_Pre_Staging_26[[#This Row],[M2 : Listed CMDB Application Owner]]</f>
        <v>0</v>
      </c>
      <c r="G124" s="1" t="str">
        <f>MAS_Pre_Staging_26[[#This Row],[M2: Listed Region Owner]]</f>
        <v>Angela Aspropotamitis</v>
      </c>
      <c r="H124" s="1" t="str">
        <f>IF(MAS_Pre_Staging_2!H124="Manual Entry Req","Manual Entry Req",IF(MAS_Pre_Staging_2!H124=MAS_Pre_Staging_1!G124,"Region File",IF(MAS_Pre_Staging_2!H124=_xlfn.XLOOKUP($A124,Odyssey_vs_App_Mapping_1!$A$2:$A$507,Odyssey_vs_App_Mapping_1!F$2:F$507),"Odyssey File","Please check cell")))</f>
        <v>Region File</v>
      </c>
      <c r="I124" s="1" t="str">
        <f>IF(MAS_Pre_Staging_2!I124="Manual Entry Req","Manual Entry Req",IF(MAS_Pre_Staging_2!I124=MAS_Pre_Staging_1!H124,"Region File",IF(MAS_Pre_Staging_2!I124=_xlfn.XLOOKUP($A124,Odyssey_vs_App_Mapping_1!$A$2:$A$507,Odyssey_vs_App_Mapping_1!G$2:G$507),"Odyssey File","Please check cell")))</f>
        <v>Region File</v>
      </c>
      <c r="J124" s="1" t="str">
        <f>IF(MAS_Pre_Staging_2!J124="Manual Entry Req","Manual Entry Req",IF(MAS_Pre_Staging_2!J124=MAS_Pre_Staging_1!I124,"Region File",IF(MAS_Pre_Staging_2!J124=_xlfn.XLOOKUP($A124,Odyssey_vs_App_Mapping_1!$A$2:$A$507,Odyssey_vs_App_Mapping_1!H$2:H$507),"Odyssey File","Please check cell")))</f>
        <v>Region File</v>
      </c>
      <c r="K124" s="1" t="str">
        <f>IF(MAS_Pre_Staging_2!K124="Manual Entry Req","Manual Entry Req",IF(MAS_Pre_Staging_2!K124=MAS_Pre_Staging_1!J124,"Region File",IF(MAS_Pre_Staging_2!K124=_xlfn.XLOOKUP($A124,Odyssey_vs_App_Mapping_1!$A$2:$A$507,Odyssey_vs_App_Mapping_1!I$2:I$507),"Odyssey File","Please check cell")))</f>
        <v>Region File</v>
      </c>
      <c r="L124" s="1" t="str">
        <f>IF(MAS_Pre_Staging_2!L124="Manual Entry Req","Manual Entry Req",IF(MAS_Pre_Staging_2!L124=MAS_Pre_Staging_1!K124,"Region File",IF(MAS_Pre_Staging_2!L124=_xlfn.XLOOKUP($A124,Odyssey_vs_App_Mapping_1!$A$2:$A$507,Odyssey_vs_App_Mapping_1!J$2:J$507),"Odyssey File","Please check cell")))</f>
        <v>Region File</v>
      </c>
      <c r="M124" s="1" t="str">
        <f>IF(MAS_Pre_Staging_2!M124="Manual Entry Req","Manual Entry Req",IF(MAS_Pre_Staging_2!M124=MAS_Pre_Staging_1!L124,"Region File",IF(MAS_Pre_Staging_2!M124=_xlfn.XLOOKUP($A124,Odyssey_vs_App_Mapping_1!$A$2:$A$507,Odyssey_vs_App_Mapping_1!K$2:K$507),"Odyssey File","Please check cell")))</f>
        <v>Odyssey File</v>
      </c>
      <c r="N124" s="1" t="str">
        <f>IF(MAS_Pre_Staging_2!N124="Manual Entry Req","Manual Entry Req",IF(MAS_Pre_Staging_2!N124=MAS_Pre_Staging_1!M124,"Region File",IF(MAS_Pre_Staging_2!N124=_xlfn.XLOOKUP($A124,Odyssey_vs_App_Mapping_1!$A$2:$A$507,Odyssey_vs_App_Mapping_1!L$2:L$507),"Odyssey File","Please check cell")))</f>
        <v>Region File</v>
      </c>
      <c r="O124" s="1" t="str">
        <f>IF(MAS_Pre_Staging_2!O124="Manual Entry Req","Manual Entry Req",IF(MAS_Pre_Staging_2!O124=MAS_Pre_Staging_1!N124,"Region File",IF(MAS_Pre_Staging_2!O124=_xlfn.XLOOKUP($A124,Odyssey_vs_App_Mapping_1!$A$2:$A$507,Odyssey_vs_App_Mapping_1!M$2:M$507),"Odyssey File","Please check cell")))</f>
        <v>Region File</v>
      </c>
      <c r="P124" s="1" t="str">
        <f>IF(MAS_Pre_Staging_2!P124="Manual Entry Req","Manual Entry Req",IF(MAS_Pre_Staging_2!P124=MAS_Pre_Staging_1!O124,"Region File",IF(MAS_Pre_Staging_2!P124=_xlfn.XLOOKUP($A124,Odyssey_vs_App_Mapping_1!$A$2:$A$507,Odyssey_vs_App_Mapping_1!N$2:N$507),"Odyssey File","Please check cell")))</f>
        <v>Region File</v>
      </c>
      <c r="Q124" s="1" t="str">
        <f>IF(MAS_Pre_Staging_2!Q124="Manual Entry Req","Manual Entry Req",IF(MAS_Pre_Staging_2!Q124=MAS_Pre_Staging_1!P124,"Region File",IF(MAS_Pre_Staging_2!Q124=_xlfn.XLOOKUP($A124,Odyssey_vs_App_Mapping_1!$A$2:$A$507,Odyssey_vs_App_Mapping_1!O$2:O$507),"Odyssey File","Please check cell")))</f>
        <v>Region File</v>
      </c>
      <c r="R124" s="1" t="str">
        <f>IF(MAS_Pre_Staging_2!R124="Manual Entry Req","Manual Entry Req",IF(MAS_Pre_Staging_2!R124=MAS_Pre_Staging_1!Q124,"Region File",IF(MAS_Pre_Staging_2!R124=_xlfn.XLOOKUP($A124,Odyssey_vs_App_Mapping_1!$A$2:$A$507,Odyssey_vs_App_Mapping_1!P$2:P$507),"Odyssey File","Please check cell")))</f>
        <v>Region File</v>
      </c>
      <c r="S124" s="1" t="str">
        <f>IF(MAS_Pre_Staging_2!S124="Manual Entry Req","Manual Entry Req",IF(MAS_Pre_Staging_2!S124=MAS_Pre_Staging_1!R124,"Region File",IF(MAS_Pre_Staging_2!S124=_xlfn.XLOOKUP($A124,Odyssey_vs_App_Mapping_1!$A$2:$A$507,Odyssey_vs_App_Mapping_1!Q$2:Q$507),"Odyssey File","Please check cell")))</f>
        <v>Region File</v>
      </c>
      <c r="T124" s="1" t="str">
        <f>IF(MAS_Pre_Staging_2!T124="Manual Entry Req","Manual Entry Req",IF(MAS_Pre_Staging_2!T124=MAS_Pre_Staging_1!S124,"Region File",IF(MAS_Pre_Staging_2!T124=_xlfn.XLOOKUP($A124,Odyssey_vs_App_Mapping_1!$A$2:$A$507,Odyssey_vs_App_Mapping_1!R$2:R$507),"Odyssey File","Please check cell")))</f>
        <v>Manual Entry Req</v>
      </c>
      <c r="U124" s="1" t="str">
        <f>IF(MAS_Pre_Staging_2!U124="Manual Entry Req","Manual Entry Req",IF(MAS_Pre_Staging_2!U124=MAS_Pre_Staging_1!T124,"Region File",IF(MAS_Pre_Staging_2!U124=_xlfn.XLOOKUP($A124,Odyssey_vs_App_Mapping_1!$A$2:$A$507,Odyssey_vs_App_Mapping_1!S$2:S$507),"Odyssey File","Please check cell")))</f>
        <v>Manual Entry Req</v>
      </c>
      <c r="V124" s="1" t="str">
        <f>IF(MAS_Pre_Staging_2!V124="Manual Entry Req","Manual Entry Req",IF(MAS_Pre_Staging_2!V124=MAS_Pre_Staging_1!U124,"Region File",IF(MAS_Pre_Staging_2!V124=_xlfn.XLOOKUP($A124,Odyssey_vs_App_Mapping_1!$A$2:$A$507,Odyssey_vs_App_Mapping_1!T$2:T$507),"Odyssey File","Please check cell")))</f>
        <v>Manual Entry Req</v>
      </c>
      <c r="W124" s="1" t="str">
        <f>IF(MAS_Pre_Staging_2!W124="Manual Entry Req","Manual Entry Req",IF(MAS_Pre_Staging_2!W124=MAS_Pre_Staging_1!V124,"Region File",IF(MAS_Pre_Staging_2!W124=_xlfn.XLOOKUP($A124,Odyssey_vs_App_Mapping_1!$A$2:$A$507,Odyssey_vs_App_Mapping_1!U$2:U$507),"Odyssey File","Please check cell")))</f>
        <v>Region File</v>
      </c>
      <c r="X124" s="1" t="str">
        <f>IF(MAS_Pre_Staging_2!X124="Manual Entry Req","Manual Entry Req",IF(MAS_Pre_Staging_2!X124=MAS_Pre_Staging_1!W124,"Region File",IF(MAS_Pre_Staging_2!X124=_xlfn.XLOOKUP($A124,Odyssey_vs_App_Mapping_1!$A$2:$A$507,Odyssey_vs_App_Mapping_1!V$2:V$507),"Odyssey File","Please check cell")))</f>
        <v>Region File</v>
      </c>
      <c r="Y124" s="1" t="str">
        <f>IF(MAS_Pre_Staging_2!Y124="Manual Entry Req","Manual Entry Req",IF(MAS_Pre_Staging_2!Y124=MAS_Pre_Staging_1!X124,"Region File",IF(MAS_Pre_Staging_2!Y124=_xlfn.XLOOKUP($A124,Odyssey_vs_App_Mapping_1!$A$2:$A$507,Odyssey_vs_App_Mapping_1!W$2:W$507),"Odyssey File","Please check cell")))</f>
        <v>Region File</v>
      </c>
      <c r="Z124" s="1" t="str">
        <f>IF(MAS_Pre_Staging_2!Z124="Manual Entry Req","Manual Entry Req",IF(MAS_Pre_Staging_2!Z124=MAS_Pre_Staging_1!Y124,"Region File",IF(MAS_Pre_Staging_2!Z124=_xlfn.XLOOKUP($A124,Odyssey_vs_App_Mapping_1!$A$2:$A$507,Odyssey_vs_App_Mapping_1!X$2:X$507),"Odyssey File","Please check cell")))</f>
        <v>Odyssey File</v>
      </c>
      <c r="AA124" s="1" t="str">
        <f>IF(MAS_Pre_Staging_2!AA124="Manual Entry Req","Manual Entry Req",IF(MAS_Pre_Staging_2!AA124=MAS_Pre_Staging_1!Z124,"Region File",IF(MAS_Pre_Staging_2!AA124=_xlfn.XLOOKUP($A124,Odyssey_vs_App_Mapping_1!$A$2:$A$507,Odyssey_vs_App_Mapping_1!Y$2:Y$507),"Odyssey File","Please check cell")))</f>
        <v>Manual Entry Req</v>
      </c>
      <c r="AB124" s="1" t="str">
        <f>IF(MAS_Pre_Staging_2!AB124="Manual Entry Req","Manual Entry Req",IF(MAS_Pre_Staging_2!AB124=MAS_Pre_Staging_1!AA124,"Region File",IF(MAS_Pre_Staging_2!AB124=_xlfn.XLOOKUP($A124,Odyssey_vs_App_Mapping_1!$A$2:$A$507,Odyssey_vs_App_Mapping_1!Z$2:Z$507),"Odyssey File","Please check cell")))</f>
        <v>Manual Entry Req</v>
      </c>
      <c r="AC124" s="1" t="str">
        <f>IF(MAS_Pre_Staging_2!AC124="Manual Entry Req","Manual Entry Req",IF(MAS_Pre_Staging_2!AC124=MAS_Pre_Staging_1!AB124,"Region File",IF(MAS_Pre_Staging_2!AC124=_xlfn.XLOOKUP($A124,Odyssey_vs_App_Mapping_1!$A$2:$A$507,Odyssey_vs_App_Mapping_1!AA$2:AA$507),"Odyssey File","Please check cell")))</f>
        <v>Manual Entry Req</v>
      </c>
      <c r="AD124" s="1" t="str">
        <f>IF(MAS_Pre_Staging_2!AD124="Manual Entry Req","Manual Entry Req",IF(MAS_Pre_Staging_2!AD124=MAS_Pre_Staging_1!AC124,"Region File",IF(MAS_Pre_Staging_2!AD124=_xlfn.XLOOKUP($A124,Odyssey_vs_App_Mapping_1!$A$2:$A$507,Odyssey_vs_App_Mapping_1!AB$2:AB$507),"Odyssey File","Please check cell")))</f>
        <v>Manual Entry Req</v>
      </c>
      <c r="AE124" s="1" t="str">
        <f>IF(MAS_Pre_Staging_2!AE124="Manual Entry Req","Manual Entry Req",IF(MAS_Pre_Staging_2!AE124=MAS_Pre_Staging_1!AD124,"Region File",IF(MAS_Pre_Staging_2!AE124=_xlfn.XLOOKUP($A124,Odyssey_vs_App_Mapping_1!$A$2:$A$507,Odyssey_vs_App_Mapping_1!AC$2:AC$507),"Odyssey File","Please check cell")))</f>
        <v>Manual Entry Req</v>
      </c>
      <c r="AF124" s="1" t="str">
        <f>IF(MAS_Pre_Staging_2!AF124="Manual Entry Req","Manual Entry Req",IF(MAS_Pre_Staging_2!AF124=MAS_Pre_Staging_1!AE124,"Region File",IF(MAS_Pre_Staging_2!AF124=_xlfn.XLOOKUP($A124,Odyssey_vs_App_Mapping_1!$A$2:$A$507,Odyssey_vs_App_Mapping_1!AD$2:AD$507),"Odyssey File","Please check cell")))</f>
        <v>Manual Entry Req</v>
      </c>
      <c r="AG124" s="1" t="str">
        <f>IF(MAS_Pre_Staging_2!AG124="Manual Entry Req","Manual Entry Req",IF(MAS_Pre_Staging_2!AG124=MAS_Pre_Staging_1!AF124,"Region File",IF(MAS_Pre_Staging_2!AG124=_xlfn.XLOOKUP($A124,Odyssey_vs_App_Mapping_1!$A$2:$A$507,Odyssey_vs_App_Mapping_1!AE$2:AE$507),"Odyssey File","Please check cell")))</f>
        <v>Region File</v>
      </c>
      <c r="AH124" s="1" t="str">
        <f>IF(MAS_Pre_Staging_2!AH124="Manual Entry Req","Manual Entry Req",IF(MAS_Pre_Staging_2!AH124=MAS_Pre_Staging_1!AG124,"Region File",IF(MAS_Pre_Staging_2!AH124=_xlfn.XLOOKUP($A124,Odyssey_vs_App_Mapping_1!$A$2:$A$507,Odyssey_vs_App_Mapping_1!AF$2:AF$507),"Odyssey File","Please check cell")))</f>
        <v>Manual Entry Req</v>
      </c>
      <c r="AI124" s="1" t="str">
        <f>IF(MAS_Pre_Staging_2!AI124="Manual Entry Req","Manual Entry Req",IF(MAS_Pre_Staging_2!AI124=MAS_Pre_Staging_1!AH124,"Region File",IF(MAS_Pre_Staging_2!AI124=_xlfn.XLOOKUP($A124,Odyssey_vs_App_Mapping_1!$A$2:$A$507,Odyssey_vs_App_Mapping_1!AG$2:AG$507),"Odyssey File","Please check cell")))</f>
        <v>Manual Entry Req</v>
      </c>
      <c r="AJ124" s="1" t="str">
        <f>IF(MAS_Pre_Staging_2!AJ124="Manual Entry Req","Manual Entry Req",IF(MAS_Pre_Staging_2!AJ124=MAS_Pre_Staging_1!AI124,"Region File",IF(MAS_Pre_Staging_2!AJ124=_xlfn.XLOOKUP($A124,Odyssey_vs_App_Mapping_1!$A$2:$A$507,Odyssey_vs_App_Mapping_1!AH$2:AH$507),"Odyssey File","Please check cell")))</f>
        <v>Odyssey File</v>
      </c>
      <c r="AK124" s="1" t="str">
        <f>IF(MAS_Pre_Staging_2!AK124="Manual Entry Req","Manual Entry Req",IF(MAS_Pre_Staging_2!AK124=MAS_Pre_Staging_1!AJ124,"Region File",IF(MAS_Pre_Staging_2!AK124=_xlfn.XLOOKUP($A124,Odyssey_vs_App_Mapping_1!$A$2:$A$507,Odyssey_vs_App_Mapping_1!AI$2:AI$507),"Odyssey File","Please check cell")))</f>
        <v>Manual Entry Req</v>
      </c>
      <c r="AL124" s="1" t="str">
        <f>IF(MAS_Pre_Staging_2!AL124="Manual Entry Req","Manual Entry Req",IF(MAS_Pre_Staging_2!AL124=MAS_Pre_Staging_1!AK124,"Region File",IF(MAS_Pre_Staging_2!AL124=_xlfn.XLOOKUP($A124,Odyssey_vs_App_Mapping_1!$A$2:$A$507,Odyssey_vs_App_Mapping_1!AJ$2:AJ$507),"Odyssey File","Please check cell")))</f>
        <v>Manual Entry Req</v>
      </c>
      <c r="AM124" s="1" t="str">
        <f>IF(MAS_Pre_Staging_2!AM124="Manual Entry Req","Manual Entry Req",IF(MAS_Pre_Staging_2!AM124=MAS_Pre_Staging_1!AL124,"Region File",IF(MAS_Pre_Staging_2!AM124=_xlfn.XLOOKUP($A124,Odyssey_vs_App_Mapping_1!$A$2:$A$507,Odyssey_vs_App_Mapping_1!AK$2:AK$507),"Odyssey File","Please check cell")))</f>
        <v>Manual Entry Req</v>
      </c>
      <c r="AN124" s="1" t="str">
        <f>IF(MAS_Pre_Staging_2!AN124="Manual Entry Req","Manual Entry Req",IF(MAS_Pre_Staging_2!AN124=MAS_Pre_Staging_1!AM124,"Region File",IF(MAS_Pre_Staging_2!AN124=_xlfn.XLOOKUP($A124,Odyssey_vs_App_Mapping_1!$A$2:$A$507,Odyssey_vs_App_Mapping_1!AL$2:AL$507),"Odyssey File","Please check cell")))</f>
        <v>Manual Entry Req</v>
      </c>
      <c r="AO124" s="1" t="str">
        <f>IF(MAS_Pre_Staging_2!AO124="Manual Entry Req","Manual Entry Req",IF(MAS_Pre_Staging_2!AO124=MAS_Pre_Staging_1!AN124,"Region File",IF(MAS_Pre_Staging_2!AO124=_xlfn.XLOOKUP($A124,Odyssey_vs_App_Mapping_1!$A$2:$A$507,Odyssey_vs_App_Mapping_1!AM$2:AM$507),"Odyssey File","Please check cell")))</f>
        <v>Manual Entry Req</v>
      </c>
      <c r="AP124" s="1" t="str">
        <f>IF(MAS_Pre_Staging_2!AP124="Manual Entry Req","Manual Entry Req",IF(MAS_Pre_Staging_2!AP124=MAS_Pre_Staging_1!AO124,"Region File",IF(MAS_Pre_Staging_2!AP124=_xlfn.XLOOKUP($A124,Odyssey_vs_App_Mapping_1!$A$2:$A$507,Odyssey_vs_App_Mapping_1!AN$2:AN$507),"Odyssey File","Please check cell")))</f>
        <v>Manual Entry Req</v>
      </c>
      <c r="AQ124" s="29">
        <f t="shared" si="8"/>
        <v>0.51428571428571423</v>
      </c>
      <c r="AR124" s="29">
        <f t="shared" si="9"/>
        <v>0.65217391304347827</v>
      </c>
      <c r="AS124" s="1">
        <f t="shared" si="10"/>
        <v>15</v>
      </c>
      <c r="AT124" s="1">
        <f t="shared" si="11"/>
        <v>3</v>
      </c>
      <c r="AU124" s="1">
        <f t="shared" si="12"/>
        <v>17</v>
      </c>
      <c r="AV124" s="1">
        <f t="shared" si="13"/>
        <v>0</v>
      </c>
      <c r="AW124" s="44">
        <f t="shared" si="14"/>
        <v>0.42857142857142855</v>
      </c>
      <c r="AX124" s="173">
        <f t="shared" si="15"/>
        <v>8.5714285714285715E-2</v>
      </c>
    </row>
    <row r="125" spans="1:50" x14ac:dyDescent="0.25">
      <c r="A125" s="105" t="str">
        <f>MAS_Pre_Staging_26[[#This Row],[Source ID]]</f>
        <v>CMDB.25</v>
      </c>
      <c r="B125" s="1" t="str">
        <f>MAS_Pre_Staging_26[[#This Row],[M1 : Name of All Applications]]</f>
        <v>APDMS</v>
      </c>
      <c r="C125" s="1" t="str">
        <f>MAS_Pre_Staging_26[[#This Row],[Region]]</f>
        <v>APAC</v>
      </c>
      <c r="D125" s="1" t="str">
        <f>MAS_Pre_Staging_26[[#This Row],[Is it present in Odyssey File? (Y/N)]]</f>
        <v>N</v>
      </c>
      <c r="E125" s="1" t="str">
        <f>MAS_Pre_Staging_26[[#This Row],[M1. Source of File]]</f>
        <v>APAC</v>
      </c>
      <c r="F125" s="1" t="str">
        <f>MAS_Pre_Staging_26[[#This Row],[M2 : Listed CMDB Application Owner]]</f>
        <v>Shailaja Nair</v>
      </c>
      <c r="G125" s="1" t="str">
        <f>MAS_Pre_Staging_26[[#This Row],[M2: Listed Region Owner]]</f>
        <v>Hridayananda Das</v>
      </c>
      <c r="H125" s="1" t="str">
        <f>IF(MAS_Pre_Staging_2!H125="Manual Entry Req","Manual Entry Req",IF(MAS_Pre_Staging_2!H125=MAS_Pre_Staging_1!G125,"Region File",IF(MAS_Pre_Staging_2!H125=_xlfn.XLOOKUP($A125,Odyssey_vs_App_Mapping_1!$A$2:$A$507,Odyssey_vs_App_Mapping_1!F$2:F$507),"Odyssey File","Please check cell")))</f>
        <v>Region File</v>
      </c>
      <c r="I125" s="1" t="str">
        <f>IF(MAS_Pre_Staging_2!I125="Manual Entry Req","Manual Entry Req",IF(MAS_Pre_Staging_2!I125=MAS_Pre_Staging_1!H125,"Region File",IF(MAS_Pre_Staging_2!I125=_xlfn.XLOOKUP($A125,Odyssey_vs_App_Mapping_1!$A$2:$A$507,Odyssey_vs_App_Mapping_1!G$2:G$507),"Odyssey File","Please check cell")))</f>
        <v>Region File</v>
      </c>
      <c r="J125" s="1" t="str">
        <f>IF(MAS_Pre_Staging_2!J125="Manual Entry Req","Manual Entry Req",IF(MAS_Pre_Staging_2!J125=MAS_Pre_Staging_1!I125,"Region File",IF(MAS_Pre_Staging_2!J125=_xlfn.XLOOKUP($A125,Odyssey_vs_App_Mapping_1!$A$2:$A$507,Odyssey_vs_App_Mapping_1!H$2:H$507),"Odyssey File","Please check cell")))</f>
        <v>Region File</v>
      </c>
      <c r="K125" s="1" t="str">
        <f>IF(MAS_Pre_Staging_2!K125="Manual Entry Req","Manual Entry Req",IF(MAS_Pre_Staging_2!K125=MAS_Pre_Staging_1!J125,"Region File",IF(MAS_Pre_Staging_2!K125=_xlfn.XLOOKUP($A125,Odyssey_vs_App_Mapping_1!$A$2:$A$507,Odyssey_vs_App_Mapping_1!I$2:I$507),"Odyssey File","Please check cell")))</f>
        <v>Region File</v>
      </c>
      <c r="L125" s="1" t="str">
        <f>IF(MAS_Pre_Staging_2!L125="Manual Entry Req","Manual Entry Req",IF(MAS_Pre_Staging_2!L125=MAS_Pre_Staging_1!K125,"Region File",IF(MAS_Pre_Staging_2!L125=_xlfn.XLOOKUP($A125,Odyssey_vs_App_Mapping_1!$A$2:$A$507,Odyssey_vs_App_Mapping_1!J$2:J$507),"Odyssey File","Please check cell")))</f>
        <v>Region File</v>
      </c>
      <c r="M125" s="1" t="str">
        <f>IF(MAS_Pre_Staging_2!M125="Manual Entry Req","Manual Entry Req",IF(MAS_Pre_Staging_2!M125=MAS_Pre_Staging_1!L125,"Region File",IF(MAS_Pre_Staging_2!M125=_xlfn.XLOOKUP($A125,Odyssey_vs_App_Mapping_1!$A$2:$A$507,Odyssey_vs_App_Mapping_1!K$2:K$507),"Odyssey File","Please check cell")))</f>
        <v>Region File</v>
      </c>
      <c r="N125" s="1" t="str">
        <f>IF(MAS_Pre_Staging_2!N125="Manual Entry Req","Manual Entry Req",IF(MAS_Pre_Staging_2!N125=MAS_Pre_Staging_1!M125,"Region File",IF(MAS_Pre_Staging_2!N125=_xlfn.XLOOKUP($A125,Odyssey_vs_App_Mapping_1!$A$2:$A$507,Odyssey_vs_App_Mapping_1!L$2:L$507),"Odyssey File","Please check cell")))</f>
        <v>Region File</v>
      </c>
      <c r="O125" s="1" t="str">
        <f>IF(MAS_Pre_Staging_2!O125="Manual Entry Req","Manual Entry Req",IF(MAS_Pre_Staging_2!O125=MAS_Pre_Staging_1!N125,"Region File",IF(MAS_Pre_Staging_2!O125=_xlfn.XLOOKUP($A125,Odyssey_vs_App_Mapping_1!$A$2:$A$507,Odyssey_vs_App_Mapping_1!M$2:M$507),"Odyssey File","Please check cell")))</f>
        <v>Region File</v>
      </c>
      <c r="P125" s="1" t="str">
        <f>IF(MAS_Pre_Staging_2!P125="Manual Entry Req","Manual Entry Req",IF(MAS_Pre_Staging_2!P125=MAS_Pre_Staging_1!O125,"Region File",IF(MAS_Pre_Staging_2!P125=_xlfn.XLOOKUP($A125,Odyssey_vs_App_Mapping_1!$A$2:$A$507,Odyssey_vs_App_Mapping_1!N$2:N$507),"Odyssey File","Please check cell")))</f>
        <v>Region File</v>
      </c>
      <c r="Q125" s="1" t="str">
        <f>IF(MAS_Pre_Staging_2!Q125="Manual Entry Req","Manual Entry Req",IF(MAS_Pre_Staging_2!Q125=MAS_Pre_Staging_1!P125,"Region File",IF(MAS_Pre_Staging_2!Q125=_xlfn.XLOOKUP($A125,Odyssey_vs_App_Mapping_1!$A$2:$A$507,Odyssey_vs_App_Mapping_1!O$2:O$507),"Odyssey File","Please check cell")))</f>
        <v>Region File</v>
      </c>
      <c r="R125" s="1" t="str">
        <f>IF(MAS_Pre_Staging_2!R125="Manual Entry Req","Manual Entry Req",IF(MAS_Pre_Staging_2!R125=MAS_Pre_Staging_1!Q125,"Region File",IF(MAS_Pre_Staging_2!R125=_xlfn.XLOOKUP($A125,Odyssey_vs_App_Mapping_1!$A$2:$A$507,Odyssey_vs_App_Mapping_1!P$2:P$507),"Odyssey File","Please check cell")))</f>
        <v>Region File</v>
      </c>
      <c r="S125" s="1" t="str">
        <f>IF(MAS_Pre_Staging_2!S125="Manual Entry Req","Manual Entry Req",IF(MAS_Pre_Staging_2!S125=MAS_Pre_Staging_1!R125,"Region File",IF(MAS_Pre_Staging_2!S125=_xlfn.XLOOKUP($A125,Odyssey_vs_App_Mapping_1!$A$2:$A$507,Odyssey_vs_App_Mapping_1!Q$2:Q$507),"Odyssey File","Please check cell")))</f>
        <v>Region File</v>
      </c>
      <c r="T125" s="1" t="str">
        <f>IF(MAS_Pre_Staging_2!T125="Manual Entry Req","Manual Entry Req",IF(MAS_Pre_Staging_2!T125=MAS_Pre_Staging_1!S125,"Region File",IF(MAS_Pre_Staging_2!T125=_xlfn.XLOOKUP($A125,Odyssey_vs_App_Mapping_1!$A$2:$A$507,Odyssey_vs_App_Mapping_1!R$2:R$507),"Odyssey File","Please check cell")))</f>
        <v>Manual Entry Req</v>
      </c>
      <c r="U125" s="1" t="str">
        <f>IF(MAS_Pre_Staging_2!U125="Manual Entry Req","Manual Entry Req",IF(MAS_Pre_Staging_2!U125=MAS_Pre_Staging_1!T125,"Region File",IF(MAS_Pre_Staging_2!U125=_xlfn.XLOOKUP($A125,Odyssey_vs_App_Mapping_1!$A$2:$A$507,Odyssey_vs_App_Mapping_1!S$2:S$507),"Odyssey File","Please check cell")))</f>
        <v>Manual Entry Req</v>
      </c>
      <c r="V125" s="1" t="str">
        <f>IF(MAS_Pre_Staging_2!V125="Manual Entry Req","Manual Entry Req",IF(MAS_Pre_Staging_2!V125=MAS_Pre_Staging_1!U125,"Region File",IF(MAS_Pre_Staging_2!V125=_xlfn.XLOOKUP($A125,Odyssey_vs_App_Mapping_1!$A$2:$A$507,Odyssey_vs_App_Mapping_1!T$2:T$507),"Odyssey File","Please check cell")))</f>
        <v>Manual Entry Req</v>
      </c>
      <c r="W125" s="1" t="str">
        <f>IF(MAS_Pre_Staging_2!W125="Manual Entry Req","Manual Entry Req",IF(MAS_Pre_Staging_2!W125=MAS_Pre_Staging_1!V125,"Region File",IF(MAS_Pre_Staging_2!W125=_xlfn.XLOOKUP($A125,Odyssey_vs_App_Mapping_1!$A$2:$A$507,Odyssey_vs_App_Mapping_1!U$2:U$507),"Odyssey File","Please check cell")))</f>
        <v>Region File</v>
      </c>
      <c r="X125" s="1" t="str">
        <f>IF(MAS_Pre_Staging_2!X125="Manual Entry Req","Manual Entry Req",IF(MAS_Pre_Staging_2!X125=MAS_Pre_Staging_1!W125,"Region File",IF(MAS_Pre_Staging_2!X125=_xlfn.XLOOKUP($A125,Odyssey_vs_App_Mapping_1!$A$2:$A$507,Odyssey_vs_App_Mapping_1!V$2:V$507),"Odyssey File","Please check cell")))</f>
        <v>Region File</v>
      </c>
      <c r="Y125" s="1" t="str">
        <f>IF(MAS_Pre_Staging_2!Y125="Manual Entry Req","Manual Entry Req",IF(MAS_Pre_Staging_2!Y125=MAS_Pre_Staging_1!X125,"Region File",IF(MAS_Pre_Staging_2!Y125=_xlfn.XLOOKUP($A125,Odyssey_vs_App_Mapping_1!$A$2:$A$507,Odyssey_vs_App_Mapping_1!W$2:W$507),"Odyssey File","Please check cell")))</f>
        <v>Region File</v>
      </c>
      <c r="Z125" s="1" t="str">
        <f>IF(MAS_Pre_Staging_2!Z125="Manual Entry Req","Manual Entry Req",IF(MAS_Pre_Staging_2!Z125=MAS_Pre_Staging_1!Y125,"Region File",IF(MAS_Pre_Staging_2!Z125=_xlfn.XLOOKUP($A125,Odyssey_vs_App_Mapping_1!$A$2:$A$507,Odyssey_vs_App_Mapping_1!X$2:X$507),"Odyssey File","Please check cell")))</f>
        <v>Region File</v>
      </c>
      <c r="AA125" s="1" t="str">
        <f>IF(MAS_Pre_Staging_2!AA125="Manual Entry Req","Manual Entry Req",IF(MAS_Pre_Staging_2!AA125=MAS_Pre_Staging_1!Z125,"Region File",IF(MAS_Pre_Staging_2!AA125=_xlfn.XLOOKUP($A125,Odyssey_vs_App_Mapping_1!$A$2:$A$507,Odyssey_vs_App_Mapping_1!Y$2:Y$507),"Odyssey File","Please check cell")))</f>
        <v>Region File</v>
      </c>
      <c r="AB125" s="1" t="str">
        <f>IF(MAS_Pre_Staging_2!AB125="Manual Entry Req","Manual Entry Req",IF(MAS_Pre_Staging_2!AB125=MAS_Pre_Staging_1!AA125,"Region File",IF(MAS_Pre_Staging_2!AB125=_xlfn.XLOOKUP($A125,Odyssey_vs_App_Mapping_1!$A$2:$A$507,Odyssey_vs_App_Mapping_1!Z$2:Z$507),"Odyssey File","Please check cell")))</f>
        <v>Region File</v>
      </c>
      <c r="AC125" s="1" t="str">
        <f>IF(MAS_Pre_Staging_2!AC125="Manual Entry Req","Manual Entry Req",IF(MAS_Pre_Staging_2!AC125=MAS_Pre_Staging_1!AB125,"Region File",IF(MAS_Pre_Staging_2!AC125=_xlfn.XLOOKUP($A125,Odyssey_vs_App_Mapping_1!$A$2:$A$507,Odyssey_vs_App_Mapping_1!AA$2:AA$507),"Odyssey File","Please check cell")))</f>
        <v>Region File</v>
      </c>
      <c r="AD125" s="1" t="str">
        <f>IF(MAS_Pre_Staging_2!AD125="Manual Entry Req","Manual Entry Req",IF(MAS_Pre_Staging_2!AD125=MAS_Pre_Staging_1!AC125,"Region File",IF(MAS_Pre_Staging_2!AD125=_xlfn.XLOOKUP($A125,Odyssey_vs_App_Mapping_1!$A$2:$A$507,Odyssey_vs_App_Mapping_1!AB$2:AB$507),"Odyssey File","Please check cell")))</f>
        <v>Manual Entry Req</v>
      </c>
      <c r="AE125" s="1" t="str">
        <f>IF(MAS_Pre_Staging_2!AE125="Manual Entry Req","Manual Entry Req",IF(MAS_Pre_Staging_2!AE125=MAS_Pre_Staging_1!AD125,"Region File",IF(MAS_Pre_Staging_2!AE125=_xlfn.XLOOKUP($A125,Odyssey_vs_App_Mapping_1!$A$2:$A$507,Odyssey_vs_App_Mapping_1!AC$2:AC$507),"Odyssey File","Please check cell")))</f>
        <v>Region File</v>
      </c>
      <c r="AF125" s="1" t="str">
        <f>IF(MAS_Pre_Staging_2!AF125="Manual Entry Req","Manual Entry Req",IF(MAS_Pre_Staging_2!AF125=MAS_Pre_Staging_1!AE125,"Region File",IF(MAS_Pre_Staging_2!AF125=_xlfn.XLOOKUP($A125,Odyssey_vs_App_Mapping_1!$A$2:$A$507,Odyssey_vs_App_Mapping_1!AD$2:AD$507),"Odyssey File","Please check cell")))</f>
        <v>Manual Entry Req</v>
      </c>
      <c r="AG125" s="1" t="str">
        <f>IF(MAS_Pre_Staging_2!AG125="Manual Entry Req","Manual Entry Req",IF(MAS_Pre_Staging_2!AG125=MAS_Pre_Staging_1!AF125,"Region File",IF(MAS_Pre_Staging_2!AG125=_xlfn.XLOOKUP($A125,Odyssey_vs_App_Mapping_1!$A$2:$A$507,Odyssey_vs_App_Mapping_1!AE$2:AE$507),"Odyssey File","Please check cell")))</f>
        <v>Region File</v>
      </c>
      <c r="AH125" s="1" t="str">
        <f>IF(MAS_Pre_Staging_2!AH125="Manual Entry Req","Manual Entry Req",IF(MAS_Pre_Staging_2!AH125=MAS_Pre_Staging_1!AG125,"Region File",IF(MAS_Pre_Staging_2!AH125=_xlfn.XLOOKUP($A125,Odyssey_vs_App_Mapping_1!$A$2:$A$507,Odyssey_vs_App_Mapping_1!AF$2:AF$507),"Odyssey File","Please check cell")))</f>
        <v>Manual Entry Req</v>
      </c>
      <c r="AI125" s="1" t="str">
        <f>IF(MAS_Pre_Staging_2!AI125="Manual Entry Req","Manual Entry Req",IF(MAS_Pre_Staging_2!AI125=MAS_Pre_Staging_1!AH125,"Region File",IF(MAS_Pre_Staging_2!AI125=_xlfn.XLOOKUP($A125,Odyssey_vs_App_Mapping_1!$A$2:$A$507,Odyssey_vs_App_Mapping_1!AG$2:AG$507),"Odyssey File","Please check cell")))</f>
        <v>Manual Entry Req</v>
      </c>
      <c r="AJ125" s="1" t="str">
        <f>IF(MAS_Pre_Staging_2!AJ125="Manual Entry Req","Manual Entry Req",IF(MAS_Pre_Staging_2!AJ125=MAS_Pre_Staging_1!AI125,"Region File",IF(MAS_Pre_Staging_2!AJ125=_xlfn.XLOOKUP($A125,Odyssey_vs_App_Mapping_1!$A$2:$A$507,Odyssey_vs_App_Mapping_1!AH$2:AH$507),"Odyssey File","Please check cell")))</f>
        <v>Manual Entry Req</v>
      </c>
      <c r="AK125" s="1" t="str">
        <f>IF(MAS_Pre_Staging_2!AK125="Manual Entry Req","Manual Entry Req",IF(MAS_Pre_Staging_2!AK125=MAS_Pre_Staging_1!AJ125,"Region File",IF(MAS_Pre_Staging_2!AK125=_xlfn.XLOOKUP($A125,Odyssey_vs_App_Mapping_1!$A$2:$A$507,Odyssey_vs_App_Mapping_1!AI$2:AI$507),"Odyssey File","Please check cell")))</f>
        <v>Region File</v>
      </c>
      <c r="AL125" s="1" t="str">
        <f>IF(MAS_Pre_Staging_2!AL125="Manual Entry Req","Manual Entry Req",IF(MAS_Pre_Staging_2!AL125=MAS_Pre_Staging_1!AK125,"Region File",IF(MAS_Pre_Staging_2!AL125=_xlfn.XLOOKUP($A125,Odyssey_vs_App_Mapping_1!$A$2:$A$507,Odyssey_vs_App_Mapping_1!AJ$2:AJ$507),"Odyssey File","Please check cell")))</f>
        <v>Region File</v>
      </c>
      <c r="AM125" s="1" t="str">
        <f>IF(MAS_Pre_Staging_2!AM125="Manual Entry Req","Manual Entry Req",IF(MAS_Pre_Staging_2!AM125=MAS_Pre_Staging_1!AL125,"Region File",IF(MAS_Pre_Staging_2!AM125=_xlfn.XLOOKUP($A125,Odyssey_vs_App_Mapping_1!$A$2:$A$507,Odyssey_vs_App_Mapping_1!AK$2:AK$507),"Odyssey File","Please check cell")))</f>
        <v>Region File</v>
      </c>
      <c r="AN125" s="1" t="str">
        <f>IF(MAS_Pre_Staging_2!AN125="Manual Entry Req","Manual Entry Req",IF(MAS_Pre_Staging_2!AN125=MAS_Pre_Staging_1!AM125,"Region File",IF(MAS_Pre_Staging_2!AN125=_xlfn.XLOOKUP($A125,Odyssey_vs_App_Mapping_1!$A$2:$A$507,Odyssey_vs_App_Mapping_1!AL$2:AL$507),"Odyssey File","Please check cell")))</f>
        <v>Region File</v>
      </c>
      <c r="AO125" s="1" t="str">
        <f>IF(MAS_Pre_Staging_2!AO125="Manual Entry Req","Manual Entry Req",IF(MAS_Pre_Staging_2!AO125=MAS_Pre_Staging_1!AN125,"Region File",IF(MAS_Pre_Staging_2!AO125=_xlfn.XLOOKUP($A125,Odyssey_vs_App_Mapping_1!$A$2:$A$507,Odyssey_vs_App_Mapping_1!AM$2:AM$507),"Odyssey File","Please check cell")))</f>
        <v>Manual Entry Req</v>
      </c>
      <c r="AP125" s="1" t="str">
        <f>IF(MAS_Pre_Staging_2!AP125="Manual Entry Req","Manual Entry Req",IF(MAS_Pre_Staging_2!AP125=MAS_Pre_Staging_1!AO125,"Region File",IF(MAS_Pre_Staging_2!AP125=_xlfn.XLOOKUP($A125,Odyssey_vs_App_Mapping_1!$A$2:$A$507,Odyssey_vs_App_Mapping_1!AN$2:AN$507),"Odyssey File","Please check cell")))</f>
        <v>Manual Entry Req</v>
      </c>
      <c r="AQ125" s="29">
        <f t="shared" si="8"/>
        <v>0.7142857142857143</v>
      </c>
      <c r="AR125" s="29">
        <f t="shared" si="9"/>
        <v>0.82608695652173914</v>
      </c>
      <c r="AS125" s="1">
        <f t="shared" si="10"/>
        <v>25</v>
      </c>
      <c r="AT125" s="1">
        <f t="shared" si="11"/>
        <v>0</v>
      </c>
      <c r="AU125" s="1">
        <f t="shared" si="12"/>
        <v>10</v>
      </c>
      <c r="AV125" s="1">
        <f t="shared" si="13"/>
        <v>0</v>
      </c>
      <c r="AW125" s="44">
        <f t="shared" si="14"/>
        <v>0.7142857142857143</v>
      </c>
      <c r="AX125" s="173">
        <f t="shared" si="15"/>
        <v>0</v>
      </c>
    </row>
    <row r="126" spans="1:50" x14ac:dyDescent="0.25">
      <c r="A126" s="105" t="str">
        <f>MAS_Pre_Staging_26[[#This Row],[Source ID]]</f>
        <v>CMDB.26</v>
      </c>
      <c r="B126" s="1" t="str">
        <f>MAS_Pre_Staging_26[[#This Row],[M1 : Name of All Applications]]</f>
        <v>Sales Dashboard</v>
      </c>
      <c r="C126" s="1" t="str">
        <f>MAS_Pre_Staging_26[[#This Row],[Region]]</f>
        <v>APAC</v>
      </c>
      <c r="D126" s="1" t="str">
        <f>MAS_Pre_Staging_26[[#This Row],[Is it present in Odyssey File? (Y/N)]]</f>
        <v>N</v>
      </c>
      <c r="E126" s="1" t="str">
        <f>MAS_Pre_Staging_26[[#This Row],[M1. Source of File]]</f>
        <v>APAC</v>
      </c>
      <c r="F126" s="1" t="str">
        <f>MAS_Pre_Staging_26[[#This Row],[M2 : Listed CMDB Application Owner]]</f>
        <v>Shailaja Nair</v>
      </c>
      <c r="G126" s="1" t="str">
        <f>MAS_Pre_Staging_26[[#This Row],[M2: Listed Region Owner]]</f>
        <v>Hridayananda Das</v>
      </c>
      <c r="H126" s="1" t="str">
        <f>IF(MAS_Pre_Staging_2!H126="Manual Entry Req","Manual Entry Req",IF(MAS_Pre_Staging_2!H126=MAS_Pre_Staging_1!G126,"Region File",IF(MAS_Pre_Staging_2!H126=_xlfn.XLOOKUP($A126,Odyssey_vs_App_Mapping_1!$A$2:$A$507,Odyssey_vs_App_Mapping_1!F$2:F$507),"Odyssey File","Please check cell")))</f>
        <v>Region File</v>
      </c>
      <c r="I126" s="1" t="str">
        <f>IF(MAS_Pre_Staging_2!I126="Manual Entry Req","Manual Entry Req",IF(MAS_Pre_Staging_2!I126=MAS_Pre_Staging_1!H126,"Region File",IF(MAS_Pre_Staging_2!I126=_xlfn.XLOOKUP($A126,Odyssey_vs_App_Mapping_1!$A$2:$A$507,Odyssey_vs_App_Mapping_1!G$2:G$507),"Odyssey File","Please check cell")))</f>
        <v>Region File</v>
      </c>
      <c r="J126" s="1" t="str">
        <f>IF(MAS_Pre_Staging_2!J126="Manual Entry Req","Manual Entry Req",IF(MAS_Pre_Staging_2!J126=MAS_Pre_Staging_1!I126,"Region File",IF(MAS_Pre_Staging_2!J126=_xlfn.XLOOKUP($A126,Odyssey_vs_App_Mapping_1!$A$2:$A$507,Odyssey_vs_App_Mapping_1!H$2:H$507),"Odyssey File","Please check cell")))</f>
        <v>Region File</v>
      </c>
      <c r="K126" s="1" t="str">
        <f>IF(MAS_Pre_Staging_2!K126="Manual Entry Req","Manual Entry Req",IF(MAS_Pre_Staging_2!K126=MAS_Pre_Staging_1!J126,"Region File",IF(MAS_Pre_Staging_2!K126=_xlfn.XLOOKUP($A126,Odyssey_vs_App_Mapping_1!$A$2:$A$507,Odyssey_vs_App_Mapping_1!I$2:I$507),"Odyssey File","Please check cell")))</f>
        <v>Region File</v>
      </c>
      <c r="L126" s="1" t="str">
        <f>IF(MAS_Pre_Staging_2!L126="Manual Entry Req","Manual Entry Req",IF(MAS_Pre_Staging_2!L126=MAS_Pre_Staging_1!K126,"Region File",IF(MAS_Pre_Staging_2!L126=_xlfn.XLOOKUP($A126,Odyssey_vs_App_Mapping_1!$A$2:$A$507,Odyssey_vs_App_Mapping_1!J$2:J$507),"Odyssey File","Please check cell")))</f>
        <v>Region File</v>
      </c>
      <c r="M126" s="1" t="str">
        <f>IF(MAS_Pre_Staging_2!M126="Manual Entry Req","Manual Entry Req",IF(MAS_Pre_Staging_2!M126=MAS_Pre_Staging_1!L126,"Region File",IF(MAS_Pre_Staging_2!M126=_xlfn.XLOOKUP($A126,Odyssey_vs_App_Mapping_1!$A$2:$A$507,Odyssey_vs_App_Mapping_1!K$2:K$507),"Odyssey File","Please check cell")))</f>
        <v>Region File</v>
      </c>
      <c r="N126" s="1" t="str">
        <f>IF(MAS_Pre_Staging_2!N126="Manual Entry Req","Manual Entry Req",IF(MAS_Pre_Staging_2!N126=MAS_Pre_Staging_1!M126,"Region File",IF(MAS_Pre_Staging_2!N126=_xlfn.XLOOKUP($A126,Odyssey_vs_App_Mapping_1!$A$2:$A$507,Odyssey_vs_App_Mapping_1!L$2:L$507),"Odyssey File","Please check cell")))</f>
        <v>Region File</v>
      </c>
      <c r="O126" s="1" t="str">
        <f>IF(MAS_Pre_Staging_2!O126="Manual Entry Req","Manual Entry Req",IF(MAS_Pre_Staging_2!O126=MAS_Pre_Staging_1!N126,"Region File",IF(MAS_Pre_Staging_2!O126=_xlfn.XLOOKUP($A126,Odyssey_vs_App_Mapping_1!$A$2:$A$507,Odyssey_vs_App_Mapping_1!M$2:M$507),"Odyssey File","Please check cell")))</f>
        <v>Region File</v>
      </c>
      <c r="P126" s="1" t="str">
        <f>IF(MAS_Pre_Staging_2!P126="Manual Entry Req","Manual Entry Req",IF(MAS_Pre_Staging_2!P126=MAS_Pre_Staging_1!O126,"Region File",IF(MAS_Pre_Staging_2!P126=_xlfn.XLOOKUP($A126,Odyssey_vs_App_Mapping_1!$A$2:$A$507,Odyssey_vs_App_Mapping_1!N$2:N$507),"Odyssey File","Please check cell")))</f>
        <v>Region File</v>
      </c>
      <c r="Q126" s="1" t="str">
        <f>IF(MAS_Pre_Staging_2!Q126="Manual Entry Req","Manual Entry Req",IF(MAS_Pre_Staging_2!Q126=MAS_Pre_Staging_1!P126,"Region File",IF(MAS_Pre_Staging_2!Q126=_xlfn.XLOOKUP($A126,Odyssey_vs_App_Mapping_1!$A$2:$A$507,Odyssey_vs_App_Mapping_1!O$2:O$507),"Odyssey File","Please check cell")))</f>
        <v>Region File</v>
      </c>
      <c r="R126" s="1" t="str">
        <f>IF(MAS_Pre_Staging_2!R126="Manual Entry Req","Manual Entry Req",IF(MAS_Pre_Staging_2!R126=MAS_Pre_Staging_1!Q126,"Region File",IF(MAS_Pre_Staging_2!R126=_xlfn.XLOOKUP($A126,Odyssey_vs_App_Mapping_1!$A$2:$A$507,Odyssey_vs_App_Mapping_1!P$2:P$507),"Odyssey File","Please check cell")))</f>
        <v>Region File</v>
      </c>
      <c r="S126" s="1" t="str">
        <f>IF(MAS_Pre_Staging_2!S126="Manual Entry Req","Manual Entry Req",IF(MAS_Pre_Staging_2!S126=MAS_Pre_Staging_1!R126,"Region File",IF(MAS_Pre_Staging_2!S126=_xlfn.XLOOKUP($A126,Odyssey_vs_App_Mapping_1!$A$2:$A$507,Odyssey_vs_App_Mapping_1!Q$2:Q$507),"Odyssey File","Please check cell")))</f>
        <v>Manual Entry Req</v>
      </c>
      <c r="T126" s="1" t="str">
        <f>IF(MAS_Pre_Staging_2!T126="Manual Entry Req","Manual Entry Req",IF(MAS_Pre_Staging_2!T126=MAS_Pre_Staging_1!S126,"Region File",IF(MAS_Pre_Staging_2!T126=_xlfn.XLOOKUP($A126,Odyssey_vs_App_Mapping_1!$A$2:$A$507,Odyssey_vs_App_Mapping_1!R$2:R$507),"Odyssey File","Please check cell")))</f>
        <v>Manual Entry Req</v>
      </c>
      <c r="U126" s="1" t="str">
        <f>IF(MAS_Pre_Staging_2!U126="Manual Entry Req","Manual Entry Req",IF(MAS_Pre_Staging_2!U126=MAS_Pre_Staging_1!T126,"Region File",IF(MAS_Pre_Staging_2!U126=_xlfn.XLOOKUP($A126,Odyssey_vs_App_Mapping_1!$A$2:$A$507,Odyssey_vs_App_Mapping_1!S$2:S$507),"Odyssey File","Please check cell")))</f>
        <v>Manual Entry Req</v>
      </c>
      <c r="V126" s="1" t="str">
        <f>IF(MAS_Pre_Staging_2!V126="Manual Entry Req","Manual Entry Req",IF(MAS_Pre_Staging_2!V126=MAS_Pre_Staging_1!U126,"Region File",IF(MAS_Pre_Staging_2!V126=_xlfn.XLOOKUP($A126,Odyssey_vs_App_Mapping_1!$A$2:$A$507,Odyssey_vs_App_Mapping_1!T$2:T$507),"Odyssey File","Please check cell")))</f>
        <v>Manual Entry Req</v>
      </c>
      <c r="W126" s="1" t="str">
        <f>IF(MAS_Pre_Staging_2!W126="Manual Entry Req","Manual Entry Req",IF(MAS_Pre_Staging_2!W126=MAS_Pre_Staging_1!V126,"Region File",IF(MAS_Pre_Staging_2!W126=_xlfn.XLOOKUP($A126,Odyssey_vs_App_Mapping_1!$A$2:$A$507,Odyssey_vs_App_Mapping_1!U$2:U$507),"Odyssey File","Please check cell")))</f>
        <v>Region File</v>
      </c>
      <c r="X126" s="1" t="str">
        <f>IF(MAS_Pre_Staging_2!X126="Manual Entry Req","Manual Entry Req",IF(MAS_Pre_Staging_2!X126=MAS_Pre_Staging_1!W126,"Region File",IF(MAS_Pre_Staging_2!X126=_xlfn.XLOOKUP($A126,Odyssey_vs_App_Mapping_1!$A$2:$A$507,Odyssey_vs_App_Mapping_1!V$2:V$507),"Odyssey File","Please check cell")))</f>
        <v>Region File</v>
      </c>
      <c r="Y126" s="1" t="str">
        <f>IF(MAS_Pre_Staging_2!Y126="Manual Entry Req","Manual Entry Req",IF(MAS_Pre_Staging_2!Y126=MAS_Pre_Staging_1!X126,"Region File",IF(MAS_Pre_Staging_2!Y126=_xlfn.XLOOKUP($A126,Odyssey_vs_App_Mapping_1!$A$2:$A$507,Odyssey_vs_App_Mapping_1!W$2:W$507),"Odyssey File","Please check cell")))</f>
        <v>Region File</v>
      </c>
      <c r="Z126" s="1" t="str">
        <f>IF(MAS_Pre_Staging_2!Z126="Manual Entry Req","Manual Entry Req",IF(MAS_Pre_Staging_2!Z126=MAS_Pre_Staging_1!Y126,"Region File",IF(MAS_Pre_Staging_2!Z126=_xlfn.XLOOKUP($A126,Odyssey_vs_App_Mapping_1!$A$2:$A$507,Odyssey_vs_App_Mapping_1!X$2:X$507),"Odyssey File","Please check cell")))</f>
        <v>Region File</v>
      </c>
      <c r="AA126" s="1" t="str">
        <f>IF(MAS_Pre_Staging_2!AA126="Manual Entry Req","Manual Entry Req",IF(MAS_Pre_Staging_2!AA126=MAS_Pre_Staging_1!Z126,"Region File",IF(MAS_Pre_Staging_2!AA126=_xlfn.XLOOKUP($A126,Odyssey_vs_App_Mapping_1!$A$2:$A$507,Odyssey_vs_App_Mapping_1!Y$2:Y$507),"Odyssey File","Please check cell")))</f>
        <v>Region File</v>
      </c>
      <c r="AB126" s="1" t="str">
        <f>IF(MAS_Pre_Staging_2!AB126="Manual Entry Req","Manual Entry Req",IF(MAS_Pre_Staging_2!AB126=MAS_Pre_Staging_1!AA126,"Region File",IF(MAS_Pre_Staging_2!AB126=_xlfn.XLOOKUP($A126,Odyssey_vs_App_Mapping_1!$A$2:$A$507,Odyssey_vs_App_Mapping_1!Z$2:Z$507),"Odyssey File","Please check cell")))</f>
        <v>Region File</v>
      </c>
      <c r="AC126" s="1" t="str">
        <f>IF(MAS_Pre_Staging_2!AC126="Manual Entry Req","Manual Entry Req",IF(MAS_Pre_Staging_2!AC126=MAS_Pre_Staging_1!AB126,"Region File",IF(MAS_Pre_Staging_2!AC126=_xlfn.XLOOKUP($A126,Odyssey_vs_App_Mapping_1!$A$2:$A$507,Odyssey_vs_App_Mapping_1!AA$2:AA$507),"Odyssey File","Please check cell")))</f>
        <v>Region File</v>
      </c>
      <c r="AD126" s="1" t="str">
        <f>IF(MAS_Pre_Staging_2!AD126="Manual Entry Req","Manual Entry Req",IF(MAS_Pre_Staging_2!AD126=MAS_Pre_Staging_1!AC126,"Region File",IF(MAS_Pre_Staging_2!AD126=_xlfn.XLOOKUP($A126,Odyssey_vs_App_Mapping_1!$A$2:$A$507,Odyssey_vs_App_Mapping_1!AB$2:AB$507),"Odyssey File","Please check cell")))</f>
        <v>Manual Entry Req</v>
      </c>
      <c r="AE126" s="1" t="str">
        <f>IF(MAS_Pre_Staging_2!AE126="Manual Entry Req","Manual Entry Req",IF(MAS_Pre_Staging_2!AE126=MAS_Pre_Staging_1!AD126,"Region File",IF(MAS_Pre_Staging_2!AE126=_xlfn.XLOOKUP($A126,Odyssey_vs_App_Mapping_1!$A$2:$A$507,Odyssey_vs_App_Mapping_1!AC$2:AC$507),"Odyssey File","Please check cell")))</f>
        <v>Region File</v>
      </c>
      <c r="AF126" s="1" t="str">
        <f>IF(MAS_Pre_Staging_2!AF126="Manual Entry Req","Manual Entry Req",IF(MAS_Pre_Staging_2!AF126=MAS_Pre_Staging_1!AE126,"Region File",IF(MAS_Pre_Staging_2!AF126=_xlfn.XLOOKUP($A126,Odyssey_vs_App_Mapping_1!$A$2:$A$507,Odyssey_vs_App_Mapping_1!AD$2:AD$507),"Odyssey File","Please check cell")))</f>
        <v>Manual Entry Req</v>
      </c>
      <c r="AG126" s="1" t="str">
        <f>IF(MAS_Pre_Staging_2!AG126="Manual Entry Req","Manual Entry Req",IF(MAS_Pre_Staging_2!AG126=MAS_Pre_Staging_1!AF126,"Region File",IF(MAS_Pre_Staging_2!AG126=_xlfn.XLOOKUP($A126,Odyssey_vs_App_Mapping_1!$A$2:$A$507,Odyssey_vs_App_Mapping_1!AE$2:AE$507),"Odyssey File","Please check cell")))</f>
        <v>Region File</v>
      </c>
      <c r="AH126" s="1" t="str">
        <f>IF(MAS_Pre_Staging_2!AH126="Manual Entry Req","Manual Entry Req",IF(MAS_Pre_Staging_2!AH126=MAS_Pre_Staging_1!AG126,"Region File",IF(MAS_Pre_Staging_2!AH126=_xlfn.XLOOKUP($A126,Odyssey_vs_App_Mapping_1!$A$2:$A$507,Odyssey_vs_App_Mapping_1!AF$2:AF$507),"Odyssey File","Please check cell")))</f>
        <v>Manual Entry Req</v>
      </c>
      <c r="AI126" s="1" t="str">
        <f>IF(MAS_Pre_Staging_2!AI126="Manual Entry Req","Manual Entry Req",IF(MAS_Pre_Staging_2!AI126=MAS_Pre_Staging_1!AH126,"Region File",IF(MAS_Pre_Staging_2!AI126=_xlfn.XLOOKUP($A126,Odyssey_vs_App_Mapping_1!$A$2:$A$507,Odyssey_vs_App_Mapping_1!AG$2:AG$507),"Odyssey File","Please check cell")))</f>
        <v>Manual Entry Req</v>
      </c>
      <c r="AJ126" s="1" t="str">
        <f>IF(MAS_Pre_Staging_2!AJ126="Manual Entry Req","Manual Entry Req",IF(MAS_Pre_Staging_2!AJ126=MAS_Pre_Staging_1!AI126,"Region File",IF(MAS_Pre_Staging_2!AJ126=_xlfn.XLOOKUP($A126,Odyssey_vs_App_Mapping_1!$A$2:$A$507,Odyssey_vs_App_Mapping_1!AH$2:AH$507),"Odyssey File","Please check cell")))</f>
        <v>Manual Entry Req</v>
      </c>
      <c r="AK126" s="1" t="str">
        <f>IF(MAS_Pre_Staging_2!AK126="Manual Entry Req","Manual Entry Req",IF(MAS_Pre_Staging_2!AK126=MAS_Pre_Staging_1!AJ126,"Region File",IF(MAS_Pre_Staging_2!AK126=_xlfn.XLOOKUP($A126,Odyssey_vs_App_Mapping_1!$A$2:$A$507,Odyssey_vs_App_Mapping_1!AI$2:AI$507),"Odyssey File","Please check cell")))</f>
        <v>Region File</v>
      </c>
      <c r="AL126" s="1" t="str">
        <f>IF(MAS_Pre_Staging_2!AL126="Manual Entry Req","Manual Entry Req",IF(MAS_Pre_Staging_2!AL126=MAS_Pre_Staging_1!AK126,"Region File",IF(MAS_Pre_Staging_2!AL126=_xlfn.XLOOKUP($A126,Odyssey_vs_App_Mapping_1!$A$2:$A$507,Odyssey_vs_App_Mapping_1!AJ$2:AJ$507),"Odyssey File","Please check cell")))</f>
        <v>Region File</v>
      </c>
      <c r="AM126" s="1" t="str">
        <f>IF(MAS_Pre_Staging_2!AM126="Manual Entry Req","Manual Entry Req",IF(MAS_Pre_Staging_2!AM126=MAS_Pre_Staging_1!AL126,"Region File",IF(MAS_Pre_Staging_2!AM126=_xlfn.XLOOKUP($A126,Odyssey_vs_App_Mapping_1!$A$2:$A$507,Odyssey_vs_App_Mapping_1!AK$2:AK$507),"Odyssey File","Please check cell")))</f>
        <v>Region File</v>
      </c>
      <c r="AN126" s="1" t="str">
        <f>IF(MAS_Pre_Staging_2!AN126="Manual Entry Req","Manual Entry Req",IF(MAS_Pre_Staging_2!AN126=MAS_Pre_Staging_1!AM126,"Region File",IF(MAS_Pre_Staging_2!AN126=_xlfn.XLOOKUP($A126,Odyssey_vs_App_Mapping_1!$A$2:$A$507,Odyssey_vs_App_Mapping_1!AL$2:AL$507),"Odyssey File","Please check cell")))</f>
        <v>Region File</v>
      </c>
      <c r="AO126" s="1" t="str">
        <f>IF(MAS_Pre_Staging_2!AO126="Manual Entry Req","Manual Entry Req",IF(MAS_Pre_Staging_2!AO126=MAS_Pre_Staging_1!AN126,"Region File",IF(MAS_Pre_Staging_2!AO126=_xlfn.XLOOKUP($A126,Odyssey_vs_App_Mapping_1!$A$2:$A$507,Odyssey_vs_App_Mapping_1!AM$2:AM$507),"Odyssey File","Please check cell")))</f>
        <v>Manual Entry Req</v>
      </c>
      <c r="AP126" s="1" t="str">
        <f>IF(MAS_Pre_Staging_2!AP126="Manual Entry Req","Manual Entry Req",IF(MAS_Pre_Staging_2!AP126=MAS_Pre_Staging_1!AO126,"Region File",IF(MAS_Pre_Staging_2!AP126=_xlfn.XLOOKUP($A126,Odyssey_vs_App_Mapping_1!$A$2:$A$507,Odyssey_vs_App_Mapping_1!AN$2:AN$507),"Odyssey File","Please check cell")))</f>
        <v>Manual Entry Req</v>
      </c>
      <c r="AQ126" s="29">
        <f t="shared" si="8"/>
        <v>0.68571428571428572</v>
      </c>
      <c r="AR126" s="29">
        <f t="shared" si="9"/>
        <v>0.82608695652173914</v>
      </c>
      <c r="AS126" s="1">
        <f t="shared" si="10"/>
        <v>24</v>
      </c>
      <c r="AT126" s="1">
        <f t="shared" si="11"/>
        <v>0</v>
      </c>
      <c r="AU126" s="1">
        <f t="shared" si="12"/>
        <v>11</v>
      </c>
      <c r="AV126" s="1">
        <f t="shared" si="13"/>
        <v>0</v>
      </c>
      <c r="AW126" s="44">
        <f t="shared" si="14"/>
        <v>0.68571428571428572</v>
      </c>
      <c r="AX126" s="173">
        <f t="shared" si="15"/>
        <v>0</v>
      </c>
    </row>
    <row r="127" spans="1:50" x14ac:dyDescent="0.25">
      <c r="A127" s="105" t="str">
        <f>MAS_Pre_Staging_26[[#This Row],[Source ID]]</f>
        <v>CMDB.28</v>
      </c>
      <c r="B127" s="1" t="str">
        <f>MAS_Pre_Staging_26[[#This Row],[M1 : Name of All Applications]]</f>
        <v>Sparcs</v>
      </c>
      <c r="C127" s="1" t="str">
        <f>MAS_Pre_Staging_26[[#This Row],[Region]]</f>
        <v>APAC</v>
      </c>
      <c r="D127" s="1" t="str">
        <f>MAS_Pre_Staging_26[[#This Row],[Is it present in Odyssey File? (Y/N)]]</f>
        <v>Y</v>
      </c>
      <c r="E127" s="1" t="str">
        <f>MAS_Pre_Staging_26[[#This Row],[M1. Source of File]]</f>
        <v>APAC</v>
      </c>
      <c r="F127" s="1" t="str">
        <f>MAS_Pre_Staging_26[[#This Row],[M2 : Listed CMDB Application Owner]]</f>
        <v>Shailaja Nair</v>
      </c>
      <c r="G127" s="1" t="str">
        <f>MAS_Pre_Staging_26[[#This Row],[M2: Listed Region Owner]]</f>
        <v>Hridayananda Das</v>
      </c>
      <c r="H127" s="1" t="str">
        <f>IF(MAS_Pre_Staging_2!H127="Manual Entry Req","Manual Entry Req",IF(MAS_Pre_Staging_2!H127=MAS_Pre_Staging_1!G127,"Region File",IF(MAS_Pre_Staging_2!H127=_xlfn.XLOOKUP($A127,Odyssey_vs_App_Mapping_1!$A$2:$A$507,Odyssey_vs_App_Mapping_1!F$2:F$507),"Odyssey File","Please check cell")))</f>
        <v>Region File</v>
      </c>
      <c r="I127" s="1" t="str">
        <f>IF(MAS_Pre_Staging_2!I127="Manual Entry Req","Manual Entry Req",IF(MAS_Pre_Staging_2!I127=MAS_Pre_Staging_1!H127,"Region File",IF(MAS_Pre_Staging_2!I127=_xlfn.XLOOKUP($A127,Odyssey_vs_App_Mapping_1!$A$2:$A$507,Odyssey_vs_App_Mapping_1!G$2:G$507),"Odyssey File","Please check cell")))</f>
        <v>Region File</v>
      </c>
      <c r="J127" s="1" t="str">
        <f>IF(MAS_Pre_Staging_2!J127="Manual Entry Req","Manual Entry Req",IF(MAS_Pre_Staging_2!J127=MAS_Pre_Staging_1!I127,"Region File",IF(MAS_Pre_Staging_2!J127=_xlfn.XLOOKUP($A127,Odyssey_vs_App_Mapping_1!$A$2:$A$507,Odyssey_vs_App_Mapping_1!H$2:H$507),"Odyssey File","Please check cell")))</f>
        <v>Region File</v>
      </c>
      <c r="K127" s="1" t="str">
        <f>IF(MAS_Pre_Staging_2!K127="Manual Entry Req","Manual Entry Req",IF(MAS_Pre_Staging_2!K127=MAS_Pre_Staging_1!J127,"Region File",IF(MAS_Pre_Staging_2!K127=_xlfn.XLOOKUP($A127,Odyssey_vs_App_Mapping_1!$A$2:$A$507,Odyssey_vs_App_Mapping_1!I$2:I$507),"Odyssey File","Please check cell")))</f>
        <v>Region File</v>
      </c>
      <c r="L127" s="1" t="str">
        <f>IF(MAS_Pre_Staging_2!L127="Manual Entry Req","Manual Entry Req",IF(MAS_Pre_Staging_2!L127=MAS_Pre_Staging_1!K127,"Region File",IF(MAS_Pre_Staging_2!L127=_xlfn.XLOOKUP($A127,Odyssey_vs_App_Mapping_1!$A$2:$A$507,Odyssey_vs_App_Mapping_1!J$2:J$507),"Odyssey File","Please check cell")))</f>
        <v>Region File</v>
      </c>
      <c r="M127" s="1" t="str">
        <f>IF(MAS_Pre_Staging_2!M127="Manual Entry Req","Manual Entry Req",IF(MAS_Pre_Staging_2!M127=MAS_Pre_Staging_1!L127,"Region File",IF(MAS_Pre_Staging_2!M127=_xlfn.XLOOKUP($A127,Odyssey_vs_App_Mapping_1!$A$2:$A$507,Odyssey_vs_App_Mapping_1!K$2:K$507),"Odyssey File","Please check cell")))</f>
        <v>Region File</v>
      </c>
      <c r="N127" s="1" t="str">
        <f>IF(MAS_Pre_Staging_2!N127="Manual Entry Req","Manual Entry Req",IF(MAS_Pre_Staging_2!N127=MAS_Pre_Staging_1!M127,"Region File",IF(MAS_Pre_Staging_2!N127=_xlfn.XLOOKUP($A127,Odyssey_vs_App_Mapping_1!$A$2:$A$507,Odyssey_vs_App_Mapping_1!L$2:L$507),"Odyssey File","Please check cell")))</f>
        <v>Region File</v>
      </c>
      <c r="O127" s="1" t="str">
        <f>IF(MAS_Pre_Staging_2!O127="Manual Entry Req","Manual Entry Req",IF(MAS_Pre_Staging_2!O127=MAS_Pre_Staging_1!N127,"Region File",IF(MAS_Pre_Staging_2!O127=_xlfn.XLOOKUP($A127,Odyssey_vs_App_Mapping_1!$A$2:$A$507,Odyssey_vs_App_Mapping_1!M$2:M$507),"Odyssey File","Please check cell")))</f>
        <v>Region File</v>
      </c>
      <c r="P127" s="1" t="str">
        <f>IF(MAS_Pre_Staging_2!P127="Manual Entry Req","Manual Entry Req",IF(MAS_Pre_Staging_2!P127=MAS_Pre_Staging_1!O127,"Region File",IF(MAS_Pre_Staging_2!P127=_xlfn.XLOOKUP($A127,Odyssey_vs_App_Mapping_1!$A$2:$A$507,Odyssey_vs_App_Mapping_1!N$2:N$507),"Odyssey File","Please check cell")))</f>
        <v>Region File</v>
      </c>
      <c r="Q127" s="1" t="str">
        <f>IF(MAS_Pre_Staging_2!Q127="Manual Entry Req","Manual Entry Req",IF(MAS_Pre_Staging_2!Q127=MAS_Pre_Staging_1!P127,"Region File",IF(MAS_Pre_Staging_2!Q127=_xlfn.XLOOKUP($A127,Odyssey_vs_App_Mapping_1!$A$2:$A$507,Odyssey_vs_App_Mapping_1!O$2:O$507),"Odyssey File","Please check cell")))</f>
        <v>Region File</v>
      </c>
      <c r="R127" s="1" t="str">
        <f>IF(MAS_Pre_Staging_2!R127="Manual Entry Req","Manual Entry Req",IF(MAS_Pre_Staging_2!R127=MAS_Pre_Staging_1!Q127,"Region File",IF(MAS_Pre_Staging_2!R127=_xlfn.XLOOKUP($A127,Odyssey_vs_App_Mapping_1!$A$2:$A$507,Odyssey_vs_App_Mapping_1!P$2:P$507),"Odyssey File","Please check cell")))</f>
        <v>Region File</v>
      </c>
      <c r="S127" s="1" t="str">
        <f>IF(MAS_Pre_Staging_2!S127="Manual Entry Req","Manual Entry Req",IF(MAS_Pre_Staging_2!S127=MAS_Pre_Staging_1!R127,"Region File",IF(MAS_Pre_Staging_2!S127=_xlfn.XLOOKUP($A127,Odyssey_vs_App_Mapping_1!$A$2:$A$507,Odyssey_vs_App_Mapping_1!Q$2:Q$507),"Odyssey File","Please check cell")))</f>
        <v>Region File</v>
      </c>
      <c r="T127" s="1" t="str">
        <f>IF(MAS_Pre_Staging_2!T127="Manual Entry Req","Manual Entry Req",IF(MAS_Pre_Staging_2!T127=MAS_Pre_Staging_1!S127,"Region File",IF(MAS_Pre_Staging_2!T127=_xlfn.XLOOKUP($A127,Odyssey_vs_App_Mapping_1!$A$2:$A$507,Odyssey_vs_App_Mapping_1!R$2:R$507),"Odyssey File","Please check cell")))</f>
        <v>Region File</v>
      </c>
      <c r="U127" s="1" t="str">
        <f>IF(MAS_Pre_Staging_2!U127="Manual Entry Req","Manual Entry Req",IF(MAS_Pre_Staging_2!U127=MAS_Pre_Staging_1!T127,"Region File",IF(MAS_Pre_Staging_2!U127=_xlfn.XLOOKUP($A127,Odyssey_vs_App_Mapping_1!$A$2:$A$507,Odyssey_vs_App_Mapping_1!S$2:S$507),"Odyssey File","Please check cell")))</f>
        <v>Manual Entry Req</v>
      </c>
      <c r="V127" s="1" t="str">
        <f>IF(MAS_Pre_Staging_2!V127="Manual Entry Req","Manual Entry Req",IF(MAS_Pre_Staging_2!V127=MAS_Pre_Staging_1!U127,"Region File",IF(MAS_Pre_Staging_2!V127=_xlfn.XLOOKUP($A127,Odyssey_vs_App_Mapping_1!$A$2:$A$507,Odyssey_vs_App_Mapping_1!T$2:T$507),"Odyssey File","Please check cell")))</f>
        <v>Manual Entry Req</v>
      </c>
      <c r="W127" s="1" t="str">
        <f>IF(MAS_Pre_Staging_2!W127="Manual Entry Req","Manual Entry Req",IF(MAS_Pre_Staging_2!W127=MAS_Pre_Staging_1!V127,"Region File",IF(MAS_Pre_Staging_2!W127=_xlfn.XLOOKUP($A127,Odyssey_vs_App_Mapping_1!$A$2:$A$507,Odyssey_vs_App_Mapping_1!U$2:U$507),"Odyssey File","Please check cell")))</f>
        <v>Region File</v>
      </c>
      <c r="X127" s="1" t="str">
        <f>IF(MAS_Pre_Staging_2!X127="Manual Entry Req","Manual Entry Req",IF(MAS_Pre_Staging_2!X127=MAS_Pre_Staging_1!W127,"Region File",IF(MAS_Pre_Staging_2!X127=_xlfn.XLOOKUP($A127,Odyssey_vs_App_Mapping_1!$A$2:$A$507,Odyssey_vs_App_Mapping_1!V$2:V$507),"Odyssey File","Please check cell")))</f>
        <v>Region File</v>
      </c>
      <c r="Y127" s="1" t="str">
        <f>IF(MAS_Pre_Staging_2!Y127="Manual Entry Req","Manual Entry Req",IF(MAS_Pre_Staging_2!Y127=MAS_Pre_Staging_1!X127,"Region File",IF(MAS_Pre_Staging_2!Y127=_xlfn.XLOOKUP($A127,Odyssey_vs_App_Mapping_1!$A$2:$A$507,Odyssey_vs_App_Mapping_1!W$2:W$507),"Odyssey File","Please check cell")))</f>
        <v>Region File</v>
      </c>
      <c r="Z127" s="1" t="str">
        <f>IF(MAS_Pre_Staging_2!Z127="Manual Entry Req","Manual Entry Req",IF(MAS_Pre_Staging_2!Z127=MAS_Pre_Staging_1!Y127,"Region File",IF(MAS_Pre_Staging_2!Z127=_xlfn.XLOOKUP($A127,Odyssey_vs_App_Mapping_1!$A$2:$A$507,Odyssey_vs_App_Mapping_1!X$2:X$507),"Odyssey File","Please check cell")))</f>
        <v>Region File</v>
      </c>
      <c r="AA127" s="1" t="str">
        <f>IF(MAS_Pre_Staging_2!AA127="Manual Entry Req","Manual Entry Req",IF(MAS_Pre_Staging_2!AA127=MAS_Pre_Staging_1!Z127,"Region File",IF(MAS_Pre_Staging_2!AA127=_xlfn.XLOOKUP($A127,Odyssey_vs_App_Mapping_1!$A$2:$A$507,Odyssey_vs_App_Mapping_1!Y$2:Y$507),"Odyssey File","Please check cell")))</f>
        <v>Region File</v>
      </c>
      <c r="AB127" s="1" t="str">
        <f>IF(MAS_Pre_Staging_2!AB127="Manual Entry Req","Manual Entry Req",IF(MAS_Pre_Staging_2!AB127=MAS_Pre_Staging_1!AA127,"Region File",IF(MAS_Pre_Staging_2!AB127=_xlfn.XLOOKUP($A127,Odyssey_vs_App_Mapping_1!$A$2:$A$507,Odyssey_vs_App_Mapping_1!Z$2:Z$507),"Odyssey File","Please check cell")))</f>
        <v>Region File</v>
      </c>
      <c r="AC127" s="1" t="str">
        <f>IF(MAS_Pre_Staging_2!AC127="Manual Entry Req","Manual Entry Req",IF(MAS_Pre_Staging_2!AC127=MAS_Pre_Staging_1!AB127,"Region File",IF(MAS_Pre_Staging_2!AC127=_xlfn.XLOOKUP($A127,Odyssey_vs_App_Mapping_1!$A$2:$A$507,Odyssey_vs_App_Mapping_1!AA$2:AA$507),"Odyssey File","Please check cell")))</f>
        <v>Region File</v>
      </c>
      <c r="AD127" s="1" t="str">
        <f>IF(MAS_Pre_Staging_2!AD127="Manual Entry Req","Manual Entry Req",IF(MAS_Pre_Staging_2!AD127=MAS_Pre_Staging_1!AC127,"Region File",IF(MAS_Pre_Staging_2!AD127=_xlfn.XLOOKUP($A127,Odyssey_vs_App_Mapping_1!$A$2:$A$507,Odyssey_vs_App_Mapping_1!AB$2:AB$507),"Odyssey File","Please check cell")))</f>
        <v>Odyssey File</v>
      </c>
      <c r="AE127" s="1" t="str">
        <f>IF(MAS_Pre_Staging_2!AE127="Manual Entry Req","Manual Entry Req",IF(MAS_Pre_Staging_2!AE127=MAS_Pre_Staging_1!AD127,"Region File",IF(MAS_Pre_Staging_2!AE127=_xlfn.XLOOKUP($A127,Odyssey_vs_App_Mapping_1!$A$2:$A$507,Odyssey_vs_App_Mapping_1!AC$2:AC$507),"Odyssey File","Please check cell")))</f>
        <v>Region File</v>
      </c>
      <c r="AF127" s="1" t="str">
        <f>IF(MAS_Pre_Staging_2!AF127="Manual Entry Req","Manual Entry Req",IF(MAS_Pre_Staging_2!AF127=MAS_Pre_Staging_1!AE127,"Region File",IF(MAS_Pre_Staging_2!AF127=_xlfn.XLOOKUP($A127,Odyssey_vs_App_Mapping_1!$A$2:$A$507,Odyssey_vs_App_Mapping_1!AD$2:AD$507),"Odyssey File","Please check cell")))</f>
        <v>Manual Entry Req</v>
      </c>
      <c r="AG127" s="1" t="str">
        <f>IF(MAS_Pre_Staging_2!AG127="Manual Entry Req","Manual Entry Req",IF(MAS_Pre_Staging_2!AG127=MAS_Pre_Staging_1!AF127,"Region File",IF(MAS_Pre_Staging_2!AG127=_xlfn.XLOOKUP($A127,Odyssey_vs_App_Mapping_1!$A$2:$A$507,Odyssey_vs_App_Mapping_1!AE$2:AE$507),"Odyssey File","Please check cell")))</f>
        <v>Region File</v>
      </c>
      <c r="AH127" s="1" t="str">
        <f>IF(MAS_Pre_Staging_2!AH127="Manual Entry Req","Manual Entry Req",IF(MAS_Pre_Staging_2!AH127=MAS_Pre_Staging_1!AG127,"Region File",IF(MAS_Pre_Staging_2!AH127=_xlfn.XLOOKUP($A127,Odyssey_vs_App_Mapping_1!$A$2:$A$507,Odyssey_vs_App_Mapping_1!AF$2:AF$507),"Odyssey File","Please check cell")))</f>
        <v>Manual Entry Req</v>
      </c>
      <c r="AI127" s="1" t="str">
        <f>IF(MAS_Pre_Staging_2!AI127="Manual Entry Req","Manual Entry Req",IF(MAS_Pre_Staging_2!AI127=MAS_Pre_Staging_1!AH127,"Region File",IF(MAS_Pre_Staging_2!AI127=_xlfn.XLOOKUP($A127,Odyssey_vs_App_Mapping_1!$A$2:$A$507,Odyssey_vs_App_Mapping_1!AG$2:AG$507),"Odyssey File","Please check cell")))</f>
        <v>Manual Entry Req</v>
      </c>
      <c r="AJ127" s="1" t="str">
        <f>IF(MAS_Pre_Staging_2!AJ127="Manual Entry Req","Manual Entry Req",IF(MAS_Pre_Staging_2!AJ127=MAS_Pre_Staging_1!AI127,"Region File",IF(MAS_Pre_Staging_2!AJ127=_xlfn.XLOOKUP($A127,Odyssey_vs_App_Mapping_1!$A$2:$A$507,Odyssey_vs_App_Mapping_1!AH$2:AH$507),"Odyssey File","Please check cell")))</f>
        <v>Odyssey File</v>
      </c>
      <c r="AK127" s="1" t="str">
        <f>IF(MAS_Pre_Staging_2!AK127="Manual Entry Req","Manual Entry Req",IF(MAS_Pre_Staging_2!AK127=MAS_Pre_Staging_1!AJ127,"Region File",IF(MAS_Pre_Staging_2!AK127=_xlfn.XLOOKUP($A127,Odyssey_vs_App_Mapping_1!$A$2:$A$507,Odyssey_vs_App_Mapping_1!AI$2:AI$507),"Odyssey File","Please check cell")))</f>
        <v>Region File</v>
      </c>
      <c r="AL127" s="1" t="str">
        <f>IF(MAS_Pre_Staging_2!AL127="Manual Entry Req","Manual Entry Req",IF(MAS_Pre_Staging_2!AL127=MAS_Pre_Staging_1!AK127,"Region File",IF(MAS_Pre_Staging_2!AL127=_xlfn.XLOOKUP($A127,Odyssey_vs_App_Mapping_1!$A$2:$A$507,Odyssey_vs_App_Mapping_1!AJ$2:AJ$507),"Odyssey File","Please check cell")))</f>
        <v>Region File</v>
      </c>
      <c r="AM127" s="1" t="str">
        <f>IF(MAS_Pre_Staging_2!AM127="Manual Entry Req","Manual Entry Req",IF(MAS_Pre_Staging_2!AM127=MAS_Pre_Staging_1!AL127,"Region File",IF(MAS_Pre_Staging_2!AM127=_xlfn.XLOOKUP($A127,Odyssey_vs_App_Mapping_1!$A$2:$A$507,Odyssey_vs_App_Mapping_1!AK$2:AK$507),"Odyssey File","Please check cell")))</f>
        <v>Region File</v>
      </c>
      <c r="AN127" s="1" t="str">
        <f>IF(MAS_Pre_Staging_2!AN127="Manual Entry Req","Manual Entry Req",IF(MAS_Pre_Staging_2!AN127=MAS_Pre_Staging_1!AM127,"Region File",IF(MAS_Pre_Staging_2!AN127=_xlfn.XLOOKUP($A127,Odyssey_vs_App_Mapping_1!$A$2:$A$507,Odyssey_vs_App_Mapping_1!AL$2:AL$507),"Odyssey File","Please check cell")))</f>
        <v>Region File</v>
      </c>
      <c r="AO127" s="1" t="str">
        <f>IF(MAS_Pre_Staging_2!AO127="Manual Entry Req","Manual Entry Req",IF(MAS_Pre_Staging_2!AO127=MAS_Pre_Staging_1!AN127,"Region File",IF(MAS_Pre_Staging_2!AO127=_xlfn.XLOOKUP($A127,Odyssey_vs_App_Mapping_1!$A$2:$A$507,Odyssey_vs_App_Mapping_1!AM$2:AM$507),"Odyssey File","Please check cell")))</f>
        <v>Manual Entry Req</v>
      </c>
      <c r="AP127" s="1" t="str">
        <f>IF(MAS_Pre_Staging_2!AP127="Manual Entry Req","Manual Entry Req",IF(MAS_Pre_Staging_2!AP127=MAS_Pre_Staging_1!AO127,"Region File",IF(MAS_Pre_Staging_2!AP127=_xlfn.XLOOKUP($A127,Odyssey_vs_App_Mapping_1!$A$2:$A$507,Odyssey_vs_App_Mapping_1!AN$2:AN$507),"Odyssey File","Please check cell")))</f>
        <v>Manual Entry Req</v>
      </c>
      <c r="AQ127" s="29">
        <f t="shared" si="8"/>
        <v>0.8</v>
      </c>
      <c r="AR127" s="29">
        <f t="shared" si="9"/>
        <v>0.86956521739130432</v>
      </c>
      <c r="AS127" s="1">
        <f t="shared" si="10"/>
        <v>26</v>
      </c>
      <c r="AT127" s="1">
        <f t="shared" si="11"/>
        <v>2</v>
      </c>
      <c r="AU127" s="1">
        <f t="shared" si="12"/>
        <v>7</v>
      </c>
      <c r="AV127" s="1">
        <f t="shared" si="13"/>
        <v>0</v>
      </c>
      <c r="AW127" s="44">
        <f t="shared" si="14"/>
        <v>0.74285714285714288</v>
      </c>
      <c r="AX127" s="173">
        <f t="shared" si="15"/>
        <v>5.7142857142857141E-2</v>
      </c>
    </row>
    <row r="128" spans="1:50" x14ac:dyDescent="0.25">
      <c r="A128" s="105" t="str">
        <f>MAS_Pre_Staging_26[[#This Row],[Source ID]]</f>
        <v>CMDB.29</v>
      </c>
      <c r="B128" s="1" t="str">
        <f>MAS_Pre_Staging_26[[#This Row],[M1 : Name of All Applications]]</f>
        <v>Vendor Reporting</v>
      </c>
      <c r="C128" s="1" t="str">
        <f>MAS_Pre_Staging_26[[#This Row],[Region]]</f>
        <v>APAC</v>
      </c>
      <c r="D128" s="1" t="str">
        <f>MAS_Pre_Staging_26[[#This Row],[Is it present in Odyssey File? (Y/N)]]</f>
        <v>Y</v>
      </c>
      <c r="E128" s="1" t="str">
        <f>MAS_Pre_Staging_26[[#This Row],[M1. Source of File]]</f>
        <v>APAC</v>
      </c>
      <c r="F128" s="1" t="str">
        <f>MAS_Pre_Staging_26[[#This Row],[M2 : Listed CMDB Application Owner]]</f>
        <v>Shailaja Nair</v>
      </c>
      <c r="G128" s="1" t="str">
        <f>MAS_Pre_Staging_26[[#This Row],[M2: Listed Region Owner]]</f>
        <v>Hridayananda Das</v>
      </c>
      <c r="H128" s="1" t="str">
        <f>IF(MAS_Pre_Staging_2!H128="Manual Entry Req","Manual Entry Req",IF(MAS_Pre_Staging_2!H128=MAS_Pre_Staging_1!G128,"Region File",IF(MAS_Pre_Staging_2!H128=_xlfn.XLOOKUP($A128,Odyssey_vs_App_Mapping_1!$A$2:$A$507,Odyssey_vs_App_Mapping_1!F$2:F$507),"Odyssey File","Please check cell")))</f>
        <v>Region File</v>
      </c>
      <c r="I128" s="1" t="str">
        <f>IF(MAS_Pre_Staging_2!I128="Manual Entry Req","Manual Entry Req",IF(MAS_Pre_Staging_2!I128=MAS_Pre_Staging_1!H128,"Region File",IF(MAS_Pre_Staging_2!I128=_xlfn.XLOOKUP($A128,Odyssey_vs_App_Mapping_1!$A$2:$A$507,Odyssey_vs_App_Mapping_1!G$2:G$507),"Odyssey File","Please check cell")))</f>
        <v>Region File</v>
      </c>
      <c r="J128" s="1" t="str">
        <f>IF(MAS_Pre_Staging_2!J128="Manual Entry Req","Manual Entry Req",IF(MAS_Pre_Staging_2!J128=MAS_Pre_Staging_1!I128,"Region File",IF(MAS_Pre_Staging_2!J128=_xlfn.XLOOKUP($A128,Odyssey_vs_App_Mapping_1!$A$2:$A$507,Odyssey_vs_App_Mapping_1!H$2:H$507),"Odyssey File","Please check cell")))</f>
        <v>Region File</v>
      </c>
      <c r="K128" s="1" t="str">
        <f>IF(MAS_Pre_Staging_2!K128="Manual Entry Req","Manual Entry Req",IF(MAS_Pre_Staging_2!K128=MAS_Pre_Staging_1!J128,"Region File",IF(MAS_Pre_Staging_2!K128=_xlfn.XLOOKUP($A128,Odyssey_vs_App_Mapping_1!$A$2:$A$507,Odyssey_vs_App_Mapping_1!I$2:I$507),"Odyssey File","Please check cell")))</f>
        <v>Region File</v>
      </c>
      <c r="L128" s="1" t="str">
        <f>IF(MAS_Pre_Staging_2!L128="Manual Entry Req","Manual Entry Req",IF(MAS_Pre_Staging_2!L128=MAS_Pre_Staging_1!K128,"Region File",IF(MAS_Pre_Staging_2!L128=_xlfn.XLOOKUP($A128,Odyssey_vs_App_Mapping_1!$A$2:$A$507,Odyssey_vs_App_Mapping_1!J$2:J$507),"Odyssey File","Please check cell")))</f>
        <v>Region File</v>
      </c>
      <c r="M128" s="1" t="str">
        <f>IF(MAS_Pre_Staging_2!M128="Manual Entry Req","Manual Entry Req",IF(MAS_Pre_Staging_2!M128=MAS_Pre_Staging_1!L128,"Region File",IF(MAS_Pre_Staging_2!M128=_xlfn.XLOOKUP($A128,Odyssey_vs_App_Mapping_1!$A$2:$A$507,Odyssey_vs_App_Mapping_1!K$2:K$507),"Odyssey File","Please check cell")))</f>
        <v>Region File</v>
      </c>
      <c r="N128" s="1" t="str">
        <f>IF(MAS_Pre_Staging_2!N128="Manual Entry Req","Manual Entry Req",IF(MAS_Pre_Staging_2!N128=MAS_Pre_Staging_1!M128,"Region File",IF(MAS_Pre_Staging_2!N128=_xlfn.XLOOKUP($A128,Odyssey_vs_App_Mapping_1!$A$2:$A$507,Odyssey_vs_App_Mapping_1!L$2:L$507),"Odyssey File","Please check cell")))</f>
        <v>Region File</v>
      </c>
      <c r="O128" s="1" t="str">
        <f>IF(MAS_Pre_Staging_2!O128="Manual Entry Req","Manual Entry Req",IF(MAS_Pre_Staging_2!O128=MAS_Pre_Staging_1!N128,"Region File",IF(MAS_Pre_Staging_2!O128=_xlfn.XLOOKUP($A128,Odyssey_vs_App_Mapping_1!$A$2:$A$507,Odyssey_vs_App_Mapping_1!M$2:M$507),"Odyssey File","Please check cell")))</f>
        <v>Region File</v>
      </c>
      <c r="P128" s="1" t="str">
        <f>IF(MAS_Pre_Staging_2!P128="Manual Entry Req","Manual Entry Req",IF(MAS_Pre_Staging_2!P128=MAS_Pre_Staging_1!O128,"Region File",IF(MAS_Pre_Staging_2!P128=_xlfn.XLOOKUP($A128,Odyssey_vs_App_Mapping_1!$A$2:$A$507,Odyssey_vs_App_Mapping_1!N$2:N$507),"Odyssey File","Please check cell")))</f>
        <v>Region File</v>
      </c>
      <c r="Q128" s="1" t="str">
        <f>IF(MAS_Pre_Staging_2!Q128="Manual Entry Req","Manual Entry Req",IF(MAS_Pre_Staging_2!Q128=MAS_Pre_Staging_1!P128,"Region File",IF(MAS_Pre_Staging_2!Q128=_xlfn.XLOOKUP($A128,Odyssey_vs_App_Mapping_1!$A$2:$A$507,Odyssey_vs_App_Mapping_1!O$2:O$507),"Odyssey File","Please check cell")))</f>
        <v>Region File</v>
      </c>
      <c r="R128" s="1" t="str">
        <f>IF(MAS_Pre_Staging_2!R128="Manual Entry Req","Manual Entry Req",IF(MAS_Pre_Staging_2!R128=MAS_Pre_Staging_1!Q128,"Region File",IF(MAS_Pre_Staging_2!R128=_xlfn.XLOOKUP($A128,Odyssey_vs_App_Mapping_1!$A$2:$A$507,Odyssey_vs_App_Mapping_1!P$2:P$507),"Odyssey File","Please check cell")))</f>
        <v>Region File</v>
      </c>
      <c r="S128" s="1" t="str">
        <f>IF(MAS_Pre_Staging_2!S128="Manual Entry Req","Manual Entry Req",IF(MAS_Pre_Staging_2!S128=MAS_Pre_Staging_1!R128,"Region File",IF(MAS_Pre_Staging_2!S128=_xlfn.XLOOKUP($A128,Odyssey_vs_App_Mapping_1!$A$2:$A$507,Odyssey_vs_App_Mapping_1!Q$2:Q$507),"Odyssey File","Please check cell")))</f>
        <v>Region File</v>
      </c>
      <c r="T128" s="1" t="str">
        <f>IF(MAS_Pre_Staging_2!T128="Manual Entry Req","Manual Entry Req",IF(MAS_Pre_Staging_2!T128=MAS_Pre_Staging_1!S128,"Region File",IF(MAS_Pre_Staging_2!T128=_xlfn.XLOOKUP($A128,Odyssey_vs_App_Mapping_1!$A$2:$A$507,Odyssey_vs_App_Mapping_1!R$2:R$507),"Odyssey File","Please check cell")))</f>
        <v>Manual Entry Req</v>
      </c>
      <c r="U128" s="1" t="str">
        <f>IF(MAS_Pre_Staging_2!U128="Manual Entry Req","Manual Entry Req",IF(MAS_Pre_Staging_2!U128=MAS_Pre_Staging_1!T128,"Region File",IF(MAS_Pre_Staging_2!U128=_xlfn.XLOOKUP($A128,Odyssey_vs_App_Mapping_1!$A$2:$A$507,Odyssey_vs_App_Mapping_1!S$2:S$507),"Odyssey File","Please check cell")))</f>
        <v>Manual Entry Req</v>
      </c>
      <c r="V128" s="1" t="str">
        <f>IF(MAS_Pre_Staging_2!V128="Manual Entry Req","Manual Entry Req",IF(MAS_Pre_Staging_2!V128=MAS_Pre_Staging_1!U128,"Region File",IF(MAS_Pre_Staging_2!V128=_xlfn.XLOOKUP($A128,Odyssey_vs_App_Mapping_1!$A$2:$A$507,Odyssey_vs_App_Mapping_1!T$2:T$507),"Odyssey File","Please check cell")))</f>
        <v>Manual Entry Req</v>
      </c>
      <c r="W128" s="1" t="str">
        <f>IF(MAS_Pre_Staging_2!W128="Manual Entry Req","Manual Entry Req",IF(MAS_Pre_Staging_2!W128=MAS_Pre_Staging_1!V128,"Region File",IF(MAS_Pre_Staging_2!W128=_xlfn.XLOOKUP($A128,Odyssey_vs_App_Mapping_1!$A$2:$A$507,Odyssey_vs_App_Mapping_1!U$2:U$507),"Odyssey File","Please check cell")))</f>
        <v>Region File</v>
      </c>
      <c r="X128" s="1" t="str">
        <f>IF(MAS_Pre_Staging_2!X128="Manual Entry Req","Manual Entry Req",IF(MAS_Pre_Staging_2!X128=MAS_Pre_Staging_1!W128,"Region File",IF(MAS_Pre_Staging_2!X128=_xlfn.XLOOKUP($A128,Odyssey_vs_App_Mapping_1!$A$2:$A$507,Odyssey_vs_App_Mapping_1!V$2:V$507),"Odyssey File","Please check cell")))</f>
        <v>Region File</v>
      </c>
      <c r="Y128" s="1" t="str">
        <f>IF(MAS_Pre_Staging_2!Y128="Manual Entry Req","Manual Entry Req",IF(MAS_Pre_Staging_2!Y128=MAS_Pre_Staging_1!X128,"Region File",IF(MAS_Pre_Staging_2!Y128=_xlfn.XLOOKUP($A128,Odyssey_vs_App_Mapping_1!$A$2:$A$507,Odyssey_vs_App_Mapping_1!W$2:W$507),"Odyssey File","Please check cell")))</f>
        <v>Region File</v>
      </c>
      <c r="Z128" s="1" t="str">
        <f>IF(MAS_Pre_Staging_2!Z128="Manual Entry Req","Manual Entry Req",IF(MAS_Pre_Staging_2!Z128=MAS_Pre_Staging_1!Y128,"Region File",IF(MAS_Pre_Staging_2!Z128=_xlfn.XLOOKUP($A128,Odyssey_vs_App_Mapping_1!$A$2:$A$507,Odyssey_vs_App_Mapping_1!X$2:X$507),"Odyssey File","Please check cell")))</f>
        <v>Region File</v>
      </c>
      <c r="AA128" s="1" t="str">
        <f>IF(MAS_Pre_Staging_2!AA128="Manual Entry Req","Manual Entry Req",IF(MAS_Pre_Staging_2!AA128=MAS_Pre_Staging_1!Z128,"Region File",IF(MAS_Pre_Staging_2!AA128=_xlfn.XLOOKUP($A128,Odyssey_vs_App_Mapping_1!$A$2:$A$507,Odyssey_vs_App_Mapping_1!Y$2:Y$507),"Odyssey File","Please check cell")))</f>
        <v>Region File</v>
      </c>
      <c r="AB128" s="1" t="str">
        <f>IF(MAS_Pre_Staging_2!AB128="Manual Entry Req","Manual Entry Req",IF(MAS_Pre_Staging_2!AB128=MAS_Pre_Staging_1!AA128,"Region File",IF(MAS_Pre_Staging_2!AB128=_xlfn.XLOOKUP($A128,Odyssey_vs_App_Mapping_1!$A$2:$A$507,Odyssey_vs_App_Mapping_1!Z$2:Z$507),"Odyssey File","Please check cell")))</f>
        <v>Manual Entry Req</v>
      </c>
      <c r="AC128" s="1" t="str">
        <f>IF(MAS_Pre_Staging_2!AC128="Manual Entry Req","Manual Entry Req",IF(MAS_Pre_Staging_2!AC128=MAS_Pre_Staging_1!AB128,"Region File",IF(MAS_Pre_Staging_2!AC128=_xlfn.XLOOKUP($A128,Odyssey_vs_App_Mapping_1!$A$2:$A$507,Odyssey_vs_App_Mapping_1!AA$2:AA$507),"Odyssey File","Please check cell")))</f>
        <v>Region File</v>
      </c>
      <c r="AD128" s="1" t="str">
        <f>IF(MAS_Pre_Staging_2!AD128="Manual Entry Req","Manual Entry Req",IF(MAS_Pre_Staging_2!AD128=MAS_Pre_Staging_1!AC128,"Region File",IF(MAS_Pre_Staging_2!AD128=_xlfn.XLOOKUP($A128,Odyssey_vs_App_Mapping_1!$A$2:$A$507,Odyssey_vs_App_Mapping_1!AB$2:AB$507),"Odyssey File","Please check cell")))</f>
        <v>Odyssey File</v>
      </c>
      <c r="AE128" s="1" t="str">
        <f>IF(MAS_Pre_Staging_2!AE128="Manual Entry Req","Manual Entry Req",IF(MAS_Pre_Staging_2!AE128=MAS_Pre_Staging_1!AD128,"Region File",IF(MAS_Pre_Staging_2!AE128=_xlfn.XLOOKUP($A128,Odyssey_vs_App_Mapping_1!$A$2:$A$507,Odyssey_vs_App_Mapping_1!AC$2:AC$507),"Odyssey File","Please check cell")))</f>
        <v>Region File</v>
      </c>
      <c r="AF128" s="1" t="str">
        <f>IF(MAS_Pre_Staging_2!AF128="Manual Entry Req","Manual Entry Req",IF(MAS_Pre_Staging_2!AF128=MAS_Pre_Staging_1!AE128,"Region File",IF(MAS_Pre_Staging_2!AF128=_xlfn.XLOOKUP($A128,Odyssey_vs_App_Mapping_1!$A$2:$A$507,Odyssey_vs_App_Mapping_1!AD$2:AD$507),"Odyssey File","Please check cell")))</f>
        <v>Manual Entry Req</v>
      </c>
      <c r="AG128" s="1" t="str">
        <f>IF(MAS_Pre_Staging_2!AG128="Manual Entry Req","Manual Entry Req",IF(MAS_Pre_Staging_2!AG128=MAS_Pre_Staging_1!AF128,"Region File",IF(MAS_Pre_Staging_2!AG128=_xlfn.XLOOKUP($A128,Odyssey_vs_App_Mapping_1!$A$2:$A$507,Odyssey_vs_App_Mapping_1!AE$2:AE$507),"Odyssey File","Please check cell")))</f>
        <v>Region File</v>
      </c>
      <c r="AH128" s="1" t="str">
        <f>IF(MAS_Pre_Staging_2!AH128="Manual Entry Req","Manual Entry Req",IF(MAS_Pre_Staging_2!AH128=MAS_Pre_Staging_1!AG128,"Region File",IF(MAS_Pre_Staging_2!AH128=_xlfn.XLOOKUP($A128,Odyssey_vs_App_Mapping_1!$A$2:$A$507,Odyssey_vs_App_Mapping_1!AF$2:AF$507),"Odyssey File","Please check cell")))</f>
        <v>Manual Entry Req</v>
      </c>
      <c r="AI128" s="1" t="str">
        <f>IF(MAS_Pre_Staging_2!AI128="Manual Entry Req","Manual Entry Req",IF(MAS_Pre_Staging_2!AI128=MAS_Pre_Staging_1!AH128,"Region File",IF(MAS_Pre_Staging_2!AI128=_xlfn.XLOOKUP($A128,Odyssey_vs_App_Mapping_1!$A$2:$A$507,Odyssey_vs_App_Mapping_1!AG$2:AG$507),"Odyssey File","Please check cell")))</f>
        <v>Manual Entry Req</v>
      </c>
      <c r="AJ128" s="1" t="str">
        <f>IF(MAS_Pre_Staging_2!AJ128="Manual Entry Req","Manual Entry Req",IF(MAS_Pre_Staging_2!AJ128=MAS_Pre_Staging_1!AI128,"Region File",IF(MAS_Pre_Staging_2!AJ128=_xlfn.XLOOKUP($A128,Odyssey_vs_App_Mapping_1!$A$2:$A$507,Odyssey_vs_App_Mapping_1!AH$2:AH$507),"Odyssey File","Please check cell")))</f>
        <v>Odyssey File</v>
      </c>
      <c r="AK128" s="1" t="str">
        <f>IF(MAS_Pre_Staging_2!AK128="Manual Entry Req","Manual Entry Req",IF(MAS_Pre_Staging_2!AK128=MAS_Pre_Staging_1!AJ128,"Region File",IF(MAS_Pre_Staging_2!AK128=_xlfn.XLOOKUP($A128,Odyssey_vs_App_Mapping_1!$A$2:$A$507,Odyssey_vs_App_Mapping_1!AI$2:AI$507),"Odyssey File","Please check cell")))</f>
        <v>Region File</v>
      </c>
      <c r="AL128" s="1" t="str">
        <f>IF(MAS_Pre_Staging_2!AL128="Manual Entry Req","Manual Entry Req",IF(MAS_Pre_Staging_2!AL128=MAS_Pre_Staging_1!AK128,"Region File",IF(MAS_Pre_Staging_2!AL128=_xlfn.XLOOKUP($A128,Odyssey_vs_App_Mapping_1!$A$2:$A$507,Odyssey_vs_App_Mapping_1!AJ$2:AJ$507),"Odyssey File","Please check cell")))</f>
        <v>Region File</v>
      </c>
      <c r="AM128" s="1" t="str">
        <f>IF(MAS_Pre_Staging_2!AM128="Manual Entry Req","Manual Entry Req",IF(MAS_Pre_Staging_2!AM128=MAS_Pre_Staging_1!AL128,"Region File",IF(MAS_Pre_Staging_2!AM128=_xlfn.XLOOKUP($A128,Odyssey_vs_App_Mapping_1!$A$2:$A$507,Odyssey_vs_App_Mapping_1!AK$2:AK$507),"Odyssey File","Please check cell")))</f>
        <v>Region File</v>
      </c>
      <c r="AN128" s="1" t="str">
        <f>IF(MAS_Pre_Staging_2!AN128="Manual Entry Req","Manual Entry Req",IF(MAS_Pre_Staging_2!AN128=MAS_Pre_Staging_1!AM128,"Region File",IF(MAS_Pre_Staging_2!AN128=_xlfn.XLOOKUP($A128,Odyssey_vs_App_Mapping_1!$A$2:$A$507,Odyssey_vs_App_Mapping_1!AL$2:AL$507),"Odyssey File","Please check cell")))</f>
        <v>Region File</v>
      </c>
      <c r="AO128" s="1" t="str">
        <f>IF(MAS_Pre_Staging_2!AO128="Manual Entry Req","Manual Entry Req",IF(MAS_Pre_Staging_2!AO128=MAS_Pre_Staging_1!AN128,"Region File",IF(MAS_Pre_Staging_2!AO128=_xlfn.XLOOKUP($A128,Odyssey_vs_App_Mapping_1!$A$2:$A$507,Odyssey_vs_App_Mapping_1!AM$2:AM$507),"Odyssey File","Please check cell")))</f>
        <v>Manual Entry Req</v>
      </c>
      <c r="AP128" s="1" t="str">
        <f>IF(MAS_Pre_Staging_2!AP128="Manual Entry Req","Manual Entry Req",IF(MAS_Pre_Staging_2!AP128=MAS_Pre_Staging_1!AO128,"Region File",IF(MAS_Pre_Staging_2!AP128=_xlfn.XLOOKUP($A128,Odyssey_vs_App_Mapping_1!$A$2:$A$507,Odyssey_vs_App_Mapping_1!AN$2:AN$507),"Odyssey File","Please check cell")))</f>
        <v>Manual Entry Req</v>
      </c>
      <c r="AQ128" s="29">
        <f t="shared" si="8"/>
        <v>0.74285714285714288</v>
      </c>
      <c r="AR128" s="29">
        <f t="shared" si="9"/>
        <v>0.82608695652173914</v>
      </c>
      <c r="AS128" s="1">
        <f t="shared" si="10"/>
        <v>24</v>
      </c>
      <c r="AT128" s="1">
        <f t="shared" si="11"/>
        <v>2</v>
      </c>
      <c r="AU128" s="1">
        <f t="shared" si="12"/>
        <v>9</v>
      </c>
      <c r="AV128" s="1">
        <f t="shared" si="13"/>
        <v>0</v>
      </c>
      <c r="AW128" s="44">
        <f t="shared" si="14"/>
        <v>0.68571428571428572</v>
      </c>
      <c r="AX128" s="173">
        <f t="shared" si="15"/>
        <v>5.7142857142857141E-2</v>
      </c>
    </row>
    <row r="129" spans="1:50" x14ac:dyDescent="0.25">
      <c r="A129" s="105" t="str">
        <f>MAS_Pre_Staging_26[[#This Row],[Source ID]]</f>
        <v>CMDB.3</v>
      </c>
      <c r="B129" s="1" t="str">
        <f>MAS_Pre_Staging_26[[#This Row],[M1 : Name of All Applications]]</f>
        <v>SADDMS</v>
      </c>
      <c r="C129" s="1" t="str">
        <f>MAS_Pre_Staging_26[[#This Row],[Region]]</f>
        <v>APAC</v>
      </c>
      <c r="D129" s="1" t="str">
        <f>MAS_Pre_Staging_26[[#This Row],[Is it present in Odyssey File? (Y/N)]]</f>
        <v>Y</v>
      </c>
      <c r="E129" s="1" t="str">
        <f>MAS_Pre_Staging_26[[#This Row],[M1. Source of File]]</f>
        <v>APAC</v>
      </c>
      <c r="F129" s="1" t="str">
        <f>MAS_Pre_Staging_26[[#This Row],[M2 : Listed CMDB Application Owner]]</f>
        <v>Shailaja Nair</v>
      </c>
      <c r="G129" s="1" t="str">
        <f>MAS_Pre_Staging_26[[#This Row],[M2: Listed Region Owner]]</f>
        <v>Hridayananda Das</v>
      </c>
      <c r="H129" s="1" t="str">
        <f>IF(MAS_Pre_Staging_2!H129="Manual Entry Req","Manual Entry Req",IF(MAS_Pre_Staging_2!H129=MAS_Pre_Staging_1!G129,"Region File",IF(MAS_Pre_Staging_2!H129=_xlfn.XLOOKUP($A129,Odyssey_vs_App_Mapping_1!$A$2:$A$507,Odyssey_vs_App_Mapping_1!F$2:F$507),"Odyssey File","Please check cell")))</f>
        <v>Region File</v>
      </c>
      <c r="I129" s="1" t="str">
        <f>IF(MAS_Pre_Staging_2!I129="Manual Entry Req","Manual Entry Req",IF(MAS_Pre_Staging_2!I129=MAS_Pre_Staging_1!H129,"Region File",IF(MAS_Pre_Staging_2!I129=_xlfn.XLOOKUP($A129,Odyssey_vs_App_Mapping_1!$A$2:$A$507,Odyssey_vs_App_Mapping_1!G$2:G$507),"Odyssey File","Please check cell")))</f>
        <v>Region File</v>
      </c>
      <c r="J129" s="1" t="str">
        <f>IF(MAS_Pre_Staging_2!J129="Manual Entry Req","Manual Entry Req",IF(MAS_Pre_Staging_2!J129=MAS_Pre_Staging_1!I129,"Region File",IF(MAS_Pre_Staging_2!J129=_xlfn.XLOOKUP($A129,Odyssey_vs_App_Mapping_1!$A$2:$A$507,Odyssey_vs_App_Mapping_1!H$2:H$507),"Odyssey File","Please check cell")))</f>
        <v>Region File</v>
      </c>
      <c r="K129" s="1" t="str">
        <f>IF(MAS_Pre_Staging_2!K129="Manual Entry Req","Manual Entry Req",IF(MAS_Pre_Staging_2!K129=MAS_Pre_Staging_1!J129,"Region File",IF(MAS_Pre_Staging_2!K129=_xlfn.XLOOKUP($A129,Odyssey_vs_App_Mapping_1!$A$2:$A$507,Odyssey_vs_App_Mapping_1!I$2:I$507),"Odyssey File","Please check cell")))</f>
        <v>Region File</v>
      </c>
      <c r="L129" s="1" t="str">
        <f>IF(MAS_Pre_Staging_2!L129="Manual Entry Req","Manual Entry Req",IF(MAS_Pre_Staging_2!L129=MAS_Pre_Staging_1!K129,"Region File",IF(MAS_Pre_Staging_2!L129=_xlfn.XLOOKUP($A129,Odyssey_vs_App_Mapping_1!$A$2:$A$507,Odyssey_vs_App_Mapping_1!J$2:J$507),"Odyssey File","Please check cell")))</f>
        <v>Region File</v>
      </c>
      <c r="M129" s="1" t="str">
        <f>IF(MAS_Pre_Staging_2!M129="Manual Entry Req","Manual Entry Req",IF(MAS_Pre_Staging_2!M129=MAS_Pre_Staging_1!L129,"Region File",IF(MAS_Pre_Staging_2!M129=_xlfn.XLOOKUP($A129,Odyssey_vs_App_Mapping_1!$A$2:$A$507,Odyssey_vs_App_Mapping_1!K$2:K$507),"Odyssey File","Please check cell")))</f>
        <v>Region File</v>
      </c>
      <c r="N129" s="1" t="str">
        <f>IF(MAS_Pre_Staging_2!N129="Manual Entry Req","Manual Entry Req",IF(MAS_Pre_Staging_2!N129=MAS_Pre_Staging_1!M129,"Region File",IF(MAS_Pre_Staging_2!N129=_xlfn.XLOOKUP($A129,Odyssey_vs_App_Mapping_1!$A$2:$A$507,Odyssey_vs_App_Mapping_1!L$2:L$507),"Odyssey File","Please check cell")))</f>
        <v>Region File</v>
      </c>
      <c r="O129" s="1" t="str">
        <f>IF(MAS_Pre_Staging_2!O129="Manual Entry Req","Manual Entry Req",IF(MAS_Pre_Staging_2!O129=MAS_Pre_Staging_1!N129,"Region File",IF(MAS_Pre_Staging_2!O129=_xlfn.XLOOKUP($A129,Odyssey_vs_App_Mapping_1!$A$2:$A$507,Odyssey_vs_App_Mapping_1!M$2:M$507),"Odyssey File","Please check cell")))</f>
        <v>Region File</v>
      </c>
      <c r="P129" s="1" t="str">
        <f>IF(MAS_Pre_Staging_2!P129="Manual Entry Req","Manual Entry Req",IF(MAS_Pre_Staging_2!P129=MAS_Pre_Staging_1!O129,"Region File",IF(MAS_Pre_Staging_2!P129=_xlfn.XLOOKUP($A129,Odyssey_vs_App_Mapping_1!$A$2:$A$507,Odyssey_vs_App_Mapping_1!N$2:N$507),"Odyssey File","Please check cell")))</f>
        <v>Region File</v>
      </c>
      <c r="Q129" s="1" t="str">
        <f>IF(MAS_Pre_Staging_2!Q129="Manual Entry Req","Manual Entry Req",IF(MAS_Pre_Staging_2!Q129=MAS_Pre_Staging_1!P129,"Region File",IF(MAS_Pre_Staging_2!Q129=_xlfn.XLOOKUP($A129,Odyssey_vs_App_Mapping_1!$A$2:$A$507,Odyssey_vs_App_Mapping_1!O$2:O$507),"Odyssey File","Please check cell")))</f>
        <v>Region File</v>
      </c>
      <c r="R129" s="1" t="str">
        <f>IF(MAS_Pre_Staging_2!R129="Manual Entry Req","Manual Entry Req",IF(MAS_Pre_Staging_2!R129=MAS_Pre_Staging_1!Q129,"Region File",IF(MAS_Pre_Staging_2!R129=_xlfn.XLOOKUP($A129,Odyssey_vs_App_Mapping_1!$A$2:$A$507,Odyssey_vs_App_Mapping_1!P$2:P$507),"Odyssey File","Please check cell")))</f>
        <v>Region File</v>
      </c>
      <c r="S129" s="1" t="str">
        <f>IF(MAS_Pre_Staging_2!S129="Manual Entry Req","Manual Entry Req",IF(MAS_Pre_Staging_2!S129=MAS_Pre_Staging_1!R129,"Region File",IF(MAS_Pre_Staging_2!S129=_xlfn.XLOOKUP($A129,Odyssey_vs_App_Mapping_1!$A$2:$A$507,Odyssey_vs_App_Mapping_1!Q$2:Q$507),"Odyssey File","Please check cell")))</f>
        <v>Region File</v>
      </c>
      <c r="T129" s="1" t="str">
        <f>IF(MAS_Pre_Staging_2!T129="Manual Entry Req","Manual Entry Req",IF(MAS_Pre_Staging_2!T129=MAS_Pre_Staging_1!S129,"Region File",IF(MAS_Pre_Staging_2!T129=_xlfn.XLOOKUP($A129,Odyssey_vs_App_Mapping_1!$A$2:$A$507,Odyssey_vs_App_Mapping_1!R$2:R$507),"Odyssey File","Please check cell")))</f>
        <v>Manual Entry Req</v>
      </c>
      <c r="U129" s="1" t="str">
        <f>IF(MAS_Pre_Staging_2!U129="Manual Entry Req","Manual Entry Req",IF(MAS_Pre_Staging_2!U129=MAS_Pre_Staging_1!T129,"Region File",IF(MAS_Pre_Staging_2!U129=_xlfn.XLOOKUP($A129,Odyssey_vs_App_Mapping_1!$A$2:$A$507,Odyssey_vs_App_Mapping_1!S$2:S$507),"Odyssey File","Please check cell")))</f>
        <v>Manual Entry Req</v>
      </c>
      <c r="V129" s="1" t="str">
        <f>IF(MAS_Pre_Staging_2!V129="Manual Entry Req","Manual Entry Req",IF(MAS_Pre_Staging_2!V129=MAS_Pre_Staging_1!U129,"Region File",IF(MAS_Pre_Staging_2!V129=_xlfn.XLOOKUP($A129,Odyssey_vs_App_Mapping_1!$A$2:$A$507,Odyssey_vs_App_Mapping_1!T$2:T$507),"Odyssey File","Please check cell")))</f>
        <v>Manual Entry Req</v>
      </c>
      <c r="W129" s="1" t="str">
        <f>IF(MAS_Pre_Staging_2!W129="Manual Entry Req","Manual Entry Req",IF(MAS_Pre_Staging_2!W129=MAS_Pre_Staging_1!V129,"Region File",IF(MAS_Pre_Staging_2!W129=_xlfn.XLOOKUP($A129,Odyssey_vs_App_Mapping_1!$A$2:$A$507,Odyssey_vs_App_Mapping_1!U$2:U$507),"Odyssey File","Please check cell")))</f>
        <v>Region File</v>
      </c>
      <c r="X129" s="1" t="str">
        <f>IF(MAS_Pre_Staging_2!X129="Manual Entry Req","Manual Entry Req",IF(MAS_Pre_Staging_2!X129=MAS_Pre_Staging_1!W129,"Region File",IF(MAS_Pre_Staging_2!X129=_xlfn.XLOOKUP($A129,Odyssey_vs_App_Mapping_1!$A$2:$A$507,Odyssey_vs_App_Mapping_1!V$2:V$507),"Odyssey File","Please check cell")))</f>
        <v>Region File</v>
      </c>
      <c r="Y129" s="1" t="str">
        <f>IF(MAS_Pre_Staging_2!Y129="Manual Entry Req","Manual Entry Req",IF(MAS_Pre_Staging_2!Y129=MAS_Pre_Staging_1!X129,"Region File",IF(MAS_Pre_Staging_2!Y129=_xlfn.XLOOKUP($A129,Odyssey_vs_App_Mapping_1!$A$2:$A$507,Odyssey_vs_App_Mapping_1!W$2:W$507),"Odyssey File","Please check cell")))</f>
        <v>Region File</v>
      </c>
      <c r="Z129" s="1" t="str">
        <f>IF(MAS_Pre_Staging_2!Z129="Manual Entry Req","Manual Entry Req",IF(MAS_Pre_Staging_2!Z129=MAS_Pre_Staging_1!Y129,"Region File",IF(MAS_Pre_Staging_2!Z129=_xlfn.XLOOKUP($A129,Odyssey_vs_App_Mapping_1!$A$2:$A$507,Odyssey_vs_App_Mapping_1!X$2:X$507),"Odyssey File","Please check cell")))</f>
        <v>Region File</v>
      </c>
      <c r="AA129" s="1" t="str">
        <f>IF(MAS_Pre_Staging_2!AA129="Manual Entry Req","Manual Entry Req",IF(MAS_Pre_Staging_2!AA129=MAS_Pre_Staging_1!Z129,"Region File",IF(MAS_Pre_Staging_2!AA129=_xlfn.XLOOKUP($A129,Odyssey_vs_App_Mapping_1!$A$2:$A$507,Odyssey_vs_App_Mapping_1!Y$2:Y$507),"Odyssey File","Please check cell")))</f>
        <v>Region File</v>
      </c>
      <c r="AB129" s="1" t="str">
        <f>IF(MAS_Pre_Staging_2!AB129="Manual Entry Req","Manual Entry Req",IF(MAS_Pre_Staging_2!AB129=MAS_Pre_Staging_1!AA129,"Region File",IF(MAS_Pre_Staging_2!AB129=_xlfn.XLOOKUP($A129,Odyssey_vs_App_Mapping_1!$A$2:$A$507,Odyssey_vs_App_Mapping_1!Z$2:Z$507),"Odyssey File","Please check cell")))</f>
        <v>Region File</v>
      </c>
      <c r="AC129" s="1" t="str">
        <f>IF(MAS_Pre_Staging_2!AC129="Manual Entry Req","Manual Entry Req",IF(MAS_Pre_Staging_2!AC129=MAS_Pre_Staging_1!AB129,"Region File",IF(MAS_Pre_Staging_2!AC129=_xlfn.XLOOKUP($A129,Odyssey_vs_App_Mapping_1!$A$2:$A$507,Odyssey_vs_App_Mapping_1!AA$2:AA$507),"Odyssey File","Please check cell")))</f>
        <v>Region File</v>
      </c>
      <c r="AD129" s="1" t="str">
        <f>IF(MAS_Pre_Staging_2!AD129="Manual Entry Req","Manual Entry Req",IF(MAS_Pre_Staging_2!AD129=MAS_Pre_Staging_1!AC129,"Region File",IF(MAS_Pre_Staging_2!AD129=_xlfn.XLOOKUP($A129,Odyssey_vs_App_Mapping_1!$A$2:$A$507,Odyssey_vs_App_Mapping_1!AB$2:AB$507),"Odyssey File","Please check cell")))</f>
        <v>Odyssey File</v>
      </c>
      <c r="AE129" s="1" t="str">
        <f>IF(MAS_Pre_Staging_2!AE129="Manual Entry Req","Manual Entry Req",IF(MAS_Pre_Staging_2!AE129=MAS_Pre_Staging_1!AD129,"Region File",IF(MAS_Pre_Staging_2!AE129=_xlfn.XLOOKUP($A129,Odyssey_vs_App_Mapping_1!$A$2:$A$507,Odyssey_vs_App_Mapping_1!AC$2:AC$507),"Odyssey File","Please check cell")))</f>
        <v>Region File</v>
      </c>
      <c r="AF129" s="1" t="str">
        <f>IF(MAS_Pre_Staging_2!AF129="Manual Entry Req","Manual Entry Req",IF(MAS_Pre_Staging_2!AF129=MAS_Pre_Staging_1!AE129,"Region File",IF(MAS_Pre_Staging_2!AF129=_xlfn.XLOOKUP($A129,Odyssey_vs_App_Mapping_1!$A$2:$A$507,Odyssey_vs_App_Mapping_1!AD$2:AD$507),"Odyssey File","Please check cell")))</f>
        <v>Manual Entry Req</v>
      </c>
      <c r="AG129" s="1" t="str">
        <f>IF(MAS_Pre_Staging_2!AG129="Manual Entry Req","Manual Entry Req",IF(MAS_Pre_Staging_2!AG129=MAS_Pre_Staging_1!AF129,"Region File",IF(MAS_Pre_Staging_2!AG129=_xlfn.XLOOKUP($A129,Odyssey_vs_App_Mapping_1!$A$2:$A$507,Odyssey_vs_App_Mapping_1!AE$2:AE$507),"Odyssey File","Please check cell")))</f>
        <v>Region File</v>
      </c>
      <c r="AH129" s="1" t="str">
        <f>IF(MAS_Pre_Staging_2!AH129="Manual Entry Req","Manual Entry Req",IF(MAS_Pre_Staging_2!AH129=MAS_Pre_Staging_1!AG129,"Region File",IF(MAS_Pre_Staging_2!AH129=_xlfn.XLOOKUP($A129,Odyssey_vs_App_Mapping_1!$A$2:$A$507,Odyssey_vs_App_Mapping_1!AF$2:AF$507),"Odyssey File","Please check cell")))</f>
        <v>Manual Entry Req</v>
      </c>
      <c r="AI129" s="1" t="str">
        <f>IF(MAS_Pre_Staging_2!AI129="Manual Entry Req","Manual Entry Req",IF(MAS_Pre_Staging_2!AI129=MAS_Pre_Staging_1!AH129,"Region File",IF(MAS_Pre_Staging_2!AI129=_xlfn.XLOOKUP($A129,Odyssey_vs_App_Mapping_1!$A$2:$A$507,Odyssey_vs_App_Mapping_1!AG$2:AG$507),"Odyssey File","Please check cell")))</f>
        <v>Manual Entry Req</v>
      </c>
      <c r="AJ129" s="1" t="str">
        <f>IF(MAS_Pre_Staging_2!AJ129="Manual Entry Req","Manual Entry Req",IF(MAS_Pre_Staging_2!AJ129=MAS_Pre_Staging_1!AI129,"Region File",IF(MAS_Pre_Staging_2!AJ129=_xlfn.XLOOKUP($A129,Odyssey_vs_App_Mapping_1!$A$2:$A$507,Odyssey_vs_App_Mapping_1!AH$2:AH$507),"Odyssey File","Please check cell")))</f>
        <v>Odyssey File</v>
      </c>
      <c r="AK129" s="1" t="str">
        <f>IF(MAS_Pre_Staging_2!AK129="Manual Entry Req","Manual Entry Req",IF(MAS_Pre_Staging_2!AK129=MAS_Pre_Staging_1!AJ129,"Region File",IF(MAS_Pre_Staging_2!AK129=_xlfn.XLOOKUP($A129,Odyssey_vs_App_Mapping_1!$A$2:$A$507,Odyssey_vs_App_Mapping_1!AI$2:AI$507),"Odyssey File","Please check cell")))</f>
        <v>Region File</v>
      </c>
      <c r="AL129" s="1" t="str">
        <f>IF(MAS_Pre_Staging_2!AL129="Manual Entry Req","Manual Entry Req",IF(MAS_Pre_Staging_2!AL129=MAS_Pre_Staging_1!AK129,"Region File",IF(MAS_Pre_Staging_2!AL129=_xlfn.XLOOKUP($A129,Odyssey_vs_App_Mapping_1!$A$2:$A$507,Odyssey_vs_App_Mapping_1!AJ$2:AJ$507),"Odyssey File","Please check cell")))</f>
        <v>Region File</v>
      </c>
      <c r="AM129" s="1" t="str">
        <f>IF(MAS_Pre_Staging_2!AM129="Manual Entry Req","Manual Entry Req",IF(MAS_Pre_Staging_2!AM129=MAS_Pre_Staging_1!AL129,"Region File",IF(MAS_Pre_Staging_2!AM129=_xlfn.XLOOKUP($A129,Odyssey_vs_App_Mapping_1!$A$2:$A$507,Odyssey_vs_App_Mapping_1!AK$2:AK$507),"Odyssey File","Please check cell")))</f>
        <v>Region File</v>
      </c>
      <c r="AN129" s="1" t="str">
        <f>IF(MAS_Pre_Staging_2!AN129="Manual Entry Req","Manual Entry Req",IF(MAS_Pre_Staging_2!AN129=MAS_Pre_Staging_1!AM129,"Region File",IF(MAS_Pre_Staging_2!AN129=_xlfn.XLOOKUP($A129,Odyssey_vs_App_Mapping_1!$A$2:$A$507,Odyssey_vs_App_Mapping_1!AL$2:AL$507),"Odyssey File","Please check cell")))</f>
        <v>Region File</v>
      </c>
      <c r="AO129" s="1" t="str">
        <f>IF(MAS_Pre_Staging_2!AO129="Manual Entry Req","Manual Entry Req",IF(MAS_Pre_Staging_2!AO129=MAS_Pre_Staging_1!AN129,"Region File",IF(MAS_Pre_Staging_2!AO129=_xlfn.XLOOKUP($A129,Odyssey_vs_App_Mapping_1!$A$2:$A$507,Odyssey_vs_App_Mapping_1!AM$2:AM$507),"Odyssey File","Please check cell")))</f>
        <v>Manual Entry Req</v>
      </c>
      <c r="AP129" s="1" t="str">
        <f>IF(MAS_Pre_Staging_2!AP129="Manual Entry Req","Manual Entry Req",IF(MAS_Pre_Staging_2!AP129=MAS_Pre_Staging_1!AO129,"Region File",IF(MAS_Pre_Staging_2!AP129=_xlfn.XLOOKUP($A129,Odyssey_vs_App_Mapping_1!$A$2:$A$507,Odyssey_vs_App_Mapping_1!AN$2:AN$507),"Odyssey File","Please check cell")))</f>
        <v>Manual Entry Req</v>
      </c>
      <c r="AQ129" s="29">
        <f t="shared" si="8"/>
        <v>0.77142857142857146</v>
      </c>
      <c r="AR129" s="29">
        <f t="shared" si="9"/>
        <v>0.86956521739130432</v>
      </c>
      <c r="AS129" s="1">
        <f t="shared" si="10"/>
        <v>25</v>
      </c>
      <c r="AT129" s="1">
        <f t="shared" si="11"/>
        <v>2</v>
      </c>
      <c r="AU129" s="1">
        <f t="shared" si="12"/>
        <v>8</v>
      </c>
      <c r="AV129" s="1">
        <f t="shared" si="13"/>
        <v>0</v>
      </c>
      <c r="AW129" s="44">
        <f t="shared" si="14"/>
        <v>0.7142857142857143</v>
      </c>
      <c r="AX129" s="173">
        <f t="shared" si="15"/>
        <v>5.7142857142857141E-2</v>
      </c>
    </row>
    <row r="130" spans="1:50" x14ac:dyDescent="0.25">
      <c r="A130" s="105" t="str">
        <f>MAS_Pre_Staging_26[[#This Row],[Source ID]]</f>
        <v>CMDB.30</v>
      </c>
      <c r="B130" s="1" t="str">
        <f>MAS_Pre_Staging_26[[#This Row],[M1 : Name of All Applications]]</f>
        <v>Pricing Tool</v>
      </c>
      <c r="C130" s="1" t="str">
        <f>MAS_Pre_Staging_26[[#This Row],[Region]]</f>
        <v>APAC</v>
      </c>
      <c r="D130" s="1" t="str">
        <f>MAS_Pre_Staging_26[[#This Row],[Is it present in Odyssey File? (Y/N)]]</f>
        <v>N</v>
      </c>
      <c r="E130" s="1" t="str">
        <f>MAS_Pre_Staging_26[[#This Row],[M1. Source of File]]</f>
        <v>APAC</v>
      </c>
      <c r="F130" s="1" t="str">
        <f>MAS_Pre_Staging_26[[#This Row],[M2 : Listed CMDB Application Owner]]</f>
        <v>Shailaja Nair</v>
      </c>
      <c r="G130" s="1" t="str">
        <f>MAS_Pre_Staging_26[[#This Row],[M2: Listed Region Owner]]</f>
        <v>Hridayananda Das</v>
      </c>
      <c r="H130" s="1" t="str">
        <f>IF(MAS_Pre_Staging_2!H130="Manual Entry Req","Manual Entry Req",IF(MAS_Pre_Staging_2!H130=MAS_Pre_Staging_1!G130,"Region File",IF(MAS_Pre_Staging_2!H130=_xlfn.XLOOKUP($A130,Odyssey_vs_App_Mapping_1!$A$2:$A$507,Odyssey_vs_App_Mapping_1!F$2:F$507),"Odyssey File","Please check cell")))</f>
        <v>Region File</v>
      </c>
      <c r="I130" s="1" t="str">
        <f>IF(MAS_Pre_Staging_2!I130="Manual Entry Req","Manual Entry Req",IF(MAS_Pre_Staging_2!I130=MAS_Pre_Staging_1!H130,"Region File",IF(MAS_Pre_Staging_2!I130=_xlfn.XLOOKUP($A130,Odyssey_vs_App_Mapping_1!$A$2:$A$507,Odyssey_vs_App_Mapping_1!G$2:G$507),"Odyssey File","Please check cell")))</f>
        <v>Region File</v>
      </c>
      <c r="J130" s="1" t="str">
        <f>IF(MAS_Pre_Staging_2!J130="Manual Entry Req","Manual Entry Req",IF(MAS_Pre_Staging_2!J130=MAS_Pre_Staging_1!I130,"Region File",IF(MAS_Pre_Staging_2!J130=_xlfn.XLOOKUP($A130,Odyssey_vs_App_Mapping_1!$A$2:$A$507,Odyssey_vs_App_Mapping_1!H$2:H$507),"Odyssey File","Please check cell")))</f>
        <v>Region File</v>
      </c>
      <c r="K130" s="1" t="str">
        <f>IF(MAS_Pre_Staging_2!K130="Manual Entry Req","Manual Entry Req",IF(MAS_Pre_Staging_2!K130=MAS_Pre_Staging_1!J130,"Region File",IF(MAS_Pre_Staging_2!K130=_xlfn.XLOOKUP($A130,Odyssey_vs_App_Mapping_1!$A$2:$A$507,Odyssey_vs_App_Mapping_1!I$2:I$507),"Odyssey File","Please check cell")))</f>
        <v>Region File</v>
      </c>
      <c r="L130" s="1" t="str">
        <f>IF(MAS_Pre_Staging_2!L130="Manual Entry Req","Manual Entry Req",IF(MAS_Pre_Staging_2!L130=MAS_Pre_Staging_1!K130,"Region File",IF(MAS_Pre_Staging_2!L130=_xlfn.XLOOKUP($A130,Odyssey_vs_App_Mapping_1!$A$2:$A$507,Odyssey_vs_App_Mapping_1!J$2:J$507),"Odyssey File","Please check cell")))</f>
        <v>Region File</v>
      </c>
      <c r="M130" s="1" t="str">
        <f>IF(MAS_Pre_Staging_2!M130="Manual Entry Req","Manual Entry Req",IF(MAS_Pre_Staging_2!M130=MAS_Pre_Staging_1!L130,"Region File",IF(MAS_Pre_Staging_2!M130=_xlfn.XLOOKUP($A130,Odyssey_vs_App_Mapping_1!$A$2:$A$507,Odyssey_vs_App_Mapping_1!K$2:K$507),"Odyssey File","Please check cell")))</f>
        <v>Region File</v>
      </c>
      <c r="N130" s="1" t="str">
        <f>IF(MAS_Pre_Staging_2!N130="Manual Entry Req","Manual Entry Req",IF(MAS_Pre_Staging_2!N130=MAS_Pre_Staging_1!M130,"Region File",IF(MAS_Pre_Staging_2!N130=_xlfn.XLOOKUP($A130,Odyssey_vs_App_Mapping_1!$A$2:$A$507,Odyssey_vs_App_Mapping_1!L$2:L$507),"Odyssey File","Please check cell")))</f>
        <v>Region File</v>
      </c>
      <c r="O130" s="1" t="str">
        <f>IF(MAS_Pre_Staging_2!O130="Manual Entry Req","Manual Entry Req",IF(MAS_Pre_Staging_2!O130=MAS_Pre_Staging_1!N130,"Region File",IF(MAS_Pre_Staging_2!O130=_xlfn.XLOOKUP($A130,Odyssey_vs_App_Mapping_1!$A$2:$A$507,Odyssey_vs_App_Mapping_1!M$2:M$507),"Odyssey File","Please check cell")))</f>
        <v>Region File</v>
      </c>
      <c r="P130" s="1" t="str">
        <f>IF(MAS_Pre_Staging_2!P130="Manual Entry Req","Manual Entry Req",IF(MAS_Pre_Staging_2!P130=MAS_Pre_Staging_1!O130,"Region File",IF(MAS_Pre_Staging_2!P130=_xlfn.XLOOKUP($A130,Odyssey_vs_App_Mapping_1!$A$2:$A$507,Odyssey_vs_App_Mapping_1!N$2:N$507),"Odyssey File","Please check cell")))</f>
        <v>Region File</v>
      </c>
      <c r="Q130" s="1" t="str">
        <f>IF(MAS_Pre_Staging_2!Q130="Manual Entry Req","Manual Entry Req",IF(MAS_Pre_Staging_2!Q130=MAS_Pre_Staging_1!P130,"Region File",IF(MAS_Pre_Staging_2!Q130=_xlfn.XLOOKUP($A130,Odyssey_vs_App_Mapping_1!$A$2:$A$507,Odyssey_vs_App_Mapping_1!O$2:O$507),"Odyssey File","Please check cell")))</f>
        <v>Region File</v>
      </c>
      <c r="R130" s="1" t="str">
        <f>IF(MAS_Pre_Staging_2!R130="Manual Entry Req","Manual Entry Req",IF(MAS_Pre_Staging_2!R130=MAS_Pre_Staging_1!Q130,"Region File",IF(MAS_Pre_Staging_2!R130=_xlfn.XLOOKUP($A130,Odyssey_vs_App_Mapping_1!$A$2:$A$507,Odyssey_vs_App_Mapping_1!P$2:P$507),"Odyssey File","Please check cell")))</f>
        <v>Region File</v>
      </c>
      <c r="S130" s="1" t="str">
        <f>IF(MAS_Pre_Staging_2!S130="Manual Entry Req","Manual Entry Req",IF(MAS_Pre_Staging_2!S130=MAS_Pre_Staging_1!R130,"Region File",IF(MAS_Pre_Staging_2!S130=_xlfn.XLOOKUP($A130,Odyssey_vs_App_Mapping_1!$A$2:$A$507,Odyssey_vs_App_Mapping_1!Q$2:Q$507),"Odyssey File","Please check cell")))</f>
        <v>Region File</v>
      </c>
      <c r="T130" s="1" t="str">
        <f>IF(MAS_Pre_Staging_2!T130="Manual Entry Req","Manual Entry Req",IF(MAS_Pre_Staging_2!T130=MAS_Pre_Staging_1!S130,"Region File",IF(MAS_Pre_Staging_2!T130=_xlfn.XLOOKUP($A130,Odyssey_vs_App_Mapping_1!$A$2:$A$507,Odyssey_vs_App_Mapping_1!R$2:R$507),"Odyssey File","Please check cell")))</f>
        <v>Region File</v>
      </c>
      <c r="U130" s="1" t="str">
        <f>IF(MAS_Pre_Staging_2!U130="Manual Entry Req","Manual Entry Req",IF(MAS_Pre_Staging_2!U130=MAS_Pre_Staging_1!T130,"Region File",IF(MAS_Pre_Staging_2!U130=_xlfn.XLOOKUP($A130,Odyssey_vs_App_Mapping_1!$A$2:$A$507,Odyssey_vs_App_Mapping_1!S$2:S$507),"Odyssey File","Please check cell")))</f>
        <v>Manual Entry Req</v>
      </c>
      <c r="V130" s="1" t="str">
        <f>IF(MAS_Pre_Staging_2!V130="Manual Entry Req","Manual Entry Req",IF(MAS_Pre_Staging_2!V130=MAS_Pre_Staging_1!U130,"Region File",IF(MAS_Pre_Staging_2!V130=_xlfn.XLOOKUP($A130,Odyssey_vs_App_Mapping_1!$A$2:$A$507,Odyssey_vs_App_Mapping_1!T$2:T$507),"Odyssey File","Please check cell")))</f>
        <v>Manual Entry Req</v>
      </c>
      <c r="W130" s="1" t="str">
        <f>IF(MAS_Pre_Staging_2!W130="Manual Entry Req","Manual Entry Req",IF(MAS_Pre_Staging_2!W130=MAS_Pre_Staging_1!V130,"Region File",IF(MAS_Pre_Staging_2!W130=_xlfn.XLOOKUP($A130,Odyssey_vs_App_Mapping_1!$A$2:$A$507,Odyssey_vs_App_Mapping_1!U$2:U$507),"Odyssey File","Please check cell")))</f>
        <v>Region File</v>
      </c>
      <c r="X130" s="1" t="str">
        <f>IF(MAS_Pre_Staging_2!X130="Manual Entry Req","Manual Entry Req",IF(MAS_Pre_Staging_2!X130=MAS_Pre_Staging_1!W130,"Region File",IF(MAS_Pre_Staging_2!X130=_xlfn.XLOOKUP($A130,Odyssey_vs_App_Mapping_1!$A$2:$A$507,Odyssey_vs_App_Mapping_1!V$2:V$507),"Odyssey File","Please check cell")))</f>
        <v>Region File</v>
      </c>
      <c r="Y130" s="1" t="str">
        <f>IF(MAS_Pre_Staging_2!Y130="Manual Entry Req","Manual Entry Req",IF(MAS_Pre_Staging_2!Y130=MAS_Pre_Staging_1!X130,"Region File",IF(MAS_Pre_Staging_2!Y130=_xlfn.XLOOKUP($A130,Odyssey_vs_App_Mapping_1!$A$2:$A$507,Odyssey_vs_App_Mapping_1!W$2:W$507),"Odyssey File","Please check cell")))</f>
        <v>Region File</v>
      </c>
      <c r="Z130" s="1" t="str">
        <f>IF(MAS_Pre_Staging_2!Z130="Manual Entry Req","Manual Entry Req",IF(MAS_Pre_Staging_2!Z130=MAS_Pre_Staging_1!Y130,"Region File",IF(MAS_Pre_Staging_2!Z130=_xlfn.XLOOKUP($A130,Odyssey_vs_App_Mapping_1!$A$2:$A$507,Odyssey_vs_App_Mapping_1!X$2:X$507),"Odyssey File","Please check cell")))</f>
        <v>Region File</v>
      </c>
      <c r="AA130" s="1" t="str">
        <f>IF(MAS_Pre_Staging_2!AA130="Manual Entry Req","Manual Entry Req",IF(MAS_Pre_Staging_2!AA130=MAS_Pre_Staging_1!Z130,"Region File",IF(MAS_Pre_Staging_2!AA130=_xlfn.XLOOKUP($A130,Odyssey_vs_App_Mapping_1!$A$2:$A$507,Odyssey_vs_App_Mapping_1!Y$2:Y$507),"Odyssey File","Please check cell")))</f>
        <v>Region File</v>
      </c>
      <c r="AB130" s="1" t="str">
        <f>IF(MAS_Pre_Staging_2!AB130="Manual Entry Req","Manual Entry Req",IF(MAS_Pre_Staging_2!AB130=MAS_Pre_Staging_1!AA130,"Region File",IF(MAS_Pre_Staging_2!AB130=_xlfn.XLOOKUP($A130,Odyssey_vs_App_Mapping_1!$A$2:$A$507,Odyssey_vs_App_Mapping_1!Z$2:Z$507),"Odyssey File","Please check cell")))</f>
        <v>Region File</v>
      </c>
      <c r="AC130" s="1" t="str">
        <f>IF(MAS_Pre_Staging_2!AC130="Manual Entry Req","Manual Entry Req",IF(MAS_Pre_Staging_2!AC130=MAS_Pre_Staging_1!AB130,"Region File",IF(MAS_Pre_Staging_2!AC130=_xlfn.XLOOKUP($A130,Odyssey_vs_App_Mapping_1!$A$2:$A$507,Odyssey_vs_App_Mapping_1!AA$2:AA$507),"Odyssey File","Please check cell")))</f>
        <v>Region File</v>
      </c>
      <c r="AD130" s="1" t="str">
        <f>IF(MAS_Pre_Staging_2!AD130="Manual Entry Req","Manual Entry Req",IF(MAS_Pre_Staging_2!AD130=MAS_Pre_Staging_1!AC130,"Region File",IF(MAS_Pre_Staging_2!AD130=_xlfn.XLOOKUP($A130,Odyssey_vs_App_Mapping_1!$A$2:$A$507,Odyssey_vs_App_Mapping_1!AB$2:AB$507),"Odyssey File","Please check cell")))</f>
        <v>Manual Entry Req</v>
      </c>
      <c r="AE130" s="1" t="str">
        <f>IF(MAS_Pre_Staging_2!AE130="Manual Entry Req","Manual Entry Req",IF(MAS_Pre_Staging_2!AE130=MAS_Pre_Staging_1!AD130,"Region File",IF(MAS_Pre_Staging_2!AE130=_xlfn.XLOOKUP($A130,Odyssey_vs_App_Mapping_1!$A$2:$A$507,Odyssey_vs_App_Mapping_1!AC$2:AC$507),"Odyssey File","Please check cell")))</f>
        <v>Region File</v>
      </c>
      <c r="AF130" s="1" t="str">
        <f>IF(MAS_Pre_Staging_2!AF130="Manual Entry Req","Manual Entry Req",IF(MAS_Pre_Staging_2!AF130=MAS_Pre_Staging_1!AE130,"Region File",IF(MAS_Pre_Staging_2!AF130=_xlfn.XLOOKUP($A130,Odyssey_vs_App_Mapping_1!$A$2:$A$507,Odyssey_vs_App_Mapping_1!AD$2:AD$507),"Odyssey File","Please check cell")))</f>
        <v>Manual Entry Req</v>
      </c>
      <c r="AG130" s="1" t="str">
        <f>IF(MAS_Pre_Staging_2!AG130="Manual Entry Req","Manual Entry Req",IF(MAS_Pre_Staging_2!AG130=MAS_Pre_Staging_1!AF130,"Region File",IF(MAS_Pre_Staging_2!AG130=_xlfn.XLOOKUP($A130,Odyssey_vs_App_Mapping_1!$A$2:$A$507,Odyssey_vs_App_Mapping_1!AE$2:AE$507),"Odyssey File","Please check cell")))</f>
        <v>Region File</v>
      </c>
      <c r="AH130" s="1" t="str">
        <f>IF(MAS_Pre_Staging_2!AH130="Manual Entry Req","Manual Entry Req",IF(MAS_Pre_Staging_2!AH130=MAS_Pre_Staging_1!AG130,"Region File",IF(MAS_Pre_Staging_2!AH130=_xlfn.XLOOKUP($A130,Odyssey_vs_App_Mapping_1!$A$2:$A$507,Odyssey_vs_App_Mapping_1!AF$2:AF$507),"Odyssey File","Please check cell")))</f>
        <v>Manual Entry Req</v>
      </c>
      <c r="AI130" s="1" t="str">
        <f>IF(MAS_Pre_Staging_2!AI130="Manual Entry Req","Manual Entry Req",IF(MAS_Pre_Staging_2!AI130=MAS_Pre_Staging_1!AH130,"Region File",IF(MAS_Pre_Staging_2!AI130=_xlfn.XLOOKUP($A130,Odyssey_vs_App_Mapping_1!$A$2:$A$507,Odyssey_vs_App_Mapping_1!AG$2:AG$507),"Odyssey File","Please check cell")))</f>
        <v>Manual Entry Req</v>
      </c>
      <c r="AJ130" s="1" t="str">
        <f>IF(MAS_Pre_Staging_2!AJ130="Manual Entry Req","Manual Entry Req",IF(MAS_Pre_Staging_2!AJ130=MAS_Pre_Staging_1!AI130,"Region File",IF(MAS_Pre_Staging_2!AJ130=_xlfn.XLOOKUP($A130,Odyssey_vs_App_Mapping_1!$A$2:$A$507,Odyssey_vs_App_Mapping_1!AH$2:AH$507),"Odyssey File","Please check cell")))</f>
        <v>Manual Entry Req</v>
      </c>
      <c r="AK130" s="1" t="str">
        <f>IF(MAS_Pre_Staging_2!AK130="Manual Entry Req","Manual Entry Req",IF(MAS_Pre_Staging_2!AK130=MAS_Pre_Staging_1!AJ130,"Region File",IF(MAS_Pre_Staging_2!AK130=_xlfn.XLOOKUP($A130,Odyssey_vs_App_Mapping_1!$A$2:$A$507,Odyssey_vs_App_Mapping_1!AI$2:AI$507),"Odyssey File","Please check cell")))</f>
        <v>Region File</v>
      </c>
      <c r="AL130" s="1" t="str">
        <f>IF(MAS_Pre_Staging_2!AL130="Manual Entry Req","Manual Entry Req",IF(MAS_Pre_Staging_2!AL130=MAS_Pre_Staging_1!AK130,"Region File",IF(MAS_Pre_Staging_2!AL130=_xlfn.XLOOKUP($A130,Odyssey_vs_App_Mapping_1!$A$2:$A$507,Odyssey_vs_App_Mapping_1!AJ$2:AJ$507),"Odyssey File","Please check cell")))</f>
        <v>Region File</v>
      </c>
      <c r="AM130" s="1" t="str">
        <f>IF(MAS_Pre_Staging_2!AM130="Manual Entry Req","Manual Entry Req",IF(MAS_Pre_Staging_2!AM130=MAS_Pre_Staging_1!AL130,"Region File",IF(MAS_Pre_Staging_2!AM130=_xlfn.XLOOKUP($A130,Odyssey_vs_App_Mapping_1!$A$2:$A$507,Odyssey_vs_App_Mapping_1!AK$2:AK$507),"Odyssey File","Please check cell")))</f>
        <v>Region File</v>
      </c>
      <c r="AN130" s="1" t="str">
        <f>IF(MAS_Pre_Staging_2!AN130="Manual Entry Req","Manual Entry Req",IF(MAS_Pre_Staging_2!AN130=MAS_Pre_Staging_1!AM130,"Region File",IF(MAS_Pre_Staging_2!AN130=_xlfn.XLOOKUP($A130,Odyssey_vs_App_Mapping_1!$A$2:$A$507,Odyssey_vs_App_Mapping_1!AL$2:AL$507),"Odyssey File","Please check cell")))</f>
        <v>Region File</v>
      </c>
      <c r="AO130" s="1" t="str">
        <f>IF(MAS_Pre_Staging_2!AO130="Manual Entry Req","Manual Entry Req",IF(MAS_Pre_Staging_2!AO130=MAS_Pre_Staging_1!AN130,"Region File",IF(MAS_Pre_Staging_2!AO130=_xlfn.XLOOKUP($A130,Odyssey_vs_App_Mapping_1!$A$2:$A$507,Odyssey_vs_App_Mapping_1!AM$2:AM$507),"Odyssey File","Please check cell")))</f>
        <v>Manual Entry Req</v>
      </c>
      <c r="AP130" s="1" t="str">
        <f>IF(MAS_Pre_Staging_2!AP130="Manual Entry Req","Manual Entry Req",IF(MAS_Pre_Staging_2!AP130=MAS_Pre_Staging_1!AO130,"Region File",IF(MAS_Pre_Staging_2!AP130=_xlfn.XLOOKUP($A130,Odyssey_vs_App_Mapping_1!$A$2:$A$507,Odyssey_vs_App_Mapping_1!AN$2:AN$507),"Odyssey File","Please check cell")))</f>
        <v>Manual Entry Req</v>
      </c>
      <c r="AQ130" s="29">
        <f t="shared" si="8"/>
        <v>0.74285714285714288</v>
      </c>
      <c r="AR130" s="29">
        <f t="shared" si="9"/>
        <v>0.82608695652173914</v>
      </c>
      <c r="AS130" s="1">
        <f t="shared" si="10"/>
        <v>26</v>
      </c>
      <c r="AT130" s="1">
        <f t="shared" si="11"/>
        <v>0</v>
      </c>
      <c r="AU130" s="1">
        <f t="shared" si="12"/>
        <v>9</v>
      </c>
      <c r="AV130" s="1">
        <f t="shared" si="13"/>
        <v>0</v>
      </c>
      <c r="AW130" s="44">
        <f t="shared" si="14"/>
        <v>0.74285714285714288</v>
      </c>
      <c r="AX130" s="173">
        <f t="shared" si="15"/>
        <v>0</v>
      </c>
    </row>
    <row r="131" spans="1:50" ht="30" x14ac:dyDescent="0.25">
      <c r="A131" s="105" t="str">
        <f>MAS_Pre_Staging_26[[#This Row],[Source ID]]</f>
        <v>CMDB.35</v>
      </c>
      <c r="B131" s="1" t="str">
        <f>MAS_Pre_Staging_26[[#This Row],[M1 : Name of All Applications]]</f>
        <v>Vendor Claims</v>
      </c>
      <c r="C131" s="1" t="str">
        <f>MAS_Pre_Staging_26[[#This Row],[Region]]</f>
        <v>APAC</v>
      </c>
      <c r="D131" s="1" t="str">
        <f>MAS_Pre_Staging_26[[#This Row],[Is it present in Odyssey File? (Y/N)]]</f>
        <v>Y</v>
      </c>
      <c r="E131" s="1" t="str">
        <f>MAS_Pre_Staging_26[[#This Row],[M1. Source of File]]</f>
        <v>APAC</v>
      </c>
      <c r="F131" s="1" t="str">
        <f>MAS_Pre_Staging_26[[#This Row],[M2 : Listed CMDB Application Owner]]</f>
        <v>Prabhakar.Iyer@ingrammicro.com</v>
      </c>
      <c r="G131" s="1" t="str">
        <f>MAS_Pre_Staging_26[[#This Row],[M2: Listed Region Owner]]</f>
        <v>Hridayananda Das</v>
      </c>
      <c r="H131" s="1" t="str">
        <f>IF(MAS_Pre_Staging_2!H131="Manual Entry Req","Manual Entry Req",IF(MAS_Pre_Staging_2!H131=MAS_Pre_Staging_1!G131,"Region File",IF(MAS_Pre_Staging_2!H131=_xlfn.XLOOKUP($A131,Odyssey_vs_App_Mapping_1!$A$2:$A$507,Odyssey_vs_App_Mapping_1!F$2:F$507),"Odyssey File","Please check cell")))</f>
        <v>Region File</v>
      </c>
      <c r="I131" s="1" t="str">
        <f>IF(MAS_Pre_Staging_2!I131="Manual Entry Req","Manual Entry Req",IF(MAS_Pre_Staging_2!I131=MAS_Pre_Staging_1!H131,"Region File",IF(MAS_Pre_Staging_2!I131=_xlfn.XLOOKUP($A131,Odyssey_vs_App_Mapping_1!$A$2:$A$507,Odyssey_vs_App_Mapping_1!G$2:G$507),"Odyssey File","Please check cell")))</f>
        <v>Region File</v>
      </c>
      <c r="J131" s="1" t="str">
        <f>IF(MAS_Pre_Staging_2!J131="Manual Entry Req","Manual Entry Req",IF(MAS_Pre_Staging_2!J131=MAS_Pre_Staging_1!I131,"Region File",IF(MAS_Pre_Staging_2!J131=_xlfn.XLOOKUP($A131,Odyssey_vs_App_Mapping_1!$A$2:$A$507,Odyssey_vs_App_Mapping_1!H$2:H$507),"Odyssey File","Please check cell")))</f>
        <v>Region File</v>
      </c>
      <c r="K131" s="1" t="str">
        <f>IF(MAS_Pre_Staging_2!K131="Manual Entry Req","Manual Entry Req",IF(MAS_Pre_Staging_2!K131=MAS_Pre_Staging_1!J131,"Region File",IF(MAS_Pre_Staging_2!K131=_xlfn.XLOOKUP($A131,Odyssey_vs_App_Mapping_1!$A$2:$A$507,Odyssey_vs_App_Mapping_1!I$2:I$507),"Odyssey File","Please check cell")))</f>
        <v>Region File</v>
      </c>
      <c r="L131" s="1" t="str">
        <f>IF(MAS_Pre_Staging_2!L131="Manual Entry Req","Manual Entry Req",IF(MAS_Pre_Staging_2!L131=MAS_Pre_Staging_1!K131,"Region File",IF(MAS_Pre_Staging_2!L131=_xlfn.XLOOKUP($A131,Odyssey_vs_App_Mapping_1!$A$2:$A$507,Odyssey_vs_App_Mapping_1!J$2:J$507),"Odyssey File","Please check cell")))</f>
        <v>Region File</v>
      </c>
      <c r="M131" s="1" t="str">
        <f>IF(MAS_Pre_Staging_2!M131="Manual Entry Req","Manual Entry Req",IF(MAS_Pre_Staging_2!M131=MAS_Pre_Staging_1!L131,"Region File",IF(MAS_Pre_Staging_2!M131=_xlfn.XLOOKUP($A131,Odyssey_vs_App_Mapping_1!$A$2:$A$507,Odyssey_vs_App_Mapping_1!K$2:K$507),"Odyssey File","Please check cell")))</f>
        <v>Region File</v>
      </c>
      <c r="N131" s="1" t="str">
        <f>IF(MAS_Pre_Staging_2!N131="Manual Entry Req","Manual Entry Req",IF(MAS_Pre_Staging_2!N131=MAS_Pre_Staging_1!M131,"Region File",IF(MAS_Pre_Staging_2!N131=_xlfn.XLOOKUP($A131,Odyssey_vs_App_Mapping_1!$A$2:$A$507,Odyssey_vs_App_Mapping_1!L$2:L$507),"Odyssey File","Please check cell")))</f>
        <v>Region File</v>
      </c>
      <c r="O131" s="1" t="str">
        <f>IF(MAS_Pre_Staging_2!O131="Manual Entry Req","Manual Entry Req",IF(MAS_Pre_Staging_2!O131=MAS_Pre_Staging_1!N131,"Region File",IF(MAS_Pre_Staging_2!O131=_xlfn.XLOOKUP($A131,Odyssey_vs_App_Mapping_1!$A$2:$A$507,Odyssey_vs_App_Mapping_1!M$2:M$507),"Odyssey File","Please check cell")))</f>
        <v>Region File</v>
      </c>
      <c r="P131" s="1" t="str">
        <f>IF(MAS_Pre_Staging_2!P131="Manual Entry Req","Manual Entry Req",IF(MAS_Pre_Staging_2!P131=MAS_Pre_Staging_1!O131,"Region File",IF(MAS_Pre_Staging_2!P131=_xlfn.XLOOKUP($A131,Odyssey_vs_App_Mapping_1!$A$2:$A$507,Odyssey_vs_App_Mapping_1!N$2:N$507),"Odyssey File","Please check cell")))</f>
        <v>Region File</v>
      </c>
      <c r="Q131" s="1" t="str">
        <f>IF(MAS_Pre_Staging_2!Q131="Manual Entry Req","Manual Entry Req",IF(MAS_Pre_Staging_2!Q131=MAS_Pre_Staging_1!P131,"Region File",IF(MAS_Pre_Staging_2!Q131=_xlfn.XLOOKUP($A131,Odyssey_vs_App_Mapping_1!$A$2:$A$507,Odyssey_vs_App_Mapping_1!O$2:O$507),"Odyssey File","Please check cell")))</f>
        <v>Region File</v>
      </c>
      <c r="R131" s="1" t="str">
        <f>IF(MAS_Pre_Staging_2!R131="Manual Entry Req","Manual Entry Req",IF(MAS_Pre_Staging_2!R131=MAS_Pre_Staging_1!Q131,"Region File",IF(MAS_Pre_Staging_2!R131=_xlfn.XLOOKUP($A131,Odyssey_vs_App_Mapping_1!$A$2:$A$507,Odyssey_vs_App_Mapping_1!P$2:P$507),"Odyssey File","Please check cell")))</f>
        <v>Region File</v>
      </c>
      <c r="S131" s="1" t="str">
        <f>IF(MAS_Pre_Staging_2!S131="Manual Entry Req","Manual Entry Req",IF(MAS_Pre_Staging_2!S131=MAS_Pre_Staging_1!R131,"Region File",IF(MAS_Pre_Staging_2!S131=_xlfn.XLOOKUP($A131,Odyssey_vs_App_Mapping_1!$A$2:$A$507,Odyssey_vs_App_Mapping_1!Q$2:Q$507),"Odyssey File","Please check cell")))</f>
        <v>Region File</v>
      </c>
      <c r="T131" s="1" t="str">
        <f>IF(MAS_Pre_Staging_2!T131="Manual Entry Req","Manual Entry Req",IF(MAS_Pre_Staging_2!T131=MAS_Pre_Staging_1!S131,"Region File",IF(MAS_Pre_Staging_2!T131=_xlfn.XLOOKUP($A131,Odyssey_vs_App_Mapping_1!$A$2:$A$507,Odyssey_vs_App_Mapping_1!R$2:R$507),"Odyssey File","Please check cell")))</f>
        <v>Manual Entry Req</v>
      </c>
      <c r="U131" s="1" t="str">
        <f>IF(MAS_Pre_Staging_2!U131="Manual Entry Req","Manual Entry Req",IF(MAS_Pre_Staging_2!U131=MAS_Pre_Staging_1!T131,"Region File",IF(MAS_Pre_Staging_2!U131=_xlfn.XLOOKUP($A131,Odyssey_vs_App_Mapping_1!$A$2:$A$507,Odyssey_vs_App_Mapping_1!S$2:S$507),"Odyssey File","Please check cell")))</f>
        <v>Manual Entry Req</v>
      </c>
      <c r="V131" s="1" t="str">
        <f>IF(MAS_Pre_Staging_2!V131="Manual Entry Req","Manual Entry Req",IF(MAS_Pre_Staging_2!V131=MAS_Pre_Staging_1!U131,"Region File",IF(MAS_Pre_Staging_2!V131=_xlfn.XLOOKUP($A131,Odyssey_vs_App_Mapping_1!$A$2:$A$507,Odyssey_vs_App_Mapping_1!T$2:T$507),"Odyssey File","Please check cell")))</f>
        <v>Manual Entry Req</v>
      </c>
      <c r="W131" s="1" t="str">
        <f>IF(MAS_Pre_Staging_2!W131="Manual Entry Req","Manual Entry Req",IF(MAS_Pre_Staging_2!W131=MAS_Pre_Staging_1!V131,"Region File",IF(MAS_Pre_Staging_2!W131=_xlfn.XLOOKUP($A131,Odyssey_vs_App_Mapping_1!$A$2:$A$507,Odyssey_vs_App_Mapping_1!U$2:U$507),"Odyssey File","Please check cell")))</f>
        <v>Region File</v>
      </c>
      <c r="X131" s="1" t="str">
        <f>IF(MAS_Pre_Staging_2!X131="Manual Entry Req","Manual Entry Req",IF(MAS_Pre_Staging_2!X131=MAS_Pre_Staging_1!W131,"Region File",IF(MAS_Pre_Staging_2!X131=_xlfn.XLOOKUP($A131,Odyssey_vs_App_Mapping_1!$A$2:$A$507,Odyssey_vs_App_Mapping_1!V$2:V$507),"Odyssey File","Please check cell")))</f>
        <v>Region File</v>
      </c>
      <c r="Y131" s="1" t="str">
        <f>IF(MAS_Pre_Staging_2!Y131="Manual Entry Req","Manual Entry Req",IF(MAS_Pre_Staging_2!Y131=MAS_Pre_Staging_1!X131,"Region File",IF(MAS_Pre_Staging_2!Y131=_xlfn.XLOOKUP($A131,Odyssey_vs_App_Mapping_1!$A$2:$A$507,Odyssey_vs_App_Mapping_1!W$2:W$507),"Odyssey File","Please check cell")))</f>
        <v>Region File</v>
      </c>
      <c r="Z131" s="1" t="str">
        <f>IF(MAS_Pre_Staging_2!Z131="Manual Entry Req","Manual Entry Req",IF(MAS_Pre_Staging_2!Z131=MAS_Pre_Staging_1!Y131,"Region File",IF(MAS_Pre_Staging_2!Z131=_xlfn.XLOOKUP($A131,Odyssey_vs_App_Mapping_1!$A$2:$A$507,Odyssey_vs_App_Mapping_1!X$2:X$507),"Odyssey File","Please check cell")))</f>
        <v>Region File</v>
      </c>
      <c r="AA131" s="1" t="str">
        <f>IF(MAS_Pre_Staging_2!AA131="Manual Entry Req","Manual Entry Req",IF(MAS_Pre_Staging_2!AA131=MAS_Pre_Staging_1!Z131,"Region File",IF(MAS_Pre_Staging_2!AA131=_xlfn.XLOOKUP($A131,Odyssey_vs_App_Mapping_1!$A$2:$A$507,Odyssey_vs_App_Mapping_1!Y$2:Y$507),"Odyssey File","Please check cell")))</f>
        <v>Region File</v>
      </c>
      <c r="AB131" s="1" t="str">
        <f>IF(MAS_Pre_Staging_2!AB131="Manual Entry Req","Manual Entry Req",IF(MAS_Pre_Staging_2!AB131=MAS_Pre_Staging_1!AA131,"Region File",IF(MAS_Pre_Staging_2!AB131=_xlfn.XLOOKUP($A131,Odyssey_vs_App_Mapping_1!$A$2:$A$507,Odyssey_vs_App_Mapping_1!Z$2:Z$507),"Odyssey File","Please check cell")))</f>
        <v>Region File</v>
      </c>
      <c r="AC131" s="1" t="str">
        <f>IF(MAS_Pre_Staging_2!AC131="Manual Entry Req","Manual Entry Req",IF(MAS_Pre_Staging_2!AC131=MAS_Pre_Staging_1!AB131,"Region File",IF(MAS_Pre_Staging_2!AC131=_xlfn.XLOOKUP($A131,Odyssey_vs_App_Mapping_1!$A$2:$A$507,Odyssey_vs_App_Mapping_1!AA$2:AA$507),"Odyssey File","Please check cell")))</f>
        <v>Region File</v>
      </c>
      <c r="AD131" s="1" t="str">
        <f>IF(MAS_Pre_Staging_2!AD131="Manual Entry Req","Manual Entry Req",IF(MAS_Pre_Staging_2!AD131=MAS_Pre_Staging_1!AC131,"Region File",IF(MAS_Pre_Staging_2!AD131=_xlfn.XLOOKUP($A131,Odyssey_vs_App_Mapping_1!$A$2:$A$507,Odyssey_vs_App_Mapping_1!AB$2:AB$507),"Odyssey File","Please check cell")))</f>
        <v>Odyssey File</v>
      </c>
      <c r="AE131" s="1" t="str">
        <f>IF(MAS_Pre_Staging_2!AE131="Manual Entry Req","Manual Entry Req",IF(MAS_Pre_Staging_2!AE131=MAS_Pre_Staging_1!AD131,"Region File",IF(MAS_Pre_Staging_2!AE131=_xlfn.XLOOKUP($A131,Odyssey_vs_App_Mapping_1!$A$2:$A$507,Odyssey_vs_App_Mapping_1!AC$2:AC$507),"Odyssey File","Please check cell")))</f>
        <v>Region File</v>
      </c>
      <c r="AF131" s="1" t="str">
        <f>IF(MAS_Pre_Staging_2!AF131="Manual Entry Req","Manual Entry Req",IF(MAS_Pre_Staging_2!AF131=MAS_Pre_Staging_1!AE131,"Region File",IF(MAS_Pre_Staging_2!AF131=_xlfn.XLOOKUP($A131,Odyssey_vs_App_Mapping_1!$A$2:$A$507,Odyssey_vs_App_Mapping_1!AD$2:AD$507),"Odyssey File","Please check cell")))</f>
        <v>Manual Entry Req</v>
      </c>
      <c r="AG131" s="1" t="str">
        <f>IF(MAS_Pre_Staging_2!AG131="Manual Entry Req","Manual Entry Req",IF(MAS_Pre_Staging_2!AG131=MAS_Pre_Staging_1!AF131,"Region File",IF(MAS_Pre_Staging_2!AG131=_xlfn.XLOOKUP($A131,Odyssey_vs_App_Mapping_1!$A$2:$A$507,Odyssey_vs_App_Mapping_1!AE$2:AE$507),"Odyssey File","Please check cell")))</f>
        <v>Region File</v>
      </c>
      <c r="AH131" s="1" t="str">
        <f>IF(MAS_Pre_Staging_2!AH131="Manual Entry Req","Manual Entry Req",IF(MAS_Pre_Staging_2!AH131=MAS_Pre_Staging_1!AG131,"Region File",IF(MAS_Pre_Staging_2!AH131=_xlfn.XLOOKUP($A131,Odyssey_vs_App_Mapping_1!$A$2:$A$507,Odyssey_vs_App_Mapping_1!AF$2:AF$507),"Odyssey File","Please check cell")))</f>
        <v>Manual Entry Req</v>
      </c>
      <c r="AI131" s="1" t="str">
        <f>IF(MAS_Pre_Staging_2!AI131="Manual Entry Req","Manual Entry Req",IF(MAS_Pre_Staging_2!AI131=MAS_Pre_Staging_1!AH131,"Region File",IF(MAS_Pre_Staging_2!AI131=_xlfn.XLOOKUP($A131,Odyssey_vs_App_Mapping_1!$A$2:$A$507,Odyssey_vs_App_Mapping_1!AG$2:AG$507),"Odyssey File","Please check cell")))</f>
        <v>Manual Entry Req</v>
      </c>
      <c r="AJ131" s="1" t="str">
        <f>IF(MAS_Pre_Staging_2!AJ131="Manual Entry Req","Manual Entry Req",IF(MAS_Pre_Staging_2!AJ131=MAS_Pre_Staging_1!AI131,"Region File",IF(MAS_Pre_Staging_2!AJ131=_xlfn.XLOOKUP($A131,Odyssey_vs_App_Mapping_1!$A$2:$A$507,Odyssey_vs_App_Mapping_1!AH$2:AH$507),"Odyssey File","Please check cell")))</f>
        <v>Odyssey File</v>
      </c>
      <c r="AK131" s="1" t="str">
        <f>IF(MAS_Pre_Staging_2!AK131="Manual Entry Req","Manual Entry Req",IF(MAS_Pre_Staging_2!AK131=MAS_Pre_Staging_1!AJ131,"Region File",IF(MAS_Pre_Staging_2!AK131=_xlfn.XLOOKUP($A131,Odyssey_vs_App_Mapping_1!$A$2:$A$507,Odyssey_vs_App_Mapping_1!AI$2:AI$507),"Odyssey File","Please check cell")))</f>
        <v>Region File</v>
      </c>
      <c r="AL131" s="1" t="str">
        <f>IF(MAS_Pre_Staging_2!AL131="Manual Entry Req","Manual Entry Req",IF(MAS_Pre_Staging_2!AL131=MAS_Pre_Staging_1!AK131,"Region File",IF(MAS_Pre_Staging_2!AL131=_xlfn.XLOOKUP($A131,Odyssey_vs_App_Mapping_1!$A$2:$A$507,Odyssey_vs_App_Mapping_1!AJ$2:AJ$507),"Odyssey File","Please check cell")))</f>
        <v>Region File</v>
      </c>
      <c r="AM131" s="1" t="str">
        <f>IF(MAS_Pre_Staging_2!AM131="Manual Entry Req","Manual Entry Req",IF(MAS_Pre_Staging_2!AM131=MAS_Pre_Staging_1!AL131,"Region File",IF(MAS_Pre_Staging_2!AM131=_xlfn.XLOOKUP($A131,Odyssey_vs_App_Mapping_1!$A$2:$A$507,Odyssey_vs_App_Mapping_1!AK$2:AK$507),"Odyssey File","Please check cell")))</f>
        <v>Region File</v>
      </c>
      <c r="AN131" s="1" t="str">
        <f>IF(MAS_Pre_Staging_2!AN131="Manual Entry Req","Manual Entry Req",IF(MAS_Pre_Staging_2!AN131=MAS_Pre_Staging_1!AM131,"Region File",IF(MAS_Pre_Staging_2!AN131=_xlfn.XLOOKUP($A131,Odyssey_vs_App_Mapping_1!$A$2:$A$507,Odyssey_vs_App_Mapping_1!AL$2:AL$507),"Odyssey File","Please check cell")))</f>
        <v>Region File</v>
      </c>
      <c r="AO131" s="1" t="str">
        <f>IF(MAS_Pre_Staging_2!AO131="Manual Entry Req","Manual Entry Req",IF(MAS_Pre_Staging_2!AO131=MAS_Pre_Staging_1!AN131,"Region File",IF(MAS_Pre_Staging_2!AO131=_xlfn.XLOOKUP($A131,Odyssey_vs_App_Mapping_1!$A$2:$A$507,Odyssey_vs_App_Mapping_1!AM$2:AM$507),"Odyssey File","Please check cell")))</f>
        <v>Manual Entry Req</v>
      </c>
      <c r="AP131" s="1" t="str">
        <f>IF(MAS_Pre_Staging_2!AP131="Manual Entry Req","Manual Entry Req",IF(MAS_Pre_Staging_2!AP131=MAS_Pre_Staging_1!AO131,"Region File",IF(MAS_Pre_Staging_2!AP131=_xlfn.XLOOKUP($A131,Odyssey_vs_App_Mapping_1!$A$2:$A$507,Odyssey_vs_App_Mapping_1!AN$2:AN$507),"Odyssey File","Please check cell")))</f>
        <v>Manual Entry Req</v>
      </c>
      <c r="AQ131" s="29">
        <f t="shared" ref="AQ131:AQ194" si="16">1-(COUNTBLANK($H131:$AP131)+COUNTIFS($H131:$AP131,"Manual Entry Req"))/COUNTA($H$1:$AP$1)</f>
        <v>0.77142857142857146</v>
      </c>
      <c r="AR131" s="29">
        <f t="shared" ref="AR131:AR194" si="17">1-((COUNTBLANK($H131:$J131)+COUNTBLANK($L131:$R131)+COUNTBLANK($W131:$AG131)+COUNTIFS($H131:$J131,"Manual Entry Req")+COUNTIFS($L131:$R131,"Manual Entry Req")+COUNTIFS($W131:$AG131,"Manual Entry Req")+COUNTIFS($AO131:$AP131,"Manual Entry Req"))/(COUNTA($H$1:$R$1)+COUNTA($W$1:$AG$1)+COUNTA($AO$1:$AP$1)-1))</f>
        <v>0.86956521739130432</v>
      </c>
      <c r="AS131" s="1">
        <f t="shared" ref="AS131:AS194" si="18">COUNTIF($H131:$AP131,"Region File")</f>
        <v>25</v>
      </c>
      <c r="AT131" s="1">
        <f t="shared" ref="AT131:AT194" si="19">COUNTIF($H131:$AP131,"Odyssey File")</f>
        <v>2</v>
      </c>
      <c r="AU131" s="1">
        <f t="shared" ref="AU131:AU194" si="20">COUNTIF($H131:$AP131,"Manual Entry Req")</f>
        <v>8</v>
      </c>
      <c r="AV131" s="1">
        <f t="shared" ref="AV131:AV194" si="21">COUNTIF($H131:$AP131,"Please check cell")</f>
        <v>0</v>
      </c>
      <c r="AW131" s="44">
        <f t="shared" ref="AW131:AW194" si="22">AS131/COUNTA($H$1:$AP$1)</f>
        <v>0.7142857142857143</v>
      </c>
      <c r="AX131" s="173">
        <f t="shared" ref="AX131:AX194" si="23">AT131/COUNTA($H$1:$AP$1)</f>
        <v>5.7142857142857141E-2</v>
      </c>
    </row>
    <row r="132" spans="1:50" ht="30" x14ac:dyDescent="0.25">
      <c r="A132" s="105" t="str">
        <f>MAS_Pre_Staging_26[[#This Row],[Source ID]]</f>
        <v>CMDB.36</v>
      </c>
      <c r="B132" s="1" t="str">
        <f>MAS_Pre_Staging_26[[#This Row],[M1 : Name of All Applications]]</f>
        <v>BP Online /ERA</v>
      </c>
      <c r="C132" s="1" t="str">
        <f>MAS_Pre_Staging_26[[#This Row],[Region]]</f>
        <v>APAC</v>
      </c>
      <c r="D132" s="1" t="str">
        <f>MAS_Pre_Staging_26[[#This Row],[Is it present in Odyssey File? (Y/N)]]</f>
        <v>Y</v>
      </c>
      <c r="E132" s="1" t="str">
        <f>MAS_Pre_Staging_26[[#This Row],[M1. Source of File]]</f>
        <v>APAC</v>
      </c>
      <c r="F132" s="1" t="str">
        <f>MAS_Pre_Staging_26[[#This Row],[M2 : Listed CMDB Application Owner]]</f>
        <v>Lisa Flynn</v>
      </c>
      <c r="G132" s="1" t="str">
        <f>MAS_Pre_Staging_26[[#This Row],[M2: Listed Region Owner]]</f>
        <v>Angela Aspropotamitis</v>
      </c>
      <c r="H132" s="1" t="str">
        <f>IF(MAS_Pre_Staging_2!H132="Manual Entry Req","Manual Entry Req",IF(MAS_Pre_Staging_2!H132=MAS_Pre_Staging_1!G132,"Region File",IF(MAS_Pre_Staging_2!H132=_xlfn.XLOOKUP($A132,Odyssey_vs_App_Mapping_1!$A$2:$A$507,Odyssey_vs_App_Mapping_1!F$2:F$507),"Odyssey File","Please check cell")))</f>
        <v>Region File</v>
      </c>
      <c r="I132" s="1" t="str">
        <f>IF(MAS_Pre_Staging_2!I132="Manual Entry Req","Manual Entry Req",IF(MAS_Pre_Staging_2!I132=MAS_Pre_Staging_1!H132,"Region File",IF(MAS_Pre_Staging_2!I132=_xlfn.XLOOKUP($A132,Odyssey_vs_App_Mapping_1!$A$2:$A$507,Odyssey_vs_App_Mapping_1!G$2:G$507),"Odyssey File","Please check cell")))</f>
        <v>Region File</v>
      </c>
      <c r="J132" s="1" t="str">
        <f>IF(MAS_Pre_Staging_2!J132="Manual Entry Req","Manual Entry Req",IF(MAS_Pre_Staging_2!J132=MAS_Pre_Staging_1!I132,"Region File",IF(MAS_Pre_Staging_2!J132=_xlfn.XLOOKUP($A132,Odyssey_vs_App_Mapping_1!$A$2:$A$507,Odyssey_vs_App_Mapping_1!H$2:H$507),"Odyssey File","Please check cell")))</f>
        <v>Region File</v>
      </c>
      <c r="K132" s="1" t="str">
        <f>IF(MAS_Pre_Staging_2!K132="Manual Entry Req","Manual Entry Req",IF(MAS_Pre_Staging_2!K132=MAS_Pre_Staging_1!J132,"Region File",IF(MAS_Pre_Staging_2!K132=_xlfn.XLOOKUP($A132,Odyssey_vs_App_Mapping_1!$A$2:$A$507,Odyssey_vs_App_Mapping_1!I$2:I$507),"Odyssey File","Please check cell")))</f>
        <v>Region File</v>
      </c>
      <c r="L132" s="1" t="str">
        <f>IF(MAS_Pre_Staging_2!L132="Manual Entry Req","Manual Entry Req",IF(MAS_Pre_Staging_2!L132=MAS_Pre_Staging_1!K132,"Region File",IF(MAS_Pre_Staging_2!L132=_xlfn.XLOOKUP($A132,Odyssey_vs_App_Mapping_1!$A$2:$A$507,Odyssey_vs_App_Mapping_1!J$2:J$507),"Odyssey File","Please check cell")))</f>
        <v>Region File</v>
      </c>
      <c r="M132" s="1" t="str">
        <f>IF(MAS_Pre_Staging_2!M132="Manual Entry Req","Manual Entry Req",IF(MAS_Pre_Staging_2!M132=MAS_Pre_Staging_1!L132,"Region File",IF(MAS_Pre_Staging_2!M132=_xlfn.XLOOKUP($A132,Odyssey_vs_App_Mapping_1!$A$2:$A$507,Odyssey_vs_App_Mapping_1!K$2:K$507),"Odyssey File","Please check cell")))</f>
        <v>Odyssey File</v>
      </c>
      <c r="N132" s="1" t="str">
        <f>IF(MAS_Pre_Staging_2!N132="Manual Entry Req","Manual Entry Req",IF(MAS_Pre_Staging_2!N132=MAS_Pre_Staging_1!M132,"Region File",IF(MAS_Pre_Staging_2!N132=_xlfn.XLOOKUP($A132,Odyssey_vs_App_Mapping_1!$A$2:$A$507,Odyssey_vs_App_Mapping_1!L$2:L$507),"Odyssey File","Please check cell")))</f>
        <v>Region File</v>
      </c>
      <c r="O132" s="1" t="str">
        <f>IF(MAS_Pre_Staging_2!O132="Manual Entry Req","Manual Entry Req",IF(MAS_Pre_Staging_2!O132=MAS_Pre_Staging_1!N132,"Region File",IF(MAS_Pre_Staging_2!O132=_xlfn.XLOOKUP($A132,Odyssey_vs_App_Mapping_1!$A$2:$A$507,Odyssey_vs_App_Mapping_1!M$2:M$507),"Odyssey File","Please check cell")))</f>
        <v>Region File</v>
      </c>
      <c r="P132" s="1" t="str">
        <f>IF(MAS_Pre_Staging_2!P132="Manual Entry Req","Manual Entry Req",IF(MAS_Pre_Staging_2!P132=MAS_Pre_Staging_1!O132,"Region File",IF(MAS_Pre_Staging_2!P132=_xlfn.XLOOKUP($A132,Odyssey_vs_App_Mapping_1!$A$2:$A$507,Odyssey_vs_App_Mapping_1!N$2:N$507),"Odyssey File","Please check cell")))</f>
        <v>Manual Entry Req</v>
      </c>
      <c r="Q132" s="1" t="str">
        <f>IF(MAS_Pre_Staging_2!Q132="Manual Entry Req","Manual Entry Req",IF(MAS_Pre_Staging_2!Q132=MAS_Pre_Staging_1!P132,"Region File",IF(MAS_Pre_Staging_2!Q132=_xlfn.XLOOKUP($A132,Odyssey_vs_App_Mapping_1!$A$2:$A$507,Odyssey_vs_App_Mapping_1!O$2:O$507),"Odyssey File","Please check cell")))</f>
        <v>Region File</v>
      </c>
      <c r="R132" s="1" t="str">
        <f>IF(MAS_Pre_Staging_2!R132="Manual Entry Req","Manual Entry Req",IF(MAS_Pre_Staging_2!R132=MAS_Pre_Staging_1!Q132,"Region File",IF(MAS_Pre_Staging_2!R132=_xlfn.XLOOKUP($A132,Odyssey_vs_App_Mapping_1!$A$2:$A$507,Odyssey_vs_App_Mapping_1!P$2:P$507),"Odyssey File","Please check cell")))</f>
        <v>Region File</v>
      </c>
      <c r="S132" s="1" t="str">
        <f>IF(MAS_Pre_Staging_2!S132="Manual Entry Req","Manual Entry Req",IF(MAS_Pre_Staging_2!S132=MAS_Pre_Staging_1!R132,"Region File",IF(MAS_Pre_Staging_2!S132=_xlfn.XLOOKUP($A132,Odyssey_vs_App_Mapping_1!$A$2:$A$507,Odyssey_vs_App_Mapping_1!Q$2:Q$507),"Odyssey File","Please check cell")))</f>
        <v>Region File</v>
      </c>
      <c r="T132" s="1" t="str">
        <f>IF(MAS_Pre_Staging_2!T132="Manual Entry Req","Manual Entry Req",IF(MAS_Pre_Staging_2!T132=MAS_Pre_Staging_1!S132,"Region File",IF(MAS_Pre_Staging_2!T132=_xlfn.XLOOKUP($A132,Odyssey_vs_App_Mapping_1!$A$2:$A$507,Odyssey_vs_App_Mapping_1!R$2:R$507),"Odyssey File","Please check cell")))</f>
        <v>Region File</v>
      </c>
      <c r="U132" s="1" t="str">
        <f>IF(MAS_Pre_Staging_2!U132="Manual Entry Req","Manual Entry Req",IF(MAS_Pre_Staging_2!U132=MAS_Pre_Staging_1!T132,"Region File",IF(MAS_Pre_Staging_2!U132=_xlfn.XLOOKUP($A132,Odyssey_vs_App_Mapping_1!$A$2:$A$507,Odyssey_vs_App_Mapping_1!S$2:S$507),"Odyssey File","Please check cell")))</f>
        <v>Manual Entry Req</v>
      </c>
      <c r="V132" s="1" t="str">
        <f>IF(MAS_Pre_Staging_2!V132="Manual Entry Req","Manual Entry Req",IF(MAS_Pre_Staging_2!V132=MAS_Pre_Staging_1!U132,"Region File",IF(MAS_Pre_Staging_2!V132=_xlfn.XLOOKUP($A132,Odyssey_vs_App_Mapping_1!$A$2:$A$507,Odyssey_vs_App_Mapping_1!T$2:T$507),"Odyssey File","Please check cell")))</f>
        <v>Manual Entry Req</v>
      </c>
      <c r="W132" s="1" t="str">
        <f>IF(MAS_Pre_Staging_2!W132="Manual Entry Req","Manual Entry Req",IF(MAS_Pre_Staging_2!W132=MAS_Pre_Staging_1!V132,"Region File",IF(MAS_Pre_Staging_2!W132=_xlfn.XLOOKUP($A132,Odyssey_vs_App_Mapping_1!$A$2:$A$507,Odyssey_vs_App_Mapping_1!U$2:U$507),"Odyssey File","Please check cell")))</f>
        <v>Manual Entry Req</v>
      </c>
      <c r="X132" s="1" t="str">
        <f>IF(MAS_Pre_Staging_2!X132="Manual Entry Req","Manual Entry Req",IF(MAS_Pre_Staging_2!X132=MAS_Pre_Staging_1!W132,"Region File",IF(MAS_Pre_Staging_2!X132=_xlfn.XLOOKUP($A132,Odyssey_vs_App_Mapping_1!$A$2:$A$507,Odyssey_vs_App_Mapping_1!V$2:V$507),"Odyssey File","Please check cell")))</f>
        <v>Region File</v>
      </c>
      <c r="Y132" s="1" t="str">
        <f>IF(MAS_Pre_Staging_2!Y132="Manual Entry Req","Manual Entry Req",IF(MAS_Pre_Staging_2!Y132=MAS_Pre_Staging_1!X132,"Region File",IF(MAS_Pre_Staging_2!Y132=_xlfn.XLOOKUP($A132,Odyssey_vs_App_Mapping_1!$A$2:$A$507,Odyssey_vs_App_Mapping_1!W$2:W$507),"Odyssey File","Please check cell")))</f>
        <v>Region File</v>
      </c>
      <c r="Z132" s="1" t="str">
        <f>IF(MAS_Pre_Staging_2!Z132="Manual Entry Req","Manual Entry Req",IF(MAS_Pre_Staging_2!Z132=MAS_Pre_Staging_1!Y132,"Region File",IF(MAS_Pre_Staging_2!Z132=_xlfn.XLOOKUP($A132,Odyssey_vs_App_Mapping_1!$A$2:$A$507,Odyssey_vs_App_Mapping_1!X$2:X$507),"Odyssey File","Please check cell")))</f>
        <v>Region File</v>
      </c>
      <c r="AA132" s="1" t="str">
        <f>IF(MAS_Pre_Staging_2!AA132="Manual Entry Req","Manual Entry Req",IF(MAS_Pre_Staging_2!AA132=MAS_Pre_Staging_1!Z132,"Region File",IF(MAS_Pre_Staging_2!AA132=_xlfn.XLOOKUP($A132,Odyssey_vs_App_Mapping_1!$A$2:$A$507,Odyssey_vs_App_Mapping_1!Y$2:Y$507),"Odyssey File","Please check cell")))</f>
        <v>Manual Entry Req</v>
      </c>
      <c r="AB132" s="1" t="str">
        <f>IF(MAS_Pre_Staging_2!AB132="Manual Entry Req","Manual Entry Req",IF(MAS_Pre_Staging_2!AB132=MAS_Pre_Staging_1!AA132,"Region File",IF(MAS_Pre_Staging_2!AB132=_xlfn.XLOOKUP($A132,Odyssey_vs_App_Mapping_1!$A$2:$A$507,Odyssey_vs_App_Mapping_1!Z$2:Z$507),"Odyssey File","Please check cell")))</f>
        <v>Region File</v>
      </c>
      <c r="AC132" s="1" t="str">
        <f>IF(MAS_Pre_Staging_2!AC132="Manual Entry Req","Manual Entry Req",IF(MAS_Pre_Staging_2!AC132=MAS_Pre_Staging_1!AB132,"Region File",IF(MAS_Pre_Staging_2!AC132=_xlfn.XLOOKUP($A132,Odyssey_vs_App_Mapping_1!$A$2:$A$507,Odyssey_vs_App_Mapping_1!AA$2:AA$507),"Odyssey File","Please check cell")))</f>
        <v>Manual Entry Req</v>
      </c>
      <c r="AD132" s="1" t="str">
        <f>IF(MAS_Pre_Staging_2!AD132="Manual Entry Req","Manual Entry Req",IF(MAS_Pre_Staging_2!AD132=MAS_Pre_Staging_1!AC132,"Region File",IF(MAS_Pre_Staging_2!AD132=_xlfn.XLOOKUP($A132,Odyssey_vs_App_Mapping_1!$A$2:$A$507,Odyssey_vs_App_Mapping_1!AB$2:AB$507),"Odyssey File","Please check cell")))</f>
        <v>Odyssey File</v>
      </c>
      <c r="AE132" s="1" t="str">
        <f>IF(MAS_Pre_Staging_2!AE132="Manual Entry Req","Manual Entry Req",IF(MAS_Pre_Staging_2!AE132=MAS_Pre_Staging_1!AD132,"Region File",IF(MAS_Pre_Staging_2!AE132=_xlfn.XLOOKUP($A132,Odyssey_vs_App_Mapping_1!$A$2:$A$507,Odyssey_vs_App_Mapping_1!AC$2:AC$507),"Odyssey File","Please check cell")))</f>
        <v>Manual Entry Req</v>
      </c>
      <c r="AF132" s="1" t="str">
        <f>IF(MAS_Pre_Staging_2!AF132="Manual Entry Req","Manual Entry Req",IF(MAS_Pre_Staging_2!AF132=MAS_Pre_Staging_1!AE132,"Region File",IF(MAS_Pre_Staging_2!AF132=_xlfn.XLOOKUP($A132,Odyssey_vs_App_Mapping_1!$A$2:$A$507,Odyssey_vs_App_Mapping_1!AD$2:AD$507),"Odyssey File","Please check cell")))</f>
        <v>Manual Entry Req</v>
      </c>
      <c r="AG132" s="1" t="str">
        <f>IF(MAS_Pre_Staging_2!AG132="Manual Entry Req","Manual Entry Req",IF(MAS_Pre_Staging_2!AG132=MAS_Pre_Staging_1!AF132,"Region File",IF(MAS_Pre_Staging_2!AG132=_xlfn.XLOOKUP($A132,Odyssey_vs_App_Mapping_1!$A$2:$A$507,Odyssey_vs_App_Mapping_1!AE$2:AE$507),"Odyssey File","Please check cell")))</f>
        <v>Region File</v>
      </c>
      <c r="AH132" s="1" t="str">
        <f>IF(MAS_Pre_Staging_2!AH132="Manual Entry Req","Manual Entry Req",IF(MAS_Pre_Staging_2!AH132=MAS_Pre_Staging_1!AG132,"Region File",IF(MAS_Pre_Staging_2!AH132=_xlfn.XLOOKUP($A132,Odyssey_vs_App_Mapping_1!$A$2:$A$507,Odyssey_vs_App_Mapping_1!AF$2:AF$507),"Odyssey File","Please check cell")))</f>
        <v>Manual Entry Req</v>
      </c>
      <c r="AI132" s="1" t="str">
        <f>IF(MAS_Pre_Staging_2!AI132="Manual Entry Req","Manual Entry Req",IF(MAS_Pre_Staging_2!AI132=MAS_Pre_Staging_1!AH132,"Region File",IF(MAS_Pre_Staging_2!AI132=_xlfn.XLOOKUP($A132,Odyssey_vs_App_Mapping_1!$A$2:$A$507,Odyssey_vs_App_Mapping_1!AG$2:AG$507),"Odyssey File","Please check cell")))</f>
        <v>Manual Entry Req</v>
      </c>
      <c r="AJ132" s="1" t="str">
        <f>IF(MAS_Pre_Staging_2!AJ132="Manual Entry Req","Manual Entry Req",IF(MAS_Pre_Staging_2!AJ132=MAS_Pre_Staging_1!AI132,"Region File",IF(MAS_Pre_Staging_2!AJ132=_xlfn.XLOOKUP($A132,Odyssey_vs_App_Mapping_1!$A$2:$A$507,Odyssey_vs_App_Mapping_1!AH$2:AH$507),"Odyssey File","Please check cell")))</f>
        <v>Odyssey File</v>
      </c>
      <c r="AK132" s="1" t="str">
        <f>IF(MAS_Pre_Staging_2!AK132="Manual Entry Req","Manual Entry Req",IF(MAS_Pre_Staging_2!AK132=MAS_Pre_Staging_1!AJ132,"Region File",IF(MAS_Pre_Staging_2!AK132=_xlfn.XLOOKUP($A132,Odyssey_vs_App_Mapping_1!$A$2:$A$507,Odyssey_vs_App_Mapping_1!AI$2:AI$507),"Odyssey File","Please check cell")))</f>
        <v>Manual Entry Req</v>
      </c>
      <c r="AL132" s="1" t="str">
        <f>IF(MAS_Pre_Staging_2!AL132="Manual Entry Req","Manual Entry Req",IF(MAS_Pre_Staging_2!AL132=MAS_Pre_Staging_1!AK132,"Region File",IF(MAS_Pre_Staging_2!AL132=_xlfn.XLOOKUP($A132,Odyssey_vs_App_Mapping_1!$A$2:$A$507,Odyssey_vs_App_Mapping_1!AJ$2:AJ$507),"Odyssey File","Please check cell")))</f>
        <v>Manual Entry Req</v>
      </c>
      <c r="AM132" s="1" t="str">
        <f>IF(MAS_Pre_Staging_2!AM132="Manual Entry Req","Manual Entry Req",IF(MAS_Pre_Staging_2!AM132=MAS_Pre_Staging_1!AL132,"Region File",IF(MAS_Pre_Staging_2!AM132=_xlfn.XLOOKUP($A132,Odyssey_vs_App_Mapping_1!$A$2:$A$507,Odyssey_vs_App_Mapping_1!AK$2:AK$507),"Odyssey File","Please check cell")))</f>
        <v>Manual Entry Req</v>
      </c>
      <c r="AN132" s="1" t="str">
        <f>IF(MAS_Pre_Staging_2!AN132="Manual Entry Req","Manual Entry Req",IF(MAS_Pre_Staging_2!AN132=MAS_Pre_Staging_1!AM132,"Region File",IF(MAS_Pre_Staging_2!AN132=_xlfn.XLOOKUP($A132,Odyssey_vs_App_Mapping_1!$A$2:$A$507,Odyssey_vs_App_Mapping_1!AL$2:AL$507),"Odyssey File","Please check cell")))</f>
        <v>Manual Entry Req</v>
      </c>
      <c r="AO132" s="1" t="str">
        <f>IF(MAS_Pre_Staging_2!AO132="Manual Entry Req","Manual Entry Req",IF(MAS_Pre_Staging_2!AO132=MAS_Pre_Staging_1!AN132,"Region File",IF(MAS_Pre_Staging_2!AO132=_xlfn.XLOOKUP($A132,Odyssey_vs_App_Mapping_1!$A$2:$A$507,Odyssey_vs_App_Mapping_1!AM$2:AM$507),"Odyssey File","Please check cell")))</f>
        <v>Manual Entry Req</v>
      </c>
      <c r="AP132" s="1" t="str">
        <f>IF(MAS_Pre_Staging_2!AP132="Manual Entry Req","Manual Entry Req",IF(MAS_Pre_Staging_2!AP132=MAS_Pre_Staging_1!AO132,"Region File",IF(MAS_Pre_Staging_2!AP132=_xlfn.XLOOKUP($A132,Odyssey_vs_App_Mapping_1!$A$2:$A$507,Odyssey_vs_App_Mapping_1!AN$2:AN$507),"Odyssey File","Please check cell")))</f>
        <v>Manual Entry Req</v>
      </c>
      <c r="AQ132" s="29">
        <f t="shared" si="16"/>
        <v>0.54285714285714293</v>
      </c>
      <c r="AR132" s="29">
        <f t="shared" si="17"/>
        <v>0.65217391304347827</v>
      </c>
      <c r="AS132" s="1">
        <f t="shared" si="18"/>
        <v>16</v>
      </c>
      <c r="AT132" s="1">
        <f t="shared" si="19"/>
        <v>3</v>
      </c>
      <c r="AU132" s="1">
        <f t="shared" si="20"/>
        <v>16</v>
      </c>
      <c r="AV132" s="1">
        <f t="shared" si="21"/>
        <v>0</v>
      </c>
      <c r="AW132" s="44">
        <f t="shared" si="22"/>
        <v>0.45714285714285713</v>
      </c>
      <c r="AX132" s="173">
        <f t="shared" si="23"/>
        <v>8.5714285714285715E-2</v>
      </c>
    </row>
    <row r="133" spans="1:50" ht="30" x14ac:dyDescent="0.25">
      <c r="A133" s="105" t="str">
        <f>MAS_Pre_Staging_26[[#This Row],[Source ID]]</f>
        <v>CMDB.378</v>
      </c>
      <c r="B133" s="1" t="str">
        <f>MAS_Pre_Staging_26[[#This Row],[M1 : Name of All Applications]]</f>
        <v>Sterling Integrator</v>
      </c>
      <c r="C133" s="1" t="str">
        <f>MAS_Pre_Staging_26[[#This Row],[Region]]</f>
        <v>APAC</v>
      </c>
      <c r="D133" s="1" t="str">
        <f>MAS_Pre_Staging_26[[#This Row],[Is it present in Odyssey File? (Y/N)]]</f>
        <v>Y</v>
      </c>
      <c r="E133" s="1" t="str">
        <f>MAS_Pre_Staging_26[[#This Row],[M1. Source of File]]</f>
        <v>APAC</v>
      </c>
      <c r="F133" s="1" t="str">
        <f>MAS_Pre_Staging_26[[#This Row],[M2 : Listed CMDB Application Owner]]</f>
        <v>Krzysztof Kondratowicz</v>
      </c>
      <c r="G133" s="1" t="str">
        <f>MAS_Pre_Staging_26[[#This Row],[M2: Listed Region Owner]]</f>
        <v>Angela Aspropotamitis</v>
      </c>
      <c r="H133" s="1" t="str">
        <f>IF(MAS_Pre_Staging_2!H133="Manual Entry Req","Manual Entry Req",IF(MAS_Pre_Staging_2!H133=MAS_Pre_Staging_1!G133,"Region File",IF(MAS_Pre_Staging_2!H133=_xlfn.XLOOKUP($A133,Odyssey_vs_App_Mapping_1!$A$2:$A$507,Odyssey_vs_App_Mapping_1!F$2:F$507),"Odyssey File","Please check cell")))</f>
        <v>Region File</v>
      </c>
      <c r="I133" s="1" t="str">
        <f>IF(MAS_Pre_Staging_2!I133="Manual Entry Req","Manual Entry Req",IF(MAS_Pre_Staging_2!I133=MAS_Pre_Staging_1!H133,"Region File",IF(MAS_Pre_Staging_2!I133=_xlfn.XLOOKUP($A133,Odyssey_vs_App_Mapping_1!$A$2:$A$507,Odyssey_vs_App_Mapping_1!G$2:G$507),"Odyssey File","Please check cell")))</f>
        <v>Region File</v>
      </c>
      <c r="J133" s="1" t="str">
        <f>IF(MAS_Pre_Staging_2!J133="Manual Entry Req","Manual Entry Req",IF(MAS_Pre_Staging_2!J133=MAS_Pre_Staging_1!I133,"Region File",IF(MAS_Pre_Staging_2!J133=_xlfn.XLOOKUP($A133,Odyssey_vs_App_Mapping_1!$A$2:$A$507,Odyssey_vs_App_Mapping_1!H$2:H$507),"Odyssey File","Please check cell")))</f>
        <v>Odyssey File</v>
      </c>
      <c r="K133" s="1" t="str">
        <f>IF(MAS_Pre_Staging_2!K133="Manual Entry Req","Manual Entry Req",IF(MAS_Pre_Staging_2!K133=MAS_Pre_Staging_1!J133,"Region File",IF(MAS_Pre_Staging_2!K133=_xlfn.XLOOKUP($A133,Odyssey_vs_App_Mapping_1!$A$2:$A$507,Odyssey_vs_App_Mapping_1!I$2:I$507),"Odyssey File","Please check cell")))</f>
        <v>Region File</v>
      </c>
      <c r="L133" s="1" t="str">
        <f>IF(MAS_Pre_Staging_2!L133="Manual Entry Req","Manual Entry Req",IF(MAS_Pre_Staging_2!L133=MAS_Pre_Staging_1!K133,"Region File",IF(MAS_Pre_Staging_2!L133=_xlfn.XLOOKUP($A133,Odyssey_vs_App_Mapping_1!$A$2:$A$507,Odyssey_vs_App_Mapping_1!J$2:J$507),"Odyssey File","Please check cell")))</f>
        <v>Region File</v>
      </c>
      <c r="M133" s="1" t="str">
        <f>IF(MAS_Pre_Staging_2!M133="Manual Entry Req","Manual Entry Req",IF(MAS_Pre_Staging_2!M133=MAS_Pre_Staging_1!L133,"Region File",IF(MAS_Pre_Staging_2!M133=_xlfn.XLOOKUP($A133,Odyssey_vs_App_Mapping_1!$A$2:$A$507,Odyssey_vs_App_Mapping_1!K$2:K$507),"Odyssey File","Please check cell")))</f>
        <v>Odyssey File</v>
      </c>
      <c r="N133" s="1" t="str">
        <f>IF(MAS_Pre_Staging_2!N133="Manual Entry Req","Manual Entry Req",IF(MAS_Pre_Staging_2!N133=MAS_Pre_Staging_1!M133,"Region File",IF(MAS_Pre_Staging_2!N133=_xlfn.XLOOKUP($A133,Odyssey_vs_App_Mapping_1!$A$2:$A$507,Odyssey_vs_App_Mapping_1!L$2:L$507),"Odyssey File","Please check cell")))</f>
        <v>Region File</v>
      </c>
      <c r="O133" s="1" t="str">
        <f>IF(MAS_Pre_Staging_2!O133="Manual Entry Req","Manual Entry Req",IF(MAS_Pre_Staging_2!O133=MAS_Pre_Staging_1!N133,"Region File",IF(MAS_Pre_Staging_2!O133=_xlfn.XLOOKUP($A133,Odyssey_vs_App_Mapping_1!$A$2:$A$507,Odyssey_vs_App_Mapping_1!M$2:M$507),"Odyssey File","Please check cell")))</f>
        <v>Region File</v>
      </c>
      <c r="P133" s="1" t="str">
        <f>IF(MAS_Pre_Staging_2!P133="Manual Entry Req","Manual Entry Req",IF(MAS_Pre_Staging_2!P133=MAS_Pre_Staging_1!O133,"Region File",IF(MAS_Pre_Staging_2!P133=_xlfn.XLOOKUP($A133,Odyssey_vs_App_Mapping_1!$A$2:$A$507,Odyssey_vs_App_Mapping_1!N$2:N$507),"Odyssey File","Please check cell")))</f>
        <v>Manual Entry Req</v>
      </c>
      <c r="Q133" s="1" t="str">
        <f>IF(MAS_Pre_Staging_2!Q133="Manual Entry Req","Manual Entry Req",IF(MAS_Pre_Staging_2!Q133=MAS_Pre_Staging_1!P133,"Region File",IF(MAS_Pre_Staging_2!Q133=_xlfn.XLOOKUP($A133,Odyssey_vs_App_Mapping_1!$A$2:$A$507,Odyssey_vs_App_Mapping_1!O$2:O$507),"Odyssey File","Please check cell")))</f>
        <v>Region File</v>
      </c>
      <c r="R133" s="1" t="str">
        <f>IF(MAS_Pre_Staging_2!R133="Manual Entry Req","Manual Entry Req",IF(MAS_Pre_Staging_2!R133=MAS_Pre_Staging_1!Q133,"Region File",IF(MAS_Pre_Staging_2!R133=_xlfn.XLOOKUP($A133,Odyssey_vs_App_Mapping_1!$A$2:$A$507,Odyssey_vs_App_Mapping_1!P$2:P$507),"Odyssey File","Please check cell")))</f>
        <v>Odyssey File</v>
      </c>
      <c r="S133" s="1" t="str">
        <f>IF(MAS_Pre_Staging_2!S133="Manual Entry Req","Manual Entry Req",IF(MAS_Pre_Staging_2!S133=MAS_Pre_Staging_1!R133,"Region File",IF(MAS_Pre_Staging_2!S133=_xlfn.XLOOKUP($A133,Odyssey_vs_App_Mapping_1!$A$2:$A$507,Odyssey_vs_App_Mapping_1!Q$2:Q$507),"Odyssey File","Please check cell")))</f>
        <v>Manual Entry Req</v>
      </c>
      <c r="T133" s="1" t="str">
        <f>IF(MAS_Pre_Staging_2!T133="Manual Entry Req","Manual Entry Req",IF(MAS_Pre_Staging_2!T133=MAS_Pre_Staging_1!S133,"Region File",IF(MAS_Pre_Staging_2!T133=_xlfn.XLOOKUP($A133,Odyssey_vs_App_Mapping_1!$A$2:$A$507,Odyssey_vs_App_Mapping_1!R$2:R$507),"Odyssey File","Please check cell")))</f>
        <v>Manual Entry Req</v>
      </c>
      <c r="U133" s="1" t="str">
        <f>IF(MAS_Pre_Staging_2!U133="Manual Entry Req","Manual Entry Req",IF(MAS_Pre_Staging_2!U133=MAS_Pre_Staging_1!T133,"Region File",IF(MAS_Pre_Staging_2!U133=_xlfn.XLOOKUP($A133,Odyssey_vs_App_Mapping_1!$A$2:$A$507,Odyssey_vs_App_Mapping_1!S$2:S$507),"Odyssey File","Please check cell")))</f>
        <v>Manual Entry Req</v>
      </c>
      <c r="V133" s="1" t="str">
        <f>IF(MAS_Pre_Staging_2!V133="Manual Entry Req","Manual Entry Req",IF(MAS_Pre_Staging_2!V133=MAS_Pre_Staging_1!U133,"Region File",IF(MAS_Pre_Staging_2!V133=_xlfn.XLOOKUP($A133,Odyssey_vs_App_Mapping_1!$A$2:$A$507,Odyssey_vs_App_Mapping_1!T$2:T$507),"Odyssey File","Please check cell")))</f>
        <v>Manual Entry Req</v>
      </c>
      <c r="W133" s="1" t="str">
        <f>IF(MAS_Pre_Staging_2!W133="Manual Entry Req","Manual Entry Req",IF(MAS_Pre_Staging_2!W133=MAS_Pre_Staging_1!V133,"Region File",IF(MAS_Pre_Staging_2!W133=_xlfn.XLOOKUP($A133,Odyssey_vs_App_Mapping_1!$A$2:$A$507,Odyssey_vs_App_Mapping_1!U$2:U$507),"Odyssey File","Please check cell")))</f>
        <v>Manual Entry Req</v>
      </c>
      <c r="X133" s="1" t="str">
        <f>IF(MAS_Pre_Staging_2!X133="Manual Entry Req","Manual Entry Req",IF(MAS_Pre_Staging_2!X133=MAS_Pre_Staging_1!W133,"Region File",IF(MAS_Pre_Staging_2!X133=_xlfn.XLOOKUP($A133,Odyssey_vs_App_Mapping_1!$A$2:$A$507,Odyssey_vs_App_Mapping_1!V$2:V$507),"Odyssey File","Please check cell")))</f>
        <v>Region File</v>
      </c>
      <c r="Y133" s="1" t="str">
        <f>IF(MAS_Pre_Staging_2!Y133="Manual Entry Req","Manual Entry Req",IF(MAS_Pre_Staging_2!Y133=MAS_Pre_Staging_1!X133,"Region File",IF(MAS_Pre_Staging_2!Y133=_xlfn.XLOOKUP($A133,Odyssey_vs_App_Mapping_1!$A$2:$A$507,Odyssey_vs_App_Mapping_1!W$2:W$507),"Odyssey File","Please check cell")))</f>
        <v>Region File</v>
      </c>
      <c r="Z133" s="1" t="str">
        <f>IF(MAS_Pre_Staging_2!Z133="Manual Entry Req","Manual Entry Req",IF(MAS_Pre_Staging_2!Z133=MAS_Pre_Staging_1!Y133,"Region File",IF(MAS_Pre_Staging_2!Z133=_xlfn.XLOOKUP($A133,Odyssey_vs_App_Mapping_1!$A$2:$A$507,Odyssey_vs_App_Mapping_1!X$2:X$507),"Odyssey File","Please check cell")))</f>
        <v>Region File</v>
      </c>
      <c r="AA133" s="1" t="str">
        <f>IF(MAS_Pre_Staging_2!AA133="Manual Entry Req","Manual Entry Req",IF(MAS_Pre_Staging_2!AA133=MAS_Pre_Staging_1!Z133,"Region File",IF(MAS_Pre_Staging_2!AA133=_xlfn.XLOOKUP($A133,Odyssey_vs_App_Mapping_1!$A$2:$A$507,Odyssey_vs_App_Mapping_1!Y$2:Y$507),"Odyssey File","Please check cell")))</f>
        <v>Manual Entry Req</v>
      </c>
      <c r="AB133" s="1" t="str">
        <f>IF(MAS_Pre_Staging_2!AB133="Manual Entry Req","Manual Entry Req",IF(MAS_Pre_Staging_2!AB133=MAS_Pre_Staging_1!AA133,"Region File",IF(MAS_Pre_Staging_2!AB133=_xlfn.XLOOKUP($A133,Odyssey_vs_App_Mapping_1!$A$2:$A$507,Odyssey_vs_App_Mapping_1!Z$2:Z$507),"Odyssey File","Please check cell")))</f>
        <v>Region File</v>
      </c>
      <c r="AC133" s="1" t="str">
        <f>IF(MAS_Pre_Staging_2!AC133="Manual Entry Req","Manual Entry Req",IF(MAS_Pre_Staging_2!AC133=MAS_Pre_Staging_1!AB133,"Region File",IF(MAS_Pre_Staging_2!AC133=_xlfn.XLOOKUP($A133,Odyssey_vs_App_Mapping_1!$A$2:$A$507,Odyssey_vs_App_Mapping_1!AA$2:AA$507),"Odyssey File","Please check cell")))</f>
        <v>Manual Entry Req</v>
      </c>
      <c r="AD133" s="1" t="str">
        <f>IF(MAS_Pre_Staging_2!AD133="Manual Entry Req","Manual Entry Req",IF(MAS_Pre_Staging_2!AD133=MAS_Pre_Staging_1!AC133,"Region File",IF(MAS_Pre_Staging_2!AD133=_xlfn.XLOOKUP($A133,Odyssey_vs_App_Mapping_1!$A$2:$A$507,Odyssey_vs_App_Mapping_1!AB$2:AB$507),"Odyssey File","Please check cell")))</f>
        <v>Manual Entry Req</v>
      </c>
      <c r="AE133" s="1" t="str">
        <f>IF(MAS_Pre_Staging_2!AE133="Manual Entry Req","Manual Entry Req",IF(MAS_Pre_Staging_2!AE133=MAS_Pre_Staging_1!AD133,"Region File",IF(MAS_Pre_Staging_2!AE133=_xlfn.XLOOKUP($A133,Odyssey_vs_App_Mapping_1!$A$2:$A$507,Odyssey_vs_App_Mapping_1!AC$2:AC$507),"Odyssey File","Please check cell")))</f>
        <v>Manual Entry Req</v>
      </c>
      <c r="AF133" s="1" t="str">
        <f>IF(MAS_Pre_Staging_2!AF133="Manual Entry Req","Manual Entry Req",IF(MAS_Pre_Staging_2!AF133=MAS_Pre_Staging_1!AE133,"Region File",IF(MAS_Pre_Staging_2!AF133=_xlfn.XLOOKUP($A133,Odyssey_vs_App_Mapping_1!$A$2:$A$507,Odyssey_vs_App_Mapping_1!AD$2:AD$507),"Odyssey File","Please check cell")))</f>
        <v>Manual Entry Req</v>
      </c>
      <c r="AG133" s="1" t="str">
        <f>IF(MAS_Pre_Staging_2!AG133="Manual Entry Req","Manual Entry Req",IF(MAS_Pre_Staging_2!AG133=MAS_Pre_Staging_1!AF133,"Region File",IF(MAS_Pre_Staging_2!AG133=_xlfn.XLOOKUP($A133,Odyssey_vs_App_Mapping_1!$A$2:$A$507,Odyssey_vs_App_Mapping_1!AE$2:AE$507),"Odyssey File","Please check cell")))</f>
        <v>Region File</v>
      </c>
      <c r="AH133" s="1" t="str">
        <f>IF(MAS_Pre_Staging_2!AH133="Manual Entry Req","Manual Entry Req",IF(MAS_Pre_Staging_2!AH133=MAS_Pre_Staging_1!AG133,"Region File",IF(MAS_Pre_Staging_2!AH133=_xlfn.XLOOKUP($A133,Odyssey_vs_App_Mapping_1!$A$2:$A$507,Odyssey_vs_App_Mapping_1!AF$2:AF$507),"Odyssey File","Please check cell")))</f>
        <v>Manual Entry Req</v>
      </c>
      <c r="AI133" s="1" t="str">
        <f>IF(MAS_Pre_Staging_2!AI133="Manual Entry Req","Manual Entry Req",IF(MAS_Pre_Staging_2!AI133=MAS_Pre_Staging_1!AH133,"Region File",IF(MAS_Pre_Staging_2!AI133=_xlfn.XLOOKUP($A133,Odyssey_vs_App_Mapping_1!$A$2:$A$507,Odyssey_vs_App_Mapping_1!AG$2:AG$507),"Odyssey File","Please check cell")))</f>
        <v>Manual Entry Req</v>
      </c>
      <c r="AJ133" s="1" t="str">
        <f>IF(MAS_Pre_Staging_2!AJ133="Manual Entry Req","Manual Entry Req",IF(MAS_Pre_Staging_2!AJ133=MAS_Pre_Staging_1!AI133,"Region File",IF(MAS_Pre_Staging_2!AJ133=_xlfn.XLOOKUP($A133,Odyssey_vs_App_Mapping_1!$A$2:$A$507,Odyssey_vs_App_Mapping_1!AH$2:AH$507),"Odyssey File","Please check cell")))</f>
        <v>Odyssey File</v>
      </c>
      <c r="AK133" s="1" t="str">
        <f>IF(MAS_Pre_Staging_2!AK133="Manual Entry Req","Manual Entry Req",IF(MAS_Pre_Staging_2!AK133=MAS_Pre_Staging_1!AJ133,"Region File",IF(MAS_Pre_Staging_2!AK133=_xlfn.XLOOKUP($A133,Odyssey_vs_App_Mapping_1!$A$2:$A$507,Odyssey_vs_App_Mapping_1!AI$2:AI$507),"Odyssey File","Please check cell")))</f>
        <v>Manual Entry Req</v>
      </c>
      <c r="AL133" s="1" t="str">
        <f>IF(MAS_Pre_Staging_2!AL133="Manual Entry Req","Manual Entry Req",IF(MAS_Pre_Staging_2!AL133=MAS_Pre_Staging_1!AK133,"Region File",IF(MAS_Pre_Staging_2!AL133=_xlfn.XLOOKUP($A133,Odyssey_vs_App_Mapping_1!$A$2:$A$507,Odyssey_vs_App_Mapping_1!AJ$2:AJ$507),"Odyssey File","Please check cell")))</f>
        <v>Manual Entry Req</v>
      </c>
      <c r="AM133" s="1" t="str">
        <f>IF(MAS_Pre_Staging_2!AM133="Manual Entry Req","Manual Entry Req",IF(MAS_Pre_Staging_2!AM133=MAS_Pre_Staging_1!AL133,"Region File",IF(MAS_Pre_Staging_2!AM133=_xlfn.XLOOKUP($A133,Odyssey_vs_App_Mapping_1!$A$2:$A$507,Odyssey_vs_App_Mapping_1!AK$2:AK$507),"Odyssey File","Please check cell")))</f>
        <v>Manual Entry Req</v>
      </c>
      <c r="AN133" s="1" t="str">
        <f>IF(MAS_Pre_Staging_2!AN133="Manual Entry Req","Manual Entry Req",IF(MAS_Pre_Staging_2!AN133=MAS_Pre_Staging_1!AM133,"Region File",IF(MAS_Pre_Staging_2!AN133=_xlfn.XLOOKUP($A133,Odyssey_vs_App_Mapping_1!$A$2:$A$507,Odyssey_vs_App_Mapping_1!AL$2:AL$507),"Odyssey File","Please check cell")))</f>
        <v>Manual Entry Req</v>
      </c>
      <c r="AO133" s="1" t="str">
        <f>IF(MAS_Pre_Staging_2!AO133="Manual Entry Req","Manual Entry Req",IF(MAS_Pre_Staging_2!AO133=MAS_Pre_Staging_1!AN133,"Region File",IF(MAS_Pre_Staging_2!AO133=_xlfn.XLOOKUP($A133,Odyssey_vs_App_Mapping_1!$A$2:$A$507,Odyssey_vs_App_Mapping_1!AM$2:AM$507),"Odyssey File","Please check cell")))</f>
        <v>Manual Entry Req</v>
      </c>
      <c r="AP133" s="1" t="str">
        <f>IF(MAS_Pre_Staging_2!AP133="Manual Entry Req","Manual Entry Req",IF(MAS_Pre_Staging_2!AP133=MAS_Pre_Staging_1!AO133,"Region File",IF(MAS_Pre_Staging_2!AP133=_xlfn.XLOOKUP($A133,Odyssey_vs_App_Mapping_1!$A$2:$A$507,Odyssey_vs_App_Mapping_1!AN$2:AN$507),"Odyssey File","Please check cell")))</f>
        <v>Manual Entry Req</v>
      </c>
      <c r="AQ133" s="29">
        <f t="shared" si="16"/>
        <v>0.45714285714285718</v>
      </c>
      <c r="AR133" s="29">
        <f t="shared" si="17"/>
        <v>0.60869565217391308</v>
      </c>
      <c r="AS133" s="1">
        <f t="shared" si="18"/>
        <v>12</v>
      </c>
      <c r="AT133" s="1">
        <f t="shared" si="19"/>
        <v>4</v>
      </c>
      <c r="AU133" s="1">
        <f t="shared" si="20"/>
        <v>19</v>
      </c>
      <c r="AV133" s="1">
        <f t="shared" si="21"/>
        <v>0</v>
      </c>
      <c r="AW133" s="44">
        <f t="shared" si="22"/>
        <v>0.34285714285714286</v>
      </c>
      <c r="AX133" s="173">
        <f t="shared" si="23"/>
        <v>0.11428571428571428</v>
      </c>
    </row>
    <row r="134" spans="1:50" ht="30" x14ac:dyDescent="0.25">
      <c r="A134" s="105" t="str">
        <f>MAS_Pre_Staging_26[[#This Row],[Source ID]]</f>
        <v>CMDB.380</v>
      </c>
      <c r="B134" s="1" t="str">
        <f>MAS_Pre_Staging_26[[#This Row],[M1 : Name of All Applications]]</f>
        <v>PURCHASING DASHBOARD</v>
      </c>
      <c r="C134" s="1" t="str">
        <f>MAS_Pre_Staging_26[[#This Row],[Region]]</f>
        <v>APAC</v>
      </c>
      <c r="D134" s="1" t="str">
        <f>MAS_Pre_Staging_26[[#This Row],[Is it present in Odyssey File? (Y/N)]]</f>
        <v>N</v>
      </c>
      <c r="E134" s="1" t="str">
        <f>MAS_Pre_Staging_26[[#This Row],[M1. Source of File]]</f>
        <v>APAC</v>
      </c>
      <c r="F134" s="1" t="str">
        <f>MAS_Pre_Staging_26[[#This Row],[M2 : Listed CMDB Application Owner]]</f>
        <v>Angela (Ange) Aspropotamitis</v>
      </c>
      <c r="G134" s="1" t="str">
        <f>MAS_Pre_Staging_26[[#This Row],[M2: Listed Region Owner]]</f>
        <v>Angela Aspropotamitis</v>
      </c>
      <c r="H134" s="1" t="str">
        <f>IF(MAS_Pre_Staging_2!H134="Manual Entry Req","Manual Entry Req",IF(MAS_Pre_Staging_2!H134=MAS_Pre_Staging_1!G134,"Region File",IF(MAS_Pre_Staging_2!H134=_xlfn.XLOOKUP($A134,Odyssey_vs_App_Mapping_1!$A$2:$A$507,Odyssey_vs_App_Mapping_1!F$2:F$507),"Odyssey File","Please check cell")))</f>
        <v>Region File</v>
      </c>
      <c r="I134" s="1" t="str">
        <f>IF(MAS_Pre_Staging_2!I134="Manual Entry Req","Manual Entry Req",IF(MAS_Pre_Staging_2!I134=MAS_Pre_Staging_1!H134,"Region File",IF(MAS_Pre_Staging_2!I134=_xlfn.XLOOKUP($A134,Odyssey_vs_App_Mapping_1!$A$2:$A$507,Odyssey_vs_App_Mapping_1!G$2:G$507),"Odyssey File","Please check cell")))</f>
        <v>Region File</v>
      </c>
      <c r="J134" s="1" t="str">
        <f>IF(MAS_Pre_Staging_2!J134="Manual Entry Req","Manual Entry Req",IF(MAS_Pre_Staging_2!J134=MAS_Pre_Staging_1!I134,"Region File",IF(MAS_Pre_Staging_2!J134=_xlfn.XLOOKUP($A134,Odyssey_vs_App_Mapping_1!$A$2:$A$507,Odyssey_vs_App_Mapping_1!H$2:H$507),"Odyssey File","Please check cell")))</f>
        <v>Region File</v>
      </c>
      <c r="K134" s="1" t="str">
        <f>IF(MAS_Pre_Staging_2!K134="Manual Entry Req","Manual Entry Req",IF(MAS_Pre_Staging_2!K134=MAS_Pre_Staging_1!J134,"Region File",IF(MAS_Pre_Staging_2!K134=_xlfn.XLOOKUP($A134,Odyssey_vs_App_Mapping_1!$A$2:$A$507,Odyssey_vs_App_Mapping_1!I$2:I$507),"Odyssey File","Please check cell")))</f>
        <v>Region File</v>
      </c>
      <c r="L134" s="1" t="str">
        <f>IF(MAS_Pre_Staging_2!L134="Manual Entry Req","Manual Entry Req",IF(MAS_Pre_Staging_2!L134=MAS_Pre_Staging_1!K134,"Region File",IF(MAS_Pre_Staging_2!L134=_xlfn.XLOOKUP($A134,Odyssey_vs_App_Mapping_1!$A$2:$A$507,Odyssey_vs_App_Mapping_1!J$2:J$507),"Odyssey File","Please check cell")))</f>
        <v>Region File</v>
      </c>
      <c r="M134" s="1" t="str">
        <f>IF(MAS_Pre_Staging_2!M134="Manual Entry Req","Manual Entry Req",IF(MAS_Pre_Staging_2!M134=MAS_Pre_Staging_1!L134,"Region File",IF(MAS_Pre_Staging_2!M134=_xlfn.XLOOKUP($A134,Odyssey_vs_App_Mapping_1!$A$2:$A$507,Odyssey_vs_App_Mapping_1!K$2:K$507),"Odyssey File","Please check cell")))</f>
        <v>Region File</v>
      </c>
      <c r="N134" s="1" t="str">
        <f>IF(MAS_Pre_Staging_2!N134="Manual Entry Req","Manual Entry Req",IF(MAS_Pre_Staging_2!N134=MAS_Pre_Staging_1!M134,"Region File",IF(MAS_Pre_Staging_2!N134=_xlfn.XLOOKUP($A134,Odyssey_vs_App_Mapping_1!$A$2:$A$507,Odyssey_vs_App_Mapping_1!L$2:L$507),"Odyssey File","Please check cell")))</f>
        <v>Region File</v>
      </c>
      <c r="O134" s="1" t="str">
        <f>IF(MAS_Pre_Staging_2!O134="Manual Entry Req","Manual Entry Req",IF(MAS_Pre_Staging_2!O134=MAS_Pre_Staging_1!N134,"Region File",IF(MAS_Pre_Staging_2!O134=_xlfn.XLOOKUP($A134,Odyssey_vs_App_Mapping_1!$A$2:$A$507,Odyssey_vs_App_Mapping_1!M$2:M$507),"Odyssey File","Please check cell")))</f>
        <v>Region File</v>
      </c>
      <c r="P134" s="1" t="str">
        <f>IF(MAS_Pre_Staging_2!P134="Manual Entry Req","Manual Entry Req",IF(MAS_Pre_Staging_2!P134=MAS_Pre_Staging_1!O134,"Region File",IF(MAS_Pre_Staging_2!P134=_xlfn.XLOOKUP($A134,Odyssey_vs_App_Mapping_1!$A$2:$A$507,Odyssey_vs_App_Mapping_1!N$2:N$507),"Odyssey File","Please check cell")))</f>
        <v>Region File</v>
      </c>
      <c r="Q134" s="1" t="str">
        <f>IF(MAS_Pre_Staging_2!Q134="Manual Entry Req","Manual Entry Req",IF(MAS_Pre_Staging_2!Q134=MAS_Pre_Staging_1!P134,"Region File",IF(MAS_Pre_Staging_2!Q134=_xlfn.XLOOKUP($A134,Odyssey_vs_App_Mapping_1!$A$2:$A$507,Odyssey_vs_App_Mapping_1!O$2:O$507),"Odyssey File","Please check cell")))</f>
        <v>Region File</v>
      </c>
      <c r="R134" s="1" t="str">
        <f>IF(MAS_Pre_Staging_2!R134="Manual Entry Req","Manual Entry Req",IF(MAS_Pre_Staging_2!R134=MAS_Pre_Staging_1!Q134,"Region File",IF(MAS_Pre_Staging_2!R134=_xlfn.XLOOKUP($A134,Odyssey_vs_App_Mapping_1!$A$2:$A$507,Odyssey_vs_App_Mapping_1!P$2:P$507),"Odyssey File","Please check cell")))</f>
        <v>Region File</v>
      </c>
      <c r="S134" s="1" t="str">
        <f>IF(MAS_Pre_Staging_2!S134="Manual Entry Req","Manual Entry Req",IF(MAS_Pre_Staging_2!S134=MAS_Pre_Staging_1!R134,"Region File",IF(MAS_Pre_Staging_2!S134=_xlfn.XLOOKUP($A134,Odyssey_vs_App_Mapping_1!$A$2:$A$507,Odyssey_vs_App_Mapping_1!Q$2:Q$507),"Odyssey File","Please check cell")))</f>
        <v>Region File</v>
      </c>
      <c r="T134" s="1" t="str">
        <f>IF(MAS_Pre_Staging_2!T134="Manual Entry Req","Manual Entry Req",IF(MAS_Pre_Staging_2!T134=MAS_Pre_Staging_1!S134,"Region File",IF(MAS_Pre_Staging_2!T134=_xlfn.XLOOKUP($A134,Odyssey_vs_App_Mapping_1!$A$2:$A$507,Odyssey_vs_App_Mapping_1!R$2:R$507),"Odyssey File","Please check cell")))</f>
        <v>Manual Entry Req</v>
      </c>
      <c r="U134" s="1" t="str">
        <f>IF(MAS_Pre_Staging_2!U134="Manual Entry Req","Manual Entry Req",IF(MAS_Pre_Staging_2!U134=MAS_Pre_Staging_1!T134,"Region File",IF(MAS_Pre_Staging_2!U134=_xlfn.XLOOKUP($A134,Odyssey_vs_App_Mapping_1!$A$2:$A$507,Odyssey_vs_App_Mapping_1!S$2:S$507),"Odyssey File","Please check cell")))</f>
        <v>Manual Entry Req</v>
      </c>
      <c r="V134" s="1" t="str">
        <f>IF(MAS_Pre_Staging_2!V134="Manual Entry Req","Manual Entry Req",IF(MAS_Pre_Staging_2!V134=MAS_Pre_Staging_1!U134,"Region File",IF(MAS_Pre_Staging_2!V134=_xlfn.XLOOKUP($A134,Odyssey_vs_App_Mapping_1!$A$2:$A$507,Odyssey_vs_App_Mapping_1!T$2:T$507),"Odyssey File","Please check cell")))</f>
        <v>Manual Entry Req</v>
      </c>
      <c r="W134" s="1" t="str">
        <f>IF(MAS_Pre_Staging_2!W134="Manual Entry Req","Manual Entry Req",IF(MAS_Pre_Staging_2!W134=MAS_Pre_Staging_1!V134,"Region File",IF(MAS_Pre_Staging_2!W134=_xlfn.XLOOKUP($A134,Odyssey_vs_App_Mapping_1!$A$2:$A$507,Odyssey_vs_App_Mapping_1!U$2:U$507),"Odyssey File","Please check cell")))</f>
        <v>Region File</v>
      </c>
      <c r="X134" s="1" t="str">
        <f>IF(MAS_Pre_Staging_2!X134="Manual Entry Req","Manual Entry Req",IF(MAS_Pre_Staging_2!X134=MAS_Pre_Staging_1!W134,"Region File",IF(MAS_Pre_Staging_2!X134=_xlfn.XLOOKUP($A134,Odyssey_vs_App_Mapping_1!$A$2:$A$507,Odyssey_vs_App_Mapping_1!V$2:V$507),"Odyssey File","Please check cell")))</f>
        <v>Region File</v>
      </c>
      <c r="Y134" s="1" t="str">
        <f>IF(MAS_Pre_Staging_2!Y134="Manual Entry Req","Manual Entry Req",IF(MAS_Pre_Staging_2!Y134=MAS_Pre_Staging_1!X134,"Region File",IF(MAS_Pre_Staging_2!Y134=_xlfn.XLOOKUP($A134,Odyssey_vs_App_Mapping_1!$A$2:$A$507,Odyssey_vs_App_Mapping_1!W$2:W$507),"Odyssey File","Please check cell")))</f>
        <v>Region File</v>
      </c>
      <c r="Z134" s="1" t="str">
        <f>IF(MAS_Pre_Staging_2!Z134="Manual Entry Req","Manual Entry Req",IF(MAS_Pre_Staging_2!Z134=MAS_Pre_Staging_1!Y134,"Region File",IF(MAS_Pre_Staging_2!Z134=_xlfn.XLOOKUP($A134,Odyssey_vs_App_Mapping_1!$A$2:$A$507,Odyssey_vs_App_Mapping_1!X$2:X$507),"Odyssey File","Please check cell")))</f>
        <v>Region File</v>
      </c>
      <c r="AA134" s="1" t="str">
        <f>IF(MAS_Pre_Staging_2!AA134="Manual Entry Req","Manual Entry Req",IF(MAS_Pre_Staging_2!AA134=MAS_Pre_Staging_1!Z134,"Region File",IF(MAS_Pre_Staging_2!AA134=_xlfn.XLOOKUP($A134,Odyssey_vs_App_Mapping_1!$A$2:$A$507,Odyssey_vs_App_Mapping_1!Y$2:Y$507),"Odyssey File","Please check cell")))</f>
        <v>Manual Entry Req</v>
      </c>
      <c r="AB134" s="1" t="str">
        <f>IF(MAS_Pre_Staging_2!AB134="Manual Entry Req","Manual Entry Req",IF(MAS_Pre_Staging_2!AB134=MAS_Pre_Staging_1!AA134,"Region File",IF(MAS_Pre_Staging_2!AB134=_xlfn.XLOOKUP($A134,Odyssey_vs_App_Mapping_1!$A$2:$A$507,Odyssey_vs_App_Mapping_1!Z$2:Z$507),"Odyssey File","Please check cell")))</f>
        <v>Region File</v>
      </c>
      <c r="AC134" s="1" t="str">
        <f>IF(MAS_Pre_Staging_2!AC134="Manual Entry Req","Manual Entry Req",IF(MAS_Pre_Staging_2!AC134=MAS_Pre_Staging_1!AB134,"Region File",IF(MAS_Pre_Staging_2!AC134=_xlfn.XLOOKUP($A134,Odyssey_vs_App_Mapping_1!$A$2:$A$507,Odyssey_vs_App_Mapping_1!AA$2:AA$507),"Odyssey File","Please check cell")))</f>
        <v>Manual Entry Req</v>
      </c>
      <c r="AD134" s="1" t="str">
        <f>IF(MAS_Pre_Staging_2!AD134="Manual Entry Req","Manual Entry Req",IF(MAS_Pre_Staging_2!AD134=MAS_Pre_Staging_1!AC134,"Region File",IF(MAS_Pre_Staging_2!AD134=_xlfn.XLOOKUP($A134,Odyssey_vs_App_Mapping_1!$A$2:$A$507,Odyssey_vs_App_Mapping_1!AB$2:AB$507),"Odyssey File","Please check cell")))</f>
        <v>Manual Entry Req</v>
      </c>
      <c r="AE134" s="1" t="str">
        <f>IF(MAS_Pre_Staging_2!AE134="Manual Entry Req","Manual Entry Req",IF(MAS_Pre_Staging_2!AE134=MAS_Pre_Staging_1!AD134,"Region File",IF(MAS_Pre_Staging_2!AE134=_xlfn.XLOOKUP($A134,Odyssey_vs_App_Mapping_1!$A$2:$A$507,Odyssey_vs_App_Mapping_1!AC$2:AC$507),"Odyssey File","Please check cell")))</f>
        <v>Manual Entry Req</v>
      </c>
      <c r="AF134" s="1" t="str">
        <f>IF(MAS_Pre_Staging_2!AF134="Manual Entry Req","Manual Entry Req",IF(MAS_Pre_Staging_2!AF134=MAS_Pre_Staging_1!AE134,"Region File",IF(MAS_Pre_Staging_2!AF134=_xlfn.XLOOKUP($A134,Odyssey_vs_App_Mapping_1!$A$2:$A$507,Odyssey_vs_App_Mapping_1!AD$2:AD$507),"Odyssey File","Please check cell")))</f>
        <v>Manual Entry Req</v>
      </c>
      <c r="AG134" s="1" t="str">
        <f>IF(MAS_Pre_Staging_2!AG134="Manual Entry Req","Manual Entry Req",IF(MAS_Pre_Staging_2!AG134=MAS_Pre_Staging_1!AF134,"Region File",IF(MAS_Pre_Staging_2!AG134=_xlfn.XLOOKUP($A134,Odyssey_vs_App_Mapping_1!$A$2:$A$507,Odyssey_vs_App_Mapping_1!AE$2:AE$507),"Odyssey File","Please check cell")))</f>
        <v>Region File</v>
      </c>
      <c r="AH134" s="1" t="str">
        <f>IF(MAS_Pre_Staging_2!AH134="Manual Entry Req","Manual Entry Req",IF(MAS_Pre_Staging_2!AH134=MAS_Pre_Staging_1!AG134,"Region File",IF(MAS_Pre_Staging_2!AH134=_xlfn.XLOOKUP($A134,Odyssey_vs_App_Mapping_1!$A$2:$A$507,Odyssey_vs_App_Mapping_1!AF$2:AF$507),"Odyssey File","Please check cell")))</f>
        <v>Manual Entry Req</v>
      </c>
      <c r="AI134" s="1" t="str">
        <f>IF(MAS_Pre_Staging_2!AI134="Manual Entry Req","Manual Entry Req",IF(MAS_Pre_Staging_2!AI134=MAS_Pre_Staging_1!AH134,"Region File",IF(MAS_Pre_Staging_2!AI134=_xlfn.XLOOKUP($A134,Odyssey_vs_App_Mapping_1!$A$2:$A$507,Odyssey_vs_App_Mapping_1!AG$2:AG$507),"Odyssey File","Please check cell")))</f>
        <v>Manual Entry Req</v>
      </c>
      <c r="AJ134" s="1" t="str">
        <f>IF(MAS_Pre_Staging_2!AJ134="Manual Entry Req","Manual Entry Req",IF(MAS_Pre_Staging_2!AJ134=MAS_Pre_Staging_1!AI134,"Region File",IF(MAS_Pre_Staging_2!AJ134=_xlfn.XLOOKUP($A134,Odyssey_vs_App_Mapping_1!$A$2:$A$507,Odyssey_vs_App_Mapping_1!AH$2:AH$507),"Odyssey File","Please check cell")))</f>
        <v>Manual Entry Req</v>
      </c>
      <c r="AK134" s="1" t="str">
        <f>IF(MAS_Pre_Staging_2!AK134="Manual Entry Req","Manual Entry Req",IF(MAS_Pre_Staging_2!AK134=MAS_Pre_Staging_1!AJ134,"Region File",IF(MAS_Pre_Staging_2!AK134=_xlfn.XLOOKUP($A134,Odyssey_vs_App_Mapping_1!$A$2:$A$507,Odyssey_vs_App_Mapping_1!AI$2:AI$507),"Odyssey File","Please check cell")))</f>
        <v>Manual Entry Req</v>
      </c>
      <c r="AL134" s="1" t="str">
        <f>IF(MAS_Pre_Staging_2!AL134="Manual Entry Req","Manual Entry Req",IF(MAS_Pre_Staging_2!AL134=MAS_Pre_Staging_1!AK134,"Region File",IF(MAS_Pre_Staging_2!AL134=_xlfn.XLOOKUP($A134,Odyssey_vs_App_Mapping_1!$A$2:$A$507,Odyssey_vs_App_Mapping_1!AJ$2:AJ$507),"Odyssey File","Please check cell")))</f>
        <v>Manual Entry Req</v>
      </c>
      <c r="AM134" s="1" t="str">
        <f>IF(MAS_Pre_Staging_2!AM134="Manual Entry Req","Manual Entry Req",IF(MAS_Pre_Staging_2!AM134=MAS_Pre_Staging_1!AL134,"Region File",IF(MAS_Pre_Staging_2!AM134=_xlfn.XLOOKUP($A134,Odyssey_vs_App_Mapping_1!$A$2:$A$507,Odyssey_vs_App_Mapping_1!AK$2:AK$507),"Odyssey File","Please check cell")))</f>
        <v>Manual Entry Req</v>
      </c>
      <c r="AN134" s="1" t="str">
        <f>IF(MAS_Pre_Staging_2!AN134="Manual Entry Req","Manual Entry Req",IF(MAS_Pre_Staging_2!AN134=MAS_Pre_Staging_1!AM134,"Region File",IF(MAS_Pre_Staging_2!AN134=_xlfn.XLOOKUP($A134,Odyssey_vs_App_Mapping_1!$A$2:$A$507,Odyssey_vs_App_Mapping_1!AL$2:AL$507),"Odyssey File","Please check cell")))</f>
        <v>Manual Entry Req</v>
      </c>
      <c r="AO134" s="1" t="str">
        <f>IF(MAS_Pre_Staging_2!AO134="Manual Entry Req","Manual Entry Req",IF(MAS_Pre_Staging_2!AO134=MAS_Pre_Staging_1!AN134,"Region File",IF(MAS_Pre_Staging_2!AO134=_xlfn.XLOOKUP($A134,Odyssey_vs_App_Mapping_1!$A$2:$A$507,Odyssey_vs_App_Mapping_1!AM$2:AM$507),"Odyssey File","Please check cell")))</f>
        <v>Manual Entry Req</v>
      </c>
      <c r="AP134" s="1" t="str">
        <f>IF(MAS_Pre_Staging_2!AP134="Manual Entry Req","Manual Entry Req",IF(MAS_Pre_Staging_2!AP134=MAS_Pre_Staging_1!AO134,"Region File",IF(MAS_Pre_Staging_2!AP134=_xlfn.XLOOKUP($A134,Odyssey_vs_App_Mapping_1!$A$2:$A$507,Odyssey_vs_App_Mapping_1!AN$2:AN$507),"Odyssey File","Please check cell")))</f>
        <v>Manual Entry Req</v>
      </c>
      <c r="AQ134" s="29">
        <f t="shared" si="16"/>
        <v>0.51428571428571423</v>
      </c>
      <c r="AR134" s="29">
        <f t="shared" si="17"/>
        <v>0.69565217391304346</v>
      </c>
      <c r="AS134" s="1">
        <f t="shared" si="18"/>
        <v>18</v>
      </c>
      <c r="AT134" s="1">
        <f t="shared" si="19"/>
        <v>0</v>
      </c>
      <c r="AU134" s="1">
        <f t="shared" si="20"/>
        <v>17</v>
      </c>
      <c r="AV134" s="1">
        <f t="shared" si="21"/>
        <v>0</v>
      </c>
      <c r="AW134" s="44">
        <f t="shared" si="22"/>
        <v>0.51428571428571423</v>
      </c>
      <c r="AX134" s="173">
        <f t="shared" si="23"/>
        <v>0</v>
      </c>
    </row>
    <row r="135" spans="1:50" x14ac:dyDescent="0.25">
      <c r="A135" s="105" t="str">
        <f>MAS_Pre_Staging_26[[#This Row],[Source ID]]</f>
        <v>CMDB.4</v>
      </c>
      <c r="B135" s="1" t="str">
        <f>MAS_Pre_Staging_26[[#This Row],[M1 : Name of All Applications]]</f>
        <v>DSR</v>
      </c>
      <c r="C135" s="1" t="str">
        <f>MAS_Pre_Staging_26[[#This Row],[Region]]</f>
        <v>APAC</v>
      </c>
      <c r="D135" s="1" t="str">
        <f>MAS_Pre_Staging_26[[#This Row],[Is it present in Odyssey File? (Y/N)]]</f>
        <v>Y</v>
      </c>
      <c r="E135" s="1" t="str">
        <f>MAS_Pre_Staging_26[[#This Row],[M1. Source of File]]</f>
        <v>APAC</v>
      </c>
      <c r="F135" s="1" t="str">
        <f>MAS_Pre_Staging_26[[#This Row],[M2 : Listed CMDB Application Owner]]</f>
        <v>Shailaja Nair</v>
      </c>
      <c r="G135" s="1" t="str">
        <f>MAS_Pre_Staging_26[[#This Row],[M2: Listed Region Owner]]</f>
        <v>Hridayananda Das</v>
      </c>
      <c r="H135" s="1" t="str">
        <f>IF(MAS_Pre_Staging_2!H135="Manual Entry Req","Manual Entry Req",IF(MAS_Pre_Staging_2!H135=MAS_Pre_Staging_1!G135,"Region File",IF(MAS_Pre_Staging_2!H135=_xlfn.XLOOKUP($A135,Odyssey_vs_App_Mapping_1!$A$2:$A$507,Odyssey_vs_App_Mapping_1!F$2:F$507),"Odyssey File","Please check cell")))</f>
        <v>Region File</v>
      </c>
      <c r="I135" s="1" t="str">
        <f>IF(MAS_Pre_Staging_2!I135="Manual Entry Req","Manual Entry Req",IF(MAS_Pre_Staging_2!I135=MAS_Pre_Staging_1!H135,"Region File",IF(MAS_Pre_Staging_2!I135=_xlfn.XLOOKUP($A135,Odyssey_vs_App_Mapping_1!$A$2:$A$507,Odyssey_vs_App_Mapping_1!G$2:G$507),"Odyssey File","Please check cell")))</f>
        <v>Region File</v>
      </c>
      <c r="J135" s="1" t="str">
        <f>IF(MAS_Pre_Staging_2!J135="Manual Entry Req","Manual Entry Req",IF(MAS_Pre_Staging_2!J135=MAS_Pre_Staging_1!I135,"Region File",IF(MAS_Pre_Staging_2!J135=_xlfn.XLOOKUP($A135,Odyssey_vs_App_Mapping_1!$A$2:$A$507,Odyssey_vs_App_Mapping_1!H$2:H$507),"Odyssey File","Please check cell")))</f>
        <v>Region File</v>
      </c>
      <c r="K135" s="1" t="str">
        <f>IF(MAS_Pre_Staging_2!K135="Manual Entry Req","Manual Entry Req",IF(MAS_Pre_Staging_2!K135=MAS_Pre_Staging_1!J135,"Region File",IF(MAS_Pre_Staging_2!K135=_xlfn.XLOOKUP($A135,Odyssey_vs_App_Mapping_1!$A$2:$A$507,Odyssey_vs_App_Mapping_1!I$2:I$507),"Odyssey File","Please check cell")))</f>
        <v>Region File</v>
      </c>
      <c r="L135" s="1" t="str">
        <f>IF(MAS_Pre_Staging_2!L135="Manual Entry Req","Manual Entry Req",IF(MAS_Pre_Staging_2!L135=MAS_Pre_Staging_1!K135,"Region File",IF(MAS_Pre_Staging_2!L135=_xlfn.XLOOKUP($A135,Odyssey_vs_App_Mapping_1!$A$2:$A$507,Odyssey_vs_App_Mapping_1!J$2:J$507),"Odyssey File","Please check cell")))</f>
        <v>Region File</v>
      </c>
      <c r="M135" s="1" t="str">
        <f>IF(MAS_Pre_Staging_2!M135="Manual Entry Req","Manual Entry Req",IF(MAS_Pre_Staging_2!M135=MAS_Pre_Staging_1!L135,"Region File",IF(MAS_Pre_Staging_2!M135=_xlfn.XLOOKUP($A135,Odyssey_vs_App_Mapping_1!$A$2:$A$507,Odyssey_vs_App_Mapping_1!K$2:K$507),"Odyssey File","Please check cell")))</f>
        <v>Region File</v>
      </c>
      <c r="N135" s="1" t="str">
        <f>IF(MAS_Pre_Staging_2!N135="Manual Entry Req","Manual Entry Req",IF(MAS_Pre_Staging_2!N135=MAS_Pre_Staging_1!M135,"Region File",IF(MAS_Pre_Staging_2!N135=_xlfn.XLOOKUP($A135,Odyssey_vs_App_Mapping_1!$A$2:$A$507,Odyssey_vs_App_Mapping_1!L$2:L$507),"Odyssey File","Please check cell")))</f>
        <v>Region File</v>
      </c>
      <c r="O135" s="1" t="str">
        <f>IF(MAS_Pre_Staging_2!O135="Manual Entry Req","Manual Entry Req",IF(MAS_Pre_Staging_2!O135=MAS_Pre_Staging_1!N135,"Region File",IF(MAS_Pre_Staging_2!O135=_xlfn.XLOOKUP($A135,Odyssey_vs_App_Mapping_1!$A$2:$A$507,Odyssey_vs_App_Mapping_1!M$2:M$507),"Odyssey File","Please check cell")))</f>
        <v>Region File</v>
      </c>
      <c r="P135" s="1" t="str">
        <f>IF(MAS_Pre_Staging_2!P135="Manual Entry Req","Manual Entry Req",IF(MAS_Pre_Staging_2!P135=MAS_Pre_Staging_1!O135,"Region File",IF(MAS_Pre_Staging_2!P135=_xlfn.XLOOKUP($A135,Odyssey_vs_App_Mapping_1!$A$2:$A$507,Odyssey_vs_App_Mapping_1!N$2:N$507),"Odyssey File","Please check cell")))</f>
        <v>Region File</v>
      </c>
      <c r="Q135" s="1" t="str">
        <f>IF(MAS_Pre_Staging_2!Q135="Manual Entry Req","Manual Entry Req",IF(MAS_Pre_Staging_2!Q135=MAS_Pre_Staging_1!P135,"Region File",IF(MAS_Pre_Staging_2!Q135=_xlfn.XLOOKUP($A135,Odyssey_vs_App_Mapping_1!$A$2:$A$507,Odyssey_vs_App_Mapping_1!O$2:O$507),"Odyssey File","Please check cell")))</f>
        <v>Region File</v>
      </c>
      <c r="R135" s="1" t="str">
        <f>IF(MAS_Pre_Staging_2!R135="Manual Entry Req","Manual Entry Req",IF(MAS_Pre_Staging_2!R135=MAS_Pre_Staging_1!Q135,"Region File",IF(MAS_Pre_Staging_2!R135=_xlfn.XLOOKUP($A135,Odyssey_vs_App_Mapping_1!$A$2:$A$507,Odyssey_vs_App_Mapping_1!P$2:P$507),"Odyssey File","Please check cell")))</f>
        <v>Region File</v>
      </c>
      <c r="S135" s="1" t="str">
        <f>IF(MAS_Pre_Staging_2!S135="Manual Entry Req","Manual Entry Req",IF(MAS_Pre_Staging_2!S135=MAS_Pre_Staging_1!R135,"Region File",IF(MAS_Pre_Staging_2!S135=_xlfn.XLOOKUP($A135,Odyssey_vs_App_Mapping_1!$A$2:$A$507,Odyssey_vs_App_Mapping_1!Q$2:Q$507),"Odyssey File","Please check cell")))</f>
        <v>Region File</v>
      </c>
      <c r="T135" s="1" t="str">
        <f>IF(MAS_Pre_Staging_2!T135="Manual Entry Req","Manual Entry Req",IF(MAS_Pre_Staging_2!T135=MAS_Pre_Staging_1!S135,"Region File",IF(MAS_Pre_Staging_2!T135=_xlfn.XLOOKUP($A135,Odyssey_vs_App_Mapping_1!$A$2:$A$507,Odyssey_vs_App_Mapping_1!R$2:R$507),"Odyssey File","Please check cell")))</f>
        <v>Manual Entry Req</v>
      </c>
      <c r="U135" s="1" t="str">
        <f>IF(MAS_Pre_Staging_2!U135="Manual Entry Req","Manual Entry Req",IF(MAS_Pre_Staging_2!U135=MAS_Pre_Staging_1!T135,"Region File",IF(MAS_Pre_Staging_2!U135=_xlfn.XLOOKUP($A135,Odyssey_vs_App_Mapping_1!$A$2:$A$507,Odyssey_vs_App_Mapping_1!S$2:S$507),"Odyssey File","Please check cell")))</f>
        <v>Manual Entry Req</v>
      </c>
      <c r="V135" s="1" t="str">
        <f>IF(MAS_Pre_Staging_2!V135="Manual Entry Req","Manual Entry Req",IF(MAS_Pre_Staging_2!V135=MAS_Pre_Staging_1!U135,"Region File",IF(MAS_Pre_Staging_2!V135=_xlfn.XLOOKUP($A135,Odyssey_vs_App_Mapping_1!$A$2:$A$507,Odyssey_vs_App_Mapping_1!T$2:T$507),"Odyssey File","Please check cell")))</f>
        <v>Manual Entry Req</v>
      </c>
      <c r="W135" s="1" t="str">
        <f>IF(MAS_Pre_Staging_2!W135="Manual Entry Req","Manual Entry Req",IF(MAS_Pre_Staging_2!W135=MAS_Pre_Staging_1!V135,"Region File",IF(MAS_Pre_Staging_2!W135=_xlfn.XLOOKUP($A135,Odyssey_vs_App_Mapping_1!$A$2:$A$507,Odyssey_vs_App_Mapping_1!U$2:U$507),"Odyssey File","Please check cell")))</f>
        <v>Region File</v>
      </c>
      <c r="X135" s="1" t="str">
        <f>IF(MAS_Pre_Staging_2!X135="Manual Entry Req","Manual Entry Req",IF(MAS_Pre_Staging_2!X135=MAS_Pre_Staging_1!W135,"Region File",IF(MAS_Pre_Staging_2!X135=_xlfn.XLOOKUP($A135,Odyssey_vs_App_Mapping_1!$A$2:$A$507,Odyssey_vs_App_Mapping_1!V$2:V$507),"Odyssey File","Please check cell")))</f>
        <v>Region File</v>
      </c>
      <c r="Y135" s="1" t="str">
        <f>IF(MAS_Pre_Staging_2!Y135="Manual Entry Req","Manual Entry Req",IF(MAS_Pre_Staging_2!Y135=MAS_Pre_Staging_1!X135,"Region File",IF(MAS_Pre_Staging_2!Y135=_xlfn.XLOOKUP($A135,Odyssey_vs_App_Mapping_1!$A$2:$A$507,Odyssey_vs_App_Mapping_1!W$2:W$507),"Odyssey File","Please check cell")))</f>
        <v>Region File</v>
      </c>
      <c r="Z135" s="1" t="str">
        <f>IF(MAS_Pre_Staging_2!Z135="Manual Entry Req","Manual Entry Req",IF(MAS_Pre_Staging_2!Z135=MAS_Pre_Staging_1!Y135,"Region File",IF(MAS_Pre_Staging_2!Z135=_xlfn.XLOOKUP($A135,Odyssey_vs_App_Mapping_1!$A$2:$A$507,Odyssey_vs_App_Mapping_1!X$2:X$507),"Odyssey File","Please check cell")))</f>
        <v>Region File</v>
      </c>
      <c r="AA135" s="1" t="str">
        <f>IF(MAS_Pre_Staging_2!AA135="Manual Entry Req","Manual Entry Req",IF(MAS_Pre_Staging_2!AA135=MAS_Pre_Staging_1!Z135,"Region File",IF(MAS_Pre_Staging_2!AA135=_xlfn.XLOOKUP($A135,Odyssey_vs_App_Mapping_1!$A$2:$A$507,Odyssey_vs_App_Mapping_1!Y$2:Y$507),"Odyssey File","Please check cell")))</f>
        <v>Region File</v>
      </c>
      <c r="AB135" s="1" t="str">
        <f>IF(MAS_Pre_Staging_2!AB135="Manual Entry Req","Manual Entry Req",IF(MAS_Pre_Staging_2!AB135=MAS_Pre_Staging_1!AA135,"Region File",IF(MAS_Pre_Staging_2!AB135=_xlfn.XLOOKUP($A135,Odyssey_vs_App_Mapping_1!$A$2:$A$507,Odyssey_vs_App_Mapping_1!Z$2:Z$507),"Odyssey File","Please check cell")))</f>
        <v>Manual Entry Req</v>
      </c>
      <c r="AC135" s="1" t="str">
        <f>IF(MAS_Pre_Staging_2!AC135="Manual Entry Req","Manual Entry Req",IF(MAS_Pre_Staging_2!AC135=MAS_Pre_Staging_1!AB135,"Region File",IF(MAS_Pre_Staging_2!AC135=_xlfn.XLOOKUP($A135,Odyssey_vs_App_Mapping_1!$A$2:$A$507,Odyssey_vs_App_Mapping_1!AA$2:AA$507),"Odyssey File","Please check cell")))</f>
        <v>Region File</v>
      </c>
      <c r="AD135" s="1" t="str">
        <f>IF(MAS_Pre_Staging_2!AD135="Manual Entry Req","Manual Entry Req",IF(MAS_Pre_Staging_2!AD135=MAS_Pre_Staging_1!AC135,"Region File",IF(MAS_Pre_Staging_2!AD135=_xlfn.XLOOKUP($A135,Odyssey_vs_App_Mapping_1!$A$2:$A$507,Odyssey_vs_App_Mapping_1!AB$2:AB$507),"Odyssey File","Please check cell")))</f>
        <v>Odyssey File</v>
      </c>
      <c r="AE135" s="1" t="str">
        <f>IF(MAS_Pre_Staging_2!AE135="Manual Entry Req","Manual Entry Req",IF(MAS_Pre_Staging_2!AE135=MAS_Pre_Staging_1!AD135,"Region File",IF(MAS_Pre_Staging_2!AE135=_xlfn.XLOOKUP($A135,Odyssey_vs_App_Mapping_1!$A$2:$A$507,Odyssey_vs_App_Mapping_1!AC$2:AC$507),"Odyssey File","Please check cell")))</f>
        <v>Region File</v>
      </c>
      <c r="AF135" s="1" t="str">
        <f>IF(MAS_Pre_Staging_2!AF135="Manual Entry Req","Manual Entry Req",IF(MAS_Pre_Staging_2!AF135=MAS_Pre_Staging_1!AE135,"Region File",IF(MAS_Pre_Staging_2!AF135=_xlfn.XLOOKUP($A135,Odyssey_vs_App_Mapping_1!$A$2:$A$507,Odyssey_vs_App_Mapping_1!AD$2:AD$507),"Odyssey File","Please check cell")))</f>
        <v>Manual Entry Req</v>
      </c>
      <c r="AG135" s="1" t="str">
        <f>IF(MAS_Pre_Staging_2!AG135="Manual Entry Req","Manual Entry Req",IF(MAS_Pre_Staging_2!AG135=MAS_Pre_Staging_1!AF135,"Region File",IF(MAS_Pre_Staging_2!AG135=_xlfn.XLOOKUP($A135,Odyssey_vs_App_Mapping_1!$A$2:$A$507,Odyssey_vs_App_Mapping_1!AE$2:AE$507),"Odyssey File","Please check cell")))</f>
        <v>Region File</v>
      </c>
      <c r="AH135" s="1" t="str">
        <f>IF(MAS_Pre_Staging_2!AH135="Manual Entry Req","Manual Entry Req",IF(MAS_Pre_Staging_2!AH135=MAS_Pre_Staging_1!AG135,"Region File",IF(MAS_Pre_Staging_2!AH135=_xlfn.XLOOKUP($A135,Odyssey_vs_App_Mapping_1!$A$2:$A$507,Odyssey_vs_App_Mapping_1!AF$2:AF$507),"Odyssey File","Please check cell")))</f>
        <v>Manual Entry Req</v>
      </c>
      <c r="AI135" s="1" t="str">
        <f>IF(MAS_Pre_Staging_2!AI135="Manual Entry Req","Manual Entry Req",IF(MAS_Pre_Staging_2!AI135=MAS_Pre_Staging_1!AH135,"Region File",IF(MAS_Pre_Staging_2!AI135=_xlfn.XLOOKUP($A135,Odyssey_vs_App_Mapping_1!$A$2:$A$507,Odyssey_vs_App_Mapping_1!AG$2:AG$507),"Odyssey File","Please check cell")))</f>
        <v>Manual Entry Req</v>
      </c>
      <c r="AJ135" s="1" t="str">
        <f>IF(MAS_Pre_Staging_2!AJ135="Manual Entry Req","Manual Entry Req",IF(MAS_Pre_Staging_2!AJ135=MAS_Pre_Staging_1!AI135,"Region File",IF(MAS_Pre_Staging_2!AJ135=_xlfn.XLOOKUP($A135,Odyssey_vs_App_Mapping_1!$A$2:$A$507,Odyssey_vs_App_Mapping_1!AH$2:AH$507),"Odyssey File","Please check cell")))</f>
        <v>Odyssey File</v>
      </c>
      <c r="AK135" s="1" t="str">
        <f>IF(MAS_Pre_Staging_2!AK135="Manual Entry Req","Manual Entry Req",IF(MAS_Pre_Staging_2!AK135=MAS_Pre_Staging_1!AJ135,"Region File",IF(MAS_Pre_Staging_2!AK135=_xlfn.XLOOKUP($A135,Odyssey_vs_App_Mapping_1!$A$2:$A$507,Odyssey_vs_App_Mapping_1!AI$2:AI$507),"Odyssey File","Please check cell")))</f>
        <v>Region File</v>
      </c>
      <c r="AL135" s="1" t="str">
        <f>IF(MAS_Pre_Staging_2!AL135="Manual Entry Req","Manual Entry Req",IF(MAS_Pre_Staging_2!AL135=MAS_Pre_Staging_1!AK135,"Region File",IF(MAS_Pre_Staging_2!AL135=_xlfn.XLOOKUP($A135,Odyssey_vs_App_Mapping_1!$A$2:$A$507,Odyssey_vs_App_Mapping_1!AJ$2:AJ$507),"Odyssey File","Please check cell")))</f>
        <v>Region File</v>
      </c>
      <c r="AM135" s="1" t="str">
        <f>IF(MAS_Pre_Staging_2!AM135="Manual Entry Req","Manual Entry Req",IF(MAS_Pre_Staging_2!AM135=MAS_Pre_Staging_1!AL135,"Region File",IF(MAS_Pre_Staging_2!AM135=_xlfn.XLOOKUP($A135,Odyssey_vs_App_Mapping_1!$A$2:$A$507,Odyssey_vs_App_Mapping_1!AK$2:AK$507),"Odyssey File","Please check cell")))</f>
        <v>Region File</v>
      </c>
      <c r="AN135" s="1" t="str">
        <f>IF(MAS_Pre_Staging_2!AN135="Manual Entry Req","Manual Entry Req",IF(MAS_Pre_Staging_2!AN135=MAS_Pre_Staging_1!AM135,"Region File",IF(MAS_Pre_Staging_2!AN135=_xlfn.XLOOKUP($A135,Odyssey_vs_App_Mapping_1!$A$2:$A$507,Odyssey_vs_App_Mapping_1!AL$2:AL$507),"Odyssey File","Please check cell")))</f>
        <v>Region File</v>
      </c>
      <c r="AO135" s="1" t="str">
        <f>IF(MAS_Pre_Staging_2!AO135="Manual Entry Req","Manual Entry Req",IF(MAS_Pre_Staging_2!AO135=MAS_Pre_Staging_1!AN135,"Region File",IF(MAS_Pre_Staging_2!AO135=_xlfn.XLOOKUP($A135,Odyssey_vs_App_Mapping_1!$A$2:$A$507,Odyssey_vs_App_Mapping_1!AM$2:AM$507),"Odyssey File","Please check cell")))</f>
        <v>Manual Entry Req</v>
      </c>
      <c r="AP135" s="1" t="str">
        <f>IF(MAS_Pre_Staging_2!AP135="Manual Entry Req","Manual Entry Req",IF(MAS_Pre_Staging_2!AP135=MAS_Pre_Staging_1!AO135,"Region File",IF(MAS_Pre_Staging_2!AP135=_xlfn.XLOOKUP($A135,Odyssey_vs_App_Mapping_1!$A$2:$A$507,Odyssey_vs_App_Mapping_1!AN$2:AN$507),"Odyssey File","Please check cell")))</f>
        <v>Manual Entry Req</v>
      </c>
      <c r="AQ135" s="29">
        <f t="shared" si="16"/>
        <v>0.74285714285714288</v>
      </c>
      <c r="AR135" s="29">
        <f t="shared" si="17"/>
        <v>0.82608695652173914</v>
      </c>
      <c r="AS135" s="1">
        <f t="shared" si="18"/>
        <v>24</v>
      </c>
      <c r="AT135" s="1">
        <f t="shared" si="19"/>
        <v>2</v>
      </c>
      <c r="AU135" s="1">
        <f t="shared" si="20"/>
        <v>9</v>
      </c>
      <c r="AV135" s="1">
        <f t="shared" si="21"/>
        <v>0</v>
      </c>
      <c r="AW135" s="44">
        <f t="shared" si="22"/>
        <v>0.68571428571428572</v>
      </c>
      <c r="AX135" s="173">
        <f t="shared" si="23"/>
        <v>5.7142857142857141E-2</v>
      </c>
    </row>
    <row r="136" spans="1:50" x14ac:dyDescent="0.25">
      <c r="A136" s="105" t="str">
        <f>MAS_Pre_Staging_26[[#This Row],[Source ID]]</f>
        <v>CMDB.431</v>
      </c>
      <c r="B136" s="1" t="str">
        <f>MAS_Pre_Staging_26[[#This Row],[M1 : Name of All Applications]]</f>
        <v>Apple forecasting</v>
      </c>
      <c r="C136" s="1" t="str">
        <f>MAS_Pre_Staging_26[[#This Row],[Region]]</f>
        <v>APAC</v>
      </c>
      <c r="D136" s="1" t="str">
        <f>MAS_Pre_Staging_26[[#This Row],[Is it present in Odyssey File? (Y/N)]]</f>
        <v>N</v>
      </c>
      <c r="E136" s="1" t="str">
        <f>MAS_Pre_Staging_26[[#This Row],[M1. Source of File]]</f>
        <v>APAC</v>
      </c>
      <c r="F136" s="1" t="str">
        <f>MAS_Pre_Staging_26[[#This Row],[M2 : Listed CMDB Application Owner]]</f>
        <v>Shailaja Nair</v>
      </c>
      <c r="G136" s="1" t="str">
        <f>MAS_Pre_Staging_26[[#This Row],[M2: Listed Region Owner]]</f>
        <v>Hridayananda Das</v>
      </c>
      <c r="H136" s="1" t="str">
        <f>IF(MAS_Pre_Staging_2!H136="Manual Entry Req","Manual Entry Req",IF(MAS_Pre_Staging_2!H136=MAS_Pre_Staging_1!G136,"Region File",IF(MAS_Pre_Staging_2!H136=_xlfn.XLOOKUP($A136,Odyssey_vs_App_Mapping_1!$A$2:$A$507,Odyssey_vs_App_Mapping_1!F$2:F$507),"Odyssey File","Please check cell")))</f>
        <v>Region File</v>
      </c>
      <c r="I136" s="1" t="str">
        <f>IF(MAS_Pre_Staging_2!I136="Manual Entry Req","Manual Entry Req",IF(MAS_Pre_Staging_2!I136=MAS_Pre_Staging_1!H136,"Region File",IF(MAS_Pre_Staging_2!I136=_xlfn.XLOOKUP($A136,Odyssey_vs_App_Mapping_1!$A$2:$A$507,Odyssey_vs_App_Mapping_1!G$2:G$507),"Odyssey File","Please check cell")))</f>
        <v>Region File</v>
      </c>
      <c r="J136" s="1" t="str">
        <f>IF(MAS_Pre_Staging_2!J136="Manual Entry Req","Manual Entry Req",IF(MAS_Pre_Staging_2!J136=MAS_Pre_Staging_1!I136,"Region File",IF(MAS_Pre_Staging_2!J136=_xlfn.XLOOKUP($A136,Odyssey_vs_App_Mapping_1!$A$2:$A$507,Odyssey_vs_App_Mapping_1!H$2:H$507),"Odyssey File","Please check cell")))</f>
        <v>Region File</v>
      </c>
      <c r="K136" s="1" t="str">
        <f>IF(MAS_Pre_Staging_2!K136="Manual Entry Req","Manual Entry Req",IF(MAS_Pre_Staging_2!K136=MAS_Pre_Staging_1!J136,"Region File",IF(MAS_Pre_Staging_2!K136=_xlfn.XLOOKUP($A136,Odyssey_vs_App_Mapping_1!$A$2:$A$507,Odyssey_vs_App_Mapping_1!I$2:I$507),"Odyssey File","Please check cell")))</f>
        <v>Region File</v>
      </c>
      <c r="L136" s="1" t="str">
        <f>IF(MAS_Pre_Staging_2!L136="Manual Entry Req","Manual Entry Req",IF(MAS_Pre_Staging_2!L136=MAS_Pre_Staging_1!K136,"Region File",IF(MAS_Pre_Staging_2!L136=_xlfn.XLOOKUP($A136,Odyssey_vs_App_Mapping_1!$A$2:$A$507,Odyssey_vs_App_Mapping_1!J$2:J$507),"Odyssey File","Please check cell")))</f>
        <v>Region File</v>
      </c>
      <c r="M136" s="1" t="str">
        <f>IF(MAS_Pre_Staging_2!M136="Manual Entry Req","Manual Entry Req",IF(MAS_Pre_Staging_2!M136=MAS_Pre_Staging_1!L136,"Region File",IF(MAS_Pre_Staging_2!M136=_xlfn.XLOOKUP($A136,Odyssey_vs_App_Mapping_1!$A$2:$A$507,Odyssey_vs_App_Mapping_1!K$2:K$507),"Odyssey File","Please check cell")))</f>
        <v>Region File</v>
      </c>
      <c r="N136" s="1" t="str">
        <f>IF(MAS_Pre_Staging_2!N136="Manual Entry Req","Manual Entry Req",IF(MAS_Pre_Staging_2!N136=MAS_Pre_Staging_1!M136,"Region File",IF(MAS_Pre_Staging_2!N136=_xlfn.XLOOKUP($A136,Odyssey_vs_App_Mapping_1!$A$2:$A$507,Odyssey_vs_App_Mapping_1!L$2:L$507),"Odyssey File","Please check cell")))</f>
        <v>Region File</v>
      </c>
      <c r="O136" s="1" t="str">
        <f>IF(MAS_Pre_Staging_2!O136="Manual Entry Req","Manual Entry Req",IF(MAS_Pre_Staging_2!O136=MAS_Pre_Staging_1!N136,"Region File",IF(MAS_Pre_Staging_2!O136=_xlfn.XLOOKUP($A136,Odyssey_vs_App_Mapping_1!$A$2:$A$507,Odyssey_vs_App_Mapping_1!M$2:M$507),"Odyssey File","Please check cell")))</f>
        <v>Region File</v>
      </c>
      <c r="P136" s="1" t="str">
        <f>IF(MAS_Pre_Staging_2!P136="Manual Entry Req","Manual Entry Req",IF(MAS_Pre_Staging_2!P136=MAS_Pre_Staging_1!O136,"Region File",IF(MAS_Pre_Staging_2!P136=_xlfn.XLOOKUP($A136,Odyssey_vs_App_Mapping_1!$A$2:$A$507,Odyssey_vs_App_Mapping_1!N$2:N$507),"Odyssey File","Please check cell")))</f>
        <v>Region File</v>
      </c>
      <c r="Q136" s="1" t="str">
        <f>IF(MAS_Pre_Staging_2!Q136="Manual Entry Req","Manual Entry Req",IF(MAS_Pre_Staging_2!Q136=MAS_Pre_Staging_1!P136,"Region File",IF(MAS_Pre_Staging_2!Q136=_xlfn.XLOOKUP($A136,Odyssey_vs_App_Mapping_1!$A$2:$A$507,Odyssey_vs_App_Mapping_1!O$2:O$507),"Odyssey File","Please check cell")))</f>
        <v>Region File</v>
      </c>
      <c r="R136" s="1" t="str">
        <f>IF(MAS_Pre_Staging_2!R136="Manual Entry Req","Manual Entry Req",IF(MAS_Pre_Staging_2!R136=MAS_Pre_Staging_1!Q136,"Region File",IF(MAS_Pre_Staging_2!R136=_xlfn.XLOOKUP($A136,Odyssey_vs_App_Mapping_1!$A$2:$A$507,Odyssey_vs_App_Mapping_1!P$2:P$507),"Odyssey File","Please check cell")))</f>
        <v>Region File</v>
      </c>
      <c r="S136" s="1" t="str">
        <f>IF(MAS_Pre_Staging_2!S136="Manual Entry Req","Manual Entry Req",IF(MAS_Pre_Staging_2!S136=MAS_Pre_Staging_1!R136,"Region File",IF(MAS_Pre_Staging_2!S136=_xlfn.XLOOKUP($A136,Odyssey_vs_App_Mapping_1!$A$2:$A$507,Odyssey_vs_App_Mapping_1!Q$2:Q$507),"Odyssey File","Please check cell")))</f>
        <v>Manual Entry Req</v>
      </c>
      <c r="T136" s="1" t="str">
        <f>IF(MAS_Pre_Staging_2!T136="Manual Entry Req","Manual Entry Req",IF(MAS_Pre_Staging_2!T136=MAS_Pre_Staging_1!S136,"Region File",IF(MAS_Pre_Staging_2!T136=_xlfn.XLOOKUP($A136,Odyssey_vs_App_Mapping_1!$A$2:$A$507,Odyssey_vs_App_Mapping_1!R$2:R$507),"Odyssey File","Please check cell")))</f>
        <v>Manual Entry Req</v>
      </c>
      <c r="U136" s="1" t="str">
        <f>IF(MAS_Pre_Staging_2!U136="Manual Entry Req","Manual Entry Req",IF(MAS_Pre_Staging_2!U136=MAS_Pre_Staging_1!T136,"Region File",IF(MAS_Pre_Staging_2!U136=_xlfn.XLOOKUP($A136,Odyssey_vs_App_Mapping_1!$A$2:$A$507,Odyssey_vs_App_Mapping_1!S$2:S$507),"Odyssey File","Please check cell")))</f>
        <v>Manual Entry Req</v>
      </c>
      <c r="V136" s="1" t="str">
        <f>IF(MAS_Pre_Staging_2!V136="Manual Entry Req","Manual Entry Req",IF(MAS_Pre_Staging_2!V136=MAS_Pre_Staging_1!U136,"Region File",IF(MAS_Pre_Staging_2!V136=_xlfn.XLOOKUP($A136,Odyssey_vs_App_Mapping_1!$A$2:$A$507,Odyssey_vs_App_Mapping_1!T$2:T$507),"Odyssey File","Please check cell")))</f>
        <v>Manual Entry Req</v>
      </c>
      <c r="W136" s="1" t="str">
        <f>IF(MAS_Pre_Staging_2!W136="Manual Entry Req","Manual Entry Req",IF(MAS_Pre_Staging_2!W136=MAS_Pre_Staging_1!V136,"Region File",IF(MAS_Pre_Staging_2!W136=_xlfn.XLOOKUP($A136,Odyssey_vs_App_Mapping_1!$A$2:$A$507,Odyssey_vs_App_Mapping_1!U$2:U$507),"Odyssey File","Please check cell")))</f>
        <v>Region File</v>
      </c>
      <c r="X136" s="1" t="str">
        <f>IF(MAS_Pre_Staging_2!X136="Manual Entry Req","Manual Entry Req",IF(MAS_Pre_Staging_2!X136=MAS_Pre_Staging_1!W136,"Region File",IF(MAS_Pre_Staging_2!X136=_xlfn.XLOOKUP($A136,Odyssey_vs_App_Mapping_1!$A$2:$A$507,Odyssey_vs_App_Mapping_1!V$2:V$507),"Odyssey File","Please check cell")))</f>
        <v>Region File</v>
      </c>
      <c r="Y136" s="1" t="str">
        <f>IF(MAS_Pre_Staging_2!Y136="Manual Entry Req","Manual Entry Req",IF(MAS_Pre_Staging_2!Y136=MAS_Pre_Staging_1!X136,"Region File",IF(MAS_Pre_Staging_2!Y136=_xlfn.XLOOKUP($A136,Odyssey_vs_App_Mapping_1!$A$2:$A$507,Odyssey_vs_App_Mapping_1!W$2:W$507),"Odyssey File","Please check cell")))</f>
        <v>Region File</v>
      </c>
      <c r="Z136" s="1" t="str">
        <f>IF(MAS_Pre_Staging_2!Z136="Manual Entry Req","Manual Entry Req",IF(MAS_Pre_Staging_2!Z136=MAS_Pre_Staging_1!Y136,"Region File",IF(MAS_Pre_Staging_2!Z136=_xlfn.XLOOKUP($A136,Odyssey_vs_App_Mapping_1!$A$2:$A$507,Odyssey_vs_App_Mapping_1!X$2:X$507),"Odyssey File","Please check cell")))</f>
        <v>Region File</v>
      </c>
      <c r="AA136" s="1" t="str">
        <f>IF(MAS_Pre_Staging_2!AA136="Manual Entry Req","Manual Entry Req",IF(MAS_Pre_Staging_2!AA136=MAS_Pre_Staging_1!Z136,"Region File",IF(MAS_Pre_Staging_2!AA136=_xlfn.XLOOKUP($A136,Odyssey_vs_App_Mapping_1!$A$2:$A$507,Odyssey_vs_App_Mapping_1!Y$2:Y$507),"Odyssey File","Please check cell")))</f>
        <v>Region File</v>
      </c>
      <c r="AB136" s="1" t="str">
        <f>IF(MAS_Pre_Staging_2!AB136="Manual Entry Req","Manual Entry Req",IF(MAS_Pre_Staging_2!AB136=MAS_Pre_Staging_1!AA136,"Region File",IF(MAS_Pre_Staging_2!AB136=_xlfn.XLOOKUP($A136,Odyssey_vs_App_Mapping_1!$A$2:$A$507,Odyssey_vs_App_Mapping_1!Z$2:Z$507),"Odyssey File","Please check cell")))</f>
        <v>Region File</v>
      </c>
      <c r="AC136" s="1" t="str">
        <f>IF(MAS_Pre_Staging_2!AC136="Manual Entry Req","Manual Entry Req",IF(MAS_Pre_Staging_2!AC136=MAS_Pre_Staging_1!AB136,"Region File",IF(MAS_Pre_Staging_2!AC136=_xlfn.XLOOKUP($A136,Odyssey_vs_App_Mapping_1!$A$2:$A$507,Odyssey_vs_App_Mapping_1!AA$2:AA$507),"Odyssey File","Please check cell")))</f>
        <v>Region File</v>
      </c>
      <c r="AD136" s="1" t="str">
        <f>IF(MAS_Pre_Staging_2!AD136="Manual Entry Req","Manual Entry Req",IF(MAS_Pre_Staging_2!AD136=MAS_Pre_Staging_1!AC136,"Region File",IF(MAS_Pre_Staging_2!AD136=_xlfn.XLOOKUP($A136,Odyssey_vs_App_Mapping_1!$A$2:$A$507,Odyssey_vs_App_Mapping_1!AB$2:AB$507),"Odyssey File","Please check cell")))</f>
        <v>Manual Entry Req</v>
      </c>
      <c r="AE136" s="1" t="str">
        <f>IF(MAS_Pre_Staging_2!AE136="Manual Entry Req","Manual Entry Req",IF(MAS_Pre_Staging_2!AE136=MAS_Pre_Staging_1!AD136,"Region File",IF(MAS_Pre_Staging_2!AE136=_xlfn.XLOOKUP($A136,Odyssey_vs_App_Mapping_1!$A$2:$A$507,Odyssey_vs_App_Mapping_1!AC$2:AC$507),"Odyssey File","Please check cell")))</f>
        <v>Region File</v>
      </c>
      <c r="AF136" s="1" t="str">
        <f>IF(MAS_Pre_Staging_2!AF136="Manual Entry Req","Manual Entry Req",IF(MAS_Pre_Staging_2!AF136=MAS_Pre_Staging_1!AE136,"Region File",IF(MAS_Pre_Staging_2!AF136=_xlfn.XLOOKUP($A136,Odyssey_vs_App_Mapping_1!$A$2:$A$507,Odyssey_vs_App_Mapping_1!AD$2:AD$507),"Odyssey File","Please check cell")))</f>
        <v>Manual Entry Req</v>
      </c>
      <c r="AG136" s="1" t="str">
        <f>IF(MAS_Pre_Staging_2!AG136="Manual Entry Req","Manual Entry Req",IF(MAS_Pre_Staging_2!AG136=MAS_Pre_Staging_1!AF136,"Region File",IF(MAS_Pre_Staging_2!AG136=_xlfn.XLOOKUP($A136,Odyssey_vs_App_Mapping_1!$A$2:$A$507,Odyssey_vs_App_Mapping_1!AE$2:AE$507),"Odyssey File","Please check cell")))</f>
        <v>Region File</v>
      </c>
      <c r="AH136" s="1" t="str">
        <f>IF(MAS_Pre_Staging_2!AH136="Manual Entry Req","Manual Entry Req",IF(MAS_Pre_Staging_2!AH136=MAS_Pre_Staging_1!AG136,"Region File",IF(MAS_Pre_Staging_2!AH136=_xlfn.XLOOKUP($A136,Odyssey_vs_App_Mapping_1!$A$2:$A$507,Odyssey_vs_App_Mapping_1!AF$2:AF$507),"Odyssey File","Please check cell")))</f>
        <v>Manual Entry Req</v>
      </c>
      <c r="AI136" s="1" t="str">
        <f>IF(MAS_Pre_Staging_2!AI136="Manual Entry Req","Manual Entry Req",IF(MAS_Pre_Staging_2!AI136=MAS_Pre_Staging_1!AH136,"Region File",IF(MAS_Pre_Staging_2!AI136=_xlfn.XLOOKUP($A136,Odyssey_vs_App_Mapping_1!$A$2:$A$507,Odyssey_vs_App_Mapping_1!AG$2:AG$507),"Odyssey File","Please check cell")))</f>
        <v>Manual Entry Req</v>
      </c>
      <c r="AJ136" s="1" t="str">
        <f>IF(MAS_Pre_Staging_2!AJ136="Manual Entry Req","Manual Entry Req",IF(MAS_Pre_Staging_2!AJ136=MAS_Pre_Staging_1!AI136,"Region File",IF(MAS_Pre_Staging_2!AJ136=_xlfn.XLOOKUP($A136,Odyssey_vs_App_Mapping_1!$A$2:$A$507,Odyssey_vs_App_Mapping_1!AH$2:AH$507),"Odyssey File","Please check cell")))</f>
        <v>Manual Entry Req</v>
      </c>
      <c r="AK136" s="1" t="str">
        <f>IF(MAS_Pre_Staging_2!AK136="Manual Entry Req","Manual Entry Req",IF(MAS_Pre_Staging_2!AK136=MAS_Pre_Staging_1!AJ136,"Region File",IF(MAS_Pre_Staging_2!AK136=_xlfn.XLOOKUP($A136,Odyssey_vs_App_Mapping_1!$A$2:$A$507,Odyssey_vs_App_Mapping_1!AI$2:AI$507),"Odyssey File","Please check cell")))</f>
        <v>Region File</v>
      </c>
      <c r="AL136" s="1" t="str">
        <f>IF(MAS_Pre_Staging_2!AL136="Manual Entry Req","Manual Entry Req",IF(MAS_Pre_Staging_2!AL136=MAS_Pre_Staging_1!AK136,"Region File",IF(MAS_Pre_Staging_2!AL136=_xlfn.XLOOKUP($A136,Odyssey_vs_App_Mapping_1!$A$2:$A$507,Odyssey_vs_App_Mapping_1!AJ$2:AJ$507),"Odyssey File","Please check cell")))</f>
        <v>Region File</v>
      </c>
      <c r="AM136" s="1" t="str">
        <f>IF(MAS_Pre_Staging_2!AM136="Manual Entry Req","Manual Entry Req",IF(MAS_Pre_Staging_2!AM136=MAS_Pre_Staging_1!AL136,"Region File",IF(MAS_Pre_Staging_2!AM136=_xlfn.XLOOKUP($A136,Odyssey_vs_App_Mapping_1!$A$2:$A$507,Odyssey_vs_App_Mapping_1!AK$2:AK$507),"Odyssey File","Please check cell")))</f>
        <v>Region File</v>
      </c>
      <c r="AN136" s="1" t="str">
        <f>IF(MAS_Pre_Staging_2!AN136="Manual Entry Req","Manual Entry Req",IF(MAS_Pre_Staging_2!AN136=MAS_Pre_Staging_1!AM136,"Region File",IF(MAS_Pre_Staging_2!AN136=_xlfn.XLOOKUP($A136,Odyssey_vs_App_Mapping_1!$A$2:$A$507,Odyssey_vs_App_Mapping_1!AL$2:AL$507),"Odyssey File","Please check cell")))</f>
        <v>Region File</v>
      </c>
      <c r="AO136" s="1" t="str">
        <f>IF(MAS_Pre_Staging_2!AO136="Manual Entry Req","Manual Entry Req",IF(MAS_Pre_Staging_2!AO136=MAS_Pre_Staging_1!AN136,"Region File",IF(MAS_Pre_Staging_2!AO136=_xlfn.XLOOKUP($A136,Odyssey_vs_App_Mapping_1!$A$2:$A$507,Odyssey_vs_App_Mapping_1!AM$2:AM$507),"Odyssey File","Please check cell")))</f>
        <v>Manual Entry Req</v>
      </c>
      <c r="AP136" s="1" t="str">
        <f>IF(MAS_Pre_Staging_2!AP136="Manual Entry Req","Manual Entry Req",IF(MAS_Pre_Staging_2!AP136=MAS_Pre_Staging_1!AO136,"Region File",IF(MAS_Pre_Staging_2!AP136=_xlfn.XLOOKUP($A136,Odyssey_vs_App_Mapping_1!$A$2:$A$507,Odyssey_vs_App_Mapping_1!AN$2:AN$507),"Odyssey File","Please check cell")))</f>
        <v>Manual Entry Req</v>
      </c>
      <c r="AQ136" s="29">
        <f t="shared" si="16"/>
        <v>0.68571428571428572</v>
      </c>
      <c r="AR136" s="29">
        <f t="shared" si="17"/>
        <v>0.82608695652173914</v>
      </c>
      <c r="AS136" s="1">
        <f t="shared" si="18"/>
        <v>24</v>
      </c>
      <c r="AT136" s="1">
        <f t="shared" si="19"/>
        <v>0</v>
      </c>
      <c r="AU136" s="1">
        <f t="shared" si="20"/>
        <v>11</v>
      </c>
      <c r="AV136" s="1">
        <f t="shared" si="21"/>
        <v>0</v>
      </c>
      <c r="AW136" s="44">
        <f t="shared" si="22"/>
        <v>0.68571428571428572</v>
      </c>
      <c r="AX136" s="173">
        <f t="shared" si="23"/>
        <v>0</v>
      </c>
    </row>
    <row r="137" spans="1:50" x14ac:dyDescent="0.25">
      <c r="A137" s="105" t="str">
        <f>MAS_Pre_Staging_26[[#This Row],[Source ID]]</f>
        <v>CMDB.437</v>
      </c>
      <c r="B137" s="1" t="str">
        <f>MAS_Pre_Staging_26[[#This Row],[M1 : Name of All Applications]]</f>
        <v>D2O - RenewVue</v>
      </c>
      <c r="C137" s="1" t="str">
        <f>MAS_Pre_Staging_26[[#This Row],[Region]]</f>
        <v>APAC</v>
      </c>
      <c r="D137" s="1" t="str">
        <f>MAS_Pre_Staging_26[[#This Row],[Is it present in Odyssey File? (Y/N)]]</f>
        <v>N</v>
      </c>
      <c r="E137" s="1" t="str">
        <f>MAS_Pre_Staging_26[[#This Row],[M1. Source of File]]</f>
        <v>APAC</v>
      </c>
      <c r="F137" s="1" t="str">
        <f>MAS_Pre_Staging_26[[#This Row],[M2 : Listed CMDB Application Owner]]</f>
        <v>Shailaja Nair</v>
      </c>
      <c r="G137" s="1" t="str">
        <f>MAS_Pre_Staging_26[[#This Row],[M2: Listed Region Owner]]</f>
        <v>Shailaja Nair</v>
      </c>
      <c r="H137" s="1" t="str">
        <f>IF(MAS_Pre_Staging_2!H137="Manual Entry Req","Manual Entry Req",IF(MAS_Pre_Staging_2!H137=MAS_Pre_Staging_1!G137,"Region File",IF(MAS_Pre_Staging_2!H137=_xlfn.XLOOKUP($A137,Odyssey_vs_App_Mapping_1!$A$2:$A$507,Odyssey_vs_App_Mapping_1!F$2:F$507),"Odyssey File","Please check cell")))</f>
        <v>Region File</v>
      </c>
      <c r="I137" s="1" t="str">
        <f>IF(MAS_Pre_Staging_2!I137="Manual Entry Req","Manual Entry Req",IF(MAS_Pre_Staging_2!I137=MAS_Pre_Staging_1!H137,"Region File",IF(MAS_Pre_Staging_2!I137=_xlfn.XLOOKUP($A137,Odyssey_vs_App_Mapping_1!$A$2:$A$507,Odyssey_vs_App_Mapping_1!G$2:G$507),"Odyssey File","Please check cell")))</f>
        <v>Region File</v>
      </c>
      <c r="J137" s="1" t="str">
        <f>IF(MAS_Pre_Staging_2!J137="Manual Entry Req","Manual Entry Req",IF(MAS_Pre_Staging_2!J137=MAS_Pre_Staging_1!I137,"Region File",IF(MAS_Pre_Staging_2!J137=_xlfn.XLOOKUP($A137,Odyssey_vs_App_Mapping_1!$A$2:$A$507,Odyssey_vs_App_Mapping_1!H$2:H$507),"Odyssey File","Please check cell")))</f>
        <v>Region File</v>
      </c>
      <c r="K137" s="1" t="str">
        <f>IF(MAS_Pre_Staging_2!K137="Manual Entry Req","Manual Entry Req",IF(MAS_Pre_Staging_2!K137=MAS_Pre_Staging_1!J137,"Region File",IF(MAS_Pre_Staging_2!K137=_xlfn.XLOOKUP($A137,Odyssey_vs_App_Mapping_1!$A$2:$A$507,Odyssey_vs_App_Mapping_1!I$2:I$507),"Odyssey File","Please check cell")))</f>
        <v>Region File</v>
      </c>
      <c r="L137" s="1" t="str">
        <f>IF(MAS_Pre_Staging_2!L137="Manual Entry Req","Manual Entry Req",IF(MAS_Pre_Staging_2!L137=MAS_Pre_Staging_1!K137,"Region File",IF(MAS_Pre_Staging_2!L137=_xlfn.XLOOKUP($A137,Odyssey_vs_App_Mapping_1!$A$2:$A$507,Odyssey_vs_App_Mapping_1!J$2:J$507),"Odyssey File","Please check cell")))</f>
        <v>Region File</v>
      </c>
      <c r="M137" s="1" t="str">
        <f>IF(MAS_Pre_Staging_2!M137="Manual Entry Req","Manual Entry Req",IF(MAS_Pre_Staging_2!M137=MAS_Pre_Staging_1!L137,"Region File",IF(MAS_Pre_Staging_2!M137=_xlfn.XLOOKUP($A137,Odyssey_vs_App_Mapping_1!$A$2:$A$507,Odyssey_vs_App_Mapping_1!K$2:K$507),"Odyssey File","Please check cell")))</f>
        <v>Region File</v>
      </c>
      <c r="N137" s="1" t="str">
        <f>IF(MAS_Pre_Staging_2!N137="Manual Entry Req","Manual Entry Req",IF(MAS_Pre_Staging_2!N137=MAS_Pre_Staging_1!M137,"Region File",IF(MAS_Pre_Staging_2!N137=_xlfn.XLOOKUP($A137,Odyssey_vs_App_Mapping_1!$A$2:$A$507,Odyssey_vs_App_Mapping_1!L$2:L$507),"Odyssey File","Please check cell")))</f>
        <v>Region File</v>
      </c>
      <c r="O137" s="1" t="str">
        <f>IF(MAS_Pre_Staging_2!O137="Manual Entry Req","Manual Entry Req",IF(MAS_Pre_Staging_2!O137=MAS_Pre_Staging_1!N137,"Region File",IF(MAS_Pre_Staging_2!O137=_xlfn.XLOOKUP($A137,Odyssey_vs_App_Mapping_1!$A$2:$A$507,Odyssey_vs_App_Mapping_1!M$2:M$507),"Odyssey File","Please check cell")))</f>
        <v>Region File</v>
      </c>
      <c r="P137" s="1" t="str">
        <f>IF(MAS_Pre_Staging_2!P137="Manual Entry Req","Manual Entry Req",IF(MAS_Pre_Staging_2!P137=MAS_Pre_Staging_1!O137,"Region File",IF(MAS_Pre_Staging_2!P137=_xlfn.XLOOKUP($A137,Odyssey_vs_App_Mapping_1!$A$2:$A$507,Odyssey_vs_App_Mapping_1!N$2:N$507),"Odyssey File","Please check cell")))</f>
        <v>Region File</v>
      </c>
      <c r="Q137" s="1" t="str">
        <f>IF(MAS_Pre_Staging_2!Q137="Manual Entry Req","Manual Entry Req",IF(MAS_Pre_Staging_2!Q137=MAS_Pre_Staging_1!P137,"Region File",IF(MAS_Pre_Staging_2!Q137=_xlfn.XLOOKUP($A137,Odyssey_vs_App_Mapping_1!$A$2:$A$507,Odyssey_vs_App_Mapping_1!O$2:O$507),"Odyssey File","Please check cell")))</f>
        <v>Region File</v>
      </c>
      <c r="R137" s="1" t="str">
        <f>IF(MAS_Pre_Staging_2!R137="Manual Entry Req","Manual Entry Req",IF(MAS_Pre_Staging_2!R137=MAS_Pre_Staging_1!Q137,"Region File",IF(MAS_Pre_Staging_2!R137=_xlfn.XLOOKUP($A137,Odyssey_vs_App_Mapping_1!$A$2:$A$507,Odyssey_vs_App_Mapping_1!P$2:P$507),"Odyssey File","Please check cell")))</f>
        <v>Manual Entry Req</v>
      </c>
      <c r="S137" s="1" t="str">
        <f>IF(MAS_Pre_Staging_2!S137="Manual Entry Req","Manual Entry Req",IF(MAS_Pre_Staging_2!S137=MAS_Pre_Staging_1!R137,"Region File",IF(MAS_Pre_Staging_2!S137=_xlfn.XLOOKUP($A137,Odyssey_vs_App_Mapping_1!$A$2:$A$507,Odyssey_vs_App_Mapping_1!Q$2:Q$507),"Odyssey File","Please check cell")))</f>
        <v>Manual Entry Req</v>
      </c>
      <c r="T137" s="1" t="str">
        <f>IF(MAS_Pre_Staging_2!T137="Manual Entry Req","Manual Entry Req",IF(MAS_Pre_Staging_2!T137=MAS_Pre_Staging_1!S137,"Region File",IF(MAS_Pre_Staging_2!T137=_xlfn.XLOOKUP($A137,Odyssey_vs_App_Mapping_1!$A$2:$A$507,Odyssey_vs_App_Mapping_1!R$2:R$507),"Odyssey File","Please check cell")))</f>
        <v>Manual Entry Req</v>
      </c>
      <c r="U137" s="1" t="str">
        <f>IF(MAS_Pre_Staging_2!U137="Manual Entry Req","Manual Entry Req",IF(MAS_Pre_Staging_2!U137=MAS_Pre_Staging_1!T137,"Region File",IF(MAS_Pre_Staging_2!U137=_xlfn.XLOOKUP($A137,Odyssey_vs_App_Mapping_1!$A$2:$A$507,Odyssey_vs_App_Mapping_1!S$2:S$507),"Odyssey File","Please check cell")))</f>
        <v>Manual Entry Req</v>
      </c>
      <c r="V137" s="1" t="str">
        <f>IF(MAS_Pre_Staging_2!V137="Manual Entry Req","Manual Entry Req",IF(MAS_Pre_Staging_2!V137=MAS_Pre_Staging_1!U137,"Region File",IF(MAS_Pre_Staging_2!V137=_xlfn.XLOOKUP($A137,Odyssey_vs_App_Mapping_1!$A$2:$A$507,Odyssey_vs_App_Mapping_1!T$2:T$507),"Odyssey File","Please check cell")))</f>
        <v>Manual Entry Req</v>
      </c>
      <c r="W137" s="1" t="str">
        <f>IF(MAS_Pre_Staging_2!W137="Manual Entry Req","Manual Entry Req",IF(MAS_Pre_Staging_2!W137=MAS_Pre_Staging_1!V137,"Region File",IF(MAS_Pre_Staging_2!W137=_xlfn.XLOOKUP($A137,Odyssey_vs_App_Mapping_1!$A$2:$A$507,Odyssey_vs_App_Mapping_1!U$2:U$507),"Odyssey File","Please check cell")))</f>
        <v>Region File</v>
      </c>
      <c r="X137" s="1" t="str">
        <f>IF(MAS_Pre_Staging_2!X137="Manual Entry Req","Manual Entry Req",IF(MAS_Pre_Staging_2!X137=MAS_Pre_Staging_1!W137,"Region File",IF(MAS_Pre_Staging_2!X137=_xlfn.XLOOKUP($A137,Odyssey_vs_App_Mapping_1!$A$2:$A$507,Odyssey_vs_App_Mapping_1!V$2:V$507),"Odyssey File","Please check cell")))</f>
        <v>Region File</v>
      </c>
      <c r="Y137" s="1" t="str">
        <f>IF(MAS_Pre_Staging_2!Y137="Manual Entry Req","Manual Entry Req",IF(MAS_Pre_Staging_2!Y137=MAS_Pre_Staging_1!X137,"Region File",IF(MAS_Pre_Staging_2!Y137=_xlfn.XLOOKUP($A137,Odyssey_vs_App_Mapping_1!$A$2:$A$507,Odyssey_vs_App_Mapping_1!W$2:W$507),"Odyssey File","Please check cell")))</f>
        <v>Region File</v>
      </c>
      <c r="Z137" s="1" t="str">
        <f>IF(MAS_Pre_Staging_2!Z137="Manual Entry Req","Manual Entry Req",IF(MAS_Pre_Staging_2!Z137=MAS_Pre_Staging_1!Y137,"Region File",IF(MAS_Pre_Staging_2!Z137=_xlfn.XLOOKUP($A137,Odyssey_vs_App_Mapping_1!$A$2:$A$507,Odyssey_vs_App_Mapping_1!X$2:X$507),"Odyssey File","Please check cell")))</f>
        <v>Region File</v>
      </c>
      <c r="AA137" s="1" t="str">
        <f>IF(MAS_Pre_Staging_2!AA137="Manual Entry Req","Manual Entry Req",IF(MAS_Pre_Staging_2!AA137=MAS_Pre_Staging_1!Z137,"Region File",IF(MAS_Pre_Staging_2!AA137=_xlfn.XLOOKUP($A137,Odyssey_vs_App_Mapping_1!$A$2:$A$507,Odyssey_vs_App_Mapping_1!Y$2:Y$507),"Odyssey File","Please check cell")))</f>
        <v>Region File</v>
      </c>
      <c r="AB137" s="1" t="str">
        <f>IF(MAS_Pre_Staging_2!AB137="Manual Entry Req","Manual Entry Req",IF(MAS_Pre_Staging_2!AB137=MAS_Pre_Staging_1!AA137,"Region File",IF(MAS_Pre_Staging_2!AB137=_xlfn.XLOOKUP($A137,Odyssey_vs_App_Mapping_1!$A$2:$A$507,Odyssey_vs_App_Mapping_1!Z$2:Z$507),"Odyssey File","Please check cell")))</f>
        <v>Region File</v>
      </c>
      <c r="AC137" s="1" t="str">
        <f>IF(MAS_Pre_Staging_2!AC137="Manual Entry Req","Manual Entry Req",IF(MAS_Pre_Staging_2!AC137=MAS_Pre_Staging_1!AB137,"Region File",IF(MAS_Pre_Staging_2!AC137=_xlfn.XLOOKUP($A137,Odyssey_vs_App_Mapping_1!$A$2:$A$507,Odyssey_vs_App_Mapping_1!AA$2:AA$507),"Odyssey File","Please check cell")))</f>
        <v>Region File</v>
      </c>
      <c r="AD137" s="1" t="str">
        <f>IF(MAS_Pre_Staging_2!AD137="Manual Entry Req","Manual Entry Req",IF(MAS_Pre_Staging_2!AD137=MAS_Pre_Staging_1!AC137,"Region File",IF(MAS_Pre_Staging_2!AD137=_xlfn.XLOOKUP($A137,Odyssey_vs_App_Mapping_1!$A$2:$A$507,Odyssey_vs_App_Mapping_1!AB$2:AB$507),"Odyssey File","Please check cell")))</f>
        <v>Region File</v>
      </c>
      <c r="AE137" s="1" t="str">
        <f>IF(MAS_Pre_Staging_2!AE137="Manual Entry Req","Manual Entry Req",IF(MAS_Pre_Staging_2!AE137=MAS_Pre_Staging_1!AD137,"Region File",IF(MAS_Pre_Staging_2!AE137=_xlfn.XLOOKUP($A137,Odyssey_vs_App_Mapping_1!$A$2:$A$507,Odyssey_vs_App_Mapping_1!AC$2:AC$507),"Odyssey File","Please check cell")))</f>
        <v>Region File</v>
      </c>
      <c r="AF137" s="1" t="str">
        <f>IF(MAS_Pre_Staging_2!AF137="Manual Entry Req","Manual Entry Req",IF(MAS_Pre_Staging_2!AF137=MAS_Pre_Staging_1!AE137,"Region File",IF(MAS_Pre_Staging_2!AF137=_xlfn.XLOOKUP($A137,Odyssey_vs_App_Mapping_1!$A$2:$A$507,Odyssey_vs_App_Mapping_1!AD$2:AD$507),"Odyssey File","Please check cell")))</f>
        <v>Region File</v>
      </c>
      <c r="AG137" s="1" t="str">
        <f>IF(MAS_Pre_Staging_2!AG137="Manual Entry Req","Manual Entry Req",IF(MAS_Pre_Staging_2!AG137=MAS_Pre_Staging_1!AF137,"Region File",IF(MAS_Pre_Staging_2!AG137=_xlfn.XLOOKUP($A137,Odyssey_vs_App_Mapping_1!$A$2:$A$507,Odyssey_vs_App_Mapping_1!AE$2:AE$507),"Odyssey File","Please check cell")))</f>
        <v>Region File</v>
      </c>
      <c r="AH137" s="1" t="str">
        <f>IF(MAS_Pre_Staging_2!AH137="Manual Entry Req","Manual Entry Req",IF(MAS_Pre_Staging_2!AH137=MAS_Pre_Staging_1!AG137,"Region File",IF(MAS_Pre_Staging_2!AH137=_xlfn.XLOOKUP($A137,Odyssey_vs_App_Mapping_1!$A$2:$A$507,Odyssey_vs_App_Mapping_1!AF$2:AF$507),"Odyssey File","Please check cell")))</f>
        <v>Manual Entry Req</v>
      </c>
      <c r="AI137" s="1" t="str">
        <f>IF(MAS_Pre_Staging_2!AI137="Manual Entry Req","Manual Entry Req",IF(MAS_Pre_Staging_2!AI137=MAS_Pre_Staging_1!AH137,"Region File",IF(MAS_Pre_Staging_2!AI137=_xlfn.XLOOKUP($A137,Odyssey_vs_App_Mapping_1!$A$2:$A$507,Odyssey_vs_App_Mapping_1!AG$2:AG$507),"Odyssey File","Please check cell")))</f>
        <v>Manual Entry Req</v>
      </c>
      <c r="AJ137" s="1" t="str">
        <f>IF(MAS_Pre_Staging_2!AJ137="Manual Entry Req","Manual Entry Req",IF(MAS_Pre_Staging_2!AJ137=MAS_Pre_Staging_1!AI137,"Region File",IF(MAS_Pre_Staging_2!AJ137=_xlfn.XLOOKUP($A137,Odyssey_vs_App_Mapping_1!$A$2:$A$507,Odyssey_vs_App_Mapping_1!AH$2:AH$507),"Odyssey File","Please check cell")))</f>
        <v>Manual Entry Req</v>
      </c>
      <c r="AK137" s="1" t="str">
        <f>IF(MAS_Pre_Staging_2!AK137="Manual Entry Req","Manual Entry Req",IF(MAS_Pre_Staging_2!AK137=MAS_Pre_Staging_1!AJ137,"Region File",IF(MAS_Pre_Staging_2!AK137=_xlfn.XLOOKUP($A137,Odyssey_vs_App_Mapping_1!$A$2:$A$507,Odyssey_vs_App_Mapping_1!AI$2:AI$507),"Odyssey File","Please check cell")))</f>
        <v>Region File</v>
      </c>
      <c r="AL137" s="1" t="str">
        <f>IF(MAS_Pre_Staging_2!AL137="Manual Entry Req","Manual Entry Req",IF(MAS_Pre_Staging_2!AL137=MAS_Pre_Staging_1!AK137,"Region File",IF(MAS_Pre_Staging_2!AL137=_xlfn.XLOOKUP($A137,Odyssey_vs_App_Mapping_1!$A$2:$A$507,Odyssey_vs_App_Mapping_1!AJ$2:AJ$507),"Odyssey File","Please check cell")))</f>
        <v>Region File</v>
      </c>
      <c r="AM137" s="1" t="str">
        <f>IF(MAS_Pre_Staging_2!AM137="Manual Entry Req","Manual Entry Req",IF(MAS_Pre_Staging_2!AM137=MAS_Pre_Staging_1!AL137,"Region File",IF(MAS_Pre_Staging_2!AM137=_xlfn.XLOOKUP($A137,Odyssey_vs_App_Mapping_1!$A$2:$A$507,Odyssey_vs_App_Mapping_1!AK$2:AK$507),"Odyssey File","Please check cell")))</f>
        <v>Region File</v>
      </c>
      <c r="AN137" s="1" t="str">
        <f>IF(MAS_Pre_Staging_2!AN137="Manual Entry Req","Manual Entry Req",IF(MAS_Pre_Staging_2!AN137=MAS_Pre_Staging_1!AM137,"Region File",IF(MAS_Pre_Staging_2!AN137=_xlfn.XLOOKUP($A137,Odyssey_vs_App_Mapping_1!$A$2:$A$507,Odyssey_vs_App_Mapping_1!AL$2:AL$507),"Odyssey File","Please check cell")))</f>
        <v>Region File</v>
      </c>
      <c r="AO137" s="1" t="str">
        <f>IF(MAS_Pre_Staging_2!AO137="Manual Entry Req","Manual Entry Req",IF(MAS_Pre_Staging_2!AO137=MAS_Pre_Staging_1!AN137,"Region File",IF(MAS_Pre_Staging_2!AO137=_xlfn.XLOOKUP($A137,Odyssey_vs_App_Mapping_1!$A$2:$A$507,Odyssey_vs_App_Mapping_1!AM$2:AM$507),"Odyssey File","Please check cell")))</f>
        <v>Manual Entry Req</v>
      </c>
      <c r="AP137" s="1" t="str">
        <f>IF(MAS_Pre_Staging_2!AP137="Manual Entry Req","Manual Entry Req",IF(MAS_Pre_Staging_2!AP137=MAS_Pre_Staging_1!AO137,"Region File",IF(MAS_Pre_Staging_2!AP137=_xlfn.XLOOKUP($A137,Odyssey_vs_App_Mapping_1!$A$2:$A$507,Odyssey_vs_App_Mapping_1!AN$2:AN$507),"Odyssey File","Please check cell")))</f>
        <v>Manual Entry Req</v>
      </c>
      <c r="AQ137" s="29">
        <f t="shared" si="16"/>
        <v>0.7142857142857143</v>
      </c>
      <c r="AR137" s="29">
        <f t="shared" si="17"/>
        <v>0.86956521739130432</v>
      </c>
      <c r="AS137" s="1">
        <f t="shared" si="18"/>
        <v>25</v>
      </c>
      <c r="AT137" s="1">
        <f t="shared" si="19"/>
        <v>0</v>
      </c>
      <c r="AU137" s="1">
        <f t="shared" si="20"/>
        <v>10</v>
      </c>
      <c r="AV137" s="1">
        <f t="shared" si="21"/>
        <v>0</v>
      </c>
      <c r="AW137" s="44">
        <f t="shared" si="22"/>
        <v>0.7142857142857143</v>
      </c>
      <c r="AX137" s="173">
        <f t="shared" si="23"/>
        <v>0</v>
      </c>
    </row>
    <row r="138" spans="1:50" ht="30" x14ac:dyDescent="0.25">
      <c r="A138" s="105" t="str">
        <f>MAS_Pre_Staging_26[[#This Row],[Source ID]]</f>
        <v>CMDB.438</v>
      </c>
      <c r="B138" s="1" t="str">
        <f>MAS_Pre_Staging_26[[#This Row],[M1 : Name of All Applications]]</f>
        <v>D2O  - B2B Monitoring Dashboard</v>
      </c>
      <c r="C138" s="1" t="str">
        <f>MAS_Pre_Staging_26[[#This Row],[Region]]</f>
        <v>APAC</v>
      </c>
      <c r="D138" s="1" t="str">
        <f>MAS_Pre_Staging_26[[#This Row],[Is it present in Odyssey File? (Y/N)]]</f>
        <v>N</v>
      </c>
      <c r="E138" s="1" t="str">
        <f>MAS_Pre_Staging_26[[#This Row],[M1. Source of File]]</f>
        <v>APAC</v>
      </c>
      <c r="F138" s="1" t="str">
        <f>MAS_Pre_Staging_26[[#This Row],[M2 : Listed CMDB Application Owner]]</f>
        <v>Shailaja Nair</v>
      </c>
      <c r="G138" s="1" t="str">
        <f>MAS_Pre_Staging_26[[#This Row],[M2: Listed Region Owner]]</f>
        <v>Shailaja Nair</v>
      </c>
      <c r="H138" s="1" t="str">
        <f>IF(MAS_Pre_Staging_2!H138="Manual Entry Req","Manual Entry Req",IF(MAS_Pre_Staging_2!H138=MAS_Pre_Staging_1!G138,"Region File",IF(MAS_Pre_Staging_2!H138=_xlfn.XLOOKUP($A138,Odyssey_vs_App_Mapping_1!$A$2:$A$507,Odyssey_vs_App_Mapping_1!F$2:F$507),"Odyssey File","Please check cell")))</f>
        <v>Region File</v>
      </c>
      <c r="I138" s="1" t="str">
        <f>IF(MAS_Pre_Staging_2!I138="Manual Entry Req","Manual Entry Req",IF(MAS_Pre_Staging_2!I138=MAS_Pre_Staging_1!H138,"Region File",IF(MAS_Pre_Staging_2!I138=_xlfn.XLOOKUP($A138,Odyssey_vs_App_Mapping_1!$A$2:$A$507,Odyssey_vs_App_Mapping_1!G$2:G$507),"Odyssey File","Please check cell")))</f>
        <v>Region File</v>
      </c>
      <c r="J138" s="1" t="str">
        <f>IF(MAS_Pre_Staging_2!J138="Manual Entry Req","Manual Entry Req",IF(MAS_Pre_Staging_2!J138=MAS_Pre_Staging_1!I138,"Region File",IF(MAS_Pre_Staging_2!J138=_xlfn.XLOOKUP($A138,Odyssey_vs_App_Mapping_1!$A$2:$A$507,Odyssey_vs_App_Mapping_1!H$2:H$507),"Odyssey File","Please check cell")))</f>
        <v>Manual Entry Req</v>
      </c>
      <c r="K138" s="1" t="str">
        <f>IF(MAS_Pre_Staging_2!K138="Manual Entry Req","Manual Entry Req",IF(MAS_Pre_Staging_2!K138=MAS_Pre_Staging_1!J138,"Region File",IF(MAS_Pre_Staging_2!K138=_xlfn.XLOOKUP($A138,Odyssey_vs_App_Mapping_1!$A$2:$A$507,Odyssey_vs_App_Mapping_1!I$2:I$507),"Odyssey File","Please check cell")))</f>
        <v>Region File</v>
      </c>
      <c r="L138" s="1" t="str">
        <f>IF(MAS_Pre_Staging_2!L138="Manual Entry Req","Manual Entry Req",IF(MAS_Pre_Staging_2!L138=MAS_Pre_Staging_1!K138,"Region File",IF(MAS_Pre_Staging_2!L138=_xlfn.XLOOKUP($A138,Odyssey_vs_App_Mapping_1!$A$2:$A$507,Odyssey_vs_App_Mapping_1!J$2:J$507),"Odyssey File","Please check cell")))</f>
        <v>Region File</v>
      </c>
      <c r="M138" s="1" t="str">
        <f>IF(MAS_Pre_Staging_2!M138="Manual Entry Req","Manual Entry Req",IF(MAS_Pre_Staging_2!M138=MAS_Pre_Staging_1!L138,"Region File",IF(MAS_Pre_Staging_2!M138=_xlfn.XLOOKUP($A138,Odyssey_vs_App_Mapping_1!$A$2:$A$507,Odyssey_vs_App_Mapping_1!K$2:K$507),"Odyssey File","Please check cell")))</f>
        <v>Region File</v>
      </c>
      <c r="N138" s="1" t="str">
        <f>IF(MAS_Pre_Staging_2!N138="Manual Entry Req","Manual Entry Req",IF(MAS_Pre_Staging_2!N138=MAS_Pre_Staging_1!M138,"Region File",IF(MAS_Pre_Staging_2!N138=_xlfn.XLOOKUP($A138,Odyssey_vs_App_Mapping_1!$A$2:$A$507,Odyssey_vs_App_Mapping_1!L$2:L$507),"Odyssey File","Please check cell")))</f>
        <v>Region File</v>
      </c>
      <c r="O138" s="1" t="str">
        <f>IF(MAS_Pre_Staging_2!O138="Manual Entry Req","Manual Entry Req",IF(MAS_Pre_Staging_2!O138=MAS_Pre_Staging_1!N138,"Region File",IF(MAS_Pre_Staging_2!O138=_xlfn.XLOOKUP($A138,Odyssey_vs_App_Mapping_1!$A$2:$A$507,Odyssey_vs_App_Mapping_1!M$2:M$507),"Odyssey File","Please check cell")))</f>
        <v>Region File</v>
      </c>
      <c r="P138" s="1" t="str">
        <f>IF(MAS_Pre_Staging_2!P138="Manual Entry Req","Manual Entry Req",IF(MAS_Pre_Staging_2!P138=MAS_Pre_Staging_1!O138,"Region File",IF(MAS_Pre_Staging_2!P138=_xlfn.XLOOKUP($A138,Odyssey_vs_App_Mapping_1!$A$2:$A$507,Odyssey_vs_App_Mapping_1!N$2:N$507),"Odyssey File","Please check cell")))</f>
        <v>Region File</v>
      </c>
      <c r="Q138" s="1" t="str">
        <f>IF(MAS_Pre_Staging_2!Q138="Manual Entry Req","Manual Entry Req",IF(MAS_Pre_Staging_2!Q138=MAS_Pre_Staging_1!P138,"Region File",IF(MAS_Pre_Staging_2!Q138=_xlfn.XLOOKUP($A138,Odyssey_vs_App_Mapping_1!$A$2:$A$507,Odyssey_vs_App_Mapping_1!O$2:O$507),"Odyssey File","Please check cell")))</f>
        <v>Region File</v>
      </c>
      <c r="R138" s="1" t="str">
        <f>IF(MAS_Pre_Staging_2!R138="Manual Entry Req","Manual Entry Req",IF(MAS_Pre_Staging_2!R138=MAS_Pre_Staging_1!Q138,"Region File",IF(MAS_Pre_Staging_2!R138=_xlfn.XLOOKUP($A138,Odyssey_vs_App_Mapping_1!$A$2:$A$507,Odyssey_vs_App_Mapping_1!P$2:P$507),"Odyssey File","Please check cell")))</f>
        <v>Region File</v>
      </c>
      <c r="S138" s="1" t="str">
        <f>IF(MAS_Pre_Staging_2!S138="Manual Entry Req","Manual Entry Req",IF(MAS_Pre_Staging_2!S138=MAS_Pre_Staging_1!R138,"Region File",IF(MAS_Pre_Staging_2!S138=_xlfn.XLOOKUP($A138,Odyssey_vs_App_Mapping_1!$A$2:$A$507,Odyssey_vs_App_Mapping_1!Q$2:Q$507),"Odyssey File","Please check cell")))</f>
        <v>Region File</v>
      </c>
      <c r="T138" s="1" t="str">
        <f>IF(MAS_Pre_Staging_2!T138="Manual Entry Req","Manual Entry Req",IF(MAS_Pre_Staging_2!T138=MAS_Pre_Staging_1!S138,"Region File",IF(MAS_Pre_Staging_2!T138=_xlfn.XLOOKUP($A138,Odyssey_vs_App_Mapping_1!$A$2:$A$507,Odyssey_vs_App_Mapping_1!R$2:R$507),"Odyssey File","Please check cell")))</f>
        <v>Manual Entry Req</v>
      </c>
      <c r="U138" s="1" t="str">
        <f>IF(MAS_Pre_Staging_2!U138="Manual Entry Req","Manual Entry Req",IF(MAS_Pre_Staging_2!U138=MAS_Pre_Staging_1!T138,"Region File",IF(MAS_Pre_Staging_2!U138=_xlfn.XLOOKUP($A138,Odyssey_vs_App_Mapping_1!$A$2:$A$507,Odyssey_vs_App_Mapping_1!S$2:S$507),"Odyssey File","Please check cell")))</f>
        <v>Manual Entry Req</v>
      </c>
      <c r="V138" s="1" t="str">
        <f>IF(MAS_Pre_Staging_2!V138="Manual Entry Req","Manual Entry Req",IF(MAS_Pre_Staging_2!V138=MAS_Pre_Staging_1!U138,"Region File",IF(MAS_Pre_Staging_2!V138=_xlfn.XLOOKUP($A138,Odyssey_vs_App_Mapping_1!$A$2:$A$507,Odyssey_vs_App_Mapping_1!T$2:T$507),"Odyssey File","Please check cell")))</f>
        <v>Manual Entry Req</v>
      </c>
      <c r="W138" s="1" t="str">
        <f>IF(MAS_Pre_Staging_2!W138="Manual Entry Req","Manual Entry Req",IF(MAS_Pre_Staging_2!W138=MAS_Pre_Staging_1!V138,"Region File",IF(MAS_Pre_Staging_2!W138=_xlfn.XLOOKUP($A138,Odyssey_vs_App_Mapping_1!$A$2:$A$507,Odyssey_vs_App_Mapping_1!U$2:U$507),"Odyssey File","Please check cell")))</f>
        <v>Region File</v>
      </c>
      <c r="X138" s="1" t="str">
        <f>IF(MAS_Pre_Staging_2!X138="Manual Entry Req","Manual Entry Req",IF(MAS_Pre_Staging_2!X138=MAS_Pre_Staging_1!W138,"Region File",IF(MAS_Pre_Staging_2!X138=_xlfn.XLOOKUP($A138,Odyssey_vs_App_Mapping_1!$A$2:$A$507,Odyssey_vs_App_Mapping_1!V$2:V$507),"Odyssey File","Please check cell")))</f>
        <v>Region File</v>
      </c>
      <c r="Y138" s="1" t="str">
        <f>IF(MAS_Pre_Staging_2!Y138="Manual Entry Req","Manual Entry Req",IF(MAS_Pre_Staging_2!Y138=MAS_Pre_Staging_1!X138,"Region File",IF(MAS_Pre_Staging_2!Y138=_xlfn.XLOOKUP($A138,Odyssey_vs_App_Mapping_1!$A$2:$A$507,Odyssey_vs_App_Mapping_1!W$2:W$507),"Odyssey File","Please check cell")))</f>
        <v>Region File</v>
      </c>
      <c r="Z138" s="1" t="str">
        <f>IF(MAS_Pre_Staging_2!Z138="Manual Entry Req","Manual Entry Req",IF(MAS_Pre_Staging_2!Z138=MAS_Pre_Staging_1!Y138,"Region File",IF(MAS_Pre_Staging_2!Z138=_xlfn.XLOOKUP($A138,Odyssey_vs_App_Mapping_1!$A$2:$A$507,Odyssey_vs_App_Mapping_1!X$2:X$507),"Odyssey File","Please check cell")))</f>
        <v>Region File</v>
      </c>
      <c r="AA138" s="1" t="str">
        <f>IF(MAS_Pre_Staging_2!AA138="Manual Entry Req","Manual Entry Req",IF(MAS_Pre_Staging_2!AA138=MAS_Pre_Staging_1!Z138,"Region File",IF(MAS_Pre_Staging_2!AA138=_xlfn.XLOOKUP($A138,Odyssey_vs_App_Mapping_1!$A$2:$A$507,Odyssey_vs_App_Mapping_1!Y$2:Y$507),"Odyssey File","Please check cell")))</f>
        <v>Region File</v>
      </c>
      <c r="AB138" s="1" t="str">
        <f>IF(MAS_Pre_Staging_2!AB138="Manual Entry Req","Manual Entry Req",IF(MAS_Pre_Staging_2!AB138=MAS_Pre_Staging_1!AA138,"Region File",IF(MAS_Pre_Staging_2!AB138=_xlfn.XLOOKUP($A138,Odyssey_vs_App_Mapping_1!$A$2:$A$507,Odyssey_vs_App_Mapping_1!Z$2:Z$507),"Odyssey File","Please check cell")))</f>
        <v>Region File</v>
      </c>
      <c r="AC138" s="1" t="str">
        <f>IF(MAS_Pre_Staging_2!AC138="Manual Entry Req","Manual Entry Req",IF(MAS_Pre_Staging_2!AC138=MAS_Pre_Staging_1!AB138,"Region File",IF(MAS_Pre_Staging_2!AC138=_xlfn.XLOOKUP($A138,Odyssey_vs_App_Mapping_1!$A$2:$A$507,Odyssey_vs_App_Mapping_1!AA$2:AA$507),"Odyssey File","Please check cell")))</f>
        <v>Region File</v>
      </c>
      <c r="AD138" s="1" t="str">
        <f>IF(MAS_Pre_Staging_2!AD138="Manual Entry Req","Manual Entry Req",IF(MAS_Pre_Staging_2!AD138=MAS_Pre_Staging_1!AC138,"Region File",IF(MAS_Pre_Staging_2!AD138=_xlfn.XLOOKUP($A138,Odyssey_vs_App_Mapping_1!$A$2:$A$507,Odyssey_vs_App_Mapping_1!AB$2:AB$507),"Odyssey File","Please check cell")))</f>
        <v>Region File</v>
      </c>
      <c r="AE138" s="1" t="str">
        <f>IF(MAS_Pre_Staging_2!AE138="Manual Entry Req","Manual Entry Req",IF(MAS_Pre_Staging_2!AE138=MAS_Pre_Staging_1!AD138,"Region File",IF(MAS_Pre_Staging_2!AE138=_xlfn.XLOOKUP($A138,Odyssey_vs_App_Mapping_1!$A$2:$A$507,Odyssey_vs_App_Mapping_1!AC$2:AC$507),"Odyssey File","Please check cell")))</f>
        <v>Region File</v>
      </c>
      <c r="AF138" s="1" t="str">
        <f>IF(MAS_Pre_Staging_2!AF138="Manual Entry Req","Manual Entry Req",IF(MAS_Pre_Staging_2!AF138=MAS_Pre_Staging_1!AE138,"Region File",IF(MAS_Pre_Staging_2!AF138=_xlfn.XLOOKUP($A138,Odyssey_vs_App_Mapping_1!$A$2:$A$507,Odyssey_vs_App_Mapping_1!AD$2:AD$507),"Odyssey File","Please check cell")))</f>
        <v>Region File</v>
      </c>
      <c r="AG138" s="1" t="str">
        <f>IF(MAS_Pre_Staging_2!AG138="Manual Entry Req","Manual Entry Req",IF(MAS_Pre_Staging_2!AG138=MAS_Pre_Staging_1!AF138,"Region File",IF(MAS_Pre_Staging_2!AG138=_xlfn.XLOOKUP($A138,Odyssey_vs_App_Mapping_1!$A$2:$A$507,Odyssey_vs_App_Mapping_1!AE$2:AE$507),"Odyssey File","Please check cell")))</f>
        <v>Region File</v>
      </c>
      <c r="AH138" s="1" t="str">
        <f>IF(MAS_Pre_Staging_2!AH138="Manual Entry Req","Manual Entry Req",IF(MAS_Pre_Staging_2!AH138=MAS_Pre_Staging_1!AG138,"Region File",IF(MAS_Pre_Staging_2!AH138=_xlfn.XLOOKUP($A138,Odyssey_vs_App_Mapping_1!$A$2:$A$507,Odyssey_vs_App_Mapping_1!AF$2:AF$507),"Odyssey File","Please check cell")))</f>
        <v>Manual Entry Req</v>
      </c>
      <c r="AI138" s="1" t="str">
        <f>IF(MAS_Pre_Staging_2!AI138="Manual Entry Req","Manual Entry Req",IF(MAS_Pre_Staging_2!AI138=MAS_Pre_Staging_1!AH138,"Region File",IF(MAS_Pre_Staging_2!AI138=_xlfn.XLOOKUP($A138,Odyssey_vs_App_Mapping_1!$A$2:$A$507,Odyssey_vs_App_Mapping_1!AG$2:AG$507),"Odyssey File","Please check cell")))</f>
        <v>Manual Entry Req</v>
      </c>
      <c r="AJ138" s="1" t="str">
        <f>IF(MAS_Pre_Staging_2!AJ138="Manual Entry Req","Manual Entry Req",IF(MAS_Pre_Staging_2!AJ138=MAS_Pre_Staging_1!AI138,"Region File",IF(MAS_Pre_Staging_2!AJ138=_xlfn.XLOOKUP($A138,Odyssey_vs_App_Mapping_1!$A$2:$A$507,Odyssey_vs_App_Mapping_1!AH$2:AH$507),"Odyssey File","Please check cell")))</f>
        <v>Manual Entry Req</v>
      </c>
      <c r="AK138" s="1" t="str">
        <f>IF(MAS_Pre_Staging_2!AK138="Manual Entry Req","Manual Entry Req",IF(MAS_Pre_Staging_2!AK138=MAS_Pre_Staging_1!AJ138,"Region File",IF(MAS_Pre_Staging_2!AK138=_xlfn.XLOOKUP($A138,Odyssey_vs_App_Mapping_1!$A$2:$A$507,Odyssey_vs_App_Mapping_1!AI$2:AI$507),"Odyssey File","Please check cell")))</f>
        <v>Region File</v>
      </c>
      <c r="AL138" s="1" t="str">
        <f>IF(MAS_Pre_Staging_2!AL138="Manual Entry Req","Manual Entry Req",IF(MAS_Pre_Staging_2!AL138=MAS_Pre_Staging_1!AK138,"Region File",IF(MAS_Pre_Staging_2!AL138=_xlfn.XLOOKUP($A138,Odyssey_vs_App_Mapping_1!$A$2:$A$507,Odyssey_vs_App_Mapping_1!AJ$2:AJ$507),"Odyssey File","Please check cell")))</f>
        <v>Region File</v>
      </c>
      <c r="AM138" s="1" t="str">
        <f>IF(MAS_Pre_Staging_2!AM138="Manual Entry Req","Manual Entry Req",IF(MAS_Pre_Staging_2!AM138=MAS_Pre_Staging_1!AL138,"Region File",IF(MAS_Pre_Staging_2!AM138=_xlfn.XLOOKUP($A138,Odyssey_vs_App_Mapping_1!$A$2:$A$507,Odyssey_vs_App_Mapping_1!AK$2:AK$507),"Odyssey File","Please check cell")))</f>
        <v>Region File</v>
      </c>
      <c r="AN138" s="1" t="str">
        <f>IF(MAS_Pre_Staging_2!AN138="Manual Entry Req","Manual Entry Req",IF(MAS_Pre_Staging_2!AN138=MAS_Pre_Staging_1!AM138,"Region File",IF(MAS_Pre_Staging_2!AN138=_xlfn.XLOOKUP($A138,Odyssey_vs_App_Mapping_1!$A$2:$A$507,Odyssey_vs_App_Mapping_1!AL$2:AL$507),"Odyssey File","Please check cell")))</f>
        <v>Region File</v>
      </c>
      <c r="AO138" s="1" t="str">
        <f>IF(MAS_Pre_Staging_2!AO138="Manual Entry Req","Manual Entry Req",IF(MAS_Pre_Staging_2!AO138=MAS_Pre_Staging_1!AN138,"Region File",IF(MAS_Pre_Staging_2!AO138=_xlfn.XLOOKUP($A138,Odyssey_vs_App_Mapping_1!$A$2:$A$507,Odyssey_vs_App_Mapping_1!AM$2:AM$507),"Odyssey File","Please check cell")))</f>
        <v>Manual Entry Req</v>
      </c>
      <c r="AP138" s="1" t="str">
        <f>IF(MAS_Pre_Staging_2!AP138="Manual Entry Req","Manual Entry Req",IF(MAS_Pre_Staging_2!AP138=MAS_Pre_Staging_1!AO138,"Region File",IF(MAS_Pre_Staging_2!AP138=_xlfn.XLOOKUP($A138,Odyssey_vs_App_Mapping_1!$A$2:$A$507,Odyssey_vs_App_Mapping_1!AN$2:AN$507),"Odyssey File","Please check cell")))</f>
        <v>Manual Entry Req</v>
      </c>
      <c r="AQ138" s="29">
        <f t="shared" si="16"/>
        <v>0.74285714285714288</v>
      </c>
      <c r="AR138" s="29">
        <f t="shared" si="17"/>
        <v>0.86956521739130432</v>
      </c>
      <c r="AS138" s="1">
        <f t="shared" si="18"/>
        <v>26</v>
      </c>
      <c r="AT138" s="1">
        <f t="shared" si="19"/>
        <v>0</v>
      </c>
      <c r="AU138" s="1">
        <f t="shared" si="20"/>
        <v>9</v>
      </c>
      <c r="AV138" s="1">
        <f t="shared" si="21"/>
        <v>0</v>
      </c>
      <c r="AW138" s="44">
        <f t="shared" si="22"/>
        <v>0.74285714285714288</v>
      </c>
      <c r="AX138" s="173">
        <f t="shared" si="23"/>
        <v>0</v>
      </c>
    </row>
    <row r="139" spans="1:50" x14ac:dyDescent="0.25">
      <c r="A139" s="105" t="str">
        <f>MAS_Pre_Staging_26[[#This Row],[Source ID]]</f>
        <v>CMDB.44</v>
      </c>
      <c r="B139" s="1" t="str">
        <f>MAS_Pre_Staging_26[[#This Row],[M1 : Name of All Applications]]</f>
        <v>CustMail</v>
      </c>
      <c r="C139" s="1" t="str">
        <f>MAS_Pre_Staging_26[[#This Row],[Region]]</f>
        <v>APAC</v>
      </c>
      <c r="D139" s="1" t="str">
        <f>MAS_Pre_Staging_26[[#This Row],[Is it present in Odyssey File? (Y/N)]]</f>
        <v>Y</v>
      </c>
      <c r="E139" s="1" t="str">
        <f>MAS_Pre_Staging_26[[#This Row],[M1. Source of File]]</f>
        <v>APAC</v>
      </c>
      <c r="F139" s="1" t="str">
        <f>MAS_Pre_Staging_26[[#This Row],[M2 : Listed CMDB Application Owner]]</f>
        <v>Hridayananda Das</v>
      </c>
      <c r="G139" s="1" t="str">
        <f>MAS_Pre_Staging_26[[#This Row],[M2: Listed Region Owner]]</f>
        <v>Hridayananda Das</v>
      </c>
      <c r="H139" s="1" t="str">
        <f>IF(MAS_Pre_Staging_2!H139="Manual Entry Req","Manual Entry Req",IF(MAS_Pre_Staging_2!H139=MAS_Pre_Staging_1!G139,"Region File",IF(MAS_Pre_Staging_2!H139=_xlfn.XLOOKUP($A139,Odyssey_vs_App_Mapping_1!$A$2:$A$507,Odyssey_vs_App_Mapping_1!F$2:F$507),"Odyssey File","Please check cell")))</f>
        <v>Region File</v>
      </c>
      <c r="I139" s="1" t="str">
        <f>IF(MAS_Pre_Staging_2!I139="Manual Entry Req","Manual Entry Req",IF(MAS_Pre_Staging_2!I139=MAS_Pre_Staging_1!H139,"Region File",IF(MAS_Pre_Staging_2!I139=_xlfn.XLOOKUP($A139,Odyssey_vs_App_Mapping_1!$A$2:$A$507,Odyssey_vs_App_Mapping_1!G$2:G$507),"Odyssey File","Please check cell")))</f>
        <v>Region File</v>
      </c>
      <c r="J139" s="1" t="str">
        <f>IF(MAS_Pre_Staging_2!J139="Manual Entry Req","Manual Entry Req",IF(MAS_Pre_Staging_2!J139=MAS_Pre_Staging_1!I139,"Region File",IF(MAS_Pre_Staging_2!J139=_xlfn.XLOOKUP($A139,Odyssey_vs_App_Mapping_1!$A$2:$A$507,Odyssey_vs_App_Mapping_1!H$2:H$507),"Odyssey File","Please check cell")))</f>
        <v>Region File</v>
      </c>
      <c r="K139" s="1" t="str">
        <f>IF(MAS_Pre_Staging_2!K139="Manual Entry Req","Manual Entry Req",IF(MAS_Pre_Staging_2!K139=MAS_Pre_Staging_1!J139,"Region File",IF(MAS_Pre_Staging_2!K139=_xlfn.XLOOKUP($A139,Odyssey_vs_App_Mapping_1!$A$2:$A$507,Odyssey_vs_App_Mapping_1!I$2:I$507),"Odyssey File","Please check cell")))</f>
        <v>Region File</v>
      </c>
      <c r="L139" s="1" t="str">
        <f>IF(MAS_Pre_Staging_2!L139="Manual Entry Req","Manual Entry Req",IF(MAS_Pre_Staging_2!L139=MAS_Pre_Staging_1!K139,"Region File",IF(MAS_Pre_Staging_2!L139=_xlfn.XLOOKUP($A139,Odyssey_vs_App_Mapping_1!$A$2:$A$507,Odyssey_vs_App_Mapping_1!J$2:J$507),"Odyssey File","Please check cell")))</f>
        <v>Region File</v>
      </c>
      <c r="M139" s="1" t="str">
        <f>IF(MAS_Pre_Staging_2!M139="Manual Entry Req","Manual Entry Req",IF(MAS_Pre_Staging_2!M139=MAS_Pre_Staging_1!L139,"Region File",IF(MAS_Pre_Staging_2!M139=_xlfn.XLOOKUP($A139,Odyssey_vs_App_Mapping_1!$A$2:$A$507,Odyssey_vs_App_Mapping_1!K$2:K$507),"Odyssey File","Please check cell")))</f>
        <v>Region File</v>
      </c>
      <c r="N139" s="1" t="str">
        <f>IF(MAS_Pre_Staging_2!N139="Manual Entry Req","Manual Entry Req",IF(MAS_Pre_Staging_2!N139=MAS_Pre_Staging_1!M139,"Region File",IF(MAS_Pre_Staging_2!N139=_xlfn.XLOOKUP($A139,Odyssey_vs_App_Mapping_1!$A$2:$A$507,Odyssey_vs_App_Mapping_1!L$2:L$507),"Odyssey File","Please check cell")))</f>
        <v>Region File</v>
      </c>
      <c r="O139" s="1" t="str">
        <f>IF(MAS_Pre_Staging_2!O139="Manual Entry Req","Manual Entry Req",IF(MAS_Pre_Staging_2!O139=MAS_Pre_Staging_1!N139,"Region File",IF(MAS_Pre_Staging_2!O139=_xlfn.XLOOKUP($A139,Odyssey_vs_App_Mapping_1!$A$2:$A$507,Odyssey_vs_App_Mapping_1!M$2:M$507),"Odyssey File","Please check cell")))</f>
        <v>Region File</v>
      </c>
      <c r="P139" s="1" t="str">
        <f>IF(MAS_Pre_Staging_2!P139="Manual Entry Req","Manual Entry Req",IF(MAS_Pre_Staging_2!P139=MAS_Pre_Staging_1!O139,"Region File",IF(MAS_Pre_Staging_2!P139=_xlfn.XLOOKUP($A139,Odyssey_vs_App_Mapping_1!$A$2:$A$507,Odyssey_vs_App_Mapping_1!N$2:N$507),"Odyssey File","Please check cell")))</f>
        <v>Region File</v>
      </c>
      <c r="Q139" s="1" t="str">
        <f>IF(MAS_Pre_Staging_2!Q139="Manual Entry Req","Manual Entry Req",IF(MAS_Pre_Staging_2!Q139=MAS_Pre_Staging_1!P139,"Region File",IF(MAS_Pre_Staging_2!Q139=_xlfn.XLOOKUP($A139,Odyssey_vs_App_Mapping_1!$A$2:$A$507,Odyssey_vs_App_Mapping_1!O$2:O$507),"Odyssey File","Please check cell")))</f>
        <v>Region File</v>
      </c>
      <c r="R139" s="1" t="str">
        <f>IF(MAS_Pre_Staging_2!R139="Manual Entry Req","Manual Entry Req",IF(MAS_Pre_Staging_2!R139=MAS_Pre_Staging_1!Q139,"Region File",IF(MAS_Pre_Staging_2!R139=_xlfn.XLOOKUP($A139,Odyssey_vs_App_Mapping_1!$A$2:$A$507,Odyssey_vs_App_Mapping_1!P$2:P$507),"Odyssey File","Please check cell")))</f>
        <v>Region File</v>
      </c>
      <c r="S139" s="1" t="str">
        <f>IF(MAS_Pre_Staging_2!S139="Manual Entry Req","Manual Entry Req",IF(MAS_Pre_Staging_2!S139=MAS_Pre_Staging_1!R139,"Region File",IF(MAS_Pre_Staging_2!S139=_xlfn.XLOOKUP($A139,Odyssey_vs_App_Mapping_1!$A$2:$A$507,Odyssey_vs_App_Mapping_1!Q$2:Q$507),"Odyssey File","Please check cell")))</f>
        <v>Region File</v>
      </c>
      <c r="T139" s="1" t="str">
        <f>IF(MAS_Pre_Staging_2!T139="Manual Entry Req","Manual Entry Req",IF(MAS_Pre_Staging_2!T139=MAS_Pre_Staging_1!S139,"Region File",IF(MAS_Pre_Staging_2!T139=_xlfn.XLOOKUP($A139,Odyssey_vs_App_Mapping_1!$A$2:$A$507,Odyssey_vs_App_Mapping_1!R$2:R$507),"Odyssey File","Please check cell")))</f>
        <v>Manual Entry Req</v>
      </c>
      <c r="U139" s="1" t="str">
        <f>IF(MAS_Pre_Staging_2!U139="Manual Entry Req","Manual Entry Req",IF(MAS_Pre_Staging_2!U139=MAS_Pre_Staging_1!T139,"Region File",IF(MAS_Pre_Staging_2!U139=_xlfn.XLOOKUP($A139,Odyssey_vs_App_Mapping_1!$A$2:$A$507,Odyssey_vs_App_Mapping_1!S$2:S$507),"Odyssey File","Please check cell")))</f>
        <v>Manual Entry Req</v>
      </c>
      <c r="V139" s="1" t="str">
        <f>IF(MAS_Pre_Staging_2!V139="Manual Entry Req","Manual Entry Req",IF(MAS_Pre_Staging_2!V139=MAS_Pre_Staging_1!U139,"Region File",IF(MAS_Pre_Staging_2!V139=_xlfn.XLOOKUP($A139,Odyssey_vs_App_Mapping_1!$A$2:$A$507,Odyssey_vs_App_Mapping_1!T$2:T$507),"Odyssey File","Please check cell")))</f>
        <v>Manual Entry Req</v>
      </c>
      <c r="W139" s="1" t="str">
        <f>IF(MAS_Pre_Staging_2!W139="Manual Entry Req","Manual Entry Req",IF(MAS_Pre_Staging_2!W139=MAS_Pre_Staging_1!V139,"Region File",IF(MAS_Pre_Staging_2!W139=_xlfn.XLOOKUP($A139,Odyssey_vs_App_Mapping_1!$A$2:$A$507,Odyssey_vs_App_Mapping_1!U$2:U$507),"Odyssey File","Please check cell")))</f>
        <v>Region File</v>
      </c>
      <c r="X139" s="1" t="str">
        <f>IF(MAS_Pre_Staging_2!X139="Manual Entry Req","Manual Entry Req",IF(MAS_Pre_Staging_2!X139=MAS_Pre_Staging_1!W139,"Region File",IF(MAS_Pre_Staging_2!X139=_xlfn.XLOOKUP($A139,Odyssey_vs_App_Mapping_1!$A$2:$A$507,Odyssey_vs_App_Mapping_1!V$2:V$507),"Odyssey File","Please check cell")))</f>
        <v>Region File</v>
      </c>
      <c r="Y139" s="1" t="str">
        <f>IF(MAS_Pre_Staging_2!Y139="Manual Entry Req","Manual Entry Req",IF(MAS_Pre_Staging_2!Y139=MAS_Pre_Staging_1!X139,"Region File",IF(MAS_Pre_Staging_2!Y139=_xlfn.XLOOKUP($A139,Odyssey_vs_App_Mapping_1!$A$2:$A$507,Odyssey_vs_App_Mapping_1!W$2:W$507),"Odyssey File","Please check cell")))</f>
        <v>Region File</v>
      </c>
      <c r="Z139" s="1" t="str">
        <f>IF(MAS_Pre_Staging_2!Z139="Manual Entry Req","Manual Entry Req",IF(MAS_Pre_Staging_2!Z139=MAS_Pre_Staging_1!Y139,"Region File",IF(MAS_Pre_Staging_2!Z139=_xlfn.XLOOKUP($A139,Odyssey_vs_App_Mapping_1!$A$2:$A$507,Odyssey_vs_App_Mapping_1!X$2:X$507),"Odyssey File","Please check cell")))</f>
        <v>Region File</v>
      </c>
      <c r="AA139" s="1" t="str">
        <f>IF(MAS_Pre_Staging_2!AA139="Manual Entry Req","Manual Entry Req",IF(MAS_Pre_Staging_2!AA139=MAS_Pre_Staging_1!Z139,"Region File",IF(MAS_Pre_Staging_2!AA139=_xlfn.XLOOKUP($A139,Odyssey_vs_App_Mapping_1!$A$2:$A$507,Odyssey_vs_App_Mapping_1!Y$2:Y$507),"Odyssey File","Please check cell")))</f>
        <v>Region File</v>
      </c>
      <c r="AB139" s="1" t="str">
        <f>IF(MAS_Pre_Staging_2!AB139="Manual Entry Req","Manual Entry Req",IF(MAS_Pre_Staging_2!AB139=MAS_Pre_Staging_1!AA139,"Region File",IF(MAS_Pre_Staging_2!AB139=_xlfn.XLOOKUP($A139,Odyssey_vs_App_Mapping_1!$A$2:$A$507,Odyssey_vs_App_Mapping_1!Z$2:Z$507),"Odyssey File","Please check cell")))</f>
        <v>Region File</v>
      </c>
      <c r="AC139" s="1" t="str">
        <f>IF(MAS_Pre_Staging_2!AC139="Manual Entry Req","Manual Entry Req",IF(MAS_Pre_Staging_2!AC139=MAS_Pre_Staging_1!AB139,"Region File",IF(MAS_Pre_Staging_2!AC139=_xlfn.XLOOKUP($A139,Odyssey_vs_App_Mapping_1!$A$2:$A$507,Odyssey_vs_App_Mapping_1!AA$2:AA$507),"Odyssey File","Please check cell")))</f>
        <v>Region File</v>
      </c>
      <c r="AD139" s="1" t="str">
        <f>IF(MAS_Pre_Staging_2!AD139="Manual Entry Req","Manual Entry Req",IF(MAS_Pre_Staging_2!AD139=MAS_Pre_Staging_1!AC139,"Region File",IF(MAS_Pre_Staging_2!AD139=_xlfn.XLOOKUP($A139,Odyssey_vs_App_Mapping_1!$A$2:$A$507,Odyssey_vs_App_Mapping_1!AB$2:AB$507),"Odyssey File","Please check cell")))</f>
        <v>Manual Entry Req</v>
      </c>
      <c r="AE139" s="1" t="str">
        <f>IF(MAS_Pre_Staging_2!AE139="Manual Entry Req","Manual Entry Req",IF(MAS_Pre_Staging_2!AE139=MAS_Pre_Staging_1!AD139,"Region File",IF(MAS_Pre_Staging_2!AE139=_xlfn.XLOOKUP($A139,Odyssey_vs_App_Mapping_1!$A$2:$A$507,Odyssey_vs_App_Mapping_1!AC$2:AC$507),"Odyssey File","Please check cell")))</f>
        <v>Region File</v>
      </c>
      <c r="AF139" s="1" t="str">
        <f>IF(MAS_Pre_Staging_2!AF139="Manual Entry Req","Manual Entry Req",IF(MAS_Pre_Staging_2!AF139=MAS_Pre_Staging_1!AE139,"Region File",IF(MAS_Pre_Staging_2!AF139=_xlfn.XLOOKUP($A139,Odyssey_vs_App_Mapping_1!$A$2:$A$507,Odyssey_vs_App_Mapping_1!AD$2:AD$507),"Odyssey File","Please check cell")))</f>
        <v>Manual Entry Req</v>
      </c>
      <c r="AG139" s="1" t="str">
        <f>IF(MAS_Pre_Staging_2!AG139="Manual Entry Req","Manual Entry Req",IF(MAS_Pre_Staging_2!AG139=MAS_Pre_Staging_1!AF139,"Region File",IF(MAS_Pre_Staging_2!AG139=_xlfn.XLOOKUP($A139,Odyssey_vs_App_Mapping_1!$A$2:$A$507,Odyssey_vs_App_Mapping_1!AE$2:AE$507),"Odyssey File","Please check cell")))</f>
        <v>Region File</v>
      </c>
      <c r="AH139" s="1" t="str">
        <f>IF(MAS_Pre_Staging_2!AH139="Manual Entry Req","Manual Entry Req",IF(MAS_Pre_Staging_2!AH139=MAS_Pre_Staging_1!AG139,"Region File",IF(MAS_Pre_Staging_2!AH139=_xlfn.XLOOKUP($A139,Odyssey_vs_App_Mapping_1!$A$2:$A$507,Odyssey_vs_App_Mapping_1!AF$2:AF$507),"Odyssey File","Please check cell")))</f>
        <v>Manual Entry Req</v>
      </c>
      <c r="AI139" s="1" t="str">
        <f>IF(MAS_Pre_Staging_2!AI139="Manual Entry Req","Manual Entry Req",IF(MAS_Pre_Staging_2!AI139=MAS_Pre_Staging_1!AH139,"Region File",IF(MAS_Pre_Staging_2!AI139=_xlfn.XLOOKUP($A139,Odyssey_vs_App_Mapping_1!$A$2:$A$507,Odyssey_vs_App_Mapping_1!AG$2:AG$507),"Odyssey File","Please check cell")))</f>
        <v>Manual Entry Req</v>
      </c>
      <c r="AJ139" s="1" t="str">
        <f>IF(MAS_Pre_Staging_2!AJ139="Manual Entry Req","Manual Entry Req",IF(MAS_Pre_Staging_2!AJ139=MAS_Pre_Staging_1!AI139,"Region File",IF(MAS_Pre_Staging_2!AJ139=_xlfn.XLOOKUP($A139,Odyssey_vs_App_Mapping_1!$A$2:$A$507,Odyssey_vs_App_Mapping_1!AH$2:AH$507),"Odyssey File","Please check cell")))</f>
        <v>Odyssey File</v>
      </c>
      <c r="AK139" s="1" t="str">
        <f>IF(MAS_Pre_Staging_2!AK139="Manual Entry Req","Manual Entry Req",IF(MAS_Pre_Staging_2!AK139=MAS_Pre_Staging_1!AJ139,"Region File",IF(MAS_Pre_Staging_2!AK139=_xlfn.XLOOKUP($A139,Odyssey_vs_App_Mapping_1!$A$2:$A$507,Odyssey_vs_App_Mapping_1!AI$2:AI$507),"Odyssey File","Please check cell")))</f>
        <v>Region File</v>
      </c>
      <c r="AL139" s="1" t="str">
        <f>IF(MAS_Pre_Staging_2!AL139="Manual Entry Req","Manual Entry Req",IF(MAS_Pre_Staging_2!AL139=MAS_Pre_Staging_1!AK139,"Region File",IF(MAS_Pre_Staging_2!AL139=_xlfn.XLOOKUP($A139,Odyssey_vs_App_Mapping_1!$A$2:$A$507,Odyssey_vs_App_Mapping_1!AJ$2:AJ$507),"Odyssey File","Please check cell")))</f>
        <v>Region File</v>
      </c>
      <c r="AM139" s="1" t="str">
        <f>IF(MAS_Pre_Staging_2!AM139="Manual Entry Req","Manual Entry Req",IF(MAS_Pre_Staging_2!AM139=MAS_Pre_Staging_1!AL139,"Region File",IF(MAS_Pre_Staging_2!AM139=_xlfn.XLOOKUP($A139,Odyssey_vs_App_Mapping_1!$A$2:$A$507,Odyssey_vs_App_Mapping_1!AK$2:AK$507),"Odyssey File","Please check cell")))</f>
        <v>Region File</v>
      </c>
      <c r="AN139" s="1" t="str">
        <f>IF(MAS_Pre_Staging_2!AN139="Manual Entry Req","Manual Entry Req",IF(MAS_Pre_Staging_2!AN139=MAS_Pre_Staging_1!AM139,"Region File",IF(MAS_Pre_Staging_2!AN139=_xlfn.XLOOKUP($A139,Odyssey_vs_App_Mapping_1!$A$2:$A$507,Odyssey_vs_App_Mapping_1!AL$2:AL$507),"Odyssey File","Please check cell")))</f>
        <v>Region File</v>
      </c>
      <c r="AO139" s="1" t="str">
        <f>IF(MAS_Pre_Staging_2!AO139="Manual Entry Req","Manual Entry Req",IF(MAS_Pre_Staging_2!AO139=MAS_Pre_Staging_1!AN139,"Region File",IF(MAS_Pre_Staging_2!AO139=_xlfn.XLOOKUP($A139,Odyssey_vs_App_Mapping_1!$A$2:$A$507,Odyssey_vs_App_Mapping_1!AM$2:AM$507),"Odyssey File","Please check cell")))</f>
        <v>Manual Entry Req</v>
      </c>
      <c r="AP139" s="1" t="str">
        <f>IF(MAS_Pre_Staging_2!AP139="Manual Entry Req","Manual Entry Req",IF(MAS_Pre_Staging_2!AP139=MAS_Pre_Staging_1!AO139,"Region File",IF(MAS_Pre_Staging_2!AP139=_xlfn.XLOOKUP($A139,Odyssey_vs_App_Mapping_1!$A$2:$A$507,Odyssey_vs_App_Mapping_1!AN$2:AN$507),"Odyssey File","Please check cell")))</f>
        <v>Manual Entry Req</v>
      </c>
      <c r="AQ139" s="29">
        <f t="shared" si="16"/>
        <v>0.74285714285714288</v>
      </c>
      <c r="AR139" s="29">
        <f t="shared" si="17"/>
        <v>0.82608695652173914</v>
      </c>
      <c r="AS139" s="1">
        <f t="shared" si="18"/>
        <v>25</v>
      </c>
      <c r="AT139" s="1">
        <f t="shared" si="19"/>
        <v>1</v>
      </c>
      <c r="AU139" s="1">
        <f t="shared" si="20"/>
        <v>9</v>
      </c>
      <c r="AV139" s="1">
        <f t="shared" si="21"/>
        <v>0</v>
      </c>
      <c r="AW139" s="44">
        <f t="shared" si="22"/>
        <v>0.7142857142857143</v>
      </c>
      <c r="AX139" s="173">
        <f t="shared" si="23"/>
        <v>2.8571428571428571E-2</v>
      </c>
    </row>
    <row r="140" spans="1:50" x14ac:dyDescent="0.25">
      <c r="A140" s="105" t="str">
        <f>MAS_Pre_Staging_26[[#This Row],[Source ID]]</f>
        <v>CMDB.442</v>
      </c>
      <c r="B140" s="1" t="str">
        <f>MAS_Pre_Staging_26[[#This Row],[M1 : Name of All Applications]]</f>
        <v>D2O - EDI Tracking Portal</v>
      </c>
      <c r="C140" s="1" t="str">
        <f>MAS_Pre_Staging_26[[#This Row],[Region]]</f>
        <v>APAC</v>
      </c>
      <c r="D140" s="1" t="str">
        <f>MAS_Pre_Staging_26[[#This Row],[Is it present in Odyssey File? (Y/N)]]</f>
        <v>N</v>
      </c>
      <c r="E140" s="1" t="str">
        <f>MAS_Pre_Staging_26[[#This Row],[M1. Source of File]]</f>
        <v>APAC</v>
      </c>
      <c r="F140" s="1" t="str">
        <f>MAS_Pre_Staging_26[[#This Row],[M2 : Listed CMDB Application Owner]]</f>
        <v>Shailaja Nair</v>
      </c>
      <c r="G140" s="1" t="str">
        <f>MAS_Pre_Staging_26[[#This Row],[M2: Listed Region Owner]]</f>
        <v>Shailaja Nair</v>
      </c>
      <c r="H140" s="1" t="str">
        <f>IF(MAS_Pre_Staging_2!H140="Manual Entry Req","Manual Entry Req",IF(MAS_Pre_Staging_2!H140=MAS_Pre_Staging_1!G140,"Region File",IF(MAS_Pre_Staging_2!H140=_xlfn.XLOOKUP($A140,Odyssey_vs_App_Mapping_1!$A$2:$A$507,Odyssey_vs_App_Mapping_1!F$2:F$507),"Odyssey File","Please check cell")))</f>
        <v>Region File</v>
      </c>
      <c r="I140" s="1" t="str">
        <f>IF(MAS_Pre_Staging_2!I140="Manual Entry Req","Manual Entry Req",IF(MAS_Pre_Staging_2!I140=MAS_Pre_Staging_1!H140,"Region File",IF(MAS_Pre_Staging_2!I140=_xlfn.XLOOKUP($A140,Odyssey_vs_App_Mapping_1!$A$2:$A$507,Odyssey_vs_App_Mapping_1!G$2:G$507),"Odyssey File","Please check cell")))</f>
        <v>Region File</v>
      </c>
      <c r="J140" s="1" t="str">
        <f>IF(MAS_Pre_Staging_2!J140="Manual Entry Req","Manual Entry Req",IF(MAS_Pre_Staging_2!J140=MAS_Pre_Staging_1!I140,"Region File",IF(MAS_Pre_Staging_2!J140=_xlfn.XLOOKUP($A140,Odyssey_vs_App_Mapping_1!$A$2:$A$507,Odyssey_vs_App_Mapping_1!H$2:H$507),"Odyssey File","Please check cell")))</f>
        <v>Manual Entry Req</v>
      </c>
      <c r="K140" s="1" t="str">
        <f>IF(MAS_Pre_Staging_2!K140="Manual Entry Req","Manual Entry Req",IF(MAS_Pre_Staging_2!K140=MAS_Pre_Staging_1!J140,"Region File",IF(MAS_Pre_Staging_2!K140=_xlfn.XLOOKUP($A140,Odyssey_vs_App_Mapping_1!$A$2:$A$507,Odyssey_vs_App_Mapping_1!I$2:I$507),"Odyssey File","Please check cell")))</f>
        <v>Region File</v>
      </c>
      <c r="L140" s="1" t="str">
        <f>IF(MAS_Pre_Staging_2!L140="Manual Entry Req","Manual Entry Req",IF(MAS_Pre_Staging_2!L140=MAS_Pre_Staging_1!K140,"Region File",IF(MAS_Pre_Staging_2!L140=_xlfn.XLOOKUP($A140,Odyssey_vs_App_Mapping_1!$A$2:$A$507,Odyssey_vs_App_Mapping_1!J$2:J$507),"Odyssey File","Please check cell")))</f>
        <v>Region File</v>
      </c>
      <c r="M140" s="1" t="str">
        <f>IF(MAS_Pre_Staging_2!M140="Manual Entry Req","Manual Entry Req",IF(MAS_Pre_Staging_2!M140=MAS_Pre_Staging_1!L140,"Region File",IF(MAS_Pre_Staging_2!M140=_xlfn.XLOOKUP($A140,Odyssey_vs_App_Mapping_1!$A$2:$A$507,Odyssey_vs_App_Mapping_1!K$2:K$507),"Odyssey File","Please check cell")))</f>
        <v>Region File</v>
      </c>
      <c r="N140" s="1" t="str">
        <f>IF(MAS_Pre_Staging_2!N140="Manual Entry Req","Manual Entry Req",IF(MAS_Pre_Staging_2!N140=MAS_Pre_Staging_1!M140,"Region File",IF(MAS_Pre_Staging_2!N140=_xlfn.XLOOKUP($A140,Odyssey_vs_App_Mapping_1!$A$2:$A$507,Odyssey_vs_App_Mapping_1!L$2:L$507),"Odyssey File","Please check cell")))</f>
        <v>Region File</v>
      </c>
      <c r="O140" s="1" t="str">
        <f>IF(MAS_Pre_Staging_2!O140="Manual Entry Req","Manual Entry Req",IF(MAS_Pre_Staging_2!O140=MAS_Pre_Staging_1!N140,"Region File",IF(MAS_Pre_Staging_2!O140=_xlfn.XLOOKUP($A140,Odyssey_vs_App_Mapping_1!$A$2:$A$507,Odyssey_vs_App_Mapping_1!M$2:M$507),"Odyssey File","Please check cell")))</f>
        <v>Region File</v>
      </c>
      <c r="P140" s="1" t="str">
        <f>IF(MAS_Pre_Staging_2!P140="Manual Entry Req","Manual Entry Req",IF(MAS_Pre_Staging_2!P140=MAS_Pre_Staging_1!O140,"Region File",IF(MAS_Pre_Staging_2!P140=_xlfn.XLOOKUP($A140,Odyssey_vs_App_Mapping_1!$A$2:$A$507,Odyssey_vs_App_Mapping_1!N$2:N$507),"Odyssey File","Please check cell")))</f>
        <v>Region File</v>
      </c>
      <c r="Q140" s="1" t="str">
        <f>IF(MAS_Pre_Staging_2!Q140="Manual Entry Req","Manual Entry Req",IF(MAS_Pre_Staging_2!Q140=MAS_Pre_Staging_1!P140,"Region File",IF(MAS_Pre_Staging_2!Q140=_xlfn.XLOOKUP($A140,Odyssey_vs_App_Mapping_1!$A$2:$A$507,Odyssey_vs_App_Mapping_1!O$2:O$507),"Odyssey File","Please check cell")))</f>
        <v>Region File</v>
      </c>
      <c r="R140" s="1" t="str">
        <f>IF(MAS_Pre_Staging_2!R140="Manual Entry Req","Manual Entry Req",IF(MAS_Pre_Staging_2!R140=MAS_Pre_Staging_1!Q140,"Region File",IF(MAS_Pre_Staging_2!R140=_xlfn.XLOOKUP($A140,Odyssey_vs_App_Mapping_1!$A$2:$A$507,Odyssey_vs_App_Mapping_1!P$2:P$507),"Odyssey File","Please check cell")))</f>
        <v>Region File</v>
      </c>
      <c r="S140" s="1" t="str">
        <f>IF(MAS_Pre_Staging_2!S140="Manual Entry Req","Manual Entry Req",IF(MAS_Pre_Staging_2!S140=MAS_Pre_Staging_1!R140,"Region File",IF(MAS_Pre_Staging_2!S140=_xlfn.XLOOKUP($A140,Odyssey_vs_App_Mapping_1!$A$2:$A$507,Odyssey_vs_App_Mapping_1!Q$2:Q$507),"Odyssey File","Please check cell")))</f>
        <v>Region File</v>
      </c>
      <c r="T140" s="1" t="str">
        <f>IF(MAS_Pre_Staging_2!T140="Manual Entry Req","Manual Entry Req",IF(MAS_Pre_Staging_2!T140=MAS_Pre_Staging_1!S140,"Region File",IF(MAS_Pre_Staging_2!T140=_xlfn.XLOOKUP($A140,Odyssey_vs_App_Mapping_1!$A$2:$A$507,Odyssey_vs_App_Mapping_1!R$2:R$507),"Odyssey File","Please check cell")))</f>
        <v>Manual Entry Req</v>
      </c>
      <c r="U140" s="1" t="str">
        <f>IF(MAS_Pre_Staging_2!U140="Manual Entry Req","Manual Entry Req",IF(MAS_Pre_Staging_2!U140=MAS_Pre_Staging_1!T140,"Region File",IF(MAS_Pre_Staging_2!U140=_xlfn.XLOOKUP($A140,Odyssey_vs_App_Mapping_1!$A$2:$A$507,Odyssey_vs_App_Mapping_1!S$2:S$507),"Odyssey File","Please check cell")))</f>
        <v>Manual Entry Req</v>
      </c>
      <c r="V140" s="1" t="str">
        <f>IF(MAS_Pre_Staging_2!V140="Manual Entry Req","Manual Entry Req",IF(MAS_Pre_Staging_2!V140=MAS_Pre_Staging_1!U140,"Region File",IF(MAS_Pre_Staging_2!V140=_xlfn.XLOOKUP($A140,Odyssey_vs_App_Mapping_1!$A$2:$A$507,Odyssey_vs_App_Mapping_1!T$2:T$507),"Odyssey File","Please check cell")))</f>
        <v>Manual Entry Req</v>
      </c>
      <c r="W140" s="1" t="str">
        <f>IF(MAS_Pre_Staging_2!W140="Manual Entry Req","Manual Entry Req",IF(MAS_Pre_Staging_2!W140=MAS_Pre_Staging_1!V140,"Region File",IF(MAS_Pre_Staging_2!W140=_xlfn.XLOOKUP($A140,Odyssey_vs_App_Mapping_1!$A$2:$A$507,Odyssey_vs_App_Mapping_1!U$2:U$507),"Odyssey File","Please check cell")))</f>
        <v>Region File</v>
      </c>
      <c r="X140" s="1" t="str">
        <f>IF(MAS_Pre_Staging_2!X140="Manual Entry Req","Manual Entry Req",IF(MAS_Pre_Staging_2!X140=MAS_Pre_Staging_1!W140,"Region File",IF(MAS_Pre_Staging_2!X140=_xlfn.XLOOKUP($A140,Odyssey_vs_App_Mapping_1!$A$2:$A$507,Odyssey_vs_App_Mapping_1!V$2:V$507),"Odyssey File","Please check cell")))</f>
        <v>Region File</v>
      </c>
      <c r="Y140" s="1" t="str">
        <f>IF(MAS_Pre_Staging_2!Y140="Manual Entry Req","Manual Entry Req",IF(MAS_Pre_Staging_2!Y140=MAS_Pre_Staging_1!X140,"Region File",IF(MAS_Pre_Staging_2!Y140=_xlfn.XLOOKUP($A140,Odyssey_vs_App_Mapping_1!$A$2:$A$507,Odyssey_vs_App_Mapping_1!W$2:W$507),"Odyssey File","Please check cell")))</f>
        <v>Region File</v>
      </c>
      <c r="Z140" s="1" t="str">
        <f>IF(MAS_Pre_Staging_2!Z140="Manual Entry Req","Manual Entry Req",IF(MAS_Pre_Staging_2!Z140=MAS_Pre_Staging_1!Y140,"Region File",IF(MAS_Pre_Staging_2!Z140=_xlfn.XLOOKUP($A140,Odyssey_vs_App_Mapping_1!$A$2:$A$507,Odyssey_vs_App_Mapping_1!X$2:X$507),"Odyssey File","Please check cell")))</f>
        <v>Region File</v>
      </c>
      <c r="AA140" s="1" t="str">
        <f>IF(MAS_Pre_Staging_2!AA140="Manual Entry Req","Manual Entry Req",IF(MAS_Pre_Staging_2!AA140=MAS_Pre_Staging_1!Z140,"Region File",IF(MAS_Pre_Staging_2!AA140=_xlfn.XLOOKUP($A140,Odyssey_vs_App_Mapping_1!$A$2:$A$507,Odyssey_vs_App_Mapping_1!Y$2:Y$507),"Odyssey File","Please check cell")))</f>
        <v>Region File</v>
      </c>
      <c r="AB140" s="1" t="str">
        <f>IF(MAS_Pre_Staging_2!AB140="Manual Entry Req","Manual Entry Req",IF(MAS_Pre_Staging_2!AB140=MAS_Pre_Staging_1!AA140,"Region File",IF(MAS_Pre_Staging_2!AB140=_xlfn.XLOOKUP($A140,Odyssey_vs_App_Mapping_1!$A$2:$A$507,Odyssey_vs_App_Mapping_1!Z$2:Z$507),"Odyssey File","Please check cell")))</f>
        <v>Region File</v>
      </c>
      <c r="AC140" s="1" t="str">
        <f>IF(MAS_Pre_Staging_2!AC140="Manual Entry Req","Manual Entry Req",IF(MAS_Pre_Staging_2!AC140=MAS_Pre_Staging_1!AB140,"Region File",IF(MAS_Pre_Staging_2!AC140=_xlfn.XLOOKUP($A140,Odyssey_vs_App_Mapping_1!$A$2:$A$507,Odyssey_vs_App_Mapping_1!AA$2:AA$507),"Odyssey File","Please check cell")))</f>
        <v>Region File</v>
      </c>
      <c r="AD140" s="1" t="str">
        <f>IF(MAS_Pre_Staging_2!AD140="Manual Entry Req","Manual Entry Req",IF(MAS_Pre_Staging_2!AD140=MAS_Pre_Staging_1!AC140,"Region File",IF(MAS_Pre_Staging_2!AD140=_xlfn.XLOOKUP($A140,Odyssey_vs_App_Mapping_1!$A$2:$A$507,Odyssey_vs_App_Mapping_1!AB$2:AB$507),"Odyssey File","Please check cell")))</f>
        <v>Region File</v>
      </c>
      <c r="AE140" s="1" t="str">
        <f>IF(MAS_Pre_Staging_2!AE140="Manual Entry Req","Manual Entry Req",IF(MAS_Pre_Staging_2!AE140=MAS_Pre_Staging_1!AD140,"Region File",IF(MAS_Pre_Staging_2!AE140=_xlfn.XLOOKUP($A140,Odyssey_vs_App_Mapping_1!$A$2:$A$507,Odyssey_vs_App_Mapping_1!AC$2:AC$507),"Odyssey File","Please check cell")))</f>
        <v>Region File</v>
      </c>
      <c r="AF140" s="1" t="str">
        <f>IF(MAS_Pre_Staging_2!AF140="Manual Entry Req","Manual Entry Req",IF(MAS_Pre_Staging_2!AF140=MAS_Pre_Staging_1!AE140,"Region File",IF(MAS_Pre_Staging_2!AF140=_xlfn.XLOOKUP($A140,Odyssey_vs_App_Mapping_1!$A$2:$A$507,Odyssey_vs_App_Mapping_1!AD$2:AD$507),"Odyssey File","Please check cell")))</f>
        <v>Region File</v>
      </c>
      <c r="AG140" s="1" t="str">
        <f>IF(MAS_Pre_Staging_2!AG140="Manual Entry Req","Manual Entry Req",IF(MAS_Pre_Staging_2!AG140=MAS_Pre_Staging_1!AF140,"Region File",IF(MAS_Pre_Staging_2!AG140=_xlfn.XLOOKUP($A140,Odyssey_vs_App_Mapping_1!$A$2:$A$507,Odyssey_vs_App_Mapping_1!AE$2:AE$507),"Odyssey File","Please check cell")))</f>
        <v>Region File</v>
      </c>
      <c r="AH140" s="1" t="str">
        <f>IF(MAS_Pre_Staging_2!AH140="Manual Entry Req","Manual Entry Req",IF(MAS_Pre_Staging_2!AH140=MAS_Pre_Staging_1!AG140,"Region File",IF(MAS_Pre_Staging_2!AH140=_xlfn.XLOOKUP($A140,Odyssey_vs_App_Mapping_1!$A$2:$A$507,Odyssey_vs_App_Mapping_1!AF$2:AF$507),"Odyssey File","Please check cell")))</f>
        <v>Manual Entry Req</v>
      </c>
      <c r="AI140" s="1" t="str">
        <f>IF(MAS_Pre_Staging_2!AI140="Manual Entry Req","Manual Entry Req",IF(MAS_Pre_Staging_2!AI140=MAS_Pre_Staging_1!AH140,"Region File",IF(MAS_Pre_Staging_2!AI140=_xlfn.XLOOKUP($A140,Odyssey_vs_App_Mapping_1!$A$2:$A$507,Odyssey_vs_App_Mapping_1!AG$2:AG$507),"Odyssey File","Please check cell")))</f>
        <v>Manual Entry Req</v>
      </c>
      <c r="AJ140" s="1" t="str">
        <f>IF(MAS_Pre_Staging_2!AJ140="Manual Entry Req","Manual Entry Req",IF(MAS_Pre_Staging_2!AJ140=MAS_Pre_Staging_1!AI140,"Region File",IF(MAS_Pre_Staging_2!AJ140=_xlfn.XLOOKUP($A140,Odyssey_vs_App_Mapping_1!$A$2:$A$507,Odyssey_vs_App_Mapping_1!AH$2:AH$507),"Odyssey File","Please check cell")))</f>
        <v>Manual Entry Req</v>
      </c>
      <c r="AK140" s="1" t="str">
        <f>IF(MAS_Pre_Staging_2!AK140="Manual Entry Req","Manual Entry Req",IF(MAS_Pre_Staging_2!AK140=MAS_Pre_Staging_1!AJ140,"Region File",IF(MAS_Pre_Staging_2!AK140=_xlfn.XLOOKUP($A140,Odyssey_vs_App_Mapping_1!$A$2:$A$507,Odyssey_vs_App_Mapping_1!AI$2:AI$507),"Odyssey File","Please check cell")))</f>
        <v>Region File</v>
      </c>
      <c r="AL140" s="1" t="str">
        <f>IF(MAS_Pre_Staging_2!AL140="Manual Entry Req","Manual Entry Req",IF(MAS_Pre_Staging_2!AL140=MAS_Pre_Staging_1!AK140,"Region File",IF(MAS_Pre_Staging_2!AL140=_xlfn.XLOOKUP($A140,Odyssey_vs_App_Mapping_1!$A$2:$A$507,Odyssey_vs_App_Mapping_1!AJ$2:AJ$507),"Odyssey File","Please check cell")))</f>
        <v>Region File</v>
      </c>
      <c r="AM140" s="1" t="str">
        <f>IF(MAS_Pre_Staging_2!AM140="Manual Entry Req","Manual Entry Req",IF(MAS_Pre_Staging_2!AM140=MAS_Pre_Staging_1!AL140,"Region File",IF(MAS_Pre_Staging_2!AM140=_xlfn.XLOOKUP($A140,Odyssey_vs_App_Mapping_1!$A$2:$A$507,Odyssey_vs_App_Mapping_1!AK$2:AK$507),"Odyssey File","Please check cell")))</f>
        <v>Region File</v>
      </c>
      <c r="AN140" s="1" t="str">
        <f>IF(MAS_Pre_Staging_2!AN140="Manual Entry Req","Manual Entry Req",IF(MAS_Pre_Staging_2!AN140=MAS_Pre_Staging_1!AM140,"Region File",IF(MAS_Pre_Staging_2!AN140=_xlfn.XLOOKUP($A140,Odyssey_vs_App_Mapping_1!$A$2:$A$507,Odyssey_vs_App_Mapping_1!AL$2:AL$507),"Odyssey File","Please check cell")))</f>
        <v>Region File</v>
      </c>
      <c r="AO140" s="1" t="str">
        <f>IF(MAS_Pre_Staging_2!AO140="Manual Entry Req","Manual Entry Req",IF(MAS_Pre_Staging_2!AO140=MAS_Pre_Staging_1!AN140,"Region File",IF(MAS_Pre_Staging_2!AO140=_xlfn.XLOOKUP($A140,Odyssey_vs_App_Mapping_1!$A$2:$A$507,Odyssey_vs_App_Mapping_1!AM$2:AM$507),"Odyssey File","Please check cell")))</f>
        <v>Manual Entry Req</v>
      </c>
      <c r="AP140" s="1" t="str">
        <f>IF(MAS_Pre_Staging_2!AP140="Manual Entry Req","Manual Entry Req",IF(MAS_Pre_Staging_2!AP140=MAS_Pre_Staging_1!AO140,"Region File",IF(MAS_Pre_Staging_2!AP140=_xlfn.XLOOKUP($A140,Odyssey_vs_App_Mapping_1!$A$2:$A$507,Odyssey_vs_App_Mapping_1!AN$2:AN$507),"Odyssey File","Please check cell")))</f>
        <v>Manual Entry Req</v>
      </c>
      <c r="AQ140" s="29">
        <f t="shared" si="16"/>
        <v>0.74285714285714288</v>
      </c>
      <c r="AR140" s="29">
        <f t="shared" si="17"/>
        <v>0.86956521739130432</v>
      </c>
      <c r="AS140" s="1">
        <f t="shared" si="18"/>
        <v>26</v>
      </c>
      <c r="AT140" s="1">
        <f t="shared" si="19"/>
        <v>0</v>
      </c>
      <c r="AU140" s="1">
        <f t="shared" si="20"/>
        <v>9</v>
      </c>
      <c r="AV140" s="1">
        <f t="shared" si="21"/>
        <v>0</v>
      </c>
      <c r="AW140" s="44">
        <f t="shared" si="22"/>
        <v>0.74285714285714288</v>
      </c>
      <c r="AX140" s="173">
        <f t="shared" si="23"/>
        <v>0</v>
      </c>
    </row>
    <row r="141" spans="1:50" ht="30" x14ac:dyDescent="0.25">
      <c r="A141" s="105" t="str">
        <f>MAS_Pre_Staging_26[[#This Row],[Source ID]]</f>
        <v>CMDB.446</v>
      </c>
      <c r="B141" s="1" t="str">
        <f>MAS_Pre_Staging_26[[#This Row],[M1 : Name of All Applications]]</f>
        <v>ORP</v>
      </c>
      <c r="C141" s="1" t="str">
        <f>MAS_Pre_Staging_26[[#This Row],[Region]]</f>
        <v>APAC</v>
      </c>
      <c r="D141" s="1" t="str">
        <f>MAS_Pre_Staging_26[[#This Row],[Is it present in Odyssey File? (Y/N)]]</f>
        <v>N</v>
      </c>
      <c r="E141" s="1" t="str">
        <f>MAS_Pre_Staging_26[[#This Row],[M1. Source of File]]</f>
        <v>APAC</v>
      </c>
      <c r="F141" s="1" t="str">
        <f>MAS_Pre_Staging_26[[#This Row],[M2 : Listed CMDB Application Owner]]</f>
        <v>Angela (Ange) Aspropotamitis</v>
      </c>
      <c r="G141" s="1" t="str">
        <f>MAS_Pre_Staging_26[[#This Row],[M2: Listed Region Owner]]</f>
        <v>Angela Aspropotamitis</v>
      </c>
      <c r="H141" s="1" t="str">
        <f>IF(MAS_Pre_Staging_2!H141="Manual Entry Req","Manual Entry Req",IF(MAS_Pre_Staging_2!H141=MAS_Pre_Staging_1!G141,"Region File",IF(MAS_Pre_Staging_2!H141=_xlfn.XLOOKUP($A141,Odyssey_vs_App_Mapping_1!$A$2:$A$507,Odyssey_vs_App_Mapping_1!F$2:F$507),"Odyssey File","Please check cell")))</f>
        <v>Region File</v>
      </c>
      <c r="I141" s="1" t="str">
        <f>IF(MAS_Pre_Staging_2!I141="Manual Entry Req","Manual Entry Req",IF(MAS_Pre_Staging_2!I141=MAS_Pre_Staging_1!H141,"Region File",IF(MAS_Pre_Staging_2!I141=_xlfn.XLOOKUP($A141,Odyssey_vs_App_Mapping_1!$A$2:$A$507,Odyssey_vs_App_Mapping_1!G$2:G$507),"Odyssey File","Please check cell")))</f>
        <v>Region File</v>
      </c>
      <c r="J141" s="1" t="str">
        <f>IF(MAS_Pre_Staging_2!J141="Manual Entry Req","Manual Entry Req",IF(MAS_Pre_Staging_2!J141=MAS_Pre_Staging_1!I141,"Region File",IF(MAS_Pre_Staging_2!J141=_xlfn.XLOOKUP($A141,Odyssey_vs_App_Mapping_1!$A$2:$A$507,Odyssey_vs_App_Mapping_1!H$2:H$507),"Odyssey File","Please check cell")))</f>
        <v>Region File</v>
      </c>
      <c r="K141" s="1" t="str">
        <f>IF(MAS_Pre_Staging_2!K141="Manual Entry Req","Manual Entry Req",IF(MAS_Pre_Staging_2!K141=MAS_Pre_Staging_1!J141,"Region File",IF(MAS_Pre_Staging_2!K141=_xlfn.XLOOKUP($A141,Odyssey_vs_App_Mapping_1!$A$2:$A$507,Odyssey_vs_App_Mapping_1!I$2:I$507),"Odyssey File","Please check cell")))</f>
        <v>Region File</v>
      </c>
      <c r="L141" s="1" t="str">
        <f>IF(MAS_Pre_Staging_2!L141="Manual Entry Req","Manual Entry Req",IF(MAS_Pre_Staging_2!L141=MAS_Pre_Staging_1!K141,"Region File",IF(MAS_Pre_Staging_2!L141=_xlfn.XLOOKUP($A141,Odyssey_vs_App_Mapping_1!$A$2:$A$507,Odyssey_vs_App_Mapping_1!J$2:J$507),"Odyssey File","Please check cell")))</f>
        <v>Region File</v>
      </c>
      <c r="M141" s="1" t="str">
        <f>IF(MAS_Pre_Staging_2!M141="Manual Entry Req","Manual Entry Req",IF(MAS_Pre_Staging_2!M141=MAS_Pre_Staging_1!L141,"Region File",IF(MAS_Pre_Staging_2!M141=_xlfn.XLOOKUP($A141,Odyssey_vs_App_Mapping_1!$A$2:$A$507,Odyssey_vs_App_Mapping_1!K$2:K$507),"Odyssey File","Please check cell")))</f>
        <v>Region File</v>
      </c>
      <c r="N141" s="1" t="str">
        <f>IF(MAS_Pre_Staging_2!N141="Manual Entry Req","Manual Entry Req",IF(MAS_Pre_Staging_2!N141=MAS_Pre_Staging_1!M141,"Region File",IF(MAS_Pre_Staging_2!N141=_xlfn.XLOOKUP($A141,Odyssey_vs_App_Mapping_1!$A$2:$A$507,Odyssey_vs_App_Mapping_1!L$2:L$507),"Odyssey File","Please check cell")))</f>
        <v>Region File</v>
      </c>
      <c r="O141" s="1" t="str">
        <f>IF(MAS_Pre_Staging_2!O141="Manual Entry Req","Manual Entry Req",IF(MAS_Pre_Staging_2!O141=MAS_Pre_Staging_1!N141,"Region File",IF(MAS_Pre_Staging_2!O141=_xlfn.XLOOKUP($A141,Odyssey_vs_App_Mapping_1!$A$2:$A$507,Odyssey_vs_App_Mapping_1!M$2:M$507),"Odyssey File","Please check cell")))</f>
        <v>Region File</v>
      </c>
      <c r="P141" s="1" t="str">
        <f>IF(MAS_Pre_Staging_2!P141="Manual Entry Req","Manual Entry Req",IF(MAS_Pre_Staging_2!P141=MAS_Pre_Staging_1!O141,"Region File",IF(MAS_Pre_Staging_2!P141=_xlfn.XLOOKUP($A141,Odyssey_vs_App_Mapping_1!$A$2:$A$507,Odyssey_vs_App_Mapping_1!N$2:N$507),"Odyssey File","Please check cell")))</f>
        <v>Region File</v>
      </c>
      <c r="Q141" s="1" t="str">
        <f>IF(MAS_Pre_Staging_2!Q141="Manual Entry Req","Manual Entry Req",IF(MAS_Pre_Staging_2!Q141=MAS_Pre_Staging_1!P141,"Region File",IF(MAS_Pre_Staging_2!Q141=_xlfn.XLOOKUP($A141,Odyssey_vs_App_Mapping_1!$A$2:$A$507,Odyssey_vs_App_Mapping_1!O$2:O$507),"Odyssey File","Please check cell")))</f>
        <v>Region File</v>
      </c>
      <c r="R141" s="1" t="str">
        <f>IF(MAS_Pre_Staging_2!R141="Manual Entry Req","Manual Entry Req",IF(MAS_Pre_Staging_2!R141=MAS_Pre_Staging_1!Q141,"Region File",IF(MAS_Pre_Staging_2!R141=_xlfn.XLOOKUP($A141,Odyssey_vs_App_Mapping_1!$A$2:$A$507,Odyssey_vs_App_Mapping_1!P$2:P$507),"Odyssey File","Please check cell")))</f>
        <v>Region File</v>
      </c>
      <c r="S141" s="1" t="str">
        <f>IF(MAS_Pre_Staging_2!S141="Manual Entry Req","Manual Entry Req",IF(MAS_Pre_Staging_2!S141=MAS_Pre_Staging_1!R141,"Region File",IF(MAS_Pre_Staging_2!S141=_xlfn.XLOOKUP($A141,Odyssey_vs_App_Mapping_1!$A$2:$A$507,Odyssey_vs_App_Mapping_1!Q$2:Q$507),"Odyssey File","Please check cell")))</f>
        <v>Region File</v>
      </c>
      <c r="T141" s="1" t="str">
        <f>IF(MAS_Pre_Staging_2!T141="Manual Entry Req","Manual Entry Req",IF(MAS_Pre_Staging_2!T141=MAS_Pre_Staging_1!S141,"Region File",IF(MAS_Pre_Staging_2!T141=_xlfn.XLOOKUP($A141,Odyssey_vs_App_Mapping_1!$A$2:$A$507,Odyssey_vs_App_Mapping_1!R$2:R$507),"Odyssey File","Please check cell")))</f>
        <v>Region File</v>
      </c>
      <c r="U141" s="1" t="str">
        <f>IF(MAS_Pre_Staging_2!U141="Manual Entry Req","Manual Entry Req",IF(MAS_Pre_Staging_2!U141=MAS_Pre_Staging_1!T141,"Region File",IF(MAS_Pre_Staging_2!U141=_xlfn.XLOOKUP($A141,Odyssey_vs_App_Mapping_1!$A$2:$A$507,Odyssey_vs_App_Mapping_1!S$2:S$507),"Odyssey File","Please check cell")))</f>
        <v>Manual Entry Req</v>
      </c>
      <c r="V141" s="1" t="str">
        <f>IF(MAS_Pre_Staging_2!V141="Manual Entry Req","Manual Entry Req",IF(MAS_Pre_Staging_2!V141=MAS_Pre_Staging_1!U141,"Region File",IF(MAS_Pre_Staging_2!V141=_xlfn.XLOOKUP($A141,Odyssey_vs_App_Mapping_1!$A$2:$A$507,Odyssey_vs_App_Mapping_1!T$2:T$507),"Odyssey File","Please check cell")))</f>
        <v>Manual Entry Req</v>
      </c>
      <c r="W141" s="1" t="str">
        <f>IF(MAS_Pre_Staging_2!W141="Manual Entry Req","Manual Entry Req",IF(MAS_Pre_Staging_2!W141=MAS_Pre_Staging_1!V141,"Region File",IF(MAS_Pre_Staging_2!W141=_xlfn.XLOOKUP($A141,Odyssey_vs_App_Mapping_1!$A$2:$A$507,Odyssey_vs_App_Mapping_1!U$2:U$507),"Odyssey File","Please check cell")))</f>
        <v>Region File</v>
      </c>
      <c r="X141" s="1" t="str">
        <f>IF(MAS_Pre_Staging_2!X141="Manual Entry Req","Manual Entry Req",IF(MAS_Pre_Staging_2!X141=MAS_Pre_Staging_1!W141,"Region File",IF(MAS_Pre_Staging_2!X141=_xlfn.XLOOKUP($A141,Odyssey_vs_App_Mapping_1!$A$2:$A$507,Odyssey_vs_App_Mapping_1!V$2:V$507),"Odyssey File","Please check cell")))</f>
        <v>Region File</v>
      </c>
      <c r="Y141" s="1" t="str">
        <f>IF(MAS_Pre_Staging_2!Y141="Manual Entry Req","Manual Entry Req",IF(MAS_Pre_Staging_2!Y141=MAS_Pre_Staging_1!X141,"Region File",IF(MAS_Pre_Staging_2!Y141=_xlfn.XLOOKUP($A141,Odyssey_vs_App_Mapping_1!$A$2:$A$507,Odyssey_vs_App_Mapping_1!W$2:W$507),"Odyssey File","Please check cell")))</f>
        <v>Region File</v>
      </c>
      <c r="Z141" s="1" t="str">
        <f>IF(MAS_Pre_Staging_2!Z141="Manual Entry Req","Manual Entry Req",IF(MAS_Pre_Staging_2!Z141=MAS_Pre_Staging_1!Y141,"Region File",IF(MAS_Pre_Staging_2!Z141=_xlfn.XLOOKUP($A141,Odyssey_vs_App_Mapping_1!$A$2:$A$507,Odyssey_vs_App_Mapping_1!X$2:X$507),"Odyssey File","Please check cell")))</f>
        <v>Region File</v>
      </c>
      <c r="AA141" s="1" t="str">
        <f>IF(MAS_Pre_Staging_2!AA141="Manual Entry Req","Manual Entry Req",IF(MAS_Pre_Staging_2!AA141=MAS_Pre_Staging_1!Z141,"Region File",IF(MAS_Pre_Staging_2!AA141=_xlfn.XLOOKUP($A141,Odyssey_vs_App_Mapping_1!$A$2:$A$507,Odyssey_vs_App_Mapping_1!Y$2:Y$507),"Odyssey File","Please check cell")))</f>
        <v>Region File</v>
      </c>
      <c r="AB141" s="1" t="str">
        <f>IF(MAS_Pre_Staging_2!AB141="Manual Entry Req","Manual Entry Req",IF(MAS_Pre_Staging_2!AB141=MAS_Pre_Staging_1!AA141,"Region File",IF(MAS_Pre_Staging_2!AB141=_xlfn.XLOOKUP($A141,Odyssey_vs_App_Mapping_1!$A$2:$A$507,Odyssey_vs_App_Mapping_1!Z$2:Z$507),"Odyssey File","Please check cell")))</f>
        <v>Region File</v>
      </c>
      <c r="AC141" s="1" t="str">
        <f>IF(MAS_Pre_Staging_2!AC141="Manual Entry Req","Manual Entry Req",IF(MAS_Pre_Staging_2!AC141=MAS_Pre_Staging_1!AB141,"Region File",IF(MAS_Pre_Staging_2!AC141=_xlfn.XLOOKUP($A141,Odyssey_vs_App_Mapping_1!$A$2:$A$507,Odyssey_vs_App_Mapping_1!AA$2:AA$507),"Odyssey File","Please check cell")))</f>
        <v>Region File</v>
      </c>
      <c r="AD141" s="1" t="str">
        <f>IF(MAS_Pre_Staging_2!AD141="Manual Entry Req","Manual Entry Req",IF(MAS_Pre_Staging_2!AD141=MAS_Pre_Staging_1!AC141,"Region File",IF(MAS_Pre_Staging_2!AD141=_xlfn.XLOOKUP($A141,Odyssey_vs_App_Mapping_1!$A$2:$A$507,Odyssey_vs_App_Mapping_1!AB$2:AB$507),"Odyssey File","Please check cell")))</f>
        <v>Manual Entry Req</v>
      </c>
      <c r="AE141" s="1" t="str">
        <f>IF(MAS_Pre_Staging_2!AE141="Manual Entry Req","Manual Entry Req",IF(MAS_Pre_Staging_2!AE141=MAS_Pre_Staging_1!AD141,"Region File",IF(MAS_Pre_Staging_2!AE141=_xlfn.XLOOKUP($A141,Odyssey_vs_App_Mapping_1!$A$2:$A$507,Odyssey_vs_App_Mapping_1!AC$2:AC$507),"Odyssey File","Please check cell")))</f>
        <v>Manual Entry Req</v>
      </c>
      <c r="AF141" s="1" t="str">
        <f>IF(MAS_Pre_Staging_2!AF141="Manual Entry Req","Manual Entry Req",IF(MAS_Pre_Staging_2!AF141=MAS_Pre_Staging_1!AE141,"Region File",IF(MAS_Pre_Staging_2!AF141=_xlfn.XLOOKUP($A141,Odyssey_vs_App_Mapping_1!$A$2:$A$507,Odyssey_vs_App_Mapping_1!AD$2:AD$507),"Odyssey File","Please check cell")))</f>
        <v>Manual Entry Req</v>
      </c>
      <c r="AG141" s="1" t="str">
        <f>IF(MAS_Pre_Staging_2!AG141="Manual Entry Req","Manual Entry Req",IF(MAS_Pre_Staging_2!AG141=MAS_Pre_Staging_1!AF141,"Region File",IF(MAS_Pre_Staging_2!AG141=_xlfn.XLOOKUP($A141,Odyssey_vs_App_Mapping_1!$A$2:$A$507,Odyssey_vs_App_Mapping_1!AE$2:AE$507),"Odyssey File","Please check cell")))</f>
        <v>Region File</v>
      </c>
      <c r="AH141" s="1" t="str">
        <f>IF(MAS_Pre_Staging_2!AH141="Manual Entry Req","Manual Entry Req",IF(MAS_Pre_Staging_2!AH141=MAS_Pre_Staging_1!AG141,"Region File",IF(MAS_Pre_Staging_2!AH141=_xlfn.XLOOKUP($A141,Odyssey_vs_App_Mapping_1!$A$2:$A$507,Odyssey_vs_App_Mapping_1!AF$2:AF$507),"Odyssey File","Please check cell")))</f>
        <v>Manual Entry Req</v>
      </c>
      <c r="AI141" s="1" t="str">
        <f>IF(MAS_Pre_Staging_2!AI141="Manual Entry Req","Manual Entry Req",IF(MAS_Pre_Staging_2!AI141=MAS_Pre_Staging_1!AH141,"Region File",IF(MAS_Pre_Staging_2!AI141=_xlfn.XLOOKUP($A141,Odyssey_vs_App_Mapping_1!$A$2:$A$507,Odyssey_vs_App_Mapping_1!AG$2:AG$507),"Odyssey File","Please check cell")))</f>
        <v>Manual Entry Req</v>
      </c>
      <c r="AJ141" s="1" t="str">
        <f>IF(MAS_Pre_Staging_2!AJ141="Manual Entry Req","Manual Entry Req",IF(MAS_Pre_Staging_2!AJ141=MAS_Pre_Staging_1!AI141,"Region File",IF(MAS_Pre_Staging_2!AJ141=_xlfn.XLOOKUP($A141,Odyssey_vs_App_Mapping_1!$A$2:$A$507,Odyssey_vs_App_Mapping_1!AH$2:AH$507),"Odyssey File","Please check cell")))</f>
        <v>Manual Entry Req</v>
      </c>
      <c r="AK141" s="1" t="str">
        <f>IF(MAS_Pre_Staging_2!AK141="Manual Entry Req","Manual Entry Req",IF(MAS_Pre_Staging_2!AK141=MAS_Pre_Staging_1!AJ141,"Region File",IF(MAS_Pre_Staging_2!AK141=_xlfn.XLOOKUP($A141,Odyssey_vs_App_Mapping_1!$A$2:$A$507,Odyssey_vs_App_Mapping_1!AI$2:AI$507),"Odyssey File","Please check cell")))</f>
        <v>Manual Entry Req</v>
      </c>
      <c r="AL141" s="1" t="str">
        <f>IF(MAS_Pre_Staging_2!AL141="Manual Entry Req","Manual Entry Req",IF(MAS_Pre_Staging_2!AL141=MAS_Pre_Staging_1!AK141,"Region File",IF(MAS_Pre_Staging_2!AL141=_xlfn.XLOOKUP($A141,Odyssey_vs_App_Mapping_1!$A$2:$A$507,Odyssey_vs_App_Mapping_1!AJ$2:AJ$507),"Odyssey File","Please check cell")))</f>
        <v>Manual Entry Req</v>
      </c>
      <c r="AM141" s="1" t="str">
        <f>IF(MAS_Pre_Staging_2!AM141="Manual Entry Req","Manual Entry Req",IF(MAS_Pre_Staging_2!AM141=MAS_Pre_Staging_1!AL141,"Region File",IF(MAS_Pre_Staging_2!AM141=_xlfn.XLOOKUP($A141,Odyssey_vs_App_Mapping_1!$A$2:$A$507,Odyssey_vs_App_Mapping_1!AK$2:AK$507),"Odyssey File","Please check cell")))</f>
        <v>Manual Entry Req</v>
      </c>
      <c r="AN141" s="1" t="str">
        <f>IF(MAS_Pre_Staging_2!AN141="Manual Entry Req","Manual Entry Req",IF(MAS_Pre_Staging_2!AN141=MAS_Pre_Staging_1!AM141,"Region File",IF(MAS_Pre_Staging_2!AN141=_xlfn.XLOOKUP($A141,Odyssey_vs_App_Mapping_1!$A$2:$A$507,Odyssey_vs_App_Mapping_1!AL$2:AL$507),"Odyssey File","Please check cell")))</f>
        <v>Manual Entry Req</v>
      </c>
      <c r="AO141" s="1" t="str">
        <f>IF(MAS_Pre_Staging_2!AO141="Manual Entry Req","Manual Entry Req",IF(MAS_Pre_Staging_2!AO141=MAS_Pre_Staging_1!AN141,"Region File",IF(MAS_Pre_Staging_2!AO141=_xlfn.XLOOKUP($A141,Odyssey_vs_App_Mapping_1!$A$2:$A$507,Odyssey_vs_App_Mapping_1!AM$2:AM$507),"Odyssey File","Please check cell")))</f>
        <v>Manual Entry Req</v>
      </c>
      <c r="AP141" s="1" t="str">
        <f>IF(MAS_Pre_Staging_2!AP141="Manual Entry Req","Manual Entry Req",IF(MAS_Pre_Staging_2!AP141=MAS_Pre_Staging_1!AO141,"Region File",IF(MAS_Pre_Staging_2!AP141=_xlfn.XLOOKUP($A141,Odyssey_vs_App_Mapping_1!$A$2:$A$507,Odyssey_vs_App_Mapping_1!AN$2:AN$507),"Odyssey File","Please check cell")))</f>
        <v>Manual Entry Req</v>
      </c>
      <c r="AQ141" s="29">
        <f t="shared" si="16"/>
        <v>0.6</v>
      </c>
      <c r="AR141" s="29">
        <f t="shared" si="17"/>
        <v>0.78260869565217395</v>
      </c>
      <c r="AS141" s="1">
        <f t="shared" si="18"/>
        <v>21</v>
      </c>
      <c r="AT141" s="1">
        <f t="shared" si="19"/>
        <v>0</v>
      </c>
      <c r="AU141" s="1">
        <f t="shared" si="20"/>
        <v>14</v>
      </c>
      <c r="AV141" s="1">
        <f t="shared" si="21"/>
        <v>0</v>
      </c>
      <c r="AW141" s="44">
        <f t="shared" si="22"/>
        <v>0.6</v>
      </c>
      <c r="AX141" s="173">
        <f t="shared" si="23"/>
        <v>0</v>
      </c>
    </row>
    <row r="142" spans="1:50" ht="30" x14ac:dyDescent="0.25">
      <c r="A142" s="105" t="str">
        <f>MAS_Pre_Staging_26[[#This Row],[Source ID]]</f>
        <v>CMDB.447</v>
      </c>
      <c r="B142" s="1" t="str">
        <f>MAS_Pre_Staging_26[[#This Row],[M1 : Name of All Applications]]</f>
        <v>Apple DEP</v>
      </c>
      <c r="C142" s="1" t="str">
        <f>MAS_Pre_Staging_26[[#This Row],[Region]]</f>
        <v>APAC</v>
      </c>
      <c r="D142" s="1" t="str">
        <f>MAS_Pre_Staging_26[[#This Row],[Is it present in Odyssey File? (Y/N)]]</f>
        <v>N</v>
      </c>
      <c r="E142" s="1" t="str">
        <f>MAS_Pre_Staging_26[[#This Row],[M1. Source of File]]</f>
        <v>APAC</v>
      </c>
      <c r="F142" s="1" t="str">
        <f>MAS_Pre_Staging_26[[#This Row],[M2 : Listed CMDB Application Owner]]</f>
        <v>Lisa Flynn</v>
      </c>
      <c r="G142" s="1" t="str">
        <f>MAS_Pre_Staging_26[[#This Row],[M2: Listed Region Owner]]</f>
        <v>Angela Aspropotamitis</v>
      </c>
      <c r="H142" s="1" t="str">
        <f>IF(MAS_Pre_Staging_2!H142="Manual Entry Req","Manual Entry Req",IF(MAS_Pre_Staging_2!H142=MAS_Pre_Staging_1!G142,"Region File",IF(MAS_Pre_Staging_2!H142=_xlfn.XLOOKUP($A142,Odyssey_vs_App_Mapping_1!$A$2:$A$507,Odyssey_vs_App_Mapping_1!F$2:F$507),"Odyssey File","Please check cell")))</f>
        <v>Region File</v>
      </c>
      <c r="I142" s="1" t="str">
        <f>IF(MAS_Pre_Staging_2!I142="Manual Entry Req","Manual Entry Req",IF(MAS_Pre_Staging_2!I142=MAS_Pre_Staging_1!H142,"Region File",IF(MAS_Pre_Staging_2!I142=_xlfn.XLOOKUP($A142,Odyssey_vs_App_Mapping_1!$A$2:$A$507,Odyssey_vs_App_Mapping_1!G$2:G$507),"Odyssey File","Please check cell")))</f>
        <v>Region File</v>
      </c>
      <c r="J142" s="1" t="str">
        <f>IF(MAS_Pre_Staging_2!J142="Manual Entry Req","Manual Entry Req",IF(MAS_Pre_Staging_2!J142=MAS_Pre_Staging_1!I142,"Region File",IF(MAS_Pre_Staging_2!J142=_xlfn.XLOOKUP($A142,Odyssey_vs_App_Mapping_1!$A$2:$A$507,Odyssey_vs_App_Mapping_1!H$2:H$507),"Odyssey File","Please check cell")))</f>
        <v>Manual Entry Req</v>
      </c>
      <c r="K142" s="1" t="str">
        <f>IF(MAS_Pre_Staging_2!K142="Manual Entry Req","Manual Entry Req",IF(MAS_Pre_Staging_2!K142=MAS_Pre_Staging_1!J142,"Region File",IF(MAS_Pre_Staging_2!K142=_xlfn.XLOOKUP($A142,Odyssey_vs_App_Mapping_1!$A$2:$A$507,Odyssey_vs_App_Mapping_1!I$2:I$507),"Odyssey File","Please check cell")))</f>
        <v>Region File</v>
      </c>
      <c r="L142" s="1" t="str">
        <f>IF(MAS_Pre_Staging_2!L142="Manual Entry Req","Manual Entry Req",IF(MAS_Pre_Staging_2!L142=MAS_Pre_Staging_1!K142,"Region File",IF(MAS_Pre_Staging_2!L142=_xlfn.XLOOKUP($A142,Odyssey_vs_App_Mapping_1!$A$2:$A$507,Odyssey_vs_App_Mapping_1!J$2:J$507),"Odyssey File","Please check cell")))</f>
        <v>Region File</v>
      </c>
      <c r="M142" s="1" t="str">
        <f>IF(MAS_Pre_Staging_2!M142="Manual Entry Req","Manual Entry Req",IF(MAS_Pre_Staging_2!M142=MAS_Pre_Staging_1!L142,"Region File",IF(MAS_Pre_Staging_2!M142=_xlfn.XLOOKUP($A142,Odyssey_vs_App_Mapping_1!$A$2:$A$507,Odyssey_vs_App_Mapping_1!K$2:K$507),"Odyssey File","Please check cell")))</f>
        <v>Manual Entry Req</v>
      </c>
      <c r="N142" s="1" t="str">
        <f>IF(MAS_Pre_Staging_2!N142="Manual Entry Req","Manual Entry Req",IF(MAS_Pre_Staging_2!N142=MAS_Pre_Staging_1!M142,"Region File",IF(MAS_Pre_Staging_2!N142=_xlfn.XLOOKUP($A142,Odyssey_vs_App_Mapping_1!$A$2:$A$507,Odyssey_vs_App_Mapping_1!L$2:L$507),"Odyssey File","Please check cell")))</f>
        <v>Manual Entry Req</v>
      </c>
      <c r="O142" s="1" t="str">
        <f>IF(MAS_Pre_Staging_2!O142="Manual Entry Req","Manual Entry Req",IF(MAS_Pre_Staging_2!O142=MAS_Pre_Staging_1!N142,"Region File",IF(MAS_Pre_Staging_2!O142=_xlfn.XLOOKUP($A142,Odyssey_vs_App_Mapping_1!$A$2:$A$507,Odyssey_vs_App_Mapping_1!M$2:M$507),"Odyssey File","Please check cell")))</f>
        <v>Manual Entry Req</v>
      </c>
      <c r="P142" s="1" t="str">
        <f>IF(MAS_Pre_Staging_2!P142="Manual Entry Req","Manual Entry Req",IF(MAS_Pre_Staging_2!P142=MAS_Pre_Staging_1!O142,"Region File",IF(MAS_Pre_Staging_2!P142=_xlfn.XLOOKUP($A142,Odyssey_vs_App_Mapping_1!$A$2:$A$507,Odyssey_vs_App_Mapping_1!N$2:N$507),"Odyssey File","Please check cell")))</f>
        <v>Manual Entry Req</v>
      </c>
      <c r="Q142" s="1" t="str">
        <f>IF(MAS_Pre_Staging_2!Q142="Manual Entry Req","Manual Entry Req",IF(MAS_Pre_Staging_2!Q142=MAS_Pre_Staging_1!P142,"Region File",IF(MAS_Pre_Staging_2!Q142=_xlfn.XLOOKUP($A142,Odyssey_vs_App_Mapping_1!$A$2:$A$507,Odyssey_vs_App_Mapping_1!O$2:O$507),"Odyssey File","Please check cell")))</f>
        <v>Region File</v>
      </c>
      <c r="R142" s="1" t="str">
        <f>IF(MAS_Pre_Staging_2!R142="Manual Entry Req","Manual Entry Req",IF(MAS_Pre_Staging_2!R142=MAS_Pre_Staging_1!Q142,"Region File",IF(MAS_Pre_Staging_2!R142=_xlfn.XLOOKUP($A142,Odyssey_vs_App_Mapping_1!$A$2:$A$507,Odyssey_vs_App_Mapping_1!P$2:P$507),"Odyssey File","Please check cell")))</f>
        <v>Region File</v>
      </c>
      <c r="S142" s="1" t="str">
        <f>IF(MAS_Pre_Staging_2!S142="Manual Entry Req","Manual Entry Req",IF(MAS_Pre_Staging_2!S142=MAS_Pre_Staging_1!R142,"Region File",IF(MAS_Pre_Staging_2!S142=_xlfn.XLOOKUP($A142,Odyssey_vs_App_Mapping_1!$A$2:$A$507,Odyssey_vs_App_Mapping_1!Q$2:Q$507),"Odyssey File","Please check cell")))</f>
        <v>Region File</v>
      </c>
      <c r="T142" s="1" t="str">
        <f>IF(MAS_Pre_Staging_2!T142="Manual Entry Req","Manual Entry Req",IF(MAS_Pre_Staging_2!T142=MAS_Pre_Staging_1!S142,"Region File",IF(MAS_Pre_Staging_2!T142=_xlfn.XLOOKUP($A142,Odyssey_vs_App_Mapping_1!$A$2:$A$507,Odyssey_vs_App_Mapping_1!R$2:R$507),"Odyssey File","Please check cell")))</f>
        <v>Manual Entry Req</v>
      </c>
      <c r="U142" s="1" t="str">
        <f>IF(MAS_Pre_Staging_2!U142="Manual Entry Req","Manual Entry Req",IF(MAS_Pre_Staging_2!U142=MAS_Pre_Staging_1!T142,"Region File",IF(MAS_Pre_Staging_2!U142=_xlfn.XLOOKUP($A142,Odyssey_vs_App_Mapping_1!$A$2:$A$507,Odyssey_vs_App_Mapping_1!S$2:S$507),"Odyssey File","Please check cell")))</f>
        <v>Manual Entry Req</v>
      </c>
      <c r="V142" s="1" t="str">
        <f>IF(MAS_Pre_Staging_2!V142="Manual Entry Req","Manual Entry Req",IF(MAS_Pre_Staging_2!V142=MAS_Pre_Staging_1!U142,"Region File",IF(MAS_Pre_Staging_2!V142=_xlfn.XLOOKUP($A142,Odyssey_vs_App_Mapping_1!$A$2:$A$507,Odyssey_vs_App_Mapping_1!T$2:T$507),"Odyssey File","Please check cell")))</f>
        <v>Manual Entry Req</v>
      </c>
      <c r="W142" s="1" t="str">
        <f>IF(MAS_Pre_Staging_2!W142="Manual Entry Req","Manual Entry Req",IF(MAS_Pre_Staging_2!W142=MAS_Pre_Staging_1!V142,"Region File",IF(MAS_Pre_Staging_2!W142=_xlfn.XLOOKUP($A142,Odyssey_vs_App_Mapping_1!$A$2:$A$507,Odyssey_vs_App_Mapping_1!U$2:U$507),"Odyssey File","Please check cell")))</f>
        <v>Manual Entry Req</v>
      </c>
      <c r="X142" s="1" t="str">
        <f>IF(MAS_Pre_Staging_2!X142="Manual Entry Req","Manual Entry Req",IF(MAS_Pre_Staging_2!X142=MAS_Pre_Staging_1!W142,"Region File",IF(MAS_Pre_Staging_2!X142=_xlfn.XLOOKUP($A142,Odyssey_vs_App_Mapping_1!$A$2:$A$507,Odyssey_vs_App_Mapping_1!V$2:V$507),"Odyssey File","Please check cell")))</f>
        <v>Region File</v>
      </c>
      <c r="Y142" s="1" t="str">
        <f>IF(MAS_Pre_Staging_2!Y142="Manual Entry Req","Manual Entry Req",IF(MAS_Pre_Staging_2!Y142=MAS_Pre_Staging_1!X142,"Region File",IF(MAS_Pre_Staging_2!Y142=_xlfn.XLOOKUP($A142,Odyssey_vs_App_Mapping_1!$A$2:$A$507,Odyssey_vs_App_Mapping_1!W$2:W$507),"Odyssey File","Please check cell")))</f>
        <v>Region File</v>
      </c>
      <c r="Z142" s="1" t="str">
        <f>IF(MAS_Pre_Staging_2!Z142="Manual Entry Req","Manual Entry Req",IF(MAS_Pre_Staging_2!Z142=MAS_Pre_Staging_1!Y142,"Region File",IF(MAS_Pre_Staging_2!Z142=_xlfn.XLOOKUP($A142,Odyssey_vs_App_Mapping_1!$A$2:$A$507,Odyssey_vs_App_Mapping_1!X$2:X$507),"Odyssey File","Please check cell")))</f>
        <v>Region File</v>
      </c>
      <c r="AA142" s="1" t="str">
        <f>IF(MAS_Pre_Staging_2!AA142="Manual Entry Req","Manual Entry Req",IF(MAS_Pre_Staging_2!AA142=MAS_Pre_Staging_1!Z142,"Region File",IF(MAS_Pre_Staging_2!AA142=_xlfn.XLOOKUP($A142,Odyssey_vs_App_Mapping_1!$A$2:$A$507,Odyssey_vs_App_Mapping_1!Y$2:Y$507),"Odyssey File","Please check cell")))</f>
        <v>Manual Entry Req</v>
      </c>
      <c r="AB142" s="1" t="str">
        <f>IF(MAS_Pre_Staging_2!AB142="Manual Entry Req","Manual Entry Req",IF(MAS_Pre_Staging_2!AB142=MAS_Pre_Staging_1!AA142,"Region File",IF(MAS_Pre_Staging_2!AB142=_xlfn.XLOOKUP($A142,Odyssey_vs_App_Mapping_1!$A$2:$A$507,Odyssey_vs_App_Mapping_1!Z$2:Z$507),"Odyssey File","Please check cell")))</f>
        <v>Region File</v>
      </c>
      <c r="AC142" s="1" t="str">
        <f>IF(MAS_Pre_Staging_2!AC142="Manual Entry Req","Manual Entry Req",IF(MAS_Pre_Staging_2!AC142=MAS_Pre_Staging_1!AB142,"Region File",IF(MAS_Pre_Staging_2!AC142=_xlfn.XLOOKUP($A142,Odyssey_vs_App_Mapping_1!$A$2:$A$507,Odyssey_vs_App_Mapping_1!AA$2:AA$507),"Odyssey File","Please check cell")))</f>
        <v>Manual Entry Req</v>
      </c>
      <c r="AD142" s="1" t="str">
        <f>IF(MAS_Pre_Staging_2!AD142="Manual Entry Req","Manual Entry Req",IF(MAS_Pre_Staging_2!AD142=MAS_Pre_Staging_1!AC142,"Region File",IF(MAS_Pre_Staging_2!AD142=_xlfn.XLOOKUP($A142,Odyssey_vs_App_Mapping_1!$A$2:$A$507,Odyssey_vs_App_Mapping_1!AB$2:AB$507),"Odyssey File","Please check cell")))</f>
        <v>Manual Entry Req</v>
      </c>
      <c r="AE142" s="1" t="str">
        <f>IF(MAS_Pre_Staging_2!AE142="Manual Entry Req","Manual Entry Req",IF(MAS_Pre_Staging_2!AE142=MAS_Pre_Staging_1!AD142,"Region File",IF(MAS_Pre_Staging_2!AE142=_xlfn.XLOOKUP($A142,Odyssey_vs_App_Mapping_1!$A$2:$A$507,Odyssey_vs_App_Mapping_1!AC$2:AC$507),"Odyssey File","Please check cell")))</f>
        <v>Manual Entry Req</v>
      </c>
      <c r="AF142" s="1" t="str">
        <f>IF(MAS_Pre_Staging_2!AF142="Manual Entry Req","Manual Entry Req",IF(MAS_Pre_Staging_2!AF142=MAS_Pre_Staging_1!AE142,"Region File",IF(MAS_Pre_Staging_2!AF142=_xlfn.XLOOKUP($A142,Odyssey_vs_App_Mapping_1!$A$2:$A$507,Odyssey_vs_App_Mapping_1!AD$2:AD$507),"Odyssey File","Please check cell")))</f>
        <v>Manual Entry Req</v>
      </c>
      <c r="AG142" s="1" t="str">
        <f>IF(MAS_Pre_Staging_2!AG142="Manual Entry Req","Manual Entry Req",IF(MAS_Pre_Staging_2!AG142=MAS_Pre_Staging_1!AF142,"Region File",IF(MAS_Pre_Staging_2!AG142=_xlfn.XLOOKUP($A142,Odyssey_vs_App_Mapping_1!$A$2:$A$507,Odyssey_vs_App_Mapping_1!AE$2:AE$507),"Odyssey File","Please check cell")))</f>
        <v>Region File</v>
      </c>
      <c r="AH142" s="1" t="str">
        <f>IF(MAS_Pre_Staging_2!AH142="Manual Entry Req","Manual Entry Req",IF(MAS_Pre_Staging_2!AH142=MAS_Pre_Staging_1!AG142,"Region File",IF(MAS_Pre_Staging_2!AH142=_xlfn.XLOOKUP($A142,Odyssey_vs_App_Mapping_1!$A$2:$A$507,Odyssey_vs_App_Mapping_1!AF$2:AF$507),"Odyssey File","Please check cell")))</f>
        <v>Manual Entry Req</v>
      </c>
      <c r="AI142" s="1" t="str">
        <f>IF(MAS_Pre_Staging_2!AI142="Manual Entry Req","Manual Entry Req",IF(MAS_Pre_Staging_2!AI142=MAS_Pre_Staging_1!AH142,"Region File",IF(MAS_Pre_Staging_2!AI142=_xlfn.XLOOKUP($A142,Odyssey_vs_App_Mapping_1!$A$2:$A$507,Odyssey_vs_App_Mapping_1!AG$2:AG$507),"Odyssey File","Please check cell")))</f>
        <v>Manual Entry Req</v>
      </c>
      <c r="AJ142" s="1" t="str">
        <f>IF(MAS_Pre_Staging_2!AJ142="Manual Entry Req","Manual Entry Req",IF(MAS_Pre_Staging_2!AJ142=MAS_Pre_Staging_1!AI142,"Region File",IF(MAS_Pre_Staging_2!AJ142=_xlfn.XLOOKUP($A142,Odyssey_vs_App_Mapping_1!$A$2:$A$507,Odyssey_vs_App_Mapping_1!AH$2:AH$507),"Odyssey File","Please check cell")))</f>
        <v>Manual Entry Req</v>
      </c>
      <c r="AK142" s="1" t="str">
        <f>IF(MAS_Pre_Staging_2!AK142="Manual Entry Req","Manual Entry Req",IF(MAS_Pre_Staging_2!AK142=MAS_Pre_Staging_1!AJ142,"Region File",IF(MAS_Pre_Staging_2!AK142=_xlfn.XLOOKUP($A142,Odyssey_vs_App_Mapping_1!$A$2:$A$507,Odyssey_vs_App_Mapping_1!AI$2:AI$507),"Odyssey File","Please check cell")))</f>
        <v>Manual Entry Req</v>
      </c>
      <c r="AL142" s="1" t="str">
        <f>IF(MAS_Pre_Staging_2!AL142="Manual Entry Req","Manual Entry Req",IF(MAS_Pre_Staging_2!AL142=MAS_Pre_Staging_1!AK142,"Region File",IF(MAS_Pre_Staging_2!AL142=_xlfn.XLOOKUP($A142,Odyssey_vs_App_Mapping_1!$A$2:$A$507,Odyssey_vs_App_Mapping_1!AJ$2:AJ$507),"Odyssey File","Please check cell")))</f>
        <v>Manual Entry Req</v>
      </c>
      <c r="AM142" s="1" t="str">
        <f>IF(MAS_Pre_Staging_2!AM142="Manual Entry Req","Manual Entry Req",IF(MAS_Pre_Staging_2!AM142=MAS_Pre_Staging_1!AL142,"Region File",IF(MAS_Pre_Staging_2!AM142=_xlfn.XLOOKUP($A142,Odyssey_vs_App_Mapping_1!$A$2:$A$507,Odyssey_vs_App_Mapping_1!AK$2:AK$507),"Odyssey File","Please check cell")))</f>
        <v>Manual Entry Req</v>
      </c>
      <c r="AN142" s="1" t="str">
        <f>IF(MAS_Pre_Staging_2!AN142="Manual Entry Req","Manual Entry Req",IF(MAS_Pre_Staging_2!AN142=MAS_Pre_Staging_1!AM142,"Region File",IF(MAS_Pre_Staging_2!AN142=_xlfn.XLOOKUP($A142,Odyssey_vs_App_Mapping_1!$A$2:$A$507,Odyssey_vs_App_Mapping_1!AL$2:AL$507),"Odyssey File","Please check cell")))</f>
        <v>Manual Entry Req</v>
      </c>
      <c r="AO142" s="1" t="str">
        <f>IF(MAS_Pre_Staging_2!AO142="Manual Entry Req","Manual Entry Req",IF(MAS_Pre_Staging_2!AO142=MAS_Pre_Staging_1!AN142,"Region File",IF(MAS_Pre_Staging_2!AO142=_xlfn.XLOOKUP($A142,Odyssey_vs_App_Mapping_1!$A$2:$A$507,Odyssey_vs_App_Mapping_1!AM$2:AM$507),"Odyssey File","Please check cell")))</f>
        <v>Manual Entry Req</v>
      </c>
      <c r="AP142" s="1" t="str">
        <f>IF(MAS_Pre_Staging_2!AP142="Manual Entry Req","Manual Entry Req",IF(MAS_Pre_Staging_2!AP142=MAS_Pre_Staging_1!AO142,"Region File",IF(MAS_Pre_Staging_2!AP142=_xlfn.XLOOKUP($A142,Odyssey_vs_App_Mapping_1!$A$2:$A$507,Odyssey_vs_App_Mapping_1!AN$2:AN$507),"Odyssey File","Please check cell")))</f>
        <v>Manual Entry Req</v>
      </c>
      <c r="AQ142" s="29">
        <f t="shared" si="16"/>
        <v>0.34285714285714286</v>
      </c>
      <c r="AR142" s="29">
        <f t="shared" si="17"/>
        <v>0.43478260869565222</v>
      </c>
      <c r="AS142" s="1">
        <f t="shared" si="18"/>
        <v>12</v>
      </c>
      <c r="AT142" s="1">
        <f t="shared" si="19"/>
        <v>0</v>
      </c>
      <c r="AU142" s="1">
        <f t="shared" si="20"/>
        <v>23</v>
      </c>
      <c r="AV142" s="1">
        <f t="shared" si="21"/>
        <v>0</v>
      </c>
      <c r="AW142" s="44">
        <f t="shared" si="22"/>
        <v>0.34285714285714286</v>
      </c>
      <c r="AX142" s="173">
        <f t="shared" si="23"/>
        <v>0</v>
      </c>
    </row>
    <row r="143" spans="1:50" ht="30" x14ac:dyDescent="0.25">
      <c r="A143" s="105" t="str">
        <f>MAS_Pre_Staging_26[[#This Row],[Source ID]]</f>
        <v>CMDB.453</v>
      </c>
      <c r="B143" s="1" t="str">
        <f>MAS_Pre_Staging_26[[#This Row],[M1 : Name of All Applications]]</f>
        <v>IMMO</v>
      </c>
      <c r="C143" s="1" t="str">
        <f>MAS_Pre_Staging_26[[#This Row],[Region]]</f>
        <v>APAC</v>
      </c>
      <c r="D143" s="1" t="str">
        <f>MAS_Pre_Staging_26[[#This Row],[Is it present in Odyssey File? (Y/N)]]</f>
        <v>Y</v>
      </c>
      <c r="E143" s="1" t="str">
        <f>MAS_Pre_Staging_26[[#This Row],[M1. Source of File]]</f>
        <v>APAC</v>
      </c>
      <c r="F143" s="1" t="str">
        <f>MAS_Pre_Staging_26[[#This Row],[M2 : Listed CMDB Application Owner]]</f>
        <v>Scott Pelance</v>
      </c>
      <c r="G143" s="1" t="str">
        <f>MAS_Pre_Staging_26[[#This Row],[M2: Listed Region Owner]]</f>
        <v>Angela Aspropotamitis</v>
      </c>
      <c r="H143" s="1" t="str">
        <f>IF(MAS_Pre_Staging_2!H143="Manual Entry Req","Manual Entry Req",IF(MAS_Pre_Staging_2!H143=MAS_Pre_Staging_1!G143,"Region File",IF(MAS_Pre_Staging_2!H143=_xlfn.XLOOKUP($A143,Odyssey_vs_App_Mapping_1!$A$2:$A$507,Odyssey_vs_App_Mapping_1!F$2:F$507),"Odyssey File","Please check cell")))</f>
        <v>Region File</v>
      </c>
      <c r="I143" s="1" t="str">
        <f>IF(MAS_Pre_Staging_2!I143="Manual Entry Req","Manual Entry Req",IF(MAS_Pre_Staging_2!I143=MAS_Pre_Staging_1!H143,"Region File",IF(MAS_Pre_Staging_2!I143=_xlfn.XLOOKUP($A143,Odyssey_vs_App_Mapping_1!$A$2:$A$507,Odyssey_vs_App_Mapping_1!G$2:G$507),"Odyssey File","Please check cell")))</f>
        <v>Region File</v>
      </c>
      <c r="J143" s="1" t="str">
        <f>IF(MAS_Pre_Staging_2!J143="Manual Entry Req","Manual Entry Req",IF(MAS_Pre_Staging_2!J143=MAS_Pre_Staging_1!I143,"Region File",IF(MAS_Pre_Staging_2!J143=_xlfn.XLOOKUP($A143,Odyssey_vs_App_Mapping_1!$A$2:$A$507,Odyssey_vs_App_Mapping_1!H$2:H$507),"Odyssey File","Please check cell")))</f>
        <v>Region File</v>
      </c>
      <c r="K143" s="1" t="str">
        <f>IF(MAS_Pre_Staging_2!K143="Manual Entry Req","Manual Entry Req",IF(MAS_Pre_Staging_2!K143=MAS_Pre_Staging_1!J143,"Region File",IF(MAS_Pre_Staging_2!K143=_xlfn.XLOOKUP($A143,Odyssey_vs_App_Mapping_1!$A$2:$A$507,Odyssey_vs_App_Mapping_1!I$2:I$507),"Odyssey File","Please check cell")))</f>
        <v>Region File</v>
      </c>
      <c r="L143" s="1" t="str">
        <f>IF(MAS_Pre_Staging_2!L143="Manual Entry Req","Manual Entry Req",IF(MAS_Pre_Staging_2!L143=MAS_Pre_Staging_1!K143,"Region File",IF(MAS_Pre_Staging_2!L143=_xlfn.XLOOKUP($A143,Odyssey_vs_App_Mapping_1!$A$2:$A$507,Odyssey_vs_App_Mapping_1!J$2:J$507),"Odyssey File","Please check cell")))</f>
        <v>Region File</v>
      </c>
      <c r="M143" s="1" t="str">
        <f>IF(MAS_Pre_Staging_2!M143="Manual Entry Req","Manual Entry Req",IF(MAS_Pre_Staging_2!M143=MAS_Pre_Staging_1!L143,"Region File",IF(MAS_Pre_Staging_2!M143=_xlfn.XLOOKUP($A143,Odyssey_vs_App_Mapping_1!$A$2:$A$507,Odyssey_vs_App_Mapping_1!K$2:K$507),"Odyssey File","Please check cell")))</f>
        <v>Odyssey File</v>
      </c>
      <c r="N143" s="1" t="str">
        <f>IF(MAS_Pre_Staging_2!N143="Manual Entry Req","Manual Entry Req",IF(MAS_Pre_Staging_2!N143=MAS_Pre_Staging_1!M143,"Region File",IF(MAS_Pre_Staging_2!N143=_xlfn.XLOOKUP($A143,Odyssey_vs_App_Mapping_1!$A$2:$A$507,Odyssey_vs_App_Mapping_1!L$2:L$507),"Odyssey File","Please check cell")))</f>
        <v>Region File</v>
      </c>
      <c r="O143" s="1" t="str">
        <f>IF(MAS_Pre_Staging_2!O143="Manual Entry Req","Manual Entry Req",IF(MAS_Pre_Staging_2!O143=MAS_Pre_Staging_1!N143,"Region File",IF(MAS_Pre_Staging_2!O143=_xlfn.XLOOKUP($A143,Odyssey_vs_App_Mapping_1!$A$2:$A$507,Odyssey_vs_App_Mapping_1!M$2:M$507),"Odyssey File","Please check cell")))</f>
        <v>Manual Entry Req</v>
      </c>
      <c r="P143" s="1" t="str">
        <f>IF(MAS_Pre_Staging_2!P143="Manual Entry Req","Manual Entry Req",IF(MAS_Pre_Staging_2!P143=MAS_Pre_Staging_1!O143,"Region File",IF(MAS_Pre_Staging_2!P143=_xlfn.XLOOKUP($A143,Odyssey_vs_App_Mapping_1!$A$2:$A$507,Odyssey_vs_App_Mapping_1!N$2:N$507),"Odyssey File","Please check cell")))</f>
        <v>Manual Entry Req</v>
      </c>
      <c r="Q143" s="1" t="str">
        <f>IF(MAS_Pre_Staging_2!Q143="Manual Entry Req","Manual Entry Req",IF(MAS_Pre_Staging_2!Q143=MAS_Pre_Staging_1!P143,"Region File",IF(MAS_Pre_Staging_2!Q143=_xlfn.XLOOKUP($A143,Odyssey_vs_App_Mapping_1!$A$2:$A$507,Odyssey_vs_App_Mapping_1!O$2:O$507),"Odyssey File","Please check cell")))</f>
        <v>Region File</v>
      </c>
      <c r="R143" s="1" t="str">
        <f>IF(MAS_Pre_Staging_2!R143="Manual Entry Req","Manual Entry Req",IF(MAS_Pre_Staging_2!R143=MAS_Pre_Staging_1!Q143,"Region File",IF(MAS_Pre_Staging_2!R143=_xlfn.XLOOKUP($A143,Odyssey_vs_App_Mapping_1!$A$2:$A$507,Odyssey_vs_App_Mapping_1!P$2:P$507),"Odyssey File","Please check cell")))</f>
        <v>Region File</v>
      </c>
      <c r="S143" s="1" t="str">
        <f>IF(MAS_Pre_Staging_2!S143="Manual Entry Req","Manual Entry Req",IF(MAS_Pre_Staging_2!S143=MAS_Pre_Staging_1!R143,"Region File",IF(MAS_Pre_Staging_2!S143=_xlfn.XLOOKUP($A143,Odyssey_vs_App_Mapping_1!$A$2:$A$507,Odyssey_vs_App_Mapping_1!Q$2:Q$507),"Odyssey File","Please check cell")))</f>
        <v>Region File</v>
      </c>
      <c r="T143" s="1" t="str">
        <f>IF(MAS_Pre_Staging_2!T143="Manual Entry Req","Manual Entry Req",IF(MAS_Pre_Staging_2!T143=MAS_Pre_Staging_1!S143,"Region File",IF(MAS_Pre_Staging_2!T143=_xlfn.XLOOKUP($A143,Odyssey_vs_App_Mapping_1!$A$2:$A$507,Odyssey_vs_App_Mapping_1!R$2:R$507),"Odyssey File","Please check cell")))</f>
        <v>Region File</v>
      </c>
      <c r="U143" s="1" t="str">
        <f>IF(MAS_Pre_Staging_2!U143="Manual Entry Req","Manual Entry Req",IF(MAS_Pre_Staging_2!U143=MAS_Pre_Staging_1!T143,"Region File",IF(MAS_Pre_Staging_2!U143=_xlfn.XLOOKUP($A143,Odyssey_vs_App_Mapping_1!$A$2:$A$507,Odyssey_vs_App_Mapping_1!S$2:S$507),"Odyssey File","Please check cell")))</f>
        <v>Manual Entry Req</v>
      </c>
      <c r="V143" s="1" t="str">
        <f>IF(MAS_Pre_Staging_2!V143="Manual Entry Req","Manual Entry Req",IF(MAS_Pre_Staging_2!V143=MAS_Pre_Staging_1!U143,"Region File",IF(MAS_Pre_Staging_2!V143=_xlfn.XLOOKUP($A143,Odyssey_vs_App_Mapping_1!$A$2:$A$507,Odyssey_vs_App_Mapping_1!T$2:T$507),"Odyssey File","Please check cell")))</f>
        <v>Manual Entry Req</v>
      </c>
      <c r="W143" s="1" t="str">
        <f>IF(MAS_Pre_Staging_2!W143="Manual Entry Req","Manual Entry Req",IF(MAS_Pre_Staging_2!W143=MAS_Pre_Staging_1!V143,"Region File",IF(MAS_Pre_Staging_2!W143=_xlfn.XLOOKUP($A143,Odyssey_vs_App_Mapping_1!$A$2:$A$507,Odyssey_vs_App_Mapping_1!U$2:U$507),"Odyssey File","Please check cell")))</f>
        <v>Manual Entry Req</v>
      </c>
      <c r="X143" s="1" t="str">
        <f>IF(MAS_Pre_Staging_2!X143="Manual Entry Req","Manual Entry Req",IF(MAS_Pre_Staging_2!X143=MAS_Pre_Staging_1!W143,"Region File",IF(MAS_Pre_Staging_2!X143=_xlfn.XLOOKUP($A143,Odyssey_vs_App_Mapping_1!$A$2:$A$507,Odyssey_vs_App_Mapping_1!V$2:V$507),"Odyssey File","Please check cell")))</f>
        <v>Region File</v>
      </c>
      <c r="Y143" s="1" t="str">
        <f>IF(MAS_Pre_Staging_2!Y143="Manual Entry Req","Manual Entry Req",IF(MAS_Pre_Staging_2!Y143=MAS_Pre_Staging_1!X143,"Region File",IF(MAS_Pre_Staging_2!Y143=_xlfn.XLOOKUP($A143,Odyssey_vs_App_Mapping_1!$A$2:$A$507,Odyssey_vs_App_Mapping_1!W$2:W$507),"Odyssey File","Please check cell")))</f>
        <v>Region File</v>
      </c>
      <c r="Z143" s="1" t="str">
        <f>IF(MAS_Pre_Staging_2!Z143="Manual Entry Req","Manual Entry Req",IF(MAS_Pre_Staging_2!Z143=MAS_Pre_Staging_1!Y143,"Region File",IF(MAS_Pre_Staging_2!Z143=_xlfn.XLOOKUP($A143,Odyssey_vs_App_Mapping_1!$A$2:$A$507,Odyssey_vs_App_Mapping_1!X$2:X$507),"Odyssey File","Please check cell")))</f>
        <v>Region File</v>
      </c>
      <c r="AA143" s="1" t="str">
        <f>IF(MAS_Pre_Staging_2!AA143="Manual Entry Req","Manual Entry Req",IF(MAS_Pre_Staging_2!AA143=MAS_Pre_Staging_1!Z143,"Region File",IF(MAS_Pre_Staging_2!AA143=_xlfn.XLOOKUP($A143,Odyssey_vs_App_Mapping_1!$A$2:$A$507,Odyssey_vs_App_Mapping_1!Y$2:Y$507),"Odyssey File","Please check cell")))</f>
        <v>Manual Entry Req</v>
      </c>
      <c r="AB143" s="1" t="str">
        <f>IF(MAS_Pre_Staging_2!AB143="Manual Entry Req","Manual Entry Req",IF(MAS_Pre_Staging_2!AB143=MAS_Pre_Staging_1!AA143,"Region File",IF(MAS_Pre_Staging_2!AB143=_xlfn.XLOOKUP($A143,Odyssey_vs_App_Mapping_1!$A$2:$A$507,Odyssey_vs_App_Mapping_1!Z$2:Z$507),"Odyssey File","Please check cell")))</f>
        <v>Region File</v>
      </c>
      <c r="AC143" s="1" t="str">
        <f>IF(MAS_Pre_Staging_2!AC143="Manual Entry Req","Manual Entry Req",IF(MAS_Pre_Staging_2!AC143=MAS_Pre_Staging_1!AB143,"Region File",IF(MAS_Pre_Staging_2!AC143=_xlfn.XLOOKUP($A143,Odyssey_vs_App_Mapping_1!$A$2:$A$507,Odyssey_vs_App_Mapping_1!AA$2:AA$507),"Odyssey File","Please check cell")))</f>
        <v>Manual Entry Req</v>
      </c>
      <c r="AD143" s="1" t="str">
        <f>IF(MAS_Pre_Staging_2!AD143="Manual Entry Req","Manual Entry Req",IF(MAS_Pre_Staging_2!AD143=MAS_Pre_Staging_1!AC143,"Region File",IF(MAS_Pre_Staging_2!AD143=_xlfn.XLOOKUP($A143,Odyssey_vs_App_Mapping_1!$A$2:$A$507,Odyssey_vs_App_Mapping_1!AB$2:AB$507),"Odyssey File","Please check cell")))</f>
        <v>Manual Entry Req</v>
      </c>
      <c r="AE143" s="1" t="str">
        <f>IF(MAS_Pre_Staging_2!AE143="Manual Entry Req","Manual Entry Req",IF(MAS_Pre_Staging_2!AE143=MAS_Pre_Staging_1!AD143,"Region File",IF(MAS_Pre_Staging_2!AE143=_xlfn.XLOOKUP($A143,Odyssey_vs_App_Mapping_1!$A$2:$A$507,Odyssey_vs_App_Mapping_1!AC$2:AC$507),"Odyssey File","Please check cell")))</f>
        <v>Manual Entry Req</v>
      </c>
      <c r="AF143" s="1" t="str">
        <f>IF(MAS_Pre_Staging_2!AF143="Manual Entry Req","Manual Entry Req",IF(MAS_Pre_Staging_2!AF143=MAS_Pre_Staging_1!AE143,"Region File",IF(MAS_Pre_Staging_2!AF143=_xlfn.XLOOKUP($A143,Odyssey_vs_App_Mapping_1!$A$2:$A$507,Odyssey_vs_App_Mapping_1!AD$2:AD$507),"Odyssey File","Please check cell")))</f>
        <v>Manual Entry Req</v>
      </c>
      <c r="AG143" s="1" t="str">
        <f>IF(MAS_Pre_Staging_2!AG143="Manual Entry Req","Manual Entry Req",IF(MAS_Pre_Staging_2!AG143=MAS_Pre_Staging_1!AF143,"Region File",IF(MAS_Pre_Staging_2!AG143=_xlfn.XLOOKUP($A143,Odyssey_vs_App_Mapping_1!$A$2:$A$507,Odyssey_vs_App_Mapping_1!AE$2:AE$507),"Odyssey File","Please check cell")))</f>
        <v>Region File</v>
      </c>
      <c r="AH143" s="1" t="str">
        <f>IF(MAS_Pre_Staging_2!AH143="Manual Entry Req","Manual Entry Req",IF(MAS_Pre_Staging_2!AH143=MAS_Pre_Staging_1!AG143,"Region File",IF(MAS_Pre_Staging_2!AH143=_xlfn.XLOOKUP($A143,Odyssey_vs_App_Mapping_1!$A$2:$A$507,Odyssey_vs_App_Mapping_1!AF$2:AF$507),"Odyssey File","Please check cell")))</f>
        <v>Manual Entry Req</v>
      </c>
      <c r="AI143" s="1" t="str">
        <f>IF(MAS_Pre_Staging_2!AI143="Manual Entry Req","Manual Entry Req",IF(MAS_Pre_Staging_2!AI143=MAS_Pre_Staging_1!AH143,"Region File",IF(MAS_Pre_Staging_2!AI143=_xlfn.XLOOKUP($A143,Odyssey_vs_App_Mapping_1!$A$2:$A$507,Odyssey_vs_App_Mapping_1!AG$2:AG$507),"Odyssey File","Please check cell")))</f>
        <v>Manual Entry Req</v>
      </c>
      <c r="AJ143" s="1" t="str">
        <f>IF(MAS_Pre_Staging_2!AJ143="Manual Entry Req","Manual Entry Req",IF(MAS_Pre_Staging_2!AJ143=MAS_Pre_Staging_1!AI143,"Region File",IF(MAS_Pre_Staging_2!AJ143=_xlfn.XLOOKUP($A143,Odyssey_vs_App_Mapping_1!$A$2:$A$507,Odyssey_vs_App_Mapping_1!AH$2:AH$507),"Odyssey File","Please check cell")))</f>
        <v>Odyssey File</v>
      </c>
      <c r="AK143" s="1" t="str">
        <f>IF(MAS_Pre_Staging_2!AK143="Manual Entry Req","Manual Entry Req",IF(MAS_Pre_Staging_2!AK143=MAS_Pre_Staging_1!AJ143,"Region File",IF(MAS_Pre_Staging_2!AK143=_xlfn.XLOOKUP($A143,Odyssey_vs_App_Mapping_1!$A$2:$A$507,Odyssey_vs_App_Mapping_1!AI$2:AI$507),"Odyssey File","Please check cell")))</f>
        <v>Manual Entry Req</v>
      </c>
      <c r="AL143" s="1" t="str">
        <f>IF(MAS_Pre_Staging_2!AL143="Manual Entry Req","Manual Entry Req",IF(MAS_Pre_Staging_2!AL143=MAS_Pre_Staging_1!AK143,"Region File",IF(MAS_Pre_Staging_2!AL143=_xlfn.XLOOKUP($A143,Odyssey_vs_App_Mapping_1!$A$2:$A$507,Odyssey_vs_App_Mapping_1!AJ$2:AJ$507),"Odyssey File","Please check cell")))</f>
        <v>Manual Entry Req</v>
      </c>
      <c r="AM143" s="1" t="str">
        <f>IF(MAS_Pre_Staging_2!AM143="Manual Entry Req","Manual Entry Req",IF(MAS_Pre_Staging_2!AM143=MAS_Pre_Staging_1!AL143,"Region File",IF(MAS_Pre_Staging_2!AM143=_xlfn.XLOOKUP($A143,Odyssey_vs_App_Mapping_1!$A$2:$A$507,Odyssey_vs_App_Mapping_1!AK$2:AK$507),"Odyssey File","Please check cell")))</f>
        <v>Manual Entry Req</v>
      </c>
      <c r="AN143" s="1" t="str">
        <f>IF(MAS_Pre_Staging_2!AN143="Manual Entry Req","Manual Entry Req",IF(MAS_Pre_Staging_2!AN143=MAS_Pre_Staging_1!AM143,"Region File",IF(MAS_Pre_Staging_2!AN143=_xlfn.XLOOKUP($A143,Odyssey_vs_App_Mapping_1!$A$2:$A$507,Odyssey_vs_App_Mapping_1!AL$2:AL$507),"Odyssey File","Please check cell")))</f>
        <v>Manual Entry Req</v>
      </c>
      <c r="AO143" s="1" t="str">
        <f>IF(MAS_Pre_Staging_2!AO143="Manual Entry Req","Manual Entry Req",IF(MAS_Pre_Staging_2!AO143=MAS_Pre_Staging_1!AN143,"Region File",IF(MAS_Pre_Staging_2!AO143=_xlfn.XLOOKUP($A143,Odyssey_vs_App_Mapping_1!$A$2:$A$507,Odyssey_vs_App_Mapping_1!AM$2:AM$507),"Odyssey File","Please check cell")))</f>
        <v>Manual Entry Req</v>
      </c>
      <c r="AP143" s="1" t="str">
        <f>IF(MAS_Pre_Staging_2!AP143="Manual Entry Req","Manual Entry Req",IF(MAS_Pre_Staging_2!AP143=MAS_Pre_Staging_1!AO143,"Region File",IF(MAS_Pre_Staging_2!AP143=_xlfn.XLOOKUP($A143,Odyssey_vs_App_Mapping_1!$A$2:$A$507,Odyssey_vs_App_Mapping_1!AN$2:AN$507),"Odyssey File","Please check cell")))</f>
        <v>Manual Entry Req</v>
      </c>
      <c r="AQ143" s="29">
        <f t="shared" si="16"/>
        <v>0.48571428571428577</v>
      </c>
      <c r="AR143" s="29">
        <f t="shared" si="17"/>
        <v>0.56521739130434789</v>
      </c>
      <c r="AS143" s="1">
        <f t="shared" si="18"/>
        <v>15</v>
      </c>
      <c r="AT143" s="1">
        <f t="shared" si="19"/>
        <v>2</v>
      </c>
      <c r="AU143" s="1">
        <f t="shared" si="20"/>
        <v>18</v>
      </c>
      <c r="AV143" s="1">
        <f t="shared" si="21"/>
        <v>0</v>
      </c>
      <c r="AW143" s="44">
        <f t="shared" si="22"/>
        <v>0.42857142857142855</v>
      </c>
      <c r="AX143" s="173">
        <f t="shared" si="23"/>
        <v>5.7142857142857141E-2</v>
      </c>
    </row>
    <row r="144" spans="1:50" x14ac:dyDescent="0.25">
      <c r="A144" s="105" t="str">
        <f>MAS_Pre_Staging_26[[#This Row],[Source ID]]</f>
        <v>CMDB.46</v>
      </c>
      <c r="B144" s="1" t="str">
        <f>MAS_Pre_Staging_26[[#This Row],[M1 : Name of All Applications]]</f>
        <v>Email Parsing Tool</v>
      </c>
      <c r="C144" s="1" t="str">
        <f>MAS_Pre_Staging_26[[#This Row],[Region]]</f>
        <v>APAC</v>
      </c>
      <c r="D144" s="1" t="str">
        <f>MAS_Pre_Staging_26[[#This Row],[Is it present in Odyssey File? (Y/N)]]</f>
        <v>Y</v>
      </c>
      <c r="E144" s="1" t="str">
        <f>MAS_Pre_Staging_26[[#This Row],[M1. Source of File]]</f>
        <v>APAC</v>
      </c>
      <c r="F144" s="1" t="str">
        <f>MAS_Pre_Staging_26[[#This Row],[M2 : Listed CMDB Application Owner]]</f>
        <v>Jennifer Sta Maria</v>
      </c>
      <c r="G144" s="1" t="str">
        <f>MAS_Pre_Staging_26[[#This Row],[M2: Listed Region Owner]]</f>
        <v>Shailaja Nair</v>
      </c>
      <c r="H144" s="1" t="str">
        <f>IF(MAS_Pre_Staging_2!H144="Manual Entry Req","Manual Entry Req",IF(MAS_Pre_Staging_2!H144=MAS_Pre_Staging_1!G144,"Region File",IF(MAS_Pre_Staging_2!H144=_xlfn.XLOOKUP($A144,Odyssey_vs_App_Mapping_1!$A$2:$A$507,Odyssey_vs_App_Mapping_1!F$2:F$507),"Odyssey File","Please check cell")))</f>
        <v>Region File</v>
      </c>
      <c r="I144" s="1" t="str">
        <f>IF(MAS_Pre_Staging_2!I144="Manual Entry Req","Manual Entry Req",IF(MAS_Pre_Staging_2!I144=MAS_Pre_Staging_1!H144,"Region File",IF(MAS_Pre_Staging_2!I144=_xlfn.XLOOKUP($A144,Odyssey_vs_App_Mapping_1!$A$2:$A$507,Odyssey_vs_App_Mapping_1!G$2:G$507),"Odyssey File","Please check cell")))</f>
        <v>Region File</v>
      </c>
      <c r="J144" s="1" t="str">
        <f>IF(MAS_Pre_Staging_2!J144="Manual Entry Req","Manual Entry Req",IF(MAS_Pre_Staging_2!J144=MAS_Pre_Staging_1!I144,"Region File",IF(MAS_Pre_Staging_2!J144=_xlfn.XLOOKUP($A144,Odyssey_vs_App_Mapping_1!$A$2:$A$507,Odyssey_vs_App_Mapping_1!H$2:H$507),"Odyssey File","Please check cell")))</f>
        <v>Odyssey File</v>
      </c>
      <c r="K144" s="1" t="str">
        <f>IF(MAS_Pre_Staging_2!K144="Manual Entry Req","Manual Entry Req",IF(MAS_Pre_Staging_2!K144=MAS_Pre_Staging_1!J144,"Region File",IF(MAS_Pre_Staging_2!K144=_xlfn.XLOOKUP($A144,Odyssey_vs_App_Mapping_1!$A$2:$A$507,Odyssey_vs_App_Mapping_1!I$2:I$507),"Odyssey File","Please check cell")))</f>
        <v>Region File</v>
      </c>
      <c r="L144" s="1" t="str">
        <f>IF(MAS_Pre_Staging_2!L144="Manual Entry Req","Manual Entry Req",IF(MAS_Pre_Staging_2!L144=MAS_Pre_Staging_1!K144,"Region File",IF(MAS_Pre_Staging_2!L144=_xlfn.XLOOKUP($A144,Odyssey_vs_App_Mapping_1!$A$2:$A$507,Odyssey_vs_App_Mapping_1!J$2:J$507),"Odyssey File","Please check cell")))</f>
        <v>Region File</v>
      </c>
      <c r="M144" s="1" t="str">
        <f>IF(MAS_Pre_Staging_2!M144="Manual Entry Req","Manual Entry Req",IF(MAS_Pre_Staging_2!M144=MAS_Pre_Staging_1!L144,"Region File",IF(MAS_Pre_Staging_2!M144=_xlfn.XLOOKUP($A144,Odyssey_vs_App_Mapping_1!$A$2:$A$507,Odyssey_vs_App_Mapping_1!K$2:K$507),"Odyssey File","Please check cell")))</f>
        <v>Odyssey File</v>
      </c>
      <c r="N144" s="1" t="str">
        <f>IF(MAS_Pre_Staging_2!N144="Manual Entry Req","Manual Entry Req",IF(MAS_Pre_Staging_2!N144=MAS_Pre_Staging_1!M144,"Region File",IF(MAS_Pre_Staging_2!N144=_xlfn.XLOOKUP($A144,Odyssey_vs_App_Mapping_1!$A$2:$A$507,Odyssey_vs_App_Mapping_1!L$2:L$507),"Odyssey File","Please check cell")))</f>
        <v>Region File</v>
      </c>
      <c r="O144" s="1" t="str">
        <f>IF(MAS_Pre_Staging_2!O144="Manual Entry Req","Manual Entry Req",IF(MAS_Pre_Staging_2!O144=MAS_Pre_Staging_1!N144,"Region File",IF(MAS_Pre_Staging_2!O144=_xlfn.XLOOKUP($A144,Odyssey_vs_App_Mapping_1!$A$2:$A$507,Odyssey_vs_App_Mapping_1!M$2:M$507),"Odyssey File","Please check cell")))</f>
        <v>Region File</v>
      </c>
      <c r="P144" s="1" t="str">
        <f>IF(MAS_Pre_Staging_2!P144="Manual Entry Req","Manual Entry Req",IF(MAS_Pre_Staging_2!P144=MAS_Pre_Staging_1!O144,"Region File",IF(MAS_Pre_Staging_2!P144=_xlfn.XLOOKUP($A144,Odyssey_vs_App_Mapping_1!$A$2:$A$507,Odyssey_vs_App_Mapping_1!N$2:N$507),"Odyssey File","Please check cell")))</f>
        <v>Manual Entry Req</v>
      </c>
      <c r="Q144" s="1" t="str">
        <f>IF(MAS_Pre_Staging_2!Q144="Manual Entry Req","Manual Entry Req",IF(MAS_Pre_Staging_2!Q144=MAS_Pre_Staging_1!P144,"Region File",IF(MAS_Pre_Staging_2!Q144=_xlfn.XLOOKUP($A144,Odyssey_vs_App_Mapping_1!$A$2:$A$507,Odyssey_vs_App_Mapping_1!O$2:O$507),"Odyssey File","Please check cell")))</f>
        <v>Region File</v>
      </c>
      <c r="R144" s="1" t="str">
        <f>IF(MAS_Pre_Staging_2!R144="Manual Entry Req","Manual Entry Req",IF(MAS_Pre_Staging_2!R144=MAS_Pre_Staging_1!Q144,"Region File",IF(MAS_Pre_Staging_2!R144=_xlfn.XLOOKUP($A144,Odyssey_vs_App_Mapping_1!$A$2:$A$507,Odyssey_vs_App_Mapping_1!P$2:P$507),"Odyssey File","Please check cell")))</f>
        <v>Manual Entry Req</v>
      </c>
      <c r="S144" s="1" t="str">
        <f>IF(MAS_Pre_Staging_2!S144="Manual Entry Req","Manual Entry Req",IF(MAS_Pre_Staging_2!S144=MAS_Pre_Staging_1!R144,"Region File",IF(MAS_Pre_Staging_2!S144=_xlfn.XLOOKUP($A144,Odyssey_vs_App_Mapping_1!$A$2:$A$507,Odyssey_vs_App_Mapping_1!Q$2:Q$507),"Odyssey File","Please check cell")))</f>
        <v>Manual Entry Req</v>
      </c>
      <c r="T144" s="1" t="str">
        <f>IF(MAS_Pre_Staging_2!T144="Manual Entry Req","Manual Entry Req",IF(MAS_Pre_Staging_2!T144=MAS_Pre_Staging_1!S144,"Region File",IF(MAS_Pre_Staging_2!T144=_xlfn.XLOOKUP($A144,Odyssey_vs_App_Mapping_1!$A$2:$A$507,Odyssey_vs_App_Mapping_1!R$2:R$507),"Odyssey File","Please check cell")))</f>
        <v>Manual Entry Req</v>
      </c>
      <c r="U144" s="1" t="str">
        <f>IF(MAS_Pre_Staging_2!U144="Manual Entry Req","Manual Entry Req",IF(MAS_Pre_Staging_2!U144=MAS_Pre_Staging_1!T144,"Region File",IF(MAS_Pre_Staging_2!U144=_xlfn.XLOOKUP($A144,Odyssey_vs_App_Mapping_1!$A$2:$A$507,Odyssey_vs_App_Mapping_1!S$2:S$507),"Odyssey File","Please check cell")))</f>
        <v>Manual Entry Req</v>
      </c>
      <c r="V144" s="1" t="str">
        <f>IF(MAS_Pre_Staging_2!V144="Manual Entry Req","Manual Entry Req",IF(MAS_Pre_Staging_2!V144=MAS_Pre_Staging_1!U144,"Region File",IF(MAS_Pre_Staging_2!V144=_xlfn.XLOOKUP($A144,Odyssey_vs_App_Mapping_1!$A$2:$A$507,Odyssey_vs_App_Mapping_1!T$2:T$507),"Odyssey File","Please check cell")))</f>
        <v>Manual Entry Req</v>
      </c>
      <c r="W144" s="1" t="str">
        <f>IF(MAS_Pre_Staging_2!W144="Manual Entry Req","Manual Entry Req",IF(MAS_Pre_Staging_2!W144=MAS_Pre_Staging_1!V144,"Region File",IF(MAS_Pre_Staging_2!W144=_xlfn.XLOOKUP($A144,Odyssey_vs_App_Mapping_1!$A$2:$A$507,Odyssey_vs_App_Mapping_1!U$2:U$507),"Odyssey File","Please check cell")))</f>
        <v>Manual Entry Req</v>
      </c>
      <c r="X144" s="1" t="str">
        <f>IF(MAS_Pre_Staging_2!X144="Manual Entry Req","Manual Entry Req",IF(MAS_Pre_Staging_2!X144=MAS_Pre_Staging_1!W144,"Region File",IF(MAS_Pre_Staging_2!X144=_xlfn.XLOOKUP($A144,Odyssey_vs_App_Mapping_1!$A$2:$A$507,Odyssey_vs_App_Mapping_1!V$2:V$507),"Odyssey File","Please check cell")))</f>
        <v>Region File</v>
      </c>
      <c r="Y144" s="1" t="str">
        <f>IF(MAS_Pre_Staging_2!Y144="Manual Entry Req","Manual Entry Req",IF(MAS_Pre_Staging_2!Y144=MAS_Pre_Staging_1!X144,"Region File",IF(MAS_Pre_Staging_2!Y144=_xlfn.XLOOKUP($A144,Odyssey_vs_App_Mapping_1!$A$2:$A$507,Odyssey_vs_App_Mapping_1!W$2:W$507),"Odyssey File","Please check cell")))</f>
        <v>Region File</v>
      </c>
      <c r="Z144" s="1" t="str">
        <f>IF(MAS_Pre_Staging_2!Z144="Manual Entry Req","Manual Entry Req",IF(MAS_Pre_Staging_2!Z144=MAS_Pre_Staging_1!Y144,"Region File",IF(MAS_Pre_Staging_2!Z144=_xlfn.XLOOKUP($A144,Odyssey_vs_App_Mapping_1!$A$2:$A$507,Odyssey_vs_App_Mapping_1!X$2:X$507),"Odyssey File","Please check cell")))</f>
        <v>Region File</v>
      </c>
      <c r="AA144" s="1" t="str">
        <f>IF(MAS_Pre_Staging_2!AA144="Manual Entry Req","Manual Entry Req",IF(MAS_Pre_Staging_2!AA144=MAS_Pre_Staging_1!Z144,"Region File",IF(MAS_Pre_Staging_2!AA144=_xlfn.XLOOKUP($A144,Odyssey_vs_App_Mapping_1!$A$2:$A$507,Odyssey_vs_App_Mapping_1!Y$2:Y$507),"Odyssey File","Please check cell")))</f>
        <v>Manual Entry Req</v>
      </c>
      <c r="AB144" s="1" t="str">
        <f>IF(MAS_Pre_Staging_2!AB144="Manual Entry Req","Manual Entry Req",IF(MAS_Pre_Staging_2!AB144=MAS_Pre_Staging_1!AA144,"Region File",IF(MAS_Pre_Staging_2!AB144=_xlfn.XLOOKUP($A144,Odyssey_vs_App_Mapping_1!$A$2:$A$507,Odyssey_vs_App_Mapping_1!Z$2:Z$507),"Odyssey File","Please check cell")))</f>
        <v>Manual Entry Req</v>
      </c>
      <c r="AC144" s="1" t="str">
        <f>IF(MAS_Pre_Staging_2!AC144="Manual Entry Req","Manual Entry Req",IF(MAS_Pre_Staging_2!AC144=MAS_Pre_Staging_1!AB144,"Region File",IF(MAS_Pre_Staging_2!AC144=_xlfn.XLOOKUP($A144,Odyssey_vs_App_Mapping_1!$A$2:$A$507,Odyssey_vs_App_Mapping_1!AA$2:AA$507),"Odyssey File","Please check cell")))</f>
        <v>Manual Entry Req</v>
      </c>
      <c r="AD144" s="1" t="str">
        <f>IF(MAS_Pre_Staging_2!AD144="Manual Entry Req","Manual Entry Req",IF(MAS_Pre_Staging_2!AD144=MAS_Pre_Staging_1!AC144,"Region File",IF(MAS_Pre_Staging_2!AD144=_xlfn.XLOOKUP($A144,Odyssey_vs_App_Mapping_1!$A$2:$A$507,Odyssey_vs_App_Mapping_1!AB$2:AB$507),"Odyssey File","Please check cell")))</f>
        <v>Manual Entry Req</v>
      </c>
      <c r="AE144" s="1" t="str">
        <f>IF(MAS_Pre_Staging_2!AE144="Manual Entry Req","Manual Entry Req",IF(MAS_Pre_Staging_2!AE144=MAS_Pre_Staging_1!AD144,"Region File",IF(MAS_Pre_Staging_2!AE144=_xlfn.XLOOKUP($A144,Odyssey_vs_App_Mapping_1!$A$2:$A$507,Odyssey_vs_App_Mapping_1!AC$2:AC$507),"Odyssey File","Please check cell")))</f>
        <v>Manual Entry Req</v>
      </c>
      <c r="AF144" s="1" t="str">
        <f>IF(MAS_Pre_Staging_2!AF144="Manual Entry Req","Manual Entry Req",IF(MAS_Pre_Staging_2!AF144=MAS_Pre_Staging_1!AE144,"Region File",IF(MAS_Pre_Staging_2!AF144=_xlfn.XLOOKUP($A144,Odyssey_vs_App_Mapping_1!$A$2:$A$507,Odyssey_vs_App_Mapping_1!AD$2:AD$507),"Odyssey File","Please check cell")))</f>
        <v>Manual Entry Req</v>
      </c>
      <c r="AG144" s="1" t="str">
        <f>IF(MAS_Pre_Staging_2!AG144="Manual Entry Req","Manual Entry Req",IF(MAS_Pre_Staging_2!AG144=MAS_Pre_Staging_1!AF144,"Region File",IF(MAS_Pre_Staging_2!AG144=_xlfn.XLOOKUP($A144,Odyssey_vs_App_Mapping_1!$A$2:$A$507,Odyssey_vs_App_Mapping_1!AE$2:AE$507),"Odyssey File","Please check cell")))</f>
        <v>Region File</v>
      </c>
      <c r="AH144" s="1" t="str">
        <f>IF(MAS_Pre_Staging_2!AH144="Manual Entry Req","Manual Entry Req",IF(MAS_Pre_Staging_2!AH144=MAS_Pre_Staging_1!AG144,"Region File",IF(MAS_Pre_Staging_2!AH144=_xlfn.XLOOKUP($A144,Odyssey_vs_App_Mapping_1!$A$2:$A$507,Odyssey_vs_App_Mapping_1!AF$2:AF$507),"Odyssey File","Please check cell")))</f>
        <v>Manual Entry Req</v>
      </c>
      <c r="AI144" s="1" t="str">
        <f>IF(MAS_Pre_Staging_2!AI144="Manual Entry Req","Manual Entry Req",IF(MAS_Pre_Staging_2!AI144=MAS_Pre_Staging_1!AH144,"Region File",IF(MAS_Pre_Staging_2!AI144=_xlfn.XLOOKUP($A144,Odyssey_vs_App_Mapping_1!$A$2:$A$507,Odyssey_vs_App_Mapping_1!AG$2:AG$507),"Odyssey File","Please check cell")))</f>
        <v>Manual Entry Req</v>
      </c>
      <c r="AJ144" s="1" t="str">
        <f>IF(MAS_Pre_Staging_2!AJ144="Manual Entry Req","Manual Entry Req",IF(MAS_Pre_Staging_2!AJ144=MAS_Pre_Staging_1!AI144,"Region File",IF(MAS_Pre_Staging_2!AJ144=_xlfn.XLOOKUP($A144,Odyssey_vs_App_Mapping_1!$A$2:$A$507,Odyssey_vs_App_Mapping_1!AH$2:AH$507),"Odyssey File","Please check cell")))</f>
        <v>Odyssey File</v>
      </c>
      <c r="AK144" s="1" t="str">
        <f>IF(MAS_Pre_Staging_2!AK144="Manual Entry Req","Manual Entry Req",IF(MAS_Pre_Staging_2!AK144=MAS_Pre_Staging_1!AJ144,"Region File",IF(MAS_Pre_Staging_2!AK144=_xlfn.XLOOKUP($A144,Odyssey_vs_App_Mapping_1!$A$2:$A$507,Odyssey_vs_App_Mapping_1!AI$2:AI$507),"Odyssey File","Please check cell")))</f>
        <v>Manual Entry Req</v>
      </c>
      <c r="AL144" s="1" t="str">
        <f>IF(MAS_Pre_Staging_2!AL144="Manual Entry Req","Manual Entry Req",IF(MAS_Pre_Staging_2!AL144=MAS_Pre_Staging_1!AK144,"Region File",IF(MAS_Pre_Staging_2!AL144=_xlfn.XLOOKUP($A144,Odyssey_vs_App_Mapping_1!$A$2:$A$507,Odyssey_vs_App_Mapping_1!AJ$2:AJ$507),"Odyssey File","Please check cell")))</f>
        <v>Manual Entry Req</v>
      </c>
      <c r="AM144" s="1" t="str">
        <f>IF(MAS_Pre_Staging_2!AM144="Manual Entry Req","Manual Entry Req",IF(MAS_Pre_Staging_2!AM144=MAS_Pre_Staging_1!AL144,"Region File",IF(MAS_Pre_Staging_2!AM144=_xlfn.XLOOKUP($A144,Odyssey_vs_App_Mapping_1!$A$2:$A$507,Odyssey_vs_App_Mapping_1!AK$2:AK$507),"Odyssey File","Please check cell")))</f>
        <v>Manual Entry Req</v>
      </c>
      <c r="AN144" s="1" t="str">
        <f>IF(MAS_Pre_Staging_2!AN144="Manual Entry Req","Manual Entry Req",IF(MAS_Pre_Staging_2!AN144=MAS_Pre_Staging_1!AM144,"Region File",IF(MAS_Pre_Staging_2!AN144=_xlfn.XLOOKUP($A144,Odyssey_vs_App_Mapping_1!$A$2:$A$507,Odyssey_vs_App_Mapping_1!AL$2:AL$507),"Odyssey File","Please check cell")))</f>
        <v>Manual Entry Req</v>
      </c>
      <c r="AO144" s="1" t="str">
        <f>IF(MAS_Pre_Staging_2!AO144="Manual Entry Req","Manual Entry Req",IF(MAS_Pre_Staging_2!AO144=MAS_Pre_Staging_1!AN144,"Region File",IF(MAS_Pre_Staging_2!AO144=_xlfn.XLOOKUP($A144,Odyssey_vs_App_Mapping_1!$A$2:$A$507,Odyssey_vs_App_Mapping_1!AM$2:AM$507),"Odyssey File","Please check cell")))</f>
        <v>Manual Entry Req</v>
      </c>
      <c r="AP144" s="1" t="str">
        <f>IF(MAS_Pre_Staging_2!AP144="Manual Entry Req","Manual Entry Req",IF(MAS_Pre_Staging_2!AP144=MAS_Pre_Staging_1!AO144,"Region File",IF(MAS_Pre_Staging_2!AP144=_xlfn.XLOOKUP($A144,Odyssey_vs_App_Mapping_1!$A$2:$A$507,Odyssey_vs_App_Mapping_1!AN$2:AN$507),"Odyssey File","Please check cell")))</f>
        <v>Manual Entry Req</v>
      </c>
      <c r="AQ144" s="29">
        <f t="shared" si="16"/>
        <v>0.4</v>
      </c>
      <c r="AR144" s="29">
        <f t="shared" si="17"/>
        <v>0.52173913043478259</v>
      </c>
      <c r="AS144" s="1">
        <f t="shared" si="18"/>
        <v>11</v>
      </c>
      <c r="AT144" s="1">
        <f t="shared" si="19"/>
        <v>3</v>
      </c>
      <c r="AU144" s="1">
        <f t="shared" si="20"/>
        <v>21</v>
      </c>
      <c r="AV144" s="1">
        <f t="shared" si="21"/>
        <v>0</v>
      </c>
      <c r="AW144" s="44">
        <f t="shared" si="22"/>
        <v>0.31428571428571428</v>
      </c>
      <c r="AX144" s="173">
        <f t="shared" si="23"/>
        <v>8.5714285714285715E-2</v>
      </c>
    </row>
    <row r="145" spans="1:50" x14ac:dyDescent="0.25">
      <c r="A145" s="105" t="str">
        <f>MAS_Pre_Staging_26[[#This Row],[Source ID]]</f>
        <v>CMDB.48</v>
      </c>
      <c r="B145" s="1" t="str">
        <f>MAS_Pre_Staging_26[[#This Row],[M1 : Name of All Applications]]</f>
        <v>PINCODE</v>
      </c>
      <c r="C145" s="1" t="str">
        <f>MAS_Pre_Staging_26[[#This Row],[Region]]</f>
        <v>APAC</v>
      </c>
      <c r="D145" s="1" t="str">
        <f>MAS_Pre_Staging_26[[#This Row],[Is it present in Odyssey File? (Y/N)]]</f>
        <v>Y</v>
      </c>
      <c r="E145" s="1" t="str">
        <f>MAS_Pre_Staging_26[[#This Row],[M1. Source of File]]</f>
        <v>APAC</v>
      </c>
      <c r="F145" s="1" t="str">
        <f>MAS_Pre_Staging_26[[#This Row],[M2 : Listed CMDB Application Owner]]</f>
        <v>Shailaja Nair</v>
      </c>
      <c r="G145" s="1" t="str">
        <f>MAS_Pre_Staging_26[[#This Row],[M2: Listed Region Owner]]</f>
        <v>Hridayananda Das</v>
      </c>
      <c r="H145" s="1" t="str">
        <f>IF(MAS_Pre_Staging_2!H145="Manual Entry Req","Manual Entry Req",IF(MAS_Pre_Staging_2!H145=MAS_Pre_Staging_1!G145,"Region File",IF(MAS_Pre_Staging_2!H145=_xlfn.XLOOKUP($A145,Odyssey_vs_App_Mapping_1!$A$2:$A$507,Odyssey_vs_App_Mapping_1!F$2:F$507),"Odyssey File","Please check cell")))</f>
        <v>Region File</v>
      </c>
      <c r="I145" s="1" t="str">
        <f>IF(MAS_Pre_Staging_2!I145="Manual Entry Req","Manual Entry Req",IF(MAS_Pre_Staging_2!I145=MAS_Pre_Staging_1!H145,"Region File",IF(MAS_Pre_Staging_2!I145=_xlfn.XLOOKUP($A145,Odyssey_vs_App_Mapping_1!$A$2:$A$507,Odyssey_vs_App_Mapping_1!G$2:G$507),"Odyssey File","Please check cell")))</f>
        <v>Region File</v>
      </c>
      <c r="J145" s="1" t="str">
        <f>IF(MAS_Pre_Staging_2!J145="Manual Entry Req","Manual Entry Req",IF(MAS_Pre_Staging_2!J145=MAS_Pre_Staging_1!I145,"Region File",IF(MAS_Pre_Staging_2!J145=_xlfn.XLOOKUP($A145,Odyssey_vs_App_Mapping_1!$A$2:$A$507,Odyssey_vs_App_Mapping_1!H$2:H$507),"Odyssey File","Please check cell")))</f>
        <v>Region File</v>
      </c>
      <c r="K145" s="1" t="str">
        <f>IF(MAS_Pre_Staging_2!K145="Manual Entry Req","Manual Entry Req",IF(MAS_Pre_Staging_2!K145=MAS_Pre_Staging_1!J145,"Region File",IF(MAS_Pre_Staging_2!K145=_xlfn.XLOOKUP($A145,Odyssey_vs_App_Mapping_1!$A$2:$A$507,Odyssey_vs_App_Mapping_1!I$2:I$507),"Odyssey File","Please check cell")))</f>
        <v>Region File</v>
      </c>
      <c r="L145" s="1" t="str">
        <f>IF(MAS_Pre_Staging_2!L145="Manual Entry Req","Manual Entry Req",IF(MAS_Pre_Staging_2!L145=MAS_Pre_Staging_1!K145,"Region File",IF(MAS_Pre_Staging_2!L145=_xlfn.XLOOKUP($A145,Odyssey_vs_App_Mapping_1!$A$2:$A$507,Odyssey_vs_App_Mapping_1!J$2:J$507),"Odyssey File","Please check cell")))</f>
        <v>Region File</v>
      </c>
      <c r="M145" s="1" t="str">
        <f>IF(MAS_Pre_Staging_2!M145="Manual Entry Req","Manual Entry Req",IF(MAS_Pre_Staging_2!M145=MAS_Pre_Staging_1!L145,"Region File",IF(MAS_Pre_Staging_2!M145=_xlfn.XLOOKUP($A145,Odyssey_vs_App_Mapping_1!$A$2:$A$507,Odyssey_vs_App_Mapping_1!K$2:K$507),"Odyssey File","Please check cell")))</f>
        <v>Region File</v>
      </c>
      <c r="N145" s="1" t="str">
        <f>IF(MAS_Pre_Staging_2!N145="Manual Entry Req","Manual Entry Req",IF(MAS_Pre_Staging_2!N145=MAS_Pre_Staging_1!M145,"Region File",IF(MAS_Pre_Staging_2!N145=_xlfn.XLOOKUP($A145,Odyssey_vs_App_Mapping_1!$A$2:$A$507,Odyssey_vs_App_Mapping_1!L$2:L$507),"Odyssey File","Please check cell")))</f>
        <v>Region File</v>
      </c>
      <c r="O145" s="1" t="str">
        <f>IF(MAS_Pre_Staging_2!O145="Manual Entry Req","Manual Entry Req",IF(MAS_Pre_Staging_2!O145=MAS_Pre_Staging_1!N145,"Region File",IF(MAS_Pre_Staging_2!O145=_xlfn.XLOOKUP($A145,Odyssey_vs_App_Mapping_1!$A$2:$A$507,Odyssey_vs_App_Mapping_1!M$2:M$507),"Odyssey File","Please check cell")))</f>
        <v>Region File</v>
      </c>
      <c r="P145" s="1" t="str">
        <f>IF(MAS_Pre_Staging_2!P145="Manual Entry Req","Manual Entry Req",IF(MAS_Pre_Staging_2!P145=MAS_Pre_Staging_1!O145,"Region File",IF(MAS_Pre_Staging_2!P145=_xlfn.XLOOKUP($A145,Odyssey_vs_App_Mapping_1!$A$2:$A$507,Odyssey_vs_App_Mapping_1!N$2:N$507),"Odyssey File","Please check cell")))</f>
        <v>Region File</v>
      </c>
      <c r="Q145" s="1" t="str">
        <f>IF(MAS_Pre_Staging_2!Q145="Manual Entry Req","Manual Entry Req",IF(MAS_Pre_Staging_2!Q145=MAS_Pre_Staging_1!P145,"Region File",IF(MAS_Pre_Staging_2!Q145=_xlfn.XLOOKUP($A145,Odyssey_vs_App_Mapping_1!$A$2:$A$507,Odyssey_vs_App_Mapping_1!O$2:O$507),"Odyssey File","Please check cell")))</f>
        <v>Region File</v>
      </c>
      <c r="R145" s="1" t="str">
        <f>IF(MAS_Pre_Staging_2!R145="Manual Entry Req","Manual Entry Req",IF(MAS_Pre_Staging_2!R145=MAS_Pre_Staging_1!Q145,"Region File",IF(MAS_Pre_Staging_2!R145=_xlfn.XLOOKUP($A145,Odyssey_vs_App_Mapping_1!$A$2:$A$507,Odyssey_vs_App_Mapping_1!P$2:P$507),"Odyssey File","Please check cell")))</f>
        <v>Region File</v>
      </c>
      <c r="S145" s="1" t="str">
        <f>IF(MAS_Pre_Staging_2!S145="Manual Entry Req","Manual Entry Req",IF(MAS_Pre_Staging_2!S145=MAS_Pre_Staging_1!R145,"Region File",IF(MAS_Pre_Staging_2!S145=_xlfn.XLOOKUP($A145,Odyssey_vs_App_Mapping_1!$A$2:$A$507,Odyssey_vs_App_Mapping_1!Q$2:Q$507),"Odyssey File","Please check cell")))</f>
        <v>Region File</v>
      </c>
      <c r="T145" s="1" t="str">
        <f>IF(MAS_Pre_Staging_2!T145="Manual Entry Req","Manual Entry Req",IF(MAS_Pre_Staging_2!T145=MAS_Pre_Staging_1!S145,"Region File",IF(MAS_Pre_Staging_2!T145=_xlfn.XLOOKUP($A145,Odyssey_vs_App_Mapping_1!$A$2:$A$507,Odyssey_vs_App_Mapping_1!R$2:R$507),"Odyssey File","Please check cell")))</f>
        <v>Manual Entry Req</v>
      </c>
      <c r="U145" s="1" t="str">
        <f>IF(MAS_Pre_Staging_2!U145="Manual Entry Req","Manual Entry Req",IF(MAS_Pre_Staging_2!U145=MAS_Pre_Staging_1!T145,"Region File",IF(MAS_Pre_Staging_2!U145=_xlfn.XLOOKUP($A145,Odyssey_vs_App_Mapping_1!$A$2:$A$507,Odyssey_vs_App_Mapping_1!S$2:S$507),"Odyssey File","Please check cell")))</f>
        <v>Manual Entry Req</v>
      </c>
      <c r="V145" s="1" t="str">
        <f>IF(MAS_Pre_Staging_2!V145="Manual Entry Req","Manual Entry Req",IF(MAS_Pre_Staging_2!V145=MAS_Pre_Staging_1!U145,"Region File",IF(MAS_Pre_Staging_2!V145=_xlfn.XLOOKUP($A145,Odyssey_vs_App_Mapping_1!$A$2:$A$507,Odyssey_vs_App_Mapping_1!T$2:T$507),"Odyssey File","Please check cell")))</f>
        <v>Manual Entry Req</v>
      </c>
      <c r="W145" s="1" t="str">
        <f>IF(MAS_Pre_Staging_2!W145="Manual Entry Req","Manual Entry Req",IF(MAS_Pre_Staging_2!W145=MAS_Pre_Staging_1!V145,"Region File",IF(MAS_Pre_Staging_2!W145=_xlfn.XLOOKUP($A145,Odyssey_vs_App_Mapping_1!$A$2:$A$507,Odyssey_vs_App_Mapping_1!U$2:U$507),"Odyssey File","Please check cell")))</f>
        <v>Region File</v>
      </c>
      <c r="X145" s="1" t="str">
        <f>IF(MAS_Pre_Staging_2!X145="Manual Entry Req","Manual Entry Req",IF(MAS_Pre_Staging_2!X145=MAS_Pre_Staging_1!W145,"Region File",IF(MAS_Pre_Staging_2!X145=_xlfn.XLOOKUP($A145,Odyssey_vs_App_Mapping_1!$A$2:$A$507,Odyssey_vs_App_Mapping_1!V$2:V$507),"Odyssey File","Please check cell")))</f>
        <v>Region File</v>
      </c>
      <c r="Y145" s="1" t="str">
        <f>IF(MAS_Pre_Staging_2!Y145="Manual Entry Req","Manual Entry Req",IF(MAS_Pre_Staging_2!Y145=MAS_Pre_Staging_1!X145,"Region File",IF(MAS_Pre_Staging_2!Y145=_xlfn.XLOOKUP($A145,Odyssey_vs_App_Mapping_1!$A$2:$A$507,Odyssey_vs_App_Mapping_1!W$2:W$507),"Odyssey File","Please check cell")))</f>
        <v>Region File</v>
      </c>
      <c r="Z145" s="1" t="str">
        <f>IF(MAS_Pre_Staging_2!Z145="Manual Entry Req","Manual Entry Req",IF(MAS_Pre_Staging_2!Z145=MAS_Pre_Staging_1!Y145,"Region File",IF(MAS_Pre_Staging_2!Z145=_xlfn.XLOOKUP($A145,Odyssey_vs_App_Mapping_1!$A$2:$A$507,Odyssey_vs_App_Mapping_1!X$2:X$507),"Odyssey File","Please check cell")))</f>
        <v>Region File</v>
      </c>
      <c r="AA145" s="1" t="str">
        <f>IF(MAS_Pre_Staging_2!AA145="Manual Entry Req","Manual Entry Req",IF(MAS_Pre_Staging_2!AA145=MAS_Pre_Staging_1!Z145,"Region File",IF(MAS_Pre_Staging_2!AA145=_xlfn.XLOOKUP($A145,Odyssey_vs_App_Mapping_1!$A$2:$A$507,Odyssey_vs_App_Mapping_1!Y$2:Y$507),"Odyssey File","Please check cell")))</f>
        <v>Region File</v>
      </c>
      <c r="AB145" s="1" t="str">
        <f>IF(MAS_Pre_Staging_2!AB145="Manual Entry Req","Manual Entry Req",IF(MAS_Pre_Staging_2!AB145=MAS_Pre_Staging_1!AA145,"Region File",IF(MAS_Pre_Staging_2!AB145=_xlfn.XLOOKUP($A145,Odyssey_vs_App_Mapping_1!$A$2:$A$507,Odyssey_vs_App_Mapping_1!Z$2:Z$507),"Odyssey File","Please check cell")))</f>
        <v>Region File</v>
      </c>
      <c r="AC145" s="1" t="str">
        <f>IF(MAS_Pre_Staging_2!AC145="Manual Entry Req","Manual Entry Req",IF(MAS_Pre_Staging_2!AC145=MAS_Pre_Staging_1!AB145,"Region File",IF(MAS_Pre_Staging_2!AC145=_xlfn.XLOOKUP($A145,Odyssey_vs_App_Mapping_1!$A$2:$A$507,Odyssey_vs_App_Mapping_1!AA$2:AA$507),"Odyssey File","Please check cell")))</f>
        <v>Region File</v>
      </c>
      <c r="AD145" s="1" t="str">
        <f>IF(MAS_Pre_Staging_2!AD145="Manual Entry Req","Manual Entry Req",IF(MAS_Pre_Staging_2!AD145=MAS_Pre_Staging_1!AC145,"Region File",IF(MAS_Pre_Staging_2!AD145=_xlfn.XLOOKUP($A145,Odyssey_vs_App_Mapping_1!$A$2:$A$507,Odyssey_vs_App_Mapping_1!AB$2:AB$507),"Odyssey File","Please check cell")))</f>
        <v>Odyssey File</v>
      </c>
      <c r="AE145" s="1" t="str">
        <f>IF(MAS_Pre_Staging_2!AE145="Manual Entry Req","Manual Entry Req",IF(MAS_Pre_Staging_2!AE145=MAS_Pre_Staging_1!AD145,"Region File",IF(MAS_Pre_Staging_2!AE145=_xlfn.XLOOKUP($A145,Odyssey_vs_App_Mapping_1!$A$2:$A$507,Odyssey_vs_App_Mapping_1!AC$2:AC$507),"Odyssey File","Please check cell")))</f>
        <v>Region File</v>
      </c>
      <c r="AF145" s="1" t="str">
        <f>IF(MAS_Pre_Staging_2!AF145="Manual Entry Req","Manual Entry Req",IF(MAS_Pre_Staging_2!AF145=MAS_Pre_Staging_1!AE145,"Region File",IF(MAS_Pre_Staging_2!AF145=_xlfn.XLOOKUP($A145,Odyssey_vs_App_Mapping_1!$A$2:$A$507,Odyssey_vs_App_Mapping_1!AD$2:AD$507),"Odyssey File","Please check cell")))</f>
        <v>Manual Entry Req</v>
      </c>
      <c r="AG145" s="1" t="str">
        <f>IF(MAS_Pre_Staging_2!AG145="Manual Entry Req","Manual Entry Req",IF(MAS_Pre_Staging_2!AG145=MAS_Pre_Staging_1!AF145,"Region File",IF(MAS_Pre_Staging_2!AG145=_xlfn.XLOOKUP($A145,Odyssey_vs_App_Mapping_1!$A$2:$A$507,Odyssey_vs_App_Mapping_1!AE$2:AE$507),"Odyssey File","Please check cell")))</f>
        <v>Region File</v>
      </c>
      <c r="AH145" s="1" t="str">
        <f>IF(MAS_Pre_Staging_2!AH145="Manual Entry Req","Manual Entry Req",IF(MAS_Pre_Staging_2!AH145=MAS_Pre_Staging_1!AG145,"Region File",IF(MAS_Pre_Staging_2!AH145=_xlfn.XLOOKUP($A145,Odyssey_vs_App_Mapping_1!$A$2:$A$507,Odyssey_vs_App_Mapping_1!AF$2:AF$507),"Odyssey File","Please check cell")))</f>
        <v>Manual Entry Req</v>
      </c>
      <c r="AI145" s="1" t="str">
        <f>IF(MAS_Pre_Staging_2!AI145="Manual Entry Req","Manual Entry Req",IF(MAS_Pre_Staging_2!AI145=MAS_Pre_Staging_1!AH145,"Region File",IF(MAS_Pre_Staging_2!AI145=_xlfn.XLOOKUP($A145,Odyssey_vs_App_Mapping_1!$A$2:$A$507,Odyssey_vs_App_Mapping_1!AG$2:AG$507),"Odyssey File","Please check cell")))</f>
        <v>Manual Entry Req</v>
      </c>
      <c r="AJ145" s="1" t="str">
        <f>IF(MAS_Pre_Staging_2!AJ145="Manual Entry Req","Manual Entry Req",IF(MAS_Pre_Staging_2!AJ145=MAS_Pre_Staging_1!AI145,"Region File",IF(MAS_Pre_Staging_2!AJ145=_xlfn.XLOOKUP($A145,Odyssey_vs_App_Mapping_1!$A$2:$A$507,Odyssey_vs_App_Mapping_1!AH$2:AH$507),"Odyssey File","Please check cell")))</f>
        <v>Odyssey File</v>
      </c>
      <c r="AK145" s="1" t="str">
        <f>IF(MAS_Pre_Staging_2!AK145="Manual Entry Req","Manual Entry Req",IF(MAS_Pre_Staging_2!AK145=MAS_Pre_Staging_1!AJ145,"Region File",IF(MAS_Pre_Staging_2!AK145=_xlfn.XLOOKUP($A145,Odyssey_vs_App_Mapping_1!$A$2:$A$507,Odyssey_vs_App_Mapping_1!AI$2:AI$507),"Odyssey File","Please check cell")))</f>
        <v>Region File</v>
      </c>
      <c r="AL145" s="1" t="str">
        <f>IF(MAS_Pre_Staging_2!AL145="Manual Entry Req","Manual Entry Req",IF(MAS_Pre_Staging_2!AL145=MAS_Pre_Staging_1!AK145,"Region File",IF(MAS_Pre_Staging_2!AL145=_xlfn.XLOOKUP($A145,Odyssey_vs_App_Mapping_1!$A$2:$A$507,Odyssey_vs_App_Mapping_1!AJ$2:AJ$507),"Odyssey File","Please check cell")))</f>
        <v>Region File</v>
      </c>
      <c r="AM145" s="1" t="str">
        <f>IF(MAS_Pre_Staging_2!AM145="Manual Entry Req","Manual Entry Req",IF(MAS_Pre_Staging_2!AM145=MAS_Pre_Staging_1!AL145,"Region File",IF(MAS_Pre_Staging_2!AM145=_xlfn.XLOOKUP($A145,Odyssey_vs_App_Mapping_1!$A$2:$A$507,Odyssey_vs_App_Mapping_1!AK$2:AK$507),"Odyssey File","Please check cell")))</f>
        <v>Region File</v>
      </c>
      <c r="AN145" s="1" t="str">
        <f>IF(MAS_Pre_Staging_2!AN145="Manual Entry Req","Manual Entry Req",IF(MAS_Pre_Staging_2!AN145=MAS_Pre_Staging_1!AM145,"Region File",IF(MAS_Pre_Staging_2!AN145=_xlfn.XLOOKUP($A145,Odyssey_vs_App_Mapping_1!$A$2:$A$507,Odyssey_vs_App_Mapping_1!AL$2:AL$507),"Odyssey File","Please check cell")))</f>
        <v>Region File</v>
      </c>
      <c r="AO145" s="1" t="str">
        <f>IF(MAS_Pre_Staging_2!AO145="Manual Entry Req","Manual Entry Req",IF(MAS_Pre_Staging_2!AO145=MAS_Pre_Staging_1!AN145,"Region File",IF(MAS_Pre_Staging_2!AO145=_xlfn.XLOOKUP($A145,Odyssey_vs_App_Mapping_1!$A$2:$A$507,Odyssey_vs_App_Mapping_1!AM$2:AM$507),"Odyssey File","Please check cell")))</f>
        <v>Manual Entry Req</v>
      </c>
      <c r="AP145" s="1" t="str">
        <f>IF(MAS_Pre_Staging_2!AP145="Manual Entry Req","Manual Entry Req",IF(MAS_Pre_Staging_2!AP145=MAS_Pre_Staging_1!AO145,"Region File",IF(MAS_Pre_Staging_2!AP145=_xlfn.XLOOKUP($A145,Odyssey_vs_App_Mapping_1!$A$2:$A$507,Odyssey_vs_App_Mapping_1!AN$2:AN$507),"Odyssey File","Please check cell")))</f>
        <v>Manual Entry Req</v>
      </c>
      <c r="AQ145" s="29">
        <f t="shared" si="16"/>
        <v>0.77142857142857146</v>
      </c>
      <c r="AR145" s="29">
        <f t="shared" si="17"/>
        <v>0.86956521739130432</v>
      </c>
      <c r="AS145" s="1">
        <f t="shared" si="18"/>
        <v>25</v>
      </c>
      <c r="AT145" s="1">
        <f t="shared" si="19"/>
        <v>2</v>
      </c>
      <c r="AU145" s="1">
        <f t="shared" si="20"/>
        <v>8</v>
      </c>
      <c r="AV145" s="1">
        <f t="shared" si="21"/>
        <v>0</v>
      </c>
      <c r="AW145" s="44">
        <f t="shared" si="22"/>
        <v>0.7142857142857143</v>
      </c>
      <c r="AX145" s="173">
        <f t="shared" si="23"/>
        <v>5.7142857142857141E-2</v>
      </c>
    </row>
    <row r="146" spans="1:50" x14ac:dyDescent="0.25">
      <c r="A146" s="105" t="str">
        <f>MAS_Pre_Staging_26[[#This Row],[Source ID]]</f>
        <v>CMDB.5</v>
      </c>
      <c r="B146" s="1" t="str">
        <f>MAS_Pre_Staging_26[[#This Row],[M1 : Name of All Applications]]</f>
        <v>Impulse Marco</v>
      </c>
      <c r="C146" s="1" t="str">
        <f>MAS_Pre_Staging_26[[#This Row],[Region]]</f>
        <v>APAC</v>
      </c>
      <c r="D146" s="1" t="str">
        <f>MAS_Pre_Staging_26[[#This Row],[Is it present in Odyssey File? (Y/N)]]</f>
        <v>Y</v>
      </c>
      <c r="E146" s="1" t="str">
        <f>MAS_Pre_Staging_26[[#This Row],[M1. Source of File]]</f>
        <v>APAC</v>
      </c>
      <c r="F146" s="1">
        <f>MAS_Pre_Staging_26[[#This Row],[M2 : Listed CMDB Application Owner]]</f>
        <v>0</v>
      </c>
      <c r="G146" s="1" t="str">
        <f>MAS_Pre_Staging_26[[#This Row],[M2: Listed Region Owner]]</f>
        <v>Yan, Edison</v>
      </c>
      <c r="H146" s="1" t="str">
        <f>IF(MAS_Pre_Staging_2!H146="Manual Entry Req","Manual Entry Req",IF(MAS_Pre_Staging_2!H146=MAS_Pre_Staging_1!G146,"Region File",IF(MAS_Pre_Staging_2!H146=_xlfn.XLOOKUP($A146,Odyssey_vs_App_Mapping_1!$A$2:$A$507,Odyssey_vs_App_Mapping_1!F$2:F$507),"Odyssey File","Please check cell")))</f>
        <v>Region File</v>
      </c>
      <c r="I146" s="1" t="str">
        <f>IF(MAS_Pre_Staging_2!I146="Manual Entry Req","Manual Entry Req",IF(MAS_Pre_Staging_2!I146=MAS_Pre_Staging_1!H146,"Region File",IF(MAS_Pre_Staging_2!I146=_xlfn.XLOOKUP($A146,Odyssey_vs_App_Mapping_1!$A$2:$A$507,Odyssey_vs_App_Mapping_1!G$2:G$507),"Odyssey File","Please check cell")))</f>
        <v>Region File</v>
      </c>
      <c r="J146" s="1" t="str">
        <f>IF(MAS_Pre_Staging_2!J146="Manual Entry Req","Manual Entry Req",IF(MAS_Pre_Staging_2!J146=MAS_Pre_Staging_1!I146,"Region File",IF(MAS_Pre_Staging_2!J146=_xlfn.XLOOKUP($A146,Odyssey_vs_App_Mapping_1!$A$2:$A$507,Odyssey_vs_App_Mapping_1!H$2:H$507),"Odyssey File","Please check cell")))</f>
        <v>Odyssey File</v>
      </c>
      <c r="K146" s="1" t="str">
        <f>IF(MAS_Pre_Staging_2!K146="Manual Entry Req","Manual Entry Req",IF(MAS_Pre_Staging_2!K146=MAS_Pre_Staging_1!J146,"Region File",IF(MAS_Pre_Staging_2!K146=_xlfn.XLOOKUP($A146,Odyssey_vs_App_Mapping_1!$A$2:$A$507,Odyssey_vs_App_Mapping_1!I$2:I$507),"Odyssey File","Please check cell")))</f>
        <v>Region File</v>
      </c>
      <c r="L146" s="1" t="str">
        <f>IF(MAS_Pre_Staging_2!L146="Manual Entry Req","Manual Entry Req",IF(MAS_Pre_Staging_2!L146=MAS_Pre_Staging_1!K146,"Region File",IF(MAS_Pre_Staging_2!L146=_xlfn.XLOOKUP($A146,Odyssey_vs_App_Mapping_1!$A$2:$A$507,Odyssey_vs_App_Mapping_1!J$2:J$507),"Odyssey File","Please check cell")))</f>
        <v>Region File</v>
      </c>
      <c r="M146" s="1" t="str">
        <f>IF(MAS_Pre_Staging_2!M146="Manual Entry Req","Manual Entry Req",IF(MAS_Pre_Staging_2!M146=MAS_Pre_Staging_1!L146,"Region File",IF(MAS_Pre_Staging_2!M146=_xlfn.XLOOKUP($A146,Odyssey_vs_App_Mapping_1!$A$2:$A$507,Odyssey_vs_App_Mapping_1!K$2:K$507),"Odyssey File","Please check cell")))</f>
        <v>Region File</v>
      </c>
      <c r="N146" s="1" t="str">
        <f>IF(MAS_Pre_Staging_2!N146="Manual Entry Req","Manual Entry Req",IF(MAS_Pre_Staging_2!N146=MAS_Pre_Staging_1!M146,"Region File",IF(MAS_Pre_Staging_2!N146=_xlfn.XLOOKUP($A146,Odyssey_vs_App_Mapping_1!$A$2:$A$507,Odyssey_vs_App_Mapping_1!L$2:L$507),"Odyssey File","Please check cell")))</f>
        <v>Region File</v>
      </c>
      <c r="O146" s="1" t="str">
        <f>IF(MAS_Pre_Staging_2!O146="Manual Entry Req","Manual Entry Req",IF(MAS_Pre_Staging_2!O146=MAS_Pre_Staging_1!N146,"Region File",IF(MAS_Pre_Staging_2!O146=_xlfn.XLOOKUP($A146,Odyssey_vs_App_Mapping_1!$A$2:$A$507,Odyssey_vs_App_Mapping_1!M$2:M$507),"Odyssey File","Please check cell")))</f>
        <v>Region File</v>
      </c>
      <c r="P146" s="1" t="str">
        <f>IF(MAS_Pre_Staging_2!P146="Manual Entry Req","Manual Entry Req",IF(MAS_Pre_Staging_2!P146=MAS_Pre_Staging_1!O146,"Region File",IF(MAS_Pre_Staging_2!P146=_xlfn.XLOOKUP($A146,Odyssey_vs_App_Mapping_1!$A$2:$A$507,Odyssey_vs_App_Mapping_1!N$2:N$507),"Odyssey File","Please check cell")))</f>
        <v>Region File</v>
      </c>
      <c r="Q146" s="1" t="str">
        <f>IF(MAS_Pre_Staging_2!Q146="Manual Entry Req","Manual Entry Req",IF(MAS_Pre_Staging_2!Q146=MAS_Pre_Staging_1!P146,"Region File",IF(MAS_Pre_Staging_2!Q146=_xlfn.XLOOKUP($A146,Odyssey_vs_App_Mapping_1!$A$2:$A$507,Odyssey_vs_App_Mapping_1!O$2:O$507),"Odyssey File","Please check cell")))</f>
        <v>Region File</v>
      </c>
      <c r="R146" s="1" t="str">
        <f>IF(MAS_Pre_Staging_2!R146="Manual Entry Req","Manual Entry Req",IF(MAS_Pre_Staging_2!R146=MAS_Pre_Staging_1!Q146,"Region File",IF(MAS_Pre_Staging_2!R146=_xlfn.XLOOKUP($A146,Odyssey_vs_App_Mapping_1!$A$2:$A$507,Odyssey_vs_App_Mapping_1!P$2:P$507),"Odyssey File","Please check cell")))</f>
        <v>Odyssey File</v>
      </c>
      <c r="S146" s="1" t="str">
        <f>IF(MAS_Pre_Staging_2!S146="Manual Entry Req","Manual Entry Req",IF(MAS_Pre_Staging_2!S146=MAS_Pre_Staging_1!R146,"Region File",IF(MAS_Pre_Staging_2!S146=_xlfn.XLOOKUP($A146,Odyssey_vs_App_Mapping_1!$A$2:$A$507,Odyssey_vs_App_Mapping_1!Q$2:Q$507),"Odyssey File","Please check cell")))</f>
        <v>Manual Entry Req</v>
      </c>
      <c r="T146" s="1" t="str">
        <f>IF(MAS_Pre_Staging_2!T146="Manual Entry Req","Manual Entry Req",IF(MAS_Pre_Staging_2!T146=MAS_Pre_Staging_1!S146,"Region File",IF(MAS_Pre_Staging_2!T146=_xlfn.XLOOKUP($A146,Odyssey_vs_App_Mapping_1!$A$2:$A$507,Odyssey_vs_App_Mapping_1!R$2:R$507),"Odyssey File","Please check cell")))</f>
        <v>Manual Entry Req</v>
      </c>
      <c r="U146" s="1" t="str">
        <f>IF(MAS_Pre_Staging_2!U146="Manual Entry Req","Manual Entry Req",IF(MAS_Pre_Staging_2!U146=MAS_Pre_Staging_1!T146,"Region File",IF(MAS_Pre_Staging_2!U146=_xlfn.XLOOKUP($A146,Odyssey_vs_App_Mapping_1!$A$2:$A$507,Odyssey_vs_App_Mapping_1!S$2:S$507),"Odyssey File","Please check cell")))</f>
        <v>Manual Entry Req</v>
      </c>
      <c r="V146" s="1" t="str">
        <f>IF(MAS_Pre_Staging_2!V146="Manual Entry Req","Manual Entry Req",IF(MAS_Pre_Staging_2!V146=MAS_Pre_Staging_1!U146,"Region File",IF(MAS_Pre_Staging_2!V146=_xlfn.XLOOKUP($A146,Odyssey_vs_App_Mapping_1!$A$2:$A$507,Odyssey_vs_App_Mapping_1!T$2:T$507),"Odyssey File","Please check cell")))</f>
        <v>Manual Entry Req</v>
      </c>
      <c r="W146" s="1" t="str">
        <f>IF(MAS_Pre_Staging_2!W146="Manual Entry Req","Manual Entry Req",IF(MAS_Pre_Staging_2!W146=MAS_Pre_Staging_1!V146,"Region File",IF(MAS_Pre_Staging_2!W146=_xlfn.XLOOKUP($A146,Odyssey_vs_App_Mapping_1!$A$2:$A$507,Odyssey_vs_App_Mapping_1!U$2:U$507),"Odyssey File","Please check cell")))</f>
        <v>Manual Entry Req</v>
      </c>
      <c r="X146" s="1" t="str">
        <f>IF(MAS_Pre_Staging_2!X146="Manual Entry Req","Manual Entry Req",IF(MAS_Pre_Staging_2!X146=MAS_Pre_Staging_1!W146,"Region File",IF(MAS_Pre_Staging_2!X146=_xlfn.XLOOKUP($A146,Odyssey_vs_App_Mapping_1!$A$2:$A$507,Odyssey_vs_App_Mapping_1!V$2:V$507),"Odyssey File","Please check cell")))</f>
        <v>Region File</v>
      </c>
      <c r="Y146" s="1" t="str">
        <f>IF(MAS_Pre_Staging_2!Y146="Manual Entry Req","Manual Entry Req",IF(MAS_Pre_Staging_2!Y146=MAS_Pre_Staging_1!X146,"Region File",IF(MAS_Pre_Staging_2!Y146=_xlfn.XLOOKUP($A146,Odyssey_vs_App_Mapping_1!$A$2:$A$507,Odyssey_vs_App_Mapping_1!W$2:W$507),"Odyssey File","Please check cell")))</f>
        <v>Manual Entry Req</v>
      </c>
      <c r="Z146" s="1" t="str">
        <f>IF(MAS_Pre_Staging_2!Z146="Manual Entry Req","Manual Entry Req",IF(MAS_Pre_Staging_2!Z146=MAS_Pre_Staging_1!Y146,"Region File",IF(MAS_Pre_Staging_2!Z146=_xlfn.XLOOKUP($A146,Odyssey_vs_App_Mapping_1!$A$2:$A$507,Odyssey_vs_App_Mapping_1!X$2:X$507),"Odyssey File","Please check cell")))</f>
        <v>Region File</v>
      </c>
      <c r="AA146" s="1" t="str">
        <f>IF(MAS_Pre_Staging_2!AA146="Manual Entry Req","Manual Entry Req",IF(MAS_Pre_Staging_2!AA146=MAS_Pre_Staging_1!Z146,"Region File",IF(MAS_Pre_Staging_2!AA146=_xlfn.XLOOKUP($A146,Odyssey_vs_App_Mapping_1!$A$2:$A$507,Odyssey_vs_App_Mapping_1!Y$2:Y$507),"Odyssey File","Please check cell")))</f>
        <v>Manual Entry Req</v>
      </c>
      <c r="AB146" s="1" t="str">
        <f>IF(MAS_Pre_Staging_2!AB146="Manual Entry Req","Manual Entry Req",IF(MAS_Pre_Staging_2!AB146=MAS_Pre_Staging_1!AA146,"Region File",IF(MAS_Pre_Staging_2!AB146=_xlfn.XLOOKUP($A146,Odyssey_vs_App_Mapping_1!$A$2:$A$507,Odyssey_vs_App_Mapping_1!Z$2:Z$507),"Odyssey File","Please check cell")))</f>
        <v>Manual Entry Req</v>
      </c>
      <c r="AC146" s="1" t="str">
        <f>IF(MAS_Pre_Staging_2!AC146="Manual Entry Req","Manual Entry Req",IF(MAS_Pre_Staging_2!AC146=MAS_Pre_Staging_1!AB146,"Region File",IF(MAS_Pre_Staging_2!AC146=_xlfn.XLOOKUP($A146,Odyssey_vs_App_Mapping_1!$A$2:$A$507,Odyssey_vs_App_Mapping_1!AA$2:AA$507),"Odyssey File","Please check cell")))</f>
        <v>Region File</v>
      </c>
      <c r="AD146" s="1" t="str">
        <f>IF(MAS_Pre_Staging_2!AD146="Manual Entry Req","Manual Entry Req",IF(MAS_Pre_Staging_2!AD146=MAS_Pre_Staging_1!AC146,"Region File",IF(MAS_Pre_Staging_2!AD146=_xlfn.XLOOKUP($A146,Odyssey_vs_App_Mapping_1!$A$2:$A$507,Odyssey_vs_App_Mapping_1!AB$2:AB$507),"Odyssey File","Please check cell")))</f>
        <v>Odyssey File</v>
      </c>
      <c r="AE146" s="1" t="str">
        <f>IF(MAS_Pre_Staging_2!AE146="Manual Entry Req","Manual Entry Req",IF(MAS_Pre_Staging_2!AE146=MAS_Pre_Staging_1!AD146,"Region File",IF(MAS_Pre_Staging_2!AE146=_xlfn.XLOOKUP($A146,Odyssey_vs_App_Mapping_1!$A$2:$A$507,Odyssey_vs_App_Mapping_1!AC$2:AC$507),"Odyssey File","Please check cell")))</f>
        <v>Manual Entry Req</v>
      </c>
      <c r="AF146" s="1" t="str">
        <f>IF(MAS_Pre_Staging_2!AF146="Manual Entry Req","Manual Entry Req",IF(MAS_Pre_Staging_2!AF146=MAS_Pre_Staging_1!AE146,"Region File",IF(MAS_Pre_Staging_2!AF146=_xlfn.XLOOKUP($A146,Odyssey_vs_App_Mapping_1!$A$2:$A$507,Odyssey_vs_App_Mapping_1!AD$2:AD$507),"Odyssey File","Please check cell")))</f>
        <v>Manual Entry Req</v>
      </c>
      <c r="AG146" s="1" t="str">
        <f>IF(MAS_Pre_Staging_2!AG146="Manual Entry Req","Manual Entry Req",IF(MAS_Pre_Staging_2!AG146=MAS_Pre_Staging_1!AF146,"Region File",IF(MAS_Pre_Staging_2!AG146=_xlfn.XLOOKUP($A146,Odyssey_vs_App_Mapping_1!$A$2:$A$507,Odyssey_vs_App_Mapping_1!AE$2:AE$507),"Odyssey File","Please check cell")))</f>
        <v>Region File</v>
      </c>
      <c r="AH146" s="1" t="str">
        <f>IF(MAS_Pre_Staging_2!AH146="Manual Entry Req","Manual Entry Req",IF(MAS_Pre_Staging_2!AH146=MAS_Pre_Staging_1!AG146,"Region File",IF(MAS_Pre_Staging_2!AH146=_xlfn.XLOOKUP($A146,Odyssey_vs_App_Mapping_1!$A$2:$A$507,Odyssey_vs_App_Mapping_1!AF$2:AF$507),"Odyssey File","Please check cell")))</f>
        <v>Manual Entry Req</v>
      </c>
      <c r="AI146" s="1" t="str">
        <f>IF(MAS_Pre_Staging_2!AI146="Manual Entry Req","Manual Entry Req",IF(MAS_Pre_Staging_2!AI146=MAS_Pre_Staging_1!AH146,"Region File",IF(MAS_Pre_Staging_2!AI146=_xlfn.XLOOKUP($A146,Odyssey_vs_App_Mapping_1!$A$2:$A$507,Odyssey_vs_App_Mapping_1!AG$2:AG$507),"Odyssey File","Please check cell")))</f>
        <v>Manual Entry Req</v>
      </c>
      <c r="AJ146" s="1" t="str">
        <f>IF(MAS_Pre_Staging_2!AJ146="Manual Entry Req","Manual Entry Req",IF(MAS_Pre_Staging_2!AJ146=MAS_Pre_Staging_1!AI146,"Region File",IF(MAS_Pre_Staging_2!AJ146=_xlfn.XLOOKUP($A146,Odyssey_vs_App_Mapping_1!$A$2:$A$507,Odyssey_vs_App_Mapping_1!AH$2:AH$507),"Odyssey File","Please check cell")))</f>
        <v>Odyssey File</v>
      </c>
      <c r="AK146" s="1" t="str">
        <f>IF(MAS_Pre_Staging_2!AK146="Manual Entry Req","Manual Entry Req",IF(MAS_Pre_Staging_2!AK146=MAS_Pre_Staging_1!AJ146,"Region File",IF(MAS_Pre_Staging_2!AK146=_xlfn.XLOOKUP($A146,Odyssey_vs_App_Mapping_1!$A$2:$A$507,Odyssey_vs_App_Mapping_1!AI$2:AI$507),"Odyssey File","Please check cell")))</f>
        <v>Region File</v>
      </c>
      <c r="AL146" s="1" t="str">
        <f>IF(MAS_Pre_Staging_2!AL146="Manual Entry Req","Manual Entry Req",IF(MAS_Pre_Staging_2!AL146=MAS_Pre_Staging_1!AK146,"Region File",IF(MAS_Pre_Staging_2!AL146=_xlfn.XLOOKUP($A146,Odyssey_vs_App_Mapping_1!$A$2:$A$507,Odyssey_vs_App_Mapping_1!AJ$2:AJ$507),"Odyssey File","Please check cell")))</f>
        <v>Region File</v>
      </c>
      <c r="AM146" s="1" t="str">
        <f>IF(MAS_Pre_Staging_2!AM146="Manual Entry Req","Manual Entry Req",IF(MAS_Pre_Staging_2!AM146=MAS_Pre_Staging_1!AL146,"Region File",IF(MAS_Pre_Staging_2!AM146=_xlfn.XLOOKUP($A146,Odyssey_vs_App_Mapping_1!$A$2:$A$507,Odyssey_vs_App_Mapping_1!AK$2:AK$507),"Odyssey File","Please check cell")))</f>
        <v>Region File</v>
      </c>
      <c r="AN146" s="1" t="str">
        <f>IF(MAS_Pre_Staging_2!AN146="Manual Entry Req","Manual Entry Req",IF(MAS_Pre_Staging_2!AN146=MAS_Pre_Staging_1!AM146,"Region File",IF(MAS_Pre_Staging_2!AN146=_xlfn.XLOOKUP($A146,Odyssey_vs_App_Mapping_1!$A$2:$A$507,Odyssey_vs_App_Mapping_1!AL$2:AL$507),"Odyssey File","Please check cell")))</f>
        <v>Manual Entry Req</v>
      </c>
      <c r="AO146" s="1" t="str">
        <f>IF(MAS_Pre_Staging_2!AO146="Manual Entry Req","Manual Entry Req",IF(MAS_Pre_Staging_2!AO146=MAS_Pre_Staging_1!AN146,"Region File",IF(MAS_Pre_Staging_2!AO146=_xlfn.XLOOKUP($A146,Odyssey_vs_App_Mapping_1!$A$2:$A$507,Odyssey_vs_App_Mapping_1!AM$2:AM$507),"Odyssey File","Please check cell")))</f>
        <v>Manual Entry Req</v>
      </c>
      <c r="AP146" s="1" t="str">
        <f>IF(MAS_Pre_Staging_2!AP146="Manual Entry Req","Manual Entry Req",IF(MAS_Pre_Staging_2!AP146=MAS_Pre_Staging_1!AO146,"Region File",IF(MAS_Pre_Staging_2!AP146=_xlfn.XLOOKUP($A146,Odyssey_vs_App_Mapping_1!$A$2:$A$507,Odyssey_vs_App_Mapping_1!AN$2:AN$507),"Odyssey File","Please check cell")))</f>
        <v>Manual Entry Req</v>
      </c>
      <c r="AQ146" s="29">
        <f t="shared" si="16"/>
        <v>0.5714285714285714</v>
      </c>
      <c r="AR146" s="29">
        <f t="shared" si="17"/>
        <v>0.65217391304347827</v>
      </c>
      <c r="AS146" s="1">
        <f t="shared" si="18"/>
        <v>16</v>
      </c>
      <c r="AT146" s="1">
        <f t="shared" si="19"/>
        <v>4</v>
      </c>
      <c r="AU146" s="1">
        <f t="shared" si="20"/>
        <v>15</v>
      </c>
      <c r="AV146" s="1">
        <f t="shared" si="21"/>
        <v>0</v>
      </c>
      <c r="AW146" s="44">
        <f t="shared" si="22"/>
        <v>0.45714285714285713</v>
      </c>
      <c r="AX146" s="173">
        <f t="shared" si="23"/>
        <v>0.11428571428571428</v>
      </c>
    </row>
    <row r="147" spans="1:50" x14ac:dyDescent="0.25">
      <c r="A147" s="105" t="str">
        <f>MAS_Pre_Staging_26[[#This Row],[Source ID]]</f>
        <v>CMDB.50</v>
      </c>
      <c r="B147" s="1" t="str">
        <f>MAS_Pre_Staging_26[[#This Row],[M1 : Name of All Applications]]</f>
        <v>Samsung Reporting</v>
      </c>
      <c r="C147" s="1" t="str">
        <f>MAS_Pre_Staging_26[[#This Row],[Region]]</f>
        <v>APAC</v>
      </c>
      <c r="D147" s="1" t="str">
        <f>MAS_Pre_Staging_26[[#This Row],[Is it present in Odyssey File? (Y/N)]]</f>
        <v>Y</v>
      </c>
      <c r="E147" s="1" t="str">
        <f>MAS_Pre_Staging_26[[#This Row],[M1. Source of File]]</f>
        <v>APAC</v>
      </c>
      <c r="F147" s="1" t="str">
        <f>MAS_Pre_Staging_26[[#This Row],[M2 : Listed CMDB Application Owner]]</f>
        <v>Shailaja Nair</v>
      </c>
      <c r="G147" s="1" t="str">
        <f>MAS_Pre_Staging_26[[#This Row],[M2: Listed Region Owner]]</f>
        <v>Hridayananda Das</v>
      </c>
      <c r="H147" s="1" t="str">
        <f>IF(MAS_Pre_Staging_2!H147="Manual Entry Req","Manual Entry Req",IF(MAS_Pre_Staging_2!H147=MAS_Pre_Staging_1!G147,"Region File",IF(MAS_Pre_Staging_2!H147=_xlfn.XLOOKUP($A147,Odyssey_vs_App_Mapping_1!$A$2:$A$507,Odyssey_vs_App_Mapping_1!F$2:F$507),"Odyssey File","Please check cell")))</f>
        <v>Region File</v>
      </c>
      <c r="I147" s="1" t="str">
        <f>IF(MAS_Pre_Staging_2!I147="Manual Entry Req","Manual Entry Req",IF(MAS_Pre_Staging_2!I147=MAS_Pre_Staging_1!H147,"Region File",IF(MAS_Pre_Staging_2!I147=_xlfn.XLOOKUP($A147,Odyssey_vs_App_Mapping_1!$A$2:$A$507,Odyssey_vs_App_Mapping_1!G$2:G$507),"Odyssey File","Please check cell")))</f>
        <v>Region File</v>
      </c>
      <c r="J147" s="1" t="str">
        <f>IF(MAS_Pre_Staging_2!J147="Manual Entry Req","Manual Entry Req",IF(MAS_Pre_Staging_2!J147=MAS_Pre_Staging_1!I147,"Region File",IF(MAS_Pre_Staging_2!J147=_xlfn.XLOOKUP($A147,Odyssey_vs_App_Mapping_1!$A$2:$A$507,Odyssey_vs_App_Mapping_1!H$2:H$507),"Odyssey File","Please check cell")))</f>
        <v>Region File</v>
      </c>
      <c r="K147" s="1" t="str">
        <f>IF(MAS_Pre_Staging_2!K147="Manual Entry Req","Manual Entry Req",IF(MAS_Pre_Staging_2!K147=MAS_Pre_Staging_1!J147,"Region File",IF(MAS_Pre_Staging_2!K147=_xlfn.XLOOKUP($A147,Odyssey_vs_App_Mapping_1!$A$2:$A$507,Odyssey_vs_App_Mapping_1!I$2:I$507),"Odyssey File","Please check cell")))</f>
        <v>Region File</v>
      </c>
      <c r="L147" s="1" t="str">
        <f>IF(MAS_Pre_Staging_2!L147="Manual Entry Req","Manual Entry Req",IF(MAS_Pre_Staging_2!L147=MAS_Pre_Staging_1!K147,"Region File",IF(MAS_Pre_Staging_2!L147=_xlfn.XLOOKUP($A147,Odyssey_vs_App_Mapping_1!$A$2:$A$507,Odyssey_vs_App_Mapping_1!J$2:J$507),"Odyssey File","Please check cell")))</f>
        <v>Region File</v>
      </c>
      <c r="M147" s="1" t="str">
        <f>IF(MAS_Pre_Staging_2!M147="Manual Entry Req","Manual Entry Req",IF(MAS_Pre_Staging_2!M147=MAS_Pre_Staging_1!L147,"Region File",IF(MAS_Pre_Staging_2!M147=_xlfn.XLOOKUP($A147,Odyssey_vs_App_Mapping_1!$A$2:$A$507,Odyssey_vs_App_Mapping_1!K$2:K$507),"Odyssey File","Please check cell")))</f>
        <v>Region File</v>
      </c>
      <c r="N147" s="1" t="str">
        <f>IF(MAS_Pre_Staging_2!N147="Manual Entry Req","Manual Entry Req",IF(MAS_Pre_Staging_2!N147=MAS_Pre_Staging_1!M147,"Region File",IF(MAS_Pre_Staging_2!N147=_xlfn.XLOOKUP($A147,Odyssey_vs_App_Mapping_1!$A$2:$A$507,Odyssey_vs_App_Mapping_1!L$2:L$507),"Odyssey File","Please check cell")))</f>
        <v>Region File</v>
      </c>
      <c r="O147" s="1" t="str">
        <f>IF(MAS_Pre_Staging_2!O147="Manual Entry Req","Manual Entry Req",IF(MAS_Pre_Staging_2!O147=MAS_Pre_Staging_1!N147,"Region File",IF(MAS_Pre_Staging_2!O147=_xlfn.XLOOKUP($A147,Odyssey_vs_App_Mapping_1!$A$2:$A$507,Odyssey_vs_App_Mapping_1!M$2:M$507),"Odyssey File","Please check cell")))</f>
        <v>Region File</v>
      </c>
      <c r="P147" s="1" t="str">
        <f>IF(MAS_Pre_Staging_2!P147="Manual Entry Req","Manual Entry Req",IF(MAS_Pre_Staging_2!P147=MAS_Pre_Staging_1!O147,"Region File",IF(MAS_Pre_Staging_2!P147=_xlfn.XLOOKUP($A147,Odyssey_vs_App_Mapping_1!$A$2:$A$507,Odyssey_vs_App_Mapping_1!N$2:N$507),"Odyssey File","Please check cell")))</f>
        <v>Region File</v>
      </c>
      <c r="Q147" s="1" t="str">
        <f>IF(MAS_Pre_Staging_2!Q147="Manual Entry Req","Manual Entry Req",IF(MAS_Pre_Staging_2!Q147=MAS_Pre_Staging_1!P147,"Region File",IF(MAS_Pre_Staging_2!Q147=_xlfn.XLOOKUP($A147,Odyssey_vs_App_Mapping_1!$A$2:$A$507,Odyssey_vs_App_Mapping_1!O$2:O$507),"Odyssey File","Please check cell")))</f>
        <v>Region File</v>
      </c>
      <c r="R147" s="1" t="str">
        <f>IF(MAS_Pre_Staging_2!R147="Manual Entry Req","Manual Entry Req",IF(MAS_Pre_Staging_2!R147=MAS_Pre_Staging_1!Q147,"Region File",IF(MAS_Pre_Staging_2!R147=_xlfn.XLOOKUP($A147,Odyssey_vs_App_Mapping_1!$A$2:$A$507,Odyssey_vs_App_Mapping_1!P$2:P$507),"Odyssey File","Please check cell")))</f>
        <v>Region File</v>
      </c>
      <c r="S147" s="1" t="str">
        <f>IF(MAS_Pre_Staging_2!S147="Manual Entry Req","Manual Entry Req",IF(MAS_Pre_Staging_2!S147=MAS_Pre_Staging_1!R147,"Region File",IF(MAS_Pre_Staging_2!S147=_xlfn.XLOOKUP($A147,Odyssey_vs_App_Mapping_1!$A$2:$A$507,Odyssey_vs_App_Mapping_1!Q$2:Q$507),"Odyssey File","Please check cell")))</f>
        <v>Manual Entry Req</v>
      </c>
      <c r="T147" s="1" t="str">
        <f>IF(MAS_Pre_Staging_2!T147="Manual Entry Req","Manual Entry Req",IF(MAS_Pre_Staging_2!T147=MAS_Pre_Staging_1!S147,"Region File",IF(MAS_Pre_Staging_2!T147=_xlfn.XLOOKUP($A147,Odyssey_vs_App_Mapping_1!$A$2:$A$507,Odyssey_vs_App_Mapping_1!R$2:R$507),"Odyssey File","Please check cell")))</f>
        <v>Manual Entry Req</v>
      </c>
      <c r="U147" s="1" t="str">
        <f>IF(MAS_Pre_Staging_2!U147="Manual Entry Req","Manual Entry Req",IF(MAS_Pre_Staging_2!U147=MAS_Pre_Staging_1!T147,"Region File",IF(MAS_Pre_Staging_2!U147=_xlfn.XLOOKUP($A147,Odyssey_vs_App_Mapping_1!$A$2:$A$507,Odyssey_vs_App_Mapping_1!S$2:S$507),"Odyssey File","Please check cell")))</f>
        <v>Manual Entry Req</v>
      </c>
      <c r="V147" s="1" t="str">
        <f>IF(MAS_Pre_Staging_2!V147="Manual Entry Req","Manual Entry Req",IF(MAS_Pre_Staging_2!V147=MAS_Pre_Staging_1!U147,"Region File",IF(MAS_Pre_Staging_2!V147=_xlfn.XLOOKUP($A147,Odyssey_vs_App_Mapping_1!$A$2:$A$507,Odyssey_vs_App_Mapping_1!T$2:T$507),"Odyssey File","Please check cell")))</f>
        <v>Manual Entry Req</v>
      </c>
      <c r="W147" s="1" t="str">
        <f>IF(MAS_Pre_Staging_2!W147="Manual Entry Req","Manual Entry Req",IF(MAS_Pre_Staging_2!W147=MAS_Pre_Staging_1!V147,"Region File",IF(MAS_Pre_Staging_2!W147=_xlfn.XLOOKUP($A147,Odyssey_vs_App_Mapping_1!$A$2:$A$507,Odyssey_vs_App_Mapping_1!U$2:U$507),"Odyssey File","Please check cell")))</f>
        <v>Region File</v>
      </c>
      <c r="X147" s="1" t="str">
        <f>IF(MAS_Pre_Staging_2!X147="Manual Entry Req","Manual Entry Req",IF(MAS_Pre_Staging_2!X147=MAS_Pre_Staging_1!W147,"Region File",IF(MAS_Pre_Staging_2!X147=_xlfn.XLOOKUP($A147,Odyssey_vs_App_Mapping_1!$A$2:$A$507,Odyssey_vs_App_Mapping_1!V$2:V$507),"Odyssey File","Please check cell")))</f>
        <v>Region File</v>
      </c>
      <c r="Y147" s="1" t="str">
        <f>IF(MAS_Pre_Staging_2!Y147="Manual Entry Req","Manual Entry Req",IF(MAS_Pre_Staging_2!Y147=MAS_Pre_Staging_1!X147,"Region File",IF(MAS_Pre_Staging_2!Y147=_xlfn.XLOOKUP($A147,Odyssey_vs_App_Mapping_1!$A$2:$A$507,Odyssey_vs_App_Mapping_1!W$2:W$507),"Odyssey File","Please check cell")))</f>
        <v>Region File</v>
      </c>
      <c r="Z147" s="1" t="str">
        <f>IF(MAS_Pre_Staging_2!Z147="Manual Entry Req","Manual Entry Req",IF(MAS_Pre_Staging_2!Z147=MAS_Pre_Staging_1!Y147,"Region File",IF(MAS_Pre_Staging_2!Z147=_xlfn.XLOOKUP($A147,Odyssey_vs_App_Mapping_1!$A$2:$A$507,Odyssey_vs_App_Mapping_1!X$2:X$507),"Odyssey File","Please check cell")))</f>
        <v>Region File</v>
      </c>
      <c r="AA147" s="1" t="str">
        <f>IF(MAS_Pre_Staging_2!AA147="Manual Entry Req","Manual Entry Req",IF(MAS_Pre_Staging_2!AA147=MAS_Pre_Staging_1!Z147,"Region File",IF(MAS_Pre_Staging_2!AA147=_xlfn.XLOOKUP($A147,Odyssey_vs_App_Mapping_1!$A$2:$A$507,Odyssey_vs_App_Mapping_1!Y$2:Y$507),"Odyssey File","Please check cell")))</f>
        <v>Region File</v>
      </c>
      <c r="AB147" s="1" t="str">
        <f>IF(MAS_Pre_Staging_2!AB147="Manual Entry Req","Manual Entry Req",IF(MAS_Pre_Staging_2!AB147=MAS_Pre_Staging_1!AA147,"Region File",IF(MAS_Pre_Staging_2!AB147=_xlfn.XLOOKUP($A147,Odyssey_vs_App_Mapping_1!$A$2:$A$507,Odyssey_vs_App_Mapping_1!Z$2:Z$507),"Odyssey File","Please check cell")))</f>
        <v>Region File</v>
      </c>
      <c r="AC147" s="1" t="str">
        <f>IF(MAS_Pre_Staging_2!AC147="Manual Entry Req","Manual Entry Req",IF(MAS_Pre_Staging_2!AC147=MAS_Pre_Staging_1!AB147,"Region File",IF(MAS_Pre_Staging_2!AC147=_xlfn.XLOOKUP($A147,Odyssey_vs_App_Mapping_1!$A$2:$A$507,Odyssey_vs_App_Mapping_1!AA$2:AA$507),"Odyssey File","Please check cell")))</f>
        <v>Region File</v>
      </c>
      <c r="AD147" s="1" t="str">
        <f>IF(MAS_Pre_Staging_2!AD147="Manual Entry Req","Manual Entry Req",IF(MAS_Pre_Staging_2!AD147=MAS_Pre_Staging_1!AC147,"Region File",IF(MAS_Pre_Staging_2!AD147=_xlfn.XLOOKUP($A147,Odyssey_vs_App_Mapping_1!$A$2:$A$507,Odyssey_vs_App_Mapping_1!AB$2:AB$507),"Odyssey File","Please check cell")))</f>
        <v>Odyssey File</v>
      </c>
      <c r="AE147" s="1" t="str">
        <f>IF(MAS_Pre_Staging_2!AE147="Manual Entry Req","Manual Entry Req",IF(MAS_Pre_Staging_2!AE147=MAS_Pre_Staging_1!AD147,"Region File",IF(MAS_Pre_Staging_2!AE147=_xlfn.XLOOKUP($A147,Odyssey_vs_App_Mapping_1!$A$2:$A$507,Odyssey_vs_App_Mapping_1!AC$2:AC$507),"Odyssey File","Please check cell")))</f>
        <v>Region File</v>
      </c>
      <c r="AF147" s="1" t="str">
        <f>IF(MAS_Pre_Staging_2!AF147="Manual Entry Req","Manual Entry Req",IF(MAS_Pre_Staging_2!AF147=MAS_Pre_Staging_1!AE147,"Region File",IF(MAS_Pre_Staging_2!AF147=_xlfn.XLOOKUP($A147,Odyssey_vs_App_Mapping_1!$A$2:$A$507,Odyssey_vs_App_Mapping_1!AD$2:AD$507),"Odyssey File","Please check cell")))</f>
        <v>Manual Entry Req</v>
      </c>
      <c r="AG147" s="1" t="str">
        <f>IF(MAS_Pre_Staging_2!AG147="Manual Entry Req","Manual Entry Req",IF(MAS_Pre_Staging_2!AG147=MAS_Pre_Staging_1!AF147,"Region File",IF(MAS_Pre_Staging_2!AG147=_xlfn.XLOOKUP($A147,Odyssey_vs_App_Mapping_1!$A$2:$A$507,Odyssey_vs_App_Mapping_1!AE$2:AE$507),"Odyssey File","Please check cell")))</f>
        <v>Region File</v>
      </c>
      <c r="AH147" s="1" t="str">
        <f>IF(MAS_Pre_Staging_2!AH147="Manual Entry Req","Manual Entry Req",IF(MAS_Pre_Staging_2!AH147=MAS_Pre_Staging_1!AG147,"Region File",IF(MAS_Pre_Staging_2!AH147=_xlfn.XLOOKUP($A147,Odyssey_vs_App_Mapping_1!$A$2:$A$507,Odyssey_vs_App_Mapping_1!AF$2:AF$507),"Odyssey File","Please check cell")))</f>
        <v>Manual Entry Req</v>
      </c>
      <c r="AI147" s="1" t="str">
        <f>IF(MAS_Pre_Staging_2!AI147="Manual Entry Req","Manual Entry Req",IF(MAS_Pre_Staging_2!AI147=MAS_Pre_Staging_1!AH147,"Region File",IF(MAS_Pre_Staging_2!AI147=_xlfn.XLOOKUP($A147,Odyssey_vs_App_Mapping_1!$A$2:$A$507,Odyssey_vs_App_Mapping_1!AG$2:AG$507),"Odyssey File","Please check cell")))</f>
        <v>Manual Entry Req</v>
      </c>
      <c r="AJ147" s="1" t="str">
        <f>IF(MAS_Pre_Staging_2!AJ147="Manual Entry Req","Manual Entry Req",IF(MAS_Pre_Staging_2!AJ147=MAS_Pre_Staging_1!AI147,"Region File",IF(MAS_Pre_Staging_2!AJ147=_xlfn.XLOOKUP($A147,Odyssey_vs_App_Mapping_1!$A$2:$A$507,Odyssey_vs_App_Mapping_1!AH$2:AH$507),"Odyssey File","Please check cell")))</f>
        <v>Odyssey File</v>
      </c>
      <c r="AK147" s="1" t="str">
        <f>IF(MAS_Pre_Staging_2!AK147="Manual Entry Req","Manual Entry Req",IF(MAS_Pre_Staging_2!AK147=MAS_Pre_Staging_1!AJ147,"Region File",IF(MAS_Pre_Staging_2!AK147=_xlfn.XLOOKUP($A147,Odyssey_vs_App_Mapping_1!$A$2:$A$507,Odyssey_vs_App_Mapping_1!AI$2:AI$507),"Odyssey File","Please check cell")))</f>
        <v>Region File</v>
      </c>
      <c r="AL147" s="1" t="str">
        <f>IF(MAS_Pre_Staging_2!AL147="Manual Entry Req","Manual Entry Req",IF(MAS_Pre_Staging_2!AL147=MAS_Pre_Staging_1!AK147,"Region File",IF(MAS_Pre_Staging_2!AL147=_xlfn.XLOOKUP($A147,Odyssey_vs_App_Mapping_1!$A$2:$A$507,Odyssey_vs_App_Mapping_1!AJ$2:AJ$507),"Odyssey File","Please check cell")))</f>
        <v>Region File</v>
      </c>
      <c r="AM147" s="1" t="str">
        <f>IF(MAS_Pre_Staging_2!AM147="Manual Entry Req","Manual Entry Req",IF(MAS_Pre_Staging_2!AM147=MAS_Pre_Staging_1!AL147,"Region File",IF(MAS_Pre_Staging_2!AM147=_xlfn.XLOOKUP($A147,Odyssey_vs_App_Mapping_1!$A$2:$A$507,Odyssey_vs_App_Mapping_1!AK$2:AK$507),"Odyssey File","Please check cell")))</f>
        <v>Region File</v>
      </c>
      <c r="AN147" s="1" t="str">
        <f>IF(MAS_Pre_Staging_2!AN147="Manual Entry Req","Manual Entry Req",IF(MAS_Pre_Staging_2!AN147=MAS_Pre_Staging_1!AM147,"Region File",IF(MAS_Pre_Staging_2!AN147=_xlfn.XLOOKUP($A147,Odyssey_vs_App_Mapping_1!$A$2:$A$507,Odyssey_vs_App_Mapping_1!AL$2:AL$507),"Odyssey File","Please check cell")))</f>
        <v>Region File</v>
      </c>
      <c r="AO147" s="1" t="str">
        <f>IF(MAS_Pre_Staging_2!AO147="Manual Entry Req","Manual Entry Req",IF(MAS_Pre_Staging_2!AO147=MAS_Pre_Staging_1!AN147,"Region File",IF(MAS_Pre_Staging_2!AO147=_xlfn.XLOOKUP($A147,Odyssey_vs_App_Mapping_1!$A$2:$A$507,Odyssey_vs_App_Mapping_1!AM$2:AM$507),"Odyssey File","Please check cell")))</f>
        <v>Manual Entry Req</v>
      </c>
      <c r="AP147" s="1" t="str">
        <f>IF(MAS_Pre_Staging_2!AP147="Manual Entry Req","Manual Entry Req",IF(MAS_Pre_Staging_2!AP147=MAS_Pre_Staging_1!AO147,"Region File",IF(MAS_Pre_Staging_2!AP147=_xlfn.XLOOKUP($A147,Odyssey_vs_App_Mapping_1!$A$2:$A$507,Odyssey_vs_App_Mapping_1!AN$2:AN$507),"Odyssey File","Please check cell")))</f>
        <v>Manual Entry Req</v>
      </c>
      <c r="AQ147" s="29">
        <f t="shared" si="16"/>
        <v>0.74285714285714288</v>
      </c>
      <c r="AR147" s="29">
        <f t="shared" si="17"/>
        <v>0.86956521739130432</v>
      </c>
      <c r="AS147" s="1">
        <f t="shared" si="18"/>
        <v>24</v>
      </c>
      <c r="AT147" s="1">
        <f t="shared" si="19"/>
        <v>2</v>
      </c>
      <c r="AU147" s="1">
        <f t="shared" si="20"/>
        <v>9</v>
      </c>
      <c r="AV147" s="1">
        <f t="shared" si="21"/>
        <v>0</v>
      </c>
      <c r="AW147" s="44">
        <f t="shared" si="22"/>
        <v>0.68571428571428572</v>
      </c>
      <c r="AX147" s="173">
        <f t="shared" si="23"/>
        <v>5.7142857142857141E-2</v>
      </c>
    </row>
    <row r="148" spans="1:50" x14ac:dyDescent="0.25">
      <c r="A148" s="105" t="str">
        <f>MAS_Pre_Staging_26[[#This Row],[Source ID]]</f>
        <v>CMDB.53</v>
      </c>
      <c r="B148" s="1" t="str">
        <f>MAS_Pre_Staging_26[[#This Row],[M1 : Name of All Applications]]</f>
        <v>eRA</v>
      </c>
      <c r="C148" s="1" t="str">
        <f>MAS_Pre_Staging_26[[#This Row],[Region]]</f>
        <v>APAC</v>
      </c>
      <c r="D148" s="1" t="str">
        <f>MAS_Pre_Staging_26[[#This Row],[Is it present in Odyssey File? (Y/N)]]</f>
        <v>Y</v>
      </c>
      <c r="E148" s="1" t="str">
        <f>MAS_Pre_Staging_26[[#This Row],[M1. Source of File]]</f>
        <v>APAC</v>
      </c>
      <c r="F148" s="1" t="str">
        <f>MAS_Pre_Staging_26[[#This Row],[M2 : Listed CMDB Application Owner]]</f>
        <v>Shailaja Nair</v>
      </c>
      <c r="G148" s="1" t="str">
        <f>MAS_Pre_Staging_26[[#This Row],[M2: Listed Region Owner]]</f>
        <v>Hridayananda Das</v>
      </c>
      <c r="H148" s="1" t="str">
        <f>IF(MAS_Pre_Staging_2!H148="Manual Entry Req","Manual Entry Req",IF(MAS_Pre_Staging_2!H148=MAS_Pre_Staging_1!G148,"Region File",IF(MAS_Pre_Staging_2!H148=_xlfn.XLOOKUP($A148,Odyssey_vs_App_Mapping_1!$A$2:$A$507,Odyssey_vs_App_Mapping_1!F$2:F$507),"Odyssey File","Please check cell")))</f>
        <v>Region File</v>
      </c>
      <c r="I148" s="1" t="str">
        <f>IF(MAS_Pre_Staging_2!I148="Manual Entry Req","Manual Entry Req",IF(MAS_Pre_Staging_2!I148=MAS_Pre_Staging_1!H148,"Region File",IF(MAS_Pre_Staging_2!I148=_xlfn.XLOOKUP($A148,Odyssey_vs_App_Mapping_1!$A$2:$A$507,Odyssey_vs_App_Mapping_1!G$2:G$507),"Odyssey File","Please check cell")))</f>
        <v>Region File</v>
      </c>
      <c r="J148" s="1" t="str">
        <f>IF(MAS_Pre_Staging_2!J148="Manual Entry Req","Manual Entry Req",IF(MAS_Pre_Staging_2!J148=MAS_Pre_Staging_1!I148,"Region File",IF(MAS_Pre_Staging_2!J148=_xlfn.XLOOKUP($A148,Odyssey_vs_App_Mapping_1!$A$2:$A$507,Odyssey_vs_App_Mapping_1!H$2:H$507),"Odyssey File","Please check cell")))</f>
        <v>Region File</v>
      </c>
      <c r="K148" s="1" t="str">
        <f>IF(MAS_Pre_Staging_2!K148="Manual Entry Req","Manual Entry Req",IF(MAS_Pre_Staging_2!K148=MAS_Pre_Staging_1!J148,"Region File",IF(MAS_Pre_Staging_2!K148=_xlfn.XLOOKUP($A148,Odyssey_vs_App_Mapping_1!$A$2:$A$507,Odyssey_vs_App_Mapping_1!I$2:I$507),"Odyssey File","Please check cell")))</f>
        <v>Region File</v>
      </c>
      <c r="L148" s="1" t="str">
        <f>IF(MAS_Pre_Staging_2!L148="Manual Entry Req","Manual Entry Req",IF(MAS_Pre_Staging_2!L148=MAS_Pre_Staging_1!K148,"Region File",IF(MAS_Pre_Staging_2!L148=_xlfn.XLOOKUP($A148,Odyssey_vs_App_Mapping_1!$A$2:$A$507,Odyssey_vs_App_Mapping_1!J$2:J$507),"Odyssey File","Please check cell")))</f>
        <v>Region File</v>
      </c>
      <c r="M148" s="1" t="str">
        <f>IF(MAS_Pre_Staging_2!M148="Manual Entry Req","Manual Entry Req",IF(MAS_Pre_Staging_2!M148=MAS_Pre_Staging_1!L148,"Region File",IF(MAS_Pre_Staging_2!M148=_xlfn.XLOOKUP($A148,Odyssey_vs_App_Mapping_1!$A$2:$A$507,Odyssey_vs_App_Mapping_1!K$2:K$507),"Odyssey File","Please check cell")))</f>
        <v>Region File</v>
      </c>
      <c r="N148" s="1" t="str">
        <f>IF(MAS_Pre_Staging_2!N148="Manual Entry Req","Manual Entry Req",IF(MAS_Pre_Staging_2!N148=MAS_Pre_Staging_1!M148,"Region File",IF(MAS_Pre_Staging_2!N148=_xlfn.XLOOKUP($A148,Odyssey_vs_App_Mapping_1!$A$2:$A$507,Odyssey_vs_App_Mapping_1!L$2:L$507),"Odyssey File","Please check cell")))</f>
        <v>Region File</v>
      </c>
      <c r="O148" s="1" t="str">
        <f>IF(MAS_Pre_Staging_2!O148="Manual Entry Req","Manual Entry Req",IF(MAS_Pre_Staging_2!O148=MAS_Pre_Staging_1!N148,"Region File",IF(MAS_Pre_Staging_2!O148=_xlfn.XLOOKUP($A148,Odyssey_vs_App_Mapping_1!$A$2:$A$507,Odyssey_vs_App_Mapping_1!M$2:M$507),"Odyssey File","Please check cell")))</f>
        <v>Region File</v>
      </c>
      <c r="P148" s="1" t="str">
        <f>IF(MAS_Pre_Staging_2!P148="Manual Entry Req","Manual Entry Req",IF(MAS_Pre_Staging_2!P148=MAS_Pre_Staging_1!O148,"Region File",IF(MAS_Pre_Staging_2!P148=_xlfn.XLOOKUP($A148,Odyssey_vs_App_Mapping_1!$A$2:$A$507,Odyssey_vs_App_Mapping_1!N$2:N$507),"Odyssey File","Please check cell")))</f>
        <v>Region File</v>
      </c>
      <c r="Q148" s="1" t="str">
        <f>IF(MAS_Pre_Staging_2!Q148="Manual Entry Req","Manual Entry Req",IF(MAS_Pre_Staging_2!Q148=MAS_Pre_Staging_1!P148,"Region File",IF(MAS_Pre_Staging_2!Q148=_xlfn.XLOOKUP($A148,Odyssey_vs_App_Mapping_1!$A$2:$A$507,Odyssey_vs_App_Mapping_1!O$2:O$507),"Odyssey File","Please check cell")))</f>
        <v>Region File</v>
      </c>
      <c r="R148" s="1" t="str">
        <f>IF(MAS_Pre_Staging_2!R148="Manual Entry Req","Manual Entry Req",IF(MAS_Pre_Staging_2!R148=MAS_Pre_Staging_1!Q148,"Region File",IF(MAS_Pre_Staging_2!R148=_xlfn.XLOOKUP($A148,Odyssey_vs_App_Mapping_1!$A$2:$A$507,Odyssey_vs_App_Mapping_1!P$2:P$507),"Odyssey File","Please check cell")))</f>
        <v>Region File</v>
      </c>
      <c r="S148" s="1" t="str">
        <f>IF(MAS_Pre_Staging_2!S148="Manual Entry Req","Manual Entry Req",IF(MAS_Pre_Staging_2!S148=MAS_Pre_Staging_1!R148,"Region File",IF(MAS_Pre_Staging_2!S148=_xlfn.XLOOKUP($A148,Odyssey_vs_App_Mapping_1!$A$2:$A$507,Odyssey_vs_App_Mapping_1!Q$2:Q$507),"Odyssey File","Please check cell")))</f>
        <v>Region File</v>
      </c>
      <c r="T148" s="1" t="str">
        <f>IF(MAS_Pre_Staging_2!T148="Manual Entry Req","Manual Entry Req",IF(MAS_Pre_Staging_2!T148=MAS_Pre_Staging_1!S148,"Region File",IF(MAS_Pre_Staging_2!T148=_xlfn.XLOOKUP($A148,Odyssey_vs_App_Mapping_1!$A$2:$A$507,Odyssey_vs_App_Mapping_1!R$2:R$507),"Odyssey File","Please check cell")))</f>
        <v>Manual Entry Req</v>
      </c>
      <c r="U148" s="1" t="str">
        <f>IF(MAS_Pre_Staging_2!U148="Manual Entry Req","Manual Entry Req",IF(MAS_Pre_Staging_2!U148=MAS_Pre_Staging_1!T148,"Region File",IF(MAS_Pre_Staging_2!U148=_xlfn.XLOOKUP($A148,Odyssey_vs_App_Mapping_1!$A$2:$A$507,Odyssey_vs_App_Mapping_1!S$2:S$507),"Odyssey File","Please check cell")))</f>
        <v>Manual Entry Req</v>
      </c>
      <c r="V148" s="1" t="str">
        <f>IF(MAS_Pre_Staging_2!V148="Manual Entry Req","Manual Entry Req",IF(MAS_Pre_Staging_2!V148=MAS_Pre_Staging_1!U148,"Region File",IF(MAS_Pre_Staging_2!V148=_xlfn.XLOOKUP($A148,Odyssey_vs_App_Mapping_1!$A$2:$A$507,Odyssey_vs_App_Mapping_1!T$2:T$507),"Odyssey File","Please check cell")))</f>
        <v>Manual Entry Req</v>
      </c>
      <c r="W148" s="1" t="str">
        <f>IF(MAS_Pre_Staging_2!W148="Manual Entry Req","Manual Entry Req",IF(MAS_Pre_Staging_2!W148=MAS_Pre_Staging_1!V148,"Region File",IF(MAS_Pre_Staging_2!W148=_xlfn.XLOOKUP($A148,Odyssey_vs_App_Mapping_1!$A$2:$A$507,Odyssey_vs_App_Mapping_1!U$2:U$507),"Odyssey File","Please check cell")))</f>
        <v>Region File</v>
      </c>
      <c r="X148" s="1" t="str">
        <f>IF(MAS_Pre_Staging_2!X148="Manual Entry Req","Manual Entry Req",IF(MAS_Pre_Staging_2!X148=MAS_Pre_Staging_1!W148,"Region File",IF(MAS_Pre_Staging_2!X148=_xlfn.XLOOKUP($A148,Odyssey_vs_App_Mapping_1!$A$2:$A$507,Odyssey_vs_App_Mapping_1!V$2:V$507),"Odyssey File","Please check cell")))</f>
        <v>Region File</v>
      </c>
      <c r="Y148" s="1" t="str">
        <f>IF(MAS_Pre_Staging_2!Y148="Manual Entry Req","Manual Entry Req",IF(MAS_Pre_Staging_2!Y148=MAS_Pre_Staging_1!X148,"Region File",IF(MAS_Pre_Staging_2!Y148=_xlfn.XLOOKUP($A148,Odyssey_vs_App_Mapping_1!$A$2:$A$507,Odyssey_vs_App_Mapping_1!W$2:W$507),"Odyssey File","Please check cell")))</f>
        <v>Region File</v>
      </c>
      <c r="Z148" s="1" t="str">
        <f>IF(MAS_Pre_Staging_2!Z148="Manual Entry Req","Manual Entry Req",IF(MAS_Pre_Staging_2!Z148=MAS_Pre_Staging_1!Y148,"Region File",IF(MAS_Pre_Staging_2!Z148=_xlfn.XLOOKUP($A148,Odyssey_vs_App_Mapping_1!$A$2:$A$507,Odyssey_vs_App_Mapping_1!X$2:X$507),"Odyssey File","Please check cell")))</f>
        <v>Region File</v>
      </c>
      <c r="AA148" s="1" t="str">
        <f>IF(MAS_Pre_Staging_2!AA148="Manual Entry Req","Manual Entry Req",IF(MAS_Pre_Staging_2!AA148=MAS_Pre_Staging_1!Z148,"Region File",IF(MAS_Pre_Staging_2!AA148=_xlfn.XLOOKUP($A148,Odyssey_vs_App_Mapping_1!$A$2:$A$507,Odyssey_vs_App_Mapping_1!Y$2:Y$507),"Odyssey File","Please check cell")))</f>
        <v>Region File</v>
      </c>
      <c r="AB148" s="1" t="str">
        <f>IF(MAS_Pre_Staging_2!AB148="Manual Entry Req","Manual Entry Req",IF(MAS_Pre_Staging_2!AB148=MAS_Pre_Staging_1!AA148,"Region File",IF(MAS_Pre_Staging_2!AB148=_xlfn.XLOOKUP($A148,Odyssey_vs_App_Mapping_1!$A$2:$A$507,Odyssey_vs_App_Mapping_1!Z$2:Z$507),"Odyssey File","Please check cell")))</f>
        <v>Region File</v>
      </c>
      <c r="AC148" s="1" t="str">
        <f>IF(MAS_Pre_Staging_2!AC148="Manual Entry Req","Manual Entry Req",IF(MAS_Pre_Staging_2!AC148=MAS_Pre_Staging_1!AB148,"Region File",IF(MAS_Pre_Staging_2!AC148=_xlfn.XLOOKUP($A148,Odyssey_vs_App_Mapping_1!$A$2:$A$507,Odyssey_vs_App_Mapping_1!AA$2:AA$507),"Odyssey File","Please check cell")))</f>
        <v>Region File</v>
      </c>
      <c r="AD148" s="1" t="str">
        <f>IF(MAS_Pre_Staging_2!AD148="Manual Entry Req","Manual Entry Req",IF(MAS_Pre_Staging_2!AD148=MAS_Pre_Staging_1!AC148,"Region File",IF(MAS_Pre_Staging_2!AD148=_xlfn.XLOOKUP($A148,Odyssey_vs_App_Mapping_1!$A$2:$A$507,Odyssey_vs_App_Mapping_1!AB$2:AB$507),"Odyssey File","Please check cell")))</f>
        <v>Odyssey File</v>
      </c>
      <c r="AE148" s="1" t="str">
        <f>IF(MAS_Pre_Staging_2!AE148="Manual Entry Req","Manual Entry Req",IF(MAS_Pre_Staging_2!AE148=MAS_Pre_Staging_1!AD148,"Region File",IF(MAS_Pre_Staging_2!AE148=_xlfn.XLOOKUP($A148,Odyssey_vs_App_Mapping_1!$A$2:$A$507,Odyssey_vs_App_Mapping_1!AC$2:AC$507),"Odyssey File","Please check cell")))</f>
        <v>Region File</v>
      </c>
      <c r="AF148" s="1" t="str">
        <f>IF(MAS_Pre_Staging_2!AF148="Manual Entry Req","Manual Entry Req",IF(MAS_Pre_Staging_2!AF148=MAS_Pre_Staging_1!AE148,"Region File",IF(MAS_Pre_Staging_2!AF148=_xlfn.XLOOKUP($A148,Odyssey_vs_App_Mapping_1!$A$2:$A$507,Odyssey_vs_App_Mapping_1!AD$2:AD$507),"Odyssey File","Please check cell")))</f>
        <v>Manual Entry Req</v>
      </c>
      <c r="AG148" s="1" t="str">
        <f>IF(MAS_Pre_Staging_2!AG148="Manual Entry Req","Manual Entry Req",IF(MAS_Pre_Staging_2!AG148=MAS_Pre_Staging_1!AF148,"Region File",IF(MAS_Pre_Staging_2!AG148=_xlfn.XLOOKUP($A148,Odyssey_vs_App_Mapping_1!$A$2:$A$507,Odyssey_vs_App_Mapping_1!AE$2:AE$507),"Odyssey File","Please check cell")))</f>
        <v>Region File</v>
      </c>
      <c r="AH148" s="1" t="str">
        <f>IF(MAS_Pre_Staging_2!AH148="Manual Entry Req","Manual Entry Req",IF(MAS_Pre_Staging_2!AH148=MAS_Pre_Staging_1!AG148,"Region File",IF(MAS_Pre_Staging_2!AH148=_xlfn.XLOOKUP($A148,Odyssey_vs_App_Mapping_1!$A$2:$A$507,Odyssey_vs_App_Mapping_1!AF$2:AF$507),"Odyssey File","Please check cell")))</f>
        <v>Manual Entry Req</v>
      </c>
      <c r="AI148" s="1" t="str">
        <f>IF(MAS_Pre_Staging_2!AI148="Manual Entry Req","Manual Entry Req",IF(MAS_Pre_Staging_2!AI148=MAS_Pre_Staging_1!AH148,"Region File",IF(MAS_Pre_Staging_2!AI148=_xlfn.XLOOKUP($A148,Odyssey_vs_App_Mapping_1!$A$2:$A$507,Odyssey_vs_App_Mapping_1!AG$2:AG$507),"Odyssey File","Please check cell")))</f>
        <v>Manual Entry Req</v>
      </c>
      <c r="AJ148" s="1" t="str">
        <f>IF(MAS_Pre_Staging_2!AJ148="Manual Entry Req","Manual Entry Req",IF(MAS_Pre_Staging_2!AJ148=MAS_Pre_Staging_1!AI148,"Region File",IF(MAS_Pre_Staging_2!AJ148=_xlfn.XLOOKUP($A148,Odyssey_vs_App_Mapping_1!$A$2:$A$507,Odyssey_vs_App_Mapping_1!AH$2:AH$507),"Odyssey File","Please check cell")))</f>
        <v>Odyssey File</v>
      </c>
      <c r="AK148" s="1" t="str">
        <f>IF(MAS_Pre_Staging_2!AK148="Manual Entry Req","Manual Entry Req",IF(MAS_Pre_Staging_2!AK148=MAS_Pre_Staging_1!AJ148,"Region File",IF(MAS_Pre_Staging_2!AK148=_xlfn.XLOOKUP($A148,Odyssey_vs_App_Mapping_1!$A$2:$A$507,Odyssey_vs_App_Mapping_1!AI$2:AI$507),"Odyssey File","Please check cell")))</f>
        <v>Region File</v>
      </c>
      <c r="AL148" s="1" t="str">
        <f>IF(MAS_Pre_Staging_2!AL148="Manual Entry Req","Manual Entry Req",IF(MAS_Pre_Staging_2!AL148=MAS_Pre_Staging_1!AK148,"Region File",IF(MAS_Pre_Staging_2!AL148=_xlfn.XLOOKUP($A148,Odyssey_vs_App_Mapping_1!$A$2:$A$507,Odyssey_vs_App_Mapping_1!AJ$2:AJ$507),"Odyssey File","Please check cell")))</f>
        <v>Region File</v>
      </c>
      <c r="AM148" s="1" t="str">
        <f>IF(MAS_Pre_Staging_2!AM148="Manual Entry Req","Manual Entry Req",IF(MAS_Pre_Staging_2!AM148=MAS_Pre_Staging_1!AL148,"Region File",IF(MAS_Pre_Staging_2!AM148=_xlfn.XLOOKUP($A148,Odyssey_vs_App_Mapping_1!$A$2:$A$507,Odyssey_vs_App_Mapping_1!AK$2:AK$507),"Odyssey File","Please check cell")))</f>
        <v>Region File</v>
      </c>
      <c r="AN148" s="1" t="str">
        <f>IF(MAS_Pre_Staging_2!AN148="Manual Entry Req","Manual Entry Req",IF(MAS_Pre_Staging_2!AN148=MAS_Pre_Staging_1!AM148,"Region File",IF(MAS_Pre_Staging_2!AN148=_xlfn.XLOOKUP($A148,Odyssey_vs_App_Mapping_1!$A$2:$A$507,Odyssey_vs_App_Mapping_1!AL$2:AL$507),"Odyssey File","Please check cell")))</f>
        <v>Region File</v>
      </c>
      <c r="AO148" s="1" t="str">
        <f>IF(MAS_Pre_Staging_2!AO148="Manual Entry Req","Manual Entry Req",IF(MAS_Pre_Staging_2!AO148=MAS_Pre_Staging_1!AN148,"Region File",IF(MAS_Pre_Staging_2!AO148=_xlfn.XLOOKUP($A148,Odyssey_vs_App_Mapping_1!$A$2:$A$507,Odyssey_vs_App_Mapping_1!AM$2:AM$507),"Odyssey File","Please check cell")))</f>
        <v>Manual Entry Req</v>
      </c>
      <c r="AP148" s="1" t="str">
        <f>IF(MAS_Pre_Staging_2!AP148="Manual Entry Req","Manual Entry Req",IF(MAS_Pre_Staging_2!AP148=MAS_Pre_Staging_1!AO148,"Region File",IF(MAS_Pre_Staging_2!AP148=_xlfn.XLOOKUP($A148,Odyssey_vs_App_Mapping_1!$A$2:$A$507,Odyssey_vs_App_Mapping_1!AN$2:AN$507),"Odyssey File","Please check cell")))</f>
        <v>Manual Entry Req</v>
      </c>
      <c r="AQ148" s="29">
        <f t="shared" si="16"/>
        <v>0.77142857142857146</v>
      </c>
      <c r="AR148" s="29">
        <f t="shared" si="17"/>
        <v>0.86956521739130432</v>
      </c>
      <c r="AS148" s="1">
        <f t="shared" si="18"/>
        <v>25</v>
      </c>
      <c r="AT148" s="1">
        <f t="shared" si="19"/>
        <v>2</v>
      </c>
      <c r="AU148" s="1">
        <f t="shared" si="20"/>
        <v>8</v>
      </c>
      <c r="AV148" s="1">
        <f t="shared" si="21"/>
        <v>0</v>
      </c>
      <c r="AW148" s="44">
        <f t="shared" si="22"/>
        <v>0.7142857142857143</v>
      </c>
      <c r="AX148" s="173">
        <f t="shared" si="23"/>
        <v>5.7142857142857141E-2</v>
      </c>
    </row>
    <row r="149" spans="1:50" x14ac:dyDescent="0.25">
      <c r="A149" s="105" t="str">
        <f>MAS_Pre_Staging_26[[#This Row],[Source ID]]</f>
        <v>CMDB.55</v>
      </c>
      <c r="B149" s="1" t="str">
        <f>MAS_Pre_Staging_26[[#This Row],[M1 : Name of All Applications]]</f>
        <v>SAD</v>
      </c>
      <c r="C149" s="1" t="str">
        <f>MAS_Pre_Staging_26[[#This Row],[Region]]</f>
        <v>APAC</v>
      </c>
      <c r="D149" s="1" t="str">
        <f>MAS_Pre_Staging_26[[#This Row],[Is it present in Odyssey File? (Y/N)]]</f>
        <v>Y</v>
      </c>
      <c r="E149" s="1" t="str">
        <f>MAS_Pre_Staging_26[[#This Row],[M1. Source of File]]</f>
        <v>APAC</v>
      </c>
      <c r="F149" s="1" t="str">
        <f>MAS_Pre_Staging_26[[#This Row],[M2 : Listed CMDB Application Owner]]</f>
        <v>Shailaja Nair</v>
      </c>
      <c r="G149" s="1" t="str">
        <f>MAS_Pre_Staging_26[[#This Row],[M2: Listed Region Owner]]</f>
        <v>Hridayananda Das</v>
      </c>
      <c r="H149" s="1" t="str">
        <f>IF(MAS_Pre_Staging_2!H149="Manual Entry Req","Manual Entry Req",IF(MAS_Pre_Staging_2!H149=MAS_Pre_Staging_1!G149,"Region File",IF(MAS_Pre_Staging_2!H149=_xlfn.XLOOKUP($A149,Odyssey_vs_App_Mapping_1!$A$2:$A$507,Odyssey_vs_App_Mapping_1!F$2:F$507),"Odyssey File","Please check cell")))</f>
        <v>Region File</v>
      </c>
      <c r="I149" s="1" t="str">
        <f>IF(MAS_Pre_Staging_2!I149="Manual Entry Req","Manual Entry Req",IF(MAS_Pre_Staging_2!I149=MAS_Pre_Staging_1!H149,"Region File",IF(MAS_Pre_Staging_2!I149=_xlfn.XLOOKUP($A149,Odyssey_vs_App_Mapping_1!$A$2:$A$507,Odyssey_vs_App_Mapping_1!G$2:G$507),"Odyssey File","Please check cell")))</f>
        <v>Region File</v>
      </c>
      <c r="J149" s="1" t="str">
        <f>IF(MAS_Pre_Staging_2!J149="Manual Entry Req","Manual Entry Req",IF(MAS_Pre_Staging_2!J149=MAS_Pre_Staging_1!I149,"Region File",IF(MAS_Pre_Staging_2!J149=_xlfn.XLOOKUP($A149,Odyssey_vs_App_Mapping_1!$A$2:$A$507,Odyssey_vs_App_Mapping_1!H$2:H$507),"Odyssey File","Please check cell")))</f>
        <v>Region File</v>
      </c>
      <c r="K149" s="1" t="str">
        <f>IF(MAS_Pre_Staging_2!K149="Manual Entry Req","Manual Entry Req",IF(MAS_Pre_Staging_2!K149=MAS_Pre_Staging_1!J149,"Region File",IF(MAS_Pre_Staging_2!K149=_xlfn.XLOOKUP($A149,Odyssey_vs_App_Mapping_1!$A$2:$A$507,Odyssey_vs_App_Mapping_1!I$2:I$507),"Odyssey File","Please check cell")))</f>
        <v>Region File</v>
      </c>
      <c r="L149" s="1" t="str">
        <f>IF(MAS_Pre_Staging_2!L149="Manual Entry Req","Manual Entry Req",IF(MAS_Pre_Staging_2!L149=MAS_Pre_Staging_1!K149,"Region File",IF(MAS_Pre_Staging_2!L149=_xlfn.XLOOKUP($A149,Odyssey_vs_App_Mapping_1!$A$2:$A$507,Odyssey_vs_App_Mapping_1!J$2:J$507),"Odyssey File","Please check cell")))</f>
        <v>Region File</v>
      </c>
      <c r="M149" s="1" t="str">
        <f>IF(MAS_Pre_Staging_2!M149="Manual Entry Req","Manual Entry Req",IF(MAS_Pre_Staging_2!M149=MAS_Pre_Staging_1!L149,"Region File",IF(MAS_Pre_Staging_2!M149=_xlfn.XLOOKUP($A149,Odyssey_vs_App_Mapping_1!$A$2:$A$507,Odyssey_vs_App_Mapping_1!K$2:K$507),"Odyssey File","Please check cell")))</f>
        <v>Region File</v>
      </c>
      <c r="N149" s="1" t="str">
        <f>IF(MAS_Pre_Staging_2!N149="Manual Entry Req","Manual Entry Req",IF(MAS_Pre_Staging_2!N149=MAS_Pre_Staging_1!M149,"Region File",IF(MAS_Pre_Staging_2!N149=_xlfn.XLOOKUP($A149,Odyssey_vs_App_Mapping_1!$A$2:$A$507,Odyssey_vs_App_Mapping_1!L$2:L$507),"Odyssey File","Please check cell")))</f>
        <v>Region File</v>
      </c>
      <c r="O149" s="1" t="str">
        <f>IF(MAS_Pre_Staging_2!O149="Manual Entry Req","Manual Entry Req",IF(MAS_Pre_Staging_2!O149=MAS_Pre_Staging_1!N149,"Region File",IF(MAS_Pre_Staging_2!O149=_xlfn.XLOOKUP($A149,Odyssey_vs_App_Mapping_1!$A$2:$A$507,Odyssey_vs_App_Mapping_1!M$2:M$507),"Odyssey File","Please check cell")))</f>
        <v>Region File</v>
      </c>
      <c r="P149" s="1" t="str">
        <f>IF(MAS_Pre_Staging_2!P149="Manual Entry Req","Manual Entry Req",IF(MAS_Pre_Staging_2!P149=MAS_Pre_Staging_1!O149,"Region File",IF(MAS_Pre_Staging_2!P149=_xlfn.XLOOKUP($A149,Odyssey_vs_App_Mapping_1!$A$2:$A$507,Odyssey_vs_App_Mapping_1!N$2:N$507),"Odyssey File","Please check cell")))</f>
        <v>Region File</v>
      </c>
      <c r="Q149" s="1" t="str">
        <f>IF(MAS_Pre_Staging_2!Q149="Manual Entry Req","Manual Entry Req",IF(MAS_Pre_Staging_2!Q149=MAS_Pre_Staging_1!P149,"Region File",IF(MAS_Pre_Staging_2!Q149=_xlfn.XLOOKUP($A149,Odyssey_vs_App_Mapping_1!$A$2:$A$507,Odyssey_vs_App_Mapping_1!O$2:O$507),"Odyssey File","Please check cell")))</f>
        <v>Region File</v>
      </c>
      <c r="R149" s="1" t="str">
        <f>IF(MAS_Pre_Staging_2!R149="Manual Entry Req","Manual Entry Req",IF(MAS_Pre_Staging_2!R149=MAS_Pre_Staging_1!Q149,"Region File",IF(MAS_Pre_Staging_2!R149=_xlfn.XLOOKUP($A149,Odyssey_vs_App_Mapping_1!$A$2:$A$507,Odyssey_vs_App_Mapping_1!P$2:P$507),"Odyssey File","Please check cell")))</f>
        <v>Region File</v>
      </c>
      <c r="S149" s="1" t="str">
        <f>IF(MAS_Pre_Staging_2!S149="Manual Entry Req","Manual Entry Req",IF(MAS_Pre_Staging_2!S149=MAS_Pre_Staging_1!R149,"Region File",IF(MAS_Pre_Staging_2!S149=_xlfn.XLOOKUP($A149,Odyssey_vs_App_Mapping_1!$A$2:$A$507,Odyssey_vs_App_Mapping_1!Q$2:Q$507),"Odyssey File","Please check cell")))</f>
        <v>Region File</v>
      </c>
      <c r="T149" s="1" t="str">
        <f>IF(MAS_Pre_Staging_2!T149="Manual Entry Req","Manual Entry Req",IF(MAS_Pre_Staging_2!T149=MAS_Pre_Staging_1!S149,"Region File",IF(MAS_Pre_Staging_2!T149=_xlfn.XLOOKUP($A149,Odyssey_vs_App_Mapping_1!$A$2:$A$507,Odyssey_vs_App_Mapping_1!R$2:R$507),"Odyssey File","Please check cell")))</f>
        <v>Manual Entry Req</v>
      </c>
      <c r="U149" s="1" t="str">
        <f>IF(MAS_Pre_Staging_2!U149="Manual Entry Req","Manual Entry Req",IF(MAS_Pre_Staging_2!U149=MAS_Pre_Staging_1!T149,"Region File",IF(MAS_Pre_Staging_2!U149=_xlfn.XLOOKUP($A149,Odyssey_vs_App_Mapping_1!$A$2:$A$507,Odyssey_vs_App_Mapping_1!S$2:S$507),"Odyssey File","Please check cell")))</f>
        <v>Manual Entry Req</v>
      </c>
      <c r="V149" s="1" t="str">
        <f>IF(MAS_Pre_Staging_2!V149="Manual Entry Req","Manual Entry Req",IF(MAS_Pre_Staging_2!V149=MAS_Pre_Staging_1!U149,"Region File",IF(MAS_Pre_Staging_2!V149=_xlfn.XLOOKUP($A149,Odyssey_vs_App_Mapping_1!$A$2:$A$507,Odyssey_vs_App_Mapping_1!T$2:T$507),"Odyssey File","Please check cell")))</f>
        <v>Manual Entry Req</v>
      </c>
      <c r="W149" s="1" t="str">
        <f>IF(MAS_Pre_Staging_2!W149="Manual Entry Req","Manual Entry Req",IF(MAS_Pre_Staging_2!W149=MAS_Pre_Staging_1!V149,"Region File",IF(MAS_Pre_Staging_2!W149=_xlfn.XLOOKUP($A149,Odyssey_vs_App_Mapping_1!$A$2:$A$507,Odyssey_vs_App_Mapping_1!U$2:U$507),"Odyssey File","Please check cell")))</f>
        <v>Region File</v>
      </c>
      <c r="X149" s="1" t="str">
        <f>IF(MAS_Pre_Staging_2!X149="Manual Entry Req","Manual Entry Req",IF(MAS_Pre_Staging_2!X149=MAS_Pre_Staging_1!W149,"Region File",IF(MAS_Pre_Staging_2!X149=_xlfn.XLOOKUP($A149,Odyssey_vs_App_Mapping_1!$A$2:$A$507,Odyssey_vs_App_Mapping_1!V$2:V$507),"Odyssey File","Please check cell")))</f>
        <v>Region File</v>
      </c>
      <c r="Y149" s="1" t="str">
        <f>IF(MAS_Pre_Staging_2!Y149="Manual Entry Req","Manual Entry Req",IF(MAS_Pre_Staging_2!Y149=MAS_Pre_Staging_1!X149,"Region File",IF(MAS_Pre_Staging_2!Y149=_xlfn.XLOOKUP($A149,Odyssey_vs_App_Mapping_1!$A$2:$A$507,Odyssey_vs_App_Mapping_1!W$2:W$507),"Odyssey File","Please check cell")))</f>
        <v>Region File</v>
      </c>
      <c r="Z149" s="1" t="str">
        <f>IF(MAS_Pre_Staging_2!Z149="Manual Entry Req","Manual Entry Req",IF(MAS_Pre_Staging_2!Z149=MAS_Pre_Staging_1!Y149,"Region File",IF(MAS_Pre_Staging_2!Z149=_xlfn.XLOOKUP($A149,Odyssey_vs_App_Mapping_1!$A$2:$A$507,Odyssey_vs_App_Mapping_1!X$2:X$507),"Odyssey File","Please check cell")))</f>
        <v>Region File</v>
      </c>
      <c r="AA149" s="1" t="str">
        <f>IF(MAS_Pre_Staging_2!AA149="Manual Entry Req","Manual Entry Req",IF(MAS_Pre_Staging_2!AA149=MAS_Pre_Staging_1!Z149,"Region File",IF(MAS_Pre_Staging_2!AA149=_xlfn.XLOOKUP($A149,Odyssey_vs_App_Mapping_1!$A$2:$A$507,Odyssey_vs_App_Mapping_1!Y$2:Y$507),"Odyssey File","Please check cell")))</f>
        <v>Region File</v>
      </c>
      <c r="AB149" s="1" t="str">
        <f>IF(MAS_Pre_Staging_2!AB149="Manual Entry Req","Manual Entry Req",IF(MAS_Pre_Staging_2!AB149=MAS_Pre_Staging_1!AA149,"Region File",IF(MAS_Pre_Staging_2!AB149=_xlfn.XLOOKUP($A149,Odyssey_vs_App_Mapping_1!$A$2:$A$507,Odyssey_vs_App_Mapping_1!Z$2:Z$507),"Odyssey File","Please check cell")))</f>
        <v>Region File</v>
      </c>
      <c r="AC149" s="1" t="str">
        <f>IF(MAS_Pre_Staging_2!AC149="Manual Entry Req","Manual Entry Req",IF(MAS_Pre_Staging_2!AC149=MAS_Pre_Staging_1!AB149,"Region File",IF(MAS_Pre_Staging_2!AC149=_xlfn.XLOOKUP($A149,Odyssey_vs_App_Mapping_1!$A$2:$A$507,Odyssey_vs_App_Mapping_1!AA$2:AA$507),"Odyssey File","Please check cell")))</f>
        <v>Region File</v>
      </c>
      <c r="AD149" s="1" t="str">
        <f>IF(MAS_Pre_Staging_2!AD149="Manual Entry Req","Manual Entry Req",IF(MAS_Pre_Staging_2!AD149=MAS_Pre_Staging_1!AC149,"Region File",IF(MAS_Pre_Staging_2!AD149=_xlfn.XLOOKUP($A149,Odyssey_vs_App_Mapping_1!$A$2:$A$507,Odyssey_vs_App_Mapping_1!AB$2:AB$507),"Odyssey File","Please check cell")))</f>
        <v>Odyssey File</v>
      </c>
      <c r="AE149" s="1" t="str">
        <f>IF(MAS_Pre_Staging_2!AE149="Manual Entry Req","Manual Entry Req",IF(MAS_Pre_Staging_2!AE149=MAS_Pre_Staging_1!AD149,"Region File",IF(MAS_Pre_Staging_2!AE149=_xlfn.XLOOKUP($A149,Odyssey_vs_App_Mapping_1!$A$2:$A$507,Odyssey_vs_App_Mapping_1!AC$2:AC$507),"Odyssey File","Please check cell")))</f>
        <v>Region File</v>
      </c>
      <c r="AF149" s="1" t="str">
        <f>IF(MAS_Pre_Staging_2!AF149="Manual Entry Req","Manual Entry Req",IF(MAS_Pre_Staging_2!AF149=MAS_Pre_Staging_1!AE149,"Region File",IF(MAS_Pre_Staging_2!AF149=_xlfn.XLOOKUP($A149,Odyssey_vs_App_Mapping_1!$A$2:$A$507,Odyssey_vs_App_Mapping_1!AD$2:AD$507),"Odyssey File","Please check cell")))</f>
        <v>Manual Entry Req</v>
      </c>
      <c r="AG149" s="1" t="str">
        <f>IF(MAS_Pre_Staging_2!AG149="Manual Entry Req","Manual Entry Req",IF(MAS_Pre_Staging_2!AG149=MAS_Pre_Staging_1!AF149,"Region File",IF(MAS_Pre_Staging_2!AG149=_xlfn.XLOOKUP($A149,Odyssey_vs_App_Mapping_1!$A$2:$A$507,Odyssey_vs_App_Mapping_1!AE$2:AE$507),"Odyssey File","Please check cell")))</f>
        <v>Region File</v>
      </c>
      <c r="AH149" s="1" t="str">
        <f>IF(MAS_Pre_Staging_2!AH149="Manual Entry Req","Manual Entry Req",IF(MAS_Pre_Staging_2!AH149=MAS_Pre_Staging_1!AG149,"Region File",IF(MAS_Pre_Staging_2!AH149=_xlfn.XLOOKUP($A149,Odyssey_vs_App_Mapping_1!$A$2:$A$507,Odyssey_vs_App_Mapping_1!AF$2:AF$507),"Odyssey File","Please check cell")))</f>
        <v>Manual Entry Req</v>
      </c>
      <c r="AI149" s="1" t="str">
        <f>IF(MAS_Pre_Staging_2!AI149="Manual Entry Req","Manual Entry Req",IF(MAS_Pre_Staging_2!AI149=MAS_Pre_Staging_1!AH149,"Region File",IF(MAS_Pre_Staging_2!AI149=_xlfn.XLOOKUP($A149,Odyssey_vs_App_Mapping_1!$A$2:$A$507,Odyssey_vs_App_Mapping_1!AG$2:AG$507),"Odyssey File","Please check cell")))</f>
        <v>Manual Entry Req</v>
      </c>
      <c r="AJ149" s="1" t="str">
        <f>IF(MAS_Pre_Staging_2!AJ149="Manual Entry Req","Manual Entry Req",IF(MAS_Pre_Staging_2!AJ149=MAS_Pre_Staging_1!AI149,"Region File",IF(MAS_Pre_Staging_2!AJ149=_xlfn.XLOOKUP($A149,Odyssey_vs_App_Mapping_1!$A$2:$A$507,Odyssey_vs_App_Mapping_1!AH$2:AH$507),"Odyssey File","Please check cell")))</f>
        <v>Odyssey File</v>
      </c>
      <c r="AK149" s="1" t="str">
        <f>IF(MAS_Pre_Staging_2!AK149="Manual Entry Req","Manual Entry Req",IF(MAS_Pre_Staging_2!AK149=MAS_Pre_Staging_1!AJ149,"Region File",IF(MAS_Pre_Staging_2!AK149=_xlfn.XLOOKUP($A149,Odyssey_vs_App_Mapping_1!$A$2:$A$507,Odyssey_vs_App_Mapping_1!AI$2:AI$507),"Odyssey File","Please check cell")))</f>
        <v>Region File</v>
      </c>
      <c r="AL149" s="1" t="str">
        <f>IF(MAS_Pre_Staging_2!AL149="Manual Entry Req","Manual Entry Req",IF(MAS_Pre_Staging_2!AL149=MAS_Pre_Staging_1!AK149,"Region File",IF(MAS_Pre_Staging_2!AL149=_xlfn.XLOOKUP($A149,Odyssey_vs_App_Mapping_1!$A$2:$A$507,Odyssey_vs_App_Mapping_1!AJ$2:AJ$507),"Odyssey File","Please check cell")))</f>
        <v>Region File</v>
      </c>
      <c r="AM149" s="1" t="str">
        <f>IF(MAS_Pre_Staging_2!AM149="Manual Entry Req","Manual Entry Req",IF(MAS_Pre_Staging_2!AM149=MAS_Pre_Staging_1!AL149,"Region File",IF(MAS_Pre_Staging_2!AM149=_xlfn.XLOOKUP($A149,Odyssey_vs_App_Mapping_1!$A$2:$A$507,Odyssey_vs_App_Mapping_1!AK$2:AK$507),"Odyssey File","Please check cell")))</f>
        <v>Region File</v>
      </c>
      <c r="AN149" s="1" t="str">
        <f>IF(MAS_Pre_Staging_2!AN149="Manual Entry Req","Manual Entry Req",IF(MAS_Pre_Staging_2!AN149=MAS_Pre_Staging_1!AM149,"Region File",IF(MAS_Pre_Staging_2!AN149=_xlfn.XLOOKUP($A149,Odyssey_vs_App_Mapping_1!$A$2:$A$507,Odyssey_vs_App_Mapping_1!AL$2:AL$507),"Odyssey File","Please check cell")))</f>
        <v>Region File</v>
      </c>
      <c r="AO149" s="1" t="str">
        <f>IF(MAS_Pre_Staging_2!AO149="Manual Entry Req","Manual Entry Req",IF(MAS_Pre_Staging_2!AO149=MAS_Pre_Staging_1!AN149,"Region File",IF(MAS_Pre_Staging_2!AO149=_xlfn.XLOOKUP($A149,Odyssey_vs_App_Mapping_1!$A$2:$A$507,Odyssey_vs_App_Mapping_1!AM$2:AM$507),"Odyssey File","Please check cell")))</f>
        <v>Manual Entry Req</v>
      </c>
      <c r="AP149" s="1" t="str">
        <f>IF(MAS_Pre_Staging_2!AP149="Manual Entry Req","Manual Entry Req",IF(MAS_Pre_Staging_2!AP149=MAS_Pre_Staging_1!AO149,"Region File",IF(MAS_Pre_Staging_2!AP149=_xlfn.XLOOKUP($A149,Odyssey_vs_App_Mapping_1!$A$2:$A$507,Odyssey_vs_App_Mapping_1!AN$2:AN$507),"Odyssey File","Please check cell")))</f>
        <v>Manual Entry Req</v>
      </c>
      <c r="AQ149" s="29">
        <f t="shared" si="16"/>
        <v>0.77142857142857146</v>
      </c>
      <c r="AR149" s="29">
        <f t="shared" si="17"/>
        <v>0.86956521739130432</v>
      </c>
      <c r="AS149" s="1">
        <f t="shared" si="18"/>
        <v>25</v>
      </c>
      <c r="AT149" s="1">
        <f t="shared" si="19"/>
        <v>2</v>
      </c>
      <c r="AU149" s="1">
        <f t="shared" si="20"/>
        <v>8</v>
      </c>
      <c r="AV149" s="1">
        <f t="shared" si="21"/>
        <v>0</v>
      </c>
      <c r="AW149" s="44">
        <f t="shared" si="22"/>
        <v>0.7142857142857143</v>
      </c>
      <c r="AX149" s="173">
        <f t="shared" si="23"/>
        <v>5.7142857142857141E-2</v>
      </c>
    </row>
    <row r="150" spans="1:50" x14ac:dyDescent="0.25">
      <c r="A150" s="105" t="str">
        <f>MAS_Pre_Staging_26[[#This Row],[Source ID]]</f>
        <v>CMDB.57</v>
      </c>
      <c r="B150" s="1" t="str">
        <f>MAS_Pre_Staging_26[[#This Row],[M1 : Name of All Applications]]</f>
        <v>Dollar Tracker</v>
      </c>
      <c r="C150" s="1" t="str">
        <f>MAS_Pre_Staging_26[[#This Row],[Region]]</f>
        <v>APAC</v>
      </c>
      <c r="D150" s="1" t="str">
        <f>MAS_Pre_Staging_26[[#This Row],[Is it present in Odyssey File? (Y/N)]]</f>
        <v>Y</v>
      </c>
      <c r="E150" s="1" t="str">
        <f>MAS_Pre_Staging_26[[#This Row],[M1. Source of File]]</f>
        <v>APAC</v>
      </c>
      <c r="F150" s="1" t="str">
        <f>MAS_Pre_Staging_26[[#This Row],[M2 : Listed CMDB Application Owner]]</f>
        <v>Shailaja Nair</v>
      </c>
      <c r="G150" s="1" t="str">
        <f>MAS_Pre_Staging_26[[#This Row],[M2: Listed Region Owner]]</f>
        <v>Hridayananda Das</v>
      </c>
      <c r="H150" s="1" t="str">
        <f>IF(MAS_Pre_Staging_2!H150="Manual Entry Req","Manual Entry Req",IF(MAS_Pre_Staging_2!H150=MAS_Pre_Staging_1!G150,"Region File",IF(MAS_Pre_Staging_2!H150=_xlfn.XLOOKUP($A150,Odyssey_vs_App_Mapping_1!$A$2:$A$507,Odyssey_vs_App_Mapping_1!F$2:F$507),"Odyssey File","Please check cell")))</f>
        <v>Region File</v>
      </c>
      <c r="I150" s="1" t="str">
        <f>IF(MAS_Pre_Staging_2!I150="Manual Entry Req","Manual Entry Req",IF(MAS_Pre_Staging_2!I150=MAS_Pre_Staging_1!H150,"Region File",IF(MAS_Pre_Staging_2!I150=_xlfn.XLOOKUP($A150,Odyssey_vs_App_Mapping_1!$A$2:$A$507,Odyssey_vs_App_Mapping_1!G$2:G$507),"Odyssey File","Please check cell")))</f>
        <v>Region File</v>
      </c>
      <c r="J150" s="1" t="str">
        <f>IF(MAS_Pre_Staging_2!J150="Manual Entry Req","Manual Entry Req",IF(MAS_Pre_Staging_2!J150=MAS_Pre_Staging_1!I150,"Region File",IF(MAS_Pre_Staging_2!J150=_xlfn.XLOOKUP($A150,Odyssey_vs_App_Mapping_1!$A$2:$A$507,Odyssey_vs_App_Mapping_1!H$2:H$507),"Odyssey File","Please check cell")))</f>
        <v>Region File</v>
      </c>
      <c r="K150" s="1" t="str">
        <f>IF(MAS_Pre_Staging_2!K150="Manual Entry Req","Manual Entry Req",IF(MAS_Pre_Staging_2!K150=MAS_Pre_Staging_1!J150,"Region File",IF(MAS_Pre_Staging_2!K150=_xlfn.XLOOKUP($A150,Odyssey_vs_App_Mapping_1!$A$2:$A$507,Odyssey_vs_App_Mapping_1!I$2:I$507),"Odyssey File","Please check cell")))</f>
        <v>Region File</v>
      </c>
      <c r="L150" s="1" t="str">
        <f>IF(MAS_Pre_Staging_2!L150="Manual Entry Req","Manual Entry Req",IF(MAS_Pre_Staging_2!L150=MAS_Pre_Staging_1!K150,"Region File",IF(MAS_Pre_Staging_2!L150=_xlfn.XLOOKUP($A150,Odyssey_vs_App_Mapping_1!$A$2:$A$507,Odyssey_vs_App_Mapping_1!J$2:J$507),"Odyssey File","Please check cell")))</f>
        <v>Region File</v>
      </c>
      <c r="M150" s="1" t="str">
        <f>IF(MAS_Pre_Staging_2!M150="Manual Entry Req","Manual Entry Req",IF(MAS_Pre_Staging_2!M150=MAS_Pre_Staging_1!L150,"Region File",IF(MAS_Pre_Staging_2!M150=_xlfn.XLOOKUP($A150,Odyssey_vs_App_Mapping_1!$A$2:$A$507,Odyssey_vs_App_Mapping_1!K$2:K$507),"Odyssey File","Please check cell")))</f>
        <v>Region File</v>
      </c>
      <c r="N150" s="1" t="str">
        <f>IF(MAS_Pre_Staging_2!N150="Manual Entry Req","Manual Entry Req",IF(MAS_Pre_Staging_2!N150=MAS_Pre_Staging_1!M150,"Region File",IF(MAS_Pre_Staging_2!N150=_xlfn.XLOOKUP($A150,Odyssey_vs_App_Mapping_1!$A$2:$A$507,Odyssey_vs_App_Mapping_1!L$2:L$507),"Odyssey File","Please check cell")))</f>
        <v>Region File</v>
      </c>
      <c r="O150" s="1" t="str">
        <f>IF(MAS_Pre_Staging_2!O150="Manual Entry Req","Manual Entry Req",IF(MAS_Pre_Staging_2!O150=MAS_Pre_Staging_1!N150,"Region File",IF(MAS_Pre_Staging_2!O150=_xlfn.XLOOKUP($A150,Odyssey_vs_App_Mapping_1!$A$2:$A$507,Odyssey_vs_App_Mapping_1!M$2:M$507),"Odyssey File","Please check cell")))</f>
        <v>Region File</v>
      </c>
      <c r="P150" s="1" t="str">
        <f>IF(MAS_Pre_Staging_2!P150="Manual Entry Req","Manual Entry Req",IF(MAS_Pre_Staging_2!P150=MAS_Pre_Staging_1!O150,"Region File",IF(MAS_Pre_Staging_2!P150=_xlfn.XLOOKUP($A150,Odyssey_vs_App_Mapping_1!$A$2:$A$507,Odyssey_vs_App_Mapping_1!N$2:N$507),"Odyssey File","Please check cell")))</f>
        <v>Region File</v>
      </c>
      <c r="Q150" s="1" t="str">
        <f>IF(MAS_Pre_Staging_2!Q150="Manual Entry Req","Manual Entry Req",IF(MAS_Pre_Staging_2!Q150=MAS_Pre_Staging_1!P150,"Region File",IF(MAS_Pre_Staging_2!Q150=_xlfn.XLOOKUP($A150,Odyssey_vs_App_Mapping_1!$A$2:$A$507,Odyssey_vs_App_Mapping_1!O$2:O$507),"Odyssey File","Please check cell")))</f>
        <v>Region File</v>
      </c>
      <c r="R150" s="1" t="str">
        <f>IF(MAS_Pre_Staging_2!R150="Manual Entry Req","Manual Entry Req",IF(MAS_Pre_Staging_2!R150=MAS_Pre_Staging_1!Q150,"Region File",IF(MAS_Pre_Staging_2!R150=_xlfn.XLOOKUP($A150,Odyssey_vs_App_Mapping_1!$A$2:$A$507,Odyssey_vs_App_Mapping_1!P$2:P$507),"Odyssey File","Please check cell")))</f>
        <v>Region File</v>
      </c>
      <c r="S150" s="1" t="str">
        <f>IF(MAS_Pre_Staging_2!S150="Manual Entry Req","Manual Entry Req",IF(MAS_Pre_Staging_2!S150=MAS_Pre_Staging_1!R150,"Region File",IF(MAS_Pre_Staging_2!S150=_xlfn.XLOOKUP($A150,Odyssey_vs_App_Mapping_1!$A$2:$A$507,Odyssey_vs_App_Mapping_1!Q$2:Q$507),"Odyssey File","Please check cell")))</f>
        <v>Region File</v>
      </c>
      <c r="T150" s="1" t="str">
        <f>IF(MAS_Pre_Staging_2!T150="Manual Entry Req","Manual Entry Req",IF(MAS_Pre_Staging_2!T150=MAS_Pre_Staging_1!S150,"Region File",IF(MAS_Pre_Staging_2!T150=_xlfn.XLOOKUP($A150,Odyssey_vs_App_Mapping_1!$A$2:$A$507,Odyssey_vs_App_Mapping_1!R$2:R$507),"Odyssey File","Please check cell")))</f>
        <v>Manual Entry Req</v>
      </c>
      <c r="U150" s="1" t="str">
        <f>IF(MAS_Pre_Staging_2!U150="Manual Entry Req","Manual Entry Req",IF(MAS_Pre_Staging_2!U150=MAS_Pre_Staging_1!T150,"Region File",IF(MAS_Pre_Staging_2!U150=_xlfn.XLOOKUP($A150,Odyssey_vs_App_Mapping_1!$A$2:$A$507,Odyssey_vs_App_Mapping_1!S$2:S$507),"Odyssey File","Please check cell")))</f>
        <v>Manual Entry Req</v>
      </c>
      <c r="V150" s="1" t="str">
        <f>IF(MAS_Pre_Staging_2!V150="Manual Entry Req","Manual Entry Req",IF(MAS_Pre_Staging_2!V150=MAS_Pre_Staging_1!U150,"Region File",IF(MAS_Pre_Staging_2!V150=_xlfn.XLOOKUP($A150,Odyssey_vs_App_Mapping_1!$A$2:$A$507,Odyssey_vs_App_Mapping_1!T$2:T$507),"Odyssey File","Please check cell")))</f>
        <v>Manual Entry Req</v>
      </c>
      <c r="W150" s="1" t="str">
        <f>IF(MAS_Pre_Staging_2!W150="Manual Entry Req","Manual Entry Req",IF(MAS_Pre_Staging_2!W150=MAS_Pre_Staging_1!V150,"Region File",IF(MAS_Pre_Staging_2!W150=_xlfn.XLOOKUP($A150,Odyssey_vs_App_Mapping_1!$A$2:$A$507,Odyssey_vs_App_Mapping_1!U$2:U$507),"Odyssey File","Please check cell")))</f>
        <v>Region File</v>
      </c>
      <c r="X150" s="1" t="str">
        <f>IF(MAS_Pre_Staging_2!X150="Manual Entry Req","Manual Entry Req",IF(MAS_Pre_Staging_2!X150=MAS_Pre_Staging_1!W150,"Region File",IF(MAS_Pre_Staging_2!X150=_xlfn.XLOOKUP($A150,Odyssey_vs_App_Mapping_1!$A$2:$A$507,Odyssey_vs_App_Mapping_1!V$2:V$507),"Odyssey File","Please check cell")))</f>
        <v>Region File</v>
      </c>
      <c r="Y150" s="1" t="str">
        <f>IF(MAS_Pre_Staging_2!Y150="Manual Entry Req","Manual Entry Req",IF(MAS_Pre_Staging_2!Y150=MAS_Pre_Staging_1!X150,"Region File",IF(MAS_Pre_Staging_2!Y150=_xlfn.XLOOKUP($A150,Odyssey_vs_App_Mapping_1!$A$2:$A$507,Odyssey_vs_App_Mapping_1!W$2:W$507),"Odyssey File","Please check cell")))</f>
        <v>Region File</v>
      </c>
      <c r="Z150" s="1" t="str">
        <f>IF(MAS_Pre_Staging_2!Z150="Manual Entry Req","Manual Entry Req",IF(MAS_Pre_Staging_2!Z150=MAS_Pre_Staging_1!Y150,"Region File",IF(MAS_Pre_Staging_2!Z150=_xlfn.XLOOKUP($A150,Odyssey_vs_App_Mapping_1!$A$2:$A$507,Odyssey_vs_App_Mapping_1!X$2:X$507),"Odyssey File","Please check cell")))</f>
        <v>Region File</v>
      </c>
      <c r="AA150" s="1" t="str">
        <f>IF(MAS_Pre_Staging_2!AA150="Manual Entry Req","Manual Entry Req",IF(MAS_Pre_Staging_2!AA150=MAS_Pre_Staging_1!Z150,"Region File",IF(MAS_Pre_Staging_2!AA150=_xlfn.XLOOKUP($A150,Odyssey_vs_App_Mapping_1!$A$2:$A$507,Odyssey_vs_App_Mapping_1!Y$2:Y$507),"Odyssey File","Please check cell")))</f>
        <v>Region File</v>
      </c>
      <c r="AB150" s="1" t="str">
        <f>IF(MAS_Pre_Staging_2!AB150="Manual Entry Req","Manual Entry Req",IF(MAS_Pre_Staging_2!AB150=MAS_Pre_Staging_1!AA150,"Region File",IF(MAS_Pre_Staging_2!AB150=_xlfn.XLOOKUP($A150,Odyssey_vs_App_Mapping_1!$A$2:$A$507,Odyssey_vs_App_Mapping_1!Z$2:Z$507),"Odyssey File","Please check cell")))</f>
        <v>Region File</v>
      </c>
      <c r="AC150" s="1" t="str">
        <f>IF(MAS_Pre_Staging_2!AC150="Manual Entry Req","Manual Entry Req",IF(MAS_Pre_Staging_2!AC150=MAS_Pre_Staging_1!AB150,"Region File",IF(MAS_Pre_Staging_2!AC150=_xlfn.XLOOKUP($A150,Odyssey_vs_App_Mapping_1!$A$2:$A$507,Odyssey_vs_App_Mapping_1!AA$2:AA$507),"Odyssey File","Please check cell")))</f>
        <v>Region File</v>
      </c>
      <c r="AD150" s="1" t="str">
        <f>IF(MAS_Pre_Staging_2!AD150="Manual Entry Req","Manual Entry Req",IF(MAS_Pre_Staging_2!AD150=MAS_Pre_Staging_1!AC150,"Region File",IF(MAS_Pre_Staging_2!AD150=_xlfn.XLOOKUP($A150,Odyssey_vs_App_Mapping_1!$A$2:$A$507,Odyssey_vs_App_Mapping_1!AB$2:AB$507),"Odyssey File","Please check cell")))</f>
        <v>Odyssey File</v>
      </c>
      <c r="AE150" s="1" t="str">
        <f>IF(MAS_Pre_Staging_2!AE150="Manual Entry Req","Manual Entry Req",IF(MAS_Pre_Staging_2!AE150=MAS_Pre_Staging_1!AD150,"Region File",IF(MAS_Pre_Staging_2!AE150=_xlfn.XLOOKUP($A150,Odyssey_vs_App_Mapping_1!$A$2:$A$507,Odyssey_vs_App_Mapping_1!AC$2:AC$507),"Odyssey File","Please check cell")))</f>
        <v>Region File</v>
      </c>
      <c r="AF150" s="1" t="str">
        <f>IF(MAS_Pre_Staging_2!AF150="Manual Entry Req","Manual Entry Req",IF(MAS_Pre_Staging_2!AF150=MAS_Pre_Staging_1!AE150,"Region File",IF(MAS_Pre_Staging_2!AF150=_xlfn.XLOOKUP($A150,Odyssey_vs_App_Mapping_1!$A$2:$A$507,Odyssey_vs_App_Mapping_1!AD$2:AD$507),"Odyssey File","Please check cell")))</f>
        <v>Manual Entry Req</v>
      </c>
      <c r="AG150" s="1" t="str">
        <f>IF(MAS_Pre_Staging_2!AG150="Manual Entry Req","Manual Entry Req",IF(MAS_Pre_Staging_2!AG150=MAS_Pre_Staging_1!AF150,"Region File",IF(MAS_Pre_Staging_2!AG150=_xlfn.XLOOKUP($A150,Odyssey_vs_App_Mapping_1!$A$2:$A$507,Odyssey_vs_App_Mapping_1!AE$2:AE$507),"Odyssey File","Please check cell")))</f>
        <v>Region File</v>
      </c>
      <c r="AH150" s="1" t="str">
        <f>IF(MAS_Pre_Staging_2!AH150="Manual Entry Req","Manual Entry Req",IF(MAS_Pre_Staging_2!AH150=MAS_Pre_Staging_1!AG150,"Region File",IF(MAS_Pre_Staging_2!AH150=_xlfn.XLOOKUP($A150,Odyssey_vs_App_Mapping_1!$A$2:$A$507,Odyssey_vs_App_Mapping_1!AF$2:AF$507),"Odyssey File","Please check cell")))</f>
        <v>Manual Entry Req</v>
      </c>
      <c r="AI150" s="1" t="str">
        <f>IF(MAS_Pre_Staging_2!AI150="Manual Entry Req","Manual Entry Req",IF(MAS_Pre_Staging_2!AI150=MAS_Pre_Staging_1!AH150,"Region File",IF(MAS_Pre_Staging_2!AI150=_xlfn.XLOOKUP($A150,Odyssey_vs_App_Mapping_1!$A$2:$A$507,Odyssey_vs_App_Mapping_1!AG$2:AG$507),"Odyssey File","Please check cell")))</f>
        <v>Manual Entry Req</v>
      </c>
      <c r="AJ150" s="1" t="str">
        <f>IF(MAS_Pre_Staging_2!AJ150="Manual Entry Req","Manual Entry Req",IF(MAS_Pre_Staging_2!AJ150=MAS_Pre_Staging_1!AI150,"Region File",IF(MAS_Pre_Staging_2!AJ150=_xlfn.XLOOKUP($A150,Odyssey_vs_App_Mapping_1!$A$2:$A$507,Odyssey_vs_App_Mapping_1!AH$2:AH$507),"Odyssey File","Please check cell")))</f>
        <v>Odyssey File</v>
      </c>
      <c r="AK150" s="1" t="str">
        <f>IF(MAS_Pre_Staging_2!AK150="Manual Entry Req","Manual Entry Req",IF(MAS_Pre_Staging_2!AK150=MAS_Pre_Staging_1!AJ150,"Region File",IF(MAS_Pre_Staging_2!AK150=_xlfn.XLOOKUP($A150,Odyssey_vs_App_Mapping_1!$A$2:$A$507,Odyssey_vs_App_Mapping_1!AI$2:AI$507),"Odyssey File","Please check cell")))</f>
        <v>Region File</v>
      </c>
      <c r="AL150" s="1" t="str">
        <f>IF(MAS_Pre_Staging_2!AL150="Manual Entry Req","Manual Entry Req",IF(MAS_Pre_Staging_2!AL150=MAS_Pre_Staging_1!AK150,"Region File",IF(MAS_Pre_Staging_2!AL150=_xlfn.XLOOKUP($A150,Odyssey_vs_App_Mapping_1!$A$2:$A$507,Odyssey_vs_App_Mapping_1!AJ$2:AJ$507),"Odyssey File","Please check cell")))</f>
        <v>Region File</v>
      </c>
      <c r="AM150" s="1" t="str">
        <f>IF(MAS_Pre_Staging_2!AM150="Manual Entry Req","Manual Entry Req",IF(MAS_Pre_Staging_2!AM150=MAS_Pre_Staging_1!AL150,"Region File",IF(MAS_Pre_Staging_2!AM150=_xlfn.XLOOKUP($A150,Odyssey_vs_App_Mapping_1!$A$2:$A$507,Odyssey_vs_App_Mapping_1!AK$2:AK$507),"Odyssey File","Please check cell")))</f>
        <v>Region File</v>
      </c>
      <c r="AN150" s="1" t="str">
        <f>IF(MAS_Pre_Staging_2!AN150="Manual Entry Req","Manual Entry Req",IF(MAS_Pre_Staging_2!AN150=MAS_Pre_Staging_1!AM150,"Region File",IF(MAS_Pre_Staging_2!AN150=_xlfn.XLOOKUP($A150,Odyssey_vs_App_Mapping_1!$A$2:$A$507,Odyssey_vs_App_Mapping_1!AL$2:AL$507),"Odyssey File","Please check cell")))</f>
        <v>Region File</v>
      </c>
      <c r="AO150" s="1" t="str">
        <f>IF(MAS_Pre_Staging_2!AO150="Manual Entry Req","Manual Entry Req",IF(MAS_Pre_Staging_2!AO150=MAS_Pre_Staging_1!AN150,"Region File",IF(MAS_Pre_Staging_2!AO150=_xlfn.XLOOKUP($A150,Odyssey_vs_App_Mapping_1!$A$2:$A$507,Odyssey_vs_App_Mapping_1!AM$2:AM$507),"Odyssey File","Please check cell")))</f>
        <v>Manual Entry Req</v>
      </c>
      <c r="AP150" s="1" t="str">
        <f>IF(MAS_Pre_Staging_2!AP150="Manual Entry Req","Manual Entry Req",IF(MAS_Pre_Staging_2!AP150=MAS_Pre_Staging_1!AO150,"Region File",IF(MAS_Pre_Staging_2!AP150=_xlfn.XLOOKUP($A150,Odyssey_vs_App_Mapping_1!$A$2:$A$507,Odyssey_vs_App_Mapping_1!AN$2:AN$507),"Odyssey File","Please check cell")))</f>
        <v>Manual Entry Req</v>
      </c>
      <c r="AQ150" s="29">
        <f t="shared" si="16"/>
        <v>0.77142857142857146</v>
      </c>
      <c r="AR150" s="29">
        <f t="shared" si="17"/>
        <v>0.86956521739130432</v>
      </c>
      <c r="AS150" s="1">
        <f t="shared" si="18"/>
        <v>25</v>
      </c>
      <c r="AT150" s="1">
        <f t="shared" si="19"/>
        <v>2</v>
      </c>
      <c r="AU150" s="1">
        <f t="shared" si="20"/>
        <v>8</v>
      </c>
      <c r="AV150" s="1">
        <f t="shared" si="21"/>
        <v>0</v>
      </c>
      <c r="AW150" s="44">
        <f t="shared" si="22"/>
        <v>0.7142857142857143</v>
      </c>
      <c r="AX150" s="173">
        <f t="shared" si="23"/>
        <v>5.7142857142857141E-2</v>
      </c>
    </row>
    <row r="151" spans="1:50" x14ac:dyDescent="0.25">
      <c r="A151" s="105" t="str">
        <f>MAS_Pre_Staging_26[[#This Row],[Source ID]]</f>
        <v>CMDB.58</v>
      </c>
      <c r="B151" s="1" t="str">
        <f>MAS_Pre_Staging_26[[#This Row],[M1 : Name of All Applications]]</f>
        <v>IM Coverplus (In-House Built)</v>
      </c>
      <c r="C151" s="1" t="str">
        <f>MAS_Pre_Staging_26[[#This Row],[Region]]</f>
        <v>APAC</v>
      </c>
      <c r="D151" s="1" t="str">
        <f>MAS_Pre_Staging_26[[#This Row],[Is it present in Odyssey File? (Y/N)]]</f>
        <v>Y</v>
      </c>
      <c r="E151" s="1" t="str">
        <f>MAS_Pre_Staging_26[[#This Row],[M1. Source of File]]</f>
        <v>APAC</v>
      </c>
      <c r="F151" s="1" t="str">
        <f>MAS_Pre_Staging_26[[#This Row],[M2 : Listed CMDB Application Owner]]</f>
        <v>Shailaja Nair</v>
      </c>
      <c r="G151" s="1" t="str">
        <f>MAS_Pre_Staging_26[[#This Row],[M2: Listed Region Owner]]</f>
        <v>Hridayananda Das</v>
      </c>
      <c r="H151" s="1" t="str">
        <f>IF(MAS_Pre_Staging_2!H151="Manual Entry Req","Manual Entry Req",IF(MAS_Pre_Staging_2!H151=MAS_Pre_Staging_1!G151,"Region File",IF(MAS_Pre_Staging_2!H151=_xlfn.XLOOKUP($A151,Odyssey_vs_App_Mapping_1!$A$2:$A$507,Odyssey_vs_App_Mapping_1!F$2:F$507),"Odyssey File","Please check cell")))</f>
        <v>Region File</v>
      </c>
      <c r="I151" s="1" t="str">
        <f>IF(MAS_Pre_Staging_2!I151="Manual Entry Req","Manual Entry Req",IF(MAS_Pre_Staging_2!I151=MAS_Pre_Staging_1!H151,"Region File",IF(MAS_Pre_Staging_2!I151=_xlfn.XLOOKUP($A151,Odyssey_vs_App_Mapping_1!$A$2:$A$507,Odyssey_vs_App_Mapping_1!G$2:G$507),"Odyssey File","Please check cell")))</f>
        <v>Region File</v>
      </c>
      <c r="J151" s="1" t="str">
        <f>IF(MAS_Pre_Staging_2!J151="Manual Entry Req","Manual Entry Req",IF(MAS_Pre_Staging_2!J151=MAS_Pre_Staging_1!I151,"Region File",IF(MAS_Pre_Staging_2!J151=_xlfn.XLOOKUP($A151,Odyssey_vs_App_Mapping_1!$A$2:$A$507,Odyssey_vs_App_Mapping_1!H$2:H$507),"Odyssey File","Please check cell")))</f>
        <v>Region File</v>
      </c>
      <c r="K151" s="1" t="str">
        <f>IF(MAS_Pre_Staging_2!K151="Manual Entry Req","Manual Entry Req",IF(MAS_Pre_Staging_2!K151=MAS_Pre_Staging_1!J151,"Region File",IF(MAS_Pre_Staging_2!K151=_xlfn.XLOOKUP($A151,Odyssey_vs_App_Mapping_1!$A$2:$A$507,Odyssey_vs_App_Mapping_1!I$2:I$507),"Odyssey File","Please check cell")))</f>
        <v>Region File</v>
      </c>
      <c r="L151" s="1" t="str">
        <f>IF(MAS_Pre_Staging_2!L151="Manual Entry Req","Manual Entry Req",IF(MAS_Pre_Staging_2!L151=MAS_Pre_Staging_1!K151,"Region File",IF(MAS_Pre_Staging_2!L151=_xlfn.XLOOKUP($A151,Odyssey_vs_App_Mapping_1!$A$2:$A$507,Odyssey_vs_App_Mapping_1!J$2:J$507),"Odyssey File","Please check cell")))</f>
        <v>Region File</v>
      </c>
      <c r="M151" s="1" t="str">
        <f>IF(MAS_Pre_Staging_2!M151="Manual Entry Req","Manual Entry Req",IF(MAS_Pre_Staging_2!M151=MAS_Pre_Staging_1!L151,"Region File",IF(MAS_Pre_Staging_2!M151=_xlfn.XLOOKUP($A151,Odyssey_vs_App_Mapping_1!$A$2:$A$507,Odyssey_vs_App_Mapping_1!K$2:K$507),"Odyssey File","Please check cell")))</f>
        <v>Region File</v>
      </c>
      <c r="N151" s="1" t="str">
        <f>IF(MAS_Pre_Staging_2!N151="Manual Entry Req","Manual Entry Req",IF(MAS_Pre_Staging_2!N151=MAS_Pre_Staging_1!M151,"Region File",IF(MAS_Pre_Staging_2!N151=_xlfn.XLOOKUP($A151,Odyssey_vs_App_Mapping_1!$A$2:$A$507,Odyssey_vs_App_Mapping_1!L$2:L$507),"Odyssey File","Please check cell")))</f>
        <v>Region File</v>
      </c>
      <c r="O151" s="1" t="str">
        <f>IF(MAS_Pre_Staging_2!O151="Manual Entry Req","Manual Entry Req",IF(MAS_Pre_Staging_2!O151=MAS_Pre_Staging_1!N151,"Region File",IF(MAS_Pre_Staging_2!O151=_xlfn.XLOOKUP($A151,Odyssey_vs_App_Mapping_1!$A$2:$A$507,Odyssey_vs_App_Mapping_1!M$2:M$507),"Odyssey File","Please check cell")))</f>
        <v>Region File</v>
      </c>
      <c r="P151" s="1" t="str">
        <f>IF(MAS_Pre_Staging_2!P151="Manual Entry Req","Manual Entry Req",IF(MAS_Pre_Staging_2!P151=MAS_Pre_Staging_1!O151,"Region File",IF(MAS_Pre_Staging_2!P151=_xlfn.XLOOKUP($A151,Odyssey_vs_App_Mapping_1!$A$2:$A$507,Odyssey_vs_App_Mapping_1!N$2:N$507),"Odyssey File","Please check cell")))</f>
        <v>Region File</v>
      </c>
      <c r="Q151" s="1" t="str">
        <f>IF(MAS_Pre_Staging_2!Q151="Manual Entry Req","Manual Entry Req",IF(MAS_Pre_Staging_2!Q151=MAS_Pre_Staging_1!P151,"Region File",IF(MAS_Pre_Staging_2!Q151=_xlfn.XLOOKUP($A151,Odyssey_vs_App_Mapping_1!$A$2:$A$507,Odyssey_vs_App_Mapping_1!O$2:O$507),"Odyssey File","Please check cell")))</f>
        <v>Region File</v>
      </c>
      <c r="R151" s="1" t="str">
        <f>IF(MAS_Pre_Staging_2!R151="Manual Entry Req","Manual Entry Req",IF(MAS_Pre_Staging_2!R151=MAS_Pre_Staging_1!Q151,"Region File",IF(MAS_Pre_Staging_2!R151=_xlfn.XLOOKUP($A151,Odyssey_vs_App_Mapping_1!$A$2:$A$507,Odyssey_vs_App_Mapping_1!P$2:P$507),"Odyssey File","Please check cell")))</f>
        <v>Region File</v>
      </c>
      <c r="S151" s="1" t="str">
        <f>IF(MAS_Pre_Staging_2!S151="Manual Entry Req","Manual Entry Req",IF(MAS_Pre_Staging_2!S151=MAS_Pre_Staging_1!R151,"Region File",IF(MAS_Pre_Staging_2!S151=_xlfn.XLOOKUP($A151,Odyssey_vs_App_Mapping_1!$A$2:$A$507,Odyssey_vs_App_Mapping_1!Q$2:Q$507),"Odyssey File","Please check cell")))</f>
        <v>Manual Entry Req</v>
      </c>
      <c r="T151" s="1" t="str">
        <f>IF(MAS_Pre_Staging_2!T151="Manual Entry Req","Manual Entry Req",IF(MAS_Pre_Staging_2!T151=MAS_Pre_Staging_1!S151,"Region File",IF(MAS_Pre_Staging_2!T151=_xlfn.XLOOKUP($A151,Odyssey_vs_App_Mapping_1!$A$2:$A$507,Odyssey_vs_App_Mapping_1!R$2:R$507),"Odyssey File","Please check cell")))</f>
        <v>Manual Entry Req</v>
      </c>
      <c r="U151" s="1" t="str">
        <f>IF(MAS_Pre_Staging_2!U151="Manual Entry Req","Manual Entry Req",IF(MAS_Pre_Staging_2!U151=MAS_Pre_Staging_1!T151,"Region File",IF(MAS_Pre_Staging_2!U151=_xlfn.XLOOKUP($A151,Odyssey_vs_App_Mapping_1!$A$2:$A$507,Odyssey_vs_App_Mapping_1!S$2:S$507),"Odyssey File","Please check cell")))</f>
        <v>Manual Entry Req</v>
      </c>
      <c r="V151" s="1" t="str">
        <f>IF(MAS_Pre_Staging_2!V151="Manual Entry Req","Manual Entry Req",IF(MAS_Pre_Staging_2!V151=MAS_Pre_Staging_1!U151,"Region File",IF(MAS_Pre_Staging_2!V151=_xlfn.XLOOKUP($A151,Odyssey_vs_App_Mapping_1!$A$2:$A$507,Odyssey_vs_App_Mapping_1!T$2:T$507),"Odyssey File","Please check cell")))</f>
        <v>Manual Entry Req</v>
      </c>
      <c r="W151" s="1" t="str">
        <f>IF(MAS_Pre_Staging_2!W151="Manual Entry Req","Manual Entry Req",IF(MAS_Pre_Staging_2!W151=MAS_Pre_Staging_1!V151,"Region File",IF(MAS_Pre_Staging_2!W151=_xlfn.XLOOKUP($A151,Odyssey_vs_App_Mapping_1!$A$2:$A$507,Odyssey_vs_App_Mapping_1!U$2:U$507),"Odyssey File","Please check cell")))</f>
        <v>Region File</v>
      </c>
      <c r="X151" s="1" t="str">
        <f>IF(MAS_Pre_Staging_2!X151="Manual Entry Req","Manual Entry Req",IF(MAS_Pre_Staging_2!X151=MAS_Pre_Staging_1!W151,"Region File",IF(MAS_Pre_Staging_2!X151=_xlfn.XLOOKUP($A151,Odyssey_vs_App_Mapping_1!$A$2:$A$507,Odyssey_vs_App_Mapping_1!V$2:V$507),"Odyssey File","Please check cell")))</f>
        <v>Region File</v>
      </c>
      <c r="Y151" s="1" t="str">
        <f>IF(MAS_Pre_Staging_2!Y151="Manual Entry Req","Manual Entry Req",IF(MAS_Pre_Staging_2!Y151=MAS_Pre_Staging_1!X151,"Region File",IF(MAS_Pre_Staging_2!Y151=_xlfn.XLOOKUP($A151,Odyssey_vs_App_Mapping_1!$A$2:$A$507,Odyssey_vs_App_Mapping_1!W$2:W$507),"Odyssey File","Please check cell")))</f>
        <v>Region File</v>
      </c>
      <c r="Z151" s="1" t="str">
        <f>IF(MAS_Pre_Staging_2!Z151="Manual Entry Req","Manual Entry Req",IF(MAS_Pre_Staging_2!Z151=MAS_Pre_Staging_1!Y151,"Region File",IF(MAS_Pre_Staging_2!Z151=_xlfn.XLOOKUP($A151,Odyssey_vs_App_Mapping_1!$A$2:$A$507,Odyssey_vs_App_Mapping_1!X$2:X$507),"Odyssey File","Please check cell")))</f>
        <v>Region File</v>
      </c>
      <c r="AA151" s="1" t="str">
        <f>IF(MAS_Pre_Staging_2!AA151="Manual Entry Req","Manual Entry Req",IF(MAS_Pre_Staging_2!AA151=MAS_Pre_Staging_1!Z151,"Region File",IF(MAS_Pre_Staging_2!AA151=_xlfn.XLOOKUP($A151,Odyssey_vs_App_Mapping_1!$A$2:$A$507,Odyssey_vs_App_Mapping_1!Y$2:Y$507),"Odyssey File","Please check cell")))</f>
        <v>Region File</v>
      </c>
      <c r="AB151" s="1" t="str">
        <f>IF(MAS_Pre_Staging_2!AB151="Manual Entry Req","Manual Entry Req",IF(MAS_Pre_Staging_2!AB151=MAS_Pre_Staging_1!AA151,"Region File",IF(MAS_Pre_Staging_2!AB151=_xlfn.XLOOKUP($A151,Odyssey_vs_App_Mapping_1!$A$2:$A$507,Odyssey_vs_App_Mapping_1!Z$2:Z$507),"Odyssey File","Please check cell")))</f>
        <v>Region File</v>
      </c>
      <c r="AC151" s="1" t="str">
        <f>IF(MAS_Pre_Staging_2!AC151="Manual Entry Req","Manual Entry Req",IF(MAS_Pre_Staging_2!AC151=MAS_Pre_Staging_1!AB151,"Region File",IF(MAS_Pre_Staging_2!AC151=_xlfn.XLOOKUP($A151,Odyssey_vs_App_Mapping_1!$A$2:$A$507,Odyssey_vs_App_Mapping_1!AA$2:AA$507),"Odyssey File","Please check cell")))</f>
        <v>Region File</v>
      </c>
      <c r="AD151" s="1" t="str">
        <f>IF(MAS_Pre_Staging_2!AD151="Manual Entry Req","Manual Entry Req",IF(MAS_Pre_Staging_2!AD151=MAS_Pre_Staging_1!AC151,"Region File",IF(MAS_Pre_Staging_2!AD151=_xlfn.XLOOKUP($A151,Odyssey_vs_App_Mapping_1!$A$2:$A$507,Odyssey_vs_App_Mapping_1!AB$2:AB$507),"Odyssey File","Please check cell")))</f>
        <v>Odyssey File</v>
      </c>
      <c r="AE151" s="1" t="str">
        <f>IF(MAS_Pre_Staging_2!AE151="Manual Entry Req","Manual Entry Req",IF(MAS_Pre_Staging_2!AE151=MAS_Pre_Staging_1!AD151,"Region File",IF(MAS_Pre_Staging_2!AE151=_xlfn.XLOOKUP($A151,Odyssey_vs_App_Mapping_1!$A$2:$A$507,Odyssey_vs_App_Mapping_1!AC$2:AC$507),"Odyssey File","Please check cell")))</f>
        <v>Region File</v>
      </c>
      <c r="AF151" s="1" t="str">
        <f>IF(MAS_Pre_Staging_2!AF151="Manual Entry Req","Manual Entry Req",IF(MAS_Pre_Staging_2!AF151=MAS_Pre_Staging_1!AE151,"Region File",IF(MAS_Pre_Staging_2!AF151=_xlfn.XLOOKUP($A151,Odyssey_vs_App_Mapping_1!$A$2:$A$507,Odyssey_vs_App_Mapping_1!AD$2:AD$507),"Odyssey File","Please check cell")))</f>
        <v>Manual Entry Req</v>
      </c>
      <c r="AG151" s="1" t="str">
        <f>IF(MAS_Pre_Staging_2!AG151="Manual Entry Req","Manual Entry Req",IF(MAS_Pre_Staging_2!AG151=MAS_Pre_Staging_1!AF151,"Region File",IF(MAS_Pre_Staging_2!AG151=_xlfn.XLOOKUP($A151,Odyssey_vs_App_Mapping_1!$A$2:$A$507,Odyssey_vs_App_Mapping_1!AE$2:AE$507),"Odyssey File","Please check cell")))</f>
        <v>Region File</v>
      </c>
      <c r="AH151" s="1" t="str">
        <f>IF(MAS_Pre_Staging_2!AH151="Manual Entry Req","Manual Entry Req",IF(MAS_Pre_Staging_2!AH151=MAS_Pre_Staging_1!AG151,"Region File",IF(MAS_Pre_Staging_2!AH151=_xlfn.XLOOKUP($A151,Odyssey_vs_App_Mapping_1!$A$2:$A$507,Odyssey_vs_App_Mapping_1!AF$2:AF$507),"Odyssey File","Please check cell")))</f>
        <v>Manual Entry Req</v>
      </c>
      <c r="AI151" s="1" t="str">
        <f>IF(MAS_Pre_Staging_2!AI151="Manual Entry Req","Manual Entry Req",IF(MAS_Pre_Staging_2!AI151=MAS_Pre_Staging_1!AH151,"Region File",IF(MAS_Pre_Staging_2!AI151=_xlfn.XLOOKUP($A151,Odyssey_vs_App_Mapping_1!$A$2:$A$507,Odyssey_vs_App_Mapping_1!AG$2:AG$507),"Odyssey File","Please check cell")))</f>
        <v>Manual Entry Req</v>
      </c>
      <c r="AJ151" s="1" t="str">
        <f>IF(MAS_Pre_Staging_2!AJ151="Manual Entry Req","Manual Entry Req",IF(MAS_Pre_Staging_2!AJ151=MAS_Pre_Staging_1!AI151,"Region File",IF(MAS_Pre_Staging_2!AJ151=_xlfn.XLOOKUP($A151,Odyssey_vs_App_Mapping_1!$A$2:$A$507,Odyssey_vs_App_Mapping_1!AH$2:AH$507),"Odyssey File","Please check cell")))</f>
        <v>Odyssey File</v>
      </c>
      <c r="AK151" s="1" t="str">
        <f>IF(MAS_Pre_Staging_2!AK151="Manual Entry Req","Manual Entry Req",IF(MAS_Pre_Staging_2!AK151=MAS_Pre_Staging_1!AJ151,"Region File",IF(MAS_Pre_Staging_2!AK151=_xlfn.XLOOKUP($A151,Odyssey_vs_App_Mapping_1!$A$2:$A$507,Odyssey_vs_App_Mapping_1!AI$2:AI$507),"Odyssey File","Please check cell")))</f>
        <v>Region File</v>
      </c>
      <c r="AL151" s="1" t="str">
        <f>IF(MAS_Pre_Staging_2!AL151="Manual Entry Req","Manual Entry Req",IF(MAS_Pre_Staging_2!AL151=MAS_Pre_Staging_1!AK151,"Region File",IF(MAS_Pre_Staging_2!AL151=_xlfn.XLOOKUP($A151,Odyssey_vs_App_Mapping_1!$A$2:$A$507,Odyssey_vs_App_Mapping_1!AJ$2:AJ$507),"Odyssey File","Please check cell")))</f>
        <v>Region File</v>
      </c>
      <c r="AM151" s="1" t="str">
        <f>IF(MAS_Pre_Staging_2!AM151="Manual Entry Req","Manual Entry Req",IF(MAS_Pre_Staging_2!AM151=MAS_Pre_Staging_1!AL151,"Region File",IF(MAS_Pre_Staging_2!AM151=_xlfn.XLOOKUP($A151,Odyssey_vs_App_Mapping_1!$A$2:$A$507,Odyssey_vs_App_Mapping_1!AK$2:AK$507),"Odyssey File","Please check cell")))</f>
        <v>Region File</v>
      </c>
      <c r="AN151" s="1" t="str">
        <f>IF(MAS_Pre_Staging_2!AN151="Manual Entry Req","Manual Entry Req",IF(MAS_Pre_Staging_2!AN151=MAS_Pre_Staging_1!AM151,"Region File",IF(MAS_Pre_Staging_2!AN151=_xlfn.XLOOKUP($A151,Odyssey_vs_App_Mapping_1!$A$2:$A$507,Odyssey_vs_App_Mapping_1!AL$2:AL$507),"Odyssey File","Please check cell")))</f>
        <v>Region File</v>
      </c>
      <c r="AO151" s="1" t="str">
        <f>IF(MAS_Pre_Staging_2!AO151="Manual Entry Req","Manual Entry Req",IF(MAS_Pre_Staging_2!AO151=MAS_Pre_Staging_1!AN151,"Region File",IF(MAS_Pre_Staging_2!AO151=_xlfn.XLOOKUP($A151,Odyssey_vs_App_Mapping_1!$A$2:$A$507,Odyssey_vs_App_Mapping_1!AM$2:AM$507),"Odyssey File","Please check cell")))</f>
        <v>Manual Entry Req</v>
      </c>
      <c r="AP151" s="1" t="str">
        <f>IF(MAS_Pre_Staging_2!AP151="Manual Entry Req","Manual Entry Req",IF(MAS_Pre_Staging_2!AP151=MAS_Pre_Staging_1!AO151,"Region File",IF(MAS_Pre_Staging_2!AP151=_xlfn.XLOOKUP($A151,Odyssey_vs_App_Mapping_1!$A$2:$A$507,Odyssey_vs_App_Mapping_1!AN$2:AN$507),"Odyssey File","Please check cell")))</f>
        <v>Manual Entry Req</v>
      </c>
      <c r="AQ151" s="29">
        <f t="shared" si="16"/>
        <v>0.74285714285714288</v>
      </c>
      <c r="AR151" s="29">
        <f t="shared" si="17"/>
        <v>0.86956521739130432</v>
      </c>
      <c r="AS151" s="1">
        <f t="shared" si="18"/>
        <v>24</v>
      </c>
      <c r="AT151" s="1">
        <f t="shared" si="19"/>
        <v>2</v>
      </c>
      <c r="AU151" s="1">
        <f t="shared" si="20"/>
        <v>9</v>
      </c>
      <c r="AV151" s="1">
        <f t="shared" si="21"/>
        <v>0</v>
      </c>
      <c r="AW151" s="44">
        <f t="shared" si="22"/>
        <v>0.68571428571428572</v>
      </c>
      <c r="AX151" s="173">
        <f t="shared" si="23"/>
        <v>5.7142857142857141E-2</v>
      </c>
    </row>
    <row r="152" spans="1:50" x14ac:dyDescent="0.25">
      <c r="A152" s="105" t="str">
        <f>MAS_Pre_Staging_26[[#This Row],[Source ID]]</f>
        <v>CMDB.59</v>
      </c>
      <c r="B152" s="1" t="str">
        <f>MAS_Pre_Staging_26[[#This Row],[M1 : Name of All Applications]]</f>
        <v>MIDAS</v>
      </c>
      <c r="C152" s="1" t="str">
        <f>MAS_Pre_Staging_26[[#This Row],[Region]]</f>
        <v>APAC</v>
      </c>
      <c r="D152" s="1" t="str">
        <f>MAS_Pre_Staging_26[[#This Row],[Is it present in Odyssey File? (Y/N)]]</f>
        <v>Y</v>
      </c>
      <c r="E152" s="1" t="str">
        <f>MAS_Pre_Staging_26[[#This Row],[M1. Source of File]]</f>
        <v>APAC</v>
      </c>
      <c r="F152" s="1" t="str">
        <f>MAS_Pre_Staging_26[[#This Row],[M2 : Listed CMDB Application Owner]]</f>
        <v>Hridayananda Das</v>
      </c>
      <c r="G152" s="1" t="str">
        <f>MAS_Pre_Staging_26[[#This Row],[M2: Listed Region Owner]]</f>
        <v>Hridayananda Das</v>
      </c>
      <c r="H152" s="1" t="str">
        <f>IF(MAS_Pre_Staging_2!H152="Manual Entry Req","Manual Entry Req",IF(MAS_Pre_Staging_2!H152=MAS_Pre_Staging_1!G152,"Region File",IF(MAS_Pre_Staging_2!H152=_xlfn.XLOOKUP($A152,Odyssey_vs_App_Mapping_1!$A$2:$A$507,Odyssey_vs_App_Mapping_1!F$2:F$507),"Odyssey File","Please check cell")))</f>
        <v>Region File</v>
      </c>
      <c r="I152" s="1" t="str">
        <f>IF(MAS_Pre_Staging_2!I152="Manual Entry Req","Manual Entry Req",IF(MAS_Pre_Staging_2!I152=MAS_Pre_Staging_1!H152,"Region File",IF(MAS_Pre_Staging_2!I152=_xlfn.XLOOKUP($A152,Odyssey_vs_App_Mapping_1!$A$2:$A$507,Odyssey_vs_App_Mapping_1!G$2:G$507),"Odyssey File","Please check cell")))</f>
        <v>Region File</v>
      </c>
      <c r="J152" s="1" t="str">
        <f>IF(MAS_Pre_Staging_2!J152="Manual Entry Req","Manual Entry Req",IF(MAS_Pre_Staging_2!J152=MAS_Pre_Staging_1!I152,"Region File",IF(MAS_Pre_Staging_2!J152=_xlfn.XLOOKUP($A152,Odyssey_vs_App_Mapping_1!$A$2:$A$507,Odyssey_vs_App_Mapping_1!H$2:H$507),"Odyssey File","Please check cell")))</f>
        <v>Region File</v>
      </c>
      <c r="K152" s="1" t="str">
        <f>IF(MAS_Pre_Staging_2!K152="Manual Entry Req","Manual Entry Req",IF(MAS_Pre_Staging_2!K152=MAS_Pre_Staging_1!J152,"Region File",IF(MAS_Pre_Staging_2!K152=_xlfn.XLOOKUP($A152,Odyssey_vs_App_Mapping_1!$A$2:$A$507,Odyssey_vs_App_Mapping_1!I$2:I$507),"Odyssey File","Please check cell")))</f>
        <v>Region File</v>
      </c>
      <c r="L152" s="1" t="str">
        <f>IF(MAS_Pre_Staging_2!L152="Manual Entry Req","Manual Entry Req",IF(MAS_Pre_Staging_2!L152=MAS_Pre_Staging_1!K152,"Region File",IF(MAS_Pre_Staging_2!L152=_xlfn.XLOOKUP($A152,Odyssey_vs_App_Mapping_1!$A$2:$A$507,Odyssey_vs_App_Mapping_1!J$2:J$507),"Odyssey File","Please check cell")))</f>
        <v>Region File</v>
      </c>
      <c r="M152" s="1" t="str">
        <f>IF(MAS_Pre_Staging_2!M152="Manual Entry Req","Manual Entry Req",IF(MAS_Pre_Staging_2!M152=MAS_Pre_Staging_1!L152,"Region File",IF(MAS_Pre_Staging_2!M152=_xlfn.XLOOKUP($A152,Odyssey_vs_App_Mapping_1!$A$2:$A$507,Odyssey_vs_App_Mapping_1!K$2:K$507),"Odyssey File","Please check cell")))</f>
        <v>Region File</v>
      </c>
      <c r="N152" s="1" t="str">
        <f>IF(MAS_Pre_Staging_2!N152="Manual Entry Req","Manual Entry Req",IF(MAS_Pre_Staging_2!N152=MAS_Pre_Staging_1!M152,"Region File",IF(MAS_Pre_Staging_2!N152=_xlfn.XLOOKUP($A152,Odyssey_vs_App_Mapping_1!$A$2:$A$507,Odyssey_vs_App_Mapping_1!L$2:L$507),"Odyssey File","Please check cell")))</f>
        <v>Region File</v>
      </c>
      <c r="O152" s="1" t="str">
        <f>IF(MAS_Pre_Staging_2!O152="Manual Entry Req","Manual Entry Req",IF(MAS_Pre_Staging_2!O152=MAS_Pre_Staging_1!N152,"Region File",IF(MAS_Pre_Staging_2!O152=_xlfn.XLOOKUP($A152,Odyssey_vs_App_Mapping_1!$A$2:$A$507,Odyssey_vs_App_Mapping_1!M$2:M$507),"Odyssey File","Please check cell")))</f>
        <v>Region File</v>
      </c>
      <c r="P152" s="1" t="str">
        <f>IF(MAS_Pre_Staging_2!P152="Manual Entry Req","Manual Entry Req",IF(MAS_Pre_Staging_2!P152=MAS_Pre_Staging_1!O152,"Region File",IF(MAS_Pre_Staging_2!P152=_xlfn.XLOOKUP($A152,Odyssey_vs_App_Mapping_1!$A$2:$A$507,Odyssey_vs_App_Mapping_1!N$2:N$507),"Odyssey File","Please check cell")))</f>
        <v>Region File</v>
      </c>
      <c r="Q152" s="1" t="str">
        <f>IF(MAS_Pre_Staging_2!Q152="Manual Entry Req","Manual Entry Req",IF(MAS_Pre_Staging_2!Q152=MAS_Pre_Staging_1!P152,"Region File",IF(MAS_Pre_Staging_2!Q152=_xlfn.XLOOKUP($A152,Odyssey_vs_App_Mapping_1!$A$2:$A$507,Odyssey_vs_App_Mapping_1!O$2:O$507),"Odyssey File","Please check cell")))</f>
        <v>Region File</v>
      </c>
      <c r="R152" s="1" t="str">
        <f>IF(MAS_Pre_Staging_2!R152="Manual Entry Req","Manual Entry Req",IF(MAS_Pre_Staging_2!R152=MAS_Pre_Staging_1!Q152,"Region File",IF(MAS_Pre_Staging_2!R152=_xlfn.XLOOKUP($A152,Odyssey_vs_App_Mapping_1!$A$2:$A$507,Odyssey_vs_App_Mapping_1!P$2:P$507),"Odyssey File","Please check cell")))</f>
        <v>Region File</v>
      </c>
      <c r="S152" s="1" t="str">
        <f>IF(MAS_Pre_Staging_2!S152="Manual Entry Req","Manual Entry Req",IF(MAS_Pre_Staging_2!S152=MAS_Pre_Staging_1!R152,"Region File",IF(MAS_Pre_Staging_2!S152=_xlfn.XLOOKUP($A152,Odyssey_vs_App_Mapping_1!$A$2:$A$507,Odyssey_vs_App_Mapping_1!Q$2:Q$507),"Odyssey File","Please check cell")))</f>
        <v>Region File</v>
      </c>
      <c r="T152" s="1" t="str">
        <f>IF(MAS_Pre_Staging_2!T152="Manual Entry Req","Manual Entry Req",IF(MAS_Pre_Staging_2!T152=MAS_Pre_Staging_1!S152,"Region File",IF(MAS_Pre_Staging_2!T152=_xlfn.XLOOKUP($A152,Odyssey_vs_App_Mapping_1!$A$2:$A$507,Odyssey_vs_App_Mapping_1!R$2:R$507),"Odyssey File","Please check cell")))</f>
        <v>Manual Entry Req</v>
      </c>
      <c r="U152" s="1" t="str">
        <f>IF(MAS_Pre_Staging_2!U152="Manual Entry Req","Manual Entry Req",IF(MAS_Pre_Staging_2!U152=MAS_Pre_Staging_1!T152,"Region File",IF(MAS_Pre_Staging_2!U152=_xlfn.XLOOKUP($A152,Odyssey_vs_App_Mapping_1!$A$2:$A$507,Odyssey_vs_App_Mapping_1!S$2:S$507),"Odyssey File","Please check cell")))</f>
        <v>Manual Entry Req</v>
      </c>
      <c r="V152" s="1" t="str">
        <f>IF(MAS_Pre_Staging_2!V152="Manual Entry Req","Manual Entry Req",IF(MAS_Pre_Staging_2!V152=MAS_Pre_Staging_1!U152,"Region File",IF(MAS_Pre_Staging_2!V152=_xlfn.XLOOKUP($A152,Odyssey_vs_App_Mapping_1!$A$2:$A$507,Odyssey_vs_App_Mapping_1!T$2:T$507),"Odyssey File","Please check cell")))</f>
        <v>Manual Entry Req</v>
      </c>
      <c r="W152" s="1" t="str">
        <f>IF(MAS_Pre_Staging_2!W152="Manual Entry Req","Manual Entry Req",IF(MAS_Pre_Staging_2!W152=MAS_Pre_Staging_1!V152,"Region File",IF(MAS_Pre_Staging_2!W152=_xlfn.XLOOKUP($A152,Odyssey_vs_App_Mapping_1!$A$2:$A$507,Odyssey_vs_App_Mapping_1!U$2:U$507),"Odyssey File","Please check cell")))</f>
        <v>Region File</v>
      </c>
      <c r="X152" s="1" t="str">
        <f>IF(MAS_Pre_Staging_2!X152="Manual Entry Req","Manual Entry Req",IF(MAS_Pre_Staging_2!X152=MAS_Pre_Staging_1!W152,"Region File",IF(MAS_Pre_Staging_2!X152=_xlfn.XLOOKUP($A152,Odyssey_vs_App_Mapping_1!$A$2:$A$507,Odyssey_vs_App_Mapping_1!V$2:V$507),"Odyssey File","Please check cell")))</f>
        <v>Region File</v>
      </c>
      <c r="Y152" s="1" t="str">
        <f>IF(MAS_Pre_Staging_2!Y152="Manual Entry Req","Manual Entry Req",IF(MAS_Pre_Staging_2!Y152=MAS_Pre_Staging_1!X152,"Region File",IF(MAS_Pre_Staging_2!Y152=_xlfn.XLOOKUP($A152,Odyssey_vs_App_Mapping_1!$A$2:$A$507,Odyssey_vs_App_Mapping_1!W$2:W$507),"Odyssey File","Please check cell")))</f>
        <v>Region File</v>
      </c>
      <c r="Z152" s="1" t="str">
        <f>IF(MAS_Pre_Staging_2!Z152="Manual Entry Req","Manual Entry Req",IF(MAS_Pre_Staging_2!Z152=MAS_Pre_Staging_1!Y152,"Region File",IF(MAS_Pre_Staging_2!Z152=_xlfn.XLOOKUP($A152,Odyssey_vs_App_Mapping_1!$A$2:$A$507,Odyssey_vs_App_Mapping_1!X$2:X$507),"Odyssey File","Please check cell")))</f>
        <v>Region File</v>
      </c>
      <c r="AA152" s="1" t="str">
        <f>IF(MAS_Pre_Staging_2!AA152="Manual Entry Req","Manual Entry Req",IF(MAS_Pre_Staging_2!AA152=MAS_Pre_Staging_1!Z152,"Region File",IF(MAS_Pre_Staging_2!AA152=_xlfn.XLOOKUP($A152,Odyssey_vs_App_Mapping_1!$A$2:$A$507,Odyssey_vs_App_Mapping_1!Y$2:Y$507),"Odyssey File","Please check cell")))</f>
        <v>Region File</v>
      </c>
      <c r="AB152" s="1" t="str">
        <f>IF(MAS_Pre_Staging_2!AB152="Manual Entry Req","Manual Entry Req",IF(MAS_Pre_Staging_2!AB152=MAS_Pre_Staging_1!AA152,"Region File",IF(MAS_Pre_Staging_2!AB152=_xlfn.XLOOKUP($A152,Odyssey_vs_App_Mapping_1!$A$2:$A$507,Odyssey_vs_App_Mapping_1!Z$2:Z$507),"Odyssey File","Please check cell")))</f>
        <v>Region File</v>
      </c>
      <c r="AC152" s="1" t="str">
        <f>IF(MAS_Pre_Staging_2!AC152="Manual Entry Req","Manual Entry Req",IF(MAS_Pre_Staging_2!AC152=MAS_Pre_Staging_1!AB152,"Region File",IF(MAS_Pre_Staging_2!AC152=_xlfn.XLOOKUP($A152,Odyssey_vs_App_Mapping_1!$A$2:$A$507,Odyssey_vs_App_Mapping_1!AA$2:AA$507),"Odyssey File","Please check cell")))</f>
        <v>Region File</v>
      </c>
      <c r="AD152" s="1" t="str">
        <f>IF(MAS_Pre_Staging_2!AD152="Manual Entry Req","Manual Entry Req",IF(MAS_Pre_Staging_2!AD152=MAS_Pre_Staging_1!AC152,"Region File",IF(MAS_Pre_Staging_2!AD152=_xlfn.XLOOKUP($A152,Odyssey_vs_App_Mapping_1!$A$2:$A$507,Odyssey_vs_App_Mapping_1!AB$2:AB$507),"Odyssey File","Please check cell")))</f>
        <v>Manual Entry Req</v>
      </c>
      <c r="AE152" s="1" t="str">
        <f>IF(MAS_Pre_Staging_2!AE152="Manual Entry Req","Manual Entry Req",IF(MAS_Pre_Staging_2!AE152=MAS_Pre_Staging_1!AD152,"Region File",IF(MAS_Pre_Staging_2!AE152=_xlfn.XLOOKUP($A152,Odyssey_vs_App_Mapping_1!$A$2:$A$507,Odyssey_vs_App_Mapping_1!AC$2:AC$507),"Odyssey File","Please check cell")))</f>
        <v>Region File</v>
      </c>
      <c r="AF152" s="1" t="str">
        <f>IF(MAS_Pre_Staging_2!AF152="Manual Entry Req","Manual Entry Req",IF(MAS_Pre_Staging_2!AF152=MAS_Pre_Staging_1!AE152,"Region File",IF(MAS_Pre_Staging_2!AF152=_xlfn.XLOOKUP($A152,Odyssey_vs_App_Mapping_1!$A$2:$A$507,Odyssey_vs_App_Mapping_1!AD$2:AD$507),"Odyssey File","Please check cell")))</f>
        <v>Manual Entry Req</v>
      </c>
      <c r="AG152" s="1" t="str">
        <f>IF(MAS_Pre_Staging_2!AG152="Manual Entry Req","Manual Entry Req",IF(MAS_Pre_Staging_2!AG152=MAS_Pre_Staging_1!AF152,"Region File",IF(MAS_Pre_Staging_2!AG152=_xlfn.XLOOKUP($A152,Odyssey_vs_App_Mapping_1!$A$2:$A$507,Odyssey_vs_App_Mapping_1!AE$2:AE$507),"Odyssey File","Please check cell")))</f>
        <v>Region File</v>
      </c>
      <c r="AH152" s="1" t="str">
        <f>IF(MAS_Pre_Staging_2!AH152="Manual Entry Req","Manual Entry Req",IF(MAS_Pre_Staging_2!AH152=MAS_Pre_Staging_1!AG152,"Region File",IF(MAS_Pre_Staging_2!AH152=_xlfn.XLOOKUP($A152,Odyssey_vs_App_Mapping_1!$A$2:$A$507,Odyssey_vs_App_Mapping_1!AF$2:AF$507),"Odyssey File","Please check cell")))</f>
        <v>Manual Entry Req</v>
      </c>
      <c r="AI152" s="1" t="str">
        <f>IF(MAS_Pre_Staging_2!AI152="Manual Entry Req","Manual Entry Req",IF(MAS_Pre_Staging_2!AI152=MAS_Pre_Staging_1!AH152,"Region File",IF(MAS_Pre_Staging_2!AI152=_xlfn.XLOOKUP($A152,Odyssey_vs_App_Mapping_1!$A$2:$A$507,Odyssey_vs_App_Mapping_1!AG$2:AG$507),"Odyssey File","Please check cell")))</f>
        <v>Manual Entry Req</v>
      </c>
      <c r="AJ152" s="1" t="str">
        <f>IF(MAS_Pre_Staging_2!AJ152="Manual Entry Req","Manual Entry Req",IF(MAS_Pre_Staging_2!AJ152=MAS_Pre_Staging_1!AI152,"Region File",IF(MAS_Pre_Staging_2!AJ152=_xlfn.XLOOKUP($A152,Odyssey_vs_App_Mapping_1!$A$2:$A$507,Odyssey_vs_App_Mapping_1!AH$2:AH$507),"Odyssey File","Please check cell")))</f>
        <v>Odyssey File</v>
      </c>
      <c r="AK152" s="1" t="str">
        <f>IF(MAS_Pre_Staging_2!AK152="Manual Entry Req","Manual Entry Req",IF(MAS_Pre_Staging_2!AK152=MAS_Pre_Staging_1!AJ152,"Region File",IF(MAS_Pre_Staging_2!AK152=_xlfn.XLOOKUP($A152,Odyssey_vs_App_Mapping_1!$A$2:$A$507,Odyssey_vs_App_Mapping_1!AI$2:AI$507),"Odyssey File","Please check cell")))</f>
        <v>Region File</v>
      </c>
      <c r="AL152" s="1" t="str">
        <f>IF(MAS_Pre_Staging_2!AL152="Manual Entry Req","Manual Entry Req",IF(MAS_Pre_Staging_2!AL152=MAS_Pre_Staging_1!AK152,"Region File",IF(MAS_Pre_Staging_2!AL152=_xlfn.XLOOKUP($A152,Odyssey_vs_App_Mapping_1!$A$2:$A$507,Odyssey_vs_App_Mapping_1!AJ$2:AJ$507),"Odyssey File","Please check cell")))</f>
        <v>Region File</v>
      </c>
      <c r="AM152" s="1" t="str">
        <f>IF(MAS_Pre_Staging_2!AM152="Manual Entry Req","Manual Entry Req",IF(MAS_Pre_Staging_2!AM152=MAS_Pre_Staging_1!AL152,"Region File",IF(MAS_Pre_Staging_2!AM152=_xlfn.XLOOKUP($A152,Odyssey_vs_App_Mapping_1!$A$2:$A$507,Odyssey_vs_App_Mapping_1!AK$2:AK$507),"Odyssey File","Please check cell")))</f>
        <v>Region File</v>
      </c>
      <c r="AN152" s="1" t="str">
        <f>IF(MAS_Pre_Staging_2!AN152="Manual Entry Req","Manual Entry Req",IF(MAS_Pre_Staging_2!AN152=MAS_Pre_Staging_1!AM152,"Region File",IF(MAS_Pre_Staging_2!AN152=_xlfn.XLOOKUP($A152,Odyssey_vs_App_Mapping_1!$A$2:$A$507,Odyssey_vs_App_Mapping_1!AL$2:AL$507),"Odyssey File","Please check cell")))</f>
        <v>Region File</v>
      </c>
      <c r="AO152" s="1" t="str">
        <f>IF(MAS_Pre_Staging_2!AO152="Manual Entry Req","Manual Entry Req",IF(MAS_Pre_Staging_2!AO152=MAS_Pre_Staging_1!AN152,"Region File",IF(MAS_Pre_Staging_2!AO152=_xlfn.XLOOKUP($A152,Odyssey_vs_App_Mapping_1!$A$2:$A$507,Odyssey_vs_App_Mapping_1!AM$2:AM$507),"Odyssey File","Please check cell")))</f>
        <v>Manual Entry Req</v>
      </c>
      <c r="AP152" s="1" t="str">
        <f>IF(MAS_Pre_Staging_2!AP152="Manual Entry Req","Manual Entry Req",IF(MAS_Pre_Staging_2!AP152=MAS_Pre_Staging_1!AO152,"Region File",IF(MAS_Pre_Staging_2!AP152=_xlfn.XLOOKUP($A152,Odyssey_vs_App_Mapping_1!$A$2:$A$507,Odyssey_vs_App_Mapping_1!AN$2:AN$507),"Odyssey File","Please check cell")))</f>
        <v>Manual Entry Req</v>
      </c>
      <c r="AQ152" s="29">
        <f t="shared" si="16"/>
        <v>0.74285714285714288</v>
      </c>
      <c r="AR152" s="29">
        <f t="shared" si="17"/>
        <v>0.82608695652173914</v>
      </c>
      <c r="AS152" s="1">
        <f t="shared" si="18"/>
        <v>25</v>
      </c>
      <c r="AT152" s="1">
        <f t="shared" si="19"/>
        <v>1</v>
      </c>
      <c r="AU152" s="1">
        <f t="shared" si="20"/>
        <v>9</v>
      </c>
      <c r="AV152" s="1">
        <f t="shared" si="21"/>
        <v>0</v>
      </c>
      <c r="AW152" s="44">
        <f t="shared" si="22"/>
        <v>0.7142857142857143</v>
      </c>
      <c r="AX152" s="173">
        <f t="shared" si="23"/>
        <v>2.8571428571428571E-2</v>
      </c>
    </row>
    <row r="153" spans="1:50" ht="30" x14ac:dyDescent="0.25">
      <c r="A153" s="105" t="str">
        <f>MAS_Pre_Staging_26[[#This Row],[Source ID]]</f>
        <v>CMDB.611</v>
      </c>
      <c r="B153" s="1" t="str">
        <f>MAS_Pre_Staging_26[[#This Row],[M1 : Name of All Applications]]</f>
        <v>CEVA - BP online</v>
      </c>
      <c r="C153" s="1" t="str">
        <f>MAS_Pre_Staging_26[[#This Row],[Region]]</f>
        <v>APAC</v>
      </c>
      <c r="D153" s="1" t="str">
        <f>MAS_Pre_Staging_26[[#This Row],[Is it present in Odyssey File? (Y/N)]]</f>
        <v>N</v>
      </c>
      <c r="E153" s="1" t="str">
        <f>MAS_Pre_Staging_26[[#This Row],[M1. Source of File]]</f>
        <v>APAC</v>
      </c>
      <c r="F153" s="1" t="str">
        <f>MAS_Pre_Staging_26[[#This Row],[M2 : Listed CMDB Application Owner]]</f>
        <v>Karthikeyan Chidambaram</v>
      </c>
      <c r="G153" s="1" t="str">
        <f>MAS_Pre_Staging_26[[#This Row],[M2: Listed Region Owner]]</f>
        <v>Angela Aspropotamitis</v>
      </c>
      <c r="H153" s="1" t="str">
        <f>IF(MAS_Pre_Staging_2!H153="Manual Entry Req","Manual Entry Req",IF(MAS_Pre_Staging_2!H153=MAS_Pre_Staging_1!G153,"Region File",IF(MAS_Pre_Staging_2!H153=_xlfn.XLOOKUP($A153,Odyssey_vs_App_Mapping_1!$A$2:$A$507,Odyssey_vs_App_Mapping_1!F$2:F$507),"Odyssey File","Please check cell")))</f>
        <v>Region File</v>
      </c>
      <c r="I153" s="1" t="str">
        <f>IF(MAS_Pre_Staging_2!I153="Manual Entry Req","Manual Entry Req",IF(MAS_Pre_Staging_2!I153=MAS_Pre_Staging_1!H153,"Region File",IF(MAS_Pre_Staging_2!I153=_xlfn.XLOOKUP($A153,Odyssey_vs_App_Mapping_1!$A$2:$A$507,Odyssey_vs_App_Mapping_1!G$2:G$507),"Odyssey File","Please check cell")))</f>
        <v>Region File</v>
      </c>
      <c r="J153" s="1" t="str">
        <f>IF(MAS_Pre_Staging_2!J153="Manual Entry Req","Manual Entry Req",IF(MAS_Pre_Staging_2!J153=MAS_Pre_Staging_1!I153,"Region File",IF(MAS_Pre_Staging_2!J153=_xlfn.XLOOKUP($A153,Odyssey_vs_App_Mapping_1!$A$2:$A$507,Odyssey_vs_App_Mapping_1!H$2:H$507),"Odyssey File","Please check cell")))</f>
        <v>Manual Entry Req</v>
      </c>
      <c r="K153" s="1" t="str">
        <f>IF(MAS_Pre_Staging_2!K153="Manual Entry Req","Manual Entry Req",IF(MAS_Pre_Staging_2!K153=MAS_Pre_Staging_1!J153,"Region File",IF(MAS_Pre_Staging_2!K153=_xlfn.XLOOKUP($A153,Odyssey_vs_App_Mapping_1!$A$2:$A$507,Odyssey_vs_App_Mapping_1!I$2:I$507),"Odyssey File","Please check cell")))</f>
        <v>Region File</v>
      </c>
      <c r="L153" s="1" t="str">
        <f>IF(MAS_Pre_Staging_2!L153="Manual Entry Req","Manual Entry Req",IF(MAS_Pre_Staging_2!L153=MAS_Pre_Staging_1!K153,"Region File",IF(MAS_Pre_Staging_2!L153=_xlfn.XLOOKUP($A153,Odyssey_vs_App_Mapping_1!$A$2:$A$507,Odyssey_vs_App_Mapping_1!J$2:J$507),"Odyssey File","Please check cell")))</f>
        <v>Region File</v>
      </c>
      <c r="M153" s="1" t="str">
        <f>IF(MAS_Pre_Staging_2!M153="Manual Entry Req","Manual Entry Req",IF(MAS_Pre_Staging_2!M153=MAS_Pre_Staging_1!L153,"Region File",IF(MAS_Pre_Staging_2!M153=_xlfn.XLOOKUP($A153,Odyssey_vs_App_Mapping_1!$A$2:$A$507,Odyssey_vs_App_Mapping_1!K$2:K$507),"Odyssey File","Please check cell")))</f>
        <v>Manual Entry Req</v>
      </c>
      <c r="N153" s="1" t="str">
        <f>IF(MAS_Pre_Staging_2!N153="Manual Entry Req","Manual Entry Req",IF(MAS_Pre_Staging_2!N153=MAS_Pre_Staging_1!M153,"Region File",IF(MAS_Pre_Staging_2!N153=_xlfn.XLOOKUP($A153,Odyssey_vs_App_Mapping_1!$A$2:$A$507,Odyssey_vs_App_Mapping_1!L$2:L$507),"Odyssey File","Please check cell")))</f>
        <v>Region File</v>
      </c>
      <c r="O153" s="1" t="str">
        <f>IF(MAS_Pre_Staging_2!O153="Manual Entry Req","Manual Entry Req",IF(MAS_Pre_Staging_2!O153=MAS_Pre_Staging_1!N153,"Region File",IF(MAS_Pre_Staging_2!O153=_xlfn.XLOOKUP($A153,Odyssey_vs_App_Mapping_1!$A$2:$A$507,Odyssey_vs_App_Mapping_1!M$2:M$507),"Odyssey File","Please check cell")))</f>
        <v>Manual Entry Req</v>
      </c>
      <c r="P153" s="1" t="str">
        <f>IF(MAS_Pre_Staging_2!P153="Manual Entry Req","Manual Entry Req",IF(MAS_Pre_Staging_2!P153=MAS_Pre_Staging_1!O153,"Region File",IF(MAS_Pre_Staging_2!P153=_xlfn.XLOOKUP($A153,Odyssey_vs_App_Mapping_1!$A$2:$A$507,Odyssey_vs_App_Mapping_1!N$2:N$507),"Odyssey File","Please check cell")))</f>
        <v>Region File</v>
      </c>
      <c r="Q153" s="1" t="str">
        <f>IF(MAS_Pre_Staging_2!Q153="Manual Entry Req","Manual Entry Req",IF(MAS_Pre_Staging_2!Q153=MAS_Pre_Staging_1!P153,"Region File",IF(MAS_Pre_Staging_2!Q153=_xlfn.XLOOKUP($A153,Odyssey_vs_App_Mapping_1!$A$2:$A$507,Odyssey_vs_App_Mapping_1!O$2:O$507),"Odyssey File","Please check cell")))</f>
        <v>Region File</v>
      </c>
      <c r="R153" s="1" t="str">
        <f>IF(MAS_Pre_Staging_2!R153="Manual Entry Req","Manual Entry Req",IF(MAS_Pre_Staging_2!R153=MAS_Pre_Staging_1!Q153,"Region File",IF(MAS_Pre_Staging_2!R153=_xlfn.XLOOKUP($A153,Odyssey_vs_App_Mapping_1!$A$2:$A$507,Odyssey_vs_App_Mapping_1!P$2:P$507),"Odyssey File","Please check cell")))</f>
        <v>Region File</v>
      </c>
      <c r="S153" s="1" t="str">
        <f>IF(MAS_Pre_Staging_2!S153="Manual Entry Req","Manual Entry Req",IF(MAS_Pre_Staging_2!S153=MAS_Pre_Staging_1!R153,"Region File",IF(MAS_Pre_Staging_2!S153=_xlfn.XLOOKUP($A153,Odyssey_vs_App_Mapping_1!$A$2:$A$507,Odyssey_vs_App_Mapping_1!Q$2:Q$507),"Odyssey File","Please check cell")))</f>
        <v>Region File</v>
      </c>
      <c r="T153" s="1" t="str">
        <f>IF(MAS_Pre_Staging_2!T153="Manual Entry Req","Manual Entry Req",IF(MAS_Pre_Staging_2!T153=MAS_Pre_Staging_1!S153,"Region File",IF(MAS_Pre_Staging_2!T153=_xlfn.XLOOKUP($A153,Odyssey_vs_App_Mapping_1!$A$2:$A$507,Odyssey_vs_App_Mapping_1!R$2:R$507),"Odyssey File","Please check cell")))</f>
        <v>Region File</v>
      </c>
      <c r="U153" s="1" t="str">
        <f>IF(MAS_Pre_Staging_2!U153="Manual Entry Req","Manual Entry Req",IF(MAS_Pre_Staging_2!U153=MAS_Pre_Staging_1!T153,"Region File",IF(MAS_Pre_Staging_2!U153=_xlfn.XLOOKUP($A153,Odyssey_vs_App_Mapping_1!$A$2:$A$507,Odyssey_vs_App_Mapping_1!S$2:S$507),"Odyssey File","Please check cell")))</f>
        <v>Manual Entry Req</v>
      </c>
      <c r="V153" s="1" t="str">
        <f>IF(MAS_Pre_Staging_2!V153="Manual Entry Req","Manual Entry Req",IF(MAS_Pre_Staging_2!V153=MAS_Pre_Staging_1!U153,"Region File",IF(MAS_Pre_Staging_2!V153=_xlfn.XLOOKUP($A153,Odyssey_vs_App_Mapping_1!$A$2:$A$507,Odyssey_vs_App_Mapping_1!T$2:T$507),"Odyssey File","Please check cell")))</f>
        <v>Manual Entry Req</v>
      </c>
      <c r="W153" s="1" t="str">
        <f>IF(MAS_Pre_Staging_2!W153="Manual Entry Req","Manual Entry Req",IF(MAS_Pre_Staging_2!W153=MAS_Pre_Staging_1!V153,"Region File",IF(MAS_Pre_Staging_2!W153=_xlfn.XLOOKUP($A153,Odyssey_vs_App_Mapping_1!$A$2:$A$507,Odyssey_vs_App_Mapping_1!U$2:U$507),"Odyssey File","Please check cell")))</f>
        <v>Manual Entry Req</v>
      </c>
      <c r="X153" s="1" t="str">
        <f>IF(MAS_Pre_Staging_2!X153="Manual Entry Req","Manual Entry Req",IF(MAS_Pre_Staging_2!X153=MAS_Pre_Staging_1!W153,"Region File",IF(MAS_Pre_Staging_2!X153=_xlfn.XLOOKUP($A153,Odyssey_vs_App_Mapping_1!$A$2:$A$507,Odyssey_vs_App_Mapping_1!V$2:V$507),"Odyssey File","Please check cell")))</f>
        <v>Region File</v>
      </c>
      <c r="Y153" s="1" t="str">
        <f>IF(MAS_Pre_Staging_2!Y153="Manual Entry Req","Manual Entry Req",IF(MAS_Pre_Staging_2!Y153=MAS_Pre_Staging_1!X153,"Region File",IF(MAS_Pre_Staging_2!Y153=_xlfn.XLOOKUP($A153,Odyssey_vs_App_Mapping_1!$A$2:$A$507,Odyssey_vs_App_Mapping_1!W$2:W$507),"Odyssey File","Please check cell")))</f>
        <v>Manual Entry Req</v>
      </c>
      <c r="Z153" s="1" t="str">
        <f>IF(MAS_Pre_Staging_2!Z153="Manual Entry Req","Manual Entry Req",IF(MAS_Pre_Staging_2!Z153=MAS_Pre_Staging_1!Y153,"Region File",IF(MAS_Pre_Staging_2!Z153=_xlfn.XLOOKUP($A153,Odyssey_vs_App_Mapping_1!$A$2:$A$507,Odyssey_vs_App_Mapping_1!X$2:X$507),"Odyssey File","Please check cell")))</f>
        <v>Region File</v>
      </c>
      <c r="AA153" s="1" t="str">
        <f>IF(MAS_Pre_Staging_2!AA153="Manual Entry Req","Manual Entry Req",IF(MAS_Pre_Staging_2!AA153=MAS_Pre_Staging_1!Z153,"Region File",IF(MAS_Pre_Staging_2!AA153=_xlfn.XLOOKUP($A153,Odyssey_vs_App_Mapping_1!$A$2:$A$507,Odyssey_vs_App_Mapping_1!Y$2:Y$507),"Odyssey File","Please check cell")))</f>
        <v>Manual Entry Req</v>
      </c>
      <c r="AB153" s="1" t="str">
        <f>IF(MAS_Pre_Staging_2!AB153="Manual Entry Req","Manual Entry Req",IF(MAS_Pre_Staging_2!AB153=MAS_Pre_Staging_1!AA153,"Region File",IF(MAS_Pre_Staging_2!AB153=_xlfn.XLOOKUP($A153,Odyssey_vs_App_Mapping_1!$A$2:$A$507,Odyssey_vs_App_Mapping_1!Z$2:Z$507),"Odyssey File","Please check cell")))</f>
        <v>Region File</v>
      </c>
      <c r="AC153" s="1" t="str">
        <f>IF(MAS_Pre_Staging_2!AC153="Manual Entry Req","Manual Entry Req",IF(MAS_Pre_Staging_2!AC153=MAS_Pre_Staging_1!AB153,"Region File",IF(MAS_Pre_Staging_2!AC153=_xlfn.XLOOKUP($A153,Odyssey_vs_App_Mapping_1!$A$2:$A$507,Odyssey_vs_App_Mapping_1!AA$2:AA$507),"Odyssey File","Please check cell")))</f>
        <v>Manual Entry Req</v>
      </c>
      <c r="AD153" s="1" t="str">
        <f>IF(MAS_Pre_Staging_2!AD153="Manual Entry Req","Manual Entry Req",IF(MAS_Pre_Staging_2!AD153=MAS_Pre_Staging_1!AC153,"Region File",IF(MAS_Pre_Staging_2!AD153=_xlfn.XLOOKUP($A153,Odyssey_vs_App_Mapping_1!$A$2:$A$507,Odyssey_vs_App_Mapping_1!AB$2:AB$507),"Odyssey File","Please check cell")))</f>
        <v>Manual Entry Req</v>
      </c>
      <c r="AE153" s="1" t="str">
        <f>IF(MAS_Pre_Staging_2!AE153="Manual Entry Req","Manual Entry Req",IF(MAS_Pre_Staging_2!AE153=MAS_Pre_Staging_1!AD153,"Region File",IF(MAS_Pre_Staging_2!AE153=_xlfn.XLOOKUP($A153,Odyssey_vs_App_Mapping_1!$A$2:$A$507,Odyssey_vs_App_Mapping_1!AC$2:AC$507),"Odyssey File","Please check cell")))</f>
        <v>Manual Entry Req</v>
      </c>
      <c r="AF153" s="1" t="str">
        <f>IF(MAS_Pre_Staging_2!AF153="Manual Entry Req","Manual Entry Req",IF(MAS_Pre_Staging_2!AF153=MAS_Pre_Staging_1!AE153,"Region File",IF(MAS_Pre_Staging_2!AF153=_xlfn.XLOOKUP($A153,Odyssey_vs_App_Mapping_1!$A$2:$A$507,Odyssey_vs_App_Mapping_1!AD$2:AD$507),"Odyssey File","Please check cell")))</f>
        <v>Manual Entry Req</v>
      </c>
      <c r="AG153" s="1" t="str">
        <f>IF(MAS_Pre_Staging_2!AG153="Manual Entry Req","Manual Entry Req",IF(MAS_Pre_Staging_2!AG153=MAS_Pre_Staging_1!AF153,"Region File",IF(MAS_Pre_Staging_2!AG153=_xlfn.XLOOKUP($A153,Odyssey_vs_App_Mapping_1!$A$2:$A$507,Odyssey_vs_App_Mapping_1!AE$2:AE$507),"Odyssey File","Please check cell")))</f>
        <v>Region File</v>
      </c>
      <c r="AH153" s="1" t="str">
        <f>IF(MAS_Pre_Staging_2!AH153="Manual Entry Req","Manual Entry Req",IF(MAS_Pre_Staging_2!AH153=MAS_Pre_Staging_1!AG153,"Region File",IF(MAS_Pre_Staging_2!AH153=_xlfn.XLOOKUP($A153,Odyssey_vs_App_Mapping_1!$A$2:$A$507,Odyssey_vs_App_Mapping_1!AF$2:AF$507),"Odyssey File","Please check cell")))</f>
        <v>Manual Entry Req</v>
      </c>
      <c r="AI153" s="1" t="str">
        <f>IF(MAS_Pre_Staging_2!AI153="Manual Entry Req","Manual Entry Req",IF(MAS_Pre_Staging_2!AI153=MAS_Pre_Staging_1!AH153,"Region File",IF(MAS_Pre_Staging_2!AI153=_xlfn.XLOOKUP($A153,Odyssey_vs_App_Mapping_1!$A$2:$A$507,Odyssey_vs_App_Mapping_1!AG$2:AG$507),"Odyssey File","Please check cell")))</f>
        <v>Manual Entry Req</v>
      </c>
      <c r="AJ153" s="1" t="str">
        <f>IF(MAS_Pre_Staging_2!AJ153="Manual Entry Req","Manual Entry Req",IF(MAS_Pre_Staging_2!AJ153=MAS_Pre_Staging_1!AI153,"Region File",IF(MAS_Pre_Staging_2!AJ153=_xlfn.XLOOKUP($A153,Odyssey_vs_App_Mapping_1!$A$2:$A$507,Odyssey_vs_App_Mapping_1!AH$2:AH$507),"Odyssey File","Please check cell")))</f>
        <v>Manual Entry Req</v>
      </c>
      <c r="AK153" s="1" t="str">
        <f>IF(MAS_Pre_Staging_2!AK153="Manual Entry Req","Manual Entry Req",IF(MAS_Pre_Staging_2!AK153=MAS_Pre_Staging_1!AJ153,"Region File",IF(MAS_Pre_Staging_2!AK153=_xlfn.XLOOKUP($A153,Odyssey_vs_App_Mapping_1!$A$2:$A$507,Odyssey_vs_App_Mapping_1!AI$2:AI$507),"Odyssey File","Please check cell")))</f>
        <v>Manual Entry Req</v>
      </c>
      <c r="AL153" s="1" t="str">
        <f>IF(MAS_Pre_Staging_2!AL153="Manual Entry Req","Manual Entry Req",IF(MAS_Pre_Staging_2!AL153=MAS_Pre_Staging_1!AK153,"Region File",IF(MAS_Pre_Staging_2!AL153=_xlfn.XLOOKUP($A153,Odyssey_vs_App_Mapping_1!$A$2:$A$507,Odyssey_vs_App_Mapping_1!AJ$2:AJ$507),"Odyssey File","Please check cell")))</f>
        <v>Manual Entry Req</v>
      </c>
      <c r="AM153" s="1" t="str">
        <f>IF(MAS_Pre_Staging_2!AM153="Manual Entry Req","Manual Entry Req",IF(MAS_Pre_Staging_2!AM153=MAS_Pre_Staging_1!AL153,"Region File",IF(MAS_Pre_Staging_2!AM153=_xlfn.XLOOKUP($A153,Odyssey_vs_App_Mapping_1!$A$2:$A$507,Odyssey_vs_App_Mapping_1!AK$2:AK$507),"Odyssey File","Please check cell")))</f>
        <v>Manual Entry Req</v>
      </c>
      <c r="AN153" s="1" t="str">
        <f>IF(MAS_Pre_Staging_2!AN153="Manual Entry Req","Manual Entry Req",IF(MAS_Pre_Staging_2!AN153=MAS_Pre_Staging_1!AM153,"Region File",IF(MAS_Pre_Staging_2!AN153=_xlfn.XLOOKUP($A153,Odyssey_vs_App_Mapping_1!$A$2:$A$507,Odyssey_vs_App_Mapping_1!AL$2:AL$507),"Odyssey File","Please check cell")))</f>
        <v>Manual Entry Req</v>
      </c>
      <c r="AO153" s="1" t="str">
        <f>IF(MAS_Pre_Staging_2!AO153="Manual Entry Req","Manual Entry Req",IF(MAS_Pre_Staging_2!AO153=MAS_Pre_Staging_1!AN153,"Region File",IF(MAS_Pre_Staging_2!AO153=_xlfn.XLOOKUP($A153,Odyssey_vs_App_Mapping_1!$A$2:$A$507,Odyssey_vs_App_Mapping_1!AM$2:AM$507),"Odyssey File","Please check cell")))</f>
        <v>Manual Entry Req</v>
      </c>
      <c r="AP153" s="1" t="str">
        <f>IF(MAS_Pre_Staging_2!AP153="Manual Entry Req","Manual Entry Req",IF(MAS_Pre_Staging_2!AP153=MAS_Pre_Staging_1!AO153,"Region File",IF(MAS_Pre_Staging_2!AP153=_xlfn.XLOOKUP($A153,Odyssey_vs_App_Mapping_1!$A$2:$A$507,Odyssey_vs_App_Mapping_1!AN$2:AN$507),"Odyssey File","Please check cell")))</f>
        <v>Manual Entry Req</v>
      </c>
      <c r="AQ153" s="29">
        <f t="shared" si="16"/>
        <v>0.4</v>
      </c>
      <c r="AR153" s="29">
        <f t="shared" si="17"/>
        <v>0.47826086956521741</v>
      </c>
      <c r="AS153" s="1">
        <f t="shared" si="18"/>
        <v>14</v>
      </c>
      <c r="AT153" s="1">
        <f t="shared" si="19"/>
        <v>0</v>
      </c>
      <c r="AU153" s="1">
        <f t="shared" si="20"/>
        <v>21</v>
      </c>
      <c r="AV153" s="1">
        <f t="shared" si="21"/>
        <v>0</v>
      </c>
      <c r="AW153" s="44">
        <f t="shared" si="22"/>
        <v>0.4</v>
      </c>
      <c r="AX153" s="173">
        <f t="shared" si="23"/>
        <v>0</v>
      </c>
    </row>
    <row r="154" spans="1:50" x14ac:dyDescent="0.25">
      <c r="A154" s="105" t="str">
        <f>MAS_Pre_Staging_26[[#This Row],[Source ID]]</f>
        <v>CMDB.63</v>
      </c>
      <c r="B154" s="1" t="str">
        <f>MAS_Pre_Staging_26[[#This Row],[M1 : Name of All Applications]]</f>
        <v>CSO Reports</v>
      </c>
      <c r="C154" s="1" t="str">
        <f>MAS_Pre_Staging_26[[#This Row],[Region]]</f>
        <v>APAC</v>
      </c>
      <c r="D154" s="1" t="str">
        <f>MAS_Pre_Staging_26[[#This Row],[Is it present in Odyssey File? (Y/N)]]</f>
        <v>Y</v>
      </c>
      <c r="E154" s="1" t="str">
        <f>MAS_Pre_Staging_26[[#This Row],[M1. Source of File]]</f>
        <v>APAC</v>
      </c>
      <c r="F154" s="1" t="str">
        <f>MAS_Pre_Staging_26[[#This Row],[M2 : Listed CMDB Application Owner]]</f>
        <v>Hridayananda Das</v>
      </c>
      <c r="G154" s="1" t="str">
        <f>MAS_Pre_Staging_26[[#This Row],[M2: Listed Region Owner]]</f>
        <v>Hridayananda Das</v>
      </c>
      <c r="H154" s="1" t="str">
        <f>IF(MAS_Pre_Staging_2!H154="Manual Entry Req","Manual Entry Req",IF(MAS_Pre_Staging_2!H154=MAS_Pre_Staging_1!G154,"Region File",IF(MAS_Pre_Staging_2!H154=_xlfn.XLOOKUP($A154,Odyssey_vs_App_Mapping_1!$A$2:$A$507,Odyssey_vs_App_Mapping_1!F$2:F$507),"Odyssey File","Please check cell")))</f>
        <v>Region File</v>
      </c>
      <c r="I154" s="1" t="str">
        <f>IF(MAS_Pre_Staging_2!I154="Manual Entry Req","Manual Entry Req",IF(MAS_Pre_Staging_2!I154=MAS_Pre_Staging_1!H154,"Region File",IF(MAS_Pre_Staging_2!I154=_xlfn.XLOOKUP($A154,Odyssey_vs_App_Mapping_1!$A$2:$A$507,Odyssey_vs_App_Mapping_1!G$2:G$507),"Odyssey File","Please check cell")))</f>
        <v>Region File</v>
      </c>
      <c r="J154" s="1" t="str">
        <f>IF(MAS_Pre_Staging_2!J154="Manual Entry Req","Manual Entry Req",IF(MAS_Pre_Staging_2!J154=MAS_Pre_Staging_1!I154,"Region File",IF(MAS_Pre_Staging_2!J154=_xlfn.XLOOKUP($A154,Odyssey_vs_App_Mapping_1!$A$2:$A$507,Odyssey_vs_App_Mapping_1!H$2:H$507),"Odyssey File","Please check cell")))</f>
        <v>Region File</v>
      </c>
      <c r="K154" s="1" t="str">
        <f>IF(MAS_Pre_Staging_2!K154="Manual Entry Req","Manual Entry Req",IF(MAS_Pre_Staging_2!K154=MAS_Pre_Staging_1!J154,"Region File",IF(MAS_Pre_Staging_2!K154=_xlfn.XLOOKUP($A154,Odyssey_vs_App_Mapping_1!$A$2:$A$507,Odyssey_vs_App_Mapping_1!I$2:I$507),"Odyssey File","Please check cell")))</f>
        <v>Region File</v>
      </c>
      <c r="L154" s="1" t="str">
        <f>IF(MAS_Pre_Staging_2!L154="Manual Entry Req","Manual Entry Req",IF(MAS_Pre_Staging_2!L154=MAS_Pre_Staging_1!K154,"Region File",IF(MAS_Pre_Staging_2!L154=_xlfn.XLOOKUP($A154,Odyssey_vs_App_Mapping_1!$A$2:$A$507,Odyssey_vs_App_Mapping_1!J$2:J$507),"Odyssey File","Please check cell")))</f>
        <v>Region File</v>
      </c>
      <c r="M154" s="1" t="str">
        <f>IF(MAS_Pre_Staging_2!M154="Manual Entry Req","Manual Entry Req",IF(MAS_Pre_Staging_2!M154=MAS_Pre_Staging_1!L154,"Region File",IF(MAS_Pre_Staging_2!M154=_xlfn.XLOOKUP($A154,Odyssey_vs_App_Mapping_1!$A$2:$A$507,Odyssey_vs_App_Mapping_1!K$2:K$507),"Odyssey File","Please check cell")))</f>
        <v>Region File</v>
      </c>
      <c r="N154" s="1" t="str">
        <f>IF(MAS_Pre_Staging_2!N154="Manual Entry Req","Manual Entry Req",IF(MAS_Pre_Staging_2!N154=MAS_Pre_Staging_1!M154,"Region File",IF(MAS_Pre_Staging_2!N154=_xlfn.XLOOKUP($A154,Odyssey_vs_App_Mapping_1!$A$2:$A$507,Odyssey_vs_App_Mapping_1!L$2:L$507),"Odyssey File","Please check cell")))</f>
        <v>Region File</v>
      </c>
      <c r="O154" s="1" t="str">
        <f>IF(MAS_Pre_Staging_2!O154="Manual Entry Req","Manual Entry Req",IF(MAS_Pre_Staging_2!O154=MAS_Pre_Staging_1!N154,"Region File",IF(MAS_Pre_Staging_2!O154=_xlfn.XLOOKUP($A154,Odyssey_vs_App_Mapping_1!$A$2:$A$507,Odyssey_vs_App_Mapping_1!M$2:M$507),"Odyssey File","Please check cell")))</f>
        <v>Region File</v>
      </c>
      <c r="P154" s="1" t="str">
        <f>IF(MAS_Pre_Staging_2!P154="Manual Entry Req","Manual Entry Req",IF(MAS_Pre_Staging_2!P154=MAS_Pre_Staging_1!O154,"Region File",IF(MAS_Pre_Staging_2!P154=_xlfn.XLOOKUP($A154,Odyssey_vs_App_Mapping_1!$A$2:$A$507,Odyssey_vs_App_Mapping_1!N$2:N$507),"Odyssey File","Please check cell")))</f>
        <v>Region File</v>
      </c>
      <c r="Q154" s="1" t="str">
        <f>IF(MAS_Pre_Staging_2!Q154="Manual Entry Req","Manual Entry Req",IF(MAS_Pre_Staging_2!Q154=MAS_Pre_Staging_1!P154,"Region File",IF(MAS_Pre_Staging_2!Q154=_xlfn.XLOOKUP($A154,Odyssey_vs_App_Mapping_1!$A$2:$A$507,Odyssey_vs_App_Mapping_1!O$2:O$507),"Odyssey File","Please check cell")))</f>
        <v>Region File</v>
      </c>
      <c r="R154" s="1" t="str">
        <f>IF(MAS_Pre_Staging_2!R154="Manual Entry Req","Manual Entry Req",IF(MAS_Pre_Staging_2!R154=MAS_Pre_Staging_1!Q154,"Region File",IF(MAS_Pre_Staging_2!R154=_xlfn.XLOOKUP($A154,Odyssey_vs_App_Mapping_1!$A$2:$A$507,Odyssey_vs_App_Mapping_1!P$2:P$507),"Odyssey File","Please check cell")))</f>
        <v>Region File</v>
      </c>
      <c r="S154" s="1" t="str">
        <f>IF(MAS_Pre_Staging_2!S154="Manual Entry Req","Manual Entry Req",IF(MAS_Pre_Staging_2!S154=MAS_Pre_Staging_1!R154,"Region File",IF(MAS_Pre_Staging_2!S154=_xlfn.XLOOKUP($A154,Odyssey_vs_App_Mapping_1!$A$2:$A$507,Odyssey_vs_App_Mapping_1!Q$2:Q$507),"Odyssey File","Please check cell")))</f>
        <v>Region File</v>
      </c>
      <c r="T154" s="1" t="str">
        <f>IF(MAS_Pre_Staging_2!T154="Manual Entry Req","Manual Entry Req",IF(MAS_Pre_Staging_2!T154=MAS_Pre_Staging_1!S154,"Region File",IF(MAS_Pre_Staging_2!T154=_xlfn.XLOOKUP($A154,Odyssey_vs_App_Mapping_1!$A$2:$A$507,Odyssey_vs_App_Mapping_1!R$2:R$507),"Odyssey File","Please check cell")))</f>
        <v>Manual Entry Req</v>
      </c>
      <c r="U154" s="1" t="str">
        <f>IF(MAS_Pre_Staging_2!U154="Manual Entry Req","Manual Entry Req",IF(MAS_Pre_Staging_2!U154=MAS_Pre_Staging_1!T154,"Region File",IF(MAS_Pre_Staging_2!U154=_xlfn.XLOOKUP($A154,Odyssey_vs_App_Mapping_1!$A$2:$A$507,Odyssey_vs_App_Mapping_1!S$2:S$507),"Odyssey File","Please check cell")))</f>
        <v>Manual Entry Req</v>
      </c>
      <c r="V154" s="1" t="str">
        <f>IF(MAS_Pre_Staging_2!V154="Manual Entry Req","Manual Entry Req",IF(MAS_Pre_Staging_2!V154=MAS_Pre_Staging_1!U154,"Region File",IF(MAS_Pre_Staging_2!V154=_xlfn.XLOOKUP($A154,Odyssey_vs_App_Mapping_1!$A$2:$A$507,Odyssey_vs_App_Mapping_1!T$2:T$507),"Odyssey File","Please check cell")))</f>
        <v>Manual Entry Req</v>
      </c>
      <c r="W154" s="1" t="str">
        <f>IF(MAS_Pre_Staging_2!W154="Manual Entry Req","Manual Entry Req",IF(MAS_Pre_Staging_2!W154=MAS_Pre_Staging_1!V154,"Region File",IF(MAS_Pre_Staging_2!W154=_xlfn.XLOOKUP($A154,Odyssey_vs_App_Mapping_1!$A$2:$A$507,Odyssey_vs_App_Mapping_1!U$2:U$507),"Odyssey File","Please check cell")))</f>
        <v>Region File</v>
      </c>
      <c r="X154" s="1" t="str">
        <f>IF(MAS_Pre_Staging_2!X154="Manual Entry Req","Manual Entry Req",IF(MAS_Pre_Staging_2!X154=MAS_Pre_Staging_1!W154,"Region File",IF(MAS_Pre_Staging_2!X154=_xlfn.XLOOKUP($A154,Odyssey_vs_App_Mapping_1!$A$2:$A$507,Odyssey_vs_App_Mapping_1!V$2:V$507),"Odyssey File","Please check cell")))</f>
        <v>Region File</v>
      </c>
      <c r="Y154" s="1" t="str">
        <f>IF(MAS_Pre_Staging_2!Y154="Manual Entry Req","Manual Entry Req",IF(MAS_Pre_Staging_2!Y154=MAS_Pre_Staging_1!X154,"Region File",IF(MAS_Pre_Staging_2!Y154=_xlfn.XLOOKUP($A154,Odyssey_vs_App_Mapping_1!$A$2:$A$507,Odyssey_vs_App_Mapping_1!W$2:W$507),"Odyssey File","Please check cell")))</f>
        <v>Region File</v>
      </c>
      <c r="Z154" s="1" t="str">
        <f>IF(MAS_Pre_Staging_2!Z154="Manual Entry Req","Manual Entry Req",IF(MAS_Pre_Staging_2!Z154=MAS_Pre_Staging_1!Y154,"Region File",IF(MAS_Pre_Staging_2!Z154=_xlfn.XLOOKUP($A154,Odyssey_vs_App_Mapping_1!$A$2:$A$507,Odyssey_vs_App_Mapping_1!X$2:X$507),"Odyssey File","Please check cell")))</f>
        <v>Region File</v>
      </c>
      <c r="AA154" s="1" t="str">
        <f>IF(MAS_Pre_Staging_2!AA154="Manual Entry Req","Manual Entry Req",IF(MAS_Pre_Staging_2!AA154=MAS_Pre_Staging_1!Z154,"Region File",IF(MAS_Pre_Staging_2!AA154=_xlfn.XLOOKUP($A154,Odyssey_vs_App_Mapping_1!$A$2:$A$507,Odyssey_vs_App_Mapping_1!Y$2:Y$507),"Odyssey File","Please check cell")))</f>
        <v>Region File</v>
      </c>
      <c r="AB154" s="1" t="str">
        <f>IF(MAS_Pre_Staging_2!AB154="Manual Entry Req","Manual Entry Req",IF(MAS_Pre_Staging_2!AB154=MAS_Pre_Staging_1!AA154,"Region File",IF(MAS_Pre_Staging_2!AB154=_xlfn.XLOOKUP($A154,Odyssey_vs_App_Mapping_1!$A$2:$A$507,Odyssey_vs_App_Mapping_1!Z$2:Z$507),"Odyssey File","Please check cell")))</f>
        <v>Manual Entry Req</v>
      </c>
      <c r="AC154" s="1" t="str">
        <f>IF(MAS_Pre_Staging_2!AC154="Manual Entry Req","Manual Entry Req",IF(MAS_Pre_Staging_2!AC154=MAS_Pre_Staging_1!AB154,"Region File",IF(MAS_Pre_Staging_2!AC154=_xlfn.XLOOKUP($A154,Odyssey_vs_App_Mapping_1!$A$2:$A$507,Odyssey_vs_App_Mapping_1!AA$2:AA$507),"Odyssey File","Please check cell")))</f>
        <v>Region File</v>
      </c>
      <c r="AD154" s="1" t="str">
        <f>IF(MAS_Pre_Staging_2!AD154="Manual Entry Req","Manual Entry Req",IF(MAS_Pre_Staging_2!AD154=MAS_Pre_Staging_1!AC154,"Region File",IF(MAS_Pre_Staging_2!AD154=_xlfn.XLOOKUP($A154,Odyssey_vs_App_Mapping_1!$A$2:$A$507,Odyssey_vs_App_Mapping_1!AB$2:AB$507),"Odyssey File","Please check cell")))</f>
        <v>Odyssey File</v>
      </c>
      <c r="AE154" s="1" t="str">
        <f>IF(MAS_Pre_Staging_2!AE154="Manual Entry Req","Manual Entry Req",IF(MAS_Pre_Staging_2!AE154=MAS_Pre_Staging_1!AD154,"Region File",IF(MAS_Pre_Staging_2!AE154=_xlfn.XLOOKUP($A154,Odyssey_vs_App_Mapping_1!$A$2:$A$507,Odyssey_vs_App_Mapping_1!AC$2:AC$507),"Odyssey File","Please check cell")))</f>
        <v>Region File</v>
      </c>
      <c r="AF154" s="1" t="str">
        <f>IF(MAS_Pre_Staging_2!AF154="Manual Entry Req","Manual Entry Req",IF(MAS_Pre_Staging_2!AF154=MAS_Pre_Staging_1!AE154,"Region File",IF(MAS_Pre_Staging_2!AF154=_xlfn.XLOOKUP($A154,Odyssey_vs_App_Mapping_1!$A$2:$A$507,Odyssey_vs_App_Mapping_1!AD$2:AD$507),"Odyssey File","Please check cell")))</f>
        <v>Manual Entry Req</v>
      </c>
      <c r="AG154" s="1" t="str">
        <f>IF(MAS_Pre_Staging_2!AG154="Manual Entry Req","Manual Entry Req",IF(MAS_Pre_Staging_2!AG154=MAS_Pre_Staging_1!AF154,"Region File",IF(MAS_Pre_Staging_2!AG154=_xlfn.XLOOKUP($A154,Odyssey_vs_App_Mapping_1!$A$2:$A$507,Odyssey_vs_App_Mapping_1!AE$2:AE$507),"Odyssey File","Please check cell")))</f>
        <v>Region File</v>
      </c>
      <c r="AH154" s="1" t="str">
        <f>IF(MAS_Pre_Staging_2!AH154="Manual Entry Req","Manual Entry Req",IF(MAS_Pre_Staging_2!AH154=MAS_Pre_Staging_1!AG154,"Region File",IF(MAS_Pre_Staging_2!AH154=_xlfn.XLOOKUP($A154,Odyssey_vs_App_Mapping_1!$A$2:$A$507,Odyssey_vs_App_Mapping_1!AF$2:AF$507),"Odyssey File","Please check cell")))</f>
        <v>Manual Entry Req</v>
      </c>
      <c r="AI154" s="1" t="str">
        <f>IF(MAS_Pre_Staging_2!AI154="Manual Entry Req","Manual Entry Req",IF(MAS_Pre_Staging_2!AI154=MAS_Pre_Staging_1!AH154,"Region File",IF(MAS_Pre_Staging_2!AI154=_xlfn.XLOOKUP($A154,Odyssey_vs_App_Mapping_1!$A$2:$A$507,Odyssey_vs_App_Mapping_1!AG$2:AG$507),"Odyssey File","Please check cell")))</f>
        <v>Manual Entry Req</v>
      </c>
      <c r="AJ154" s="1" t="str">
        <f>IF(MAS_Pre_Staging_2!AJ154="Manual Entry Req","Manual Entry Req",IF(MAS_Pre_Staging_2!AJ154=MAS_Pre_Staging_1!AI154,"Region File",IF(MAS_Pre_Staging_2!AJ154=_xlfn.XLOOKUP($A154,Odyssey_vs_App_Mapping_1!$A$2:$A$507,Odyssey_vs_App_Mapping_1!AH$2:AH$507),"Odyssey File","Please check cell")))</f>
        <v>Odyssey File</v>
      </c>
      <c r="AK154" s="1" t="str">
        <f>IF(MAS_Pre_Staging_2!AK154="Manual Entry Req","Manual Entry Req",IF(MAS_Pre_Staging_2!AK154=MAS_Pre_Staging_1!AJ154,"Region File",IF(MAS_Pre_Staging_2!AK154=_xlfn.XLOOKUP($A154,Odyssey_vs_App_Mapping_1!$A$2:$A$507,Odyssey_vs_App_Mapping_1!AI$2:AI$507),"Odyssey File","Please check cell")))</f>
        <v>Region File</v>
      </c>
      <c r="AL154" s="1" t="str">
        <f>IF(MAS_Pre_Staging_2!AL154="Manual Entry Req","Manual Entry Req",IF(MAS_Pre_Staging_2!AL154=MAS_Pre_Staging_1!AK154,"Region File",IF(MAS_Pre_Staging_2!AL154=_xlfn.XLOOKUP($A154,Odyssey_vs_App_Mapping_1!$A$2:$A$507,Odyssey_vs_App_Mapping_1!AJ$2:AJ$507),"Odyssey File","Please check cell")))</f>
        <v>Region File</v>
      </c>
      <c r="AM154" s="1" t="str">
        <f>IF(MAS_Pre_Staging_2!AM154="Manual Entry Req","Manual Entry Req",IF(MAS_Pre_Staging_2!AM154=MAS_Pre_Staging_1!AL154,"Region File",IF(MAS_Pre_Staging_2!AM154=_xlfn.XLOOKUP($A154,Odyssey_vs_App_Mapping_1!$A$2:$A$507,Odyssey_vs_App_Mapping_1!AK$2:AK$507),"Odyssey File","Please check cell")))</f>
        <v>Region File</v>
      </c>
      <c r="AN154" s="1" t="str">
        <f>IF(MAS_Pre_Staging_2!AN154="Manual Entry Req","Manual Entry Req",IF(MAS_Pre_Staging_2!AN154=MAS_Pre_Staging_1!AM154,"Region File",IF(MAS_Pre_Staging_2!AN154=_xlfn.XLOOKUP($A154,Odyssey_vs_App_Mapping_1!$A$2:$A$507,Odyssey_vs_App_Mapping_1!AL$2:AL$507),"Odyssey File","Please check cell")))</f>
        <v>Region File</v>
      </c>
      <c r="AO154" s="1" t="str">
        <f>IF(MAS_Pre_Staging_2!AO154="Manual Entry Req","Manual Entry Req",IF(MAS_Pre_Staging_2!AO154=MAS_Pre_Staging_1!AN154,"Region File",IF(MAS_Pre_Staging_2!AO154=_xlfn.XLOOKUP($A154,Odyssey_vs_App_Mapping_1!$A$2:$A$507,Odyssey_vs_App_Mapping_1!AM$2:AM$507),"Odyssey File","Please check cell")))</f>
        <v>Manual Entry Req</v>
      </c>
      <c r="AP154" s="1" t="str">
        <f>IF(MAS_Pre_Staging_2!AP154="Manual Entry Req","Manual Entry Req",IF(MAS_Pre_Staging_2!AP154=MAS_Pre_Staging_1!AO154,"Region File",IF(MAS_Pre_Staging_2!AP154=_xlfn.XLOOKUP($A154,Odyssey_vs_App_Mapping_1!$A$2:$A$507,Odyssey_vs_App_Mapping_1!AN$2:AN$507),"Odyssey File","Please check cell")))</f>
        <v>Manual Entry Req</v>
      </c>
      <c r="AQ154" s="29">
        <f t="shared" si="16"/>
        <v>0.74285714285714288</v>
      </c>
      <c r="AR154" s="29">
        <f t="shared" si="17"/>
        <v>0.82608695652173914</v>
      </c>
      <c r="AS154" s="1">
        <f t="shared" si="18"/>
        <v>24</v>
      </c>
      <c r="AT154" s="1">
        <f t="shared" si="19"/>
        <v>2</v>
      </c>
      <c r="AU154" s="1">
        <f t="shared" si="20"/>
        <v>9</v>
      </c>
      <c r="AV154" s="1">
        <f t="shared" si="21"/>
        <v>0</v>
      </c>
      <c r="AW154" s="44">
        <f t="shared" si="22"/>
        <v>0.68571428571428572</v>
      </c>
      <c r="AX154" s="173">
        <f t="shared" si="23"/>
        <v>5.7142857142857141E-2</v>
      </c>
    </row>
    <row r="155" spans="1:50" x14ac:dyDescent="0.25">
      <c r="A155" s="105" t="str">
        <f>MAS_Pre_Staging_26[[#This Row],[Source ID]]</f>
        <v>CMDB.64</v>
      </c>
      <c r="B155" s="1" t="str">
        <f>MAS_Pre_Staging_26[[#This Row],[M1 : Name of All Applications]]</f>
        <v>FreshService</v>
      </c>
      <c r="C155" s="1" t="str">
        <f>MAS_Pre_Staging_26[[#This Row],[Region]]</f>
        <v>APAC</v>
      </c>
      <c r="D155" s="1" t="str">
        <f>MAS_Pre_Staging_26[[#This Row],[Is it present in Odyssey File? (Y/N)]]</f>
        <v>Y</v>
      </c>
      <c r="E155" s="1" t="str">
        <f>MAS_Pre_Staging_26[[#This Row],[M1. Source of File]]</f>
        <v>APAC</v>
      </c>
      <c r="F155" s="1" t="str">
        <f>MAS_Pre_Staging_26[[#This Row],[M2 : Listed CMDB Application Owner]]</f>
        <v>Irene Chia</v>
      </c>
      <c r="G155" s="1" t="str">
        <f>MAS_Pre_Staging_26[[#This Row],[M2: Listed Region Owner]]</f>
        <v>Madhukar Jain</v>
      </c>
      <c r="H155" s="1" t="str">
        <f>IF(MAS_Pre_Staging_2!H155="Manual Entry Req","Manual Entry Req",IF(MAS_Pre_Staging_2!H155=MAS_Pre_Staging_1!G155,"Region File",IF(MAS_Pre_Staging_2!H155=_xlfn.XLOOKUP($A155,Odyssey_vs_App_Mapping_1!$A$2:$A$507,Odyssey_vs_App_Mapping_1!F$2:F$507),"Odyssey File","Please check cell")))</f>
        <v>Region File</v>
      </c>
      <c r="I155" s="1" t="str">
        <f>IF(MAS_Pre_Staging_2!I155="Manual Entry Req","Manual Entry Req",IF(MAS_Pre_Staging_2!I155=MAS_Pre_Staging_1!H155,"Region File",IF(MAS_Pre_Staging_2!I155=_xlfn.XLOOKUP($A155,Odyssey_vs_App_Mapping_1!$A$2:$A$507,Odyssey_vs_App_Mapping_1!G$2:G$507),"Odyssey File","Please check cell")))</f>
        <v>Region File</v>
      </c>
      <c r="J155" s="1" t="str">
        <f>IF(MAS_Pre_Staging_2!J155="Manual Entry Req","Manual Entry Req",IF(MAS_Pre_Staging_2!J155=MAS_Pre_Staging_1!I155,"Region File",IF(MAS_Pre_Staging_2!J155=_xlfn.XLOOKUP($A155,Odyssey_vs_App_Mapping_1!$A$2:$A$507,Odyssey_vs_App_Mapping_1!H$2:H$507),"Odyssey File","Please check cell")))</f>
        <v>Odyssey File</v>
      </c>
      <c r="K155" s="1" t="str">
        <f>IF(MAS_Pre_Staging_2!K155="Manual Entry Req","Manual Entry Req",IF(MAS_Pre_Staging_2!K155=MAS_Pre_Staging_1!J155,"Region File",IF(MAS_Pre_Staging_2!K155=_xlfn.XLOOKUP($A155,Odyssey_vs_App_Mapping_1!$A$2:$A$507,Odyssey_vs_App_Mapping_1!I$2:I$507),"Odyssey File","Please check cell")))</f>
        <v>Region File</v>
      </c>
      <c r="L155" s="1" t="str">
        <f>IF(MAS_Pre_Staging_2!L155="Manual Entry Req","Manual Entry Req",IF(MAS_Pre_Staging_2!L155=MAS_Pre_Staging_1!K155,"Region File",IF(MAS_Pre_Staging_2!L155=_xlfn.XLOOKUP($A155,Odyssey_vs_App_Mapping_1!$A$2:$A$507,Odyssey_vs_App_Mapping_1!J$2:J$507),"Odyssey File","Please check cell")))</f>
        <v>Odyssey File</v>
      </c>
      <c r="M155" s="1" t="str">
        <f>IF(MAS_Pre_Staging_2!M155="Manual Entry Req","Manual Entry Req",IF(MAS_Pre_Staging_2!M155=MAS_Pre_Staging_1!L155,"Region File",IF(MAS_Pre_Staging_2!M155=_xlfn.XLOOKUP($A155,Odyssey_vs_App_Mapping_1!$A$2:$A$507,Odyssey_vs_App_Mapping_1!K$2:K$507),"Odyssey File","Please check cell")))</f>
        <v>Region File</v>
      </c>
      <c r="N155" s="1" t="str">
        <f>IF(MAS_Pre_Staging_2!N155="Manual Entry Req","Manual Entry Req",IF(MAS_Pre_Staging_2!N155=MAS_Pre_Staging_1!M155,"Region File",IF(MAS_Pre_Staging_2!N155=_xlfn.XLOOKUP($A155,Odyssey_vs_App_Mapping_1!$A$2:$A$507,Odyssey_vs_App_Mapping_1!L$2:L$507),"Odyssey File","Please check cell")))</f>
        <v>Region File</v>
      </c>
      <c r="O155" s="1" t="str">
        <f>IF(MAS_Pre_Staging_2!O155="Manual Entry Req","Manual Entry Req",IF(MAS_Pre_Staging_2!O155=MAS_Pre_Staging_1!N155,"Region File",IF(MAS_Pre_Staging_2!O155=_xlfn.XLOOKUP($A155,Odyssey_vs_App_Mapping_1!$A$2:$A$507,Odyssey_vs_App_Mapping_1!M$2:M$507),"Odyssey File","Please check cell")))</f>
        <v>Manual Entry Req</v>
      </c>
      <c r="P155" s="1" t="str">
        <f>IF(MAS_Pre_Staging_2!P155="Manual Entry Req","Manual Entry Req",IF(MAS_Pre_Staging_2!P155=MAS_Pre_Staging_1!O155,"Region File",IF(MAS_Pre_Staging_2!P155=_xlfn.XLOOKUP($A155,Odyssey_vs_App_Mapping_1!$A$2:$A$507,Odyssey_vs_App_Mapping_1!N$2:N$507),"Odyssey File","Please check cell")))</f>
        <v>Region File</v>
      </c>
      <c r="Q155" s="1" t="str">
        <f>IF(MAS_Pre_Staging_2!Q155="Manual Entry Req","Manual Entry Req",IF(MAS_Pre_Staging_2!Q155=MAS_Pre_Staging_1!P155,"Region File",IF(MAS_Pre_Staging_2!Q155=_xlfn.XLOOKUP($A155,Odyssey_vs_App_Mapping_1!$A$2:$A$507,Odyssey_vs_App_Mapping_1!O$2:O$507),"Odyssey File","Please check cell")))</f>
        <v>Region File</v>
      </c>
      <c r="R155" s="1" t="str">
        <f>IF(MAS_Pre_Staging_2!R155="Manual Entry Req","Manual Entry Req",IF(MAS_Pre_Staging_2!R155=MAS_Pre_Staging_1!Q155,"Region File",IF(MAS_Pre_Staging_2!R155=_xlfn.XLOOKUP($A155,Odyssey_vs_App_Mapping_1!$A$2:$A$507,Odyssey_vs_App_Mapping_1!P$2:P$507),"Odyssey File","Please check cell")))</f>
        <v>Region File</v>
      </c>
      <c r="S155" s="1" t="str">
        <f>IF(MAS_Pre_Staging_2!S155="Manual Entry Req","Manual Entry Req",IF(MAS_Pre_Staging_2!S155=MAS_Pre_Staging_1!R155,"Region File",IF(MAS_Pre_Staging_2!S155=_xlfn.XLOOKUP($A155,Odyssey_vs_App_Mapping_1!$A$2:$A$507,Odyssey_vs_App_Mapping_1!Q$2:Q$507),"Odyssey File","Please check cell")))</f>
        <v>Region File</v>
      </c>
      <c r="T155" s="1" t="str">
        <f>IF(MAS_Pre_Staging_2!T155="Manual Entry Req","Manual Entry Req",IF(MAS_Pre_Staging_2!T155=MAS_Pre_Staging_1!S155,"Region File",IF(MAS_Pre_Staging_2!T155=_xlfn.XLOOKUP($A155,Odyssey_vs_App_Mapping_1!$A$2:$A$507,Odyssey_vs_App_Mapping_1!R$2:R$507),"Odyssey File","Please check cell")))</f>
        <v>Manual Entry Req</v>
      </c>
      <c r="U155" s="1" t="str">
        <f>IF(MAS_Pre_Staging_2!U155="Manual Entry Req","Manual Entry Req",IF(MAS_Pre_Staging_2!U155=MAS_Pre_Staging_1!T155,"Region File",IF(MAS_Pre_Staging_2!U155=_xlfn.XLOOKUP($A155,Odyssey_vs_App_Mapping_1!$A$2:$A$507,Odyssey_vs_App_Mapping_1!S$2:S$507),"Odyssey File","Please check cell")))</f>
        <v>Manual Entry Req</v>
      </c>
      <c r="V155" s="1" t="str">
        <f>IF(MAS_Pre_Staging_2!V155="Manual Entry Req","Manual Entry Req",IF(MAS_Pre_Staging_2!V155=MAS_Pre_Staging_1!U155,"Region File",IF(MAS_Pre_Staging_2!V155=_xlfn.XLOOKUP($A155,Odyssey_vs_App_Mapping_1!$A$2:$A$507,Odyssey_vs_App_Mapping_1!T$2:T$507),"Odyssey File","Please check cell")))</f>
        <v>Manual Entry Req</v>
      </c>
      <c r="W155" s="1" t="str">
        <f>IF(MAS_Pre_Staging_2!W155="Manual Entry Req","Manual Entry Req",IF(MAS_Pre_Staging_2!W155=MAS_Pre_Staging_1!V155,"Region File",IF(MAS_Pre_Staging_2!W155=_xlfn.XLOOKUP($A155,Odyssey_vs_App_Mapping_1!$A$2:$A$507,Odyssey_vs_App_Mapping_1!U$2:U$507),"Odyssey File","Please check cell")))</f>
        <v>Manual Entry Req</v>
      </c>
      <c r="X155" s="1" t="str">
        <f>IF(MAS_Pre_Staging_2!X155="Manual Entry Req","Manual Entry Req",IF(MAS_Pre_Staging_2!X155=MAS_Pre_Staging_1!W155,"Region File",IF(MAS_Pre_Staging_2!X155=_xlfn.XLOOKUP($A155,Odyssey_vs_App_Mapping_1!$A$2:$A$507,Odyssey_vs_App_Mapping_1!V$2:V$507),"Odyssey File","Please check cell")))</f>
        <v>Region File</v>
      </c>
      <c r="Y155" s="1" t="str">
        <f>IF(MAS_Pre_Staging_2!Y155="Manual Entry Req","Manual Entry Req",IF(MAS_Pre_Staging_2!Y155=MAS_Pre_Staging_1!X155,"Region File",IF(MAS_Pre_Staging_2!Y155=_xlfn.XLOOKUP($A155,Odyssey_vs_App_Mapping_1!$A$2:$A$507,Odyssey_vs_App_Mapping_1!W$2:W$507),"Odyssey File","Please check cell")))</f>
        <v>Region File</v>
      </c>
      <c r="Z155" s="1" t="str">
        <f>IF(MAS_Pre_Staging_2!Z155="Manual Entry Req","Manual Entry Req",IF(MAS_Pre_Staging_2!Z155=MAS_Pre_Staging_1!Y155,"Region File",IF(MAS_Pre_Staging_2!Z155=_xlfn.XLOOKUP($A155,Odyssey_vs_App_Mapping_1!$A$2:$A$507,Odyssey_vs_App_Mapping_1!X$2:X$507),"Odyssey File","Please check cell")))</f>
        <v>Region File</v>
      </c>
      <c r="AA155" s="1" t="str">
        <f>IF(MAS_Pre_Staging_2!AA155="Manual Entry Req","Manual Entry Req",IF(MAS_Pre_Staging_2!AA155=MAS_Pre_Staging_1!Z155,"Region File",IF(MAS_Pre_Staging_2!AA155=_xlfn.XLOOKUP($A155,Odyssey_vs_App_Mapping_1!$A$2:$A$507,Odyssey_vs_App_Mapping_1!Y$2:Y$507),"Odyssey File","Please check cell")))</f>
        <v>Manual Entry Req</v>
      </c>
      <c r="AB155" s="1" t="str">
        <f>IF(MAS_Pre_Staging_2!AB155="Manual Entry Req","Manual Entry Req",IF(MAS_Pre_Staging_2!AB155=MAS_Pre_Staging_1!AA155,"Region File",IF(MAS_Pre_Staging_2!AB155=_xlfn.XLOOKUP($A155,Odyssey_vs_App_Mapping_1!$A$2:$A$507,Odyssey_vs_App_Mapping_1!Z$2:Z$507),"Odyssey File","Please check cell")))</f>
        <v>Region File</v>
      </c>
      <c r="AC155" s="1" t="str">
        <f>IF(MAS_Pre_Staging_2!AC155="Manual Entry Req","Manual Entry Req",IF(MAS_Pre_Staging_2!AC155=MAS_Pre_Staging_1!AB155,"Region File",IF(MAS_Pre_Staging_2!AC155=_xlfn.XLOOKUP($A155,Odyssey_vs_App_Mapping_1!$A$2:$A$507,Odyssey_vs_App_Mapping_1!AA$2:AA$507),"Odyssey File","Please check cell")))</f>
        <v>Region File</v>
      </c>
      <c r="AD155" s="1" t="str">
        <f>IF(MAS_Pre_Staging_2!AD155="Manual Entry Req","Manual Entry Req",IF(MAS_Pre_Staging_2!AD155=MAS_Pre_Staging_1!AC155,"Region File",IF(MAS_Pre_Staging_2!AD155=_xlfn.XLOOKUP($A155,Odyssey_vs_App_Mapping_1!$A$2:$A$507,Odyssey_vs_App_Mapping_1!AB$2:AB$507),"Odyssey File","Please check cell")))</f>
        <v>Odyssey File</v>
      </c>
      <c r="AE155" s="1" t="str">
        <f>IF(MAS_Pre_Staging_2!AE155="Manual Entry Req","Manual Entry Req",IF(MAS_Pre_Staging_2!AE155=MAS_Pre_Staging_1!AD155,"Region File",IF(MAS_Pre_Staging_2!AE155=_xlfn.XLOOKUP($A155,Odyssey_vs_App_Mapping_1!$A$2:$A$507,Odyssey_vs_App_Mapping_1!AC$2:AC$507),"Odyssey File","Please check cell")))</f>
        <v>Manual Entry Req</v>
      </c>
      <c r="AF155" s="1" t="str">
        <f>IF(MAS_Pre_Staging_2!AF155="Manual Entry Req","Manual Entry Req",IF(MAS_Pre_Staging_2!AF155=MAS_Pre_Staging_1!AE155,"Region File",IF(MAS_Pre_Staging_2!AF155=_xlfn.XLOOKUP($A155,Odyssey_vs_App_Mapping_1!$A$2:$A$507,Odyssey_vs_App_Mapping_1!AD$2:AD$507),"Odyssey File","Please check cell")))</f>
        <v>Manual Entry Req</v>
      </c>
      <c r="AG155" s="1" t="str">
        <f>IF(MAS_Pre_Staging_2!AG155="Manual Entry Req","Manual Entry Req",IF(MAS_Pre_Staging_2!AG155=MAS_Pre_Staging_1!AF155,"Region File",IF(MAS_Pre_Staging_2!AG155=_xlfn.XLOOKUP($A155,Odyssey_vs_App_Mapping_1!$A$2:$A$507,Odyssey_vs_App_Mapping_1!AE$2:AE$507),"Odyssey File","Please check cell")))</f>
        <v>Region File</v>
      </c>
      <c r="AH155" s="1" t="str">
        <f>IF(MAS_Pre_Staging_2!AH155="Manual Entry Req","Manual Entry Req",IF(MAS_Pre_Staging_2!AH155=MAS_Pre_Staging_1!AG155,"Region File",IF(MAS_Pre_Staging_2!AH155=_xlfn.XLOOKUP($A155,Odyssey_vs_App_Mapping_1!$A$2:$A$507,Odyssey_vs_App_Mapping_1!AF$2:AF$507),"Odyssey File","Please check cell")))</f>
        <v>Manual Entry Req</v>
      </c>
      <c r="AI155" s="1" t="str">
        <f>IF(MAS_Pre_Staging_2!AI155="Manual Entry Req","Manual Entry Req",IF(MAS_Pre_Staging_2!AI155=MAS_Pre_Staging_1!AH155,"Region File",IF(MAS_Pre_Staging_2!AI155=_xlfn.XLOOKUP($A155,Odyssey_vs_App_Mapping_1!$A$2:$A$507,Odyssey_vs_App_Mapping_1!AG$2:AG$507),"Odyssey File","Please check cell")))</f>
        <v>Manual Entry Req</v>
      </c>
      <c r="AJ155" s="1" t="str">
        <f>IF(MAS_Pre_Staging_2!AJ155="Manual Entry Req","Manual Entry Req",IF(MAS_Pre_Staging_2!AJ155=MAS_Pre_Staging_1!AI155,"Region File",IF(MAS_Pre_Staging_2!AJ155=_xlfn.XLOOKUP($A155,Odyssey_vs_App_Mapping_1!$A$2:$A$507,Odyssey_vs_App_Mapping_1!AH$2:AH$507),"Odyssey File","Please check cell")))</f>
        <v>Odyssey File</v>
      </c>
      <c r="AK155" s="1" t="str">
        <f>IF(MAS_Pre_Staging_2!AK155="Manual Entry Req","Manual Entry Req",IF(MAS_Pre_Staging_2!AK155=MAS_Pre_Staging_1!AJ155,"Region File",IF(MAS_Pre_Staging_2!AK155=_xlfn.XLOOKUP($A155,Odyssey_vs_App_Mapping_1!$A$2:$A$507,Odyssey_vs_App_Mapping_1!AI$2:AI$507),"Odyssey File","Please check cell")))</f>
        <v>Manual Entry Req</v>
      </c>
      <c r="AL155" s="1" t="str">
        <f>IF(MAS_Pre_Staging_2!AL155="Manual Entry Req","Manual Entry Req",IF(MAS_Pre_Staging_2!AL155=MAS_Pre_Staging_1!AK155,"Region File",IF(MAS_Pre_Staging_2!AL155=_xlfn.XLOOKUP($A155,Odyssey_vs_App_Mapping_1!$A$2:$A$507,Odyssey_vs_App_Mapping_1!AJ$2:AJ$507),"Odyssey File","Please check cell")))</f>
        <v>Manual Entry Req</v>
      </c>
      <c r="AM155" s="1" t="str">
        <f>IF(MAS_Pre_Staging_2!AM155="Manual Entry Req","Manual Entry Req",IF(MAS_Pre_Staging_2!AM155=MAS_Pre_Staging_1!AL155,"Region File",IF(MAS_Pre_Staging_2!AM155=_xlfn.XLOOKUP($A155,Odyssey_vs_App_Mapping_1!$A$2:$A$507,Odyssey_vs_App_Mapping_1!AK$2:AK$507),"Odyssey File","Please check cell")))</f>
        <v>Manual Entry Req</v>
      </c>
      <c r="AN155" s="1" t="str">
        <f>IF(MAS_Pre_Staging_2!AN155="Manual Entry Req","Manual Entry Req",IF(MAS_Pre_Staging_2!AN155=MAS_Pre_Staging_1!AM155,"Region File",IF(MAS_Pre_Staging_2!AN155=_xlfn.XLOOKUP($A155,Odyssey_vs_App_Mapping_1!$A$2:$A$507,Odyssey_vs_App_Mapping_1!AL$2:AL$507),"Odyssey File","Please check cell")))</f>
        <v>Manual Entry Req</v>
      </c>
      <c r="AO155" s="1" t="str">
        <f>IF(MAS_Pre_Staging_2!AO155="Manual Entry Req","Manual Entry Req",IF(MAS_Pre_Staging_2!AO155=MAS_Pre_Staging_1!AN155,"Region File",IF(MAS_Pre_Staging_2!AO155=_xlfn.XLOOKUP($A155,Odyssey_vs_App_Mapping_1!$A$2:$A$507,Odyssey_vs_App_Mapping_1!AM$2:AM$507),"Odyssey File","Please check cell")))</f>
        <v>Manual Entry Req</v>
      </c>
      <c r="AP155" s="1" t="str">
        <f>IF(MAS_Pre_Staging_2!AP155="Manual Entry Req","Manual Entry Req",IF(MAS_Pre_Staging_2!AP155=MAS_Pre_Staging_1!AO155,"Region File",IF(MAS_Pre_Staging_2!AP155=_xlfn.XLOOKUP($A155,Odyssey_vs_App_Mapping_1!$A$2:$A$507,Odyssey_vs_App_Mapping_1!AN$2:AN$507),"Odyssey File","Please check cell")))</f>
        <v>Manual Entry Req</v>
      </c>
      <c r="AQ155" s="29">
        <f t="shared" si="16"/>
        <v>0.54285714285714293</v>
      </c>
      <c r="AR155" s="29">
        <f t="shared" si="17"/>
        <v>0.69565217391304346</v>
      </c>
      <c r="AS155" s="1">
        <f t="shared" si="18"/>
        <v>15</v>
      </c>
      <c r="AT155" s="1">
        <f t="shared" si="19"/>
        <v>4</v>
      </c>
      <c r="AU155" s="1">
        <f t="shared" si="20"/>
        <v>16</v>
      </c>
      <c r="AV155" s="1">
        <f t="shared" si="21"/>
        <v>0</v>
      </c>
      <c r="AW155" s="44">
        <f t="shared" si="22"/>
        <v>0.42857142857142855</v>
      </c>
      <c r="AX155" s="173">
        <f t="shared" si="23"/>
        <v>0.11428571428571428</v>
      </c>
    </row>
    <row r="156" spans="1:50" x14ac:dyDescent="0.25">
      <c r="A156" s="105" t="str">
        <f>MAS_Pre_Staging_26[[#This Row],[Source ID]]</f>
        <v>CMDB.65</v>
      </c>
      <c r="B156" s="1" t="str">
        <f>MAS_Pre_Staging_26[[#This Row],[M1 : Name of All Applications]]</f>
        <v>Intel Depot System</v>
      </c>
      <c r="C156" s="1" t="str">
        <f>MAS_Pre_Staging_26[[#This Row],[Region]]</f>
        <v>APAC</v>
      </c>
      <c r="D156" s="1" t="str">
        <f>MAS_Pre_Staging_26[[#This Row],[Is it present in Odyssey File? (Y/N)]]</f>
        <v>Y</v>
      </c>
      <c r="E156" s="1" t="str">
        <f>MAS_Pre_Staging_26[[#This Row],[M1. Source of File]]</f>
        <v>APAC</v>
      </c>
      <c r="F156" s="1">
        <f>MAS_Pre_Staging_26[[#This Row],[M2 : Listed CMDB Application Owner]]</f>
        <v>0</v>
      </c>
      <c r="G156" s="1" t="str">
        <f>MAS_Pre_Staging_26[[#This Row],[M2: Listed Region Owner]]</f>
        <v>Yan, Edison</v>
      </c>
      <c r="H156" s="1" t="str">
        <f>IF(MAS_Pre_Staging_2!H156="Manual Entry Req","Manual Entry Req",IF(MAS_Pre_Staging_2!H156=MAS_Pre_Staging_1!G156,"Region File",IF(MAS_Pre_Staging_2!H156=_xlfn.XLOOKUP($A156,Odyssey_vs_App_Mapping_1!$A$2:$A$507,Odyssey_vs_App_Mapping_1!F$2:F$507),"Odyssey File","Please check cell")))</f>
        <v>Region File</v>
      </c>
      <c r="I156" s="1" t="str">
        <f>IF(MAS_Pre_Staging_2!I156="Manual Entry Req","Manual Entry Req",IF(MAS_Pre_Staging_2!I156=MAS_Pre_Staging_1!H156,"Region File",IF(MAS_Pre_Staging_2!I156=_xlfn.XLOOKUP($A156,Odyssey_vs_App_Mapping_1!$A$2:$A$507,Odyssey_vs_App_Mapping_1!G$2:G$507),"Odyssey File","Please check cell")))</f>
        <v>Region File</v>
      </c>
      <c r="J156" s="1" t="str">
        <f>IF(MAS_Pre_Staging_2!J156="Manual Entry Req","Manual Entry Req",IF(MAS_Pre_Staging_2!J156=MAS_Pre_Staging_1!I156,"Region File",IF(MAS_Pre_Staging_2!J156=_xlfn.XLOOKUP($A156,Odyssey_vs_App_Mapping_1!$A$2:$A$507,Odyssey_vs_App_Mapping_1!H$2:H$507),"Odyssey File","Please check cell")))</f>
        <v>Region File</v>
      </c>
      <c r="K156" s="1" t="str">
        <f>IF(MAS_Pre_Staging_2!K156="Manual Entry Req","Manual Entry Req",IF(MAS_Pre_Staging_2!K156=MAS_Pre_Staging_1!J156,"Region File",IF(MAS_Pre_Staging_2!K156=_xlfn.XLOOKUP($A156,Odyssey_vs_App_Mapping_1!$A$2:$A$507,Odyssey_vs_App_Mapping_1!I$2:I$507),"Odyssey File","Please check cell")))</f>
        <v>Region File</v>
      </c>
      <c r="L156" s="1" t="str">
        <f>IF(MAS_Pre_Staging_2!L156="Manual Entry Req","Manual Entry Req",IF(MAS_Pre_Staging_2!L156=MAS_Pre_Staging_1!K156,"Region File",IF(MAS_Pre_Staging_2!L156=_xlfn.XLOOKUP($A156,Odyssey_vs_App_Mapping_1!$A$2:$A$507,Odyssey_vs_App_Mapping_1!J$2:J$507),"Odyssey File","Please check cell")))</f>
        <v>Region File</v>
      </c>
      <c r="M156" s="1" t="str">
        <f>IF(MAS_Pre_Staging_2!M156="Manual Entry Req","Manual Entry Req",IF(MAS_Pre_Staging_2!M156=MAS_Pre_Staging_1!L156,"Region File",IF(MAS_Pre_Staging_2!M156=_xlfn.XLOOKUP($A156,Odyssey_vs_App_Mapping_1!$A$2:$A$507,Odyssey_vs_App_Mapping_1!K$2:K$507),"Odyssey File","Please check cell")))</f>
        <v>Region File</v>
      </c>
      <c r="N156" s="1" t="str">
        <f>IF(MAS_Pre_Staging_2!N156="Manual Entry Req","Manual Entry Req",IF(MAS_Pre_Staging_2!N156=MAS_Pre_Staging_1!M156,"Region File",IF(MAS_Pre_Staging_2!N156=_xlfn.XLOOKUP($A156,Odyssey_vs_App_Mapping_1!$A$2:$A$507,Odyssey_vs_App_Mapping_1!L$2:L$507),"Odyssey File","Please check cell")))</f>
        <v>Region File</v>
      </c>
      <c r="O156" s="1" t="str">
        <f>IF(MAS_Pre_Staging_2!O156="Manual Entry Req","Manual Entry Req",IF(MAS_Pre_Staging_2!O156=MAS_Pre_Staging_1!N156,"Region File",IF(MAS_Pre_Staging_2!O156=_xlfn.XLOOKUP($A156,Odyssey_vs_App_Mapping_1!$A$2:$A$507,Odyssey_vs_App_Mapping_1!M$2:M$507),"Odyssey File","Please check cell")))</f>
        <v>Region File</v>
      </c>
      <c r="P156" s="1" t="str">
        <f>IF(MAS_Pre_Staging_2!P156="Manual Entry Req","Manual Entry Req",IF(MAS_Pre_Staging_2!P156=MAS_Pre_Staging_1!O156,"Region File",IF(MAS_Pre_Staging_2!P156=_xlfn.XLOOKUP($A156,Odyssey_vs_App_Mapping_1!$A$2:$A$507,Odyssey_vs_App_Mapping_1!N$2:N$507),"Odyssey File","Please check cell")))</f>
        <v>Region File</v>
      </c>
      <c r="Q156" s="1" t="str">
        <f>IF(MAS_Pre_Staging_2!Q156="Manual Entry Req","Manual Entry Req",IF(MAS_Pre_Staging_2!Q156=MAS_Pre_Staging_1!P156,"Region File",IF(MAS_Pre_Staging_2!Q156=_xlfn.XLOOKUP($A156,Odyssey_vs_App_Mapping_1!$A$2:$A$507,Odyssey_vs_App_Mapping_1!O$2:O$507),"Odyssey File","Please check cell")))</f>
        <v>Region File</v>
      </c>
      <c r="R156" s="1" t="str">
        <f>IF(MAS_Pre_Staging_2!R156="Manual Entry Req","Manual Entry Req",IF(MAS_Pre_Staging_2!R156=MAS_Pre_Staging_1!Q156,"Region File",IF(MAS_Pre_Staging_2!R156=_xlfn.XLOOKUP($A156,Odyssey_vs_App_Mapping_1!$A$2:$A$507,Odyssey_vs_App_Mapping_1!P$2:P$507),"Odyssey File","Please check cell")))</f>
        <v>Region File</v>
      </c>
      <c r="S156" s="1" t="str">
        <f>IF(MAS_Pre_Staging_2!S156="Manual Entry Req","Manual Entry Req",IF(MAS_Pre_Staging_2!S156=MAS_Pre_Staging_1!R156,"Region File",IF(MAS_Pre_Staging_2!S156=_xlfn.XLOOKUP($A156,Odyssey_vs_App_Mapping_1!$A$2:$A$507,Odyssey_vs_App_Mapping_1!Q$2:Q$507),"Odyssey File","Please check cell")))</f>
        <v>Region File</v>
      </c>
      <c r="T156" s="1" t="str">
        <f>IF(MAS_Pre_Staging_2!T156="Manual Entry Req","Manual Entry Req",IF(MAS_Pre_Staging_2!T156=MAS_Pre_Staging_1!S156,"Region File",IF(MAS_Pre_Staging_2!T156=_xlfn.XLOOKUP($A156,Odyssey_vs_App_Mapping_1!$A$2:$A$507,Odyssey_vs_App_Mapping_1!R$2:R$507),"Odyssey File","Please check cell")))</f>
        <v>Region File</v>
      </c>
      <c r="U156" s="1" t="str">
        <f>IF(MAS_Pre_Staging_2!U156="Manual Entry Req","Manual Entry Req",IF(MAS_Pre_Staging_2!U156=MAS_Pre_Staging_1!T156,"Region File",IF(MAS_Pre_Staging_2!U156=_xlfn.XLOOKUP($A156,Odyssey_vs_App_Mapping_1!$A$2:$A$507,Odyssey_vs_App_Mapping_1!S$2:S$507),"Odyssey File","Please check cell")))</f>
        <v>Manual Entry Req</v>
      </c>
      <c r="V156" s="1" t="str">
        <f>IF(MAS_Pre_Staging_2!V156="Manual Entry Req","Manual Entry Req",IF(MAS_Pre_Staging_2!V156=MAS_Pre_Staging_1!U156,"Region File",IF(MAS_Pre_Staging_2!V156=_xlfn.XLOOKUP($A156,Odyssey_vs_App_Mapping_1!$A$2:$A$507,Odyssey_vs_App_Mapping_1!T$2:T$507),"Odyssey File","Please check cell")))</f>
        <v>Manual Entry Req</v>
      </c>
      <c r="W156" s="1" t="str">
        <f>IF(MAS_Pre_Staging_2!W156="Manual Entry Req","Manual Entry Req",IF(MAS_Pre_Staging_2!W156=MAS_Pre_Staging_1!V156,"Region File",IF(MAS_Pre_Staging_2!W156=_xlfn.XLOOKUP($A156,Odyssey_vs_App_Mapping_1!$A$2:$A$507,Odyssey_vs_App_Mapping_1!U$2:U$507),"Odyssey File","Please check cell")))</f>
        <v>Region File</v>
      </c>
      <c r="X156" s="1" t="str">
        <f>IF(MAS_Pre_Staging_2!X156="Manual Entry Req","Manual Entry Req",IF(MAS_Pre_Staging_2!X156=MAS_Pre_Staging_1!W156,"Region File",IF(MAS_Pre_Staging_2!X156=_xlfn.XLOOKUP($A156,Odyssey_vs_App_Mapping_1!$A$2:$A$507,Odyssey_vs_App_Mapping_1!V$2:V$507),"Odyssey File","Please check cell")))</f>
        <v>Region File</v>
      </c>
      <c r="Y156" s="1" t="str">
        <f>IF(MAS_Pre_Staging_2!Y156="Manual Entry Req","Manual Entry Req",IF(MAS_Pre_Staging_2!Y156=MAS_Pre_Staging_1!X156,"Region File",IF(MAS_Pre_Staging_2!Y156=_xlfn.XLOOKUP($A156,Odyssey_vs_App_Mapping_1!$A$2:$A$507,Odyssey_vs_App_Mapping_1!W$2:W$507),"Odyssey File","Please check cell")))</f>
        <v>Region File</v>
      </c>
      <c r="Z156" s="1" t="str">
        <f>IF(MAS_Pre_Staging_2!Z156="Manual Entry Req","Manual Entry Req",IF(MAS_Pre_Staging_2!Z156=MAS_Pre_Staging_1!Y156,"Region File",IF(MAS_Pre_Staging_2!Z156=_xlfn.XLOOKUP($A156,Odyssey_vs_App_Mapping_1!$A$2:$A$507,Odyssey_vs_App_Mapping_1!X$2:X$507),"Odyssey File","Please check cell")))</f>
        <v>Region File</v>
      </c>
      <c r="AA156" s="1" t="str">
        <f>IF(MAS_Pre_Staging_2!AA156="Manual Entry Req","Manual Entry Req",IF(MAS_Pre_Staging_2!AA156=MAS_Pre_Staging_1!Z156,"Region File",IF(MAS_Pre_Staging_2!AA156=_xlfn.XLOOKUP($A156,Odyssey_vs_App_Mapping_1!$A$2:$A$507,Odyssey_vs_App_Mapping_1!Y$2:Y$507),"Odyssey File","Please check cell")))</f>
        <v>Manual Entry Req</v>
      </c>
      <c r="AB156" s="1" t="str">
        <f>IF(MAS_Pre_Staging_2!AB156="Manual Entry Req","Manual Entry Req",IF(MAS_Pre_Staging_2!AB156=MAS_Pre_Staging_1!AA156,"Region File",IF(MAS_Pre_Staging_2!AB156=_xlfn.XLOOKUP($A156,Odyssey_vs_App_Mapping_1!$A$2:$A$507,Odyssey_vs_App_Mapping_1!Z$2:Z$507),"Odyssey File","Please check cell")))</f>
        <v>Region File</v>
      </c>
      <c r="AC156" s="1" t="str">
        <f>IF(MAS_Pre_Staging_2!AC156="Manual Entry Req","Manual Entry Req",IF(MAS_Pre_Staging_2!AC156=MAS_Pre_Staging_1!AB156,"Region File",IF(MAS_Pre_Staging_2!AC156=_xlfn.XLOOKUP($A156,Odyssey_vs_App_Mapping_1!$A$2:$A$507,Odyssey_vs_App_Mapping_1!AA$2:AA$507),"Odyssey File","Please check cell")))</f>
        <v>Region File</v>
      </c>
      <c r="AD156" s="1" t="str">
        <f>IF(MAS_Pre_Staging_2!AD156="Manual Entry Req","Manual Entry Req",IF(MAS_Pre_Staging_2!AD156=MAS_Pre_Staging_1!AC156,"Region File",IF(MAS_Pre_Staging_2!AD156=_xlfn.XLOOKUP($A156,Odyssey_vs_App_Mapping_1!$A$2:$A$507,Odyssey_vs_App_Mapping_1!AB$2:AB$507),"Odyssey File","Please check cell")))</f>
        <v>Odyssey File</v>
      </c>
      <c r="AE156" s="1" t="str">
        <f>IF(MAS_Pre_Staging_2!AE156="Manual Entry Req","Manual Entry Req",IF(MAS_Pre_Staging_2!AE156=MAS_Pre_Staging_1!AD156,"Region File",IF(MAS_Pre_Staging_2!AE156=_xlfn.XLOOKUP($A156,Odyssey_vs_App_Mapping_1!$A$2:$A$507,Odyssey_vs_App_Mapping_1!AC$2:AC$507),"Odyssey File","Please check cell")))</f>
        <v>Manual Entry Req</v>
      </c>
      <c r="AF156" s="1" t="str">
        <f>IF(MAS_Pre_Staging_2!AF156="Manual Entry Req","Manual Entry Req",IF(MAS_Pre_Staging_2!AF156=MAS_Pre_Staging_1!AE156,"Region File",IF(MAS_Pre_Staging_2!AF156=_xlfn.XLOOKUP($A156,Odyssey_vs_App_Mapping_1!$A$2:$A$507,Odyssey_vs_App_Mapping_1!AD$2:AD$507),"Odyssey File","Please check cell")))</f>
        <v>Manual Entry Req</v>
      </c>
      <c r="AG156" s="1" t="str">
        <f>IF(MAS_Pre_Staging_2!AG156="Manual Entry Req","Manual Entry Req",IF(MAS_Pre_Staging_2!AG156=MAS_Pre_Staging_1!AF156,"Region File",IF(MAS_Pre_Staging_2!AG156=_xlfn.XLOOKUP($A156,Odyssey_vs_App_Mapping_1!$A$2:$A$507,Odyssey_vs_App_Mapping_1!AE$2:AE$507),"Odyssey File","Please check cell")))</f>
        <v>Region File</v>
      </c>
      <c r="AH156" s="1" t="str">
        <f>IF(MAS_Pre_Staging_2!AH156="Manual Entry Req","Manual Entry Req",IF(MAS_Pre_Staging_2!AH156=MAS_Pre_Staging_1!AG156,"Region File",IF(MAS_Pre_Staging_2!AH156=_xlfn.XLOOKUP($A156,Odyssey_vs_App_Mapping_1!$A$2:$A$507,Odyssey_vs_App_Mapping_1!AF$2:AF$507),"Odyssey File","Please check cell")))</f>
        <v>Manual Entry Req</v>
      </c>
      <c r="AI156" s="1" t="str">
        <f>IF(MAS_Pre_Staging_2!AI156="Manual Entry Req","Manual Entry Req",IF(MAS_Pre_Staging_2!AI156=MAS_Pre_Staging_1!AH156,"Region File",IF(MAS_Pre_Staging_2!AI156=_xlfn.XLOOKUP($A156,Odyssey_vs_App_Mapping_1!$A$2:$A$507,Odyssey_vs_App_Mapping_1!AG$2:AG$507),"Odyssey File","Please check cell")))</f>
        <v>Manual Entry Req</v>
      </c>
      <c r="AJ156" s="1" t="str">
        <f>IF(MAS_Pre_Staging_2!AJ156="Manual Entry Req","Manual Entry Req",IF(MAS_Pre_Staging_2!AJ156=MAS_Pre_Staging_1!AI156,"Region File",IF(MAS_Pre_Staging_2!AJ156=_xlfn.XLOOKUP($A156,Odyssey_vs_App_Mapping_1!$A$2:$A$507,Odyssey_vs_App_Mapping_1!AH$2:AH$507),"Odyssey File","Please check cell")))</f>
        <v>Odyssey File</v>
      </c>
      <c r="AK156" s="1" t="str">
        <f>IF(MAS_Pre_Staging_2!AK156="Manual Entry Req","Manual Entry Req",IF(MAS_Pre_Staging_2!AK156=MAS_Pre_Staging_1!AJ156,"Region File",IF(MAS_Pre_Staging_2!AK156=_xlfn.XLOOKUP($A156,Odyssey_vs_App_Mapping_1!$A$2:$A$507,Odyssey_vs_App_Mapping_1!AI$2:AI$507),"Odyssey File","Please check cell")))</f>
        <v>Manual Entry Req</v>
      </c>
      <c r="AL156" s="1" t="str">
        <f>IF(MAS_Pre_Staging_2!AL156="Manual Entry Req","Manual Entry Req",IF(MAS_Pre_Staging_2!AL156=MAS_Pre_Staging_1!AK156,"Region File",IF(MAS_Pre_Staging_2!AL156=_xlfn.XLOOKUP($A156,Odyssey_vs_App_Mapping_1!$A$2:$A$507,Odyssey_vs_App_Mapping_1!AJ$2:AJ$507),"Odyssey File","Please check cell")))</f>
        <v>Manual Entry Req</v>
      </c>
      <c r="AM156" s="1" t="str">
        <f>IF(MAS_Pre_Staging_2!AM156="Manual Entry Req","Manual Entry Req",IF(MAS_Pre_Staging_2!AM156=MAS_Pre_Staging_1!AL156,"Region File",IF(MAS_Pre_Staging_2!AM156=_xlfn.XLOOKUP($A156,Odyssey_vs_App_Mapping_1!$A$2:$A$507,Odyssey_vs_App_Mapping_1!AK$2:AK$507),"Odyssey File","Please check cell")))</f>
        <v>Manual Entry Req</v>
      </c>
      <c r="AN156" s="1" t="str">
        <f>IF(MAS_Pre_Staging_2!AN156="Manual Entry Req","Manual Entry Req",IF(MAS_Pre_Staging_2!AN156=MAS_Pre_Staging_1!AM156,"Region File",IF(MAS_Pre_Staging_2!AN156=_xlfn.XLOOKUP($A156,Odyssey_vs_App_Mapping_1!$A$2:$A$507,Odyssey_vs_App_Mapping_1!AL$2:AL$507),"Odyssey File","Please check cell")))</f>
        <v>Manual Entry Req</v>
      </c>
      <c r="AO156" s="1" t="str">
        <f>IF(MAS_Pre_Staging_2!AO156="Manual Entry Req","Manual Entry Req",IF(MAS_Pre_Staging_2!AO156=MAS_Pre_Staging_1!AN156,"Region File",IF(MAS_Pre_Staging_2!AO156=_xlfn.XLOOKUP($A156,Odyssey_vs_App_Mapping_1!$A$2:$A$507,Odyssey_vs_App_Mapping_1!AM$2:AM$507),"Odyssey File","Please check cell")))</f>
        <v>Manual Entry Req</v>
      </c>
      <c r="AP156" s="1" t="str">
        <f>IF(MAS_Pre_Staging_2!AP156="Manual Entry Req","Manual Entry Req",IF(MAS_Pre_Staging_2!AP156=MAS_Pre_Staging_1!AO156,"Region File",IF(MAS_Pre_Staging_2!AP156=_xlfn.XLOOKUP($A156,Odyssey_vs_App_Mapping_1!$A$2:$A$507,Odyssey_vs_App_Mapping_1!AN$2:AN$507),"Odyssey File","Please check cell")))</f>
        <v>Manual Entry Req</v>
      </c>
      <c r="AQ156" s="29">
        <f t="shared" si="16"/>
        <v>0.62857142857142856</v>
      </c>
      <c r="AR156" s="29">
        <f t="shared" si="17"/>
        <v>0.78260869565217395</v>
      </c>
      <c r="AS156" s="1">
        <f t="shared" si="18"/>
        <v>20</v>
      </c>
      <c r="AT156" s="1">
        <f t="shared" si="19"/>
        <v>2</v>
      </c>
      <c r="AU156" s="1">
        <f t="shared" si="20"/>
        <v>13</v>
      </c>
      <c r="AV156" s="1">
        <f t="shared" si="21"/>
        <v>0</v>
      </c>
      <c r="AW156" s="44">
        <f t="shared" si="22"/>
        <v>0.5714285714285714</v>
      </c>
      <c r="AX156" s="173">
        <f t="shared" si="23"/>
        <v>5.7142857142857141E-2</v>
      </c>
    </row>
    <row r="157" spans="1:50" x14ac:dyDescent="0.25">
      <c r="A157" s="105" t="str">
        <f>MAS_Pre_Staging_26[[#This Row],[Source ID]]</f>
        <v>CMDB.66</v>
      </c>
      <c r="B157" s="1" t="str">
        <f>MAS_Pre_Staging_26[[#This Row],[M1 : Name of All Applications]]</f>
        <v>Marketing claims</v>
      </c>
      <c r="C157" s="1" t="str">
        <f>MAS_Pre_Staging_26[[#This Row],[Region]]</f>
        <v>APAC</v>
      </c>
      <c r="D157" s="1" t="str">
        <f>MAS_Pre_Staging_26[[#This Row],[Is it present in Odyssey File? (Y/N)]]</f>
        <v>Y</v>
      </c>
      <c r="E157" s="1" t="str">
        <f>MAS_Pre_Staging_26[[#This Row],[M1. Source of File]]</f>
        <v>APAC</v>
      </c>
      <c r="F157" s="1" t="str">
        <f>MAS_Pre_Staging_26[[#This Row],[M2 : Listed CMDB Application Owner]]</f>
        <v>Shailaja Nair</v>
      </c>
      <c r="G157" s="1" t="str">
        <f>MAS_Pre_Staging_26[[#This Row],[M2: Listed Region Owner]]</f>
        <v>Hridayananda Das</v>
      </c>
      <c r="H157" s="1" t="str">
        <f>IF(MAS_Pre_Staging_2!H157="Manual Entry Req","Manual Entry Req",IF(MAS_Pre_Staging_2!H157=MAS_Pre_Staging_1!G157,"Region File",IF(MAS_Pre_Staging_2!H157=_xlfn.XLOOKUP($A157,Odyssey_vs_App_Mapping_1!$A$2:$A$507,Odyssey_vs_App_Mapping_1!F$2:F$507),"Odyssey File","Please check cell")))</f>
        <v>Region File</v>
      </c>
      <c r="I157" s="1" t="str">
        <f>IF(MAS_Pre_Staging_2!I157="Manual Entry Req","Manual Entry Req",IF(MAS_Pre_Staging_2!I157=MAS_Pre_Staging_1!H157,"Region File",IF(MAS_Pre_Staging_2!I157=_xlfn.XLOOKUP($A157,Odyssey_vs_App_Mapping_1!$A$2:$A$507,Odyssey_vs_App_Mapping_1!G$2:G$507),"Odyssey File","Please check cell")))</f>
        <v>Region File</v>
      </c>
      <c r="J157" s="1" t="str">
        <f>IF(MAS_Pre_Staging_2!J157="Manual Entry Req","Manual Entry Req",IF(MAS_Pre_Staging_2!J157=MAS_Pre_Staging_1!I157,"Region File",IF(MAS_Pre_Staging_2!J157=_xlfn.XLOOKUP($A157,Odyssey_vs_App_Mapping_1!$A$2:$A$507,Odyssey_vs_App_Mapping_1!H$2:H$507),"Odyssey File","Please check cell")))</f>
        <v>Region File</v>
      </c>
      <c r="K157" s="1" t="str">
        <f>IF(MAS_Pre_Staging_2!K157="Manual Entry Req","Manual Entry Req",IF(MAS_Pre_Staging_2!K157=MAS_Pre_Staging_1!J157,"Region File",IF(MAS_Pre_Staging_2!K157=_xlfn.XLOOKUP($A157,Odyssey_vs_App_Mapping_1!$A$2:$A$507,Odyssey_vs_App_Mapping_1!I$2:I$507),"Odyssey File","Please check cell")))</f>
        <v>Region File</v>
      </c>
      <c r="L157" s="1" t="str">
        <f>IF(MAS_Pre_Staging_2!L157="Manual Entry Req","Manual Entry Req",IF(MAS_Pre_Staging_2!L157=MAS_Pre_Staging_1!K157,"Region File",IF(MAS_Pre_Staging_2!L157=_xlfn.XLOOKUP($A157,Odyssey_vs_App_Mapping_1!$A$2:$A$507,Odyssey_vs_App_Mapping_1!J$2:J$507),"Odyssey File","Please check cell")))</f>
        <v>Region File</v>
      </c>
      <c r="M157" s="1" t="str">
        <f>IF(MAS_Pre_Staging_2!M157="Manual Entry Req","Manual Entry Req",IF(MAS_Pre_Staging_2!M157=MAS_Pre_Staging_1!L157,"Region File",IF(MAS_Pre_Staging_2!M157=_xlfn.XLOOKUP($A157,Odyssey_vs_App_Mapping_1!$A$2:$A$507,Odyssey_vs_App_Mapping_1!K$2:K$507),"Odyssey File","Please check cell")))</f>
        <v>Region File</v>
      </c>
      <c r="N157" s="1" t="str">
        <f>IF(MAS_Pre_Staging_2!N157="Manual Entry Req","Manual Entry Req",IF(MAS_Pre_Staging_2!N157=MAS_Pre_Staging_1!M157,"Region File",IF(MAS_Pre_Staging_2!N157=_xlfn.XLOOKUP($A157,Odyssey_vs_App_Mapping_1!$A$2:$A$507,Odyssey_vs_App_Mapping_1!L$2:L$507),"Odyssey File","Please check cell")))</f>
        <v>Region File</v>
      </c>
      <c r="O157" s="1" t="str">
        <f>IF(MAS_Pre_Staging_2!O157="Manual Entry Req","Manual Entry Req",IF(MAS_Pre_Staging_2!O157=MAS_Pre_Staging_1!N157,"Region File",IF(MAS_Pre_Staging_2!O157=_xlfn.XLOOKUP($A157,Odyssey_vs_App_Mapping_1!$A$2:$A$507,Odyssey_vs_App_Mapping_1!M$2:M$507),"Odyssey File","Please check cell")))</f>
        <v>Region File</v>
      </c>
      <c r="P157" s="1" t="str">
        <f>IF(MAS_Pre_Staging_2!P157="Manual Entry Req","Manual Entry Req",IF(MAS_Pre_Staging_2!P157=MAS_Pre_Staging_1!O157,"Region File",IF(MAS_Pre_Staging_2!P157=_xlfn.XLOOKUP($A157,Odyssey_vs_App_Mapping_1!$A$2:$A$507,Odyssey_vs_App_Mapping_1!N$2:N$507),"Odyssey File","Please check cell")))</f>
        <v>Region File</v>
      </c>
      <c r="Q157" s="1" t="str">
        <f>IF(MAS_Pre_Staging_2!Q157="Manual Entry Req","Manual Entry Req",IF(MAS_Pre_Staging_2!Q157=MAS_Pre_Staging_1!P157,"Region File",IF(MAS_Pre_Staging_2!Q157=_xlfn.XLOOKUP($A157,Odyssey_vs_App_Mapping_1!$A$2:$A$507,Odyssey_vs_App_Mapping_1!O$2:O$507),"Odyssey File","Please check cell")))</f>
        <v>Region File</v>
      </c>
      <c r="R157" s="1" t="str">
        <f>IF(MAS_Pre_Staging_2!R157="Manual Entry Req","Manual Entry Req",IF(MAS_Pre_Staging_2!R157=MAS_Pre_Staging_1!Q157,"Region File",IF(MAS_Pre_Staging_2!R157=_xlfn.XLOOKUP($A157,Odyssey_vs_App_Mapping_1!$A$2:$A$507,Odyssey_vs_App_Mapping_1!P$2:P$507),"Odyssey File","Please check cell")))</f>
        <v>Region File</v>
      </c>
      <c r="S157" s="1" t="str">
        <f>IF(MAS_Pre_Staging_2!S157="Manual Entry Req","Manual Entry Req",IF(MAS_Pre_Staging_2!S157=MAS_Pre_Staging_1!R157,"Region File",IF(MAS_Pre_Staging_2!S157=_xlfn.XLOOKUP($A157,Odyssey_vs_App_Mapping_1!$A$2:$A$507,Odyssey_vs_App_Mapping_1!Q$2:Q$507),"Odyssey File","Please check cell")))</f>
        <v>Region File</v>
      </c>
      <c r="T157" s="1" t="str">
        <f>IF(MAS_Pre_Staging_2!T157="Manual Entry Req","Manual Entry Req",IF(MAS_Pre_Staging_2!T157=MAS_Pre_Staging_1!S157,"Region File",IF(MAS_Pre_Staging_2!T157=_xlfn.XLOOKUP($A157,Odyssey_vs_App_Mapping_1!$A$2:$A$507,Odyssey_vs_App_Mapping_1!R$2:R$507),"Odyssey File","Please check cell")))</f>
        <v>Manual Entry Req</v>
      </c>
      <c r="U157" s="1" t="str">
        <f>IF(MAS_Pre_Staging_2!U157="Manual Entry Req","Manual Entry Req",IF(MAS_Pre_Staging_2!U157=MAS_Pre_Staging_1!T157,"Region File",IF(MAS_Pre_Staging_2!U157=_xlfn.XLOOKUP($A157,Odyssey_vs_App_Mapping_1!$A$2:$A$507,Odyssey_vs_App_Mapping_1!S$2:S$507),"Odyssey File","Please check cell")))</f>
        <v>Manual Entry Req</v>
      </c>
      <c r="V157" s="1" t="str">
        <f>IF(MAS_Pre_Staging_2!V157="Manual Entry Req","Manual Entry Req",IF(MAS_Pre_Staging_2!V157=MAS_Pre_Staging_1!U157,"Region File",IF(MAS_Pre_Staging_2!V157=_xlfn.XLOOKUP($A157,Odyssey_vs_App_Mapping_1!$A$2:$A$507,Odyssey_vs_App_Mapping_1!T$2:T$507),"Odyssey File","Please check cell")))</f>
        <v>Manual Entry Req</v>
      </c>
      <c r="W157" s="1" t="str">
        <f>IF(MAS_Pre_Staging_2!W157="Manual Entry Req","Manual Entry Req",IF(MAS_Pre_Staging_2!W157=MAS_Pre_Staging_1!V157,"Region File",IF(MAS_Pre_Staging_2!W157=_xlfn.XLOOKUP($A157,Odyssey_vs_App_Mapping_1!$A$2:$A$507,Odyssey_vs_App_Mapping_1!U$2:U$507),"Odyssey File","Please check cell")))</f>
        <v>Region File</v>
      </c>
      <c r="X157" s="1" t="str">
        <f>IF(MAS_Pre_Staging_2!X157="Manual Entry Req","Manual Entry Req",IF(MAS_Pre_Staging_2!X157=MAS_Pre_Staging_1!W157,"Region File",IF(MAS_Pre_Staging_2!X157=_xlfn.XLOOKUP($A157,Odyssey_vs_App_Mapping_1!$A$2:$A$507,Odyssey_vs_App_Mapping_1!V$2:V$507),"Odyssey File","Please check cell")))</f>
        <v>Region File</v>
      </c>
      <c r="Y157" s="1" t="str">
        <f>IF(MAS_Pre_Staging_2!Y157="Manual Entry Req","Manual Entry Req",IF(MAS_Pre_Staging_2!Y157=MAS_Pre_Staging_1!X157,"Region File",IF(MAS_Pre_Staging_2!Y157=_xlfn.XLOOKUP($A157,Odyssey_vs_App_Mapping_1!$A$2:$A$507,Odyssey_vs_App_Mapping_1!W$2:W$507),"Odyssey File","Please check cell")))</f>
        <v>Region File</v>
      </c>
      <c r="Z157" s="1" t="str">
        <f>IF(MAS_Pre_Staging_2!Z157="Manual Entry Req","Manual Entry Req",IF(MAS_Pre_Staging_2!Z157=MAS_Pre_Staging_1!Y157,"Region File",IF(MAS_Pre_Staging_2!Z157=_xlfn.XLOOKUP($A157,Odyssey_vs_App_Mapping_1!$A$2:$A$507,Odyssey_vs_App_Mapping_1!X$2:X$507),"Odyssey File","Please check cell")))</f>
        <v>Region File</v>
      </c>
      <c r="AA157" s="1" t="str">
        <f>IF(MAS_Pre_Staging_2!AA157="Manual Entry Req","Manual Entry Req",IF(MAS_Pre_Staging_2!AA157=MAS_Pre_Staging_1!Z157,"Region File",IF(MAS_Pre_Staging_2!AA157=_xlfn.XLOOKUP($A157,Odyssey_vs_App_Mapping_1!$A$2:$A$507,Odyssey_vs_App_Mapping_1!Y$2:Y$507),"Odyssey File","Please check cell")))</f>
        <v>Region File</v>
      </c>
      <c r="AB157" s="1" t="str">
        <f>IF(MAS_Pre_Staging_2!AB157="Manual Entry Req","Manual Entry Req",IF(MAS_Pre_Staging_2!AB157=MAS_Pre_Staging_1!AA157,"Region File",IF(MAS_Pre_Staging_2!AB157=_xlfn.XLOOKUP($A157,Odyssey_vs_App_Mapping_1!$A$2:$A$507,Odyssey_vs_App_Mapping_1!Z$2:Z$507),"Odyssey File","Please check cell")))</f>
        <v>Region File</v>
      </c>
      <c r="AC157" s="1" t="str">
        <f>IF(MAS_Pre_Staging_2!AC157="Manual Entry Req","Manual Entry Req",IF(MAS_Pre_Staging_2!AC157=MAS_Pre_Staging_1!AB157,"Region File",IF(MAS_Pre_Staging_2!AC157=_xlfn.XLOOKUP($A157,Odyssey_vs_App_Mapping_1!$A$2:$A$507,Odyssey_vs_App_Mapping_1!AA$2:AA$507),"Odyssey File","Please check cell")))</f>
        <v>Region File</v>
      </c>
      <c r="AD157" s="1" t="str">
        <f>IF(MAS_Pre_Staging_2!AD157="Manual Entry Req","Manual Entry Req",IF(MAS_Pre_Staging_2!AD157=MAS_Pre_Staging_1!AC157,"Region File",IF(MAS_Pre_Staging_2!AD157=_xlfn.XLOOKUP($A157,Odyssey_vs_App_Mapping_1!$A$2:$A$507,Odyssey_vs_App_Mapping_1!AB$2:AB$507),"Odyssey File","Please check cell")))</f>
        <v>Odyssey File</v>
      </c>
      <c r="AE157" s="1" t="str">
        <f>IF(MAS_Pre_Staging_2!AE157="Manual Entry Req","Manual Entry Req",IF(MAS_Pre_Staging_2!AE157=MAS_Pre_Staging_1!AD157,"Region File",IF(MAS_Pre_Staging_2!AE157=_xlfn.XLOOKUP($A157,Odyssey_vs_App_Mapping_1!$A$2:$A$507,Odyssey_vs_App_Mapping_1!AC$2:AC$507),"Odyssey File","Please check cell")))</f>
        <v>Region File</v>
      </c>
      <c r="AF157" s="1" t="str">
        <f>IF(MAS_Pre_Staging_2!AF157="Manual Entry Req","Manual Entry Req",IF(MAS_Pre_Staging_2!AF157=MAS_Pre_Staging_1!AE157,"Region File",IF(MAS_Pre_Staging_2!AF157=_xlfn.XLOOKUP($A157,Odyssey_vs_App_Mapping_1!$A$2:$A$507,Odyssey_vs_App_Mapping_1!AD$2:AD$507),"Odyssey File","Please check cell")))</f>
        <v>Manual Entry Req</v>
      </c>
      <c r="AG157" s="1" t="str">
        <f>IF(MAS_Pre_Staging_2!AG157="Manual Entry Req","Manual Entry Req",IF(MAS_Pre_Staging_2!AG157=MAS_Pre_Staging_1!AF157,"Region File",IF(MAS_Pre_Staging_2!AG157=_xlfn.XLOOKUP($A157,Odyssey_vs_App_Mapping_1!$A$2:$A$507,Odyssey_vs_App_Mapping_1!AE$2:AE$507),"Odyssey File","Please check cell")))</f>
        <v>Region File</v>
      </c>
      <c r="AH157" s="1" t="str">
        <f>IF(MAS_Pre_Staging_2!AH157="Manual Entry Req","Manual Entry Req",IF(MAS_Pre_Staging_2!AH157=MAS_Pre_Staging_1!AG157,"Region File",IF(MAS_Pre_Staging_2!AH157=_xlfn.XLOOKUP($A157,Odyssey_vs_App_Mapping_1!$A$2:$A$507,Odyssey_vs_App_Mapping_1!AF$2:AF$507),"Odyssey File","Please check cell")))</f>
        <v>Manual Entry Req</v>
      </c>
      <c r="AI157" s="1" t="str">
        <f>IF(MAS_Pre_Staging_2!AI157="Manual Entry Req","Manual Entry Req",IF(MAS_Pre_Staging_2!AI157=MAS_Pre_Staging_1!AH157,"Region File",IF(MAS_Pre_Staging_2!AI157=_xlfn.XLOOKUP($A157,Odyssey_vs_App_Mapping_1!$A$2:$A$507,Odyssey_vs_App_Mapping_1!AG$2:AG$507),"Odyssey File","Please check cell")))</f>
        <v>Manual Entry Req</v>
      </c>
      <c r="AJ157" s="1" t="str">
        <f>IF(MAS_Pre_Staging_2!AJ157="Manual Entry Req","Manual Entry Req",IF(MAS_Pre_Staging_2!AJ157=MAS_Pre_Staging_1!AI157,"Region File",IF(MAS_Pre_Staging_2!AJ157=_xlfn.XLOOKUP($A157,Odyssey_vs_App_Mapping_1!$A$2:$A$507,Odyssey_vs_App_Mapping_1!AH$2:AH$507),"Odyssey File","Please check cell")))</f>
        <v>Odyssey File</v>
      </c>
      <c r="AK157" s="1" t="str">
        <f>IF(MAS_Pre_Staging_2!AK157="Manual Entry Req","Manual Entry Req",IF(MAS_Pre_Staging_2!AK157=MAS_Pre_Staging_1!AJ157,"Region File",IF(MAS_Pre_Staging_2!AK157=_xlfn.XLOOKUP($A157,Odyssey_vs_App_Mapping_1!$A$2:$A$507,Odyssey_vs_App_Mapping_1!AI$2:AI$507),"Odyssey File","Please check cell")))</f>
        <v>Region File</v>
      </c>
      <c r="AL157" s="1" t="str">
        <f>IF(MAS_Pre_Staging_2!AL157="Manual Entry Req","Manual Entry Req",IF(MAS_Pre_Staging_2!AL157=MAS_Pre_Staging_1!AK157,"Region File",IF(MAS_Pre_Staging_2!AL157=_xlfn.XLOOKUP($A157,Odyssey_vs_App_Mapping_1!$A$2:$A$507,Odyssey_vs_App_Mapping_1!AJ$2:AJ$507),"Odyssey File","Please check cell")))</f>
        <v>Region File</v>
      </c>
      <c r="AM157" s="1" t="str">
        <f>IF(MAS_Pre_Staging_2!AM157="Manual Entry Req","Manual Entry Req",IF(MAS_Pre_Staging_2!AM157=MAS_Pre_Staging_1!AL157,"Region File",IF(MAS_Pre_Staging_2!AM157=_xlfn.XLOOKUP($A157,Odyssey_vs_App_Mapping_1!$A$2:$A$507,Odyssey_vs_App_Mapping_1!AK$2:AK$507),"Odyssey File","Please check cell")))</f>
        <v>Region File</v>
      </c>
      <c r="AN157" s="1" t="str">
        <f>IF(MAS_Pre_Staging_2!AN157="Manual Entry Req","Manual Entry Req",IF(MAS_Pre_Staging_2!AN157=MAS_Pre_Staging_1!AM157,"Region File",IF(MAS_Pre_Staging_2!AN157=_xlfn.XLOOKUP($A157,Odyssey_vs_App_Mapping_1!$A$2:$A$507,Odyssey_vs_App_Mapping_1!AL$2:AL$507),"Odyssey File","Please check cell")))</f>
        <v>Region File</v>
      </c>
      <c r="AO157" s="1" t="str">
        <f>IF(MAS_Pre_Staging_2!AO157="Manual Entry Req","Manual Entry Req",IF(MAS_Pre_Staging_2!AO157=MAS_Pre_Staging_1!AN157,"Region File",IF(MAS_Pre_Staging_2!AO157=_xlfn.XLOOKUP($A157,Odyssey_vs_App_Mapping_1!$A$2:$A$507,Odyssey_vs_App_Mapping_1!AM$2:AM$507),"Odyssey File","Please check cell")))</f>
        <v>Manual Entry Req</v>
      </c>
      <c r="AP157" s="1" t="str">
        <f>IF(MAS_Pre_Staging_2!AP157="Manual Entry Req","Manual Entry Req",IF(MAS_Pre_Staging_2!AP157=MAS_Pre_Staging_1!AO157,"Region File",IF(MAS_Pre_Staging_2!AP157=_xlfn.XLOOKUP($A157,Odyssey_vs_App_Mapping_1!$A$2:$A$507,Odyssey_vs_App_Mapping_1!AN$2:AN$507),"Odyssey File","Please check cell")))</f>
        <v>Manual Entry Req</v>
      </c>
      <c r="AQ157" s="29">
        <f t="shared" si="16"/>
        <v>0.77142857142857146</v>
      </c>
      <c r="AR157" s="29">
        <f t="shared" si="17"/>
        <v>0.86956521739130432</v>
      </c>
      <c r="AS157" s="1">
        <f t="shared" si="18"/>
        <v>25</v>
      </c>
      <c r="AT157" s="1">
        <f t="shared" si="19"/>
        <v>2</v>
      </c>
      <c r="AU157" s="1">
        <f t="shared" si="20"/>
        <v>8</v>
      </c>
      <c r="AV157" s="1">
        <f t="shared" si="21"/>
        <v>0</v>
      </c>
      <c r="AW157" s="44">
        <f t="shared" si="22"/>
        <v>0.7142857142857143</v>
      </c>
      <c r="AX157" s="173">
        <f t="shared" si="23"/>
        <v>5.7142857142857141E-2</v>
      </c>
    </row>
    <row r="158" spans="1:50" x14ac:dyDescent="0.25">
      <c r="A158" s="105" t="str">
        <f>MAS_Pre_Staging_26[[#This Row],[Source ID]]</f>
        <v>CMDB.67</v>
      </c>
      <c r="B158" s="1" t="str">
        <f>MAS_Pre_Staging_26[[#This Row],[M1 : Name of All Applications]]</f>
        <v>Tax Portal</v>
      </c>
      <c r="C158" s="1" t="str">
        <f>MAS_Pre_Staging_26[[#This Row],[Region]]</f>
        <v>APAC</v>
      </c>
      <c r="D158" s="1" t="str">
        <f>MAS_Pre_Staging_26[[#This Row],[Is it present in Odyssey File? (Y/N)]]</f>
        <v>Y</v>
      </c>
      <c r="E158" s="1" t="str">
        <f>MAS_Pre_Staging_26[[#This Row],[M1. Source of File]]</f>
        <v>APAC</v>
      </c>
      <c r="F158" s="1" t="str">
        <f>MAS_Pre_Staging_26[[#This Row],[M2 : Listed CMDB Application Owner]]</f>
        <v>Hridayananda Das</v>
      </c>
      <c r="G158" s="1" t="str">
        <f>MAS_Pre_Staging_26[[#This Row],[M2: Listed Region Owner]]</f>
        <v>Hridayananda Das</v>
      </c>
      <c r="H158" s="1" t="str">
        <f>IF(MAS_Pre_Staging_2!H158="Manual Entry Req","Manual Entry Req",IF(MAS_Pre_Staging_2!H158=MAS_Pre_Staging_1!G158,"Region File",IF(MAS_Pre_Staging_2!H158=_xlfn.XLOOKUP($A158,Odyssey_vs_App_Mapping_1!$A$2:$A$507,Odyssey_vs_App_Mapping_1!F$2:F$507),"Odyssey File","Please check cell")))</f>
        <v>Region File</v>
      </c>
      <c r="I158" s="1" t="str">
        <f>IF(MAS_Pre_Staging_2!I158="Manual Entry Req","Manual Entry Req",IF(MAS_Pre_Staging_2!I158=MAS_Pre_Staging_1!H158,"Region File",IF(MAS_Pre_Staging_2!I158=_xlfn.XLOOKUP($A158,Odyssey_vs_App_Mapping_1!$A$2:$A$507,Odyssey_vs_App_Mapping_1!G$2:G$507),"Odyssey File","Please check cell")))</f>
        <v>Region File</v>
      </c>
      <c r="J158" s="1" t="str">
        <f>IF(MAS_Pre_Staging_2!J158="Manual Entry Req","Manual Entry Req",IF(MAS_Pre_Staging_2!J158=MAS_Pre_Staging_1!I158,"Region File",IF(MAS_Pre_Staging_2!J158=_xlfn.XLOOKUP($A158,Odyssey_vs_App_Mapping_1!$A$2:$A$507,Odyssey_vs_App_Mapping_1!H$2:H$507),"Odyssey File","Please check cell")))</f>
        <v>Region File</v>
      </c>
      <c r="K158" s="1" t="str">
        <f>IF(MAS_Pre_Staging_2!K158="Manual Entry Req","Manual Entry Req",IF(MAS_Pre_Staging_2!K158=MAS_Pre_Staging_1!J158,"Region File",IF(MAS_Pre_Staging_2!K158=_xlfn.XLOOKUP($A158,Odyssey_vs_App_Mapping_1!$A$2:$A$507,Odyssey_vs_App_Mapping_1!I$2:I$507),"Odyssey File","Please check cell")))</f>
        <v>Region File</v>
      </c>
      <c r="L158" s="1" t="str">
        <f>IF(MAS_Pre_Staging_2!L158="Manual Entry Req","Manual Entry Req",IF(MAS_Pre_Staging_2!L158=MAS_Pre_Staging_1!K158,"Region File",IF(MAS_Pre_Staging_2!L158=_xlfn.XLOOKUP($A158,Odyssey_vs_App_Mapping_1!$A$2:$A$507,Odyssey_vs_App_Mapping_1!J$2:J$507),"Odyssey File","Please check cell")))</f>
        <v>Region File</v>
      </c>
      <c r="M158" s="1" t="str">
        <f>IF(MAS_Pre_Staging_2!M158="Manual Entry Req","Manual Entry Req",IF(MAS_Pre_Staging_2!M158=MAS_Pre_Staging_1!L158,"Region File",IF(MAS_Pre_Staging_2!M158=_xlfn.XLOOKUP($A158,Odyssey_vs_App_Mapping_1!$A$2:$A$507,Odyssey_vs_App_Mapping_1!K$2:K$507),"Odyssey File","Please check cell")))</f>
        <v>Region File</v>
      </c>
      <c r="N158" s="1" t="str">
        <f>IF(MAS_Pre_Staging_2!N158="Manual Entry Req","Manual Entry Req",IF(MAS_Pre_Staging_2!N158=MAS_Pre_Staging_1!M158,"Region File",IF(MAS_Pre_Staging_2!N158=_xlfn.XLOOKUP($A158,Odyssey_vs_App_Mapping_1!$A$2:$A$507,Odyssey_vs_App_Mapping_1!L$2:L$507),"Odyssey File","Please check cell")))</f>
        <v>Region File</v>
      </c>
      <c r="O158" s="1" t="str">
        <f>IF(MAS_Pre_Staging_2!O158="Manual Entry Req","Manual Entry Req",IF(MAS_Pre_Staging_2!O158=MAS_Pre_Staging_1!N158,"Region File",IF(MAS_Pre_Staging_2!O158=_xlfn.XLOOKUP($A158,Odyssey_vs_App_Mapping_1!$A$2:$A$507,Odyssey_vs_App_Mapping_1!M$2:M$507),"Odyssey File","Please check cell")))</f>
        <v>Region File</v>
      </c>
      <c r="P158" s="1" t="str">
        <f>IF(MAS_Pre_Staging_2!P158="Manual Entry Req","Manual Entry Req",IF(MAS_Pre_Staging_2!P158=MAS_Pre_Staging_1!O158,"Region File",IF(MAS_Pre_Staging_2!P158=_xlfn.XLOOKUP($A158,Odyssey_vs_App_Mapping_1!$A$2:$A$507,Odyssey_vs_App_Mapping_1!N$2:N$507),"Odyssey File","Please check cell")))</f>
        <v>Region File</v>
      </c>
      <c r="Q158" s="1" t="str">
        <f>IF(MAS_Pre_Staging_2!Q158="Manual Entry Req","Manual Entry Req",IF(MAS_Pre_Staging_2!Q158=MAS_Pre_Staging_1!P158,"Region File",IF(MAS_Pre_Staging_2!Q158=_xlfn.XLOOKUP($A158,Odyssey_vs_App_Mapping_1!$A$2:$A$507,Odyssey_vs_App_Mapping_1!O$2:O$507),"Odyssey File","Please check cell")))</f>
        <v>Region File</v>
      </c>
      <c r="R158" s="1" t="str">
        <f>IF(MAS_Pre_Staging_2!R158="Manual Entry Req","Manual Entry Req",IF(MAS_Pre_Staging_2!R158=MAS_Pre_Staging_1!Q158,"Region File",IF(MAS_Pre_Staging_2!R158=_xlfn.XLOOKUP($A158,Odyssey_vs_App_Mapping_1!$A$2:$A$507,Odyssey_vs_App_Mapping_1!P$2:P$507),"Odyssey File","Please check cell")))</f>
        <v>Region File</v>
      </c>
      <c r="S158" s="1" t="str">
        <f>IF(MAS_Pre_Staging_2!S158="Manual Entry Req","Manual Entry Req",IF(MAS_Pre_Staging_2!S158=MAS_Pre_Staging_1!R158,"Region File",IF(MAS_Pre_Staging_2!S158=_xlfn.XLOOKUP($A158,Odyssey_vs_App_Mapping_1!$A$2:$A$507,Odyssey_vs_App_Mapping_1!Q$2:Q$507),"Odyssey File","Please check cell")))</f>
        <v>Region File</v>
      </c>
      <c r="T158" s="1" t="str">
        <f>IF(MAS_Pre_Staging_2!T158="Manual Entry Req","Manual Entry Req",IF(MAS_Pre_Staging_2!T158=MAS_Pre_Staging_1!S158,"Region File",IF(MAS_Pre_Staging_2!T158=_xlfn.XLOOKUP($A158,Odyssey_vs_App_Mapping_1!$A$2:$A$507,Odyssey_vs_App_Mapping_1!R$2:R$507),"Odyssey File","Please check cell")))</f>
        <v>Manual Entry Req</v>
      </c>
      <c r="U158" s="1" t="str">
        <f>IF(MAS_Pre_Staging_2!U158="Manual Entry Req","Manual Entry Req",IF(MAS_Pre_Staging_2!U158=MAS_Pre_Staging_1!T158,"Region File",IF(MAS_Pre_Staging_2!U158=_xlfn.XLOOKUP($A158,Odyssey_vs_App_Mapping_1!$A$2:$A$507,Odyssey_vs_App_Mapping_1!S$2:S$507),"Odyssey File","Please check cell")))</f>
        <v>Manual Entry Req</v>
      </c>
      <c r="V158" s="1" t="str">
        <f>IF(MAS_Pre_Staging_2!V158="Manual Entry Req","Manual Entry Req",IF(MAS_Pre_Staging_2!V158=MAS_Pre_Staging_1!U158,"Region File",IF(MAS_Pre_Staging_2!V158=_xlfn.XLOOKUP($A158,Odyssey_vs_App_Mapping_1!$A$2:$A$507,Odyssey_vs_App_Mapping_1!T$2:T$507),"Odyssey File","Please check cell")))</f>
        <v>Manual Entry Req</v>
      </c>
      <c r="W158" s="1" t="str">
        <f>IF(MAS_Pre_Staging_2!W158="Manual Entry Req","Manual Entry Req",IF(MAS_Pre_Staging_2!W158=MAS_Pre_Staging_1!V158,"Region File",IF(MAS_Pre_Staging_2!W158=_xlfn.XLOOKUP($A158,Odyssey_vs_App_Mapping_1!$A$2:$A$507,Odyssey_vs_App_Mapping_1!U$2:U$507),"Odyssey File","Please check cell")))</f>
        <v>Region File</v>
      </c>
      <c r="X158" s="1" t="str">
        <f>IF(MAS_Pre_Staging_2!X158="Manual Entry Req","Manual Entry Req",IF(MAS_Pre_Staging_2!X158=MAS_Pre_Staging_1!W158,"Region File",IF(MAS_Pre_Staging_2!X158=_xlfn.XLOOKUP($A158,Odyssey_vs_App_Mapping_1!$A$2:$A$507,Odyssey_vs_App_Mapping_1!V$2:V$507),"Odyssey File","Please check cell")))</f>
        <v>Region File</v>
      </c>
      <c r="Y158" s="1" t="str">
        <f>IF(MAS_Pre_Staging_2!Y158="Manual Entry Req","Manual Entry Req",IF(MAS_Pre_Staging_2!Y158=MAS_Pre_Staging_1!X158,"Region File",IF(MAS_Pre_Staging_2!Y158=_xlfn.XLOOKUP($A158,Odyssey_vs_App_Mapping_1!$A$2:$A$507,Odyssey_vs_App_Mapping_1!W$2:W$507),"Odyssey File","Please check cell")))</f>
        <v>Region File</v>
      </c>
      <c r="Z158" s="1" t="str">
        <f>IF(MAS_Pre_Staging_2!Z158="Manual Entry Req","Manual Entry Req",IF(MAS_Pre_Staging_2!Z158=MAS_Pre_Staging_1!Y158,"Region File",IF(MAS_Pre_Staging_2!Z158=_xlfn.XLOOKUP($A158,Odyssey_vs_App_Mapping_1!$A$2:$A$507,Odyssey_vs_App_Mapping_1!X$2:X$507),"Odyssey File","Please check cell")))</f>
        <v>Region File</v>
      </c>
      <c r="AA158" s="1" t="str">
        <f>IF(MAS_Pre_Staging_2!AA158="Manual Entry Req","Manual Entry Req",IF(MAS_Pre_Staging_2!AA158=MAS_Pre_Staging_1!Z158,"Region File",IF(MAS_Pre_Staging_2!AA158=_xlfn.XLOOKUP($A158,Odyssey_vs_App_Mapping_1!$A$2:$A$507,Odyssey_vs_App_Mapping_1!Y$2:Y$507),"Odyssey File","Please check cell")))</f>
        <v>Region File</v>
      </c>
      <c r="AB158" s="1" t="str">
        <f>IF(MAS_Pre_Staging_2!AB158="Manual Entry Req","Manual Entry Req",IF(MAS_Pre_Staging_2!AB158=MAS_Pre_Staging_1!AA158,"Region File",IF(MAS_Pre_Staging_2!AB158=_xlfn.XLOOKUP($A158,Odyssey_vs_App_Mapping_1!$A$2:$A$507,Odyssey_vs_App_Mapping_1!Z$2:Z$507),"Odyssey File","Please check cell")))</f>
        <v>Region File</v>
      </c>
      <c r="AC158" s="1" t="str">
        <f>IF(MAS_Pre_Staging_2!AC158="Manual Entry Req","Manual Entry Req",IF(MAS_Pre_Staging_2!AC158=MAS_Pre_Staging_1!AB158,"Region File",IF(MAS_Pre_Staging_2!AC158=_xlfn.XLOOKUP($A158,Odyssey_vs_App_Mapping_1!$A$2:$A$507,Odyssey_vs_App_Mapping_1!AA$2:AA$507),"Odyssey File","Please check cell")))</f>
        <v>Region File</v>
      </c>
      <c r="AD158" s="1" t="str">
        <f>IF(MAS_Pre_Staging_2!AD158="Manual Entry Req","Manual Entry Req",IF(MAS_Pre_Staging_2!AD158=MAS_Pre_Staging_1!AC158,"Region File",IF(MAS_Pre_Staging_2!AD158=_xlfn.XLOOKUP($A158,Odyssey_vs_App_Mapping_1!$A$2:$A$507,Odyssey_vs_App_Mapping_1!AB$2:AB$507),"Odyssey File","Please check cell")))</f>
        <v>Odyssey File</v>
      </c>
      <c r="AE158" s="1" t="str">
        <f>IF(MAS_Pre_Staging_2!AE158="Manual Entry Req","Manual Entry Req",IF(MAS_Pre_Staging_2!AE158=MAS_Pre_Staging_1!AD158,"Region File",IF(MAS_Pre_Staging_2!AE158=_xlfn.XLOOKUP($A158,Odyssey_vs_App_Mapping_1!$A$2:$A$507,Odyssey_vs_App_Mapping_1!AC$2:AC$507),"Odyssey File","Please check cell")))</f>
        <v>Region File</v>
      </c>
      <c r="AF158" s="1" t="str">
        <f>IF(MAS_Pre_Staging_2!AF158="Manual Entry Req","Manual Entry Req",IF(MAS_Pre_Staging_2!AF158=MAS_Pre_Staging_1!AE158,"Region File",IF(MAS_Pre_Staging_2!AF158=_xlfn.XLOOKUP($A158,Odyssey_vs_App_Mapping_1!$A$2:$A$507,Odyssey_vs_App_Mapping_1!AD$2:AD$507),"Odyssey File","Please check cell")))</f>
        <v>Manual Entry Req</v>
      </c>
      <c r="AG158" s="1" t="str">
        <f>IF(MAS_Pre_Staging_2!AG158="Manual Entry Req","Manual Entry Req",IF(MAS_Pre_Staging_2!AG158=MAS_Pre_Staging_1!AF158,"Region File",IF(MAS_Pre_Staging_2!AG158=_xlfn.XLOOKUP($A158,Odyssey_vs_App_Mapping_1!$A$2:$A$507,Odyssey_vs_App_Mapping_1!AE$2:AE$507),"Odyssey File","Please check cell")))</f>
        <v>Region File</v>
      </c>
      <c r="AH158" s="1" t="str">
        <f>IF(MAS_Pre_Staging_2!AH158="Manual Entry Req","Manual Entry Req",IF(MAS_Pre_Staging_2!AH158=MAS_Pre_Staging_1!AG158,"Region File",IF(MAS_Pre_Staging_2!AH158=_xlfn.XLOOKUP($A158,Odyssey_vs_App_Mapping_1!$A$2:$A$507,Odyssey_vs_App_Mapping_1!AF$2:AF$507),"Odyssey File","Please check cell")))</f>
        <v>Manual Entry Req</v>
      </c>
      <c r="AI158" s="1" t="str">
        <f>IF(MAS_Pre_Staging_2!AI158="Manual Entry Req","Manual Entry Req",IF(MAS_Pre_Staging_2!AI158=MAS_Pre_Staging_1!AH158,"Region File",IF(MAS_Pre_Staging_2!AI158=_xlfn.XLOOKUP($A158,Odyssey_vs_App_Mapping_1!$A$2:$A$507,Odyssey_vs_App_Mapping_1!AG$2:AG$507),"Odyssey File","Please check cell")))</f>
        <v>Manual Entry Req</v>
      </c>
      <c r="AJ158" s="1" t="str">
        <f>IF(MAS_Pre_Staging_2!AJ158="Manual Entry Req","Manual Entry Req",IF(MAS_Pre_Staging_2!AJ158=MAS_Pre_Staging_1!AI158,"Region File",IF(MAS_Pre_Staging_2!AJ158=_xlfn.XLOOKUP($A158,Odyssey_vs_App_Mapping_1!$A$2:$A$507,Odyssey_vs_App_Mapping_1!AH$2:AH$507),"Odyssey File","Please check cell")))</f>
        <v>Odyssey File</v>
      </c>
      <c r="AK158" s="1" t="str">
        <f>IF(MAS_Pre_Staging_2!AK158="Manual Entry Req","Manual Entry Req",IF(MAS_Pre_Staging_2!AK158=MAS_Pre_Staging_1!AJ158,"Region File",IF(MAS_Pre_Staging_2!AK158=_xlfn.XLOOKUP($A158,Odyssey_vs_App_Mapping_1!$A$2:$A$507,Odyssey_vs_App_Mapping_1!AI$2:AI$507),"Odyssey File","Please check cell")))</f>
        <v>Region File</v>
      </c>
      <c r="AL158" s="1" t="str">
        <f>IF(MAS_Pre_Staging_2!AL158="Manual Entry Req","Manual Entry Req",IF(MAS_Pre_Staging_2!AL158=MAS_Pre_Staging_1!AK158,"Region File",IF(MAS_Pre_Staging_2!AL158=_xlfn.XLOOKUP($A158,Odyssey_vs_App_Mapping_1!$A$2:$A$507,Odyssey_vs_App_Mapping_1!AJ$2:AJ$507),"Odyssey File","Please check cell")))</f>
        <v>Region File</v>
      </c>
      <c r="AM158" s="1" t="str">
        <f>IF(MAS_Pre_Staging_2!AM158="Manual Entry Req","Manual Entry Req",IF(MAS_Pre_Staging_2!AM158=MAS_Pre_Staging_1!AL158,"Region File",IF(MAS_Pre_Staging_2!AM158=_xlfn.XLOOKUP($A158,Odyssey_vs_App_Mapping_1!$A$2:$A$507,Odyssey_vs_App_Mapping_1!AK$2:AK$507),"Odyssey File","Please check cell")))</f>
        <v>Region File</v>
      </c>
      <c r="AN158" s="1" t="str">
        <f>IF(MAS_Pre_Staging_2!AN158="Manual Entry Req","Manual Entry Req",IF(MAS_Pre_Staging_2!AN158=MAS_Pre_Staging_1!AM158,"Region File",IF(MAS_Pre_Staging_2!AN158=_xlfn.XLOOKUP($A158,Odyssey_vs_App_Mapping_1!$A$2:$A$507,Odyssey_vs_App_Mapping_1!AL$2:AL$507),"Odyssey File","Please check cell")))</f>
        <v>Region File</v>
      </c>
      <c r="AO158" s="1" t="str">
        <f>IF(MAS_Pre_Staging_2!AO158="Manual Entry Req","Manual Entry Req",IF(MAS_Pre_Staging_2!AO158=MAS_Pre_Staging_1!AN158,"Region File",IF(MAS_Pre_Staging_2!AO158=_xlfn.XLOOKUP($A158,Odyssey_vs_App_Mapping_1!$A$2:$A$507,Odyssey_vs_App_Mapping_1!AM$2:AM$507),"Odyssey File","Please check cell")))</f>
        <v>Manual Entry Req</v>
      </c>
      <c r="AP158" s="1" t="str">
        <f>IF(MAS_Pre_Staging_2!AP158="Manual Entry Req","Manual Entry Req",IF(MAS_Pre_Staging_2!AP158=MAS_Pre_Staging_1!AO158,"Region File",IF(MAS_Pre_Staging_2!AP158=_xlfn.XLOOKUP($A158,Odyssey_vs_App_Mapping_1!$A$2:$A$507,Odyssey_vs_App_Mapping_1!AN$2:AN$507),"Odyssey File","Please check cell")))</f>
        <v>Manual Entry Req</v>
      </c>
      <c r="AQ158" s="29">
        <f t="shared" si="16"/>
        <v>0.77142857142857146</v>
      </c>
      <c r="AR158" s="29">
        <f t="shared" si="17"/>
        <v>0.86956521739130432</v>
      </c>
      <c r="AS158" s="1">
        <f t="shared" si="18"/>
        <v>25</v>
      </c>
      <c r="AT158" s="1">
        <f t="shared" si="19"/>
        <v>2</v>
      </c>
      <c r="AU158" s="1">
        <f t="shared" si="20"/>
        <v>8</v>
      </c>
      <c r="AV158" s="1">
        <f t="shared" si="21"/>
        <v>0</v>
      </c>
      <c r="AW158" s="44">
        <f t="shared" si="22"/>
        <v>0.7142857142857143</v>
      </c>
      <c r="AX158" s="173">
        <f t="shared" si="23"/>
        <v>5.7142857142857141E-2</v>
      </c>
    </row>
    <row r="159" spans="1:50" x14ac:dyDescent="0.25">
      <c r="A159" s="105" t="str">
        <f>MAS_Pre_Staging_26[[#This Row],[Source ID]]</f>
        <v>CMDB.74</v>
      </c>
      <c r="B159" s="1" t="str">
        <f>MAS_Pre_Staging_26[[#This Row],[M1 : Name of All Applications]]</f>
        <v>IMSpeedo</v>
      </c>
      <c r="C159" s="1" t="str">
        <f>MAS_Pre_Staging_26[[#This Row],[Region]]</f>
        <v>APAC</v>
      </c>
      <c r="D159" s="1" t="str">
        <f>MAS_Pre_Staging_26[[#This Row],[Is it present in Odyssey File? (Y/N)]]</f>
        <v>N</v>
      </c>
      <c r="E159" s="1" t="str">
        <f>MAS_Pre_Staging_26[[#This Row],[M1. Source of File]]</f>
        <v>APAC</v>
      </c>
      <c r="F159" s="1" t="str">
        <f>MAS_Pre_Staging_26[[#This Row],[M2 : Listed CMDB Application Owner]]</f>
        <v>Hridayananda Das</v>
      </c>
      <c r="G159" s="1" t="str">
        <f>MAS_Pre_Staging_26[[#This Row],[M2: Listed Region Owner]]</f>
        <v>Hridayananda Das</v>
      </c>
      <c r="H159" s="1" t="str">
        <f>IF(MAS_Pre_Staging_2!H159="Manual Entry Req","Manual Entry Req",IF(MAS_Pre_Staging_2!H159=MAS_Pre_Staging_1!G159,"Region File",IF(MAS_Pre_Staging_2!H159=_xlfn.XLOOKUP($A159,Odyssey_vs_App_Mapping_1!$A$2:$A$507,Odyssey_vs_App_Mapping_1!F$2:F$507),"Odyssey File","Please check cell")))</f>
        <v>Region File</v>
      </c>
      <c r="I159" s="1" t="str">
        <f>IF(MAS_Pre_Staging_2!I159="Manual Entry Req","Manual Entry Req",IF(MAS_Pre_Staging_2!I159=MAS_Pre_Staging_1!H159,"Region File",IF(MAS_Pre_Staging_2!I159=_xlfn.XLOOKUP($A159,Odyssey_vs_App_Mapping_1!$A$2:$A$507,Odyssey_vs_App_Mapping_1!G$2:G$507),"Odyssey File","Please check cell")))</f>
        <v>Region File</v>
      </c>
      <c r="J159" s="1" t="str">
        <f>IF(MAS_Pre_Staging_2!J159="Manual Entry Req","Manual Entry Req",IF(MAS_Pre_Staging_2!J159=MAS_Pre_Staging_1!I159,"Region File",IF(MAS_Pre_Staging_2!J159=_xlfn.XLOOKUP($A159,Odyssey_vs_App_Mapping_1!$A$2:$A$507,Odyssey_vs_App_Mapping_1!H$2:H$507),"Odyssey File","Please check cell")))</f>
        <v>Region File</v>
      </c>
      <c r="K159" s="1" t="str">
        <f>IF(MAS_Pre_Staging_2!K159="Manual Entry Req","Manual Entry Req",IF(MAS_Pre_Staging_2!K159=MAS_Pre_Staging_1!J159,"Region File",IF(MAS_Pre_Staging_2!K159=_xlfn.XLOOKUP($A159,Odyssey_vs_App_Mapping_1!$A$2:$A$507,Odyssey_vs_App_Mapping_1!I$2:I$507),"Odyssey File","Please check cell")))</f>
        <v>Region File</v>
      </c>
      <c r="L159" s="1" t="str">
        <f>IF(MAS_Pre_Staging_2!L159="Manual Entry Req","Manual Entry Req",IF(MAS_Pre_Staging_2!L159=MAS_Pre_Staging_1!K159,"Region File",IF(MAS_Pre_Staging_2!L159=_xlfn.XLOOKUP($A159,Odyssey_vs_App_Mapping_1!$A$2:$A$507,Odyssey_vs_App_Mapping_1!J$2:J$507),"Odyssey File","Please check cell")))</f>
        <v>Region File</v>
      </c>
      <c r="M159" s="1" t="str">
        <f>IF(MAS_Pre_Staging_2!M159="Manual Entry Req","Manual Entry Req",IF(MAS_Pre_Staging_2!M159=MAS_Pre_Staging_1!L159,"Region File",IF(MAS_Pre_Staging_2!M159=_xlfn.XLOOKUP($A159,Odyssey_vs_App_Mapping_1!$A$2:$A$507,Odyssey_vs_App_Mapping_1!K$2:K$507),"Odyssey File","Please check cell")))</f>
        <v>Region File</v>
      </c>
      <c r="N159" s="1" t="str">
        <f>IF(MAS_Pre_Staging_2!N159="Manual Entry Req","Manual Entry Req",IF(MAS_Pre_Staging_2!N159=MAS_Pre_Staging_1!M159,"Region File",IF(MAS_Pre_Staging_2!N159=_xlfn.XLOOKUP($A159,Odyssey_vs_App_Mapping_1!$A$2:$A$507,Odyssey_vs_App_Mapping_1!L$2:L$507),"Odyssey File","Please check cell")))</f>
        <v>Region File</v>
      </c>
      <c r="O159" s="1" t="str">
        <f>IF(MAS_Pre_Staging_2!O159="Manual Entry Req","Manual Entry Req",IF(MAS_Pre_Staging_2!O159=MAS_Pre_Staging_1!N159,"Region File",IF(MAS_Pre_Staging_2!O159=_xlfn.XLOOKUP($A159,Odyssey_vs_App_Mapping_1!$A$2:$A$507,Odyssey_vs_App_Mapping_1!M$2:M$507),"Odyssey File","Please check cell")))</f>
        <v>Region File</v>
      </c>
      <c r="P159" s="1" t="str">
        <f>IF(MAS_Pre_Staging_2!P159="Manual Entry Req","Manual Entry Req",IF(MAS_Pre_Staging_2!P159=MAS_Pre_Staging_1!O159,"Region File",IF(MAS_Pre_Staging_2!P159=_xlfn.XLOOKUP($A159,Odyssey_vs_App_Mapping_1!$A$2:$A$507,Odyssey_vs_App_Mapping_1!N$2:N$507),"Odyssey File","Please check cell")))</f>
        <v>Region File</v>
      </c>
      <c r="Q159" s="1" t="str">
        <f>IF(MAS_Pre_Staging_2!Q159="Manual Entry Req","Manual Entry Req",IF(MAS_Pre_Staging_2!Q159=MAS_Pre_Staging_1!P159,"Region File",IF(MAS_Pre_Staging_2!Q159=_xlfn.XLOOKUP($A159,Odyssey_vs_App_Mapping_1!$A$2:$A$507,Odyssey_vs_App_Mapping_1!O$2:O$507),"Odyssey File","Please check cell")))</f>
        <v>Region File</v>
      </c>
      <c r="R159" s="1" t="str">
        <f>IF(MAS_Pre_Staging_2!R159="Manual Entry Req","Manual Entry Req",IF(MAS_Pre_Staging_2!R159=MAS_Pre_Staging_1!Q159,"Region File",IF(MAS_Pre_Staging_2!R159=_xlfn.XLOOKUP($A159,Odyssey_vs_App_Mapping_1!$A$2:$A$507,Odyssey_vs_App_Mapping_1!P$2:P$507),"Odyssey File","Please check cell")))</f>
        <v>Region File</v>
      </c>
      <c r="S159" s="1" t="str">
        <f>IF(MAS_Pre_Staging_2!S159="Manual Entry Req","Manual Entry Req",IF(MAS_Pre_Staging_2!S159=MAS_Pre_Staging_1!R159,"Region File",IF(MAS_Pre_Staging_2!S159=_xlfn.XLOOKUP($A159,Odyssey_vs_App_Mapping_1!$A$2:$A$507,Odyssey_vs_App_Mapping_1!Q$2:Q$507),"Odyssey File","Please check cell")))</f>
        <v>Region File</v>
      </c>
      <c r="T159" s="1" t="str">
        <f>IF(MAS_Pre_Staging_2!T159="Manual Entry Req","Manual Entry Req",IF(MAS_Pre_Staging_2!T159=MAS_Pre_Staging_1!S159,"Region File",IF(MAS_Pre_Staging_2!T159=_xlfn.XLOOKUP($A159,Odyssey_vs_App_Mapping_1!$A$2:$A$507,Odyssey_vs_App_Mapping_1!R$2:R$507),"Odyssey File","Please check cell")))</f>
        <v>Manual Entry Req</v>
      </c>
      <c r="U159" s="1" t="str">
        <f>IF(MAS_Pre_Staging_2!U159="Manual Entry Req","Manual Entry Req",IF(MAS_Pre_Staging_2!U159=MAS_Pre_Staging_1!T159,"Region File",IF(MAS_Pre_Staging_2!U159=_xlfn.XLOOKUP($A159,Odyssey_vs_App_Mapping_1!$A$2:$A$507,Odyssey_vs_App_Mapping_1!S$2:S$507),"Odyssey File","Please check cell")))</f>
        <v>Manual Entry Req</v>
      </c>
      <c r="V159" s="1" t="str">
        <f>IF(MAS_Pre_Staging_2!V159="Manual Entry Req","Manual Entry Req",IF(MAS_Pre_Staging_2!V159=MAS_Pre_Staging_1!U159,"Region File",IF(MAS_Pre_Staging_2!V159=_xlfn.XLOOKUP($A159,Odyssey_vs_App_Mapping_1!$A$2:$A$507,Odyssey_vs_App_Mapping_1!T$2:T$507),"Odyssey File","Please check cell")))</f>
        <v>Manual Entry Req</v>
      </c>
      <c r="W159" s="1" t="str">
        <f>IF(MAS_Pre_Staging_2!W159="Manual Entry Req","Manual Entry Req",IF(MAS_Pre_Staging_2!W159=MAS_Pre_Staging_1!V159,"Region File",IF(MAS_Pre_Staging_2!W159=_xlfn.XLOOKUP($A159,Odyssey_vs_App_Mapping_1!$A$2:$A$507,Odyssey_vs_App_Mapping_1!U$2:U$507),"Odyssey File","Please check cell")))</f>
        <v>Region File</v>
      </c>
      <c r="X159" s="1" t="str">
        <f>IF(MAS_Pre_Staging_2!X159="Manual Entry Req","Manual Entry Req",IF(MAS_Pre_Staging_2!X159=MAS_Pre_Staging_1!W159,"Region File",IF(MAS_Pre_Staging_2!X159=_xlfn.XLOOKUP($A159,Odyssey_vs_App_Mapping_1!$A$2:$A$507,Odyssey_vs_App_Mapping_1!V$2:V$507),"Odyssey File","Please check cell")))</f>
        <v>Region File</v>
      </c>
      <c r="Y159" s="1" t="str">
        <f>IF(MAS_Pre_Staging_2!Y159="Manual Entry Req","Manual Entry Req",IF(MAS_Pre_Staging_2!Y159=MAS_Pre_Staging_1!X159,"Region File",IF(MAS_Pre_Staging_2!Y159=_xlfn.XLOOKUP($A159,Odyssey_vs_App_Mapping_1!$A$2:$A$507,Odyssey_vs_App_Mapping_1!W$2:W$507),"Odyssey File","Please check cell")))</f>
        <v>Region File</v>
      </c>
      <c r="Z159" s="1" t="str">
        <f>IF(MAS_Pre_Staging_2!Z159="Manual Entry Req","Manual Entry Req",IF(MAS_Pre_Staging_2!Z159=MAS_Pre_Staging_1!Y159,"Region File",IF(MAS_Pre_Staging_2!Z159=_xlfn.XLOOKUP($A159,Odyssey_vs_App_Mapping_1!$A$2:$A$507,Odyssey_vs_App_Mapping_1!X$2:X$507),"Odyssey File","Please check cell")))</f>
        <v>Region File</v>
      </c>
      <c r="AA159" s="1" t="str">
        <f>IF(MAS_Pre_Staging_2!AA159="Manual Entry Req","Manual Entry Req",IF(MAS_Pre_Staging_2!AA159=MAS_Pre_Staging_1!Z159,"Region File",IF(MAS_Pre_Staging_2!AA159=_xlfn.XLOOKUP($A159,Odyssey_vs_App_Mapping_1!$A$2:$A$507,Odyssey_vs_App_Mapping_1!Y$2:Y$507),"Odyssey File","Please check cell")))</f>
        <v>Region File</v>
      </c>
      <c r="AB159" s="1" t="str">
        <f>IF(MAS_Pre_Staging_2!AB159="Manual Entry Req","Manual Entry Req",IF(MAS_Pre_Staging_2!AB159=MAS_Pre_Staging_1!AA159,"Region File",IF(MAS_Pre_Staging_2!AB159=_xlfn.XLOOKUP($A159,Odyssey_vs_App_Mapping_1!$A$2:$A$507,Odyssey_vs_App_Mapping_1!Z$2:Z$507),"Odyssey File","Please check cell")))</f>
        <v>Region File</v>
      </c>
      <c r="AC159" s="1" t="str">
        <f>IF(MAS_Pre_Staging_2!AC159="Manual Entry Req","Manual Entry Req",IF(MAS_Pre_Staging_2!AC159=MAS_Pre_Staging_1!AB159,"Region File",IF(MAS_Pre_Staging_2!AC159=_xlfn.XLOOKUP($A159,Odyssey_vs_App_Mapping_1!$A$2:$A$507,Odyssey_vs_App_Mapping_1!AA$2:AA$507),"Odyssey File","Please check cell")))</f>
        <v>Region File</v>
      </c>
      <c r="AD159" s="1" t="str">
        <f>IF(MAS_Pre_Staging_2!AD159="Manual Entry Req","Manual Entry Req",IF(MAS_Pre_Staging_2!AD159=MAS_Pre_Staging_1!AC159,"Region File",IF(MAS_Pre_Staging_2!AD159=_xlfn.XLOOKUP($A159,Odyssey_vs_App_Mapping_1!$A$2:$A$507,Odyssey_vs_App_Mapping_1!AB$2:AB$507),"Odyssey File","Please check cell")))</f>
        <v>Manual Entry Req</v>
      </c>
      <c r="AE159" s="1" t="str">
        <f>IF(MAS_Pre_Staging_2!AE159="Manual Entry Req","Manual Entry Req",IF(MAS_Pre_Staging_2!AE159=MAS_Pre_Staging_1!AD159,"Region File",IF(MAS_Pre_Staging_2!AE159=_xlfn.XLOOKUP($A159,Odyssey_vs_App_Mapping_1!$A$2:$A$507,Odyssey_vs_App_Mapping_1!AC$2:AC$507),"Odyssey File","Please check cell")))</f>
        <v>Region File</v>
      </c>
      <c r="AF159" s="1" t="str">
        <f>IF(MAS_Pre_Staging_2!AF159="Manual Entry Req","Manual Entry Req",IF(MAS_Pre_Staging_2!AF159=MAS_Pre_Staging_1!AE159,"Region File",IF(MAS_Pre_Staging_2!AF159=_xlfn.XLOOKUP($A159,Odyssey_vs_App_Mapping_1!$A$2:$A$507,Odyssey_vs_App_Mapping_1!AD$2:AD$507),"Odyssey File","Please check cell")))</f>
        <v>Manual Entry Req</v>
      </c>
      <c r="AG159" s="1" t="str">
        <f>IF(MAS_Pre_Staging_2!AG159="Manual Entry Req","Manual Entry Req",IF(MAS_Pre_Staging_2!AG159=MAS_Pre_Staging_1!AF159,"Region File",IF(MAS_Pre_Staging_2!AG159=_xlfn.XLOOKUP($A159,Odyssey_vs_App_Mapping_1!$A$2:$A$507,Odyssey_vs_App_Mapping_1!AE$2:AE$507),"Odyssey File","Please check cell")))</f>
        <v>Region File</v>
      </c>
      <c r="AH159" s="1" t="str">
        <f>IF(MAS_Pre_Staging_2!AH159="Manual Entry Req","Manual Entry Req",IF(MAS_Pre_Staging_2!AH159=MAS_Pre_Staging_1!AG159,"Region File",IF(MAS_Pre_Staging_2!AH159=_xlfn.XLOOKUP($A159,Odyssey_vs_App_Mapping_1!$A$2:$A$507,Odyssey_vs_App_Mapping_1!AF$2:AF$507),"Odyssey File","Please check cell")))</f>
        <v>Manual Entry Req</v>
      </c>
      <c r="AI159" s="1" t="str">
        <f>IF(MAS_Pre_Staging_2!AI159="Manual Entry Req","Manual Entry Req",IF(MAS_Pre_Staging_2!AI159=MAS_Pre_Staging_1!AH159,"Region File",IF(MAS_Pre_Staging_2!AI159=_xlfn.XLOOKUP($A159,Odyssey_vs_App_Mapping_1!$A$2:$A$507,Odyssey_vs_App_Mapping_1!AG$2:AG$507),"Odyssey File","Please check cell")))</f>
        <v>Manual Entry Req</v>
      </c>
      <c r="AJ159" s="1" t="str">
        <f>IF(MAS_Pre_Staging_2!AJ159="Manual Entry Req","Manual Entry Req",IF(MAS_Pre_Staging_2!AJ159=MAS_Pre_Staging_1!AI159,"Region File",IF(MAS_Pre_Staging_2!AJ159=_xlfn.XLOOKUP($A159,Odyssey_vs_App_Mapping_1!$A$2:$A$507,Odyssey_vs_App_Mapping_1!AH$2:AH$507),"Odyssey File","Please check cell")))</f>
        <v>Manual Entry Req</v>
      </c>
      <c r="AK159" s="1" t="str">
        <f>IF(MAS_Pre_Staging_2!AK159="Manual Entry Req","Manual Entry Req",IF(MAS_Pre_Staging_2!AK159=MAS_Pre_Staging_1!AJ159,"Region File",IF(MAS_Pre_Staging_2!AK159=_xlfn.XLOOKUP($A159,Odyssey_vs_App_Mapping_1!$A$2:$A$507,Odyssey_vs_App_Mapping_1!AI$2:AI$507),"Odyssey File","Please check cell")))</f>
        <v>Region File</v>
      </c>
      <c r="AL159" s="1" t="str">
        <f>IF(MAS_Pre_Staging_2!AL159="Manual Entry Req","Manual Entry Req",IF(MAS_Pre_Staging_2!AL159=MAS_Pre_Staging_1!AK159,"Region File",IF(MAS_Pre_Staging_2!AL159=_xlfn.XLOOKUP($A159,Odyssey_vs_App_Mapping_1!$A$2:$A$507,Odyssey_vs_App_Mapping_1!AJ$2:AJ$507),"Odyssey File","Please check cell")))</f>
        <v>Region File</v>
      </c>
      <c r="AM159" s="1" t="str">
        <f>IF(MAS_Pre_Staging_2!AM159="Manual Entry Req","Manual Entry Req",IF(MAS_Pre_Staging_2!AM159=MAS_Pre_Staging_1!AL159,"Region File",IF(MAS_Pre_Staging_2!AM159=_xlfn.XLOOKUP($A159,Odyssey_vs_App_Mapping_1!$A$2:$A$507,Odyssey_vs_App_Mapping_1!AK$2:AK$507),"Odyssey File","Please check cell")))</f>
        <v>Region File</v>
      </c>
      <c r="AN159" s="1" t="str">
        <f>IF(MAS_Pre_Staging_2!AN159="Manual Entry Req","Manual Entry Req",IF(MAS_Pre_Staging_2!AN159=MAS_Pre_Staging_1!AM159,"Region File",IF(MAS_Pre_Staging_2!AN159=_xlfn.XLOOKUP($A159,Odyssey_vs_App_Mapping_1!$A$2:$A$507,Odyssey_vs_App_Mapping_1!AL$2:AL$507),"Odyssey File","Please check cell")))</f>
        <v>Region File</v>
      </c>
      <c r="AO159" s="1" t="str">
        <f>IF(MAS_Pre_Staging_2!AO159="Manual Entry Req","Manual Entry Req",IF(MAS_Pre_Staging_2!AO159=MAS_Pre_Staging_1!AN159,"Region File",IF(MAS_Pre_Staging_2!AO159=_xlfn.XLOOKUP($A159,Odyssey_vs_App_Mapping_1!$A$2:$A$507,Odyssey_vs_App_Mapping_1!AM$2:AM$507),"Odyssey File","Please check cell")))</f>
        <v>Manual Entry Req</v>
      </c>
      <c r="AP159" s="1" t="str">
        <f>IF(MAS_Pre_Staging_2!AP159="Manual Entry Req","Manual Entry Req",IF(MAS_Pre_Staging_2!AP159=MAS_Pre_Staging_1!AO159,"Region File",IF(MAS_Pre_Staging_2!AP159=_xlfn.XLOOKUP($A159,Odyssey_vs_App_Mapping_1!$A$2:$A$507,Odyssey_vs_App_Mapping_1!AN$2:AN$507),"Odyssey File","Please check cell")))</f>
        <v>Manual Entry Req</v>
      </c>
      <c r="AQ159" s="29">
        <f t="shared" si="16"/>
        <v>0.7142857142857143</v>
      </c>
      <c r="AR159" s="29">
        <f t="shared" si="17"/>
        <v>0.82608695652173914</v>
      </c>
      <c r="AS159" s="1">
        <f t="shared" si="18"/>
        <v>25</v>
      </c>
      <c r="AT159" s="1">
        <f t="shared" si="19"/>
        <v>0</v>
      </c>
      <c r="AU159" s="1">
        <f t="shared" si="20"/>
        <v>10</v>
      </c>
      <c r="AV159" s="1">
        <f t="shared" si="21"/>
        <v>0</v>
      </c>
      <c r="AW159" s="44">
        <f t="shared" si="22"/>
        <v>0.7142857142857143</v>
      </c>
      <c r="AX159" s="173">
        <f t="shared" si="23"/>
        <v>0</v>
      </c>
    </row>
    <row r="160" spans="1:50" ht="30" x14ac:dyDescent="0.25">
      <c r="A160" s="105" t="str">
        <f>MAS_Pre_Staging_26[[#This Row],[Source ID]]</f>
        <v>CMDB.76</v>
      </c>
      <c r="B160" s="1" t="str">
        <f>MAS_Pre_Staging_26[[#This Row],[M1 : Name of All Applications]]</f>
        <v>3-Way IMEI</v>
      </c>
      <c r="C160" s="1" t="str">
        <f>MAS_Pre_Staging_26[[#This Row],[Region]]</f>
        <v>APAC</v>
      </c>
      <c r="D160" s="1" t="str">
        <f>MAS_Pre_Staging_26[[#This Row],[Is it present in Odyssey File? (Y/N)]]</f>
        <v>N</v>
      </c>
      <c r="E160" s="1" t="str">
        <f>MAS_Pre_Staging_26[[#This Row],[M1. Source of File]]</f>
        <v>APAC</v>
      </c>
      <c r="F160" s="1" t="str">
        <f>MAS_Pre_Staging_26[[#This Row],[M2 : Listed CMDB Application Owner]]</f>
        <v>Lisa Flynn</v>
      </c>
      <c r="G160" s="1" t="str">
        <f>MAS_Pre_Staging_26[[#This Row],[M2: Listed Region Owner]]</f>
        <v>Angela Aspropotamitis</v>
      </c>
      <c r="H160" s="1" t="str">
        <f>IF(MAS_Pre_Staging_2!H160="Manual Entry Req","Manual Entry Req",IF(MAS_Pre_Staging_2!H160=MAS_Pre_Staging_1!G160,"Region File",IF(MAS_Pre_Staging_2!H160=_xlfn.XLOOKUP($A160,Odyssey_vs_App_Mapping_1!$A$2:$A$507,Odyssey_vs_App_Mapping_1!F$2:F$507),"Odyssey File","Please check cell")))</f>
        <v>Region File</v>
      </c>
      <c r="I160" s="1" t="str">
        <f>IF(MAS_Pre_Staging_2!I160="Manual Entry Req","Manual Entry Req",IF(MAS_Pre_Staging_2!I160=MAS_Pre_Staging_1!H160,"Region File",IF(MAS_Pre_Staging_2!I160=_xlfn.XLOOKUP($A160,Odyssey_vs_App_Mapping_1!$A$2:$A$507,Odyssey_vs_App_Mapping_1!G$2:G$507),"Odyssey File","Please check cell")))</f>
        <v>Region File</v>
      </c>
      <c r="J160" s="1" t="str">
        <f>IF(MAS_Pre_Staging_2!J160="Manual Entry Req","Manual Entry Req",IF(MAS_Pre_Staging_2!J160=MAS_Pre_Staging_1!I160,"Region File",IF(MAS_Pre_Staging_2!J160=_xlfn.XLOOKUP($A160,Odyssey_vs_App_Mapping_1!$A$2:$A$507,Odyssey_vs_App_Mapping_1!H$2:H$507),"Odyssey File","Please check cell")))</f>
        <v>Manual Entry Req</v>
      </c>
      <c r="K160" s="1" t="str">
        <f>IF(MAS_Pre_Staging_2!K160="Manual Entry Req","Manual Entry Req",IF(MAS_Pre_Staging_2!K160=MAS_Pre_Staging_1!J160,"Region File",IF(MAS_Pre_Staging_2!K160=_xlfn.XLOOKUP($A160,Odyssey_vs_App_Mapping_1!$A$2:$A$507,Odyssey_vs_App_Mapping_1!I$2:I$507),"Odyssey File","Please check cell")))</f>
        <v>Region File</v>
      </c>
      <c r="L160" s="1" t="str">
        <f>IF(MAS_Pre_Staging_2!L160="Manual Entry Req","Manual Entry Req",IF(MAS_Pre_Staging_2!L160=MAS_Pre_Staging_1!K160,"Region File",IF(MAS_Pre_Staging_2!L160=_xlfn.XLOOKUP($A160,Odyssey_vs_App_Mapping_1!$A$2:$A$507,Odyssey_vs_App_Mapping_1!J$2:J$507),"Odyssey File","Please check cell")))</f>
        <v>Region File</v>
      </c>
      <c r="M160" s="1" t="str">
        <f>IF(MAS_Pre_Staging_2!M160="Manual Entry Req","Manual Entry Req",IF(MAS_Pre_Staging_2!M160=MAS_Pre_Staging_1!L160,"Region File",IF(MAS_Pre_Staging_2!M160=_xlfn.XLOOKUP($A160,Odyssey_vs_App_Mapping_1!$A$2:$A$507,Odyssey_vs_App_Mapping_1!K$2:K$507),"Odyssey File","Please check cell")))</f>
        <v>Manual Entry Req</v>
      </c>
      <c r="N160" s="1" t="str">
        <f>IF(MAS_Pre_Staging_2!N160="Manual Entry Req","Manual Entry Req",IF(MAS_Pre_Staging_2!N160=MAS_Pre_Staging_1!M160,"Region File",IF(MAS_Pre_Staging_2!N160=_xlfn.XLOOKUP($A160,Odyssey_vs_App_Mapping_1!$A$2:$A$507,Odyssey_vs_App_Mapping_1!L$2:L$507),"Odyssey File","Please check cell")))</f>
        <v>Region File</v>
      </c>
      <c r="O160" s="1" t="str">
        <f>IF(MAS_Pre_Staging_2!O160="Manual Entry Req","Manual Entry Req",IF(MAS_Pre_Staging_2!O160=MAS_Pre_Staging_1!N160,"Region File",IF(MAS_Pre_Staging_2!O160=_xlfn.XLOOKUP($A160,Odyssey_vs_App_Mapping_1!$A$2:$A$507,Odyssey_vs_App_Mapping_1!M$2:M$507),"Odyssey File","Please check cell")))</f>
        <v>Manual Entry Req</v>
      </c>
      <c r="P160" s="1" t="str">
        <f>IF(MAS_Pre_Staging_2!P160="Manual Entry Req","Manual Entry Req",IF(MAS_Pre_Staging_2!P160=MAS_Pre_Staging_1!O160,"Region File",IF(MAS_Pre_Staging_2!P160=_xlfn.XLOOKUP($A160,Odyssey_vs_App_Mapping_1!$A$2:$A$507,Odyssey_vs_App_Mapping_1!N$2:N$507),"Odyssey File","Please check cell")))</f>
        <v>Manual Entry Req</v>
      </c>
      <c r="Q160" s="1" t="str">
        <f>IF(MAS_Pre_Staging_2!Q160="Manual Entry Req","Manual Entry Req",IF(MAS_Pre_Staging_2!Q160=MAS_Pre_Staging_1!P160,"Region File",IF(MAS_Pre_Staging_2!Q160=_xlfn.XLOOKUP($A160,Odyssey_vs_App_Mapping_1!$A$2:$A$507,Odyssey_vs_App_Mapping_1!O$2:O$507),"Odyssey File","Please check cell")))</f>
        <v>Region File</v>
      </c>
      <c r="R160" s="1" t="str">
        <f>IF(MAS_Pre_Staging_2!R160="Manual Entry Req","Manual Entry Req",IF(MAS_Pre_Staging_2!R160=MAS_Pre_Staging_1!Q160,"Region File",IF(MAS_Pre_Staging_2!R160=_xlfn.XLOOKUP($A160,Odyssey_vs_App_Mapping_1!$A$2:$A$507,Odyssey_vs_App_Mapping_1!P$2:P$507),"Odyssey File","Please check cell")))</f>
        <v>Manual Entry Req</v>
      </c>
      <c r="S160" s="1" t="str">
        <f>IF(MAS_Pre_Staging_2!S160="Manual Entry Req","Manual Entry Req",IF(MAS_Pre_Staging_2!S160=MAS_Pre_Staging_1!R160,"Region File",IF(MAS_Pre_Staging_2!S160=_xlfn.XLOOKUP($A160,Odyssey_vs_App_Mapping_1!$A$2:$A$507,Odyssey_vs_App_Mapping_1!Q$2:Q$507),"Odyssey File","Please check cell")))</f>
        <v>Manual Entry Req</v>
      </c>
      <c r="T160" s="1" t="str">
        <f>IF(MAS_Pre_Staging_2!T160="Manual Entry Req","Manual Entry Req",IF(MAS_Pre_Staging_2!T160=MAS_Pre_Staging_1!S160,"Region File",IF(MAS_Pre_Staging_2!T160=_xlfn.XLOOKUP($A160,Odyssey_vs_App_Mapping_1!$A$2:$A$507,Odyssey_vs_App_Mapping_1!R$2:R$507),"Odyssey File","Please check cell")))</f>
        <v>Manual Entry Req</v>
      </c>
      <c r="U160" s="1" t="str">
        <f>IF(MAS_Pre_Staging_2!U160="Manual Entry Req","Manual Entry Req",IF(MAS_Pre_Staging_2!U160=MAS_Pre_Staging_1!T160,"Region File",IF(MAS_Pre_Staging_2!U160=_xlfn.XLOOKUP($A160,Odyssey_vs_App_Mapping_1!$A$2:$A$507,Odyssey_vs_App_Mapping_1!S$2:S$507),"Odyssey File","Please check cell")))</f>
        <v>Manual Entry Req</v>
      </c>
      <c r="V160" s="1" t="str">
        <f>IF(MAS_Pre_Staging_2!V160="Manual Entry Req","Manual Entry Req",IF(MAS_Pre_Staging_2!V160=MAS_Pre_Staging_1!U160,"Region File",IF(MAS_Pre_Staging_2!V160=_xlfn.XLOOKUP($A160,Odyssey_vs_App_Mapping_1!$A$2:$A$507,Odyssey_vs_App_Mapping_1!T$2:T$507),"Odyssey File","Please check cell")))</f>
        <v>Manual Entry Req</v>
      </c>
      <c r="W160" s="1" t="str">
        <f>IF(MAS_Pre_Staging_2!W160="Manual Entry Req","Manual Entry Req",IF(MAS_Pre_Staging_2!W160=MAS_Pre_Staging_1!V160,"Region File",IF(MAS_Pre_Staging_2!W160=_xlfn.XLOOKUP($A160,Odyssey_vs_App_Mapping_1!$A$2:$A$507,Odyssey_vs_App_Mapping_1!U$2:U$507),"Odyssey File","Please check cell")))</f>
        <v>Manual Entry Req</v>
      </c>
      <c r="X160" s="1" t="str">
        <f>IF(MAS_Pre_Staging_2!X160="Manual Entry Req","Manual Entry Req",IF(MAS_Pre_Staging_2!X160=MAS_Pre_Staging_1!W160,"Region File",IF(MAS_Pre_Staging_2!X160=_xlfn.XLOOKUP($A160,Odyssey_vs_App_Mapping_1!$A$2:$A$507,Odyssey_vs_App_Mapping_1!V$2:V$507),"Odyssey File","Please check cell")))</f>
        <v>Region File</v>
      </c>
      <c r="Y160" s="1" t="str">
        <f>IF(MAS_Pre_Staging_2!Y160="Manual Entry Req","Manual Entry Req",IF(MAS_Pre_Staging_2!Y160=MAS_Pre_Staging_1!X160,"Region File",IF(MAS_Pre_Staging_2!Y160=_xlfn.XLOOKUP($A160,Odyssey_vs_App_Mapping_1!$A$2:$A$507,Odyssey_vs_App_Mapping_1!W$2:W$507),"Odyssey File","Please check cell")))</f>
        <v>Region File</v>
      </c>
      <c r="Z160" s="1" t="str">
        <f>IF(MAS_Pre_Staging_2!Z160="Manual Entry Req","Manual Entry Req",IF(MAS_Pre_Staging_2!Z160=MAS_Pre_Staging_1!Y160,"Region File",IF(MAS_Pre_Staging_2!Z160=_xlfn.XLOOKUP($A160,Odyssey_vs_App_Mapping_1!$A$2:$A$507,Odyssey_vs_App_Mapping_1!X$2:X$507),"Odyssey File","Please check cell")))</f>
        <v>Region File</v>
      </c>
      <c r="AA160" s="1" t="str">
        <f>IF(MAS_Pre_Staging_2!AA160="Manual Entry Req","Manual Entry Req",IF(MAS_Pre_Staging_2!AA160=MAS_Pre_Staging_1!Z160,"Region File",IF(MAS_Pre_Staging_2!AA160=_xlfn.XLOOKUP($A160,Odyssey_vs_App_Mapping_1!$A$2:$A$507,Odyssey_vs_App_Mapping_1!Y$2:Y$507),"Odyssey File","Please check cell")))</f>
        <v>Manual Entry Req</v>
      </c>
      <c r="AB160" s="1" t="str">
        <f>IF(MAS_Pre_Staging_2!AB160="Manual Entry Req","Manual Entry Req",IF(MAS_Pre_Staging_2!AB160=MAS_Pre_Staging_1!AA160,"Region File",IF(MAS_Pre_Staging_2!AB160=_xlfn.XLOOKUP($A160,Odyssey_vs_App_Mapping_1!$A$2:$A$507,Odyssey_vs_App_Mapping_1!Z$2:Z$507),"Odyssey File","Please check cell")))</f>
        <v>Manual Entry Req</v>
      </c>
      <c r="AC160" s="1" t="str">
        <f>IF(MAS_Pre_Staging_2!AC160="Manual Entry Req","Manual Entry Req",IF(MAS_Pre_Staging_2!AC160=MAS_Pre_Staging_1!AB160,"Region File",IF(MAS_Pre_Staging_2!AC160=_xlfn.XLOOKUP($A160,Odyssey_vs_App_Mapping_1!$A$2:$A$507,Odyssey_vs_App_Mapping_1!AA$2:AA$507),"Odyssey File","Please check cell")))</f>
        <v>Manual Entry Req</v>
      </c>
      <c r="AD160" s="1" t="str">
        <f>IF(MAS_Pre_Staging_2!AD160="Manual Entry Req","Manual Entry Req",IF(MAS_Pre_Staging_2!AD160=MAS_Pre_Staging_1!AC160,"Region File",IF(MAS_Pre_Staging_2!AD160=_xlfn.XLOOKUP($A160,Odyssey_vs_App_Mapping_1!$A$2:$A$507,Odyssey_vs_App_Mapping_1!AB$2:AB$507),"Odyssey File","Please check cell")))</f>
        <v>Manual Entry Req</v>
      </c>
      <c r="AE160" s="1" t="str">
        <f>IF(MAS_Pre_Staging_2!AE160="Manual Entry Req","Manual Entry Req",IF(MAS_Pre_Staging_2!AE160=MAS_Pre_Staging_1!AD160,"Region File",IF(MAS_Pre_Staging_2!AE160=_xlfn.XLOOKUP($A160,Odyssey_vs_App_Mapping_1!$A$2:$A$507,Odyssey_vs_App_Mapping_1!AC$2:AC$507),"Odyssey File","Please check cell")))</f>
        <v>Manual Entry Req</v>
      </c>
      <c r="AF160" s="1" t="str">
        <f>IF(MAS_Pre_Staging_2!AF160="Manual Entry Req","Manual Entry Req",IF(MAS_Pre_Staging_2!AF160=MAS_Pre_Staging_1!AE160,"Region File",IF(MAS_Pre_Staging_2!AF160=_xlfn.XLOOKUP($A160,Odyssey_vs_App_Mapping_1!$A$2:$A$507,Odyssey_vs_App_Mapping_1!AD$2:AD$507),"Odyssey File","Please check cell")))</f>
        <v>Manual Entry Req</v>
      </c>
      <c r="AG160" s="1" t="str">
        <f>IF(MAS_Pre_Staging_2!AG160="Manual Entry Req","Manual Entry Req",IF(MAS_Pre_Staging_2!AG160=MAS_Pre_Staging_1!AF160,"Region File",IF(MAS_Pre_Staging_2!AG160=_xlfn.XLOOKUP($A160,Odyssey_vs_App_Mapping_1!$A$2:$A$507,Odyssey_vs_App_Mapping_1!AE$2:AE$507),"Odyssey File","Please check cell")))</f>
        <v>Region File</v>
      </c>
      <c r="AH160" s="1" t="str">
        <f>IF(MAS_Pre_Staging_2!AH160="Manual Entry Req","Manual Entry Req",IF(MAS_Pre_Staging_2!AH160=MAS_Pre_Staging_1!AG160,"Region File",IF(MAS_Pre_Staging_2!AH160=_xlfn.XLOOKUP($A160,Odyssey_vs_App_Mapping_1!$A$2:$A$507,Odyssey_vs_App_Mapping_1!AF$2:AF$507),"Odyssey File","Please check cell")))</f>
        <v>Manual Entry Req</v>
      </c>
      <c r="AI160" s="1" t="str">
        <f>IF(MAS_Pre_Staging_2!AI160="Manual Entry Req","Manual Entry Req",IF(MAS_Pre_Staging_2!AI160=MAS_Pre_Staging_1!AH160,"Region File",IF(MAS_Pre_Staging_2!AI160=_xlfn.XLOOKUP($A160,Odyssey_vs_App_Mapping_1!$A$2:$A$507,Odyssey_vs_App_Mapping_1!AG$2:AG$507),"Odyssey File","Please check cell")))</f>
        <v>Manual Entry Req</v>
      </c>
      <c r="AJ160" s="1" t="str">
        <f>IF(MAS_Pre_Staging_2!AJ160="Manual Entry Req","Manual Entry Req",IF(MAS_Pre_Staging_2!AJ160=MAS_Pre_Staging_1!AI160,"Region File",IF(MAS_Pre_Staging_2!AJ160=_xlfn.XLOOKUP($A160,Odyssey_vs_App_Mapping_1!$A$2:$A$507,Odyssey_vs_App_Mapping_1!AH$2:AH$507),"Odyssey File","Please check cell")))</f>
        <v>Manual Entry Req</v>
      </c>
      <c r="AK160" s="1" t="str">
        <f>IF(MAS_Pre_Staging_2!AK160="Manual Entry Req","Manual Entry Req",IF(MAS_Pre_Staging_2!AK160=MAS_Pre_Staging_1!AJ160,"Region File",IF(MAS_Pre_Staging_2!AK160=_xlfn.XLOOKUP($A160,Odyssey_vs_App_Mapping_1!$A$2:$A$507,Odyssey_vs_App_Mapping_1!AI$2:AI$507),"Odyssey File","Please check cell")))</f>
        <v>Manual Entry Req</v>
      </c>
      <c r="AL160" s="1" t="str">
        <f>IF(MAS_Pre_Staging_2!AL160="Manual Entry Req","Manual Entry Req",IF(MAS_Pre_Staging_2!AL160=MAS_Pre_Staging_1!AK160,"Region File",IF(MAS_Pre_Staging_2!AL160=_xlfn.XLOOKUP($A160,Odyssey_vs_App_Mapping_1!$A$2:$A$507,Odyssey_vs_App_Mapping_1!AJ$2:AJ$507),"Odyssey File","Please check cell")))</f>
        <v>Manual Entry Req</v>
      </c>
      <c r="AM160" s="1" t="str">
        <f>IF(MAS_Pre_Staging_2!AM160="Manual Entry Req","Manual Entry Req",IF(MAS_Pre_Staging_2!AM160=MAS_Pre_Staging_1!AL160,"Region File",IF(MAS_Pre_Staging_2!AM160=_xlfn.XLOOKUP($A160,Odyssey_vs_App_Mapping_1!$A$2:$A$507,Odyssey_vs_App_Mapping_1!AK$2:AK$507),"Odyssey File","Please check cell")))</f>
        <v>Manual Entry Req</v>
      </c>
      <c r="AN160" s="1" t="str">
        <f>IF(MAS_Pre_Staging_2!AN160="Manual Entry Req","Manual Entry Req",IF(MAS_Pre_Staging_2!AN160=MAS_Pre_Staging_1!AM160,"Region File",IF(MAS_Pre_Staging_2!AN160=_xlfn.XLOOKUP($A160,Odyssey_vs_App_Mapping_1!$A$2:$A$507,Odyssey_vs_App_Mapping_1!AL$2:AL$507),"Odyssey File","Please check cell")))</f>
        <v>Manual Entry Req</v>
      </c>
      <c r="AO160" s="1" t="str">
        <f>IF(MAS_Pre_Staging_2!AO160="Manual Entry Req","Manual Entry Req",IF(MAS_Pre_Staging_2!AO160=MAS_Pre_Staging_1!AN160,"Region File",IF(MAS_Pre_Staging_2!AO160=_xlfn.XLOOKUP($A160,Odyssey_vs_App_Mapping_1!$A$2:$A$507,Odyssey_vs_App_Mapping_1!AM$2:AM$507),"Odyssey File","Please check cell")))</f>
        <v>Manual Entry Req</v>
      </c>
      <c r="AP160" s="1" t="str">
        <f>IF(MAS_Pre_Staging_2!AP160="Manual Entry Req","Manual Entry Req",IF(MAS_Pre_Staging_2!AP160=MAS_Pre_Staging_1!AO160,"Region File",IF(MAS_Pre_Staging_2!AP160=_xlfn.XLOOKUP($A160,Odyssey_vs_App_Mapping_1!$A$2:$A$507,Odyssey_vs_App_Mapping_1!AN$2:AN$507),"Odyssey File","Please check cell")))</f>
        <v>Manual Entry Req</v>
      </c>
      <c r="AQ160" s="29">
        <f t="shared" si="16"/>
        <v>0.2857142857142857</v>
      </c>
      <c r="AR160" s="29">
        <f t="shared" si="17"/>
        <v>0.39130434782608692</v>
      </c>
      <c r="AS160" s="1">
        <f t="shared" si="18"/>
        <v>10</v>
      </c>
      <c r="AT160" s="1">
        <f t="shared" si="19"/>
        <v>0</v>
      </c>
      <c r="AU160" s="1">
        <f t="shared" si="20"/>
        <v>25</v>
      </c>
      <c r="AV160" s="1">
        <f t="shared" si="21"/>
        <v>0</v>
      </c>
      <c r="AW160" s="44">
        <f t="shared" si="22"/>
        <v>0.2857142857142857</v>
      </c>
      <c r="AX160" s="173">
        <f t="shared" si="23"/>
        <v>0</v>
      </c>
    </row>
    <row r="161" spans="1:50" x14ac:dyDescent="0.25">
      <c r="A161" s="105" t="str">
        <f>MAS_Pre_Staging_26[[#This Row],[Source ID]]</f>
        <v>CMDB.77</v>
      </c>
      <c r="B161" s="1" t="str">
        <f>MAS_Pre_Staging_26[[#This Row],[M1 : Name of All Applications]]</f>
        <v>Cloud Market Place</v>
      </c>
      <c r="C161" s="1" t="str">
        <f>MAS_Pre_Staging_26[[#This Row],[Region]]</f>
        <v>APAC</v>
      </c>
      <c r="D161" s="1" t="str">
        <f>MAS_Pre_Staging_26[[#This Row],[Is it present in Odyssey File? (Y/N)]]</f>
        <v>N</v>
      </c>
      <c r="E161" s="1" t="str">
        <f>MAS_Pre_Staging_26[[#This Row],[M1. Source of File]]</f>
        <v>APAC</v>
      </c>
      <c r="F161" s="1" t="str">
        <f>MAS_Pre_Staging_26[[#This Row],[M2 : Listed CMDB Application Owner]]</f>
        <v>Shailaja Nair</v>
      </c>
      <c r="G161" s="1" t="str">
        <f>MAS_Pre_Staging_26[[#This Row],[M2: Listed Region Owner]]</f>
        <v>Hridayananda Das</v>
      </c>
      <c r="H161" s="1" t="str">
        <f>IF(MAS_Pre_Staging_2!H161="Manual Entry Req","Manual Entry Req",IF(MAS_Pre_Staging_2!H161=MAS_Pre_Staging_1!G161,"Region File",IF(MAS_Pre_Staging_2!H161=_xlfn.XLOOKUP($A161,Odyssey_vs_App_Mapping_1!$A$2:$A$507,Odyssey_vs_App_Mapping_1!F$2:F$507),"Odyssey File","Please check cell")))</f>
        <v>Region File</v>
      </c>
      <c r="I161" s="1" t="str">
        <f>IF(MAS_Pre_Staging_2!I161="Manual Entry Req","Manual Entry Req",IF(MAS_Pre_Staging_2!I161=MAS_Pre_Staging_1!H161,"Region File",IF(MAS_Pre_Staging_2!I161=_xlfn.XLOOKUP($A161,Odyssey_vs_App_Mapping_1!$A$2:$A$507,Odyssey_vs_App_Mapping_1!G$2:G$507),"Odyssey File","Please check cell")))</f>
        <v>Region File</v>
      </c>
      <c r="J161" s="1" t="str">
        <f>IF(MAS_Pre_Staging_2!J161="Manual Entry Req","Manual Entry Req",IF(MAS_Pre_Staging_2!J161=MAS_Pre_Staging_1!I161,"Region File",IF(MAS_Pre_Staging_2!J161=_xlfn.XLOOKUP($A161,Odyssey_vs_App_Mapping_1!$A$2:$A$507,Odyssey_vs_App_Mapping_1!H$2:H$507),"Odyssey File","Please check cell")))</f>
        <v>Region File</v>
      </c>
      <c r="K161" s="1" t="str">
        <f>IF(MAS_Pre_Staging_2!K161="Manual Entry Req","Manual Entry Req",IF(MAS_Pre_Staging_2!K161=MAS_Pre_Staging_1!J161,"Region File",IF(MAS_Pre_Staging_2!K161=_xlfn.XLOOKUP($A161,Odyssey_vs_App_Mapping_1!$A$2:$A$507,Odyssey_vs_App_Mapping_1!I$2:I$507),"Odyssey File","Please check cell")))</f>
        <v>Region File</v>
      </c>
      <c r="L161" s="1" t="str">
        <f>IF(MAS_Pre_Staging_2!L161="Manual Entry Req","Manual Entry Req",IF(MAS_Pre_Staging_2!L161=MAS_Pre_Staging_1!K161,"Region File",IF(MAS_Pre_Staging_2!L161=_xlfn.XLOOKUP($A161,Odyssey_vs_App_Mapping_1!$A$2:$A$507,Odyssey_vs_App_Mapping_1!J$2:J$507),"Odyssey File","Please check cell")))</f>
        <v>Region File</v>
      </c>
      <c r="M161" s="1" t="str">
        <f>IF(MAS_Pre_Staging_2!M161="Manual Entry Req","Manual Entry Req",IF(MAS_Pre_Staging_2!M161=MAS_Pre_Staging_1!L161,"Region File",IF(MAS_Pre_Staging_2!M161=_xlfn.XLOOKUP($A161,Odyssey_vs_App_Mapping_1!$A$2:$A$507,Odyssey_vs_App_Mapping_1!K$2:K$507),"Odyssey File","Please check cell")))</f>
        <v>Region File</v>
      </c>
      <c r="N161" s="1" t="str">
        <f>IF(MAS_Pre_Staging_2!N161="Manual Entry Req","Manual Entry Req",IF(MAS_Pre_Staging_2!N161=MAS_Pre_Staging_1!M161,"Region File",IF(MAS_Pre_Staging_2!N161=_xlfn.XLOOKUP($A161,Odyssey_vs_App_Mapping_1!$A$2:$A$507,Odyssey_vs_App_Mapping_1!L$2:L$507),"Odyssey File","Please check cell")))</f>
        <v>Region File</v>
      </c>
      <c r="O161" s="1" t="str">
        <f>IF(MAS_Pre_Staging_2!O161="Manual Entry Req","Manual Entry Req",IF(MAS_Pre_Staging_2!O161=MAS_Pre_Staging_1!N161,"Region File",IF(MAS_Pre_Staging_2!O161=_xlfn.XLOOKUP($A161,Odyssey_vs_App_Mapping_1!$A$2:$A$507,Odyssey_vs_App_Mapping_1!M$2:M$507),"Odyssey File","Please check cell")))</f>
        <v>Region File</v>
      </c>
      <c r="P161" s="1" t="str">
        <f>IF(MAS_Pre_Staging_2!P161="Manual Entry Req","Manual Entry Req",IF(MAS_Pre_Staging_2!P161=MAS_Pre_Staging_1!O161,"Region File",IF(MAS_Pre_Staging_2!P161=_xlfn.XLOOKUP($A161,Odyssey_vs_App_Mapping_1!$A$2:$A$507,Odyssey_vs_App_Mapping_1!N$2:N$507),"Odyssey File","Please check cell")))</f>
        <v>Region File</v>
      </c>
      <c r="Q161" s="1" t="str">
        <f>IF(MAS_Pre_Staging_2!Q161="Manual Entry Req","Manual Entry Req",IF(MAS_Pre_Staging_2!Q161=MAS_Pre_Staging_1!P161,"Region File",IF(MAS_Pre_Staging_2!Q161=_xlfn.XLOOKUP($A161,Odyssey_vs_App_Mapping_1!$A$2:$A$507,Odyssey_vs_App_Mapping_1!O$2:O$507),"Odyssey File","Please check cell")))</f>
        <v>Region File</v>
      </c>
      <c r="R161" s="1" t="str">
        <f>IF(MAS_Pre_Staging_2!R161="Manual Entry Req","Manual Entry Req",IF(MAS_Pre_Staging_2!R161=MAS_Pre_Staging_1!Q161,"Region File",IF(MAS_Pre_Staging_2!R161=_xlfn.XLOOKUP($A161,Odyssey_vs_App_Mapping_1!$A$2:$A$507,Odyssey_vs_App_Mapping_1!P$2:P$507),"Odyssey File","Please check cell")))</f>
        <v>Region File</v>
      </c>
      <c r="S161" s="1" t="str">
        <f>IF(MAS_Pre_Staging_2!S161="Manual Entry Req","Manual Entry Req",IF(MAS_Pre_Staging_2!S161=MAS_Pre_Staging_1!R161,"Region File",IF(MAS_Pre_Staging_2!S161=_xlfn.XLOOKUP($A161,Odyssey_vs_App_Mapping_1!$A$2:$A$507,Odyssey_vs_App_Mapping_1!Q$2:Q$507),"Odyssey File","Please check cell")))</f>
        <v>Region File</v>
      </c>
      <c r="T161" s="1" t="str">
        <f>IF(MAS_Pre_Staging_2!T161="Manual Entry Req","Manual Entry Req",IF(MAS_Pre_Staging_2!T161=MAS_Pre_Staging_1!S161,"Region File",IF(MAS_Pre_Staging_2!T161=_xlfn.XLOOKUP($A161,Odyssey_vs_App_Mapping_1!$A$2:$A$507,Odyssey_vs_App_Mapping_1!R$2:R$507),"Odyssey File","Please check cell")))</f>
        <v>Manual Entry Req</v>
      </c>
      <c r="U161" s="1" t="str">
        <f>IF(MAS_Pre_Staging_2!U161="Manual Entry Req","Manual Entry Req",IF(MAS_Pre_Staging_2!U161=MAS_Pre_Staging_1!T161,"Region File",IF(MAS_Pre_Staging_2!U161=_xlfn.XLOOKUP($A161,Odyssey_vs_App_Mapping_1!$A$2:$A$507,Odyssey_vs_App_Mapping_1!S$2:S$507),"Odyssey File","Please check cell")))</f>
        <v>Manual Entry Req</v>
      </c>
      <c r="V161" s="1" t="str">
        <f>IF(MAS_Pre_Staging_2!V161="Manual Entry Req","Manual Entry Req",IF(MAS_Pre_Staging_2!V161=MAS_Pre_Staging_1!U161,"Region File",IF(MAS_Pre_Staging_2!V161=_xlfn.XLOOKUP($A161,Odyssey_vs_App_Mapping_1!$A$2:$A$507,Odyssey_vs_App_Mapping_1!T$2:T$507),"Odyssey File","Please check cell")))</f>
        <v>Manual Entry Req</v>
      </c>
      <c r="W161" s="1" t="str">
        <f>IF(MAS_Pre_Staging_2!W161="Manual Entry Req","Manual Entry Req",IF(MAS_Pre_Staging_2!W161=MAS_Pre_Staging_1!V161,"Region File",IF(MAS_Pre_Staging_2!W161=_xlfn.XLOOKUP($A161,Odyssey_vs_App_Mapping_1!$A$2:$A$507,Odyssey_vs_App_Mapping_1!U$2:U$507),"Odyssey File","Please check cell")))</f>
        <v>Region File</v>
      </c>
      <c r="X161" s="1" t="str">
        <f>IF(MAS_Pre_Staging_2!X161="Manual Entry Req","Manual Entry Req",IF(MAS_Pre_Staging_2!X161=MAS_Pre_Staging_1!W161,"Region File",IF(MAS_Pre_Staging_2!X161=_xlfn.XLOOKUP($A161,Odyssey_vs_App_Mapping_1!$A$2:$A$507,Odyssey_vs_App_Mapping_1!V$2:V$507),"Odyssey File","Please check cell")))</f>
        <v>Region File</v>
      </c>
      <c r="Y161" s="1" t="str">
        <f>IF(MAS_Pre_Staging_2!Y161="Manual Entry Req","Manual Entry Req",IF(MAS_Pre_Staging_2!Y161=MAS_Pre_Staging_1!X161,"Region File",IF(MAS_Pre_Staging_2!Y161=_xlfn.XLOOKUP($A161,Odyssey_vs_App_Mapping_1!$A$2:$A$507,Odyssey_vs_App_Mapping_1!W$2:W$507),"Odyssey File","Please check cell")))</f>
        <v>Region File</v>
      </c>
      <c r="Z161" s="1" t="str">
        <f>IF(MAS_Pre_Staging_2!Z161="Manual Entry Req","Manual Entry Req",IF(MAS_Pre_Staging_2!Z161=MAS_Pre_Staging_1!Y161,"Region File",IF(MAS_Pre_Staging_2!Z161=_xlfn.XLOOKUP($A161,Odyssey_vs_App_Mapping_1!$A$2:$A$507,Odyssey_vs_App_Mapping_1!X$2:X$507),"Odyssey File","Please check cell")))</f>
        <v>Region File</v>
      </c>
      <c r="AA161" s="1" t="str">
        <f>IF(MAS_Pre_Staging_2!AA161="Manual Entry Req","Manual Entry Req",IF(MAS_Pre_Staging_2!AA161=MAS_Pre_Staging_1!Z161,"Region File",IF(MAS_Pre_Staging_2!AA161=_xlfn.XLOOKUP($A161,Odyssey_vs_App_Mapping_1!$A$2:$A$507,Odyssey_vs_App_Mapping_1!Y$2:Y$507),"Odyssey File","Please check cell")))</f>
        <v>Region File</v>
      </c>
      <c r="AB161" s="1" t="str">
        <f>IF(MAS_Pre_Staging_2!AB161="Manual Entry Req","Manual Entry Req",IF(MAS_Pre_Staging_2!AB161=MAS_Pre_Staging_1!AA161,"Region File",IF(MAS_Pre_Staging_2!AB161=_xlfn.XLOOKUP($A161,Odyssey_vs_App_Mapping_1!$A$2:$A$507,Odyssey_vs_App_Mapping_1!Z$2:Z$507),"Odyssey File","Please check cell")))</f>
        <v>Region File</v>
      </c>
      <c r="AC161" s="1" t="str">
        <f>IF(MAS_Pre_Staging_2!AC161="Manual Entry Req","Manual Entry Req",IF(MAS_Pre_Staging_2!AC161=MAS_Pre_Staging_1!AB161,"Region File",IF(MAS_Pre_Staging_2!AC161=_xlfn.XLOOKUP($A161,Odyssey_vs_App_Mapping_1!$A$2:$A$507,Odyssey_vs_App_Mapping_1!AA$2:AA$507),"Odyssey File","Please check cell")))</f>
        <v>Region File</v>
      </c>
      <c r="AD161" s="1" t="str">
        <f>IF(MAS_Pre_Staging_2!AD161="Manual Entry Req","Manual Entry Req",IF(MAS_Pre_Staging_2!AD161=MAS_Pre_Staging_1!AC161,"Region File",IF(MAS_Pre_Staging_2!AD161=_xlfn.XLOOKUP($A161,Odyssey_vs_App_Mapping_1!$A$2:$A$507,Odyssey_vs_App_Mapping_1!AB$2:AB$507),"Odyssey File","Please check cell")))</f>
        <v>Manual Entry Req</v>
      </c>
      <c r="AE161" s="1" t="str">
        <f>IF(MAS_Pre_Staging_2!AE161="Manual Entry Req","Manual Entry Req",IF(MAS_Pre_Staging_2!AE161=MAS_Pre_Staging_1!AD161,"Region File",IF(MAS_Pre_Staging_2!AE161=_xlfn.XLOOKUP($A161,Odyssey_vs_App_Mapping_1!$A$2:$A$507,Odyssey_vs_App_Mapping_1!AC$2:AC$507),"Odyssey File","Please check cell")))</f>
        <v>Region File</v>
      </c>
      <c r="AF161" s="1" t="str">
        <f>IF(MAS_Pre_Staging_2!AF161="Manual Entry Req","Manual Entry Req",IF(MAS_Pre_Staging_2!AF161=MAS_Pre_Staging_1!AE161,"Region File",IF(MAS_Pre_Staging_2!AF161=_xlfn.XLOOKUP($A161,Odyssey_vs_App_Mapping_1!$A$2:$A$507,Odyssey_vs_App_Mapping_1!AD$2:AD$507),"Odyssey File","Please check cell")))</f>
        <v>Manual Entry Req</v>
      </c>
      <c r="AG161" s="1" t="str">
        <f>IF(MAS_Pre_Staging_2!AG161="Manual Entry Req","Manual Entry Req",IF(MAS_Pre_Staging_2!AG161=MAS_Pre_Staging_1!AF161,"Region File",IF(MAS_Pre_Staging_2!AG161=_xlfn.XLOOKUP($A161,Odyssey_vs_App_Mapping_1!$A$2:$A$507,Odyssey_vs_App_Mapping_1!AE$2:AE$507),"Odyssey File","Please check cell")))</f>
        <v>Manual Entry Req</v>
      </c>
      <c r="AH161" s="1" t="str">
        <f>IF(MAS_Pre_Staging_2!AH161="Manual Entry Req","Manual Entry Req",IF(MAS_Pre_Staging_2!AH161=MAS_Pre_Staging_1!AG161,"Region File",IF(MAS_Pre_Staging_2!AH161=_xlfn.XLOOKUP($A161,Odyssey_vs_App_Mapping_1!$A$2:$A$507,Odyssey_vs_App_Mapping_1!AF$2:AF$507),"Odyssey File","Please check cell")))</f>
        <v>Manual Entry Req</v>
      </c>
      <c r="AI161" s="1" t="str">
        <f>IF(MAS_Pre_Staging_2!AI161="Manual Entry Req","Manual Entry Req",IF(MAS_Pre_Staging_2!AI161=MAS_Pre_Staging_1!AH161,"Region File",IF(MAS_Pre_Staging_2!AI161=_xlfn.XLOOKUP($A161,Odyssey_vs_App_Mapping_1!$A$2:$A$507,Odyssey_vs_App_Mapping_1!AG$2:AG$507),"Odyssey File","Please check cell")))</f>
        <v>Manual Entry Req</v>
      </c>
      <c r="AJ161" s="1" t="str">
        <f>IF(MAS_Pre_Staging_2!AJ161="Manual Entry Req","Manual Entry Req",IF(MAS_Pre_Staging_2!AJ161=MAS_Pre_Staging_1!AI161,"Region File",IF(MAS_Pre_Staging_2!AJ161=_xlfn.XLOOKUP($A161,Odyssey_vs_App_Mapping_1!$A$2:$A$507,Odyssey_vs_App_Mapping_1!AH$2:AH$507),"Odyssey File","Please check cell")))</f>
        <v>Manual Entry Req</v>
      </c>
      <c r="AK161" s="1" t="str">
        <f>IF(MAS_Pre_Staging_2!AK161="Manual Entry Req","Manual Entry Req",IF(MAS_Pre_Staging_2!AK161=MAS_Pre_Staging_1!AJ161,"Region File",IF(MAS_Pre_Staging_2!AK161=_xlfn.XLOOKUP($A161,Odyssey_vs_App_Mapping_1!$A$2:$A$507,Odyssey_vs_App_Mapping_1!AI$2:AI$507),"Odyssey File","Please check cell")))</f>
        <v>Manual Entry Req</v>
      </c>
      <c r="AL161" s="1" t="str">
        <f>IF(MAS_Pre_Staging_2!AL161="Manual Entry Req","Manual Entry Req",IF(MAS_Pre_Staging_2!AL161=MAS_Pre_Staging_1!AK161,"Region File",IF(MAS_Pre_Staging_2!AL161=_xlfn.XLOOKUP($A161,Odyssey_vs_App_Mapping_1!$A$2:$A$507,Odyssey_vs_App_Mapping_1!AJ$2:AJ$507),"Odyssey File","Please check cell")))</f>
        <v>Manual Entry Req</v>
      </c>
      <c r="AM161" s="1" t="str">
        <f>IF(MAS_Pre_Staging_2!AM161="Manual Entry Req","Manual Entry Req",IF(MAS_Pre_Staging_2!AM161=MAS_Pre_Staging_1!AL161,"Region File",IF(MAS_Pre_Staging_2!AM161=_xlfn.XLOOKUP($A161,Odyssey_vs_App_Mapping_1!$A$2:$A$507,Odyssey_vs_App_Mapping_1!AK$2:AK$507),"Odyssey File","Please check cell")))</f>
        <v>Manual Entry Req</v>
      </c>
      <c r="AN161" s="1" t="str">
        <f>IF(MAS_Pre_Staging_2!AN161="Manual Entry Req","Manual Entry Req",IF(MAS_Pre_Staging_2!AN161=MAS_Pre_Staging_1!AM161,"Region File",IF(MAS_Pre_Staging_2!AN161=_xlfn.XLOOKUP($A161,Odyssey_vs_App_Mapping_1!$A$2:$A$507,Odyssey_vs_App_Mapping_1!AL$2:AL$507),"Odyssey File","Please check cell")))</f>
        <v>Manual Entry Req</v>
      </c>
      <c r="AO161" s="1" t="str">
        <f>IF(MAS_Pre_Staging_2!AO161="Manual Entry Req","Manual Entry Req",IF(MAS_Pre_Staging_2!AO161=MAS_Pre_Staging_1!AN161,"Region File",IF(MAS_Pre_Staging_2!AO161=_xlfn.XLOOKUP($A161,Odyssey_vs_App_Mapping_1!$A$2:$A$507,Odyssey_vs_App_Mapping_1!AM$2:AM$507),"Odyssey File","Please check cell")))</f>
        <v>Manual Entry Req</v>
      </c>
      <c r="AP161" s="1" t="str">
        <f>IF(MAS_Pre_Staging_2!AP161="Manual Entry Req","Manual Entry Req",IF(MAS_Pre_Staging_2!AP161=MAS_Pre_Staging_1!AO161,"Region File",IF(MAS_Pre_Staging_2!AP161=_xlfn.XLOOKUP($A161,Odyssey_vs_App_Mapping_1!$A$2:$A$507,Odyssey_vs_App_Mapping_1!AN$2:AN$507),"Odyssey File","Please check cell")))</f>
        <v>Manual Entry Req</v>
      </c>
      <c r="AQ161" s="29">
        <f t="shared" si="16"/>
        <v>0.5714285714285714</v>
      </c>
      <c r="AR161" s="29">
        <f t="shared" si="17"/>
        <v>0.78260869565217395</v>
      </c>
      <c r="AS161" s="1">
        <f t="shared" si="18"/>
        <v>20</v>
      </c>
      <c r="AT161" s="1">
        <f t="shared" si="19"/>
        <v>0</v>
      </c>
      <c r="AU161" s="1">
        <f t="shared" si="20"/>
        <v>15</v>
      </c>
      <c r="AV161" s="1">
        <f t="shared" si="21"/>
        <v>0</v>
      </c>
      <c r="AW161" s="44">
        <f t="shared" si="22"/>
        <v>0.5714285714285714</v>
      </c>
      <c r="AX161" s="173">
        <f t="shared" si="23"/>
        <v>0</v>
      </c>
    </row>
    <row r="162" spans="1:50" ht="30" x14ac:dyDescent="0.25">
      <c r="A162" s="105" t="str">
        <f>MAS_Pre_Staging_26[[#This Row],[Source ID]]</f>
        <v>CMDB.79</v>
      </c>
      <c r="B162" s="1" t="str">
        <f>MAS_Pre_Staging_26[[#This Row],[M1 : Name of All Applications]]</f>
        <v>PSI  Engineering FICS</v>
      </c>
      <c r="C162" s="1" t="str">
        <f>MAS_Pre_Staging_26[[#This Row],[Region]]</f>
        <v>APAC</v>
      </c>
      <c r="D162" s="1" t="str">
        <f>MAS_Pre_Staging_26[[#This Row],[Is it present in Odyssey File? (Y/N)]]</f>
        <v>N</v>
      </c>
      <c r="E162" s="1" t="str">
        <f>MAS_Pre_Staging_26[[#This Row],[M1. Source of File]]</f>
        <v>APAC</v>
      </c>
      <c r="F162" s="1">
        <f>MAS_Pre_Staging_26[[#This Row],[M2 : Listed CMDB Application Owner]]</f>
        <v>0</v>
      </c>
      <c r="G162" s="1" t="str">
        <f>MAS_Pre_Staging_26[[#This Row],[M2: Listed Region Owner]]</f>
        <v>Angela Aspropotamitis</v>
      </c>
      <c r="H162" s="1" t="str">
        <f>IF(MAS_Pre_Staging_2!H162="Manual Entry Req","Manual Entry Req",IF(MAS_Pre_Staging_2!H162=MAS_Pre_Staging_1!G162,"Region File",IF(MAS_Pre_Staging_2!H162=_xlfn.XLOOKUP($A162,Odyssey_vs_App_Mapping_1!$A$2:$A$507,Odyssey_vs_App_Mapping_1!F$2:F$507),"Odyssey File","Please check cell")))</f>
        <v>Region File</v>
      </c>
      <c r="I162" s="1" t="str">
        <f>IF(MAS_Pre_Staging_2!I162="Manual Entry Req","Manual Entry Req",IF(MAS_Pre_Staging_2!I162=MAS_Pre_Staging_1!H162,"Region File",IF(MAS_Pre_Staging_2!I162=_xlfn.XLOOKUP($A162,Odyssey_vs_App_Mapping_1!$A$2:$A$507,Odyssey_vs_App_Mapping_1!G$2:G$507),"Odyssey File","Please check cell")))</f>
        <v>Region File</v>
      </c>
      <c r="J162" s="1" t="str">
        <f>IF(MAS_Pre_Staging_2!J162="Manual Entry Req","Manual Entry Req",IF(MAS_Pre_Staging_2!J162=MAS_Pre_Staging_1!I162,"Region File",IF(MAS_Pre_Staging_2!J162=_xlfn.XLOOKUP($A162,Odyssey_vs_App_Mapping_1!$A$2:$A$507,Odyssey_vs_App_Mapping_1!H$2:H$507),"Odyssey File","Please check cell")))</f>
        <v>Region File</v>
      </c>
      <c r="K162" s="1" t="str">
        <f>IF(MAS_Pre_Staging_2!K162="Manual Entry Req","Manual Entry Req",IF(MAS_Pre_Staging_2!K162=MAS_Pre_Staging_1!J162,"Region File",IF(MAS_Pre_Staging_2!K162=_xlfn.XLOOKUP($A162,Odyssey_vs_App_Mapping_1!$A$2:$A$507,Odyssey_vs_App_Mapping_1!I$2:I$507),"Odyssey File","Please check cell")))</f>
        <v>Region File</v>
      </c>
      <c r="L162" s="1" t="str">
        <f>IF(MAS_Pre_Staging_2!L162="Manual Entry Req","Manual Entry Req",IF(MAS_Pre_Staging_2!L162=MAS_Pre_Staging_1!K162,"Region File",IF(MAS_Pre_Staging_2!L162=_xlfn.XLOOKUP($A162,Odyssey_vs_App_Mapping_1!$A$2:$A$507,Odyssey_vs_App_Mapping_1!J$2:J$507),"Odyssey File","Please check cell")))</f>
        <v>Region File</v>
      </c>
      <c r="M162" s="1" t="str">
        <f>IF(MAS_Pre_Staging_2!M162="Manual Entry Req","Manual Entry Req",IF(MAS_Pre_Staging_2!M162=MAS_Pre_Staging_1!L162,"Region File",IF(MAS_Pre_Staging_2!M162=_xlfn.XLOOKUP($A162,Odyssey_vs_App_Mapping_1!$A$2:$A$507,Odyssey_vs_App_Mapping_1!K$2:K$507),"Odyssey File","Please check cell")))</f>
        <v>Manual Entry Req</v>
      </c>
      <c r="N162" s="1" t="str">
        <f>IF(MAS_Pre_Staging_2!N162="Manual Entry Req","Manual Entry Req",IF(MAS_Pre_Staging_2!N162=MAS_Pre_Staging_1!M162,"Region File",IF(MAS_Pre_Staging_2!N162=_xlfn.XLOOKUP($A162,Odyssey_vs_App_Mapping_1!$A$2:$A$507,Odyssey_vs_App_Mapping_1!L$2:L$507),"Odyssey File","Please check cell")))</f>
        <v>Region File</v>
      </c>
      <c r="O162" s="1" t="str">
        <f>IF(MAS_Pre_Staging_2!O162="Manual Entry Req","Manual Entry Req",IF(MAS_Pre_Staging_2!O162=MAS_Pre_Staging_1!N162,"Region File",IF(MAS_Pre_Staging_2!O162=_xlfn.XLOOKUP($A162,Odyssey_vs_App_Mapping_1!$A$2:$A$507,Odyssey_vs_App_Mapping_1!M$2:M$507),"Odyssey File","Please check cell")))</f>
        <v>Region File</v>
      </c>
      <c r="P162" s="1" t="str">
        <f>IF(MAS_Pre_Staging_2!P162="Manual Entry Req","Manual Entry Req",IF(MAS_Pre_Staging_2!P162=MAS_Pre_Staging_1!O162,"Region File",IF(MAS_Pre_Staging_2!P162=_xlfn.XLOOKUP($A162,Odyssey_vs_App_Mapping_1!$A$2:$A$507,Odyssey_vs_App_Mapping_1!N$2:N$507),"Odyssey File","Please check cell")))</f>
        <v>Region File</v>
      </c>
      <c r="Q162" s="1" t="str">
        <f>IF(MAS_Pre_Staging_2!Q162="Manual Entry Req","Manual Entry Req",IF(MAS_Pre_Staging_2!Q162=MAS_Pre_Staging_1!P162,"Region File",IF(MAS_Pre_Staging_2!Q162=_xlfn.XLOOKUP($A162,Odyssey_vs_App_Mapping_1!$A$2:$A$507,Odyssey_vs_App_Mapping_1!O$2:O$507),"Odyssey File","Please check cell")))</f>
        <v>Region File</v>
      </c>
      <c r="R162" s="1" t="str">
        <f>IF(MAS_Pre_Staging_2!R162="Manual Entry Req","Manual Entry Req",IF(MAS_Pre_Staging_2!R162=MAS_Pre_Staging_1!Q162,"Region File",IF(MAS_Pre_Staging_2!R162=_xlfn.XLOOKUP($A162,Odyssey_vs_App_Mapping_1!$A$2:$A$507,Odyssey_vs_App_Mapping_1!P$2:P$507),"Odyssey File","Please check cell")))</f>
        <v>Region File</v>
      </c>
      <c r="S162" s="1" t="str">
        <f>IF(MAS_Pre_Staging_2!S162="Manual Entry Req","Manual Entry Req",IF(MAS_Pre_Staging_2!S162=MAS_Pre_Staging_1!R162,"Region File",IF(MAS_Pre_Staging_2!S162=_xlfn.XLOOKUP($A162,Odyssey_vs_App_Mapping_1!$A$2:$A$507,Odyssey_vs_App_Mapping_1!Q$2:Q$507),"Odyssey File","Please check cell")))</f>
        <v>Region File</v>
      </c>
      <c r="T162" s="1" t="str">
        <f>IF(MAS_Pre_Staging_2!T162="Manual Entry Req","Manual Entry Req",IF(MAS_Pre_Staging_2!T162=MAS_Pre_Staging_1!S162,"Region File",IF(MAS_Pre_Staging_2!T162=_xlfn.XLOOKUP($A162,Odyssey_vs_App_Mapping_1!$A$2:$A$507,Odyssey_vs_App_Mapping_1!R$2:R$507),"Odyssey File","Please check cell")))</f>
        <v>Manual Entry Req</v>
      </c>
      <c r="U162" s="1" t="str">
        <f>IF(MAS_Pre_Staging_2!U162="Manual Entry Req","Manual Entry Req",IF(MAS_Pre_Staging_2!U162=MAS_Pre_Staging_1!T162,"Region File",IF(MAS_Pre_Staging_2!U162=_xlfn.XLOOKUP($A162,Odyssey_vs_App_Mapping_1!$A$2:$A$507,Odyssey_vs_App_Mapping_1!S$2:S$507),"Odyssey File","Please check cell")))</f>
        <v>Manual Entry Req</v>
      </c>
      <c r="V162" s="1" t="str">
        <f>IF(MAS_Pre_Staging_2!V162="Manual Entry Req","Manual Entry Req",IF(MAS_Pre_Staging_2!V162=MAS_Pre_Staging_1!U162,"Region File",IF(MAS_Pre_Staging_2!V162=_xlfn.XLOOKUP($A162,Odyssey_vs_App_Mapping_1!$A$2:$A$507,Odyssey_vs_App_Mapping_1!T$2:T$507),"Odyssey File","Please check cell")))</f>
        <v>Manual Entry Req</v>
      </c>
      <c r="W162" s="1" t="str">
        <f>IF(MAS_Pre_Staging_2!W162="Manual Entry Req","Manual Entry Req",IF(MAS_Pre_Staging_2!W162=MAS_Pre_Staging_1!V162,"Region File",IF(MAS_Pre_Staging_2!W162=_xlfn.XLOOKUP($A162,Odyssey_vs_App_Mapping_1!$A$2:$A$507,Odyssey_vs_App_Mapping_1!U$2:U$507),"Odyssey File","Please check cell")))</f>
        <v>Region File</v>
      </c>
      <c r="X162" s="1" t="str">
        <f>IF(MAS_Pre_Staging_2!X162="Manual Entry Req","Manual Entry Req",IF(MAS_Pre_Staging_2!X162=MAS_Pre_Staging_1!W162,"Region File",IF(MAS_Pre_Staging_2!X162=_xlfn.XLOOKUP($A162,Odyssey_vs_App_Mapping_1!$A$2:$A$507,Odyssey_vs_App_Mapping_1!V$2:V$507),"Odyssey File","Please check cell")))</f>
        <v>Region File</v>
      </c>
      <c r="Y162" s="1" t="str">
        <f>IF(MAS_Pre_Staging_2!Y162="Manual Entry Req","Manual Entry Req",IF(MAS_Pre_Staging_2!Y162=MAS_Pre_Staging_1!X162,"Region File",IF(MAS_Pre_Staging_2!Y162=_xlfn.XLOOKUP($A162,Odyssey_vs_App_Mapping_1!$A$2:$A$507,Odyssey_vs_App_Mapping_1!W$2:W$507),"Odyssey File","Please check cell")))</f>
        <v>Region File</v>
      </c>
      <c r="Z162" s="1" t="str">
        <f>IF(MAS_Pre_Staging_2!Z162="Manual Entry Req","Manual Entry Req",IF(MAS_Pre_Staging_2!Z162=MAS_Pre_Staging_1!Y162,"Region File",IF(MAS_Pre_Staging_2!Z162=_xlfn.XLOOKUP($A162,Odyssey_vs_App_Mapping_1!$A$2:$A$507,Odyssey_vs_App_Mapping_1!X$2:X$507),"Odyssey File","Please check cell")))</f>
        <v>Manual Entry Req</v>
      </c>
      <c r="AA162" s="1" t="str">
        <f>IF(MAS_Pre_Staging_2!AA162="Manual Entry Req","Manual Entry Req",IF(MAS_Pre_Staging_2!AA162=MAS_Pre_Staging_1!Z162,"Region File",IF(MAS_Pre_Staging_2!AA162=_xlfn.XLOOKUP($A162,Odyssey_vs_App_Mapping_1!$A$2:$A$507,Odyssey_vs_App_Mapping_1!Y$2:Y$507),"Odyssey File","Please check cell")))</f>
        <v>Manual Entry Req</v>
      </c>
      <c r="AB162" s="1" t="str">
        <f>IF(MAS_Pre_Staging_2!AB162="Manual Entry Req","Manual Entry Req",IF(MAS_Pre_Staging_2!AB162=MAS_Pre_Staging_1!AA162,"Region File",IF(MAS_Pre_Staging_2!AB162=_xlfn.XLOOKUP($A162,Odyssey_vs_App_Mapping_1!$A$2:$A$507,Odyssey_vs_App_Mapping_1!Z$2:Z$507),"Odyssey File","Please check cell")))</f>
        <v>Manual Entry Req</v>
      </c>
      <c r="AC162" s="1" t="str">
        <f>IF(MAS_Pre_Staging_2!AC162="Manual Entry Req","Manual Entry Req",IF(MAS_Pre_Staging_2!AC162=MAS_Pre_Staging_1!AB162,"Region File",IF(MAS_Pre_Staging_2!AC162=_xlfn.XLOOKUP($A162,Odyssey_vs_App_Mapping_1!$A$2:$A$507,Odyssey_vs_App_Mapping_1!AA$2:AA$507),"Odyssey File","Please check cell")))</f>
        <v>Manual Entry Req</v>
      </c>
      <c r="AD162" s="1" t="str">
        <f>IF(MAS_Pre_Staging_2!AD162="Manual Entry Req","Manual Entry Req",IF(MAS_Pre_Staging_2!AD162=MAS_Pre_Staging_1!AC162,"Region File",IF(MAS_Pre_Staging_2!AD162=_xlfn.XLOOKUP($A162,Odyssey_vs_App_Mapping_1!$A$2:$A$507,Odyssey_vs_App_Mapping_1!AB$2:AB$507),"Odyssey File","Please check cell")))</f>
        <v>Manual Entry Req</v>
      </c>
      <c r="AE162" s="1" t="str">
        <f>IF(MAS_Pre_Staging_2!AE162="Manual Entry Req","Manual Entry Req",IF(MAS_Pre_Staging_2!AE162=MAS_Pre_Staging_1!AD162,"Region File",IF(MAS_Pre_Staging_2!AE162=_xlfn.XLOOKUP($A162,Odyssey_vs_App_Mapping_1!$A$2:$A$507,Odyssey_vs_App_Mapping_1!AC$2:AC$507),"Odyssey File","Please check cell")))</f>
        <v>Manual Entry Req</v>
      </c>
      <c r="AF162" s="1" t="str">
        <f>IF(MAS_Pre_Staging_2!AF162="Manual Entry Req","Manual Entry Req",IF(MAS_Pre_Staging_2!AF162=MAS_Pre_Staging_1!AE162,"Region File",IF(MAS_Pre_Staging_2!AF162=_xlfn.XLOOKUP($A162,Odyssey_vs_App_Mapping_1!$A$2:$A$507,Odyssey_vs_App_Mapping_1!AD$2:AD$507),"Odyssey File","Please check cell")))</f>
        <v>Manual Entry Req</v>
      </c>
      <c r="AG162" s="1" t="str">
        <f>IF(MAS_Pre_Staging_2!AG162="Manual Entry Req","Manual Entry Req",IF(MAS_Pre_Staging_2!AG162=MAS_Pre_Staging_1!AF162,"Region File",IF(MAS_Pre_Staging_2!AG162=_xlfn.XLOOKUP($A162,Odyssey_vs_App_Mapping_1!$A$2:$A$507,Odyssey_vs_App_Mapping_1!AE$2:AE$507),"Odyssey File","Please check cell")))</f>
        <v>Manual Entry Req</v>
      </c>
      <c r="AH162" s="1" t="str">
        <f>IF(MAS_Pre_Staging_2!AH162="Manual Entry Req","Manual Entry Req",IF(MAS_Pre_Staging_2!AH162=MAS_Pre_Staging_1!AG162,"Region File",IF(MAS_Pre_Staging_2!AH162=_xlfn.XLOOKUP($A162,Odyssey_vs_App_Mapping_1!$A$2:$A$507,Odyssey_vs_App_Mapping_1!AF$2:AF$507),"Odyssey File","Please check cell")))</f>
        <v>Manual Entry Req</v>
      </c>
      <c r="AI162" s="1" t="str">
        <f>IF(MAS_Pre_Staging_2!AI162="Manual Entry Req","Manual Entry Req",IF(MAS_Pre_Staging_2!AI162=MAS_Pre_Staging_1!AH162,"Region File",IF(MAS_Pre_Staging_2!AI162=_xlfn.XLOOKUP($A162,Odyssey_vs_App_Mapping_1!$A$2:$A$507,Odyssey_vs_App_Mapping_1!AG$2:AG$507),"Odyssey File","Please check cell")))</f>
        <v>Manual Entry Req</v>
      </c>
      <c r="AJ162" s="1" t="str">
        <f>IF(MAS_Pre_Staging_2!AJ162="Manual Entry Req","Manual Entry Req",IF(MAS_Pre_Staging_2!AJ162=MAS_Pre_Staging_1!AI162,"Region File",IF(MAS_Pre_Staging_2!AJ162=_xlfn.XLOOKUP($A162,Odyssey_vs_App_Mapping_1!$A$2:$A$507,Odyssey_vs_App_Mapping_1!AH$2:AH$507),"Odyssey File","Please check cell")))</f>
        <v>Manual Entry Req</v>
      </c>
      <c r="AK162" s="1" t="str">
        <f>IF(MAS_Pre_Staging_2!AK162="Manual Entry Req","Manual Entry Req",IF(MAS_Pre_Staging_2!AK162=MAS_Pre_Staging_1!AJ162,"Region File",IF(MAS_Pre_Staging_2!AK162=_xlfn.XLOOKUP($A162,Odyssey_vs_App_Mapping_1!$A$2:$A$507,Odyssey_vs_App_Mapping_1!AI$2:AI$507),"Odyssey File","Please check cell")))</f>
        <v>Manual Entry Req</v>
      </c>
      <c r="AL162" s="1" t="str">
        <f>IF(MAS_Pre_Staging_2!AL162="Manual Entry Req","Manual Entry Req",IF(MAS_Pre_Staging_2!AL162=MAS_Pre_Staging_1!AK162,"Region File",IF(MAS_Pre_Staging_2!AL162=_xlfn.XLOOKUP($A162,Odyssey_vs_App_Mapping_1!$A$2:$A$507,Odyssey_vs_App_Mapping_1!AJ$2:AJ$507),"Odyssey File","Please check cell")))</f>
        <v>Manual Entry Req</v>
      </c>
      <c r="AM162" s="1" t="str">
        <f>IF(MAS_Pre_Staging_2!AM162="Manual Entry Req","Manual Entry Req",IF(MAS_Pre_Staging_2!AM162=MAS_Pre_Staging_1!AL162,"Region File",IF(MAS_Pre_Staging_2!AM162=_xlfn.XLOOKUP($A162,Odyssey_vs_App_Mapping_1!$A$2:$A$507,Odyssey_vs_App_Mapping_1!AK$2:AK$507),"Odyssey File","Please check cell")))</f>
        <v>Manual Entry Req</v>
      </c>
      <c r="AN162" s="1" t="str">
        <f>IF(MAS_Pre_Staging_2!AN162="Manual Entry Req","Manual Entry Req",IF(MAS_Pre_Staging_2!AN162=MAS_Pre_Staging_1!AM162,"Region File",IF(MAS_Pre_Staging_2!AN162=_xlfn.XLOOKUP($A162,Odyssey_vs_App_Mapping_1!$A$2:$A$507,Odyssey_vs_App_Mapping_1!AL$2:AL$507),"Odyssey File","Please check cell")))</f>
        <v>Manual Entry Req</v>
      </c>
      <c r="AO162" s="1" t="str">
        <f>IF(MAS_Pre_Staging_2!AO162="Manual Entry Req","Manual Entry Req",IF(MAS_Pre_Staging_2!AO162=MAS_Pre_Staging_1!AN162,"Region File",IF(MAS_Pre_Staging_2!AO162=_xlfn.XLOOKUP($A162,Odyssey_vs_App_Mapping_1!$A$2:$A$507,Odyssey_vs_App_Mapping_1!AM$2:AM$507),"Odyssey File","Please check cell")))</f>
        <v>Manual Entry Req</v>
      </c>
      <c r="AP162" s="1" t="str">
        <f>IF(MAS_Pre_Staging_2!AP162="Manual Entry Req","Manual Entry Req",IF(MAS_Pre_Staging_2!AP162=MAS_Pre_Staging_1!AO162,"Region File",IF(MAS_Pre_Staging_2!AP162=_xlfn.XLOOKUP($A162,Odyssey_vs_App_Mapping_1!$A$2:$A$507,Odyssey_vs_App_Mapping_1!AN$2:AN$507),"Odyssey File","Please check cell")))</f>
        <v>Manual Entry Req</v>
      </c>
      <c r="AQ162" s="29">
        <f t="shared" si="16"/>
        <v>0.4</v>
      </c>
      <c r="AR162" s="29">
        <f t="shared" si="17"/>
        <v>0.52173913043478259</v>
      </c>
      <c r="AS162" s="1">
        <f t="shared" si="18"/>
        <v>14</v>
      </c>
      <c r="AT162" s="1">
        <f t="shared" si="19"/>
        <v>0</v>
      </c>
      <c r="AU162" s="1">
        <f t="shared" si="20"/>
        <v>21</v>
      </c>
      <c r="AV162" s="1">
        <f t="shared" si="21"/>
        <v>0</v>
      </c>
      <c r="AW162" s="44">
        <f t="shared" si="22"/>
        <v>0.4</v>
      </c>
      <c r="AX162" s="173">
        <f t="shared" si="23"/>
        <v>0</v>
      </c>
    </row>
    <row r="163" spans="1:50" x14ac:dyDescent="0.25">
      <c r="A163" s="105" t="str">
        <f>MAS_Pre_Staging_26[[#This Row],[Source ID]]</f>
        <v>CMDB.8</v>
      </c>
      <c r="B163" s="1" t="str">
        <f>MAS_Pre_Staging_26[[#This Row],[M1 : Name of All Applications]]</f>
        <v>BNP Netpay</v>
      </c>
      <c r="C163" s="1" t="str">
        <f>MAS_Pre_Staging_26[[#This Row],[Region]]</f>
        <v>APAC</v>
      </c>
      <c r="D163" s="1" t="str">
        <f>MAS_Pre_Staging_26[[#This Row],[Is it present in Odyssey File? (Y/N)]]</f>
        <v>Y</v>
      </c>
      <c r="E163" s="1" t="str">
        <f>MAS_Pre_Staging_26[[#This Row],[M1. Source of File]]</f>
        <v>APAC</v>
      </c>
      <c r="F163" s="1" t="str">
        <f>MAS_Pre_Staging_26[[#This Row],[M2 : Listed CMDB Application Owner]]</f>
        <v>Shailaja Nair</v>
      </c>
      <c r="G163" s="1" t="str">
        <f>MAS_Pre_Staging_26[[#This Row],[M2: Listed Region Owner]]</f>
        <v>Hridayananda Das</v>
      </c>
      <c r="H163" s="1" t="str">
        <f>IF(MAS_Pre_Staging_2!H163="Manual Entry Req","Manual Entry Req",IF(MAS_Pre_Staging_2!H163=MAS_Pre_Staging_1!G163,"Region File",IF(MAS_Pre_Staging_2!H163=_xlfn.XLOOKUP($A163,Odyssey_vs_App_Mapping_1!$A$2:$A$507,Odyssey_vs_App_Mapping_1!F$2:F$507),"Odyssey File","Please check cell")))</f>
        <v>Region File</v>
      </c>
      <c r="I163" s="1" t="str">
        <f>IF(MAS_Pre_Staging_2!I163="Manual Entry Req","Manual Entry Req",IF(MAS_Pre_Staging_2!I163=MAS_Pre_Staging_1!H163,"Region File",IF(MAS_Pre_Staging_2!I163=_xlfn.XLOOKUP($A163,Odyssey_vs_App_Mapping_1!$A$2:$A$507,Odyssey_vs_App_Mapping_1!G$2:G$507),"Odyssey File","Please check cell")))</f>
        <v>Region File</v>
      </c>
      <c r="J163" s="1" t="str">
        <f>IF(MAS_Pre_Staging_2!J163="Manual Entry Req","Manual Entry Req",IF(MAS_Pre_Staging_2!J163=MAS_Pre_Staging_1!I163,"Region File",IF(MAS_Pre_Staging_2!J163=_xlfn.XLOOKUP($A163,Odyssey_vs_App_Mapping_1!$A$2:$A$507,Odyssey_vs_App_Mapping_1!H$2:H$507),"Odyssey File","Please check cell")))</f>
        <v>Region File</v>
      </c>
      <c r="K163" s="1" t="str">
        <f>IF(MAS_Pre_Staging_2!K163="Manual Entry Req","Manual Entry Req",IF(MAS_Pre_Staging_2!K163=MAS_Pre_Staging_1!J163,"Region File",IF(MAS_Pre_Staging_2!K163=_xlfn.XLOOKUP($A163,Odyssey_vs_App_Mapping_1!$A$2:$A$507,Odyssey_vs_App_Mapping_1!I$2:I$507),"Odyssey File","Please check cell")))</f>
        <v>Region File</v>
      </c>
      <c r="L163" s="1" t="str">
        <f>IF(MAS_Pre_Staging_2!L163="Manual Entry Req","Manual Entry Req",IF(MAS_Pre_Staging_2!L163=MAS_Pre_Staging_1!K163,"Region File",IF(MAS_Pre_Staging_2!L163=_xlfn.XLOOKUP($A163,Odyssey_vs_App_Mapping_1!$A$2:$A$507,Odyssey_vs_App_Mapping_1!J$2:J$507),"Odyssey File","Please check cell")))</f>
        <v>Region File</v>
      </c>
      <c r="M163" s="1" t="str">
        <f>IF(MAS_Pre_Staging_2!M163="Manual Entry Req","Manual Entry Req",IF(MAS_Pre_Staging_2!M163=MAS_Pre_Staging_1!L163,"Region File",IF(MAS_Pre_Staging_2!M163=_xlfn.XLOOKUP($A163,Odyssey_vs_App_Mapping_1!$A$2:$A$507,Odyssey_vs_App_Mapping_1!K$2:K$507),"Odyssey File","Please check cell")))</f>
        <v>Region File</v>
      </c>
      <c r="N163" s="1" t="str">
        <f>IF(MAS_Pre_Staging_2!N163="Manual Entry Req","Manual Entry Req",IF(MAS_Pre_Staging_2!N163=MAS_Pre_Staging_1!M163,"Region File",IF(MAS_Pre_Staging_2!N163=_xlfn.XLOOKUP($A163,Odyssey_vs_App_Mapping_1!$A$2:$A$507,Odyssey_vs_App_Mapping_1!L$2:L$507),"Odyssey File","Please check cell")))</f>
        <v>Region File</v>
      </c>
      <c r="O163" s="1" t="str">
        <f>IF(MAS_Pre_Staging_2!O163="Manual Entry Req","Manual Entry Req",IF(MAS_Pre_Staging_2!O163=MAS_Pre_Staging_1!N163,"Region File",IF(MAS_Pre_Staging_2!O163=_xlfn.XLOOKUP($A163,Odyssey_vs_App_Mapping_1!$A$2:$A$507,Odyssey_vs_App_Mapping_1!M$2:M$507),"Odyssey File","Please check cell")))</f>
        <v>Region File</v>
      </c>
      <c r="P163" s="1" t="str">
        <f>IF(MAS_Pre_Staging_2!P163="Manual Entry Req","Manual Entry Req",IF(MAS_Pre_Staging_2!P163=MAS_Pre_Staging_1!O163,"Region File",IF(MAS_Pre_Staging_2!P163=_xlfn.XLOOKUP($A163,Odyssey_vs_App_Mapping_1!$A$2:$A$507,Odyssey_vs_App_Mapping_1!N$2:N$507),"Odyssey File","Please check cell")))</f>
        <v>Region File</v>
      </c>
      <c r="Q163" s="1" t="str">
        <f>IF(MAS_Pre_Staging_2!Q163="Manual Entry Req","Manual Entry Req",IF(MAS_Pre_Staging_2!Q163=MAS_Pre_Staging_1!P163,"Region File",IF(MAS_Pre_Staging_2!Q163=_xlfn.XLOOKUP($A163,Odyssey_vs_App_Mapping_1!$A$2:$A$507,Odyssey_vs_App_Mapping_1!O$2:O$507),"Odyssey File","Please check cell")))</f>
        <v>Region File</v>
      </c>
      <c r="R163" s="1" t="str">
        <f>IF(MAS_Pre_Staging_2!R163="Manual Entry Req","Manual Entry Req",IF(MAS_Pre_Staging_2!R163=MAS_Pre_Staging_1!Q163,"Region File",IF(MAS_Pre_Staging_2!R163=_xlfn.XLOOKUP($A163,Odyssey_vs_App_Mapping_1!$A$2:$A$507,Odyssey_vs_App_Mapping_1!P$2:P$507),"Odyssey File","Please check cell")))</f>
        <v>Region File</v>
      </c>
      <c r="S163" s="1" t="str">
        <f>IF(MAS_Pre_Staging_2!S163="Manual Entry Req","Manual Entry Req",IF(MAS_Pre_Staging_2!S163=MAS_Pre_Staging_1!R163,"Region File",IF(MAS_Pre_Staging_2!S163=_xlfn.XLOOKUP($A163,Odyssey_vs_App_Mapping_1!$A$2:$A$507,Odyssey_vs_App_Mapping_1!Q$2:Q$507),"Odyssey File","Please check cell")))</f>
        <v>Region File</v>
      </c>
      <c r="T163" s="1" t="str">
        <f>IF(MAS_Pre_Staging_2!T163="Manual Entry Req","Manual Entry Req",IF(MAS_Pre_Staging_2!T163=MAS_Pre_Staging_1!S163,"Region File",IF(MAS_Pre_Staging_2!T163=_xlfn.XLOOKUP($A163,Odyssey_vs_App_Mapping_1!$A$2:$A$507,Odyssey_vs_App_Mapping_1!R$2:R$507),"Odyssey File","Please check cell")))</f>
        <v>Manual Entry Req</v>
      </c>
      <c r="U163" s="1" t="str">
        <f>IF(MAS_Pre_Staging_2!U163="Manual Entry Req","Manual Entry Req",IF(MAS_Pre_Staging_2!U163=MAS_Pre_Staging_1!T163,"Region File",IF(MAS_Pre_Staging_2!U163=_xlfn.XLOOKUP($A163,Odyssey_vs_App_Mapping_1!$A$2:$A$507,Odyssey_vs_App_Mapping_1!S$2:S$507),"Odyssey File","Please check cell")))</f>
        <v>Manual Entry Req</v>
      </c>
      <c r="V163" s="1" t="str">
        <f>IF(MAS_Pre_Staging_2!V163="Manual Entry Req","Manual Entry Req",IF(MAS_Pre_Staging_2!V163=MAS_Pre_Staging_1!U163,"Region File",IF(MAS_Pre_Staging_2!V163=_xlfn.XLOOKUP($A163,Odyssey_vs_App_Mapping_1!$A$2:$A$507,Odyssey_vs_App_Mapping_1!T$2:T$507),"Odyssey File","Please check cell")))</f>
        <v>Manual Entry Req</v>
      </c>
      <c r="W163" s="1" t="str">
        <f>IF(MAS_Pre_Staging_2!W163="Manual Entry Req","Manual Entry Req",IF(MAS_Pre_Staging_2!W163=MAS_Pre_Staging_1!V163,"Region File",IF(MAS_Pre_Staging_2!W163=_xlfn.XLOOKUP($A163,Odyssey_vs_App_Mapping_1!$A$2:$A$507,Odyssey_vs_App_Mapping_1!U$2:U$507),"Odyssey File","Please check cell")))</f>
        <v>Region File</v>
      </c>
      <c r="X163" s="1" t="str">
        <f>IF(MAS_Pre_Staging_2!X163="Manual Entry Req","Manual Entry Req",IF(MAS_Pre_Staging_2!X163=MAS_Pre_Staging_1!W163,"Region File",IF(MAS_Pre_Staging_2!X163=_xlfn.XLOOKUP($A163,Odyssey_vs_App_Mapping_1!$A$2:$A$507,Odyssey_vs_App_Mapping_1!V$2:V$507),"Odyssey File","Please check cell")))</f>
        <v>Region File</v>
      </c>
      <c r="Y163" s="1" t="str">
        <f>IF(MAS_Pre_Staging_2!Y163="Manual Entry Req","Manual Entry Req",IF(MAS_Pre_Staging_2!Y163=MAS_Pre_Staging_1!X163,"Region File",IF(MAS_Pre_Staging_2!Y163=_xlfn.XLOOKUP($A163,Odyssey_vs_App_Mapping_1!$A$2:$A$507,Odyssey_vs_App_Mapping_1!W$2:W$507),"Odyssey File","Please check cell")))</f>
        <v>Region File</v>
      </c>
      <c r="Z163" s="1" t="str">
        <f>IF(MAS_Pre_Staging_2!Z163="Manual Entry Req","Manual Entry Req",IF(MAS_Pre_Staging_2!Z163=MAS_Pre_Staging_1!Y163,"Region File",IF(MAS_Pre_Staging_2!Z163=_xlfn.XLOOKUP($A163,Odyssey_vs_App_Mapping_1!$A$2:$A$507,Odyssey_vs_App_Mapping_1!X$2:X$507),"Odyssey File","Please check cell")))</f>
        <v>Region File</v>
      </c>
      <c r="AA163" s="1" t="str">
        <f>IF(MAS_Pre_Staging_2!AA163="Manual Entry Req","Manual Entry Req",IF(MAS_Pre_Staging_2!AA163=MAS_Pre_Staging_1!Z163,"Region File",IF(MAS_Pre_Staging_2!AA163=_xlfn.XLOOKUP($A163,Odyssey_vs_App_Mapping_1!$A$2:$A$507,Odyssey_vs_App_Mapping_1!Y$2:Y$507),"Odyssey File","Please check cell")))</f>
        <v>Region File</v>
      </c>
      <c r="AB163" s="1" t="str">
        <f>IF(MAS_Pre_Staging_2!AB163="Manual Entry Req","Manual Entry Req",IF(MAS_Pre_Staging_2!AB163=MAS_Pre_Staging_1!AA163,"Region File",IF(MAS_Pre_Staging_2!AB163=_xlfn.XLOOKUP($A163,Odyssey_vs_App_Mapping_1!$A$2:$A$507,Odyssey_vs_App_Mapping_1!Z$2:Z$507),"Odyssey File","Please check cell")))</f>
        <v>Region File</v>
      </c>
      <c r="AC163" s="1" t="str">
        <f>IF(MAS_Pre_Staging_2!AC163="Manual Entry Req","Manual Entry Req",IF(MAS_Pre_Staging_2!AC163=MAS_Pre_Staging_1!AB163,"Region File",IF(MAS_Pre_Staging_2!AC163=_xlfn.XLOOKUP($A163,Odyssey_vs_App_Mapping_1!$A$2:$A$507,Odyssey_vs_App_Mapping_1!AA$2:AA$507),"Odyssey File","Please check cell")))</f>
        <v>Region File</v>
      </c>
      <c r="AD163" s="1" t="str">
        <f>IF(MAS_Pre_Staging_2!AD163="Manual Entry Req","Manual Entry Req",IF(MAS_Pre_Staging_2!AD163=MAS_Pre_Staging_1!AC163,"Region File",IF(MAS_Pre_Staging_2!AD163=_xlfn.XLOOKUP($A163,Odyssey_vs_App_Mapping_1!$A$2:$A$507,Odyssey_vs_App_Mapping_1!AB$2:AB$507),"Odyssey File","Please check cell")))</f>
        <v>Odyssey File</v>
      </c>
      <c r="AE163" s="1" t="str">
        <f>IF(MAS_Pre_Staging_2!AE163="Manual Entry Req","Manual Entry Req",IF(MAS_Pre_Staging_2!AE163=MAS_Pre_Staging_1!AD163,"Region File",IF(MAS_Pre_Staging_2!AE163=_xlfn.XLOOKUP($A163,Odyssey_vs_App_Mapping_1!$A$2:$A$507,Odyssey_vs_App_Mapping_1!AC$2:AC$507),"Odyssey File","Please check cell")))</f>
        <v>Region File</v>
      </c>
      <c r="AF163" s="1" t="str">
        <f>IF(MAS_Pre_Staging_2!AF163="Manual Entry Req","Manual Entry Req",IF(MAS_Pre_Staging_2!AF163=MAS_Pre_Staging_1!AE163,"Region File",IF(MAS_Pre_Staging_2!AF163=_xlfn.XLOOKUP($A163,Odyssey_vs_App_Mapping_1!$A$2:$A$507,Odyssey_vs_App_Mapping_1!AD$2:AD$507),"Odyssey File","Please check cell")))</f>
        <v>Manual Entry Req</v>
      </c>
      <c r="AG163" s="1" t="str">
        <f>IF(MAS_Pre_Staging_2!AG163="Manual Entry Req","Manual Entry Req",IF(MAS_Pre_Staging_2!AG163=MAS_Pre_Staging_1!AF163,"Region File",IF(MAS_Pre_Staging_2!AG163=_xlfn.XLOOKUP($A163,Odyssey_vs_App_Mapping_1!$A$2:$A$507,Odyssey_vs_App_Mapping_1!AE$2:AE$507),"Odyssey File","Please check cell")))</f>
        <v>Region File</v>
      </c>
      <c r="AH163" s="1" t="str">
        <f>IF(MAS_Pre_Staging_2!AH163="Manual Entry Req","Manual Entry Req",IF(MAS_Pre_Staging_2!AH163=MAS_Pre_Staging_1!AG163,"Region File",IF(MAS_Pre_Staging_2!AH163=_xlfn.XLOOKUP($A163,Odyssey_vs_App_Mapping_1!$A$2:$A$507,Odyssey_vs_App_Mapping_1!AF$2:AF$507),"Odyssey File","Please check cell")))</f>
        <v>Manual Entry Req</v>
      </c>
      <c r="AI163" s="1" t="str">
        <f>IF(MAS_Pre_Staging_2!AI163="Manual Entry Req","Manual Entry Req",IF(MAS_Pre_Staging_2!AI163=MAS_Pre_Staging_1!AH163,"Region File",IF(MAS_Pre_Staging_2!AI163=_xlfn.XLOOKUP($A163,Odyssey_vs_App_Mapping_1!$A$2:$A$507,Odyssey_vs_App_Mapping_1!AG$2:AG$507),"Odyssey File","Please check cell")))</f>
        <v>Manual Entry Req</v>
      </c>
      <c r="AJ163" s="1" t="str">
        <f>IF(MAS_Pre_Staging_2!AJ163="Manual Entry Req","Manual Entry Req",IF(MAS_Pre_Staging_2!AJ163=MAS_Pre_Staging_1!AI163,"Region File",IF(MAS_Pre_Staging_2!AJ163=_xlfn.XLOOKUP($A163,Odyssey_vs_App_Mapping_1!$A$2:$A$507,Odyssey_vs_App_Mapping_1!AH$2:AH$507),"Odyssey File","Please check cell")))</f>
        <v>Odyssey File</v>
      </c>
      <c r="AK163" s="1" t="str">
        <f>IF(MAS_Pre_Staging_2!AK163="Manual Entry Req","Manual Entry Req",IF(MAS_Pre_Staging_2!AK163=MAS_Pre_Staging_1!AJ163,"Region File",IF(MAS_Pre_Staging_2!AK163=_xlfn.XLOOKUP($A163,Odyssey_vs_App_Mapping_1!$A$2:$A$507,Odyssey_vs_App_Mapping_1!AI$2:AI$507),"Odyssey File","Please check cell")))</f>
        <v>Region File</v>
      </c>
      <c r="AL163" s="1" t="str">
        <f>IF(MAS_Pre_Staging_2!AL163="Manual Entry Req","Manual Entry Req",IF(MAS_Pre_Staging_2!AL163=MAS_Pre_Staging_1!AK163,"Region File",IF(MAS_Pre_Staging_2!AL163=_xlfn.XLOOKUP($A163,Odyssey_vs_App_Mapping_1!$A$2:$A$507,Odyssey_vs_App_Mapping_1!AJ$2:AJ$507),"Odyssey File","Please check cell")))</f>
        <v>Region File</v>
      </c>
      <c r="AM163" s="1" t="str">
        <f>IF(MAS_Pre_Staging_2!AM163="Manual Entry Req","Manual Entry Req",IF(MAS_Pre_Staging_2!AM163=MAS_Pre_Staging_1!AL163,"Region File",IF(MAS_Pre_Staging_2!AM163=_xlfn.XLOOKUP($A163,Odyssey_vs_App_Mapping_1!$A$2:$A$507,Odyssey_vs_App_Mapping_1!AK$2:AK$507),"Odyssey File","Please check cell")))</f>
        <v>Region File</v>
      </c>
      <c r="AN163" s="1" t="str">
        <f>IF(MAS_Pre_Staging_2!AN163="Manual Entry Req","Manual Entry Req",IF(MAS_Pre_Staging_2!AN163=MAS_Pre_Staging_1!AM163,"Region File",IF(MAS_Pre_Staging_2!AN163=_xlfn.XLOOKUP($A163,Odyssey_vs_App_Mapping_1!$A$2:$A$507,Odyssey_vs_App_Mapping_1!AL$2:AL$507),"Odyssey File","Please check cell")))</f>
        <v>Region File</v>
      </c>
      <c r="AO163" s="1" t="str">
        <f>IF(MAS_Pre_Staging_2!AO163="Manual Entry Req","Manual Entry Req",IF(MAS_Pre_Staging_2!AO163=MAS_Pre_Staging_1!AN163,"Region File",IF(MAS_Pre_Staging_2!AO163=_xlfn.XLOOKUP($A163,Odyssey_vs_App_Mapping_1!$A$2:$A$507,Odyssey_vs_App_Mapping_1!AM$2:AM$507),"Odyssey File","Please check cell")))</f>
        <v>Manual Entry Req</v>
      </c>
      <c r="AP163" s="1" t="str">
        <f>IF(MAS_Pre_Staging_2!AP163="Manual Entry Req","Manual Entry Req",IF(MAS_Pre_Staging_2!AP163=MAS_Pre_Staging_1!AO163,"Region File",IF(MAS_Pre_Staging_2!AP163=_xlfn.XLOOKUP($A163,Odyssey_vs_App_Mapping_1!$A$2:$A$507,Odyssey_vs_App_Mapping_1!AN$2:AN$507),"Odyssey File","Please check cell")))</f>
        <v>Manual Entry Req</v>
      </c>
      <c r="AQ163" s="29">
        <f t="shared" si="16"/>
        <v>0.77142857142857146</v>
      </c>
      <c r="AR163" s="29">
        <f t="shared" si="17"/>
        <v>0.86956521739130432</v>
      </c>
      <c r="AS163" s="1">
        <f t="shared" si="18"/>
        <v>25</v>
      </c>
      <c r="AT163" s="1">
        <f t="shared" si="19"/>
        <v>2</v>
      </c>
      <c r="AU163" s="1">
        <f t="shared" si="20"/>
        <v>8</v>
      </c>
      <c r="AV163" s="1">
        <f t="shared" si="21"/>
        <v>0</v>
      </c>
      <c r="AW163" s="44">
        <f t="shared" si="22"/>
        <v>0.7142857142857143</v>
      </c>
      <c r="AX163" s="173">
        <f t="shared" si="23"/>
        <v>5.7142857142857141E-2</v>
      </c>
    </row>
    <row r="164" spans="1:50" x14ac:dyDescent="0.25">
      <c r="A164" s="105" t="str">
        <f>MAS_Pre_Staging_26[[#This Row],[Source ID]]</f>
        <v>CMDB.80</v>
      </c>
      <c r="B164" s="1" t="str">
        <f>MAS_Pre_Staging_26[[#This Row],[M1 : Name of All Applications]]</f>
        <v>Freight Management System</v>
      </c>
      <c r="C164" s="1" t="str">
        <f>MAS_Pre_Staging_26[[#This Row],[Region]]</f>
        <v>APAC</v>
      </c>
      <c r="D164" s="1" t="str">
        <f>MAS_Pre_Staging_26[[#This Row],[Is it present in Odyssey File? (Y/N)]]</f>
        <v>N</v>
      </c>
      <c r="E164" s="1" t="str">
        <f>MAS_Pre_Staging_26[[#This Row],[M1. Source of File]]</f>
        <v>APAC</v>
      </c>
      <c r="F164" s="1" t="str">
        <f>MAS_Pre_Staging_26[[#This Row],[M2 : Listed CMDB Application Owner]]</f>
        <v>Shailaja Nair</v>
      </c>
      <c r="G164" s="1" t="str">
        <f>MAS_Pre_Staging_26[[#This Row],[M2: Listed Region Owner]]</f>
        <v>Hridayananda Das</v>
      </c>
      <c r="H164" s="1" t="str">
        <f>IF(MAS_Pre_Staging_2!H164="Manual Entry Req","Manual Entry Req",IF(MAS_Pre_Staging_2!H164=MAS_Pre_Staging_1!G164,"Region File",IF(MAS_Pre_Staging_2!H164=_xlfn.XLOOKUP($A164,Odyssey_vs_App_Mapping_1!$A$2:$A$507,Odyssey_vs_App_Mapping_1!F$2:F$507),"Odyssey File","Please check cell")))</f>
        <v>Region File</v>
      </c>
      <c r="I164" s="1" t="str">
        <f>IF(MAS_Pre_Staging_2!I164="Manual Entry Req","Manual Entry Req",IF(MAS_Pre_Staging_2!I164=MAS_Pre_Staging_1!H164,"Region File",IF(MAS_Pre_Staging_2!I164=_xlfn.XLOOKUP($A164,Odyssey_vs_App_Mapping_1!$A$2:$A$507,Odyssey_vs_App_Mapping_1!G$2:G$507),"Odyssey File","Please check cell")))</f>
        <v>Region File</v>
      </c>
      <c r="J164" s="1" t="str">
        <f>IF(MAS_Pre_Staging_2!J164="Manual Entry Req","Manual Entry Req",IF(MAS_Pre_Staging_2!J164=MAS_Pre_Staging_1!I164,"Region File",IF(MAS_Pre_Staging_2!J164=_xlfn.XLOOKUP($A164,Odyssey_vs_App_Mapping_1!$A$2:$A$507,Odyssey_vs_App_Mapping_1!H$2:H$507),"Odyssey File","Please check cell")))</f>
        <v>Region File</v>
      </c>
      <c r="K164" s="1" t="str">
        <f>IF(MAS_Pre_Staging_2!K164="Manual Entry Req","Manual Entry Req",IF(MAS_Pre_Staging_2!K164=MAS_Pre_Staging_1!J164,"Region File",IF(MAS_Pre_Staging_2!K164=_xlfn.XLOOKUP($A164,Odyssey_vs_App_Mapping_1!$A$2:$A$507,Odyssey_vs_App_Mapping_1!I$2:I$507),"Odyssey File","Please check cell")))</f>
        <v>Region File</v>
      </c>
      <c r="L164" s="1" t="str">
        <f>IF(MAS_Pre_Staging_2!L164="Manual Entry Req","Manual Entry Req",IF(MAS_Pre_Staging_2!L164=MAS_Pre_Staging_1!K164,"Region File",IF(MAS_Pre_Staging_2!L164=_xlfn.XLOOKUP($A164,Odyssey_vs_App_Mapping_1!$A$2:$A$507,Odyssey_vs_App_Mapping_1!J$2:J$507),"Odyssey File","Please check cell")))</f>
        <v>Region File</v>
      </c>
      <c r="M164" s="1" t="str">
        <f>IF(MAS_Pre_Staging_2!M164="Manual Entry Req","Manual Entry Req",IF(MAS_Pre_Staging_2!M164=MAS_Pre_Staging_1!L164,"Region File",IF(MAS_Pre_Staging_2!M164=_xlfn.XLOOKUP($A164,Odyssey_vs_App_Mapping_1!$A$2:$A$507,Odyssey_vs_App_Mapping_1!K$2:K$507),"Odyssey File","Please check cell")))</f>
        <v>Region File</v>
      </c>
      <c r="N164" s="1" t="str">
        <f>IF(MAS_Pre_Staging_2!N164="Manual Entry Req","Manual Entry Req",IF(MAS_Pre_Staging_2!N164=MAS_Pre_Staging_1!M164,"Region File",IF(MAS_Pre_Staging_2!N164=_xlfn.XLOOKUP($A164,Odyssey_vs_App_Mapping_1!$A$2:$A$507,Odyssey_vs_App_Mapping_1!L$2:L$507),"Odyssey File","Please check cell")))</f>
        <v>Region File</v>
      </c>
      <c r="O164" s="1" t="str">
        <f>IF(MAS_Pre_Staging_2!O164="Manual Entry Req","Manual Entry Req",IF(MAS_Pre_Staging_2!O164=MAS_Pre_Staging_1!N164,"Region File",IF(MAS_Pre_Staging_2!O164=_xlfn.XLOOKUP($A164,Odyssey_vs_App_Mapping_1!$A$2:$A$507,Odyssey_vs_App_Mapping_1!M$2:M$507),"Odyssey File","Please check cell")))</f>
        <v>Region File</v>
      </c>
      <c r="P164" s="1" t="str">
        <f>IF(MAS_Pre_Staging_2!P164="Manual Entry Req","Manual Entry Req",IF(MAS_Pre_Staging_2!P164=MAS_Pre_Staging_1!O164,"Region File",IF(MAS_Pre_Staging_2!P164=_xlfn.XLOOKUP($A164,Odyssey_vs_App_Mapping_1!$A$2:$A$507,Odyssey_vs_App_Mapping_1!N$2:N$507),"Odyssey File","Please check cell")))</f>
        <v>Region File</v>
      </c>
      <c r="Q164" s="1" t="str">
        <f>IF(MAS_Pre_Staging_2!Q164="Manual Entry Req","Manual Entry Req",IF(MAS_Pre_Staging_2!Q164=MAS_Pre_Staging_1!P164,"Region File",IF(MAS_Pre_Staging_2!Q164=_xlfn.XLOOKUP($A164,Odyssey_vs_App_Mapping_1!$A$2:$A$507,Odyssey_vs_App_Mapping_1!O$2:O$507),"Odyssey File","Please check cell")))</f>
        <v>Region File</v>
      </c>
      <c r="R164" s="1" t="str">
        <f>IF(MAS_Pre_Staging_2!R164="Manual Entry Req","Manual Entry Req",IF(MAS_Pre_Staging_2!R164=MAS_Pre_Staging_1!Q164,"Region File",IF(MAS_Pre_Staging_2!R164=_xlfn.XLOOKUP($A164,Odyssey_vs_App_Mapping_1!$A$2:$A$507,Odyssey_vs_App_Mapping_1!P$2:P$507),"Odyssey File","Please check cell")))</f>
        <v>Region File</v>
      </c>
      <c r="S164" s="1" t="str">
        <f>IF(MAS_Pre_Staging_2!S164="Manual Entry Req","Manual Entry Req",IF(MAS_Pre_Staging_2!S164=MAS_Pre_Staging_1!R164,"Region File",IF(MAS_Pre_Staging_2!S164=_xlfn.XLOOKUP($A164,Odyssey_vs_App_Mapping_1!$A$2:$A$507,Odyssey_vs_App_Mapping_1!Q$2:Q$507),"Odyssey File","Please check cell")))</f>
        <v>Manual Entry Req</v>
      </c>
      <c r="T164" s="1" t="str">
        <f>IF(MAS_Pre_Staging_2!T164="Manual Entry Req","Manual Entry Req",IF(MAS_Pre_Staging_2!T164=MAS_Pre_Staging_1!S164,"Region File",IF(MAS_Pre_Staging_2!T164=_xlfn.XLOOKUP($A164,Odyssey_vs_App_Mapping_1!$A$2:$A$507,Odyssey_vs_App_Mapping_1!R$2:R$507),"Odyssey File","Please check cell")))</f>
        <v>Manual Entry Req</v>
      </c>
      <c r="U164" s="1" t="str">
        <f>IF(MAS_Pre_Staging_2!U164="Manual Entry Req","Manual Entry Req",IF(MAS_Pre_Staging_2!U164=MAS_Pre_Staging_1!T164,"Region File",IF(MAS_Pre_Staging_2!U164=_xlfn.XLOOKUP($A164,Odyssey_vs_App_Mapping_1!$A$2:$A$507,Odyssey_vs_App_Mapping_1!S$2:S$507),"Odyssey File","Please check cell")))</f>
        <v>Manual Entry Req</v>
      </c>
      <c r="V164" s="1" t="str">
        <f>IF(MAS_Pre_Staging_2!V164="Manual Entry Req","Manual Entry Req",IF(MAS_Pre_Staging_2!V164=MAS_Pre_Staging_1!U164,"Region File",IF(MAS_Pre_Staging_2!V164=_xlfn.XLOOKUP($A164,Odyssey_vs_App_Mapping_1!$A$2:$A$507,Odyssey_vs_App_Mapping_1!T$2:T$507),"Odyssey File","Please check cell")))</f>
        <v>Manual Entry Req</v>
      </c>
      <c r="W164" s="1" t="str">
        <f>IF(MAS_Pre_Staging_2!W164="Manual Entry Req","Manual Entry Req",IF(MAS_Pre_Staging_2!W164=MAS_Pre_Staging_1!V164,"Region File",IF(MAS_Pre_Staging_2!W164=_xlfn.XLOOKUP($A164,Odyssey_vs_App_Mapping_1!$A$2:$A$507,Odyssey_vs_App_Mapping_1!U$2:U$507),"Odyssey File","Please check cell")))</f>
        <v>Region File</v>
      </c>
      <c r="X164" s="1" t="str">
        <f>IF(MAS_Pre_Staging_2!X164="Manual Entry Req","Manual Entry Req",IF(MAS_Pre_Staging_2!X164=MAS_Pre_Staging_1!W164,"Region File",IF(MAS_Pre_Staging_2!X164=_xlfn.XLOOKUP($A164,Odyssey_vs_App_Mapping_1!$A$2:$A$507,Odyssey_vs_App_Mapping_1!V$2:V$507),"Odyssey File","Please check cell")))</f>
        <v>Region File</v>
      </c>
      <c r="Y164" s="1" t="str">
        <f>IF(MAS_Pre_Staging_2!Y164="Manual Entry Req","Manual Entry Req",IF(MAS_Pre_Staging_2!Y164=MAS_Pre_Staging_1!X164,"Region File",IF(MAS_Pre_Staging_2!Y164=_xlfn.XLOOKUP($A164,Odyssey_vs_App_Mapping_1!$A$2:$A$507,Odyssey_vs_App_Mapping_1!W$2:W$507),"Odyssey File","Please check cell")))</f>
        <v>Region File</v>
      </c>
      <c r="Z164" s="1" t="str">
        <f>IF(MAS_Pre_Staging_2!Z164="Manual Entry Req","Manual Entry Req",IF(MAS_Pre_Staging_2!Z164=MAS_Pre_Staging_1!Y164,"Region File",IF(MAS_Pre_Staging_2!Z164=_xlfn.XLOOKUP($A164,Odyssey_vs_App_Mapping_1!$A$2:$A$507,Odyssey_vs_App_Mapping_1!X$2:X$507),"Odyssey File","Please check cell")))</f>
        <v>Region File</v>
      </c>
      <c r="AA164" s="1" t="str">
        <f>IF(MAS_Pre_Staging_2!AA164="Manual Entry Req","Manual Entry Req",IF(MAS_Pre_Staging_2!AA164=MAS_Pre_Staging_1!Z164,"Region File",IF(MAS_Pre_Staging_2!AA164=_xlfn.XLOOKUP($A164,Odyssey_vs_App_Mapping_1!$A$2:$A$507,Odyssey_vs_App_Mapping_1!Y$2:Y$507),"Odyssey File","Please check cell")))</f>
        <v>Region File</v>
      </c>
      <c r="AB164" s="1" t="str">
        <f>IF(MAS_Pre_Staging_2!AB164="Manual Entry Req","Manual Entry Req",IF(MAS_Pre_Staging_2!AB164=MAS_Pre_Staging_1!AA164,"Region File",IF(MAS_Pre_Staging_2!AB164=_xlfn.XLOOKUP($A164,Odyssey_vs_App_Mapping_1!$A$2:$A$507,Odyssey_vs_App_Mapping_1!Z$2:Z$507),"Odyssey File","Please check cell")))</f>
        <v>Region File</v>
      </c>
      <c r="AC164" s="1" t="str">
        <f>IF(MAS_Pre_Staging_2!AC164="Manual Entry Req","Manual Entry Req",IF(MAS_Pre_Staging_2!AC164=MAS_Pre_Staging_1!AB164,"Region File",IF(MAS_Pre_Staging_2!AC164=_xlfn.XLOOKUP($A164,Odyssey_vs_App_Mapping_1!$A$2:$A$507,Odyssey_vs_App_Mapping_1!AA$2:AA$507),"Odyssey File","Please check cell")))</f>
        <v>Region File</v>
      </c>
      <c r="AD164" s="1" t="str">
        <f>IF(MAS_Pre_Staging_2!AD164="Manual Entry Req","Manual Entry Req",IF(MAS_Pre_Staging_2!AD164=MAS_Pre_Staging_1!AC164,"Region File",IF(MAS_Pre_Staging_2!AD164=_xlfn.XLOOKUP($A164,Odyssey_vs_App_Mapping_1!$A$2:$A$507,Odyssey_vs_App_Mapping_1!AB$2:AB$507),"Odyssey File","Please check cell")))</f>
        <v>Manual Entry Req</v>
      </c>
      <c r="AE164" s="1" t="str">
        <f>IF(MAS_Pre_Staging_2!AE164="Manual Entry Req","Manual Entry Req",IF(MAS_Pre_Staging_2!AE164=MAS_Pre_Staging_1!AD164,"Region File",IF(MAS_Pre_Staging_2!AE164=_xlfn.XLOOKUP($A164,Odyssey_vs_App_Mapping_1!$A$2:$A$507,Odyssey_vs_App_Mapping_1!AC$2:AC$507),"Odyssey File","Please check cell")))</f>
        <v>Region File</v>
      </c>
      <c r="AF164" s="1" t="str">
        <f>IF(MAS_Pre_Staging_2!AF164="Manual Entry Req","Manual Entry Req",IF(MAS_Pre_Staging_2!AF164=MAS_Pre_Staging_1!AE164,"Region File",IF(MAS_Pre_Staging_2!AF164=_xlfn.XLOOKUP($A164,Odyssey_vs_App_Mapping_1!$A$2:$A$507,Odyssey_vs_App_Mapping_1!AD$2:AD$507),"Odyssey File","Please check cell")))</f>
        <v>Manual Entry Req</v>
      </c>
      <c r="AG164" s="1" t="str">
        <f>IF(MAS_Pre_Staging_2!AG164="Manual Entry Req","Manual Entry Req",IF(MAS_Pre_Staging_2!AG164=MAS_Pre_Staging_1!AF164,"Region File",IF(MAS_Pre_Staging_2!AG164=_xlfn.XLOOKUP($A164,Odyssey_vs_App_Mapping_1!$A$2:$A$507,Odyssey_vs_App_Mapping_1!AE$2:AE$507),"Odyssey File","Please check cell")))</f>
        <v>Region File</v>
      </c>
      <c r="AH164" s="1" t="str">
        <f>IF(MAS_Pre_Staging_2!AH164="Manual Entry Req","Manual Entry Req",IF(MAS_Pre_Staging_2!AH164=MAS_Pre_Staging_1!AG164,"Region File",IF(MAS_Pre_Staging_2!AH164=_xlfn.XLOOKUP($A164,Odyssey_vs_App_Mapping_1!$A$2:$A$507,Odyssey_vs_App_Mapping_1!AF$2:AF$507),"Odyssey File","Please check cell")))</f>
        <v>Manual Entry Req</v>
      </c>
      <c r="AI164" s="1" t="str">
        <f>IF(MAS_Pre_Staging_2!AI164="Manual Entry Req","Manual Entry Req",IF(MAS_Pre_Staging_2!AI164=MAS_Pre_Staging_1!AH164,"Region File",IF(MAS_Pre_Staging_2!AI164=_xlfn.XLOOKUP($A164,Odyssey_vs_App_Mapping_1!$A$2:$A$507,Odyssey_vs_App_Mapping_1!AG$2:AG$507),"Odyssey File","Please check cell")))</f>
        <v>Manual Entry Req</v>
      </c>
      <c r="AJ164" s="1" t="str">
        <f>IF(MAS_Pre_Staging_2!AJ164="Manual Entry Req","Manual Entry Req",IF(MAS_Pre_Staging_2!AJ164=MAS_Pre_Staging_1!AI164,"Region File",IF(MAS_Pre_Staging_2!AJ164=_xlfn.XLOOKUP($A164,Odyssey_vs_App_Mapping_1!$A$2:$A$507,Odyssey_vs_App_Mapping_1!AH$2:AH$507),"Odyssey File","Please check cell")))</f>
        <v>Manual Entry Req</v>
      </c>
      <c r="AK164" s="1" t="str">
        <f>IF(MAS_Pre_Staging_2!AK164="Manual Entry Req","Manual Entry Req",IF(MAS_Pre_Staging_2!AK164=MAS_Pre_Staging_1!AJ164,"Region File",IF(MAS_Pre_Staging_2!AK164=_xlfn.XLOOKUP($A164,Odyssey_vs_App_Mapping_1!$A$2:$A$507,Odyssey_vs_App_Mapping_1!AI$2:AI$507),"Odyssey File","Please check cell")))</f>
        <v>Region File</v>
      </c>
      <c r="AL164" s="1" t="str">
        <f>IF(MAS_Pre_Staging_2!AL164="Manual Entry Req","Manual Entry Req",IF(MAS_Pre_Staging_2!AL164=MAS_Pre_Staging_1!AK164,"Region File",IF(MAS_Pre_Staging_2!AL164=_xlfn.XLOOKUP($A164,Odyssey_vs_App_Mapping_1!$A$2:$A$507,Odyssey_vs_App_Mapping_1!AJ$2:AJ$507),"Odyssey File","Please check cell")))</f>
        <v>Region File</v>
      </c>
      <c r="AM164" s="1" t="str">
        <f>IF(MAS_Pre_Staging_2!AM164="Manual Entry Req","Manual Entry Req",IF(MAS_Pre_Staging_2!AM164=MAS_Pre_Staging_1!AL164,"Region File",IF(MAS_Pre_Staging_2!AM164=_xlfn.XLOOKUP($A164,Odyssey_vs_App_Mapping_1!$A$2:$A$507,Odyssey_vs_App_Mapping_1!AK$2:AK$507),"Odyssey File","Please check cell")))</f>
        <v>Region File</v>
      </c>
      <c r="AN164" s="1" t="str">
        <f>IF(MAS_Pre_Staging_2!AN164="Manual Entry Req","Manual Entry Req",IF(MAS_Pre_Staging_2!AN164=MAS_Pre_Staging_1!AM164,"Region File",IF(MAS_Pre_Staging_2!AN164=_xlfn.XLOOKUP($A164,Odyssey_vs_App_Mapping_1!$A$2:$A$507,Odyssey_vs_App_Mapping_1!AL$2:AL$507),"Odyssey File","Please check cell")))</f>
        <v>Region File</v>
      </c>
      <c r="AO164" s="1" t="str">
        <f>IF(MAS_Pre_Staging_2!AO164="Manual Entry Req","Manual Entry Req",IF(MAS_Pre_Staging_2!AO164=MAS_Pre_Staging_1!AN164,"Region File",IF(MAS_Pre_Staging_2!AO164=_xlfn.XLOOKUP($A164,Odyssey_vs_App_Mapping_1!$A$2:$A$507,Odyssey_vs_App_Mapping_1!AM$2:AM$507),"Odyssey File","Please check cell")))</f>
        <v>Manual Entry Req</v>
      </c>
      <c r="AP164" s="1" t="str">
        <f>IF(MAS_Pre_Staging_2!AP164="Manual Entry Req","Manual Entry Req",IF(MAS_Pre_Staging_2!AP164=MAS_Pre_Staging_1!AO164,"Region File",IF(MAS_Pre_Staging_2!AP164=_xlfn.XLOOKUP($A164,Odyssey_vs_App_Mapping_1!$A$2:$A$507,Odyssey_vs_App_Mapping_1!AN$2:AN$507),"Odyssey File","Please check cell")))</f>
        <v>Manual Entry Req</v>
      </c>
      <c r="AQ164" s="29">
        <f t="shared" si="16"/>
        <v>0.68571428571428572</v>
      </c>
      <c r="AR164" s="29">
        <f t="shared" si="17"/>
        <v>0.82608695652173914</v>
      </c>
      <c r="AS164" s="1">
        <f t="shared" si="18"/>
        <v>24</v>
      </c>
      <c r="AT164" s="1">
        <f t="shared" si="19"/>
        <v>0</v>
      </c>
      <c r="AU164" s="1">
        <f t="shared" si="20"/>
        <v>11</v>
      </c>
      <c r="AV164" s="1">
        <f t="shared" si="21"/>
        <v>0</v>
      </c>
      <c r="AW164" s="44">
        <f t="shared" si="22"/>
        <v>0.68571428571428572</v>
      </c>
      <c r="AX164" s="173">
        <f t="shared" si="23"/>
        <v>0</v>
      </c>
    </row>
    <row r="165" spans="1:50" x14ac:dyDescent="0.25">
      <c r="A165" s="105" t="str">
        <f>MAS_Pre_Staging_26[[#This Row],[Source ID]]</f>
        <v>CMDB.81</v>
      </c>
      <c r="B165" s="1" t="str">
        <f>MAS_Pre_Staging_26[[#This Row],[M1 : Name of All Applications]]</f>
        <v>eAPP (Apple Protection Plan)</v>
      </c>
      <c r="C165" s="1" t="str">
        <f>MAS_Pre_Staging_26[[#This Row],[Region]]</f>
        <v>APAC</v>
      </c>
      <c r="D165" s="1" t="str">
        <f>MAS_Pre_Staging_26[[#This Row],[Is it present in Odyssey File? (Y/N)]]</f>
        <v>N</v>
      </c>
      <c r="E165" s="1" t="str">
        <f>MAS_Pre_Staging_26[[#This Row],[M1. Source of File]]</f>
        <v>APAC</v>
      </c>
      <c r="F165" s="1" t="str">
        <f>MAS_Pre_Staging_26[[#This Row],[M2 : Listed CMDB Application Owner]]</f>
        <v>Hridayananda Das</v>
      </c>
      <c r="G165" s="1" t="str">
        <f>MAS_Pre_Staging_26[[#This Row],[M2: Listed Region Owner]]</f>
        <v>Hridayananda Das</v>
      </c>
      <c r="H165" s="1" t="str">
        <f>IF(MAS_Pre_Staging_2!H165="Manual Entry Req","Manual Entry Req",IF(MAS_Pre_Staging_2!H165=MAS_Pre_Staging_1!G165,"Region File",IF(MAS_Pre_Staging_2!H165=_xlfn.XLOOKUP($A165,Odyssey_vs_App_Mapping_1!$A$2:$A$507,Odyssey_vs_App_Mapping_1!F$2:F$507),"Odyssey File","Please check cell")))</f>
        <v>Region File</v>
      </c>
      <c r="I165" s="1" t="str">
        <f>IF(MAS_Pre_Staging_2!I165="Manual Entry Req","Manual Entry Req",IF(MAS_Pre_Staging_2!I165=MAS_Pre_Staging_1!H165,"Region File",IF(MAS_Pre_Staging_2!I165=_xlfn.XLOOKUP($A165,Odyssey_vs_App_Mapping_1!$A$2:$A$507,Odyssey_vs_App_Mapping_1!G$2:G$507),"Odyssey File","Please check cell")))</f>
        <v>Region File</v>
      </c>
      <c r="J165" s="1" t="str">
        <f>IF(MAS_Pre_Staging_2!J165="Manual Entry Req","Manual Entry Req",IF(MAS_Pre_Staging_2!J165=MAS_Pre_Staging_1!I165,"Region File",IF(MAS_Pre_Staging_2!J165=_xlfn.XLOOKUP($A165,Odyssey_vs_App_Mapping_1!$A$2:$A$507,Odyssey_vs_App_Mapping_1!H$2:H$507),"Odyssey File","Please check cell")))</f>
        <v>Region File</v>
      </c>
      <c r="K165" s="1" t="str">
        <f>IF(MAS_Pre_Staging_2!K165="Manual Entry Req","Manual Entry Req",IF(MAS_Pre_Staging_2!K165=MAS_Pre_Staging_1!J165,"Region File",IF(MAS_Pre_Staging_2!K165=_xlfn.XLOOKUP($A165,Odyssey_vs_App_Mapping_1!$A$2:$A$507,Odyssey_vs_App_Mapping_1!I$2:I$507),"Odyssey File","Please check cell")))</f>
        <v>Region File</v>
      </c>
      <c r="L165" s="1" t="str">
        <f>IF(MAS_Pre_Staging_2!L165="Manual Entry Req","Manual Entry Req",IF(MAS_Pre_Staging_2!L165=MAS_Pre_Staging_1!K165,"Region File",IF(MAS_Pre_Staging_2!L165=_xlfn.XLOOKUP($A165,Odyssey_vs_App_Mapping_1!$A$2:$A$507,Odyssey_vs_App_Mapping_1!J$2:J$507),"Odyssey File","Please check cell")))</f>
        <v>Region File</v>
      </c>
      <c r="M165" s="1" t="str">
        <f>IF(MAS_Pre_Staging_2!M165="Manual Entry Req","Manual Entry Req",IF(MAS_Pre_Staging_2!M165=MAS_Pre_Staging_1!L165,"Region File",IF(MAS_Pre_Staging_2!M165=_xlfn.XLOOKUP($A165,Odyssey_vs_App_Mapping_1!$A$2:$A$507,Odyssey_vs_App_Mapping_1!K$2:K$507),"Odyssey File","Please check cell")))</f>
        <v>Region File</v>
      </c>
      <c r="N165" s="1" t="str">
        <f>IF(MAS_Pre_Staging_2!N165="Manual Entry Req","Manual Entry Req",IF(MAS_Pre_Staging_2!N165=MAS_Pre_Staging_1!M165,"Region File",IF(MAS_Pre_Staging_2!N165=_xlfn.XLOOKUP($A165,Odyssey_vs_App_Mapping_1!$A$2:$A$507,Odyssey_vs_App_Mapping_1!L$2:L$507),"Odyssey File","Please check cell")))</f>
        <v>Region File</v>
      </c>
      <c r="O165" s="1" t="str">
        <f>IF(MAS_Pre_Staging_2!O165="Manual Entry Req","Manual Entry Req",IF(MAS_Pre_Staging_2!O165=MAS_Pre_Staging_1!N165,"Region File",IF(MAS_Pre_Staging_2!O165=_xlfn.XLOOKUP($A165,Odyssey_vs_App_Mapping_1!$A$2:$A$507,Odyssey_vs_App_Mapping_1!M$2:M$507),"Odyssey File","Please check cell")))</f>
        <v>Region File</v>
      </c>
      <c r="P165" s="1" t="str">
        <f>IF(MAS_Pre_Staging_2!P165="Manual Entry Req","Manual Entry Req",IF(MAS_Pre_Staging_2!P165=MAS_Pre_Staging_1!O165,"Region File",IF(MAS_Pre_Staging_2!P165=_xlfn.XLOOKUP($A165,Odyssey_vs_App_Mapping_1!$A$2:$A$507,Odyssey_vs_App_Mapping_1!N$2:N$507),"Odyssey File","Please check cell")))</f>
        <v>Region File</v>
      </c>
      <c r="Q165" s="1" t="str">
        <f>IF(MAS_Pre_Staging_2!Q165="Manual Entry Req","Manual Entry Req",IF(MAS_Pre_Staging_2!Q165=MAS_Pre_Staging_1!P165,"Region File",IF(MAS_Pre_Staging_2!Q165=_xlfn.XLOOKUP($A165,Odyssey_vs_App_Mapping_1!$A$2:$A$507,Odyssey_vs_App_Mapping_1!O$2:O$507),"Odyssey File","Please check cell")))</f>
        <v>Region File</v>
      </c>
      <c r="R165" s="1" t="str">
        <f>IF(MAS_Pre_Staging_2!R165="Manual Entry Req","Manual Entry Req",IF(MAS_Pre_Staging_2!R165=MAS_Pre_Staging_1!Q165,"Region File",IF(MAS_Pre_Staging_2!R165=_xlfn.XLOOKUP($A165,Odyssey_vs_App_Mapping_1!$A$2:$A$507,Odyssey_vs_App_Mapping_1!P$2:P$507),"Odyssey File","Please check cell")))</f>
        <v>Region File</v>
      </c>
      <c r="S165" s="1" t="str">
        <f>IF(MAS_Pre_Staging_2!S165="Manual Entry Req","Manual Entry Req",IF(MAS_Pre_Staging_2!S165=MAS_Pre_Staging_1!R165,"Region File",IF(MAS_Pre_Staging_2!S165=_xlfn.XLOOKUP($A165,Odyssey_vs_App_Mapping_1!$A$2:$A$507,Odyssey_vs_App_Mapping_1!Q$2:Q$507),"Odyssey File","Please check cell")))</f>
        <v>Region File</v>
      </c>
      <c r="T165" s="1" t="str">
        <f>IF(MAS_Pre_Staging_2!T165="Manual Entry Req","Manual Entry Req",IF(MAS_Pre_Staging_2!T165=MAS_Pre_Staging_1!S165,"Region File",IF(MAS_Pre_Staging_2!T165=_xlfn.XLOOKUP($A165,Odyssey_vs_App_Mapping_1!$A$2:$A$507,Odyssey_vs_App_Mapping_1!R$2:R$507),"Odyssey File","Please check cell")))</f>
        <v>Manual Entry Req</v>
      </c>
      <c r="U165" s="1" t="str">
        <f>IF(MAS_Pre_Staging_2!U165="Manual Entry Req","Manual Entry Req",IF(MAS_Pre_Staging_2!U165=MAS_Pre_Staging_1!T165,"Region File",IF(MAS_Pre_Staging_2!U165=_xlfn.XLOOKUP($A165,Odyssey_vs_App_Mapping_1!$A$2:$A$507,Odyssey_vs_App_Mapping_1!S$2:S$507),"Odyssey File","Please check cell")))</f>
        <v>Manual Entry Req</v>
      </c>
      <c r="V165" s="1" t="str">
        <f>IF(MAS_Pre_Staging_2!V165="Manual Entry Req","Manual Entry Req",IF(MAS_Pre_Staging_2!V165=MAS_Pre_Staging_1!U165,"Region File",IF(MAS_Pre_Staging_2!V165=_xlfn.XLOOKUP($A165,Odyssey_vs_App_Mapping_1!$A$2:$A$507,Odyssey_vs_App_Mapping_1!T$2:T$507),"Odyssey File","Please check cell")))</f>
        <v>Manual Entry Req</v>
      </c>
      <c r="W165" s="1" t="str">
        <f>IF(MAS_Pre_Staging_2!W165="Manual Entry Req","Manual Entry Req",IF(MAS_Pre_Staging_2!W165=MAS_Pre_Staging_1!V165,"Region File",IF(MAS_Pre_Staging_2!W165=_xlfn.XLOOKUP($A165,Odyssey_vs_App_Mapping_1!$A$2:$A$507,Odyssey_vs_App_Mapping_1!U$2:U$507),"Odyssey File","Please check cell")))</f>
        <v>Region File</v>
      </c>
      <c r="X165" s="1" t="str">
        <f>IF(MAS_Pre_Staging_2!X165="Manual Entry Req","Manual Entry Req",IF(MAS_Pre_Staging_2!X165=MAS_Pre_Staging_1!W165,"Region File",IF(MAS_Pre_Staging_2!X165=_xlfn.XLOOKUP($A165,Odyssey_vs_App_Mapping_1!$A$2:$A$507,Odyssey_vs_App_Mapping_1!V$2:V$507),"Odyssey File","Please check cell")))</f>
        <v>Region File</v>
      </c>
      <c r="Y165" s="1" t="str">
        <f>IF(MAS_Pre_Staging_2!Y165="Manual Entry Req","Manual Entry Req",IF(MAS_Pre_Staging_2!Y165=MAS_Pre_Staging_1!X165,"Region File",IF(MAS_Pre_Staging_2!Y165=_xlfn.XLOOKUP($A165,Odyssey_vs_App_Mapping_1!$A$2:$A$507,Odyssey_vs_App_Mapping_1!W$2:W$507),"Odyssey File","Please check cell")))</f>
        <v>Region File</v>
      </c>
      <c r="Z165" s="1" t="str">
        <f>IF(MAS_Pre_Staging_2!Z165="Manual Entry Req","Manual Entry Req",IF(MAS_Pre_Staging_2!Z165=MAS_Pre_Staging_1!Y165,"Region File",IF(MAS_Pre_Staging_2!Z165=_xlfn.XLOOKUP($A165,Odyssey_vs_App_Mapping_1!$A$2:$A$507,Odyssey_vs_App_Mapping_1!X$2:X$507),"Odyssey File","Please check cell")))</f>
        <v>Region File</v>
      </c>
      <c r="AA165" s="1" t="str">
        <f>IF(MAS_Pre_Staging_2!AA165="Manual Entry Req","Manual Entry Req",IF(MAS_Pre_Staging_2!AA165=MAS_Pre_Staging_1!Z165,"Region File",IF(MAS_Pre_Staging_2!AA165=_xlfn.XLOOKUP($A165,Odyssey_vs_App_Mapping_1!$A$2:$A$507,Odyssey_vs_App_Mapping_1!Y$2:Y$507),"Odyssey File","Please check cell")))</f>
        <v>Region File</v>
      </c>
      <c r="AB165" s="1" t="str">
        <f>IF(MAS_Pre_Staging_2!AB165="Manual Entry Req","Manual Entry Req",IF(MAS_Pre_Staging_2!AB165=MAS_Pre_Staging_1!AA165,"Region File",IF(MAS_Pre_Staging_2!AB165=_xlfn.XLOOKUP($A165,Odyssey_vs_App_Mapping_1!$A$2:$A$507,Odyssey_vs_App_Mapping_1!Z$2:Z$507),"Odyssey File","Please check cell")))</f>
        <v>Region File</v>
      </c>
      <c r="AC165" s="1" t="str">
        <f>IF(MAS_Pre_Staging_2!AC165="Manual Entry Req","Manual Entry Req",IF(MAS_Pre_Staging_2!AC165=MAS_Pre_Staging_1!AB165,"Region File",IF(MAS_Pre_Staging_2!AC165=_xlfn.XLOOKUP($A165,Odyssey_vs_App_Mapping_1!$A$2:$A$507,Odyssey_vs_App_Mapping_1!AA$2:AA$507),"Odyssey File","Please check cell")))</f>
        <v>Region File</v>
      </c>
      <c r="AD165" s="1" t="str">
        <f>IF(MAS_Pre_Staging_2!AD165="Manual Entry Req","Manual Entry Req",IF(MAS_Pre_Staging_2!AD165=MAS_Pre_Staging_1!AC165,"Region File",IF(MAS_Pre_Staging_2!AD165=_xlfn.XLOOKUP($A165,Odyssey_vs_App_Mapping_1!$A$2:$A$507,Odyssey_vs_App_Mapping_1!AB$2:AB$507),"Odyssey File","Please check cell")))</f>
        <v>Manual Entry Req</v>
      </c>
      <c r="AE165" s="1" t="str">
        <f>IF(MAS_Pre_Staging_2!AE165="Manual Entry Req","Manual Entry Req",IF(MAS_Pre_Staging_2!AE165=MAS_Pre_Staging_1!AD165,"Region File",IF(MAS_Pre_Staging_2!AE165=_xlfn.XLOOKUP($A165,Odyssey_vs_App_Mapping_1!$A$2:$A$507,Odyssey_vs_App_Mapping_1!AC$2:AC$507),"Odyssey File","Please check cell")))</f>
        <v>Region File</v>
      </c>
      <c r="AF165" s="1" t="str">
        <f>IF(MAS_Pre_Staging_2!AF165="Manual Entry Req","Manual Entry Req",IF(MAS_Pre_Staging_2!AF165=MAS_Pre_Staging_1!AE165,"Region File",IF(MAS_Pre_Staging_2!AF165=_xlfn.XLOOKUP($A165,Odyssey_vs_App_Mapping_1!$A$2:$A$507,Odyssey_vs_App_Mapping_1!AD$2:AD$507),"Odyssey File","Please check cell")))</f>
        <v>Manual Entry Req</v>
      </c>
      <c r="AG165" s="1" t="str">
        <f>IF(MAS_Pre_Staging_2!AG165="Manual Entry Req","Manual Entry Req",IF(MAS_Pre_Staging_2!AG165=MAS_Pre_Staging_1!AF165,"Region File",IF(MAS_Pre_Staging_2!AG165=_xlfn.XLOOKUP($A165,Odyssey_vs_App_Mapping_1!$A$2:$A$507,Odyssey_vs_App_Mapping_1!AE$2:AE$507),"Odyssey File","Please check cell")))</f>
        <v>Region File</v>
      </c>
      <c r="AH165" s="1" t="str">
        <f>IF(MAS_Pre_Staging_2!AH165="Manual Entry Req","Manual Entry Req",IF(MAS_Pre_Staging_2!AH165=MAS_Pre_Staging_1!AG165,"Region File",IF(MAS_Pre_Staging_2!AH165=_xlfn.XLOOKUP($A165,Odyssey_vs_App_Mapping_1!$A$2:$A$507,Odyssey_vs_App_Mapping_1!AF$2:AF$507),"Odyssey File","Please check cell")))</f>
        <v>Manual Entry Req</v>
      </c>
      <c r="AI165" s="1" t="str">
        <f>IF(MAS_Pre_Staging_2!AI165="Manual Entry Req","Manual Entry Req",IF(MAS_Pre_Staging_2!AI165=MAS_Pre_Staging_1!AH165,"Region File",IF(MAS_Pre_Staging_2!AI165=_xlfn.XLOOKUP($A165,Odyssey_vs_App_Mapping_1!$A$2:$A$507,Odyssey_vs_App_Mapping_1!AG$2:AG$507),"Odyssey File","Please check cell")))</f>
        <v>Manual Entry Req</v>
      </c>
      <c r="AJ165" s="1" t="str">
        <f>IF(MAS_Pre_Staging_2!AJ165="Manual Entry Req","Manual Entry Req",IF(MAS_Pre_Staging_2!AJ165=MAS_Pre_Staging_1!AI165,"Region File",IF(MAS_Pre_Staging_2!AJ165=_xlfn.XLOOKUP($A165,Odyssey_vs_App_Mapping_1!$A$2:$A$507,Odyssey_vs_App_Mapping_1!AH$2:AH$507),"Odyssey File","Please check cell")))</f>
        <v>Manual Entry Req</v>
      </c>
      <c r="AK165" s="1" t="str">
        <f>IF(MAS_Pre_Staging_2!AK165="Manual Entry Req","Manual Entry Req",IF(MAS_Pre_Staging_2!AK165=MAS_Pre_Staging_1!AJ165,"Region File",IF(MAS_Pre_Staging_2!AK165=_xlfn.XLOOKUP($A165,Odyssey_vs_App_Mapping_1!$A$2:$A$507,Odyssey_vs_App_Mapping_1!AI$2:AI$507),"Odyssey File","Please check cell")))</f>
        <v>Region File</v>
      </c>
      <c r="AL165" s="1" t="str">
        <f>IF(MAS_Pre_Staging_2!AL165="Manual Entry Req","Manual Entry Req",IF(MAS_Pre_Staging_2!AL165=MAS_Pre_Staging_1!AK165,"Region File",IF(MAS_Pre_Staging_2!AL165=_xlfn.XLOOKUP($A165,Odyssey_vs_App_Mapping_1!$A$2:$A$507,Odyssey_vs_App_Mapping_1!AJ$2:AJ$507),"Odyssey File","Please check cell")))</f>
        <v>Region File</v>
      </c>
      <c r="AM165" s="1" t="str">
        <f>IF(MAS_Pre_Staging_2!AM165="Manual Entry Req","Manual Entry Req",IF(MAS_Pre_Staging_2!AM165=MAS_Pre_Staging_1!AL165,"Region File",IF(MAS_Pre_Staging_2!AM165=_xlfn.XLOOKUP($A165,Odyssey_vs_App_Mapping_1!$A$2:$A$507,Odyssey_vs_App_Mapping_1!AK$2:AK$507),"Odyssey File","Please check cell")))</f>
        <v>Region File</v>
      </c>
      <c r="AN165" s="1" t="str">
        <f>IF(MAS_Pre_Staging_2!AN165="Manual Entry Req","Manual Entry Req",IF(MAS_Pre_Staging_2!AN165=MAS_Pre_Staging_1!AM165,"Region File",IF(MAS_Pre_Staging_2!AN165=_xlfn.XLOOKUP($A165,Odyssey_vs_App_Mapping_1!$A$2:$A$507,Odyssey_vs_App_Mapping_1!AL$2:AL$507),"Odyssey File","Please check cell")))</f>
        <v>Region File</v>
      </c>
      <c r="AO165" s="1" t="str">
        <f>IF(MAS_Pre_Staging_2!AO165="Manual Entry Req","Manual Entry Req",IF(MAS_Pre_Staging_2!AO165=MAS_Pre_Staging_1!AN165,"Region File",IF(MAS_Pre_Staging_2!AO165=_xlfn.XLOOKUP($A165,Odyssey_vs_App_Mapping_1!$A$2:$A$507,Odyssey_vs_App_Mapping_1!AM$2:AM$507),"Odyssey File","Please check cell")))</f>
        <v>Manual Entry Req</v>
      </c>
      <c r="AP165" s="1" t="str">
        <f>IF(MAS_Pre_Staging_2!AP165="Manual Entry Req","Manual Entry Req",IF(MAS_Pre_Staging_2!AP165=MAS_Pre_Staging_1!AO165,"Region File",IF(MAS_Pre_Staging_2!AP165=_xlfn.XLOOKUP($A165,Odyssey_vs_App_Mapping_1!$A$2:$A$507,Odyssey_vs_App_Mapping_1!AN$2:AN$507),"Odyssey File","Please check cell")))</f>
        <v>Manual Entry Req</v>
      </c>
      <c r="AQ165" s="29">
        <f t="shared" si="16"/>
        <v>0.7142857142857143</v>
      </c>
      <c r="AR165" s="29">
        <f t="shared" si="17"/>
        <v>0.82608695652173914</v>
      </c>
      <c r="AS165" s="1">
        <f t="shared" si="18"/>
        <v>25</v>
      </c>
      <c r="AT165" s="1">
        <f t="shared" si="19"/>
        <v>0</v>
      </c>
      <c r="AU165" s="1">
        <f t="shared" si="20"/>
        <v>10</v>
      </c>
      <c r="AV165" s="1">
        <f t="shared" si="21"/>
        <v>0</v>
      </c>
      <c r="AW165" s="44">
        <f t="shared" si="22"/>
        <v>0.7142857142857143</v>
      </c>
      <c r="AX165" s="173">
        <f t="shared" si="23"/>
        <v>0</v>
      </c>
    </row>
    <row r="166" spans="1:50" x14ac:dyDescent="0.25">
      <c r="A166" s="105" t="str">
        <f>MAS_Pre_Staging_26[[#This Row],[Source ID]]</f>
        <v>CMDB.86</v>
      </c>
      <c r="B166" s="1" t="str">
        <f>MAS_Pre_Staging_26[[#This Row],[M1 : Name of All Applications]]</f>
        <v>SNS Tracker IMIL</v>
      </c>
      <c r="C166" s="1" t="str">
        <f>MAS_Pre_Staging_26[[#This Row],[Region]]</f>
        <v>APAC</v>
      </c>
      <c r="D166" s="1" t="str">
        <f>MAS_Pre_Staging_26[[#This Row],[Is it present in Odyssey File? (Y/N)]]</f>
        <v>Y</v>
      </c>
      <c r="E166" s="1" t="str">
        <f>MAS_Pre_Staging_26[[#This Row],[M1. Source of File]]</f>
        <v>APAC</v>
      </c>
      <c r="F166" s="1" t="str">
        <f>MAS_Pre_Staging_26[[#This Row],[M2 : Listed CMDB Application Owner]]</f>
        <v>Shailaja Nair</v>
      </c>
      <c r="G166" s="1" t="str">
        <f>MAS_Pre_Staging_26[[#This Row],[M2: Listed Region Owner]]</f>
        <v>Hridayananda Das</v>
      </c>
      <c r="H166" s="1" t="str">
        <f>IF(MAS_Pre_Staging_2!H166="Manual Entry Req","Manual Entry Req",IF(MAS_Pre_Staging_2!H166=MAS_Pre_Staging_1!G166,"Region File",IF(MAS_Pre_Staging_2!H166=_xlfn.XLOOKUP($A166,Odyssey_vs_App_Mapping_1!$A$2:$A$507,Odyssey_vs_App_Mapping_1!F$2:F$507),"Odyssey File","Please check cell")))</f>
        <v>Region File</v>
      </c>
      <c r="I166" s="1" t="str">
        <f>IF(MAS_Pre_Staging_2!I166="Manual Entry Req","Manual Entry Req",IF(MAS_Pre_Staging_2!I166=MAS_Pre_Staging_1!H166,"Region File",IF(MAS_Pre_Staging_2!I166=_xlfn.XLOOKUP($A166,Odyssey_vs_App_Mapping_1!$A$2:$A$507,Odyssey_vs_App_Mapping_1!G$2:G$507),"Odyssey File","Please check cell")))</f>
        <v>Region File</v>
      </c>
      <c r="J166" s="1" t="str">
        <f>IF(MAS_Pre_Staging_2!J166="Manual Entry Req","Manual Entry Req",IF(MAS_Pre_Staging_2!J166=MAS_Pre_Staging_1!I166,"Region File",IF(MAS_Pre_Staging_2!J166=_xlfn.XLOOKUP($A166,Odyssey_vs_App_Mapping_1!$A$2:$A$507,Odyssey_vs_App_Mapping_1!H$2:H$507),"Odyssey File","Please check cell")))</f>
        <v>Region File</v>
      </c>
      <c r="K166" s="1" t="str">
        <f>IF(MAS_Pre_Staging_2!K166="Manual Entry Req","Manual Entry Req",IF(MAS_Pre_Staging_2!K166=MAS_Pre_Staging_1!J166,"Region File",IF(MAS_Pre_Staging_2!K166=_xlfn.XLOOKUP($A166,Odyssey_vs_App_Mapping_1!$A$2:$A$507,Odyssey_vs_App_Mapping_1!I$2:I$507),"Odyssey File","Please check cell")))</f>
        <v>Region File</v>
      </c>
      <c r="L166" s="1" t="str">
        <f>IF(MAS_Pre_Staging_2!L166="Manual Entry Req","Manual Entry Req",IF(MAS_Pre_Staging_2!L166=MAS_Pre_Staging_1!K166,"Region File",IF(MAS_Pre_Staging_2!L166=_xlfn.XLOOKUP($A166,Odyssey_vs_App_Mapping_1!$A$2:$A$507,Odyssey_vs_App_Mapping_1!J$2:J$507),"Odyssey File","Please check cell")))</f>
        <v>Region File</v>
      </c>
      <c r="M166" s="1" t="str">
        <f>IF(MAS_Pre_Staging_2!M166="Manual Entry Req","Manual Entry Req",IF(MAS_Pre_Staging_2!M166=MAS_Pre_Staging_1!L166,"Region File",IF(MAS_Pre_Staging_2!M166=_xlfn.XLOOKUP($A166,Odyssey_vs_App_Mapping_1!$A$2:$A$507,Odyssey_vs_App_Mapping_1!K$2:K$507),"Odyssey File","Please check cell")))</f>
        <v>Region File</v>
      </c>
      <c r="N166" s="1" t="str">
        <f>IF(MAS_Pre_Staging_2!N166="Manual Entry Req","Manual Entry Req",IF(MAS_Pre_Staging_2!N166=MAS_Pre_Staging_1!M166,"Region File",IF(MAS_Pre_Staging_2!N166=_xlfn.XLOOKUP($A166,Odyssey_vs_App_Mapping_1!$A$2:$A$507,Odyssey_vs_App_Mapping_1!L$2:L$507),"Odyssey File","Please check cell")))</f>
        <v>Region File</v>
      </c>
      <c r="O166" s="1" t="str">
        <f>IF(MAS_Pre_Staging_2!O166="Manual Entry Req","Manual Entry Req",IF(MAS_Pre_Staging_2!O166=MAS_Pre_Staging_1!N166,"Region File",IF(MAS_Pre_Staging_2!O166=_xlfn.XLOOKUP($A166,Odyssey_vs_App_Mapping_1!$A$2:$A$507,Odyssey_vs_App_Mapping_1!M$2:M$507),"Odyssey File","Please check cell")))</f>
        <v>Region File</v>
      </c>
      <c r="P166" s="1" t="str">
        <f>IF(MAS_Pre_Staging_2!P166="Manual Entry Req","Manual Entry Req",IF(MAS_Pre_Staging_2!P166=MAS_Pre_Staging_1!O166,"Region File",IF(MAS_Pre_Staging_2!P166=_xlfn.XLOOKUP($A166,Odyssey_vs_App_Mapping_1!$A$2:$A$507,Odyssey_vs_App_Mapping_1!N$2:N$507),"Odyssey File","Please check cell")))</f>
        <v>Region File</v>
      </c>
      <c r="Q166" s="1" t="str">
        <f>IF(MAS_Pre_Staging_2!Q166="Manual Entry Req","Manual Entry Req",IF(MAS_Pre_Staging_2!Q166=MAS_Pre_Staging_1!P166,"Region File",IF(MAS_Pre_Staging_2!Q166=_xlfn.XLOOKUP($A166,Odyssey_vs_App_Mapping_1!$A$2:$A$507,Odyssey_vs_App_Mapping_1!O$2:O$507),"Odyssey File","Please check cell")))</f>
        <v>Region File</v>
      </c>
      <c r="R166" s="1" t="str">
        <f>IF(MAS_Pre_Staging_2!R166="Manual Entry Req","Manual Entry Req",IF(MAS_Pre_Staging_2!R166=MAS_Pre_Staging_1!Q166,"Region File",IF(MAS_Pre_Staging_2!R166=_xlfn.XLOOKUP($A166,Odyssey_vs_App_Mapping_1!$A$2:$A$507,Odyssey_vs_App_Mapping_1!P$2:P$507),"Odyssey File","Please check cell")))</f>
        <v>Region File</v>
      </c>
      <c r="S166" s="1" t="str">
        <f>IF(MAS_Pre_Staging_2!S166="Manual Entry Req","Manual Entry Req",IF(MAS_Pre_Staging_2!S166=MAS_Pre_Staging_1!R166,"Region File",IF(MAS_Pre_Staging_2!S166=_xlfn.XLOOKUP($A166,Odyssey_vs_App_Mapping_1!$A$2:$A$507,Odyssey_vs_App_Mapping_1!Q$2:Q$507),"Odyssey File","Please check cell")))</f>
        <v>Region File</v>
      </c>
      <c r="T166" s="1" t="str">
        <f>IF(MAS_Pre_Staging_2!T166="Manual Entry Req","Manual Entry Req",IF(MAS_Pre_Staging_2!T166=MAS_Pre_Staging_1!S166,"Region File",IF(MAS_Pre_Staging_2!T166=_xlfn.XLOOKUP($A166,Odyssey_vs_App_Mapping_1!$A$2:$A$507,Odyssey_vs_App_Mapping_1!R$2:R$507),"Odyssey File","Please check cell")))</f>
        <v>Manual Entry Req</v>
      </c>
      <c r="U166" s="1" t="str">
        <f>IF(MAS_Pre_Staging_2!U166="Manual Entry Req","Manual Entry Req",IF(MAS_Pre_Staging_2!U166=MAS_Pre_Staging_1!T166,"Region File",IF(MAS_Pre_Staging_2!U166=_xlfn.XLOOKUP($A166,Odyssey_vs_App_Mapping_1!$A$2:$A$507,Odyssey_vs_App_Mapping_1!S$2:S$507),"Odyssey File","Please check cell")))</f>
        <v>Manual Entry Req</v>
      </c>
      <c r="V166" s="1" t="str">
        <f>IF(MAS_Pre_Staging_2!V166="Manual Entry Req","Manual Entry Req",IF(MAS_Pre_Staging_2!V166=MAS_Pre_Staging_1!U166,"Region File",IF(MAS_Pre_Staging_2!V166=_xlfn.XLOOKUP($A166,Odyssey_vs_App_Mapping_1!$A$2:$A$507,Odyssey_vs_App_Mapping_1!T$2:T$507),"Odyssey File","Please check cell")))</f>
        <v>Manual Entry Req</v>
      </c>
      <c r="W166" s="1" t="str">
        <f>IF(MAS_Pre_Staging_2!W166="Manual Entry Req","Manual Entry Req",IF(MAS_Pre_Staging_2!W166=MAS_Pre_Staging_1!V166,"Region File",IF(MAS_Pre_Staging_2!W166=_xlfn.XLOOKUP($A166,Odyssey_vs_App_Mapping_1!$A$2:$A$507,Odyssey_vs_App_Mapping_1!U$2:U$507),"Odyssey File","Please check cell")))</f>
        <v>Region File</v>
      </c>
      <c r="X166" s="1" t="str">
        <f>IF(MAS_Pre_Staging_2!X166="Manual Entry Req","Manual Entry Req",IF(MAS_Pre_Staging_2!X166=MAS_Pre_Staging_1!W166,"Region File",IF(MAS_Pre_Staging_2!X166=_xlfn.XLOOKUP($A166,Odyssey_vs_App_Mapping_1!$A$2:$A$507,Odyssey_vs_App_Mapping_1!V$2:V$507),"Odyssey File","Please check cell")))</f>
        <v>Region File</v>
      </c>
      <c r="Y166" s="1" t="str">
        <f>IF(MAS_Pre_Staging_2!Y166="Manual Entry Req","Manual Entry Req",IF(MAS_Pre_Staging_2!Y166=MAS_Pre_Staging_1!X166,"Region File",IF(MAS_Pre_Staging_2!Y166=_xlfn.XLOOKUP($A166,Odyssey_vs_App_Mapping_1!$A$2:$A$507,Odyssey_vs_App_Mapping_1!W$2:W$507),"Odyssey File","Please check cell")))</f>
        <v>Region File</v>
      </c>
      <c r="Z166" s="1" t="str">
        <f>IF(MAS_Pre_Staging_2!Z166="Manual Entry Req","Manual Entry Req",IF(MAS_Pre_Staging_2!Z166=MAS_Pre_Staging_1!Y166,"Region File",IF(MAS_Pre_Staging_2!Z166=_xlfn.XLOOKUP($A166,Odyssey_vs_App_Mapping_1!$A$2:$A$507,Odyssey_vs_App_Mapping_1!X$2:X$507),"Odyssey File","Please check cell")))</f>
        <v>Region File</v>
      </c>
      <c r="AA166" s="1" t="str">
        <f>IF(MAS_Pre_Staging_2!AA166="Manual Entry Req","Manual Entry Req",IF(MAS_Pre_Staging_2!AA166=MAS_Pre_Staging_1!Z166,"Region File",IF(MAS_Pre_Staging_2!AA166=_xlfn.XLOOKUP($A166,Odyssey_vs_App_Mapping_1!$A$2:$A$507,Odyssey_vs_App_Mapping_1!Y$2:Y$507),"Odyssey File","Please check cell")))</f>
        <v>Region File</v>
      </c>
      <c r="AB166" s="1" t="str">
        <f>IF(MAS_Pre_Staging_2!AB166="Manual Entry Req","Manual Entry Req",IF(MAS_Pre_Staging_2!AB166=MAS_Pre_Staging_1!AA166,"Region File",IF(MAS_Pre_Staging_2!AB166=_xlfn.XLOOKUP($A166,Odyssey_vs_App_Mapping_1!$A$2:$A$507,Odyssey_vs_App_Mapping_1!Z$2:Z$507),"Odyssey File","Please check cell")))</f>
        <v>Region File</v>
      </c>
      <c r="AC166" s="1" t="str">
        <f>IF(MAS_Pre_Staging_2!AC166="Manual Entry Req","Manual Entry Req",IF(MAS_Pre_Staging_2!AC166=MAS_Pre_Staging_1!AB166,"Region File",IF(MAS_Pre_Staging_2!AC166=_xlfn.XLOOKUP($A166,Odyssey_vs_App_Mapping_1!$A$2:$A$507,Odyssey_vs_App_Mapping_1!AA$2:AA$507),"Odyssey File","Please check cell")))</f>
        <v>Region File</v>
      </c>
      <c r="AD166" s="1" t="str">
        <f>IF(MAS_Pre_Staging_2!AD166="Manual Entry Req","Manual Entry Req",IF(MAS_Pre_Staging_2!AD166=MAS_Pre_Staging_1!AC166,"Region File",IF(MAS_Pre_Staging_2!AD166=_xlfn.XLOOKUP($A166,Odyssey_vs_App_Mapping_1!$A$2:$A$507,Odyssey_vs_App_Mapping_1!AB$2:AB$507),"Odyssey File","Please check cell")))</f>
        <v>Odyssey File</v>
      </c>
      <c r="AE166" s="1" t="str">
        <f>IF(MAS_Pre_Staging_2!AE166="Manual Entry Req","Manual Entry Req",IF(MAS_Pre_Staging_2!AE166=MAS_Pre_Staging_1!AD166,"Region File",IF(MAS_Pre_Staging_2!AE166=_xlfn.XLOOKUP($A166,Odyssey_vs_App_Mapping_1!$A$2:$A$507,Odyssey_vs_App_Mapping_1!AC$2:AC$507),"Odyssey File","Please check cell")))</f>
        <v>Region File</v>
      </c>
      <c r="AF166" s="1" t="str">
        <f>IF(MAS_Pre_Staging_2!AF166="Manual Entry Req","Manual Entry Req",IF(MAS_Pre_Staging_2!AF166=MAS_Pre_Staging_1!AE166,"Region File",IF(MAS_Pre_Staging_2!AF166=_xlfn.XLOOKUP($A166,Odyssey_vs_App_Mapping_1!$A$2:$A$507,Odyssey_vs_App_Mapping_1!AD$2:AD$507),"Odyssey File","Please check cell")))</f>
        <v>Manual Entry Req</v>
      </c>
      <c r="AG166" s="1" t="str">
        <f>IF(MAS_Pre_Staging_2!AG166="Manual Entry Req","Manual Entry Req",IF(MAS_Pre_Staging_2!AG166=MAS_Pre_Staging_1!AF166,"Region File",IF(MAS_Pre_Staging_2!AG166=_xlfn.XLOOKUP($A166,Odyssey_vs_App_Mapping_1!$A$2:$A$507,Odyssey_vs_App_Mapping_1!AE$2:AE$507),"Odyssey File","Please check cell")))</f>
        <v>Region File</v>
      </c>
      <c r="AH166" s="1" t="str">
        <f>IF(MAS_Pre_Staging_2!AH166="Manual Entry Req","Manual Entry Req",IF(MAS_Pre_Staging_2!AH166=MAS_Pre_Staging_1!AG166,"Region File",IF(MAS_Pre_Staging_2!AH166=_xlfn.XLOOKUP($A166,Odyssey_vs_App_Mapping_1!$A$2:$A$507,Odyssey_vs_App_Mapping_1!AF$2:AF$507),"Odyssey File","Please check cell")))</f>
        <v>Manual Entry Req</v>
      </c>
      <c r="AI166" s="1" t="str">
        <f>IF(MAS_Pre_Staging_2!AI166="Manual Entry Req","Manual Entry Req",IF(MAS_Pre_Staging_2!AI166=MAS_Pre_Staging_1!AH166,"Region File",IF(MAS_Pre_Staging_2!AI166=_xlfn.XLOOKUP($A166,Odyssey_vs_App_Mapping_1!$A$2:$A$507,Odyssey_vs_App_Mapping_1!AG$2:AG$507),"Odyssey File","Please check cell")))</f>
        <v>Manual Entry Req</v>
      </c>
      <c r="AJ166" s="1" t="str">
        <f>IF(MAS_Pre_Staging_2!AJ166="Manual Entry Req","Manual Entry Req",IF(MAS_Pre_Staging_2!AJ166=MAS_Pre_Staging_1!AI166,"Region File",IF(MAS_Pre_Staging_2!AJ166=_xlfn.XLOOKUP($A166,Odyssey_vs_App_Mapping_1!$A$2:$A$507,Odyssey_vs_App_Mapping_1!AH$2:AH$507),"Odyssey File","Please check cell")))</f>
        <v>Odyssey File</v>
      </c>
      <c r="AK166" s="1" t="str">
        <f>IF(MAS_Pre_Staging_2!AK166="Manual Entry Req","Manual Entry Req",IF(MAS_Pre_Staging_2!AK166=MAS_Pre_Staging_1!AJ166,"Region File",IF(MAS_Pre_Staging_2!AK166=_xlfn.XLOOKUP($A166,Odyssey_vs_App_Mapping_1!$A$2:$A$507,Odyssey_vs_App_Mapping_1!AI$2:AI$507),"Odyssey File","Please check cell")))</f>
        <v>Region File</v>
      </c>
      <c r="AL166" s="1" t="str">
        <f>IF(MAS_Pre_Staging_2!AL166="Manual Entry Req","Manual Entry Req",IF(MAS_Pre_Staging_2!AL166=MAS_Pre_Staging_1!AK166,"Region File",IF(MAS_Pre_Staging_2!AL166=_xlfn.XLOOKUP($A166,Odyssey_vs_App_Mapping_1!$A$2:$A$507,Odyssey_vs_App_Mapping_1!AJ$2:AJ$507),"Odyssey File","Please check cell")))</f>
        <v>Region File</v>
      </c>
      <c r="AM166" s="1" t="str">
        <f>IF(MAS_Pre_Staging_2!AM166="Manual Entry Req","Manual Entry Req",IF(MAS_Pre_Staging_2!AM166=MAS_Pre_Staging_1!AL166,"Region File",IF(MAS_Pre_Staging_2!AM166=_xlfn.XLOOKUP($A166,Odyssey_vs_App_Mapping_1!$A$2:$A$507,Odyssey_vs_App_Mapping_1!AK$2:AK$507),"Odyssey File","Please check cell")))</f>
        <v>Region File</v>
      </c>
      <c r="AN166" s="1" t="str">
        <f>IF(MAS_Pre_Staging_2!AN166="Manual Entry Req","Manual Entry Req",IF(MAS_Pre_Staging_2!AN166=MAS_Pre_Staging_1!AM166,"Region File",IF(MAS_Pre_Staging_2!AN166=_xlfn.XLOOKUP($A166,Odyssey_vs_App_Mapping_1!$A$2:$A$507,Odyssey_vs_App_Mapping_1!AL$2:AL$507),"Odyssey File","Please check cell")))</f>
        <v>Region File</v>
      </c>
      <c r="AO166" s="1" t="str">
        <f>IF(MAS_Pre_Staging_2!AO166="Manual Entry Req","Manual Entry Req",IF(MAS_Pre_Staging_2!AO166=MAS_Pre_Staging_1!AN166,"Region File",IF(MAS_Pre_Staging_2!AO166=_xlfn.XLOOKUP($A166,Odyssey_vs_App_Mapping_1!$A$2:$A$507,Odyssey_vs_App_Mapping_1!AM$2:AM$507),"Odyssey File","Please check cell")))</f>
        <v>Manual Entry Req</v>
      </c>
      <c r="AP166" s="1" t="str">
        <f>IF(MAS_Pre_Staging_2!AP166="Manual Entry Req","Manual Entry Req",IF(MAS_Pre_Staging_2!AP166=MAS_Pre_Staging_1!AO166,"Region File",IF(MAS_Pre_Staging_2!AP166=_xlfn.XLOOKUP($A166,Odyssey_vs_App_Mapping_1!$A$2:$A$507,Odyssey_vs_App_Mapping_1!AN$2:AN$507),"Odyssey File","Please check cell")))</f>
        <v>Manual Entry Req</v>
      </c>
      <c r="AQ166" s="29">
        <f t="shared" si="16"/>
        <v>0.77142857142857146</v>
      </c>
      <c r="AR166" s="29">
        <f t="shared" si="17"/>
        <v>0.86956521739130432</v>
      </c>
      <c r="AS166" s="1">
        <f t="shared" si="18"/>
        <v>25</v>
      </c>
      <c r="AT166" s="1">
        <f t="shared" si="19"/>
        <v>2</v>
      </c>
      <c r="AU166" s="1">
        <f t="shared" si="20"/>
        <v>8</v>
      </c>
      <c r="AV166" s="1">
        <f t="shared" si="21"/>
        <v>0</v>
      </c>
      <c r="AW166" s="44">
        <f t="shared" si="22"/>
        <v>0.7142857142857143</v>
      </c>
      <c r="AX166" s="173">
        <f t="shared" si="23"/>
        <v>5.7142857142857141E-2</v>
      </c>
    </row>
    <row r="167" spans="1:50" x14ac:dyDescent="0.25">
      <c r="A167" s="105" t="str">
        <f>MAS_Pre_Staging_26[[#This Row],[Source ID]]</f>
        <v>CMDB.87</v>
      </c>
      <c r="B167" s="1" t="str">
        <f>MAS_Pre_Staging_26[[#This Row],[M1 : Name of All Applications]]</f>
        <v>Vendor POS  Report</v>
      </c>
      <c r="C167" s="1" t="str">
        <f>MAS_Pre_Staging_26[[#This Row],[Region]]</f>
        <v>APAC</v>
      </c>
      <c r="D167" s="1" t="str">
        <f>MAS_Pre_Staging_26[[#This Row],[Is it present in Odyssey File? (Y/N)]]</f>
        <v>N</v>
      </c>
      <c r="E167" s="1" t="str">
        <f>MAS_Pre_Staging_26[[#This Row],[M1. Source of File]]</f>
        <v>APAC</v>
      </c>
      <c r="F167" s="1" t="str">
        <f>MAS_Pre_Staging_26[[#This Row],[M2 : Listed CMDB Application Owner]]</f>
        <v>Qing Yan</v>
      </c>
      <c r="G167" s="1" t="str">
        <f>MAS_Pre_Staging_26[[#This Row],[M2: Listed Region Owner]]</f>
        <v>Yan, Edison</v>
      </c>
      <c r="H167" s="1" t="str">
        <f>IF(MAS_Pre_Staging_2!H167="Manual Entry Req","Manual Entry Req",IF(MAS_Pre_Staging_2!H167=MAS_Pre_Staging_1!G167,"Region File",IF(MAS_Pre_Staging_2!H167=_xlfn.XLOOKUP($A167,Odyssey_vs_App_Mapping_1!$A$2:$A$507,Odyssey_vs_App_Mapping_1!F$2:F$507),"Odyssey File","Please check cell")))</f>
        <v>Region File</v>
      </c>
      <c r="I167" s="1" t="str">
        <f>IF(MAS_Pre_Staging_2!I167="Manual Entry Req","Manual Entry Req",IF(MAS_Pre_Staging_2!I167=MAS_Pre_Staging_1!H167,"Region File",IF(MAS_Pre_Staging_2!I167=_xlfn.XLOOKUP($A167,Odyssey_vs_App_Mapping_1!$A$2:$A$507,Odyssey_vs_App_Mapping_1!G$2:G$507),"Odyssey File","Please check cell")))</f>
        <v>Region File</v>
      </c>
      <c r="J167" s="1" t="str">
        <f>IF(MAS_Pre_Staging_2!J167="Manual Entry Req","Manual Entry Req",IF(MAS_Pre_Staging_2!J167=MAS_Pre_Staging_1!I167,"Region File",IF(MAS_Pre_Staging_2!J167=_xlfn.XLOOKUP($A167,Odyssey_vs_App_Mapping_1!$A$2:$A$507,Odyssey_vs_App_Mapping_1!H$2:H$507),"Odyssey File","Please check cell")))</f>
        <v>Manual Entry Req</v>
      </c>
      <c r="K167" s="1" t="str">
        <f>IF(MAS_Pre_Staging_2!K167="Manual Entry Req","Manual Entry Req",IF(MAS_Pre_Staging_2!K167=MAS_Pre_Staging_1!J167,"Region File",IF(MAS_Pre_Staging_2!K167=_xlfn.XLOOKUP($A167,Odyssey_vs_App_Mapping_1!$A$2:$A$507,Odyssey_vs_App_Mapping_1!I$2:I$507),"Odyssey File","Please check cell")))</f>
        <v>Region File</v>
      </c>
      <c r="L167" s="1" t="str">
        <f>IF(MAS_Pre_Staging_2!L167="Manual Entry Req","Manual Entry Req",IF(MAS_Pre_Staging_2!L167=MAS_Pre_Staging_1!K167,"Region File",IF(MAS_Pre_Staging_2!L167=_xlfn.XLOOKUP($A167,Odyssey_vs_App_Mapping_1!$A$2:$A$507,Odyssey_vs_App_Mapping_1!J$2:J$507),"Odyssey File","Please check cell")))</f>
        <v>Region File</v>
      </c>
      <c r="M167" s="1" t="str">
        <f>IF(MAS_Pre_Staging_2!M167="Manual Entry Req","Manual Entry Req",IF(MAS_Pre_Staging_2!M167=MAS_Pre_Staging_1!L167,"Region File",IF(MAS_Pre_Staging_2!M167=_xlfn.XLOOKUP($A167,Odyssey_vs_App_Mapping_1!$A$2:$A$507,Odyssey_vs_App_Mapping_1!K$2:K$507),"Odyssey File","Please check cell")))</f>
        <v>Region File</v>
      </c>
      <c r="N167" s="1" t="str">
        <f>IF(MAS_Pre_Staging_2!N167="Manual Entry Req","Manual Entry Req",IF(MAS_Pre_Staging_2!N167=MAS_Pre_Staging_1!M167,"Region File",IF(MAS_Pre_Staging_2!N167=_xlfn.XLOOKUP($A167,Odyssey_vs_App_Mapping_1!$A$2:$A$507,Odyssey_vs_App_Mapping_1!L$2:L$507),"Odyssey File","Please check cell")))</f>
        <v>Region File</v>
      </c>
      <c r="O167" s="1" t="str">
        <f>IF(MAS_Pre_Staging_2!O167="Manual Entry Req","Manual Entry Req",IF(MAS_Pre_Staging_2!O167=MAS_Pre_Staging_1!N167,"Region File",IF(MAS_Pre_Staging_2!O167=_xlfn.XLOOKUP($A167,Odyssey_vs_App_Mapping_1!$A$2:$A$507,Odyssey_vs_App_Mapping_1!M$2:M$507),"Odyssey File","Please check cell")))</f>
        <v>Region File</v>
      </c>
      <c r="P167" s="1" t="str">
        <f>IF(MAS_Pre_Staging_2!P167="Manual Entry Req","Manual Entry Req",IF(MAS_Pre_Staging_2!P167=MAS_Pre_Staging_1!O167,"Region File",IF(MAS_Pre_Staging_2!P167=_xlfn.XLOOKUP($A167,Odyssey_vs_App_Mapping_1!$A$2:$A$507,Odyssey_vs_App_Mapping_1!N$2:N$507),"Odyssey File","Please check cell")))</f>
        <v>Manual Entry Req</v>
      </c>
      <c r="Q167" s="1" t="str">
        <f>IF(MAS_Pre_Staging_2!Q167="Manual Entry Req","Manual Entry Req",IF(MAS_Pre_Staging_2!Q167=MAS_Pre_Staging_1!P167,"Region File",IF(MAS_Pre_Staging_2!Q167=_xlfn.XLOOKUP($A167,Odyssey_vs_App_Mapping_1!$A$2:$A$507,Odyssey_vs_App_Mapping_1!O$2:O$507),"Odyssey File","Please check cell")))</f>
        <v>Region File</v>
      </c>
      <c r="R167" s="1" t="str">
        <f>IF(MAS_Pre_Staging_2!R167="Manual Entry Req","Manual Entry Req",IF(MAS_Pre_Staging_2!R167=MAS_Pre_Staging_1!Q167,"Region File",IF(MAS_Pre_Staging_2!R167=_xlfn.XLOOKUP($A167,Odyssey_vs_App_Mapping_1!$A$2:$A$507,Odyssey_vs_App_Mapping_1!P$2:P$507),"Odyssey File","Please check cell")))</f>
        <v>Region File</v>
      </c>
      <c r="S167" s="1" t="str">
        <f>IF(MAS_Pre_Staging_2!S167="Manual Entry Req","Manual Entry Req",IF(MAS_Pre_Staging_2!S167=MAS_Pre_Staging_1!R167,"Region File",IF(MAS_Pre_Staging_2!S167=_xlfn.XLOOKUP($A167,Odyssey_vs_App_Mapping_1!$A$2:$A$507,Odyssey_vs_App_Mapping_1!Q$2:Q$507),"Odyssey File","Please check cell")))</f>
        <v>Manual Entry Req</v>
      </c>
      <c r="T167" s="1" t="str">
        <f>IF(MAS_Pre_Staging_2!T167="Manual Entry Req","Manual Entry Req",IF(MAS_Pre_Staging_2!T167=MAS_Pre_Staging_1!S167,"Region File",IF(MAS_Pre_Staging_2!T167=_xlfn.XLOOKUP($A167,Odyssey_vs_App_Mapping_1!$A$2:$A$507,Odyssey_vs_App_Mapping_1!R$2:R$507),"Odyssey File","Please check cell")))</f>
        <v>Manual Entry Req</v>
      </c>
      <c r="U167" s="1" t="str">
        <f>IF(MAS_Pre_Staging_2!U167="Manual Entry Req","Manual Entry Req",IF(MAS_Pre_Staging_2!U167=MAS_Pre_Staging_1!T167,"Region File",IF(MAS_Pre_Staging_2!U167=_xlfn.XLOOKUP($A167,Odyssey_vs_App_Mapping_1!$A$2:$A$507,Odyssey_vs_App_Mapping_1!S$2:S$507),"Odyssey File","Please check cell")))</f>
        <v>Manual Entry Req</v>
      </c>
      <c r="V167" s="1" t="str">
        <f>IF(MAS_Pre_Staging_2!V167="Manual Entry Req","Manual Entry Req",IF(MAS_Pre_Staging_2!V167=MAS_Pre_Staging_1!U167,"Region File",IF(MAS_Pre_Staging_2!V167=_xlfn.XLOOKUP($A167,Odyssey_vs_App_Mapping_1!$A$2:$A$507,Odyssey_vs_App_Mapping_1!T$2:T$507),"Odyssey File","Please check cell")))</f>
        <v>Region File</v>
      </c>
      <c r="W167" s="1" t="str">
        <f>IF(MAS_Pre_Staging_2!W167="Manual Entry Req","Manual Entry Req",IF(MAS_Pre_Staging_2!W167=MAS_Pre_Staging_1!V167,"Region File",IF(MAS_Pre_Staging_2!W167=_xlfn.XLOOKUP($A167,Odyssey_vs_App_Mapping_1!$A$2:$A$507,Odyssey_vs_App_Mapping_1!U$2:U$507),"Odyssey File","Please check cell")))</f>
        <v>Manual Entry Req</v>
      </c>
      <c r="X167" s="1" t="str">
        <f>IF(MAS_Pre_Staging_2!X167="Manual Entry Req","Manual Entry Req",IF(MAS_Pre_Staging_2!X167=MAS_Pre_Staging_1!W167,"Region File",IF(MAS_Pre_Staging_2!X167=_xlfn.XLOOKUP($A167,Odyssey_vs_App_Mapping_1!$A$2:$A$507,Odyssey_vs_App_Mapping_1!V$2:V$507),"Odyssey File","Please check cell")))</f>
        <v>Region File</v>
      </c>
      <c r="Y167" s="1" t="str">
        <f>IF(MAS_Pre_Staging_2!Y167="Manual Entry Req","Manual Entry Req",IF(MAS_Pre_Staging_2!Y167=MAS_Pre_Staging_1!X167,"Region File",IF(MAS_Pre_Staging_2!Y167=_xlfn.XLOOKUP($A167,Odyssey_vs_App_Mapping_1!$A$2:$A$507,Odyssey_vs_App_Mapping_1!W$2:W$507),"Odyssey File","Please check cell")))</f>
        <v>Region File</v>
      </c>
      <c r="Z167" s="1" t="str">
        <f>IF(MAS_Pre_Staging_2!Z167="Manual Entry Req","Manual Entry Req",IF(MAS_Pre_Staging_2!Z167=MAS_Pre_Staging_1!Y167,"Region File",IF(MAS_Pre_Staging_2!Z167=_xlfn.XLOOKUP($A167,Odyssey_vs_App_Mapping_1!$A$2:$A$507,Odyssey_vs_App_Mapping_1!X$2:X$507),"Odyssey File","Please check cell")))</f>
        <v>Region File</v>
      </c>
      <c r="AA167" s="1" t="str">
        <f>IF(MAS_Pre_Staging_2!AA167="Manual Entry Req","Manual Entry Req",IF(MAS_Pre_Staging_2!AA167=MAS_Pre_Staging_1!Z167,"Region File",IF(MAS_Pre_Staging_2!AA167=_xlfn.XLOOKUP($A167,Odyssey_vs_App_Mapping_1!$A$2:$A$507,Odyssey_vs_App_Mapping_1!Y$2:Y$507),"Odyssey File","Please check cell")))</f>
        <v>Manual Entry Req</v>
      </c>
      <c r="AB167" s="1" t="str">
        <f>IF(MAS_Pre_Staging_2!AB167="Manual Entry Req","Manual Entry Req",IF(MAS_Pre_Staging_2!AB167=MAS_Pre_Staging_1!AA167,"Region File",IF(MAS_Pre_Staging_2!AB167=_xlfn.XLOOKUP($A167,Odyssey_vs_App_Mapping_1!$A$2:$A$507,Odyssey_vs_App_Mapping_1!Z$2:Z$507),"Odyssey File","Please check cell")))</f>
        <v>Region File</v>
      </c>
      <c r="AC167" s="1" t="str">
        <f>IF(MAS_Pre_Staging_2!AC167="Manual Entry Req","Manual Entry Req",IF(MAS_Pre_Staging_2!AC167=MAS_Pre_Staging_1!AB167,"Region File",IF(MAS_Pre_Staging_2!AC167=_xlfn.XLOOKUP($A167,Odyssey_vs_App_Mapping_1!$A$2:$A$507,Odyssey_vs_App_Mapping_1!AA$2:AA$507),"Odyssey File","Please check cell")))</f>
        <v>Region File</v>
      </c>
      <c r="AD167" s="1" t="str">
        <f>IF(MAS_Pre_Staging_2!AD167="Manual Entry Req","Manual Entry Req",IF(MAS_Pre_Staging_2!AD167=MAS_Pre_Staging_1!AC167,"Region File",IF(MAS_Pre_Staging_2!AD167=_xlfn.XLOOKUP($A167,Odyssey_vs_App_Mapping_1!$A$2:$A$507,Odyssey_vs_App_Mapping_1!AB$2:AB$507),"Odyssey File","Please check cell")))</f>
        <v>Manual Entry Req</v>
      </c>
      <c r="AE167" s="1" t="str">
        <f>IF(MAS_Pre_Staging_2!AE167="Manual Entry Req","Manual Entry Req",IF(MAS_Pre_Staging_2!AE167=MAS_Pre_Staging_1!AD167,"Region File",IF(MAS_Pre_Staging_2!AE167=_xlfn.XLOOKUP($A167,Odyssey_vs_App_Mapping_1!$A$2:$A$507,Odyssey_vs_App_Mapping_1!AC$2:AC$507),"Odyssey File","Please check cell")))</f>
        <v>Manual Entry Req</v>
      </c>
      <c r="AF167" s="1" t="str">
        <f>IF(MAS_Pre_Staging_2!AF167="Manual Entry Req","Manual Entry Req",IF(MAS_Pre_Staging_2!AF167=MAS_Pre_Staging_1!AE167,"Region File",IF(MAS_Pre_Staging_2!AF167=_xlfn.XLOOKUP($A167,Odyssey_vs_App_Mapping_1!$A$2:$A$507,Odyssey_vs_App_Mapping_1!AD$2:AD$507),"Odyssey File","Please check cell")))</f>
        <v>Manual Entry Req</v>
      </c>
      <c r="AG167" s="1" t="str">
        <f>IF(MAS_Pre_Staging_2!AG167="Manual Entry Req","Manual Entry Req",IF(MAS_Pre_Staging_2!AG167=MAS_Pre_Staging_1!AF167,"Region File",IF(MAS_Pre_Staging_2!AG167=_xlfn.XLOOKUP($A167,Odyssey_vs_App_Mapping_1!$A$2:$A$507,Odyssey_vs_App_Mapping_1!AE$2:AE$507),"Odyssey File","Please check cell")))</f>
        <v>Region File</v>
      </c>
      <c r="AH167" s="1" t="str">
        <f>IF(MAS_Pre_Staging_2!AH167="Manual Entry Req","Manual Entry Req",IF(MAS_Pre_Staging_2!AH167=MAS_Pre_Staging_1!AG167,"Region File",IF(MAS_Pre_Staging_2!AH167=_xlfn.XLOOKUP($A167,Odyssey_vs_App_Mapping_1!$A$2:$A$507,Odyssey_vs_App_Mapping_1!AF$2:AF$507),"Odyssey File","Please check cell")))</f>
        <v>Manual Entry Req</v>
      </c>
      <c r="AI167" s="1" t="str">
        <f>IF(MAS_Pre_Staging_2!AI167="Manual Entry Req","Manual Entry Req",IF(MAS_Pre_Staging_2!AI167=MAS_Pre_Staging_1!AH167,"Region File",IF(MAS_Pre_Staging_2!AI167=_xlfn.XLOOKUP($A167,Odyssey_vs_App_Mapping_1!$A$2:$A$507,Odyssey_vs_App_Mapping_1!AG$2:AG$507),"Odyssey File","Please check cell")))</f>
        <v>Manual Entry Req</v>
      </c>
      <c r="AJ167" s="1" t="str">
        <f>IF(MAS_Pre_Staging_2!AJ167="Manual Entry Req","Manual Entry Req",IF(MAS_Pre_Staging_2!AJ167=MAS_Pre_Staging_1!AI167,"Region File",IF(MAS_Pre_Staging_2!AJ167=_xlfn.XLOOKUP($A167,Odyssey_vs_App_Mapping_1!$A$2:$A$507,Odyssey_vs_App_Mapping_1!AH$2:AH$507),"Odyssey File","Please check cell")))</f>
        <v>Manual Entry Req</v>
      </c>
      <c r="AK167" s="1" t="str">
        <f>IF(MAS_Pre_Staging_2!AK167="Manual Entry Req","Manual Entry Req",IF(MAS_Pre_Staging_2!AK167=MAS_Pre_Staging_1!AJ167,"Region File",IF(MAS_Pre_Staging_2!AK167=_xlfn.XLOOKUP($A167,Odyssey_vs_App_Mapping_1!$A$2:$A$507,Odyssey_vs_App_Mapping_1!AI$2:AI$507),"Odyssey File","Please check cell")))</f>
        <v>Manual Entry Req</v>
      </c>
      <c r="AL167" s="1" t="str">
        <f>IF(MAS_Pre_Staging_2!AL167="Manual Entry Req","Manual Entry Req",IF(MAS_Pre_Staging_2!AL167=MAS_Pre_Staging_1!AK167,"Region File",IF(MAS_Pre_Staging_2!AL167=_xlfn.XLOOKUP($A167,Odyssey_vs_App_Mapping_1!$A$2:$A$507,Odyssey_vs_App_Mapping_1!AJ$2:AJ$507),"Odyssey File","Please check cell")))</f>
        <v>Manual Entry Req</v>
      </c>
      <c r="AM167" s="1" t="str">
        <f>IF(MAS_Pre_Staging_2!AM167="Manual Entry Req","Manual Entry Req",IF(MAS_Pre_Staging_2!AM167=MAS_Pre_Staging_1!AL167,"Region File",IF(MAS_Pre_Staging_2!AM167=_xlfn.XLOOKUP($A167,Odyssey_vs_App_Mapping_1!$A$2:$A$507,Odyssey_vs_App_Mapping_1!AK$2:AK$507),"Odyssey File","Please check cell")))</f>
        <v>Manual Entry Req</v>
      </c>
      <c r="AN167" s="1" t="str">
        <f>IF(MAS_Pre_Staging_2!AN167="Manual Entry Req","Manual Entry Req",IF(MAS_Pre_Staging_2!AN167=MAS_Pre_Staging_1!AM167,"Region File",IF(MAS_Pre_Staging_2!AN167=_xlfn.XLOOKUP($A167,Odyssey_vs_App_Mapping_1!$A$2:$A$507,Odyssey_vs_App_Mapping_1!AL$2:AL$507),"Odyssey File","Please check cell")))</f>
        <v>Manual Entry Req</v>
      </c>
      <c r="AO167" s="1" t="str">
        <f>IF(MAS_Pre_Staging_2!AO167="Manual Entry Req","Manual Entry Req",IF(MAS_Pre_Staging_2!AO167=MAS_Pre_Staging_1!AN167,"Region File",IF(MAS_Pre_Staging_2!AO167=_xlfn.XLOOKUP($A167,Odyssey_vs_App_Mapping_1!$A$2:$A$507,Odyssey_vs_App_Mapping_1!AM$2:AM$507),"Odyssey File","Please check cell")))</f>
        <v>Manual Entry Req</v>
      </c>
      <c r="AP167" s="1" t="str">
        <f>IF(MAS_Pre_Staging_2!AP167="Manual Entry Req","Manual Entry Req",IF(MAS_Pre_Staging_2!AP167=MAS_Pre_Staging_1!AO167,"Region File",IF(MAS_Pre_Staging_2!AP167=_xlfn.XLOOKUP($A167,Odyssey_vs_App_Mapping_1!$A$2:$A$507,Odyssey_vs_App_Mapping_1!AN$2:AN$507),"Odyssey File","Please check cell")))</f>
        <v>Manual Entry Req</v>
      </c>
      <c r="AQ167" s="29">
        <f t="shared" si="16"/>
        <v>0.45714285714285718</v>
      </c>
      <c r="AR167" s="29">
        <f t="shared" si="17"/>
        <v>0.60869565217391308</v>
      </c>
      <c r="AS167" s="1">
        <f t="shared" si="18"/>
        <v>16</v>
      </c>
      <c r="AT167" s="1">
        <f t="shared" si="19"/>
        <v>0</v>
      </c>
      <c r="AU167" s="1">
        <f t="shared" si="20"/>
        <v>19</v>
      </c>
      <c r="AV167" s="1">
        <f t="shared" si="21"/>
        <v>0</v>
      </c>
      <c r="AW167" s="44">
        <f t="shared" si="22"/>
        <v>0.45714285714285713</v>
      </c>
      <c r="AX167" s="173">
        <f t="shared" si="23"/>
        <v>0</v>
      </c>
    </row>
    <row r="168" spans="1:50" x14ac:dyDescent="0.25">
      <c r="A168" s="105" t="str">
        <f>MAS_Pre_Staging_26[[#This Row],[Source ID]]</f>
        <v>CMDB.9</v>
      </c>
      <c r="B168" s="1" t="str">
        <f>MAS_Pre_Staging_26[[#This Row],[M1 : Name of All Applications]]</f>
        <v>Education Site</v>
      </c>
      <c r="C168" s="1" t="str">
        <f>MAS_Pre_Staging_26[[#This Row],[Region]]</f>
        <v>APAC</v>
      </c>
      <c r="D168" s="1" t="str">
        <f>MAS_Pre_Staging_26[[#This Row],[Is it present in Odyssey File? (Y/N)]]</f>
        <v>Y</v>
      </c>
      <c r="E168" s="1" t="str">
        <f>MAS_Pre_Staging_26[[#This Row],[M1. Source of File]]</f>
        <v>APAC</v>
      </c>
      <c r="F168" s="1" t="str">
        <f>MAS_Pre_Staging_26[[#This Row],[M2 : Listed CMDB Application Owner]]</f>
        <v>Marvin Ang</v>
      </c>
      <c r="G168" s="1" t="str">
        <f>MAS_Pre_Staging_26[[#This Row],[M2: Listed Region Owner]]</f>
        <v>Madhukar Jain</v>
      </c>
      <c r="H168" s="1" t="str">
        <f>IF(MAS_Pre_Staging_2!H168="Manual Entry Req","Manual Entry Req",IF(MAS_Pre_Staging_2!H168=MAS_Pre_Staging_1!G168,"Region File",IF(MAS_Pre_Staging_2!H168=_xlfn.XLOOKUP($A168,Odyssey_vs_App_Mapping_1!$A$2:$A$507,Odyssey_vs_App_Mapping_1!F$2:F$507),"Odyssey File","Please check cell")))</f>
        <v>Region File</v>
      </c>
      <c r="I168" s="1" t="str">
        <f>IF(MAS_Pre_Staging_2!I168="Manual Entry Req","Manual Entry Req",IF(MAS_Pre_Staging_2!I168=MAS_Pre_Staging_1!H168,"Region File",IF(MAS_Pre_Staging_2!I168=_xlfn.XLOOKUP($A168,Odyssey_vs_App_Mapping_1!$A$2:$A$507,Odyssey_vs_App_Mapping_1!G$2:G$507),"Odyssey File","Please check cell")))</f>
        <v>Region File</v>
      </c>
      <c r="J168" s="1" t="str">
        <f>IF(MAS_Pre_Staging_2!J168="Manual Entry Req","Manual Entry Req",IF(MAS_Pre_Staging_2!J168=MAS_Pre_Staging_1!I168,"Region File",IF(MAS_Pre_Staging_2!J168=_xlfn.XLOOKUP($A168,Odyssey_vs_App_Mapping_1!$A$2:$A$507,Odyssey_vs_App_Mapping_1!H$2:H$507),"Odyssey File","Please check cell")))</f>
        <v>Odyssey File</v>
      </c>
      <c r="K168" s="1" t="str">
        <f>IF(MAS_Pre_Staging_2!K168="Manual Entry Req","Manual Entry Req",IF(MAS_Pre_Staging_2!K168=MAS_Pre_Staging_1!J168,"Region File",IF(MAS_Pre_Staging_2!K168=_xlfn.XLOOKUP($A168,Odyssey_vs_App_Mapping_1!$A$2:$A$507,Odyssey_vs_App_Mapping_1!I$2:I$507),"Odyssey File","Please check cell")))</f>
        <v>Region File</v>
      </c>
      <c r="L168" s="1" t="str">
        <f>IF(MAS_Pre_Staging_2!L168="Manual Entry Req","Manual Entry Req",IF(MAS_Pre_Staging_2!L168=MAS_Pre_Staging_1!K168,"Region File",IF(MAS_Pre_Staging_2!L168=_xlfn.XLOOKUP($A168,Odyssey_vs_App_Mapping_1!$A$2:$A$507,Odyssey_vs_App_Mapping_1!J$2:J$507),"Odyssey File","Please check cell")))</f>
        <v>Region File</v>
      </c>
      <c r="M168" s="1" t="str">
        <f>IF(MAS_Pre_Staging_2!M168="Manual Entry Req","Manual Entry Req",IF(MAS_Pre_Staging_2!M168=MAS_Pre_Staging_1!L168,"Region File",IF(MAS_Pre_Staging_2!M168=_xlfn.XLOOKUP($A168,Odyssey_vs_App_Mapping_1!$A$2:$A$507,Odyssey_vs_App_Mapping_1!K$2:K$507),"Odyssey File","Please check cell")))</f>
        <v>Odyssey File</v>
      </c>
      <c r="N168" s="1" t="str">
        <f>IF(MAS_Pre_Staging_2!N168="Manual Entry Req","Manual Entry Req",IF(MAS_Pre_Staging_2!N168=MAS_Pre_Staging_1!M168,"Region File",IF(MAS_Pre_Staging_2!N168=_xlfn.XLOOKUP($A168,Odyssey_vs_App_Mapping_1!$A$2:$A$507,Odyssey_vs_App_Mapping_1!L$2:L$507),"Odyssey File","Please check cell")))</f>
        <v>Region File</v>
      </c>
      <c r="O168" s="1" t="str">
        <f>IF(MAS_Pre_Staging_2!O168="Manual Entry Req","Manual Entry Req",IF(MAS_Pre_Staging_2!O168=MAS_Pre_Staging_1!N168,"Region File",IF(MAS_Pre_Staging_2!O168=_xlfn.XLOOKUP($A168,Odyssey_vs_App_Mapping_1!$A$2:$A$507,Odyssey_vs_App_Mapping_1!M$2:M$507),"Odyssey File","Please check cell")))</f>
        <v>Manual Entry Req</v>
      </c>
      <c r="P168" s="1" t="str">
        <f>IF(MAS_Pre_Staging_2!P168="Manual Entry Req","Manual Entry Req",IF(MAS_Pre_Staging_2!P168=MAS_Pre_Staging_1!O168,"Region File",IF(MAS_Pre_Staging_2!P168=_xlfn.XLOOKUP($A168,Odyssey_vs_App_Mapping_1!$A$2:$A$507,Odyssey_vs_App_Mapping_1!N$2:N$507),"Odyssey File","Please check cell")))</f>
        <v>Manual Entry Req</v>
      </c>
      <c r="Q168" s="1" t="str">
        <f>IF(MAS_Pre_Staging_2!Q168="Manual Entry Req","Manual Entry Req",IF(MAS_Pre_Staging_2!Q168=MAS_Pre_Staging_1!P168,"Region File",IF(MAS_Pre_Staging_2!Q168=_xlfn.XLOOKUP($A168,Odyssey_vs_App_Mapping_1!$A$2:$A$507,Odyssey_vs_App_Mapping_1!O$2:O$507),"Odyssey File","Please check cell")))</f>
        <v>Region File</v>
      </c>
      <c r="R168" s="1" t="str">
        <f>IF(MAS_Pre_Staging_2!R168="Manual Entry Req","Manual Entry Req",IF(MAS_Pre_Staging_2!R168=MAS_Pre_Staging_1!Q168,"Region File",IF(MAS_Pre_Staging_2!R168=_xlfn.XLOOKUP($A168,Odyssey_vs_App_Mapping_1!$A$2:$A$507,Odyssey_vs_App_Mapping_1!P$2:P$507),"Odyssey File","Please check cell")))</f>
        <v>Manual Entry Req</v>
      </c>
      <c r="S168" s="1" t="str">
        <f>IF(MAS_Pre_Staging_2!S168="Manual Entry Req","Manual Entry Req",IF(MAS_Pre_Staging_2!S168=MAS_Pre_Staging_1!R168,"Region File",IF(MAS_Pre_Staging_2!S168=_xlfn.XLOOKUP($A168,Odyssey_vs_App_Mapping_1!$A$2:$A$507,Odyssey_vs_App_Mapping_1!Q$2:Q$507),"Odyssey File","Please check cell")))</f>
        <v>Manual Entry Req</v>
      </c>
      <c r="T168" s="1" t="str">
        <f>IF(MAS_Pre_Staging_2!T168="Manual Entry Req","Manual Entry Req",IF(MAS_Pre_Staging_2!T168=MAS_Pre_Staging_1!S168,"Region File",IF(MAS_Pre_Staging_2!T168=_xlfn.XLOOKUP($A168,Odyssey_vs_App_Mapping_1!$A$2:$A$507,Odyssey_vs_App_Mapping_1!R$2:R$507),"Odyssey File","Please check cell")))</f>
        <v>Manual Entry Req</v>
      </c>
      <c r="U168" s="1" t="str">
        <f>IF(MAS_Pre_Staging_2!U168="Manual Entry Req","Manual Entry Req",IF(MAS_Pre_Staging_2!U168=MAS_Pre_Staging_1!T168,"Region File",IF(MAS_Pre_Staging_2!U168=_xlfn.XLOOKUP($A168,Odyssey_vs_App_Mapping_1!$A$2:$A$507,Odyssey_vs_App_Mapping_1!S$2:S$507),"Odyssey File","Please check cell")))</f>
        <v>Manual Entry Req</v>
      </c>
      <c r="V168" s="1" t="str">
        <f>IF(MAS_Pre_Staging_2!V168="Manual Entry Req","Manual Entry Req",IF(MAS_Pre_Staging_2!V168=MAS_Pre_Staging_1!U168,"Region File",IF(MAS_Pre_Staging_2!V168=_xlfn.XLOOKUP($A168,Odyssey_vs_App_Mapping_1!$A$2:$A$507,Odyssey_vs_App_Mapping_1!T$2:T$507),"Odyssey File","Please check cell")))</f>
        <v>Manual Entry Req</v>
      </c>
      <c r="W168" s="1" t="str">
        <f>IF(MAS_Pre_Staging_2!W168="Manual Entry Req","Manual Entry Req",IF(MAS_Pre_Staging_2!W168=MAS_Pre_Staging_1!V168,"Region File",IF(MAS_Pre_Staging_2!W168=_xlfn.XLOOKUP($A168,Odyssey_vs_App_Mapping_1!$A$2:$A$507,Odyssey_vs_App_Mapping_1!U$2:U$507),"Odyssey File","Please check cell")))</f>
        <v>Manual Entry Req</v>
      </c>
      <c r="X168" s="1" t="str">
        <f>IF(MAS_Pre_Staging_2!X168="Manual Entry Req","Manual Entry Req",IF(MAS_Pre_Staging_2!X168=MAS_Pre_Staging_1!W168,"Region File",IF(MAS_Pre_Staging_2!X168=_xlfn.XLOOKUP($A168,Odyssey_vs_App_Mapping_1!$A$2:$A$507,Odyssey_vs_App_Mapping_1!V$2:V$507),"Odyssey File","Please check cell")))</f>
        <v>Region File</v>
      </c>
      <c r="Y168" s="1" t="str">
        <f>IF(MAS_Pre_Staging_2!Y168="Manual Entry Req","Manual Entry Req",IF(MAS_Pre_Staging_2!Y168=MAS_Pre_Staging_1!X168,"Region File",IF(MAS_Pre_Staging_2!Y168=_xlfn.XLOOKUP($A168,Odyssey_vs_App_Mapping_1!$A$2:$A$507,Odyssey_vs_App_Mapping_1!W$2:W$507),"Odyssey File","Please check cell")))</f>
        <v>Region File</v>
      </c>
      <c r="Z168" s="1" t="str">
        <f>IF(MAS_Pre_Staging_2!Z168="Manual Entry Req","Manual Entry Req",IF(MAS_Pre_Staging_2!Z168=MAS_Pre_Staging_1!Y168,"Region File",IF(MAS_Pre_Staging_2!Z168=_xlfn.XLOOKUP($A168,Odyssey_vs_App_Mapping_1!$A$2:$A$507,Odyssey_vs_App_Mapping_1!X$2:X$507),"Odyssey File","Please check cell")))</f>
        <v>Region File</v>
      </c>
      <c r="AA168" s="1" t="str">
        <f>IF(MAS_Pre_Staging_2!AA168="Manual Entry Req","Manual Entry Req",IF(MAS_Pre_Staging_2!AA168=MAS_Pre_Staging_1!Z168,"Region File",IF(MAS_Pre_Staging_2!AA168=_xlfn.XLOOKUP($A168,Odyssey_vs_App_Mapping_1!$A$2:$A$507,Odyssey_vs_App_Mapping_1!Y$2:Y$507),"Odyssey File","Please check cell")))</f>
        <v>Manual Entry Req</v>
      </c>
      <c r="AB168" s="1" t="str">
        <f>IF(MAS_Pre_Staging_2!AB168="Manual Entry Req","Manual Entry Req",IF(MAS_Pre_Staging_2!AB168=MAS_Pre_Staging_1!AA168,"Region File",IF(MAS_Pre_Staging_2!AB168=_xlfn.XLOOKUP($A168,Odyssey_vs_App_Mapping_1!$A$2:$A$507,Odyssey_vs_App_Mapping_1!Z$2:Z$507),"Odyssey File","Please check cell")))</f>
        <v>Manual Entry Req</v>
      </c>
      <c r="AC168" s="1" t="str">
        <f>IF(MAS_Pre_Staging_2!AC168="Manual Entry Req","Manual Entry Req",IF(MAS_Pre_Staging_2!AC168=MAS_Pre_Staging_1!AB168,"Region File",IF(MAS_Pre_Staging_2!AC168=_xlfn.XLOOKUP($A168,Odyssey_vs_App_Mapping_1!$A$2:$A$507,Odyssey_vs_App_Mapping_1!AA$2:AA$507),"Odyssey File","Please check cell")))</f>
        <v>Manual Entry Req</v>
      </c>
      <c r="AD168" s="1" t="str">
        <f>IF(MAS_Pre_Staging_2!AD168="Manual Entry Req","Manual Entry Req",IF(MAS_Pre_Staging_2!AD168=MAS_Pre_Staging_1!AC168,"Region File",IF(MAS_Pre_Staging_2!AD168=_xlfn.XLOOKUP($A168,Odyssey_vs_App_Mapping_1!$A$2:$A$507,Odyssey_vs_App_Mapping_1!AB$2:AB$507),"Odyssey File","Please check cell")))</f>
        <v>Odyssey File</v>
      </c>
      <c r="AE168" s="1" t="str">
        <f>IF(MAS_Pre_Staging_2!AE168="Manual Entry Req","Manual Entry Req",IF(MAS_Pre_Staging_2!AE168=MAS_Pre_Staging_1!AD168,"Region File",IF(MAS_Pre_Staging_2!AE168=_xlfn.XLOOKUP($A168,Odyssey_vs_App_Mapping_1!$A$2:$A$507,Odyssey_vs_App_Mapping_1!AC$2:AC$507),"Odyssey File","Please check cell")))</f>
        <v>Manual Entry Req</v>
      </c>
      <c r="AF168" s="1" t="str">
        <f>IF(MAS_Pre_Staging_2!AF168="Manual Entry Req","Manual Entry Req",IF(MAS_Pre_Staging_2!AF168=MAS_Pre_Staging_1!AE168,"Region File",IF(MAS_Pre_Staging_2!AF168=_xlfn.XLOOKUP($A168,Odyssey_vs_App_Mapping_1!$A$2:$A$507,Odyssey_vs_App_Mapping_1!AD$2:AD$507),"Odyssey File","Please check cell")))</f>
        <v>Manual Entry Req</v>
      </c>
      <c r="AG168" s="1" t="str">
        <f>IF(MAS_Pre_Staging_2!AG168="Manual Entry Req","Manual Entry Req",IF(MAS_Pre_Staging_2!AG168=MAS_Pre_Staging_1!AF168,"Region File",IF(MAS_Pre_Staging_2!AG168=_xlfn.XLOOKUP($A168,Odyssey_vs_App_Mapping_1!$A$2:$A$507,Odyssey_vs_App_Mapping_1!AE$2:AE$507),"Odyssey File","Please check cell")))</f>
        <v>Region File</v>
      </c>
      <c r="AH168" s="1" t="str">
        <f>IF(MAS_Pre_Staging_2!AH168="Manual Entry Req","Manual Entry Req",IF(MAS_Pre_Staging_2!AH168=MAS_Pre_Staging_1!AG168,"Region File",IF(MAS_Pre_Staging_2!AH168=_xlfn.XLOOKUP($A168,Odyssey_vs_App_Mapping_1!$A$2:$A$507,Odyssey_vs_App_Mapping_1!AF$2:AF$507),"Odyssey File","Please check cell")))</f>
        <v>Manual Entry Req</v>
      </c>
      <c r="AI168" s="1" t="str">
        <f>IF(MAS_Pre_Staging_2!AI168="Manual Entry Req","Manual Entry Req",IF(MAS_Pre_Staging_2!AI168=MAS_Pre_Staging_1!AH168,"Region File",IF(MAS_Pre_Staging_2!AI168=_xlfn.XLOOKUP($A168,Odyssey_vs_App_Mapping_1!$A$2:$A$507,Odyssey_vs_App_Mapping_1!AG$2:AG$507),"Odyssey File","Please check cell")))</f>
        <v>Manual Entry Req</v>
      </c>
      <c r="AJ168" s="1" t="str">
        <f>IF(MAS_Pre_Staging_2!AJ168="Manual Entry Req","Manual Entry Req",IF(MAS_Pre_Staging_2!AJ168=MAS_Pre_Staging_1!AI168,"Region File",IF(MAS_Pre_Staging_2!AJ168=_xlfn.XLOOKUP($A168,Odyssey_vs_App_Mapping_1!$A$2:$A$507,Odyssey_vs_App_Mapping_1!AH$2:AH$507),"Odyssey File","Please check cell")))</f>
        <v>Odyssey File</v>
      </c>
      <c r="AK168" s="1" t="str">
        <f>IF(MAS_Pre_Staging_2!AK168="Manual Entry Req","Manual Entry Req",IF(MAS_Pre_Staging_2!AK168=MAS_Pre_Staging_1!AJ168,"Region File",IF(MAS_Pre_Staging_2!AK168=_xlfn.XLOOKUP($A168,Odyssey_vs_App_Mapping_1!$A$2:$A$507,Odyssey_vs_App_Mapping_1!AI$2:AI$507),"Odyssey File","Please check cell")))</f>
        <v>Manual Entry Req</v>
      </c>
      <c r="AL168" s="1" t="str">
        <f>IF(MAS_Pre_Staging_2!AL168="Manual Entry Req","Manual Entry Req",IF(MAS_Pre_Staging_2!AL168=MAS_Pre_Staging_1!AK168,"Region File",IF(MAS_Pre_Staging_2!AL168=_xlfn.XLOOKUP($A168,Odyssey_vs_App_Mapping_1!$A$2:$A$507,Odyssey_vs_App_Mapping_1!AJ$2:AJ$507),"Odyssey File","Please check cell")))</f>
        <v>Manual Entry Req</v>
      </c>
      <c r="AM168" s="1" t="str">
        <f>IF(MAS_Pre_Staging_2!AM168="Manual Entry Req","Manual Entry Req",IF(MAS_Pre_Staging_2!AM168=MAS_Pre_Staging_1!AL168,"Region File",IF(MAS_Pre_Staging_2!AM168=_xlfn.XLOOKUP($A168,Odyssey_vs_App_Mapping_1!$A$2:$A$507,Odyssey_vs_App_Mapping_1!AK$2:AK$507),"Odyssey File","Please check cell")))</f>
        <v>Manual Entry Req</v>
      </c>
      <c r="AN168" s="1" t="str">
        <f>IF(MAS_Pre_Staging_2!AN168="Manual Entry Req","Manual Entry Req",IF(MAS_Pre_Staging_2!AN168=MAS_Pre_Staging_1!AM168,"Region File",IF(MAS_Pre_Staging_2!AN168=_xlfn.XLOOKUP($A168,Odyssey_vs_App_Mapping_1!$A$2:$A$507,Odyssey_vs_App_Mapping_1!AL$2:AL$507),"Odyssey File","Please check cell")))</f>
        <v>Manual Entry Req</v>
      </c>
      <c r="AO168" s="1" t="str">
        <f>IF(MAS_Pre_Staging_2!AO168="Manual Entry Req","Manual Entry Req",IF(MAS_Pre_Staging_2!AO168=MAS_Pre_Staging_1!AN168,"Region File",IF(MAS_Pre_Staging_2!AO168=_xlfn.XLOOKUP($A168,Odyssey_vs_App_Mapping_1!$A$2:$A$507,Odyssey_vs_App_Mapping_1!AM$2:AM$507),"Odyssey File","Please check cell")))</f>
        <v>Manual Entry Req</v>
      </c>
      <c r="AP168" s="1" t="str">
        <f>IF(MAS_Pre_Staging_2!AP168="Manual Entry Req","Manual Entry Req",IF(MAS_Pre_Staging_2!AP168=MAS_Pre_Staging_1!AO168,"Region File",IF(MAS_Pre_Staging_2!AP168=_xlfn.XLOOKUP($A168,Odyssey_vs_App_Mapping_1!$A$2:$A$507,Odyssey_vs_App_Mapping_1!AN$2:AN$507),"Odyssey File","Please check cell")))</f>
        <v>Manual Entry Req</v>
      </c>
      <c r="AQ168" s="29">
        <f t="shared" si="16"/>
        <v>0.4</v>
      </c>
      <c r="AR168" s="29">
        <f t="shared" si="17"/>
        <v>0.52173913043478259</v>
      </c>
      <c r="AS168" s="1">
        <f t="shared" si="18"/>
        <v>10</v>
      </c>
      <c r="AT168" s="1">
        <f t="shared" si="19"/>
        <v>4</v>
      </c>
      <c r="AU168" s="1">
        <f t="shared" si="20"/>
        <v>21</v>
      </c>
      <c r="AV168" s="1">
        <f t="shared" si="21"/>
        <v>0</v>
      </c>
      <c r="AW168" s="44">
        <f t="shared" si="22"/>
        <v>0.2857142857142857</v>
      </c>
      <c r="AX168" s="173">
        <f t="shared" si="23"/>
        <v>0.11428571428571428</v>
      </c>
    </row>
    <row r="169" spans="1:50" x14ac:dyDescent="0.25">
      <c r="A169" s="105" t="str">
        <f>MAS_Pre_Staging_26[[#This Row],[Source ID]]</f>
        <v>CMDB.96</v>
      </c>
      <c r="B169" s="1" t="str">
        <f>MAS_Pre_Staging_26[[#This Row],[M1 : Name of All Applications]]</f>
        <v>APPortal</v>
      </c>
      <c r="C169" s="1" t="str">
        <f>MAS_Pre_Staging_26[[#This Row],[Region]]</f>
        <v>APAC</v>
      </c>
      <c r="D169" s="1" t="str">
        <f>MAS_Pre_Staging_26[[#This Row],[Is it present in Odyssey File? (Y/N)]]</f>
        <v>Y</v>
      </c>
      <c r="E169" s="1" t="str">
        <f>MAS_Pre_Staging_26[[#This Row],[M1. Source of File]]</f>
        <v>APAC</v>
      </c>
      <c r="F169" s="1" t="str">
        <f>MAS_Pre_Staging_26[[#This Row],[M2 : Listed CMDB Application Owner]]</f>
        <v>Shailaja Nair</v>
      </c>
      <c r="G169" s="1" t="str">
        <f>MAS_Pre_Staging_26[[#This Row],[M2: Listed Region Owner]]</f>
        <v>Hridayananda Das</v>
      </c>
      <c r="H169" s="1" t="str">
        <f>IF(MAS_Pre_Staging_2!H169="Manual Entry Req","Manual Entry Req",IF(MAS_Pre_Staging_2!H169=MAS_Pre_Staging_1!G169,"Region File",IF(MAS_Pre_Staging_2!H169=_xlfn.XLOOKUP($A169,Odyssey_vs_App_Mapping_1!$A$2:$A$507,Odyssey_vs_App_Mapping_1!F$2:F$507),"Odyssey File","Please check cell")))</f>
        <v>Region File</v>
      </c>
      <c r="I169" s="1" t="str">
        <f>IF(MAS_Pre_Staging_2!I169="Manual Entry Req","Manual Entry Req",IF(MAS_Pre_Staging_2!I169=MAS_Pre_Staging_1!H169,"Region File",IF(MAS_Pre_Staging_2!I169=_xlfn.XLOOKUP($A169,Odyssey_vs_App_Mapping_1!$A$2:$A$507,Odyssey_vs_App_Mapping_1!G$2:G$507),"Odyssey File","Please check cell")))</f>
        <v>Region File</v>
      </c>
      <c r="J169" s="1" t="str">
        <f>IF(MAS_Pre_Staging_2!J169="Manual Entry Req","Manual Entry Req",IF(MAS_Pre_Staging_2!J169=MAS_Pre_Staging_1!I169,"Region File",IF(MAS_Pre_Staging_2!J169=_xlfn.XLOOKUP($A169,Odyssey_vs_App_Mapping_1!$A$2:$A$507,Odyssey_vs_App_Mapping_1!H$2:H$507),"Odyssey File","Please check cell")))</f>
        <v>Region File</v>
      </c>
      <c r="K169" s="1" t="str">
        <f>IF(MAS_Pre_Staging_2!K169="Manual Entry Req","Manual Entry Req",IF(MAS_Pre_Staging_2!K169=MAS_Pre_Staging_1!J169,"Region File",IF(MAS_Pre_Staging_2!K169=_xlfn.XLOOKUP($A169,Odyssey_vs_App_Mapping_1!$A$2:$A$507,Odyssey_vs_App_Mapping_1!I$2:I$507),"Odyssey File","Please check cell")))</f>
        <v>Region File</v>
      </c>
      <c r="L169" s="1" t="str">
        <f>IF(MAS_Pre_Staging_2!L169="Manual Entry Req","Manual Entry Req",IF(MAS_Pre_Staging_2!L169=MAS_Pre_Staging_1!K169,"Region File",IF(MAS_Pre_Staging_2!L169=_xlfn.XLOOKUP($A169,Odyssey_vs_App_Mapping_1!$A$2:$A$507,Odyssey_vs_App_Mapping_1!J$2:J$507),"Odyssey File","Please check cell")))</f>
        <v>Region File</v>
      </c>
      <c r="M169" s="1" t="str">
        <f>IF(MAS_Pre_Staging_2!M169="Manual Entry Req","Manual Entry Req",IF(MAS_Pre_Staging_2!M169=MAS_Pre_Staging_1!L169,"Region File",IF(MAS_Pre_Staging_2!M169=_xlfn.XLOOKUP($A169,Odyssey_vs_App_Mapping_1!$A$2:$A$507,Odyssey_vs_App_Mapping_1!K$2:K$507),"Odyssey File","Please check cell")))</f>
        <v>Region File</v>
      </c>
      <c r="N169" s="1" t="str">
        <f>IF(MAS_Pre_Staging_2!N169="Manual Entry Req","Manual Entry Req",IF(MAS_Pre_Staging_2!N169=MAS_Pre_Staging_1!M169,"Region File",IF(MAS_Pre_Staging_2!N169=_xlfn.XLOOKUP($A169,Odyssey_vs_App_Mapping_1!$A$2:$A$507,Odyssey_vs_App_Mapping_1!L$2:L$507),"Odyssey File","Please check cell")))</f>
        <v>Region File</v>
      </c>
      <c r="O169" s="1" t="str">
        <f>IF(MAS_Pre_Staging_2!O169="Manual Entry Req","Manual Entry Req",IF(MAS_Pre_Staging_2!O169=MAS_Pre_Staging_1!N169,"Region File",IF(MAS_Pre_Staging_2!O169=_xlfn.XLOOKUP($A169,Odyssey_vs_App_Mapping_1!$A$2:$A$507,Odyssey_vs_App_Mapping_1!M$2:M$507),"Odyssey File","Please check cell")))</f>
        <v>Region File</v>
      </c>
      <c r="P169" s="1" t="str">
        <f>IF(MAS_Pre_Staging_2!P169="Manual Entry Req","Manual Entry Req",IF(MAS_Pre_Staging_2!P169=MAS_Pre_Staging_1!O169,"Region File",IF(MAS_Pre_Staging_2!P169=_xlfn.XLOOKUP($A169,Odyssey_vs_App_Mapping_1!$A$2:$A$507,Odyssey_vs_App_Mapping_1!N$2:N$507),"Odyssey File","Please check cell")))</f>
        <v>Region File</v>
      </c>
      <c r="Q169" s="1" t="str">
        <f>IF(MAS_Pre_Staging_2!Q169="Manual Entry Req","Manual Entry Req",IF(MAS_Pre_Staging_2!Q169=MAS_Pre_Staging_1!P169,"Region File",IF(MAS_Pre_Staging_2!Q169=_xlfn.XLOOKUP($A169,Odyssey_vs_App_Mapping_1!$A$2:$A$507,Odyssey_vs_App_Mapping_1!O$2:O$507),"Odyssey File","Please check cell")))</f>
        <v>Region File</v>
      </c>
      <c r="R169" s="1" t="str">
        <f>IF(MAS_Pre_Staging_2!R169="Manual Entry Req","Manual Entry Req",IF(MAS_Pre_Staging_2!R169=MAS_Pre_Staging_1!Q169,"Region File",IF(MAS_Pre_Staging_2!R169=_xlfn.XLOOKUP($A169,Odyssey_vs_App_Mapping_1!$A$2:$A$507,Odyssey_vs_App_Mapping_1!P$2:P$507),"Odyssey File","Please check cell")))</f>
        <v>Region File</v>
      </c>
      <c r="S169" s="1" t="str">
        <f>IF(MAS_Pre_Staging_2!S169="Manual Entry Req","Manual Entry Req",IF(MAS_Pre_Staging_2!S169=MAS_Pre_Staging_1!R169,"Region File",IF(MAS_Pre_Staging_2!S169=_xlfn.XLOOKUP($A169,Odyssey_vs_App_Mapping_1!$A$2:$A$507,Odyssey_vs_App_Mapping_1!Q$2:Q$507),"Odyssey File","Please check cell")))</f>
        <v>Region File</v>
      </c>
      <c r="T169" s="1" t="str">
        <f>IF(MAS_Pre_Staging_2!T169="Manual Entry Req","Manual Entry Req",IF(MAS_Pre_Staging_2!T169=MAS_Pre_Staging_1!S169,"Region File",IF(MAS_Pre_Staging_2!T169=_xlfn.XLOOKUP($A169,Odyssey_vs_App_Mapping_1!$A$2:$A$507,Odyssey_vs_App_Mapping_1!R$2:R$507),"Odyssey File","Please check cell")))</f>
        <v>Manual Entry Req</v>
      </c>
      <c r="U169" s="1" t="str">
        <f>IF(MAS_Pre_Staging_2!U169="Manual Entry Req","Manual Entry Req",IF(MAS_Pre_Staging_2!U169=MAS_Pre_Staging_1!T169,"Region File",IF(MAS_Pre_Staging_2!U169=_xlfn.XLOOKUP($A169,Odyssey_vs_App_Mapping_1!$A$2:$A$507,Odyssey_vs_App_Mapping_1!S$2:S$507),"Odyssey File","Please check cell")))</f>
        <v>Manual Entry Req</v>
      </c>
      <c r="V169" s="1" t="str">
        <f>IF(MAS_Pre_Staging_2!V169="Manual Entry Req","Manual Entry Req",IF(MAS_Pre_Staging_2!V169=MAS_Pre_Staging_1!U169,"Region File",IF(MAS_Pre_Staging_2!V169=_xlfn.XLOOKUP($A169,Odyssey_vs_App_Mapping_1!$A$2:$A$507,Odyssey_vs_App_Mapping_1!T$2:T$507),"Odyssey File","Please check cell")))</f>
        <v>Manual Entry Req</v>
      </c>
      <c r="W169" s="1" t="str">
        <f>IF(MAS_Pre_Staging_2!W169="Manual Entry Req","Manual Entry Req",IF(MAS_Pre_Staging_2!W169=MAS_Pre_Staging_1!V169,"Region File",IF(MAS_Pre_Staging_2!W169=_xlfn.XLOOKUP($A169,Odyssey_vs_App_Mapping_1!$A$2:$A$507,Odyssey_vs_App_Mapping_1!U$2:U$507),"Odyssey File","Please check cell")))</f>
        <v>Region File</v>
      </c>
      <c r="X169" s="1" t="str">
        <f>IF(MAS_Pre_Staging_2!X169="Manual Entry Req","Manual Entry Req",IF(MAS_Pre_Staging_2!X169=MAS_Pre_Staging_1!W169,"Region File",IF(MAS_Pre_Staging_2!X169=_xlfn.XLOOKUP($A169,Odyssey_vs_App_Mapping_1!$A$2:$A$507,Odyssey_vs_App_Mapping_1!V$2:V$507),"Odyssey File","Please check cell")))</f>
        <v>Region File</v>
      </c>
      <c r="Y169" s="1" t="str">
        <f>IF(MAS_Pre_Staging_2!Y169="Manual Entry Req","Manual Entry Req",IF(MAS_Pre_Staging_2!Y169=MAS_Pre_Staging_1!X169,"Region File",IF(MAS_Pre_Staging_2!Y169=_xlfn.XLOOKUP($A169,Odyssey_vs_App_Mapping_1!$A$2:$A$507,Odyssey_vs_App_Mapping_1!W$2:W$507),"Odyssey File","Please check cell")))</f>
        <v>Region File</v>
      </c>
      <c r="Z169" s="1" t="str">
        <f>IF(MAS_Pre_Staging_2!Z169="Manual Entry Req","Manual Entry Req",IF(MAS_Pre_Staging_2!Z169=MAS_Pre_Staging_1!Y169,"Region File",IF(MAS_Pre_Staging_2!Z169=_xlfn.XLOOKUP($A169,Odyssey_vs_App_Mapping_1!$A$2:$A$507,Odyssey_vs_App_Mapping_1!X$2:X$507),"Odyssey File","Please check cell")))</f>
        <v>Region File</v>
      </c>
      <c r="AA169" s="1" t="str">
        <f>IF(MAS_Pre_Staging_2!AA169="Manual Entry Req","Manual Entry Req",IF(MAS_Pre_Staging_2!AA169=MAS_Pre_Staging_1!Z169,"Region File",IF(MAS_Pre_Staging_2!AA169=_xlfn.XLOOKUP($A169,Odyssey_vs_App_Mapping_1!$A$2:$A$507,Odyssey_vs_App_Mapping_1!Y$2:Y$507),"Odyssey File","Please check cell")))</f>
        <v>Region File</v>
      </c>
      <c r="AB169" s="1" t="str">
        <f>IF(MAS_Pre_Staging_2!AB169="Manual Entry Req","Manual Entry Req",IF(MAS_Pre_Staging_2!AB169=MAS_Pre_Staging_1!AA169,"Region File",IF(MAS_Pre_Staging_2!AB169=_xlfn.XLOOKUP($A169,Odyssey_vs_App_Mapping_1!$A$2:$A$507,Odyssey_vs_App_Mapping_1!Z$2:Z$507),"Odyssey File","Please check cell")))</f>
        <v>Region File</v>
      </c>
      <c r="AC169" s="1" t="str">
        <f>IF(MAS_Pre_Staging_2!AC169="Manual Entry Req","Manual Entry Req",IF(MAS_Pre_Staging_2!AC169=MAS_Pre_Staging_1!AB169,"Region File",IF(MAS_Pre_Staging_2!AC169=_xlfn.XLOOKUP($A169,Odyssey_vs_App_Mapping_1!$A$2:$A$507,Odyssey_vs_App_Mapping_1!AA$2:AA$507),"Odyssey File","Please check cell")))</f>
        <v>Region File</v>
      </c>
      <c r="AD169" s="1" t="str">
        <f>IF(MAS_Pre_Staging_2!AD169="Manual Entry Req","Manual Entry Req",IF(MAS_Pre_Staging_2!AD169=MAS_Pre_Staging_1!AC169,"Region File",IF(MAS_Pre_Staging_2!AD169=_xlfn.XLOOKUP($A169,Odyssey_vs_App_Mapping_1!$A$2:$A$507,Odyssey_vs_App_Mapping_1!AB$2:AB$507),"Odyssey File","Please check cell")))</f>
        <v>Odyssey File</v>
      </c>
      <c r="AE169" s="1" t="str">
        <f>IF(MAS_Pre_Staging_2!AE169="Manual Entry Req","Manual Entry Req",IF(MAS_Pre_Staging_2!AE169=MAS_Pre_Staging_1!AD169,"Region File",IF(MAS_Pre_Staging_2!AE169=_xlfn.XLOOKUP($A169,Odyssey_vs_App_Mapping_1!$A$2:$A$507,Odyssey_vs_App_Mapping_1!AC$2:AC$507),"Odyssey File","Please check cell")))</f>
        <v>Region File</v>
      </c>
      <c r="AF169" s="1" t="str">
        <f>IF(MAS_Pre_Staging_2!AF169="Manual Entry Req","Manual Entry Req",IF(MAS_Pre_Staging_2!AF169=MAS_Pre_Staging_1!AE169,"Region File",IF(MAS_Pre_Staging_2!AF169=_xlfn.XLOOKUP($A169,Odyssey_vs_App_Mapping_1!$A$2:$A$507,Odyssey_vs_App_Mapping_1!AD$2:AD$507),"Odyssey File","Please check cell")))</f>
        <v>Manual Entry Req</v>
      </c>
      <c r="AG169" s="1" t="str">
        <f>IF(MAS_Pre_Staging_2!AG169="Manual Entry Req","Manual Entry Req",IF(MAS_Pre_Staging_2!AG169=MAS_Pre_Staging_1!AF169,"Region File",IF(MAS_Pre_Staging_2!AG169=_xlfn.XLOOKUP($A169,Odyssey_vs_App_Mapping_1!$A$2:$A$507,Odyssey_vs_App_Mapping_1!AE$2:AE$507),"Odyssey File","Please check cell")))</f>
        <v>Region File</v>
      </c>
      <c r="AH169" s="1" t="str">
        <f>IF(MAS_Pre_Staging_2!AH169="Manual Entry Req","Manual Entry Req",IF(MAS_Pre_Staging_2!AH169=MAS_Pre_Staging_1!AG169,"Region File",IF(MAS_Pre_Staging_2!AH169=_xlfn.XLOOKUP($A169,Odyssey_vs_App_Mapping_1!$A$2:$A$507,Odyssey_vs_App_Mapping_1!AF$2:AF$507),"Odyssey File","Please check cell")))</f>
        <v>Manual Entry Req</v>
      </c>
      <c r="AI169" s="1" t="str">
        <f>IF(MAS_Pre_Staging_2!AI169="Manual Entry Req","Manual Entry Req",IF(MAS_Pre_Staging_2!AI169=MAS_Pre_Staging_1!AH169,"Region File",IF(MAS_Pre_Staging_2!AI169=_xlfn.XLOOKUP($A169,Odyssey_vs_App_Mapping_1!$A$2:$A$507,Odyssey_vs_App_Mapping_1!AG$2:AG$507),"Odyssey File","Please check cell")))</f>
        <v>Manual Entry Req</v>
      </c>
      <c r="AJ169" s="1" t="str">
        <f>IF(MAS_Pre_Staging_2!AJ169="Manual Entry Req","Manual Entry Req",IF(MAS_Pre_Staging_2!AJ169=MAS_Pre_Staging_1!AI169,"Region File",IF(MAS_Pre_Staging_2!AJ169=_xlfn.XLOOKUP($A169,Odyssey_vs_App_Mapping_1!$A$2:$A$507,Odyssey_vs_App_Mapping_1!AH$2:AH$507),"Odyssey File","Please check cell")))</f>
        <v>Odyssey File</v>
      </c>
      <c r="AK169" s="1" t="str">
        <f>IF(MAS_Pre_Staging_2!AK169="Manual Entry Req","Manual Entry Req",IF(MAS_Pre_Staging_2!AK169=MAS_Pre_Staging_1!AJ169,"Region File",IF(MAS_Pre_Staging_2!AK169=_xlfn.XLOOKUP($A169,Odyssey_vs_App_Mapping_1!$A$2:$A$507,Odyssey_vs_App_Mapping_1!AI$2:AI$507),"Odyssey File","Please check cell")))</f>
        <v>Region File</v>
      </c>
      <c r="AL169" s="1" t="str">
        <f>IF(MAS_Pre_Staging_2!AL169="Manual Entry Req","Manual Entry Req",IF(MAS_Pre_Staging_2!AL169=MAS_Pre_Staging_1!AK169,"Region File",IF(MAS_Pre_Staging_2!AL169=_xlfn.XLOOKUP($A169,Odyssey_vs_App_Mapping_1!$A$2:$A$507,Odyssey_vs_App_Mapping_1!AJ$2:AJ$507),"Odyssey File","Please check cell")))</f>
        <v>Region File</v>
      </c>
      <c r="AM169" s="1" t="str">
        <f>IF(MAS_Pre_Staging_2!AM169="Manual Entry Req","Manual Entry Req",IF(MAS_Pre_Staging_2!AM169=MAS_Pre_Staging_1!AL169,"Region File",IF(MAS_Pre_Staging_2!AM169=_xlfn.XLOOKUP($A169,Odyssey_vs_App_Mapping_1!$A$2:$A$507,Odyssey_vs_App_Mapping_1!AK$2:AK$507),"Odyssey File","Please check cell")))</f>
        <v>Region File</v>
      </c>
      <c r="AN169" s="1" t="str">
        <f>IF(MAS_Pre_Staging_2!AN169="Manual Entry Req","Manual Entry Req",IF(MAS_Pre_Staging_2!AN169=MAS_Pre_Staging_1!AM169,"Region File",IF(MAS_Pre_Staging_2!AN169=_xlfn.XLOOKUP($A169,Odyssey_vs_App_Mapping_1!$A$2:$A$507,Odyssey_vs_App_Mapping_1!AL$2:AL$507),"Odyssey File","Please check cell")))</f>
        <v>Region File</v>
      </c>
      <c r="AO169" s="1" t="str">
        <f>IF(MAS_Pre_Staging_2!AO169="Manual Entry Req","Manual Entry Req",IF(MAS_Pre_Staging_2!AO169=MAS_Pre_Staging_1!AN169,"Region File",IF(MAS_Pre_Staging_2!AO169=_xlfn.XLOOKUP($A169,Odyssey_vs_App_Mapping_1!$A$2:$A$507,Odyssey_vs_App_Mapping_1!AM$2:AM$507),"Odyssey File","Please check cell")))</f>
        <v>Manual Entry Req</v>
      </c>
      <c r="AP169" s="1" t="str">
        <f>IF(MAS_Pre_Staging_2!AP169="Manual Entry Req","Manual Entry Req",IF(MAS_Pre_Staging_2!AP169=MAS_Pre_Staging_1!AO169,"Region File",IF(MAS_Pre_Staging_2!AP169=_xlfn.XLOOKUP($A169,Odyssey_vs_App_Mapping_1!$A$2:$A$507,Odyssey_vs_App_Mapping_1!AN$2:AN$507),"Odyssey File","Please check cell")))</f>
        <v>Manual Entry Req</v>
      </c>
      <c r="AQ169" s="29">
        <f t="shared" si="16"/>
        <v>0.77142857142857146</v>
      </c>
      <c r="AR169" s="29">
        <f t="shared" si="17"/>
        <v>0.86956521739130432</v>
      </c>
      <c r="AS169" s="1">
        <f t="shared" si="18"/>
        <v>25</v>
      </c>
      <c r="AT169" s="1">
        <f t="shared" si="19"/>
        <v>2</v>
      </c>
      <c r="AU169" s="1">
        <f t="shared" si="20"/>
        <v>8</v>
      </c>
      <c r="AV169" s="1">
        <f t="shared" si="21"/>
        <v>0</v>
      </c>
      <c r="AW169" s="44">
        <f t="shared" si="22"/>
        <v>0.7142857142857143</v>
      </c>
      <c r="AX169" s="173">
        <f t="shared" si="23"/>
        <v>5.7142857142857141E-2</v>
      </c>
    </row>
    <row r="170" spans="1:50" x14ac:dyDescent="0.25">
      <c r="A170" s="105" t="str">
        <f>MAS_Pre_Staging_26[[#This Row],[Source ID]]</f>
        <v>CMDB.433</v>
      </c>
      <c r="B170" s="1" t="str">
        <f>MAS_Pre_Staging_26[[#This Row],[M1 : Name of All Applications]]</f>
        <v>DEU Docushare</v>
      </c>
      <c r="C170" s="1" t="str">
        <f>MAS_Pre_Staging_26[[#This Row],[Region]]</f>
        <v>EMEA</v>
      </c>
      <c r="D170" s="1" t="str">
        <f>MAS_Pre_Staging_26[[#This Row],[Is it present in Odyssey File? (Y/N)]]</f>
        <v>N</v>
      </c>
      <c r="E170" s="1" t="str">
        <f>MAS_Pre_Staging_26[[#This Row],[M1. Source of File]]</f>
        <v>EMEA</v>
      </c>
      <c r="F170" s="1" t="str">
        <f>MAS_Pre_Staging_26[[#This Row],[M2 : Listed CMDB Application Owner]]</f>
        <v>DE</v>
      </c>
      <c r="G170" s="1" t="str">
        <f>MAS_Pre_Staging_26[[#This Row],[M2: Listed Region Owner]]</f>
        <v>Klaus Huber</v>
      </c>
      <c r="H170" s="1" t="str">
        <f>IF(MAS_Pre_Staging_2!H170="Manual Entry Req","Manual Entry Req",IF(MAS_Pre_Staging_2!H170=MAS_Pre_Staging_1!G170,"Region File",IF(MAS_Pre_Staging_2!H170=_xlfn.XLOOKUP($A170,Odyssey_vs_App_Mapping_1!$A$2:$A$507,Odyssey_vs_App_Mapping_1!F$2:F$507),"Odyssey File","Please check cell")))</f>
        <v>Region File</v>
      </c>
      <c r="I170" s="1" t="str">
        <f>IF(MAS_Pre_Staging_2!I170="Manual Entry Req","Manual Entry Req",IF(MAS_Pre_Staging_2!I170=MAS_Pre_Staging_1!H170,"Region File",IF(MAS_Pre_Staging_2!I170=_xlfn.XLOOKUP($A170,Odyssey_vs_App_Mapping_1!$A$2:$A$507,Odyssey_vs_App_Mapping_1!G$2:G$507),"Odyssey File","Please check cell")))</f>
        <v>Region File</v>
      </c>
      <c r="J170" s="1" t="str">
        <f>IF(MAS_Pre_Staging_2!J170="Manual Entry Req","Manual Entry Req",IF(MAS_Pre_Staging_2!J170=MAS_Pre_Staging_1!I170,"Region File",IF(MAS_Pre_Staging_2!J170=_xlfn.XLOOKUP($A170,Odyssey_vs_App_Mapping_1!$A$2:$A$507,Odyssey_vs_App_Mapping_1!H$2:H$507),"Odyssey File","Please check cell")))</f>
        <v>Region File</v>
      </c>
      <c r="K170" s="1" t="str">
        <f>IF(MAS_Pre_Staging_2!K170="Manual Entry Req","Manual Entry Req",IF(MAS_Pre_Staging_2!K170=MAS_Pre_Staging_1!J170,"Region File",IF(MAS_Pre_Staging_2!K170=_xlfn.XLOOKUP($A170,Odyssey_vs_App_Mapping_1!$A$2:$A$507,Odyssey_vs_App_Mapping_1!I$2:I$507),"Odyssey File","Please check cell")))</f>
        <v>Region File</v>
      </c>
      <c r="L170" s="1" t="str">
        <f>IF(MAS_Pre_Staging_2!L170="Manual Entry Req","Manual Entry Req",IF(MAS_Pre_Staging_2!L170=MAS_Pre_Staging_1!K170,"Region File",IF(MAS_Pre_Staging_2!L170=_xlfn.XLOOKUP($A170,Odyssey_vs_App_Mapping_1!$A$2:$A$507,Odyssey_vs_App_Mapping_1!J$2:J$507),"Odyssey File","Please check cell")))</f>
        <v>Region File</v>
      </c>
      <c r="M170" s="1" t="str">
        <f>IF(MAS_Pre_Staging_2!M170="Manual Entry Req","Manual Entry Req",IF(MAS_Pre_Staging_2!M170=MAS_Pre_Staging_1!L170,"Region File",IF(MAS_Pre_Staging_2!M170=_xlfn.XLOOKUP($A170,Odyssey_vs_App_Mapping_1!$A$2:$A$507,Odyssey_vs_App_Mapping_1!K$2:K$507),"Odyssey File","Please check cell")))</f>
        <v>Region File</v>
      </c>
      <c r="N170" s="1" t="str">
        <f>IF(MAS_Pre_Staging_2!N170="Manual Entry Req","Manual Entry Req",IF(MAS_Pre_Staging_2!N170=MAS_Pre_Staging_1!M170,"Region File",IF(MAS_Pre_Staging_2!N170=_xlfn.XLOOKUP($A170,Odyssey_vs_App_Mapping_1!$A$2:$A$507,Odyssey_vs_App_Mapping_1!L$2:L$507),"Odyssey File","Please check cell")))</f>
        <v>Region File</v>
      </c>
      <c r="O170" s="1" t="str">
        <f>IF(MAS_Pre_Staging_2!O170="Manual Entry Req","Manual Entry Req",IF(MAS_Pre_Staging_2!O170=MAS_Pre_Staging_1!N170,"Region File",IF(MAS_Pre_Staging_2!O170=_xlfn.XLOOKUP($A170,Odyssey_vs_App_Mapping_1!$A$2:$A$507,Odyssey_vs_App_Mapping_1!M$2:M$507),"Odyssey File","Please check cell")))</f>
        <v>Region File</v>
      </c>
      <c r="P170" s="1" t="str">
        <f>IF(MAS_Pre_Staging_2!P170="Manual Entry Req","Manual Entry Req",IF(MAS_Pre_Staging_2!P170=MAS_Pre_Staging_1!O170,"Region File",IF(MAS_Pre_Staging_2!P170=_xlfn.XLOOKUP($A170,Odyssey_vs_App_Mapping_1!$A$2:$A$507,Odyssey_vs_App_Mapping_1!N$2:N$507),"Odyssey File","Please check cell")))</f>
        <v>Region File</v>
      </c>
      <c r="Q170" s="1" t="str">
        <f>IF(MAS_Pre_Staging_2!Q170="Manual Entry Req","Manual Entry Req",IF(MAS_Pre_Staging_2!Q170=MAS_Pre_Staging_1!P170,"Region File",IF(MAS_Pre_Staging_2!Q170=_xlfn.XLOOKUP($A170,Odyssey_vs_App_Mapping_1!$A$2:$A$507,Odyssey_vs_App_Mapping_1!O$2:O$507),"Odyssey File","Please check cell")))</f>
        <v>Region File</v>
      </c>
      <c r="R170" s="1" t="str">
        <f>IF(MAS_Pre_Staging_2!R170="Manual Entry Req","Manual Entry Req",IF(MAS_Pre_Staging_2!R170=MAS_Pre_Staging_1!Q170,"Region File",IF(MAS_Pre_Staging_2!R170=_xlfn.XLOOKUP($A170,Odyssey_vs_App_Mapping_1!$A$2:$A$507,Odyssey_vs_App_Mapping_1!P$2:P$507),"Odyssey File","Please check cell")))</f>
        <v>Manual Entry Req</v>
      </c>
      <c r="S170" s="1" t="str">
        <f>IF(MAS_Pre_Staging_2!S170="Manual Entry Req","Manual Entry Req",IF(MAS_Pre_Staging_2!S170=MAS_Pre_Staging_1!R170,"Region File",IF(MAS_Pre_Staging_2!S170=_xlfn.XLOOKUP($A170,Odyssey_vs_App_Mapping_1!$A$2:$A$507,Odyssey_vs_App_Mapping_1!Q$2:Q$507),"Odyssey File","Please check cell")))</f>
        <v>Manual Entry Req</v>
      </c>
      <c r="T170" s="1" t="str">
        <f>IF(MAS_Pre_Staging_2!T170="Manual Entry Req","Manual Entry Req",IF(MAS_Pre_Staging_2!T170=MAS_Pre_Staging_1!S170,"Region File",IF(MAS_Pre_Staging_2!T170=_xlfn.XLOOKUP($A170,Odyssey_vs_App_Mapping_1!$A$2:$A$507,Odyssey_vs_App_Mapping_1!R$2:R$507),"Odyssey File","Please check cell")))</f>
        <v>Manual Entry Req</v>
      </c>
      <c r="U170" s="1" t="str">
        <f>IF(MAS_Pre_Staging_2!U170="Manual Entry Req","Manual Entry Req",IF(MAS_Pre_Staging_2!U170=MAS_Pre_Staging_1!T170,"Region File",IF(MAS_Pre_Staging_2!U170=_xlfn.XLOOKUP($A170,Odyssey_vs_App_Mapping_1!$A$2:$A$507,Odyssey_vs_App_Mapping_1!S$2:S$507),"Odyssey File","Please check cell")))</f>
        <v>Manual Entry Req</v>
      </c>
      <c r="V170" s="1" t="str">
        <f>IF(MAS_Pre_Staging_2!V170="Manual Entry Req","Manual Entry Req",IF(MAS_Pre_Staging_2!V170=MAS_Pre_Staging_1!U170,"Region File",IF(MAS_Pre_Staging_2!V170=_xlfn.XLOOKUP($A170,Odyssey_vs_App_Mapping_1!$A$2:$A$507,Odyssey_vs_App_Mapping_1!T$2:T$507),"Odyssey File","Please check cell")))</f>
        <v>Manual Entry Req</v>
      </c>
      <c r="W170" s="1" t="str">
        <f>IF(MAS_Pre_Staging_2!W170="Manual Entry Req","Manual Entry Req",IF(MAS_Pre_Staging_2!W170=MAS_Pre_Staging_1!V170,"Region File",IF(MAS_Pre_Staging_2!W170=_xlfn.XLOOKUP($A170,Odyssey_vs_App_Mapping_1!$A$2:$A$507,Odyssey_vs_App_Mapping_1!U$2:U$507),"Odyssey File","Please check cell")))</f>
        <v>Region File</v>
      </c>
      <c r="X170" s="1" t="str">
        <f>IF(MAS_Pre_Staging_2!X170="Manual Entry Req","Manual Entry Req",IF(MAS_Pre_Staging_2!X170=MAS_Pre_Staging_1!W170,"Region File",IF(MAS_Pre_Staging_2!X170=_xlfn.XLOOKUP($A170,Odyssey_vs_App_Mapping_1!$A$2:$A$507,Odyssey_vs_App_Mapping_1!V$2:V$507),"Odyssey File","Please check cell")))</f>
        <v>Region File</v>
      </c>
      <c r="Y170" s="1" t="str">
        <f>IF(MAS_Pre_Staging_2!Y170="Manual Entry Req","Manual Entry Req",IF(MAS_Pre_Staging_2!Y170=MAS_Pre_Staging_1!X170,"Region File",IF(MAS_Pre_Staging_2!Y170=_xlfn.XLOOKUP($A170,Odyssey_vs_App_Mapping_1!$A$2:$A$507,Odyssey_vs_App_Mapping_1!W$2:W$507),"Odyssey File","Please check cell")))</f>
        <v>Region File</v>
      </c>
      <c r="Z170" s="1" t="str">
        <f>IF(MAS_Pre_Staging_2!Z170="Manual Entry Req","Manual Entry Req",IF(MAS_Pre_Staging_2!Z170=MAS_Pre_Staging_1!Y170,"Region File",IF(MAS_Pre_Staging_2!Z170=_xlfn.XLOOKUP($A170,Odyssey_vs_App_Mapping_1!$A$2:$A$507,Odyssey_vs_App_Mapping_1!X$2:X$507),"Odyssey File","Please check cell")))</f>
        <v>Region File</v>
      </c>
      <c r="AA170" s="1" t="str">
        <f>IF(MAS_Pre_Staging_2!AA170="Manual Entry Req","Manual Entry Req",IF(MAS_Pre_Staging_2!AA170=MAS_Pre_Staging_1!Z170,"Region File",IF(MAS_Pre_Staging_2!AA170=_xlfn.XLOOKUP($A170,Odyssey_vs_App_Mapping_1!$A$2:$A$507,Odyssey_vs_App_Mapping_1!Y$2:Y$507),"Odyssey File","Please check cell")))</f>
        <v>Region File</v>
      </c>
      <c r="AB170" s="1" t="str">
        <f>IF(MAS_Pre_Staging_2!AB170="Manual Entry Req","Manual Entry Req",IF(MAS_Pre_Staging_2!AB170=MAS_Pre_Staging_1!AA170,"Region File",IF(MAS_Pre_Staging_2!AB170=_xlfn.XLOOKUP($A170,Odyssey_vs_App_Mapping_1!$A$2:$A$507,Odyssey_vs_App_Mapping_1!Z$2:Z$507),"Odyssey File","Please check cell")))</f>
        <v>Region File</v>
      </c>
      <c r="AC170" s="1" t="str">
        <f>IF(MAS_Pre_Staging_2!AC170="Manual Entry Req","Manual Entry Req",IF(MAS_Pre_Staging_2!AC170=MAS_Pre_Staging_1!AB170,"Region File",IF(MAS_Pre_Staging_2!AC170=_xlfn.XLOOKUP($A170,Odyssey_vs_App_Mapping_1!$A$2:$A$507,Odyssey_vs_App_Mapping_1!AA$2:AA$507),"Odyssey File","Please check cell")))</f>
        <v>Region File</v>
      </c>
      <c r="AD170" s="1" t="str">
        <f>IF(MAS_Pre_Staging_2!AD170="Manual Entry Req","Manual Entry Req",IF(MAS_Pre_Staging_2!AD170=MAS_Pre_Staging_1!AC170,"Region File",IF(MAS_Pre_Staging_2!AD170=_xlfn.XLOOKUP($A170,Odyssey_vs_App_Mapping_1!$A$2:$A$507,Odyssey_vs_App_Mapping_1!AB$2:AB$507),"Odyssey File","Please check cell")))</f>
        <v>Region File</v>
      </c>
      <c r="AE170" s="1" t="str">
        <f>IF(MAS_Pre_Staging_2!AE170="Manual Entry Req","Manual Entry Req",IF(MAS_Pre_Staging_2!AE170=MAS_Pre_Staging_1!AD170,"Region File",IF(MAS_Pre_Staging_2!AE170=_xlfn.XLOOKUP($A170,Odyssey_vs_App_Mapping_1!$A$2:$A$507,Odyssey_vs_App_Mapping_1!AC$2:AC$507),"Odyssey File","Please check cell")))</f>
        <v>Region File</v>
      </c>
      <c r="AF170" s="1" t="str">
        <f>IF(MAS_Pre_Staging_2!AF170="Manual Entry Req","Manual Entry Req",IF(MAS_Pre_Staging_2!AF170=MAS_Pre_Staging_1!AE170,"Region File",IF(MAS_Pre_Staging_2!AF170=_xlfn.XLOOKUP($A170,Odyssey_vs_App_Mapping_1!$A$2:$A$507,Odyssey_vs_App_Mapping_1!AD$2:AD$507),"Odyssey File","Please check cell")))</f>
        <v>Region File</v>
      </c>
      <c r="AG170" s="1" t="str">
        <f>IF(MAS_Pre_Staging_2!AG170="Manual Entry Req","Manual Entry Req",IF(MAS_Pre_Staging_2!AG170=MAS_Pre_Staging_1!AF170,"Region File",IF(MAS_Pre_Staging_2!AG170=_xlfn.XLOOKUP($A170,Odyssey_vs_App_Mapping_1!$A$2:$A$507,Odyssey_vs_App_Mapping_1!AE$2:AE$507),"Odyssey File","Please check cell")))</f>
        <v>Region File</v>
      </c>
      <c r="AH170" s="1" t="str">
        <f>IF(MAS_Pre_Staging_2!AH170="Manual Entry Req","Manual Entry Req",IF(MAS_Pre_Staging_2!AH170=MAS_Pre_Staging_1!AG170,"Region File",IF(MAS_Pre_Staging_2!AH170=_xlfn.XLOOKUP($A170,Odyssey_vs_App_Mapping_1!$A$2:$A$507,Odyssey_vs_App_Mapping_1!AF$2:AF$507),"Odyssey File","Please check cell")))</f>
        <v>Manual Entry Req</v>
      </c>
      <c r="AI170" s="1" t="str">
        <f>IF(MAS_Pre_Staging_2!AI170="Manual Entry Req","Manual Entry Req",IF(MAS_Pre_Staging_2!AI170=MAS_Pre_Staging_1!AH170,"Region File",IF(MAS_Pre_Staging_2!AI170=_xlfn.XLOOKUP($A170,Odyssey_vs_App_Mapping_1!$A$2:$A$507,Odyssey_vs_App_Mapping_1!AG$2:AG$507),"Odyssey File","Please check cell")))</f>
        <v>Manual Entry Req</v>
      </c>
      <c r="AJ170" s="1" t="str">
        <f>IF(MAS_Pre_Staging_2!AJ170="Manual Entry Req","Manual Entry Req",IF(MAS_Pre_Staging_2!AJ170=MAS_Pre_Staging_1!AI170,"Region File",IF(MAS_Pre_Staging_2!AJ170=_xlfn.XLOOKUP($A170,Odyssey_vs_App_Mapping_1!$A$2:$A$507,Odyssey_vs_App_Mapping_1!AH$2:AH$507),"Odyssey File","Please check cell")))</f>
        <v>Manual Entry Req</v>
      </c>
      <c r="AK170" s="1" t="str">
        <f>IF(MAS_Pre_Staging_2!AK170="Manual Entry Req","Manual Entry Req",IF(MAS_Pre_Staging_2!AK170=MAS_Pre_Staging_1!AJ170,"Region File",IF(MAS_Pre_Staging_2!AK170=_xlfn.XLOOKUP($A170,Odyssey_vs_App_Mapping_1!$A$2:$A$507,Odyssey_vs_App_Mapping_1!AI$2:AI$507),"Odyssey File","Please check cell")))</f>
        <v>Region File</v>
      </c>
      <c r="AL170" s="1" t="str">
        <f>IF(MAS_Pre_Staging_2!AL170="Manual Entry Req","Manual Entry Req",IF(MAS_Pre_Staging_2!AL170=MAS_Pre_Staging_1!AK170,"Region File",IF(MAS_Pre_Staging_2!AL170=_xlfn.XLOOKUP($A170,Odyssey_vs_App_Mapping_1!$A$2:$A$507,Odyssey_vs_App_Mapping_1!AJ$2:AJ$507),"Odyssey File","Please check cell")))</f>
        <v>Manual Entry Req</v>
      </c>
      <c r="AM170" s="1" t="str">
        <f>IF(MAS_Pre_Staging_2!AM170="Manual Entry Req","Manual Entry Req",IF(MAS_Pre_Staging_2!AM170=MAS_Pre_Staging_1!AL170,"Region File",IF(MAS_Pre_Staging_2!AM170=_xlfn.XLOOKUP($A170,Odyssey_vs_App_Mapping_1!$A$2:$A$507,Odyssey_vs_App_Mapping_1!AK$2:AK$507),"Odyssey File","Please check cell")))</f>
        <v>Manual Entry Req</v>
      </c>
      <c r="AN170" s="1" t="str">
        <f>IF(MAS_Pre_Staging_2!AN170="Manual Entry Req","Manual Entry Req",IF(MAS_Pre_Staging_2!AN170=MAS_Pre_Staging_1!AM170,"Region File",IF(MAS_Pre_Staging_2!AN170=_xlfn.XLOOKUP($A170,Odyssey_vs_App_Mapping_1!$A$2:$A$507,Odyssey_vs_App_Mapping_1!AL$2:AL$507),"Odyssey File","Please check cell")))</f>
        <v>Region File</v>
      </c>
      <c r="AO170" s="1" t="str">
        <f>IF(MAS_Pre_Staging_2!AO170="Manual Entry Req","Manual Entry Req",IF(MAS_Pre_Staging_2!AO170=MAS_Pre_Staging_1!AN170,"Region File",IF(MAS_Pre_Staging_2!AO170=_xlfn.XLOOKUP($A170,Odyssey_vs_App_Mapping_1!$A$2:$A$507,Odyssey_vs_App_Mapping_1!AM$2:AM$507),"Odyssey File","Please check cell")))</f>
        <v>Manual Entry Req</v>
      </c>
      <c r="AP170" s="1" t="str">
        <f>IF(MAS_Pre_Staging_2!AP170="Manual Entry Req","Manual Entry Req",IF(MAS_Pre_Staging_2!AP170=MAS_Pre_Staging_1!AO170,"Region File",IF(MAS_Pre_Staging_2!AP170=_xlfn.XLOOKUP($A170,Odyssey_vs_App_Mapping_1!$A$2:$A$507,Odyssey_vs_App_Mapping_1!AN$2:AN$507),"Odyssey File","Please check cell")))</f>
        <v>Manual Entry Req</v>
      </c>
      <c r="AQ170" s="29">
        <f t="shared" si="16"/>
        <v>0.65714285714285714</v>
      </c>
      <c r="AR170" s="29">
        <f t="shared" si="17"/>
        <v>0.86956521739130432</v>
      </c>
      <c r="AS170" s="1">
        <f t="shared" si="18"/>
        <v>23</v>
      </c>
      <c r="AT170" s="1">
        <f t="shared" si="19"/>
        <v>0</v>
      </c>
      <c r="AU170" s="1">
        <f t="shared" si="20"/>
        <v>12</v>
      </c>
      <c r="AV170" s="1">
        <f t="shared" si="21"/>
        <v>0</v>
      </c>
      <c r="AW170" s="44">
        <f t="shared" si="22"/>
        <v>0.65714285714285714</v>
      </c>
      <c r="AX170" s="173">
        <f t="shared" si="23"/>
        <v>0</v>
      </c>
    </row>
    <row r="171" spans="1:50" x14ac:dyDescent="0.25">
      <c r="A171" s="105" t="str">
        <f>MAS_Pre_Staging_26[[#This Row],[Source ID]]</f>
        <v>CMDB.600</v>
      </c>
      <c r="B171" s="1" t="str">
        <f>MAS_Pre_Staging_26[[#This Row],[M1 : Name of All Applications]]</f>
        <v>Formscape</v>
      </c>
      <c r="C171" s="1" t="str">
        <f>MAS_Pre_Staging_26[[#This Row],[Region]]</f>
        <v>EMEA</v>
      </c>
      <c r="D171" s="1" t="str">
        <f>MAS_Pre_Staging_26[[#This Row],[Is it present in Odyssey File? (Y/N)]]</f>
        <v>Y</v>
      </c>
      <c r="E171" s="1" t="str">
        <f>MAS_Pre_Staging_26[[#This Row],[M1. Source of File]]</f>
        <v>EMEA</v>
      </c>
      <c r="F171" s="1" t="str">
        <f>MAS_Pre_Staging_26[[#This Row],[M2 : Listed CMDB Application Owner]]</f>
        <v>EMEA</v>
      </c>
      <c r="G171" s="1" t="str">
        <f>MAS_Pre_Staging_26[[#This Row],[M2: Listed Region Owner]]</f>
        <v>Todorov, Atanas</v>
      </c>
      <c r="H171" s="1" t="str">
        <f>IF(MAS_Pre_Staging_2!H171="Manual Entry Req","Manual Entry Req",IF(MAS_Pre_Staging_2!H171=MAS_Pre_Staging_1!G171,"Region File",IF(MAS_Pre_Staging_2!H171=_xlfn.XLOOKUP($A171,Odyssey_vs_App_Mapping_1!$A$2:$A$507,Odyssey_vs_App_Mapping_1!F$2:F$507),"Odyssey File","Please check cell")))</f>
        <v>Region File</v>
      </c>
      <c r="I171" s="1" t="str">
        <f>IF(MAS_Pre_Staging_2!I171="Manual Entry Req","Manual Entry Req",IF(MAS_Pre_Staging_2!I171=MAS_Pre_Staging_1!H171,"Region File",IF(MAS_Pre_Staging_2!I171=_xlfn.XLOOKUP($A171,Odyssey_vs_App_Mapping_1!$A$2:$A$507,Odyssey_vs_App_Mapping_1!G$2:G$507),"Odyssey File","Please check cell")))</f>
        <v>Region File</v>
      </c>
      <c r="J171" s="1" t="str">
        <f>IF(MAS_Pre_Staging_2!J171="Manual Entry Req","Manual Entry Req",IF(MAS_Pre_Staging_2!J171=MAS_Pre_Staging_1!I171,"Region File",IF(MAS_Pre_Staging_2!J171=_xlfn.XLOOKUP($A171,Odyssey_vs_App_Mapping_1!$A$2:$A$507,Odyssey_vs_App_Mapping_1!H$2:H$507),"Odyssey File","Please check cell")))</f>
        <v>Region File</v>
      </c>
      <c r="K171" s="1" t="str">
        <f>IF(MAS_Pre_Staging_2!K171="Manual Entry Req","Manual Entry Req",IF(MAS_Pre_Staging_2!K171=MAS_Pre_Staging_1!J171,"Region File",IF(MAS_Pre_Staging_2!K171=_xlfn.XLOOKUP($A171,Odyssey_vs_App_Mapping_1!$A$2:$A$507,Odyssey_vs_App_Mapping_1!I$2:I$507),"Odyssey File","Please check cell")))</f>
        <v>Region File</v>
      </c>
      <c r="L171" s="1" t="str">
        <f>IF(MAS_Pre_Staging_2!L171="Manual Entry Req","Manual Entry Req",IF(MAS_Pre_Staging_2!L171=MAS_Pre_Staging_1!K171,"Region File",IF(MAS_Pre_Staging_2!L171=_xlfn.XLOOKUP($A171,Odyssey_vs_App_Mapping_1!$A$2:$A$507,Odyssey_vs_App_Mapping_1!J$2:J$507),"Odyssey File","Please check cell")))</f>
        <v>Region File</v>
      </c>
      <c r="M171" s="1" t="str">
        <f>IF(MAS_Pre_Staging_2!M171="Manual Entry Req","Manual Entry Req",IF(MAS_Pre_Staging_2!M171=MAS_Pre_Staging_1!L171,"Region File",IF(MAS_Pre_Staging_2!M171=_xlfn.XLOOKUP($A171,Odyssey_vs_App_Mapping_1!$A$2:$A$507,Odyssey_vs_App_Mapping_1!K$2:K$507),"Odyssey File","Please check cell")))</f>
        <v>Region File</v>
      </c>
      <c r="N171" s="1" t="str">
        <f>IF(MAS_Pre_Staging_2!N171="Manual Entry Req","Manual Entry Req",IF(MAS_Pre_Staging_2!N171=MAS_Pre_Staging_1!M171,"Region File",IF(MAS_Pre_Staging_2!N171=_xlfn.XLOOKUP($A171,Odyssey_vs_App_Mapping_1!$A$2:$A$507,Odyssey_vs_App_Mapping_1!L$2:L$507),"Odyssey File","Please check cell")))</f>
        <v>Region File</v>
      </c>
      <c r="O171" s="1" t="str">
        <f>IF(MAS_Pre_Staging_2!O171="Manual Entry Req","Manual Entry Req",IF(MAS_Pre_Staging_2!O171=MAS_Pre_Staging_1!N171,"Region File",IF(MAS_Pre_Staging_2!O171=_xlfn.XLOOKUP($A171,Odyssey_vs_App_Mapping_1!$A$2:$A$507,Odyssey_vs_App_Mapping_1!M$2:M$507),"Odyssey File","Please check cell")))</f>
        <v>Region File</v>
      </c>
      <c r="P171" s="1" t="str">
        <f>IF(MAS_Pre_Staging_2!P171="Manual Entry Req","Manual Entry Req",IF(MAS_Pre_Staging_2!P171=MAS_Pre_Staging_1!O171,"Region File",IF(MAS_Pre_Staging_2!P171=_xlfn.XLOOKUP($A171,Odyssey_vs_App_Mapping_1!$A$2:$A$507,Odyssey_vs_App_Mapping_1!N$2:N$507),"Odyssey File","Please check cell")))</f>
        <v>Manual Entry Req</v>
      </c>
      <c r="Q171" s="1" t="str">
        <f>IF(MAS_Pre_Staging_2!Q171="Manual Entry Req","Manual Entry Req",IF(MAS_Pre_Staging_2!Q171=MAS_Pre_Staging_1!P171,"Region File",IF(MAS_Pre_Staging_2!Q171=_xlfn.XLOOKUP($A171,Odyssey_vs_App_Mapping_1!$A$2:$A$507,Odyssey_vs_App_Mapping_1!O$2:O$507),"Odyssey File","Please check cell")))</f>
        <v>Region File</v>
      </c>
      <c r="R171" s="1" t="str">
        <f>IF(MAS_Pre_Staging_2!R171="Manual Entry Req","Manual Entry Req",IF(MAS_Pre_Staging_2!R171=MAS_Pre_Staging_1!Q171,"Region File",IF(MAS_Pre_Staging_2!R171=_xlfn.XLOOKUP($A171,Odyssey_vs_App_Mapping_1!$A$2:$A$507,Odyssey_vs_App_Mapping_1!P$2:P$507),"Odyssey File","Please check cell")))</f>
        <v>Region File</v>
      </c>
      <c r="S171" s="1" t="str">
        <f>IF(MAS_Pre_Staging_2!S171="Manual Entry Req","Manual Entry Req",IF(MAS_Pre_Staging_2!S171=MAS_Pre_Staging_1!R171,"Region File",IF(MAS_Pre_Staging_2!S171=_xlfn.XLOOKUP($A171,Odyssey_vs_App_Mapping_1!$A$2:$A$507,Odyssey_vs_App_Mapping_1!Q$2:Q$507),"Odyssey File","Please check cell")))</f>
        <v>Region File</v>
      </c>
      <c r="T171" s="1" t="str">
        <f>IF(MAS_Pre_Staging_2!T171="Manual Entry Req","Manual Entry Req",IF(MAS_Pre_Staging_2!T171=MAS_Pre_Staging_1!S171,"Region File",IF(MAS_Pre_Staging_2!T171=_xlfn.XLOOKUP($A171,Odyssey_vs_App_Mapping_1!$A$2:$A$507,Odyssey_vs_App_Mapping_1!R$2:R$507),"Odyssey File","Please check cell")))</f>
        <v>Manual Entry Req</v>
      </c>
      <c r="U171" s="1" t="str">
        <f>IF(MAS_Pre_Staging_2!U171="Manual Entry Req","Manual Entry Req",IF(MAS_Pre_Staging_2!U171=MAS_Pre_Staging_1!T171,"Region File",IF(MAS_Pre_Staging_2!U171=_xlfn.XLOOKUP($A171,Odyssey_vs_App_Mapping_1!$A$2:$A$507,Odyssey_vs_App_Mapping_1!S$2:S$507),"Odyssey File","Please check cell")))</f>
        <v>Manual Entry Req</v>
      </c>
      <c r="V171" s="1" t="str">
        <f>IF(MAS_Pre_Staging_2!V171="Manual Entry Req","Manual Entry Req",IF(MAS_Pre_Staging_2!V171=MAS_Pre_Staging_1!U171,"Region File",IF(MAS_Pre_Staging_2!V171=_xlfn.XLOOKUP($A171,Odyssey_vs_App_Mapping_1!$A$2:$A$507,Odyssey_vs_App_Mapping_1!T$2:T$507),"Odyssey File","Please check cell")))</f>
        <v>Region File</v>
      </c>
      <c r="W171" s="1" t="str">
        <f>IF(MAS_Pre_Staging_2!W171="Manual Entry Req","Manual Entry Req",IF(MAS_Pre_Staging_2!W171=MAS_Pre_Staging_1!V171,"Region File",IF(MAS_Pre_Staging_2!W171=_xlfn.XLOOKUP($A171,Odyssey_vs_App_Mapping_1!$A$2:$A$507,Odyssey_vs_App_Mapping_1!U$2:U$507),"Odyssey File","Please check cell")))</f>
        <v>Region File</v>
      </c>
      <c r="X171" s="1" t="str">
        <f>IF(MAS_Pre_Staging_2!X171="Manual Entry Req","Manual Entry Req",IF(MAS_Pre_Staging_2!X171=MAS_Pre_Staging_1!W171,"Region File",IF(MAS_Pre_Staging_2!X171=_xlfn.XLOOKUP($A171,Odyssey_vs_App_Mapping_1!$A$2:$A$507,Odyssey_vs_App_Mapping_1!V$2:V$507),"Odyssey File","Please check cell")))</f>
        <v>Region File</v>
      </c>
      <c r="Y171" s="1" t="str">
        <f>IF(MAS_Pre_Staging_2!Y171="Manual Entry Req","Manual Entry Req",IF(MAS_Pre_Staging_2!Y171=MAS_Pre_Staging_1!X171,"Region File",IF(MAS_Pre_Staging_2!Y171=_xlfn.XLOOKUP($A171,Odyssey_vs_App_Mapping_1!$A$2:$A$507,Odyssey_vs_App_Mapping_1!W$2:W$507),"Odyssey File","Please check cell")))</f>
        <v>Region File</v>
      </c>
      <c r="Z171" s="1" t="str">
        <f>IF(MAS_Pre_Staging_2!Z171="Manual Entry Req","Manual Entry Req",IF(MAS_Pre_Staging_2!Z171=MAS_Pre_Staging_1!Y171,"Region File",IF(MAS_Pre_Staging_2!Z171=_xlfn.XLOOKUP($A171,Odyssey_vs_App_Mapping_1!$A$2:$A$507,Odyssey_vs_App_Mapping_1!X$2:X$507),"Odyssey File","Please check cell")))</f>
        <v>Region File</v>
      </c>
      <c r="AA171" s="1" t="str">
        <f>IF(MAS_Pre_Staging_2!AA171="Manual Entry Req","Manual Entry Req",IF(MAS_Pre_Staging_2!AA171=MAS_Pre_Staging_1!Z171,"Region File",IF(MAS_Pre_Staging_2!AA171=_xlfn.XLOOKUP($A171,Odyssey_vs_App_Mapping_1!$A$2:$A$507,Odyssey_vs_App_Mapping_1!Y$2:Y$507),"Odyssey File","Please check cell")))</f>
        <v>Region File</v>
      </c>
      <c r="AB171" s="1" t="str">
        <f>IF(MAS_Pre_Staging_2!AB171="Manual Entry Req","Manual Entry Req",IF(MAS_Pre_Staging_2!AB171=MAS_Pre_Staging_1!AA171,"Region File",IF(MAS_Pre_Staging_2!AB171=_xlfn.XLOOKUP($A171,Odyssey_vs_App_Mapping_1!$A$2:$A$507,Odyssey_vs_App_Mapping_1!Z$2:Z$507),"Odyssey File","Please check cell")))</f>
        <v>Region File</v>
      </c>
      <c r="AC171" s="1" t="str">
        <f>IF(MAS_Pre_Staging_2!AC171="Manual Entry Req","Manual Entry Req",IF(MAS_Pre_Staging_2!AC171=MAS_Pre_Staging_1!AB171,"Region File",IF(MAS_Pre_Staging_2!AC171=_xlfn.XLOOKUP($A171,Odyssey_vs_App_Mapping_1!$A$2:$A$507,Odyssey_vs_App_Mapping_1!AA$2:AA$507),"Odyssey File","Please check cell")))</f>
        <v>Region File</v>
      </c>
      <c r="AD171" s="1" t="str">
        <f>IF(MAS_Pre_Staging_2!AD171="Manual Entry Req","Manual Entry Req",IF(MAS_Pre_Staging_2!AD171=MAS_Pre_Staging_1!AC171,"Region File",IF(MAS_Pre_Staging_2!AD171=_xlfn.XLOOKUP($A171,Odyssey_vs_App_Mapping_1!$A$2:$A$507,Odyssey_vs_App_Mapping_1!AB$2:AB$507),"Odyssey File","Please check cell")))</f>
        <v>Region File</v>
      </c>
      <c r="AE171" s="1" t="str">
        <f>IF(MAS_Pre_Staging_2!AE171="Manual Entry Req","Manual Entry Req",IF(MAS_Pre_Staging_2!AE171=MAS_Pre_Staging_1!AD171,"Region File",IF(MAS_Pre_Staging_2!AE171=_xlfn.XLOOKUP($A171,Odyssey_vs_App_Mapping_1!$A$2:$A$507,Odyssey_vs_App_Mapping_1!AC$2:AC$507),"Odyssey File","Please check cell")))</f>
        <v>Region File</v>
      </c>
      <c r="AF171" s="1" t="str">
        <f>IF(MAS_Pre_Staging_2!AF171="Manual Entry Req","Manual Entry Req",IF(MAS_Pre_Staging_2!AF171=MAS_Pre_Staging_1!AE171,"Region File",IF(MAS_Pre_Staging_2!AF171=_xlfn.XLOOKUP($A171,Odyssey_vs_App_Mapping_1!$A$2:$A$507,Odyssey_vs_App_Mapping_1!AD$2:AD$507),"Odyssey File","Please check cell")))</f>
        <v>Region File</v>
      </c>
      <c r="AG171" s="1" t="str">
        <f>IF(MAS_Pre_Staging_2!AG171="Manual Entry Req","Manual Entry Req",IF(MAS_Pre_Staging_2!AG171=MAS_Pre_Staging_1!AF171,"Region File",IF(MAS_Pre_Staging_2!AG171=_xlfn.XLOOKUP($A171,Odyssey_vs_App_Mapping_1!$A$2:$A$507,Odyssey_vs_App_Mapping_1!AE$2:AE$507),"Odyssey File","Please check cell")))</f>
        <v>Region File</v>
      </c>
      <c r="AH171" s="1" t="str">
        <f>IF(MAS_Pre_Staging_2!AH171="Manual Entry Req","Manual Entry Req",IF(MAS_Pre_Staging_2!AH171=MAS_Pre_Staging_1!AG171,"Region File",IF(MAS_Pre_Staging_2!AH171=_xlfn.XLOOKUP($A171,Odyssey_vs_App_Mapping_1!$A$2:$A$507,Odyssey_vs_App_Mapping_1!AF$2:AF$507),"Odyssey File","Please check cell")))</f>
        <v>Manual Entry Req</v>
      </c>
      <c r="AI171" s="1" t="str">
        <f>IF(MAS_Pre_Staging_2!AI171="Manual Entry Req","Manual Entry Req",IF(MAS_Pre_Staging_2!AI171=MAS_Pre_Staging_1!AH171,"Region File",IF(MAS_Pre_Staging_2!AI171=_xlfn.XLOOKUP($A171,Odyssey_vs_App_Mapping_1!$A$2:$A$507,Odyssey_vs_App_Mapping_1!AG$2:AG$507),"Odyssey File","Please check cell")))</f>
        <v>Manual Entry Req</v>
      </c>
      <c r="AJ171" s="1" t="str">
        <f>IF(MAS_Pre_Staging_2!AJ171="Manual Entry Req","Manual Entry Req",IF(MAS_Pre_Staging_2!AJ171=MAS_Pre_Staging_1!AI171,"Region File",IF(MAS_Pre_Staging_2!AJ171=_xlfn.XLOOKUP($A171,Odyssey_vs_App_Mapping_1!$A$2:$A$507,Odyssey_vs_App_Mapping_1!AH$2:AH$507),"Odyssey File","Please check cell")))</f>
        <v>Region File</v>
      </c>
      <c r="AK171" s="1" t="str">
        <f>IF(MAS_Pre_Staging_2!AK171="Manual Entry Req","Manual Entry Req",IF(MAS_Pre_Staging_2!AK171=MAS_Pre_Staging_1!AJ171,"Region File",IF(MAS_Pre_Staging_2!AK171=_xlfn.XLOOKUP($A171,Odyssey_vs_App_Mapping_1!$A$2:$A$507,Odyssey_vs_App_Mapping_1!AI$2:AI$507),"Odyssey File","Please check cell")))</f>
        <v>Region File</v>
      </c>
      <c r="AL171" s="1" t="str">
        <f>IF(MAS_Pre_Staging_2!AL171="Manual Entry Req","Manual Entry Req",IF(MAS_Pre_Staging_2!AL171=MAS_Pre_Staging_1!AK171,"Region File",IF(MAS_Pre_Staging_2!AL171=_xlfn.XLOOKUP($A171,Odyssey_vs_App_Mapping_1!$A$2:$A$507,Odyssey_vs_App_Mapping_1!AJ$2:AJ$507),"Odyssey File","Please check cell")))</f>
        <v>Region File</v>
      </c>
      <c r="AM171" s="1" t="str">
        <f>IF(MAS_Pre_Staging_2!AM171="Manual Entry Req","Manual Entry Req",IF(MAS_Pre_Staging_2!AM171=MAS_Pre_Staging_1!AL171,"Region File",IF(MAS_Pre_Staging_2!AM171=_xlfn.XLOOKUP($A171,Odyssey_vs_App_Mapping_1!$A$2:$A$507,Odyssey_vs_App_Mapping_1!AK$2:AK$507),"Odyssey File","Please check cell")))</f>
        <v>Region File</v>
      </c>
      <c r="AN171" s="1" t="str">
        <f>IF(MAS_Pre_Staging_2!AN171="Manual Entry Req","Manual Entry Req",IF(MAS_Pre_Staging_2!AN171=MAS_Pre_Staging_1!AM171,"Region File",IF(MAS_Pre_Staging_2!AN171=_xlfn.XLOOKUP($A171,Odyssey_vs_App_Mapping_1!$A$2:$A$507,Odyssey_vs_App_Mapping_1!AL$2:AL$507),"Odyssey File","Please check cell")))</f>
        <v>Region File</v>
      </c>
      <c r="AO171" s="1" t="str">
        <f>IF(MAS_Pre_Staging_2!AO171="Manual Entry Req","Manual Entry Req",IF(MAS_Pre_Staging_2!AO171=MAS_Pre_Staging_1!AN171,"Region File",IF(MAS_Pre_Staging_2!AO171=_xlfn.XLOOKUP($A171,Odyssey_vs_App_Mapping_1!$A$2:$A$507,Odyssey_vs_App_Mapping_1!AM$2:AM$507),"Odyssey File","Please check cell")))</f>
        <v>Manual Entry Req</v>
      </c>
      <c r="AP171" s="1" t="str">
        <f>IF(MAS_Pre_Staging_2!AP171="Manual Entry Req","Manual Entry Req",IF(MAS_Pre_Staging_2!AP171=MAS_Pre_Staging_1!AO171,"Region File",IF(MAS_Pre_Staging_2!AP171=_xlfn.XLOOKUP($A171,Odyssey_vs_App_Mapping_1!$A$2:$A$507,Odyssey_vs_App_Mapping_1!AN$2:AN$507),"Odyssey File","Please check cell")))</f>
        <v>Manual Entry Req</v>
      </c>
      <c r="AQ171" s="29">
        <f t="shared" si="16"/>
        <v>0.8</v>
      </c>
      <c r="AR171" s="29">
        <f t="shared" si="17"/>
        <v>0.86956521739130432</v>
      </c>
      <c r="AS171" s="1">
        <f t="shared" si="18"/>
        <v>28</v>
      </c>
      <c r="AT171" s="1">
        <f t="shared" si="19"/>
        <v>0</v>
      </c>
      <c r="AU171" s="1">
        <f t="shared" si="20"/>
        <v>7</v>
      </c>
      <c r="AV171" s="1">
        <f t="shared" si="21"/>
        <v>0</v>
      </c>
      <c r="AW171" s="44">
        <f t="shared" si="22"/>
        <v>0.8</v>
      </c>
      <c r="AX171" s="173">
        <f t="shared" si="23"/>
        <v>0</v>
      </c>
    </row>
    <row r="172" spans="1:50" ht="30" x14ac:dyDescent="0.25">
      <c r="A172" s="105" t="str">
        <f>MAS_Pre_Staging_26[[#This Row],[Source ID]]</f>
        <v>EMEA.1</v>
      </c>
      <c r="B172" s="1" t="str">
        <f>MAS_Pre_Staging_26[[#This Row],[M1 : Name of All Applications]]</f>
        <v>IngramMicro24 (aka IM24)</v>
      </c>
      <c r="C172" s="1" t="str">
        <f>MAS_Pre_Staging_26[[#This Row],[Region]]</f>
        <v>EMEA</v>
      </c>
      <c r="D172" s="1" t="str">
        <f>MAS_Pre_Staging_26[[#This Row],[Is it present in Odyssey File? (Y/N)]]</f>
        <v>N</v>
      </c>
      <c r="E172" s="1" t="str">
        <f>MAS_Pre_Staging_26[[#This Row],[M1. Source of File]]</f>
        <v>EMEA</v>
      </c>
      <c r="F172" s="1" t="str">
        <f>MAS_Pre_Staging_26[[#This Row],[M2 : Listed CMDB Application Owner]]</f>
        <v>RRC</v>
      </c>
      <c r="G172" s="1" t="str">
        <f>MAS_Pre_Staging_26[[#This Row],[M2: Listed Region Owner]]</f>
        <v>Gyorgy Lochmayer</v>
      </c>
      <c r="H172" s="1" t="str">
        <f>IF(MAS_Pre_Staging_2!H172="Manual Entry Req","Manual Entry Req",IF(MAS_Pre_Staging_2!H172=MAS_Pre_Staging_1!G172,"Region File",IF(MAS_Pre_Staging_2!H172=_xlfn.XLOOKUP($A172,Odyssey_vs_App_Mapping_1!$A$2:$A$507,Odyssey_vs_App_Mapping_1!F$2:F$507),"Odyssey File","Please check cell")))</f>
        <v>Region File</v>
      </c>
      <c r="I172" s="1" t="str">
        <f>IF(MAS_Pre_Staging_2!I172="Manual Entry Req","Manual Entry Req",IF(MAS_Pre_Staging_2!I172=MAS_Pre_Staging_1!H172,"Region File",IF(MAS_Pre_Staging_2!I172=_xlfn.XLOOKUP($A172,Odyssey_vs_App_Mapping_1!$A$2:$A$507,Odyssey_vs_App_Mapping_1!G$2:G$507),"Odyssey File","Please check cell")))</f>
        <v>Region File</v>
      </c>
      <c r="J172" s="1" t="str">
        <f>IF(MAS_Pre_Staging_2!J172="Manual Entry Req","Manual Entry Req",IF(MAS_Pre_Staging_2!J172=MAS_Pre_Staging_1!I172,"Region File",IF(MAS_Pre_Staging_2!J172=_xlfn.XLOOKUP($A172,Odyssey_vs_App_Mapping_1!$A$2:$A$507,Odyssey_vs_App_Mapping_1!H$2:H$507),"Odyssey File","Please check cell")))</f>
        <v>Region File</v>
      </c>
      <c r="K172" s="1" t="str">
        <f>IF(MAS_Pre_Staging_2!K172="Manual Entry Req","Manual Entry Req",IF(MAS_Pre_Staging_2!K172=MAS_Pre_Staging_1!J172,"Region File",IF(MAS_Pre_Staging_2!K172=_xlfn.XLOOKUP($A172,Odyssey_vs_App_Mapping_1!$A$2:$A$507,Odyssey_vs_App_Mapping_1!I$2:I$507),"Odyssey File","Please check cell")))</f>
        <v>Region File</v>
      </c>
      <c r="L172" s="1" t="str">
        <f>IF(MAS_Pre_Staging_2!L172="Manual Entry Req","Manual Entry Req",IF(MAS_Pre_Staging_2!L172=MAS_Pre_Staging_1!K172,"Region File",IF(MAS_Pre_Staging_2!L172=_xlfn.XLOOKUP($A172,Odyssey_vs_App_Mapping_1!$A$2:$A$507,Odyssey_vs_App_Mapping_1!J$2:J$507),"Odyssey File","Please check cell")))</f>
        <v>Region File</v>
      </c>
      <c r="M172" s="1" t="str">
        <f>IF(MAS_Pre_Staging_2!M172="Manual Entry Req","Manual Entry Req",IF(MAS_Pre_Staging_2!M172=MAS_Pre_Staging_1!L172,"Region File",IF(MAS_Pre_Staging_2!M172=_xlfn.XLOOKUP($A172,Odyssey_vs_App_Mapping_1!$A$2:$A$507,Odyssey_vs_App_Mapping_1!K$2:K$507),"Odyssey File","Please check cell")))</f>
        <v>Region File</v>
      </c>
      <c r="N172" s="1" t="str">
        <f>IF(MAS_Pre_Staging_2!N172="Manual Entry Req","Manual Entry Req",IF(MAS_Pre_Staging_2!N172=MAS_Pre_Staging_1!M172,"Region File",IF(MAS_Pre_Staging_2!N172=_xlfn.XLOOKUP($A172,Odyssey_vs_App_Mapping_1!$A$2:$A$507,Odyssey_vs_App_Mapping_1!L$2:L$507),"Odyssey File","Please check cell")))</f>
        <v>Region File</v>
      </c>
      <c r="O172" s="1" t="str">
        <f>IF(MAS_Pre_Staging_2!O172="Manual Entry Req","Manual Entry Req",IF(MAS_Pre_Staging_2!O172=MAS_Pre_Staging_1!N172,"Region File",IF(MAS_Pre_Staging_2!O172=_xlfn.XLOOKUP($A172,Odyssey_vs_App_Mapping_1!$A$2:$A$507,Odyssey_vs_App_Mapping_1!M$2:M$507),"Odyssey File","Please check cell")))</f>
        <v>Region File</v>
      </c>
      <c r="P172" s="1" t="str">
        <f>IF(MAS_Pre_Staging_2!P172="Manual Entry Req","Manual Entry Req",IF(MAS_Pre_Staging_2!P172=MAS_Pre_Staging_1!O172,"Region File",IF(MAS_Pre_Staging_2!P172=_xlfn.XLOOKUP($A172,Odyssey_vs_App_Mapping_1!$A$2:$A$507,Odyssey_vs_App_Mapping_1!N$2:N$507),"Odyssey File","Please check cell")))</f>
        <v>Region File</v>
      </c>
      <c r="Q172" s="1" t="str">
        <f>IF(MAS_Pre_Staging_2!Q172="Manual Entry Req","Manual Entry Req",IF(MAS_Pre_Staging_2!Q172=MAS_Pre_Staging_1!P172,"Region File",IF(MAS_Pre_Staging_2!Q172=_xlfn.XLOOKUP($A172,Odyssey_vs_App_Mapping_1!$A$2:$A$507,Odyssey_vs_App_Mapping_1!O$2:O$507),"Odyssey File","Please check cell")))</f>
        <v>Region File</v>
      </c>
      <c r="R172" s="1" t="str">
        <f>IF(MAS_Pre_Staging_2!R172="Manual Entry Req","Manual Entry Req",IF(MAS_Pre_Staging_2!R172=MAS_Pre_Staging_1!Q172,"Region File",IF(MAS_Pre_Staging_2!R172=_xlfn.XLOOKUP($A172,Odyssey_vs_App_Mapping_1!$A$2:$A$507,Odyssey_vs_App_Mapping_1!P$2:P$507),"Odyssey File","Please check cell")))</f>
        <v>Region File</v>
      </c>
      <c r="S172" s="1" t="str">
        <f>IF(MAS_Pre_Staging_2!S172="Manual Entry Req","Manual Entry Req",IF(MAS_Pre_Staging_2!S172=MAS_Pre_Staging_1!R172,"Region File",IF(MAS_Pre_Staging_2!S172=_xlfn.XLOOKUP($A172,Odyssey_vs_App_Mapping_1!$A$2:$A$507,Odyssey_vs_App_Mapping_1!Q$2:Q$507),"Odyssey File","Please check cell")))</f>
        <v>Region File</v>
      </c>
      <c r="T172" s="1" t="str">
        <f>IF(MAS_Pre_Staging_2!T172="Manual Entry Req","Manual Entry Req",IF(MAS_Pre_Staging_2!T172=MAS_Pre_Staging_1!S172,"Region File",IF(MAS_Pre_Staging_2!T172=_xlfn.XLOOKUP($A172,Odyssey_vs_App_Mapping_1!$A$2:$A$507,Odyssey_vs_App_Mapping_1!R$2:R$507),"Odyssey File","Please check cell")))</f>
        <v>Manual Entry Req</v>
      </c>
      <c r="U172" s="1" t="str">
        <f>IF(MAS_Pre_Staging_2!U172="Manual Entry Req","Manual Entry Req",IF(MAS_Pre_Staging_2!U172=MAS_Pre_Staging_1!T172,"Region File",IF(MAS_Pre_Staging_2!U172=_xlfn.XLOOKUP($A172,Odyssey_vs_App_Mapping_1!$A$2:$A$507,Odyssey_vs_App_Mapping_1!S$2:S$507),"Odyssey File","Please check cell")))</f>
        <v>Manual Entry Req</v>
      </c>
      <c r="V172" s="1" t="str">
        <f>IF(MAS_Pre_Staging_2!V172="Manual Entry Req","Manual Entry Req",IF(MAS_Pre_Staging_2!V172=MAS_Pre_Staging_1!U172,"Region File",IF(MAS_Pre_Staging_2!V172=_xlfn.XLOOKUP($A172,Odyssey_vs_App_Mapping_1!$A$2:$A$507,Odyssey_vs_App_Mapping_1!T$2:T$507),"Odyssey File","Please check cell")))</f>
        <v>Region File</v>
      </c>
      <c r="W172" s="1" t="str">
        <f>IF(MAS_Pre_Staging_2!W172="Manual Entry Req","Manual Entry Req",IF(MAS_Pre_Staging_2!W172=MAS_Pre_Staging_1!V172,"Region File",IF(MAS_Pre_Staging_2!W172=_xlfn.XLOOKUP($A172,Odyssey_vs_App_Mapping_1!$A$2:$A$507,Odyssey_vs_App_Mapping_1!U$2:U$507),"Odyssey File","Please check cell")))</f>
        <v>Region File</v>
      </c>
      <c r="X172" s="1" t="str">
        <f>IF(MAS_Pre_Staging_2!X172="Manual Entry Req","Manual Entry Req",IF(MAS_Pre_Staging_2!X172=MAS_Pre_Staging_1!W172,"Region File",IF(MAS_Pre_Staging_2!X172=_xlfn.XLOOKUP($A172,Odyssey_vs_App_Mapping_1!$A$2:$A$507,Odyssey_vs_App_Mapping_1!V$2:V$507),"Odyssey File","Please check cell")))</f>
        <v>Region File</v>
      </c>
      <c r="Y172" s="1" t="str">
        <f>IF(MAS_Pre_Staging_2!Y172="Manual Entry Req","Manual Entry Req",IF(MAS_Pre_Staging_2!Y172=MAS_Pre_Staging_1!X172,"Region File",IF(MAS_Pre_Staging_2!Y172=_xlfn.XLOOKUP($A172,Odyssey_vs_App_Mapping_1!$A$2:$A$507,Odyssey_vs_App_Mapping_1!W$2:W$507),"Odyssey File","Please check cell")))</f>
        <v>Region File</v>
      </c>
      <c r="Z172" s="1" t="str">
        <f>IF(MAS_Pre_Staging_2!Z172="Manual Entry Req","Manual Entry Req",IF(MAS_Pre_Staging_2!Z172=MAS_Pre_Staging_1!Y172,"Region File",IF(MAS_Pre_Staging_2!Z172=_xlfn.XLOOKUP($A172,Odyssey_vs_App_Mapping_1!$A$2:$A$507,Odyssey_vs_App_Mapping_1!X$2:X$507),"Odyssey File","Please check cell")))</f>
        <v>Region File</v>
      </c>
      <c r="AA172" s="1" t="str">
        <f>IF(MAS_Pre_Staging_2!AA172="Manual Entry Req","Manual Entry Req",IF(MAS_Pre_Staging_2!AA172=MAS_Pre_Staging_1!Z172,"Region File",IF(MAS_Pre_Staging_2!AA172=_xlfn.XLOOKUP($A172,Odyssey_vs_App_Mapping_1!$A$2:$A$507,Odyssey_vs_App_Mapping_1!Y$2:Y$507),"Odyssey File","Please check cell")))</f>
        <v>Region File</v>
      </c>
      <c r="AB172" s="1" t="str">
        <f>IF(MAS_Pre_Staging_2!AB172="Manual Entry Req","Manual Entry Req",IF(MAS_Pre_Staging_2!AB172=MAS_Pre_Staging_1!AA172,"Region File",IF(MAS_Pre_Staging_2!AB172=_xlfn.XLOOKUP($A172,Odyssey_vs_App_Mapping_1!$A$2:$A$507,Odyssey_vs_App_Mapping_1!Z$2:Z$507),"Odyssey File","Please check cell")))</f>
        <v>Region File</v>
      </c>
      <c r="AC172" s="1" t="str">
        <f>IF(MAS_Pre_Staging_2!AC172="Manual Entry Req","Manual Entry Req",IF(MAS_Pre_Staging_2!AC172=MAS_Pre_Staging_1!AB172,"Region File",IF(MAS_Pre_Staging_2!AC172=_xlfn.XLOOKUP($A172,Odyssey_vs_App_Mapping_1!$A$2:$A$507,Odyssey_vs_App_Mapping_1!AA$2:AA$507),"Odyssey File","Please check cell")))</f>
        <v>Region File</v>
      </c>
      <c r="AD172" s="1" t="str">
        <f>IF(MAS_Pre_Staging_2!AD172="Manual Entry Req","Manual Entry Req",IF(MAS_Pre_Staging_2!AD172=MAS_Pre_Staging_1!AC172,"Region File",IF(MAS_Pre_Staging_2!AD172=_xlfn.XLOOKUP($A172,Odyssey_vs_App_Mapping_1!$A$2:$A$507,Odyssey_vs_App_Mapping_1!AB$2:AB$507),"Odyssey File","Please check cell")))</f>
        <v>Region File</v>
      </c>
      <c r="AE172" s="1" t="str">
        <f>IF(MAS_Pre_Staging_2!AE172="Manual Entry Req","Manual Entry Req",IF(MAS_Pre_Staging_2!AE172=MAS_Pre_Staging_1!AD172,"Region File",IF(MAS_Pre_Staging_2!AE172=_xlfn.XLOOKUP($A172,Odyssey_vs_App_Mapping_1!$A$2:$A$507,Odyssey_vs_App_Mapping_1!AC$2:AC$507),"Odyssey File","Please check cell")))</f>
        <v>Region File</v>
      </c>
      <c r="AF172" s="1" t="str">
        <f>IF(MAS_Pre_Staging_2!AF172="Manual Entry Req","Manual Entry Req",IF(MAS_Pre_Staging_2!AF172=MAS_Pre_Staging_1!AE172,"Region File",IF(MAS_Pre_Staging_2!AF172=_xlfn.XLOOKUP($A172,Odyssey_vs_App_Mapping_1!$A$2:$A$507,Odyssey_vs_App_Mapping_1!AD$2:AD$507),"Odyssey File","Please check cell")))</f>
        <v>Region File</v>
      </c>
      <c r="AG172" s="1" t="str">
        <f>IF(MAS_Pre_Staging_2!AG172="Manual Entry Req","Manual Entry Req",IF(MAS_Pre_Staging_2!AG172=MAS_Pre_Staging_1!AF172,"Region File",IF(MAS_Pre_Staging_2!AG172=_xlfn.XLOOKUP($A172,Odyssey_vs_App_Mapping_1!$A$2:$A$507,Odyssey_vs_App_Mapping_1!AE$2:AE$507),"Odyssey File","Please check cell")))</f>
        <v>Region File</v>
      </c>
      <c r="AH172" s="1" t="str">
        <f>IF(MAS_Pre_Staging_2!AH172="Manual Entry Req","Manual Entry Req",IF(MAS_Pre_Staging_2!AH172=MAS_Pre_Staging_1!AG172,"Region File",IF(MAS_Pre_Staging_2!AH172=_xlfn.XLOOKUP($A172,Odyssey_vs_App_Mapping_1!$A$2:$A$507,Odyssey_vs_App_Mapping_1!AF$2:AF$507),"Odyssey File","Please check cell")))</f>
        <v>Manual Entry Req</v>
      </c>
      <c r="AI172" s="1" t="str">
        <f>IF(MAS_Pre_Staging_2!AI172="Manual Entry Req","Manual Entry Req",IF(MAS_Pre_Staging_2!AI172=MAS_Pre_Staging_1!AH172,"Region File",IF(MAS_Pre_Staging_2!AI172=_xlfn.XLOOKUP($A172,Odyssey_vs_App_Mapping_1!$A$2:$A$507,Odyssey_vs_App_Mapping_1!AG$2:AG$507),"Odyssey File","Please check cell")))</f>
        <v>Manual Entry Req</v>
      </c>
      <c r="AJ172" s="1" t="str">
        <f>IF(MAS_Pre_Staging_2!AJ172="Manual Entry Req","Manual Entry Req",IF(MAS_Pre_Staging_2!AJ172=MAS_Pre_Staging_1!AI172,"Region File",IF(MAS_Pre_Staging_2!AJ172=_xlfn.XLOOKUP($A172,Odyssey_vs_App_Mapping_1!$A$2:$A$507,Odyssey_vs_App_Mapping_1!AH$2:AH$507),"Odyssey File","Please check cell")))</f>
        <v>Manual Entry Req</v>
      </c>
      <c r="AK172" s="1" t="str">
        <f>IF(MAS_Pre_Staging_2!AK172="Manual Entry Req","Manual Entry Req",IF(MAS_Pre_Staging_2!AK172=MAS_Pre_Staging_1!AJ172,"Region File",IF(MAS_Pre_Staging_2!AK172=_xlfn.XLOOKUP($A172,Odyssey_vs_App_Mapping_1!$A$2:$A$507,Odyssey_vs_App_Mapping_1!AI$2:AI$507),"Odyssey File","Please check cell")))</f>
        <v>Region File</v>
      </c>
      <c r="AL172" s="1" t="str">
        <f>IF(MAS_Pre_Staging_2!AL172="Manual Entry Req","Manual Entry Req",IF(MAS_Pre_Staging_2!AL172=MAS_Pre_Staging_1!AK172,"Region File",IF(MAS_Pre_Staging_2!AL172=_xlfn.XLOOKUP($A172,Odyssey_vs_App_Mapping_1!$A$2:$A$507,Odyssey_vs_App_Mapping_1!AJ$2:AJ$507),"Odyssey File","Please check cell")))</f>
        <v>Region File</v>
      </c>
      <c r="AM172" s="1" t="str">
        <f>IF(MAS_Pre_Staging_2!AM172="Manual Entry Req","Manual Entry Req",IF(MAS_Pre_Staging_2!AM172=MAS_Pre_Staging_1!AL172,"Region File",IF(MAS_Pre_Staging_2!AM172=_xlfn.XLOOKUP($A172,Odyssey_vs_App_Mapping_1!$A$2:$A$507,Odyssey_vs_App_Mapping_1!AK$2:AK$507),"Odyssey File","Please check cell")))</f>
        <v>Region File</v>
      </c>
      <c r="AN172" s="1" t="str">
        <f>IF(MAS_Pre_Staging_2!AN172="Manual Entry Req","Manual Entry Req",IF(MAS_Pre_Staging_2!AN172=MAS_Pre_Staging_1!AM172,"Region File",IF(MAS_Pre_Staging_2!AN172=_xlfn.XLOOKUP($A172,Odyssey_vs_App_Mapping_1!$A$2:$A$507,Odyssey_vs_App_Mapping_1!AL$2:AL$507),"Odyssey File","Please check cell")))</f>
        <v>Region File</v>
      </c>
      <c r="AO172" s="1" t="str">
        <f>IF(MAS_Pre_Staging_2!AO172="Manual Entry Req","Manual Entry Req",IF(MAS_Pre_Staging_2!AO172=MAS_Pre_Staging_1!AN172,"Region File",IF(MAS_Pre_Staging_2!AO172=_xlfn.XLOOKUP($A172,Odyssey_vs_App_Mapping_1!$A$2:$A$507,Odyssey_vs_App_Mapping_1!AM$2:AM$507),"Odyssey File","Please check cell")))</f>
        <v>Manual Entry Req</v>
      </c>
      <c r="AP172" s="1" t="str">
        <f>IF(MAS_Pre_Staging_2!AP172="Manual Entry Req","Manual Entry Req",IF(MAS_Pre_Staging_2!AP172=MAS_Pre_Staging_1!AO172,"Region File",IF(MAS_Pre_Staging_2!AP172=_xlfn.XLOOKUP($A172,Odyssey_vs_App_Mapping_1!$A$2:$A$507,Odyssey_vs_App_Mapping_1!AN$2:AN$507),"Odyssey File","Please check cell")))</f>
        <v>Manual Entry Req</v>
      </c>
      <c r="AQ172" s="29">
        <f t="shared" si="16"/>
        <v>0.8</v>
      </c>
      <c r="AR172" s="29">
        <f t="shared" si="17"/>
        <v>0.91304347826086962</v>
      </c>
      <c r="AS172" s="1">
        <f t="shared" si="18"/>
        <v>28</v>
      </c>
      <c r="AT172" s="1">
        <f t="shared" si="19"/>
        <v>0</v>
      </c>
      <c r="AU172" s="1">
        <f t="shared" si="20"/>
        <v>7</v>
      </c>
      <c r="AV172" s="1">
        <f t="shared" si="21"/>
        <v>0</v>
      </c>
      <c r="AW172" s="44">
        <f t="shared" si="22"/>
        <v>0.8</v>
      </c>
      <c r="AX172" s="173">
        <f t="shared" si="23"/>
        <v>0</v>
      </c>
    </row>
    <row r="173" spans="1:50" x14ac:dyDescent="0.25">
      <c r="A173" s="105" t="str">
        <f>MAS_Pre_Staging_26[[#This Row],[Source ID]]</f>
        <v>EMEA.101</v>
      </c>
      <c r="B173" s="1" t="str">
        <f>MAS_Pre_Staging_26[[#This Row],[M1 : Name of All Applications]]</f>
        <v>GL Tool</v>
      </c>
      <c r="C173" s="1" t="str">
        <f>MAS_Pre_Staging_26[[#This Row],[Region]]</f>
        <v>EMEA</v>
      </c>
      <c r="D173" s="1" t="str">
        <f>MAS_Pre_Staging_26[[#This Row],[Is it present in Odyssey File? (Y/N)]]</f>
        <v>Y</v>
      </c>
      <c r="E173" s="1" t="str">
        <f>MAS_Pre_Staging_26[[#This Row],[M1. Source of File]]</f>
        <v>EMEA</v>
      </c>
      <c r="F173" s="1" t="str">
        <f>MAS_Pre_Staging_26[[#This Row],[M2 : Listed CMDB Application Owner]]</f>
        <v>CH</v>
      </c>
      <c r="G173" s="1" t="str">
        <f>MAS_Pre_Staging_26[[#This Row],[M2: Listed Region Owner]]</f>
        <v>@#@</v>
      </c>
      <c r="H173" s="1" t="str">
        <f>IF(MAS_Pre_Staging_2!H173="Manual Entry Req","Manual Entry Req",IF(MAS_Pre_Staging_2!H173=MAS_Pre_Staging_1!G173,"Region File",IF(MAS_Pre_Staging_2!H173=_xlfn.XLOOKUP($A173,Odyssey_vs_App_Mapping_1!$A$2:$A$507,Odyssey_vs_App_Mapping_1!F$2:F$507),"Odyssey File","Please check cell")))</f>
        <v>Odyssey File</v>
      </c>
      <c r="I173" s="1" t="str">
        <f>IF(MAS_Pre_Staging_2!I173="Manual Entry Req","Manual Entry Req",IF(MAS_Pre_Staging_2!I173=MAS_Pre_Staging_1!H173,"Region File",IF(MAS_Pre_Staging_2!I173=_xlfn.XLOOKUP($A173,Odyssey_vs_App_Mapping_1!$A$2:$A$507,Odyssey_vs_App_Mapping_1!G$2:G$507),"Odyssey File","Please check cell")))</f>
        <v>Region File</v>
      </c>
      <c r="J173" s="1" t="str">
        <f>IF(MAS_Pre_Staging_2!J173="Manual Entry Req","Manual Entry Req",IF(MAS_Pre_Staging_2!J173=MAS_Pre_Staging_1!I173,"Region File",IF(MAS_Pre_Staging_2!J173=_xlfn.XLOOKUP($A173,Odyssey_vs_App_Mapping_1!$A$2:$A$507,Odyssey_vs_App_Mapping_1!H$2:H$507),"Odyssey File","Please check cell")))</f>
        <v>Region File</v>
      </c>
      <c r="K173" s="1" t="str">
        <f>IF(MAS_Pre_Staging_2!K173="Manual Entry Req","Manual Entry Req",IF(MAS_Pre_Staging_2!K173=MAS_Pre_Staging_1!J173,"Region File",IF(MAS_Pre_Staging_2!K173=_xlfn.XLOOKUP($A173,Odyssey_vs_App_Mapping_1!$A$2:$A$507,Odyssey_vs_App_Mapping_1!I$2:I$507),"Odyssey File","Please check cell")))</f>
        <v>Region File</v>
      </c>
      <c r="L173" s="1" t="str">
        <f>IF(MAS_Pre_Staging_2!L173="Manual Entry Req","Manual Entry Req",IF(MAS_Pre_Staging_2!L173=MAS_Pre_Staging_1!K173,"Region File",IF(MAS_Pre_Staging_2!L173=_xlfn.XLOOKUP($A173,Odyssey_vs_App_Mapping_1!$A$2:$A$507,Odyssey_vs_App_Mapping_1!J$2:J$507),"Odyssey File","Please check cell")))</f>
        <v>Region File</v>
      </c>
      <c r="M173" s="1" t="str">
        <f>IF(MAS_Pre_Staging_2!M173="Manual Entry Req","Manual Entry Req",IF(MAS_Pre_Staging_2!M173=MAS_Pre_Staging_1!L173,"Region File",IF(MAS_Pre_Staging_2!M173=_xlfn.XLOOKUP($A173,Odyssey_vs_App_Mapping_1!$A$2:$A$507,Odyssey_vs_App_Mapping_1!K$2:K$507),"Odyssey File","Please check cell")))</f>
        <v>Region File</v>
      </c>
      <c r="N173" s="1" t="str">
        <f>IF(MAS_Pre_Staging_2!N173="Manual Entry Req","Manual Entry Req",IF(MAS_Pre_Staging_2!N173=MAS_Pre_Staging_1!M173,"Region File",IF(MAS_Pre_Staging_2!N173=_xlfn.XLOOKUP($A173,Odyssey_vs_App_Mapping_1!$A$2:$A$507,Odyssey_vs_App_Mapping_1!L$2:L$507),"Odyssey File","Please check cell")))</f>
        <v>Manual Entry Req</v>
      </c>
      <c r="O173" s="1" t="str">
        <f>IF(MAS_Pre_Staging_2!O173="Manual Entry Req","Manual Entry Req",IF(MAS_Pre_Staging_2!O173=MAS_Pre_Staging_1!N173,"Region File",IF(MAS_Pre_Staging_2!O173=_xlfn.XLOOKUP($A173,Odyssey_vs_App_Mapping_1!$A$2:$A$507,Odyssey_vs_App_Mapping_1!M$2:M$507),"Odyssey File","Please check cell")))</f>
        <v>Odyssey File</v>
      </c>
      <c r="P173" s="1" t="str">
        <f>IF(MAS_Pre_Staging_2!P173="Manual Entry Req","Manual Entry Req",IF(MAS_Pre_Staging_2!P173=MAS_Pre_Staging_1!O173,"Region File",IF(MAS_Pre_Staging_2!P173=_xlfn.XLOOKUP($A173,Odyssey_vs_App_Mapping_1!$A$2:$A$507,Odyssey_vs_App_Mapping_1!N$2:N$507),"Odyssey File","Please check cell")))</f>
        <v>Manual Entry Req</v>
      </c>
      <c r="Q173" s="1" t="str">
        <f>IF(MAS_Pre_Staging_2!Q173="Manual Entry Req","Manual Entry Req",IF(MAS_Pre_Staging_2!Q173=MAS_Pre_Staging_1!P173,"Region File",IF(MAS_Pre_Staging_2!Q173=_xlfn.XLOOKUP($A173,Odyssey_vs_App_Mapping_1!$A$2:$A$507,Odyssey_vs_App_Mapping_1!O$2:O$507),"Odyssey File","Please check cell")))</f>
        <v>Odyssey File</v>
      </c>
      <c r="R173" s="1" t="str">
        <f>IF(MAS_Pre_Staging_2!R173="Manual Entry Req","Manual Entry Req",IF(MAS_Pre_Staging_2!R173=MAS_Pre_Staging_1!Q173,"Region File",IF(MAS_Pre_Staging_2!R173=_xlfn.XLOOKUP($A173,Odyssey_vs_App_Mapping_1!$A$2:$A$507,Odyssey_vs_App_Mapping_1!P$2:P$507),"Odyssey File","Please check cell")))</f>
        <v>Odyssey File</v>
      </c>
      <c r="S173" s="1" t="str">
        <f>IF(MAS_Pre_Staging_2!S173="Manual Entry Req","Manual Entry Req",IF(MAS_Pre_Staging_2!S173=MAS_Pre_Staging_1!R173,"Region File",IF(MAS_Pre_Staging_2!S173=_xlfn.XLOOKUP($A173,Odyssey_vs_App_Mapping_1!$A$2:$A$507,Odyssey_vs_App_Mapping_1!Q$2:Q$507),"Odyssey File","Please check cell")))</f>
        <v>Manual Entry Req</v>
      </c>
      <c r="T173" s="1" t="str">
        <f>IF(MAS_Pre_Staging_2!T173="Manual Entry Req","Manual Entry Req",IF(MAS_Pre_Staging_2!T173=MAS_Pre_Staging_1!S173,"Region File",IF(MAS_Pre_Staging_2!T173=_xlfn.XLOOKUP($A173,Odyssey_vs_App_Mapping_1!$A$2:$A$507,Odyssey_vs_App_Mapping_1!R$2:R$507),"Odyssey File","Please check cell")))</f>
        <v>Manual Entry Req</v>
      </c>
      <c r="U173" s="1" t="str">
        <f>IF(MAS_Pre_Staging_2!U173="Manual Entry Req","Manual Entry Req",IF(MAS_Pre_Staging_2!U173=MAS_Pre_Staging_1!T173,"Region File",IF(MAS_Pre_Staging_2!U173=_xlfn.XLOOKUP($A173,Odyssey_vs_App_Mapping_1!$A$2:$A$507,Odyssey_vs_App_Mapping_1!S$2:S$507),"Odyssey File","Please check cell")))</f>
        <v>Manual Entry Req</v>
      </c>
      <c r="V173" s="1" t="str">
        <f>IF(MAS_Pre_Staging_2!V173="Manual Entry Req","Manual Entry Req",IF(MAS_Pre_Staging_2!V173=MAS_Pre_Staging_1!U173,"Region File",IF(MAS_Pre_Staging_2!V173=_xlfn.XLOOKUP($A173,Odyssey_vs_App_Mapping_1!$A$2:$A$507,Odyssey_vs_App_Mapping_1!T$2:T$507),"Odyssey File","Please check cell")))</f>
        <v>Manual Entry Req</v>
      </c>
      <c r="W173" s="1" t="str">
        <f>IF(MAS_Pre_Staging_2!W173="Manual Entry Req","Manual Entry Req",IF(MAS_Pre_Staging_2!W173=MAS_Pre_Staging_1!V173,"Region File",IF(MAS_Pre_Staging_2!W173=_xlfn.XLOOKUP($A173,Odyssey_vs_App_Mapping_1!$A$2:$A$507,Odyssey_vs_App_Mapping_1!U$2:U$507),"Odyssey File","Please check cell")))</f>
        <v>Manual Entry Req</v>
      </c>
      <c r="X173" s="1" t="str">
        <f>IF(MAS_Pre_Staging_2!X173="Manual Entry Req","Manual Entry Req",IF(MAS_Pre_Staging_2!X173=MAS_Pre_Staging_1!W173,"Region File",IF(MAS_Pre_Staging_2!X173=_xlfn.XLOOKUP($A173,Odyssey_vs_App_Mapping_1!$A$2:$A$507,Odyssey_vs_App_Mapping_1!V$2:V$507),"Odyssey File","Please check cell")))</f>
        <v>Region File</v>
      </c>
      <c r="Y173" s="1" t="str">
        <f>IF(MAS_Pre_Staging_2!Y173="Manual Entry Req","Manual Entry Req",IF(MAS_Pre_Staging_2!Y173=MAS_Pre_Staging_1!X173,"Region File",IF(MAS_Pre_Staging_2!Y173=_xlfn.XLOOKUP($A173,Odyssey_vs_App_Mapping_1!$A$2:$A$507,Odyssey_vs_App_Mapping_1!W$2:W$507),"Odyssey File","Please check cell")))</f>
        <v>Manual Entry Req</v>
      </c>
      <c r="Z173" s="1" t="str">
        <f>IF(MAS_Pre_Staging_2!Z173="Manual Entry Req","Manual Entry Req",IF(MAS_Pre_Staging_2!Z173=MAS_Pre_Staging_1!Y173,"Region File",IF(MAS_Pre_Staging_2!Z173=_xlfn.XLOOKUP($A173,Odyssey_vs_App_Mapping_1!$A$2:$A$507,Odyssey_vs_App_Mapping_1!X$2:X$507),"Odyssey File","Please check cell")))</f>
        <v>Odyssey File</v>
      </c>
      <c r="AA173" s="1" t="str">
        <f>IF(MAS_Pre_Staging_2!AA173="Manual Entry Req","Manual Entry Req",IF(MAS_Pre_Staging_2!AA173=MAS_Pre_Staging_1!Z173,"Region File",IF(MAS_Pre_Staging_2!AA173=_xlfn.XLOOKUP($A173,Odyssey_vs_App_Mapping_1!$A$2:$A$507,Odyssey_vs_App_Mapping_1!Y$2:Y$507),"Odyssey File","Please check cell")))</f>
        <v>Manual Entry Req</v>
      </c>
      <c r="AB173" s="1" t="str">
        <f>IF(MAS_Pre_Staging_2!AB173="Manual Entry Req","Manual Entry Req",IF(MAS_Pre_Staging_2!AB173=MAS_Pre_Staging_1!AA173,"Region File",IF(MAS_Pre_Staging_2!AB173=_xlfn.XLOOKUP($A173,Odyssey_vs_App_Mapping_1!$A$2:$A$507,Odyssey_vs_App_Mapping_1!Z$2:Z$507),"Odyssey File","Please check cell")))</f>
        <v>Manual Entry Req</v>
      </c>
      <c r="AC173" s="1" t="str">
        <f>IF(MAS_Pre_Staging_2!AC173="Manual Entry Req","Manual Entry Req",IF(MAS_Pre_Staging_2!AC173=MAS_Pre_Staging_1!AB173,"Region File",IF(MAS_Pre_Staging_2!AC173=_xlfn.XLOOKUP($A173,Odyssey_vs_App_Mapping_1!$A$2:$A$507,Odyssey_vs_App_Mapping_1!AA$2:AA$507),"Odyssey File","Please check cell")))</f>
        <v>Manual Entry Req</v>
      </c>
      <c r="AD173" s="1" t="str">
        <f>IF(MAS_Pre_Staging_2!AD173="Manual Entry Req","Manual Entry Req",IF(MAS_Pre_Staging_2!AD173=MAS_Pre_Staging_1!AC173,"Region File",IF(MAS_Pre_Staging_2!AD173=_xlfn.XLOOKUP($A173,Odyssey_vs_App_Mapping_1!$A$2:$A$507,Odyssey_vs_App_Mapping_1!AB$2:AB$507),"Odyssey File","Please check cell")))</f>
        <v>Odyssey File</v>
      </c>
      <c r="AE173" s="1" t="str">
        <f>IF(MAS_Pre_Staging_2!AE173="Manual Entry Req","Manual Entry Req",IF(MAS_Pre_Staging_2!AE173=MAS_Pre_Staging_1!AD173,"Region File",IF(MAS_Pre_Staging_2!AE173=_xlfn.XLOOKUP($A173,Odyssey_vs_App_Mapping_1!$A$2:$A$507,Odyssey_vs_App_Mapping_1!AC$2:AC$507),"Odyssey File","Please check cell")))</f>
        <v>Manual Entry Req</v>
      </c>
      <c r="AF173" s="1" t="str">
        <f>IF(MAS_Pre_Staging_2!AF173="Manual Entry Req","Manual Entry Req",IF(MAS_Pre_Staging_2!AF173=MAS_Pre_Staging_1!AE173,"Region File",IF(MAS_Pre_Staging_2!AF173=_xlfn.XLOOKUP($A173,Odyssey_vs_App_Mapping_1!$A$2:$A$507,Odyssey_vs_App_Mapping_1!AD$2:AD$507),"Odyssey File","Please check cell")))</f>
        <v>Manual Entry Req</v>
      </c>
      <c r="AG173" s="1" t="str">
        <f>IF(MAS_Pre_Staging_2!AG173="Manual Entry Req","Manual Entry Req",IF(MAS_Pre_Staging_2!AG173=MAS_Pre_Staging_1!AF173,"Region File",IF(MAS_Pre_Staging_2!AG173=_xlfn.XLOOKUP($A173,Odyssey_vs_App_Mapping_1!$A$2:$A$507,Odyssey_vs_App_Mapping_1!AE$2:AE$507),"Odyssey File","Please check cell")))</f>
        <v>Manual Entry Req</v>
      </c>
      <c r="AH173" s="1" t="str">
        <f>IF(MAS_Pre_Staging_2!AH173="Manual Entry Req","Manual Entry Req",IF(MAS_Pre_Staging_2!AH173=MAS_Pre_Staging_1!AG173,"Region File",IF(MAS_Pre_Staging_2!AH173=_xlfn.XLOOKUP($A173,Odyssey_vs_App_Mapping_1!$A$2:$A$507,Odyssey_vs_App_Mapping_1!AF$2:AF$507),"Odyssey File","Please check cell")))</f>
        <v>Manual Entry Req</v>
      </c>
      <c r="AI173" s="1" t="str">
        <f>IF(MAS_Pre_Staging_2!AI173="Manual Entry Req","Manual Entry Req",IF(MAS_Pre_Staging_2!AI173=MAS_Pre_Staging_1!AH173,"Region File",IF(MAS_Pre_Staging_2!AI173=_xlfn.XLOOKUP($A173,Odyssey_vs_App_Mapping_1!$A$2:$A$507,Odyssey_vs_App_Mapping_1!AG$2:AG$507),"Odyssey File","Please check cell")))</f>
        <v>Manual Entry Req</v>
      </c>
      <c r="AJ173" s="1" t="str">
        <f>IF(MAS_Pre_Staging_2!AJ173="Manual Entry Req","Manual Entry Req",IF(MAS_Pre_Staging_2!AJ173=MAS_Pre_Staging_1!AI173,"Region File",IF(MAS_Pre_Staging_2!AJ173=_xlfn.XLOOKUP($A173,Odyssey_vs_App_Mapping_1!$A$2:$A$507,Odyssey_vs_App_Mapping_1!AH$2:AH$507),"Odyssey File","Please check cell")))</f>
        <v>Odyssey File</v>
      </c>
      <c r="AK173" s="1" t="str">
        <f>IF(MAS_Pre_Staging_2!AK173="Manual Entry Req","Manual Entry Req",IF(MAS_Pre_Staging_2!AK173=MAS_Pre_Staging_1!AJ173,"Region File",IF(MAS_Pre_Staging_2!AK173=_xlfn.XLOOKUP($A173,Odyssey_vs_App_Mapping_1!$A$2:$A$507,Odyssey_vs_App_Mapping_1!AI$2:AI$507),"Odyssey File","Please check cell")))</f>
        <v>Manual Entry Req</v>
      </c>
      <c r="AL173" s="1" t="str">
        <f>IF(MAS_Pre_Staging_2!AL173="Manual Entry Req","Manual Entry Req",IF(MAS_Pre_Staging_2!AL173=MAS_Pre_Staging_1!AK173,"Region File",IF(MAS_Pre_Staging_2!AL173=_xlfn.XLOOKUP($A173,Odyssey_vs_App_Mapping_1!$A$2:$A$507,Odyssey_vs_App_Mapping_1!AJ$2:AJ$507),"Odyssey File","Please check cell")))</f>
        <v>Manual Entry Req</v>
      </c>
      <c r="AM173" s="1" t="str">
        <f>IF(MAS_Pre_Staging_2!AM173="Manual Entry Req","Manual Entry Req",IF(MAS_Pre_Staging_2!AM173=MAS_Pre_Staging_1!AL173,"Region File",IF(MAS_Pre_Staging_2!AM173=_xlfn.XLOOKUP($A173,Odyssey_vs_App_Mapping_1!$A$2:$A$507,Odyssey_vs_App_Mapping_1!AK$2:AK$507),"Odyssey File","Please check cell")))</f>
        <v>Manual Entry Req</v>
      </c>
      <c r="AN173" s="1" t="str">
        <f>IF(MAS_Pre_Staging_2!AN173="Manual Entry Req","Manual Entry Req",IF(MAS_Pre_Staging_2!AN173=MAS_Pre_Staging_1!AM173,"Region File",IF(MAS_Pre_Staging_2!AN173=_xlfn.XLOOKUP($A173,Odyssey_vs_App_Mapping_1!$A$2:$A$507,Odyssey_vs_App_Mapping_1!AL$2:AL$507),"Odyssey File","Please check cell")))</f>
        <v>Manual Entry Req</v>
      </c>
      <c r="AO173" s="1" t="str">
        <f>IF(MAS_Pre_Staging_2!AO173="Manual Entry Req","Manual Entry Req",IF(MAS_Pre_Staging_2!AO173=MAS_Pre_Staging_1!AN173,"Region File",IF(MAS_Pre_Staging_2!AO173=_xlfn.XLOOKUP($A173,Odyssey_vs_App_Mapping_1!$A$2:$A$507,Odyssey_vs_App_Mapping_1!AM$2:AM$507),"Odyssey File","Please check cell")))</f>
        <v>Manual Entry Req</v>
      </c>
      <c r="AP173" s="1" t="str">
        <f>IF(MAS_Pre_Staging_2!AP173="Manual Entry Req","Manual Entry Req",IF(MAS_Pre_Staging_2!AP173=MAS_Pre_Staging_1!AO173,"Region File",IF(MAS_Pre_Staging_2!AP173=_xlfn.XLOOKUP($A173,Odyssey_vs_App_Mapping_1!$A$2:$A$507,Odyssey_vs_App_Mapping_1!AN$2:AN$507),"Odyssey File","Please check cell")))</f>
        <v>Manual Entry Req</v>
      </c>
      <c r="AQ173" s="29">
        <f t="shared" si="16"/>
        <v>0.37142857142857144</v>
      </c>
      <c r="AR173" s="29">
        <f t="shared" si="17"/>
        <v>0.47826086956521741</v>
      </c>
      <c r="AS173" s="1">
        <f t="shared" si="18"/>
        <v>6</v>
      </c>
      <c r="AT173" s="1">
        <f t="shared" si="19"/>
        <v>7</v>
      </c>
      <c r="AU173" s="1">
        <f t="shared" si="20"/>
        <v>22</v>
      </c>
      <c r="AV173" s="1">
        <f t="shared" si="21"/>
        <v>0</v>
      </c>
      <c r="AW173" s="44">
        <f t="shared" si="22"/>
        <v>0.17142857142857143</v>
      </c>
      <c r="AX173" s="173">
        <f t="shared" si="23"/>
        <v>0.2</v>
      </c>
    </row>
    <row r="174" spans="1:50" x14ac:dyDescent="0.25">
      <c r="A174" s="105" t="str">
        <f>MAS_Pre_Staging_26[[#This Row],[Source ID]]</f>
        <v>EMEA.159</v>
      </c>
      <c r="B174" s="1" t="str">
        <f>MAS_Pre_Staging_26[[#This Row],[M1 : Name of All Applications]]</f>
        <v xml:space="preserve">Sales-Hold Tool </v>
      </c>
      <c r="C174" s="1" t="str">
        <f>MAS_Pre_Staging_26[[#This Row],[Region]]</f>
        <v>EMEA</v>
      </c>
      <c r="D174" s="1" t="str">
        <f>MAS_Pre_Staging_26[[#This Row],[Is it present in Odyssey File? (Y/N)]]</f>
        <v>Y</v>
      </c>
      <c r="E174" s="1" t="str">
        <f>MAS_Pre_Staging_26[[#This Row],[M1. Source of File]]</f>
        <v>EMEA</v>
      </c>
      <c r="F174" s="1" t="str">
        <f>MAS_Pre_Staging_26[[#This Row],[M2 : Listed CMDB Application Owner]]</f>
        <v>AT</v>
      </c>
      <c r="G174" s="1" t="str">
        <f>MAS_Pre_Staging_26[[#This Row],[M2: Listed Region Owner]]</f>
        <v>Zeljko Markovic</v>
      </c>
      <c r="H174" s="1" t="str">
        <f>IF(MAS_Pre_Staging_2!H174="Manual Entry Req","Manual Entry Req",IF(MAS_Pre_Staging_2!H174=MAS_Pre_Staging_1!G174,"Region File",IF(MAS_Pre_Staging_2!H174=_xlfn.XLOOKUP($A174,Odyssey_vs_App_Mapping_1!$A$2:$A$507,Odyssey_vs_App_Mapping_1!F$2:F$507),"Odyssey File","Please check cell")))</f>
        <v>Region File</v>
      </c>
      <c r="I174" s="1" t="str">
        <f>IF(MAS_Pre_Staging_2!I174="Manual Entry Req","Manual Entry Req",IF(MAS_Pre_Staging_2!I174=MAS_Pre_Staging_1!H174,"Region File",IF(MAS_Pre_Staging_2!I174=_xlfn.XLOOKUP($A174,Odyssey_vs_App_Mapping_1!$A$2:$A$507,Odyssey_vs_App_Mapping_1!G$2:G$507),"Odyssey File","Please check cell")))</f>
        <v>Region File</v>
      </c>
      <c r="J174" s="1" t="str">
        <f>IF(MAS_Pre_Staging_2!J174="Manual Entry Req","Manual Entry Req",IF(MAS_Pre_Staging_2!J174=MAS_Pre_Staging_1!I174,"Region File",IF(MAS_Pre_Staging_2!J174=_xlfn.XLOOKUP($A174,Odyssey_vs_App_Mapping_1!$A$2:$A$507,Odyssey_vs_App_Mapping_1!H$2:H$507),"Odyssey File","Please check cell")))</f>
        <v>Region File</v>
      </c>
      <c r="K174" s="1" t="str">
        <f>IF(MAS_Pre_Staging_2!K174="Manual Entry Req","Manual Entry Req",IF(MAS_Pre_Staging_2!K174=MAS_Pre_Staging_1!J174,"Region File",IF(MAS_Pre_Staging_2!K174=_xlfn.XLOOKUP($A174,Odyssey_vs_App_Mapping_1!$A$2:$A$507,Odyssey_vs_App_Mapping_1!I$2:I$507),"Odyssey File","Please check cell")))</f>
        <v>Region File</v>
      </c>
      <c r="L174" s="1" t="str">
        <f>IF(MAS_Pre_Staging_2!L174="Manual Entry Req","Manual Entry Req",IF(MAS_Pre_Staging_2!L174=MAS_Pre_Staging_1!K174,"Region File",IF(MAS_Pre_Staging_2!L174=_xlfn.XLOOKUP($A174,Odyssey_vs_App_Mapping_1!$A$2:$A$507,Odyssey_vs_App_Mapping_1!J$2:J$507),"Odyssey File","Please check cell")))</f>
        <v>Region File</v>
      </c>
      <c r="M174" s="1" t="str">
        <f>IF(MAS_Pre_Staging_2!M174="Manual Entry Req","Manual Entry Req",IF(MAS_Pre_Staging_2!M174=MAS_Pre_Staging_1!L174,"Region File",IF(MAS_Pre_Staging_2!M174=_xlfn.XLOOKUP($A174,Odyssey_vs_App_Mapping_1!$A$2:$A$507,Odyssey_vs_App_Mapping_1!K$2:K$507),"Odyssey File","Please check cell")))</f>
        <v>Region File</v>
      </c>
      <c r="N174" s="1" t="str">
        <f>IF(MAS_Pre_Staging_2!N174="Manual Entry Req","Manual Entry Req",IF(MAS_Pre_Staging_2!N174=MAS_Pre_Staging_1!M174,"Region File",IF(MAS_Pre_Staging_2!N174=_xlfn.XLOOKUP($A174,Odyssey_vs_App_Mapping_1!$A$2:$A$507,Odyssey_vs_App_Mapping_1!L$2:L$507),"Odyssey File","Please check cell")))</f>
        <v>Region File</v>
      </c>
      <c r="O174" s="1" t="str">
        <f>IF(MAS_Pre_Staging_2!O174="Manual Entry Req","Manual Entry Req",IF(MAS_Pre_Staging_2!O174=MAS_Pre_Staging_1!N174,"Region File",IF(MAS_Pre_Staging_2!O174=_xlfn.XLOOKUP($A174,Odyssey_vs_App_Mapping_1!$A$2:$A$507,Odyssey_vs_App_Mapping_1!M$2:M$507),"Odyssey File","Please check cell")))</f>
        <v>Region File</v>
      </c>
      <c r="P174" s="1" t="str">
        <f>IF(MAS_Pre_Staging_2!P174="Manual Entry Req","Manual Entry Req",IF(MAS_Pre_Staging_2!P174=MAS_Pre_Staging_1!O174,"Region File",IF(MAS_Pre_Staging_2!P174=_xlfn.XLOOKUP($A174,Odyssey_vs_App_Mapping_1!$A$2:$A$507,Odyssey_vs_App_Mapping_1!N$2:N$507),"Odyssey File","Please check cell")))</f>
        <v>Region File</v>
      </c>
      <c r="Q174" s="1" t="str">
        <f>IF(MAS_Pre_Staging_2!Q174="Manual Entry Req","Manual Entry Req",IF(MAS_Pre_Staging_2!Q174=MAS_Pre_Staging_1!P174,"Region File",IF(MAS_Pre_Staging_2!Q174=_xlfn.XLOOKUP($A174,Odyssey_vs_App_Mapping_1!$A$2:$A$507,Odyssey_vs_App_Mapping_1!O$2:O$507),"Odyssey File","Please check cell")))</f>
        <v>Region File</v>
      </c>
      <c r="R174" s="1" t="str">
        <f>IF(MAS_Pre_Staging_2!R174="Manual Entry Req","Manual Entry Req",IF(MAS_Pre_Staging_2!R174=MAS_Pre_Staging_1!Q174,"Region File",IF(MAS_Pre_Staging_2!R174=_xlfn.XLOOKUP($A174,Odyssey_vs_App_Mapping_1!$A$2:$A$507,Odyssey_vs_App_Mapping_1!P$2:P$507),"Odyssey File","Please check cell")))</f>
        <v>Region File</v>
      </c>
      <c r="S174" s="1" t="str">
        <f>IF(MAS_Pre_Staging_2!S174="Manual Entry Req","Manual Entry Req",IF(MAS_Pre_Staging_2!S174=MAS_Pre_Staging_1!R174,"Region File",IF(MAS_Pre_Staging_2!S174=_xlfn.XLOOKUP($A174,Odyssey_vs_App_Mapping_1!$A$2:$A$507,Odyssey_vs_App_Mapping_1!Q$2:Q$507),"Odyssey File","Please check cell")))</f>
        <v>Region File</v>
      </c>
      <c r="T174" s="1" t="str">
        <f>IF(MAS_Pre_Staging_2!T174="Manual Entry Req","Manual Entry Req",IF(MAS_Pre_Staging_2!T174=MAS_Pre_Staging_1!S174,"Region File",IF(MAS_Pre_Staging_2!T174=_xlfn.XLOOKUP($A174,Odyssey_vs_App_Mapping_1!$A$2:$A$507,Odyssey_vs_App_Mapping_1!R$2:R$507),"Odyssey File","Please check cell")))</f>
        <v>Region File</v>
      </c>
      <c r="U174" s="1" t="str">
        <f>IF(MAS_Pre_Staging_2!U174="Manual Entry Req","Manual Entry Req",IF(MAS_Pre_Staging_2!U174=MAS_Pre_Staging_1!T174,"Region File",IF(MAS_Pre_Staging_2!U174=_xlfn.XLOOKUP($A174,Odyssey_vs_App_Mapping_1!$A$2:$A$507,Odyssey_vs_App_Mapping_1!S$2:S$507),"Odyssey File","Please check cell")))</f>
        <v>Manual Entry Req</v>
      </c>
      <c r="V174" s="1" t="str">
        <f>IF(MAS_Pre_Staging_2!V174="Manual Entry Req","Manual Entry Req",IF(MAS_Pre_Staging_2!V174=MAS_Pre_Staging_1!U174,"Region File",IF(MAS_Pre_Staging_2!V174=_xlfn.XLOOKUP($A174,Odyssey_vs_App_Mapping_1!$A$2:$A$507,Odyssey_vs_App_Mapping_1!T$2:T$507),"Odyssey File","Please check cell")))</f>
        <v>Manual Entry Req</v>
      </c>
      <c r="W174" s="1" t="str">
        <f>IF(MAS_Pre_Staging_2!W174="Manual Entry Req","Manual Entry Req",IF(MAS_Pre_Staging_2!W174=MAS_Pre_Staging_1!V174,"Region File",IF(MAS_Pre_Staging_2!W174=_xlfn.XLOOKUP($A174,Odyssey_vs_App_Mapping_1!$A$2:$A$507,Odyssey_vs_App_Mapping_1!U$2:U$507),"Odyssey File","Please check cell")))</f>
        <v>Region File</v>
      </c>
      <c r="X174" s="1" t="str">
        <f>IF(MAS_Pre_Staging_2!X174="Manual Entry Req","Manual Entry Req",IF(MAS_Pre_Staging_2!X174=MAS_Pre_Staging_1!W174,"Region File",IF(MAS_Pre_Staging_2!X174=_xlfn.XLOOKUP($A174,Odyssey_vs_App_Mapping_1!$A$2:$A$507,Odyssey_vs_App_Mapping_1!V$2:V$507),"Odyssey File","Please check cell")))</f>
        <v>Region File</v>
      </c>
      <c r="Y174" s="1" t="str">
        <f>IF(MAS_Pre_Staging_2!Y174="Manual Entry Req","Manual Entry Req",IF(MAS_Pre_Staging_2!Y174=MAS_Pre_Staging_1!X174,"Region File",IF(MAS_Pre_Staging_2!Y174=_xlfn.XLOOKUP($A174,Odyssey_vs_App_Mapping_1!$A$2:$A$507,Odyssey_vs_App_Mapping_1!W$2:W$507),"Odyssey File","Please check cell")))</f>
        <v>Region File</v>
      </c>
      <c r="Z174" s="1" t="str">
        <f>IF(MAS_Pre_Staging_2!Z174="Manual Entry Req","Manual Entry Req",IF(MAS_Pre_Staging_2!Z174=MAS_Pre_Staging_1!Y174,"Region File",IF(MAS_Pre_Staging_2!Z174=_xlfn.XLOOKUP($A174,Odyssey_vs_App_Mapping_1!$A$2:$A$507,Odyssey_vs_App_Mapping_1!X$2:X$507),"Odyssey File","Please check cell")))</f>
        <v>Region File</v>
      </c>
      <c r="AA174" s="1" t="str">
        <f>IF(MAS_Pre_Staging_2!AA174="Manual Entry Req","Manual Entry Req",IF(MAS_Pre_Staging_2!AA174=MAS_Pre_Staging_1!Z174,"Region File",IF(MAS_Pre_Staging_2!AA174=_xlfn.XLOOKUP($A174,Odyssey_vs_App_Mapping_1!$A$2:$A$507,Odyssey_vs_App_Mapping_1!Y$2:Y$507),"Odyssey File","Please check cell")))</f>
        <v>Region File</v>
      </c>
      <c r="AB174" s="1" t="str">
        <f>IF(MAS_Pre_Staging_2!AB174="Manual Entry Req","Manual Entry Req",IF(MAS_Pre_Staging_2!AB174=MAS_Pre_Staging_1!AA174,"Region File",IF(MAS_Pre_Staging_2!AB174=_xlfn.XLOOKUP($A174,Odyssey_vs_App_Mapping_1!$A$2:$A$507,Odyssey_vs_App_Mapping_1!Z$2:Z$507),"Odyssey File","Please check cell")))</f>
        <v>Region File</v>
      </c>
      <c r="AC174" s="1" t="str">
        <f>IF(MAS_Pre_Staging_2!AC174="Manual Entry Req","Manual Entry Req",IF(MAS_Pre_Staging_2!AC174=MAS_Pre_Staging_1!AB174,"Region File",IF(MAS_Pre_Staging_2!AC174=_xlfn.XLOOKUP($A174,Odyssey_vs_App_Mapping_1!$A$2:$A$507,Odyssey_vs_App_Mapping_1!AA$2:AA$507),"Odyssey File","Please check cell")))</f>
        <v>Region File</v>
      </c>
      <c r="AD174" s="1" t="str">
        <f>IF(MAS_Pre_Staging_2!AD174="Manual Entry Req","Manual Entry Req",IF(MAS_Pre_Staging_2!AD174=MAS_Pre_Staging_1!AC174,"Region File",IF(MAS_Pre_Staging_2!AD174=_xlfn.XLOOKUP($A174,Odyssey_vs_App_Mapping_1!$A$2:$A$507,Odyssey_vs_App_Mapping_1!AB$2:AB$507),"Odyssey File","Please check cell")))</f>
        <v>Region File</v>
      </c>
      <c r="AE174" s="1" t="str">
        <f>IF(MAS_Pre_Staging_2!AE174="Manual Entry Req","Manual Entry Req",IF(MAS_Pre_Staging_2!AE174=MAS_Pre_Staging_1!AD174,"Region File",IF(MAS_Pre_Staging_2!AE174=_xlfn.XLOOKUP($A174,Odyssey_vs_App_Mapping_1!$A$2:$A$507,Odyssey_vs_App_Mapping_1!AC$2:AC$507),"Odyssey File","Please check cell")))</f>
        <v>Region File</v>
      </c>
      <c r="AF174" s="1" t="str">
        <f>IF(MAS_Pre_Staging_2!AF174="Manual Entry Req","Manual Entry Req",IF(MAS_Pre_Staging_2!AF174=MAS_Pre_Staging_1!AE174,"Region File",IF(MAS_Pre_Staging_2!AF174=_xlfn.XLOOKUP($A174,Odyssey_vs_App_Mapping_1!$A$2:$A$507,Odyssey_vs_App_Mapping_1!AD$2:AD$507),"Odyssey File","Please check cell")))</f>
        <v>Region File</v>
      </c>
      <c r="AG174" s="1" t="str">
        <f>IF(MAS_Pre_Staging_2!AG174="Manual Entry Req","Manual Entry Req",IF(MAS_Pre_Staging_2!AG174=MAS_Pre_Staging_1!AF174,"Region File",IF(MAS_Pre_Staging_2!AG174=_xlfn.XLOOKUP($A174,Odyssey_vs_App_Mapping_1!$A$2:$A$507,Odyssey_vs_App_Mapping_1!AE$2:AE$507),"Odyssey File","Please check cell")))</f>
        <v>Region File</v>
      </c>
      <c r="AH174" s="1" t="str">
        <f>IF(MAS_Pre_Staging_2!AH174="Manual Entry Req","Manual Entry Req",IF(MAS_Pre_Staging_2!AH174=MAS_Pre_Staging_1!AG174,"Region File",IF(MAS_Pre_Staging_2!AH174=_xlfn.XLOOKUP($A174,Odyssey_vs_App_Mapping_1!$A$2:$A$507,Odyssey_vs_App_Mapping_1!AF$2:AF$507),"Odyssey File","Please check cell")))</f>
        <v>Region File</v>
      </c>
      <c r="AI174" s="1" t="str">
        <f>IF(MAS_Pre_Staging_2!AI174="Manual Entry Req","Manual Entry Req",IF(MAS_Pre_Staging_2!AI174=MAS_Pre_Staging_1!AH174,"Region File",IF(MAS_Pre_Staging_2!AI174=_xlfn.XLOOKUP($A174,Odyssey_vs_App_Mapping_1!$A$2:$A$507,Odyssey_vs_App_Mapping_1!AG$2:AG$507),"Odyssey File","Please check cell")))</f>
        <v>Region File</v>
      </c>
      <c r="AJ174" s="1" t="str">
        <f>IF(MAS_Pre_Staging_2!AJ174="Manual Entry Req","Manual Entry Req",IF(MAS_Pre_Staging_2!AJ174=MAS_Pre_Staging_1!AI174,"Region File",IF(MAS_Pre_Staging_2!AJ174=_xlfn.XLOOKUP($A174,Odyssey_vs_App_Mapping_1!$A$2:$A$507,Odyssey_vs_App_Mapping_1!AH$2:AH$507),"Odyssey File","Please check cell")))</f>
        <v>Region File</v>
      </c>
      <c r="AK174" s="1" t="str">
        <f>IF(MAS_Pre_Staging_2!AK174="Manual Entry Req","Manual Entry Req",IF(MAS_Pre_Staging_2!AK174=MAS_Pre_Staging_1!AJ174,"Region File",IF(MAS_Pre_Staging_2!AK174=_xlfn.XLOOKUP($A174,Odyssey_vs_App_Mapping_1!$A$2:$A$507,Odyssey_vs_App_Mapping_1!AI$2:AI$507),"Odyssey File","Please check cell")))</f>
        <v>Region File</v>
      </c>
      <c r="AL174" s="1" t="str">
        <f>IF(MAS_Pre_Staging_2!AL174="Manual Entry Req","Manual Entry Req",IF(MAS_Pre_Staging_2!AL174=MAS_Pre_Staging_1!AK174,"Region File",IF(MAS_Pre_Staging_2!AL174=_xlfn.XLOOKUP($A174,Odyssey_vs_App_Mapping_1!$A$2:$A$507,Odyssey_vs_App_Mapping_1!AJ$2:AJ$507),"Odyssey File","Please check cell")))</f>
        <v>Region File</v>
      </c>
      <c r="AM174" s="1" t="str">
        <f>IF(MAS_Pre_Staging_2!AM174="Manual Entry Req","Manual Entry Req",IF(MAS_Pre_Staging_2!AM174=MAS_Pre_Staging_1!AL174,"Region File",IF(MAS_Pre_Staging_2!AM174=_xlfn.XLOOKUP($A174,Odyssey_vs_App_Mapping_1!$A$2:$A$507,Odyssey_vs_App_Mapping_1!AK$2:AK$507),"Odyssey File","Please check cell")))</f>
        <v>Region File</v>
      </c>
      <c r="AN174" s="1" t="str">
        <f>IF(MAS_Pre_Staging_2!AN174="Manual Entry Req","Manual Entry Req",IF(MAS_Pre_Staging_2!AN174=MAS_Pre_Staging_1!AM174,"Region File",IF(MAS_Pre_Staging_2!AN174=_xlfn.XLOOKUP($A174,Odyssey_vs_App_Mapping_1!$A$2:$A$507,Odyssey_vs_App_Mapping_1!AL$2:AL$507),"Odyssey File","Please check cell")))</f>
        <v>Region File</v>
      </c>
      <c r="AO174" s="1" t="str">
        <f>IF(MAS_Pre_Staging_2!AO174="Manual Entry Req","Manual Entry Req",IF(MAS_Pre_Staging_2!AO174=MAS_Pre_Staging_1!AN174,"Region File",IF(MAS_Pre_Staging_2!AO174=_xlfn.XLOOKUP($A174,Odyssey_vs_App_Mapping_1!$A$2:$A$507,Odyssey_vs_App_Mapping_1!AM$2:AM$507),"Odyssey File","Please check cell")))</f>
        <v>Manual Entry Req</v>
      </c>
      <c r="AP174" s="1" t="str">
        <f>IF(MAS_Pre_Staging_2!AP174="Manual Entry Req","Manual Entry Req",IF(MAS_Pre_Staging_2!AP174=MAS_Pre_Staging_1!AO174,"Region File",IF(MAS_Pre_Staging_2!AP174=_xlfn.XLOOKUP($A174,Odyssey_vs_App_Mapping_1!$A$2:$A$507,Odyssey_vs_App_Mapping_1!AN$2:AN$507),"Odyssey File","Please check cell")))</f>
        <v>Manual Entry Req</v>
      </c>
      <c r="AQ174" s="29">
        <f t="shared" si="16"/>
        <v>0.88571428571428568</v>
      </c>
      <c r="AR174" s="29">
        <f t="shared" si="17"/>
        <v>0.91304347826086962</v>
      </c>
      <c r="AS174" s="1">
        <f t="shared" si="18"/>
        <v>31</v>
      </c>
      <c r="AT174" s="1">
        <f t="shared" si="19"/>
        <v>0</v>
      </c>
      <c r="AU174" s="1">
        <f t="shared" si="20"/>
        <v>4</v>
      </c>
      <c r="AV174" s="1">
        <f t="shared" si="21"/>
        <v>0</v>
      </c>
      <c r="AW174" s="44">
        <f t="shared" si="22"/>
        <v>0.88571428571428568</v>
      </c>
      <c r="AX174" s="173">
        <f t="shared" si="23"/>
        <v>0</v>
      </c>
    </row>
    <row r="175" spans="1:50" x14ac:dyDescent="0.25">
      <c r="A175" s="105" t="str">
        <f>MAS_Pre_Staging_26[[#This Row],[Source ID]]</f>
        <v>EMEA.161</v>
      </c>
      <c r="B175" s="1" t="str">
        <f>MAS_Pre_Staging_26[[#This Row],[M1 : Name of All Applications]]</f>
        <v>Retail Management</v>
      </c>
      <c r="C175" s="1" t="str">
        <f>MAS_Pre_Staging_26[[#This Row],[Region]]</f>
        <v>EMEA</v>
      </c>
      <c r="D175" s="1" t="str">
        <f>MAS_Pre_Staging_26[[#This Row],[Is it present in Odyssey File? (Y/N)]]</f>
        <v>N</v>
      </c>
      <c r="E175" s="1" t="str">
        <f>MAS_Pre_Staging_26[[#This Row],[M1. Source of File]]</f>
        <v>EMEA</v>
      </c>
      <c r="F175" s="1" t="str">
        <f>MAS_Pre_Staging_26[[#This Row],[M2 : Listed CMDB Application Owner]]</f>
        <v>spain</v>
      </c>
      <c r="G175" s="1" t="str">
        <f>MAS_Pre_Staging_26[[#This Row],[M2: Listed Region Owner]]</f>
        <v>Jordi Gomez</v>
      </c>
      <c r="H175" s="1" t="str">
        <f>IF(MAS_Pre_Staging_2!H175="Manual Entry Req","Manual Entry Req",IF(MAS_Pre_Staging_2!H175=MAS_Pre_Staging_1!G175,"Region File",IF(MAS_Pre_Staging_2!H175=_xlfn.XLOOKUP($A175,Odyssey_vs_App_Mapping_1!$A$2:$A$507,Odyssey_vs_App_Mapping_1!F$2:F$507),"Odyssey File","Please check cell")))</f>
        <v>Region File</v>
      </c>
      <c r="I175" s="1" t="str">
        <f>IF(MAS_Pre_Staging_2!I175="Manual Entry Req","Manual Entry Req",IF(MAS_Pre_Staging_2!I175=MAS_Pre_Staging_1!H175,"Region File",IF(MAS_Pre_Staging_2!I175=_xlfn.XLOOKUP($A175,Odyssey_vs_App_Mapping_1!$A$2:$A$507,Odyssey_vs_App_Mapping_1!G$2:G$507),"Odyssey File","Please check cell")))</f>
        <v>Region File</v>
      </c>
      <c r="J175" s="1" t="str">
        <f>IF(MAS_Pre_Staging_2!J175="Manual Entry Req","Manual Entry Req",IF(MAS_Pre_Staging_2!J175=MAS_Pre_Staging_1!I175,"Region File",IF(MAS_Pre_Staging_2!J175=_xlfn.XLOOKUP($A175,Odyssey_vs_App_Mapping_1!$A$2:$A$507,Odyssey_vs_App_Mapping_1!H$2:H$507),"Odyssey File","Please check cell")))</f>
        <v>Region File</v>
      </c>
      <c r="K175" s="1" t="str">
        <f>IF(MAS_Pre_Staging_2!K175="Manual Entry Req","Manual Entry Req",IF(MAS_Pre_Staging_2!K175=MAS_Pre_Staging_1!J175,"Region File",IF(MAS_Pre_Staging_2!K175=_xlfn.XLOOKUP($A175,Odyssey_vs_App_Mapping_1!$A$2:$A$507,Odyssey_vs_App_Mapping_1!I$2:I$507),"Odyssey File","Please check cell")))</f>
        <v>Region File</v>
      </c>
      <c r="L175" s="1" t="str">
        <f>IF(MAS_Pre_Staging_2!L175="Manual Entry Req","Manual Entry Req",IF(MAS_Pre_Staging_2!L175=MAS_Pre_Staging_1!K175,"Region File",IF(MAS_Pre_Staging_2!L175=_xlfn.XLOOKUP($A175,Odyssey_vs_App_Mapping_1!$A$2:$A$507,Odyssey_vs_App_Mapping_1!J$2:J$507),"Odyssey File","Please check cell")))</f>
        <v>Region File</v>
      </c>
      <c r="M175" s="1" t="str">
        <f>IF(MAS_Pre_Staging_2!M175="Manual Entry Req","Manual Entry Req",IF(MAS_Pre_Staging_2!M175=MAS_Pre_Staging_1!L175,"Region File",IF(MAS_Pre_Staging_2!M175=_xlfn.XLOOKUP($A175,Odyssey_vs_App_Mapping_1!$A$2:$A$507,Odyssey_vs_App_Mapping_1!K$2:K$507),"Odyssey File","Please check cell")))</f>
        <v>Region File</v>
      </c>
      <c r="N175" s="1" t="str">
        <f>IF(MAS_Pre_Staging_2!N175="Manual Entry Req","Manual Entry Req",IF(MAS_Pre_Staging_2!N175=MAS_Pre_Staging_1!M175,"Region File",IF(MAS_Pre_Staging_2!N175=_xlfn.XLOOKUP($A175,Odyssey_vs_App_Mapping_1!$A$2:$A$507,Odyssey_vs_App_Mapping_1!L$2:L$507),"Odyssey File","Please check cell")))</f>
        <v>Manual Entry Req</v>
      </c>
      <c r="O175" s="1" t="str">
        <f>IF(MAS_Pre_Staging_2!O175="Manual Entry Req","Manual Entry Req",IF(MAS_Pre_Staging_2!O175=MAS_Pre_Staging_1!N175,"Region File",IF(MAS_Pre_Staging_2!O175=_xlfn.XLOOKUP($A175,Odyssey_vs_App_Mapping_1!$A$2:$A$507,Odyssey_vs_App_Mapping_1!M$2:M$507),"Odyssey File","Please check cell")))</f>
        <v>Manual Entry Req</v>
      </c>
      <c r="P175" s="1" t="str">
        <f>IF(MAS_Pre_Staging_2!P175="Manual Entry Req","Manual Entry Req",IF(MAS_Pre_Staging_2!P175=MAS_Pre_Staging_1!O175,"Region File",IF(MAS_Pre_Staging_2!P175=_xlfn.XLOOKUP($A175,Odyssey_vs_App_Mapping_1!$A$2:$A$507,Odyssey_vs_App_Mapping_1!N$2:N$507),"Odyssey File","Please check cell")))</f>
        <v>Manual Entry Req</v>
      </c>
      <c r="Q175" s="1" t="str">
        <f>IF(MAS_Pre_Staging_2!Q175="Manual Entry Req","Manual Entry Req",IF(MAS_Pre_Staging_2!Q175=MAS_Pre_Staging_1!P175,"Region File",IF(MAS_Pre_Staging_2!Q175=_xlfn.XLOOKUP($A175,Odyssey_vs_App_Mapping_1!$A$2:$A$507,Odyssey_vs_App_Mapping_1!O$2:O$507),"Odyssey File","Please check cell")))</f>
        <v>Manual Entry Req</v>
      </c>
      <c r="R175" s="1" t="str">
        <f>IF(MAS_Pre_Staging_2!R175="Manual Entry Req","Manual Entry Req",IF(MAS_Pre_Staging_2!R175=MAS_Pre_Staging_1!Q175,"Region File",IF(MAS_Pre_Staging_2!R175=_xlfn.XLOOKUP($A175,Odyssey_vs_App_Mapping_1!$A$2:$A$507,Odyssey_vs_App_Mapping_1!P$2:P$507),"Odyssey File","Please check cell")))</f>
        <v>Manual Entry Req</v>
      </c>
      <c r="S175" s="1" t="str">
        <f>IF(MAS_Pre_Staging_2!S175="Manual Entry Req","Manual Entry Req",IF(MAS_Pre_Staging_2!S175=MAS_Pre_Staging_1!R175,"Region File",IF(MAS_Pre_Staging_2!S175=_xlfn.XLOOKUP($A175,Odyssey_vs_App_Mapping_1!$A$2:$A$507,Odyssey_vs_App_Mapping_1!Q$2:Q$507),"Odyssey File","Please check cell")))</f>
        <v>Manual Entry Req</v>
      </c>
      <c r="T175" s="1" t="str">
        <f>IF(MAS_Pre_Staging_2!T175="Manual Entry Req","Manual Entry Req",IF(MAS_Pre_Staging_2!T175=MAS_Pre_Staging_1!S175,"Region File",IF(MAS_Pre_Staging_2!T175=_xlfn.XLOOKUP($A175,Odyssey_vs_App_Mapping_1!$A$2:$A$507,Odyssey_vs_App_Mapping_1!R$2:R$507),"Odyssey File","Please check cell")))</f>
        <v>Manual Entry Req</v>
      </c>
      <c r="U175" s="1" t="str">
        <f>IF(MAS_Pre_Staging_2!U175="Manual Entry Req","Manual Entry Req",IF(MAS_Pre_Staging_2!U175=MAS_Pre_Staging_1!T175,"Region File",IF(MAS_Pre_Staging_2!U175=_xlfn.XLOOKUP($A175,Odyssey_vs_App_Mapping_1!$A$2:$A$507,Odyssey_vs_App_Mapping_1!S$2:S$507),"Odyssey File","Please check cell")))</f>
        <v>Manual Entry Req</v>
      </c>
      <c r="V175" s="1" t="str">
        <f>IF(MAS_Pre_Staging_2!V175="Manual Entry Req","Manual Entry Req",IF(MAS_Pre_Staging_2!V175=MAS_Pre_Staging_1!U175,"Region File",IF(MAS_Pre_Staging_2!V175=_xlfn.XLOOKUP($A175,Odyssey_vs_App_Mapping_1!$A$2:$A$507,Odyssey_vs_App_Mapping_1!T$2:T$507),"Odyssey File","Please check cell")))</f>
        <v>Manual Entry Req</v>
      </c>
      <c r="W175" s="1" t="str">
        <f>IF(MAS_Pre_Staging_2!W175="Manual Entry Req","Manual Entry Req",IF(MAS_Pre_Staging_2!W175=MAS_Pre_Staging_1!V175,"Region File",IF(MAS_Pre_Staging_2!W175=_xlfn.XLOOKUP($A175,Odyssey_vs_App_Mapping_1!$A$2:$A$507,Odyssey_vs_App_Mapping_1!U$2:U$507),"Odyssey File","Please check cell")))</f>
        <v>Manual Entry Req</v>
      </c>
      <c r="X175" s="1" t="str">
        <f>IF(MAS_Pre_Staging_2!X175="Manual Entry Req","Manual Entry Req",IF(MAS_Pre_Staging_2!X175=MAS_Pre_Staging_1!W175,"Region File",IF(MAS_Pre_Staging_2!X175=_xlfn.XLOOKUP($A175,Odyssey_vs_App_Mapping_1!$A$2:$A$507,Odyssey_vs_App_Mapping_1!V$2:V$507),"Odyssey File","Please check cell")))</f>
        <v>Region File</v>
      </c>
      <c r="Y175" s="1" t="str">
        <f>IF(MAS_Pre_Staging_2!Y175="Manual Entry Req","Manual Entry Req",IF(MAS_Pre_Staging_2!Y175=MAS_Pre_Staging_1!X175,"Region File",IF(MAS_Pre_Staging_2!Y175=_xlfn.XLOOKUP($A175,Odyssey_vs_App_Mapping_1!$A$2:$A$507,Odyssey_vs_App_Mapping_1!W$2:W$507),"Odyssey File","Please check cell")))</f>
        <v>Manual Entry Req</v>
      </c>
      <c r="Z175" s="1" t="str">
        <f>IF(MAS_Pre_Staging_2!Z175="Manual Entry Req","Manual Entry Req",IF(MAS_Pre_Staging_2!Z175=MAS_Pre_Staging_1!Y175,"Region File",IF(MAS_Pre_Staging_2!Z175=_xlfn.XLOOKUP($A175,Odyssey_vs_App_Mapping_1!$A$2:$A$507,Odyssey_vs_App_Mapping_1!X$2:X$507),"Odyssey File","Please check cell")))</f>
        <v>Manual Entry Req</v>
      </c>
      <c r="AA175" s="1" t="str">
        <f>IF(MAS_Pre_Staging_2!AA175="Manual Entry Req","Manual Entry Req",IF(MAS_Pre_Staging_2!AA175=MAS_Pre_Staging_1!Z175,"Region File",IF(MAS_Pre_Staging_2!AA175=_xlfn.XLOOKUP($A175,Odyssey_vs_App_Mapping_1!$A$2:$A$507,Odyssey_vs_App_Mapping_1!Y$2:Y$507),"Odyssey File","Please check cell")))</f>
        <v>Manual Entry Req</v>
      </c>
      <c r="AB175" s="1" t="str">
        <f>IF(MAS_Pre_Staging_2!AB175="Manual Entry Req","Manual Entry Req",IF(MAS_Pre_Staging_2!AB175=MAS_Pre_Staging_1!AA175,"Region File",IF(MAS_Pre_Staging_2!AB175=_xlfn.XLOOKUP($A175,Odyssey_vs_App_Mapping_1!$A$2:$A$507,Odyssey_vs_App_Mapping_1!Z$2:Z$507),"Odyssey File","Please check cell")))</f>
        <v>Manual Entry Req</v>
      </c>
      <c r="AC175" s="1" t="str">
        <f>IF(MAS_Pre_Staging_2!AC175="Manual Entry Req","Manual Entry Req",IF(MAS_Pre_Staging_2!AC175=MAS_Pre_Staging_1!AB175,"Region File",IF(MAS_Pre_Staging_2!AC175=_xlfn.XLOOKUP($A175,Odyssey_vs_App_Mapping_1!$A$2:$A$507,Odyssey_vs_App_Mapping_1!AA$2:AA$507),"Odyssey File","Please check cell")))</f>
        <v>Manual Entry Req</v>
      </c>
      <c r="AD175" s="1" t="str">
        <f>IF(MAS_Pre_Staging_2!AD175="Manual Entry Req","Manual Entry Req",IF(MAS_Pre_Staging_2!AD175=MAS_Pre_Staging_1!AC175,"Region File",IF(MAS_Pre_Staging_2!AD175=_xlfn.XLOOKUP($A175,Odyssey_vs_App_Mapping_1!$A$2:$A$507,Odyssey_vs_App_Mapping_1!AB$2:AB$507),"Odyssey File","Please check cell")))</f>
        <v>Manual Entry Req</v>
      </c>
      <c r="AE175" s="1" t="str">
        <f>IF(MAS_Pre_Staging_2!AE175="Manual Entry Req","Manual Entry Req",IF(MAS_Pre_Staging_2!AE175=MAS_Pre_Staging_1!AD175,"Region File",IF(MAS_Pre_Staging_2!AE175=_xlfn.XLOOKUP($A175,Odyssey_vs_App_Mapping_1!$A$2:$A$507,Odyssey_vs_App_Mapping_1!AC$2:AC$507),"Odyssey File","Please check cell")))</f>
        <v>Manual Entry Req</v>
      </c>
      <c r="AF175" s="1" t="str">
        <f>IF(MAS_Pre_Staging_2!AF175="Manual Entry Req","Manual Entry Req",IF(MAS_Pre_Staging_2!AF175=MAS_Pre_Staging_1!AE175,"Region File",IF(MAS_Pre_Staging_2!AF175=_xlfn.XLOOKUP($A175,Odyssey_vs_App_Mapping_1!$A$2:$A$507,Odyssey_vs_App_Mapping_1!AD$2:AD$507),"Odyssey File","Please check cell")))</f>
        <v>Manual Entry Req</v>
      </c>
      <c r="AG175" s="1" t="str">
        <f>IF(MAS_Pre_Staging_2!AG175="Manual Entry Req","Manual Entry Req",IF(MAS_Pre_Staging_2!AG175=MAS_Pre_Staging_1!AF175,"Region File",IF(MAS_Pre_Staging_2!AG175=_xlfn.XLOOKUP($A175,Odyssey_vs_App_Mapping_1!$A$2:$A$507,Odyssey_vs_App_Mapping_1!AE$2:AE$507),"Odyssey File","Please check cell")))</f>
        <v>Manual Entry Req</v>
      </c>
      <c r="AH175" s="1" t="str">
        <f>IF(MAS_Pre_Staging_2!AH175="Manual Entry Req","Manual Entry Req",IF(MAS_Pre_Staging_2!AH175=MAS_Pre_Staging_1!AG175,"Region File",IF(MAS_Pre_Staging_2!AH175=_xlfn.XLOOKUP($A175,Odyssey_vs_App_Mapping_1!$A$2:$A$507,Odyssey_vs_App_Mapping_1!AF$2:AF$507),"Odyssey File","Please check cell")))</f>
        <v>Manual Entry Req</v>
      </c>
      <c r="AI175" s="1" t="str">
        <f>IF(MAS_Pre_Staging_2!AI175="Manual Entry Req","Manual Entry Req",IF(MAS_Pre_Staging_2!AI175=MAS_Pre_Staging_1!AH175,"Region File",IF(MAS_Pre_Staging_2!AI175=_xlfn.XLOOKUP($A175,Odyssey_vs_App_Mapping_1!$A$2:$A$507,Odyssey_vs_App_Mapping_1!AG$2:AG$507),"Odyssey File","Please check cell")))</f>
        <v>Manual Entry Req</v>
      </c>
      <c r="AJ175" s="1" t="str">
        <f>IF(MAS_Pre_Staging_2!AJ175="Manual Entry Req","Manual Entry Req",IF(MAS_Pre_Staging_2!AJ175=MAS_Pre_Staging_1!AI175,"Region File",IF(MAS_Pre_Staging_2!AJ175=_xlfn.XLOOKUP($A175,Odyssey_vs_App_Mapping_1!$A$2:$A$507,Odyssey_vs_App_Mapping_1!AH$2:AH$507),"Odyssey File","Please check cell")))</f>
        <v>Manual Entry Req</v>
      </c>
      <c r="AK175" s="1" t="str">
        <f>IF(MAS_Pre_Staging_2!AK175="Manual Entry Req","Manual Entry Req",IF(MAS_Pre_Staging_2!AK175=MAS_Pre_Staging_1!AJ175,"Region File",IF(MAS_Pre_Staging_2!AK175=_xlfn.XLOOKUP($A175,Odyssey_vs_App_Mapping_1!$A$2:$A$507,Odyssey_vs_App_Mapping_1!AI$2:AI$507),"Odyssey File","Please check cell")))</f>
        <v>Manual Entry Req</v>
      </c>
      <c r="AL175" s="1" t="str">
        <f>IF(MAS_Pre_Staging_2!AL175="Manual Entry Req","Manual Entry Req",IF(MAS_Pre_Staging_2!AL175=MAS_Pre_Staging_1!AK175,"Region File",IF(MAS_Pre_Staging_2!AL175=_xlfn.XLOOKUP($A175,Odyssey_vs_App_Mapping_1!$A$2:$A$507,Odyssey_vs_App_Mapping_1!AJ$2:AJ$507),"Odyssey File","Please check cell")))</f>
        <v>Manual Entry Req</v>
      </c>
      <c r="AM175" s="1" t="str">
        <f>IF(MAS_Pre_Staging_2!AM175="Manual Entry Req","Manual Entry Req",IF(MAS_Pre_Staging_2!AM175=MAS_Pre_Staging_1!AL175,"Region File",IF(MAS_Pre_Staging_2!AM175=_xlfn.XLOOKUP($A175,Odyssey_vs_App_Mapping_1!$A$2:$A$507,Odyssey_vs_App_Mapping_1!AK$2:AK$507),"Odyssey File","Please check cell")))</f>
        <v>Manual Entry Req</v>
      </c>
      <c r="AN175" s="1" t="str">
        <f>IF(MAS_Pre_Staging_2!AN175="Manual Entry Req","Manual Entry Req",IF(MAS_Pre_Staging_2!AN175=MAS_Pre_Staging_1!AM175,"Region File",IF(MAS_Pre_Staging_2!AN175=_xlfn.XLOOKUP($A175,Odyssey_vs_App_Mapping_1!$A$2:$A$507,Odyssey_vs_App_Mapping_1!AL$2:AL$507),"Odyssey File","Please check cell")))</f>
        <v>Manual Entry Req</v>
      </c>
      <c r="AO175" s="1" t="str">
        <f>IF(MAS_Pre_Staging_2!AO175="Manual Entry Req","Manual Entry Req",IF(MAS_Pre_Staging_2!AO175=MAS_Pre_Staging_1!AN175,"Region File",IF(MAS_Pre_Staging_2!AO175=_xlfn.XLOOKUP($A175,Odyssey_vs_App_Mapping_1!$A$2:$A$507,Odyssey_vs_App_Mapping_1!AM$2:AM$507),"Odyssey File","Please check cell")))</f>
        <v>Manual Entry Req</v>
      </c>
      <c r="AP175" s="1" t="str">
        <f>IF(MAS_Pre_Staging_2!AP175="Manual Entry Req","Manual Entry Req",IF(MAS_Pre_Staging_2!AP175=MAS_Pre_Staging_1!AO175,"Region File",IF(MAS_Pre_Staging_2!AP175=_xlfn.XLOOKUP($A175,Odyssey_vs_App_Mapping_1!$A$2:$A$507,Odyssey_vs_App_Mapping_1!AN$2:AN$507),"Odyssey File","Please check cell")))</f>
        <v>Manual Entry Req</v>
      </c>
      <c r="AQ175" s="29">
        <f t="shared" si="16"/>
        <v>0.19999999999999996</v>
      </c>
      <c r="AR175" s="29">
        <f t="shared" si="17"/>
        <v>0.26086956521739135</v>
      </c>
      <c r="AS175" s="1">
        <f t="shared" si="18"/>
        <v>7</v>
      </c>
      <c r="AT175" s="1">
        <f t="shared" si="19"/>
        <v>0</v>
      </c>
      <c r="AU175" s="1">
        <f t="shared" si="20"/>
        <v>28</v>
      </c>
      <c r="AV175" s="1">
        <f t="shared" si="21"/>
        <v>0</v>
      </c>
      <c r="AW175" s="44">
        <f t="shared" si="22"/>
        <v>0.2</v>
      </c>
      <c r="AX175" s="173">
        <f t="shared" si="23"/>
        <v>0</v>
      </c>
    </row>
    <row r="176" spans="1:50" ht="30" x14ac:dyDescent="0.25">
      <c r="A176" s="105" t="str">
        <f>MAS_Pre_Staging_26[[#This Row],[Source ID]]</f>
        <v>EMEA.168</v>
      </c>
      <c r="B176" s="1" t="str">
        <f>MAS_Pre_Staging_26[[#This Row],[M1 : Name of All Applications]]</f>
        <v>Web Content Management System - Concrete5</v>
      </c>
      <c r="C176" s="1" t="str">
        <f>MAS_Pre_Staging_26[[#This Row],[Region]]</f>
        <v>EMEA</v>
      </c>
      <c r="D176" s="1" t="str">
        <f>MAS_Pre_Staging_26[[#This Row],[Is it present in Odyssey File? (Y/N)]]</f>
        <v>Y</v>
      </c>
      <c r="E176" s="1" t="str">
        <f>MAS_Pre_Staging_26[[#This Row],[M1. Source of File]]</f>
        <v>EMEA</v>
      </c>
      <c r="F176" s="1" t="str">
        <f>MAS_Pre_Staging_26[[#This Row],[M2 : Listed CMDB Application Owner]]</f>
        <v>NL</v>
      </c>
      <c r="G176" s="1" t="str">
        <f>MAS_Pre_Staging_26[[#This Row],[M2: Listed Region Owner]]</f>
        <v>Bill Batenburg</v>
      </c>
      <c r="H176" s="1" t="str">
        <f>IF(MAS_Pre_Staging_2!H176="Manual Entry Req","Manual Entry Req",IF(MAS_Pre_Staging_2!H176=MAS_Pre_Staging_1!G176,"Region File",IF(MAS_Pre_Staging_2!H176=_xlfn.XLOOKUP($A176,Odyssey_vs_App_Mapping_1!$A$2:$A$507,Odyssey_vs_App_Mapping_1!F$2:F$507),"Odyssey File","Please check cell")))</f>
        <v>Region File</v>
      </c>
      <c r="I176" s="1" t="str">
        <f>IF(MAS_Pre_Staging_2!I176="Manual Entry Req","Manual Entry Req",IF(MAS_Pre_Staging_2!I176=MAS_Pre_Staging_1!H176,"Region File",IF(MAS_Pre_Staging_2!I176=_xlfn.XLOOKUP($A176,Odyssey_vs_App_Mapping_1!$A$2:$A$507,Odyssey_vs_App_Mapping_1!G$2:G$507),"Odyssey File","Please check cell")))</f>
        <v>Region File</v>
      </c>
      <c r="J176" s="1" t="str">
        <f>IF(MAS_Pre_Staging_2!J176="Manual Entry Req","Manual Entry Req",IF(MAS_Pre_Staging_2!J176=MAS_Pre_Staging_1!I176,"Region File",IF(MAS_Pre_Staging_2!J176=_xlfn.XLOOKUP($A176,Odyssey_vs_App_Mapping_1!$A$2:$A$507,Odyssey_vs_App_Mapping_1!H$2:H$507),"Odyssey File","Please check cell")))</f>
        <v>Region File</v>
      </c>
      <c r="K176" s="1" t="str">
        <f>IF(MAS_Pre_Staging_2!K176="Manual Entry Req","Manual Entry Req",IF(MAS_Pre_Staging_2!K176=MAS_Pre_Staging_1!J176,"Region File",IF(MAS_Pre_Staging_2!K176=_xlfn.XLOOKUP($A176,Odyssey_vs_App_Mapping_1!$A$2:$A$507,Odyssey_vs_App_Mapping_1!I$2:I$507),"Odyssey File","Please check cell")))</f>
        <v>Region File</v>
      </c>
      <c r="L176" s="1" t="str">
        <f>IF(MAS_Pre_Staging_2!L176="Manual Entry Req","Manual Entry Req",IF(MAS_Pre_Staging_2!L176=MAS_Pre_Staging_1!K176,"Region File",IF(MAS_Pre_Staging_2!L176=_xlfn.XLOOKUP($A176,Odyssey_vs_App_Mapping_1!$A$2:$A$507,Odyssey_vs_App_Mapping_1!J$2:J$507),"Odyssey File","Please check cell")))</f>
        <v>Region File</v>
      </c>
      <c r="M176" s="1" t="str">
        <f>IF(MAS_Pre_Staging_2!M176="Manual Entry Req","Manual Entry Req",IF(MAS_Pre_Staging_2!M176=MAS_Pre_Staging_1!L176,"Region File",IF(MAS_Pre_Staging_2!M176=_xlfn.XLOOKUP($A176,Odyssey_vs_App_Mapping_1!$A$2:$A$507,Odyssey_vs_App_Mapping_1!K$2:K$507),"Odyssey File","Please check cell")))</f>
        <v>Region File</v>
      </c>
      <c r="N176" s="1" t="str">
        <f>IF(MAS_Pre_Staging_2!N176="Manual Entry Req","Manual Entry Req",IF(MAS_Pre_Staging_2!N176=MAS_Pre_Staging_1!M176,"Region File",IF(MAS_Pre_Staging_2!N176=_xlfn.XLOOKUP($A176,Odyssey_vs_App_Mapping_1!$A$2:$A$507,Odyssey_vs_App_Mapping_1!L$2:L$507),"Odyssey File","Please check cell")))</f>
        <v>Manual Entry Req</v>
      </c>
      <c r="O176" s="1" t="str">
        <f>IF(MAS_Pre_Staging_2!O176="Manual Entry Req","Manual Entry Req",IF(MAS_Pre_Staging_2!O176=MAS_Pre_Staging_1!N176,"Region File",IF(MAS_Pre_Staging_2!O176=_xlfn.XLOOKUP($A176,Odyssey_vs_App_Mapping_1!$A$2:$A$507,Odyssey_vs_App_Mapping_1!M$2:M$507),"Odyssey File","Please check cell")))</f>
        <v>Odyssey File</v>
      </c>
      <c r="P176" s="1" t="str">
        <f>IF(MAS_Pre_Staging_2!P176="Manual Entry Req","Manual Entry Req",IF(MAS_Pre_Staging_2!P176=MAS_Pre_Staging_1!O176,"Region File",IF(MAS_Pre_Staging_2!P176=_xlfn.XLOOKUP($A176,Odyssey_vs_App_Mapping_1!$A$2:$A$507,Odyssey_vs_App_Mapping_1!N$2:N$507),"Odyssey File","Please check cell")))</f>
        <v>Manual Entry Req</v>
      </c>
      <c r="Q176" s="1" t="str">
        <f>IF(MAS_Pre_Staging_2!Q176="Manual Entry Req","Manual Entry Req",IF(MAS_Pre_Staging_2!Q176=MAS_Pre_Staging_1!P176,"Region File",IF(MAS_Pre_Staging_2!Q176=_xlfn.XLOOKUP($A176,Odyssey_vs_App_Mapping_1!$A$2:$A$507,Odyssey_vs_App_Mapping_1!O$2:O$507),"Odyssey File","Please check cell")))</f>
        <v>Region File</v>
      </c>
      <c r="R176" s="1" t="str">
        <f>IF(MAS_Pre_Staging_2!R176="Manual Entry Req","Manual Entry Req",IF(MAS_Pre_Staging_2!R176=MAS_Pre_Staging_1!Q176,"Region File",IF(MAS_Pre_Staging_2!R176=_xlfn.XLOOKUP($A176,Odyssey_vs_App_Mapping_1!$A$2:$A$507,Odyssey_vs_App_Mapping_1!P$2:P$507),"Odyssey File","Please check cell")))</f>
        <v>Manual Entry Req</v>
      </c>
      <c r="S176" s="1" t="str">
        <f>IF(MAS_Pre_Staging_2!S176="Manual Entry Req","Manual Entry Req",IF(MAS_Pre_Staging_2!S176=MAS_Pre_Staging_1!R176,"Region File",IF(MAS_Pre_Staging_2!S176=_xlfn.XLOOKUP($A176,Odyssey_vs_App_Mapping_1!$A$2:$A$507,Odyssey_vs_App_Mapping_1!Q$2:Q$507),"Odyssey File","Please check cell")))</f>
        <v>Manual Entry Req</v>
      </c>
      <c r="T176" s="1" t="str">
        <f>IF(MAS_Pre_Staging_2!T176="Manual Entry Req","Manual Entry Req",IF(MAS_Pre_Staging_2!T176=MAS_Pre_Staging_1!S176,"Region File",IF(MAS_Pre_Staging_2!T176=_xlfn.XLOOKUP($A176,Odyssey_vs_App_Mapping_1!$A$2:$A$507,Odyssey_vs_App_Mapping_1!R$2:R$507),"Odyssey File","Please check cell")))</f>
        <v>Manual Entry Req</v>
      </c>
      <c r="U176" s="1" t="str">
        <f>IF(MAS_Pre_Staging_2!U176="Manual Entry Req","Manual Entry Req",IF(MAS_Pre_Staging_2!U176=MAS_Pre_Staging_1!T176,"Region File",IF(MAS_Pre_Staging_2!U176=_xlfn.XLOOKUP($A176,Odyssey_vs_App_Mapping_1!$A$2:$A$507,Odyssey_vs_App_Mapping_1!S$2:S$507),"Odyssey File","Please check cell")))</f>
        <v>Manual Entry Req</v>
      </c>
      <c r="V176" s="1" t="str">
        <f>IF(MAS_Pre_Staging_2!V176="Manual Entry Req","Manual Entry Req",IF(MAS_Pre_Staging_2!V176=MAS_Pre_Staging_1!U176,"Region File",IF(MAS_Pre_Staging_2!V176=_xlfn.XLOOKUP($A176,Odyssey_vs_App_Mapping_1!$A$2:$A$507,Odyssey_vs_App_Mapping_1!T$2:T$507),"Odyssey File","Please check cell")))</f>
        <v>Manual Entry Req</v>
      </c>
      <c r="W176" s="1" t="str">
        <f>IF(MAS_Pre_Staging_2!W176="Manual Entry Req","Manual Entry Req",IF(MAS_Pre_Staging_2!W176=MAS_Pre_Staging_1!V176,"Region File",IF(MAS_Pre_Staging_2!W176=_xlfn.XLOOKUP($A176,Odyssey_vs_App_Mapping_1!$A$2:$A$507,Odyssey_vs_App_Mapping_1!U$2:U$507),"Odyssey File","Please check cell")))</f>
        <v>Manual Entry Req</v>
      </c>
      <c r="X176" s="1" t="str">
        <f>IF(MAS_Pre_Staging_2!X176="Manual Entry Req","Manual Entry Req",IF(MAS_Pre_Staging_2!X176=MAS_Pre_Staging_1!W176,"Region File",IF(MAS_Pre_Staging_2!X176=_xlfn.XLOOKUP($A176,Odyssey_vs_App_Mapping_1!$A$2:$A$507,Odyssey_vs_App_Mapping_1!V$2:V$507),"Odyssey File","Please check cell")))</f>
        <v>Region File</v>
      </c>
      <c r="Y176" s="1" t="str">
        <f>IF(MAS_Pre_Staging_2!Y176="Manual Entry Req","Manual Entry Req",IF(MAS_Pre_Staging_2!Y176=MAS_Pre_Staging_1!X176,"Region File",IF(MAS_Pre_Staging_2!Y176=_xlfn.XLOOKUP($A176,Odyssey_vs_App_Mapping_1!$A$2:$A$507,Odyssey_vs_App_Mapping_1!W$2:W$507),"Odyssey File","Please check cell")))</f>
        <v>Manual Entry Req</v>
      </c>
      <c r="Z176" s="1" t="str">
        <f>IF(MAS_Pre_Staging_2!Z176="Manual Entry Req","Manual Entry Req",IF(MAS_Pre_Staging_2!Z176=MAS_Pre_Staging_1!Y176,"Region File",IF(MAS_Pre_Staging_2!Z176=_xlfn.XLOOKUP($A176,Odyssey_vs_App_Mapping_1!$A$2:$A$507,Odyssey_vs_App_Mapping_1!X$2:X$507),"Odyssey File","Please check cell")))</f>
        <v>Odyssey File</v>
      </c>
      <c r="AA176" s="1" t="str">
        <f>IF(MAS_Pre_Staging_2!AA176="Manual Entry Req","Manual Entry Req",IF(MAS_Pre_Staging_2!AA176=MAS_Pre_Staging_1!Z176,"Region File",IF(MAS_Pre_Staging_2!AA176=_xlfn.XLOOKUP($A176,Odyssey_vs_App_Mapping_1!$A$2:$A$507,Odyssey_vs_App_Mapping_1!Y$2:Y$507),"Odyssey File","Please check cell")))</f>
        <v>Manual Entry Req</v>
      </c>
      <c r="AB176" s="1" t="str">
        <f>IF(MAS_Pre_Staging_2!AB176="Manual Entry Req","Manual Entry Req",IF(MAS_Pre_Staging_2!AB176=MAS_Pre_Staging_1!AA176,"Region File",IF(MAS_Pre_Staging_2!AB176=_xlfn.XLOOKUP($A176,Odyssey_vs_App_Mapping_1!$A$2:$A$507,Odyssey_vs_App_Mapping_1!Z$2:Z$507),"Odyssey File","Please check cell")))</f>
        <v>Manual Entry Req</v>
      </c>
      <c r="AC176" s="1" t="str">
        <f>IF(MAS_Pre_Staging_2!AC176="Manual Entry Req","Manual Entry Req",IF(MAS_Pre_Staging_2!AC176=MAS_Pre_Staging_1!AB176,"Region File",IF(MAS_Pre_Staging_2!AC176=_xlfn.XLOOKUP($A176,Odyssey_vs_App_Mapping_1!$A$2:$A$507,Odyssey_vs_App_Mapping_1!AA$2:AA$507),"Odyssey File","Please check cell")))</f>
        <v>Manual Entry Req</v>
      </c>
      <c r="AD176" s="1" t="str">
        <f>IF(MAS_Pre_Staging_2!AD176="Manual Entry Req","Manual Entry Req",IF(MAS_Pre_Staging_2!AD176=MAS_Pre_Staging_1!AC176,"Region File",IF(MAS_Pre_Staging_2!AD176=_xlfn.XLOOKUP($A176,Odyssey_vs_App_Mapping_1!$A$2:$A$507,Odyssey_vs_App_Mapping_1!AB$2:AB$507),"Odyssey File","Please check cell")))</f>
        <v>Odyssey File</v>
      </c>
      <c r="AE176" s="1" t="str">
        <f>IF(MAS_Pre_Staging_2!AE176="Manual Entry Req","Manual Entry Req",IF(MAS_Pre_Staging_2!AE176=MAS_Pre_Staging_1!AD176,"Region File",IF(MAS_Pre_Staging_2!AE176=_xlfn.XLOOKUP($A176,Odyssey_vs_App_Mapping_1!$A$2:$A$507,Odyssey_vs_App_Mapping_1!AC$2:AC$507),"Odyssey File","Please check cell")))</f>
        <v>Manual Entry Req</v>
      </c>
      <c r="AF176" s="1" t="str">
        <f>IF(MAS_Pre_Staging_2!AF176="Manual Entry Req","Manual Entry Req",IF(MAS_Pre_Staging_2!AF176=MAS_Pre_Staging_1!AE176,"Region File",IF(MAS_Pre_Staging_2!AF176=_xlfn.XLOOKUP($A176,Odyssey_vs_App_Mapping_1!$A$2:$A$507,Odyssey_vs_App_Mapping_1!AD$2:AD$507),"Odyssey File","Please check cell")))</f>
        <v>Manual Entry Req</v>
      </c>
      <c r="AG176" s="1" t="str">
        <f>IF(MAS_Pre_Staging_2!AG176="Manual Entry Req","Manual Entry Req",IF(MAS_Pre_Staging_2!AG176=MAS_Pre_Staging_1!AF176,"Region File",IF(MAS_Pre_Staging_2!AG176=_xlfn.XLOOKUP($A176,Odyssey_vs_App_Mapping_1!$A$2:$A$507,Odyssey_vs_App_Mapping_1!AE$2:AE$507),"Odyssey File","Please check cell")))</f>
        <v>Manual Entry Req</v>
      </c>
      <c r="AH176" s="1" t="str">
        <f>IF(MAS_Pre_Staging_2!AH176="Manual Entry Req","Manual Entry Req",IF(MAS_Pre_Staging_2!AH176=MAS_Pre_Staging_1!AG176,"Region File",IF(MAS_Pre_Staging_2!AH176=_xlfn.XLOOKUP($A176,Odyssey_vs_App_Mapping_1!$A$2:$A$507,Odyssey_vs_App_Mapping_1!AF$2:AF$507),"Odyssey File","Please check cell")))</f>
        <v>Manual Entry Req</v>
      </c>
      <c r="AI176" s="1" t="str">
        <f>IF(MAS_Pre_Staging_2!AI176="Manual Entry Req","Manual Entry Req",IF(MAS_Pre_Staging_2!AI176=MAS_Pre_Staging_1!AH176,"Region File",IF(MAS_Pre_Staging_2!AI176=_xlfn.XLOOKUP($A176,Odyssey_vs_App_Mapping_1!$A$2:$A$507,Odyssey_vs_App_Mapping_1!AG$2:AG$507),"Odyssey File","Please check cell")))</f>
        <v>Manual Entry Req</v>
      </c>
      <c r="AJ176" s="1" t="str">
        <f>IF(MAS_Pre_Staging_2!AJ176="Manual Entry Req","Manual Entry Req",IF(MAS_Pre_Staging_2!AJ176=MAS_Pre_Staging_1!AI176,"Region File",IF(MAS_Pre_Staging_2!AJ176=_xlfn.XLOOKUP($A176,Odyssey_vs_App_Mapping_1!$A$2:$A$507,Odyssey_vs_App_Mapping_1!AH$2:AH$507),"Odyssey File","Please check cell")))</f>
        <v>Odyssey File</v>
      </c>
      <c r="AK176" s="1" t="str">
        <f>IF(MAS_Pre_Staging_2!AK176="Manual Entry Req","Manual Entry Req",IF(MAS_Pre_Staging_2!AK176=MAS_Pre_Staging_1!AJ176,"Region File",IF(MAS_Pre_Staging_2!AK176=_xlfn.XLOOKUP($A176,Odyssey_vs_App_Mapping_1!$A$2:$A$507,Odyssey_vs_App_Mapping_1!AI$2:AI$507),"Odyssey File","Please check cell")))</f>
        <v>Manual Entry Req</v>
      </c>
      <c r="AL176" s="1" t="str">
        <f>IF(MAS_Pre_Staging_2!AL176="Manual Entry Req","Manual Entry Req",IF(MAS_Pre_Staging_2!AL176=MAS_Pre_Staging_1!AK176,"Region File",IF(MAS_Pre_Staging_2!AL176=_xlfn.XLOOKUP($A176,Odyssey_vs_App_Mapping_1!$A$2:$A$507,Odyssey_vs_App_Mapping_1!AJ$2:AJ$507),"Odyssey File","Please check cell")))</f>
        <v>Manual Entry Req</v>
      </c>
      <c r="AM176" s="1" t="str">
        <f>IF(MAS_Pre_Staging_2!AM176="Manual Entry Req","Manual Entry Req",IF(MAS_Pre_Staging_2!AM176=MAS_Pre_Staging_1!AL176,"Region File",IF(MAS_Pre_Staging_2!AM176=_xlfn.XLOOKUP($A176,Odyssey_vs_App_Mapping_1!$A$2:$A$507,Odyssey_vs_App_Mapping_1!AK$2:AK$507),"Odyssey File","Please check cell")))</f>
        <v>Manual Entry Req</v>
      </c>
      <c r="AN176" s="1" t="str">
        <f>IF(MAS_Pre_Staging_2!AN176="Manual Entry Req","Manual Entry Req",IF(MAS_Pre_Staging_2!AN176=MAS_Pre_Staging_1!AM176,"Region File",IF(MAS_Pre_Staging_2!AN176=_xlfn.XLOOKUP($A176,Odyssey_vs_App_Mapping_1!$A$2:$A$507,Odyssey_vs_App_Mapping_1!AL$2:AL$507),"Odyssey File","Please check cell")))</f>
        <v>Manual Entry Req</v>
      </c>
      <c r="AO176" s="1" t="str">
        <f>IF(MAS_Pre_Staging_2!AO176="Manual Entry Req","Manual Entry Req",IF(MAS_Pre_Staging_2!AO176=MAS_Pre_Staging_1!AN176,"Region File",IF(MAS_Pre_Staging_2!AO176=_xlfn.XLOOKUP($A176,Odyssey_vs_App_Mapping_1!$A$2:$A$507,Odyssey_vs_App_Mapping_1!AM$2:AM$507),"Odyssey File","Please check cell")))</f>
        <v>Manual Entry Req</v>
      </c>
      <c r="AP176" s="1" t="str">
        <f>IF(MAS_Pre_Staging_2!AP176="Manual Entry Req","Manual Entry Req",IF(MAS_Pre_Staging_2!AP176=MAS_Pre_Staging_1!AO176,"Region File",IF(MAS_Pre_Staging_2!AP176=_xlfn.XLOOKUP($A176,Odyssey_vs_App_Mapping_1!$A$2:$A$507,Odyssey_vs_App_Mapping_1!AN$2:AN$507),"Odyssey File","Please check cell")))</f>
        <v>Manual Entry Req</v>
      </c>
      <c r="AQ176" s="29">
        <f t="shared" si="16"/>
        <v>0.34285714285714286</v>
      </c>
      <c r="AR176" s="29">
        <f t="shared" si="17"/>
        <v>0.43478260869565222</v>
      </c>
      <c r="AS176" s="1">
        <f t="shared" si="18"/>
        <v>8</v>
      </c>
      <c r="AT176" s="1">
        <f t="shared" si="19"/>
        <v>4</v>
      </c>
      <c r="AU176" s="1">
        <f t="shared" si="20"/>
        <v>23</v>
      </c>
      <c r="AV176" s="1">
        <f t="shared" si="21"/>
        <v>0</v>
      </c>
      <c r="AW176" s="44">
        <f t="shared" si="22"/>
        <v>0.22857142857142856</v>
      </c>
      <c r="AX176" s="173">
        <f t="shared" si="23"/>
        <v>0.11428571428571428</v>
      </c>
    </row>
    <row r="177" spans="1:50" ht="30" x14ac:dyDescent="0.25">
      <c r="A177" s="105" t="str">
        <f>MAS_Pre_Staging_26[[#This Row],[Source ID]]</f>
        <v>EMEA.228</v>
      </c>
      <c r="B177" s="1" t="str">
        <f>MAS_Pre_Staging_26[[#This Row],[M1 : Name of All Applications]]</f>
        <v>Fair</v>
      </c>
      <c r="C177" s="1" t="str">
        <f>MAS_Pre_Staging_26[[#This Row],[Region]]</f>
        <v>EMEA</v>
      </c>
      <c r="D177" s="1" t="str">
        <f>MAS_Pre_Staging_26[[#This Row],[Is it present in Odyssey File? (Y/N)]]</f>
        <v>N</v>
      </c>
      <c r="E177" s="1" t="str">
        <f>MAS_Pre_Staging_26[[#This Row],[M1. Source of File]]</f>
        <v>EMEA</v>
      </c>
      <c r="F177" s="1" t="str">
        <f>MAS_Pre_Staging_26[[#This Row],[M2 : Listed CMDB Application Owner]]</f>
        <v>FR</v>
      </c>
      <c r="G177" s="1" t="str">
        <f>MAS_Pre_Staging_26[[#This Row],[M2: Listed Region Owner]]</f>
        <v>Patrick Wawrzynowski</v>
      </c>
      <c r="H177" s="1" t="str">
        <f>IF(MAS_Pre_Staging_2!H177="Manual Entry Req","Manual Entry Req",IF(MAS_Pre_Staging_2!H177=MAS_Pre_Staging_1!G177,"Region File",IF(MAS_Pre_Staging_2!H177=_xlfn.XLOOKUP($A177,Odyssey_vs_App_Mapping_1!$A$2:$A$507,Odyssey_vs_App_Mapping_1!F$2:F$507),"Odyssey File","Please check cell")))</f>
        <v>Region File</v>
      </c>
      <c r="I177" s="1" t="str">
        <f>IF(MAS_Pre_Staging_2!I177="Manual Entry Req","Manual Entry Req",IF(MAS_Pre_Staging_2!I177=MAS_Pre_Staging_1!H177,"Region File",IF(MAS_Pre_Staging_2!I177=_xlfn.XLOOKUP($A177,Odyssey_vs_App_Mapping_1!$A$2:$A$507,Odyssey_vs_App_Mapping_1!G$2:G$507),"Odyssey File","Please check cell")))</f>
        <v>Region File</v>
      </c>
      <c r="J177" s="1" t="str">
        <f>IF(MAS_Pre_Staging_2!J177="Manual Entry Req","Manual Entry Req",IF(MAS_Pre_Staging_2!J177=MAS_Pre_Staging_1!I177,"Region File",IF(MAS_Pre_Staging_2!J177=_xlfn.XLOOKUP($A177,Odyssey_vs_App_Mapping_1!$A$2:$A$507,Odyssey_vs_App_Mapping_1!H$2:H$507),"Odyssey File","Please check cell")))</f>
        <v>Region File</v>
      </c>
      <c r="K177" s="1" t="str">
        <f>IF(MAS_Pre_Staging_2!K177="Manual Entry Req","Manual Entry Req",IF(MAS_Pre_Staging_2!K177=MAS_Pre_Staging_1!J177,"Region File",IF(MAS_Pre_Staging_2!K177=_xlfn.XLOOKUP($A177,Odyssey_vs_App_Mapping_1!$A$2:$A$507,Odyssey_vs_App_Mapping_1!I$2:I$507),"Odyssey File","Please check cell")))</f>
        <v>Region File</v>
      </c>
      <c r="L177" s="1" t="str">
        <f>IF(MAS_Pre_Staging_2!L177="Manual Entry Req","Manual Entry Req",IF(MAS_Pre_Staging_2!L177=MAS_Pre_Staging_1!K177,"Region File",IF(MAS_Pre_Staging_2!L177=_xlfn.XLOOKUP($A177,Odyssey_vs_App_Mapping_1!$A$2:$A$507,Odyssey_vs_App_Mapping_1!J$2:J$507),"Odyssey File","Please check cell")))</f>
        <v>Region File</v>
      </c>
      <c r="M177" s="1" t="str">
        <f>IF(MAS_Pre_Staging_2!M177="Manual Entry Req","Manual Entry Req",IF(MAS_Pre_Staging_2!M177=MAS_Pre_Staging_1!L177,"Region File",IF(MAS_Pre_Staging_2!M177=_xlfn.XLOOKUP($A177,Odyssey_vs_App_Mapping_1!$A$2:$A$507,Odyssey_vs_App_Mapping_1!K$2:K$507),"Odyssey File","Please check cell")))</f>
        <v>Region File</v>
      </c>
      <c r="N177" s="1" t="str">
        <f>IF(MAS_Pre_Staging_2!N177="Manual Entry Req","Manual Entry Req",IF(MAS_Pre_Staging_2!N177=MAS_Pre_Staging_1!M177,"Region File",IF(MAS_Pre_Staging_2!N177=_xlfn.XLOOKUP($A177,Odyssey_vs_App_Mapping_1!$A$2:$A$507,Odyssey_vs_App_Mapping_1!L$2:L$507),"Odyssey File","Please check cell")))</f>
        <v>Region File</v>
      </c>
      <c r="O177" s="1" t="str">
        <f>IF(MAS_Pre_Staging_2!O177="Manual Entry Req","Manual Entry Req",IF(MAS_Pre_Staging_2!O177=MAS_Pre_Staging_1!N177,"Region File",IF(MAS_Pre_Staging_2!O177=_xlfn.XLOOKUP($A177,Odyssey_vs_App_Mapping_1!$A$2:$A$507,Odyssey_vs_App_Mapping_1!M$2:M$507),"Odyssey File","Please check cell")))</f>
        <v>Region File</v>
      </c>
      <c r="P177" s="1" t="str">
        <f>IF(MAS_Pre_Staging_2!P177="Manual Entry Req","Manual Entry Req",IF(MAS_Pre_Staging_2!P177=MAS_Pre_Staging_1!O177,"Region File",IF(MAS_Pre_Staging_2!P177=_xlfn.XLOOKUP($A177,Odyssey_vs_App_Mapping_1!$A$2:$A$507,Odyssey_vs_App_Mapping_1!N$2:N$507),"Odyssey File","Please check cell")))</f>
        <v>Region File</v>
      </c>
      <c r="Q177" s="1" t="str">
        <f>IF(MAS_Pre_Staging_2!Q177="Manual Entry Req","Manual Entry Req",IF(MAS_Pre_Staging_2!Q177=MAS_Pre_Staging_1!P177,"Region File",IF(MAS_Pre_Staging_2!Q177=_xlfn.XLOOKUP($A177,Odyssey_vs_App_Mapping_1!$A$2:$A$507,Odyssey_vs_App_Mapping_1!O$2:O$507),"Odyssey File","Please check cell")))</f>
        <v>Manual Entry Req</v>
      </c>
      <c r="R177" s="1" t="str">
        <f>IF(MAS_Pre_Staging_2!R177="Manual Entry Req","Manual Entry Req",IF(MAS_Pre_Staging_2!R177=MAS_Pre_Staging_1!Q177,"Region File",IF(MAS_Pre_Staging_2!R177=_xlfn.XLOOKUP($A177,Odyssey_vs_App_Mapping_1!$A$2:$A$507,Odyssey_vs_App_Mapping_1!P$2:P$507),"Odyssey File","Please check cell")))</f>
        <v>Region File</v>
      </c>
      <c r="S177" s="1" t="str">
        <f>IF(MAS_Pre_Staging_2!S177="Manual Entry Req","Manual Entry Req",IF(MAS_Pre_Staging_2!S177=MAS_Pre_Staging_1!R177,"Region File",IF(MAS_Pre_Staging_2!S177=_xlfn.XLOOKUP($A177,Odyssey_vs_App_Mapping_1!$A$2:$A$507,Odyssey_vs_App_Mapping_1!Q$2:Q$507),"Odyssey File","Please check cell")))</f>
        <v>Region File</v>
      </c>
      <c r="T177" s="1" t="str">
        <f>IF(MAS_Pre_Staging_2!T177="Manual Entry Req","Manual Entry Req",IF(MAS_Pre_Staging_2!T177=MAS_Pre_Staging_1!S177,"Region File",IF(MAS_Pre_Staging_2!T177=_xlfn.XLOOKUP($A177,Odyssey_vs_App_Mapping_1!$A$2:$A$507,Odyssey_vs_App_Mapping_1!R$2:R$507),"Odyssey File","Please check cell")))</f>
        <v>Region File</v>
      </c>
      <c r="U177" s="1" t="str">
        <f>IF(MAS_Pre_Staging_2!U177="Manual Entry Req","Manual Entry Req",IF(MAS_Pre_Staging_2!U177=MAS_Pre_Staging_1!T177,"Region File",IF(MAS_Pre_Staging_2!U177=_xlfn.XLOOKUP($A177,Odyssey_vs_App_Mapping_1!$A$2:$A$507,Odyssey_vs_App_Mapping_1!S$2:S$507),"Odyssey File","Please check cell")))</f>
        <v>Region File</v>
      </c>
      <c r="V177" s="1" t="str">
        <f>IF(MAS_Pre_Staging_2!V177="Manual Entry Req","Manual Entry Req",IF(MAS_Pre_Staging_2!V177=MAS_Pre_Staging_1!U177,"Region File",IF(MAS_Pre_Staging_2!V177=_xlfn.XLOOKUP($A177,Odyssey_vs_App_Mapping_1!$A$2:$A$507,Odyssey_vs_App_Mapping_1!T$2:T$507),"Odyssey File","Please check cell")))</f>
        <v>Manual Entry Req</v>
      </c>
      <c r="W177" s="1" t="str">
        <f>IF(MAS_Pre_Staging_2!W177="Manual Entry Req","Manual Entry Req",IF(MAS_Pre_Staging_2!W177=MAS_Pre_Staging_1!V177,"Region File",IF(MAS_Pre_Staging_2!W177=_xlfn.XLOOKUP($A177,Odyssey_vs_App_Mapping_1!$A$2:$A$507,Odyssey_vs_App_Mapping_1!U$2:U$507),"Odyssey File","Please check cell")))</f>
        <v>Region File</v>
      </c>
      <c r="X177" s="1" t="str">
        <f>IF(MAS_Pre_Staging_2!X177="Manual Entry Req","Manual Entry Req",IF(MAS_Pre_Staging_2!X177=MAS_Pre_Staging_1!W177,"Region File",IF(MAS_Pre_Staging_2!X177=_xlfn.XLOOKUP($A177,Odyssey_vs_App_Mapping_1!$A$2:$A$507,Odyssey_vs_App_Mapping_1!V$2:V$507),"Odyssey File","Please check cell")))</f>
        <v>Region File</v>
      </c>
      <c r="Y177" s="1" t="str">
        <f>IF(MAS_Pre_Staging_2!Y177="Manual Entry Req","Manual Entry Req",IF(MAS_Pre_Staging_2!Y177=MAS_Pre_Staging_1!X177,"Region File",IF(MAS_Pre_Staging_2!Y177=_xlfn.XLOOKUP($A177,Odyssey_vs_App_Mapping_1!$A$2:$A$507,Odyssey_vs_App_Mapping_1!W$2:W$507),"Odyssey File","Please check cell")))</f>
        <v>Region File</v>
      </c>
      <c r="Z177" s="1" t="str">
        <f>IF(MAS_Pre_Staging_2!Z177="Manual Entry Req","Manual Entry Req",IF(MAS_Pre_Staging_2!Z177=MAS_Pre_Staging_1!Y177,"Region File",IF(MAS_Pre_Staging_2!Z177=_xlfn.XLOOKUP($A177,Odyssey_vs_App_Mapping_1!$A$2:$A$507,Odyssey_vs_App_Mapping_1!X$2:X$507),"Odyssey File","Please check cell")))</f>
        <v>Region File</v>
      </c>
      <c r="AA177" s="1" t="str">
        <f>IF(MAS_Pre_Staging_2!AA177="Manual Entry Req","Manual Entry Req",IF(MAS_Pre_Staging_2!AA177=MAS_Pre_Staging_1!Z177,"Region File",IF(MAS_Pre_Staging_2!AA177=_xlfn.XLOOKUP($A177,Odyssey_vs_App_Mapping_1!$A$2:$A$507,Odyssey_vs_App_Mapping_1!Y$2:Y$507),"Odyssey File","Please check cell")))</f>
        <v>Region File</v>
      </c>
      <c r="AB177" s="1" t="str">
        <f>IF(MAS_Pre_Staging_2!AB177="Manual Entry Req","Manual Entry Req",IF(MAS_Pre_Staging_2!AB177=MAS_Pre_Staging_1!AA177,"Region File",IF(MAS_Pre_Staging_2!AB177=_xlfn.XLOOKUP($A177,Odyssey_vs_App_Mapping_1!$A$2:$A$507,Odyssey_vs_App_Mapping_1!Z$2:Z$507),"Odyssey File","Please check cell")))</f>
        <v>Region File</v>
      </c>
      <c r="AC177" s="1" t="str">
        <f>IF(MAS_Pre_Staging_2!AC177="Manual Entry Req","Manual Entry Req",IF(MAS_Pre_Staging_2!AC177=MAS_Pre_Staging_1!AB177,"Region File",IF(MAS_Pre_Staging_2!AC177=_xlfn.XLOOKUP($A177,Odyssey_vs_App_Mapping_1!$A$2:$A$507,Odyssey_vs_App_Mapping_1!AA$2:AA$507),"Odyssey File","Please check cell")))</f>
        <v>Region File</v>
      </c>
      <c r="AD177" s="1" t="str">
        <f>IF(MAS_Pre_Staging_2!AD177="Manual Entry Req","Manual Entry Req",IF(MAS_Pre_Staging_2!AD177=MAS_Pre_Staging_1!AC177,"Region File",IF(MAS_Pre_Staging_2!AD177=_xlfn.XLOOKUP($A177,Odyssey_vs_App_Mapping_1!$A$2:$A$507,Odyssey_vs_App_Mapping_1!AB$2:AB$507),"Odyssey File","Please check cell")))</f>
        <v>Region File</v>
      </c>
      <c r="AE177" s="1" t="str">
        <f>IF(MAS_Pre_Staging_2!AE177="Manual Entry Req","Manual Entry Req",IF(MAS_Pre_Staging_2!AE177=MAS_Pre_Staging_1!AD177,"Region File",IF(MAS_Pre_Staging_2!AE177=_xlfn.XLOOKUP($A177,Odyssey_vs_App_Mapping_1!$A$2:$A$507,Odyssey_vs_App_Mapping_1!AC$2:AC$507),"Odyssey File","Please check cell")))</f>
        <v>Region File</v>
      </c>
      <c r="AF177" s="1" t="str">
        <f>IF(MAS_Pre_Staging_2!AF177="Manual Entry Req","Manual Entry Req",IF(MAS_Pre_Staging_2!AF177=MAS_Pre_Staging_1!AE177,"Region File",IF(MAS_Pre_Staging_2!AF177=_xlfn.XLOOKUP($A177,Odyssey_vs_App_Mapping_1!$A$2:$A$507,Odyssey_vs_App_Mapping_1!AD$2:AD$507),"Odyssey File","Please check cell")))</f>
        <v>Region File</v>
      </c>
      <c r="AG177" s="1" t="str">
        <f>IF(MAS_Pre_Staging_2!AG177="Manual Entry Req","Manual Entry Req",IF(MAS_Pre_Staging_2!AG177=MAS_Pre_Staging_1!AF177,"Region File",IF(MAS_Pre_Staging_2!AG177=_xlfn.XLOOKUP($A177,Odyssey_vs_App_Mapping_1!$A$2:$A$507,Odyssey_vs_App_Mapping_1!AE$2:AE$507),"Odyssey File","Please check cell")))</f>
        <v>Region File</v>
      </c>
      <c r="AH177" s="1" t="str">
        <f>IF(MAS_Pre_Staging_2!AH177="Manual Entry Req","Manual Entry Req",IF(MAS_Pre_Staging_2!AH177=MAS_Pre_Staging_1!AG177,"Region File",IF(MAS_Pre_Staging_2!AH177=_xlfn.XLOOKUP($A177,Odyssey_vs_App_Mapping_1!$A$2:$A$507,Odyssey_vs_App_Mapping_1!AF$2:AF$507),"Odyssey File","Please check cell")))</f>
        <v>Region File</v>
      </c>
      <c r="AI177" s="1" t="str">
        <f>IF(MAS_Pre_Staging_2!AI177="Manual Entry Req","Manual Entry Req",IF(MAS_Pre_Staging_2!AI177=MAS_Pre_Staging_1!AH177,"Region File",IF(MAS_Pre_Staging_2!AI177=_xlfn.XLOOKUP($A177,Odyssey_vs_App_Mapping_1!$A$2:$A$507,Odyssey_vs_App_Mapping_1!AG$2:AG$507),"Odyssey File","Please check cell")))</f>
        <v>Region File</v>
      </c>
      <c r="AJ177" s="1" t="str">
        <f>IF(MAS_Pre_Staging_2!AJ177="Manual Entry Req","Manual Entry Req",IF(MAS_Pre_Staging_2!AJ177=MAS_Pre_Staging_1!AI177,"Region File",IF(MAS_Pre_Staging_2!AJ177=_xlfn.XLOOKUP($A177,Odyssey_vs_App_Mapping_1!$A$2:$A$507,Odyssey_vs_App_Mapping_1!AH$2:AH$507),"Odyssey File","Please check cell")))</f>
        <v>Region File</v>
      </c>
      <c r="AK177" s="1" t="str">
        <f>IF(MAS_Pre_Staging_2!AK177="Manual Entry Req","Manual Entry Req",IF(MAS_Pre_Staging_2!AK177=MAS_Pre_Staging_1!AJ177,"Region File",IF(MAS_Pre_Staging_2!AK177=_xlfn.XLOOKUP($A177,Odyssey_vs_App_Mapping_1!$A$2:$A$507,Odyssey_vs_App_Mapping_1!AI$2:AI$507),"Odyssey File","Please check cell")))</f>
        <v>Region File</v>
      </c>
      <c r="AL177" s="1" t="str">
        <f>IF(MAS_Pre_Staging_2!AL177="Manual Entry Req","Manual Entry Req",IF(MAS_Pre_Staging_2!AL177=MAS_Pre_Staging_1!AK177,"Region File",IF(MAS_Pre_Staging_2!AL177=_xlfn.XLOOKUP($A177,Odyssey_vs_App_Mapping_1!$A$2:$A$507,Odyssey_vs_App_Mapping_1!AJ$2:AJ$507),"Odyssey File","Please check cell")))</f>
        <v>Region File</v>
      </c>
      <c r="AM177" s="1" t="str">
        <f>IF(MAS_Pre_Staging_2!AM177="Manual Entry Req","Manual Entry Req",IF(MAS_Pre_Staging_2!AM177=MAS_Pre_Staging_1!AL177,"Region File",IF(MAS_Pre_Staging_2!AM177=_xlfn.XLOOKUP($A177,Odyssey_vs_App_Mapping_1!$A$2:$A$507,Odyssey_vs_App_Mapping_1!AK$2:AK$507),"Odyssey File","Please check cell")))</f>
        <v>Region File</v>
      </c>
      <c r="AN177" s="1" t="str">
        <f>IF(MAS_Pre_Staging_2!AN177="Manual Entry Req","Manual Entry Req",IF(MAS_Pre_Staging_2!AN177=MAS_Pre_Staging_1!AM177,"Region File",IF(MAS_Pre_Staging_2!AN177=_xlfn.XLOOKUP($A177,Odyssey_vs_App_Mapping_1!$A$2:$A$507,Odyssey_vs_App_Mapping_1!AL$2:AL$507),"Odyssey File","Please check cell")))</f>
        <v>Region File</v>
      </c>
      <c r="AO177" s="1" t="str">
        <f>IF(MAS_Pre_Staging_2!AO177="Manual Entry Req","Manual Entry Req",IF(MAS_Pre_Staging_2!AO177=MAS_Pre_Staging_1!AN177,"Region File",IF(MAS_Pre_Staging_2!AO177=_xlfn.XLOOKUP($A177,Odyssey_vs_App_Mapping_1!$A$2:$A$507,Odyssey_vs_App_Mapping_1!AM$2:AM$507),"Odyssey File","Please check cell")))</f>
        <v>Manual Entry Req</v>
      </c>
      <c r="AP177" s="1" t="str">
        <f>IF(MAS_Pre_Staging_2!AP177="Manual Entry Req","Manual Entry Req",IF(MAS_Pre_Staging_2!AP177=MAS_Pre_Staging_1!AO177,"Region File",IF(MAS_Pre_Staging_2!AP177=_xlfn.XLOOKUP($A177,Odyssey_vs_App_Mapping_1!$A$2:$A$507,Odyssey_vs_App_Mapping_1!AN$2:AN$507),"Odyssey File","Please check cell")))</f>
        <v>Manual Entry Req</v>
      </c>
      <c r="AQ177" s="29">
        <f t="shared" si="16"/>
        <v>0.88571428571428568</v>
      </c>
      <c r="AR177" s="29">
        <f t="shared" si="17"/>
        <v>0.86956521739130432</v>
      </c>
      <c r="AS177" s="1">
        <f t="shared" si="18"/>
        <v>31</v>
      </c>
      <c r="AT177" s="1">
        <f t="shared" si="19"/>
        <v>0</v>
      </c>
      <c r="AU177" s="1">
        <f t="shared" si="20"/>
        <v>4</v>
      </c>
      <c r="AV177" s="1">
        <f t="shared" si="21"/>
        <v>0</v>
      </c>
      <c r="AW177" s="44">
        <f t="shared" si="22"/>
        <v>0.88571428571428568</v>
      </c>
      <c r="AX177" s="173">
        <f t="shared" si="23"/>
        <v>0</v>
      </c>
    </row>
    <row r="178" spans="1:50" ht="30" x14ac:dyDescent="0.25">
      <c r="A178" s="105" t="str">
        <f>MAS_Pre_Staging_26[[#This Row],[Source ID]]</f>
        <v>EMEA.229</v>
      </c>
      <c r="B178" s="1" t="str">
        <f>MAS_Pre_Staging_26[[#This Row],[M1 : Name of All Applications]]</f>
        <v>add ons</v>
      </c>
      <c r="C178" s="1" t="str">
        <f>MAS_Pre_Staging_26[[#This Row],[Region]]</f>
        <v>EMEA</v>
      </c>
      <c r="D178" s="1" t="str">
        <f>MAS_Pre_Staging_26[[#This Row],[Is it present in Odyssey File? (Y/N)]]</f>
        <v>N</v>
      </c>
      <c r="E178" s="1" t="str">
        <f>MAS_Pre_Staging_26[[#This Row],[M1. Source of File]]</f>
        <v>EMEA</v>
      </c>
      <c r="F178" s="1" t="str">
        <f>MAS_Pre_Staging_26[[#This Row],[M2 : Listed CMDB Application Owner]]</f>
        <v>FR</v>
      </c>
      <c r="G178" s="1" t="str">
        <f>MAS_Pre_Staging_26[[#This Row],[M2: Listed Region Owner]]</f>
        <v>Patrick Wawrzynowski</v>
      </c>
      <c r="H178" s="1" t="str">
        <f>IF(MAS_Pre_Staging_2!H178="Manual Entry Req","Manual Entry Req",IF(MAS_Pre_Staging_2!H178=MAS_Pre_Staging_1!G178,"Region File",IF(MAS_Pre_Staging_2!H178=_xlfn.XLOOKUP($A178,Odyssey_vs_App_Mapping_1!$A$2:$A$507,Odyssey_vs_App_Mapping_1!F$2:F$507),"Odyssey File","Please check cell")))</f>
        <v>Region File</v>
      </c>
      <c r="I178" s="1" t="str">
        <f>IF(MAS_Pre_Staging_2!I178="Manual Entry Req","Manual Entry Req",IF(MAS_Pre_Staging_2!I178=MAS_Pre_Staging_1!H178,"Region File",IF(MAS_Pre_Staging_2!I178=_xlfn.XLOOKUP($A178,Odyssey_vs_App_Mapping_1!$A$2:$A$507,Odyssey_vs_App_Mapping_1!G$2:G$507),"Odyssey File","Please check cell")))</f>
        <v>Region File</v>
      </c>
      <c r="J178" s="1" t="str">
        <f>IF(MAS_Pre_Staging_2!J178="Manual Entry Req","Manual Entry Req",IF(MAS_Pre_Staging_2!J178=MAS_Pre_Staging_1!I178,"Region File",IF(MAS_Pre_Staging_2!J178=_xlfn.XLOOKUP($A178,Odyssey_vs_App_Mapping_1!$A$2:$A$507,Odyssey_vs_App_Mapping_1!H$2:H$507),"Odyssey File","Please check cell")))</f>
        <v>Region File</v>
      </c>
      <c r="K178" s="1" t="str">
        <f>IF(MAS_Pre_Staging_2!K178="Manual Entry Req","Manual Entry Req",IF(MAS_Pre_Staging_2!K178=MAS_Pre_Staging_1!J178,"Region File",IF(MAS_Pre_Staging_2!K178=_xlfn.XLOOKUP($A178,Odyssey_vs_App_Mapping_1!$A$2:$A$507,Odyssey_vs_App_Mapping_1!I$2:I$507),"Odyssey File","Please check cell")))</f>
        <v>Region File</v>
      </c>
      <c r="L178" s="1" t="str">
        <f>IF(MAS_Pre_Staging_2!L178="Manual Entry Req","Manual Entry Req",IF(MAS_Pre_Staging_2!L178=MAS_Pre_Staging_1!K178,"Region File",IF(MAS_Pre_Staging_2!L178=_xlfn.XLOOKUP($A178,Odyssey_vs_App_Mapping_1!$A$2:$A$507,Odyssey_vs_App_Mapping_1!J$2:J$507),"Odyssey File","Please check cell")))</f>
        <v>Region File</v>
      </c>
      <c r="M178" s="1" t="str">
        <f>IF(MAS_Pre_Staging_2!M178="Manual Entry Req","Manual Entry Req",IF(MAS_Pre_Staging_2!M178=MAS_Pre_Staging_1!L178,"Region File",IF(MAS_Pre_Staging_2!M178=_xlfn.XLOOKUP($A178,Odyssey_vs_App_Mapping_1!$A$2:$A$507,Odyssey_vs_App_Mapping_1!K$2:K$507),"Odyssey File","Please check cell")))</f>
        <v>Region File</v>
      </c>
      <c r="N178" s="1" t="str">
        <f>IF(MAS_Pre_Staging_2!N178="Manual Entry Req","Manual Entry Req",IF(MAS_Pre_Staging_2!N178=MAS_Pre_Staging_1!M178,"Region File",IF(MAS_Pre_Staging_2!N178=_xlfn.XLOOKUP($A178,Odyssey_vs_App_Mapping_1!$A$2:$A$507,Odyssey_vs_App_Mapping_1!L$2:L$507),"Odyssey File","Please check cell")))</f>
        <v>Region File</v>
      </c>
      <c r="O178" s="1" t="str">
        <f>IF(MAS_Pre_Staging_2!O178="Manual Entry Req","Manual Entry Req",IF(MAS_Pre_Staging_2!O178=MAS_Pre_Staging_1!N178,"Region File",IF(MAS_Pre_Staging_2!O178=_xlfn.XLOOKUP($A178,Odyssey_vs_App_Mapping_1!$A$2:$A$507,Odyssey_vs_App_Mapping_1!M$2:M$507),"Odyssey File","Please check cell")))</f>
        <v>Region File</v>
      </c>
      <c r="P178" s="1" t="str">
        <f>IF(MAS_Pre_Staging_2!P178="Manual Entry Req","Manual Entry Req",IF(MAS_Pre_Staging_2!P178=MAS_Pre_Staging_1!O178,"Region File",IF(MAS_Pre_Staging_2!P178=_xlfn.XLOOKUP($A178,Odyssey_vs_App_Mapping_1!$A$2:$A$507,Odyssey_vs_App_Mapping_1!N$2:N$507),"Odyssey File","Please check cell")))</f>
        <v>Region File</v>
      </c>
      <c r="Q178" s="1" t="str">
        <f>IF(MAS_Pre_Staging_2!Q178="Manual Entry Req","Manual Entry Req",IF(MAS_Pre_Staging_2!Q178=MAS_Pre_Staging_1!P178,"Region File",IF(MAS_Pre_Staging_2!Q178=_xlfn.XLOOKUP($A178,Odyssey_vs_App_Mapping_1!$A$2:$A$507,Odyssey_vs_App_Mapping_1!O$2:O$507),"Odyssey File","Please check cell")))</f>
        <v>Manual Entry Req</v>
      </c>
      <c r="R178" s="1" t="str">
        <f>IF(MAS_Pre_Staging_2!R178="Manual Entry Req","Manual Entry Req",IF(MAS_Pre_Staging_2!R178=MAS_Pre_Staging_1!Q178,"Region File",IF(MAS_Pre_Staging_2!R178=_xlfn.XLOOKUP($A178,Odyssey_vs_App_Mapping_1!$A$2:$A$507,Odyssey_vs_App_Mapping_1!P$2:P$507),"Odyssey File","Please check cell")))</f>
        <v>Region File</v>
      </c>
      <c r="S178" s="1" t="str">
        <f>IF(MAS_Pre_Staging_2!S178="Manual Entry Req","Manual Entry Req",IF(MAS_Pre_Staging_2!S178=MAS_Pre_Staging_1!R178,"Region File",IF(MAS_Pre_Staging_2!S178=_xlfn.XLOOKUP($A178,Odyssey_vs_App_Mapping_1!$A$2:$A$507,Odyssey_vs_App_Mapping_1!Q$2:Q$507),"Odyssey File","Please check cell")))</f>
        <v>Region File</v>
      </c>
      <c r="T178" s="1" t="str">
        <f>IF(MAS_Pre_Staging_2!T178="Manual Entry Req","Manual Entry Req",IF(MAS_Pre_Staging_2!T178=MAS_Pre_Staging_1!S178,"Region File",IF(MAS_Pre_Staging_2!T178=_xlfn.XLOOKUP($A178,Odyssey_vs_App_Mapping_1!$A$2:$A$507,Odyssey_vs_App_Mapping_1!R$2:R$507),"Odyssey File","Please check cell")))</f>
        <v>Region File</v>
      </c>
      <c r="U178" s="1" t="str">
        <f>IF(MAS_Pre_Staging_2!U178="Manual Entry Req","Manual Entry Req",IF(MAS_Pre_Staging_2!U178=MAS_Pre_Staging_1!T178,"Region File",IF(MAS_Pre_Staging_2!U178=_xlfn.XLOOKUP($A178,Odyssey_vs_App_Mapping_1!$A$2:$A$507,Odyssey_vs_App_Mapping_1!S$2:S$507),"Odyssey File","Please check cell")))</f>
        <v>Region File</v>
      </c>
      <c r="V178" s="1" t="str">
        <f>IF(MAS_Pre_Staging_2!V178="Manual Entry Req","Manual Entry Req",IF(MAS_Pre_Staging_2!V178=MAS_Pre_Staging_1!U178,"Region File",IF(MAS_Pre_Staging_2!V178=_xlfn.XLOOKUP($A178,Odyssey_vs_App_Mapping_1!$A$2:$A$507,Odyssey_vs_App_Mapping_1!T$2:T$507),"Odyssey File","Please check cell")))</f>
        <v>Manual Entry Req</v>
      </c>
      <c r="W178" s="1" t="str">
        <f>IF(MAS_Pre_Staging_2!W178="Manual Entry Req","Manual Entry Req",IF(MAS_Pre_Staging_2!W178=MAS_Pre_Staging_1!V178,"Region File",IF(MAS_Pre_Staging_2!W178=_xlfn.XLOOKUP($A178,Odyssey_vs_App_Mapping_1!$A$2:$A$507,Odyssey_vs_App_Mapping_1!U$2:U$507),"Odyssey File","Please check cell")))</f>
        <v>Region File</v>
      </c>
      <c r="X178" s="1" t="str">
        <f>IF(MAS_Pre_Staging_2!X178="Manual Entry Req","Manual Entry Req",IF(MAS_Pre_Staging_2!X178=MAS_Pre_Staging_1!W178,"Region File",IF(MAS_Pre_Staging_2!X178=_xlfn.XLOOKUP($A178,Odyssey_vs_App_Mapping_1!$A$2:$A$507,Odyssey_vs_App_Mapping_1!V$2:V$507),"Odyssey File","Please check cell")))</f>
        <v>Region File</v>
      </c>
      <c r="Y178" s="1" t="str">
        <f>IF(MAS_Pre_Staging_2!Y178="Manual Entry Req","Manual Entry Req",IF(MAS_Pre_Staging_2!Y178=MAS_Pre_Staging_1!X178,"Region File",IF(MAS_Pre_Staging_2!Y178=_xlfn.XLOOKUP($A178,Odyssey_vs_App_Mapping_1!$A$2:$A$507,Odyssey_vs_App_Mapping_1!W$2:W$507),"Odyssey File","Please check cell")))</f>
        <v>Region File</v>
      </c>
      <c r="Z178" s="1" t="str">
        <f>IF(MAS_Pre_Staging_2!Z178="Manual Entry Req","Manual Entry Req",IF(MAS_Pre_Staging_2!Z178=MAS_Pre_Staging_1!Y178,"Region File",IF(MAS_Pre_Staging_2!Z178=_xlfn.XLOOKUP($A178,Odyssey_vs_App_Mapping_1!$A$2:$A$507,Odyssey_vs_App_Mapping_1!X$2:X$507),"Odyssey File","Please check cell")))</f>
        <v>Region File</v>
      </c>
      <c r="AA178" s="1" t="str">
        <f>IF(MAS_Pre_Staging_2!AA178="Manual Entry Req","Manual Entry Req",IF(MAS_Pre_Staging_2!AA178=MAS_Pre_Staging_1!Z178,"Region File",IF(MAS_Pre_Staging_2!AA178=_xlfn.XLOOKUP($A178,Odyssey_vs_App_Mapping_1!$A$2:$A$507,Odyssey_vs_App_Mapping_1!Y$2:Y$507),"Odyssey File","Please check cell")))</f>
        <v>Region File</v>
      </c>
      <c r="AB178" s="1" t="str">
        <f>IF(MAS_Pre_Staging_2!AB178="Manual Entry Req","Manual Entry Req",IF(MAS_Pre_Staging_2!AB178=MAS_Pre_Staging_1!AA178,"Region File",IF(MAS_Pre_Staging_2!AB178=_xlfn.XLOOKUP($A178,Odyssey_vs_App_Mapping_1!$A$2:$A$507,Odyssey_vs_App_Mapping_1!Z$2:Z$507),"Odyssey File","Please check cell")))</f>
        <v>Region File</v>
      </c>
      <c r="AC178" s="1" t="str">
        <f>IF(MAS_Pre_Staging_2!AC178="Manual Entry Req","Manual Entry Req",IF(MAS_Pre_Staging_2!AC178=MAS_Pre_Staging_1!AB178,"Region File",IF(MAS_Pre_Staging_2!AC178=_xlfn.XLOOKUP($A178,Odyssey_vs_App_Mapping_1!$A$2:$A$507,Odyssey_vs_App_Mapping_1!AA$2:AA$507),"Odyssey File","Please check cell")))</f>
        <v>Region File</v>
      </c>
      <c r="AD178" s="1" t="str">
        <f>IF(MAS_Pre_Staging_2!AD178="Manual Entry Req","Manual Entry Req",IF(MAS_Pre_Staging_2!AD178=MAS_Pre_Staging_1!AC178,"Region File",IF(MAS_Pre_Staging_2!AD178=_xlfn.XLOOKUP($A178,Odyssey_vs_App_Mapping_1!$A$2:$A$507,Odyssey_vs_App_Mapping_1!AB$2:AB$507),"Odyssey File","Please check cell")))</f>
        <v>Region File</v>
      </c>
      <c r="AE178" s="1" t="str">
        <f>IF(MAS_Pre_Staging_2!AE178="Manual Entry Req","Manual Entry Req",IF(MAS_Pre_Staging_2!AE178=MAS_Pre_Staging_1!AD178,"Region File",IF(MAS_Pre_Staging_2!AE178=_xlfn.XLOOKUP($A178,Odyssey_vs_App_Mapping_1!$A$2:$A$507,Odyssey_vs_App_Mapping_1!AC$2:AC$507),"Odyssey File","Please check cell")))</f>
        <v>Region File</v>
      </c>
      <c r="AF178" s="1" t="str">
        <f>IF(MAS_Pre_Staging_2!AF178="Manual Entry Req","Manual Entry Req",IF(MAS_Pre_Staging_2!AF178=MAS_Pre_Staging_1!AE178,"Region File",IF(MAS_Pre_Staging_2!AF178=_xlfn.XLOOKUP($A178,Odyssey_vs_App_Mapping_1!$A$2:$A$507,Odyssey_vs_App_Mapping_1!AD$2:AD$507),"Odyssey File","Please check cell")))</f>
        <v>Region File</v>
      </c>
      <c r="AG178" s="1" t="str">
        <f>IF(MAS_Pre_Staging_2!AG178="Manual Entry Req","Manual Entry Req",IF(MAS_Pre_Staging_2!AG178=MAS_Pre_Staging_1!AF178,"Region File",IF(MAS_Pre_Staging_2!AG178=_xlfn.XLOOKUP($A178,Odyssey_vs_App_Mapping_1!$A$2:$A$507,Odyssey_vs_App_Mapping_1!AE$2:AE$507),"Odyssey File","Please check cell")))</f>
        <v>Region File</v>
      </c>
      <c r="AH178" s="1" t="str">
        <f>IF(MAS_Pre_Staging_2!AH178="Manual Entry Req","Manual Entry Req",IF(MAS_Pre_Staging_2!AH178=MAS_Pre_Staging_1!AG178,"Region File",IF(MAS_Pre_Staging_2!AH178=_xlfn.XLOOKUP($A178,Odyssey_vs_App_Mapping_1!$A$2:$A$507,Odyssey_vs_App_Mapping_1!AF$2:AF$507),"Odyssey File","Please check cell")))</f>
        <v>Region File</v>
      </c>
      <c r="AI178" s="1" t="str">
        <f>IF(MAS_Pre_Staging_2!AI178="Manual Entry Req","Manual Entry Req",IF(MAS_Pre_Staging_2!AI178=MAS_Pre_Staging_1!AH178,"Region File",IF(MAS_Pre_Staging_2!AI178=_xlfn.XLOOKUP($A178,Odyssey_vs_App_Mapping_1!$A$2:$A$507,Odyssey_vs_App_Mapping_1!AG$2:AG$507),"Odyssey File","Please check cell")))</f>
        <v>Region File</v>
      </c>
      <c r="AJ178" s="1" t="str">
        <f>IF(MAS_Pre_Staging_2!AJ178="Manual Entry Req","Manual Entry Req",IF(MAS_Pre_Staging_2!AJ178=MAS_Pre_Staging_1!AI178,"Region File",IF(MAS_Pre_Staging_2!AJ178=_xlfn.XLOOKUP($A178,Odyssey_vs_App_Mapping_1!$A$2:$A$507,Odyssey_vs_App_Mapping_1!AH$2:AH$507),"Odyssey File","Please check cell")))</f>
        <v>Region File</v>
      </c>
      <c r="AK178" s="1" t="str">
        <f>IF(MAS_Pre_Staging_2!AK178="Manual Entry Req","Manual Entry Req",IF(MAS_Pre_Staging_2!AK178=MAS_Pre_Staging_1!AJ178,"Region File",IF(MAS_Pre_Staging_2!AK178=_xlfn.XLOOKUP($A178,Odyssey_vs_App_Mapping_1!$A$2:$A$507,Odyssey_vs_App_Mapping_1!AI$2:AI$507),"Odyssey File","Please check cell")))</f>
        <v>Region File</v>
      </c>
      <c r="AL178" s="1" t="str">
        <f>IF(MAS_Pre_Staging_2!AL178="Manual Entry Req","Manual Entry Req",IF(MAS_Pre_Staging_2!AL178=MAS_Pre_Staging_1!AK178,"Region File",IF(MAS_Pre_Staging_2!AL178=_xlfn.XLOOKUP($A178,Odyssey_vs_App_Mapping_1!$A$2:$A$507,Odyssey_vs_App_Mapping_1!AJ$2:AJ$507),"Odyssey File","Please check cell")))</f>
        <v>Region File</v>
      </c>
      <c r="AM178" s="1" t="str">
        <f>IF(MAS_Pre_Staging_2!AM178="Manual Entry Req","Manual Entry Req",IF(MAS_Pre_Staging_2!AM178=MAS_Pre_Staging_1!AL178,"Region File",IF(MAS_Pre_Staging_2!AM178=_xlfn.XLOOKUP($A178,Odyssey_vs_App_Mapping_1!$A$2:$A$507,Odyssey_vs_App_Mapping_1!AK$2:AK$507),"Odyssey File","Please check cell")))</f>
        <v>Region File</v>
      </c>
      <c r="AN178" s="1" t="str">
        <f>IF(MAS_Pre_Staging_2!AN178="Manual Entry Req","Manual Entry Req",IF(MAS_Pre_Staging_2!AN178=MAS_Pre_Staging_1!AM178,"Region File",IF(MAS_Pre_Staging_2!AN178=_xlfn.XLOOKUP($A178,Odyssey_vs_App_Mapping_1!$A$2:$A$507,Odyssey_vs_App_Mapping_1!AL$2:AL$507),"Odyssey File","Please check cell")))</f>
        <v>Region File</v>
      </c>
      <c r="AO178" s="1" t="str">
        <f>IF(MAS_Pre_Staging_2!AO178="Manual Entry Req","Manual Entry Req",IF(MAS_Pre_Staging_2!AO178=MAS_Pre_Staging_1!AN178,"Region File",IF(MAS_Pre_Staging_2!AO178=_xlfn.XLOOKUP($A178,Odyssey_vs_App_Mapping_1!$A$2:$A$507,Odyssey_vs_App_Mapping_1!AM$2:AM$507),"Odyssey File","Please check cell")))</f>
        <v>Manual Entry Req</v>
      </c>
      <c r="AP178" s="1" t="str">
        <f>IF(MAS_Pre_Staging_2!AP178="Manual Entry Req","Manual Entry Req",IF(MAS_Pre_Staging_2!AP178=MAS_Pre_Staging_1!AO178,"Region File",IF(MAS_Pre_Staging_2!AP178=_xlfn.XLOOKUP($A178,Odyssey_vs_App_Mapping_1!$A$2:$A$507,Odyssey_vs_App_Mapping_1!AN$2:AN$507),"Odyssey File","Please check cell")))</f>
        <v>Manual Entry Req</v>
      </c>
      <c r="AQ178" s="29">
        <f t="shared" si="16"/>
        <v>0.88571428571428568</v>
      </c>
      <c r="AR178" s="29">
        <f t="shared" si="17"/>
        <v>0.86956521739130432</v>
      </c>
      <c r="AS178" s="1">
        <f t="shared" si="18"/>
        <v>31</v>
      </c>
      <c r="AT178" s="1">
        <f t="shared" si="19"/>
        <v>0</v>
      </c>
      <c r="AU178" s="1">
        <f t="shared" si="20"/>
        <v>4</v>
      </c>
      <c r="AV178" s="1">
        <f t="shared" si="21"/>
        <v>0</v>
      </c>
      <c r="AW178" s="44">
        <f t="shared" si="22"/>
        <v>0.88571428571428568</v>
      </c>
      <c r="AX178" s="173">
        <f t="shared" si="23"/>
        <v>0</v>
      </c>
    </row>
    <row r="179" spans="1:50" ht="30" x14ac:dyDescent="0.25">
      <c r="A179" s="105" t="str">
        <f>MAS_Pre_Staging_26[[#This Row],[Source ID]]</f>
        <v>EMEA.230</v>
      </c>
      <c r="B179" s="1" t="str">
        <f>MAS_Pre_Staging_26[[#This Row],[M1 : Name of All Applications]]</f>
        <v>GMS/inbound /outbound</v>
      </c>
      <c r="C179" s="1" t="str">
        <f>MAS_Pre_Staging_26[[#This Row],[Region]]</f>
        <v>EMEA</v>
      </c>
      <c r="D179" s="1" t="str">
        <f>MAS_Pre_Staging_26[[#This Row],[Is it present in Odyssey File? (Y/N)]]</f>
        <v>N</v>
      </c>
      <c r="E179" s="1" t="str">
        <f>MAS_Pre_Staging_26[[#This Row],[M1. Source of File]]</f>
        <v>EMEA</v>
      </c>
      <c r="F179" s="1" t="str">
        <f>MAS_Pre_Staging_26[[#This Row],[M2 : Listed CMDB Application Owner]]</f>
        <v>FR</v>
      </c>
      <c r="G179" s="1" t="str">
        <f>MAS_Pre_Staging_26[[#This Row],[M2: Listed Region Owner]]</f>
        <v>Patrick Wawrzynowski</v>
      </c>
      <c r="H179" s="1" t="str">
        <f>IF(MAS_Pre_Staging_2!H179="Manual Entry Req","Manual Entry Req",IF(MAS_Pre_Staging_2!H179=MAS_Pre_Staging_1!G179,"Region File",IF(MAS_Pre_Staging_2!H179=_xlfn.XLOOKUP($A179,Odyssey_vs_App_Mapping_1!$A$2:$A$507,Odyssey_vs_App_Mapping_1!F$2:F$507),"Odyssey File","Please check cell")))</f>
        <v>Region File</v>
      </c>
      <c r="I179" s="1" t="str">
        <f>IF(MAS_Pre_Staging_2!I179="Manual Entry Req","Manual Entry Req",IF(MAS_Pre_Staging_2!I179=MAS_Pre_Staging_1!H179,"Region File",IF(MAS_Pre_Staging_2!I179=_xlfn.XLOOKUP($A179,Odyssey_vs_App_Mapping_1!$A$2:$A$507,Odyssey_vs_App_Mapping_1!G$2:G$507),"Odyssey File","Please check cell")))</f>
        <v>Region File</v>
      </c>
      <c r="J179" s="1" t="str">
        <f>IF(MAS_Pre_Staging_2!J179="Manual Entry Req","Manual Entry Req",IF(MAS_Pre_Staging_2!J179=MAS_Pre_Staging_1!I179,"Region File",IF(MAS_Pre_Staging_2!J179=_xlfn.XLOOKUP($A179,Odyssey_vs_App_Mapping_1!$A$2:$A$507,Odyssey_vs_App_Mapping_1!H$2:H$507),"Odyssey File","Please check cell")))</f>
        <v>Region File</v>
      </c>
      <c r="K179" s="1" t="str">
        <f>IF(MAS_Pre_Staging_2!K179="Manual Entry Req","Manual Entry Req",IF(MAS_Pre_Staging_2!K179=MAS_Pre_Staging_1!J179,"Region File",IF(MAS_Pre_Staging_2!K179=_xlfn.XLOOKUP($A179,Odyssey_vs_App_Mapping_1!$A$2:$A$507,Odyssey_vs_App_Mapping_1!I$2:I$507),"Odyssey File","Please check cell")))</f>
        <v>Region File</v>
      </c>
      <c r="L179" s="1" t="str">
        <f>IF(MAS_Pre_Staging_2!L179="Manual Entry Req","Manual Entry Req",IF(MAS_Pre_Staging_2!L179=MAS_Pre_Staging_1!K179,"Region File",IF(MAS_Pre_Staging_2!L179=_xlfn.XLOOKUP($A179,Odyssey_vs_App_Mapping_1!$A$2:$A$507,Odyssey_vs_App_Mapping_1!J$2:J$507),"Odyssey File","Please check cell")))</f>
        <v>Region File</v>
      </c>
      <c r="M179" s="1" t="str">
        <f>IF(MAS_Pre_Staging_2!M179="Manual Entry Req","Manual Entry Req",IF(MAS_Pre_Staging_2!M179=MAS_Pre_Staging_1!L179,"Region File",IF(MAS_Pre_Staging_2!M179=_xlfn.XLOOKUP($A179,Odyssey_vs_App_Mapping_1!$A$2:$A$507,Odyssey_vs_App_Mapping_1!K$2:K$507),"Odyssey File","Please check cell")))</f>
        <v>Region File</v>
      </c>
      <c r="N179" s="1" t="str">
        <f>IF(MAS_Pre_Staging_2!N179="Manual Entry Req","Manual Entry Req",IF(MAS_Pre_Staging_2!N179=MAS_Pre_Staging_1!M179,"Region File",IF(MAS_Pre_Staging_2!N179=_xlfn.XLOOKUP($A179,Odyssey_vs_App_Mapping_1!$A$2:$A$507,Odyssey_vs_App_Mapping_1!L$2:L$507),"Odyssey File","Please check cell")))</f>
        <v>Region File</v>
      </c>
      <c r="O179" s="1" t="str">
        <f>IF(MAS_Pre_Staging_2!O179="Manual Entry Req","Manual Entry Req",IF(MAS_Pre_Staging_2!O179=MAS_Pre_Staging_1!N179,"Region File",IF(MAS_Pre_Staging_2!O179=_xlfn.XLOOKUP($A179,Odyssey_vs_App_Mapping_1!$A$2:$A$507,Odyssey_vs_App_Mapping_1!M$2:M$507),"Odyssey File","Please check cell")))</f>
        <v>Region File</v>
      </c>
      <c r="P179" s="1" t="str">
        <f>IF(MAS_Pre_Staging_2!P179="Manual Entry Req","Manual Entry Req",IF(MAS_Pre_Staging_2!P179=MAS_Pre_Staging_1!O179,"Region File",IF(MAS_Pre_Staging_2!P179=_xlfn.XLOOKUP($A179,Odyssey_vs_App_Mapping_1!$A$2:$A$507,Odyssey_vs_App_Mapping_1!N$2:N$507),"Odyssey File","Please check cell")))</f>
        <v>Region File</v>
      </c>
      <c r="Q179" s="1" t="str">
        <f>IF(MAS_Pre_Staging_2!Q179="Manual Entry Req","Manual Entry Req",IF(MAS_Pre_Staging_2!Q179=MAS_Pre_Staging_1!P179,"Region File",IF(MAS_Pre_Staging_2!Q179=_xlfn.XLOOKUP($A179,Odyssey_vs_App_Mapping_1!$A$2:$A$507,Odyssey_vs_App_Mapping_1!O$2:O$507),"Odyssey File","Please check cell")))</f>
        <v>Manual Entry Req</v>
      </c>
      <c r="R179" s="1" t="str">
        <f>IF(MAS_Pre_Staging_2!R179="Manual Entry Req","Manual Entry Req",IF(MAS_Pre_Staging_2!R179=MAS_Pre_Staging_1!Q179,"Region File",IF(MAS_Pre_Staging_2!R179=_xlfn.XLOOKUP($A179,Odyssey_vs_App_Mapping_1!$A$2:$A$507,Odyssey_vs_App_Mapping_1!P$2:P$507),"Odyssey File","Please check cell")))</f>
        <v>Region File</v>
      </c>
      <c r="S179" s="1" t="str">
        <f>IF(MAS_Pre_Staging_2!S179="Manual Entry Req","Manual Entry Req",IF(MAS_Pre_Staging_2!S179=MAS_Pre_Staging_1!R179,"Region File",IF(MAS_Pre_Staging_2!S179=_xlfn.XLOOKUP($A179,Odyssey_vs_App_Mapping_1!$A$2:$A$507,Odyssey_vs_App_Mapping_1!Q$2:Q$507),"Odyssey File","Please check cell")))</f>
        <v>Region File</v>
      </c>
      <c r="T179" s="1" t="str">
        <f>IF(MAS_Pre_Staging_2!T179="Manual Entry Req","Manual Entry Req",IF(MAS_Pre_Staging_2!T179=MAS_Pre_Staging_1!S179,"Region File",IF(MAS_Pre_Staging_2!T179=_xlfn.XLOOKUP($A179,Odyssey_vs_App_Mapping_1!$A$2:$A$507,Odyssey_vs_App_Mapping_1!R$2:R$507),"Odyssey File","Please check cell")))</f>
        <v>Region File</v>
      </c>
      <c r="U179" s="1" t="str">
        <f>IF(MAS_Pre_Staging_2!U179="Manual Entry Req","Manual Entry Req",IF(MAS_Pre_Staging_2!U179=MAS_Pre_Staging_1!T179,"Region File",IF(MAS_Pre_Staging_2!U179=_xlfn.XLOOKUP($A179,Odyssey_vs_App_Mapping_1!$A$2:$A$507,Odyssey_vs_App_Mapping_1!S$2:S$507),"Odyssey File","Please check cell")))</f>
        <v>Region File</v>
      </c>
      <c r="V179" s="1" t="str">
        <f>IF(MAS_Pre_Staging_2!V179="Manual Entry Req","Manual Entry Req",IF(MAS_Pre_Staging_2!V179=MAS_Pre_Staging_1!U179,"Region File",IF(MAS_Pre_Staging_2!V179=_xlfn.XLOOKUP($A179,Odyssey_vs_App_Mapping_1!$A$2:$A$507,Odyssey_vs_App_Mapping_1!T$2:T$507),"Odyssey File","Please check cell")))</f>
        <v>Manual Entry Req</v>
      </c>
      <c r="W179" s="1" t="str">
        <f>IF(MAS_Pre_Staging_2!W179="Manual Entry Req","Manual Entry Req",IF(MAS_Pre_Staging_2!W179=MAS_Pre_Staging_1!V179,"Region File",IF(MAS_Pre_Staging_2!W179=_xlfn.XLOOKUP($A179,Odyssey_vs_App_Mapping_1!$A$2:$A$507,Odyssey_vs_App_Mapping_1!U$2:U$507),"Odyssey File","Please check cell")))</f>
        <v>Region File</v>
      </c>
      <c r="X179" s="1" t="str">
        <f>IF(MAS_Pre_Staging_2!X179="Manual Entry Req","Manual Entry Req",IF(MAS_Pre_Staging_2!X179=MAS_Pre_Staging_1!W179,"Region File",IF(MAS_Pre_Staging_2!X179=_xlfn.XLOOKUP($A179,Odyssey_vs_App_Mapping_1!$A$2:$A$507,Odyssey_vs_App_Mapping_1!V$2:V$507),"Odyssey File","Please check cell")))</f>
        <v>Region File</v>
      </c>
      <c r="Y179" s="1" t="str">
        <f>IF(MAS_Pre_Staging_2!Y179="Manual Entry Req","Manual Entry Req",IF(MAS_Pre_Staging_2!Y179=MAS_Pre_Staging_1!X179,"Region File",IF(MAS_Pre_Staging_2!Y179=_xlfn.XLOOKUP($A179,Odyssey_vs_App_Mapping_1!$A$2:$A$507,Odyssey_vs_App_Mapping_1!W$2:W$507),"Odyssey File","Please check cell")))</f>
        <v>Region File</v>
      </c>
      <c r="Z179" s="1" t="str">
        <f>IF(MAS_Pre_Staging_2!Z179="Manual Entry Req","Manual Entry Req",IF(MAS_Pre_Staging_2!Z179=MAS_Pre_Staging_1!Y179,"Region File",IF(MAS_Pre_Staging_2!Z179=_xlfn.XLOOKUP($A179,Odyssey_vs_App_Mapping_1!$A$2:$A$507,Odyssey_vs_App_Mapping_1!X$2:X$507),"Odyssey File","Please check cell")))</f>
        <v>Region File</v>
      </c>
      <c r="AA179" s="1" t="str">
        <f>IF(MAS_Pre_Staging_2!AA179="Manual Entry Req","Manual Entry Req",IF(MAS_Pre_Staging_2!AA179=MAS_Pre_Staging_1!Z179,"Region File",IF(MAS_Pre_Staging_2!AA179=_xlfn.XLOOKUP($A179,Odyssey_vs_App_Mapping_1!$A$2:$A$507,Odyssey_vs_App_Mapping_1!Y$2:Y$507),"Odyssey File","Please check cell")))</f>
        <v>Region File</v>
      </c>
      <c r="AB179" s="1" t="str">
        <f>IF(MAS_Pre_Staging_2!AB179="Manual Entry Req","Manual Entry Req",IF(MAS_Pre_Staging_2!AB179=MAS_Pre_Staging_1!AA179,"Region File",IF(MAS_Pre_Staging_2!AB179=_xlfn.XLOOKUP($A179,Odyssey_vs_App_Mapping_1!$A$2:$A$507,Odyssey_vs_App_Mapping_1!Z$2:Z$507),"Odyssey File","Please check cell")))</f>
        <v>Region File</v>
      </c>
      <c r="AC179" s="1" t="str">
        <f>IF(MAS_Pre_Staging_2!AC179="Manual Entry Req","Manual Entry Req",IF(MAS_Pre_Staging_2!AC179=MAS_Pre_Staging_1!AB179,"Region File",IF(MAS_Pre_Staging_2!AC179=_xlfn.XLOOKUP($A179,Odyssey_vs_App_Mapping_1!$A$2:$A$507,Odyssey_vs_App_Mapping_1!AA$2:AA$507),"Odyssey File","Please check cell")))</f>
        <v>Region File</v>
      </c>
      <c r="AD179" s="1" t="str">
        <f>IF(MAS_Pre_Staging_2!AD179="Manual Entry Req","Manual Entry Req",IF(MAS_Pre_Staging_2!AD179=MAS_Pre_Staging_1!AC179,"Region File",IF(MAS_Pre_Staging_2!AD179=_xlfn.XLOOKUP($A179,Odyssey_vs_App_Mapping_1!$A$2:$A$507,Odyssey_vs_App_Mapping_1!AB$2:AB$507),"Odyssey File","Please check cell")))</f>
        <v>Region File</v>
      </c>
      <c r="AE179" s="1" t="str">
        <f>IF(MAS_Pre_Staging_2!AE179="Manual Entry Req","Manual Entry Req",IF(MAS_Pre_Staging_2!AE179=MAS_Pre_Staging_1!AD179,"Region File",IF(MAS_Pre_Staging_2!AE179=_xlfn.XLOOKUP($A179,Odyssey_vs_App_Mapping_1!$A$2:$A$507,Odyssey_vs_App_Mapping_1!AC$2:AC$507),"Odyssey File","Please check cell")))</f>
        <v>Region File</v>
      </c>
      <c r="AF179" s="1" t="str">
        <f>IF(MAS_Pre_Staging_2!AF179="Manual Entry Req","Manual Entry Req",IF(MAS_Pre_Staging_2!AF179=MAS_Pre_Staging_1!AE179,"Region File",IF(MAS_Pre_Staging_2!AF179=_xlfn.XLOOKUP($A179,Odyssey_vs_App_Mapping_1!$A$2:$A$507,Odyssey_vs_App_Mapping_1!AD$2:AD$507),"Odyssey File","Please check cell")))</f>
        <v>Region File</v>
      </c>
      <c r="AG179" s="1" t="str">
        <f>IF(MAS_Pre_Staging_2!AG179="Manual Entry Req","Manual Entry Req",IF(MAS_Pre_Staging_2!AG179=MAS_Pre_Staging_1!AF179,"Region File",IF(MAS_Pre_Staging_2!AG179=_xlfn.XLOOKUP($A179,Odyssey_vs_App_Mapping_1!$A$2:$A$507,Odyssey_vs_App_Mapping_1!AE$2:AE$507),"Odyssey File","Please check cell")))</f>
        <v>Region File</v>
      </c>
      <c r="AH179" s="1" t="str">
        <f>IF(MAS_Pre_Staging_2!AH179="Manual Entry Req","Manual Entry Req",IF(MAS_Pre_Staging_2!AH179=MAS_Pre_Staging_1!AG179,"Region File",IF(MAS_Pre_Staging_2!AH179=_xlfn.XLOOKUP($A179,Odyssey_vs_App_Mapping_1!$A$2:$A$507,Odyssey_vs_App_Mapping_1!AF$2:AF$507),"Odyssey File","Please check cell")))</f>
        <v>Region File</v>
      </c>
      <c r="AI179" s="1" t="str">
        <f>IF(MAS_Pre_Staging_2!AI179="Manual Entry Req","Manual Entry Req",IF(MAS_Pre_Staging_2!AI179=MAS_Pre_Staging_1!AH179,"Region File",IF(MAS_Pre_Staging_2!AI179=_xlfn.XLOOKUP($A179,Odyssey_vs_App_Mapping_1!$A$2:$A$507,Odyssey_vs_App_Mapping_1!AG$2:AG$507),"Odyssey File","Please check cell")))</f>
        <v>Region File</v>
      </c>
      <c r="AJ179" s="1" t="str">
        <f>IF(MAS_Pre_Staging_2!AJ179="Manual Entry Req","Manual Entry Req",IF(MAS_Pre_Staging_2!AJ179=MAS_Pre_Staging_1!AI179,"Region File",IF(MAS_Pre_Staging_2!AJ179=_xlfn.XLOOKUP($A179,Odyssey_vs_App_Mapping_1!$A$2:$A$507,Odyssey_vs_App_Mapping_1!AH$2:AH$507),"Odyssey File","Please check cell")))</f>
        <v>Region File</v>
      </c>
      <c r="AK179" s="1" t="str">
        <f>IF(MAS_Pre_Staging_2!AK179="Manual Entry Req","Manual Entry Req",IF(MAS_Pre_Staging_2!AK179=MAS_Pre_Staging_1!AJ179,"Region File",IF(MAS_Pre_Staging_2!AK179=_xlfn.XLOOKUP($A179,Odyssey_vs_App_Mapping_1!$A$2:$A$507,Odyssey_vs_App_Mapping_1!AI$2:AI$507),"Odyssey File","Please check cell")))</f>
        <v>Region File</v>
      </c>
      <c r="AL179" s="1" t="str">
        <f>IF(MAS_Pre_Staging_2!AL179="Manual Entry Req","Manual Entry Req",IF(MAS_Pre_Staging_2!AL179=MAS_Pre_Staging_1!AK179,"Region File",IF(MAS_Pre_Staging_2!AL179=_xlfn.XLOOKUP($A179,Odyssey_vs_App_Mapping_1!$A$2:$A$507,Odyssey_vs_App_Mapping_1!AJ$2:AJ$507),"Odyssey File","Please check cell")))</f>
        <v>Region File</v>
      </c>
      <c r="AM179" s="1" t="str">
        <f>IF(MAS_Pre_Staging_2!AM179="Manual Entry Req","Manual Entry Req",IF(MAS_Pre_Staging_2!AM179=MAS_Pre_Staging_1!AL179,"Region File",IF(MAS_Pre_Staging_2!AM179=_xlfn.XLOOKUP($A179,Odyssey_vs_App_Mapping_1!$A$2:$A$507,Odyssey_vs_App_Mapping_1!AK$2:AK$507),"Odyssey File","Please check cell")))</f>
        <v>Region File</v>
      </c>
      <c r="AN179" s="1" t="str">
        <f>IF(MAS_Pre_Staging_2!AN179="Manual Entry Req","Manual Entry Req",IF(MAS_Pre_Staging_2!AN179=MAS_Pre_Staging_1!AM179,"Region File",IF(MAS_Pre_Staging_2!AN179=_xlfn.XLOOKUP($A179,Odyssey_vs_App_Mapping_1!$A$2:$A$507,Odyssey_vs_App_Mapping_1!AL$2:AL$507),"Odyssey File","Please check cell")))</f>
        <v>Region File</v>
      </c>
      <c r="AO179" s="1" t="str">
        <f>IF(MAS_Pre_Staging_2!AO179="Manual Entry Req","Manual Entry Req",IF(MAS_Pre_Staging_2!AO179=MAS_Pre_Staging_1!AN179,"Region File",IF(MAS_Pre_Staging_2!AO179=_xlfn.XLOOKUP($A179,Odyssey_vs_App_Mapping_1!$A$2:$A$507,Odyssey_vs_App_Mapping_1!AM$2:AM$507),"Odyssey File","Please check cell")))</f>
        <v>Manual Entry Req</v>
      </c>
      <c r="AP179" s="1" t="str">
        <f>IF(MAS_Pre_Staging_2!AP179="Manual Entry Req","Manual Entry Req",IF(MAS_Pre_Staging_2!AP179=MAS_Pre_Staging_1!AO179,"Region File",IF(MAS_Pre_Staging_2!AP179=_xlfn.XLOOKUP($A179,Odyssey_vs_App_Mapping_1!$A$2:$A$507,Odyssey_vs_App_Mapping_1!AN$2:AN$507),"Odyssey File","Please check cell")))</f>
        <v>Manual Entry Req</v>
      </c>
      <c r="AQ179" s="29">
        <f t="shared" si="16"/>
        <v>0.88571428571428568</v>
      </c>
      <c r="AR179" s="29">
        <f t="shared" si="17"/>
        <v>0.86956521739130432</v>
      </c>
      <c r="AS179" s="1">
        <f t="shared" si="18"/>
        <v>31</v>
      </c>
      <c r="AT179" s="1">
        <f t="shared" si="19"/>
        <v>0</v>
      </c>
      <c r="AU179" s="1">
        <f t="shared" si="20"/>
        <v>4</v>
      </c>
      <c r="AV179" s="1">
        <f t="shared" si="21"/>
        <v>0</v>
      </c>
      <c r="AW179" s="44">
        <f t="shared" si="22"/>
        <v>0.88571428571428568</v>
      </c>
      <c r="AX179" s="173">
        <f t="shared" si="23"/>
        <v>0</v>
      </c>
    </row>
    <row r="180" spans="1:50" ht="45" x14ac:dyDescent="0.25">
      <c r="A180" s="105" t="str">
        <f>MAS_Pre_Staging_26[[#This Row],[Source ID]]</f>
        <v>EMEA.24</v>
      </c>
      <c r="B180" s="1" t="str">
        <f>MAS_Pre_Staging_26[[#This Row],[M1 : Name of All Applications]]</f>
        <v>Intranet  Credit Workflow tool / DirDebTool/ Credit and Rebill</v>
      </c>
      <c r="C180" s="1" t="str">
        <f>MAS_Pre_Staging_26[[#This Row],[Region]]</f>
        <v>EMEA</v>
      </c>
      <c r="D180" s="1" t="str">
        <f>MAS_Pre_Staging_26[[#This Row],[Is it present in Odyssey File? (Y/N)]]</f>
        <v>N</v>
      </c>
      <c r="E180" s="1" t="str">
        <f>MAS_Pre_Staging_26[[#This Row],[M1. Source of File]]</f>
        <v>EMEA</v>
      </c>
      <c r="F180" s="1" t="str">
        <f>MAS_Pre_Staging_26[[#This Row],[M2 : Listed CMDB Application Owner]]</f>
        <v>UK</v>
      </c>
      <c r="G180" s="1" t="str">
        <f>MAS_Pre_Staging_26[[#This Row],[M2: Listed Region Owner]]</f>
        <v>Malcolm Wray</v>
      </c>
      <c r="H180" s="1" t="str">
        <f>IF(MAS_Pre_Staging_2!H180="Manual Entry Req","Manual Entry Req",IF(MAS_Pre_Staging_2!H180=MAS_Pre_Staging_1!G180,"Region File",IF(MAS_Pre_Staging_2!H180=_xlfn.XLOOKUP($A180,Odyssey_vs_App_Mapping_1!$A$2:$A$507,Odyssey_vs_App_Mapping_1!F$2:F$507),"Odyssey File","Please check cell")))</f>
        <v>Region File</v>
      </c>
      <c r="I180" s="1" t="str">
        <f>IF(MAS_Pre_Staging_2!I180="Manual Entry Req","Manual Entry Req",IF(MAS_Pre_Staging_2!I180=MAS_Pre_Staging_1!H180,"Region File",IF(MAS_Pre_Staging_2!I180=_xlfn.XLOOKUP($A180,Odyssey_vs_App_Mapping_1!$A$2:$A$507,Odyssey_vs_App_Mapping_1!G$2:G$507),"Odyssey File","Please check cell")))</f>
        <v>Region File</v>
      </c>
      <c r="J180" s="1" t="str">
        <f>IF(MAS_Pre_Staging_2!J180="Manual Entry Req","Manual Entry Req",IF(MAS_Pre_Staging_2!J180=MAS_Pre_Staging_1!I180,"Region File",IF(MAS_Pre_Staging_2!J180=_xlfn.XLOOKUP($A180,Odyssey_vs_App_Mapping_1!$A$2:$A$507,Odyssey_vs_App_Mapping_1!H$2:H$507),"Odyssey File","Please check cell")))</f>
        <v>Region File</v>
      </c>
      <c r="K180" s="1" t="str">
        <f>IF(MAS_Pre_Staging_2!K180="Manual Entry Req","Manual Entry Req",IF(MAS_Pre_Staging_2!K180=MAS_Pre_Staging_1!J180,"Region File",IF(MAS_Pre_Staging_2!K180=_xlfn.XLOOKUP($A180,Odyssey_vs_App_Mapping_1!$A$2:$A$507,Odyssey_vs_App_Mapping_1!I$2:I$507),"Odyssey File","Please check cell")))</f>
        <v>Region File</v>
      </c>
      <c r="L180" s="1" t="str">
        <f>IF(MAS_Pre_Staging_2!L180="Manual Entry Req","Manual Entry Req",IF(MAS_Pre_Staging_2!L180=MAS_Pre_Staging_1!K180,"Region File",IF(MAS_Pre_Staging_2!L180=_xlfn.XLOOKUP($A180,Odyssey_vs_App_Mapping_1!$A$2:$A$507,Odyssey_vs_App_Mapping_1!J$2:J$507),"Odyssey File","Please check cell")))</f>
        <v>Region File</v>
      </c>
      <c r="M180" s="1" t="str">
        <f>IF(MAS_Pre_Staging_2!M180="Manual Entry Req","Manual Entry Req",IF(MAS_Pre_Staging_2!M180=MAS_Pre_Staging_1!L180,"Region File",IF(MAS_Pre_Staging_2!M180=_xlfn.XLOOKUP($A180,Odyssey_vs_App_Mapping_1!$A$2:$A$507,Odyssey_vs_App_Mapping_1!K$2:K$507),"Odyssey File","Please check cell")))</f>
        <v>Region File</v>
      </c>
      <c r="N180" s="1" t="str">
        <f>IF(MAS_Pre_Staging_2!N180="Manual Entry Req","Manual Entry Req",IF(MAS_Pre_Staging_2!N180=MAS_Pre_Staging_1!M180,"Region File",IF(MAS_Pre_Staging_2!N180=_xlfn.XLOOKUP($A180,Odyssey_vs_App_Mapping_1!$A$2:$A$507,Odyssey_vs_App_Mapping_1!L$2:L$507),"Odyssey File","Please check cell")))</f>
        <v>Region File</v>
      </c>
      <c r="O180" s="1" t="str">
        <f>IF(MAS_Pre_Staging_2!O180="Manual Entry Req","Manual Entry Req",IF(MAS_Pre_Staging_2!O180=MAS_Pre_Staging_1!N180,"Region File",IF(MAS_Pre_Staging_2!O180=_xlfn.XLOOKUP($A180,Odyssey_vs_App_Mapping_1!$A$2:$A$507,Odyssey_vs_App_Mapping_1!M$2:M$507),"Odyssey File","Please check cell")))</f>
        <v>Region File</v>
      </c>
      <c r="P180" s="1" t="str">
        <f>IF(MAS_Pre_Staging_2!P180="Manual Entry Req","Manual Entry Req",IF(MAS_Pre_Staging_2!P180=MAS_Pre_Staging_1!O180,"Region File",IF(MAS_Pre_Staging_2!P180=_xlfn.XLOOKUP($A180,Odyssey_vs_App_Mapping_1!$A$2:$A$507,Odyssey_vs_App_Mapping_1!N$2:N$507),"Odyssey File","Please check cell")))</f>
        <v>Region File</v>
      </c>
      <c r="Q180" s="1" t="str">
        <f>IF(MAS_Pre_Staging_2!Q180="Manual Entry Req","Manual Entry Req",IF(MAS_Pre_Staging_2!Q180=MAS_Pre_Staging_1!P180,"Region File",IF(MAS_Pre_Staging_2!Q180=_xlfn.XLOOKUP($A180,Odyssey_vs_App_Mapping_1!$A$2:$A$507,Odyssey_vs_App_Mapping_1!O$2:O$507),"Odyssey File","Please check cell")))</f>
        <v>Region File</v>
      </c>
      <c r="R180" s="1" t="str">
        <f>IF(MAS_Pre_Staging_2!R180="Manual Entry Req","Manual Entry Req",IF(MAS_Pre_Staging_2!R180=MAS_Pre_Staging_1!Q180,"Region File",IF(MAS_Pre_Staging_2!R180=_xlfn.XLOOKUP($A180,Odyssey_vs_App_Mapping_1!$A$2:$A$507,Odyssey_vs_App_Mapping_1!P$2:P$507),"Odyssey File","Please check cell")))</f>
        <v>Region File</v>
      </c>
      <c r="S180" s="1" t="str">
        <f>IF(MAS_Pre_Staging_2!S180="Manual Entry Req","Manual Entry Req",IF(MAS_Pre_Staging_2!S180=MAS_Pre_Staging_1!R180,"Region File",IF(MAS_Pre_Staging_2!S180=_xlfn.XLOOKUP($A180,Odyssey_vs_App_Mapping_1!$A$2:$A$507,Odyssey_vs_App_Mapping_1!Q$2:Q$507),"Odyssey File","Please check cell")))</f>
        <v>Region File</v>
      </c>
      <c r="T180" s="1" t="str">
        <f>IF(MAS_Pre_Staging_2!T180="Manual Entry Req","Manual Entry Req",IF(MAS_Pre_Staging_2!T180=MAS_Pre_Staging_1!S180,"Region File",IF(MAS_Pre_Staging_2!T180=_xlfn.XLOOKUP($A180,Odyssey_vs_App_Mapping_1!$A$2:$A$507,Odyssey_vs_App_Mapping_1!R$2:R$507),"Odyssey File","Please check cell")))</f>
        <v>Manual Entry Req</v>
      </c>
      <c r="U180" s="1" t="str">
        <f>IF(MAS_Pre_Staging_2!U180="Manual Entry Req","Manual Entry Req",IF(MAS_Pre_Staging_2!U180=MAS_Pre_Staging_1!T180,"Region File",IF(MAS_Pre_Staging_2!U180=_xlfn.XLOOKUP($A180,Odyssey_vs_App_Mapping_1!$A$2:$A$507,Odyssey_vs_App_Mapping_1!S$2:S$507),"Odyssey File","Please check cell")))</f>
        <v>Manual Entry Req</v>
      </c>
      <c r="V180" s="1" t="str">
        <f>IF(MAS_Pre_Staging_2!V180="Manual Entry Req","Manual Entry Req",IF(MAS_Pre_Staging_2!V180=MAS_Pre_Staging_1!U180,"Region File",IF(MAS_Pre_Staging_2!V180=_xlfn.XLOOKUP($A180,Odyssey_vs_App_Mapping_1!$A$2:$A$507,Odyssey_vs_App_Mapping_1!T$2:T$507),"Odyssey File","Please check cell")))</f>
        <v>Manual Entry Req</v>
      </c>
      <c r="W180" s="1" t="str">
        <f>IF(MAS_Pre_Staging_2!W180="Manual Entry Req","Manual Entry Req",IF(MAS_Pre_Staging_2!W180=MAS_Pre_Staging_1!V180,"Region File",IF(MAS_Pre_Staging_2!W180=_xlfn.XLOOKUP($A180,Odyssey_vs_App_Mapping_1!$A$2:$A$507,Odyssey_vs_App_Mapping_1!U$2:U$507),"Odyssey File","Please check cell")))</f>
        <v>Region File</v>
      </c>
      <c r="X180" s="1" t="str">
        <f>IF(MAS_Pre_Staging_2!X180="Manual Entry Req","Manual Entry Req",IF(MAS_Pre_Staging_2!X180=MAS_Pre_Staging_1!W180,"Region File",IF(MAS_Pre_Staging_2!X180=_xlfn.XLOOKUP($A180,Odyssey_vs_App_Mapping_1!$A$2:$A$507,Odyssey_vs_App_Mapping_1!V$2:V$507),"Odyssey File","Please check cell")))</f>
        <v>Region File</v>
      </c>
      <c r="Y180" s="1" t="str">
        <f>IF(MAS_Pre_Staging_2!Y180="Manual Entry Req","Manual Entry Req",IF(MAS_Pre_Staging_2!Y180=MAS_Pre_Staging_1!X180,"Region File",IF(MAS_Pre_Staging_2!Y180=_xlfn.XLOOKUP($A180,Odyssey_vs_App_Mapping_1!$A$2:$A$507,Odyssey_vs_App_Mapping_1!W$2:W$507),"Odyssey File","Please check cell")))</f>
        <v>Region File</v>
      </c>
      <c r="Z180" s="1" t="str">
        <f>IF(MAS_Pre_Staging_2!Z180="Manual Entry Req","Manual Entry Req",IF(MAS_Pre_Staging_2!Z180=MAS_Pre_Staging_1!Y180,"Region File",IF(MAS_Pre_Staging_2!Z180=_xlfn.XLOOKUP($A180,Odyssey_vs_App_Mapping_1!$A$2:$A$507,Odyssey_vs_App_Mapping_1!X$2:X$507),"Odyssey File","Please check cell")))</f>
        <v>Region File</v>
      </c>
      <c r="AA180" s="1" t="str">
        <f>IF(MAS_Pre_Staging_2!AA180="Manual Entry Req","Manual Entry Req",IF(MAS_Pre_Staging_2!AA180=MAS_Pre_Staging_1!Z180,"Region File",IF(MAS_Pre_Staging_2!AA180=_xlfn.XLOOKUP($A180,Odyssey_vs_App_Mapping_1!$A$2:$A$507,Odyssey_vs_App_Mapping_1!Y$2:Y$507),"Odyssey File","Please check cell")))</f>
        <v>Region File</v>
      </c>
      <c r="AB180" s="1" t="str">
        <f>IF(MAS_Pre_Staging_2!AB180="Manual Entry Req","Manual Entry Req",IF(MAS_Pre_Staging_2!AB180=MAS_Pre_Staging_1!AA180,"Region File",IF(MAS_Pre_Staging_2!AB180=_xlfn.XLOOKUP($A180,Odyssey_vs_App_Mapping_1!$A$2:$A$507,Odyssey_vs_App_Mapping_1!Z$2:Z$507),"Odyssey File","Please check cell")))</f>
        <v>Region File</v>
      </c>
      <c r="AC180" s="1" t="str">
        <f>IF(MAS_Pre_Staging_2!AC180="Manual Entry Req","Manual Entry Req",IF(MAS_Pre_Staging_2!AC180=MAS_Pre_Staging_1!AB180,"Region File",IF(MAS_Pre_Staging_2!AC180=_xlfn.XLOOKUP($A180,Odyssey_vs_App_Mapping_1!$A$2:$A$507,Odyssey_vs_App_Mapping_1!AA$2:AA$507),"Odyssey File","Please check cell")))</f>
        <v>Region File</v>
      </c>
      <c r="AD180" s="1" t="str">
        <f>IF(MAS_Pre_Staging_2!AD180="Manual Entry Req","Manual Entry Req",IF(MAS_Pre_Staging_2!AD180=MAS_Pre_Staging_1!AC180,"Region File",IF(MAS_Pre_Staging_2!AD180=_xlfn.XLOOKUP($A180,Odyssey_vs_App_Mapping_1!$A$2:$A$507,Odyssey_vs_App_Mapping_1!AB$2:AB$507),"Odyssey File","Please check cell")))</f>
        <v>Region File</v>
      </c>
      <c r="AE180" s="1" t="str">
        <f>IF(MAS_Pre_Staging_2!AE180="Manual Entry Req","Manual Entry Req",IF(MAS_Pre_Staging_2!AE180=MAS_Pre_Staging_1!AD180,"Region File",IF(MAS_Pre_Staging_2!AE180=_xlfn.XLOOKUP($A180,Odyssey_vs_App_Mapping_1!$A$2:$A$507,Odyssey_vs_App_Mapping_1!AC$2:AC$507),"Odyssey File","Please check cell")))</f>
        <v>Region File</v>
      </c>
      <c r="AF180" s="1" t="str">
        <f>IF(MAS_Pre_Staging_2!AF180="Manual Entry Req","Manual Entry Req",IF(MAS_Pre_Staging_2!AF180=MAS_Pre_Staging_1!AE180,"Region File",IF(MAS_Pre_Staging_2!AF180=_xlfn.XLOOKUP($A180,Odyssey_vs_App_Mapping_1!$A$2:$A$507,Odyssey_vs_App_Mapping_1!AD$2:AD$507),"Odyssey File","Please check cell")))</f>
        <v>Region File</v>
      </c>
      <c r="AG180" s="1" t="str">
        <f>IF(MAS_Pre_Staging_2!AG180="Manual Entry Req","Manual Entry Req",IF(MAS_Pre_Staging_2!AG180=MAS_Pre_Staging_1!AF180,"Region File",IF(MAS_Pre_Staging_2!AG180=_xlfn.XLOOKUP($A180,Odyssey_vs_App_Mapping_1!$A$2:$A$507,Odyssey_vs_App_Mapping_1!AE$2:AE$507),"Odyssey File","Please check cell")))</f>
        <v>Region File</v>
      </c>
      <c r="AH180" s="1" t="str">
        <f>IF(MAS_Pre_Staging_2!AH180="Manual Entry Req","Manual Entry Req",IF(MAS_Pre_Staging_2!AH180=MAS_Pre_Staging_1!AG180,"Region File",IF(MAS_Pre_Staging_2!AH180=_xlfn.XLOOKUP($A180,Odyssey_vs_App_Mapping_1!$A$2:$A$507,Odyssey_vs_App_Mapping_1!AF$2:AF$507),"Odyssey File","Please check cell")))</f>
        <v>Region File</v>
      </c>
      <c r="AI180" s="1" t="str">
        <f>IF(MAS_Pre_Staging_2!AI180="Manual Entry Req","Manual Entry Req",IF(MAS_Pre_Staging_2!AI180=MAS_Pre_Staging_1!AH180,"Region File",IF(MAS_Pre_Staging_2!AI180=_xlfn.XLOOKUP($A180,Odyssey_vs_App_Mapping_1!$A$2:$A$507,Odyssey_vs_App_Mapping_1!AG$2:AG$507),"Odyssey File","Please check cell")))</f>
        <v>Region File</v>
      </c>
      <c r="AJ180" s="1" t="str">
        <f>IF(MAS_Pre_Staging_2!AJ180="Manual Entry Req","Manual Entry Req",IF(MAS_Pre_Staging_2!AJ180=MAS_Pre_Staging_1!AI180,"Region File",IF(MAS_Pre_Staging_2!AJ180=_xlfn.XLOOKUP($A180,Odyssey_vs_App_Mapping_1!$A$2:$A$507,Odyssey_vs_App_Mapping_1!AH$2:AH$507),"Odyssey File","Please check cell")))</f>
        <v>Region File</v>
      </c>
      <c r="AK180" s="1" t="str">
        <f>IF(MAS_Pre_Staging_2!AK180="Manual Entry Req","Manual Entry Req",IF(MAS_Pre_Staging_2!AK180=MAS_Pre_Staging_1!AJ180,"Region File",IF(MAS_Pre_Staging_2!AK180=_xlfn.XLOOKUP($A180,Odyssey_vs_App_Mapping_1!$A$2:$A$507,Odyssey_vs_App_Mapping_1!AI$2:AI$507),"Odyssey File","Please check cell")))</f>
        <v>Region File</v>
      </c>
      <c r="AL180" s="1" t="str">
        <f>IF(MAS_Pre_Staging_2!AL180="Manual Entry Req","Manual Entry Req",IF(MAS_Pre_Staging_2!AL180=MAS_Pre_Staging_1!AK180,"Region File",IF(MAS_Pre_Staging_2!AL180=_xlfn.XLOOKUP($A180,Odyssey_vs_App_Mapping_1!$A$2:$A$507,Odyssey_vs_App_Mapping_1!AJ$2:AJ$507),"Odyssey File","Please check cell")))</f>
        <v>Region File</v>
      </c>
      <c r="AM180" s="1" t="str">
        <f>IF(MAS_Pre_Staging_2!AM180="Manual Entry Req","Manual Entry Req",IF(MAS_Pre_Staging_2!AM180=MAS_Pre_Staging_1!AL180,"Region File",IF(MAS_Pre_Staging_2!AM180=_xlfn.XLOOKUP($A180,Odyssey_vs_App_Mapping_1!$A$2:$A$507,Odyssey_vs_App_Mapping_1!AK$2:AK$507),"Odyssey File","Please check cell")))</f>
        <v>Region File</v>
      </c>
      <c r="AN180" s="1" t="str">
        <f>IF(MAS_Pre_Staging_2!AN180="Manual Entry Req","Manual Entry Req",IF(MAS_Pre_Staging_2!AN180=MAS_Pre_Staging_1!AM180,"Region File",IF(MAS_Pre_Staging_2!AN180=_xlfn.XLOOKUP($A180,Odyssey_vs_App_Mapping_1!$A$2:$A$507,Odyssey_vs_App_Mapping_1!AL$2:AL$507),"Odyssey File","Please check cell")))</f>
        <v>Region File</v>
      </c>
      <c r="AO180" s="1" t="str">
        <f>IF(MAS_Pre_Staging_2!AO180="Manual Entry Req","Manual Entry Req",IF(MAS_Pre_Staging_2!AO180=MAS_Pre_Staging_1!AN180,"Region File",IF(MAS_Pre_Staging_2!AO180=_xlfn.XLOOKUP($A180,Odyssey_vs_App_Mapping_1!$A$2:$A$507,Odyssey_vs_App_Mapping_1!AM$2:AM$507),"Odyssey File","Please check cell")))</f>
        <v>Manual Entry Req</v>
      </c>
      <c r="AP180" s="1" t="str">
        <f>IF(MAS_Pre_Staging_2!AP180="Manual Entry Req","Manual Entry Req",IF(MAS_Pre_Staging_2!AP180=MAS_Pre_Staging_1!AO180,"Region File",IF(MAS_Pre_Staging_2!AP180=_xlfn.XLOOKUP($A180,Odyssey_vs_App_Mapping_1!$A$2:$A$507,Odyssey_vs_App_Mapping_1!AN$2:AN$507),"Odyssey File","Please check cell")))</f>
        <v>Manual Entry Req</v>
      </c>
      <c r="AQ180" s="29">
        <f t="shared" si="16"/>
        <v>0.85714285714285721</v>
      </c>
      <c r="AR180" s="29">
        <f t="shared" si="17"/>
        <v>0.91304347826086962</v>
      </c>
      <c r="AS180" s="1">
        <f t="shared" si="18"/>
        <v>30</v>
      </c>
      <c r="AT180" s="1">
        <f t="shared" si="19"/>
        <v>0</v>
      </c>
      <c r="AU180" s="1">
        <f t="shared" si="20"/>
        <v>5</v>
      </c>
      <c r="AV180" s="1">
        <f t="shared" si="21"/>
        <v>0</v>
      </c>
      <c r="AW180" s="44">
        <f t="shared" si="22"/>
        <v>0.8571428571428571</v>
      </c>
      <c r="AX180" s="173">
        <f t="shared" si="23"/>
        <v>0</v>
      </c>
    </row>
    <row r="181" spans="1:50" x14ac:dyDescent="0.25">
      <c r="A181" s="105" t="str">
        <f>MAS_Pre_Staging_26[[#This Row],[Source ID]]</f>
        <v>EMEA.294</v>
      </c>
      <c r="B181" s="1" t="str">
        <f>MAS_Pre_Staging_26[[#This Row],[M1 : Name of All Applications]]</f>
        <v>LTB - License to Buy</v>
      </c>
      <c r="C181" s="1" t="str">
        <f>MAS_Pre_Staging_26[[#This Row],[Region]]</f>
        <v>EMEA</v>
      </c>
      <c r="D181" s="1" t="str">
        <f>MAS_Pre_Staging_26[[#This Row],[Is it present in Odyssey File? (Y/N)]]</f>
        <v>N</v>
      </c>
      <c r="E181" s="1" t="str">
        <f>MAS_Pre_Staging_26[[#This Row],[M1. Source of File]]</f>
        <v>EMEA</v>
      </c>
      <c r="F181" s="1" t="str">
        <f>MAS_Pre_Staging_26[[#This Row],[M2 : Listed CMDB Application Owner]]</f>
        <v>CH</v>
      </c>
      <c r="G181" s="1" t="str">
        <f>MAS_Pre_Staging_26[[#This Row],[M2: Listed Region Owner]]</f>
        <v>Koller Donat</v>
      </c>
      <c r="H181" s="1" t="str">
        <f>IF(MAS_Pre_Staging_2!H181="Manual Entry Req","Manual Entry Req",IF(MAS_Pre_Staging_2!H181=MAS_Pre_Staging_1!G181,"Region File",IF(MAS_Pre_Staging_2!H181=_xlfn.XLOOKUP($A181,Odyssey_vs_App_Mapping_1!$A$2:$A$507,Odyssey_vs_App_Mapping_1!F$2:F$507),"Odyssey File","Please check cell")))</f>
        <v>Region File</v>
      </c>
      <c r="I181" s="1" t="str">
        <f>IF(MAS_Pre_Staging_2!I181="Manual Entry Req","Manual Entry Req",IF(MAS_Pre_Staging_2!I181=MAS_Pre_Staging_1!H181,"Region File",IF(MAS_Pre_Staging_2!I181=_xlfn.XLOOKUP($A181,Odyssey_vs_App_Mapping_1!$A$2:$A$507,Odyssey_vs_App_Mapping_1!G$2:G$507),"Odyssey File","Please check cell")))</f>
        <v>Region File</v>
      </c>
      <c r="J181" s="1" t="str">
        <f>IF(MAS_Pre_Staging_2!J181="Manual Entry Req","Manual Entry Req",IF(MAS_Pre_Staging_2!J181=MAS_Pre_Staging_1!I181,"Region File",IF(MAS_Pre_Staging_2!J181=_xlfn.XLOOKUP($A181,Odyssey_vs_App_Mapping_1!$A$2:$A$507,Odyssey_vs_App_Mapping_1!H$2:H$507),"Odyssey File","Please check cell")))</f>
        <v>Region File</v>
      </c>
      <c r="K181" s="1" t="str">
        <f>IF(MAS_Pre_Staging_2!K181="Manual Entry Req","Manual Entry Req",IF(MAS_Pre_Staging_2!K181=MAS_Pre_Staging_1!J181,"Region File",IF(MAS_Pre_Staging_2!K181=_xlfn.XLOOKUP($A181,Odyssey_vs_App_Mapping_1!$A$2:$A$507,Odyssey_vs_App_Mapping_1!I$2:I$507),"Odyssey File","Please check cell")))</f>
        <v>Region File</v>
      </c>
      <c r="L181" s="1" t="str">
        <f>IF(MAS_Pre_Staging_2!L181="Manual Entry Req","Manual Entry Req",IF(MAS_Pre_Staging_2!L181=MAS_Pre_Staging_1!K181,"Region File",IF(MAS_Pre_Staging_2!L181=_xlfn.XLOOKUP($A181,Odyssey_vs_App_Mapping_1!$A$2:$A$507,Odyssey_vs_App_Mapping_1!J$2:J$507),"Odyssey File","Please check cell")))</f>
        <v>Region File</v>
      </c>
      <c r="M181" s="1" t="str">
        <f>IF(MAS_Pre_Staging_2!M181="Manual Entry Req","Manual Entry Req",IF(MAS_Pre_Staging_2!M181=MAS_Pre_Staging_1!L181,"Region File",IF(MAS_Pre_Staging_2!M181=_xlfn.XLOOKUP($A181,Odyssey_vs_App_Mapping_1!$A$2:$A$507,Odyssey_vs_App_Mapping_1!K$2:K$507),"Odyssey File","Please check cell")))</f>
        <v>Region File</v>
      </c>
      <c r="N181" s="1" t="str">
        <f>IF(MAS_Pre_Staging_2!N181="Manual Entry Req","Manual Entry Req",IF(MAS_Pre_Staging_2!N181=MAS_Pre_Staging_1!M181,"Region File",IF(MAS_Pre_Staging_2!N181=_xlfn.XLOOKUP($A181,Odyssey_vs_App_Mapping_1!$A$2:$A$507,Odyssey_vs_App_Mapping_1!L$2:L$507),"Odyssey File","Please check cell")))</f>
        <v>Region File</v>
      </c>
      <c r="O181" s="1" t="str">
        <f>IF(MAS_Pre_Staging_2!O181="Manual Entry Req","Manual Entry Req",IF(MAS_Pre_Staging_2!O181=MAS_Pre_Staging_1!N181,"Region File",IF(MAS_Pre_Staging_2!O181=_xlfn.XLOOKUP($A181,Odyssey_vs_App_Mapping_1!$A$2:$A$507,Odyssey_vs_App_Mapping_1!M$2:M$507),"Odyssey File","Please check cell")))</f>
        <v>Region File</v>
      </c>
      <c r="P181" s="1" t="str">
        <f>IF(MAS_Pre_Staging_2!P181="Manual Entry Req","Manual Entry Req",IF(MAS_Pre_Staging_2!P181=MAS_Pre_Staging_1!O181,"Region File",IF(MAS_Pre_Staging_2!P181=_xlfn.XLOOKUP($A181,Odyssey_vs_App_Mapping_1!$A$2:$A$507,Odyssey_vs_App_Mapping_1!N$2:N$507),"Odyssey File","Please check cell")))</f>
        <v>Region File</v>
      </c>
      <c r="Q181" s="1" t="str">
        <f>IF(MAS_Pre_Staging_2!Q181="Manual Entry Req","Manual Entry Req",IF(MAS_Pre_Staging_2!Q181=MAS_Pre_Staging_1!P181,"Region File",IF(MAS_Pre_Staging_2!Q181=_xlfn.XLOOKUP($A181,Odyssey_vs_App_Mapping_1!$A$2:$A$507,Odyssey_vs_App_Mapping_1!O$2:O$507),"Odyssey File","Please check cell")))</f>
        <v>Region File</v>
      </c>
      <c r="R181" s="1" t="str">
        <f>IF(MAS_Pre_Staging_2!R181="Manual Entry Req","Manual Entry Req",IF(MAS_Pre_Staging_2!R181=MAS_Pre_Staging_1!Q181,"Region File",IF(MAS_Pre_Staging_2!R181=_xlfn.XLOOKUP($A181,Odyssey_vs_App_Mapping_1!$A$2:$A$507,Odyssey_vs_App_Mapping_1!P$2:P$507),"Odyssey File","Please check cell")))</f>
        <v>Region File</v>
      </c>
      <c r="S181" s="1" t="str">
        <f>IF(MAS_Pre_Staging_2!S181="Manual Entry Req","Manual Entry Req",IF(MAS_Pre_Staging_2!S181=MAS_Pre_Staging_1!R181,"Region File",IF(MAS_Pre_Staging_2!S181=_xlfn.XLOOKUP($A181,Odyssey_vs_App_Mapping_1!$A$2:$A$507,Odyssey_vs_App_Mapping_1!Q$2:Q$507),"Odyssey File","Please check cell")))</f>
        <v>Region File</v>
      </c>
      <c r="T181" s="1" t="str">
        <f>IF(MAS_Pre_Staging_2!T181="Manual Entry Req","Manual Entry Req",IF(MAS_Pre_Staging_2!T181=MAS_Pre_Staging_1!S181,"Region File",IF(MAS_Pre_Staging_2!T181=_xlfn.XLOOKUP($A181,Odyssey_vs_App_Mapping_1!$A$2:$A$507,Odyssey_vs_App_Mapping_1!R$2:R$507),"Odyssey File","Please check cell")))</f>
        <v>Manual Entry Req</v>
      </c>
      <c r="U181" s="1" t="str">
        <f>IF(MAS_Pre_Staging_2!U181="Manual Entry Req","Manual Entry Req",IF(MAS_Pre_Staging_2!U181=MAS_Pre_Staging_1!T181,"Region File",IF(MAS_Pre_Staging_2!U181=_xlfn.XLOOKUP($A181,Odyssey_vs_App_Mapping_1!$A$2:$A$507,Odyssey_vs_App_Mapping_1!S$2:S$507),"Odyssey File","Please check cell")))</f>
        <v>Manual Entry Req</v>
      </c>
      <c r="V181" s="1" t="str">
        <f>IF(MAS_Pre_Staging_2!V181="Manual Entry Req","Manual Entry Req",IF(MAS_Pre_Staging_2!V181=MAS_Pre_Staging_1!U181,"Region File",IF(MAS_Pre_Staging_2!V181=_xlfn.XLOOKUP($A181,Odyssey_vs_App_Mapping_1!$A$2:$A$507,Odyssey_vs_App_Mapping_1!T$2:T$507),"Odyssey File","Please check cell")))</f>
        <v>Manual Entry Req</v>
      </c>
      <c r="W181" s="1" t="str">
        <f>IF(MAS_Pre_Staging_2!W181="Manual Entry Req","Manual Entry Req",IF(MAS_Pre_Staging_2!W181=MAS_Pre_Staging_1!V181,"Region File",IF(MAS_Pre_Staging_2!W181=_xlfn.XLOOKUP($A181,Odyssey_vs_App_Mapping_1!$A$2:$A$507,Odyssey_vs_App_Mapping_1!U$2:U$507),"Odyssey File","Please check cell")))</f>
        <v>Region File</v>
      </c>
      <c r="X181" s="1" t="str">
        <f>IF(MAS_Pre_Staging_2!X181="Manual Entry Req","Manual Entry Req",IF(MAS_Pre_Staging_2!X181=MAS_Pre_Staging_1!W181,"Region File",IF(MAS_Pre_Staging_2!X181=_xlfn.XLOOKUP($A181,Odyssey_vs_App_Mapping_1!$A$2:$A$507,Odyssey_vs_App_Mapping_1!V$2:V$507),"Odyssey File","Please check cell")))</f>
        <v>Region File</v>
      </c>
      <c r="Y181" s="1" t="str">
        <f>IF(MAS_Pre_Staging_2!Y181="Manual Entry Req","Manual Entry Req",IF(MAS_Pre_Staging_2!Y181=MAS_Pre_Staging_1!X181,"Region File",IF(MAS_Pre_Staging_2!Y181=_xlfn.XLOOKUP($A181,Odyssey_vs_App_Mapping_1!$A$2:$A$507,Odyssey_vs_App_Mapping_1!W$2:W$507),"Odyssey File","Please check cell")))</f>
        <v>Region File</v>
      </c>
      <c r="Z181" s="1" t="str">
        <f>IF(MAS_Pre_Staging_2!Z181="Manual Entry Req","Manual Entry Req",IF(MAS_Pre_Staging_2!Z181=MAS_Pre_Staging_1!Y181,"Region File",IF(MAS_Pre_Staging_2!Z181=_xlfn.XLOOKUP($A181,Odyssey_vs_App_Mapping_1!$A$2:$A$507,Odyssey_vs_App_Mapping_1!X$2:X$507),"Odyssey File","Please check cell")))</f>
        <v>Region File</v>
      </c>
      <c r="AA181" s="1" t="str">
        <f>IF(MAS_Pre_Staging_2!AA181="Manual Entry Req","Manual Entry Req",IF(MAS_Pre_Staging_2!AA181=MAS_Pre_Staging_1!Z181,"Region File",IF(MAS_Pre_Staging_2!AA181=_xlfn.XLOOKUP($A181,Odyssey_vs_App_Mapping_1!$A$2:$A$507,Odyssey_vs_App_Mapping_1!Y$2:Y$507),"Odyssey File","Please check cell")))</f>
        <v>Region File</v>
      </c>
      <c r="AB181" s="1" t="str">
        <f>IF(MAS_Pre_Staging_2!AB181="Manual Entry Req","Manual Entry Req",IF(MAS_Pre_Staging_2!AB181=MAS_Pre_Staging_1!AA181,"Region File",IF(MAS_Pre_Staging_2!AB181=_xlfn.XLOOKUP($A181,Odyssey_vs_App_Mapping_1!$A$2:$A$507,Odyssey_vs_App_Mapping_1!Z$2:Z$507),"Odyssey File","Please check cell")))</f>
        <v>Region File</v>
      </c>
      <c r="AC181" s="1" t="str">
        <f>IF(MAS_Pre_Staging_2!AC181="Manual Entry Req","Manual Entry Req",IF(MAS_Pre_Staging_2!AC181=MAS_Pre_Staging_1!AB181,"Region File",IF(MAS_Pre_Staging_2!AC181=_xlfn.XLOOKUP($A181,Odyssey_vs_App_Mapping_1!$A$2:$A$507,Odyssey_vs_App_Mapping_1!AA$2:AA$507),"Odyssey File","Please check cell")))</f>
        <v>Region File</v>
      </c>
      <c r="AD181" s="1" t="str">
        <f>IF(MAS_Pre_Staging_2!AD181="Manual Entry Req","Manual Entry Req",IF(MAS_Pre_Staging_2!AD181=MAS_Pre_Staging_1!AC181,"Region File",IF(MAS_Pre_Staging_2!AD181=_xlfn.XLOOKUP($A181,Odyssey_vs_App_Mapping_1!$A$2:$A$507,Odyssey_vs_App_Mapping_1!AB$2:AB$507),"Odyssey File","Please check cell")))</f>
        <v>Region File</v>
      </c>
      <c r="AE181" s="1" t="str">
        <f>IF(MAS_Pre_Staging_2!AE181="Manual Entry Req","Manual Entry Req",IF(MAS_Pre_Staging_2!AE181=MAS_Pre_Staging_1!AD181,"Region File",IF(MAS_Pre_Staging_2!AE181=_xlfn.XLOOKUP($A181,Odyssey_vs_App_Mapping_1!$A$2:$A$507,Odyssey_vs_App_Mapping_1!AC$2:AC$507),"Odyssey File","Please check cell")))</f>
        <v>Region File</v>
      </c>
      <c r="AF181" s="1" t="str">
        <f>IF(MAS_Pre_Staging_2!AF181="Manual Entry Req","Manual Entry Req",IF(MAS_Pre_Staging_2!AF181=MAS_Pre_Staging_1!AE181,"Region File",IF(MAS_Pre_Staging_2!AF181=_xlfn.XLOOKUP($A181,Odyssey_vs_App_Mapping_1!$A$2:$A$507,Odyssey_vs_App_Mapping_1!AD$2:AD$507),"Odyssey File","Please check cell")))</f>
        <v>Region File</v>
      </c>
      <c r="AG181" s="1" t="str">
        <f>IF(MAS_Pre_Staging_2!AG181="Manual Entry Req","Manual Entry Req",IF(MAS_Pre_Staging_2!AG181=MAS_Pre_Staging_1!AF181,"Region File",IF(MAS_Pre_Staging_2!AG181=_xlfn.XLOOKUP($A181,Odyssey_vs_App_Mapping_1!$A$2:$A$507,Odyssey_vs_App_Mapping_1!AE$2:AE$507),"Odyssey File","Please check cell")))</f>
        <v>Region File</v>
      </c>
      <c r="AH181" s="1" t="str">
        <f>IF(MAS_Pre_Staging_2!AH181="Manual Entry Req","Manual Entry Req",IF(MAS_Pre_Staging_2!AH181=MAS_Pre_Staging_1!AG181,"Region File",IF(MAS_Pre_Staging_2!AH181=_xlfn.XLOOKUP($A181,Odyssey_vs_App_Mapping_1!$A$2:$A$507,Odyssey_vs_App_Mapping_1!AF$2:AF$507),"Odyssey File","Please check cell")))</f>
        <v>Region File</v>
      </c>
      <c r="AI181" s="1" t="str">
        <f>IF(MAS_Pre_Staging_2!AI181="Manual Entry Req","Manual Entry Req",IF(MAS_Pre_Staging_2!AI181=MAS_Pre_Staging_1!AH181,"Region File",IF(MAS_Pre_Staging_2!AI181=_xlfn.XLOOKUP($A181,Odyssey_vs_App_Mapping_1!$A$2:$A$507,Odyssey_vs_App_Mapping_1!AG$2:AG$507),"Odyssey File","Please check cell")))</f>
        <v>Region File</v>
      </c>
      <c r="AJ181" s="1" t="str">
        <f>IF(MAS_Pre_Staging_2!AJ181="Manual Entry Req","Manual Entry Req",IF(MAS_Pre_Staging_2!AJ181=MAS_Pre_Staging_1!AI181,"Region File",IF(MAS_Pre_Staging_2!AJ181=_xlfn.XLOOKUP($A181,Odyssey_vs_App_Mapping_1!$A$2:$A$507,Odyssey_vs_App_Mapping_1!AH$2:AH$507),"Odyssey File","Please check cell")))</f>
        <v>Region File</v>
      </c>
      <c r="AK181" s="1" t="str">
        <f>IF(MAS_Pre_Staging_2!AK181="Manual Entry Req","Manual Entry Req",IF(MAS_Pre_Staging_2!AK181=MAS_Pre_Staging_1!AJ181,"Region File",IF(MAS_Pre_Staging_2!AK181=_xlfn.XLOOKUP($A181,Odyssey_vs_App_Mapping_1!$A$2:$A$507,Odyssey_vs_App_Mapping_1!AI$2:AI$507),"Odyssey File","Please check cell")))</f>
        <v>Region File</v>
      </c>
      <c r="AL181" s="1" t="str">
        <f>IF(MAS_Pre_Staging_2!AL181="Manual Entry Req","Manual Entry Req",IF(MAS_Pre_Staging_2!AL181=MAS_Pre_Staging_1!AK181,"Region File",IF(MAS_Pre_Staging_2!AL181=_xlfn.XLOOKUP($A181,Odyssey_vs_App_Mapping_1!$A$2:$A$507,Odyssey_vs_App_Mapping_1!AJ$2:AJ$507),"Odyssey File","Please check cell")))</f>
        <v>Region File</v>
      </c>
      <c r="AM181" s="1" t="str">
        <f>IF(MAS_Pre_Staging_2!AM181="Manual Entry Req","Manual Entry Req",IF(MAS_Pre_Staging_2!AM181=MAS_Pre_Staging_1!AL181,"Region File",IF(MAS_Pre_Staging_2!AM181=_xlfn.XLOOKUP($A181,Odyssey_vs_App_Mapping_1!$A$2:$A$507,Odyssey_vs_App_Mapping_1!AK$2:AK$507),"Odyssey File","Please check cell")))</f>
        <v>Region File</v>
      </c>
      <c r="AN181" s="1" t="str">
        <f>IF(MAS_Pre_Staging_2!AN181="Manual Entry Req","Manual Entry Req",IF(MAS_Pre_Staging_2!AN181=MAS_Pre_Staging_1!AM181,"Region File",IF(MAS_Pre_Staging_2!AN181=_xlfn.XLOOKUP($A181,Odyssey_vs_App_Mapping_1!$A$2:$A$507,Odyssey_vs_App_Mapping_1!AL$2:AL$507),"Odyssey File","Please check cell")))</f>
        <v>Region File</v>
      </c>
      <c r="AO181" s="1" t="str">
        <f>IF(MAS_Pre_Staging_2!AO181="Manual Entry Req","Manual Entry Req",IF(MAS_Pre_Staging_2!AO181=MAS_Pre_Staging_1!AN181,"Region File",IF(MAS_Pre_Staging_2!AO181=_xlfn.XLOOKUP($A181,Odyssey_vs_App_Mapping_1!$A$2:$A$507,Odyssey_vs_App_Mapping_1!AM$2:AM$507),"Odyssey File","Please check cell")))</f>
        <v>Manual Entry Req</v>
      </c>
      <c r="AP181" s="1" t="str">
        <f>IF(MAS_Pre_Staging_2!AP181="Manual Entry Req","Manual Entry Req",IF(MAS_Pre_Staging_2!AP181=MAS_Pre_Staging_1!AO181,"Region File",IF(MAS_Pre_Staging_2!AP181=_xlfn.XLOOKUP($A181,Odyssey_vs_App_Mapping_1!$A$2:$A$507,Odyssey_vs_App_Mapping_1!AN$2:AN$507),"Odyssey File","Please check cell")))</f>
        <v>Manual Entry Req</v>
      </c>
      <c r="AQ181" s="29">
        <f t="shared" si="16"/>
        <v>0.85714285714285721</v>
      </c>
      <c r="AR181" s="29">
        <f t="shared" si="17"/>
        <v>0.91304347826086962</v>
      </c>
      <c r="AS181" s="1">
        <f t="shared" si="18"/>
        <v>30</v>
      </c>
      <c r="AT181" s="1">
        <f t="shared" si="19"/>
        <v>0</v>
      </c>
      <c r="AU181" s="1">
        <f t="shared" si="20"/>
        <v>5</v>
      </c>
      <c r="AV181" s="1">
        <f t="shared" si="21"/>
        <v>0</v>
      </c>
      <c r="AW181" s="44">
        <f t="shared" si="22"/>
        <v>0.8571428571428571</v>
      </c>
      <c r="AX181" s="173">
        <f t="shared" si="23"/>
        <v>0</v>
      </c>
    </row>
    <row r="182" spans="1:50" x14ac:dyDescent="0.25">
      <c r="A182" s="105" t="str">
        <f>MAS_Pre_Staging_26[[#This Row],[Source ID]]</f>
        <v>EMEA.43</v>
      </c>
      <c r="B182" s="1" t="str">
        <f>MAS_Pre_Staging_26[[#This Row],[M1 : Name of All Applications]]</f>
        <v>IM-Request</v>
      </c>
      <c r="C182" s="1" t="str">
        <f>MAS_Pre_Staging_26[[#This Row],[Region]]</f>
        <v>EMEA</v>
      </c>
      <c r="D182" s="1" t="str">
        <f>MAS_Pre_Staging_26[[#This Row],[Is it present in Odyssey File? (Y/N)]]</f>
        <v>Y</v>
      </c>
      <c r="E182" s="1" t="str">
        <f>MAS_Pre_Staging_26[[#This Row],[M1. Source of File]]</f>
        <v>EMEA</v>
      </c>
      <c r="F182" s="1" t="str">
        <f>MAS_Pre_Staging_26[[#This Row],[M2 : Listed CMDB Application Owner]]</f>
        <v>EMEA</v>
      </c>
      <c r="G182" s="1" t="str">
        <f>MAS_Pre_Staging_26[[#This Row],[M2: Listed Region Owner]]</f>
        <v>Mathias Pihl</v>
      </c>
      <c r="H182" s="1" t="str">
        <f>IF(MAS_Pre_Staging_2!H182="Manual Entry Req","Manual Entry Req",IF(MAS_Pre_Staging_2!H182=MAS_Pre_Staging_1!G182,"Region File",IF(MAS_Pre_Staging_2!H182=_xlfn.XLOOKUP($A182,Odyssey_vs_App_Mapping_1!$A$2:$A$507,Odyssey_vs_App_Mapping_1!F$2:F$507),"Odyssey File","Please check cell")))</f>
        <v>Region File</v>
      </c>
      <c r="I182" s="1" t="str">
        <f>IF(MAS_Pre_Staging_2!I182="Manual Entry Req","Manual Entry Req",IF(MAS_Pre_Staging_2!I182=MAS_Pre_Staging_1!H182,"Region File",IF(MAS_Pre_Staging_2!I182=_xlfn.XLOOKUP($A182,Odyssey_vs_App_Mapping_1!$A$2:$A$507,Odyssey_vs_App_Mapping_1!G$2:G$507),"Odyssey File","Please check cell")))</f>
        <v>Region File</v>
      </c>
      <c r="J182" s="1" t="str">
        <f>IF(MAS_Pre_Staging_2!J182="Manual Entry Req","Manual Entry Req",IF(MAS_Pre_Staging_2!J182=MAS_Pre_Staging_1!I182,"Region File",IF(MAS_Pre_Staging_2!J182=_xlfn.XLOOKUP($A182,Odyssey_vs_App_Mapping_1!$A$2:$A$507,Odyssey_vs_App_Mapping_1!H$2:H$507),"Odyssey File","Please check cell")))</f>
        <v>Region File</v>
      </c>
      <c r="K182" s="1" t="str">
        <f>IF(MAS_Pre_Staging_2!K182="Manual Entry Req","Manual Entry Req",IF(MAS_Pre_Staging_2!K182=MAS_Pre_Staging_1!J182,"Region File",IF(MAS_Pre_Staging_2!K182=_xlfn.XLOOKUP($A182,Odyssey_vs_App_Mapping_1!$A$2:$A$507,Odyssey_vs_App_Mapping_1!I$2:I$507),"Odyssey File","Please check cell")))</f>
        <v>Region File</v>
      </c>
      <c r="L182" s="1" t="str">
        <f>IF(MAS_Pre_Staging_2!L182="Manual Entry Req","Manual Entry Req",IF(MAS_Pre_Staging_2!L182=MAS_Pre_Staging_1!K182,"Region File",IF(MAS_Pre_Staging_2!L182=_xlfn.XLOOKUP($A182,Odyssey_vs_App_Mapping_1!$A$2:$A$507,Odyssey_vs_App_Mapping_1!J$2:J$507),"Odyssey File","Please check cell")))</f>
        <v>Region File</v>
      </c>
      <c r="M182" s="1" t="str">
        <f>IF(MAS_Pre_Staging_2!M182="Manual Entry Req","Manual Entry Req",IF(MAS_Pre_Staging_2!M182=MAS_Pre_Staging_1!L182,"Region File",IF(MAS_Pre_Staging_2!M182=_xlfn.XLOOKUP($A182,Odyssey_vs_App_Mapping_1!$A$2:$A$507,Odyssey_vs_App_Mapping_1!K$2:K$507),"Odyssey File","Please check cell")))</f>
        <v>Region File</v>
      </c>
      <c r="N182" s="1" t="str">
        <f>IF(MAS_Pre_Staging_2!N182="Manual Entry Req","Manual Entry Req",IF(MAS_Pre_Staging_2!N182=MAS_Pre_Staging_1!M182,"Region File",IF(MAS_Pre_Staging_2!N182=_xlfn.XLOOKUP($A182,Odyssey_vs_App_Mapping_1!$A$2:$A$507,Odyssey_vs_App_Mapping_1!L$2:L$507),"Odyssey File","Please check cell")))</f>
        <v>Region File</v>
      </c>
      <c r="O182" s="1" t="str">
        <f>IF(MAS_Pre_Staging_2!O182="Manual Entry Req","Manual Entry Req",IF(MAS_Pre_Staging_2!O182=MAS_Pre_Staging_1!N182,"Region File",IF(MAS_Pre_Staging_2!O182=_xlfn.XLOOKUP($A182,Odyssey_vs_App_Mapping_1!$A$2:$A$507,Odyssey_vs_App_Mapping_1!M$2:M$507),"Odyssey File","Please check cell")))</f>
        <v>Region File</v>
      </c>
      <c r="P182" s="1" t="str">
        <f>IF(MAS_Pre_Staging_2!P182="Manual Entry Req","Manual Entry Req",IF(MAS_Pre_Staging_2!P182=MAS_Pre_Staging_1!O182,"Region File",IF(MAS_Pre_Staging_2!P182=_xlfn.XLOOKUP($A182,Odyssey_vs_App_Mapping_1!$A$2:$A$507,Odyssey_vs_App_Mapping_1!N$2:N$507),"Odyssey File","Please check cell")))</f>
        <v>Region File</v>
      </c>
      <c r="Q182" s="1" t="str">
        <f>IF(MAS_Pre_Staging_2!Q182="Manual Entry Req","Manual Entry Req",IF(MAS_Pre_Staging_2!Q182=MAS_Pre_Staging_1!P182,"Region File",IF(MAS_Pre_Staging_2!Q182=_xlfn.XLOOKUP($A182,Odyssey_vs_App_Mapping_1!$A$2:$A$507,Odyssey_vs_App_Mapping_1!O$2:O$507),"Odyssey File","Please check cell")))</f>
        <v>Region File</v>
      </c>
      <c r="R182" s="1" t="str">
        <f>IF(MAS_Pre_Staging_2!R182="Manual Entry Req","Manual Entry Req",IF(MAS_Pre_Staging_2!R182=MAS_Pre_Staging_1!Q182,"Region File",IF(MAS_Pre_Staging_2!R182=_xlfn.XLOOKUP($A182,Odyssey_vs_App_Mapping_1!$A$2:$A$507,Odyssey_vs_App_Mapping_1!P$2:P$507),"Odyssey File","Please check cell")))</f>
        <v>Manual Entry Req</v>
      </c>
      <c r="S182" s="1" t="str">
        <f>IF(MAS_Pre_Staging_2!S182="Manual Entry Req","Manual Entry Req",IF(MAS_Pre_Staging_2!S182=MAS_Pre_Staging_1!R182,"Region File",IF(MAS_Pre_Staging_2!S182=_xlfn.XLOOKUP($A182,Odyssey_vs_App_Mapping_1!$A$2:$A$507,Odyssey_vs_App_Mapping_1!Q$2:Q$507),"Odyssey File","Please check cell")))</f>
        <v>Manual Entry Req</v>
      </c>
      <c r="T182" s="1" t="str">
        <f>IF(MAS_Pre_Staging_2!T182="Manual Entry Req","Manual Entry Req",IF(MAS_Pre_Staging_2!T182=MAS_Pre_Staging_1!S182,"Region File",IF(MAS_Pre_Staging_2!T182=_xlfn.XLOOKUP($A182,Odyssey_vs_App_Mapping_1!$A$2:$A$507,Odyssey_vs_App_Mapping_1!R$2:R$507),"Odyssey File","Please check cell")))</f>
        <v>Manual Entry Req</v>
      </c>
      <c r="U182" s="1" t="str">
        <f>IF(MAS_Pre_Staging_2!U182="Manual Entry Req","Manual Entry Req",IF(MAS_Pre_Staging_2!U182=MAS_Pre_Staging_1!T182,"Region File",IF(MAS_Pre_Staging_2!U182=_xlfn.XLOOKUP($A182,Odyssey_vs_App_Mapping_1!$A$2:$A$507,Odyssey_vs_App_Mapping_1!S$2:S$507),"Odyssey File","Please check cell")))</f>
        <v>Manual Entry Req</v>
      </c>
      <c r="V182" s="1" t="str">
        <f>IF(MAS_Pre_Staging_2!V182="Manual Entry Req","Manual Entry Req",IF(MAS_Pre_Staging_2!V182=MAS_Pre_Staging_1!U182,"Region File",IF(MAS_Pre_Staging_2!V182=_xlfn.XLOOKUP($A182,Odyssey_vs_App_Mapping_1!$A$2:$A$507,Odyssey_vs_App_Mapping_1!T$2:T$507),"Odyssey File","Please check cell")))</f>
        <v>Region File</v>
      </c>
      <c r="W182" s="1" t="str">
        <f>IF(MAS_Pre_Staging_2!W182="Manual Entry Req","Manual Entry Req",IF(MAS_Pre_Staging_2!W182=MAS_Pre_Staging_1!V182,"Region File",IF(MAS_Pre_Staging_2!W182=_xlfn.XLOOKUP($A182,Odyssey_vs_App_Mapping_1!$A$2:$A$507,Odyssey_vs_App_Mapping_1!U$2:U$507),"Odyssey File","Please check cell")))</f>
        <v>Region File</v>
      </c>
      <c r="X182" s="1" t="str">
        <f>IF(MAS_Pre_Staging_2!X182="Manual Entry Req","Manual Entry Req",IF(MAS_Pre_Staging_2!X182=MAS_Pre_Staging_1!W182,"Region File",IF(MAS_Pre_Staging_2!X182=_xlfn.XLOOKUP($A182,Odyssey_vs_App_Mapping_1!$A$2:$A$507,Odyssey_vs_App_Mapping_1!V$2:V$507),"Odyssey File","Please check cell")))</f>
        <v>Region File</v>
      </c>
      <c r="Y182" s="1" t="str">
        <f>IF(MAS_Pre_Staging_2!Y182="Manual Entry Req","Manual Entry Req",IF(MAS_Pre_Staging_2!Y182=MAS_Pre_Staging_1!X182,"Region File",IF(MAS_Pre_Staging_2!Y182=_xlfn.XLOOKUP($A182,Odyssey_vs_App_Mapping_1!$A$2:$A$507,Odyssey_vs_App_Mapping_1!W$2:W$507),"Odyssey File","Please check cell")))</f>
        <v>Region File</v>
      </c>
      <c r="Z182" s="1" t="str">
        <f>IF(MAS_Pre_Staging_2!Z182="Manual Entry Req","Manual Entry Req",IF(MAS_Pre_Staging_2!Z182=MAS_Pre_Staging_1!Y182,"Region File",IF(MAS_Pre_Staging_2!Z182=_xlfn.XLOOKUP($A182,Odyssey_vs_App_Mapping_1!$A$2:$A$507,Odyssey_vs_App_Mapping_1!X$2:X$507),"Odyssey File","Please check cell")))</f>
        <v>Region File</v>
      </c>
      <c r="AA182" s="1" t="str">
        <f>IF(MAS_Pre_Staging_2!AA182="Manual Entry Req","Manual Entry Req",IF(MAS_Pre_Staging_2!AA182=MAS_Pre_Staging_1!Z182,"Region File",IF(MAS_Pre_Staging_2!AA182=_xlfn.XLOOKUP($A182,Odyssey_vs_App_Mapping_1!$A$2:$A$507,Odyssey_vs_App_Mapping_1!Y$2:Y$507),"Odyssey File","Please check cell")))</f>
        <v>Region File</v>
      </c>
      <c r="AB182" s="1" t="str">
        <f>IF(MAS_Pre_Staging_2!AB182="Manual Entry Req","Manual Entry Req",IF(MAS_Pre_Staging_2!AB182=MAS_Pre_Staging_1!AA182,"Region File",IF(MAS_Pre_Staging_2!AB182=_xlfn.XLOOKUP($A182,Odyssey_vs_App_Mapping_1!$A$2:$A$507,Odyssey_vs_App_Mapping_1!Z$2:Z$507),"Odyssey File","Please check cell")))</f>
        <v>Region File</v>
      </c>
      <c r="AC182" s="1" t="str">
        <f>IF(MAS_Pre_Staging_2!AC182="Manual Entry Req","Manual Entry Req",IF(MAS_Pre_Staging_2!AC182=MAS_Pre_Staging_1!AB182,"Region File",IF(MAS_Pre_Staging_2!AC182=_xlfn.XLOOKUP($A182,Odyssey_vs_App_Mapping_1!$A$2:$A$507,Odyssey_vs_App_Mapping_1!AA$2:AA$507),"Odyssey File","Please check cell")))</f>
        <v>Region File</v>
      </c>
      <c r="AD182" s="1" t="str">
        <f>IF(MAS_Pre_Staging_2!AD182="Manual Entry Req","Manual Entry Req",IF(MAS_Pre_Staging_2!AD182=MAS_Pre_Staging_1!AC182,"Region File",IF(MAS_Pre_Staging_2!AD182=_xlfn.XLOOKUP($A182,Odyssey_vs_App_Mapping_1!$A$2:$A$507,Odyssey_vs_App_Mapping_1!AB$2:AB$507),"Odyssey File","Please check cell")))</f>
        <v>Region File</v>
      </c>
      <c r="AE182" s="1" t="str">
        <f>IF(MAS_Pre_Staging_2!AE182="Manual Entry Req","Manual Entry Req",IF(MAS_Pre_Staging_2!AE182=MAS_Pre_Staging_1!AD182,"Region File",IF(MAS_Pre_Staging_2!AE182=_xlfn.XLOOKUP($A182,Odyssey_vs_App_Mapping_1!$A$2:$A$507,Odyssey_vs_App_Mapping_1!AC$2:AC$507),"Odyssey File","Please check cell")))</f>
        <v>Region File</v>
      </c>
      <c r="AF182" s="1" t="str">
        <f>IF(MAS_Pre_Staging_2!AF182="Manual Entry Req","Manual Entry Req",IF(MAS_Pre_Staging_2!AF182=MAS_Pre_Staging_1!AE182,"Region File",IF(MAS_Pre_Staging_2!AF182=_xlfn.XLOOKUP($A182,Odyssey_vs_App_Mapping_1!$A$2:$A$507,Odyssey_vs_App_Mapping_1!AD$2:AD$507),"Odyssey File","Please check cell")))</f>
        <v>Region File</v>
      </c>
      <c r="AG182" s="1" t="str">
        <f>IF(MAS_Pre_Staging_2!AG182="Manual Entry Req","Manual Entry Req",IF(MAS_Pre_Staging_2!AG182=MAS_Pre_Staging_1!AF182,"Region File",IF(MAS_Pre_Staging_2!AG182=_xlfn.XLOOKUP($A182,Odyssey_vs_App_Mapping_1!$A$2:$A$507,Odyssey_vs_App_Mapping_1!AE$2:AE$507),"Odyssey File","Please check cell")))</f>
        <v>Region File</v>
      </c>
      <c r="AH182" s="1" t="str">
        <f>IF(MAS_Pre_Staging_2!AH182="Manual Entry Req","Manual Entry Req",IF(MAS_Pre_Staging_2!AH182=MAS_Pre_Staging_1!AG182,"Region File",IF(MAS_Pre_Staging_2!AH182=_xlfn.XLOOKUP($A182,Odyssey_vs_App_Mapping_1!$A$2:$A$507,Odyssey_vs_App_Mapping_1!AF$2:AF$507),"Odyssey File","Please check cell")))</f>
        <v>Region File</v>
      </c>
      <c r="AI182" s="1" t="str">
        <f>IF(MAS_Pre_Staging_2!AI182="Manual Entry Req","Manual Entry Req",IF(MAS_Pre_Staging_2!AI182=MAS_Pre_Staging_1!AH182,"Region File",IF(MAS_Pre_Staging_2!AI182=_xlfn.XLOOKUP($A182,Odyssey_vs_App_Mapping_1!$A$2:$A$507,Odyssey_vs_App_Mapping_1!AG$2:AG$507),"Odyssey File","Please check cell")))</f>
        <v>Region File</v>
      </c>
      <c r="AJ182" s="1" t="str">
        <f>IF(MAS_Pre_Staging_2!AJ182="Manual Entry Req","Manual Entry Req",IF(MAS_Pre_Staging_2!AJ182=MAS_Pre_Staging_1!AI182,"Region File",IF(MAS_Pre_Staging_2!AJ182=_xlfn.XLOOKUP($A182,Odyssey_vs_App_Mapping_1!$A$2:$A$507,Odyssey_vs_App_Mapping_1!AH$2:AH$507),"Odyssey File","Please check cell")))</f>
        <v>Region File</v>
      </c>
      <c r="AK182" s="1" t="str">
        <f>IF(MAS_Pre_Staging_2!AK182="Manual Entry Req","Manual Entry Req",IF(MAS_Pre_Staging_2!AK182=MAS_Pre_Staging_1!AJ182,"Region File",IF(MAS_Pre_Staging_2!AK182=_xlfn.XLOOKUP($A182,Odyssey_vs_App_Mapping_1!$A$2:$A$507,Odyssey_vs_App_Mapping_1!AI$2:AI$507),"Odyssey File","Please check cell")))</f>
        <v>Region File</v>
      </c>
      <c r="AL182" s="1" t="str">
        <f>IF(MAS_Pre_Staging_2!AL182="Manual Entry Req","Manual Entry Req",IF(MAS_Pre_Staging_2!AL182=MAS_Pre_Staging_1!AK182,"Region File",IF(MAS_Pre_Staging_2!AL182=_xlfn.XLOOKUP($A182,Odyssey_vs_App_Mapping_1!$A$2:$A$507,Odyssey_vs_App_Mapping_1!AJ$2:AJ$507),"Odyssey File","Please check cell")))</f>
        <v>Region File</v>
      </c>
      <c r="AM182" s="1" t="str">
        <f>IF(MAS_Pre_Staging_2!AM182="Manual Entry Req","Manual Entry Req",IF(MAS_Pre_Staging_2!AM182=MAS_Pre_Staging_1!AL182,"Region File",IF(MAS_Pre_Staging_2!AM182=_xlfn.XLOOKUP($A182,Odyssey_vs_App_Mapping_1!$A$2:$A$507,Odyssey_vs_App_Mapping_1!AK$2:AK$507),"Odyssey File","Please check cell")))</f>
        <v>Region File</v>
      </c>
      <c r="AN182" s="1" t="str">
        <f>IF(MAS_Pre_Staging_2!AN182="Manual Entry Req","Manual Entry Req",IF(MAS_Pre_Staging_2!AN182=MAS_Pre_Staging_1!AM182,"Region File",IF(MAS_Pre_Staging_2!AN182=_xlfn.XLOOKUP($A182,Odyssey_vs_App_Mapping_1!$A$2:$A$507,Odyssey_vs_App_Mapping_1!AL$2:AL$507),"Odyssey File","Please check cell")))</f>
        <v>Region File</v>
      </c>
      <c r="AO182" s="1" t="str">
        <f>IF(MAS_Pre_Staging_2!AO182="Manual Entry Req","Manual Entry Req",IF(MAS_Pre_Staging_2!AO182=MAS_Pre_Staging_1!AN182,"Region File",IF(MAS_Pre_Staging_2!AO182=_xlfn.XLOOKUP($A182,Odyssey_vs_App_Mapping_1!$A$2:$A$507,Odyssey_vs_App_Mapping_1!AM$2:AM$507),"Odyssey File","Please check cell")))</f>
        <v>Manual Entry Req</v>
      </c>
      <c r="AP182" s="1" t="str">
        <f>IF(MAS_Pre_Staging_2!AP182="Manual Entry Req","Manual Entry Req",IF(MAS_Pre_Staging_2!AP182=MAS_Pre_Staging_1!AO182,"Region File",IF(MAS_Pre_Staging_2!AP182=_xlfn.XLOOKUP($A182,Odyssey_vs_App_Mapping_1!$A$2:$A$507,Odyssey_vs_App_Mapping_1!AN$2:AN$507),"Odyssey File","Please check cell")))</f>
        <v>Manual Entry Req</v>
      </c>
      <c r="AQ182" s="29">
        <f t="shared" si="16"/>
        <v>0.82857142857142851</v>
      </c>
      <c r="AR182" s="29">
        <f t="shared" si="17"/>
        <v>0.86956521739130432</v>
      </c>
      <c r="AS182" s="1">
        <f t="shared" si="18"/>
        <v>29</v>
      </c>
      <c r="AT182" s="1">
        <f t="shared" si="19"/>
        <v>0</v>
      </c>
      <c r="AU182" s="1">
        <f t="shared" si="20"/>
        <v>6</v>
      </c>
      <c r="AV182" s="1">
        <f t="shared" si="21"/>
        <v>0</v>
      </c>
      <c r="AW182" s="44">
        <f t="shared" si="22"/>
        <v>0.82857142857142863</v>
      </c>
      <c r="AX182" s="173">
        <f t="shared" si="23"/>
        <v>0</v>
      </c>
    </row>
    <row r="183" spans="1:50" x14ac:dyDescent="0.25">
      <c r="A183" s="105" t="str">
        <f>MAS_Pre_Staging_26[[#This Row],[Source ID]]</f>
        <v>S3.23</v>
      </c>
      <c r="B183" s="1" t="str">
        <f>MAS_Pre_Staging_26[[#This Row],[M1 : Name of All Applications]]</f>
        <v>Atoss Time Registration</v>
      </c>
      <c r="C183" s="1" t="str">
        <f>MAS_Pre_Staging_26[[#This Row],[Region]]</f>
        <v>EMEA</v>
      </c>
      <c r="D183" s="1" t="str">
        <f>MAS_Pre_Staging_26[[#This Row],[Is it present in Odyssey File? (Y/N)]]</f>
        <v>N</v>
      </c>
      <c r="E183" s="1" t="str">
        <f>MAS_Pre_Staging_26[[#This Row],[M1. Source of File]]</f>
        <v>EMEA</v>
      </c>
      <c r="F183" s="1" t="str">
        <f>MAS_Pre_Staging_26[[#This Row],[M2 : Listed CMDB Application Owner]]</f>
        <v>FR</v>
      </c>
      <c r="G183" s="1" t="str">
        <f>MAS_Pre_Staging_26[[#This Row],[M2: Listed Region Owner]]</f>
        <v>Koller Donat</v>
      </c>
      <c r="H183" s="1" t="str">
        <f>IF(MAS_Pre_Staging_2!H183="Manual Entry Req","Manual Entry Req",IF(MAS_Pre_Staging_2!H183=MAS_Pre_Staging_1!G183,"Region File",IF(MAS_Pre_Staging_2!H183=_xlfn.XLOOKUP($A183,Odyssey_vs_App_Mapping_1!$A$2:$A$507,Odyssey_vs_App_Mapping_1!F$2:F$507),"Odyssey File","Please check cell")))</f>
        <v>Region File</v>
      </c>
      <c r="I183" s="1" t="str">
        <f>IF(MAS_Pre_Staging_2!I183="Manual Entry Req","Manual Entry Req",IF(MAS_Pre_Staging_2!I183=MAS_Pre_Staging_1!H183,"Region File",IF(MAS_Pre_Staging_2!I183=_xlfn.XLOOKUP($A183,Odyssey_vs_App_Mapping_1!$A$2:$A$507,Odyssey_vs_App_Mapping_1!G$2:G$507),"Odyssey File","Please check cell")))</f>
        <v>Region File</v>
      </c>
      <c r="J183" s="1" t="str">
        <f>IF(MAS_Pre_Staging_2!J183="Manual Entry Req","Manual Entry Req",IF(MAS_Pre_Staging_2!J183=MAS_Pre_Staging_1!I183,"Region File",IF(MAS_Pre_Staging_2!J183=_xlfn.XLOOKUP($A183,Odyssey_vs_App_Mapping_1!$A$2:$A$507,Odyssey_vs_App_Mapping_1!H$2:H$507),"Odyssey File","Please check cell")))</f>
        <v>Region File</v>
      </c>
      <c r="K183" s="1" t="str">
        <f>IF(MAS_Pre_Staging_2!K183="Manual Entry Req","Manual Entry Req",IF(MAS_Pre_Staging_2!K183=MAS_Pre_Staging_1!J183,"Region File",IF(MAS_Pre_Staging_2!K183=_xlfn.XLOOKUP($A183,Odyssey_vs_App_Mapping_1!$A$2:$A$507,Odyssey_vs_App_Mapping_1!I$2:I$507),"Odyssey File","Please check cell")))</f>
        <v>Region File</v>
      </c>
      <c r="L183" s="1" t="str">
        <f>IF(MAS_Pre_Staging_2!L183="Manual Entry Req","Manual Entry Req",IF(MAS_Pre_Staging_2!L183=MAS_Pre_Staging_1!K183,"Region File",IF(MAS_Pre_Staging_2!L183=_xlfn.XLOOKUP($A183,Odyssey_vs_App_Mapping_1!$A$2:$A$507,Odyssey_vs_App_Mapping_1!J$2:J$507),"Odyssey File","Please check cell")))</f>
        <v>Region File</v>
      </c>
      <c r="M183" s="1" t="str">
        <f>IF(MAS_Pre_Staging_2!M183="Manual Entry Req","Manual Entry Req",IF(MAS_Pre_Staging_2!M183=MAS_Pre_Staging_1!L183,"Region File",IF(MAS_Pre_Staging_2!M183=_xlfn.XLOOKUP($A183,Odyssey_vs_App_Mapping_1!$A$2:$A$507,Odyssey_vs_App_Mapping_1!K$2:K$507),"Odyssey File","Please check cell")))</f>
        <v>Region File</v>
      </c>
      <c r="N183" s="1" t="str">
        <f>IF(MAS_Pre_Staging_2!N183="Manual Entry Req","Manual Entry Req",IF(MAS_Pre_Staging_2!N183=MAS_Pre_Staging_1!M183,"Region File",IF(MAS_Pre_Staging_2!N183=_xlfn.XLOOKUP($A183,Odyssey_vs_App_Mapping_1!$A$2:$A$507,Odyssey_vs_App_Mapping_1!L$2:L$507),"Odyssey File","Please check cell")))</f>
        <v>Region File</v>
      </c>
      <c r="O183" s="1" t="str">
        <f>IF(MAS_Pre_Staging_2!O183="Manual Entry Req","Manual Entry Req",IF(MAS_Pre_Staging_2!O183=MAS_Pre_Staging_1!N183,"Region File",IF(MAS_Pre_Staging_2!O183=_xlfn.XLOOKUP($A183,Odyssey_vs_App_Mapping_1!$A$2:$A$507,Odyssey_vs_App_Mapping_1!M$2:M$507),"Odyssey File","Please check cell")))</f>
        <v>Region File</v>
      </c>
      <c r="P183" s="1" t="str">
        <f>IF(MAS_Pre_Staging_2!P183="Manual Entry Req","Manual Entry Req",IF(MAS_Pre_Staging_2!P183=MAS_Pre_Staging_1!O183,"Region File",IF(MAS_Pre_Staging_2!P183=_xlfn.XLOOKUP($A183,Odyssey_vs_App_Mapping_1!$A$2:$A$507,Odyssey_vs_App_Mapping_1!N$2:N$507),"Odyssey File","Please check cell")))</f>
        <v>Region File</v>
      </c>
      <c r="Q183" s="1" t="str">
        <f>IF(MAS_Pre_Staging_2!Q183="Manual Entry Req","Manual Entry Req",IF(MAS_Pre_Staging_2!Q183=MAS_Pre_Staging_1!P183,"Region File",IF(MAS_Pre_Staging_2!Q183=_xlfn.XLOOKUP($A183,Odyssey_vs_App_Mapping_1!$A$2:$A$507,Odyssey_vs_App_Mapping_1!O$2:O$507),"Odyssey File","Please check cell")))</f>
        <v>Region File</v>
      </c>
      <c r="R183" s="1" t="str">
        <f>IF(MAS_Pre_Staging_2!R183="Manual Entry Req","Manual Entry Req",IF(MAS_Pre_Staging_2!R183=MAS_Pre_Staging_1!Q183,"Region File",IF(MAS_Pre_Staging_2!R183=_xlfn.XLOOKUP($A183,Odyssey_vs_App_Mapping_1!$A$2:$A$507,Odyssey_vs_App_Mapping_1!P$2:P$507),"Odyssey File","Please check cell")))</f>
        <v>Region File</v>
      </c>
      <c r="S183" s="1" t="str">
        <f>IF(MAS_Pre_Staging_2!S183="Manual Entry Req","Manual Entry Req",IF(MAS_Pre_Staging_2!S183=MAS_Pre_Staging_1!R183,"Region File",IF(MAS_Pre_Staging_2!S183=_xlfn.XLOOKUP($A183,Odyssey_vs_App_Mapping_1!$A$2:$A$507,Odyssey_vs_App_Mapping_1!Q$2:Q$507),"Odyssey File","Please check cell")))</f>
        <v>Region File</v>
      </c>
      <c r="T183" s="1" t="str">
        <f>IF(MAS_Pre_Staging_2!T183="Manual Entry Req","Manual Entry Req",IF(MAS_Pre_Staging_2!T183=MAS_Pre_Staging_1!S183,"Region File",IF(MAS_Pre_Staging_2!T183=_xlfn.XLOOKUP($A183,Odyssey_vs_App_Mapping_1!$A$2:$A$507,Odyssey_vs_App_Mapping_1!R$2:R$507),"Odyssey File","Please check cell")))</f>
        <v>Region File</v>
      </c>
      <c r="U183" s="1" t="str">
        <f>IF(MAS_Pre_Staging_2!U183="Manual Entry Req","Manual Entry Req",IF(MAS_Pre_Staging_2!U183=MAS_Pre_Staging_1!T183,"Region File",IF(MAS_Pre_Staging_2!U183=_xlfn.XLOOKUP($A183,Odyssey_vs_App_Mapping_1!$A$2:$A$507,Odyssey_vs_App_Mapping_1!S$2:S$507),"Odyssey File","Please check cell")))</f>
        <v>Manual Entry Req</v>
      </c>
      <c r="V183" s="1" t="str">
        <f>IF(MAS_Pre_Staging_2!V183="Manual Entry Req","Manual Entry Req",IF(MAS_Pre_Staging_2!V183=MAS_Pre_Staging_1!U183,"Region File",IF(MAS_Pre_Staging_2!V183=_xlfn.XLOOKUP($A183,Odyssey_vs_App_Mapping_1!$A$2:$A$507,Odyssey_vs_App_Mapping_1!T$2:T$507),"Odyssey File","Please check cell")))</f>
        <v>Manual Entry Req</v>
      </c>
      <c r="W183" s="1" t="str">
        <f>IF(MAS_Pre_Staging_2!W183="Manual Entry Req","Manual Entry Req",IF(MAS_Pre_Staging_2!W183=MAS_Pre_Staging_1!V183,"Region File",IF(MAS_Pre_Staging_2!W183=_xlfn.XLOOKUP($A183,Odyssey_vs_App_Mapping_1!$A$2:$A$507,Odyssey_vs_App_Mapping_1!U$2:U$507),"Odyssey File","Please check cell")))</f>
        <v>Region File</v>
      </c>
      <c r="X183" s="1" t="str">
        <f>IF(MAS_Pre_Staging_2!X183="Manual Entry Req","Manual Entry Req",IF(MAS_Pre_Staging_2!X183=MAS_Pre_Staging_1!W183,"Region File",IF(MAS_Pre_Staging_2!X183=_xlfn.XLOOKUP($A183,Odyssey_vs_App_Mapping_1!$A$2:$A$507,Odyssey_vs_App_Mapping_1!V$2:V$507),"Odyssey File","Please check cell")))</f>
        <v>Region File</v>
      </c>
      <c r="Y183" s="1" t="str">
        <f>IF(MAS_Pre_Staging_2!Y183="Manual Entry Req","Manual Entry Req",IF(MAS_Pre_Staging_2!Y183=MAS_Pre_Staging_1!X183,"Region File",IF(MAS_Pre_Staging_2!Y183=_xlfn.XLOOKUP($A183,Odyssey_vs_App_Mapping_1!$A$2:$A$507,Odyssey_vs_App_Mapping_1!W$2:W$507),"Odyssey File","Please check cell")))</f>
        <v>Region File</v>
      </c>
      <c r="Z183" s="1" t="str">
        <f>IF(MAS_Pre_Staging_2!Z183="Manual Entry Req","Manual Entry Req",IF(MAS_Pre_Staging_2!Z183=MAS_Pre_Staging_1!Y183,"Region File",IF(MAS_Pre_Staging_2!Z183=_xlfn.XLOOKUP($A183,Odyssey_vs_App_Mapping_1!$A$2:$A$507,Odyssey_vs_App_Mapping_1!X$2:X$507),"Odyssey File","Please check cell")))</f>
        <v>Region File</v>
      </c>
      <c r="AA183" s="1" t="str">
        <f>IF(MAS_Pre_Staging_2!AA183="Manual Entry Req","Manual Entry Req",IF(MAS_Pre_Staging_2!AA183=MAS_Pre_Staging_1!Z183,"Region File",IF(MAS_Pre_Staging_2!AA183=_xlfn.XLOOKUP($A183,Odyssey_vs_App_Mapping_1!$A$2:$A$507,Odyssey_vs_App_Mapping_1!Y$2:Y$507),"Odyssey File","Please check cell")))</f>
        <v>Region File</v>
      </c>
      <c r="AB183" s="1" t="str">
        <f>IF(MAS_Pre_Staging_2!AB183="Manual Entry Req","Manual Entry Req",IF(MAS_Pre_Staging_2!AB183=MAS_Pre_Staging_1!AA183,"Region File",IF(MAS_Pre_Staging_2!AB183=_xlfn.XLOOKUP($A183,Odyssey_vs_App_Mapping_1!$A$2:$A$507,Odyssey_vs_App_Mapping_1!Z$2:Z$507),"Odyssey File","Please check cell")))</f>
        <v>Region File</v>
      </c>
      <c r="AC183" s="1" t="str">
        <f>IF(MAS_Pre_Staging_2!AC183="Manual Entry Req","Manual Entry Req",IF(MAS_Pre_Staging_2!AC183=MAS_Pre_Staging_1!AB183,"Region File",IF(MAS_Pre_Staging_2!AC183=_xlfn.XLOOKUP($A183,Odyssey_vs_App_Mapping_1!$A$2:$A$507,Odyssey_vs_App_Mapping_1!AA$2:AA$507),"Odyssey File","Please check cell")))</f>
        <v>Region File</v>
      </c>
      <c r="AD183" s="1" t="str">
        <f>IF(MAS_Pre_Staging_2!AD183="Manual Entry Req","Manual Entry Req",IF(MAS_Pre_Staging_2!AD183=MAS_Pre_Staging_1!AC183,"Region File",IF(MAS_Pre_Staging_2!AD183=_xlfn.XLOOKUP($A183,Odyssey_vs_App_Mapping_1!$A$2:$A$507,Odyssey_vs_App_Mapping_1!AB$2:AB$507),"Odyssey File","Please check cell")))</f>
        <v>Region File</v>
      </c>
      <c r="AE183" s="1" t="str">
        <f>IF(MAS_Pre_Staging_2!AE183="Manual Entry Req","Manual Entry Req",IF(MAS_Pre_Staging_2!AE183=MAS_Pre_Staging_1!AD183,"Region File",IF(MAS_Pre_Staging_2!AE183=_xlfn.XLOOKUP($A183,Odyssey_vs_App_Mapping_1!$A$2:$A$507,Odyssey_vs_App_Mapping_1!AC$2:AC$507),"Odyssey File","Please check cell")))</f>
        <v>Region File</v>
      </c>
      <c r="AF183" s="1" t="str">
        <f>IF(MAS_Pre_Staging_2!AF183="Manual Entry Req","Manual Entry Req",IF(MAS_Pre_Staging_2!AF183=MAS_Pre_Staging_1!AE183,"Region File",IF(MAS_Pre_Staging_2!AF183=_xlfn.XLOOKUP($A183,Odyssey_vs_App_Mapping_1!$A$2:$A$507,Odyssey_vs_App_Mapping_1!AD$2:AD$507),"Odyssey File","Please check cell")))</f>
        <v>Region File</v>
      </c>
      <c r="AG183" s="1" t="str">
        <f>IF(MAS_Pre_Staging_2!AG183="Manual Entry Req","Manual Entry Req",IF(MAS_Pre_Staging_2!AG183=MAS_Pre_Staging_1!AF183,"Region File",IF(MAS_Pre_Staging_2!AG183=_xlfn.XLOOKUP($A183,Odyssey_vs_App_Mapping_1!$A$2:$A$507,Odyssey_vs_App_Mapping_1!AE$2:AE$507),"Odyssey File","Please check cell")))</f>
        <v>Region File</v>
      </c>
      <c r="AH183" s="1" t="str">
        <f>IF(MAS_Pre_Staging_2!AH183="Manual Entry Req","Manual Entry Req",IF(MAS_Pre_Staging_2!AH183=MAS_Pre_Staging_1!AG183,"Region File",IF(MAS_Pre_Staging_2!AH183=_xlfn.XLOOKUP($A183,Odyssey_vs_App_Mapping_1!$A$2:$A$507,Odyssey_vs_App_Mapping_1!AF$2:AF$507),"Odyssey File","Please check cell")))</f>
        <v>Region File</v>
      </c>
      <c r="AI183" s="1" t="str">
        <f>IF(MAS_Pre_Staging_2!AI183="Manual Entry Req","Manual Entry Req",IF(MAS_Pre_Staging_2!AI183=MAS_Pre_Staging_1!AH183,"Region File",IF(MAS_Pre_Staging_2!AI183=_xlfn.XLOOKUP($A183,Odyssey_vs_App_Mapping_1!$A$2:$A$507,Odyssey_vs_App_Mapping_1!AG$2:AG$507),"Odyssey File","Please check cell")))</f>
        <v>Region File</v>
      </c>
      <c r="AJ183" s="1" t="str">
        <f>IF(MAS_Pre_Staging_2!AJ183="Manual Entry Req","Manual Entry Req",IF(MAS_Pre_Staging_2!AJ183=MAS_Pre_Staging_1!AI183,"Region File",IF(MAS_Pre_Staging_2!AJ183=_xlfn.XLOOKUP($A183,Odyssey_vs_App_Mapping_1!$A$2:$A$507,Odyssey_vs_App_Mapping_1!AH$2:AH$507),"Odyssey File","Please check cell")))</f>
        <v>Region File</v>
      </c>
      <c r="AK183" s="1" t="str">
        <f>IF(MAS_Pre_Staging_2!AK183="Manual Entry Req","Manual Entry Req",IF(MAS_Pre_Staging_2!AK183=MAS_Pre_Staging_1!AJ183,"Region File",IF(MAS_Pre_Staging_2!AK183=_xlfn.XLOOKUP($A183,Odyssey_vs_App_Mapping_1!$A$2:$A$507,Odyssey_vs_App_Mapping_1!AI$2:AI$507),"Odyssey File","Please check cell")))</f>
        <v>Region File</v>
      </c>
      <c r="AL183" s="1" t="str">
        <f>IF(MAS_Pre_Staging_2!AL183="Manual Entry Req","Manual Entry Req",IF(MAS_Pre_Staging_2!AL183=MAS_Pre_Staging_1!AK183,"Region File",IF(MAS_Pre_Staging_2!AL183=_xlfn.XLOOKUP($A183,Odyssey_vs_App_Mapping_1!$A$2:$A$507,Odyssey_vs_App_Mapping_1!AJ$2:AJ$507),"Odyssey File","Please check cell")))</f>
        <v>Region File</v>
      </c>
      <c r="AM183" s="1" t="str">
        <f>IF(MAS_Pre_Staging_2!AM183="Manual Entry Req","Manual Entry Req",IF(MAS_Pre_Staging_2!AM183=MAS_Pre_Staging_1!AL183,"Region File",IF(MAS_Pre_Staging_2!AM183=_xlfn.XLOOKUP($A183,Odyssey_vs_App_Mapping_1!$A$2:$A$507,Odyssey_vs_App_Mapping_1!AK$2:AK$507),"Odyssey File","Please check cell")))</f>
        <v>Region File</v>
      </c>
      <c r="AN183" s="1" t="str">
        <f>IF(MAS_Pre_Staging_2!AN183="Manual Entry Req","Manual Entry Req",IF(MAS_Pre_Staging_2!AN183=MAS_Pre_Staging_1!AM183,"Region File",IF(MAS_Pre_Staging_2!AN183=_xlfn.XLOOKUP($A183,Odyssey_vs_App_Mapping_1!$A$2:$A$507,Odyssey_vs_App_Mapping_1!AL$2:AL$507),"Odyssey File","Please check cell")))</f>
        <v>Region File</v>
      </c>
      <c r="AO183" s="1" t="str">
        <f>IF(MAS_Pre_Staging_2!AO183="Manual Entry Req","Manual Entry Req",IF(MAS_Pre_Staging_2!AO183=MAS_Pre_Staging_1!AN183,"Region File",IF(MAS_Pre_Staging_2!AO183=_xlfn.XLOOKUP($A183,Odyssey_vs_App_Mapping_1!$A$2:$A$507,Odyssey_vs_App_Mapping_1!AM$2:AM$507),"Odyssey File","Please check cell")))</f>
        <v>Manual Entry Req</v>
      </c>
      <c r="AP183" s="1" t="str">
        <f>IF(MAS_Pre_Staging_2!AP183="Manual Entry Req","Manual Entry Req",IF(MAS_Pre_Staging_2!AP183=MAS_Pre_Staging_1!AO183,"Region File",IF(MAS_Pre_Staging_2!AP183=_xlfn.XLOOKUP($A183,Odyssey_vs_App_Mapping_1!$A$2:$A$507,Odyssey_vs_App_Mapping_1!AN$2:AN$507),"Odyssey File","Please check cell")))</f>
        <v>Manual Entry Req</v>
      </c>
      <c r="AQ183" s="29">
        <f t="shared" si="16"/>
        <v>0.88571428571428568</v>
      </c>
      <c r="AR183" s="29">
        <f t="shared" si="17"/>
        <v>0.91304347826086962</v>
      </c>
      <c r="AS183" s="1">
        <f t="shared" si="18"/>
        <v>31</v>
      </c>
      <c r="AT183" s="1">
        <f t="shared" si="19"/>
        <v>0</v>
      </c>
      <c r="AU183" s="1">
        <f t="shared" si="20"/>
        <v>4</v>
      </c>
      <c r="AV183" s="1">
        <f t="shared" si="21"/>
        <v>0</v>
      </c>
      <c r="AW183" s="44">
        <f t="shared" si="22"/>
        <v>0.88571428571428568</v>
      </c>
      <c r="AX183" s="173">
        <f t="shared" si="23"/>
        <v>0</v>
      </c>
    </row>
    <row r="184" spans="1:50" ht="30" x14ac:dyDescent="0.25">
      <c r="A184" s="105" t="str">
        <f>MAS_Pre_Staging_26[[#This Row],[Source ID]]</f>
        <v>EMEA.64</v>
      </c>
      <c r="B184" s="1" t="str">
        <f>MAS_Pre_Staging_26[[#This Row],[M1 : Name of All Applications]]</f>
        <v>requeteur</v>
      </c>
      <c r="C184" s="1" t="str">
        <f>MAS_Pre_Staging_26[[#This Row],[Region]]</f>
        <v>EMEA</v>
      </c>
      <c r="D184" s="1" t="str">
        <f>MAS_Pre_Staging_26[[#This Row],[Is it present in Odyssey File? (Y/N)]]</f>
        <v>Y</v>
      </c>
      <c r="E184" s="1" t="str">
        <f>MAS_Pre_Staging_26[[#This Row],[M1. Source of File]]</f>
        <v>EMEA</v>
      </c>
      <c r="F184" s="1" t="str">
        <f>MAS_Pre_Staging_26[[#This Row],[M2 : Listed CMDB Application Owner]]</f>
        <v>FR</v>
      </c>
      <c r="G184" s="1" t="str">
        <f>MAS_Pre_Staging_26[[#This Row],[M2: Listed Region Owner]]</f>
        <v>Patrick Wawrzynowski</v>
      </c>
      <c r="H184" s="1" t="str">
        <f>IF(MAS_Pre_Staging_2!H184="Manual Entry Req","Manual Entry Req",IF(MAS_Pre_Staging_2!H184=MAS_Pre_Staging_1!G184,"Region File",IF(MAS_Pre_Staging_2!H184=_xlfn.XLOOKUP($A184,Odyssey_vs_App_Mapping_1!$A$2:$A$507,Odyssey_vs_App_Mapping_1!F$2:F$507),"Odyssey File","Please check cell")))</f>
        <v>Region File</v>
      </c>
      <c r="I184" s="1" t="str">
        <f>IF(MAS_Pre_Staging_2!I184="Manual Entry Req","Manual Entry Req",IF(MAS_Pre_Staging_2!I184=MAS_Pre_Staging_1!H184,"Region File",IF(MAS_Pre_Staging_2!I184=_xlfn.XLOOKUP($A184,Odyssey_vs_App_Mapping_1!$A$2:$A$507,Odyssey_vs_App_Mapping_1!G$2:G$507),"Odyssey File","Please check cell")))</f>
        <v>Region File</v>
      </c>
      <c r="J184" s="1" t="str">
        <f>IF(MAS_Pre_Staging_2!J184="Manual Entry Req","Manual Entry Req",IF(MAS_Pre_Staging_2!J184=MAS_Pre_Staging_1!I184,"Region File",IF(MAS_Pre_Staging_2!J184=_xlfn.XLOOKUP($A184,Odyssey_vs_App_Mapping_1!$A$2:$A$507,Odyssey_vs_App_Mapping_1!H$2:H$507),"Odyssey File","Please check cell")))</f>
        <v>Region File</v>
      </c>
      <c r="K184" s="1" t="str">
        <f>IF(MAS_Pre_Staging_2!K184="Manual Entry Req","Manual Entry Req",IF(MAS_Pre_Staging_2!K184=MAS_Pre_Staging_1!J184,"Region File",IF(MAS_Pre_Staging_2!K184=_xlfn.XLOOKUP($A184,Odyssey_vs_App_Mapping_1!$A$2:$A$507,Odyssey_vs_App_Mapping_1!I$2:I$507),"Odyssey File","Please check cell")))</f>
        <v>Region File</v>
      </c>
      <c r="L184" s="1" t="str">
        <f>IF(MAS_Pre_Staging_2!L184="Manual Entry Req","Manual Entry Req",IF(MAS_Pre_Staging_2!L184=MAS_Pre_Staging_1!K184,"Region File",IF(MAS_Pre_Staging_2!L184=_xlfn.XLOOKUP($A184,Odyssey_vs_App_Mapping_1!$A$2:$A$507,Odyssey_vs_App_Mapping_1!J$2:J$507),"Odyssey File","Please check cell")))</f>
        <v>Region File</v>
      </c>
      <c r="M184" s="1" t="str">
        <f>IF(MAS_Pre_Staging_2!M184="Manual Entry Req","Manual Entry Req",IF(MAS_Pre_Staging_2!M184=MAS_Pre_Staging_1!L184,"Region File",IF(MAS_Pre_Staging_2!M184=_xlfn.XLOOKUP($A184,Odyssey_vs_App_Mapping_1!$A$2:$A$507,Odyssey_vs_App_Mapping_1!K$2:K$507),"Odyssey File","Please check cell")))</f>
        <v>Region File</v>
      </c>
      <c r="N184" s="1" t="str">
        <f>IF(MAS_Pre_Staging_2!N184="Manual Entry Req","Manual Entry Req",IF(MAS_Pre_Staging_2!N184=MAS_Pre_Staging_1!M184,"Region File",IF(MAS_Pre_Staging_2!N184=_xlfn.XLOOKUP($A184,Odyssey_vs_App_Mapping_1!$A$2:$A$507,Odyssey_vs_App_Mapping_1!L$2:L$507),"Odyssey File","Please check cell")))</f>
        <v>Region File</v>
      </c>
      <c r="O184" s="1" t="str">
        <f>IF(MAS_Pre_Staging_2!O184="Manual Entry Req","Manual Entry Req",IF(MAS_Pre_Staging_2!O184=MAS_Pre_Staging_1!N184,"Region File",IF(MAS_Pre_Staging_2!O184=_xlfn.XLOOKUP($A184,Odyssey_vs_App_Mapping_1!$A$2:$A$507,Odyssey_vs_App_Mapping_1!M$2:M$507),"Odyssey File","Please check cell")))</f>
        <v>Region File</v>
      </c>
      <c r="P184" s="1" t="str">
        <f>IF(MAS_Pre_Staging_2!P184="Manual Entry Req","Manual Entry Req",IF(MAS_Pre_Staging_2!P184=MAS_Pre_Staging_1!O184,"Region File",IF(MAS_Pre_Staging_2!P184=_xlfn.XLOOKUP($A184,Odyssey_vs_App_Mapping_1!$A$2:$A$507,Odyssey_vs_App_Mapping_1!N$2:N$507),"Odyssey File","Please check cell")))</f>
        <v>Region File</v>
      </c>
      <c r="Q184" s="1" t="str">
        <f>IF(MAS_Pre_Staging_2!Q184="Manual Entry Req","Manual Entry Req",IF(MAS_Pre_Staging_2!Q184=MAS_Pre_Staging_1!P184,"Region File",IF(MAS_Pre_Staging_2!Q184=_xlfn.XLOOKUP($A184,Odyssey_vs_App_Mapping_1!$A$2:$A$507,Odyssey_vs_App_Mapping_1!O$2:O$507),"Odyssey File","Please check cell")))</f>
        <v>Manual Entry Req</v>
      </c>
      <c r="R184" s="1" t="str">
        <f>IF(MAS_Pre_Staging_2!R184="Manual Entry Req","Manual Entry Req",IF(MAS_Pre_Staging_2!R184=MAS_Pre_Staging_1!Q184,"Region File",IF(MAS_Pre_Staging_2!R184=_xlfn.XLOOKUP($A184,Odyssey_vs_App_Mapping_1!$A$2:$A$507,Odyssey_vs_App_Mapping_1!P$2:P$507),"Odyssey File","Please check cell")))</f>
        <v>Region File</v>
      </c>
      <c r="S184" s="1" t="str">
        <f>IF(MAS_Pre_Staging_2!S184="Manual Entry Req","Manual Entry Req",IF(MAS_Pre_Staging_2!S184=MAS_Pre_Staging_1!R184,"Region File",IF(MAS_Pre_Staging_2!S184=_xlfn.XLOOKUP($A184,Odyssey_vs_App_Mapping_1!$A$2:$A$507,Odyssey_vs_App_Mapping_1!Q$2:Q$507),"Odyssey File","Please check cell")))</f>
        <v>Region File</v>
      </c>
      <c r="T184" s="1" t="str">
        <f>IF(MAS_Pre_Staging_2!T184="Manual Entry Req","Manual Entry Req",IF(MAS_Pre_Staging_2!T184=MAS_Pre_Staging_1!S184,"Region File",IF(MAS_Pre_Staging_2!T184=_xlfn.XLOOKUP($A184,Odyssey_vs_App_Mapping_1!$A$2:$A$507,Odyssey_vs_App_Mapping_1!R$2:R$507),"Odyssey File","Please check cell")))</f>
        <v>Region File</v>
      </c>
      <c r="U184" s="1" t="str">
        <f>IF(MAS_Pre_Staging_2!U184="Manual Entry Req","Manual Entry Req",IF(MAS_Pre_Staging_2!U184=MAS_Pre_Staging_1!T184,"Region File",IF(MAS_Pre_Staging_2!U184=_xlfn.XLOOKUP($A184,Odyssey_vs_App_Mapping_1!$A$2:$A$507,Odyssey_vs_App_Mapping_1!S$2:S$507),"Odyssey File","Please check cell")))</f>
        <v>Region File</v>
      </c>
      <c r="V184" s="1" t="str">
        <f>IF(MAS_Pre_Staging_2!V184="Manual Entry Req","Manual Entry Req",IF(MAS_Pre_Staging_2!V184=MAS_Pre_Staging_1!U184,"Region File",IF(MAS_Pre_Staging_2!V184=_xlfn.XLOOKUP($A184,Odyssey_vs_App_Mapping_1!$A$2:$A$507,Odyssey_vs_App_Mapping_1!T$2:T$507),"Odyssey File","Please check cell")))</f>
        <v>Manual Entry Req</v>
      </c>
      <c r="W184" s="1" t="str">
        <f>IF(MAS_Pre_Staging_2!W184="Manual Entry Req","Manual Entry Req",IF(MAS_Pre_Staging_2!W184=MAS_Pre_Staging_1!V184,"Region File",IF(MAS_Pre_Staging_2!W184=_xlfn.XLOOKUP($A184,Odyssey_vs_App_Mapping_1!$A$2:$A$507,Odyssey_vs_App_Mapping_1!U$2:U$507),"Odyssey File","Please check cell")))</f>
        <v>Region File</v>
      </c>
      <c r="X184" s="1" t="str">
        <f>IF(MAS_Pre_Staging_2!X184="Manual Entry Req","Manual Entry Req",IF(MAS_Pre_Staging_2!X184=MAS_Pre_Staging_1!W184,"Region File",IF(MAS_Pre_Staging_2!X184=_xlfn.XLOOKUP($A184,Odyssey_vs_App_Mapping_1!$A$2:$A$507,Odyssey_vs_App_Mapping_1!V$2:V$507),"Odyssey File","Please check cell")))</f>
        <v>Region File</v>
      </c>
      <c r="Y184" s="1" t="str">
        <f>IF(MAS_Pre_Staging_2!Y184="Manual Entry Req","Manual Entry Req",IF(MAS_Pre_Staging_2!Y184=MAS_Pre_Staging_1!X184,"Region File",IF(MAS_Pre_Staging_2!Y184=_xlfn.XLOOKUP($A184,Odyssey_vs_App_Mapping_1!$A$2:$A$507,Odyssey_vs_App_Mapping_1!W$2:W$507),"Odyssey File","Please check cell")))</f>
        <v>Region File</v>
      </c>
      <c r="Z184" s="1" t="str">
        <f>IF(MAS_Pre_Staging_2!Z184="Manual Entry Req","Manual Entry Req",IF(MAS_Pre_Staging_2!Z184=MAS_Pre_Staging_1!Y184,"Region File",IF(MAS_Pre_Staging_2!Z184=_xlfn.XLOOKUP($A184,Odyssey_vs_App_Mapping_1!$A$2:$A$507,Odyssey_vs_App_Mapping_1!X$2:X$507),"Odyssey File","Please check cell")))</f>
        <v>Region File</v>
      </c>
      <c r="AA184" s="1" t="str">
        <f>IF(MAS_Pre_Staging_2!AA184="Manual Entry Req","Manual Entry Req",IF(MAS_Pre_Staging_2!AA184=MAS_Pre_Staging_1!Z184,"Region File",IF(MAS_Pre_Staging_2!AA184=_xlfn.XLOOKUP($A184,Odyssey_vs_App_Mapping_1!$A$2:$A$507,Odyssey_vs_App_Mapping_1!Y$2:Y$507),"Odyssey File","Please check cell")))</f>
        <v>Region File</v>
      </c>
      <c r="AB184" s="1" t="str">
        <f>IF(MAS_Pre_Staging_2!AB184="Manual Entry Req","Manual Entry Req",IF(MAS_Pre_Staging_2!AB184=MAS_Pre_Staging_1!AA184,"Region File",IF(MAS_Pre_Staging_2!AB184=_xlfn.XLOOKUP($A184,Odyssey_vs_App_Mapping_1!$A$2:$A$507,Odyssey_vs_App_Mapping_1!Z$2:Z$507),"Odyssey File","Please check cell")))</f>
        <v>Region File</v>
      </c>
      <c r="AC184" s="1" t="str">
        <f>IF(MAS_Pre_Staging_2!AC184="Manual Entry Req","Manual Entry Req",IF(MAS_Pre_Staging_2!AC184=MAS_Pre_Staging_1!AB184,"Region File",IF(MAS_Pre_Staging_2!AC184=_xlfn.XLOOKUP($A184,Odyssey_vs_App_Mapping_1!$A$2:$A$507,Odyssey_vs_App_Mapping_1!AA$2:AA$507),"Odyssey File","Please check cell")))</f>
        <v>Region File</v>
      </c>
      <c r="AD184" s="1" t="str">
        <f>IF(MAS_Pre_Staging_2!AD184="Manual Entry Req","Manual Entry Req",IF(MAS_Pre_Staging_2!AD184=MAS_Pre_Staging_1!AC184,"Region File",IF(MAS_Pre_Staging_2!AD184=_xlfn.XLOOKUP($A184,Odyssey_vs_App_Mapping_1!$A$2:$A$507,Odyssey_vs_App_Mapping_1!AB$2:AB$507),"Odyssey File","Please check cell")))</f>
        <v>Region File</v>
      </c>
      <c r="AE184" s="1" t="str">
        <f>IF(MAS_Pre_Staging_2!AE184="Manual Entry Req","Manual Entry Req",IF(MAS_Pre_Staging_2!AE184=MAS_Pre_Staging_1!AD184,"Region File",IF(MAS_Pre_Staging_2!AE184=_xlfn.XLOOKUP($A184,Odyssey_vs_App_Mapping_1!$A$2:$A$507,Odyssey_vs_App_Mapping_1!AC$2:AC$507),"Odyssey File","Please check cell")))</f>
        <v>Region File</v>
      </c>
      <c r="AF184" s="1" t="str">
        <f>IF(MAS_Pre_Staging_2!AF184="Manual Entry Req","Manual Entry Req",IF(MAS_Pre_Staging_2!AF184=MAS_Pre_Staging_1!AE184,"Region File",IF(MAS_Pre_Staging_2!AF184=_xlfn.XLOOKUP($A184,Odyssey_vs_App_Mapping_1!$A$2:$A$507,Odyssey_vs_App_Mapping_1!AD$2:AD$507),"Odyssey File","Please check cell")))</f>
        <v>Region File</v>
      </c>
      <c r="AG184" s="1" t="str">
        <f>IF(MAS_Pre_Staging_2!AG184="Manual Entry Req","Manual Entry Req",IF(MAS_Pre_Staging_2!AG184=MAS_Pre_Staging_1!AF184,"Region File",IF(MAS_Pre_Staging_2!AG184=_xlfn.XLOOKUP($A184,Odyssey_vs_App_Mapping_1!$A$2:$A$507,Odyssey_vs_App_Mapping_1!AE$2:AE$507),"Odyssey File","Please check cell")))</f>
        <v>Region File</v>
      </c>
      <c r="AH184" s="1" t="str">
        <f>IF(MAS_Pre_Staging_2!AH184="Manual Entry Req","Manual Entry Req",IF(MAS_Pre_Staging_2!AH184=MAS_Pre_Staging_1!AG184,"Region File",IF(MAS_Pre_Staging_2!AH184=_xlfn.XLOOKUP($A184,Odyssey_vs_App_Mapping_1!$A$2:$A$507,Odyssey_vs_App_Mapping_1!AF$2:AF$507),"Odyssey File","Please check cell")))</f>
        <v>Region File</v>
      </c>
      <c r="AI184" s="1" t="str">
        <f>IF(MAS_Pre_Staging_2!AI184="Manual Entry Req","Manual Entry Req",IF(MAS_Pre_Staging_2!AI184=MAS_Pre_Staging_1!AH184,"Region File",IF(MAS_Pre_Staging_2!AI184=_xlfn.XLOOKUP($A184,Odyssey_vs_App_Mapping_1!$A$2:$A$507,Odyssey_vs_App_Mapping_1!AG$2:AG$507),"Odyssey File","Please check cell")))</f>
        <v>Region File</v>
      </c>
      <c r="AJ184" s="1" t="str">
        <f>IF(MAS_Pre_Staging_2!AJ184="Manual Entry Req","Manual Entry Req",IF(MAS_Pre_Staging_2!AJ184=MAS_Pre_Staging_1!AI184,"Region File",IF(MAS_Pre_Staging_2!AJ184=_xlfn.XLOOKUP($A184,Odyssey_vs_App_Mapping_1!$A$2:$A$507,Odyssey_vs_App_Mapping_1!AH$2:AH$507),"Odyssey File","Please check cell")))</f>
        <v>Region File</v>
      </c>
      <c r="AK184" s="1" t="str">
        <f>IF(MAS_Pre_Staging_2!AK184="Manual Entry Req","Manual Entry Req",IF(MAS_Pre_Staging_2!AK184=MAS_Pre_Staging_1!AJ184,"Region File",IF(MAS_Pre_Staging_2!AK184=_xlfn.XLOOKUP($A184,Odyssey_vs_App_Mapping_1!$A$2:$A$507,Odyssey_vs_App_Mapping_1!AI$2:AI$507),"Odyssey File","Please check cell")))</f>
        <v>Region File</v>
      </c>
      <c r="AL184" s="1" t="str">
        <f>IF(MAS_Pre_Staging_2!AL184="Manual Entry Req","Manual Entry Req",IF(MAS_Pre_Staging_2!AL184=MAS_Pre_Staging_1!AK184,"Region File",IF(MAS_Pre_Staging_2!AL184=_xlfn.XLOOKUP($A184,Odyssey_vs_App_Mapping_1!$A$2:$A$507,Odyssey_vs_App_Mapping_1!AJ$2:AJ$507),"Odyssey File","Please check cell")))</f>
        <v>Region File</v>
      </c>
      <c r="AM184" s="1" t="str">
        <f>IF(MAS_Pre_Staging_2!AM184="Manual Entry Req","Manual Entry Req",IF(MAS_Pre_Staging_2!AM184=MAS_Pre_Staging_1!AL184,"Region File",IF(MAS_Pre_Staging_2!AM184=_xlfn.XLOOKUP($A184,Odyssey_vs_App_Mapping_1!$A$2:$A$507,Odyssey_vs_App_Mapping_1!AK$2:AK$507),"Odyssey File","Please check cell")))</f>
        <v>Region File</v>
      </c>
      <c r="AN184" s="1" t="str">
        <f>IF(MAS_Pre_Staging_2!AN184="Manual Entry Req","Manual Entry Req",IF(MAS_Pre_Staging_2!AN184=MAS_Pre_Staging_1!AM184,"Region File",IF(MAS_Pre_Staging_2!AN184=_xlfn.XLOOKUP($A184,Odyssey_vs_App_Mapping_1!$A$2:$A$507,Odyssey_vs_App_Mapping_1!AL$2:AL$507),"Odyssey File","Please check cell")))</f>
        <v>Region File</v>
      </c>
      <c r="AO184" s="1" t="str">
        <f>IF(MAS_Pre_Staging_2!AO184="Manual Entry Req","Manual Entry Req",IF(MAS_Pre_Staging_2!AO184=MAS_Pre_Staging_1!AN184,"Region File",IF(MAS_Pre_Staging_2!AO184=_xlfn.XLOOKUP($A184,Odyssey_vs_App_Mapping_1!$A$2:$A$507,Odyssey_vs_App_Mapping_1!AM$2:AM$507),"Odyssey File","Please check cell")))</f>
        <v>Manual Entry Req</v>
      </c>
      <c r="AP184" s="1" t="str">
        <f>IF(MAS_Pre_Staging_2!AP184="Manual Entry Req","Manual Entry Req",IF(MAS_Pre_Staging_2!AP184=MAS_Pre_Staging_1!AO184,"Region File",IF(MAS_Pre_Staging_2!AP184=_xlfn.XLOOKUP($A184,Odyssey_vs_App_Mapping_1!$A$2:$A$507,Odyssey_vs_App_Mapping_1!AN$2:AN$507),"Odyssey File","Please check cell")))</f>
        <v>Manual Entry Req</v>
      </c>
      <c r="AQ184" s="29">
        <f t="shared" si="16"/>
        <v>0.88571428571428568</v>
      </c>
      <c r="AR184" s="29">
        <f t="shared" si="17"/>
        <v>0.86956521739130432</v>
      </c>
      <c r="AS184" s="1">
        <f t="shared" si="18"/>
        <v>31</v>
      </c>
      <c r="AT184" s="1">
        <f t="shared" si="19"/>
        <v>0</v>
      </c>
      <c r="AU184" s="1">
        <f t="shared" si="20"/>
        <v>4</v>
      </c>
      <c r="AV184" s="1">
        <f t="shared" si="21"/>
        <v>0</v>
      </c>
      <c r="AW184" s="44">
        <f t="shared" si="22"/>
        <v>0.88571428571428568</v>
      </c>
      <c r="AX184" s="173">
        <f t="shared" si="23"/>
        <v>0</v>
      </c>
    </row>
    <row r="185" spans="1:50" ht="30" x14ac:dyDescent="0.25">
      <c r="A185" s="105" t="str">
        <f>MAS_Pre_Staging_26[[#This Row],[Source ID]]</f>
        <v>EMEA.77</v>
      </c>
      <c r="B185" s="1" t="str">
        <f>MAS_Pre_Staging_26[[#This Row],[M1 : Name of All Applications]]</f>
        <v>ouverture compte</v>
      </c>
      <c r="C185" s="1" t="str">
        <f>MAS_Pre_Staging_26[[#This Row],[Region]]</f>
        <v>EMEA</v>
      </c>
      <c r="D185" s="1" t="str">
        <f>MAS_Pre_Staging_26[[#This Row],[Is it present in Odyssey File? (Y/N)]]</f>
        <v>N</v>
      </c>
      <c r="E185" s="1" t="str">
        <f>MAS_Pre_Staging_26[[#This Row],[M1. Source of File]]</f>
        <v>EMEA</v>
      </c>
      <c r="F185" s="1" t="str">
        <f>MAS_Pre_Staging_26[[#This Row],[M2 : Listed CMDB Application Owner]]</f>
        <v>FR</v>
      </c>
      <c r="G185" s="1" t="str">
        <f>MAS_Pre_Staging_26[[#This Row],[M2: Listed Region Owner]]</f>
        <v>Patrick Wawrzynowski</v>
      </c>
      <c r="H185" s="1" t="str">
        <f>IF(MAS_Pre_Staging_2!H185="Manual Entry Req","Manual Entry Req",IF(MAS_Pre_Staging_2!H185=MAS_Pre_Staging_1!G185,"Region File",IF(MAS_Pre_Staging_2!H185=_xlfn.XLOOKUP($A185,Odyssey_vs_App_Mapping_1!$A$2:$A$507,Odyssey_vs_App_Mapping_1!F$2:F$507),"Odyssey File","Please check cell")))</f>
        <v>Region File</v>
      </c>
      <c r="I185" s="1" t="str">
        <f>IF(MAS_Pre_Staging_2!I185="Manual Entry Req","Manual Entry Req",IF(MAS_Pre_Staging_2!I185=MAS_Pre_Staging_1!H185,"Region File",IF(MAS_Pre_Staging_2!I185=_xlfn.XLOOKUP($A185,Odyssey_vs_App_Mapping_1!$A$2:$A$507,Odyssey_vs_App_Mapping_1!G$2:G$507),"Odyssey File","Please check cell")))</f>
        <v>Region File</v>
      </c>
      <c r="J185" s="1" t="str">
        <f>IF(MAS_Pre_Staging_2!J185="Manual Entry Req","Manual Entry Req",IF(MAS_Pre_Staging_2!J185=MAS_Pre_Staging_1!I185,"Region File",IF(MAS_Pre_Staging_2!J185=_xlfn.XLOOKUP($A185,Odyssey_vs_App_Mapping_1!$A$2:$A$507,Odyssey_vs_App_Mapping_1!H$2:H$507),"Odyssey File","Please check cell")))</f>
        <v>Region File</v>
      </c>
      <c r="K185" s="1" t="str">
        <f>IF(MAS_Pre_Staging_2!K185="Manual Entry Req","Manual Entry Req",IF(MAS_Pre_Staging_2!K185=MAS_Pre_Staging_1!J185,"Region File",IF(MAS_Pre_Staging_2!K185=_xlfn.XLOOKUP($A185,Odyssey_vs_App_Mapping_1!$A$2:$A$507,Odyssey_vs_App_Mapping_1!I$2:I$507),"Odyssey File","Please check cell")))</f>
        <v>Region File</v>
      </c>
      <c r="L185" s="1" t="str">
        <f>IF(MAS_Pre_Staging_2!L185="Manual Entry Req","Manual Entry Req",IF(MAS_Pre_Staging_2!L185=MAS_Pre_Staging_1!K185,"Region File",IF(MAS_Pre_Staging_2!L185=_xlfn.XLOOKUP($A185,Odyssey_vs_App_Mapping_1!$A$2:$A$507,Odyssey_vs_App_Mapping_1!J$2:J$507),"Odyssey File","Please check cell")))</f>
        <v>Region File</v>
      </c>
      <c r="M185" s="1" t="str">
        <f>IF(MAS_Pre_Staging_2!M185="Manual Entry Req","Manual Entry Req",IF(MAS_Pre_Staging_2!M185=MAS_Pre_Staging_1!L185,"Region File",IF(MAS_Pre_Staging_2!M185=_xlfn.XLOOKUP($A185,Odyssey_vs_App_Mapping_1!$A$2:$A$507,Odyssey_vs_App_Mapping_1!K$2:K$507),"Odyssey File","Please check cell")))</f>
        <v>Region File</v>
      </c>
      <c r="N185" s="1" t="str">
        <f>IF(MAS_Pre_Staging_2!N185="Manual Entry Req","Manual Entry Req",IF(MAS_Pre_Staging_2!N185=MAS_Pre_Staging_1!M185,"Region File",IF(MAS_Pre_Staging_2!N185=_xlfn.XLOOKUP($A185,Odyssey_vs_App_Mapping_1!$A$2:$A$507,Odyssey_vs_App_Mapping_1!L$2:L$507),"Odyssey File","Please check cell")))</f>
        <v>Manual Entry Req</v>
      </c>
      <c r="O185" s="1" t="str">
        <f>IF(MAS_Pre_Staging_2!O185="Manual Entry Req","Manual Entry Req",IF(MAS_Pre_Staging_2!O185=MAS_Pre_Staging_1!N185,"Region File",IF(MAS_Pre_Staging_2!O185=_xlfn.XLOOKUP($A185,Odyssey_vs_App_Mapping_1!$A$2:$A$507,Odyssey_vs_App_Mapping_1!M$2:M$507),"Odyssey File","Please check cell")))</f>
        <v>Manual Entry Req</v>
      </c>
      <c r="P185" s="1" t="str">
        <f>IF(MAS_Pre_Staging_2!P185="Manual Entry Req","Manual Entry Req",IF(MAS_Pre_Staging_2!P185=MAS_Pre_Staging_1!O185,"Region File",IF(MAS_Pre_Staging_2!P185=_xlfn.XLOOKUP($A185,Odyssey_vs_App_Mapping_1!$A$2:$A$507,Odyssey_vs_App_Mapping_1!N$2:N$507),"Odyssey File","Please check cell")))</f>
        <v>Manual Entry Req</v>
      </c>
      <c r="Q185" s="1" t="str">
        <f>IF(MAS_Pre_Staging_2!Q185="Manual Entry Req","Manual Entry Req",IF(MAS_Pre_Staging_2!Q185=MAS_Pre_Staging_1!P185,"Region File",IF(MAS_Pre_Staging_2!Q185=_xlfn.XLOOKUP($A185,Odyssey_vs_App_Mapping_1!$A$2:$A$507,Odyssey_vs_App_Mapping_1!O$2:O$507),"Odyssey File","Please check cell")))</f>
        <v>Manual Entry Req</v>
      </c>
      <c r="R185" s="1" t="str">
        <f>IF(MAS_Pre_Staging_2!R185="Manual Entry Req","Manual Entry Req",IF(MAS_Pre_Staging_2!R185=MAS_Pre_Staging_1!Q185,"Region File",IF(MAS_Pre_Staging_2!R185=_xlfn.XLOOKUP($A185,Odyssey_vs_App_Mapping_1!$A$2:$A$507,Odyssey_vs_App_Mapping_1!P$2:P$507),"Odyssey File","Please check cell")))</f>
        <v>Manual Entry Req</v>
      </c>
      <c r="S185" s="1" t="str">
        <f>IF(MAS_Pre_Staging_2!S185="Manual Entry Req","Manual Entry Req",IF(MAS_Pre_Staging_2!S185=MAS_Pre_Staging_1!R185,"Region File",IF(MAS_Pre_Staging_2!S185=_xlfn.XLOOKUP($A185,Odyssey_vs_App_Mapping_1!$A$2:$A$507,Odyssey_vs_App_Mapping_1!Q$2:Q$507),"Odyssey File","Please check cell")))</f>
        <v>Manual Entry Req</v>
      </c>
      <c r="T185" s="1" t="str">
        <f>IF(MAS_Pre_Staging_2!T185="Manual Entry Req","Manual Entry Req",IF(MAS_Pre_Staging_2!T185=MAS_Pre_Staging_1!S185,"Region File",IF(MAS_Pre_Staging_2!T185=_xlfn.XLOOKUP($A185,Odyssey_vs_App_Mapping_1!$A$2:$A$507,Odyssey_vs_App_Mapping_1!R$2:R$507),"Odyssey File","Please check cell")))</f>
        <v>Manual Entry Req</v>
      </c>
      <c r="U185" s="1" t="str">
        <f>IF(MAS_Pre_Staging_2!U185="Manual Entry Req","Manual Entry Req",IF(MAS_Pre_Staging_2!U185=MAS_Pre_Staging_1!T185,"Region File",IF(MAS_Pre_Staging_2!U185=_xlfn.XLOOKUP($A185,Odyssey_vs_App_Mapping_1!$A$2:$A$507,Odyssey_vs_App_Mapping_1!S$2:S$507),"Odyssey File","Please check cell")))</f>
        <v>Manual Entry Req</v>
      </c>
      <c r="V185" s="1" t="str">
        <f>IF(MAS_Pre_Staging_2!V185="Manual Entry Req","Manual Entry Req",IF(MAS_Pre_Staging_2!V185=MAS_Pre_Staging_1!U185,"Region File",IF(MAS_Pre_Staging_2!V185=_xlfn.XLOOKUP($A185,Odyssey_vs_App_Mapping_1!$A$2:$A$507,Odyssey_vs_App_Mapping_1!T$2:T$507),"Odyssey File","Please check cell")))</f>
        <v>Manual Entry Req</v>
      </c>
      <c r="W185" s="1" t="str">
        <f>IF(MAS_Pre_Staging_2!W185="Manual Entry Req","Manual Entry Req",IF(MAS_Pre_Staging_2!W185=MAS_Pre_Staging_1!V185,"Region File",IF(MAS_Pre_Staging_2!W185=_xlfn.XLOOKUP($A185,Odyssey_vs_App_Mapping_1!$A$2:$A$507,Odyssey_vs_App_Mapping_1!U$2:U$507),"Odyssey File","Please check cell")))</f>
        <v>Manual Entry Req</v>
      </c>
      <c r="X185" s="1" t="str">
        <f>IF(MAS_Pre_Staging_2!X185="Manual Entry Req","Manual Entry Req",IF(MAS_Pre_Staging_2!X185=MAS_Pre_Staging_1!W185,"Region File",IF(MAS_Pre_Staging_2!X185=_xlfn.XLOOKUP($A185,Odyssey_vs_App_Mapping_1!$A$2:$A$507,Odyssey_vs_App_Mapping_1!V$2:V$507),"Odyssey File","Please check cell")))</f>
        <v>Region File</v>
      </c>
      <c r="Y185" s="1" t="str">
        <f>IF(MAS_Pre_Staging_2!Y185="Manual Entry Req","Manual Entry Req",IF(MAS_Pre_Staging_2!Y185=MAS_Pre_Staging_1!X185,"Region File",IF(MAS_Pre_Staging_2!Y185=_xlfn.XLOOKUP($A185,Odyssey_vs_App_Mapping_1!$A$2:$A$507,Odyssey_vs_App_Mapping_1!W$2:W$507),"Odyssey File","Please check cell")))</f>
        <v>Manual Entry Req</v>
      </c>
      <c r="Z185" s="1" t="str">
        <f>IF(MAS_Pre_Staging_2!Z185="Manual Entry Req","Manual Entry Req",IF(MAS_Pre_Staging_2!Z185=MAS_Pre_Staging_1!Y185,"Region File",IF(MAS_Pre_Staging_2!Z185=_xlfn.XLOOKUP($A185,Odyssey_vs_App_Mapping_1!$A$2:$A$507,Odyssey_vs_App_Mapping_1!X$2:X$507),"Odyssey File","Please check cell")))</f>
        <v>Manual Entry Req</v>
      </c>
      <c r="AA185" s="1" t="str">
        <f>IF(MAS_Pre_Staging_2!AA185="Manual Entry Req","Manual Entry Req",IF(MAS_Pre_Staging_2!AA185=MAS_Pre_Staging_1!Z185,"Region File",IF(MAS_Pre_Staging_2!AA185=_xlfn.XLOOKUP($A185,Odyssey_vs_App_Mapping_1!$A$2:$A$507,Odyssey_vs_App_Mapping_1!Y$2:Y$507),"Odyssey File","Please check cell")))</f>
        <v>Manual Entry Req</v>
      </c>
      <c r="AB185" s="1" t="str">
        <f>IF(MAS_Pre_Staging_2!AB185="Manual Entry Req","Manual Entry Req",IF(MAS_Pre_Staging_2!AB185=MAS_Pre_Staging_1!AA185,"Region File",IF(MAS_Pre_Staging_2!AB185=_xlfn.XLOOKUP($A185,Odyssey_vs_App_Mapping_1!$A$2:$A$507,Odyssey_vs_App_Mapping_1!Z$2:Z$507),"Odyssey File","Please check cell")))</f>
        <v>Manual Entry Req</v>
      </c>
      <c r="AC185" s="1" t="str">
        <f>IF(MAS_Pre_Staging_2!AC185="Manual Entry Req","Manual Entry Req",IF(MAS_Pre_Staging_2!AC185=MAS_Pre_Staging_1!AB185,"Region File",IF(MAS_Pre_Staging_2!AC185=_xlfn.XLOOKUP($A185,Odyssey_vs_App_Mapping_1!$A$2:$A$507,Odyssey_vs_App_Mapping_1!AA$2:AA$507),"Odyssey File","Please check cell")))</f>
        <v>Manual Entry Req</v>
      </c>
      <c r="AD185" s="1" t="str">
        <f>IF(MAS_Pre_Staging_2!AD185="Manual Entry Req","Manual Entry Req",IF(MAS_Pre_Staging_2!AD185=MAS_Pre_Staging_1!AC185,"Region File",IF(MAS_Pre_Staging_2!AD185=_xlfn.XLOOKUP($A185,Odyssey_vs_App_Mapping_1!$A$2:$A$507,Odyssey_vs_App_Mapping_1!AB$2:AB$507),"Odyssey File","Please check cell")))</f>
        <v>Manual Entry Req</v>
      </c>
      <c r="AE185" s="1" t="str">
        <f>IF(MAS_Pre_Staging_2!AE185="Manual Entry Req","Manual Entry Req",IF(MAS_Pre_Staging_2!AE185=MAS_Pre_Staging_1!AD185,"Region File",IF(MAS_Pre_Staging_2!AE185=_xlfn.XLOOKUP($A185,Odyssey_vs_App_Mapping_1!$A$2:$A$507,Odyssey_vs_App_Mapping_1!AC$2:AC$507),"Odyssey File","Please check cell")))</f>
        <v>Manual Entry Req</v>
      </c>
      <c r="AF185" s="1" t="str">
        <f>IF(MAS_Pre_Staging_2!AF185="Manual Entry Req","Manual Entry Req",IF(MAS_Pre_Staging_2!AF185=MAS_Pre_Staging_1!AE185,"Region File",IF(MAS_Pre_Staging_2!AF185=_xlfn.XLOOKUP($A185,Odyssey_vs_App_Mapping_1!$A$2:$A$507,Odyssey_vs_App_Mapping_1!AD$2:AD$507),"Odyssey File","Please check cell")))</f>
        <v>Manual Entry Req</v>
      </c>
      <c r="AG185" s="1" t="str">
        <f>IF(MAS_Pre_Staging_2!AG185="Manual Entry Req","Manual Entry Req",IF(MAS_Pre_Staging_2!AG185=MAS_Pre_Staging_1!AF185,"Region File",IF(MAS_Pre_Staging_2!AG185=_xlfn.XLOOKUP($A185,Odyssey_vs_App_Mapping_1!$A$2:$A$507,Odyssey_vs_App_Mapping_1!AE$2:AE$507),"Odyssey File","Please check cell")))</f>
        <v>Manual Entry Req</v>
      </c>
      <c r="AH185" s="1" t="str">
        <f>IF(MAS_Pre_Staging_2!AH185="Manual Entry Req","Manual Entry Req",IF(MAS_Pre_Staging_2!AH185=MAS_Pre_Staging_1!AG185,"Region File",IF(MAS_Pre_Staging_2!AH185=_xlfn.XLOOKUP($A185,Odyssey_vs_App_Mapping_1!$A$2:$A$507,Odyssey_vs_App_Mapping_1!AF$2:AF$507),"Odyssey File","Please check cell")))</f>
        <v>Manual Entry Req</v>
      </c>
      <c r="AI185" s="1" t="str">
        <f>IF(MAS_Pre_Staging_2!AI185="Manual Entry Req","Manual Entry Req",IF(MAS_Pre_Staging_2!AI185=MAS_Pre_Staging_1!AH185,"Region File",IF(MAS_Pre_Staging_2!AI185=_xlfn.XLOOKUP($A185,Odyssey_vs_App_Mapping_1!$A$2:$A$507,Odyssey_vs_App_Mapping_1!AG$2:AG$507),"Odyssey File","Please check cell")))</f>
        <v>Manual Entry Req</v>
      </c>
      <c r="AJ185" s="1" t="str">
        <f>IF(MAS_Pre_Staging_2!AJ185="Manual Entry Req","Manual Entry Req",IF(MAS_Pre_Staging_2!AJ185=MAS_Pre_Staging_1!AI185,"Region File",IF(MAS_Pre_Staging_2!AJ185=_xlfn.XLOOKUP($A185,Odyssey_vs_App_Mapping_1!$A$2:$A$507,Odyssey_vs_App_Mapping_1!AH$2:AH$507),"Odyssey File","Please check cell")))</f>
        <v>Manual Entry Req</v>
      </c>
      <c r="AK185" s="1" t="str">
        <f>IF(MAS_Pre_Staging_2!AK185="Manual Entry Req","Manual Entry Req",IF(MAS_Pre_Staging_2!AK185=MAS_Pre_Staging_1!AJ185,"Region File",IF(MAS_Pre_Staging_2!AK185=_xlfn.XLOOKUP($A185,Odyssey_vs_App_Mapping_1!$A$2:$A$507,Odyssey_vs_App_Mapping_1!AI$2:AI$507),"Odyssey File","Please check cell")))</f>
        <v>Manual Entry Req</v>
      </c>
      <c r="AL185" s="1" t="str">
        <f>IF(MAS_Pre_Staging_2!AL185="Manual Entry Req","Manual Entry Req",IF(MAS_Pre_Staging_2!AL185=MAS_Pre_Staging_1!AK185,"Region File",IF(MAS_Pre_Staging_2!AL185=_xlfn.XLOOKUP($A185,Odyssey_vs_App_Mapping_1!$A$2:$A$507,Odyssey_vs_App_Mapping_1!AJ$2:AJ$507),"Odyssey File","Please check cell")))</f>
        <v>Manual Entry Req</v>
      </c>
      <c r="AM185" s="1" t="str">
        <f>IF(MAS_Pre_Staging_2!AM185="Manual Entry Req","Manual Entry Req",IF(MAS_Pre_Staging_2!AM185=MAS_Pre_Staging_1!AL185,"Region File",IF(MAS_Pre_Staging_2!AM185=_xlfn.XLOOKUP($A185,Odyssey_vs_App_Mapping_1!$A$2:$A$507,Odyssey_vs_App_Mapping_1!AK$2:AK$507),"Odyssey File","Please check cell")))</f>
        <v>Manual Entry Req</v>
      </c>
      <c r="AN185" s="1" t="str">
        <f>IF(MAS_Pre_Staging_2!AN185="Manual Entry Req","Manual Entry Req",IF(MAS_Pre_Staging_2!AN185=MAS_Pre_Staging_1!AM185,"Region File",IF(MAS_Pre_Staging_2!AN185=_xlfn.XLOOKUP($A185,Odyssey_vs_App_Mapping_1!$A$2:$A$507,Odyssey_vs_App_Mapping_1!AL$2:AL$507),"Odyssey File","Please check cell")))</f>
        <v>Manual Entry Req</v>
      </c>
      <c r="AO185" s="1" t="str">
        <f>IF(MAS_Pre_Staging_2!AO185="Manual Entry Req","Manual Entry Req",IF(MAS_Pre_Staging_2!AO185=MAS_Pre_Staging_1!AN185,"Region File",IF(MAS_Pre_Staging_2!AO185=_xlfn.XLOOKUP($A185,Odyssey_vs_App_Mapping_1!$A$2:$A$507,Odyssey_vs_App_Mapping_1!AM$2:AM$507),"Odyssey File","Please check cell")))</f>
        <v>Manual Entry Req</v>
      </c>
      <c r="AP185" s="1" t="str">
        <f>IF(MAS_Pre_Staging_2!AP185="Manual Entry Req","Manual Entry Req",IF(MAS_Pre_Staging_2!AP185=MAS_Pre_Staging_1!AO185,"Region File",IF(MAS_Pre_Staging_2!AP185=_xlfn.XLOOKUP($A185,Odyssey_vs_App_Mapping_1!$A$2:$A$507,Odyssey_vs_App_Mapping_1!AN$2:AN$507),"Odyssey File","Please check cell")))</f>
        <v>Manual Entry Req</v>
      </c>
      <c r="AQ185" s="29">
        <f t="shared" si="16"/>
        <v>0.19999999999999996</v>
      </c>
      <c r="AR185" s="29">
        <f t="shared" si="17"/>
        <v>0.26086956521739135</v>
      </c>
      <c r="AS185" s="1">
        <f t="shared" si="18"/>
        <v>7</v>
      </c>
      <c r="AT185" s="1">
        <f t="shared" si="19"/>
        <v>0</v>
      </c>
      <c r="AU185" s="1">
        <f t="shared" si="20"/>
        <v>28</v>
      </c>
      <c r="AV185" s="1">
        <f t="shared" si="21"/>
        <v>0</v>
      </c>
      <c r="AW185" s="44">
        <f t="shared" si="22"/>
        <v>0.2</v>
      </c>
      <c r="AX185" s="173">
        <f t="shared" si="23"/>
        <v>0</v>
      </c>
    </row>
    <row r="186" spans="1:50" ht="30" x14ac:dyDescent="0.25">
      <c r="A186" s="105" t="str">
        <f>MAS_Pre_Staging_26[[#This Row],[Source ID]]</f>
        <v>EMEA.95</v>
      </c>
      <c r="B186" s="1" t="str">
        <f>MAS_Pre_Staging_26[[#This Row],[M1 : Name of All Applications]]</f>
        <v>grand livre</v>
      </c>
      <c r="C186" s="1" t="str">
        <f>MAS_Pre_Staging_26[[#This Row],[Region]]</f>
        <v>EMEA</v>
      </c>
      <c r="D186" s="1" t="str">
        <f>MAS_Pre_Staging_26[[#This Row],[Is it present in Odyssey File? (Y/N)]]</f>
        <v>N</v>
      </c>
      <c r="E186" s="1" t="str">
        <f>MAS_Pre_Staging_26[[#This Row],[M1. Source of File]]</f>
        <v>EMEA</v>
      </c>
      <c r="F186" s="1" t="str">
        <f>MAS_Pre_Staging_26[[#This Row],[M2 : Listed CMDB Application Owner]]</f>
        <v>FR</v>
      </c>
      <c r="G186" s="1" t="str">
        <f>MAS_Pre_Staging_26[[#This Row],[M2: Listed Region Owner]]</f>
        <v>Patrick Wawrzynowski</v>
      </c>
      <c r="H186" s="1" t="str">
        <f>IF(MAS_Pre_Staging_2!H186="Manual Entry Req","Manual Entry Req",IF(MAS_Pre_Staging_2!H186=MAS_Pre_Staging_1!G186,"Region File",IF(MAS_Pre_Staging_2!H186=_xlfn.XLOOKUP($A186,Odyssey_vs_App_Mapping_1!$A$2:$A$507,Odyssey_vs_App_Mapping_1!F$2:F$507),"Odyssey File","Please check cell")))</f>
        <v>Region File</v>
      </c>
      <c r="I186" s="1" t="str">
        <f>IF(MAS_Pre_Staging_2!I186="Manual Entry Req","Manual Entry Req",IF(MAS_Pre_Staging_2!I186=MAS_Pre_Staging_1!H186,"Region File",IF(MAS_Pre_Staging_2!I186=_xlfn.XLOOKUP($A186,Odyssey_vs_App_Mapping_1!$A$2:$A$507,Odyssey_vs_App_Mapping_1!G$2:G$507),"Odyssey File","Please check cell")))</f>
        <v>Region File</v>
      </c>
      <c r="J186" s="1" t="str">
        <f>IF(MAS_Pre_Staging_2!J186="Manual Entry Req","Manual Entry Req",IF(MAS_Pre_Staging_2!J186=MAS_Pre_Staging_1!I186,"Region File",IF(MAS_Pre_Staging_2!J186=_xlfn.XLOOKUP($A186,Odyssey_vs_App_Mapping_1!$A$2:$A$507,Odyssey_vs_App_Mapping_1!H$2:H$507),"Odyssey File","Please check cell")))</f>
        <v>Region File</v>
      </c>
      <c r="K186" s="1" t="str">
        <f>IF(MAS_Pre_Staging_2!K186="Manual Entry Req","Manual Entry Req",IF(MAS_Pre_Staging_2!K186=MAS_Pre_Staging_1!J186,"Region File",IF(MAS_Pre_Staging_2!K186=_xlfn.XLOOKUP($A186,Odyssey_vs_App_Mapping_1!$A$2:$A$507,Odyssey_vs_App_Mapping_1!I$2:I$507),"Odyssey File","Please check cell")))</f>
        <v>Region File</v>
      </c>
      <c r="L186" s="1" t="str">
        <f>IF(MAS_Pre_Staging_2!L186="Manual Entry Req","Manual Entry Req",IF(MAS_Pre_Staging_2!L186=MAS_Pre_Staging_1!K186,"Region File",IF(MAS_Pre_Staging_2!L186=_xlfn.XLOOKUP($A186,Odyssey_vs_App_Mapping_1!$A$2:$A$507,Odyssey_vs_App_Mapping_1!J$2:J$507),"Odyssey File","Please check cell")))</f>
        <v>Region File</v>
      </c>
      <c r="M186" s="1" t="str">
        <f>IF(MAS_Pre_Staging_2!M186="Manual Entry Req","Manual Entry Req",IF(MAS_Pre_Staging_2!M186=MAS_Pre_Staging_1!L186,"Region File",IF(MAS_Pre_Staging_2!M186=_xlfn.XLOOKUP($A186,Odyssey_vs_App_Mapping_1!$A$2:$A$507,Odyssey_vs_App_Mapping_1!K$2:K$507),"Odyssey File","Please check cell")))</f>
        <v>Region File</v>
      </c>
      <c r="N186" s="1" t="str">
        <f>IF(MAS_Pre_Staging_2!N186="Manual Entry Req","Manual Entry Req",IF(MAS_Pre_Staging_2!N186=MAS_Pre_Staging_1!M186,"Region File",IF(MAS_Pre_Staging_2!N186=_xlfn.XLOOKUP($A186,Odyssey_vs_App_Mapping_1!$A$2:$A$507,Odyssey_vs_App_Mapping_1!L$2:L$507),"Odyssey File","Please check cell")))</f>
        <v>Manual Entry Req</v>
      </c>
      <c r="O186" s="1" t="str">
        <f>IF(MAS_Pre_Staging_2!O186="Manual Entry Req","Manual Entry Req",IF(MAS_Pre_Staging_2!O186=MAS_Pre_Staging_1!N186,"Region File",IF(MAS_Pre_Staging_2!O186=_xlfn.XLOOKUP($A186,Odyssey_vs_App_Mapping_1!$A$2:$A$507,Odyssey_vs_App_Mapping_1!M$2:M$507),"Odyssey File","Please check cell")))</f>
        <v>Manual Entry Req</v>
      </c>
      <c r="P186" s="1" t="str">
        <f>IF(MAS_Pre_Staging_2!P186="Manual Entry Req","Manual Entry Req",IF(MAS_Pre_Staging_2!P186=MAS_Pre_Staging_1!O186,"Region File",IF(MAS_Pre_Staging_2!P186=_xlfn.XLOOKUP($A186,Odyssey_vs_App_Mapping_1!$A$2:$A$507,Odyssey_vs_App_Mapping_1!N$2:N$507),"Odyssey File","Please check cell")))</f>
        <v>Manual Entry Req</v>
      </c>
      <c r="Q186" s="1" t="str">
        <f>IF(MAS_Pre_Staging_2!Q186="Manual Entry Req","Manual Entry Req",IF(MAS_Pre_Staging_2!Q186=MAS_Pre_Staging_1!P186,"Region File",IF(MAS_Pre_Staging_2!Q186=_xlfn.XLOOKUP($A186,Odyssey_vs_App_Mapping_1!$A$2:$A$507,Odyssey_vs_App_Mapping_1!O$2:O$507),"Odyssey File","Please check cell")))</f>
        <v>Manual Entry Req</v>
      </c>
      <c r="R186" s="1" t="str">
        <f>IF(MAS_Pre_Staging_2!R186="Manual Entry Req","Manual Entry Req",IF(MAS_Pre_Staging_2!R186=MAS_Pre_Staging_1!Q186,"Region File",IF(MAS_Pre_Staging_2!R186=_xlfn.XLOOKUP($A186,Odyssey_vs_App_Mapping_1!$A$2:$A$507,Odyssey_vs_App_Mapping_1!P$2:P$507),"Odyssey File","Please check cell")))</f>
        <v>Manual Entry Req</v>
      </c>
      <c r="S186" s="1" t="str">
        <f>IF(MAS_Pre_Staging_2!S186="Manual Entry Req","Manual Entry Req",IF(MAS_Pre_Staging_2!S186=MAS_Pre_Staging_1!R186,"Region File",IF(MAS_Pre_Staging_2!S186=_xlfn.XLOOKUP($A186,Odyssey_vs_App_Mapping_1!$A$2:$A$507,Odyssey_vs_App_Mapping_1!Q$2:Q$507),"Odyssey File","Please check cell")))</f>
        <v>Manual Entry Req</v>
      </c>
      <c r="T186" s="1" t="str">
        <f>IF(MAS_Pre_Staging_2!T186="Manual Entry Req","Manual Entry Req",IF(MAS_Pre_Staging_2!T186=MAS_Pre_Staging_1!S186,"Region File",IF(MAS_Pre_Staging_2!T186=_xlfn.XLOOKUP($A186,Odyssey_vs_App_Mapping_1!$A$2:$A$507,Odyssey_vs_App_Mapping_1!R$2:R$507),"Odyssey File","Please check cell")))</f>
        <v>Manual Entry Req</v>
      </c>
      <c r="U186" s="1" t="str">
        <f>IF(MAS_Pre_Staging_2!U186="Manual Entry Req","Manual Entry Req",IF(MAS_Pre_Staging_2!U186=MAS_Pre_Staging_1!T186,"Region File",IF(MAS_Pre_Staging_2!U186=_xlfn.XLOOKUP($A186,Odyssey_vs_App_Mapping_1!$A$2:$A$507,Odyssey_vs_App_Mapping_1!S$2:S$507),"Odyssey File","Please check cell")))</f>
        <v>Manual Entry Req</v>
      </c>
      <c r="V186" s="1" t="str">
        <f>IF(MAS_Pre_Staging_2!V186="Manual Entry Req","Manual Entry Req",IF(MAS_Pre_Staging_2!V186=MAS_Pre_Staging_1!U186,"Region File",IF(MAS_Pre_Staging_2!V186=_xlfn.XLOOKUP($A186,Odyssey_vs_App_Mapping_1!$A$2:$A$507,Odyssey_vs_App_Mapping_1!T$2:T$507),"Odyssey File","Please check cell")))</f>
        <v>Manual Entry Req</v>
      </c>
      <c r="W186" s="1" t="str">
        <f>IF(MAS_Pre_Staging_2!W186="Manual Entry Req","Manual Entry Req",IF(MAS_Pre_Staging_2!W186=MAS_Pre_Staging_1!V186,"Region File",IF(MAS_Pre_Staging_2!W186=_xlfn.XLOOKUP($A186,Odyssey_vs_App_Mapping_1!$A$2:$A$507,Odyssey_vs_App_Mapping_1!U$2:U$507),"Odyssey File","Please check cell")))</f>
        <v>Manual Entry Req</v>
      </c>
      <c r="X186" s="1" t="str">
        <f>IF(MAS_Pre_Staging_2!X186="Manual Entry Req","Manual Entry Req",IF(MAS_Pre_Staging_2!X186=MAS_Pre_Staging_1!W186,"Region File",IF(MAS_Pre_Staging_2!X186=_xlfn.XLOOKUP($A186,Odyssey_vs_App_Mapping_1!$A$2:$A$507,Odyssey_vs_App_Mapping_1!V$2:V$507),"Odyssey File","Please check cell")))</f>
        <v>Region File</v>
      </c>
      <c r="Y186" s="1" t="str">
        <f>IF(MAS_Pre_Staging_2!Y186="Manual Entry Req","Manual Entry Req",IF(MAS_Pre_Staging_2!Y186=MAS_Pre_Staging_1!X186,"Region File",IF(MAS_Pre_Staging_2!Y186=_xlfn.XLOOKUP($A186,Odyssey_vs_App_Mapping_1!$A$2:$A$507,Odyssey_vs_App_Mapping_1!W$2:W$507),"Odyssey File","Please check cell")))</f>
        <v>Manual Entry Req</v>
      </c>
      <c r="Z186" s="1" t="str">
        <f>IF(MAS_Pre_Staging_2!Z186="Manual Entry Req","Manual Entry Req",IF(MAS_Pre_Staging_2!Z186=MAS_Pre_Staging_1!Y186,"Region File",IF(MAS_Pre_Staging_2!Z186=_xlfn.XLOOKUP($A186,Odyssey_vs_App_Mapping_1!$A$2:$A$507,Odyssey_vs_App_Mapping_1!X$2:X$507),"Odyssey File","Please check cell")))</f>
        <v>Manual Entry Req</v>
      </c>
      <c r="AA186" s="1" t="str">
        <f>IF(MAS_Pre_Staging_2!AA186="Manual Entry Req","Manual Entry Req",IF(MAS_Pre_Staging_2!AA186=MAS_Pre_Staging_1!Z186,"Region File",IF(MAS_Pre_Staging_2!AA186=_xlfn.XLOOKUP($A186,Odyssey_vs_App_Mapping_1!$A$2:$A$507,Odyssey_vs_App_Mapping_1!Y$2:Y$507),"Odyssey File","Please check cell")))</f>
        <v>Manual Entry Req</v>
      </c>
      <c r="AB186" s="1" t="str">
        <f>IF(MAS_Pre_Staging_2!AB186="Manual Entry Req","Manual Entry Req",IF(MAS_Pre_Staging_2!AB186=MAS_Pre_Staging_1!AA186,"Region File",IF(MAS_Pre_Staging_2!AB186=_xlfn.XLOOKUP($A186,Odyssey_vs_App_Mapping_1!$A$2:$A$507,Odyssey_vs_App_Mapping_1!Z$2:Z$507),"Odyssey File","Please check cell")))</f>
        <v>Manual Entry Req</v>
      </c>
      <c r="AC186" s="1" t="str">
        <f>IF(MAS_Pre_Staging_2!AC186="Manual Entry Req","Manual Entry Req",IF(MAS_Pre_Staging_2!AC186=MAS_Pre_Staging_1!AB186,"Region File",IF(MAS_Pre_Staging_2!AC186=_xlfn.XLOOKUP($A186,Odyssey_vs_App_Mapping_1!$A$2:$A$507,Odyssey_vs_App_Mapping_1!AA$2:AA$507),"Odyssey File","Please check cell")))</f>
        <v>Manual Entry Req</v>
      </c>
      <c r="AD186" s="1" t="str">
        <f>IF(MAS_Pre_Staging_2!AD186="Manual Entry Req","Manual Entry Req",IF(MAS_Pre_Staging_2!AD186=MAS_Pre_Staging_1!AC186,"Region File",IF(MAS_Pre_Staging_2!AD186=_xlfn.XLOOKUP($A186,Odyssey_vs_App_Mapping_1!$A$2:$A$507,Odyssey_vs_App_Mapping_1!AB$2:AB$507),"Odyssey File","Please check cell")))</f>
        <v>Manual Entry Req</v>
      </c>
      <c r="AE186" s="1" t="str">
        <f>IF(MAS_Pre_Staging_2!AE186="Manual Entry Req","Manual Entry Req",IF(MAS_Pre_Staging_2!AE186=MAS_Pre_Staging_1!AD186,"Region File",IF(MAS_Pre_Staging_2!AE186=_xlfn.XLOOKUP($A186,Odyssey_vs_App_Mapping_1!$A$2:$A$507,Odyssey_vs_App_Mapping_1!AC$2:AC$507),"Odyssey File","Please check cell")))</f>
        <v>Manual Entry Req</v>
      </c>
      <c r="AF186" s="1" t="str">
        <f>IF(MAS_Pre_Staging_2!AF186="Manual Entry Req","Manual Entry Req",IF(MAS_Pre_Staging_2!AF186=MAS_Pre_Staging_1!AE186,"Region File",IF(MAS_Pre_Staging_2!AF186=_xlfn.XLOOKUP($A186,Odyssey_vs_App_Mapping_1!$A$2:$A$507,Odyssey_vs_App_Mapping_1!AD$2:AD$507),"Odyssey File","Please check cell")))</f>
        <v>Manual Entry Req</v>
      </c>
      <c r="AG186" s="1" t="str">
        <f>IF(MAS_Pre_Staging_2!AG186="Manual Entry Req","Manual Entry Req",IF(MAS_Pre_Staging_2!AG186=MAS_Pre_Staging_1!AF186,"Region File",IF(MAS_Pre_Staging_2!AG186=_xlfn.XLOOKUP($A186,Odyssey_vs_App_Mapping_1!$A$2:$A$507,Odyssey_vs_App_Mapping_1!AE$2:AE$507),"Odyssey File","Please check cell")))</f>
        <v>Manual Entry Req</v>
      </c>
      <c r="AH186" s="1" t="str">
        <f>IF(MAS_Pre_Staging_2!AH186="Manual Entry Req","Manual Entry Req",IF(MAS_Pre_Staging_2!AH186=MAS_Pre_Staging_1!AG186,"Region File",IF(MAS_Pre_Staging_2!AH186=_xlfn.XLOOKUP($A186,Odyssey_vs_App_Mapping_1!$A$2:$A$507,Odyssey_vs_App_Mapping_1!AF$2:AF$507),"Odyssey File","Please check cell")))</f>
        <v>Manual Entry Req</v>
      </c>
      <c r="AI186" s="1" t="str">
        <f>IF(MAS_Pre_Staging_2!AI186="Manual Entry Req","Manual Entry Req",IF(MAS_Pre_Staging_2!AI186=MAS_Pre_Staging_1!AH186,"Region File",IF(MAS_Pre_Staging_2!AI186=_xlfn.XLOOKUP($A186,Odyssey_vs_App_Mapping_1!$A$2:$A$507,Odyssey_vs_App_Mapping_1!AG$2:AG$507),"Odyssey File","Please check cell")))</f>
        <v>Manual Entry Req</v>
      </c>
      <c r="AJ186" s="1" t="str">
        <f>IF(MAS_Pre_Staging_2!AJ186="Manual Entry Req","Manual Entry Req",IF(MAS_Pre_Staging_2!AJ186=MAS_Pre_Staging_1!AI186,"Region File",IF(MAS_Pre_Staging_2!AJ186=_xlfn.XLOOKUP($A186,Odyssey_vs_App_Mapping_1!$A$2:$A$507,Odyssey_vs_App_Mapping_1!AH$2:AH$507),"Odyssey File","Please check cell")))</f>
        <v>Manual Entry Req</v>
      </c>
      <c r="AK186" s="1" t="str">
        <f>IF(MAS_Pre_Staging_2!AK186="Manual Entry Req","Manual Entry Req",IF(MAS_Pre_Staging_2!AK186=MAS_Pre_Staging_1!AJ186,"Region File",IF(MAS_Pre_Staging_2!AK186=_xlfn.XLOOKUP($A186,Odyssey_vs_App_Mapping_1!$A$2:$A$507,Odyssey_vs_App_Mapping_1!AI$2:AI$507),"Odyssey File","Please check cell")))</f>
        <v>Manual Entry Req</v>
      </c>
      <c r="AL186" s="1" t="str">
        <f>IF(MAS_Pre_Staging_2!AL186="Manual Entry Req","Manual Entry Req",IF(MAS_Pre_Staging_2!AL186=MAS_Pre_Staging_1!AK186,"Region File",IF(MAS_Pre_Staging_2!AL186=_xlfn.XLOOKUP($A186,Odyssey_vs_App_Mapping_1!$A$2:$A$507,Odyssey_vs_App_Mapping_1!AJ$2:AJ$507),"Odyssey File","Please check cell")))</f>
        <v>Manual Entry Req</v>
      </c>
      <c r="AM186" s="1" t="str">
        <f>IF(MAS_Pre_Staging_2!AM186="Manual Entry Req","Manual Entry Req",IF(MAS_Pre_Staging_2!AM186=MAS_Pre_Staging_1!AL186,"Region File",IF(MAS_Pre_Staging_2!AM186=_xlfn.XLOOKUP($A186,Odyssey_vs_App_Mapping_1!$A$2:$A$507,Odyssey_vs_App_Mapping_1!AK$2:AK$507),"Odyssey File","Please check cell")))</f>
        <v>Manual Entry Req</v>
      </c>
      <c r="AN186" s="1" t="str">
        <f>IF(MAS_Pre_Staging_2!AN186="Manual Entry Req","Manual Entry Req",IF(MAS_Pre_Staging_2!AN186=MAS_Pre_Staging_1!AM186,"Region File",IF(MAS_Pre_Staging_2!AN186=_xlfn.XLOOKUP($A186,Odyssey_vs_App_Mapping_1!$A$2:$A$507,Odyssey_vs_App_Mapping_1!AL$2:AL$507),"Odyssey File","Please check cell")))</f>
        <v>Manual Entry Req</v>
      </c>
      <c r="AO186" s="1" t="str">
        <f>IF(MAS_Pre_Staging_2!AO186="Manual Entry Req","Manual Entry Req",IF(MAS_Pre_Staging_2!AO186=MAS_Pre_Staging_1!AN186,"Region File",IF(MAS_Pre_Staging_2!AO186=_xlfn.XLOOKUP($A186,Odyssey_vs_App_Mapping_1!$A$2:$A$507,Odyssey_vs_App_Mapping_1!AM$2:AM$507),"Odyssey File","Please check cell")))</f>
        <v>Manual Entry Req</v>
      </c>
      <c r="AP186" s="1" t="str">
        <f>IF(MAS_Pre_Staging_2!AP186="Manual Entry Req","Manual Entry Req",IF(MAS_Pre_Staging_2!AP186=MAS_Pre_Staging_1!AO186,"Region File",IF(MAS_Pre_Staging_2!AP186=_xlfn.XLOOKUP($A186,Odyssey_vs_App_Mapping_1!$A$2:$A$507,Odyssey_vs_App_Mapping_1!AN$2:AN$507),"Odyssey File","Please check cell")))</f>
        <v>Manual Entry Req</v>
      </c>
      <c r="AQ186" s="29">
        <f t="shared" si="16"/>
        <v>0.19999999999999996</v>
      </c>
      <c r="AR186" s="29">
        <f t="shared" si="17"/>
        <v>0.26086956521739135</v>
      </c>
      <c r="AS186" s="1">
        <f t="shared" si="18"/>
        <v>7</v>
      </c>
      <c r="AT186" s="1">
        <f t="shared" si="19"/>
        <v>0</v>
      </c>
      <c r="AU186" s="1">
        <f t="shared" si="20"/>
        <v>28</v>
      </c>
      <c r="AV186" s="1">
        <f t="shared" si="21"/>
        <v>0</v>
      </c>
      <c r="AW186" s="44">
        <f t="shared" si="22"/>
        <v>0.2</v>
      </c>
      <c r="AX186" s="173">
        <f t="shared" si="23"/>
        <v>0</v>
      </c>
    </row>
    <row r="187" spans="1:50" ht="45" x14ac:dyDescent="0.25">
      <c r="A187" s="105" t="str">
        <f>MAS_Pre_Staging_26[[#This Row],[Source ID]]</f>
        <v>S3.101</v>
      </c>
      <c r="B187" s="1" t="str">
        <f>MAS_Pre_Staging_26[[#This Row],[M1 : Name of All Applications]]</f>
        <v>Credit Review (Credit Analysis -&gt; Link to score fraud)</v>
      </c>
      <c r="C187" s="1" t="str">
        <f>MAS_Pre_Staging_26[[#This Row],[Region]]</f>
        <v>EMEA</v>
      </c>
      <c r="D187" s="1" t="str">
        <f>MAS_Pre_Staging_26[[#This Row],[Is it present in Odyssey File? (Y/N)]]</f>
        <v>Y</v>
      </c>
      <c r="E187" s="1" t="str">
        <f>MAS_Pre_Staging_26[[#This Row],[M1. Source of File]]</f>
        <v>EMEA</v>
      </c>
      <c r="F187" s="1" t="str">
        <f>MAS_Pre_Staging_26[[#This Row],[M2 : Listed CMDB Application Owner]]</f>
        <v>HU</v>
      </c>
      <c r="G187" s="1" t="str">
        <f>MAS_Pre_Staging_26[[#This Row],[M2: Listed Region Owner]]</f>
        <v>Patrick Wawrzynowski</v>
      </c>
      <c r="H187" s="1" t="str">
        <f>IF(MAS_Pre_Staging_2!H187="Manual Entry Req","Manual Entry Req",IF(MAS_Pre_Staging_2!H187=MAS_Pre_Staging_1!G187,"Region File",IF(MAS_Pre_Staging_2!H187=_xlfn.XLOOKUP($A187,Odyssey_vs_App_Mapping_1!$A$2:$A$507,Odyssey_vs_App_Mapping_1!F$2:F$507),"Odyssey File","Please check cell")))</f>
        <v>Region File</v>
      </c>
      <c r="I187" s="1" t="str">
        <f>IF(MAS_Pre_Staging_2!I187="Manual Entry Req","Manual Entry Req",IF(MAS_Pre_Staging_2!I187=MAS_Pre_Staging_1!H187,"Region File",IF(MAS_Pre_Staging_2!I187=_xlfn.XLOOKUP($A187,Odyssey_vs_App_Mapping_1!$A$2:$A$507,Odyssey_vs_App_Mapping_1!G$2:G$507),"Odyssey File","Please check cell")))</f>
        <v>Region File</v>
      </c>
      <c r="J187" s="1" t="str">
        <f>IF(MAS_Pre_Staging_2!J187="Manual Entry Req","Manual Entry Req",IF(MAS_Pre_Staging_2!J187=MAS_Pre_Staging_1!I187,"Region File",IF(MAS_Pre_Staging_2!J187=_xlfn.XLOOKUP($A187,Odyssey_vs_App_Mapping_1!$A$2:$A$507,Odyssey_vs_App_Mapping_1!H$2:H$507),"Odyssey File","Please check cell")))</f>
        <v>Region File</v>
      </c>
      <c r="K187" s="1" t="str">
        <f>IF(MAS_Pre_Staging_2!K187="Manual Entry Req","Manual Entry Req",IF(MAS_Pre_Staging_2!K187=MAS_Pre_Staging_1!J187,"Region File",IF(MAS_Pre_Staging_2!K187=_xlfn.XLOOKUP($A187,Odyssey_vs_App_Mapping_1!$A$2:$A$507,Odyssey_vs_App_Mapping_1!I$2:I$507),"Odyssey File","Please check cell")))</f>
        <v>Region File</v>
      </c>
      <c r="L187" s="1" t="str">
        <f>IF(MAS_Pre_Staging_2!L187="Manual Entry Req","Manual Entry Req",IF(MAS_Pre_Staging_2!L187=MAS_Pre_Staging_1!K187,"Region File",IF(MAS_Pre_Staging_2!L187=_xlfn.XLOOKUP($A187,Odyssey_vs_App_Mapping_1!$A$2:$A$507,Odyssey_vs_App_Mapping_1!J$2:J$507),"Odyssey File","Please check cell")))</f>
        <v>Region File</v>
      </c>
      <c r="M187" s="1" t="str">
        <f>IF(MAS_Pre_Staging_2!M187="Manual Entry Req","Manual Entry Req",IF(MAS_Pre_Staging_2!M187=MAS_Pre_Staging_1!L187,"Region File",IF(MAS_Pre_Staging_2!M187=_xlfn.XLOOKUP($A187,Odyssey_vs_App_Mapping_1!$A$2:$A$507,Odyssey_vs_App_Mapping_1!K$2:K$507),"Odyssey File","Please check cell")))</f>
        <v>Region File</v>
      </c>
      <c r="N187" s="1" t="str">
        <f>IF(MAS_Pre_Staging_2!N187="Manual Entry Req","Manual Entry Req",IF(MAS_Pre_Staging_2!N187=MAS_Pre_Staging_1!M187,"Region File",IF(MAS_Pre_Staging_2!N187=_xlfn.XLOOKUP($A187,Odyssey_vs_App_Mapping_1!$A$2:$A$507,Odyssey_vs_App_Mapping_1!L$2:L$507),"Odyssey File","Please check cell")))</f>
        <v>Manual Entry Req</v>
      </c>
      <c r="O187" s="1" t="str">
        <f>IF(MAS_Pre_Staging_2!O187="Manual Entry Req","Manual Entry Req",IF(MAS_Pre_Staging_2!O187=MAS_Pre_Staging_1!N187,"Region File",IF(MAS_Pre_Staging_2!O187=_xlfn.XLOOKUP($A187,Odyssey_vs_App_Mapping_1!$A$2:$A$507,Odyssey_vs_App_Mapping_1!M$2:M$507),"Odyssey File","Please check cell")))</f>
        <v>Manual Entry Req</v>
      </c>
      <c r="P187" s="1" t="str">
        <f>IF(MAS_Pre_Staging_2!P187="Manual Entry Req","Manual Entry Req",IF(MAS_Pre_Staging_2!P187=MAS_Pre_Staging_1!O187,"Region File",IF(MAS_Pre_Staging_2!P187=_xlfn.XLOOKUP($A187,Odyssey_vs_App_Mapping_1!$A$2:$A$507,Odyssey_vs_App_Mapping_1!N$2:N$507),"Odyssey File","Please check cell")))</f>
        <v>Manual Entry Req</v>
      </c>
      <c r="Q187" s="1" t="str">
        <f>IF(MAS_Pre_Staging_2!Q187="Manual Entry Req","Manual Entry Req",IF(MAS_Pre_Staging_2!Q187=MAS_Pre_Staging_1!P187,"Region File",IF(MAS_Pre_Staging_2!Q187=_xlfn.XLOOKUP($A187,Odyssey_vs_App_Mapping_1!$A$2:$A$507,Odyssey_vs_App_Mapping_1!O$2:O$507),"Odyssey File","Please check cell")))</f>
        <v>Manual Entry Req</v>
      </c>
      <c r="R187" s="1" t="str">
        <f>IF(MAS_Pre_Staging_2!R187="Manual Entry Req","Manual Entry Req",IF(MAS_Pre_Staging_2!R187=MAS_Pre_Staging_1!Q187,"Region File",IF(MAS_Pre_Staging_2!R187=_xlfn.XLOOKUP($A187,Odyssey_vs_App_Mapping_1!$A$2:$A$507,Odyssey_vs_App_Mapping_1!P$2:P$507),"Odyssey File","Please check cell")))</f>
        <v>Manual Entry Req</v>
      </c>
      <c r="S187" s="1" t="str">
        <f>IF(MAS_Pre_Staging_2!S187="Manual Entry Req","Manual Entry Req",IF(MAS_Pre_Staging_2!S187=MAS_Pre_Staging_1!R187,"Region File",IF(MAS_Pre_Staging_2!S187=_xlfn.XLOOKUP($A187,Odyssey_vs_App_Mapping_1!$A$2:$A$507,Odyssey_vs_App_Mapping_1!Q$2:Q$507),"Odyssey File","Please check cell")))</f>
        <v>Manual Entry Req</v>
      </c>
      <c r="T187" s="1" t="str">
        <f>IF(MAS_Pre_Staging_2!T187="Manual Entry Req","Manual Entry Req",IF(MAS_Pre_Staging_2!T187=MAS_Pre_Staging_1!S187,"Region File",IF(MAS_Pre_Staging_2!T187=_xlfn.XLOOKUP($A187,Odyssey_vs_App_Mapping_1!$A$2:$A$507,Odyssey_vs_App_Mapping_1!R$2:R$507),"Odyssey File","Please check cell")))</f>
        <v>Manual Entry Req</v>
      </c>
      <c r="U187" s="1" t="str">
        <f>IF(MAS_Pre_Staging_2!U187="Manual Entry Req","Manual Entry Req",IF(MAS_Pre_Staging_2!U187=MAS_Pre_Staging_1!T187,"Region File",IF(MAS_Pre_Staging_2!U187=_xlfn.XLOOKUP($A187,Odyssey_vs_App_Mapping_1!$A$2:$A$507,Odyssey_vs_App_Mapping_1!S$2:S$507),"Odyssey File","Please check cell")))</f>
        <v>Manual Entry Req</v>
      </c>
      <c r="V187" s="1" t="str">
        <f>IF(MAS_Pre_Staging_2!V187="Manual Entry Req","Manual Entry Req",IF(MAS_Pre_Staging_2!V187=MAS_Pre_Staging_1!U187,"Region File",IF(MAS_Pre_Staging_2!V187=_xlfn.XLOOKUP($A187,Odyssey_vs_App_Mapping_1!$A$2:$A$507,Odyssey_vs_App_Mapping_1!T$2:T$507),"Odyssey File","Please check cell")))</f>
        <v>Manual Entry Req</v>
      </c>
      <c r="W187" s="1" t="str">
        <f>IF(MAS_Pre_Staging_2!W187="Manual Entry Req","Manual Entry Req",IF(MAS_Pre_Staging_2!W187=MAS_Pre_Staging_1!V187,"Region File",IF(MAS_Pre_Staging_2!W187=_xlfn.XLOOKUP($A187,Odyssey_vs_App_Mapping_1!$A$2:$A$507,Odyssey_vs_App_Mapping_1!U$2:U$507),"Odyssey File","Please check cell")))</f>
        <v>Manual Entry Req</v>
      </c>
      <c r="X187" s="1" t="str">
        <f>IF(MAS_Pre_Staging_2!X187="Manual Entry Req","Manual Entry Req",IF(MAS_Pre_Staging_2!X187=MAS_Pre_Staging_1!W187,"Region File",IF(MAS_Pre_Staging_2!X187=_xlfn.XLOOKUP($A187,Odyssey_vs_App_Mapping_1!$A$2:$A$507,Odyssey_vs_App_Mapping_1!V$2:V$507),"Odyssey File","Please check cell")))</f>
        <v>Region File</v>
      </c>
      <c r="Y187" s="1" t="str">
        <f>IF(MAS_Pre_Staging_2!Y187="Manual Entry Req","Manual Entry Req",IF(MAS_Pre_Staging_2!Y187=MAS_Pre_Staging_1!X187,"Region File",IF(MAS_Pre_Staging_2!Y187=_xlfn.XLOOKUP($A187,Odyssey_vs_App_Mapping_1!$A$2:$A$507,Odyssey_vs_App_Mapping_1!W$2:W$507),"Odyssey File","Please check cell")))</f>
        <v>Manual Entry Req</v>
      </c>
      <c r="Z187" s="1" t="str">
        <f>IF(MAS_Pre_Staging_2!Z187="Manual Entry Req","Manual Entry Req",IF(MAS_Pre_Staging_2!Z187=MAS_Pre_Staging_1!Y187,"Region File",IF(MAS_Pre_Staging_2!Z187=_xlfn.XLOOKUP($A187,Odyssey_vs_App_Mapping_1!$A$2:$A$507,Odyssey_vs_App_Mapping_1!X$2:X$507),"Odyssey File","Please check cell")))</f>
        <v>Odyssey File</v>
      </c>
      <c r="AA187" s="1" t="str">
        <f>IF(MAS_Pre_Staging_2!AA187="Manual Entry Req","Manual Entry Req",IF(MAS_Pre_Staging_2!AA187=MAS_Pre_Staging_1!Z187,"Region File",IF(MAS_Pre_Staging_2!AA187=_xlfn.XLOOKUP($A187,Odyssey_vs_App_Mapping_1!$A$2:$A$507,Odyssey_vs_App_Mapping_1!Y$2:Y$507),"Odyssey File","Please check cell")))</f>
        <v>Manual Entry Req</v>
      </c>
      <c r="AB187" s="1" t="str">
        <f>IF(MAS_Pre_Staging_2!AB187="Manual Entry Req","Manual Entry Req",IF(MAS_Pre_Staging_2!AB187=MAS_Pre_Staging_1!AA187,"Region File",IF(MAS_Pre_Staging_2!AB187=_xlfn.XLOOKUP($A187,Odyssey_vs_App_Mapping_1!$A$2:$A$507,Odyssey_vs_App_Mapping_1!Z$2:Z$507),"Odyssey File","Please check cell")))</f>
        <v>Manual Entry Req</v>
      </c>
      <c r="AC187" s="1" t="str">
        <f>IF(MAS_Pre_Staging_2!AC187="Manual Entry Req","Manual Entry Req",IF(MAS_Pre_Staging_2!AC187=MAS_Pre_Staging_1!AB187,"Region File",IF(MAS_Pre_Staging_2!AC187=_xlfn.XLOOKUP($A187,Odyssey_vs_App_Mapping_1!$A$2:$A$507,Odyssey_vs_App_Mapping_1!AA$2:AA$507),"Odyssey File","Please check cell")))</f>
        <v>Manual Entry Req</v>
      </c>
      <c r="AD187" s="1" t="str">
        <f>IF(MAS_Pre_Staging_2!AD187="Manual Entry Req","Manual Entry Req",IF(MAS_Pre_Staging_2!AD187=MAS_Pre_Staging_1!AC187,"Region File",IF(MAS_Pre_Staging_2!AD187=_xlfn.XLOOKUP($A187,Odyssey_vs_App_Mapping_1!$A$2:$A$507,Odyssey_vs_App_Mapping_1!AB$2:AB$507),"Odyssey File","Please check cell")))</f>
        <v>Odyssey File</v>
      </c>
      <c r="AE187" s="1" t="str">
        <f>IF(MAS_Pre_Staging_2!AE187="Manual Entry Req","Manual Entry Req",IF(MAS_Pre_Staging_2!AE187=MAS_Pre_Staging_1!AD187,"Region File",IF(MAS_Pre_Staging_2!AE187=_xlfn.XLOOKUP($A187,Odyssey_vs_App_Mapping_1!$A$2:$A$507,Odyssey_vs_App_Mapping_1!AC$2:AC$507),"Odyssey File","Please check cell")))</f>
        <v>Manual Entry Req</v>
      </c>
      <c r="AF187" s="1" t="str">
        <f>IF(MAS_Pre_Staging_2!AF187="Manual Entry Req","Manual Entry Req",IF(MAS_Pre_Staging_2!AF187=MAS_Pre_Staging_1!AE187,"Region File",IF(MAS_Pre_Staging_2!AF187=_xlfn.XLOOKUP($A187,Odyssey_vs_App_Mapping_1!$A$2:$A$507,Odyssey_vs_App_Mapping_1!AD$2:AD$507),"Odyssey File","Please check cell")))</f>
        <v>Manual Entry Req</v>
      </c>
      <c r="AG187" s="1" t="str">
        <f>IF(MAS_Pre_Staging_2!AG187="Manual Entry Req","Manual Entry Req",IF(MAS_Pre_Staging_2!AG187=MAS_Pre_Staging_1!AF187,"Region File",IF(MAS_Pre_Staging_2!AG187=_xlfn.XLOOKUP($A187,Odyssey_vs_App_Mapping_1!$A$2:$A$507,Odyssey_vs_App_Mapping_1!AE$2:AE$507),"Odyssey File","Please check cell")))</f>
        <v>Manual Entry Req</v>
      </c>
      <c r="AH187" s="1" t="str">
        <f>IF(MAS_Pre_Staging_2!AH187="Manual Entry Req","Manual Entry Req",IF(MAS_Pre_Staging_2!AH187=MAS_Pre_Staging_1!AG187,"Region File",IF(MAS_Pre_Staging_2!AH187=_xlfn.XLOOKUP($A187,Odyssey_vs_App_Mapping_1!$A$2:$A$507,Odyssey_vs_App_Mapping_1!AF$2:AF$507),"Odyssey File","Please check cell")))</f>
        <v>Manual Entry Req</v>
      </c>
      <c r="AI187" s="1" t="str">
        <f>IF(MAS_Pre_Staging_2!AI187="Manual Entry Req","Manual Entry Req",IF(MAS_Pre_Staging_2!AI187=MAS_Pre_Staging_1!AH187,"Region File",IF(MAS_Pre_Staging_2!AI187=_xlfn.XLOOKUP($A187,Odyssey_vs_App_Mapping_1!$A$2:$A$507,Odyssey_vs_App_Mapping_1!AG$2:AG$507),"Odyssey File","Please check cell")))</f>
        <v>Manual Entry Req</v>
      </c>
      <c r="AJ187" s="1" t="str">
        <f>IF(MAS_Pre_Staging_2!AJ187="Manual Entry Req","Manual Entry Req",IF(MAS_Pre_Staging_2!AJ187=MAS_Pre_Staging_1!AI187,"Region File",IF(MAS_Pre_Staging_2!AJ187=_xlfn.XLOOKUP($A187,Odyssey_vs_App_Mapping_1!$A$2:$A$507,Odyssey_vs_App_Mapping_1!AH$2:AH$507),"Odyssey File","Please check cell")))</f>
        <v>Odyssey File</v>
      </c>
      <c r="AK187" s="1" t="str">
        <f>IF(MAS_Pre_Staging_2!AK187="Manual Entry Req","Manual Entry Req",IF(MAS_Pre_Staging_2!AK187=MAS_Pre_Staging_1!AJ187,"Region File",IF(MAS_Pre_Staging_2!AK187=_xlfn.XLOOKUP($A187,Odyssey_vs_App_Mapping_1!$A$2:$A$507,Odyssey_vs_App_Mapping_1!AI$2:AI$507),"Odyssey File","Please check cell")))</f>
        <v>Manual Entry Req</v>
      </c>
      <c r="AL187" s="1" t="str">
        <f>IF(MAS_Pre_Staging_2!AL187="Manual Entry Req","Manual Entry Req",IF(MAS_Pre_Staging_2!AL187=MAS_Pre_Staging_1!AK187,"Region File",IF(MAS_Pre_Staging_2!AL187=_xlfn.XLOOKUP($A187,Odyssey_vs_App_Mapping_1!$A$2:$A$507,Odyssey_vs_App_Mapping_1!AJ$2:AJ$507),"Odyssey File","Please check cell")))</f>
        <v>Manual Entry Req</v>
      </c>
      <c r="AM187" s="1" t="str">
        <f>IF(MAS_Pre_Staging_2!AM187="Manual Entry Req","Manual Entry Req",IF(MAS_Pre_Staging_2!AM187=MAS_Pre_Staging_1!AL187,"Region File",IF(MAS_Pre_Staging_2!AM187=_xlfn.XLOOKUP($A187,Odyssey_vs_App_Mapping_1!$A$2:$A$507,Odyssey_vs_App_Mapping_1!AK$2:AK$507),"Odyssey File","Please check cell")))</f>
        <v>Manual Entry Req</v>
      </c>
      <c r="AN187" s="1" t="str">
        <f>IF(MAS_Pre_Staging_2!AN187="Manual Entry Req","Manual Entry Req",IF(MAS_Pre_Staging_2!AN187=MAS_Pre_Staging_1!AM187,"Region File",IF(MAS_Pre_Staging_2!AN187=_xlfn.XLOOKUP($A187,Odyssey_vs_App_Mapping_1!$A$2:$A$507,Odyssey_vs_App_Mapping_1!AL$2:AL$507),"Odyssey File","Please check cell")))</f>
        <v>Manual Entry Req</v>
      </c>
      <c r="AO187" s="1" t="str">
        <f>IF(MAS_Pre_Staging_2!AO187="Manual Entry Req","Manual Entry Req",IF(MAS_Pre_Staging_2!AO187=MAS_Pre_Staging_1!AN187,"Region File",IF(MAS_Pre_Staging_2!AO187=_xlfn.XLOOKUP($A187,Odyssey_vs_App_Mapping_1!$A$2:$A$507,Odyssey_vs_App_Mapping_1!AM$2:AM$507),"Odyssey File","Please check cell")))</f>
        <v>Manual Entry Req</v>
      </c>
      <c r="AP187" s="1" t="str">
        <f>IF(MAS_Pre_Staging_2!AP187="Manual Entry Req","Manual Entry Req",IF(MAS_Pre_Staging_2!AP187=MAS_Pre_Staging_1!AO187,"Region File",IF(MAS_Pre_Staging_2!AP187=_xlfn.XLOOKUP($A187,Odyssey_vs_App_Mapping_1!$A$2:$A$507,Odyssey_vs_App_Mapping_1!AN$2:AN$507),"Odyssey File","Please check cell")))</f>
        <v>Manual Entry Req</v>
      </c>
      <c r="AQ187" s="29">
        <f t="shared" si="16"/>
        <v>0.2857142857142857</v>
      </c>
      <c r="AR187" s="29">
        <f t="shared" si="17"/>
        <v>0.34782608695652173</v>
      </c>
      <c r="AS187" s="1">
        <f t="shared" si="18"/>
        <v>7</v>
      </c>
      <c r="AT187" s="1">
        <f t="shared" si="19"/>
        <v>3</v>
      </c>
      <c r="AU187" s="1">
        <f t="shared" si="20"/>
        <v>25</v>
      </c>
      <c r="AV187" s="1">
        <f t="shared" si="21"/>
        <v>0</v>
      </c>
      <c r="AW187" s="44">
        <f t="shared" si="22"/>
        <v>0.2</v>
      </c>
      <c r="AX187" s="173">
        <f t="shared" si="23"/>
        <v>8.5714285714285715E-2</v>
      </c>
    </row>
    <row r="188" spans="1:50" x14ac:dyDescent="0.25">
      <c r="A188" s="105" t="str">
        <f>MAS_Pre_Staging_26[[#This Row],[Source ID]]</f>
        <v>S3.110</v>
      </c>
      <c r="B188" s="1" t="str">
        <f>MAS_Pre_Staging_26[[#This Row],[M1 : Name of All Applications]]</f>
        <v>CRPDesk</v>
      </c>
      <c r="C188" s="1" t="str">
        <f>MAS_Pre_Staging_26[[#This Row],[Region]]</f>
        <v>EMEA</v>
      </c>
      <c r="D188" s="1" t="str">
        <f>MAS_Pre_Staging_26[[#This Row],[Is it present in Odyssey File? (Y/N)]]</f>
        <v>Y</v>
      </c>
      <c r="E188" s="1" t="str">
        <f>MAS_Pre_Staging_26[[#This Row],[M1. Source of File]]</f>
        <v>EMEA</v>
      </c>
      <c r="F188" s="1" t="str">
        <f>MAS_Pre_Staging_26[[#This Row],[M2 : Listed CMDB Application Owner]]</f>
        <v>DE</v>
      </c>
      <c r="G188" s="1" t="str">
        <f>MAS_Pre_Staging_26[[#This Row],[M2: Listed Region Owner]]</f>
        <v>Gabor Cravero</v>
      </c>
      <c r="H188" s="1" t="str">
        <f>IF(MAS_Pre_Staging_2!H188="Manual Entry Req","Manual Entry Req",IF(MAS_Pre_Staging_2!H188=MAS_Pre_Staging_1!G188,"Region File",IF(MAS_Pre_Staging_2!H188=_xlfn.XLOOKUP($A188,Odyssey_vs_App_Mapping_1!$A$2:$A$507,Odyssey_vs_App_Mapping_1!F$2:F$507),"Odyssey File","Please check cell")))</f>
        <v>Region File</v>
      </c>
      <c r="I188" s="1" t="str">
        <f>IF(MAS_Pre_Staging_2!I188="Manual Entry Req","Manual Entry Req",IF(MAS_Pre_Staging_2!I188=MAS_Pre_Staging_1!H188,"Region File",IF(MAS_Pre_Staging_2!I188=_xlfn.XLOOKUP($A188,Odyssey_vs_App_Mapping_1!$A$2:$A$507,Odyssey_vs_App_Mapping_1!G$2:G$507),"Odyssey File","Please check cell")))</f>
        <v>Region File</v>
      </c>
      <c r="J188" s="1" t="str">
        <f>IF(MAS_Pre_Staging_2!J188="Manual Entry Req","Manual Entry Req",IF(MAS_Pre_Staging_2!J188=MAS_Pre_Staging_1!I188,"Region File",IF(MAS_Pre_Staging_2!J188=_xlfn.XLOOKUP($A188,Odyssey_vs_App_Mapping_1!$A$2:$A$507,Odyssey_vs_App_Mapping_1!H$2:H$507),"Odyssey File","Please check cell")))</f>
        <v>Region File</v>
      </c>
      <c r="K188" s="1" t="str">
        <f>IF(MAS_Pre_Staging_2!K188="Manual Entry Req","Manual Entry Req",IF(MAS_Pre_Staging_2!K188=MAS_Pre_Staging_1!J188,"Region File",IF(MAS_Pre_Staging_2!K188=_xlfn.XLOOKUP($A188,Odyssey_vs_App_Mapping_1!$A$2:$A$507,Odyssey_vs_App_Mapping_1!I$2:I$507),"Odyssey File","Please check cell")))</f>
        <v>Region File</v>
      </c>
      <c r="L188" s="1" t="str">
        <f>IF(MAS_Pre_Staging_2!L188="Manual Entry Req","Manual Entry Req",IF(MAS_Pre_Staging_2!L188=MAS_Pre_Staging_1!K188,"Region File",IF(MAS_Pre_Staging_2!L188=_xlfn.XLOOKUP($A188,Odyssey_vs_App_Mapping_1!$A$2:$A$507,Odyssey_vs_App_Mapping_1!J$2:J$507),"Odyssey File","Please check cell")))</f>
        <v>Region File</v>
      </c>
      <c r="M188" s="1" t="str">
        <f>IF(MAS_Pre_Staging_2!M188="Manual Entry Req","Manual Entry Req",IF(MAS_Pre_Staging_2!M188=MAS_Pre_Staging_1!L188,"Region File",IF(MAS_Pre_Staging_2!M188=_xlfn.XLOOKUP($A188,Odyssey_vs_App_Mapping_1!$A$2:$A$507,Odyssey_vs_App_Mapping_1!K$2:K$507),"Odyssey File","Please check cell")))</f>
        <v>Region File</v>
      </c>
      <c r="N188" s="1" t="str">
        <f>IF(MAS_Pre_Staging_2!N188="Manual Entry Req","Manual Entry Req",IF(MAS_Pre_Staging_2!N188=MAS_Pre_Staging_1!M188,"Region File",IF(MAS_Pre_Staging_2!N188=_xlfn.XLOOKUP($A188,Odyssey_vs_App_Mapping_1!$A$2:$A$507,Odyssey_vs_App_Mapping_1!L$2:L$507),"Odyssey File","Please check cell")))</f>
        <v>Manual Entry Req</v>
      </c>
      <c r="O188" s="1" t="str">
        <f>IF(MAS_Pre_Staging_2!O188="Manual Entry Req","Manual Entry Req",IF(MAS_Pre_Staging_2!O188=MAS_Pre_Staging_1!N188,"Region File",IF(MAS_Pre_Staging_2!O188=_xlfn.XLOOKUP($A188,Odyssey_vs_App_Mapping_1!$A$2:$A$507,Odyssey_vs_App_Mapping_1!M$2:M$507),"Odyssey File","Please check cell")))</f>
        <v>Odyssey File</v>
      </c>
      <c r="P188" s="1" t="str">
        <f>IF(MAS_Pre_Staging_2!P188="Manual Entry Req","Manual Entry Req",IF(MAS_Pre_Staging_2!P188=MAS_Pre_Staging_1!O188,"Region File",IF(MAS_Pre_Staging_2!P188=_xlfn.XLOOKUP($A188,Odyssey_vs_App_Mapping_1!$A$2:$A$507,Odyssey_vs_App_Mapping_1!N$2:N$507),"Odyssey File","Please check cell")))</f>
        <v>Manual Entry Req</v>
      </c>
      <c r="Q188" s="1" t="str">
        <f>IF(MAS_Pre_Staging_2!Q188="Manual Entry Req","Manual Entry Req",IF(MAS_Pre_Staging_2!Q188=MAS_Pre_Staging_1!P188,"Region File",IF(MAS_Pre_Staging_2!Q188=_xlfn.XLOOKUP($A188,Odyssey_vs_App_Mapping_1!$A$2:$A$507,Odyssey_vs_App_Mapping_1!O$2:O$507),"Odyssey File","Please check cell")))</f>
        <v>Region File</v>
      </c>
      <c r="R188" s="1" t="str">
        <f>IF(MAS_Pre_Staging_2!R188="Manual Entry Req","Manual Entry Req",IF(MAS_Pre_Staging_2!R188=MAS_Pre_Staging_1!Q188,"Region File",IF(MAS_Pre_Staging_2!R188=_xlfn.XLOOKUP($A188,Odyssey_vs_App_Mapping_1!$A$2:$A$507,Odyssey_vs_App_Mapping_1!P$2:P$507),"Odyssey File","Please check cell")))</f>
        <v>Odyssey File</v>
      </c>
      <c r="S188" s="1" t="str">
        <f>IF(MAS_Pre_Staging_2!S188="Manual Entry Req","Manual Entry Req",IF(MAS_Pre_Staging_2!S188=MAS_Pre_Staging_1!R188,"Region File",IF(MAS_Pre_Staging_2!S188=_xlfn.XLOOKUP($A188,Odyssey_vs_App_Mapping_1!$A$2:$A$507,Odyssey_vs_App_Mapping_1!Q$2:Q$507),"Odyssey File","Please check cell")))</f>
        <v>Manual Entry Req</v>
      </c>
      <c r="T188" s="1" t="str">
        <f>IF(MAS_Pre_Staging_2!T188="Manual Entry Req","Manual Entry Req",IF(MAS_Pre_Staging_2!T188=MAS_Pre_Staging_1!S188,"Region File",IF(MAS_Pre_Staging_2!T188=_xlfn.XLOOKUP($A188,Odyssey_vs_App_Mapping_1!$A$2:$A$507,Odyssey_vs_App_Mapping_1!R$2:R$507),"Odyssey File","Please check cell")))</f>
        <v>Manual Entry Req</v>
      </c>
      <c r="U188" s="1" t="str">
        <f>IF(MAS_Pre_Staging_2!U188="Manual Entry Req","Manual Entry Req",IF(MAS_Pre_Staging_2!U188=MAS_Pre_Staging_1!T188,"Region File",IF(MAS_Pre_Staging_2!U188=_xlfn.XLOOKUP($A188,Odyssey_vs_App_Mapping_1!$A$2:$A$507,Odyssey_vs_App_Mapping_1!S$2:S$507),"Odyssey File","Please check cell")))</f>
        <v>Manual Entry Req</v>
      </c>
      <c r="V188" s="1" t="str">
        <f>IF(MAS_Pre_Staging_2!V188="Manual Entry Req","Manual Entry Req",IF(MAS_Pre_Staging_2!V188=MAS_Pre_Staging_1!U188,"Region File",IF(MAS_Pre_Staging_2!V188=_xlfn.XLOOKUP($A188,Odyssey_vs_App_Mapping_1!$A$2:$A$507,Odyssey_vs_App_Mapping_1!T$2:T$507),"Odyssey File","Please check cell")))</f>
        <v>Manual Entry Req</v>
      </c>
      <c r="W188" s="1" t="str">
        <f>IF(MAS_Pre_Staging_2!W188="Manual Entry Req","Manual Entry Req",IF(MAS_Pre_Staging_2!W188=MAS_Pre_Staging_1!V188,"Region File",IF(MAS_Pre_Staging_2!W188=_xlfn.XLOOKUP($A188,Odyssey_vs_App_Mapping_1!$A$2:$A$507,Odyssey_vs_App_Mapping_1!U$2:U$507),"Odyssey File","Please check cell")))</f>
        <v>Manual Entry Req</v>
      </c>
      <c r="X188" s="1" t="str">
        <f>IF(MAS_Pre_Staging_2!X188="Manual Entry Req","Manual Entry Req",IF(MAS_Pre_Staging_2!X188=MAS_Pre_Staging_1!W188,"Region File",IF(MAS_Pre_Staging_2!X188=_xlfn.XLOOKUP($A188,Odyssey_vs_App_Mapping_1!$A$2:$A$507,Odyssey_vs_App_Mapping_1!V$2:V$507),"Odyssey File","Please check cell")))</f>
        <v>Region File</v>
      </c>
      <c r="Y188" s="1" t="str">
        <f>IF(MAS_Pre_Staging_2!Y188="Manual Entry Req","Manual Entry Req",IF(MAS_Pre_Staging_2!Y188=MAS_Pre_Staging_1!X188,"Region File",IF(MAS_Pre_Staging_2!Y188=_xlfn.XLOOKUP($A188,Odyssey_vs_App_Mapping_1!$A$2:$A$507,Odyssey_vs_App_Mapping_1!W$2:W$507),"Odyssey File","Please check cell")))</f>
        <v>Manual Entry Req</v>
      </c>
      <c r="Z188" s="1" t="str">
        <f>IF(MAS_Pre_Staging_2!Z188="Manual Entry Req","Manual Entry Req",IF(MAS_Pre_Staging_2!Z188=MAS_Pre_Staging_1!Y188,"Region File",IF(MAS_Pre_Staging_2!Z188=_xlfn.XLOOKUP($A188,Odyssey_vs_App_Mapping_1!$A$2:$A$507,Odyssey_vs_App_Mapping_1!X$2:X$507),"Odyssey File","Please check cell")))</f>
        <v>Odyssey File</v>
      </c>
      <c r="AA188" s="1" t="str">
        <f>IF(MAS_Pre_Staging_2!AA188="Manual Entry Req","Manual Entry Req",IF(MAS_Pre_Staging_2!AA188=MAS_Pre_Staging_1!Z188,"Region File",IF(MAS_Pre_Staging_2!AA188=_xlfn.XLOOKUP($A188,Odyssey_vs_App_Mapping_1!$A$2:$A$507,Odyssey_vs_App_Mapping_1!Y$2:Y$507),"Odyssey File","Please check cell")))</f>
        <v>Manual Entry Req</v>
      </c>
      <c r="AB188" s="1" t="str">
        <f>IF(MAS_Pre_Staging_2!AB188="Manual Entry Req","Manual Entry Req",IF(MAS_Pre_Staging_2!AB188=MAS_Pre_Staging_1!AA188,"Region File",IF(MAS_Pre_Staging_2!AB188=_xlfn.XLOOKUP($A188,Odyssey_vs_App_Mapping_1!$A$2:$A$507,Odyssey_vs_App_Mapping_1!Z$2:Z$507),"Odyssey File","Please check cell")))</f>
        <v>Manual Entry Req</v>
      </c>
      <c r="AC188" s="1" t="str">
        <f>IF(MAS_Pre_Staging_2!AC188="Manual Entry Req","Manual Entry Req",IF(MAS_Pre_Staging_2!AC188=MAS_Pre_Staging_1!AB188,"Region File",IF(MAS_Pre_Staging_2!AC188=_xlfn.XLOOKUP($A188,Odyssey_vs_App_Mapping_1!$A$2:$A$507,Odyssey_vs_App_Mapping_1!AA$2:AA$507),"Odyssey File","Please check cell")))</f>
        <v>Manual Entry Req</v>
      </c>
      <c r="AD188" s="1" t="str">
        <f>IF(MAS_Pre_Staging_2!AD188="Manual Entry Req","Manual Entry Req",IF(MAS_Pre_Staging_2!AD188=MAS_Pre_Staging_1!AC188,"Region File",IF(MAS_Pre_Staging_2!AD188=_xlfn.XLOOKUP($A188,Odyssey_vs_App_Mapping_1!$A$2:$A$507,Odyssey_vs_App_Mapping_1!AB$2:AB$507),"Odyssey File","Please check cell")))</f>
        <v>Odyssey File</v>
      </c>
      <c r="AE188" s="1" t="str">
        <f>IF(MAS_Pre_Staging_2!AE188="Manual Entry Req","Manual Entry Req",IF(MAS_Pre_Staging_2!AE188=MAS_Pre_Staging_1!AD188,"Region File",IF(MAS_Pre_Staging_2!AE188=_xlfn.XLOOKUP($A188,Odyssey_vs_App_Mapping_1!$A$2:$A$507,Odyssey_vs_App_Mapping_1!AC$2:AC$507),"Odyssey File","Please check cell")))</f>
        <v>Manual Entry Req</v>
      </c>
      <c r="AF188" s="1" t="str">
        <f>IF(MAS_Pre_Staging_2!AF188="Manual Entry Req","Manual Entry Req",IF(MAS_Pre_Staging_2!AF188=MAS_Pre_Staging_1!AE188,"Region File",IF(MAS_Pre_Staging_2!AF188=_xlfn.XLOOKUP($A188,Odyssey_vs_App_Mapping_1!$A$2:$A$507,Odyssey_vs_App_Mapping_1!AD$2:AD$507),"Odyssey File","Please check cell")))</f>
        <v>Manual Entry Req</v>
      </c>
      <c r="AG188" s="1" t="str">
        <f>IF(MAS_Pre_Staging_2!AG188="Manual Entry Req","Manual Entry Req",IF(MAS_Pre_Staging_2!AG188=MAS_Pre_Staging_1!AF188,"Region File",IF(MAS_Pre_Staging_2!AG188=_xlfn.XLOOKUP($A188,Odyssey_vs_App_Mapping_1!$A$2:$A$507,Odyssey_vs_App_Mapping_1!AE$2:AE$507),"Odyssey File","Please check cell")))</f>
        <v>Odyssey File</v>
      </c>
      <c r="AH188" s="1" t="str">
        <f>IF(MAS_Pre_Staging_2!AH188="Manual Entry Req","Manual Entry Req",IF(MAS_Pre_Staging_2!AH188=MAS_Pre_Staging_1!AG188,"Region File",IF(MAS_Pre_Staging_2!AH188=_xlfn.XLOOKUP($A188,Odyssey_vs_App_Mapping_1!$A$2:$A$507,Odyssey_vs_App_Mapping_1!AF$2:AF$507),"Odyssey File","Please check cell")))</f>
        <v>Manual Entry Req</v>
      </c>
      <c r="AI188" s="1" t="str">
        <f>IF(MAS_Pre_Staging_2!AI188="Manual Entry Req","Manual Entry Req",IF(MAS_Pre_Staging_2!AI188=MAS_Pre_Staging_1!AH188,"Region File",IF(MAS_Pre_Staging_2!AI188=_xlfn.XLOOKUP($A188,Odyssey_vs_App_Mapping_1!$A$2:$A$507,Odyssey_vs_App_Mapping_1!AG$2:AG$507),"Odyssey File","Please check cell")))</f>
        <v>Manual Entry Req</v>
      </c>
      <c r="AJ188" s="1" t="str">
        <f>IF(MAS_Pre_Staging_2!AJ188="Manual Entry Req","Manual Entry Req",IF(MAS_Pre_Staging_2!AJ188=MAS_Pre_Staging_1!AI188,"Region File",IF(MAS_Pre_Staging_2!AJ188=_xlfn.XLOOKUP($A188,Odyssey_vs_App_Mapping_1!$A$2:$A$507,Odyssey_vs_App_Mapping_1!AH$2:AH$507),"Odyssey File","Please check cell")))</f>
        <v>Odyssey File</v>
      </c>
      <c r="AK188" s="1" t="str">
        <f>IF(MAS_Pre_Staging_2!AK188="Manual Entry Req","Manual Entry Req",IF(MAS_Pre_Staging_2!AK188=MAS_Pre_Staging_1!AJ188,"Region File",IF(MAS_Pre_Staging_2!AK188=_xlfn.XLOOKUP($A188,Odyssey_vs_App_Mapping_1!$A$2:$A$507,Odyssey_vs_App_Mapping_1!AI$2:AI$507),"Odyssey File","Please check cell")))</f>
        <v>Manual Entry Req</v>
      </c>
      <c r="AL188" s="1" t="str">
        <f>IF(MAS_Pre_Staging_2!AL188="Manual Entry Req","Manual Entry Req",IF(MAS_Pre_Staging_2!AL188=MAS_Pre_Staging_1!AK188,"Region File",IF(MAS_Pre_Staging_2!AL188=_xlfn.XLOOKUP($A188,Odyssey_vs_App_Mapping_1!$A$2:$A$507,Odyssey_vs_App_Mapping_1!AJ$2:AJ$507),"Odyssey File","Please check cell")))</f>
        <v>Manual Entry Req</v>
      </c>
      <c r="AM188" s="1" t="str">
        <f>IF(MAS_Pre_Staging_2!AM188="Manual Entry Req","Manual Entry Req",IF(MAS_Pre_Staging_2!AM188=MAS_Pre_Staging_1!AL188,"Region File",IF(MAS_Pre_Staging_2!AM188=_xlfn.XLOOKUP($A188,Odyssey_vs_App_Mapping_1!$A$2:$A$507,Odyssey_vs_App_Mapping_1!AK$2:AK$507),"Odyssey File","Please check cell")))</f>
        <v>Manual Entry Req</v>
      </c>
      <c r="AN188" s="1" t="str">
        <f>IF(MAS_Pre_Staging_2!AN188="Manual Entry Req","Manual Entry Req",IF(MAS_Pre_Staging_2!AN188=MAS_Pre_Staging_1!AM188,"Region File",IF(MAS_Pre_Staging_2!AN188=_xlfn.XLOOKUP($A188,Odyssey_vs_App_Mapping_1!$A$2:$A$507,Odyssey_vs_App_Mapping_1!AL$2:AL$507),"Odyssey File","Please check cell")))</f>
        <v>Manual Entry Req</v>
      </c>
      <c r="AO188" s="1" t="str">
        <f>IF(MAS_Pre_Staging_2!AO188="Manual Entry Req","Manual Entry Req",IF(MAS_Pre_Staging_2!AO188=MAS_Pre_Staging_1!AN188,"Region File",IF(MAS_Pre_Staging_2!AO188=_xlfn.XLOOKUP($A188,Odyssey_vs_App_Mapping_1!$A$2:$A$507,Odyssey_vs_App_Mapping_1!AM$2:AM$507),"Odyssey File","Please check cell")))</f>
        <v>Manual Entry Req</v>
      </c>
      <c r="AP188" s="1" t="str">
        <f>IF(MAS_Pre_Staging_2!AP188="Manual Entry Req","Manual Entry Req",IF(MAS_Pre_Staging_2!AP188=MAS_Pre_Staging_1!AO188,"Region File",IF(MAS_Pre_Staging_2!AP188=_xlfn.XLOOKUP($A188,Odyssey_vs_App_Mapping_1!$A$2:$A$507,Odyssey_vs_App_Mapping_1!AN$2:AN$507),"Odyssey File","Please check cell")))</f>
        <v>Manual Entry Req</v>
      </c>
      <c r="AQ188" s="29">
        <f t="shared" si="16"/>
        <v>0.4</v>
      </c>
      <c r="AR188" s="29">
        <f t="shared" si="17"/>
        <v>0.52173913043478259</v>
      </c>
      <c r="AS188" s="1">
        <f t="shared" si="18"/>
        <v>8</v>
      </c>
      <c r="AT188" s="1">
        <f t="shared" si="19"/>
        <v>6</v>
      </c>
      <c r="AU188" s="1">
        <f t="shared" si="20"/>
        <v>21</v>
      </c>
      <c r="AV188" s="1">
        <f t="shared" si="21"/>
        <v>0</v>
      </c>
      <c r="AW188" s="44">
        <f t="shared" si="22"/>
        <v>0.22857142857142856</v>
      </c>
      <c r="AX188" s="173">
        <f t="shared" si="23"/>
        <v>0.17142857142857143</v>
      </c>
    </row>
    <row r="189" spans="1:50" x14ac:dyDescent="0.25">
      <c r="A189" s="105" t="str">
        <f>MAS_Pre_Staging_26[[#This Row],[Source ID]]</f>
        <v>S3.111</v>
      </c>
      <c r="B189" s="1" t="str">
        <f>MAS_Pre_Staging_26[[#This Row],[M1 : Name of All Applications]]</f>
        <v>CSM</v>
      </c>
      <c r="C189" s="1" t="str">
        <f>MAS_Pre_Staging_26[[#This Row],[Region]]</f>
        <v>EMEA</v>
      </c>
      <c r="D189" s="1" t="str">
        <f>MAS_Pre_Staging_26[[#This Row],[Is it present in Odyssey File? (Y/N)]]</f>
        <v>Y</v>
      </c>
      <c r="E189" s="1" t="str">
        <f>MAS_Pre_Staging_26[[#This Row],[M1. Source of File]]</f>
        <v>EMEA</v>
      </c>
      <c r="F189" s="1" t="str">
        <f>MAS_Pre_Staging_26[[#This Row],[M2 : Listed CMDB Application Owner]]</f>
        <v>EMEA</v>
      </c>
      <c r="G189" s="1" t="str">
        <f>MAS_Pre_Staging_26[[#This Row],[M2: Listed Region Owner]]</f>
        <v>Thomas Baur</v>
      </c>
      <c r="H189" s="1" t="str">
        <f>IF(MAS_Pre_Staging_2!H189="Manual Entry Req","Manual Entry Req",IF(MAS_Pre_Staging_2!H189=MAS_Pre_Staging_1!G189,"Region File",IF(MAS_Pre_Staging_2!H189=_xlfn.XLOOKUP($A189,Odyssey_vs_App_Mapping_1!$A$2:$A$507,Odyssey_vs_App_Mapping_1!F$2:F$507),"Odyssey File","Please check cell")))</f>
        <v>Region File</v>
      </c>
      <c r="I189" s="1" t="str">
        <f>IF(MAS_Pre_Staging_2!I189="Manual Entry Req","Manual Entry Req",IF(MAS_Pre_Staging_2!I189=MAS_Pre_Staging_1!H189,"Region File",IF(MAS_Pre_Staging_2!I189=_xlfn.XLOOKUP($A189,Odyssey_vs_App_Mapping_1!$A$2:$A$507,Odyssey_vs_App_Mapping_1!G$2:G$507),"Odyssey File","Please check cell")))</f>
        <v>Region File</v>
      </c>
      <c r="J189" s="1" t="str">
        <f>IF(MAS_Pre_Staging_2!J189="Manual Entry Req","Manual Entry Req",IF(MAS_Pre_Staging_2!J189=MAS_Pre_Staging_1!I189,"Region File",IF(MAS_Pre_Staging_2!J189=_xlfn.XLOOKUP($A189,Odyssey_vs_App_Mapping_1!$A$2:$A$507,Odyssey_vs_App_Mapping_1!H$2:H$507),"Odyssey File","Please check cell")))</f>
        <v>Region File</v>
      </c>
      <c r="K189" s="1" t="str">
        <f>IF(MAS_Pre_Staging_2!K189="Manual Entry Req","Manual Entry Req",IF(MAS_Pre_Staging_2!K189=MAS_Pre_Staging_1!J189,"Region File",IF(MAS_Pre_Staging_2!K189=_xlfn.XLOOKUP($A189,Odyssey_vs_App_Mapping_1!$A$2:$A$507,Odyssey_vs_App_Mapping_1!I$2:I$507),"Odyssey File","Please check cell")))</f>
        <v>Region File</v>
      </c>
      <c r="L189" s="1" t="str">
        <f>IF(MAS_Pre_Staging_2!L189="Manual Entry Req","Manual Entry Req",IF(MAS_Pre_Staging_2!L189=MAS_Pre_Staging_1!K189,"Region File",IF(MAS_Pre_Staging_2!L189=_xlfn.XLOOKUP($A189,Odyssey_vs_App_Mapping_1!$A$2:$A$507,Odyssey_vs_App_Mapping_1!J$2:J$507),"Odyssey File","Please check cell")))</f>
        <v>Region File</v>
      </c>
      <c r="M189" s="1" t="str">
        <f>IF(MAS_Pre_Staging_2!M189="Manual Entry Req","Manual Entry Req",IF(MAS_Pre_Staging_2!M189=MAS_Pre_Staging_1!L189,"Region File",IF(MAS_Pre_Staging_2!M189=_xlfn.XLOOKUP($A189,Odyssey_vs_App_Mapping_1!$A$2:$A$507,Odyssey_vs_App_Mapping_1!K$2:K$507),"Odyssey File","Please check cell")))</f>
        <v>Region File</v>
      </c>
      <c r="N189" s="1" t="str">
        <f>IF(MAS_Pre_Staging_2!N189="Manual Entry Req","Manual Entry Req",IF(MAS_Pre_Staging_2!N189=MAS_Pre_Staging_1!M189,"Region File",IF(MAS_Pre_Staging_2!N189=_xlfn.XLOOKUP($A189,Odyssey_vs_App_Mapping_1!$A$2:$A$507,Odyssey_vs_App_Mapping_1!L$2:L$507),"Odyssey File","Please check cell")))</f>
        <v>Manual Entry Req</v>
      </c>
      <c r="O189" s="1" t="str">
        <f>IF(MAS_Pre_Staging_2!O189="Manual Entry Req","Manual Entry Req",IF(MAS_Pre_Staging_2!O189=MAS_Pre_Staging_1!N189,"Region File",IF(MAS_Pre_Staging_2!O189=_xlfn.XLOOKUP($A189,Odyssey_vs_App_Mapping_1!$A$2:$A$507,Odyssey_vs_App_Mapping_1!M$2:M$507),"Odyssey File","Please check cell")))</f>
        <v>Manual Entry Req</v>
      </c>
      <c r="P189" s="1" t="str">
        <f>IF(MAS_Pre_Staging_2!P189="Manual Entry Req","Manual Entry Req",IF(MAS_Pre_Staging_2!P189=MAS_Pre_Staging_1!O189,"Region File",IF(MAS_Pre_Staging_2!P189=_xlfn.XLOOKUP($A189,Odyssey_vs_App_Mapping_1!$A$2:$A$507,Odyssey_vs_App_Mapping_1!N$2:N$507),"Odyssey File","Please check cell")))</f>
        <v>Manual Entry Req</v>
      </c>
      <c r="Q189" s="1" t="str">
        <f>IF(MAS_Pre_Staging_2!Q189="Manual Entry Req","Manual Entry Req",IF(MAS_Pre_Staging_2!Q189=MAS_Pre_Staging_1!P189,"Region File",IF(MAS_Pre_Staging_2!Q189=_xlfn.XLOOKUP($A189,Odyssey_vs_App_Mapping_1!$A$2:$A$507,Odyssey_vs_App_Mapping_1!O$2:O$507),"Odyssey File","Please check cell")))</f>
        <v>Region File</v>
      </c>
      <c r="R189" s="1" t="str">
        <f>IF(MAS_Pre_Staging_2!R189="Manual Entry Req","Manual Entry Req",IF(MAS_Pre_Staging_2!R189=MAS_Pre_Staging_1!Q189,"Region File",IF(MAS_Pre_Staging_2!R189=_xlfn.XLOOKUP($A189,Odyssey_vs_App_Mapping_1!$A$2:$A$507,Odyssey_vs_App_Mapping_1!P$2:P$507),"Odyssey File","Please check cell")))</f>
        <v>Odyssey File</v>
      </c>
      <c r="S189" s="1" t="str">
        <f>IF(MAS_Pre_Staging_2!S189="Manual Entry Req","Manual Entry Req",IF(MAS_Pre_Staging_2!S189=MAS_Pre_Staging_1!R189,"Region File",IF(MAS_Pre_Staging_2!S189=_xlfn.XLOOKUP($A189,Odyssey_vs_App_Mapping_1!$A$2:$A$507,Odyssey_vs_App_Mapping_1!Q$2:Q$507),"Odyssey File","Please check cell")))</f>
        <v>Manual Entry Req</v>
      </c>
      <c r="T189" s="1" t="str">
        <f>IF(MAS_Pre_Staging_2!T189="Manual Entry Req","Manual Entry Req",IF(MAS_Pre_Staging_2!T189=MAS_Pre_Staging_1!S189,"Region File",IF(MAS_Pre_Staging_2!T189=_xlfn.XLOOKUP($A189,Odyssey_vs_App_Mapping_1!$A$2:$A$507,Odyssey_vs_App_Mapping_1!R$2:R$507),"Odyssey File","Please check cell")))</f>
        <v>Manual Entry Req</v>
      </c>
      <c r="U189" s="1" t="str">
        <f>IF(MAS_Pre_Staging_2!U189="Manual Entry Req","Manual Entry Req",IF(MAS_Pre_Staging_2!U189=MAS_Pre_Staging_1!T189,"Region File",IF(MAS_Pre_Staging_2!U189=_xlfn.XLOOKUP($A189,Odyssey_vs_App_Mapping_1!$A$2:$A$507,Odyssey_vs_App_Mapping_1!S$2:S$507),"Odyssey File","Please check cell")))</f>
        <v>Manual Entry Req</v>
      </c>
      <c r="V189" s="1" t="str">
        <f>IF(MAS_Pre_Staging_2!V189="Manual Entry Req","Manual Entry Req",IF(MAS_Pre_Staging_2!V189=MAS_Pre_Staging_1!U189,"Region File",IF(MAS_Pre_Staging_2!V189=_xlfn.XLOOKUP($A189,Odyssey_vs_App_Mapping_1!$A$2:$A$507,Odyssey_vs_App_Mapping_1!T$2:T$507),"Odyssey File","Please check cell")))</f>
        <v>Manual Entry Req</v>
      </c>
      <c r="W189" s="1" t="str">
        <f>IF(MAS_Pre_Staging_2!W189="Manual Entry Req","Manual Entry Req",IF(MAS_Pre_Staging_2!W189=MAS_Pre_Staging_1!V189,"Region File",IF(MAS_Pre_Staging_2!W189=_xlfn.XLOOKUP($A189,Odyssey_vs_App_Mapping_1!$A$2:$A$507,Odyssey_vs_App_Mapping_1!U$2:U$507),"Odyssey File","Please check cell")))</f>
        <v>Manual Entry Req</v>
      </c>
      <c r="X189" s="1" t="str">
        <f>IF(MAS_Pre_Staging_2!X189="Manual Entry Req","Manual Entry Req",IF(MAS_Pre_Staging_2!X189=MAS_Pre_Staging_1!W189,"Region File",IF(MAS_Pre_Staging_2!X189=_xlfn.XLOOKUP($A189,Odyssey_vs_App_Mapping_1!$A$2:$A$507,Odyssey_vs_App_Mapping_1!V$2:V$507),"Odyssey File","Please check cell")))</f>
        <v>Region File</v>
      </c>
      <c r="Y189" s="1" t="str">
        <f>IF(MAS_Pre_Staging_2!Y189="Manual Entry Req","Manual Entry Req",IF(MAS_Pre_Staging_2!Y189=MAS_Pre_Staging_1!X189,"Region File",IF(MAS_Pre_Staging_2!Y189=_xlfn.XLOOKUP($A189,Odyssey_vs_App_Mapping_1!$A$2:$A$507,Odyssey_vs_App_Mapping_1!W$2:W$507),"Odyssey File","Please check cell")))</f>
        <v>Manual Entry Req</v>
      </c>
      <c r="Z189" s="1" t="str">
        <f>IF(MAS_Pre_Staging_2!Z189="Manual Entry Req","Manual Entry Req",IF(MAS_Pre_Staging_2!Z189=MAS_Pre_Staging_1!Y189,"Region File",IF(MAS_Pre_Staging_2!Z189=_xlfn.XLOOKUP($A189,Odyssey_vs_App_Mapping_1!$A$2:$A$507,Odyssey_vs_App_Mapping_1!X$2:X$507),"Odyssey File","Please check cell")))</f>
        <v>Odyssey File</v>
      </c>
      <c r="AA189" s="1" t="str">
        <f>IF(MAS_Pre_Staging_2!AA189="Manual Entry Req","Manual Entry Req",IF(MAS_Pre_Staging_2!AA189=MAS_Pre_Staging_1!Z189,"Region File",IF(MAS_Pre_Staging_2!AA189=_xlfn.XLOOKUP($A189,Odyssey_vs_App_Mapping_1!$A$2:$A$507,Odyssey_vs_App_Mapping_1!Y$2:Y$507),"Odyssey File","Please check cell")))</f>
        <v>Manual Entry Req</v>
      </c>
      <c r="AB189" s="1" t="str">
        <f>IF(MAS_Pre_Staging_2!AB189="Manual Entry Req","Manual Entry Req",IF(MAS_Pre_Staging_2!AB189=MAS_Pre_Staging_1!AA189,"Region File",IF(MAS_Pre_Staging_2!AB189=_xlfn.XLOOKUP($A189,Odyssey_vs_App_Mapping_1!$A$2:$A$507,Odyssey_vs_App_Mapping_1!Z$2:Z$507),"Odyssey File","Please check cell")))</f>
        <v>Manual Entry Req</v>
      </c>
      <c r="AC189" s="1" t="str">
        <f>IF(MAS_Pre_Staging_2!AC189="Manual Entry Req","Manual Entry Req",IF(MAS_Pre_Staging_2!AC189=MAS_Pre_Staging_1!AB189,"Region File",IF(MAS_Pre_Staging_2!AC189=_xlfn.XLOOKUP($A189,Odyssey_vs_App_Mapping_1!$A$2:$A$507,Odyssey_vs_App_Mapping_1!AA$2:AA$507),"Odyssey File","Please check cell")))</f>
        <v>Manual Entry Req</v>
      </c>
      <c r="AD189" s="1" t="str">
        <f>IF(MAS_Pre_Staging_2!AD189="Manual Entry Req","Manual Entry Req",IF(MAS_Pre_Staging_2!AD189=MAS_Pre_Staging_1!AC189,"Region File",IF(MAS_Pre_Staging_2!AD189=_xlfn.XLOOKUP($A189,Odyssey_vs_App_Mapping_1!$A$2:$A$507,Odyssey_vs_App_Mapping_1!AB$2:AB$507),"Odyssey File","Please check cell")))</f>
        <v>Odyssey File</v>
      </c>
      <c r="AE189" s="1" t="str">
        <f>IF(MAS_Pre_Staging_2!AE189="Manual Entry Req","Manual Entry Req",IF(MAS_Pre_Staging_2!AE189=MAS_Pre_Staging_1!AD189,"Region File",IF(MAS_Pre_Staging_2!AE189=_xlfn.XLOOKUP($A189,Odyssey_vs_App_Mapping_1!$A$2:$A$507,Odyssey_vs_App_Mapping_1!AC$2:AC$507),"Odyssey File","Please check cell")))</f>
        <v>Manual Entry Req</v>
      </c>
      <c r="AF189" s="1" t="str">
        <f>IF(MAS_Pre_Staging_2!AF189="Manual Entry Req","Manual Entry Req",IF(MAS_Pre_Staging_2!AF189=MAS_Pre_Staging_1!AE189,"Region File",IF(MAS_Pre_Staging_2!AF189=_xlfn.XLOOKUP($A189,Odyssey_vs_App_Mapping_1!$A$2:$A$507,Odyssey_vs_App_Mapping_1!AD$2:AD$507),"Odyssey File","Please check cell")))</f>
        <v>Manual Entry Req</v>
      </c>
      <c r="AG189" s="1" t="str">
        <f>IF(MAS_Pre_Staging_2!AG189="Manual Entry Req","Manual Entry Req",IF(MAS_Pre_Staging_2!AG189=MAS_Pre_Staging_1!AF189,"Region File",IF(MAS_Pre_Staging_2!AG189=_xlfn.XLOOKUP($A189,Odyssey_vs_App_Mapping_1!$A$2:$A$507,Odyssey_vs_App_Mapping_1!AE$2:AE$507),"Odyssey File","Please check cell")))</f>
        <v>Odyssey File</v>
      </c>
      <c r="AH189" s="1" t="str">
        <f>IF(MAS_Pre_Staging_2!AH189="Manual Entry Req","Manual Entry Req",IF(MAS_Pre_Staging_2!AH189=MAS_Pre_Staging_1!AG189,"Region File",IF(MAS_Pre_Staging_2!AH189=_xlfn.XLOOKUP($A189,Odyssey_vs_App_Mapping_1!$A$2:$A$507,Odyssey_vs_App_Mapping_1!AF$2:AF$507),"Odyssey File","Please check cell")))</f>
        <v>Manual Entry Req</v>
      </c>
      <c r="AI189" s="1" t="str">
        <f>IF(MAS_Pre_Staging_2!AI189="Manual Entry Req","Manual Entry Req",IF(MAS_Pre_Staging_2!AI189=MAS_Pre_Staging_1!AH189,"Region File",IF(MAS_Pre_Staging_2!AI189=_xlfn.XLOOKUP($A189,Odyssey_vs_App_Mapping_1!$A$2:$A$507,Odyssey_vs_App_Mapping_1!AG$2:AG$507),"Odyssey File","Please check cell")))</f>
        <v>Manual Entry Req</v>
      </c>
      <c r="AJ189" s="1" t="str">
        <f>IF(MAS_Pre_Staging_2!AJ189="Manual Entry Req","Manual Entry Req",IF(MAS_Pre_Staging_2!AJ189=MAS_Pre_Staging_1!AI189,"Region File",IF(MAS_Pre_Staging_2!AJ189=_xlfn.XLOOKUP($A189,Odyssey_vs_App_Mapping_1!$A$2:$A$507,Odyssey_vs_App_Mapping_1!AH$2:AH$507),"Odyssey File","Please check cell")))</f>
        <v>Odyssey File</v>
      </c>
      <c r="AK189" s="1" t="str">
        <f>IF(MAS_Pre_Staging_2!AK189="Manual Entry Req","Manual Entry Req",IF(MAS_Pre_Staging_2!AK189=MAS_Pre_Staging_1!AJ189,"Region File",IF(MAS_Pre_Staging_2!AK189=_xlfn.XLOOKUP($A189,Odyssey_vs_App_Mapping_1!$A$2:$A$507,Odyssey_vs_App_Mapping_1!AI$2:AI$507),"Odyssey File","Please check cell")))</f>
        <v>Manual Entry Req</v>
      </c>
      <c r="AL189" s="1" t="str">
        <f>IF(MAS_Pre_Staging_2!AL189="Manual Entry Req","Manual Entry Req",IF(MAS_Pre_Staging_2!AL189=MAS_Pre_Staging_1!AK189,"Region File",IF(MAS_Pre_Staging_2!AL189=_xlfn.XLOOKUP($A189,Odyssey_vs_App_Mapping_1!$A$2:$A$507,Odyssey_vs_App_Mapping_1!AJ$2:AJ$507),"Odyssey File","Please check cell")))</f>
        <v>Manual Entry Req</v>
      </c>
      <c r="AM189" s="1" t="str">
        <f>IF(MAS_Pre_Staging_2!AM189="Manual Entry Req","Manual Entry Req",IF(MAS_Pre_Staging_2!AM189=MAS_Pre_Staging_1!AL189,"Region File",IF(MAS_Pre_Staging_2!AM189=_xlfn.XLOOKUP($A189,Odyssey_vs_App_Mapping_1!$A$2:$A$507,Odyssey_vs_App_Mapping_1!AK$2:AK$507),"Odyssey File","Please check cell")))</f>
        <v>Manual Entry Req</v>
      </c>
      <c r="AN189" s="1" t="str">
        <f>IF(MAS_Pre_Staging_2!AN189="Manual Entry Req","Manual Entry Req",IF(MAS_Pre_Staging_2!AN189=MAS_Pre_Staging_1!AM189,"Region File",IF(MAS_Pre_Staging_2!AN189=_xlfn.XLOOKUP($A189,Odyssey_vs_App_Mapping_1!$A$2:$A$507,Odyssey_vs_App_Mapping_1!AL$2:AL$507),"Odyssey File","Please check cell")))</f>
        <v>Manual Entry Req</v>
      </c>
      <c r="AO189" s="1" t="str">
        <f>IF(MAS_Pre_Staging_2!AO189="Manual Entry Req","Manual Entry Req",IF(MAS_Pre_Staging_2!AO189=MAS_Pre_Staging_1!AN189,"Region File",IF(MAS_Pre_Staging_2!AO189=_xlfn.XLOOKUP($A189,Odyssey_vs_App_Mapping_1!$A$2:$A$507,Odyssey_vs_App_Mapping_1!AM$2:AM$507),"Odyssey File","Please check cell")))</f>
        <v>Manual Entry Req</v>
      </c>
      <c r="AP189" s="1" t="str">
        <f>IF(MAS_Pre_Staging_2!AP189="Manual Entry Req","Manual Entry Req",IF(MAS_Pre_Staging_2!AP189=MAS_Pre_Staging_1!AO189,"Region File",IF(MAS_Pre_Staging_2!AP189=_xlfn.XLOOKUP($A189,Odyssey_vs_App_Mapping_1!$A$2:$A$507,Odyssey_vs_App_Mapping_1!AN$2:AN$507),"Odyssey File","Please check cell")))</f>
        <v>Manual Entry Req</v>
      </c>
      <c r="AQ189" s="29">
        <f t="shared" si="16"/>
        <v>0.37142857142857144</v>
      </c>
      <c r="AR189" s="29">
        <f t="shared" si="17"/>
        <v>0.47826086956521741</v>
      </c>
      <c r="AS189" s="1">
        <f t="shared" si="18"/>
        <v>8</v>
      </c>
      <c r="AT189" s="1">
        <f t="shared" si="19"/>
        <v>5</v>
      </c>
      <c r="AU189" s="1">
        <f t="shared" si="20"/>
        <v>22</v>
      </c>
      <c r="AV189" s="1">
        <f t="shared" si="21"/>
        <v>0</v>
      </c>
      <c r="AW189" s="44">
        <f t="shared" si="22"/>
        <v>0.22857142857142856</v>
      </c>
      <c r="AX189" s="173">
        <f t="shared" si="23"/>
        <v>0.14285714285714285</v>
      </c>
    </row>
    <row r="190" spans="1:50" x14ac:dyDescent="0.25">
      <c r="A190" s="105" t="str">
        <f>MAS_Pre_Staging_26[[#This Row],[Source ID]]</f>
        <v>S3.113</v>
      </c>
      <c r="B190" s="1" t="str">
        <f>MAS_Pre_Staging_26[[#This Row],[M1 : Name of All Applications]]</f>
        <v>Estos Procall CTI Solution</v>
      </c>
      <c r="C190" s="1" t="str">
        <f>MAS_Pre_Staging_26[[#This Row],[Region]]</f>
        <v>EMEA</v>
      </c>
      <c r="D190" s="1" t="str">
        <f>MAS_Pre_Staging_26[[#This Row],[Is it present in Odyssey File? (Y/N)]]</f>
        <v>N</v>
      </c>
      <c r="E190" s="1" t="str">
        <f>MAS_Pre_Staging_26[[#This Row],[M1. Source of File]]</f>
        <v>EMEA</v>
      </c>
      <c r="F190" s="1" t="str">
        <f>MAS_Pre_Staging_26[[#This Row],[M2 : Listed CMDB Application Owner]]</f>
        <v>HU</v>
      </c>
      <c r="G190" s="1" t="str">
        <f>MAS_Pre_Staging_26[[#This Row],[M2: Listed Region Owner]]</f>
        <v>Timotheus Weiss</v>
      </c>
      <c r="H190" s="1" t="str">
        <f>IF(MAS_Pre_Staging_2!H190="Manual Entry Req","Manual Entry Req",IF(MAS_Pre_Staging_2!H190=MAS_Pre_Staging_1!G190,"Region File",IF(MAS_Pre_Staging_2!H190=_xlfn.XLOOKUP($A190,Odyssey_vs_App_Mapping_1!$A$2:$A$507,Odyssey_vs_App_Mapping_1!F$2:F$507),"Odyssey File","Please check cell")))</f>
        <v>Region File</v>
      </c>
      <c r="I190" s="1" t="str">
        <f>IF(MAS_Pre_Staging_2!I190="Manual Entry Req","Manual Entry Req",IF(MAS_Pre_Staging_2!I190=MAS_Pre_Staging_1!H190,"Region File",IF(MAS_Pre_Staging_2!I190=_xlfn.XLOOKUP($A190,Odyssey_vs_App_Mapping_1!$A$2:$A$507,Odyssey_vs_App_Mapping_1!G$2:G$507),"Odyssey File","Please check cell")))</f>
        <v>Region File</v>
      </c>
      <c r="J190" s="1" t="str">
        <f>IF(MAS_Pre_Staging_2!J190="Manual Entry Req","Manual Entry Req",IF(MAS_Pre_Staging_2!J190=MAS_Pre_Staging_1!I190,"Region File",IF(MAS_Pre_Staging_2!J190=_xlfn.XLOOKUP($A190,Odyssey_vs_App_Mapping_1!$A$2:$A$507,Odyssey_vs_App_Mapping_1!H$2:H$507),"Odyssey File","Please check cell")))</f>
        <v>Region File</v>
      </c>
      <c r="K190" s="1" t="str">
        <f>IF(MAS_Pre_Staging_2!K190="Manual Entry Req","Manual Entry Req",IF(MAS_Pre_Staging_2!K190=MAS_Pre_Staging_1!J190,"Region File",IF(MAS_Pre_Staging_2!K190=_xlfn.XLOOKUP($A190,Odyssey_vs_App_Mapping_1!$A$2:$A$507,Odyssey_vs_App_Mapping_1!I$2:I$507),"Odyssey File","Please check cell")))</f>
        <v>Region File</v>
      </c>
      <c r="L190" s="1" t="str">
        <f>IF(MAS_Pre_Staging_2!L190="Manual Entry Req","Manual Entry Req",IF(MAS_Pre_Staging_2!L190=MAS_Pre_Staging_1!K190,"Region File",IF(MAS_Pre_Staging_2!L190=_xlfn.XLOOKUP($A190,Odyssey_vs_App_Mapping_1!$A$2:$A$507,Odyssey_vs_App_Mapping_1!J$2:J$507),"Odyssey File","Please check cell")))</f>
        <v>Region File</v>
      </c>
      <c r="M190" s="1" t="str">
        <f>IF(MAS_Pre_Staging_2!M190="Manual Entry Req","Manual Entry Req",IF(MAS_Pre_Staging_2!M190=MAS_Pre_Staging_1!L190,"Region File",IF(MAS_Pre_Staging_2!M190=_xlfn.XLOOKUP($A190,Odyssey_vs_App_Mapping_1!$A$2:$A$507,Odyssey_vs_App_Mapping_1!K$2:K$507),"Odyssey File","Please check cell")))</f>
        <v>Region File</v>
      </c>
      <c r="N190" s="1" t="str">
        <f>IF(MAS_Pre_Staging_2!N190="Manual Entry Req","Manual Entry Req",IF(MAS_Pre_Staging_2!N190=MAS_Pre_Staging_1!M190,"Region File",IF(MAS_Pre_Staging_2!N190=_xlfn.XLOOKUP($A190,Odyssey_vs_App_Mapping_1!$A$2:$A$507,Odyssey_vs_App_Mapping_1!L$2:L$507),"Odyssey File","Please check cell")))</f>
        <v>Region File</v>
      </c>
      <c r="O190" s="1" t="str">
        <f>IF(MAS_Pre_Staging_2!O190="Manual Entry Req","Manual Entry Req",IF(MAS_Pre_Staging_2!O190=MAS_Pre_Staging_1!N190,"Region File",IF(MAS_Pre_Staging_2!O190=_xlfn.XLOOKUP($A190,Odyssey_vs_App_Mapping_1!$A$2:$A$507,Odyssey_vs_App_Mapping_1!M$2:M$507),"Odyssey File","Please check cell")))</f>
        <v>Region File</v>
      </c>
      <c r="P190" s="1" t="str">
        <f>IF(MAS_Pre_Staging_2!P190="Manual Entry Req","Manual Entry Req",IF(MAS_Pre_Staging_2!P190=MAS_Pre_Staging_1!O190,"Region File",IF(MAS_Pre_Staging_2!P190=_xlfn.XLOOKUP($A190,Odyssey_vs_App_Mapping_1!$A$2:$A$507,Odyssey_vs_App_Mapping_1!N$2:N$507),"Odyssey File","Please check cell")))</f>
        <v>Region File</v>
      </c>
      <c r="Q190" s="1" t="str">
        <f>IF(MAS_Pre_Staging_2!Q190="Manual Entry Req","Manual Entry Req",IF(MAS_Pre_Staging_2!Q190=MAS_Pre_Staging_1!P190,"Region File",IF(MAS_Pre_Staging_2!Q190=_xlfn.XLOOKUP($A190,Odyssey_vs_App_Mapping_1!$A$2:$A$507,Odyssey_vs_App_Mapping_1!O$2:O$507),"Odyssey File","Please check cell")))</f>
        <v>Region File</v>
      </c>
      <c r="R190" s="1" t="str">
        <f>IF(MAS_Pre_Staging_2!R190="Manual Entry Req","Manual Entry Req",IF(MAS_Pre_Staging_2!R190=MAS_Pre_Staging_1!Q190,"Region File",IF(MAS_Pre_Staging_2!R190=_xlfn.XLOOKUP($A190,Odyssey_vs_App_Mapping_1!$A$2:$A$507,Odyssey_vs_App_Mapping_1!P$2:P$507),"Odyssey File","Please check cell")))</f>
        <v>Region File</v>
      </c>
      <c r="S190" s="1" t="str">
        <f>IF(MAS_Pre_Staging_2!S190="Manual Entry Req","Manual Entry Req",IF(MAS_Pre_Staging_2!S190=MAS_Pre_Staging_1!R190,"Region File",IF(MAS_Pre_Staging_2!S190=_xlfn.XLOOKUP($A190,Odyssey_vs_App_Mapping_1!$A$2:$A$507,Odyssey_vs_App_Mapping_1!Q$2:Q$507),"Odyssey File","Please check cell")))</f>
        <v>Region File</v>
      </c>
      <c r="T190" s="1" t="str">
        <f>IF(MAS_Pre_Staging_2!T190="Manual Entry Req","Manual Entry Req",IF(MAS_Pre_Staging_2!T190=MAS_Pre_Staging_1!S190,"Region File",IF(MAS_Pre_Staging_2!T190=_xlfn.XLOOKUP($A190,Odyssey_vs_App_Mapping_1!$A$2:$A$507,Odyssey_vs_App_Mapping_1!R$2:R$507),"Odyssey File","Please check cell")))</f>
        <v>Manual Entry Req</v>
      </c>
      <c r="U190" s="1" t="str">
        <f>IF(MAS_Pre_Staging_2!U190="Manual Entry Req","Manual Entry Req",IF(MAS_Pre_Staging_2!U190=MAS_Pre_Staging_1!T190,"Region File",IF(MAS_Pre_Staging_2!U190=_xlfn.XLOOKUP($A190,Odyssey_vs_App_Mapping_1!$A$2:$A$507,Odyssey_vs_App_Mapping_1!S$2:S$507),"Odyssey File","Please check cell")))</f>
        <v>Manual Entry Req</v>
      </c>
      <c r="V190" s="1" t="str">
        <f>IF(MAS_Pre_Staging_2!V190="Manual Entry Req","Manual Entry Req",IF(MAS_Pre_Staging_2!V190=MAS_Pre_Staging_1!U190,"Region File",IF(MAS_Pre_Staging_2!V190=_xlfn.XLOOKUP($A190,Odyssey_vs_App_Mapping_1!$A$2:$A$507,Odyssey_vs_App_Mapping_1!T$2:T$507),"Odyssey File","Please check cell")))</f>
        <v>Manual Entry Req</v>
      </c>
      <c r="W190" s="1" t="str">
        <f>IF(MAS_Pre_Staging_2!W190="Manual Entry Req","Manual Entry Req",IF(MAS_Pre_Staging_2!W190=MAS_Pre_Staging_1!V190,"Region File",IF(MAS_Pre_Staging_2!W190=_xlfn.XLOOKUP($A190,Odyssey_vs_App_Mapping_1!$A$2:$A$507,Odyssey_vs_App_Mapping_1!U$2:U$507),"Odyssey File","Please check cell")))</f>
        <v>Region File</v>
      </c>
      <c r="X190" s="1" t="str">
        <f>IF(MAS_Pre_Staging_2!X190="Manual Entry Req","Manual Entry Req",IF(MAS_Pre_Staging_2!X190=MAS_Pre_Staging_1!W190,"Region File",IF(MAS_Pre_Staging_2!X190=_xlfn.XLOOKUP($A190,Odyssey_vs_App_Mapping_1!$A$2:$A$507,Odyssey_vs_App_Mapping_1!V$2:V$507),"Odyssey File","Please check cell")))</f>
        <v>Region File</v>
      </c>
      <c r="Y190" s="1" t="str">
        <f>IF(MAS_Pre_Staging_2!Y190="Manual Entry Req","Manual Entry Req",IF(MAS_Pre_Staging_2!Y190=MAS_Pre_Staging_1!X190,"Region File",IF(MAS_Pre_Staging_2!Y190=_xlfn.XLOOKUP($A190,Odyssey_vs_App_Mapping_1!$A$2:$A$507,Odyssey_vs_App_Mapping_1!W$2:W$507),"Odyssey File","Please check cell")))</f>
        <v>Region File</v>
      </c>
      <c r="Z190" s="1" t="str">
        <f>IF(MAS_Pre_Staging_2!Z190="Manual Entry Req","Manual Entry Req",IF(MAS_Pre_Staging_2!Z190=MAS_Pre_Staging_1!Y190,"Region File",IF(MAS_Pre_Staging_2!Z190=_xlfn.XLOOKUP($A190,Odyssey_vs_App_Mapping_1!$A$2:$A$507,Odyssey_vs_App_Mapping_1!X$2:X$507),"Odyssey File","Please check cell")))</f>
        <v>Region File</v>
      </c>
      <c r="AA190" s="1" t="str">
        <f>IF(MAS_Pre_Staging_2!AA190="Manual Entry Req","Manual Entry Req",IF(MAS_Pre_Staging_2!AA190=MAS_Pre_Staging_1!Z190,"Region File",IF(MAS_Pre_Staging_2!AA190=_xlfn.XLOOKUP($A190,Odyssey_vs_App_Mapping_1!$A$2:$A$507,Odyssey_vs_App_Mapping_1!Y$2:Y$507),"Odyssey File","Please check cell")))</f>
        <v>Region File</v>
      </c>
      <c r="AB190" s="1" t="str">
        <f>IF(MAS_Pre_Staging_2!AB190="Manual Entry Req","Manual Entry Req",IF(MAS_Pre_Staging_2!AB190=MAS_Pre_Staging_1!AA190,"Region File",IF(MAS_Pre_Staging_2!AB190=_xlfn.XLOOKUP($A190,Odyssey_vs_App_Mapping_1!$A$2:$A$507,Odyssey_vs_App_Mapping_1!Z$2:Z$507),"Odyssey File","Please check cell")))</f>
        <v>Region File</v>
      </c>
      <c r="AC190" s="1" t="str">
        <f>IF(MAS_Pre_Staging_2!AC190="Manual Entry Req","Manual Entry Req",IF(MAS_Pre_Staging_2!AC190=MAS_Pre_Staging_1!AB190,"Region File",IF(MAS_Pre_Staging_2!AC190=_xlfn.XLOOKUP($A190,Odyssey_vs_App_Mapping_1!$A$2:$A$507,Odyssey_vs_App_Mapping_1!AA$2:AA$507),"Odyssey File","Please check cell")))</f>
        <v>Region File</v>
      </c>
      <c r="AD190" s="1" t="str">
        <f>IF(MAS_Pre_Staging_2!AD190="Manual Entry Req","Manual Entry Req",IF(MAS_Pre_Staging_2!AD190=MAS_Pre_Staging_1!AC190,"Region File",IF(MAS_Pre_Staging_2!AD190=_xlfn.XLOOKUP($A190,Odyssey_vs_App_Mapping_1!$A$2:$A$507,Odyssey_vs_App_Mapping_1!AB$2:AB$507),"Odyssey File","Please check cell")))</f>
        <v>Region File</v>
      </c>
      <c r="AE190" s="1" t="str">
        <f>IF(MAS_Pre_Staging_2!AE190="Manual Entry Req","Manual Entry Req",IF(MAS_Pre_Staging_2!AE190=MAS_Pre_Staging_1!AD190,"Region File",IF(MAS_Pre_Staging_2!AE190=_xlfn.XLOOKUP($A190,Odyssey_vs_App_Mapping_1!$A$2:$A$507,Odyssey_vs_App_Mapping_1!AC$2:AC$507),"Odyssey File","Please check cell")))</f>
        <v>Region File</v>
      </c>
      <c r="AF190" s="1" t="str">
        <f>IF(MAS_Pre_Staging_2!AF190="Manual Entry Req","Manual Entry Req",IF(MAS_Pre_Staging_2!AF190=MAS_Pre_Staging_1!AE190,"Region File",IF(MAS_Pre_Staging_2!AF190=_xlfn.XLOOKUP($A190,Odyssey_vs_App_Mapping_1!$A$2:$A$507,Odyssey_vs_App_Mapping_1!AD$2:AD$507),"Odyssey File","Please check cell")))</f>
        <v>Region File</v>
      </c>
      <c r="AG190" s="1" t="str">
        <f>IF(MAS_Pre_Staging_2!AG190="Manual Entry Req","Manual Entry Req",IF(MAS_Pre_Staging_2!AG190=MAS_Pre_Staging_1!AF190,"Region File",IF(MAS_Pre_Staging_2!AG190=_xlfn.XLOOKUP($A190,Odyssey_vs_App_Mapping_1!$A$2:$A$507,Odyssey_vs_App_Mapping_1!AE$2:AE$507),"Odyssey File","Please check cell")))</f>
        <v>Region File</v>
      </c>
      <c r="AH190" s="1" t="str">
        <f>IF(MAS_Pre_Staging_2!AH190="Manual Entry Req","Manual Entry Req",IF(MAS_Pre_Staging_2!AH190=MAS_Pre_Staging_1!AG190,"Region File",IF(MAS_Pre_Staging_2!AH190=_xlfn.XLOOKUP($A190,Odyssey_vs_App_Mapping_1!$A$2:$A$507,Odyssey_vs_App_Mapping_1!AF$2:AF$507),"Odyssey File","Please check cell")))</f>
        <v>Manual Entry Req</v>
      </c>
      <c r="AI190" s="1" t="str">
        <f>IF(MAS_Pre_Staging_2!AI190="Manual Entry Req","Manual Entry Req",IF(MAS_Pre_Staging_2!AI190=MAS_Pre_Staging_1!AH190,"Region File",IF(MAS_Pre_Staging_2!AI190=_xlfn.XLOOKUP($A190,Odyssey_vs_App_Mapping_1!$A$2:$A$507,Odyssey_vs_App_Mapping_1!AG$2:AG$507),"Odyssey File","Please check cell")))</f>
        <v>Region File</v>
      </c>
      <c r="AJ190" s="1" t="str">
        <f>IF(MAS_Pre_Staging_2!AJ190="Manual Entry Req","Manual Entry Req",IF(MAS_Pre_Staging_2!AJ190=MAS_Pre_Staging_1!AI190,"Region File",IF(MAS_Pre_Staging_2!AJ190=_xlfn.XLOOKUP($A190,Odyssey_vs_App_Mapping_1!$A$2:$A$507,Odyssey_vs_App_Mapping_1!AH$2:AH$507),"Odyssey File","Please check cell")))</f>
        <v>Region File</v>
      </c>
      <c r="AK190" s="1" t="str">
        <f>IF(MAS_Pre_Staging_2!AK190="Manual Entry Req","Manual Entry Req",IF(MAS_Pre_Staging_2!AK190=MAS_Pre_Staging_1!AJ190,"Region File",IF(MAS_Pre_Staging_2!AK190=_xlfn.XLOOKUP($A190,Odyssey_vs_App_Mapping_1!$A$2:$A$507,Odyssey_vs_App_Mapping_1!AI$2:AI$507),"Odyssey File","Please check cell")))</f>
        <v>Region File</v>
      </c>
      <c r="AL190" s="1" t="str">
        <f>IF(MAS_Pre_Staging_2!AL190="Manual Entry Req","Manual Entry Req",IF(MAS_Pre_Staging_2!AL190=MAS_Pre_Staging_1!AK190,"Region File",IF(MAS_Pre_Staging_2!AL190=_xlfn.XLOOKUP($A190,Odyssey_vs_App_Mapping_1!$A$2:$A$507,Odyssey_vs_App_Mapping_1!AJ$2:AJ$507),"Odyssey File","Please check cell")))</f>
        <v>Region File</v>
      </c>
      <c r="AM190" s="1" t="str">
        <f>IF(MAS_Pre_Staging_2!AM190="Manual Entry Req","Manual Entry Req",IF(MAS_Pre_Staging_2!AM190=MAS_Pre_Staging_1!AL190,"Region File",IF(MAS_Pre_Staging_2!AM190=_xlfn.XLOOKUP($A190,Odyssey_vs_App_Mapping_1!$A$2:$A$507,Odyssey_vs_App_Mapping_1!AK$2:AK$507),"Odyssey File","Please check cell")))</f>
        <v>Region File</v>
      </c>
      <c r="AN190" s="1" t="str">
        <f>IF(MAS_Pre_Staging_2!AN190="Manual Entry Req","Manual Entry Req",IF(MAS_Pre_Staging_2!AN190=MAS_Pre_Staging_1!AM190,"Region File",IF(MAS_Pre_Staging_2!AN190=_xlfn.XLOOKUP($A190,Odyssey_vs_App_Mapping_1!$A$2:$A$507,Odyssey_vs_App_Mapping_1!AL$2:AL$507),"Odyssey File","Please check cell")))</f>
        <v>Region File</v>
      </c>
      <c r="AO190" s="1" t="str">
        <f>IF(MAS_Pre_Staging_2!AO190="Manual Entry Req","Manual Entry Req",IF(MAS_Pre_Staging_2!AO190=MAS_Pre_Staging_1!AN190,"Region File",IF(MAS_Pre_Staging_2!AO190=_xlfn.XLOOKUP($A190,Odyssey_vs_App_Mapping_1!$A$2:$A$507,Odyssey_vs_App_Mapping_1!AM$2:AM$507),"Odyssey File","Please check cell")))</f>
        <v>Manual Entry Req</v>
      </c>
      <c r="AP190" s="1" t="str">
        <f>IF(MAS_Pre_Staging_2!AP190="Manual Entry Req","Manual Entry Req",IF(MAS_Pre_Staging_2!AP190=MAS_Pre_Staging_1!AO190,"Region File",IF(MAS_Pre_Staging_2!AP190=_xlfn.XLOOKUP($A190,Odyssey_vs_App_Mapping_1!$A$2:$A$507,Odyssey_vs_App_Mapping_1!AN$2:AN$507),"Odyssey File","Please check cell")))</f>
        <v>Manual Entry Req</v>
      </c>
      <c r="AQ190" s="29">
        <f t="shared" si="16"/>
        <v>0.82857142857142851</v>
      </c>
      <c r="AR190" s="29">
        <f t="shared" si="17"/>
        <v>0.91304347826086962</v>
      </c>
      <c r="AS190" s="1">
        <f t="shared" si="18"/>
        <v>29</v>
      </c>
      <c r="AT190" s="1">
        <f t="shared" si="19"/>
        <v>0</v>
      </c>
      <c r="AU190" s="1">
        <f t="shared" si="20"/>
        <v>6</v>
      </c>
      <c r="AV190" s="1">
        <f t="shared" si="21"/>
        <v>0</v>
      </c>
      <c r="AW190" s="44">
        <f t="shared" si="22"/>
        <v>0.82857142857142863</v>
      </c>
      <c r="AX190" s="173">
        <f t="shared" si="23"/>
        <v>0</v>
      </c>
    </row>
    <row r="191" spans="1:50" x14ac:dyDescent="0.25">
      <c r="A191" s="105" t="str">
        <f>MAS_Pre_Staging_26[[#This Row],[Source ID]]</f>
        <v>S3.114</v>
      </c>
      <c r="B191" s="1" t="str">
        <f>MAS_Pre_Staging_26[[#This Row],[M1 : Name of All Applications]]</f>
        <v>CUBE</v>
      </c>
      <c r="C191" s="1" t="str">
        <f>MAS_Pre_Staging_26[[#This Row],[Region]]</f>
        <v>EMEA</v>
      </c>
      <c r="D191" s="1" t="str">
        <f>MAS_Pre_Staging_26[[#This Row],[Is it present in Odyssey File? (Y/N)]]</f>
        <v>Y</v>
      </c>
      <c r="E191" s="1" t="str">
        <f>MAS_Pre_Staging_26[[#This Row],[M1. Source of File]]</f>
        <v>EMEA</v>
      </c>
      <c r="F191" s="1" t="str">
        <f>MAS_Pre_Staging_26[[#This Row],[M2 : Listed CMDB Application Owner]]</f>
        <v>AT</v>
      </c>
      <c r="G191" s="1" t="str">
        <f>MAS_Pre_Staging_26[[#This Row],[M2: Listed Region Owner]]</f>
        <v>Gabor Cravero</v>
      </c>
      <c r="H191" s="1" t="str">
        <f>IF(MAS_Pre_Staging_2!H191="Manual Entry Req","Manual Entry Req",IF(MAS_Pre_Staging_2!H191=MAS_Pre_Staging_1!G191,"Region File",IF(MAS_Pre_Staging_2!H191=_xlfn.XLOOKUP($A191,Odyssey_vs_App_Mapping_1!$A$2:$A$507,Odyssey_vs_App_Mapping_1!F$2:F$507),"Odyssey File","Please check cell")))</f>
        <v>Region File</v>
      </c>
      <c r="I191" s="1" t="str">
        <f>IF(MAS_Pre_Staging_2!I191="Manual Entry Req","Manual Entry Req",IF(MAS_Pre_Staging_2!I191=MAS_Pre_Staging_1!H191,"Region File",IF(MAS_Pre_Staging_2!I191=_xlfn.XLOOKUP($A191,Odyssey_vs_App_Mapping_1!$A$2:$A$507,Odyssey_vs_App_Mapping_1!G$2:G$507),"Odyssey File","Please check cell")))</f>
        <v>Region File</v>
      </c>
      <c r="J191" s="1" t="str">
        <f>IF(MAS_Pre_Staging_2!J191="Manual Entry Req","Manual Entry Req",IF(MAS_Pre_Staging_2!J191=MAS_Pre_Staging_1!I191,"Region File",IF(MAS_Pre_Staging_2!J191=_xlfn.XLOOKUP($A191,Odyssey_vs_App_Mapping_1!$A$2:$A$507,Odyssey_vs_App_Mapping_1!H$2:H$507),"Odyssey File","Please check cell")))</f>
        <v>Region File</v>
      </c>
      <c r="K191" s="1" t="str">
        <f>IF(MAS_Pre_Staging_2!K191="Manual Entry Req","Manual Entry Req",IF(MAS_Pre_Staging_2!K191=MAS_Pre_Staging_1!J191,"Region File",IF(MAS_Pre_Staging_2!K191=_xlfn.XLOOKUP($A191,Odyssey_vs_App_Mapping_1!$A$2:$A$507,Odyssey_vs_App_Mapping_1!I$2:I$507),"Odyssey File","Please check cell")))</f>
        <v>Region File</v>
      </c>
      <c r="L191" s="1" t="str">
        <f>IF(MAS_Pre_Staging_2!L191="Manual Entry Req","Manual Entry Req",IF(MAS_Pre_Staging_2!L191=MAS_Pre_Staging_1!K191,"Region File",IF(MAS_Pre_Staging_2!L191=_xlfn.XLOOKUP($A191,Odyssey_vs_App_Mapping_1!$A$2:$A$507,Odyssey_vs_App_Mapping_1!J$2:J$507),"Odyssey File","Please check cell")))</f>
        <v>Region File</v>
      </c>
      <c r="M191" s="1" t="str">
        <f>IF(MAS_Pre_Staging_2!M191="Manual Entry Req","Manual Entry Req",IF(MAS_Pre_Staging_2!M191=MAS_Pre_Staging_1!L191,"Region File",IF(MAS_Pre_Staging_2!M191=_xlfn.XLOOKUP($A191,Odyssey_vs_App_Mapping_1!$A$2:$A$507,Odyssey_vs_App_Mapping_1!K$2:K$507),"Odyssey File","Please check cell")))</f>
        <v>Region File</v>
      </c>
      <c r="N191" s="1" t="str">
        <f>IF(MAS_Pre_Staging_2!N191="Manual Entry Req","Manual Entry Req",IF(MAS_Pre_Staging_2!N191=MAS_Pre_Staging_1!M191,"Region File",IF(MAS_Pre_Staging_2!N191=_xlfn.XLOOKUP($A191,Odyssey_vs_App_Mapping_1!$A$2:$A$507,Odyssey_vs_App_Mapping_1!L$2:L$507),"Odyssey File","Please check cell")))</f>
        <v>Manual Entry Req</v>
      </c>
      <c r="O191" s="1" t="str">
        <f>IF(MAS_Pre_Staging_2!O191="Manual Entry Req","Manual Entry Req",IF(MAS_Pre_Staging_2!O191=MAS_Pre_Staging_1!N191,"Region File",IF(MAS_Pre_Staging_2!O191=_xlfn.XLOOKUP($A191,Odyssey_vs_App_Mapping_1!$A$2:$A$507,Odyssey_vs_App_Mapping_1!M$2:M$507),"Odyssey File","Please check cell")))</f>
        <v>Odyssey File</v>
      </c>
      <c r="P191" s="1" t="str">
        <f>IF(MAS_Pre_Staging_2!P191="Manual Entry Req","Manual Entry Req",IF(MAS_Pre_Staging_2!P191=MAS_Pre_Staging_1!O191,"Region File",IF(MAS_Pre_Staging_2!P191=_xlfn.XLOOKUP($A191,Odyssey_vs_App_Mapping_1!$A$2:$A$507,Odyssey_vs_App_Mapping_1!N$2:N$507),"Odyssey File","Please check cell")))</f>
        <v>Manual Entry Req</v>
      </c>
      <c r="Q191" s="1" t="str">
        <f>IF(MAS_Pre_Staging_2!Q191="Manual Entry Req","Manual Entry Req",IF(MAS_Pre_Staging_2!Q191=MAS_Pre_Staging_1!P191,"Region File",IF(MAS_Pre_Staging_2!Q191=_xlfn.XLOOKUP($A191,Odyssey_vs_App_Mapping_1!$A$2:$A$507,Odyssey_vs_App_Mapping_1!O$2:O$507),"Odyssey File","Please check cell")))</f>
        <v>Region File</v>
      </c>
      <c r="R191" s="1" t="str">
        <f>IF(MAS_Pre_Staging_2!R191="Manual Entry Req","Manual Entry Req",IF(MAS_Pre_Staging_2!R191=MAS_Pre_Staging_1!Q191,"Region File",IF(MAS_Pre_Staging_2!R191=_xlfn.XLOOKUP($A191,Odyssey_vs_App_Mapping_1!$A$2:$A$507,Odyssey_vs_App_Mapping_1!P$2:P$507),"Odyssey File","Please check cell")))</f>
        <v>Odyssey File</v>
      </c>
      <c r="S191" s="1" t="str">
        <f>IF(MAS_Pre_Staging_2!S191="Manual Entry Req","Manual Entry Req",IF(MAS_Pre_Staging_2!S191=MAS_Pre_Staging_1!R191,"Region File",IF(MAS_Pre_Staging_2!S191=_xlfn.XLOOKUP($A191,Odyssey_vs_App_Mapping_1!$A$2:$A$507,Odyssey_vs_App_Mapping_1!Q$2:Q$507),"Odyssey File","Please check cell")))</f>
        <v>Manual Entry Req</v>
      </c>
      <c r="T191" s="1" t="str">
        <f>IF(MAS_Pre_Staging_2!T191="Manual Entry Req","Manual Entry Req",IF(MAS_Pre_Staging_2!T191=MAS_Pre_Staging_1!S191,"Region File",IF(MAS_Pre_Staging_2!T191=_xlfn.XLOOKUP($A191,Odyssey_vs_App_Mapping_1!$A$2:$A$507,Odyssey_vs_App_Mapping_1!R$2:R$507),"Odyssey File","Please check cell")))</f>
        <v>Manual Entry Req</v>
      </c>
      <c r="U191" s="1" t="str">
        <f>IF(MAS_Pre_Staging_2!U191="Manual Entry Req","Manual Entry Req",IF(MAS_Pre_Staging_2!U191=MAS_Pre_Staging_1!T191,"Region File",IF(MAS_Pre_Staging_2!U191=_xlfn.XLOOKUP($A191,Odyssey_vs_App_Mapping_1!$A$2:$A$507,Odyssey_vs_App_Mapping_1!S$2:S$507),"Odyssey File","Please check cell")))</f>
        <v>Manual Entry Req</v>
      </c>
      <c r="V191" s="1" t="str">
        <f>IF(MAS_Pre_Staging_2!V191="Manual Entry Req","Manual Entry Req",IF(MAS_Pre_Staging_2!V191=MAS_Pre_Staging_1!U191,"Region File",IF(MAS_Pre_Staging_2!V191=_xlfn.XLOOKUP($A191,Odyssey_vs_App_Mapping_1!$A$2:$A$507,Odyssey_vs_App_Mapping_1!T$2:T$507),"Odyssey File","Please check cell")))</f>
        <v>Manual Entry Req</v>
      </c>
      <c r="W191" s="1" t="str">
        <f>IF(MAS_Pre_Staging_2!W191="Manual Entry Req","Manual Entry Req",IF(MAS_Pre_Staging_2!W191=MAS_Pre_Staging_1!V191,"Region File",IF(MAS_Pre_Staging_2!W191=_xlfn.XLOOKUP($A191,Odyssey_vs_App_Mapping_1!$A$2:$A$507,Odyssey_vs_App_Mapping_1!U$2:U$507),"Odyssey File","Please check cell")))</f>
        <v>Manual Entry Req</v>
      </c>
      <c r="X191" s="1" t="str">
        <f>IF(MAS_Pre_Staging_2!X191="Manual Entry Req","Manual Entry Req",IF(MAS_Pre_Staging_2!X191=MAS_Pre_Staging_1!W191,"Region File",IF(MAS_Pre_Staging_2!X191=_xlfn.XLOOKUP($A191,Odyssey_vs_App_Mapping_1!$A$2:$A$507,Odyssey_vs_App_Mapping_1!V$2:V$507),"Odyssey File","Please check cell")))</f>
        <v>Region File</v>
      </c>
      <c r="Y191" s="1" t="str">
        <f>IF(MAS_Pre_Staging_2!Y191="Manual Entry Req","Manual Entry Req",IF(MAS_Pre_Staging_2!Y191=MAS_Pre_Staging_1!X191,"Region File",IF(MAS_Pre_Staging_2!Y191=_xlfn.XLOOKUP($A191,Odyssey_vs_App_Mapping_1!$A$2:$A$507,Odyssey_vs_App_Mapping_1!W$2:W$507),"Odyssey File","Please check cell")))</f>
        <v>Manual Entry Req</v>
      </c>
      <c r="Z191" s="1" t="str">
        <f>IF(MAS_Pre_Staging_2!Z191="Manual Entry Req","Manual Entry Req",IF(MAS_Pre_Staging_2!Z191=MAS_Pre_Staging_1!Y191,"Region File",IF(MAS_Pre_Staging_2!Z191=_xlfn.XLOOKUP($A191,Odyssey_vs_App_Mapping_1!$A$2:$A$507,Odyssey_vs_App_Mapping_1!X$2:X$507),"Odyssey File","Please check cell")))</f>
        <v>Odyssey File</v>
      </c>
      <c r="AA191" s="1" t="str">
        <f>IF(MAS_Pre_Staging_2!AA191="Manual Entry Req","Manual Entry Req",IF(MAS_Pre_Staging_2!AA191=MAS_Pre_Staging_1!Z191,"Region File",IF(MAS_Pre_Staging_2!AA191=_xlfn.XLOOKUP($A191,Odyssey_vs_App_Mapping_1!$A$2:$A$507,Odyssey_vs_App_Mapping_1!Y$2:Y$507),"Odyssey File","Please check cell")))</f>
        <v>Manual Entry Req</v>
      </c>
      <c r="AB191" s="1" t="str">
        <f>IF(MAS_Pre_Staging_2!AB191="Manual Entry Req","Manual Entry Req",IF(MAS_Pre_Staging_2!AB191=MAS_Pre_Staging_1!AA191,"Region File",IF(MAS_Pre_Staging_2!AB191=_xlfn.XLOOKUP($A191,Odyssey_vs_App_Mapping_1!$A$2:$A$507,Odyssey_vs_App_Mapping_1!Z$2:Z$507),"Odyssey File","Please check cell")))</f>
        <v>Manual Entry Req</v>
      </c>
      <c r="AC191" s="1" t="str">
        <f>IF(MAS_Pre_Staging_2!AC191="Manual Entry Req","Manual Entry Req",IF(MAS_Pre_Staging_2!AC191=MAS_Pre_Staging_1!AB191,"Region File",IF(MAS_Pre_Staging_2!AC191=_xlfn.XLOOKUP($A191,Odyssey_vs_App_Mapping_1!$A$2:$A$507,Odyssey_vs_App_Mapping_1!AA$2:AA$507),"Odyssey File","Please check cell")))</f>
        <v>Manual Entry Req</v>
      </c>
      <c r="AD191" s="1" t="str">
        <f>IF(MAS_Pre_Staging_2!AD191="Manual Entry Req","Manual Entry Req",IF(MAS_Pre_Staging_2!AD191=MAS_Pre_Staging_1!AC191,"Region File",IF(MAS_Pre_Staging_2!AD191=_xlfn.XLOOKUP($A191,Odyssey_vs_App_Mapping_1!$A$2:$A$507,Odyssey_vs_App_Mapping_1!AB$2:AB$507),"Odyssey File","Please check cell")))</f>
        <v>Odyssey File</v>
      </c>
      <c r="AE191" s="1" t="str">
        <f>IF(MAS_Pre_Staging_2!AE191="Manual Entry Req","Manual Entry Req",IF(MAS_Pre_Staging_2!AE191=MAS_Pre_Staging_1!AD191,"Region File",IF(MAS_Pre_Staging_2!AE191=_xlfn.XLOOKUP($A191,Odyssey_vs_App_Mapping_1!$A$2:$A$507,Odyssey_vs_App_Mapping_1!AC$2:AC$507),"Odyssey File","Please check cell")))</f>
        <v>Manual Entry Req</v>
      </c>
      <c r="AF191" s="1" t="str">
        <f>IF(MAS_Pre_Staging_2!AF191="Manual Entry Req","Manual Entry Req",IF(MAS_Pre_Staging_2!AF191=MAS_Pre_Staging_1!AE191,"Region File",IF(MAS_Pre_Staging_2!AF191=_xlfn.XLOOKUP($A191,Odyssey_vs_App_Mapping_1!$A$2:$A$507,Odyssey_vs_App_Mapping_1!AD$2:AD$507),"Odyssey File","Please check cell")))</f>
        <v>Manual Entry Req</v>
      </c>
      <c r="AG191" s="1" t="str">
        <f>IF(MAS_Pre_Staging_2!AG191="Manual Entry Req","Manual Entry Req",IF(MAS_Pre_Staging_2!AG191=MAS_Pre_Staging_1!AF191,"Region File",IF(MAS_Pre_Staging_2!AG191=_xlfn.XLOOKUP($A191,Odyssey_vs_App_Mapping_1!$A$2:$A$507,Odyssey_vs_App_Mapping_1!AE$2:AE$507),"Odyssey File","Please check cell")))</f>
        <v>Manual Entry Req</v>
      </c>
      <c r="AH191" s="1" t="str">
        <f>IF(MAS_Pre_Staging_2!AH191="Manual Entry Req","Manual Entry Req",IF(MAS_Pre_Staging_2!AH191=MAS_Pre_Staging_1!AG191,"Region File",IF(MAS_Pre_Staging_2!AH191=_xlfn.XLOOKUP($A191,Odyssey_vs_App_Mapping_1!$A$2:$A$507,Odyssey_vs_App_Mapping_1!AF$2:AF$507),"Odyssey File","Please check cell")))</f>
        <v>Manual Entry Req</v>
      </c>
      <c r="AI191" s="1" t="str">
        <f>IF(MAS_Pre_Staging_2!AI191="Manual Entry Req","Manual Entry Req",IF(MAS_Pre_Staging_2!AI191=MAS_Pre_Staging_1!AH191,"Region File",IF(MAS_Pre_Staging_2!AI191=_xlfn.XLOOKUP($A191,Odyssey_vs_App_Mapping_1!$A$2:$A$507,Odyssey_vs_App_Mapping_1!AG$2:AG$507),"Odyssey File","Please check cell")))</f>
        <v>Manual Entry Req</v>
      </c>
      <c r="AJ191" s="1" t="str">
        <f>IF(MAS_Pre_Staging_2!AJ191="Manual Entry Req","Manual Entry Req",IF(MAS_Pre_Staging_2!AJ191=MAS_Pre_Staging_1!AI191,"Region File",IF(MAS_Pre_Staging_2!AJ191=_xlfn.XLOOKUP($A191,Odyssey_vs_App_Mapping_1!$A$2:$A$507,Odyssey_vs_App_Mapping_1!AH$2:AH$507),"Odyssey File","Please check cell")))</f>
        <v>Odyssey File</v>
      </c>
      <c r="AK191" s="1" t="str">
        <f>IF(MAS_Pre_Staging_2!AK191="Manual Entry Req","Manual Entry Req",IF(MAS_Pre_Staging_2!AK191=MAS_Pre_Staging_1!AJ191,"Region File",IF(MAS_Pre_Staging_2!AK191=_xlfn.XLOOKUP($A191,Odyssey_vs_App_Mapping_1!$A$2:$A$507,Odyssey_vs_App_Mapping_1!AI$2:AI$507),"Odyssey File","Please check cell")))</f>
        <v>Manual Entry Req</v>
      </c>
      <c r="AL191" s="1" t="str">
        <f>IF(MAS_Pre_Staging_2!AL191="Manual Entry Req","Manual Entry Req",IF(MAS_Pre_Staging_2!AL191=MAS_Pre_Staging_1!AK191,"Region File",IF(MAS_Pre_Staging_2!AL191=_xlfn.XLOOKUP($A191,Odyssey_vs_App_Mapping_1!$A$2:$A$507,Odyssey_vs_App_Mapping_1!AJ$2:AJ$507),"Odyssey File","Please check cell")))</f>
        <v>Manual Entry Req</v>
      </c>
      <c r="AM191" s="1" t="str">
        <f>IF(MAS_Pre_Staging_2!AM191="Manual Entry Req","Manual Entry Req",IF(MAS_Pre_Staging_2!AM191=MAS_Pre_Staging_1!AL191,"Region File",IF(MAS_Pre_Staging_2!AM191=_xlfn.XLOOKUP($A191,Odyssey_vs_App_Mapping_1!$A$2:$A$507,Odyssey_vs_App_Mapping_1!AK$2:AK$507),"Odyssey File","Please check cell")))</f>
        <v>Manual Entry Req</v>
      </c>
      <c r="AN191" s="1" t="str">
        <f>IF(MAS_Pre_Staging_2!AN191="Manual Entry Req","Manual Entry Req",IF(MAS_Pre_Staging_2!AN191=MAS_Pre_Staging_1!AM191,"Region File",IF(MAS_Pre_Staging_2!AN191=_xlfn.XLOOKUP($A191,Odyssey_vs_App_Mapping_1!$A$2:$A$507,Odyssey_vs_App_Mapping_1!AL$2:AL$507),"Odyssey File","Please check cell")))</f>
        <v>Manual Entry Req</v>
      </c>
      <c r="AO191" s="1" t="str">
        <f>IF(MAS_Pre_Staging_2!AO191="Manual Entry Req","Manual Entry Req",IF(MAS_Pre_Staging_2!AO191=MAS_Pre_Staging_1!AN191,"Region File",IF(MAS_Pre_Staging_2!AO191=_xlfn.XLOOKUP($A191,Odyssey_vs_App_Mapping_1!$A$2:$A$507,Odyssey_vs_App_Mapping_1!AM$2:AM$507),"Odyssey File","Please check cell")))</f>
        <v>Manual Entry Req</v>
      </c>
      <c r="AP191" s="1" t="str">
        <f>IF(MAS_Pre_Staging_2!AP191="Manual Entry Req","Manual Entry Req",IF(MAS_Pre_Staging_2!AP191=MAS_Pre_Staging_1!AO191,"Region File",IF(MAS_Pre_Staging_2!AP191=_xlfn.XLOOKUP($A191,Odyssey_vs_App_Mapping_1!$A$2:$A$507,Odyssey_vs_App_Mapping_1!AN$2:AN$507),"Odyssey File","Please check cell")))</f>
        <v>Manual Entry Req</v>
      </c>
      <c r="AQ191" s="29">
        <f t="shared" si="16"/>
        <v>0.37142857142857144</v>
      </c>
      <c r="AR191" s="29">
        <f t="shared" si="17"/>
        <v>0.47826086956521741</v>
      </c>
      <c r="AS191" s="1">
        <f t="shared" si="18"/>
        <v>8</v>
      </c>
      <c r="AT191" s="1">
        <f t="shared" si="19"/>
        <v>5</v>
      </c>
      <c r="AU191" s="1">
        <f t="shared" si="20"/>
        <v>22</v>
      </c>
      <c r="AV191" s="1">
        <f t="shared" si="21"/>
        <v>0</v>
      </c>
      <c r="AW191" s="44">
        <f t="shared" si="22"/>
        <v>0.22857142857142856</v>
      </c>
      <c r="AX191" s="173">
        <f t="shared" si="23"/>
        <v>0.14285714285714285</v>
      </c>
    </row>
    <row r="192" spans="1:50" x14ac:dyDescent="0.25">
      <c r="A192" s="105" t="str">
        <f>MAS_Pre_Staging_26[[#This Row],[Source ID]]</f>
        <v>S3.116</v>
      </c>
      <c r="B192" s="1" t="str">
        <f>MAS_Pre_Staging_26[[#This Row],[M1 : Name of All Applications]]</f>
        <v>Cube x-Calc</v>
      </c>
      <c r="C192" s="1" t="str">
        <f>MAS_Pre_Staging_26[[#This Row],[Region]]</f>
        <v>EMEA</v>
      </c>
      <c r="D192" s="1" t="str">
        <f>MAS_Pre_Staging_26[[#This Row],[Is it present in Odyssey File? (Y/N)]]</f>
        <v>N</v>
      </c>
      <c r="E192" s="1" t="str">
        <f>MAS_Pre_Staging_26[[#This Row],[M1. Source of File]]</f>
        <v>EMEA</v>
      </c>
      <c r="F192" s="1" t="str">
        <f>MAS_Pre_Staging_26[[#This Row],[M2 : Listed CMDB Application Owner]]</f>
        <v>FR</v>
      </c>
      <c r="G192" s="1" t="str">
        <f>MAS_Pre_Staging_26[[#This Row],[M2: Listed Region Owner]]</f>
        <v>Zeljko Markovic</v>
      </c>
      <c r="H192" s="1" t="str">
        <f>IF(MAS_Pre_Staging_2!H192="Manual Entry Req","Manual Entry Req",IF(MAS_Pre_Staging_2!H192=MAS_Pre_Staging_1!G192,"Region File",IF(MAS_Pre_Staging_2!H192=_xlfn.XLOOKUP($A192,Odyssey_vs_App_Mapping_1!$A$2:$A$507,Odyssey_vs_App_Mapping_1!F$2:F$507),"Odyssey File","Please check cell")))</f>
        <v>Region File</v>
      </c>
      <c r="I192" s="1" t="str">
        <f>IF(MAS_Pre_Staging_2!I192="Manual Entry Req","Manual Entry Req",IF(MAS_Pre_Staging_2!I192=MAS_Pre_Staging_1!H192,"Region File",IF(MAS_Pre_Staging_2!I192=_xlfn.XLOOKUP($A192,Odyssey_vs_App_Mapping_1!$A$2:$A$507,Odyssey_vs_App_Mapping_1!G$2:G$507),"Odyssey File","Please check cell")))</f>
        <v>Region File</v>
      </c>
      <c r="J192" s="1" t="str">
        <f>IF(MAS_Pre_Staging_2!J192="Manual Entry Req","Manual Entry Req",IF(MAS_Pre_Staging_2!J192=MAS_Pre_Staging_1!I192,"Region File",IF(MAS_Pre_Staging_2!J192=_xlfn.XLOOKUP($A192,Odyssey_vs_App_Mapping_1!$A$2:$A$507,Odyssey_vs_App_Mapping_1!H$2:H$507),"Odyssey File","Please check cell")))</f>
        <v>Region File</v>
      </c>
      <c r="K192" s="1" t="str">
        <f>IF(MAS_Pre_Staging_2!K192="Manual Entry Req","Manual Entry Req",IF(MAS_Pre_Staging_2!K192=MAS_Pre_Staging_1!J192,"Region File",IF(MAS_Pre_Staging_2!K192=_xlfn.XLOOKUP($A192,Odyssey_vs_App_Mapping_1!$A$2:$A$507,Odyssey_vs_App_Mapping_1!I$2:I$507),"Odyssey File","Please check cell")))</f>
        <v>Region File</v>
      </c>
      <c r="L192" s="1" t="str">
        <f>IF(MAS_Pre_Staging_2!L192="Manual Entry Req","Manual Entry Req",IF(MAS_Pre_Staging_2!L192=MAS_Pre_Staging_1!K192,"Region File",IF(MAS_Pre_Staging_2!L192=_xlfn.XLOOKUP($A192,Odyssey_vs_App_Mapping_1!$A$2:$A$507,Odyssey_vs_App_Mapping_1!J$2:J$507),"Odyssey File","Please check cell")))</f>
        <v>Region File</v>
      </c>
      <c r="M192" s="1" t="str">
        <f>IF(MAS_Pre_Staging_2!M192="Manual Entry Req","Manual Entry Req",IF(MAS_Pre_Staging_2!M192=MAS_Pre_Staging_1!L192,"Region File",IF(MAS_Pre_Staging_2!M192=_xlfn.XLOOKUP($A192,Odyssey_vs_App_Mapping_1!$A$2:$A$507,Odyssey_vs_App_Mapping_1!K$2:K$507),"Odyssey File","Please check cell")))</f>
        <v>Region File</v>
      </c>
      <c r="N192" s="1" t="str">
        <f>IF(MAS_Pre_Staging_2!N192="Manual Entry Req","Manual Entry Req",IF(MAS_Pre_Staging_2!N192=MAS_Pre_Staging_1!M192,"Region File",IF(MAS_Pre_Staging_2!N192=_xlfn.XLOOKUP($A192,Odyssey_vs_App_Mapping_1!$A$2:$A$507,Odyssey_vs_App_Mapping_1!L$2:L$507),"Odyssey File","Please check cell")))</f>
        <v>Region File</v>
      </c>
      <c r="O192" s="1" t="str">
        <f>IF(MAS_Pre_Staging_2!O192="Manual Entry Req","Manual Entry Req",IF(MAS_Pre_Staging_2!O192=MAS_Pre_Staging_1!N192,"Region File",IF(MAS_Pre_Staging_2!O192=_xlfn.XLOOKUP($A192,Odyssey_vs_App_Mapping_1!$A$2:$A$507,Odyssey_vs_App_Mapping_1!M$2:M$507),"Odyssey File","Please check cell")))</f>
        <v>Region File</v>
      </c>
      <c r="P192" s="1" t="str">
        <f>IF(MAS_Pre_Staging_2!P192="Manual Entry Req","Manual Entry Req",IF(MAS_Pre_Staging_2!P192=MAS_Pre_Staging_1!O192,"Region File",IF(MAS_Pre_Staging_2!P192=_xlfn.XLOOKUP($A192,Odyssey_vs_App_Mapping_1!$A$2:$A$507,Odyssey_vs_App_Mapping_1!N$2:N$507),"Odyssey File","Please check cell")))</f>
        <v>Region File</v>
      </c>
      <c r="Q192" s="1" t="str">
        <f>IF(MAS_Pre_Staging_2!Q192="Manual Entry Req","Manual Entry Req",IF(MAS_Pre_Staging_2!Q192=MAS_Pre_Staging_1!P192,"Region File",IF(MAS_Pre_Staging_2!Q192=_xlfn.XLOOKUP($A192,Odyssey_vs_App_Mapping_1!$A$2:$A$507,Odyssey_vs_App_Mapping_1!O$2:O$507),"Odyssey File","Please check cell")))</f>
        <v>Region File</v>
      </c>
      <c r="R192" s="1" t="str">
        <f>IF(MAS_Pre_Staging_2!R192="Manual Entry Req","Manual Entry Req",IF(MAS_Pre_Staging_2!R192=MAS_Pre_Staging_1!Q192,"Region File",IF(MAS_Pre_Staging_2!R192=_xlfn.XLOOKUP($A192,Odyssey_vs_App_Mapping_1!$A$2:$A$507,Odyssey_vs_App_Mapping_1!P$2:P$507),"Odyssey File","Please check cell")))</f>
        <v>Region File</v>
      </c>
      <c r="S192" s="1" t="str">
        <f>IF(MAS_Pre_Staging_2!S192="Manual Entry Req","Manual Entry Req",IF(MAS_Pre_Staging_2!S192=MAS_Pre_Staging_1!R192,"Region File",IF(MAS_Pre_Staging_2!S192=_xlfn.XLOOKUP($A192,Odyssey_vs_App_Mapping_1!$A$2:$A$507,Odyssey_vs_App_Mapping_1!Q$2:Q$507),"Odyssey File","Please check cell")))</f>
        <v>Region File</v>
      </c>
      <c r="T192" s="1" t="str">
        <f>IF(MAS_Pre_Staging_2!T192="Manual Entry Req","Manual Entry Req",IF(MAS_Pre_Staging_2!T192=MAS_Pre_Staging_1!S192,"Region File",IF(MAS_Pre_Staging_2!T192=_xlfn.XLOOKUP($A192,Odyssey_vs_App_Mapping_1!$A$2:$A$507,Odyssey_vs_App_Mapping_1!R$2:R$507),"Odyssey File","Please check cell")))</f>
        <v>Manual Entry Req</v>
      </c>
      <c r="U192" s="1" t="str">
        <f>IF(MAS_Pre_Staging_2!U192="Manual Entry Req","Manual Entry Req",IF(MAS_Pre_Staging_2!U192=MAS_Pre_Staging_1!T192,"Region File",IF(MAS_Pre_Staging_2!U192=_xlfn.XLOOKUP($A192,Odyssey_vs_App_Mapping_1!$A$2:$A$507,Odyssey_vs_App_Mapping_1!S$2:S$507),"Odyssey File","Please check cell")))</f>
        <v>Manual Entry Req</v>
      </c>
      <c r="V192" s="1" t="str">
        <f>IF(MAS_Pre_Staging_2!V192="Manual Entry Req","Manual Entry Req",IF(MAS_Pre_Staging_2!V192=MAS_Pre_Staging_1!U192,"Region File",IF(MAS_Pre_Staging_2!V192=_xlfn.XLOOKUP($A192,Odyssey_vs_App_Mapping_1!$A$2:$A$507,Odyssey_vs_App_Mapping_1!T$2:T$507),"Odyssey File","Please check cell")))</f>
        <v>Manual Entry Req</v>
      </c>
      <c r="W192" s="1" t="str">
        <f>IF(MAS_Pre_Staging_2!W192="Manual Entry Req","Manual Entry Req",IF(MAS_Pre_Staging_2!W192=MAS_Pre_Staging_1!V192,"Region File",IF(MAS_Pre_Staging_2!W192=_xlfn.XLOOKUP($A192,Odyssey_vs_App_Mapping_1!$A$2:$A$507,Odyssey_vs_App_Mapping_1!U$2:U$507),"Odyssey File","Please check cell")))</f>
        <v>Region File</v>
      </c>
      <c r="X192" s="1" t="str">
        <f>IF(MAS_Pre_Staging_2!X192="Manual Entry Req","Manual Entry Req",IF(MAS_Pre_Staging_2!X192=MAS_Pre_Staging_1!W192,"Region File",IF(MAS_Pre_Staging_2!X192=_xlfn.XLOOKUP($A192,Odyssey_vs_App_Mapping_1!$A$2:$A$507,Odyssey_vs_App_Mapping_1!V$2:V$507),"Odyssey File","Please check cell")))</f>
        <v>Region File</v>
      </c>
      <c r="Y192" s="1" t="str">
        <f>IF(MAS_Pre_Staging_2!Y192="Manual Entry Req","Manual Entry Req",IF(MAS_Pre_Staging_2!Y192=MAS_Pre_Staging_1!X192,"Region File",IF(MAS_Pre_Staging_2!Y192=_xlfn.XLOOKUP($A192,Odyssey_vs_App_Mapping_1!$A$2:$A$507,Odyssey_vs_App_Mapping_1!W$2:W$507),"Odyssey File","Please check cell")))</f>
        <v>Region File</v>
      </c>
      <c r="Z192" s="1" t="str">
        <f>IF(MAS_Pre_Staging_2!Z192="Manual Entry Req","Manual Entry Req",IF(MAS_Pre_Staging_2!Z192=MAS_Pre_Staging_1!Y192,"Region File",IF(MAS_Pre_Staging_2!Z192=_xlfn.XLOOKUP($A192,Odyssey_vs_App_Mapping_1!$A$2:$A$507,Odyssey_vs_App_Mapping_1!X$2:X$507),"Odyssey File","Please check cell")))</f>
        <v>Region File</v>
      </c>
      <c r="AA192" s="1" t="str">
        <f>IF(MAS_Pre_Staging_2!AA192="Manual Entry Req","Manual Entry Req",IF(MAS_Pre_Staging_2!AA192=MAS_Pre_Staging_1!Z192,"Region File",IF(MAS_Pre_Staging_2!AA192=_xlfn.XLOOKUP($A192,Odyssey_vs_App_Mapping_1!$A$2:$A$507,Odyssey_vs_App_Mapping_1!Y$2:Y$507),"Odyssey File","Please check cell")))</f>
        <v>Region File</v>
      </c>
      <c r="AB192" s="1" t="str">
        <f>IF(MAS_Pre_Staging_2!AB192="Manual Entry Req","Manual Entry Req",IF(MAS_Pre_Staging_2!AB192=MAS_Pre_Staging_1!AA192,"Region File",IF(MAS_Pre_Staging_2!AB192=_xlfn.XLOOKUP($A192,Odyssey_vs_App_Mapping_1!$A$2:$A$507,Odyssey_vs_App_Mapping_1!Z$2:Z$507),"Odyssey File","Please check cell")))</f>
        <v>Region File</v>
      </c>
      <c r="AC192" s="1" t="str">
        <f>IF(MAS_Pre_Staging_2!AC192="Manual Entry Req","Manual Entry Req",IF(MAS_Pre_Staging_2!AC192=MAS_Pre_Staging_1!AB192,"Region File",IF(MAS_Pre_Staging_2!AC192=_xlfn.XLOOKUP($A192,Odyssey_vs_App_Mapping_1!$A$2:$A$507,Odyssey_vs_App_Mapping_1!AA$2:AA$507),"Odyssey File","Please check cell")))</f>
        <v>Region File</v>
      </c>
      <c r="AD192" s="1" t="str">
        <f>IF(MAS_Pre_Staging_2!AD192="Manual Entry Req","Manual Entry Req",IF(MAS_Pre_Staging_2!AD192=MAS_Pre_Staging_1!AC192,"Region File",IF(MAS_Pre_Staging_2!AD192=_xlfn.XLOOKUP($A192,Odyssey_vs_App_Mapping_1!$A$2:$A$507,Odyssey_vs_App_Mapping_1!AB$2:AB$507),"Odyssey File","Please check cell")))</f>
        <v>Region File</v>
      </c>
      <c r="AE192" s="1" t="str">
        <f>IF(MAS_Pre_Staging_2!AE192="Manual Entry Req","Manual Entry Req",IF(MAS_Pre_Staging_2!AE192=MAS_Pre_Staging_1!AD192,"Region File",IF(MAS_Pre_Staging_2!AE192=_xlfn.XLOOKUP($A192,Odyssey_vs_App_Mapping_1!$A$2:$A$507,Odyssey_vs_App_Mapping_1!AC$2:AC$507),"Odyssey File","Please check cell")))</f>
        <v>Region File</v>
      </c>
      <c r="AF192" s="1" t="str">
        <f>IF(MAS_Pre_Staging_2!AF192="Manual Entry Req","Manual Entry Req",IF(MAS_Pre_Staging_2!AF192=MAS_Pre_Staging_1!AE192,"Region File",IF(MAS_Pre_Staging_2!AF192=_xlfn.XLOOKUP($A192,Odyssey_vs_App_Mapping_1!$A$2:$A$507,Odyssey_vs_App_Mapping_1!AD$2:AD$507),"Odyssey File","Please check cell")))</f>
        <v>Region File</v>
      </c>
      <c r="AG192" s="1" t="str">
        <f>IF(MAS_Pre_Staging_2!AG192="Manual Entry Req","Manual Entry Req",IF(MAS_Pre_Staging_2!AG192=MAS_Pre_Staging_1!AF192,"Region File",IF(MAS_Pre_Staging_2!AG192=_xlfn.XLOOKUP($A192,Odyssey_vs_App_Mapping_1!$A$2:$A$507,Odyssey_vs_App_Mapping_1!AE$2:AE$507),"Odyssey File","Please check cell")))</f>
        <v>Region File</v>
      </c>
      <c r="AH192" s="1" t="str">
        <f>IF(MAS_Pre_Staging_2!AH192="Manual Entry Req","Manual Entry Req",IF(MAS_Pre_Staging_2!AH192=MAS_Pre_Staging_1!AG192,"Region File",IF(MAS_Pre_Staging_2!AH192=_xlfn.XLOOKUP($A192,Odyssey_vs_App_Mapping_1!$A$2:$A$507,Odyssey_vs_App_Mapping_1!AF$2:AF$507),"Odyssey File","Please check cell")))</f>
        <v>Region File</v>
      </c>
      <c r="AI192" s="1" t="str">
        <f>IF(MAS_Pre_Staging_2!AI192="Manual Entry Req","Manual Entry Req",IF(MAS_Pre_Staging_2!AI192=MAS_Pre_Staging_1!AH192,"Region File",IF(MAS_Pre_Staging_2!AI192=_xlfn.XLOOKUP($A192,Odyssey_vs_App_Mapping_1!$A$2:$A$507,Odyssey_vs_App_Mapping_1!AG$2:AG$507),"Odyssey File","Please check cell")))</f>
        <v>Region File</v>
      </c>
      <c r="AJ192" s="1" t="str">
        <f>IF(MAS_Pre_Staging_2!AJ192="Manual Entry Req","Manual Entry Req",IF(MAS_Pre_Staging_2!AJ192=MAS_Pre_Staging_1!AI192,"Region File",IF(MAS_Pre_Staging_2!AJ192=_xlfn.XLOOKUP($A192,Odyssey_vs_App_Mapping_1!$A$2:$A$507,Odyssey_vs_App_Mapping_1!AH$2:AH$507),"Odyssey File","Please check cell")))</f>
        <v>Region File</v>
      </c>
      <c r="AK192" s="1" t="str">
        <f>IF(MAS_Pre_Staging_2!AK192="Manual Entry Req","Manual Entry Req",IF(MAS_Pre_Staging_2!AK192=MAS_Pre_Staging_1!AJ192,"Region File",IF(MAS_Pre_Staging_2!AK192=_xlfn.XLOOKUP($A192,Odyssey_vs_App_Mapping_1!$A$2:$A$507,Odyssey_vs_App_Mapping_1!AI$2:AI$507),"Odyssey File","Please check cell")))</f>
        <v>Region File</v>
      </c>
      <c r="AL192" s="1" t="str">
        <f>IF(MAS_Pre_Staging_2!AL192="Manual Entry Req","Manual Entry Req",IF(MAS_Pre_Staging_2!AL192=MAS_Pre_Staging_1!AK192,"Region File",IF(MAS_Pre_Staging_2!AL192=_xlfn.XLOOKUP($A192,Odyssey_vs_App_Mapping_1!$A$2:$A$507,Odyssey_vs_App_Mapping_1!AJ$2:AJ$507),"Odyssey File","Please check cell")))</f>
        <v>Region File</v>
      </c>
      <c r="AM192" s="1" t="str">
        <f>IF(MAS_Pre_Staging_2!AM192="Manual Entry Req","Manual Entry Req",IF(MAS_Pre_Staging_2!AM192=MAS_Pre_Staging_1!AL192,"Region File",IF(MAS_Pre_Staging_2!AM192=_xlfn.XLOOKUP($A192,Odyssey_vs_App_Mapping_1!$A$2:$A$507,Odyssey_vs_App_Mapping_1!AK$2:AK$507),"Odyssey File","Please check cell")))</f>
        <v>Region File</v>
      </c>
      <c r="AN192" s="1" t="str">
        <f>IF(MAS_Pre_Staging_2!AN192="Manual Entry Req","Manual Entry Req",IF(MAS_Pre_Staging_2!AN192=MAS_Pre_Staging_1!AM192,"Region File",IF(MAS_Pre_Staging_2!AN192=_xlfn.XLOOKUP($A192,Odyssey_vs_App_Mapping_1!$A$2:$A$507,Odyssey_vs_App_Mapping_1!AL$2:AL$507),"Odyssey File","Please check cell")))</f>
        <v>Region File</v>
      </c>
      <c r="AO192" s="1" t="str">
        <f>IF(MAS_Pre_Staging_2!AO192="Manual Entry Req","Manual Entry Req",IF(MAS_Pre_Staging_2!AO192=MAS_Pre_Staging_1!AN192,"Region File",IF(MAS_Pre_Staging_2!AO192=_xlfn.XLOOKUP($A192,Odyssey_vs_App_Mapping_1!$A$2:$A$507,Odyssey_vs_App_Mapping_1!AM$2:AM$507),"Odyssey File","Please check cell")))</f>
        <v>Manual Entry Req</v>
      </c>
      <c r="AP192" s="1" t="str">
        <f>IF(MAS_Pre_Staging_2!AP192="Manual Entry Req","Manual Entry Req",IF(MAS_Pre_Staging_2!AP192=MAS_Pre_Staging_1!AO192,"Region File",IF(MAS_Pre_Staging_2!AP192=_xlfn.XLOOKUP($A192,Odyssey_vs_App_Mapping_1!$A$2:$A$507,Odyssey_vs_App_Mapping_1!AN$2:AN$507),"Odyssey File","Please check cell")))</f>
        <v>Manual Entry Req</v>
      </c>
      <c r="AQ192" s="29">
        <f t="shared" si="16"/>
        <v>0.85714285714285721</v>
      </c>
      <c r="AR192" s="29">
        <f t="shared" si="17"/>
        <v>0.91304347826086962</v>
      </c>
      <c r="AS192" s="1">
        <f t="shared" si="18"/>
        <v>30</v>
      </c>
      <c r="AT192" s="1">
        <f t="shared" si="19"/>
        <v>0</v>
      </c>
      <c r="AU192" s="1">
        <f t="shared" si="20"/>
        <v>5</v>
      </c>
      <c r="AV192" s="1">
        <f t="shared" si="21"/>
        <v>0</v>
      </c>
      <c r="AW192" s="44">
        <f t="shared" si="22"/>
        <v>0.8571428571428571</v>
      </c>
      <c r="AX192" s="173">
        <f t="shared" si="23"/>
        <v>0</v>
      </c>
    </row>
    <row r="193" spans="1:50" ht="30" x14ac:dyDescent="0.25">
      <c r="A193" s="105" t="str">
        <f>MAS_Pre_Staging_26[[#This Row],[Source ID]]</f>
        <v>S3.119</v>
      </c>
      <c r="B193" s="1" t="str">
        <f>MAS_Pre_Staging_26[[#This Row],[M1 : Name of All Applications]]</f>
        <v>Customer Rebates tool</v>
      </c>
      <c r="C193" s="1" t="str">
        <f>MAS_Pre_Staging_26[[#This Row],[Region]]</f>
        <v>EMEA</v>
      </c>
      <c r="D193" s="1" t="str">
        <f>MAS_Pre_Staging_26[[#This Row],[Is it present in Odyssey File? (Y/N)]]</f>
        <v>Y</v>
      </c>
      <c r="E193" s="1" t="str">
        <f>MAS_Pre_Staging_26[[#This Row],[M1. Source of File]]</f>
        <v>EMEA</v>
      </c>
      <c r="F193" s="1" t="str">
        <f>MAS_Pre_Staging_26[[#This Row],[M2 : Listed CMDB Application Owner]]</f>
        <v>Spain</v>
      </c>
      <c r="G193" s="1" t="str">
        <f>MAS_Pre_Staging_26[[#This Row],[M2: Listed Region Owner]]</f>
        <v>Patrick Wawrzynowski</v>
      </c>
      <c r="H193" s="1" t="str">
        <f>IF(MAS_Pre_Staging_2!H193="Manual Entry Req","Manual Entry Req",IF(MAS_Pre_Staging_2!H193=MAS_Pre_Staging_1!G193,"Region File",IF(MAS_Pre_Staging_2!H193=_xlfn.XLOOKUP($A193,Odyssey_vs_App_Mapping_1!$A$2:$A$507,Odyssey_vs_App_Mapping_1!F$2:F$507),"Odyssey File","Please check cell")))</f>
        <v>Region File</v>
      </c>
      <c r="I193" s="1" t="str">
        <f>IF(MAS_Pre_Staging_2!I193="Manual Entry Req","Manual Entry Req",IF(MAS_Pre_Staging_2!I193=MAS_Pre_Staging_1!H193,"Region File",IF(MAS_Pre_Staging_2!I193=_xlfn.XLOOKUP($A193,Odyssey_vs_App_Mapping_1!$A$2:$A$507,Odyssey_vs_App_Mapping_1!G$2:G$507),"Odyssey File","Please check cell")))</f>
        <v>Region File</v>
      </c>
      <c r="J193" s="1" t="str">
        <f>IF(MAS_Pre_Staging_2!J193="Manual Entry Req","Manual Entry Req",IF(MAS_Pre_Staging_2!J193=MAS_Pre_Staging_1!I193,"Region File",IF(MAS_Pre_Staging_2!J193=_xlfn.XLOOKUP($A193,Odyssey_vs_App_Mapping_1!$A$2:$A$507,Odyssey_vs_App_Mapping_1!H$2:H$507),"Odyssey File","Please check cell")))</f>
        <v>Region File</v>
      </c>
      <c r="K193" s="1" t="str">
        <f>IF(MAS_Pre_Staging_2!K193="Manual Entry Req","Manual Entry Req",IF(MAS_Pre_Staging_2!K193=MAS_Pre_Staging_1!J193,"Region File",IF(MAS_Pre_Staging_2!K193=_xlfn.XLOOKUP($A193,Odyssey_vs_App_Mapping_1!$A$2:$A$507,Odyssey_vs_App_Mapping_1!I$2:I$507),"Odyssey File","Please check cell")))</f>
        <v>Region File</v>
      </c>
      <c r="L193" s="1" t="str">
        <f>IF(MAS_Pre_Staging_2!L193="Manual Entry Req","Manual Entry Req",IF(MAS_Pre_Staging_2!L193=MAS_Pre_Staging_1!K193,"Region File",IF(MAS_Pre_Staging_2!L193=_xlfn.XLOOKUP($A193,Odyssey_vs_App_Mapping_1!$A$2:$A$507,Odyssey_vs_App_Mapping_1!J$2:J$507),"Odyssey File","Please check cell")))</f>
        <v>Region File</v>
      </c>
      <c r="M193" s="1" t="str">
        <f>IF(MAS_Pre_Staging_2!M193="Manual Entry Req","Manual Entry Req",IF(MAS_Pre_Staging_2!M193=MAS_Pre_Staging_1!L193,"Region File",IF(MAS_Pre_Staging_2!M193=_xlfn.XLOOKUP($A193,Odyssey_vs_App_Mapping_1!$A$2:$A$507,Odyssey_vs_App_Mapping_1!K$2:K$507),"Odyssey File","Please check cell")))</f>
        <v>Region File</v>
      </c>
      <c r="N193" s="1" t="str">
        <f>IF(MAS_Pre_Staging_2!N193="Manual Entry Req","Manual Entry Req",IF(MAS_Pre_Staging_2!N193=MAS_Pre_Staging_1!M193,"Region File",IF(MAS_Pre_Staging_2!N193=_xlfn.XLOOKUP($A193,Odyssey_vs_App_Mapping_1!$A$2:$A$507,Odyssey_vs_App_Mapping_1!L$2:L$507),"Odyssey File","Please check cell")))</f>
        <v>Manual Entry Req</v>
      </c>
      <c r="O193" s="1" t="str">
        <f>IF(MAS_Pre_Staging_2!O193="Manual Entry Req","Manual Entry Req",IF(MAS_Pre_Staging_2!O193=MAS_Pre_Staging_1!N193,"Region File",IF(MAS_Pre_Staging_2!O193=_xlfn.XLOOKUP($A193,Odyssey_vs_App_Mapping_1!$A$2:$A$507,Odyssey_vs_App_Mapping_1!M$2:M$507),"Odyssey File","Please check cell")))</f>
        <v>Odyssey File</v>
      </c>
      <c r="P193" s="1" t="str">
        <f>IF(MAS_Pre_Staging_2!P193="Manual Entry Req","Manual Entry Req",IF(MAS_Pre_Staging_2!P193=MAS_Pre_Staging_1!O193,"Region File",IF(MAS_Pre_Staging_2!P193=_xlfn.XLOOKUP($A193,Odyssey_vs_App_Mapping_1!$A$2:$A$507,Odyssey_vs_App_Mapping_1!N$2:N$507),"Odyssey File","Please check cell")))</f>
        <v>Manual Entry Req</v>
      </c>
      <c r="Q193" s="1" t="str">
        <f>IF(MAS_Pre_Staging_2!Q193="Manual Entry Req","Manual Entry Req",IF(MAS_Pre_Staging_2!Q193=MAS_Pre_Staging_1!P193,"Region File",IF(MAS_Pre_Staging_2!Q193=_xlfn.XLOOKUP($A193,Odyssey_vs_App_Mapping_1!$A$2:$A$507,Odyssey_vs_App_Mapping_1!O$2:O$507),"Odyssey File","Please check cell")))</f>
        <v>Odyssey File</v>
      </c>
      <c r="R193" s="1" t="str">
        <f>IF(MAS_Pre_Staging_2!R193="Manual Entry Req","Manual Entry Req",IF(MAS_Pre_Staging_2!R193=MAS_Pre_Staging_1!Q193,"Region File",IF(MAS_Pre_Staging_2!R193=_xlfn.XLOOKUP($A193,Odyssey_vs_App_Mapping_1!$A$2:$A$507,Odyssey_vs_App_Mapping_1!P$2:P$507),"Odyssey File","Please check cell")))</f>
        <v>Odyssey File</v>
      </c>
      <c r="S193" s="1" t="str">
        <f>IF(MAS_Pre_Staging_2!S193="Manual Entry Req","Manual Entry Req",IF(MAS_Pre_Staging_2!S193=MAS_Pre_Staging_1!R193,"Region File",IF(MAS_Pre_Staging_2!S193=_xlfn.XLOOKUP($A193,Odyssey_vs_App_Mapping_1!$A$2:$A$507,Odyssey_vs_App_Mapping_1!Q$2:Q$507),"Odyssey File","Please check cell")))</f>
        <v>Manual Entry Req</v>
      </c>
      <c r="T193" s="1" t="str">
        <f>IF(MAS_Pre_Staging_2!T193="Manual Entry Req","Manual Entry Req",IF(MAS_Pre_Staging_2!T193=MAS_Pre_Staging_1!S193,"Region File",IF(MAS_Pre_Staging_2!T193=_xlfn.XLOOKUP($A193,Odyssey_vs_App_Mapping_1!$A$2:$A$507,Odyssey_vs_App_Mapping_1!R$2:R$507),"Odyssey File","Please check cell")))</f>
        <v>Manual Entry Req</v>
      </c>
      <c r="U193" s="1" t="str">
        <f>IF(MAS_Pre_Staging_2!U193="Manual Entry Req","Manual Entry Req",IF(MAS_Pre_Staging_2!U193=MAS_Pre_Staging_1!T193,"Region File",IF(MAS_Pre_Staging_2!U193=_xlfn.XLOOKUP($A193,Odyssey_vs_App_Mapping_1!$A$2:$A$507,Odyssey_vs_App_Mapping_1!S$2:S$507),"Odyssey File","Please check cell")))</f>
        <v>Manual Entry Req</v>
      </c>
      <c r="V193" s="1" t="str">
        <f>IF(MAS_Pre_Staging_2!V193="Manual Entry Req","Manual Entry Req",IF(MAS_Pre_Staging_2!V193=MAS_Pre_Staging_1!U193,"Region File",IF(MAS_Pre_Staging_2!V193=_xlfn.XLOOKUP($A193,Odyssey_vs_App_Mapping_1!$A$2:$A$507,Odyssey_vs_App_Mapping_1!T$2:T$507),"Odyssey File","Please check cell")))</f>
        <v>Manual Entry Req</v>
      </c>
      <c r="W193" s="1" t="str">
        <f>IF(MAS_Pre_Staging_2!W193="Manual Entry Req","Manual Entry Req",IF(MAS_Pre_Staging_2!W193=MAS_Pre_Staging_1!V193,"Region File",IF(MAS_Pre_Staging_2!W193=_xlfn.XLOOKUP($A193,Odyssey_vs_App_Mapping_1!$A$2:$A$507,Odyssey_vs_App_Mapping_1!U$2:U$507),"Odyssey File","Please check cell")))</f>
        <v>Manual Entry Req</v>
      </c>
      <c r="X193" s="1" t="str">
        <f>IF(MAS_Pre_Staging_2!X193="Manual Entry Req","Manual Entry Req",IF(MAS_Pre_Staging_2!X193=MAS_Pre_Staging_1!W193,"Region File",IF(MAS_Pre_Staging_2!X193=_xlfn.XLOOKUP($A193,Odyssey_vs_App_Mapping_1!$A$2:$A$507,Odyssey_vs_App_Mapping_1!V$2:V$507),"Odyssey File","Please check cell")))</f>
        <v>Region File</v>
      </c>
      <c r="Y193" s="1" t="str">
        <f>IF(MAS_Pre_Staging_2!Y193="Manual Entry Req","Manual Entry Req",IF(MAS_Pre_Staging_2!Y193=MAS_Pre_Staging_1!X193,"Region File",IF(MAS_Pre_Staging_2!Y193=_xlfn.XLOOKUP($A193,Odyssey_vs_App_Mapping_1!$A$2:$A$507,Odyssey_vs_App_Mapping_1!W$2:W$507),"Odyssey File","Please check cell")))</f>
        <v>Manual Entry Req</v>
      </c>
      <c r="Z193" s="1" t="str">
        <f>IF(MAS_Pre_Staging_2!Z193="Manual Entry Req","Manual Entry Req",IF(MAS_Pre_Staging_2!Z193=MAS_Pre_Staging_1!Y193,"Region File",IF(MAS_Pre_Staging_2!Z193=_xlfn.XLOOKUP($A193,Odyssey_vs_App_Mapping_1!$A$2:$A$507,Odyssey_vs_App_Mapping_1!X$2:X$507),"Odyssey File","Please check cell")))</f>
        <v>Odyssey File</v>
      </c>
      <c r="AA193" s="1" t="str">
        <f>IF(MAS_Pre_Staging_2!AA193="Manual Entry Req","Manual Entry Req",IF(MAS_Pre_Staging_2!AA193=MAS_Pre_Staging_1!Z193,"Region File",IF(MAS_Pre_Staging_2!AA193=_xlfn.XLOOKUP($A193,Odyssey_vs_App_Mapping_1!$A$2:$A$507,Odyssey_vs_App_Mapping_1!Y$2:Y$507),"Odyssey File","Please check cell")))</f>
        <v>Manual Entry Req</v>
      </c>
      <c r="AB193" s="1" t="str">
        <f>IF(MAS_Pre_Staging_2!AB193="Manual Entry Req","Manual Entry Req",IF(MAS_Pre_Staging_2!AB193=MAS_Pre_Staging_1!AA193,"Region File",IF(MAS_Pre_Staging_2!AB193=_xlfn.XLOOKUP($A193,Odyssey_vs_App_Mapping_1!$A$2:$A$507,Odyssey_vs_App_Mapping_1!Z$2:Z$507),"Odyssey File","Please check cell")))</f>
        <v>Manual Entry Req</v>
      </c>
      <c r="AC193" s="1" t="str">
        <f>IF(MAS_Pre_Staging_2!AC193="Manual Entry Req","Manual Entry Req",IF(MAS_Pre_Staging_2!AC193=MAS_Pre_Staging_1!AB193,"Region File",IF(MAS_Pre_Staging_2!AC193=_xlfn.XLOOKUP($A193,Odyssey_vs_App_Mapping_1!$A$2:$A$507,Odyssey_vs_App_Mapping_1!AA$2:AA$507),"Odyssey File","Please check cell")))</f>
        <v>Manual Entry Req</v>
      </c>
      <c r="AD193" s="1" t="str">
        <f>IF(MAS_Pre_Staging_2!AD193="Manual Entry Req","Manual Entry Req",IF(MAS_Pre_Staging_2!AD193=MAS_Pre_Staging_1!AC193,"Region File",IF(MAS_Pre_Staging_2!AD193=_xlfn.XLOOKUP($A193,Odyssey_vs_App_Mapping_1!$A$2:$A$507,Odyssey_vs_App_Mapping_1!AB$2:AB$507),"Odyssey File","Please check cell")))</f>
        <v>Odyssey File</v>
      </c>
      <c r="AE193" s="1" t="str">
        <f>IF(MAS_Pre_Staging_2!AE193="Manual Entry Req","Manual Entry Req",IF(MAS_Pre_Staging_2!AE193=MAS_Pre_Staging_1!AD193,"Region File",IF(MAS_Pre_Staging_2!AE193=_xlfn.XLOOKUP($A193,Odyssey_vs_App_Mapping_1!$A$2:$A$507,Odyssey_vs_App_Mapping_1!AC$2:AC$507),"Odyssey File","Please check cell")))</f>
        <v>Manual Entry Req</v>
      </c>
      <c r="AF193" s="1" t="str">
        <f>IF(MAS_Pre_Staging_2!AF193="Manual Entry Req","Manual Entry Req",IF(MAS_Pre_Staging_2!AF193=MAS_Pre_Staging_1!AE193,"Region File",IF(MAS_Pre_Staging_2!AF193=_xlfn.XLOOKUP($A193,Odyssey_vs_App_Mapping_1!$A$2:$A$507,Odyssey_vs_App_Mapping_1!AD$2:AD$507),"Odyssey File","Please check cell")))</f>
        <v>Manual Entry Req</v>
      </c>
      <c r="AG193" s="1" t="str">
        <f>IF(MAS_Pre_Staging_2!AG193="Manual Entry Req","Manual Entry Req",IF(MAS_Pre_Staging_2!AG193=MAS_Pre_Staging_1!AF193,"Region File",IF(MAS_Pre_Staging_2!AG193=_xlfn.XLOOKUP($A193,Odyssey_vs_App_Mapping_1!$A$2:$A$507,Odyssey_vs_App_Mapping_1!AE$2:AE$507),"Odyssey File","Please check cell")))</f>
        <v>Manual Entry Req</v>
      </c>
      <c r="AH193" s="1" t="str">
        <f>IF(MAS_Pre_Staging_2!AH193="Manual Entry Req","Manual Entry Req",IF(MAS_Pre_Staging_2!AH193=MAS_Pre_Staging_1!AG193,"Region File",IF(MAS_Pre_Staging_2!AH193=_xlfn.XLOOKUP($A193,Odyssey_vs_App_Mapping_1!$A$2:$A$507,Odyssey_vs_App_Mapping_1!AF$2:AF$507),"Odyssey File","Please check cell")))</f>
        <v>Manual Entry Req</v>
      </c>
      <c r="AI193" s="1" t="str">
        <f>IF(MAS_Pre_Staging_2!AI193="Manual Entry Req","Manual Entry Req",IF(MAS_Pre_Staging_2!AI193=MAS_Pre_Staging_1!AH193,"Region File",IF(MAS_Pre_Staging_2!AI193=_xlfn.XLOOKUP($A193,Odyssey_vs_App_Mapping_1!$A$2:$A$507,Odyssey_vs_App_Mapping_1!AG$2:AG$507),"Odyssey File","Please check cell")))</f>
        <v>Manual Entry Req</v>
      </c>
      <c r="AJ193" s="1" t="str">
        <f>IF(MAS_Pre_Staging_2!AJ193="Manual Entry Req","Manual Entry Req",IF(MAS_Pre_Staging_2!AJ193=MAS_Pre_Staging_1!AI193,"Region File",IF(MAS_Pre_Staging_2!AJ193=_xlfn.XLOOKUP($A193,Odyssey_vs_App_Mapping_1!$A$2:$A$507,Odyssey_vs_App_Mapping_1!AH$2:AH$507),"Odyssey File","Please check cell")))</f>
        <v>Odyssey File</v>
      </c>
      <c r="AK193" s="1" t="str">
        <f>IF(MAS_Pre_Staging_2!AK193="Manual Entry Req","Manual Entry Req",IF(MAS_Pre_Staging_2!AK193=MAS_Pre_Staging_1!AJ193,"Region File",IF(MAS_Pre_Staging_2!AK193=_xlfn.XLOOKUP($A193,Odyssey_vs_App_Mapping_1!$A$2:$A$507,Odyssey_vs_App_Mapping_1!AI$2:AI$507),"Odyssey File","Please check cell")))</f>
        <v>Manual Entry Req</v>
      </c>
      <c r="AL193" s="1" t="str">
        <f>IF(MAS_Pre_Staging_2!AL193="Manual Entry Req","Manual Entry Req",IF(MAS_Pre_Staging_2!AL193=MAS_Pre_Staging_1!AK193,"Region File",IF(MAS_Pre_Staging_2!AL193=_xlfn.XLOOKUP($A193,Odyssey_vs_App_Mapping_1!$A$2:$A$507,Odyssey_vs_App_Mapping_1!AJ$2:AJ$507),"Odyssey File","Please check cell")))</f>
        <v>Manual Entry Req</v>
      </c>
      <c r="AM193" s="1" t="str">
        <f>IF(MAS_Pre_Staging_2!AM193="Manual Entry Req","Manual Entry Req",IF(MAS_Pre_Staging_2!AM193=MAS_Pre_Staging_1!AL193,"Region File",IF(MAS_Pre_Staging_2!AM193=_xlfn.XLOOKUP($A193,Odyssey_vs_App_Mapping_1!$A$2:$A$507,Odyssey_vs_App_Mapping_1!AK$2:AK$507),"Odyssey File","Please check cell")))</f>
        <v>Manual Entry Req</v>
      </c>
      <c r="AN193" s="1" t="str">
        <f>IF(MAS_Pre_Staging_2!AN193="Manual Entry Req","Manual Entry Req",IF(MAS_Pre_Staging_2!AN193=MAS_Pre_Staging_1!AM193,"Region File",IF(MAS_Pre_Staging_2!AN193=_xlfn.XLOOKUP($A193,Odyssey_vs_App_Mapping_1!$A$2:$A$507,Odyssey_vs_App_Mapping_1!AL$2:AL$507),"Odyssey File","Please check cell")))</f>
        <v>Manual Entry Req</v>
      </c>
      <c r="AO193" s="1" t="str">
        <f>IF(MAS_Pre_Staging_2!AO193="Manual Entry Req","Manual Entry Req",IF(MAS_Pre_Staging_2!AO193=MAS_Pre_Staging_1!AN193,"Region File",IF(MAS_Pre_Staging_2!AO193=_xlfn.XLOOKUP($A193,Odyssey_vs_App_Mapping_1!$A$2:$A$507,Odyssey_vs_App_Mapping_1!AM$2:AM$507),"Odyssey File","Please check cell")))</f>
        <v>Manual Entry Req</v>
      </c>
      <c r="AP193" s="1" t="str">
        <f>IF(MAS_Pre_Staging_2!AP193="Manual Entry Req","Manual Entry Req",IF(MAS_Pre_Staging_2!AP193=MAS_Pre_Staging_1!AO193,"Region File",IF(MAS_Pre_Staging_2!AP193=_xlfn.XLOOKUP($A193,Odyssey_vs_App_Mapping_1!$A$2:$A$507,Odyssey_vs_App_Mapping_1!AN$2:AN$507),"Odyssey File","Please check cell")))</f>
        <v>Manual Entry Req</v>
      </c>
      <c r="AQ193" s="29">
        <f t="shared" si="16"/>
        <v>0.37142857142857144</v>
      </c>
      <c r="AR193" s="29">
        <f t="shared" si="17"/>
        <v>0.47826086956521741</v>
      </c>
      <c r="AS193" s="1">
        <f t="shared" si="18"/>
        <v>7</v>
      </c>
      <c r="AT193" s="1">
        <f t="shared" si="19"/>
        <v>6</v>
      </c>
      <c r="AU193" s="1">
        <f t="shared" si="20"/>
        <v>22</v>
      </c>
      <c r="AV193" s="1">
        <f t="shared" si="21"/>
        <v>0</v>
      </c>
      <c r="AW193" s="44">
        <f t="shared" si="22"/>
        <v>0.2</v>
      </c>
      <c r="AX193" s="173">
        <f t="shared" si="23"/>
        <v>0.17142857142857143</v>
      </c>
    </row>
    <row r="194" spans="1:50" x14ac:dyDescent="0.25">
      <c r="A194" s="105" t="str">
        <f>MAS_Pre_Staging_26[[#This Row],[Source ID]]</f>
        <v>S3.120</v>
      </c>
      <c r="B194" s="1" t="str">
        <f>MAS_Pre_Staging_26[[#This Row],[M1 : Name of All Applications]]</f>
        <v>Customer Warehousing</v>
      </c>
      <c r="C194" s="1" t="str">
        <f>MAS_Pre_Staging_26[[#This Row],[Region]]</f>
        <v>EMEA</v>
      </c>
      <c r="D194" s="1" t="str">
        <f>MAS_Pre_Staging_26[[#This Row],[Is it present in Odyssey File? (Y/N)]]</f>
        <v>Y</v>
      </c>
      <c r="E194" s="1" t="str">
        <f>MAS_Pre_Staging_26[[#This Row],[M1. Source of File]]</f>
        <v>EMEA</v>
      </c>
      <c r="F194" s="1" t="str">
        <f>MAS_Pre_Staging_26[[#This Row],[M2 : Listed CMDB Application Owner]]</f>
        <v>EMEA</v>
      </c>
      <c r="G194" s="1" t="str">
        <f>MAS_Pre_Staging_26[[#This Row],[M2: Listed Region Owner]]</f>
        <v>Jordi Gomez</v>
      </c>
      <c r="H194" s="1" t="str">
        <f>IF(MAS_Pre_Staging_2!H194="Manual Entry Req","Manual Entry Req",IF(MAS_Pre_Staging_2!H194=MAS_Pre_Staging_1!G194,"Region File",IF(MAS_Pre_Staging_2!H194=_xlfn.XLOOKUP($A194,Odyssey_vs_App_Mapping_1!$A$2:$A$507,Odyssey_vs_App_Mapping_1!F$2:F$507),"Odyssey File","Please check cell")))</f>
        <v>Region File</v>
      </c>
      <c r="I194" s="1" t="str">
        <f>IF(MAS_Pre_Staging_2!I194="Manual Entry Req","Manual Entry Req",IF(MAS_Pre_Staging_2!I194=MAS_Pre_Staging_1!H194,"Region File",IF(MAS_Pre_Staging_2!I194=_xlfn.XLOOKUP($A194,Odyssey_vs_App_Mapping_1!$A$2:$A$507,Odyssey_vs_App_Mapping_1!G$2:G$507),"Odyssey File","Please check cell")))</f>
        <v>Region File</v>
      </c>
      <c r="J194" s="1" t="str">
        <f>IF(MAS_Pre_Staging_2!J194="Manual Entry Req","Manual Entry Req",IF(MAS_Pre_Staging_2!J194=MAS_Pre_Staging_1!I194,"Region File",IF(MAS_Pre_Staging_2!J194=_xlfn.XLOOKUP($A194,Odyssey_vs_App_Mapping_1!$A$2:$A$507,Odyssey_vs_App_Mapping_1!H$2:H$507),"Odyssey File","Please check cell")))</f>
        <v>Region File</v>
      </c>
      <c r="K194" s="1" t="str">
        <f>IF(MAS_Pre_Staging_2!K194="Manual Entry Req","Manual Entry Req",IF(MAS_Pre_Staging_2!K194=MAS_Pre_Staging_1!J194,"Region File",IF(MAS_Pre_Staging_2!K194=_xlfn.XLOOKUP($A194,Odyssey_vs_App_Mapping_1!$A$2:$A$507,Odyssey_vs_App_Mapping_1!I$2:I$507),"Odyssey File","Please check cell")))</f>
        <v>Region File</v>
      </c>
      <c r="L194" s="1" t="str">
        <f>IF(MAS_Pre_Staging_2!L194="Manual Entry Req","Manual Entry Req",IF(MAS_Pre_Staging_2!L194=MAS_Pre_Staging_1!K194,"Region File",IF(MAS_Pre_Staging_2!L194=_xlfn.XLOOKUP($A194,Odyssey_vs_App_Mapping_1!$A$2:$A$507,Odyssey_vs_App_Mapping_1!J$2:J$507),"Odyssey File","Please check cell")))</f>
        <v>Region File</v>
      </c>
      <c r="M194" s="1" t="str">
        <f>IF(MAS_Pre_Staging_2!M194="Manual Entry Req","Manual Entry Req",IF(MAS_Pre_Staging_2!M194=MAS_Pre_Staging_1!L194,"Region File",IF(MAS_Pre_Staging_2!M194=_xlfn.XLOOKUP($A194,Odyssey_vs_App_Mapping_1!$A$2:$A$507,Odyssey_vs_App_Mapping_1!K$2:K$507),"Odyssey File","Please check cell")))</f>
        <v>Region File</v>
      </c>
      <c r="N194" s="1" t="str">
        <f>IF(MAS_Pre_Staging_2!N194="Manual Entry Req","Manual Entry Req",IF(MAS_Pre_Staging_2!N194=MAS_Pre_Staging_1!M194,"Region File",IF(MAS_Pre_Staging_2!N194=_xlfn.XLOOKUP($A194,Odyssey_vs_App_Mapping_1!$A$2:$A$507,Odyssey_vs_App_Mapping_1!L$2:L$507),"Odyssey File","Please check cell")))</f>
        <v>Manual Entry Req</v>
      </c>
      <c r="O194" s="1" t="str">
        <f>IF(MAS_Pre_Staging_2!O194="Manual Entry Req","Manual Entry Req",IF(MAS_Pre_Staging_2!O194=MAS_Pre_Staging_1!N194,"Region File",IF(MAS_Pre_Staging_2!O194=_xlfn.XLOOKUP($A194,Odyssey_vs_App_Mapping_1!$A$2:$A$507,Odyssey_vs_App_Mapping_1!M$2:M$507),"Odyssey File","Please check cell")))</f>
        <v>Odyssey File</v>
      </c>
      <c r="P194" s="1" t="str">
        <f>IF(MAS_Pre_Staging_2!P194="Manual Entry Req","Manual Entry Req",IF(MAS_Pre_Staging_2!P194=MAS_Pre_Staging_1!O194,"Region File",IF(MAS_Pre_Staging_2!P194=_xlfn.XLOOKUP($A194,Odyssey_vs_App_Mapping_1!$A$2:$A$507,Odyssey_vs_App_Mapping_1!N$2:N$507),"Odyssey File","Please check cell")))</f>
        <v>Manual Entry Req</v>
      </c>
      <c r="Q194" s="1" t="str">
        <f>IF(MAS_Pre_Staging_2!Q194="Manual Entry Req","Manual Entry Req",IF(MAS_Pre_Staging_2!Q194=MAS_Pre_Staging_1!P194,"Region File",IF(MAS_Pre_Staging_2!Q194=_xlfn.XLOOKUP($A194,Odyssey_vs_App_Mapping_1!$A$2:$A$507,Odyssey_vs_App_Mapping_1!O$2:O$507),"Odyssey File","Please check cell")))</f>
        <v>Region File</v>
      </c>
      <c r="R194" s="1" t="str">
        <f>IF(MAS_Pre_Staging_2!R194="Manual Entry Req","Manual Entry Req",IF(MAS_Pre_Staging_2!R194=MAS_Pre_Staging_1!Q194,"Region File",IF(MAS_Pre_Staging_2!R194=_xlfn.XLOOKUP($A194,Odyssey_vs_App_Mapping_1!$A$2:$A$507,Odyssey_vs_App_Mapping_1!P$2:P$507),"Odyssey File","Please check cell")))</f>
        <v>Manual Entry Req</v>
      </c>
      <c r="S194" s="1" t="str">
        <f>IF(MAS_Pre_Staging_2!S194="Manual Entry Req","Manual Entry Req",IF(MAS_Pre_Staging_2!S194=MAS_Pre_Staging_1!R194,"Region File",IF(MAS_Pre_Staging_2!S194=_xlfn.XLOOKUP($A194,Odyssey_vs_App_Mapping_1!$A$2:$A$507,Odyssey_vs_App_Mapping_1!Q$2:Q$507),"Odyssey File","Please check cell")))</f>
        <v>Manual Entry Req</v>
      </c>
      <c r="T194" s="1" t="str">
        <f>IF(MAS_Pre_Staging_2!T194="Manual Entry Req","Manual Entry Req",IF(MAS_Pre_Staging_2!T194=MAS_Pre_Staging_1!S194,"Region File",IF(MAS_Pre_Staging_2!T194=_xlfn.XLOOKUP($A194,Odyssey_vs_App_Mapping_1!$A$2:$A$507,Odyssey_vs_App_Mapping_1!R$2:R$507),"Odyssey File","Please check cell")))</f>
        <v>Manual Entry Req</v>
      </c>
      <c r="U194" s="1" t="str">
        <f>IF(MAS_Pre_Staging_2!U194="Manual Entry Req","Manual Entry Req",IF(MAS_Pre_Staging_2!U194=MAS_Pre_Staging_1!T194,"Region File",IF(MAS_Pre_Staging_2!U194=_xlfn.XLOOKUP($A194,Odyssey_vs_App_Mapping_1!$A$2:$A$507,Odyssey_vs_App_Mapping_1!S$2:S$507),"Odyssey File","Please check cell")))</f>
        <v>Manual Entry Req</v>
      </c>
      <c r="V194" s="1" t="str">
        <f>IF(MAS_Pre_Staging_2!V194="Manual Entry Req","Manual Entry Req",IF(MAS_Pre_Staging_2!V194=MAS_Pre_Staging_1!U194,"Region File",IF(MAS_Pre_Staging_2!V194=_xlfn.XLOOKUP($A194,Odyssey_vs_App_Mapping_1!$A$2:$A$507,Odyssey_vs_App_Mapping_1!T$2:T$507),"Odyssey File","Please check cell")))</f>
        <v>Manual Entry Req</v>
      </c>
      <c r="W194" s="1" t="str">
        <f>IF(MAS_Pre_Staging_2!W194="Manual Entry Req","Manual Entry Req",IF(MAS_Pre_Staging_2!W194=MAS_Pre_Staging_1!V194,"Region File",IF(MAS_Pre_Staging_2!W194=_xlfn.XLOOKUP($A194,Odyssey_vs_App_Mapping_1!$A$2:$A$507,Odyssey_vs_App_Mapping_1!U$2:U$507),"Odyssey File","Please check cell")))</f>
        <v>Manual Entry Req</v>
      </c>
      <c r="X194" s="1" t="str">
        <f>IF(MAS_Pre_Staging_2!X194="Manual Entry Req","Manual Entry Req",IF(MAS_Pre_Staging_2!X194=MAS_Pre_Staging_1!W194,"Region File",IF(MAS_Pre_Staging_2!X194=_xlfn.XLOOKUP($A194,Odyssey_vs_App_Mapping_1!$A$2:$A$507,Odyssey_vs_App_Mapping_1!V$2:V$507),"Odyssey File","Please check cell")))</f>
        <v>Region File</v>
      </c>
      <c r="Y194" s="1" t="str">
        <f>IF(MAS_Pre_Staging_2!Y194="Manual Entry Req","Manual Entry Req",IF(MAS_Pre_Staging_2!Y194=MAS_Pre_Staging_1!X194,"Region File",IF(MAS_Pre_Staging_2!Y194=_xlfn.XLOOKUP($A194,Odyssey_vs_App_Mapping_1!$A$2:$A$507,Odyssey_vs_App_Mapping_1!W$2:W$507),"Odyssey File","Please check cell")))</f>
        <v>Manual Entry Req</v>
      </c>
      <c r="Z194" s="1" t="str">
        <f>IF(MAS_Pre_Staging_2!Z194="Manual Entry Req","Manual Entry Req",IF(MAS_Pre_Staging_2!Z194=MAS_Pre_Staging_1!Y194,"Region File",IF(MAS_Pre_Staging_2!Z194=_xlfn.XLOOKUP($A194,Odyssey_vs_App_Mapping_1!$A$2:$A$507,Odyssey_vs_App_Mapping_1!X$2:X$507),"Odyssey File","Please check cell")))</f>
        <v>Odyssey File</v>
      </c>
      <c r="AA194" s="1" t="str">
        <f>IF(MAS_Pre_Staging_2!AA194="Manual Entry Req","Manual Entry Req",IF(MAS_Pre_Staging_2!AA194=MAS_Pre_Staging_1!Z194,"Region File",IF(MAS_Pre_Staging_2!AA194=_xlfn.XLOOKUP($A194,Odyssey_vs_App_Mapping_1!$A$2:$A$507,Odyssey_vs_App_Mapping_1!Y$2:Y$507),"Odyssey File","Please check cell")))</f>
        <v>Manual Entry Req</v>
      </c>
      <c r="AB194" s="1" t="str">
        <f>IF(MAS_Pre_Staging_2!AB194="Manual Entry Req","Manual Entry Req",IF(MAS_Pre_Staging_2!AB194=MAS_Pre_Staging_1!AA194,"Region File",IF(MAS_Pre_Staging_2!AB194=_xlfn.XLOOKUP($A194,Odyssey_vs_App_Mapping_1!$A$2:$A$507,Odyssey_vs_App_Mapping_1!Z$2:Z$507),"Odyssey File","Please check cell")))</f>
        <v>Manual Entry Req</v>
      </c>
      <c r="AC194" s="1" t="str">
        <f>IF(MAS_Pre_Staging_2!AC194="Manual Entry Req","Manual Entry Req",IF(MAS_Pre_Staging_2!AC194=MAS_Pre_Staging_1!AB194,"Region File",IF(MAS_Pre_Staging_2!AC194=_xlfn.XLOOKUP($A194,Odyssey_vs_App_Mapping_1!$A$2:$A$507,Odyssey_vs_App_Mapping_1!AA$2:AA$507),"Odyssey File","Please check cell")))</f>
        <v>Manual Entry Req</v>
      </c>
      <c r="AD194" s="1" t="str">
        <f>IF(MAS_Pre_Staging_2!AD194="Manual Entry Req","Manual Entry Req",IF(MAS_Pre_Staging_2!AD194=MAS_Pre_Staging_1!AC194,"Region File",IF(MAS_Pre_Staging_2!AD194=_xlfn.XLOOKUP($A194,Odyssey_vs_App_Mapping_1!$A$2:$A$507,Odyssey_vs_App_Mapping_1!AB$2:AB$507),"Odyssey File","Please check cell")))</f>
        <v>Odyssey File</v>
      </c>
      <c r="AE194" s="1" t="str">
        <f>IF(MAS_Pre_Staging_2!AE194="Manual Entry Req","Manual Entry Req",IF(MAS_Pre_Staging_2!AE194=MAS_Pre_Staging_1!AD194,"Region File",IF(MAS_Pre_Staging_2!AE194=_xlfn.XLOOKUP($A194,Odyssey_vs_App_Mapping_1!$A$2:$A$507,Odyssey_vs_App_Mapping_1!AC$2:AC$507),"Odyssey File","Please check cell")))</f>
        <v>Manual Entry Req</v>
      </c>
      <c r="AF194" s="1" t="str">
        <f>IF(MAS_Pre_Staging_2!AF194="Manual Entry Req","Manual Entry Req",IF(MAS_Pre_Staging_2!AF194=MAS_Pre_Staging_1!AE194,"Region File",IF(MAS_Pre_Staging_2!AF194=_xlfn.XLOOKUP($A194,Odyssey_vs_App_Mapping_1!$A$2:$A$507,Odyssey_vs_App_Mapping_1!AD$2:AD$507),"Odyssey File","Please check cell")))</f>
        <v>Manual Entry Req</v>
      </c>
      <c r="AG194" s="1" t="str">
        <f>IF(MAS_Pre_Staging_2!AG194="Manual Entry Req","Manual Entry Req",IF(MAS_Pre_Staging_2!AG194=MAS_Pre_Staging_1!AF194,"Region File",IF(MAS_Pre_Staging_2!AG194=_xlfn.XLOOKUP($A194,Odyssey_vs_App_Mapping_1!$A$2:$A$507,Odyssey_vs_App_Mapping_1!AE$2:AE$507),"Odyssey File","Please check cell")))</f>
        <v>Odyssey File</v>
      </c>
      <c r="AH194" s="1" t="str">
        <f>IF(MAS_Pre_Staging_2!AH194="Manual Entry Req","Manual Entry Req",IF(MAS_Pre_Staging_2!AH194=MAS_Pre_Staging_1!AG194,"Region File",IF(MAS_Pre_Staging_2!AH194=_xlfn.XLOOKUP($A194,Odyssey_vs_App_Mapping_1!$A$2:$A$507,Odyssey_vs_App_Mapping_1!AF$2:AF$507),"Odyssey File","Please check cell")))</f>
        <v>Manual Entry Req</v>
      </c>
      <c r="AI194" s="1" t="str">
        <f>IF(MAS_Pre_Staging_2!AI194="Manual Entry Req","Manual Entry Req",IF(MAS_Pre_Staging_2!AI194=MAS_Pre_Staging_1!AH194,"Region File",IF(MAS_Pre_Staging_2!AI194=_xlfn.XLOOKUP($A194,Odyssey_vs_App_Mapping_1!$A$2:$A$507,Odyssey_vs_App_Mapping_1!AG$2:AG$507),"Odyssey File","Please check cell")))</f>
        <v>Manual Entry Req</v>
      </c>
      <c r="AJ194" s="1" t="str">
        <f>IF(MAS_Pre_Staging_2!AJ194="Manual Entry Req","Manual Entry Req",IF(MAS_Pre_Staging_2!AJ194=MAS_Pre_Staging_1!AI194,"Region File",IF(MAS_Pre_Staging_2!AJ194=_xlfn.XLOOKUP($A194,Odyssey_vs_App_Mapping_1!$A$2:$A$507,Odyssey_vs_App_Mapping_1!AH$2:AH$507),"Odyssey File","Please check cell")))</f>
        <v>Odyssey File</v>
      </c>
      <c r="AK194" s="1" t="str">
        <f>IF(MAS_Pre_Staging_2!AK194="Manual Entry Req","Manual Entry Req",IF(MAS_Pre_Staging_2!AK194=MAS_Pre_Staging_1!AJ194,"Region File",IF(MAS_Pre_Staging_2!AK194=_xlfn.XLOOKUP($A194,Odyssey_vs_App_Mapping_1!$A$2:$A$507,Odyssey_vs_App_Mapping_1!AI$2:AI$507),"Odyssey File","Please check cell")))</f>
        <v>Manual Entry Req</v>
      </c>
      <c r="AL194" s="1" t="str">
        <f>IF(MAS_Pre_Staging_2!AL194="Manual Entry Req","Manual Entry Req",IF(MAS_Pre_Staging_2!AL194=MAS_Pre_Staging_1!AK194,"Region File",IF(MAS_Pre_Staging_2!AL194=_xlfn.XLOOKUP($A194,Odyssey_vs_App_Mapping_1!$A$2:$A$507,Odyssey_vs_App_Mapping_1!AJ$2:AJ$507),"Odyssey File","Please check cell")))</f>
        <v>Manual Entry Req</v>
      </c>
      <c r="AM194" s="1" t="str">
        <f>IF(MAS_Pre_Staging_2!AM194="Manual Entry Req","Manual Entry Req",IF(MAS_Pre_Staging_2!AM194=MAS_Pre_Staging_1!AL194,"Region File",IF(MAS_Pre_Staging_2!AM194=_xlfn.XLOOKUP($A194,Odyssey_vs_App_Mapping_1!$A$2:$A$507,Odyssey_vs_App_Mapping_1!AK$2:AK$507),"Odyssey File","Please check cell")))</f>
        <v>Manual Entry Req</v>
      </c>
      <c r="AN194" s="1" t="str">
        <f>IF(MAS_Pre_Staging_2!AN194="Manual Entry Req","Manual Entry Req",IF(MAS_Pre_Staging_2!AN194=MAS_Pre_Staging_1!AM194,"Region File",IF(MAS_Pre_Staging_2!AN194=_xlfn.XLOOKUP($A194,Odyssey_vs_App_Mapping_1!$A$2:$A$507,Odyssey_vs_App_Mapping_1!AL$2:AL$507),"Odyssey File","Please check cell")))</f>
        <v>Manual Entry Req</v>
      </c>
      <c r="AO194" s="1" t="str">
        <f>IF(MAS_Pre_Staging_2!AO194="Manual Entry Req","Manual Entry Req",IF(MAS_Pre_Staging_2!AO194=MAS_Pre_Staging_1!AN194,"Region File",IF(MAS_Pre_Staging_2!AO194=_xlfn.XLOOKUP($A194,Odyssey_vs_App_Mapping_1!$A$2:$A$507,Odyssey_vs_App_Mapping_1!AM$2:AM$507),"Odyssey File","Please check cell")))</f>
        <v>Manual Entry Req</v>
      </c>
      <c r="AP194" s="1" t="str">
        <f>IF(MAS_Pre_Staging_2!AP194="Manual Entry Req","Manual Entry Req",IF(MAS_Pre_Staging_2!AP194=MAS_Pre_Staging_1!AO194,"Region File",IF(MAS_Pre_Staging_2!AP194=_xlfn.XLOOKUP($A194,Odyssey_vs_App_Mapping_1!$A$2:$A$507,Odyssey_vs_App_Mapping_1!AN$2:AN$507),"Odyssey File","Please check cell")))</f>
        <v>Manual Entry Req</v>
      </c>
      <c r="AQ194" s="29">
        <f t="shared" si="16"/>
        <v>0.37142857142857144</v>
      </c>
      <c r="AR194" s="29">
        <f t="shared" si="17"/>
        <v>0.47826086956521741</v>
      </c>
      <c r="AS194" s="1">
        <f t="shared" si="18"/>
        <v>8</v>
      </c>
      <c r="AT194" s="1">
        <f t="shared" si="19"/>
        <v>5</v>
      </c>
      <c r="AU194" s="1">
        <f t="shared" si="20"/>
        <v>22</v>
      </c>
      <c r="AV194" s="1">
        <f t="shared" si="21"/>
        <v>0</v>
      </c>
      <c r="AW194" s="44">
        <f t="shared" si="22"/>
        <v>0.22857142857142856</v>
      </c>
      <c r="AX194" s="173">
        <f t="shared" si="23"/>
        <v>0.14285714285714285</v>
      </c>
    </row>
    <row r="195" spans="1:50" ht="45" x14ac:dyDescent="0.25">
      <c r="A195" s="105" t="str">
        <f>MAS_Pre_Staging_26[[#This Row],[Source ID]]</f>
        <v>S3.142</v>
      </c>
      <c r="B195" s="1" t="str">
        <f>MAS_Pre_Staging_26[[#This Row],[M1 : Name of All Applications]]</f>
        <v>EDW-EMEA</v>
      </c>
      <c r="C195" s="1" t="str">
        <f>MAS_Pre_Staging_26[[#This Row],[Region]]</f>
        <v>EMEA</v>
      </c>
      <c r="D195" s="1" t="str">
        <f>MAS_Pre_Staging_26[[#This Row],[Is it present in Odyssey File? (Y/N)]]</f>
        <v>Y</v>
      </c>
      <c r="E195" s="1" t="str">
        <f>MAS_Pre_Staging_26[[#This Row],[M1. Source of File]]</f>
        <v>EMEA</v>
      </c>
      <c r="F195" s="1" t="str">
        <f>MAS_Pre_Staging_26[[#This Row],[M2 : Listed CMDB Application Owner]]</f>
        <v>IT</v>
      </c>
      <c r="G195" s="1" t="str">
        <f>MAS_Pre_Staging_26[[#This Row],[M2: Listed Region Owner]]</f>
        <v>Akay Seyrek/Thomas Baur</v>
      </c>
      <c r="H195" s="1" t="str">
        <f>IF(MAS_Pre_Staging_2!H195="Manual Entry Req","Manual Entry Req",IF(MAS_Pre_Staging_2!H195=MAS_Pre_Staging_1!G195,"Region File",IF(MAS_Pre_Staging_2!H195=_xlfn.XLOOKUP($A195,Odyssey_vs_App_Mapping_1!$A$2:$A$507,Odyssey_vs_App_Mapping_1!F$2:F$507),"Odyssey File","Please check cell")))</f>
        <v>Region File</v>
      </c>
      <c r="I195" s="1" t="str">
        <f>IF(MAS_Pre_Staging_2!I195="Manual Entry Req","Manual Entry Req",IF(MAS_Pre_Staging_2!I195=MAS_Pre_Staging_1!H195,"Region File",IF(MAS_Pre_Staging_2!I195=_xlfn.XLOOKUP($A195,Odyssey_vs_App_Mapping_1!$A$2:$A$507,Odyssey_vs_App_Mapping_1!G$2:G$507),"Odyssey File","Please check cell")))</f>
        <v>Region File</v>
      </c>
      <c r="J195" s="1" t="str">
        <f>IF(MAS_Pre_Staging_2!J195="Manual Entry Req","Manual Entry Req",IF(MAS_Pre_Staging_2!J195=MAS_Pre_Staging_1!I195,"Region File",IF(MAS_Pre_Staging_2!J195=_xlfn.XLOOKUP($A195,Odyssey_vs_App_Mapping_1!$A$2:$A$507,Odyssey_vs_App_Mapping_1!H$2:H$507),"Odyssey File","Please check cell")))</f>
        <v>Region File</v>
      </c>
      <c r="K195" s="1" t="str">
        <f>IF(MAS_Pre_Staging_2!K195="Manual Entry Req","Manual Entry Req",IF(MAS_Pre_Staging_2!K195=MAS_Pre_Staging_1!J195,"Region File",IF(MAS_Pre_Staging_2!K195=_xlfn.XLOOKUP($A195,Odyssey_vs_App_Mapping_1!$A$2:$A$507,Odyssey_vs_App_Mapping_1!I$2:I$507),"Odyssey File","Please check cell")))</f>
        <v>Region File</v>
      </c>
      <c r="L195" s="1" t="str">
        <f>IF(MAS_Pre_Staging_2!L195="Manual Entry Req","Manual Entry Req",IF(MAS_Pre_Staging_2!L195=MAS_Pre_Staging_1!K195,"Region File",IF(MAS_Pre_Staging_2!L195=_xlfn.XLOOKUP($A195,Odyssey_vs_App_Mapping_1!$A$2:$A$507,Odyssey_vs_App_Mapping_1!J$2:J$507),"Odyssey File","Please check cell")))</f>
        <v>Region File</v>
      </c>
      <c r="M195" s="1" t="str">
        <f>IF(MAS_Pre_Staging_2!M195="Manual Entry Req","Manual Entry Req",IF(MAS_Pre_Staging_2!M195=MAS_Pre_Staging_1!L195,"Region File",IF(MAS_Pre_Staging_2!M195=_xlfn.XLOOKUP($A195,Odyssey_vs_App_Mapping_1!$A$2:$A$507,Odyssey_vs_App_Mapping_1!K$2:K$507),"Odyssey File","Please check cell")))</f>
        <v>Region File</v>
      </c>
      <c r="N195" s="1" t="str">
        <f>IF(MAS_Pre_Staging_2!N195="Manual Entry Req","Manual Entry Req",IF(MAS_Pre_Staging_2!N195=MAS_Pre_Staging_1!M195,"Region File",IF(MAS_Pre_Staging_2!N195=_xlfn.XLOOKUP($A195,Odyssey_vs_App_Mapping_1!$A$2:$A$507,Odyssey_vs_App_Mapping_1!L$2:L$507),"Odyssey File","Please check cell")))</f>
        <v>Manual Entry Req</v>
      </c>
      <c r="O195" s="1" t="str">
        <f>IF(MAS_Pre_Staging_2!O195="Manual Entry Req","Manual Entry Req",IF(MAS_Pre_Staging_2!O195=MAS_Pre_Staging_1!N195,"Region File",IF(MAS_Pre_Staging_2!O195=_xlfn.XLOOKUP($A195,Odyssey_vs_App_Mapping_1!$A$2:$A$507,Odyssey_vs_App_Mapping_1!M$2:M$507),"Odyssey File","Please check cell")))</f>
        <v>Manual Entry Req</v>
      </c>
      <c r="P195" s="1" t="str">
        <f>IF(MAS_Pre_Staging_2!P195="Manual Entry Req","Manual Entry Req",IF(MAS_Pre_Staging_2!P195=MAS_Pre_Staging_1!O195,"Region File",IF(MAS_Pre_Staging_2!P195=_xlfn.XLOOKUP($A195,Odyssey_vs_App_Mapping_1!$A$2:$A$507,Odyssey_vs_App_Mapping_1!N$2:N$507),"Odyssey File","Please check cell")))</f>
        <v>Manual Entry Req</v>
      </c>
      <c r="Q195" s="1" t="str">
        <f>IF(MAS_Pre_Staging_2!Q195="Manual Entry Req","Manual Entry Req",IF(MAS_Pre_Staging_2!Q195=MAS_Pre_Staging_1!P195,"Region File",IF(MAS_Pre_Staging_2!Q195=_xlfn.XLOOKUP($A195,Odyssey_vs_App_Mapping_1!$A$2:$A$507,Odyssey_vs_App_Mapping_1!O$2:O$507),"Odyssey File","Please check cell")))</f>
        <v>Odyssey File</v>
      </c>
      <c r="R195" s="1" t="str">
        <f>IF(MAS_Pre_Staging_2!R195="Manual Entry Req","Manual Entry Req",IF(MAS_Pre_Staging_2!R195=MAS_Pre_Staging_1!Q195,"Region File",IF(MAS_Pre_Staging_2!R195=_xlfn.XLOOKUP($A195,Odyssey_vs_App_Mapping_1!$A$2:$A$507,Odyssey_vs_App_Mapping_1!P$2:P$507),"Odyssey File","Please check cell")))</f>
        <v>Odyssey File</v>
      </c>
      <c r="S195" s="1" t="str">
        <f>IF(MAS_Pre_Staging_2!S195="Manual Entry Req","Manual Entry Req",IF(MAS_Pre_Staging_2!S195=MAS_Pre_Staging_1!R195,"Region File",IF(MAS_Pre_Staging_2!S195=_xlfn.XLOOKUP($A195,Odyssey_vs_App_Mapping_1!$A$2:$A$507,Odyssey_vs_App_Mapping_1!Q$2:Q$507),"Odyssey File","Please check cell")))</f>
        <v>Manual Entry Req</v>
      </c>
      <c r="T195" s="1" t="str">
        <f>IF(MAS_Pre_Staging_2!T195="Manual Entry Req","Manual Entry Req",IF(MAS_Pre_Staging_2!T195=MAS_Pre_Staging_1!S195,"Region File",IF(MAS_Pre_Staging_2!T195=_xlfn.XLOOKUP($A195,Odyssey_vs_App_Mapping_1!$A$2:$A$507,Odyssey_vs_App_Mapping_1!R$2:R$507),"Odyssey File","Please check cell")))</f>
        <v>Manual Entry Req</v>
      </c>
      <c r="U195" s="1" t="str">
        <f>IF(MAS_Pre_Staging_2!U195="Manual Entry Req","Manual Entry Req",IF(MAS_Pre_Staging_2!U195=MAS_Pre_Staging_1!T195,"Region File",IF(MAS_Pre_Staging_2!U195=_xlfn.XLOOKUP($A195,Odyssey_vs_App_Mapping_1!$A$2:$A$507,Odyssey_vs_App_Mapping_1!S$2:S$507),"Odyssey File","Please check cell")))</f>
        <v>Manual Entry Req</v>
      </c>
      <c r="V195" s="1" t="str">
        <f>IF(MAS_Pre_Staging_2!V195="Manual Entry Req","Manual Entry Req",IF(MAS_Pre_Staging_2!V195=MAS_Pre_Staging_1!U195,"Region File",IF(MAS_Pre_Staging_2!V195=_xlfn.XLOOKUP($A195,Odyssey_vs_App_Mapping_1!$A$2:$A$507,Odyssey_vs_App_Mapping_1!T$2:T$507),"Odyssey File","Please check cell")))</f>
        <v>Manual Entry Req</v>
      </c>
      <c r="W195" s="1" t="str">
        <f>IF(MAS_Pre_Staging_2!W195="Manual Entry Req","Manual Entry Req",IF(MAS_Pre_Staging_2!W195=MAS_Pre_Staging_1!V195,"Region File",IF(MAS_Pre_Staging_2!W195=_xlfn.XLOOKUP($A195,Odyssey_vs_App_Mapping_1!$A$2:$A$507,Odyssey_vs_App_Mapping_1!U$2:U$507),"Odyssey File","Please check cell")))</f>
        <v>Manual Entry Req</v>
      </c>
      <c r="X195" s="1" t="str">
        <f>IF(MAS_Pre_Staging_2!X195="Manual Entry Req","Manual Entry Req",IF(MAS_Pre_Staging_2!X195=MAS_Pre_Staging_1!W195,"Region File",IF(MAS_Pre_Staging_2!X195=_xlfn.XLOOKUP($A195,Odyssey_vs_App_Mapping_1!$A$2:$A$507,Odyssey_vs_App_Mapping_1!V$2:V$507),"Odyssey File","Please check cell")))</f>
        <v>Region File</v>
      </c>
      <c r="Y195" s="1" t="str">
        <f>IF(MAS_Pre_Staging_2!Y195="Manual Entry Req","Manual Entry Req",IF(MAS_Pre_Staging_2!Y195=MAS_Pre_Staging_1!X195,"Region File",IF(MAS_Pre_Staging_2!Y195=_xlfn.XLOOKUP($A195,Odyssey_vs_App_Mapping_1!$A$2:$A$507,Odyssey_vs_App_Mapping_1!W$2:W$507),"Odyssey File","Please check cell")))</f>
        <v>Manual Entry Req</v>
      </c>
      <c r="Z195" s="1" t="str">
        <f>IF(MAS_Pre_Staging_2!Z195="Manual Entry Req","Manual Entry Req",IF(MAS_Pre_Staging_2!Z195=MAS_Pre_Staging_1!Y195,"Region File",IF(MAS_Pre_Staging_2!Z195=_xlfn.XLOOKUP($A195,Odyssey_vs_App_Mapping_1!$A$2:$A$507,Odyssey_vs_App_Mapping_1!X$2:X$507),"Odyssey File","Please check cell")))</f>
        <v>Odyssey File</v>
      </c>
      <c r="AA195" s="1" t="str">
        <f>IF(MAS_Pre_Staging_2!AA195="Manual Entry Req","Manual Entry Req",IF(MAS_Pre_Staging_2!AA195=MAS_Pre_Staging_1!Z195,"Region File",IF(MAS_Pre_Staging_2!AA195=_xlfn.XLOOKUP($A195,Odyssey_vs_App_Mapping_1!$A$2:$A$507,Odyssey_vs_App_Mapping_1!Y$2:Y$507),"Odyssey File","Please check cell")))</f>
        <v>Manual Entry Req</v>
      </c>
      <c r="AB195" s="1" t="str">
        <f>IF(MAS_Pre_Staging_2!AB195="Manual Entry Req","Manual Entry Req",IF(MAS_Pre_Staging_2!AB195=MAS_Pre_Staging_1!AA195,"Region File",IF(MAS_Pre_Staging_2!AB195=_xlfn.XLOOKUP($A195,Odyssey_vs_App_Mapping_1!$A$2:$A$507,Odyssey_vs_App_Mapping_1!Z$2:Z$507),"Odyssey File","Please check cell")))</f>
        <v>Manual Entry Req</v>
      </c>
      <c r="AC195" s="1" t="str">
        <f>IF(MAS_Pre_Staging_2!AC195="Manual Entry Req","Manual Entry Req",IF(MAS_Pre_Staging_2!AC195=MAS_Pre_Staging_1!AB195,"Region File",IF(MAS_Pre_Staging_2!AC195=_xlfn.XLOOKUP($A195,Odyssey_vs_App_Mapping_1!$A$2:$A$507,Odyssey_vs_App_Mapping_1!AA$2:AA$507),"Odyssey File","Please check cell")))</f>
        <v>Manual Entry Req</v>
      </c>
      <c r="AD195" s="1" t="str">
        <f>IF(MAS_Pre_Staging_2!AD195="Manual Entry Req","Manual Entry Req",IF(MAS_Pre_Staging_2!AD195=MAS_Pre_Staging_1!AC195,"Region File",IF(MAS_Pre_Staging_2!AD195=_xlfn.XLOOKUP($A195,Odyssey_vs_App_Mapping_1!$A$2:$A$507,Odyssey_vs_App_Mapping_1!AB$2:AB$507),"Odyssey File","Please check cell")))</f>
        <v>Manual Entry Req</v>
      </c>
      <c r="AE195" s="1" t="str">
        <f>IF(MAS_Pre_Staging_2!AE195="Manual Entry Req","Manual Entry Req",IF(MAS_Pre_Staging_2!AE195=MAS_Pre_Staging_1!AD195,"Region File",IF(MAS_Pre_Staging_2!AE195=_xlfn.XLOOKUP($A195,Odyssey_vs_App_Mapping_1!$A$2:$A$507,Odyssey_vs_App_Mapping_1!AC$2:AC$507),"Odyssey File","Please check cell")))</f>
        <v>Manual Entry Req</v>
      </c>
      <c r="AF195" s="1" t="str">
        <f>IF(MAS_Pre_Staging_2!AF195="Manual Entry Req","Manual Entry Req",IF(MAS_Pre_Staging_2!AF195=MAS_Pre_Staging_1!AE195,"Region File",IF(MAS_Pre_Staging_2!AF195=_xlfn.XLOOKUP($A195,Odyssey_vs_App_Mapping_1!$A$2:$A$507,Odyssey_vs_App_Mapping_1!AD$2:AD$507),"Odyssey File","Please check cell")))</f>
        <v>Manual Entry Req</v>
      </c>
      <c r="AG195" s="1" t="str">
        <f>IF(MAS_Pre_Staging_2!AG195="Manual Entry Req","Manual Entry Req",IF(MAS_Pre_Staging_2!AG195=MAS_Pre_Staging_1!AF195,"Region File",IF(MAS_Pre_Staging_2!AG195=_xlfn.XLOOKUP($A195,Odyssey_vs_App_Mapping_1!$A$2:$A$507,Odyssey_vs_App_Mapping_1!AE$2:AE$507),"Odyssey File","Please check cell")))</f>
        <v>Manual Entry Req</v>
      </c>
      <c r="AH195" s="1" t="str">
        <f>IF(MAS_Pre_Staging_2!AH195="Manual Entry Req","Manual Entry Req",IF(MAS_Pre_Staging_2!AH195=MAS_Pre_Staging_1!AG195,"Region File",IF(MAS_Pre_Staging_2!AH195=_xlfn.XLOOKUP($A195,Odyssey_vs_App_Mapping_1!$A$2:$A$507,Odyssey_vs_App_Mapping_1!AF$2:AF$507),"Odyssey File","Please check cell")))</f>
        <v>Manual Entry Req</v>
      </c>
      <c r="AI195" s="1" t="str">
        <f>IF(MAS_Pre_Staging_2!AI195="Manual Entry Req","Manual Entry Req",IF(MAS_Pre_Staging_2!AI195=MAS_Pre_Staging_1!AH195,"Region File",IF(MAS_Pre_Staging_2!AI195=_xlfn.XLOOKUP($A195,Odyssey_vs_App_Mapping_1!$A$2:$A$507,Odyssey_vs_App_Mapping_1!AG$2:AG$507),"Odyssey File","Please check cell")))</f>
        <v>Manual Entry Req</v>
      </c>
      <c r="AJ195" s="1" t="str">
        <f>IF(MAS_Pre_Staging_2!AJ195="Manual Entry Req","Manual Entry Req",IF(MAS_Pre_Staging_2!AJ195=MAS_Pre_Staging_1!AI195,"Region File",IF(MAS_Pre_Staging_2!AJ195=_xlfn.XLOOKUP($A195,Odyssey_vs_App_Mapping_1!$A$2:$A$507,Odyssey_vs_App_Mapping_1!AH$2:AH$507),"Odyssey File","Please check cell")))</f>
        <v>Odyssey File</v>
      </c>
      <c r="AK195" s="1" t="str">
        <f>IF(MAS_Pre_Staging_2!AK195="Manual Entry Req","Manual Entry Req",IF(MAS_Pre_Staging_2!AK195=MAS_Pre_Staging_1!AJ195,"Region File",IF(MAS_Pre_Staging_2!AK195=_xlfn.XLOOKUP($A195,Odyssey_vs_App_Mapping_1!$A$2:$A$507,Odyssey_vs_App_Mapping_1!AI$2:AI$507),"Odyssey File","Please check cell")))</f>
        <v>Manual Entry Req</v>
      </c>
      <c r="AL195" s="1" t="str">
        <f>IF(MAS_Pre_Staging_2!AL195="Manual Entry Req","Manual Entry Req",IF(MAS_Pre_Staging_2!AL195=MAS_Pre_Staging_1!AK195,"Region File",IF(MAS_Pre_Staging_2!AL195=_xlfn.XLOOKUP($A195,Odyssey_vs_App_Mapping_1!$A$2:$A$507,Odyssey_vs_App_Mapping_1!AJ$2:AJ$507),"Odyssey File","Please check cell")))</f>
        <v>Manual Entry Req</v>
      </c>
      <c r="AM195" s="1" t="str">
        <f>IF(MAS_Pre_Staging_2!AM195="Manual Entry Req","Manual Entry Req",IF(MAS_Pre_Staging_2!AM195=MAS_Pre_Staging_1!AL195,"Region File",IF(MAS_Pre_Staging_2!AM195=_xlfn.XLOOKUP($A195,Odyssey_vs_App_Mapping_1!$A$2:$A$507,Odyssey_vs_App_Mapping_1!AK$2:AK$507),"Odyssey File","Please check cell")))</f>
        <v>Manual Entry Req</v>
      </c>
      <c r="AN195" s="1" t="str">
        <f>IF(MAS_Pre_Staging_2!AN195="Manual Entry Req","Manual Entry Req",IF(MAS_Pre_Staging_2!AN195=MAS_Pre_Staging_1!AM195,"Region File",IF(MAS_Pre_Staging_2!AN195=_xlfn.XLOOKUP($A195,Odyssey_vs_App_Mapping_1!$A$2:$A$507,Odyssey_vs_App_Mapping_1!AL$2:AL$507),"Odyssey File","Please check cell")))</f>
        <v>Manual Entry Req</v>
      </c>
      <c r="AO195" s="1" t="str">
        <f>IF(MAS_Pre_Staging_2!AO195="Manual Entry Req","Manual Entry Req",IF(MAS_Pre_Staging_2!AO195=MAS_Pre_Staging_1!AN195,"Region File",IF(MAS_Pre_Staging_2!AO195=_xlfn.XLOOKUP($A195,Odyssey_vs_App_Mapping_1!$A$2:$A$507,Odyssey_vs_App_Mapping_1!AM$2:AM$507),"Odyssey File","Please check cell")))</f>
        <v>Manual Entry Req</v>
      </c>
      <c r="AP195" s="1" t="str">
        <f>IF(MAS_Pre_Staging_2!AP195="Manual Entry Req","Manual Entry Req",IF(MAS_Pre_Staging_2!AP195=MAS_Pre_Staging_1!AO195,"Region File",IF(MAS_Pre_Staging_2!AP195=_xlfn.XLOOKUP($A195,Odyssey_vs_App_Mapping_1!$A$2:$A$507,Odyssey_vs_App_Mapping_1!AN$2:AN$507),"Odyssey File","Please check cell")))</f>
        <v>Manual Entry Req</v>
      </c>
      <c r="AQ195" s="29">
        <f t="shared" ref="AQ195:AQ258" si="24">1-(COUNTBLANK($H195:$AP195)+COUNTIFS($H195:$AP195,"Manual Entry Req"))/COUNTA($H$1:$AP$1)</f>
        <v>0.31428571428571428</v>
      </c>
      <c r="AR195" s="29">
        <f t="shared" ref="AR195:AR258" si="25">1-((COUNTBLANK($H195:$J195)+COUNTBLANK($L195:$R195)+COUNTBLANK($W195:$AG195)+COUNTIFS($H195:$J195,"Manual Entry Req")+COUNTIFS($L195:$R195,"Manual Entry Req")+COUNTIFS($W195:$AG195,"Manual Entry Req")+COUNTIFS($AO195:$AP195,"Manual Entry Req"))/(COUNTA($H$1:$R$1)+COUNTA($W$1:$AG$1)+COUNTA($AO$1:$AP$1)-1))</f>
        <v>0.39130434782608692</v>
      </c>
      <c r="AS195" s="1">
        <f t="shared" ref="AS195:AS258" si="26">COUNTIF($H195:$AP195,"Region File")</f>
        <v>7</v>
      </c>
      <c r="AT195" s="1">
        <f t="shared" ref="AT195:AT258" si="27">COUNTIF($H195:$AP195,"Odyssey File")</f>
        <v>4</v>
      </c>
      <c r="AU195" s="1">
        <f t="shared" ref="AU195:AU258" si="28">COUNTIF($H195:$AP195,"Manual Entry Req")</f>
        <v>24</v>
      </c>
      <c r="AV195" s="1">
        <f t="shared" ref="AV195:AV258" si="29">COUNTIF($H195:$AP195,"Please check cell")</f>
        <v>0</v>
      </c>
      <c r="AW195" s="44">
        <f t="shared" ref="AW195:AW258" si="30">AS195/COUNTA($H$1:$AP$1)</f>
        <v>0.2</v>
      </c>
      <c r="AX195" s="173">
        <f t="shared" ref="AX195:AX258" si="31">AT195/COUNTA($H$1:$AP$1)</f>
        <v>0.11428571428571428</v>
      </c>
    </row>
    <row r="196" spans="1:50" x14ac:dyDescent="0.25">
      <c r="A196" s="105" t="str">
        <f>MAS_Pre_Staging_26[[#This Row],[Source ID]]</f>
        <v>S3.144</v>
      </c>
      <c r="B196" s="1" t="str">
        <f>MAS_Pre_Staging_26[[#This Row],[M1 : Name of All Applications]]</f>
        <v>eFattura</v>
      </c>
      <c r="C196" s="1" t="str">
        <f>MAS_Pre_Staging_26[[#This Row],[Region]]</f>
        <v>EMEA</v>
      </c>
      <c r="D196" s="1" t="str">
        <f>MAS_Pre_Staging_26[[#This Row],[Is it present in Odyssey File? (Y/N)]]</f>
        <v>N</v>
      </c>
      <c r="E196" s="1" t="str">
        <f>MAS_Pre_Staging_26[[#This Row],[M1. Source of File]]</f>
        <v>EMEA</v>
      </c>
      <c r="F196" s="1" t="str">
        <f>MAS_Pre_Staging_26[[#This Row],[M2 : Listed CMDB Application Owner]]</f>
        <v>BE</v>
      </c>
      <c r="G196" s="1" t="str">
        <f>MAS_Pre_Staging_26[[#This Row],[M2: Listed Region Owner]]</f>
        <v>Sergio Pasini</v>
      </c>
      <c r="H196" s="1" t="str">
        <f>IF(MAS_Pre_Staging_2!H196="Manual Entry Req","Manual Entry Req",IF(MAS_Pre_Staging_2!H196=MAS_Pre_Staging_1!G196,"Region File",IF(MAS_Pre_Staging_2!H196=_xlfn.XLOOKUP($A196,Odyssey_vs_App_Mapping_1!$A$2:$A$507,Odyssey_vs_App_Mapping_1!F$2:F$507),"Odyssey File","Please check cell")))</f>
        <v>Region File</v>
      </c>
      <c r="I196" s="1" t="str">
        <f>IF(MAS_Pre_Staging_2!I196="Manual Entry Req","Manual Entry Req",IF(MAS_Pre_Staging_2!I196=MAS_Pre_Staging_1!H196,"Region File",IF(MAS_Pre_Staging_2!I196=_xlfn.XLOOKUP($A196,Odyssey_vs_App_Mapping_1!$A$2:$A$507,Odyssey_vs_App_Mapping_1!G$2:G$507),"Odyssey File","Please check cell")))</f>
        <v>Region File</v>
      </c>
      <c r="J196" s="1" t="str">
        <f>IF(MAS_Pre_Staging_2!J196="Manual Entry Req","Manual Entry Req",IF(MAS_Pre_Staging_2!J196=MAS_Pre_Staging_1!I196,"Region File",IF(MAS_Pre_Staging_2!J196=_xlfn.XLOOKUP($A196,Odyssey_vs_App_Mapping_1!$A$2:$A$507,Odyssey_vs_App_Mapping_1!H$2:H$507),"Odyssey File","Please check cell")))</f>
        <v>Region File</v>
      </c>
      <c r="K196" s="1" t="str">
        <f>IF(MAS_Pre_Staging_2!K196="Manual Entry Req","Manual Entry Req",IF(MAS_Pre_Staging_2!K196=MAS_Pre_Staging_1!J196,"Region File",IF(MAS_Pre_Staging_2!K196=_xlfn.XLOOKUP($A196,Odyssey_vs_App_Mapping_1!$A$2:$A$507,Odyssey_vs_App_Mapping_1!I$2:I$507),"Odyssey File","Please check cell")))</f>
        <v>Region File</v>
      </c>
      <c r="L196" s="1" t="str">
        <f>IF(MAS_Pre_Staging_2!L196="Manual Entry Req","Manual Entry Req",IF(MAS_Pre_Staging_2!L196=MAS_Pre_Staging_1!K196,"Region File",IF(MAS_Pre_Staging_2!L196=_xlfn.XLOOKUP($A196,Odyssey_vs_App_Mapping_1!$A$2:$A$507,Odyssey_vs_App_Mapping_1!J$2:J$507),"Odyssey File","Please check cell")))</f>
        <v>Region File</v>
      </c>
      <c r="M196" s="1" t="str">
        <f>IF(MAS_Pre_Staging_2!M196="Manual Entry Req","Manual Entry Req",IF(MAS_Pre_Staging_2!M196=MAS_Pre_Staging_1!L196,"Region File",IF(MAS_Pre_Staging_2!M196=_xlfn.XLOOKUP($A196,Odyssey_vs_App_Mapping_1!$A$2:$A$507,Odyssey_vs_App_Mapping_1!K$2:K$507),"Odyssey File","Please check cell")))</f>
        <v>Region File</v>
      </c>
      <c r="N196" s="1" t="str">
        <f>IF(MAS_Pre_Staging_2!N196="Manual Entry Req","Manual Entry Req",IF(MAS_Pre_Staging_2!N196=MAS_Pre_Staging_1!M196,"Region File",IF(MAS_Pre_Staging_2!N196=_xlfn.XLOOKUP($A196,Odyssey_vs_App_Mapping_1!$A$2:$A$507,Odyssey_vs_App_Mapping_1!L$2:L$507),"Odyssey File","Please check cell")))</f>
        <v>Manual Entry Req</v>
      </c>
      <c r="O196" s="1" t="str">
        <f>IF(MAS_Pre_Staging_2!O196="Manual Entry Req","Manual Entry Req",IF(MAS_Pre_Staging_2!O196=MAS_Pre_Staging_1!N196,"Region File",IF(MAS_Pre_Staging_2!O196=_xlfn.XLOOKUP($A196,Odyssey_vs_App_Mapping_1!$A$2:$A$507,Odyssey_vs_App_Mapping_1!M$2:M$507),"Odyssey File","Please check cell")))</f>
        <v>Manual Entry Req</v>
      </c>
      <c r="P196" s="1" t="str">
        <f>IF(MAS_Pre_Staging_2!P196="Manual Entry Req","Manual Entry Req",IF(MAS_Pre_Staging_2!P196=MAS_Pre_Staging_1!O196,"Region File",IF(MAS_Pre_Staging_2!P196=_xlfn.XLOOKUP($A196,Odyssey_vs_App_Mapping_1!$A$2:$A$507,Odyssey_vs_App_Mapping_1!N$2:N$507),"Odyssey File","Please check cell")))</f>
        <v>Manual Entry Req</v>
      </c>
      <c r="Q196" s="1" t="str">
        <f>IF(MAS_Pre_Staging_2!Q196="Manual Entry Req","Manual Entry Req",IF(MAS_Pre_Staging_2!Q196=MAS_Pre_Staging_1!P196,"Region File",IF(MAS_Pre_Staging_2!Q196=_xlfn.XLOOKUP($A196,Odyssey_vs_App_Mapping_1!$A$2:$A$507,Odyssey_vs_App_Mapping_1!O$2:O$507),"Odyssey File","Please check cell")))</f>
        <v>Region File</v>
      </c>
      <c r="R196" s="1" t="str">
        <f>IF(MAS_Pre_Staging_2!R196="Manual Entry Req","Manual Entry Req",IF(MAS_Pre_Staging_2!R196=MAS_Pre_Staging_1!Q196,"Region File",IF(MAS_Pre_Staging_2!R196=_xlfn.XLOOKUP($A196,Odyssey_vs_App_Mapping_1!$A$2:$A$507,Odyssey_vs_App_Mapping_1!P$2:P$507),"Odyssey File","Please check cell")))</f>
        <v>Manual Entry Req</v>
      </c>
      <c r="S196" s="1" t="str">
        <f>IF(MAS_Pre_Staging_2!S196="Manual Entry Req","Manual Entry Req",IF(MAS_Pre_Staging_2!S196=MAS_Pre_Staging_1!R196,"Region File",IF(MAS_Pre_Staging_2!S196=_xlfn.XLOOKUP($A196,Odyssey_vs_App_Mapping_1!$A$2:$A$507,Odyssey_vs_App_Mapping_1!Q$2:Q$507),"Odyssey File","Please check cell")))</f>
        <v>Manual Entry Req</v>
      </c>
      <c r="T196" s="1" t="str">
        <f>IF(MAS_Pre_Staging_2!T196="Manual Entry Req","Manual Entry Req",IF(MAS_Pre_Staging_2!T196=MAS_Pre_Staging_1!S196,"Region File",IF(MAS_Pre_Staging_2!T196=_xlfn.XLOOKUP($A196,Odyssey_vs_App_Mapping_1!$A$2:$A$507,Odyssey_vs_App_Mapping_1!R$2:R$507),"Odyssey File","Please check cell")))</f>
        <v>Manual Entry Req</v>
      </c>
      <c r="U196" s="1" t="str">
        <f>IF(MAS_Pre_Staging_2!U196="Manual Entry Req","Manual Entry Req",IF(MAS_Pre_Staging_2!U196=MAS_Pre_Staging_1!T196,"Region File",IF(MAS_Pre_Staging_2!U196=_xlfn.XLOOKUP($A196,Odyssey_vs_App_Mapping_1!$A$2:$A$507,Odyssey_vs_App_Mapping_1!S$2:S$507),"Odyssey File","Please check cell")))</f>
        <v>Manual Entry Req</v>
      </c>
      <c r="V196" s="1" t="str">
        <f>IF(MAS_Pre_Staging_2!V196="Manual Entry Req","Manual Entry Req",IF(MAS_Pre_Staging_2!V196=MAS_Pre_Staging_1!U196,"Region File",IF(MAS_Pre_Staging_2!V196=_xlfn.XLOOKUP($A196,Odyssey_vs_App_Mapping_1!$A$2:$A$507,Odyssey_vs_App_Mapping_1!T$2:T$507),"Odyssey File","Please check cell")))</f>
        <v>Manual Entry Req</v>
      </c>
      <c r="W196" s="1" t="str">
        <f>IF(MAS_Pre_Staging_2!W196="Manual Entry Req","Manual Entry Req",IF(MAS_Pre_Staging_2!W196=MAS_Pre_Staging_1!V196,"Region File",IF(MAS_Pre_Staging_2!W196=_xlfn.XLOOKUP($A196,Odyssey_vs_App_Mapping_1!$A$2:$A$507,Odyssey_vs_App_Mapping_1!U$2:U$507),"Odyssey File","Please check cell")))</f>
        <v>Manual Entry Req</v>
      </c>
      <c r="X196" s="1" t="str">
        <f>IF(MAS_Pre_Staging_2!X196="Manual Entry Req","Manual Entry Req",IF(MAS_Pre_Staging_2!X196=MAS_Pre_Staging_1!W196,"Region File",IF(MAS_Pre_Staging_2!X196=_xlfn.XLOOKUP($A196,Odyssey_vs_App_Mapping_1!$A$2:$A$507,Odyssey_vs_App_Mapping_1!V$2:V$507),"Odyssey File","Please check cell")))</f>
        <v>Region File</v>
      </c>
      <c r="Y196" s="1" t="str">
        <f>IF(MAS_Pre_Staging_2!Y196="Manual Entry Req","Manual Entry Req",IF(MAS_Pre_Staging_2!Y196=MAS_Pre_Staging_1!X196,"Region File",IF(MAS_Pre_Staging_2!Y196=_xlfn.XLOOKUP($A196,Odyssey_vs_App_Mapping_1!$A$2:$A$507,Odyssey_vs_App_Mapping_1!W$2:W$507),"Odyssey File","Please check cell")))</f>
        <v>Manual Entry Req</v>
      </c>
      <c r="Z196" s="1" t="str">
        <f>IF(MAS_Pre_Staging_2!Z196="Manual Entry Req","Manual Entry Req",IF(MAS_Pre_Staging_2!Z196=MAS_Pre_Staging_1!Y196,"Region File",IF(MAS_Pre_Staging_2!Z196=_xlfn.XLOOKUP($A196,Odyssey_vs_App_Mapping_1!$A$2:$A$507,Odyssey_vs_App_Mapping_1!X$2:X$507),"Odyssey File","Please check cell")))</f>
        <v>Manual Entry Req</v>
      </c>
      <c r="AA196" s="1" t="str">
        <f>IF(MAS_Pre_Staging_2!AA196="Manual Entry Req","Manual Entry Req",IF(MAS_Pre_Staging_2!AA196=MAS_Pre_Staging_1!Z196,"Region File",IF(MAS_Pre_Staging_2!AA196=_xlfn.XLOOKUP($A196,Odyssey_vs_App_Mapping_1!$A$2:$A$507,Odyssey_vs_App_Mapping_1!Y$2:Y$507),"Odyssey File","Please check cell")))</f>
        <v>Manual Entry Req</v>
      </c>
      <c r="AB196" s="1" t="str">
        <f>IF(MAS_Pre_Staging_2!AB196="Manual Entry Req","Manual Entry Req",IF(MAS_Pre_Staging_2!AB196=MAS_Pre_Staging_1!AA196,"Region File",IF(MAS_Pre_Staging_2!AB196=_xlfn.XLOOKUP($A196,Odyssey_vs_App_Mapping_1!$A$2:$A$507,Odyssey_vs_App_Mapping_1!Z$2:Z$507),"Odyssey File","Please check cell")))</f>
        <v>Manual Entry Req</v>
      </c>
      <c r="AC196" s="1" t="str">
        <f>IF(MAS_Pre_Staging_2!AC196="Manual Entry Req","Manual Entry Req",IF(MAS_Pre_Staging_2!AC196=MAS_Pre_Staging_1!AB196,"Region File",IF(MAS_Pre_Staging_2!AC196=_xlfn.XLOOKUP($A196,Odyssey_vs_App_Mapping_1!$A$2:$A$507,Odyssey_vs_App_Mapping_1!AA$2:AA$507),"Odyssey File","Please check cell")))</f>
        <v>Manual Entry Req</v>
      </c>
      <c r="AD196" s="1" t="str">
        <f>IF(MAS_Pre_Staging_2!AD196="Manual Entry Req","Manual Entry Req",IF(MAS_Pre_Staging_2!AD196=MAS_Pre_Staging_1!AC196,"Region File",IF(MAS_Pre_Staging_2!AD196=_xlfn.XLOOKUP($A196,Odyssey_vs_App_Mapping_1!$A$2:$A$507,Odyssey_vs_App_Mapping_1!AB$2:AB$507),"Odyssey File","Please check cell")))</f>
        <v>Manual Entry Req</v>
      </c>
      <c r="AE196" s="1" t="str">
        <f>IF(MAS_Pre_Staging_2!AE196="Manual Entry Req","Manual Entry Req",IF(MAS_Pre_Staging_2!AE196=MAS_Pre_Staging_1!AD196,"Region File",IF(MAS_Pre_Staging_2!AE196=_xlfn.XLOOKUP($A196,Odyssey_vs_App_Mapping_1!$A$2:$A$507,Odyssey_vs_App_Mapping_1!AC$2:AC$507),"Odyssey File","Please check cell")))</f>
        <v>Manual Entry Req</v>
      </c>
      <c r="AF196" s="1" t="str">
        <f>IF(MAS_Pre_Staging_2!AF196="Manual Entry Req","Manual Entry Req",IF(MAS_Pre_Staging_2!AF196=MAS_Pre_Staging_1!AE196,"Region File",IF(MAS_Pre_Staging_2!AF196=_xlfn.XLOOKUP($A196,Odyssey_vs_App_Mapping_1!$A$2:$A$507,Odyssey_vs_App_Mapping_1!AD$2:AD$507),"Odyssey File","Please check cell")))</f>
        <v>Manual Entry Req</v>
      </c>
      <c r="AG196" s="1" t="str">
        <f>IF(MAS_Pre_Staging_2!AG196="Manual Entry Req","Manual Entry Req",IF(MAS_Pre_Staging_2!AG196=MAS_Pre_Staging_1!AF196,"Region File",IF(MAS_Pre_Staging_2!AG196=_xlfn.XLOOKUP($A196,Odyssey_vs_App_Mapping_1!$A$2:$A$507,Odyssey_vs_App_Mapping_1!AE$2:AE$507),"Odyssey File","Please check cell")))</f>
        <v>Manual Entry Req</v>
      </c>
      <c r="AH196" s="1" t="str">
        <f>IF(MAS_Pre_Staging_2!AH196="Manual Entry Req","Manual Entry Req",IF(MAS_Pre_Staging_2!AH196=MAS_Pre_Staging_1!AG196,"Region File",IF(MAS_Pre_Staging_2!AH196=_xlfn.XLOOKUP($A196,Odyssey_vs_App_Mapping_1!$A$2:$A$507,Odyssey_vs_App_Mapping_1!AF$2:AF$507),"Odyssey File","Please check cell")))</f>
        <v>Manual Entry Req</v>
      </c>
      <c r="AI196" s="1" t="str">
        <f>IF(MAS_Pre_Staging_2!AI196="Manual Entry Req","Manual Entry Req",IF(MAS_Pre_Staging_2!AI196=MAS_Pre_Staging_1!AH196,"Region File",IF(MAS_Pre_Staging_2!AI196=_xlfn.XLOOKUP($A196,Odyssey_vs_App_Mapping_1!$A$2:$A$507,Odyssey_vs_App_Mapping_1!AG$2:AG$507),"Odyssey File","Please check cell")))</f>
        <v>Manual Entry Req</v>
      </c>
      <c r="AJ196" s="1" t="str">
        <f>IF(MAS_Pre_Staging_2!AJ196="Manual Entry Req","Manual Entry Req",IF(MAS_Pre_Staging_2!AJ196=MAS_Pre_Staging_1!AI196,"Region File",IF(MAS_Pre_Staging_2!AJ196=_xlfn.XLOOKUP($A196,Odyssey_vs_App_Mapping_1!$A$2:$A$507,Odyssey_vs_App_Mapping_1!AH$2:AH$507),"Odyssey File","Please check cell")))</f>
        <v>Manual Entry Req</v>
      </c>
      <c r="AK196" s="1" t="str">
        <f>IF(MAS_Pre_Staging_2!AK196="Manual Entry Req","Manual Entry Req",IF(MAS_Pre_Staging_2!AK196=MAS_Pre_Staging_1!AJ196,"Region File",IF(MAS_Pre_Staging_2!AK196=_xlfn.XLOOKUP($A196,Odyssey_vs_App_Mapping_1!$A$2:$A$507,Odyssey_vs_App_Mapping_1!AI$2:AI$507),"Odyssey File","Please check cell")))</f>
        <v>Manual Entry Req</v>
      </c>
      <c r="AL196" s="1" t="str">
        <f>IF(MAS_Pre_Staging_2!AL196="Manual Entry Req","Manual Entry Req",IF(MAS_Pre_Staging_2!AL196=MAS_Pre_Staging_1!AK196,"Region File",IF(MAS_Pre_Staging_2!AL196=_xlfn.XLOOKUP($A196,Odyssey_vs_App_Mapping_1!$A$2:$A$507,Odyssey_vs_App_Mapping_1!AJ$2:AJ$507),"Odyssey File","Please check cell")))</f>
        <v>Manual Entry Req</v>
      </c>
      <c r="AM196" s="1" t="str">
        <f>IF(MAS_Pre_Staging_2!AM196="Manual Entry Req","Manual Entry Req",IF(MAS_Pre_Staging_2!AM196=MAS_Pre_Staging_1!AL196,"Region File",IF(MAS_Pre_Staging_2!AM196=_xlfn.XLOOKUP($A196,Odyssey_vs_App_Mapping_1!$A$2:$A$507,Odyssey_vs_App_Mapping_1!AK$2:AK$507),"Odyssey File","Please check cell")))</f>
        <v>Manual Entry Req</v>
      </c>
      <c r="AN196" s="1" t="str">
        <f>IF(MAS_Pre_Staging_2!AN196="Manual Entry Req","Manual Entry Req",IF(MAS_Pre_Staging_2!AN196=MAS_Pre_Staging_1!AM196,"Region File",IF(MAS_Pre_Staging_2!AN196=_xlfn.XLOOKUP($A196,Odyssey_vs_App_Mapping_1!$A$2:$A$507,Odyssey_vs_App_Mapping_1!AL$2:AL$507),"Odyssey File","Please check cell")))</f>
        <v>Manual Entry Req</v>
      </c>
      <c r="AO196" s="1" t="str">
        <f>IF(MAS_Pre_Staging_2!AO196="Manual Entry Req","Manual Entry Req",IF(MAS_Pre_Staging_2!AO196=MAS_Pre_Staging_1!AN196,"Region File",IF(MAS_Pre_Staging_2!AO196=_xlfn.XLOOKUP($A196,Odyssey_vs_App_Mapping_1!$A$2:$A$507,Odyssey_vs_App_Mapping_1!AM$2:AM$507),"Odyssey File","Please check cell")))</f>
        <v>Manual Entry Req</v>
      </c>
      <c r="AP196" s="1" t="str">
        <f>IF(MAS_Pre_Staging_2!AP196="Manual Entry Req","Manual Entry Req",IF(MAS_Pre_Staging_2!AP196=MAS_Pre_Staging_1!AO196,"Region File",IF(MAS_Pre_Staging_2!AP196=_xlfn.XLOOKUP($A196,Odyssey_vs_App_Mapping_1!$A$2:$A$507,Odyssey_vs_App_Mapping_1!AN$2:AN$507),"Odyssey File","Please check cell")))</f>
        <v>Manual Entry Req</v>
      </c>
      <c r="AQ196" s="29">
        <f t="shared" si="24"/>
        <v>0.22857142857142854</v>
      </c>
      <c r="AR196" s="29">
        <f t="shared" si="25"/>
        <v>0.30434782608695654</v>
      </c>
      <c r="AS196" s="1">
        <f t="shared" si="26"/>
        <v>8</v>
      </c>
      <c r="AT196" s="1">
        <f t="shared" si="27"/>
        <v>0</v>
      </c>
      <c r="AU196" s="1">
        <f t="shared" si="28"/>
        <v>27</v>
      </c>
      <c r="AV196" s="1">
        <f t="shared" si="29"/>
        <v>0</v>
      </c>
      <c r="AW196" s="44">
        <f t="shared" si="30"/>
        <v>0.22857142857142856</v>
      </c>
      <c r="AX196" s="173">
        <f t="shared" si="31"/>
        <v>0</v>
      </c>
    </row>
    <row r="197" spans="1:50" x14ac:dyDescent="0.25">
      <c r="A197" s="105" t="str">
        <f>MAS_Pre_Staging_26[[#This Row],[Source ID]]</f>
        <v>S3.145</v>
      </c>
      <c r="B197" s="1" t="str">
        <f>MAS_Pre_Staging_26[[#This Row],[M1 : Name of All Applications]]</f>
        <v>eInvoicing (Certipost)</v>
      </c>
      <c r="C197" s="1" t="str">
        <f>MAS_Pre_Staging_26[[#This Row],[Region]]</f>
        <v>EMEA</v>
      </c>
      <c r="D197" s="1" t="str">
        <f>MAS_Pre_Staging_26[[#This Row],[Is it present in Odyssey File? (Y/N)]]</f>
        <v>Y</v>
      </c>
      <c r="E197" s="1" t="str">
        <f>MAS_Pre_Staging_26[[#This Row],[M1. Source of File]]</f>
        <v>EMEA</v>
      </c>
      <c r="F197" s="1" t="str">
        <f>MAS_Pre_Staging_26[[#This Row],[M2 : Listed CMDB Application Owner]]</f>
        <v>EMEA</v>
      </c>
      <c r="G197" s="1" t="str">
        <f>MAS_Pre_Staging_26[[#This Row],[M2: Listed Region Owner]]</f>
        <v>Pascale Dries</v>
      </c>
      <c r="H197" s="1" t="str">
        <f>IF(MAS_Pre_Staging_2!H197="Manual Entry Req","Manual Entry Req",IF(MAS_Pre_Staging_2!H197=MAS_Pre_Staging_1!G197,"Region File",IF(MAS_Pre_Staging_2!H197=_xlfn.XLOOKUP($A197,Odyssey_vs_App_Mapping_1!$A$2:$A$507,Odyssey_vs_App_Mapping_1!F$2:F$507),"Odyssey File","Please check cell")))</f>
        <v>Region File</v>
      </c>
      <c r="I197" s="1" t="str">
        <f>IF(MAS_Pre_Staging_2!I197="Manual Entry Req","Manual Entry Req",IF(MAS_Pre_Staging_2!I197=MAS_Pre_Staging_1!H197,"Region File",IF(MAS_Pre_Staging_2!I197=_xlfn.XLOOKUP($A197,Odyssey_vs_App_Mapping_1!$A$2:$A$507,Odyssey_vs_App_Mapping_1!G$2:G$507),"Odyssey File","Please check cell")))</f>
        <v>Region File</v>
      </c>
      <c r="J197" s="1" t="str">
        <f>IF(MAS_Pre_Staging_2!J197="Manual Entry Req","Manual Entry Req",IF(MAS_Pre_Staging_2!J197=MAS_Pre_Staging_1!I197,"Region File",IF(MAS_Pre_Staging_2!J197=_xlfn.XLOOKUP($A197,Odyssey_vs_App_Mapping_1!$A$2:$A$507,Odyssey_vs_App_Mapping_1!H$2:H$507),"Odyssey File","Please check cell")))</f>
        <v>Region File</v>
      </c>
      <c r="K197" s="1" t="str">
        <f>IF(MAS_Pre_Staging_2!K197="Manual Entry Req","Manual Entry Req",IF(MAS_Pre_Staging_2!K197=MAS_Pre_Staging_1!J197,"Region File",IF(MAS_Pre_Staging_2!K197=_xlfn.XLOOKUP($A197,Odyssey_vs_App_Mapping_1!$A$2:$A$507,Odyssey_vs_App_Mapping_1!I$2:I$507),"Odyssey File","Please check cell")))</f>
        <v>Region File</v>
      </c>
      <c r="L197" s="1" t="str">
        <f>IF(MAS_Pre_Staging_2!L197="Manual Entry Req","Manual Entry Req",IF(MAS_Pre_Staging_2!L197=MAS_Pre_Staging_1!K197,"Region File",IF(MAS_Pre_Staging_2!L197=_xlfn.XLOOKUP($A197,Odyssey_vs_App_Mapping_1!$A$2:$A$507,Odyssey_vs_App_Mapping_1!J$2:J$507),"Odyssey File","Please check cell")))</f>
        <v>Region File</v>
      </c>
      <c r="M197" s="1" t="str">
        <f>IF(MAS_Pre_Staging_2!M197="Manual Entry Req","Manual Entry Req",IF(MAS_Pre_Staging_2!M197=MAS_Pre_Staging_1!L197,"Region File",IF(MAS_Pre_Staging_2!M197=_xlfn.XLOOKUP($A197,Odyssey_vs_App_Mapping_1!$A$2:$A$507,Odyssey_vs_App_Mapping_1!K$2:K$507),"Odyssey File","Please check cell")))</f>
        <v>Region File</v>
      </c>
      <c r="N197" s="1" t="str">
        <f>IF(MAS_Pre_Staging_2!N197="Manual Entry Req","Manual Entry Req",IF(MAS_Pre_Staging_2!N197=MAS_Pre_Staging_1!M197,"Region File",IF(MAS_Pre_Staging_2!N197=_xlfn.XLOOKUP($A197,Odyssey_vs_App_Mapping_1!$A$2:$A$507,Odyssey_vs_App_Mapping_1!L$2:L$507),"Odyssey File","Please check cell")))</f>
        <v>Manual Entry Req</v>
      </c>
      <c r="O197" s="1" t="str">
        <f>IF(MAS_Pre_Staging_2!O197="Manual Entry Req","Manual Entry Req",IF(MAS_Pre_Staging_2!O197=MAS_Pre_Staging_1!N197,"Region File",IF(MAS_Pre_Staging_2!O197=_xlfn.XLOOKUP($A197,Odyssey_vs_App_Mapping_1!$A$2:$A$507,Odyssey_vs_App_Mapping_1!M$2:M$507),"Odyssey File","Please check cell")))</f>
        <v>Odyssey File</v>
      </c>
      <c r="P197" s="1" t="str">
        <f>IF(MAS_Pre_Staging_2!P197="Manual Entry Req","Manual Entry Req",IF(MAS_Pre_Staging_2!P197=MAS_Pre_Staging_1!O197,"Region File",IF(MAS_Pre_Staging_2!P197=_xlfn.XLOOKUP($A197,Odyssey_vs_App_Mapping_1!$A$2:$A$507,Odyssey_vs_App_Mapping_1!N$2:N$507),"Odyssey File","Please check cell")))</f>
        <v>Manual Entry Req</v>
      </c>
      <c r="Q197" s="1" t="str">
        <f>IF(MAS_Pre_Staging_2!Q197="Manual Entry Req","Manual Entry Req",IF(MAS_Pre_Staging_2!Q197=MAS_Pre_Staging_1!P197,"Region File",IF(MAS_Pre_Staging_2!Q197=_xlfn.XLOOKUP($A197,Odyssey_vs_App_Mapping_1!$A$2:$A$507,Odyssey_vs_App_Mapping_1!O$2:O$507),"Odyssey File","Please check cell")))</f>
        <v>Region File</v>
      </c>
      <c r="R197" s="1" t="str">
        <f>IF(MAS_Pre_Staging_2!R197="Manual Entry Req","Manual Entry Req",IF(MAS_Pre_Staging_2!R197=MAS_Pre_Staging_1!Q197,"Region File",IF(MAS_Pre_Staging_2!R197=_xlfn.XLOOKUP($A197,Odyssey_vs_App_Mapping_1!$A$2:$A$507,Odyssey_vs_App_Mapping_1!P$2:P$507),"Odyssey File","Please check cell")))</f>
        <v>Odyssey File</v>
      </c>
      <c r="S197" s="1" t="str">
        <f>IF(MAS_Pre_Staging_2!S197="Manual Entry Req","Manual Entry Req",IF(MAS_Pre_Staging_2!S197=MAS_Pre_Staging_1!R197,"Region File",IF(MAS_Pre_Staging_2!S197=_xlfn.XLOOKUP($A197,Odyssey_vs_App_Mapping_1!$A$2:$A$507,Odyssey_vs_App_Mapping_1!Q$2:Q$507),"Odyssey File","Please check cell")))</f>
        <v>Manual Entry Req</v>
      </c>
      <c r="T197" s="1" t="str">
        <f>IF(MAS_Pre_Staging_2!T197="Manual Entry Req","Manual Entry Req",IF(MAS_Pre_Staging_2!T197=MAS_Pre_Staging_1!S197,"Region File",IF(MAS_Pre_Staging_2!T197=_xlfn.XLOOKUP($A197,Odyssey_vs_App_Mapping_1!$A$2:$A$507,Odyssey_vs_App_Mapping_1!R$2:R$507),"Odyssey File","Please check cell")))</f>
        <v>Manual Entry Req</v>
      </c>
      <c r="U197" s="1" t="str">
        <f>IF(MAS_Pre_Staging_2!U197="Manual Entry Req","Manual Entry Req",IF(MAS_Pre_Staging_2!U197=MAS_Pre_Staging_1!T197,"Region File",IF(MAS_Pre_Staging_2!U197=_xlfn.XLOOKUP($A197,Odyssey_vs_App_Mapping_1!$A$2:$A$507,Odyssey_vs_App_Mapping_1!S$2:S$507),"Odyssey File","Please check cell")))</f>
        <v>Manual Entry Req</v>
      </c>
      <c r="V197" s="1" t="str">
        <f>IF(MAS_Pre_Staging_2!V197="Manual Entry Req","Manual Entry Req",IF(MAS_Pre_Staging_2!V197=MAS_Pre_Staging_1!U197,"Region File",IF(MAS_Pre_Staging_2!V197=_xlfn.XLOOKUP($A197,Odyssey_vs_App_Mapping_1!$A$2:$A$507,Odyssey_vs_App_Mapping_1!T$2:T$507),"Odyssey File","Please check cell")))</f>
        <v>Manual Entry Req</v>
      </c>
      <c r="W197" s="1" t="str">
        <f>IF(MAS_Pre_Staging_2!W197="Manual Entry Req","Manual Entry Req",IF(MAS_Pre_Staging_2!W197=MAS_Pre_Staging_1!V197,"Region File",IF(MAS_Pre_Staging_2!W197=_xlfn.XLOOKUP($A197,Odyssey_vs_App_Mapping_1!$A$2:$A$507,Odyssey_vs_App_Mapping_1!U$2:U$507),"Odyssey File","Please check cell")))</f>
        <v>Manual Entry Req</v>
      </c>
      <c r="X197" s="1" t="str">
        <f>IF(MAS_Pre_Staging_2!X197="Manual Entry Req","Manual Entry Req",IF(MAS_Pre_Staging_2!X197=MAS_Pre_Staging_1!W197,"Region File",IF(MAS_Pre_Staging_2!X197=_xlfn.XLOOKUP($A197,Odyssey_vs_App_Mapping_1!$A$2:$A$507,Odyssey_vs_App_Mapping_1!V$2:V$507),"Odyssey File","Please check cell")))</f>
        <v>Region File</v>
      </c>
      <c r="Y197" s="1" t="str">
        <f>IF(MAS_Pre_Staging_2!Y197="Manual Entry Req","Manual Entry Req",IF(MAS_Pre_Staging_2!Y197=MAS_Pre_Staging_1!X197,"Region File",IF(MAS_Pre_Staging_2!Y197=_xlfn.XLOOKUP($A197,Odyssey_vs_App_Mapping_1!$A$2:$A$507,Odyssey_vs_App_Mapping_1!W$2:W$507),"Odyssey File","Please check cell")))</f>
        <v>Manual Entry Req</v>
      </c>
      <c r="Z197" s="1" t="str">
        <f>IF(MAS_Pre_Staging_2!Z197="Manual Entry Req","Manual Entry Req",IF(MAS_Pre_Staging_2!Z197=MAS_Pre_Staging_1!Y197,"Region File",IF(MAS_Pre_Staging_2!Z197=_xlfn.XLOOKUP($A197,Odyssey_vs_App_Mapping_1!$A$2:$A$507,Odyssey_vs_App_Mapping_1!X$2:X$507),"Odyssey File","Please check cell")))</f>
        <v>Odyssey File</v>
      </c>
      <c r="AA197" s="1" t="str">
        <f>IF(MAS_Pre_Staging_2!AA197="Manual Entry Req","Manual Entry Req",IF(MAS_Pre_Staging_2!AA197=MAS_Pre_Staging_1!Z197,"Region File",IF(MAS_Pre_Staging_2!AA197=_xlfn.XLOOKUP($A197,Odyssey_vs_App_Mapping_1!$A$2:$A$507,Odyssey_vs_App_Mapping_1!Y$2:Y$507),"Odyssey File","Please check cell")))</f>
        <v>Manual Entry Req</v>
      </c>
      <c r="AB197" s="1" t="str">
        <f>IF(MAS_Pre_Staging_2!AB197="Manual Entry Req","Manual Entry Req",IF(MAS_Pre_Staging_2!AB197=MAS_Pre_Staging_1!AA197,"Region File",IF(MAS_Pre_Staging_2!AB197=_xlfn.XLOOKUP($A197,Odyssey_vs_App_Mapping_1!$A$2:$A$507,Odyssey_vs_App_Mapping_1!Z$2:Z$507),"Odyssey File","Please check cell")))</f>
        <v>Manual Entry Req</v>
      </c>
      <c r="AC197" s="1" t="str">
        <f>IF(MAS_Pre_Staging_2!AC197="Manual Entry Req","Manual Entry Req",IF(MAS_Pre_Staging_2!AC197=MAS_Pre_Staging_1!AB197,"Region File",IF(MAS_Pre_Staging_2!AC197=_xlfn.XLOOKUP($A197,Odyssey_vs_App_Mapping_1!$A$2:$A$507,Odyssey_vs_App_Mapping_1!AA$2:AA$507),"Odyssey File","Please check cell")))</f>
        <v>Manual Entry Req</v>
      </c>
      <c r="AD197" s="1" t="str">
        <f>IF(MAS_Pre_Staging_2!AD197="Manual Entry Req","Manual Entry Req",IF(MAS_Pre_Staging_2!AD197=MAS_Pre_Staging_1!AC197,"Region File",IF(MAS_Pre_Staging_2!AD197=_xlfn.XLOOKUP($A197,Odyssey_vs_App_Mapping_1!$A$2:$A$507,Odyssey_vs_App_Mapping_1!AB$2:AB$507),"Odyssey File","Please check cell")))</f>
        <v>Odyssey File</v>
      </c>
      <c r="AE197" s="1" t="str">
        <f>IF(MAS_Pre_Staging_2!AE197="Manual Entry Req","Manual Entry Req",IF(MAS_Pre_Staging_2!AE197=MAS_Pre_Staging_1!AD197,"Region File",IF(MAS_Pre_Staging_2!AE197=_xlfn.XLOOKUP($A197,Odyssey_vs_App_Mapping_1!$A$2:$A$507,Odyssey_vs_App_Mapping_1!AC$2:AC$507),"Odyssey File","Please check cell")))</f>
        <v>Manual Entry Req</v>
      </c>
      <c r="AF197" s="1" t="str">
        <f>IF(MAS_Pre_Staging_2!AF197="Manual Entry Req","Manual Entry Req",IF(MAS_Pre_Staging_2!AF197=MAS_Pre_Staging_1!AE197,"Region File",IF(MAS_Pre_Staging_2!AF197=_xlfn.XLOOKUP($A197,Odyssey_vs_App_Mapping_1!$A$2:$A$507,Odyssey_vs_App_Mapping_1!AD$2:AD$507),"Odyssey File","Please check cell")))</f>
        <v>Manual Entry Req</v>
      </c>
      <c r="AG197" s="1" t="str">
        <f>IF(MAS_Pre_Staging_2!AG197="Manual Entry Req","Manual Entry Req",IF(MAS_Pre_Staging_2!AG197=MAS_Pre_Staging_1!AF197,"Region File",IF(MAS_Pre_Staging_2!AG197=_xlfn.XLOOKUP($A197,Odyssey_vs_App_Mapping_1!$A$2:$A$507,Odyssey_vs_App_Mapping_1!AE$2:AE$507),"Odyssey File","Please check cell")))</f>
        <v>Odyssey File</v>
      </c>
      <c r="AH197" s="1" t="str">
        <f>IF(MAS_Pre_Staging_2!AH197="Manual Entry Req","Manual Entry Req",IF(MAS_Pre_Staging_2!AH197=MAS_Pre_Staging_1!AG197,"Region File",IF(MAS_Pre_Staging_2!AH197=_xlfn.XLOOKUP($A197,Odyssey_vs_App_Mapping_1!$A$2:$A$507,Odyssey_vs_App_Mapping_1!AF$2:AF$507),"Odyssey File","Please check cell")))</f>
        <v>Manual Entry Req</v>
      </c>
      <c r="AI197" s="1" t="str">
        <f>IF(MAS_Pre_Staging_2!AI197="Manual Entry Req","Manual Entry Req",IF(MAS_Pre_Staging_2!AI197=MAS_Pre_Staging_1!AH197,"Region File",IF(MAS_Pre_Staging_2!AI197=_xlfn.XLOOKUP($A197,Odyssey_vs_App_Mapping_1!$A$2:$A$507,Odyssey_vs_App_Mapping_1!AG$2:AG$507),"Odyssey File","Please check cell")))</f>
        <v>Manual Entry Req</v>
      </c>
      <c r="AJ197" s="1" t="str">
        <f>IF(MAS_Pre_Staging_2!AJ197="Manual Entry Req","Manual Entry Req",IF(MAS_Pre_Staging_2!AJ197=MAS_Pre_Staging_1!AI197,"Region File",IF(MAS_Pre_Staging_2!AJ197=_xlfn.XLOOKUP($A197,Odyssey_vs_App_Mapping_1!$A$2:$A$507,Odyssey_vs_App_Mapping_1!AH$2:AH$507),"Odyssey File","Please check cell")))</f>
        <v>Odyssey File</v>
      </c>
      <c r="AK197" s="1" t="str">
        <f>IF(MAS_Pre_Staging_2!AK197="Manual Entry Req","Manual Entry Req",IF(MAS_Pre_Staging_2!AK197=MAS_Pre_Staging_1!AJ197,"Region File",IF(MAS_Pre_Staging_2!AK197=_xlfn.XLOOKUP($A197,Odyssey_vs_App_Mapping_1!$A$2:$A$507,Odyssey_vs_App_Mapping_1!AI$2:AI$507),"Odyssey File","Please check cell")))</f>
        <v>Manual Entry Req</v>
      </c>
      <c r="AL197" s="1" t="str">
        <f>IF(MAS_Pre_Staging_2!AL197="Manual Entry Req","Manual Entry Req",IF(MAS_Pre_Staging_2!AL197=MAS_Pre_Staging_1!AK197,"Region File",IF(MAS_Pre_Staging_2!AL197=_xlfn.XLOOKUP($A197,Odyssey_vs_App_Mapping_1!$A$2:$A$507,Odyssey_vs_App_Mapping_1!AJ$2:AJ$507),"Odyssey File","Please check cell")))</f>
        <v>Manual Entry Req</v>
      </c>
      <c r="AM197" s="1" t="str">
        <f>IF(MAS_Pre_Staging_2!AM197="Manual Entry Req","Manual Entry Req",IF(MAS_Pre_Staging_2!AM197=MAS_Pre_Staging_1!AL197,"Region File",IF(MAS_Pre_Staging_2!AM197=_xlfn.XLOOKUP($A197,Odyssey_vs_App_Mapping_1!$A$2:$A$507,Odyssey_vs_App_Mapping_1!AK$2:AK$507),"Odyssey File","Please check cell")))</f>
        <v>Manual Entry Req</v>
      </c>
      <c r="AN197" s="1" t="str">
        <f>IF(MAS_Pre_Staging_2!AN197="Manual Entry Req","Manual Entry Req",IF(MAS_Pre_Staging_2!AN197=MAS_Pre_Staging_1!AM197,"Region File",IF(MAS_Pre_Staging_2!AN197=_xlfn.XLOOKUP($A197,Odyssey_vs_App_Mapping_1!$A$2:$A$507,Odyssey_vs_App_Mapping_1!AL$2:AL$507),"Odyssey File","Please check cell")))</f>
        <v>Manual Entry Req</v>
      </c>
      <c r="AO197" s="1" t="str">
        <f>IF(MAS_Pre_Staging_2!AO197="Manual Entry Req","Manual Entry Req",IF(MAS_Pre_Staging_2!AO197=MAS_Pre_Staging_1!AN197,"Region File",IF(MAS_Pre_Staging_2!AO197=_xlfn.XLOOKUP($A197,Odyssey_vs_App_Mapping_1!$A$2:$A$507,Odyssey_vs_App_Mapping_1!AM$2:AM$507),"Odyssey File","Please check cell")))</f>
        <v>Manual Entry Req</v>
      </c>
      <c r="AP197" s="1" t="str">
        <f>IF(MAS_Pre_Staging_2!AP197="Manual Entry Req","Manual Entry Req",IF(MAS_Pre_Staging_2!AP197=MAS_Pre_Staging_1!AO197,"Region File",IF(MAS_Pre_Staging_2!AP197=_xlfn.XLOOKUP($A197,Odyssey_vs_App_Mapping_1!$A$2:$A$507,Odyssey_vs_App_Mapping_1!AN$2:AN$507),"Odyssey File","Please check cell")))</f>
        <v>Manual Entry Req</v>
      </c>
      <c r="AQ197" s="29">
        <f t="shared" si="24"/>
        <v>0.4</v>
      </c>
      <c r="AR197" s="29">
        <f t="shared" si="25"/>
        <v>0.52173913043478259</v>
      </c>
      <c r="AS197" s="1">
        <f t="shared" si="26"/>
        <v>8</v>
      </c>
      <c r="AT197" s="1">
        <f t="shared" si="27"/>
        <v>6</v>
      </c>
      <c r="AU197" s="1">
        <f t="shared" si="28"/>
        <v>21</v>
      </c>
      <c r="AV197" s="1">
        <f t="shared" si="29"/>
        <v>0</v>
      </c>
      <c r="AW197" s="44">
        <f t="shared" si="30"/>
        <v>0.22857142857142856</v>
      </c>
      <c r="AX197" s="173">
        <f t="shared" si="31"/>
        <v>0.17142857142857143</v>
      </c>
    </row>
    <row r="198" spans="1:50" ht="75" x14ac:dyDescent="0.25">
      <c r="A198" s="105" t="str">
        <f>MAS_Pre_Staging_26[[#This Row],[Source ID]]</f>
        <v>S3.157</v>
      </c>
      <c r="B198" s="1" t="str">
        <f>MAS_Pre_Staging_26[[#This Row],[M1 : Name of All Applications]]</f>
        <v>ETO Email to order - COMPLETED based on current application. Please note the application is in the process of being rewritten.</v>
      </c>
      <c r="C198" s="1" t="str">
        <f>MAS_Pre_Staging_26[[#This Row],[Region]]</f>
        <v>EMEA</v>
      </c>
      <c r="D198" s="1" t="str">
        <f>MAS_Pre_Staging_26[[#This Row],[Is it present in Odyssey File? (Y/N)]]</f>
        <v>Y</v>
      </c>
      <c r="E198" s="1" t="str">
        <f>MAS_Pre_Staging_26[[#This Row],[M1. Source of File]]</f>
        <v>EMEA</v>
      </c>
      <c r="F198" s="1" t="str">
        <f>MAS_Pre_Staging_26[[#This Row],[M2 : Listed CMDB Application Owner]]</f>
        <v>DE</v>
      </c>
      <c r="G198" s="1" t="str">
        <f>MAS_Pre_Staging_26[[#This Row],[M2: Listed Region Owner]]</f>
        <v>Enrique Saul</v>
      </c>
      <c r="H198" s="1" t="str">
        <f>IF(MAS_Pre_Staging_2!H198="Manual Entry Req","Manual Entry Req",IF(MAS_Pre_Staging_2!H198=MAS_Pre_Staging_1!G198,"Region File",IF(MAS_Pre_Staging_2!H198=_xlfn.XLOOKUP($A198,Odyssey_vs_App_Mapping_1!$A$2:$A$507,Odyssey_vs_App_Mapping_1!F$2:F$507),"Odyssey File","Please check cell")))</f>
        <v>Region File</v>
      </c>
      <c r="I198" s="1" t="str">
        <f>IF(MAS_Pre_Staging_2!I198="Manual Entry Req","Manual Entry Req",IF(MAS_Pre_Staging_2!I198=MAS_Pre_Staging_1!H198,"Region File",IF(MAS_Pre_Staging_2!I198=_xlfn.XLOOKUP($A198,Odyssey_vs_App_Mapping_1!$A$2:$A$507,Odyssey_vs_App_Mapping_1!G$2:G$507),"Odyssey File","Please check cell")))</f>
        <v>Region File</v>
      </c>
      <c r="J198" s="1" t="str">
        <f>IF(MAS_Pre_Staging_2!J198="Manual Entry Req","Manual Entry Req",IF(MAS_Pre_Staging_2!J198=MAS_Pre_Staging_1!I198,"Region File",IF(MAS_Pre_Staging_2!J198=_xlfn.XLOOKUP($A198,Odyssey_vs_App_Mapping_1!$A$2:$A$507,Odyssey_vs_App_Mapping_1!H$2:H$507),"Odyssey File","Please check cell")))</f>
        <v>Region File</v>
      </c>
      <c r="K198" s="1" t="str">
        <f>IF(MAS_Pre_Staging_2!K198="Manual Entry Req","Manual Entry Req",IF(MAS_Pre_Staging_2!K198=MAS_Pre_Staging_1!J198,"Region File",IF(MAS_Pre_Staging_2!K198=_xlfn.XLOOKUP($A198,Odyssey_vs_App_Mapping_1!$A$2:$A$507,Odyssey_vs_App_Mapping_1!I$2:I$507),"Odyssey File","Please check cell")))</f>
        <v>Region File</v>
      </c>
      <c r="L198" s="1" t="str">
        <f>IF(MAS_Pre_Staging_2!L198="Manual Entry Req","Manual Entry Req",IF(MAS_Pre_Staging_2!L198=MAS_Pre_Staging_1!K198,"Region File",IF(MAS_Pre_Staging_2!L198=_xlfn.XLOOKUP($A198,Odyssey_vs_App_Mapping_1!$A$2:$A$507,Odyssey_vs_App_Mapping_1!J$2:J$507),"Odyssey File","Please check cell")))</f>
        <v>Region File</v>
      </c>
      <c r="M198" s="1" t="str">
        <f>IF(MAS_Pre_Staging_2!M198="Manual Entry Req","Manual Entry Req",IF(MAS_Pre_Staging_2!M198=MAS_Pre_Staging_1!L198,"Region File",IF(MAS_Pre_Staging_2!M198=_xlfn.XLOOKUP($A198,Odyssey_vs_App_Mapping_1!$A$2:$A$507,Odyssey_vs_App_Mapping_1!K$2:K$507),"Odyssey File","Please check cell")))</f>
        <v>Region File</v>
      </c>
      <c r="N198" s="1" t="str">
        <f>IF(MAS_Pre_Staging_2!N198="Manual Entry Req","Manual Entry Req",IF(MAS_Pre_Staging_2!N198=MAS_Pre_Staging_1!M198,"Region File",IF(MAS_Pre_Staging_2!N198=_xlfn.XLOOKUP($A198,Odyssey_vs_App_Mapping_1!$A$2:$A$507,Odyssey_vs_App_Mapping_1!L$2:L$507),"Odyssey File","Please check cell")))</f>
        <v>Region File</v>
      </c>
      <c r="O198" s="1" t="str">
        <f>IF(MAS_Pre_Staging_2!O198="Manual Entry Req","Manual Entry Req",IF(MAS_Pre_Staging_2!O198=MAS_Pre_Staging_1!N198,"Region File",IF(MAS_Pre_Staging_2!O198=_xlfn.XLOOKUP($A198,Odyssey_vs_App_Mapping_1!$A$2:$A$507,Odyssey_vs_App_Mapping_1!M$2:M$507),"Odyssey File","Please check cell")))</f>
        <v>Region File</v>
      </c>
      <c r="P198" s="1" t="str">
        <f>IF(MAS_Pre_Staging_2!P198="Manual Entry Req","Manual Entry Req",IF(MAS_Pre_Staging_2!P198=MAS_Pre_Staging_1!O198,"Region File",IF(MAS_Pre_Staging_2!P198=_xlfn.XLOOKUP($A198,Odyssey_vs_App_Mapping_1!$A$2:$A$507,Odyssey_vs_App_Mapping_1!N$2:N$507),"Odyssey File","Please check cell")))</f>
        <v>Region File</v>
      </c>
      <c r="Q198" s="1" t="str">
        <f>IF(MAS_Pre_Staging_2!Q198="Manual Entry Req","Manual Entry Req",IF(MAS_Pre_Staging_2!Q198=MAS_Pre_Staging_1!P198,"Region File",IF(MAS_Pre_Staging_2!Q198=_xlfn.XLOOKUP($A198,Odyssey_vs_App_Mapping_1!$A$2:$A$507,Odyssey_vs_App_Mapping_1!O$2:O$507),"Odyssey File","Please check cell")))</f>
        <v>Region File</v>
      </c>
      <c r="R198" s="1" t="str">
        <f>IF(MAS_Pre_Staging_2!R198="Manual Entry Req","Manual Entry Req",IF(MAS_Pre_Staging_2!R198=MAS_Pre_Staging_1!Q198,"Region File",IF(MAS_Pre_Staging_2!R198=_xlfn.XLOOKUP($A198,Odyssey_vs_App_Mapping_1!$A$2:$A$507,Odyssey_vs_App_Mapping_1!P$2:P$507),"Odyssey File","Please check cell")))</f>
        <v>Region File</v>
      </c>
      <c r="S198" s="1" t="str">
        <f>IF(MAS_Pre_Staging_2!S198="Manual Entry Req","Manual Entry Req",IF(MAS_Pre_Staging_2!S198=MAS_Pre_Staging_1!R198,"Region File",IF(MAS_Pre_Staging_2!S198=_xlfn.XLOOKUP($A198,Odyssey_vs_App_Mapping_1!$A$2:$A$507,Odyssey_vs_App_Mapping_1!Q$2:Q$507),"Odyssey File","Please check cell")))</f>
        <v>Region File</v>
      </c>
      <c r="T198" s="1" t="str">
        <f>IF(MAS_Pre_Staging_2!T198="Manual Entry Req","Manual Entry Req",IF(MAS_Pre_Staging_2!T198=MAS_Pre_Staging_1!S198,"Region File",IF(MAS_Pre_Staging_2!T198=_xlfn.XLOOKUP($A198,Odyssey_vs_App_Mapping_1!$A$2:$A$507,Odyssey_vs_App_Mapping_1!R$2:R$507),"Odyssey File","Please check cell")))</f>
        <v>Manual Entry Req</v>
      </c>
      <c r="U198" s="1" t="str">
        <f>IF(MAS_Pre_Staging_2!U198="Manual Entry Req","Manual Entry Req",IF(MAS_Pre_Staging_2!U198=MAS_Pre_Staging_1!T198,"Region File",IF(MAS_Pre_Staging_2!U198=_xlfn.XLOOKUP($A198,Odyssey_vs_App_Mapping_1!$A$2:$A$507,Odyssey_vs_App_Mapping_1!S$2:S$507),"Odyssey File","Please check cell")))</f>
        <v>Manual Entry Req</v>
      </c>
      <c r="V198" s="1" t="str">
        <f>IF(MAS_Pre_Staging_2!V198="Manual Entry Req","Manual Entry Req",IF(MAS_Pre_Staging_2!V198=MAS_Pre_Staging_1!U198,"Region File",IF(MAS_Pre_Staging_2!V198=_xlfn.XLOOKUP($A198,Odyssey_vs_App_Mapping_1!$A$2:$A$507,Odyssey_vs_App_Mapping_1!T$2:T$507),"Odyssey File","Please check cell")))</f>
        <v>Manual Entry Req</v>
      </c>
      <c r="W198" s="1" t="str">
        <f>IF(MAS_Pre_Staging_2!W198="Manual Entry Req","Manual Entry Req",IF(MAS_Pre_Staging_2!W198=MAS_Pre_Staging_1!V198,"Region File",IF(MAS_Pre_Staging_2!W198=_xlfn.XLOOKUP($A198,Odyssey_vs_App_Mapping_1!$A$2:$A$507,Odyssey_vs_App_Mapping_1!U$2:U$507),"Odyssey File","Please check cell")))</f>
        <v>Region File</v>
      </c>
      <c r="X198" s="1" t="str">
        <f>IF(MAS_Pre_Staging_2!X198="Manual Entry Req","Manual Entry Req",IF(MAS_Pre_Staging_2!X198=MAS_Pre_Staging_1!W198,"Region File",IF(MAS_Pre_Staging_2!X198=_xlfn.XLOOKUP($A198,Odyssey_vs_App_Mapping_1!$A$2:$A$507,Odyssey_vs_App_Mapping_1!V$2:V$507),"Odyssey File","Please check cell")))</f>
        <v>Region File</v>
      </c>
      <c r="Y198" s="1" t="str">
        <f>IF(MAS_Pre_Staging_2!Y198="Manual Entry Req","Manual Entry Req",IF(MAS_Pre_Staging_2!Y198=MAS_Pre_Staging_1!X198,"Region File",IF(MAS_Pre_Staging_2!Y198=_xlfn.XLOOKUP($A198,Odyssey_vs_App_Mapping_1!$A$2:$A$507,Odyssey_vs_App_Mapping_1!W$2:W$507),"Odyssey File","Please check cell")))</f>
        <v>Region File</v>
      </c>
      <c r="Z198" s="1" t="str">
        <f>IF(MAS_Pre_Staging_2!Z198="Manual Entry Req","Manual Entry Req",IF(MAS_Pre_Staging_2!Z198=MAS_Pre_Staging_1!Y198,"Region File",IF(MAS_Pre_Staging_2!Z198=_xlfn.XLOOKUP($A198,Odyssey_vs_App_Mapping_1!$A$2:$A$507,Odyssey_vs_App_Mapping_1!X$2:X$507),"Odyssey File","Please check cell")))</f>
        <v>Region File</v>
      </c>
      <c r="AA198" s="1" t="str">
        <f>IF(MAS_Pre_Staging_2!AA198="Manual Entry Req","Manual Entry Req",IF(MAS_Pre_Staging_2!AA198=MAS_Pre_Staging_1!Z198,"Region File",IF(MAS_Pre_Staging_2!AA198=_xlfn.XLOOKUP($A198,Odyssey_vs_App_Mapping_1!$A$2:$A$507,Odyssey_vs_App_Mapping_1!Y$2:Y$507),"Odyssey File","Please check cell")))</f>
        <v>Region File</v>
      </c>
      <c r="AB198" s="1" t="str">
        <f>IF(MAS_Pre_Staging_2!AB198="Manual Entry Req","Manual Entry Req",IF(MAS_Pre_Staging_2!AB198=MAS_Pre_Staging_1!AA198,"Region File",IF(MAS_Pre_Staging_2!AB198=_xlfn.XLOOKUP($A198,Odyssey_vs_App_Mapping_1!$A$2:$A$507,Odyssey_vs_App_Mapping_1!Z$2:Z$507),"Odyssey File","Please check cell")))</f>
        <v>Region File</v>
      </c>
      <c r="AC198" s="1" t="str">
        <f>IF(MAS_Pre_Staging_2!AC198="Manual Entry Req","Manual Entry Req",IF(MAS_Pre_Staging_2!AC198=MAS_Pre_Staging_1!AB198,"Region File",IF(MAS_Pre_Staging_2!AC198=_xlfn.XLOOKUP($A198,Odyssey_vs_App_Mapping_1!$A$2:$A$507,Odyssey_vs_App_Mapping_1!AA$2:AA$507),"Odyssey File","Please check cell")))</f>
        <v>Region File</v>
      </c>
      <c r="AD198" s="1" t="str">
        <f>IF(MAS_Pre_Staging_2!AD198="Manual Entry Req","Manual Entry Req",IF(MAS_Pre_Staging_2!AD198=MAS_Pre_Staging_1!AC198,"Region File",IF(MAS_Pre_Staging_2!AD198=_xlfn.XLOOKUP($A198,Odyssey_vs_App_Mapping_1!$A$2:$A$507,Odyssey_vs_App_Mapping_1!AB$2:AB$507),"Odyssey File","Please check cell")))</f>
        <v>Region File</v>
      </c>
      <c r="AE198" s="1" t="str">
        <f>IF(MAS_Pre_Staging_2!AE198="Manual Entry Req","Manual Entry Req",IF(MAS_Pre_Staging_2!AE198=MAS_Pre_Staging_1!AD198,"Region File",IF(MAS_Pre_Staging_2!AE198=_xlfn.XLOOKUP($A198,Odyssey_vs_App_Mapping_1!$A$2:$A$507,Odyssey_vs_App_Mapping_1!AC$2:AC$507),"Odyssey File","Please check cell")))</f>
        <v>Region File</v>
      </c>
      <c r="AF198" s="1" t="str">
        <f>IF(MAS_Pre_Staging_2!AF198="Manual Entry Req","Manual Entry Req",IF(MAS_Pre_Staging_2!AF198=MAS_Pre_Staging_1!AE198,"Region File",IF(MAS_Pre_Staging_2!AF198=_xlfn.XLOOKUP($A198,Odyssey_vs_App_Mapping_1!$A$2:$A$507,Odyssey_vs_App_Mapping_1!AD$2:AD$507),"Odyssey File","Please check cell")))</f>
        <v>Region File</v>
      </c>
      <c r="AG198" s="1" t="str">
        <f>IF(MAS_Pre_Staging_2!AG198="Manual Entry Req","Manual Entry Req",IF(MAS_Pre_Staging_2!AG198=MAS_Pre_Staging_1!AF198,"Region File",IF(MAS_Pre_Staging_2!AG198=_xlfn.XLOOKUP($A198,Odyssey_vs_App_Mapping_1!$A$2:$A$507,Odyssey_vs_App_Mapping_1!AE$2:AE$507),"Odyssey File","Please check cell")))</f>
        <v>Region File</v>
      </c>
      <c r="AH198" s="1" t="str">
        <f>IF(MAS_Pre_Staging_2!AH198="Manual Entry Req","Manual Entry Req",IF(MAS_Pre_Staging_2!AH198=MAS_Pre_Staging_1!AG198,"Region File",IF(MAS_Pre_Staging_2!AH198=_xlfn.XLOOKUP($A198,Odyssey_vs_App_Mapping_1!$A$2:$A$507,Odyssey_vs_App_Mapping_1!AF$2:AF$507),"Odyssey File","Please check cell")))</f>
        <v>Region File</v>
      </c>
      <c r="AI198" s="1" t="str">
        <f>IF(MAS_Pre_Staging_2!AI198="Manual Entry Req","Manual Entry Req",IF(MAS_Pre_Staging_2!AI198=MAS_Pre_Staging_1!AH198,"Region File",IF(MAS_Pre_Staging_2!AI198=_xlfn.XLOOKUP($A198,Odyssey_vs_App_Mapping_1!$A$2:$A$507,Odyssey_vs_App_Mapping_1!AG$2:AG$507),"Odyssey File","Please check cell")))</f>
        <v>Region File</v>
      </c>
      <c r="AJ198" s="1" t="str">
        <f>IF(MAS_Pre_Staging_2!AJ198="Manual Entry Req","Manual Entry Req",IF(MAS_Pre_Staging_2!AJ198=MAS_Pre_Staging_1!AI198,"Region File",IF(MAS_Pre_Staging_2!AJ198=_xlfn.XLOOKUP($A198,Odyssey_vs_App_Mapping_1!$A$2:$A$507,Odyssey_vs_App_Mapping_1!AH$2:AH$507),"Odyssey File","Please check cell")))</f>
        <v>Region File</v>
      </c>
      <c r="AK198" s="1" t="str">
        <f>IF(MAS_Pre_Staging_2!AK198="Manual Entry Req","Manual Entry Req",IF(MAS_Pre_Staging_2!AK198=MAS_Pre_Staging_1!AJ198,"Region File",IF(MAS_Pre_Staging_2!AK198=_xlfn.XLOOKUP($A198,Odyssey_vs_App_Mapping_1!$A$2:$A$507,Odyssey_vs_App_Mapping_1!AI$2:AI$507),"Odyssey File","Please check cell")))</f>
        <v>Region File</v>
      </c>
      <c r="AL198" s="1" t="str">
        <f>IF(MAS_Pre_Staging_2!AL198="Manual Entry Req","Manual Entry Req",IF(MAS_Pre_Staging_2!AL198=MAS_Pre_Staging_1!AK198,"Region File",IF(MAS_Pre_Staging_2!AL198=_xlfn.XLOOKUP($A198,Odyssey_vs_App_Mapping_1!$A$2:$A$507,Odyssey_vs_App_Mapping_1!AJ$2:AJ$507),"Odyssey File","Please check cell")))</f>
        <v>Region File</v>
      </c>
      <c r="AM198" s="1" t="str">
        <f>IF(MAS_Pre_Staging_2!AM198="Manual Entry Req","Manual Entry Req",IF(MAS_Pre_Staging_2!AM198=MAS_Pre_Staging_1!AL198,"Region File",IF(MAS_Pre_Staging_2!AM198=_xlfn.XLOOKUP($A198,Odyssey_vs_App_Mapping_1!$A$2:$A$507,Odyssey_vs_App_Mapping_1!AK$2:AK$507),"Odyssey File","Please check cell")))</f>
        <v>Region File</v>
      </c>
      <c r="AN198" s="1" t="str">
        <f>IF(MAS_Pre_Staging_2!AN198="Manual Entry Req","Manual Entry Req",IF(MAS_Pre_Staging_2!AN198=MAS_Pre_Staging_1!AM198,"Region File",IF(MAS_Pre_Staging_2!AN198=_xlfn.XLOOKUP($A198,Odyssey_vs_App_Mapping_1!$A$2:$A$507,Odyssey_vs_App_Mapping_1!AL$2:AL$507),"Odyssey File","Please check cell")))</f>
        <v>Region File</v>
      </c>
      <c r="AO198" s="1" t="str">
        <f>IF(MAS_Pre_Staging_2!AO198="Manual Entry Req","Manual Entry Req",IF(MAS_Pre_Staging_2!AO198=MAS_Pre_Staging_1!AN198,"Region File",IF(MAS_Pre_Staging_2!AO198=_xlfn.XLOOKUP($A198,Odyssey_vs_App_Mapping_1!$A$2:$A$507,Odyssey_vs_App_Mapping_1!AM$2:AM$507),"Odyssey File","Please check cell")))</f>
        <v>Manual Entry Req</v>
      </c>
      <c r="AP198" s="1" t="str">
        <f>IF(MAS_Pre_Staging_2!AP198="Manual Entry Req","Manual Entry Req",IF(MAS_Pre_Staging_2!AP198=MAS_Pre_Staging_1!AO198,"Region File",IF(MAS_Pre_Staging_2!AP198=_xlfn.XLOOKUP($A198,Odyssey_vs_App_Mapping_1!$A$2:$A$507,Odyssey_vs_App_Mapping_1!AN$2:AN$507),"Odyssey File","Please check cell")))</f>
        <v>Manual Entry Req</v>
      </c>
      <c r="AQ198" s="29">
        <f t="shared" si="24"/>
        <v>0.85714285714285721</v>
      </c>
      <c r="AR198" s="29">
        <f t="shared" si="25"/>
        <v>0.91304347826086962</v>
      </c>
      <c r="AS198" s="1">
        <f t="shared" si="26"/>
        <v>30</v>
      </c>
      <c r="AT198" s="1">
        <f t="shared" si="27"/>
        <v>0</v>
      </c>
      <c r="AU198" s="1">
        <f t="shared" si="28"/>
        <v>5</v>
      </c>
      <c r="AV198" s="1">
        <f t="shared" si="29"/>
        <v>0</v>
      </c>
      <c r="AW198" s="44">
        <f t="shared" si="30"/>
        <v>0.8571428571428571</v>
      </c>
      <c r="AX198" s="173">
        <f t="shared" si="31"/>
        <v>0</v>
      </c>
    </row>
    <row r="199" spans="1:50" x14ac:dyDescent="0.25">
      <c r="A199" s="105" t="str">
        <f>MAS_Pre_Staging_26[[#This Row],[Source ID]]</f>
        <v>S3.158</v>
      </c>
      <c r="B199" s="1" t="str">
        <f>MAS_Pre_Staging_26[[#This Row],[M1 : Name of All Applications]]</f>
        <v>Eurolog TMS/iLogX</v>
      </c>
      <c r="C199" s="1" t="str">
        <f>MAS_Pre_Staging_26[[#This Row],[Region]]</f>
        <v>EMEA</v>
      </c>
      <c r="D199" s="1" t="str">
        <f>MAS_Pre_Staging_26[[#This Row],[Is it present in Odyssey File? (Y/N)]]</f>
        <v>Y</v>
      </c>
      <c r="E199" s="1" t="str">
        <f>MAS_Pre_Staging_26[[#This Row],[M1. Source of File]]</f>
        <v>EMEA</v>
      </c>
      <c r="F199" s="1" t="str">
        <f>MAS_Pre_Staging_26[[#This Row],[M2 : Listed CMDB Application Owner]]</f>
        <v>AT</v>
      </c>
      <c r="G199" s="1" t="str">
        <f>MAS_Pre_Staging_26[[#This Row],[M2: Listed Region Owner]]</f>
        <v>Klaus Huber</v>
      </c>
      <c r="H199" s="1" t="str">
        <f>IF(MAS_Pre_Staging_2!H199="Manual Entry Req","Manual Entry Req",IF(MAS_Pre_Staging_2!H199=MAS_Pre_Staging_1!G199,"Region File",IF(MAS_Pre_Staging_2!H199=_xlfn.XLOOKUP($A199,Odyssey_vs_App_Mapping_1!$A$2:$A$507,Odyssey_vs_App_Mapping_1!F$2:F$507),"Odyssey File","Please check cell")))</f>
        <v>Region File</v>
      </c>
      <c r="I199" s="1" t="str">
        <f>IF(MAS_Pre_Staging_2!I199="Manual Entry Req","Manual Entry Req",IF(MAS_Pre_Staging_2!I199=MAS_Pre_Staging_1!H199,"Region File",IF(MAS_Pre_Staging_2!I199=_xlfn.XLOOKUP($A199,Odyssey_vs_App_Mapping_1!$A$2:$A$507,Odyssey_vs_App_Mapping_1!G$2:G$507),"Odyssey File","Please check cell")))</f>
        <v>Region File</v>
      </c>
      <c r="J199" s="1" t="str">
        <f>IF(MAS_Pre_Staging_2!J199="Manual Entry Req","Manual Entry Req",IF(MAS_Pre_Staging_2!J199=MAS_Pre_Staging_1!I199,"Region File",IF(MAS_Pre_Staging_2!J199=_xlfn.XLOOKUP($A199,Odyssey_vs_App_Mapping_1!$A$2:$A$507,Odyssey_vs_App_Mapping_1!H$2:H$507),"Odyssey File","Please check cell")))</f>
        <v>Region File</v>
      </c>
      <c r="K199" s="1" t="str">
        <f>IF(MAS_Pre_Staging_2!K199="Manual Entry Req","Manual Entry Req",IF(MAS_Pre_Staging_2!K199=MAS_Pre_Staging_1!J199,"Region File",IF(MAS_Pre_Staging_2!K199=_xlfn.XLOOKUP($A199,Odyssey_vs_App_Mapping_1!$A$2:$A$507,Odyssey_vs_App_Mapping_1!I$2:I$507),"Odyssey File","Please check cell")))</f>
        <v>Region File</v>
      </c>
      <c r="L199" s="1" t="str">
        <f>IF(MAS_Pre_Staging_2!L199="Manual Entry Req","Manual Entry Req",IF(MAS_Pre_Staging_2!L199=MAS_Pre_Staging_1!K199,"Region File",IF(MAS_Pre_Staging_2!L199=_xlfn.XLOOKUP($A199,Odyssey_vs_App_Mapping_1!$A$2:$A$507,Odyssey_vs_App_Mapping_1!J$2:J$507),"Odyssey File","Please check cell")))</f>
        <v>Region File</v>
      </c>
      <c r="M199" s="1" t="str">
        <f>IF(MAS_Pre_Staging_2!M199="Manual Entry Req","Manual Entry Req",IF(MAS_Pre_Staging_2!M199=MAS_Pre_Staging_1!L199,"Region File",IF(MAS_Pre_Staging_2!M199=_xlfn.XLOOKUP($A199,Odyssey_vs_App_Mapping_1!$A$2:$A$507,Odyssey_vs_App_Mapping_1!K$2:K$507),"Odyssey File","Please check cell")))</f>
        <v>Region File</v>
      </c>
      <c r="N199" s="1" t="str">
        <f>IF(MAS_Pre_Staging_2!N199="Manual Entry Req","Manual Entry Req",IF(MAS_Pre_Staging_2!N199=MAS_Pre_Staging_1!M199,"Region File",IF(MAS_Pre_Staging_2!N199=_xlfn.XLOOKUP($A199,Odyssey_vs_App_Mapping_1!$A$2:$A$507,Odyssey_vs_App_Mapping_1!L$2:L$507),"Odyssey File","Please check cell")))</f>
        <v>Region File</v>
      </c>
      <c r="O199" s="1" t="str">
        <f>IF(MAS_Pre_Staging_2!O199="Manual Entry Req","Manual Entry Req",IF(MAS_Pre_Staging_2!O199=MAS_Pre_Staging_1!N199,"Region File",IF(MAS_Pre_Staging_2!O199=_xlfn.XLOOKUP($A199,Odyssey_vs_App_Mapping_1!$A$2:$A$507,Odyssey_vs_App_Mapping_1!M$2:M$507),"Odyssey File","Please check cell")))</f>
        <v>Region File</v>
      </c>
      <c r="P199" s="1" t="str">
        <f>IF(MAS_Pre_Staging_2!P199="Manual Entry Req","Manual Entry Req",IF(MAS_Pre_Staging_2!P199=MAS_Pre_Staging_1!O199,"Region File",IF(MAS_Pre_Staging_2!P199=_xlfn.XLOOKUP($A199,Odyssey_vs_App_Mapping_1!$A$2:$A$507,Odyssey_vs_App_Mapping_1!N$2:N$507),"Odyssey File","Please check cell")))</f>
        <v>Region File</v>
      </c>
      <c r="Q199" s="1" t="str">
        <f>IF(MAS_Pre_Staging_2!Q199="Manual Entry Req","Manual Entry Req",IF(MAS_Pre_Staging_2!Q199=MAS_Pre_Staging_1!P199,"Region File",IF(MAS_Pre_Staging_2!Q199=_xlfn.XLOOKUP($A199,Odyssey_vs_App_Mapping_1!$A$2:$A$507,Odyssey_vs_App_Mapping_1!O$2:O$507),"Odyssey File","Please check cell")))</f>
        <v>Region File</v>
      </c>
      <c r="R199" s="1" t="str">
        <f>IF(MAS_Pre_Staging_2!R199="Manual Entry Req","Manual Entry Req",IF(MAS_Pre_Staging_2!R199=MAS_Pre_Staging_1!Q199,"Region File",IF(MAS_Pre_Staging_2!R199=_xlfn.XLOOKUP($A199,Odyssey_vs_App_Mapping_1!$A$2:$A$507,Odyssey_vs_App_Mapping_1!P$2:P$507),"Odyssey File","Please check cell")))</f>
        <v>Odyssey File</v>
      </c>
      <c r="S199" s="1" t="str">
        <f>IF(MAS_Pre_Staging_2!S199="Manual Entry Req","Manual Entry Req",IF(MAS_Pre_Staging_2!S199=MAS_Pre_Staging_1!R199,"Region File",IF(MAS_Pre_Staging_2!S199=_xlfn.XLOOKUP($A199,Odyssey_vs_App_Mapping_1!$A$2:$A$507,Odyssey_vs_App_Mapping_1!Q$2:Q$507),"Odyssey File","Please check cell")))</f>
        <v>Manual Entry Req</v>
      </c>
      <c r="T199" s="1" t="str">
        <f>IF(MAS_Pre_Staging_2!T199="Manual Entry Req","Manual Entry Req",IF(MAS_Pre_Staging_2!T199=MAS_Pre_Staging_1!S199,"Region File",IF(MAS_Pre_Staging_2!T199=_xlfn.XLOOKUP($A199,Odyssey_vs_App_Mapping_1!$A$2:$A$507,Odyssey_vs_App_Mapping_1!R$2:R$507),"Odyssey File","Please check cell")))</f>
        <v>Manual Entry Req</v>
      </c>
      <c r="U199" s="1" t="str">
        <f>IF(MAS_Pre_Staging_2!U199="Manual Entry Req","Manual Entry Req",IF(MAS_Pre_Staging_2!U199=MAS_Pre_Staging_1!T199,"Region File",IF(MAS_Pre_Staging_2!U199=_xlfn.XLOOKUP($A199,Odyssey_vs_App_Mapping_1!$A$2:$A$507,Odyssey_vs_App_Mapping_1!S$2:S$507),"Odyssey File","Please check cell")))</f>
        <v>Manual Entry Req</v>
      </c>
      <c r="V199" s="1" t="str">
        <f>IF(MAS_Pre_Staging_2!V199="Manual Entry Req","Manual Entry Req",IF(MAS_Pre_Staging_2!V199=MAS_Pre_Staging_1!U199,"Region File",IF(MAS_Pre_Staging_2!V199=_xlfn.XLOOKUP($A199,Odyssey_vs_App_Mapping_1!$A$2:$A$507,Odyssey_vs_App_Mapping_1!T$2:T$507),"Odyssey File","Please check cell")))</f>
        <v>Manual Entry Req</v>
      </c>
      <c r="W199" s="1" t="str">
        <f>IF(MAS_Pre_Staging_2!W199="Manual Entry Req","Manual Entry Req",IF(MAS_Pre_Staging_2!W199=MAS_Pre_Staging_1!V199,"Region File",IF(MAS_Pre_Staging_2!W199=_xlfn.XLOOKUP($A199,Odyssey_vs_App_Mapping_1!$A$2:$A$507,Odyssey_vs_App_Mapping_1!U$2:U$507),"Odyssey File","Please check cell")))</f>
        <v>Region File</v>
      </c>
      <c r="X199" s="1" t="str">
        <f>IF(MAS_Pre_Staging_2!X199="Manual Entry Req","Manual Entry Req",IF(MAS_Pre_Staging_2!X199=MAS_Pre_Staging_1!W199,"Region File",IF(MAS_Pre_Staging_2!X199=_xlfn.XLOOKUP($A199,Odyssey_vs_App_Mapping_1!$A$2:$A$507,Odyssey_vs_App_Mapping_1!V$2:V$507),"Odyssey File","Please check cell")))</f>
        <v>Region File</v>
      </c>
      <c r="Y199" s="1" t="str">
        <f>IF(MAS_Pre_Staging_2!Y199="Manual Entry Req","Manual Entry Req",IF(MAS_Pre_Staging_2!Y199=MAS_Pre_Staging_1!X199,"Region File",IF(MAS_Pre_Staging_2!Y199=_xlfn.XLOOKUP($A199,Odyssey_vs_App_Mapping_1!$A$2:$A$507,Odyssey_vs_App_Mapping_1!W$2:W$507),"Odyssey File","Please check cell")))</f>
        <v>Region File</v>
      </c>
      <c r="Z199" s="1" t="str">
        <f>IF(MAS_Pre_Staging_2!Z199="Manual Entry Req","Manual Entry Req",IF(MAS_Pre_Staging_2!Z199=MAS_Pre_Staging_1!Y199,"Region File",IF(MAS_Pre_Staging_2!Z199=_xlfn.XLOOKUP($A199,Odyssey_vs_App_Mapping_1!$A$2:$A$507,Odyssey_vs_App_Mapping_1!X$2:X$507),"Odyssey File","Please check cell")))</f>
        <v>Region File</v>
      </c>
      <c r="AA199" s="1" t="str">
        <f>IF(MAS_Pre_Staging_2!AA199="Manual Entry Req","Manual Entry Req",IF(MAS_Pre_Staging_2!AA199=MAS_Pre_Staging_1!Z199,"Region File",IF(MAS_Pre_Staging_2!AA199=_xlfn.XLOOKUP($A199,Odyssey_vs_App_Mapping_1!$A$2:$A$507,Odyssey_vs_App_Mapping_1!Y$2:Y$507),"Odyssey File","Please check cell")))</f>
        <v>Region File</v>
      </c>
      <c r="AB199" s="1" t="str">
        <f>IF(MAS_Pre_Staging_2!AB199="Manual Entry Req","Manual Entry Req",IF(MAS_Pre_Staging_2!AB199=MAS_Pre_Staging_1!AA199,"Region File",IF(MAS_Pre_Staging_2!AB199=_xlfn.XLOOKUP($A199,Odyssey_vs_App_Mapping_1!$A$2:$A$507,Odyssey_vs_App_Mapping_1!Z$2:Z$507),"Odyssey File","Please check cell")))</f>
        <v>Region File</v>
      </c>
      <c r="AC199" s="1" t="str">
        <f>IF(MAS_Pre_Staging_2!AC199="Manual Entry Req","Manual Entry Req",IF(MAS_Pre_Staging_2!AC199=MAS_Pre_Staging_1!AB199,"Region File",IF(MAS_Pre_Staging_2!AC199=_xlfn.XLOOKUP($A199,Odyssey_vs_App_Mapping_1!$A$2:$A$507,Odyssey_vs_App_Mapping_1!AA$2:AA$507),"Odyssey File","Please check cell")))</f>
        <v>Region File</v>
      </c>
      <c r="AD199" s="1" t="str">
        <f>IF(MAS_Pre_Staging_2!AD199="Manual Entry Req","Manual Entry Req",IF(MAS_Pre_Staging_2!AD199=MAS_Pre_Staging_1!AC199,"Region File",IF(MAS_Pre_Staging_2!AD199=_xlfn.XLOOKUP($A199,Odyssey_vs_App_Mapping_1!$A$2:$A$507,Odyssey_vs_App_Mapping_1!AB$2:AB$507),"Odyssey File","Please check cell")))</f>
        <v>Region File</v>
      </c>
      <c r="AE199" s="1" t="str">
        <f>IF(MAS_Pre_Staging_2!AE199="Manual Entry Req","Manual Entry Req",IF(MAS_Pre_Staging_2!AE199=MAS_Pre_Staging_1!AD199,"Region File",IF(MAS_Pre_Staging_2!AE199=_xlfn.XLOOKUP($A199,Odyssey_vs_App_Mapping_1!$A$2:$A$507,Odyssey_vs_App_Mapping_1!AC$2:AC$507),"Odyssey File","Please check cell")))</f>
        <v>Region File</v>
      </c>
      <c r="AF199" s="1" t="str">
        <f>IF(MAS_Pre_Staging_2!AF199="Manual Entry Req","Manual Entry Req",IF(MAS_Pre_Staging_2!AF199=MAS_Pre_Staging_1!AE199,"Region File",IF(MAS_Pre_Staging_2!AF199=_xlfn.XLOOKUP($A199,Odyssey_vs_App_Mapping_1!$A$2:$A$507,Odyssey_vs_App_Mapping_1!AD$2:AD$507),"Odyssey File","Please check cell")))</f>
        <v>Region File</v>
      </c>
      <c r="AG199" s="1" t="str">
        <f>IF(MAS_Pre_Staging_2!AG199="Manual Entry Req","Manual Entry Req",IF(MAS_Pre_Staging_2!AG199=MAS_Pre_Staging_1!AF199,"Region File",IF(MAS_Pre_Staging_2!AG199=_xlfn.XLOOKUP($A199,Odyssey_vs_App_Mapping_1!$A$2:$A$507,Odyssey_vs_App_Mapping_1!AE$2:AE$507),"Odyssey File","Please check cell")))</f>
        <v>Region File</v>
      </c>
      <c r="AH199" s="1" t="str">
        <f>IF(MAS_Pre_Staging_2!AH199="Manual Entry Req","Manual Entry Req",IF(MAS_Pre_Staging_2!AH199=MAS_Pre_Staging_1!AG199,"Region File",IF(MAS_Pre_Staging_2!AH199=_xlfn.XLOOKUP($A199,Odyssey_vs_App_Mapping_1!$A$2:$A$507,Odyssey_vs_App_Mapping_1!AF$2:AF$507),"Odyssey File","Please check cell")))</f>
        <v>Manual Entry Req</v>
      </c>
      <c r="AI199" s="1" t="str">
        <f>IF(MAS_Pre_Staging_2!AI199="Manual Entry Req","Manual Entry Req",IF(MAS_Pre_Staging_2!AI199=MAS_Pre_Staging_1!AH199,"Region File",IF(MAS_Pre_Staging_2!AI199=_xlfn.XLOOKUP($A199,Odyssey_vs_App_Mapping_1!$A$2:$A$507,Odyssey_vs_App_Mapping_1!AG$2:AG$507),"Odyssey File","Please check cell")))</f>
        <v>Manual Entry Req</v>
      </c>
      <c r="AJ199" s="1" t="str">
        <f>IF(MAS_Pre_Staging_2!AJ199="Manual Entry Req","Manual Entry Req",IF(MAS_Pre_Staging_2!AJ199=MAS_Pre_Staging_1!AI199,"Region File",IF(MAS_Pre_Staging_2!AJ199=_xlfn.XLOOKUP($A199,Odyssey_vs_App_Mapping_1!$A$2:$A$507,Odyssey_vs_App_Mapping_1!AH$2:AH$507),"Odyssey File","Please check cell")))</f>
        <v>Odyssey File</v>
      </c>
      <c r="AK199" s="1" t="str">
        <f>IF(MAS_Pre_Staging_2!AK199="Manual Entry Req","Manual Entry Req",IF(MAS_Pre_Staging_2!AK199=MAS_Pre_Staging_1!AJ199,"Region File",IF(MAS_Pre_Staging_2!AK199=_xlfn.XLOOKUP($A199,Odyssey_vs_App_Mapping_1!$A$2:$A$507,Odyssey_vs_App_Mapping_1!AI$2:AI$507),"Odyssey File","Please check cell")))</f>
        <v>Region File</v>
      </c>
      <c r="AL199" s="1" t="str">
        <f>IF(MAS_Pre_Staging_2!AL199="Manual Entry Req","Manual Entry Req",IF(MAS_Pre_Staging_2!AL199=MAS_Pre_Staging_1!AK199,"Region File",IF(MAS_Pre_Staging_2!AL199=_xlfn.XLOOKUP($A199,Odyssey_vs_App_Mapping_1!$A$2:$A$507,Odyssey_vs_App_Mapping_1!AJ$2:AJ$507),"Odyssey File","Please check cell")))</f>
        <v>Manual Entry Req</v>
      </c>
      <c r="AM199" s="1" t="str">
        <f>IF(MAS_Pre_Staging_2!AM199="Manual Entry Req","Manual Entry Req",IF(MAS_Pre_Staging_2!AM199=MAS_Pre_Staging_1!AL199,"Region File",IF(MAS_Pre_Staging_2!AM199=_xlfn.XLOOKUP($A199,Odyssey_vs_App_Mapping_1!$A$2:$A$507,Odyssey_vs_App_Mapping_1!AK$2:AK$507),"Odyssey File","Please check cell")))</f>
        <v>Manual Entry Req</v>
      </c>
      <c r="AN199" s="1" t="str">
        <f>IF(MAS_Pre_Staging_2!AN199="Manual Entry Req","Manual Entry Req",IF(MAS_Pre_Staging_2!AN199=MAS_Pre_Staging_1!AM199,"Region File",IF(MAS_Pre_Staging_2!AN199=_xlfn.XLOOKUP($A199,Odyssey_vs_App_Mapping_1!$A$2:$A$507,Odyssey_vs_App_Mapping_1!AL$2:AL$507),"Odyssey File","Please check cell")))</f>
        <v>Region File</v>
      </c>
      <c r="AO199" s="1" t="str">
        <f>IF(MAS_Pre_Staging_2!AO199="Manual Entry Req","Manual Entry Req",IF(MAS_Pre_Staging_2!AO199=MAS_Pre_Staging_1!AN199,"Region File",IF(MAS_Pre_Staging_2!AO199=_xlfn.XLOOKUP($A199,Odyssey_vs_App_Mapping_1!$A$2:$A$507,Odyssey_vs_App_Mapping_1!AM$2:AM$507),"Odyssey File","Please check cell")))</f>
        <v>Manual Entry Req</v>
      </c>
      <c r="AP199" s="1" t="str">
        <f>IF(MAS_Pre_Staging_2!AP199="Manual Entry Req","Manual Entry Req",IF(MAS_Pre_Staging_2!AP199=MAS_Pre_Staging_1!AO199,"Region File",IF(MAS_Pre_Staging_2!AP199=_xlfn.XLOOKUP($A199,Odyssey_vs_App_Mapping_1!$A$2:$A$507,Odyssey_vs_App_Mapping_1!AN$2:AN$507),"Odyssey File","Please check cell")))</f>
        <v>Manual Entry Req</v>
      </c>
      <c r="AQ199" s="29">
        <f t="shared" si="24"/>
        <v>0.7142857142857143</v>
      </c>
      <c r="AR199" s="29">
        <f t="shared" si="25"/>
        <v>0.91304347826086962</v>
      </c>
      <c r="AS199" s="1">
        <f t="shared" si="26"/>
        <v>23</v>
      </c>
      <c r="AT199" s="1">
        <f t="shared" si="27"/>
        <v>2</v>
      </c>
      <c r="AU199" s="1">
        <f t="shared" si="28"/>
        <v>10</v>
      </c>
      <c r="AV199" s="1">
        <f t="shared" si="29"/>
        <v>0</v>
      </c>
      <c r="AW199" s="44">
        <f t="shared" si="30"/>
        <v>0.65714285714285714</v>
      </c>
      <c r="AX199" s="173">
        <f t="shared" si="31"/>
        <v>5.7142857142857141E-2</v>
      </c>
    </row>
    <row r="200" spans="1:50" ht="30" x14ac:dyDescent="0.25">
      <c r="A200" s="105" t="str">
        <f>MAS_Pre_Staging_26[[#This Row],[Source ID]]</f>
        <v>S3.165</v>
      </c>
      <c r="B200" s="1" t="str">
        <f>MAS_Pre_Staging_26[[#This Row],[M1 : Name of All Applications]]</f>
        <v>FFT (Retail-Flyer, Incl. Sku managment)</v>
      </c>
      <c r="C200" s="1" t="str">
        <f>MAS_Pre_Staging_26[[#This Row],[Region]]</f>
        <v>EMEA</v>
      </c>
      <c r="D200" s="1" t="str">
        <f>MAS_Pre_Staging_26[[#This Row],[Is it present in Odyssey File? (Y/N)]]</f>
        <v>Y</v>
      </c>
      <c r="E200" s="1" t="str">
        <f>MAS_Pre_Staging_26[[#This Row],[M1. Source of File]]</f>
        <v>EMEA</v>
      </c>
      <c r="F200" s="1" t="str">
        <f>MAS_Pre_Staging_26[[#This Row],[M2 : Listed CMDB Application Owner]]</f>
        <v>EMEA</v>
      </c>
      <c r="G200" s="1" t="str">
        <f>MAS_Pre_Staging_26[[#This Row],[M2: Listed Region Owner]]</f>
        <v>Zeljko Markovic</v>
      </c>
      <c r="H200" s="1" t="str">
        <f>IF(MAS_Pre_Staging_2!H200="Manual Entry Req","Manual Entry Req",IF(MAS_Pre_Staging_2!H200=MAS_Pre_Staging_1!G200,"Region File",IF(MAS_Pre_Staging_2!H200=_xlfn.XLOOKUP($A200,Odyssey_vs_App_Mapping_1!$A$2:$A$507,Odyssey_vs_App_Mapping_1!F$2:F$507),"Odyssey File","Please check cell")))</f>
        <v>Region File</v>
      </c>
      <c r="I200" s="1" t="str">
        <f>IF(MAS_Pre_Staging_2!I200="Manual Entry Req","Manual Entry Req",IF(MAS_Pre_Staging_2!I200=MAS_Pre_Staging_1!H200,"Region File",IF(MAS_Pre_Staging_2!I200=_xlfn.XLOOKUP($A200,Odyssey_vs_App_Mapping_1!$A$2:$A$507,Odyssey_vs_App_Mapping_1!G$2:G$507),"Odyssey File","Please check cell")))</f>
        <v>Region File</v>
      </c>
      <c r="J200" s="1" t="str">
        <f>IF(MAS_Pre_Staging_2!J200="Manual Entry Req","Manual Entry Req",IF(MAS_Pre_Staging_2!J200=MAS_Pre_Staging_1!I200,"Region File",IF(MAS_Pre_Staging_2!J200=_xlfn.XLOOKUP($A200,Odyssey_vs_App_Mapping_1!$A$2:$A$507,Odyssey_vs_App_Mapping_1!H$2:H$507),"Odyssey File","Please check cell")))</f>
        <v>Region File</v>
      </c>
      <c r="K200" s="1" t="str">
        <f>IF(MAS_Pre_Staging_2!K200="Manual Entry Req","Manual Entry Req",IF(MAS_Pre_Staging_2!K200=MAS_Pre_Staging_1!J200,"Region File",IF(MAS_Pre_Staging_2!K200=_xlfn.XLOOKUP($A200,Odyssey_vs_App_Mapping_1!$A$2:$A$507,Odyssey_vs_App_Mapping_1!I$2:I$507),"Odyssey File","Please check cell")))</f>
        <v>Region File</v>
      </c>
      <c r="L200" s="1" t="str">
        <f>IF(MAS_Pre_Staging_2!L200="Manual Entry Req","Manual Entry Req",IF(MAS_Pre_Staging_2!L200=MAS_Pre_Staging_1!K200,"Region File",IF(MAS_Pre_Staging_2!L200=_xlfn.XLOOKUP($A200,Odyssey_vs_App_Mapping_1!$A$2:$A$507,Odyssey_vs_App_Mapping_1!J$2:J$507),"Odyssey File","Please check cell")))</f>
        <v>Region File</v>
      </c>
      <c r="M200" s="1" t="str">
        <f>IF(MAS_Pre_Staging_2!M200="Manual Entry Req","Manual Entry Req",IF(MAS_Pre_Staging_2!M200=MAS_Pre_Staging_1!L200,"Region File",IF(MAS_Pre_Staging_2!M200=_xlfn.XLOOKUP($A200,Odyssey_vs_App_Mapping_1!$A$2:$A$507,Odyssey_vs_App_Mapping_1!K$2:K$507),"Odyssey File","Please check cell")))</f>
        <v>Region File</v>
      </c>
      <c r="N200" s="1" t="str">
        <f>IF(MAS_Pre_Staging_2!N200="Manual Entry Req","Manual Entry Req",IF(MAS_Pre_Staging_2!N200=MAS_Pre_Staging_1!M200,"Region File",IF(MAS_Pre_Staging_2!N200=_xlfn.XLOOKUP($A200,Odyssey_vs_App_Mapping_1!$A$2:$A$507,Odyssey_vs_App_Mapping_1!L$2:L$507),"Odyssey File","Please check cell")))</f>
        <v>Region File</v>
      </c>
      <c r="O200" s="1" t="str">
        <f>IF(MAS_Pre_Staging_2!O200="Manual Entry Req","Manual Entry Req",IF(MAS_Pre_Staging_2!O200=MAS_Pre_Staging_1!N200,"Region File",IF(MAS_Pre_Staging_2!O200=_xlfn.XLOOKUP($A200,Odyssey_vs_App_Mapping_1!$A$2:$A$507,Odyssey_vs_App_Mapping_1!M$2:M$507),"Odyssey File","Please check cell")))</f>
        <v>Region File</v>
      </c>
      <c r="P200" s="1" t="str">
        <f>IF(MAS_Pre_Staging_2!P200="Manual Entry Req","Manual Entry Req",IF(MAS_Pre_Staging_2!P200=MAS_Pre_Staging_1!O200,"Region File",IF(MAS_Pre_Staging_2!P200=_xlfn.XLOOKUP($A200,Odyssey_vs_App_Mapping_1!$A$2:$A$507,Odyssey_vs_App_Mapping_1!N$2:N$507),"Odyssey File","Please check cell")))</f>
        <v>Region File</v>
      </c>
      <c r="Q200" s="1" t="str">
        <f>IF(MAS_Pre_Staging_2!Q200="Manual Entry Req","Manual Entry Req",IF(MAS_Pre_Staging_2!Q200=MAS_Pre_Staging_1!P200,"Region File",IF(MAS_Pre_Staging_2!Q200=_xlfn.XLOOKUP($A200,Odyssey_vs_App_Mapping_1!$A$2:$A$507,Odyssey_vs_App_Mapping_1!O$2:O$507),"Odyssey File","Please check cell")))</f>
        <v>Region File</v>
      </c>
      <c r="R200" s="1" t="str">
        <f>IF(MAS_Pre_Staging_2!R200="Manual Entry Req","Manual Entry Req",IF(MAS_Pre_Staging_2!R200=MAS_Pre_Staging_1!Q200,"Region File",IF(MAS_Pre_Staging_2!R200=_xlfn.XLOOKUP($A200,Odyssey_vs_App_Mapping_1!$A$2:$A$507,Odyssey_vs_App_Mapping_1!P$2:P$507),"Odyssey File","Please check cell")))</f>
        <v>Region File</v>
      </c>
      <c r="S200" s="1" t="str">
        <f>IF(MAS_Pre_Staging_2!S200="Manual Entry Req","Manual Entry Req",IF(MAS_Pre_Staging_2!S200=MAS_Pre_Staging_1!R200,"Region File",IF(MAS_Pre_Staging_2!S200=_xlfn.XLOOKUP($A200,Odyssey_vs_App_Mapping_1!$A$2:$A$507,Odyssey_vs_App_Mapping_1!Q$2:Q$507),"Odyssey File","Please check cell")))</f>
        <v>Region File</v>
      </c>
      <c r="T200" s="1" t="str">
        <f>IF(MAS_Pre_Staging_2!T200="Manual Entry Req","Manual Entry Req",IF(MAS_Pre_Staging_2!T200=MAS_Pre_Staging_1!S200,"Region File",IF(MAS_Pre_Staging_2!T200=_xlfn.XLOOKUP($A200,Odyssey_vs_App_Mapping_1!$A$2:$A$507,Odyssey_vs_App_Mapping_1!R$2:R$507),"Odyssey File","Please check cell")))</f>
        <v>Region File</v>
      </c>
      <c r="U200" s="1" t="str">
        <f>IF(MAS_Pre_Staging_2!U200="Manual Entry Req","Manual Entry Req",IF(MAS_Pre_Staging_2!U200=MAS_Pre_Staging_1!T200,"Region File",IF(MAS_Pre_Staging_2!U200=_xlfn.XLOOKUP($A200,Odyssey_vs_App_Mapping_1!$A$2:$A$507,Odyssey_vs_App_Mapping_1!S$2:S$507),"Odyssey File","Please check cell")))</f>
        <v>Region File</v>
      </c>
      <c r="V200" s="1" t="str">
        <f>IF(MAS_Pre_Staging_2!V200="Manual Entry Req","Manual Entry Req",IF(MAS_Pre_Staging_2!V200=MAS_Pre_Staging_1!U200,"Region File",IF(MAS_Pre_Staging_2!V200=_xlfn.XLOOKUP($A200,Odyssey_vs_App_Mapping_1!$A$2:$A$507,Odyssey_vs_App_Mapping_1!T$2:T$507),"Odyssey File","Please check cell")))</f>
        <v>Manual Entry Req</v>
      </c>
      <c r="W200" s="1" t="str">
        <f>IF(MAS_Pre_Staging_2!W200="Manual Entry Req","Manual Entry Req",IF(MAS_Pre_Staging_2!W200=MAS_Pre_Staging_1!V200,"Region File",IF(MAS_Pre_Staging_2!W200=_xlfn.XLOOKUP($A200,Odyssey_vs_App_Mapping_1!$A$2:$A$507,Odyssey_vs_App_Mapping_1!U$2:U$507),"Odyssey File","Please check cell")))</f>
        <v>Region File</v>
      </c>
      <c r="X200" s="1" t="str">
        <f>IF(MAS_Pre_Staging_2!X200="Manual Entry Req","Manual Entry Req",IF(MAS_Pre_Staging_2!X200=MAS_Pre_Staging_1!W200,"Region File",IF(MAS_Pre_Staging_2!X200=_xlfn.XLOOKUP($A200,Odyssey_vs_App_Mapping_1!$A$2:$A$507,Odyssey_vs_App_Mapping_1!V$2:V$507),"Odyssey File","Please check cell")))</f>
        <v>Region File</v>
      </c>
      <c r="Y200" s="1" t="str">
        <f>IF(MAS_Pre_Staging_2!Y200="Manual Entry Req","Manual Entry Req",IF(MAS_Pre_Staging_2!Y200=MAS_Pre_Staging_1!X200,"Region File",IF(MAS_Pre_Staging_2!Y200=_xlfn.XLOOKUP($A200,Odyssey_vs_App_Mapping_1!$A$2:$A$507,Odyssey_vs_App_Mapping_1!W$2:W$507),"Odyssey File","Please check cell")))</f>
        <v>Region File</v>
      </c>
      <c r="Z200" s="1" t="str">
        <f>IF(MAS_Pre_Staging_2!Z200="Manual Entry Req","Manual Entry Req",IF(MAS_Pre_Staging_2!Z200=MAS_Pre_Staging_1!Y200,"Region File",IF(MAS_Pre_Staging_2!Z200=_xlfn.XLOOKUP($A200,Odyssey_vs_App_Mapping_1!$A$2:$A$507,Odyssey_vs_App_Mapping_1!X$2:X$507),"Odyssey File","Please check cell")))</f>
        <v>Region File</v>
      </c>
      <c r="AA200" s="1" t="str">
        <f>IF(MAS_Pre_Staging_2!AA200="Manual Entry Req","Manual Entry Req",IF(MAS_Pre_Staging_2!AA200=MAS_Pre_Staging_1!Z200,"Region File",IF(MAS_Pre_Staging_2!AA200=_xlfn.XLOOKUP($A200,Odyssey_vs_App_Mapping_1!$A$2:$A$507,Odyssey_vs_App_Mapping_1!Y$2:Y$507),"Odyssey File","Please check cell")))</f>
        <v>Region File</v>
      </c>
      <c r="AB200" s="1" t="str">
        <f>IF(MAS_Pre_Staging_2!AB200="Manual Entry Req","Manual Entry Req",IF(MAS_Pre_Staging_2!AB200=MAS_Pre_Staging_1!AA200,"Region File",IF(MAS_Pre_Staging_2!AB200=_xlfn.XLOOKUP($A200,Odyssey_vs_App_Mapping_1!$A$2:$A$507,Odyssey_vs_App_Mapping_1!Z$2:Z$507),"Odyssey File","Please check cell")))</f>
        <v>Region File</v>
      </c>
      <c r="AC200" s="1" t="str">
        <f>IF(MAS_Pre_Staging_2!AC200="Manual Entry Req","Manual Entry Req",IF(MAS_Pre_Staging_2!AC200=MAS_Pre_Staging_1!AB200,"Region File",IF(MAS_Pre_Staging_2!AC200=_xlfn.XLOOKUP($A200,Odyssey_vs_App_Mapping_1!$A$2:$A$507,Odyssey_vs_App_Mapping_1!AA$2:AA$507),"Odyssey File","Please check cell")))</f>
        <v>Region File</v>
      </c>
      <c r="AD200" s="1" t="str">
        <f>IF(MAS_Pre_Staging_2!AD200="Manual Entry Req","Manual Entry Req",IF(MAS_Pre_Staging_2!AD200=MAS_Pre_Staging_1!AC200,"Region File",IF(MAS_Pre_Staging_2!AD200=_xlfn.XLOOKUP($A200,Odyssey_vs_App_Mapping_1!$A$2:$A$507,Odyssey_vs_App_Mapping_1!AB$2:AB$507),"Odyssey File","Please check cell")))</f>
        <v>Region File</v>
      </c>
      <c r="AE200" s="1" t="str">
        <f>IF(MAS_Pre_Staging_2!AE200="Manual Entry Req","Manual Entry Req",IF(MAS_Pre_Staging_2!AE200=MAS_Pre_Staging_1!AD200,"Region File",IF(MAS_Pre_Staging_2!AE200=_xlfn.XLOOKUP($A200,Odyssey_vs_App_Mapping_1!$A$2:$A$507,Odyssey_vs_App_Mapping_1!AC$2:AC$507),"Odyssey File","Please check cell")))</f>
        <v>Region File</v>
      </c>
      <c r="AF200" s="1" t="str">
        <f>IF(MAS_Pre_Staging_2!AF200="Manual Entry Req","Manual Entry Req",IF(MAS_Pre_Staging_2!AF200=MAS_Pre_Staging_1!AE200,"Region File",IF(MAS_Pre_Staging_2!AF200=_xlfn.XLOOKUP($A200,Odyssey_vs_App_Mapping_1!$A$2:$A$507,Odyssey_vs_App_Mapping_1!AD$2:AD$507),"Odyssey File","Please check cell")))</f>
        <v>Region File</v>
      </c>
      <c r="AG200" s="1" t="str">
        <f>IF(MAS_Pre_Staging_2!AG200="Manual Entry Req","Manual Entry Req",IF(MAS_Pre_Staging_2!AG200=MAS_Pre_Staging_1!AF200,"Region File",IF(MAS_Pre_Staging_2!AG200=_xlfn.XLOOKUP($A200,Odyssey_vs_App_Mapping_1!$A$2:$A$507,Odyssey_vs_App_Mapping_1!AE$2:AE$507),"Odyssey File","Please check cell")))</f>
        <v>Region File</v>
      </c>
      <c r="AH200" s="1" t="str">
        <f>IF(MAS_Pre_Staging_2!AH200="Manual Entry Req","Manual Entry Req",IF(MAS_Pre_Staging_2!AH200=MAS_Pre_Staging_1!AG200,"Region File",IF(MAS_Pre_Staging_2!AH200=_xlfn.XLOOKUP($A200,Odyssey_vs_App_Mapping_1!$A$2:$A$507,Odyssey_vs_App_Mapping_1!AF$2:AF$507),"Odyssey File","Please check cell")))</f>
        <v>Region File</v>
      </c>
      <c r="AI200" s="1" t="str">
        <f>IF(MAS_Pre_Staging_2!AI200="Manual Entry Req","Manual Entry Req",IF(MAS_Pre_Staging_2!AI200=MAS_Pre_Staging_1!AH200,"Region File",IF(MAS_Pre_Staging_2!AI200=_xlfn.XLOOKUP($A200,Odyssey_vs_App_Mapping_1!$A$2:$A$507,Odyssey_vs_App_Mapping_1!AG$2:AG$507),"Odyssey File","Please check cell")))</f>
        <v>Region File</v>
      </c>
      <c r="AJ200" s="1" t="str">
        <f>IF(MAS_Pre_Staging_2!AJ200="Manual Entry Req","Manual Entry Req",IF(MAS_Pre_Staging_2!AJ200=MAS_Pre_Staging_1!AI200,"Region File",IF(MAS_Pre_Staging_2!AJ200=_xlfn.XLOOKUP($A200,Odyssey_vs_App_Mapping_1!$A$2:$A$507,Odyssey_vs_App_Mapping_1!AH$2:AH$507),"Odyssey File","Please check cell")))</f>
        <v>Region File</v>
      </c>
      <c r="AK200" s="1" t="str">
        <f>IF(MAS_Pre_Staging_2!AK200="Manual Entry Req","Manual Entry Req",IF(MAS_Pre_Staging_2!AK200=MAS_Pre_Staging_1!AJ200,"Region File",IF(MAS_Pre_Staging_2!AK200=_xlfn.XLOOKUP($A200,Odyssey_vs_App_Mapping_1!$A$2:$A$507,Odyssey_vs_App_Mapping_1!AI$2:AI$507),"Odyssey File","Please check cell")))</f>
        <v>Region File</v>
      </c>
      <c r="AL200" s="1" t="str">
        <f>IF(MAS_Pre_Staging_2!AL200="Manual Entry Req","Manual Entry Req",IF(MAS_Pre_Staging_2!AL200=MAS_Pre_Staging_1!AK200,"Region File",IF(MAS_Pre_Staging_2!AL200=_xlfn.XLOOKUP($A200,Odyssey_vs_App_Mapping_1!$A$2:$A$507,Odyssey_vs_App_Mapping_1!AJ$2:AJ$507),"Odyssey File","Please check cell")))</f>
        <v>Region File</v>
      </c>
      <c r="AM200" s="1" t="str">
        <f>IF(MAS_Pre_Staging_2!AM200="Manual Entry Req","Manual Entry Req",IF(MAS_Pre_Staging_2!AM200=MAS_Pre_Staging_1!AL200,"Region File",IF(MAS_Pre_Staging_2!AM200=_xlfn.XLOOKUP($A200,Odyssey_vs_App_Mapping_1!$A$2:$A$507,Odyssey_vs_App_Mapping_1!AK$2:AK$507),"Odyssey File","Please check cell")))</f>
        <v>Region File</v>
      </c>
      <c r="AN200" s="1" t="str">
        <f>IF(MAS_Pre_Staging_2!AN200="Manual Entry Req","Manual Entry Req",IF(MAS_Pre_Staging_2!AN200=MAS_Pre_Staging_1!AM200,"Region File",IF(MAS_Pre_Staging_2!AN200=_xlfn.XLOOKUP($A200,Odyssey_vs_App_Mapping_1!$A$2:$A$507,Odyssey_vs_App_Mapping_1!AL$2:AL$507),"Odyssey File","Please check cell")))</f>
        <v>Region File</v>
      </c>
      <c r="AO200" s="1" t="str">
        <f>IF(MAS_Pre_Staging_2!AO200="Manual Entry Req","Manual Entry Req",IF(MAS_Pre_Staging_2!AO200=MAS_Pre_Staging_1!AN200,"Region File",IF(MAS_Pre_Staging_2!AO200=_xlfn.XLOOKUP($A200,Odyssey_vs_App_Mapping_1!$A$2:$A$507,Odyssey_vs_App_Mapping_1!AM$2:AM$507),"Odyssey File","Please check cell")))</f>
        <v>Manual Entry Req</v>
      </c>
      <c r="AP200" s="1" t="str">
        <f>IF(MAS_Pre_Staging_2!AP200="Manual Entry Req","Manual Entry Req",IF(MAS_Pre_Staging_2!AP200=MAS_Pre_Staging_1!AO200,"Region File",IF(MAS_Pre_Staging_2!AP200=_xlfn.XLOOKUP($A200,Odyssey_vs_App_Mapping_1!$A$2:$A$507,Odyssey_vs_App_Mapping_1!AN$2:AN$507),"Odyssey File","Please check cell")))</f>
        <v>Manual Entry Req</v>
      </c>
      <c r="AQ200" s="29">
        <f t="shared" si="24"/>
        <v>0.91428571428571426</v>
      </c>
      <c r="AR200" s="29">
        <f t="shared" si="25"/>
        <v>0.91304347826086962</v>
      </c>
      <c r="AS200" s="1">
        <f t="shared" si="26"/>
        <v>32</v>
      </c>
      <c r="AT200" s="1">
        <f t="shared" si="27"/>
        <v>0</v>
      </c>
      <c r="AU200" s="1">
        <f t="shared" si="28"/>
        <v>3</v>
      </c>
      <c r="AV200" s="1">
        <f t="shared" si="29"/>
        <v>0</v>
      </c>
      <c r="AW200" s="44">
        <f t="shared" si="30"/>
        <v>0.91428571428571426</v>
      </c>
      <c r="AX200" s="173">
        <f t="shared" si="31"/>
        <v>0</v>
      </c>
    </row>
    <row r="201" spans="1:50" ht="30" x14ac:dyDescent="0.25">
      <c r="A201" s="105" t="str">
        <f>MAS_Pre_Staging_26[[#This Row],[Source ID]]</f>
        <v>S3.169</v>
      </c>
      <c r="B201" s="1" t="str">
        <f>MAS_Pre_Staging_26[[#This Row],[M1 : Name of All Applications]]</f>
        <v>FIM (MJE/GL &amp; Subledger tracking)</v>
      </c>
      <c r="C201" s="1" t="str">
        <f>MAS_Pre_Staging_26[[#This Row],[Region]]</f>
        <v>EMEA</v>
      </c>
      <c r="D201" s="1" t="str">
        <f>MAS_Pre_Staging_26[[#This Row],[Is it present in Odyssey File? (Y/N)]]</f>
        <v>N</v>
      </c>
      <c r="E201" s="1" t="str">
        <f>MAS_Pre_Staging_26[[#This Row],[M1. Source of File]]</f>
        <v>EMEA</v>
      </c>
      <c r="F201" s="1" t="str">
        <f>MAS_Pre_Staging_26[[#This Row],[M2 : Listed CMDB Application Owner]]</f>
        <v>AT</v>
      </c>
      <c r="G201" s="1" t="str">
        <f>MAS_Pre_Staging_26[[#This Row],[M2: Listed Region Owner]]</f>
        <v>Thomas Baur</v>
      </c>
      <c r="H201" s="1" t="str">
        <f>IF(MAS_Pre_Staging_2!H201="Manual Entry Req","Manual Entry Req",IF(MAS_Pre_Staging_2!H201=MAS_Pre_Staging_1!G201,"Region File",IF(MAS_Pre_Staging_2!H201=_xlfn.XLOOKUP($A201,Odyssey_vs_App_Mapping_1!$A$2:$A$507,Odyssey_vs_App_Mapping_1!F$2:F$507),"Odyssey File","Please check cell")))</f>
        <v>Region File</v>
      </c>
      <c r="I201" s="1" t="str">
        <f>IF(MAS_Pre_Staging_2!I201="Manual Entry Req","Manual Entry Req",IF(MAS_Pre_Staging_2!I201=MAS_Pre_Staging_1!H201,"Region File",IF(MAS_Pre_Staging_2!I201=_xlfn.XLOOKUP($A201,Odyssey_vs_App_Mapping_1!$A$2:$A$507,Odyssey_vs_App_Mapping_1!G$2:G$507),"Odyssey File","Please check cell")))</f>
        <v>Region File</v>
      </c>
      <c r="J201" s="1" t="str">
        <f>IF(MAS_Pre_Staging_2!J201="Manual Entry Req","Manual Entry Req",IF(MAS_Pre_Staging_2!J201=MAS_Pre_Staging_1!I201,"Region File",IF(MAS_Pre_Staging_2!J201=_xlfn.XLOOKUP($A201,Odyssey_vs_App_Mapping_1!$A$2:$A$507,Odyssey_vs_App_Mapping_1!H$2:H$507),"Odyssey File","Please check cell")))</f>
        <v>Region File</v>
      </c>
      <c r="K201" s="1" t="str">
        <f>IF(MAS_Pre_Staging_2!K201="Manual Entry Req","Manual Entry Req",IF(MAS_Pre_Staging_2!K201=MAS_Pre_Staging_1!J201,"Region File",IF(MAS_Pre_Staging_2!K201=_xlfn.XLOOKUP($A201,Odyssey_vs_App_Mapping_1!$A$2:$A$507,Odyssey_vs_App_Mapping_1!I$2:I$507),"Odyssey File","Please check cell")))</f>
        <v>Region File</v>
      </c>
      <c r="L201" s="1" t="str">
        <f>IF(MAS_Pre_Staging_2!L201="Manual Entry Req","Manual Entry Req",IF(MAS_Pre_Staging_2!L201=MAS_Pre_Staging_1!K201,"Region File",IF(MAS_Pre_Staging_2!L201=_xlfn.XLOOKUP($A201,Odyssey_vs_App_Mapping_1!$A$2:$A$507,Odyssey_vs_App_Mapping_1!J$2:J$507),"Odyssey File","Please check cell")))</f>
        <v>Region File</v>
      </c>
      <c r="M201" s="1" t="str">
        <f>IF(MAS_Pre_Staging_2!M201="Manual Entry Req","Manual Entry Req",IF(MAS_Pre_Staging_2!M201=MAS_Pre_Staging_1!L201,"Region File",IF(MAS_Pre_Staging_2!M201=_xlfn.XLOOKUP($A201,Odyssey_vs_App_Mapping_1!$A$2:$A$507,Odyssey_vs_App_Mapping_1!K$2:K$507),"Odyssey File","Please check cell")))</f>
        <v>Region File</v>
      </c>
      <c r="N201" s="1" t="str">
        <f>IF(MAS_Pre_Staging_2!N201="Manual Entry Req","Manual Entry Req",IF(MAS_Pre_Staging_2!N201=MAS_Pre_Staging_1!M201,"Region File",IF(MAS_Pre_Staging_2!N201=_xlfn.XLOOKUP($A201,Odyssey_vs_App_Mapping_1!$A$2:$A$507,Odyssey_vs_App_Mapping_1!L$2:L$507),"Odyssey File","Please check cell")))</f>
        <v>Manual Entry Req</v>
      </c>
      <c r="O201" s="1" t="str">
        <f>IF(MAS_Pre_Staging_2!O201="Manual Entry Req","Manual Entry Req",IF(MAS_Pre_Staging_2!O201=MAS_Pre_Staging_1!N201,"Region File",IF(MAS_Pre_Staging_2!O201=_xlfn.XLOOKUP($A201,Odyssey_vs_App_Mapping_1!$A$2:$A$507,Odyssey_vs_App_Mapping_1!M$2:M$507),"Odyssey File","Please check cell")))</f>
        <v>Manual Entry Req</v>
      </c>
      <c r="P201" s="1" t="str">
        <f>IF(MAS_Pre_Staging_2!P201="Manual Entry Req","Manual Entry Req",IF(MAS_Pre_Staging_2!P201=MAS_Pre_Staging_1!O201,"Region File",IF(MAS_Pre_Staging_2!P201=_xlfn.XLOOKUP($A201,Odyssey_vs_App_Mapping_1!$A$2:$A$507,Odyssey_vs_App_Mapping_1!N$2:N$507),"Odyssey File","Please check cell")))</f>
        <v>Manual Entry Req</v>
      </c>
      <c r="Q201" s="1" t="str">
        <f>IF(MAS_Pre_Staging_2!Q201="Manual Entry Req","Manual Entry Req",IF(MAS_Pre_Staging_2!Q201=MAS_Pre_Staging_1!P201,"Region File",IF(MAS_Pre_Staging_2!Q201=_xlfn.XLOOKUP($A201,Odyssey_vs_App_Mapping_1!$A$2:$A$507,Odyssey_vs_App_Mapping_1!O$2:O$507),"Odyssey File","Please check cell")))</f>
        <v>Region File</v>
      </c>
      <c r="R201" s="1" t="str">
        <f>IF(MAS_Pre_Staging_2!R201="Manual Entry Req","Manual Entry Req",IF(MAS_Pre_Staging_2!R201=MAS_Pre_Staging_1!Q201,"Region File",IF(MAS_Pre_Staging_2!R201=_xlfn.XLOOKUP($A201,Odyssey_vs_App_Mapping_1!$A$2:$A$507,Odyssey_vs_App_Mapping_1!P$2:P$507),"Odyssey File","Please check cell")))</f>
        <v>Manual Entry Req</v>
      </c>
      <c r="S201" s="1" t="str">
        <f>IF(MAS_Pre_Staging_2!S201="Manual Entry Req","Manual Entry Req",IF(MAS_Pre_Staging_2!S201=MAS_Pre_Staging_1!R201,"Region File",IF(MAS_Pre_Staging_2!S201=_xlfn.XLOOKUP($A201,Odyssey_vs_App_Mapping_1!$A$2:$A$507,Odyssey_vs_App_Mapping_1!Q$2:Q$507),"Odyssey File","Please check cell")))</f>
        <v>Manual Entry Req</v>
      </c>
      <c r="T201" s="1" t="str">
        <f>IF(MAS_Pre_Staging_2!T201="Manual Entry Req","Manual Entry Req",IF(MAS_Pre_Staging_2!T201=MAS_Pre_Staging_1!S201,"Region File",IF(MAS_Pre_Staging_2!T201=_xlfn.XLOOKUP($A201,Odyssey_vs_App_Mapping_1!$A$2:$A$507,Odyssey_vs_App_Mapping_1!R$2:R$507),"Odyssey File","Please check cell")))</f>
        <v>Manual Entry Req</v>
      </c>
      <c r="U201" s="1" t="str">
        <f>IF(MAS_Pre_Staging_2!U201="Manual Entry Req","Manual Entry Req",IF(MAS_Pre_Staging_2!U201=MAS_Pre_Staging_1!T201,"Region File",IF(MAS_Pre_Staging_2!U201=_xlfn.XLOOKUP($A201,Odyssey_vs_App_Mapping_1!$A$2:$A$507,Odyssey_vs_App_Mapping_1!S$2:S$507),"Odyssey File","Please check cell")))</f>
        <v>Manual Entry Req</v>
      </c>
      <c r="V201" s="1" t="str">
        <f>IF(MAS_Pre_Staging_2!V201="Manual Entry Req","Manual Entry Req",IF(MAS_Pre_Staging_2!V201=MAS_Pre_Staging_1!U201,"Region File",IF(MAS_Pre_Staging_2!V201=_xlfn.XLOOKUP($A201,Odyssey_vs_App_Mapping_1!$A$2:$A$507,Odyssey_vs_App_Mapping_1!T$2:T$507),"Odyssey File","Please check cell")))</f>
        <v>Manual Entry Req</v>
      </c>
      <c r="W201" s="1" t="str">
        <f>IF(MAS_Pre_Staging_2!W201="Manual Entry Req","Manual Entry Req",IF(MAS_Pre_Staging_2!W201=MAS_Pre_Staging_1!V201,"Region File",IF(MAS_Pre_Staging_2!W201=_xlfn.XLOOKUP($A201,Odyssey_vs_App_Mapping_1!$A$2:$A$507,Odyssey_vs_App_Mapping_1!U$2:U$507),"Odyssey File","Please check cell")))</f>
        <v>Manual Entry Req</v>
      </c>
      <c r="X201" s="1" t="str">
        <f>IF(MAS_Pre_Staging_2!X201="Manual Entry Req","Manual Entry Req",IF(MAS_Pre_Staging_2!X201=MAS_Pre_Staging_1!W201,"Region File",IF(MAS_Pre_Staging_2!X201=_xlfn.XLOOKUP($A201,Odyssey_vs_App_Mapping_1!$A$2:$A$507,Odyssey_vs_App_Mapping_1!V$2:V$507),"Odyssey File","Please check cell")))</f>
        <v>Region File</v>
      </c>
      <c r="Y201" s="1" t="str">
        <f>IF(MAS_Pre_Staging_2!Y201="Manual Entry Req","Manual Entry Req",IF(MAS_Pre_Staging_2!Y201=MAS_Pre_Staging_1!X201,"Region File",IF(MAS_Pre_Staging_2!Y201=_xlfn.XLOOKUP($A201,Odyssey_vs_App_Mapping_1!$A$2:$A$507,Odyssey_vs_App_Mapping_1!W$2:W$507),"Odyssey File","Please check cell")))</f>
        <v>Manual Entry Req</v>
      </c>
      <c r="Z201" s="1" t="str">
        <f>IF(MAS_Pre_Staging_2!Z201="Manual Entry Req","Manual Entry Req",IF(MAS_Pre_Staging_2!Z201=MAS_Pre_Staging_1!Y201,"Region File",IF(MAS_Pre_Staging_2!Z201=_xlfn.XLOOKUP($A201,Odyssey_vs_App_Mapping_1!$A$2:$A$507,Odyssey_vs_App_Mapping_1!X$2:X$507),"Odyssey File","Please check cell")))</f>
        <v>Manual Entry Req</v>
      </c>
      <c r="AA201" s="1" t="str">
        <f>IF(MAS_Pre_Staging_2!AA201="Manual Entry Req","Manual Entry Req",IF(MAS_Pre_Staging_2!AA201=MAS_Pre_Staging_1!Z201,"Region File",IF(MAS_Pre_Staging_2!AA201=_xlfn.XLOOKUP($A201,Odyssey_vs_App_Mapping_1!$A$2:$A$507,Odyssey_vs_App_Mapping_1!Y$2:Y$507),"Odyssey File","Please check cell")))</f>
        <v>Manual Entry Req</v>
      </c>
      <c r="AB201" s="1" t="str">
        <f>IF(MAS_Pre_Staging_2!AB201="Manual Entry Req","Manual Entry Req",IF(MAS_Pre_Staging_2!AB201=MAS_Pre_Staging_1!AA201,"Region File",IF(MAS_Pre_Staging_2!AB201=_xlfn.XLOOKUP($A201,Odyssey_vs_App_Mapping_1!$A$2:$A$507,Odyssey_vs_App_Mapping_1!Z$2:Z$507),"Odyssey File","Please check cell")))</f>
        <v>Manual Entry Req</v>
      </c>
      <c r="AC201" s="1" t="str">
        <f>IF(MAS_Pre_Staging_2!AC201="Manual Entry Req","Manual Entry Req",IF(MAS_Pre_Staging_2!AC201=MAS_Pre_Staging_1!AB201,"Region File",IF(MAS_Pre_Staging_2!AC201=_xlfn.XLOOKUP($A201,Odyssey_vs_App_Mapping_1!$A$2:$A$507,Odyssey_vs_App_Mapping_1!AA$2:AA$507),"Odyssey File","Please check cell")))</f>
        <v>Manual Entry Req</v>
      </c>
      <c r="AD201" s="1" t="str">
        <f>IF(MAS_Pre_Staging_2!AD201="Manual Entry Req","Manual Entry Req",IF(MAS_Pre_Staging_2!AD201=MAS_Pre_Staging_1!AC201,"Region File",IF(MAS_Pre_Staging_2!AD201=_xlfn.XLOOKUP($A201,Odyssey_vs_App_Mapping_1!$A$2:$A$507,Odyssey_vs_App_Mapping_1!AB$2:AB$507),"Odyssey File","Please check cell")))</f>
        <v>Manual Entry Req</v>
      </c>
      <c r="AE201" s="1" t="str">
        <f>IF(MAS_Pre_Staging_2!AE201="Manual Entry Req","Manual Entry Req",IF(MAS_Pre_Staging_2!AE201=MAS_Pre_Staging_1!AD201,"Region File",IF(MAS_Pre_Staging_2!AE201=_xlfn.XLOOKUP($A201,Odyssey_vs_App_Mapping_1!$A$2:$A$507,Odyssey_vs_App_Mapping_1!AC$2:AC$507),"Odyssey File","Please check cell")))</f>
        <v>Manual Entry Req</v>
      </c>
      <c r="AF201" s="1" t="str">
        <f>IF(MAS_Pre_Staging_2!AF201="Manual Entry Req","Manual Entry Req",IF(MAS_Pre_Staging_2!AF201=MAS_Pre_Staging_1!AE201,"Region File",IF(MAS_Pre_Staging_2!AF201=_xlfn.XLOOKUP($A201,Odyssey_vs_App_Mapping_1!$A$2:$A$507,Odyssey_vs_App_Mapping_1!AD$2:AD$507),"Odyssey File","Please check cell")))</f>
        <v>Manual Entry Req</v>
      </c>
      <c r="AG201" s="1" t="str">
        <f>IF(MAS_Pre_Staging_2!AG201="Manual Entry Req","Manual Entry Req",IF(MAS_Pre_Staging_2!AG201=MAS_Pre_Staging_1!AF201,"Region File",IF(MAS_Pre_Staging_2!AG201=_xlfn.XLOOKUP($A201,Odyssey_vs_App_Mapping_1!$A$2:$A$507,Odyssey_vs_App_Mapping_1!AE$2:AE$507),"Odyssey File","Please check cell")))</f>
        <v>Manual Entry Req</v>
      </c>
      <c r="AH201" s="1" t="str">
        <f>IF(MAS_Pre_Staging_2!AH201="Manual Entry Req","Manual Entry Req",IF(MAS_Pre_Staging_2!AH201=MAS_Pre_Staging_1!AG201,"Region File",IF(MAS_Pre_Staging_2!AH201=_xlfn.XLOOKUP($A201,Odyssey_vs_App_Mapping_1!$A$2:$A$507,Odyssey_vs_App_Mapping_1!AF$2:AF$507),"Odyssey File","Please check cell")))</f>
        <v>Manual Entry Req</v>
      </c>
      <c r="AI201" s="1" t="str">
        <f>IF(MAS_Pre_Staging_2!AI201="Manual Entry Req","Manual Entry Req",IF(MAS_Pre_Staging_2!AI201=MAS_Pre_Staging_1!AH201,"Region File",IF(MAS_Pre_Staging_2!AI201=_xlfn.XLOOKUP($A201,Odyssey_vs_App_Mapping_1!$A$2:$A$507,Odyssey_vs_App_Mapping_1!AG$2:AG$507),"Odyssey File","Please check cell")))</f>
        <v>Manual Entry Req</v>
      </c>
      <c r="AJ201" s="1" t="str">
        <f>IF(MAS_Pre_Staging_2!AJ201="Manual Entry Req","Manual Entry Req",IF(MAS_Pre_Staging_2!AJ201=MAS_Pre_Staging_1!AI201,"Region File",IF(MAS_Pre_Staging_2!AJ201=_xlfn.XLOOKUP($A201,Odyssey_vs_App_Mapping_1!$A$2:$A$507,Odyssey_vs_App_Mapping_1!AH$2:AH$507),"Odyssey File","Please check cell")))</f>
        <v>Manual Entry Req</v>
      </c>
      <c r="AK201" s="1" t="str">
        <f>IF(MAS_Pre_Staging_2!AK201="Manual Entry Req","Manual Entry Req",IF(MAS_Pre_Staging_2!AK201=MAS_Pre_Staging_1!AJ201,"Region File",IF(MAS_Pre_Staging_2!AK201=_xlfn.XLOOKUP($A201,Odyssey_vs_App_Mapping_1!$A$2:$A$507,Odyssey_vs_App_Mapping_1!AI$2:AI$507),"Odyssey File","Please check cell")))</f>
        <v>Manual Entry Req</v>
      </c>
      <c r="AL201" s="1" t="str">
        <f>IF(MAS_Pre_Staging_2!AL201="Manual Entry Req","Manual Entry Req",IF(MAS_Pre_Staging_2!AL201=MAS_Pre_Staging_1!AK201,"Region File",IF(MAS_Pre_Staging_2!AL201=_xlfn.XLOOKUP($A201,Odyssey_vs_App_Mapping_1!$A$2:$A$507,Odyssey_vs_App_Mapping_1!AJ$2:AJ$507),"Odyssey File","Please check cell")))</f>
        <v>Manual Entry Req</v>
      </c>
      <c r="AM201" s="1" t="str">
        <f>IF(MAS_Pre_Staging_2!AM201="Manual Entry Req","Manual Entry Req",IF(MAS_Pre_Staging_2!AM201=MAS_Pre_Staging_1!AL201,"Region File",IF(MAS_Pre_Staging_2!AM201=_xlfn.XLOOKUP($A201,Odyssey_vs_App_Mapping_1!$A$2:$A$507,Odyssey_vs_App_Mapping_1!AK$2:AK$507),"Odyssey File","Please check cell")))</f>
        <v>Manual Entry Req</v>
      </c>
      <c r="AN201" s="1" t="str">
        <f>IF(MAS_Pre_Staging_2!AN201="Manual Entry Req","Manual Entry Req",IF(MAS_Pre_Staging_2!AN201=MAS_Pre_Staging_1!AM201,"Region File",IF(MAS_Pre_Staging_2!AN201=_xlfn.XLOOKUP($A201,Odyssey_vs_App_Mapping_1!$A$2:$A$507,Odyssey_vs_App_Mapping_1!AL$2:AL$507),"Odyssey File","Please check cell")))</f>
        <v>Manual Entry Req</v>
      </c>
      <c r="AO201" s="1" t="str">
        <f>IF(MAS_Pre_Staging_2!AO201="Manual Entry Req","Manual Entry Req",IF(MAS_Pre_Staging_2!AO201=MAS_Pre_Staging_1!AN201,"Region File",IF(MAS_Pre_Staging_2!AO201=_xlfn.XLOOKUP($A201,Odyssey_vs_App_Mapping_1!$A$2:$A$507,Odyssey_vs_App_Mapping_1!AM$2:AM$507),"Odyssey File","Please check cell")))</f>
        <v>Manual Entry Req</v>
      </c>
      <c r="AP201" s="1" t="str">
        <f>IF(MAS_Pre_Staging_2!AP201="Manual Entry Req","Manual Entry Req",IF(MAS_Pre_Staging_2!AP201=MAS_Pre_Staging_1!AO201,"Region File",IF(MAS_Pre_Staging_2!AP201=_xlfn.XLOOKUP($A201,Odyssey_vs_App_Mapping_1!$A$2:$A$507,Odyssey_vs_App_Mapping_1!AN$2:AN$507),"Odyssey File","Please check cell")))</f>
        <v>Manual Entry Req</v>
      </c>
      <c r="AQ201" s="29">
        <f t="shared" si="24"/>
        <v>0.22857142857142854</v>
      </c>
      <c r="AR201" s="29">
        <f t="shared" si="25"/>
        <v>0.30434782608695654</v>
      </c>
      <c r="AS201" s="1">
        <f t="shared" si="26"/>
        <v>8</v>
      </c>
      <c r="AT201" s="1">
        <f t="shared" si="27"/>
        <v>0</v>
      </c>
      <c r="AU201" s="1">
        <f t="shared" si="28"/>
        <v>27</v>
      </c>
      <c r="AV201" s="1">
        <f t="shared" si="29"/>
        <v>0</v>
      </c>
      <c r="AW201" s="44">
        <f t="shared" si="30"/>
        <v>0.22857142857142856</v>
      </c>
      <c r="AX201" s="173">
        <f t="shared" si="31"/>
        <v>0</v>
      </c>
    </row>
    <row r="202" spans="1:50" x14ac:dyDescent="0.25">
      <c r="A202" s="105" t="str">
        <f>MAS_Pre_Staging_26[[#This Row],[Source ID]]</f>
        <v>S3.170</v>
      </c>
      <c r="B202" s="1" t="str">
        <f>MAS_Pre_Staging_26[[#This Row],[M1 : Name of All Applications]]</f>
        <v>FIN-AT Tool</v>
      </c>
      <c r="C202" s="1" t="str">
        <f>MAS_Pre_Staging_26[[#This Row],[Region]]</f>
        <v>EMEA</v>
      </c>
      <c r="D202" s="1" t="str">
        <f>MAS_Pre_Staging_26[[#This Row],[Is it present in Odyssey File? (Y/N)]]</f>
        <v>N</v>
      </c>
      <c r="E202" s="1" t="str">
        <f>MAS_Pre_Staging_26[[#This Row],[M1. Source of File]]</f>
        <v>EMEA</v>
      </c>
      <c r="F202" s="1" t="str">
        <f>MAS_Pre_Staging_26[[#This Row],[M2 : Listed CMDB Application Owner]]</f>
        <v>AT</v>
      </c>
      <c r="G202" s="1" t="str">
        <f>MAS_Pre_Staging_26[[#This Row],[M2: Listed Region Owner]]</f>
        <v>Zeljko Markovic</v>
      </c>
      <c r="H202" s="1" t="str">
        <f>IF(MAS_Pre_Staging_2!H202="Manual Entry Req","Manual Entry Req",IF(MAS_Pre_Staging_2!H202=MAS_Pre_Staging_1!G202,"Region File",IF(MAS_Pre_Staging_2!H202=_xlfn.XLOOKUP($A202,Odyssey_vs_App_Mapping_1!$A$2:$A$507,Odyssey_vs_App_Mapping_1!F$2:F$507),"Odyssey File","Please check cell")))</f>
        <v>Region File</v>
      </c>
      <c r="I202" s="1" t="str">
        <f>IF(MAS_Pre_Staging_2!I202="Manual Entry Req","Manual Entry Req",IF(MAS_Pre_Staging_2!I202=MAS_Pre_Staging_1!H202,"Region File",IF(MAS_Pre_Staging_2!I202=_xlfn.XLOOKUP($A202,Odyssey_vs_App_Mapping_1!$A$2:$A$507,Odyssey_vs_App_Mapping_1!G$2:G$507),"Odyssey File","Please check cell")))</f>
        <v>Region File</v>
      </c>
      <c r="J202" s="1" t="str">
        <f>IF(MAS_Pre_Staging_2!J202="Manual Entry Req","Manual Entry Req",IF(MAS_Pre_Staging_2!J202=MAS_Pre_Staging_1!I202,"Region File",IF(MAS_Pre_Staging_2!J202=_xlfn.XLOOKUP($A202,Odyssey_vs_App_Mapping_1!$A$2:$A$507,Odyssey_vs_App_Mapping_1!H$2:H$507),"Odyssey File","Please check cell")))</f>
        <v>Region File</v>
      </c>
      <c r="K202" s="1" t="str">
        <f>IF(MAS_Pre_Staging_2!K202="Manual Entry Req","Manual Entry Req",IF(MAS_Pre_Staging_2!K202=MAS_Pre_Staging_1!J202,"Region File",IF(MAS_Pre_Staging_2!K202=_xlfn.XLOOKUP($A202,Odyssey_vs_App_Mapping_1!$A$2:$A$507,Odyssey_vs_App_Mapping_1!I$2:I$507),"Odyssey File","Please check cell")))</f>
        <v>Region File</v>
      </c>
      <c r="L202" s="1" t="str">
        <f>IF(MAS_Pre_Staging_2!L202="Manual Entry Req","Manual Entry Req",IF(MAS_Pre_Staging_2!L202=MAS_Pre_Staging_1!K202,"Region File",IF(MAS_Pre_Staging_2!L202=_xlfn.XLOOKUP($A202,Odyssey_vs_App_Mapping_1!$A$2:$A$507,Odyssey_vs_App_Mapping_1!J$2:J$507),"Odyssey File","Please check cell")))</f>
        <v>Region File</v>
      </c>
      <c r="M202" s="1" t="str">
        <f>IF(MAS_Pre_Staging_2!M202="Manual Entry Req","Manual Entry Req",IF(MAS_Pre_Staging_2!M202=MAS_Pre_Staging_1!L202,"Region File",IF(MAS_Pre_Staging_2!M202=_xlfn.XLOOKUP($A202,Odyssey_vs_App_Mapping_1!$A$2:$A$507,Odyssey_vs_App_Mapping_1!K$2:K$507),"Odyssey File","Please check cell")))</f>
        <v>Region File</v>
      </c>
      <c r="N202" s="1" t="str">
        <f>IF(MAS_Pre_Staging_2!N202="Manual Entry Req","Manual Entry Req",IF(MAS_Pre_Staging_2!N202=MAS_Pre_Staging_1!M202,"Region File",IF(MAS_Pre_Staging_2!N202=_xlfn.XLOOKUP($A202,Odyssey_vs_App_Mapping_1!$A$2:$A$507,Odyssey_vs_App_Mapping_1!L$2:L$507),"Odyssey File","Please check cell")))</f>
        <v>Region File</v>
      </c>
      <c r="O202" s="1" t="str">
        <f>IF(MAS_Pre_Staging_2!O202="Manual Entry Req","Manual Entry Req",IF(MAS_Pre_Staging_2!O202=MAS_Pre_Staging_1!N202,"Region File",IF(MAS_Pre_Staging_2!O202=_xlfn.XLOOKUP($A202,Odyssey_vs_App_Mapping_1!$A$2:$A$507,Odyssey_vs_App_Mapping_1!M$2:M$507),"Odyssey File","Please check cell")))</f>
        <v>Region File</v>
      </c>
      <c r="P202" s="1" t="str">
        <f>IF(MAS_Pre_Staging_2!P202="Manual Entry Req","Manual Entry Req",IF(MAS_Pre_Staging_2!P202=MAS_Pre_Staging_1!O202,"Region File",IF(MAS_Pre_Staging_2!P202=_xlfn.XLOOKUP($A202,Odyssey_vs_App_Mapping_1!$A$2:$A$507,Odyssey_vs_App_Mapping_1!N$2:N$507),"Odyssey File","Please check cell")))</f>
        <v>Region File</v>
      </c>
      <c r="Q202" s="1" t="str">
        <f>IF(MAS_Pre_Staging_2!Q202="Manual Entry Req","Manual Entry Req",IF(MAS_Pre_Staging_2!Q202=MAS_Pre_Staging_1!P202,"Region File",IF(MAS_Pre_Staging_2!Q202=_xlfn.XLOOKUP($A202,Odyssey_vs_App_Mapping_1!$A$2:$A$507,Odyssey_vs_App_Mapping_1!O$2:O$507),"Odyssey File","Please check cell")))</f>
        <v>Region File</v>
      </c>
      <c r="R202" s="1" t="str">
        <f>IF(MAS_Pre_Staging_2!R202="Manual Entry Req","Manual Entry Req",IF(MAS_Pre_Staging_2!R202=MAS_Pre_Staging_1!Q202,"Region File",IF(MAS_Pre_Staging_2!R202=_xlfn.XLOOKUP($A202,Odyssey_vs_App_Mapping_1!$A$2:$A$507,Odyssey_vs_App_Mapping_1!P$2:P$507),"Odyssey File","Please check cell")))</f>
        <v>Region File</v>
      </c>
      <c r="S202" s="1" t="str">
        <f>IF(MAS_Pre_Staging_2!S202="Manual Entry Req","Manual Entry Req",IF(MAS_Pre_Staging_2!S202=MAS_Pre_Staging_1!R202,"Region File",IF(MAS_Pre_Staging_2!S202=_xlfn.XLOOKUP($A202,Odyssey_vs_App_Mapping_1!$A$2:$A$507,Odyssey_vs_App_Mapping_1!Q$2:Q$507),"Odyssey File","Please check cell")))</f>
        <v>Region File</v>
      </c>
      <c r="T202" s="1" t="str">
        <f>IF(MAS_Pre_Staging_2!T202="Manual Entry Req","Manual Entry Req",IF(MAS_Pre_Staging_2!T202=MAS_Pre_Staging_1!S202,"Region File",IF(MAS_Pre_Staging_2!T202=_xlfn.XLOOKUP($A202,Odyssey_vs_App_Mapping_1!$A$2:$A$507,Odyssey_vs_App_Mapping_1!R$2:R$507),"Odyssey File","Please check cell")))</f>
        <v>Region File</v>
      </c>
      <c r="U202" s="1" t="str">
        <f>IF(MAS_Pre_Staging_2!U202="Manual Entry Req","Manual Entry Req",IF(MAS_Pre_Staging_2!U202=MAS_Pre_Staging_1!T202,"Region File",IF(MAS_Pre_Staging_2!U202=_xlfn.XLOOKUP($A202,Odyssey_vs_App_Mapping_1!$A$2:$A$507,Odyssey_vs_App_Mapping_1!S$2:S$507),"Odyssey File","Please check cell")))</f>
        <v>Region File</v>
      </c>
      <c r="V202" s="1" t="str">
        <f>IF(MAS_Pre_Staging_2!V202="Manual Entry Req","Manual Entry Req",IF(MAS_Pre_Staging_2!V202=MAS_Pre_Staging_1!U202,"Region File",IF(MAS_Pre_Staging_2!V202=_xlfn.XLOOKUP($A202,Odyssey_vs_App_Mapping_1!$A$2:$A$507,Odyssey_vs_App_Mapping_1!T$2:T$507),"Odyssey File","Please check cell")))</f>
        <v>Manual Entry Req</v>
      </c>
      <c r="W202" s="1" t="str">
        <f>IF(MAS_Pre_Staging_2!W202="Manual Entry Req","Manual Entry Req",IF(MAS_Pre_Staging_2!W202=MAS_Pre_Staging_1!V202,"Region File",IF(MAS_Pre_Staging_2!W202=_xlfn.XLOOKUP($A202,Odyssey_vs_App_Mapping_1!$A$2:$A$507,Odyssey_vs_App_Mapping_1!U$2:U$507),"Odyssey File","Please check cell")))</f>
        <v>Region File</v>
      </c>
      <c r="X202" s="1" t="str">
        <f>IF(MAS_Pre_Staging_2!X202="Manual Entry Req","Manual Entry Req",IF(MAS_Pre_Staging_2!X202=MAS_Pre_Staging_1!W202,"Region File",IF(MAS_Pre_Staging_2!X202=_xlfn.XLOOKUP($A202,Odyssey_vs_App_Mapping_1!$A$2:$A$507,Odyssey_vs_App_Mapping_1!V$2:V$507),"Odyssey File","Please check cell")))</f>
        <v>Region File</v>
      </c>
      <c r="Y202" s="1" t="str">
        <f>IF(MAS_Pre_Staging_2!Y202="Manual Entry Req","Manual Entry Req",IF(MAS_Pre_Staging_2!Y202=MAS_Pre_Staging_1!X202,"Region File",IF(MAS_Pre_Staging_2!Y202=_xlfn.XLOOKUP($A202,Odyssey_vs_App_Mapping_1!$A$2:$A$507,Odyssey_vs_App_Mapping_1!W$2:W$507),"Odyssey File","Please check cell")))</f>
        <v>Region File</v>
      </c>
      <c r="Z202" s="1" t="str">
        <f>IF(MAS_Pre_Staging_2!Z202="Manual Entry Req","Manual Entry Req",IF(MAS_Pre_Staging_2!Z202=MAS_Pre_Staging_1!Y202,"Region File",IF(MAS_Pre_Staging_2!Z202=_xlfn.XLOOKUP($A202,Odyssey_vs_App_Mapping_1!$A$2:$A$507,Odyssey_vs_App_Mapping_1!X$2:X$507),"Odyssey File","Please check cell")))</f>
        <v>Region File</v>
      </c>
      <c r="AA202" s="1" t="str">
        <f>IF(MAS_Pre_Staging_2!AA202="Manual Entry Req","Manual Entry Req",IF(MAS_Pre_Staging_2!AA202=MAS_Pre_Staging_1!Z202,"Region File",IF(MAS_Pre_Staging_2!AA202=_xlfn.XLOOKUP($A202,Odyssey_vs_App_Mapping_1!$A$2:$A$507,Odyssey_vs_App_Mapping_1!Y$2:Y$507),"Odyssey File","Please check cell")))</f>
        <v>Region File</v>
      </c>
      <c r="AB202" s="1" t="str">
        <f>IF(MAS_Pre_Staging_2!AB202="Manual Entry Req","Manual Entry Req",IF(MAS_Pre_Staging_2!AB202=MAS_Pre_Staging_1!AA202,"Region File",IF(MAS_Pre_Staging_2!AB202=_xlfn.XLOOKUP($A202,Odyssey_vs_App_Mapping_1!$A$2:$A$507,Odyssey_vs_App_Mapping_1!Z$2:Z$507),"Odyssey File","Please check cell")))</f>
        <v>Region File</v>
      </c>
      <c r="AC202" s="1" t="str">
        <f>IF(MAS_Pre_Staging_2!AC202="Manual Entry Req","Manual Entry Req",IF(MAS_Pre_Staging_2!AC202=MAS_Pre_Staging_1!AB202,"Region File",IF(MAS_Pre_Staging_2!AC202=_xlfn.XLOOKUP($A202,Odyssey_vs_App_Mapping_1!$A$2:$A$507,Odyssey_vs_App_Mapping_1!AA$2:AA$507),"Odyssey File","Please check cell")))</f>
        <v>Region File</v>
      </c>
      <c r="AD202" s="1" t="str">
        <f>IF(MAS_Pre_Staging_2!AD202="Manual Entry Req","Manual Entry Req",IF(MAS_Pre_Staging_2!AD202=MAS_Pre_Staging_1!AC202,"Region File",IF(MAS_Pre_Staging_2!AD202=_xlfn.XLOOKUP($A202,Odyssey_vs_App_Mapping_1!$A$2:$A$507,Odyssey_vs_App_Mapping_1!AB$2:AB$507),"Odyssey File","Please check cell")))</f>
        <v>Region File</v>
      </c>
      <c r="AE202" s="1" t="str">
        <f>IF(MAS_Pre_Staging_2!AE202="Manual Entry Req","Manual Entry Req",IF(MAS_Pre_Staging_2!AE202=MAS_Pre_Staging_1!AD202,"Region File",IF(MAS_Pre_Staging_2!AE202=_xlfn.XLOOKUP($A202,Odyssey_vs_App_Mapping_1!$A$2:$A$507,Odyssey_vs_App_Mapping_1!AC$2:AC$507),"Odyssey File","Please check cell")))</f>
        <v>Region File</v>
      </c>
      <c r="AF202" s="1" t="str">
        <f>IF(MAS_Pre_Staging_2!AF202="Manual Entry Req","Manual Entry Req",IF(MAS_Pre_Staging_2!AF202=MAS_Pre_Staging_1!AE202,"Region File",IF(MAS_Pre_Staging_2!AF202=_xlfn.XLOOKUP($A202,Odyssey_vs_App_Mapping_1!$A$2:$A$507,Odyssey_vs_App_Mapping_1!AD$2:AD$507),"Odyssey File","Please check cell")))</f>
        <v>Region File</v>
      </c>
      <c r="AG202" s="1" t="str">
        <f>IF(MAS_Pre_Staging_2!AG202="Manual Entry Req","Manual Entry Req",IF(MAS_Pre_Staging_2!AG202=MAS_Pre_Staging_1!AF202,"Region File",IF(MAS_Pre_Staging_2!AG202=_xlfn.XLOOKUP($A202,Odyssey_vs_App_Mapping_1!$A$2:$A$507,Odyssey_vs_App_Mapping_1!AE$2:AE$507),"Odyssey File","Please check cell")))</f>
        <v>Region File</v>
      </c>
      <c r="AH202" s="1" t="str">
        <f>IF(MAS_Pre_Staging_2!AH202="Manual Entry Req","Manual Entry Req",IF(MAS_Pre_Staging_2!AH202=MAS_Pre_Staging_1!AG202,"Region File",IF(MAS_Pre_Staging_2!AH202=_xlfn.XLOOKUP($A202,Odyssey_vs_App_Mapping_1!$A$2:$A$507,Odyssey_vs_App_Mapping_1!AF$2:AF$507),"Odyssey File","Please check cell")))</f>
        <v>Region File</v>
      </c>
      <c r="AI202" s="1" t="str">
        <f>IF(MAS_Pre_Staging_2!AI202="Manual Entry Req","Manual Entry Req",IF(MAS_Pre_Staging_2!AI202=MAS_Pre_Staging_1!AH202,"Region File",IF(MAS_Pre_Staging_2!AI202=_xlfn.XLOOKUP($A202,Odyssey_vs_App_Mapping_1!$A$2:$A$507,Odyssey_vs_App_Mapping_1!AG$2:AG$507),"Odyssey File","Please check cell")))</f>
        <v>Region File</v>
      </c>
      <c r="AJ202" s="1" t="str">
        <f>IF(MAS_Pre_Staging_2!AJ202="Manual Entry Req","Manual Entry Req",IF(MAS_Pre_Staging_2!AJ202=MAS_Pre_Staging_1!AI202,"Region File",IF(MAS_Pre_Staging_2!AJ202=_xlfn.XLOOKUP($A202,Odyssey_vs_App_Mapping_1!$A$2:$A$507,Odyssey_vs_App_Mapping_1!AH$2:AH$507),"Odyssey File","Please check cell")))</f>
        <v>Region File</v>
      </c>
      <c r="AK202" s="1" t="str">
        <f>IF(MAS_Pre_Staging_2!AK202="Manual Entry Req","Manual Entry Req",IF(MAS_Pre_Staging_2!AK202=MAS_Pre_Staging_1!AJ202,"Region File",IF(MAS_Pre_Staging_2!AK202=_xlfn.XLOOKUP($A202,Odyssey_vs_App_Mapping_1!$A$2:$A$507,Odyssey_vs_App_Mapping_1!AI$2:AI$507),"Odyssey File","Please check cell")))</f>
        <v>Region File</v>
      </c>
      <c r="AL202" s="1" t="str">
        <f>IF(MAS_Pre_Staging_2!AL202="Manual Entry Req","Manual Entry Req",IF(MAS_Pre_Staging_2!AL202=MAS_Pre_Staging_1!AK202,"Region File",IF(MAS_Pre_Staging_2!AL202=_xlfn.XLOOKUP($A202,Odyssey_vs_App_Mapping_1!$A$2:$A$507,Odyssey_vs_App_Mapping_1!AJ$2:AJ$507),"Odyssey File","Please check cell")))</f>
        <v>Region File</v>
      </c>
      <c r="AM202" s="1" t="str">
        <f>IF(MAS_Pre_Staging_2!AM202="Manual Entry Req","Manual Entry Req",IF(MAS_Pre_Staging_2!AM202=MAS_Pre_Staging_1!AL202,"Region File",IF(MAS_Pre_Staging_2!AM202=_xlfn.XLOOKUP($A202,Odyssey_vs_App_Mapping_1!$A$2:$A$507,Odyssey_vs_App_Mapping_1!AK$2:AK$507),"Odyssey File","Please check cell")))</f>
        <v>Region File</v>
      </c>
      <c r="AN202" s="1" t="str">
        <f>IF(MAS_Pre_Staging_2!AN202="Manual Entry Req","Manual Entry Req",IF(MAS_Pre_Staging_2!AN202=MAS_Pre_Staging_1!AM202,"Region File",IF(MAS_Pre_Staging_2!AN202=_xlfn.XLOOKUP($A202,Odyssey_vs_App_Mapping_1!$A$2:$A$507,Odyssey_vs_App_Mapping_1!AL$2:AL$507),"Odyssey File","Please check cell")))</f>
        <v>Region File</v>
      </c>
      <c r="AO202" s="1" t="str">
        <f>IF(MAS_Pre_Staging_2!AO202="Manual Entry Req","Manual Entry Req",IF(MAS_Pre_Staging_2!AO202=MAS_Pre_Staging_1!AN202,"Region File",IF(MAS_Pre_Staging_2!AO202=_xlfn.XLOOKUP($A202,Odyssey_vs_App_Mapping_1!$A$2:$A$507,Odyssey_vs_App_Mapping_1!AM$2:AM$507),"Odyssey File","Please check cell")))</f>
        <v>Manual Entry Req</v>
      </c>
      <c r="AP202" s="1" t="str">
        <f>IF(MAS_Pre_Staging_2!AP202="Manual Entry Req","Manual Entry Req",IF(MAS_Pre_Staging_2!AP202=MAS_Pre_Staging_1!AO202,"Region File",IF(MAS_Pre_Staging_2!AP202=_xlfn.XLOOKUP($A202,Odyssey_vs_App_Mapping_1!$A$2:$A$507,Odyssey_vs_App_Mapping_1!AN$2:AN$507),"Odyssey File","Please check cell")))</f>
        <v>Manual Entry Req</v>
      </c>
      <c r="AQ202" s="29">
        <f t="shared" si="24"/>
        <v>0.91428571428571426</v>
      </c>
      <c r="AR202" s="29">
        <f t="shared" si="25"/>
        <v>0.91304347826086962</v>
      </c>
      <c r="AS202" s="1">
        <f t="shared" si="26"/>
        <v>32</v>
      </c>
      <c r="AT202" s="1">
        <f t="shared" si="27"/>
        <v>0</v>
      </c>
      <c r="AU202" s="1">
        <f t="shared" si="28"/>
        <v>3</v>
      </c>
      <c r="AV202" s="1">
        <f t="shared" si="29"/>
        <v>0</v>
      </c>
      <c r="AW202" s="44">
        <f t="shared" si="30"/>
        <v>0.91428571428571426</v>
      </c>
      <c r="AX202" s="173">
        <f t="shared" si="31"/>
        <v>0</v>
      </c>
    </row>
    <row r="203" spans="1:50" x14ac:dyDescent="0.25">
      <c r="A203" s="105" t="str">
        <f>MAS_Pre_Staging_26[[#This Row],[Source ID]]</f>
        <v>S3.199</v>
      </c>
      <c r="B203" s="1" t="str">
        <f>MAS_Pre_Staging_26[[#This Row],[M1 : Name of All Applications]]</f>
        <v>GLP276-Database</v>
      </c>
      <c r="C203" s="1" t="str">
        <f>MAS_Pre_Staging_26[[#This Row],[Region]]</f>
        <v>EMEA</v>
      </c>
      <c r="D203" s="1" t="str">
        <f>MAS_Pre_Staging_26[[#This Row],[Is it present in Odyssey File? (Y/N)]]</f>
        <v>Y</v>
      </c>
      <c r="E203" s="1" t="str">
        <f>MAS_Pre_Staging_26[[#This Row],[M1. Source of File]]</f>
        <v>EMEA</v>
      </c>
      <c r="F203" s="1" t="str">
        <f>MAS_Pre_Staging_26[[#This Row],[M2 : Listed CMDB Application Owner]]</f>
        <v>HU</v>
      </c>
      <c r="G203" s="1" t="str">
        <f>MAS_Pre_Staging_26[[#This Row],[M2: Listed Region Owner]]</f>
        <v>Zeljko Markovic</v>
      </c>
      <c r="H203" s="1" t="str">
        <f>IF(MAS_Pre_Staging_2!H203="Manual Entry Req","Manual Entry Req",IF(MAS_Pre_Staging_2!H203=MAS_Pre_Staging_1!G203,"Region File",IF(MAS_Pre_Staging_2!H203=_xlfn.XLOOKUP($A203,Odyssey_vs_App_Mapping_1!$A$2:$A$507,Odyssey_vs_App_Mapping_1!F$2:F$507),"Odyssey File","Please check cell")))</f>
        <v>Region File</v>
      </c>
      <c r="I203" s="1" t="str">
        <f>IF(MAS_Pre_Staging_2!I203="Manual Entry Req","Manual Entry Req",IF(MAS_Pre_Staging_2!I203=MAS_Pre_Staging_1!H203,"Region File",IF(MAS_Pre_Staging_2!I203=_xlfn.XLOOKUP($A203,Odyssey_vs_App_Mapping_1!$A$2:$A$507,Odyssey_vs_App_Mapping_1!G$2:G$507),"Odyssey File","Please check cell")))</f>
        <v>Region File</v>
      </c>
      <c r="J203" s="1" t="str">
        <f>IF(MAS_Pre_Staging_2!J203="Manual Entry Req","Manual Entry Req",IF(MAS_Pre_Staging_2!J203=MAS_Pre_Staging_1!I203,"Region File",IF(MAS_Pre_Staging_2!J203=_xlfn.XLOOKUP($A203,Odyssey_vs_App_Mapping_1!$A$2:$A$507,Odyssey_vs_App_Mapping_1!H$2:H$507),"Odyssey File","Please check cell")))</f>
        <v>Region File</v>
      </c>
      <c r="K203" s="1" t="str">
        <f>IF(MAS_Pre_Staging_2!K203="Manual Entry Req","Manual Entry Req",IF(MAS_Pre_Staging_2!K203=MAS_Pre_Staging_1!J203,"Region File",IF(MAS_Pre_Staging_2!K203=_xlfn.XLOOKUP($A203,Odyssey_vs_App_Mapping_1!$A$2:$A$507,Odyssey_vs_App_Mapping_1!I$2:I$507),"Odyssey File","Please check cell")))</f>
        <v>Region File</v>
      </c>
      <c r="L203" s="1" t="str">
        <f>IF(MAS_Pre_Staging_2!L203="Manual Entry Req","Manual Entry Req",IF(MAS_Pre_Staging_2!L203=MAS_Pre_Staging_1!K203,"Region File",IF(MAS_Pre_Staging_2!L203=_xlfn.XLOOKUP($A203,Odyssey_vs_App_Mapping_1!$A$2:$A$507,Odyssey_vs_App_Mapping_1!J$2:J$507),"Odyssey File","Please check cell")))</f>
        <v>Region File</v>
      </c>
      <c r="M203" s="1" t="str">
        <f>IF(MAS_Pre_Staging_2!M203="Manual Entry Req","Manual Entry Req",IF(MAS_Pre_Staging_2!M203=MAS_Pre_Staging_1!L203,"Region File",IF(MAS_Pre_Staging_2!M203=_xlfn.XLOOKUP($A203,Odyssey_vs_App_Mapping_1!$A$2:$A$507,Odyssey_vs_App_Mapping_1!K$2:K$507),"Odyssey File","Please check cell")))</f>
        <v>Region File</v>
      </c>
      <c r="N203" s="1" t="str">
        <f>IF(MAS_Pre_Staging_2!N203="Manual Entry Req","Manual Entry Req",IF(MAS_Pre_Staging_2!N203=MAS_Pre_Staging_1!M203,"Region File",IF(MAS_Pre_Staging_2!N203=_xlfn.XLOOKUP($A203,Odyssey_vs_App_Mapping_1!$A$2:$A$507,Odyssey_vs_App_Mapping_1!L$2:L$507),"Odyssey File","Please check cell")))</f>
        <v>Region File</v>
      </c>
      <c r="O203" s="1" t="str">
        <f>IF(MAS_Pre_Staging_2!O203="Manual Entry Req","Manual Entry Req",IF(MAS_Pre_Staging_2!O203=MAS_Pre_Staging_1!N203,"Region File",IF(MAS_Pre_Staging_2!O203=_xlfn.XLOOKUP($A203,Odyssey_vs_App_Mapping_1!$A$2:$A$507,Odyssey_vs_App_Mapping_1!M$2:M$507),"Odyssey File","Please check cell")))</f>
        <v>Region File</v>
      </c>
      <c r="P203" s="1" t="str">
        <f>IF(MAS_Pre_Staging_2!P203="Manual Entry Req","Manual Entry Req",IF(MAS_Pre_Staging_2!P203=MAS_Pre_Staging_1!O203,"Region File",IF(MAS_Pre_Staging_2!P203=_xlfn.XLOOKUP($A203,Odyssey_vs_App_Mapping_1!$A$2:$A$507,Odyssey_vs_App_Mapping_1!N$2:N$507),"Odyssey File","Please check cell")))</f>
        <v>Region File</v>
      </c>
      <c r="Q203" s="1" t="str">
        <f>IF(MAS_Pre_Staging_2!Q203="Manual Entry Req","Manual Entry Req",IF(MAS_Pre_Staging_2!Q203=MAS_Pre_Staging_1!P203,"Region File",IF(MAS_Pre_Staging_2!Q203=_xlfn.XLOOKUP($A203,Odyssey_vs_App_Mapping_1!$A$2:$A$507,Odyssey_vs_App_Mapping_1!O$2:O$507),"Odyssey File","Please check cell")))</f>
        <v>Region File</v>
      </c>
      <c r="R203" s="1" t="str">
        <f>IF(MAS_Pre_Staging_2!R203="Manual Entry Req","Manual Entry Req",IF(MAS_Pre_Staging_2!R203=MAS_Pre_Staging_1!Q203,"Region File",IF(MAS_Pre_Staging_2!R203=_xlfn.XLOOKUP($A203,Odyssey_vs_App_Mapping_1!$A$2:$A$507,Odyssey_vs_App_Mapping_1!P$2:P$507),"Odyssey File","Please check cell")))</f>
        <v>Region File</v>
      </c>
      <c r="S203" s="1" t="str">
        <f>IF(MAS_Pre_Staging_2!S203="Manual Entry Req","Manual Entry Req",IF(MAS_Pre_Staging_2!S203=MAS_Pre_Staging_1!R203,"Region File",IF(MAS_Pre_Staging_2!S203=_xlfn.XLOOKUP($A203,Odyssey_vs_App_Mapping_1!$A$2:$A$507,Odyssey_vs_App_Mapping_1!Q$2:Q$507),"Odyssey File","Please check cell")))</f>
        <v>Region File</v>
      </c>
      <c r="T203" s="1" t="str">
        <f>IF(MAS_Pre_Staging_2!T203="Manual Entry Req","Manual Entry Req",IF(MAS_Pre_Staging_2!T203=MAS_Pre_Staging_1!S203,"Region File",IF(MAS_Pre_Staging_2!T203=_xlfn.XLOOKUP($A203,Odyssey_vs_App_Mapping_1!$A$2:$A$507,Odyssey_vs_App_Mapping_1!R$2:R$507),"Odyssey File","Please check cell")))</f>
        <v>Region File</v>
      </c>
      <c r="U203" s="1" t="str">
        <f>IF(MAS_Pre_Staging_2!U203="Manual Entry Req","Manual Entry Req",IF(MAS_Pre_Staging_2!U203=MAS_Pre_Staging_1!T203,"Region File",IF(MAS_Pre_Staging_2!U203=_xlfn.XLOOKUP($A203,Odyssey_vs_App_Mapping_1!$A$2:$A$507,Odyssey_vs_App_Mapping_1!S$2:S$507),"Odyssey File","Please check cell")))</f>
        <v>Manual Entry Req</v>
      </c>
      <c r="V203" s="1" t="str">
        <f>IF(MAS_Pre_Staging_2!V203="Manual Entry Req","Manual Entry Req",IF(MAS_Pre_Staging_2!V203=MAS_Pre_Staging_1!U203,"Region File",IF(MAS_Pre_Staging_2!V203=_xlfn.XLOOKUP($A203,Odyssey_vs_App_Mapping_1!$A$2:$A$507,Odyssey_vs_App_Mapping_1!T$2:T$507),"Odyssey File","Please check cell")))</f>
        <v>Manual Entry Req</v>
      </c>
      <c r="W203" s="1" t="str">
        <f>IF(MAS_Pre_Staging_2!W203="Manual Entry Req","Manual Entry Req",IF(MAS_Pre_Staging_2!W203=MAS_Pre_Staging_1!V203,"Region File",IF(MAS_Pre_Staging_2!W203=_xlfn.XLOOKUP($A203,Odyssey_vs_App_Mapping_1!$A$2:$A$507,Odyssey_vs_App_Mapping_1!U$2:U$507),"Odyssey File","Please check cell")))</f>
        <v>Region File</v>
      </c>
      <c r="X203" s="1" t="str">
        <f>IF(MAS_Pre_Staging_2!X203="Manual Entry Req","Manual Entry Req",IF(MAS_Pre_Staging_2!X203=MAS_Pre_Staging_1!W203,"Region File",IF(MAS_Pre_Staging_2!X203=_xlfn.XLOOKUP($A203,Odyssey_vs_App_Mapping_1!$A$2:$A$507,Odyssey_vs_App_Mapping_1!V$2:V$507),"Odyssey File","Please check cell")))</f>
        <v>Region File</v>
      </c>
      <c r="Y203" s="1" t="str">
        <f>IF(MAS_Pre_Staging_2!Y203="Manual Entry Req","Manual Entry Req",IF(MAS_Pre_Staging_2!Y203=MAS_Pre_Staging_1!X203,"Region File",IF(MAS_Pre_Staging_2!Y203=_xlfn.XLOOKUP($A203,Odyssey_vs_App_Mapping_1!$A$2:$A$507,Odyssey_vs_App_Mapping_1!W$2:W$507),"Odyssey File","Please check cell")))</f>
        <v>Region File</v>
      </c>
      <c r="Z203" s="1" t="str">
        <f>IF(MAS_Pre_Staging_2!Z203="Manual Entry Req","Manual Entry Req",IF(MAS_Pre_Staging_2!Z203=MAS_Pre_Staging_1!Y203,"Region File",IF(MAS_Pre_Staging_2!Z203=_xlfn.XLOOKUP($A203,Odyssey_vs_App_Mapping_1!$A$2:$A$507,Odyssey_vs_App_Mapping_1!X$2:X$507),"Odyssey File","Please check cell")))</f>
        <v>Region File</v>
      </c>
      <c r="AA203" s="1" t="str">
        <f>IF(MAS_Pre_Staging_2!AA203="Manual Entry Req","Manual Entry Req",IF(MAS_Pre_Staging_2!AA203=MAS_Pre_Staging_1!Z203,"Region File",IF(MAS_Pre_Staging_2!AA203=_xlfn.XLOOKUP($A203,Odyssey_vs_App_Mapping_1!$A$2:$A$507,Odyssey_vs_App_Mapping_1!Y$2:Y$507),"Odyssey File","Please check cell")))</f>
        <v>Region File</v>
      </c>
      <c r="AB203" s="1" t="str">
        <f>IF(MAS_Pre_Staging_2!AB203="Manual Entry Req","Manual Entry Req",IF(MAS_Pre_Staging_2!AB203=MAS_Pre_Staging_1!AA203,"Region File",IF(MAS_Pre_Staging_2!AB203=_xlfn.XLOOKUP($A203,Odyssey_vs_App_Mapping_1!$A$2:$A$507,Odyssey_vs_App_Mapping_1!Z$2:Z$507),"Odyssey File","Please check cell")))</f>
        <v>Region File</v>
      </c>
      <c r="AC203" s="1" t="str">
        <f>IF(MAS_Pre_Staging_2!AC203="Manual Entry Req","Manual Entry Req",IF(MAS_Pre_Staging_2!AC203=MAS_Pre_Staging_1!AB203,"Region File",IF(MAS_Pre_Staging_2!AC203=_xlfn.XLOOKUP($A203,Odyssey_vs_App_Mapping_1!$A$2:$A$507,Odyssey_vs_App_Mapping_1!AA$2:AA$507),"Odyssey File","Please check cell")))</f>
        <v>Region File</v>
      </c>
      <c r="AD203" s="1" t="str">
        <f>IF(MAS_Pre_Staging_2!AD203="Manual Entry Req","Manual Entry Req",IF(MAS_Pre_Staging_2!AD203=MAS_Pre_Staging_1!AC203,"Region File",IF(MAS_Pre_Staging_2!AD203=_xlfn.XLOOKUP($A203,Odyssey_vs_App_Mapping_1!$A$2:$A$507,Odyssey_vs_App_Mapping_1!AB$2:AB$507),"Odyssey File","Please check cell")))</f>
        <v>Region File</v>
      </c>
      <c r="AE203" s="1" t="str">
        <f>IF(MAS_Pre_Staging_2!AE203="Manual Entry Req","Manual Entry Req",IF(MAS_Pre_Staging_2!AE203=MAS_Pre_Staging_1!AD203,"Region File",IF(MAS_Pre_Staging_2!AE203=_xlfn.XLOOKUP($A203,Odyssey_vs_App_Mapping_1!$A$2:$A$507,Odyssey_vs_App_Mapping_1!AC$2:AC$507),"Odyssey File","Please check cell")))</f>
        <v>Region File</v>
      </c>
      <c r="AF203" s="1" t="str">
        <f>IF(MAS_Pre_Staging_2!AF203="Manual Entry Req","Manual Entry Req",IF(MAS_Pre_Staging_2!AF203=MAS_Pre_Staging_1!AE203,"Region File",IF(MAS_Pre_Staging_2!AF203=_xlfn.XLOOKUP($A203,Odyssey_vs_App_Mapping_1!$A$2:$A$507,Odyssey_vs_App_Mapping_1!AD$2:AD$507),"Odyssey File","Please check cell")))</f>
        <v>Region File</v>
      </c>
      <c r="AG203" s="1" t="str">
        <f>IF(MAS_Pre_Staging_2!AG203="Manual Entry Req","Manual Entry Req",IF(MAS_Pre_Staging_2!AG203=MAS_Pre_Staging_1!AF203,"Region File",IF(MAS_Pre_Staging_2!AG203=_xlfn.XLOOKUP($A203,Odyssey_vs_App_Mapping_1!$A$2:$A$507,Odyssey_vs_App_Mapping_1!AE$2:AE$507),"Odyssey File","Please check cell")))</f>
        <v>Region File</v>
      </c>
      <c r="AH203" s="1" t="str">
        <f>IF(MAS_Pre_Staging_2!AH203="Manual Entry Req","Manual Entry Req",IF(MAS_Pre_Staging_2!AH203=MAS_Pre_Staging_1!AG203,"Region File",IF(MAS_Pre_Staging_2!AH203=_xlfn.XLOOKUP($A203,Odyssey_vs_App_Mapping_1!$A$2:$A$507,Odyssey_vs_App_Mapping_1!AF$2:AF$507),"Odyssey File","Please check cell")))</f>
        <v>Region File</v>
      </c>
      <c r="AI203" s="1" t="str">
        <f>IF(MAS_Pre_Staging_2!AI203="Manual Entry Req","Manual Entry Req",IF(MAS_Pre_Staging_2!AI203=MAS_Pre_Staging_1!AH203,"Region File",IF(MAS_Pre_Staging_2!AI203=_xlfn.XLOOKUP($A203,Odyssey_vs_App_Mapping_1!$A$2:$A$507,Odyssey_vs_App_Mapping_1!AG$2:AG$507),"Odyssey File","Please check cell")))</f>
        <v>Region File</v>
      </c>
      <c r="AJ203" s="1" t="str">
        <f>IF(MAS_Pre_Staging_2!AJ203="Manual Entry Req","Manual Entry Req",IF(MAS_Pre_Staging_2!AJ203=MAS_Pre_Staging_1!AI203,"Region File",IF(MAS_Pre_Staging_2!AJ203=_xlfn.XLOOKUP($A203,Odyssey_vs_App_Mapping_1!$A$2:$A$507,Odyssey_vs_App_Mapping_1!AH$2:AH$507),"Odyssey File","Please check cell")))</f>
        <v>Region File</v>
      </c>
      <c r="AK203" s="1" t="str">
        <f>IF(MAS_Pre_Staging_2!AK203="Manual Entry Req","Manual Entry Req",IF(MAS_Pre_Staging_2!AK203=MAS_Pre_Staging_1!AJ203,"Region File",IF(MAS_Pre_Staging_2!AK203=_xlfn.XLOOKUP($A203,Odyssey_vs_App_Mapping_1!$A$2:$A$507,Odyssey_vs_App_Mapping_1!AI$2:AI$507),"Odyssey File","Please check cell")))</f>
        <v>Region File</v>
      </c>
      <c r="AL203" s="1" t="str">
        <f>IF(MAS_Pre_Staging_2!AL203="Manual Entry Req","Manual Entry Req",IF(MAS_Pre_Staging_2!AL203=MAS_Pre_Staging_1!AK203,"Region File",IF(MAS_Pre_Staging_2!AL203=_xlfn.XLOOKUP($A203,Odyssey_vs_App_Mapping_1!$A$2:$A$507,Odyssey_vs_App_Mapping_1!AJ$2:AJ$507),"Odyssey File","Please check cell")))</f>
        <v>Region File</v>
      </c>
      <c r="AM203" s="1" t="str">
        <f>IF(MAS_Pre_Staging_2!AM203="Manual Entry Req","Manual Entry Req",IF(MAS_Pre_Staging_2!AM203=MAS_Pre_Staging_1!AL203,"Region File",IF(MAS_Pre_Staging_2!AM203=_xlfn.XLOOKUP($A203,Odyssey_vs_App_Mapping_1!$A$2:$A$507,Odyssey_vs_App_Mapping_1!AK$2:AK$507),"Odyssey File","Please check cell")))</f>
        <v>Region File</v>
      </c>
      <c r="AN203" s="1" t="str">
        <f>IF(MAS_Pre_Staging_2!AN203="Manual Entry Req","Manual Entry Req",IF(MAS_Pre_Staging_2!AN203=MAS_Pre_Staging_1!AM203,"Region File",IF(MAS_Pre_Staging_2!AN203=_xlfn.XLOOKUP($A203,Odyssey_vs_App_Mapping_1!$A$2:$A$507,Odyssey_vs_App_Mapping_1!AL$2:AL$507),"Odyssey File","Please check cell")))</f>
        <v>Region File</v>
      </c>
      <c r="AO203" s="1" t="str">
        <f>IF(MAS_Pre_Staging_2!AO203="Manual Entry Req","Manual Entry Req",IF(MAS_Pre_Staging_2!AO203=MAS_Pre_Staging_1!AN203,"Region File",IF(MAS_Pre_Staging_2!AO203=_xlfn.XLOOKUP($A203,Odyssey_vs_App_Mapping_1!$A$2:$A$507,Odyssey_vs_App_Mapping_1!AM$2:AM$507),"Odyssey File","Please check cell")))</f>
        <v>Manual Entry Req</v>
      </c>
      <c r="AP203" s="1" t="str">
        <f>IF(MAS_Pre_Staging_2!AP203="Manual Entry Req","Manual Entry Req",IF(MAS_Pre_Staging_2!AP203=MAS_Pre_Staging_1!AO203,"Region File",IF(MAS_Pre_Staging_2!AP203=_xlfn.XLOOKUP($A203,Odyssey_vs_App_Mapping_1!$A$2:$A$507,Odyssey_vs_App_Mapping_1!AN$2:AN$507),"Odyssey File","Please check cell")))</f>
        <v>Manual Entry Req</v>
      </c>
      <c r="AQ203" s="29">
        <f t="shared" si="24"/>
        <v>0.88571428571428568</v>
      </c>
      <c r="AR203" s="29">
        <f t="shared" si="25"/>
        <v>0.91304347826086962</v>
      </c>
      <c r="AS203" s="1">
        <f t="shared" si="26"/>
        <v>31</v>
      </c>
      <c r="AT203" s="1">
        <f t="shared" si="27"/>
        <v>0</v>
      </c>
      <c r="AU203" s="1">
        <f t="shared" si="28"/>
        <v>4</v>
      </c>
      <c r="AV203" s="1">
        <f t="shared" si="29"/>
        <v>0</v>
      </c>
      <c r="AW203" s="44">
        <f t="shared" si="30"/>
        <v>0.88571428571428568</v>
      </c>
      <c r="AX203" s="173">
        <f t="shared" si="31"/>
        <v>0</v>
      </c>
    </row>
    <row r="204" spans="1:50" ht="30" x14ac:dyDescent="0.25">
      <c r="A204" s="105" t="str">
        <f>MAS_Pre_Staging_26[[#This Row],[Source ID]]</f>
        <v>S3.200</v>
      </c>
      <c r="B204" s="1" t="str">
        <f>MAS_Pre_Staging_26[[#This Row],[M1 : Name of All Applications]]</f>
        <v>GLTool (Reporting for tax authority)</v>
      </c>
      <c r="C204" s="1" t="str">
        <f>MAS_Pre_Staging_26[[#This Row],[Region]]</f>
        <v>EMEA</v>
      </c>
      <c r="D204" s="1" t="str">
        <f>MAS_Pre_Staging_26[[#This Row],[Is it present in Odyssey File? (Y/N)]]</f>
        <v>N</v>
      </c>
      <c r="E204" s="1" t="str">
        <f>MAS_Pre_Staging_26[[#This Row],[M1. Source of File]]</f>
        <v>EMEA</v>
      </c>
      <c r="F204" s="1" t="str">
        <f>MAS_Pre_Staging_26[[#This Row],[M2 : Listed CMDB Application Owner]]</f>
        <v>DE</v>
      </c>
      <c r="G204" s="1" t="str">
        <f>MAS_Pre_Staging_26[[#This Row],[M2: Listed Region Owner]]</f>
        <v>Gabor Cravero</v>
      </c>
      <c r="H204" s="1" t="str">
        <f>IF(MAS_Pre_Staging_2!H204="Manual Entry Req","Manual Entry Req",IF(MAS_Pre_Staging_2!H204=MAS_Pre_Staging_1!G204,"Region File",IF(MAS_Pre_Staging_2!H204=_xlfn.XLOOKUP($A204,Odyssey_vs_App_Mapping_1!$A$2:$A$507,Odyssey_vs_App_Mapping_1!F$2:F$507),"Odyssey File","Please check cell")))</f>
        <v>Region File</v>
      </c>
      <c r="I204" s="1" t="str">
        <f>IF(MAS_Pre_Staging_2!I204="Manual Entry Req","Manual Entry Req",IF(MAS_Pre_Staging_2!I204=MAS_Pre_Staging_1!H204,"Region File",IF(MAS_Pre_Staging_2!I204=_xlfn.XLOOKUP($A204,Odyssey_vs_App_Mapping_1!$A$2:$A$507,Odyssey_vs_App_Mapping_1!G$2:G$507),"Odyssey File","Please check cell")))</f>
        <v>Region File</v>
      </c>
      <c r="J204" s="1" t="str">
        <f>IF(MAS_Pre_Staging_2!J204="Manual Entry Req","Manual Entry Req",IF(MAS_Pre_Staging_2!J204=MAS_Pre_Staging_1!I204,"Region File",IF(MAS_Pre_Staging_2!J204=_xlfn.XLOOKUP($A204,Odyssey_vs_App_Mapping_1!$A$2:$A$507,Odyssey_vs_App_Mapping_1!H$2:H$507),"Odyssey File","Please check cell")))</f>
        <v>Region File</v>
      </c>
      <c r="K204" s="1" t="str">
        <f>IF(MAS_Pre_Staging_2!K204="Manual Entry Req","Manual Entry Req",IF(MAS_Pre_Staging_2!K204=MAS_Pre_Staging_1!J204,"Region File",IF(MAS_Pre_Staging_2!K204=_xlfn.XLOOKUP($A204,Odyssey_vs_App_Mapping_1!$A$2:$A$507,Odyssey_vs_App_Mapping_1!I$2:I$507),"Odyssey File","Please check cell")))</f>
        <v>Region File</v>
      </c>
      <c r="L204" s="1" t="str">
        <f>IF(MAS_Pre_Staging_2!L204="Manual Entry Req","Manual Entry Req",IF(MAS_Pre_Staging_2!L204=MAS_Pre_Staging_1!K204,"Region File",IF(MAS_Pre_Staging_2!L204=_xlfn.XLOOKUP($A204,Odyssey_vs_App_Mapping_1!$A$2:$A$507,Odyssey_vs_App_Mapping_1!J$2:J$507),"Odyssey File","Please check cell")))</f>
        <v>Region File</v>
      </c>
      <c r="M204" s="1" t="str">
        <f>IF(MAS_Pre_Staging_2!M204="Manual Entry Req","Manual Entry Req",IF(MAS_Pre_Staging_2!M204=MAS_Pre_Staging_1!L204,"Region File",IF(MAS_Pre_Staging_2!M204=_xlfn.XLOOKUP($A204,Odyssey_vs_App_Mapping_1!$A$2:$A$507,Odyssey_vs_App_Mapping_1!K$2:K$507),"Odyssey File","Please check cell")))</f>
        <v>Region File</v>
      </c>
      <c r="N204" s="1" t="str">
        <f>IF(MAS_Pre_Staging_2!N204="Manual Entry Req","Manual Entry Req",IF(MAS_Pre_Staging_2!N204=MAS_Pre_Staging_1!M204,"Region File",IF(MAS_Pre_Staging_2!N204=_xlfn.XLOOKUP($A204,Odyssey_vs_App_Mapping_1!$A$2:$A$507,Odyssey_vs_App_Mapping_1!L$2:L$507),"Odyssey File","Please check cell")))</f>
        <v>Manual Entry Req</v>
      </c>
      <c r="O204" s="1" t="str">
        <f>IF(MAS_Pre_Staging_2!O204="Manual Entry Req","Manual Entry Req",IF(MAS_Pre_Staging_2!O204=MAS_Pre_Staging_1!N204,"Region File",IF(MAS_Pre_Staging_2!O204=_xlfn.XLOOKUP($A204,Odyssey_vs_App_Mapping_1!$A$2:$A$507,Odyssey_vs_App_Mapping_1!M$2:M$507),"Odyssey File","Please check cell")))</f>
        <v>Manual Entry Req</v>
      </c>
      <c r="P204" s="1" t="str">
        <f>IF(MAS_Pre_Staging_2!P204="Manual Entry Req","Manual Entry Req",IF(MAS_Pre_Staging_2!P204=MAS_Pre_Staging_1!O204,"Region File",IF(MAS_Pre_Staging_2!P204=_xlfn.XLOOKUP($A204,Odyssey_vs_App_Mapping_1!$A$2:$A$507,Odyssey_vs_App_Mapping_1!N$2:N$507),"Odyssey File","Please check cell")))</f>
        <v>Manual Entry Req</v>
      </c>
      <c r="Q204" s="1" t="str">
        <f>IF(MAS_Pre_Staging_2!Q204="Manual Entry Req","Manual Entry Req",IF(MAS_Pre_Staging_2!Q204=MAS_Pre_Staging_1!P204,"Region File",IF(MAS_Pre_Staging_2!Q204=_xlfn.XLOOKUP($A204,Odyssey_vs_App_Mapping_1!$A$2:$A$507,Odyssey_vs_App_Mapping_1!O$2:O$507),"Odyssey File","Please check cell")))</f>
        <v>Region File</v>
      </c>
      <c r="R204" s="1" t="str">
        <f>IF(MAS_Pre_Staging_2!R204="Manual Entry Req","Manual Entry Req",IF(MAS_Pre_Staging_2!R204=MAS_Pre_Staging_1!Q204,"Region File",IF(MAS_Pre_Staging_2!R204=_xlfn.XLOOKUP($A204,Odyssey_vs_App_Mapping_1!$A$2:$A$507,Odyssey_vs_App_Mapping_1!P$2:P$507),"Odyssey File","Please check cell")))</f>
        <v>Manual Entry Req</v>
      </c>
      <c r="S204" s="1" t="str">
        <f>IF(MAS_Pre_Staging_2!S204="Manual Entry Req","Manual Entry Req",IF(MAS_Pre_Staging_2!S204=MAS_Pre_Staging_1!R204,"Region File",IF(MAS_Pre_Staging_2!S204=_xlfn.XLOOKUP($A204,Odyssey_vs_App_Mapping_1!$A$2:$A$507,Odyssey_vs_App_Mapping_1!Q$2:Q$507),"Odyssey File","Please check cell")))</f>
        <v>Manual Entry Req</v>
      </c>
      <c r="T204" s="1" t="str">
        <f>IF(MAS_Pre_Staging_2!T204="Manual Entry Req","Manual Entry Req",IF(MAS_Pre_Staging_2!T204=MAS_Pre_Staging_1!S204,"Region File",IF(MAS_Pre_Staging_2!T204=_xlfn.XLOOKUP($A204,Odyssey_vs_App_Mapping_1!$A$2:$A$507,Odyssey_vs_App_Mapping_1!R$2:R$507),"Odyssey File","Please check cell")))</f>
        <v>Manual Entry Req</v>
      </c>
      <c r="U204" s="1" t="str">
        <f>IF(MAS_Pre_Staging_2!U204="Manual Entry Req","Manual Entry Req",IF(MAS_Pre_Staging_2!U204=MAS_Pre_Staging_1!T204,"Region File",IF(MAS_Pre_Staging_2!U204=_xlfn.XLOOKUP($A204,Odyssey_vs_App_Mapping_1!$A$2:$A$507,Odyssey_vs_App_Mapping_1!S$2:S$507),"Odyssey File","Please check cell")))</f>
        <v>Manual Entry Req</v>
      </c>
      <c r="V204" s="1" t="str">
        <f>IF(MAS_Pre_Staging_2!V204="Manual Entry Req","Manual Entry Req",IF(MAS_Pre_Staging_2!V204=MAS_Pre_Staging_1!U204,"Region File",IF(MAS_Pre_Staging_2!V204=_xlfn.XLOOKUP($A204,Odyssey_vs_App_Mapping_1!$A$2:$A$507,Odyssey_vs_App_Mapping_1!T$2:T$507),"Odyssey File","Please check cell")))</f>
        <v>Manual Entry Req</v>
      </c>
      <c r="W204" s="1" t="str">
        <f>IF(MAS_Pre_Staging_2!W204="Manual Entry Req","Manual Entry Req",IF(MAS_Pre_Staging_2!W204=MAS_Pre_Staging_1!V204,"Region File",IF(MAS_Pre_Staging_2!W204=_xlfn.XLOOKUP($A204,Odyssey_vs_App_Mapping_1!$A$2:$A$507,Odyssey_vs_App_Mapping_1!U$2:U$507),"Odyssey File","Please check cell")))</f>
        <v>Manual Entry Req</v>
      </c>
      <c r="X204" s="1" t="str">
        <f>IF(MAS_Pre_Staging_2!X204="Manual Entry Req","Manual Entry Req",IF(MAS_Pre_Staging_2!X204=MAS_Pre_Staging_1!W204,"Region File",IF(MAS_Pre_Staging_2!X204=_xlfn.XLOOKUP($A204,Odyssey_vs_App_Mapping_1!$A$2:$A$507,Odyssey_vs_App_Mapping_1!V$2:V$507),"Odyssey File","Please check cell")))</f>
        <v>Region File</v>
      </c>
      <c r="Y204" s="1" t="str">
        <f>IF(MAS_Pre_Staging_2!Y204="Manual Entry Req","Manual Entry Req",IF(MAS_Pre_Staging_2!Y204=MAS_Pre_Staging_1!X204,"Region File",IF(MAS_Pre_Staging_2!Y204=_xlfn.XLOOKUP($A204,Odyssey_vs_App_Mapping_1!$A$2:$A$507,Odyssey_vs_App_Mapping_1!W$2:W$507),"Odyssey File","Please check cell")))</f>
        <v>Manual Entry Req</v>
      </c>
      <c r="Z204" s="1" t="str">
        <f>IF(MAS_Pre_Staging_2!Z204="Manual Entry Req","Manual Entry Req",IF(MAS_Pre_Staging_2!Z204=MAS_Pre_Staging_1!Y204,"Region File",IF(MAS_Pre_Staging_2!Z204=_xlfn.XLOOKUP($A204,Odyssey_vs_App_Mapping_1!$A$2:$A$507,Odyssey_vs_App_Mapping_1!X$2:X$507),"Odyssey File","Please check cell")))</f>
        <v>Manual Entry Req</v>
      </c>
      <c r="AA204" s="1" t="str">
        <f>IF(MAS_Pre_Staging_2!AA204="Manual Entry Req","Manual Entry Req",IF(MAS_Pre_Staging_2!AA204=MAS_Pre_Staging_1!Z204,"Region File",IF(MAS_Pre_Staging_2!AA204=_xlfn.XLOOKUP($A204,Odyssey_vs_App_Mapping_1!$A$2:$A$507,Odyssey_vs_App_Mapping_1!Y$2:Y$507),"Odyssey File","Please check cell")))</f>
        <v>Manual Entry Req</v>
      </c>
      <c r="AB204" s="1" t="str">
        <f>IF(MAS_Pre_Staging_2!AB204="Manual Entry Req","Manual Entry Req",IF(MAS_Pre_Staging_2!AB204=MAS_Pre_Staging_1!AA204,"Region File",IF(MAS_Pre_Staging_2!AB204=_xlfn.XLOOKUP($A204,Odyssey_vs_App_Mapping_1!$A$2:$A$507,Odyssey_vs_App_Mapping_1!Z$2:Z$507),"Odyssey File","Please check cell")))</f>
        <v>Manual Entry Req</v>
      </c>
      <c r="AC204" s="1" t="str">
        <f>IF(MAS_Pre_Staging_2!AC204="Manual Entry Req","Manual Entry Req",IF(MAS_Pre_Staging_2!AC204=MAS_Pre_Staging_1!AB204,"Region File",IF(MAS_Pre_Staging_2!AC204=_xlfn.XLOOKUP($A204,Odyssey_vs_App_Mapping_1!$A$2:$A$507,Odyssey_vs_App_Mapping_1!AA$2:AA$507),"Odyssey File","Please check cell")))</f>
        <v>Manual Entry Req</v>
      </c>
      <c r="AD204" s="1" t="str">
        <f>IF(MAS_Pre_Staging_2!AD204="Manual Entry Req","Manual Entry Req",IF(MAS_Pre_Staging_2!AD204=MAS_Pre_Staging_1!AC204,"Region File",IF(MAS_Pre_Staging_2!AD204=_xlfn.XLOOKUP($A204,Odyssey_vs_App_Mapping_1!$A$2:$A$507,Odyssey_vs_App_Mapping_1!AB$2:AB$507),"Odyssey File","Please check cell")))</f>
        <v>Manual Entry Req</v>
      </c>
      <c r="AE204" s="1" t="str">
        <f>IF(MAS_Pre_Staging_2!AE204="Manual Entry Req","Manual Entry Req",IF(MAS_Pre_Staging_2!AE204=MAS_Pre_Staging_1!AD204,"Region File",IF(MAS_Pre_Staging_2!AE204=_xlfn.XLOOKUP($A204,Odyssey_vs_App_Mapping_1!$A$2:$A$507,Odyssey_vs_App_Mapping_1!AC$2:AC$507),"Odyssey File","Please check cell")))</f>
        <v>Manual Entry Req</v>
      </c>
      <c r="AF204" s="1" t="str">
        <f>IF(MAS_Pre_Staging_2!AF204="Manual Entry Req","Manual Entry Req",IF(MAS_Pre_Staging_2!AF204=MAS_Pre_Staging_1!AE204,"Region File",IF(MAS_Pre_Staging_2!AF204=_xlfn.XLOOKUP($A204,Odyssey_vs_App_Mapping_1!$A$2:$A$507,Odyssey_vs_App_Mapping_1!AD$2:AD$507),"Odyssey File","Please check cell")))</f>
        <v>Manual Entry Req</v>
      </c>
      <c r="AG204" s="1" t="str">
        <f>IF(MAS_Pre_Staging_2!AG204="Manual Entry Req","Manual Entry Req",IF(MAS_Pre_Staging_2!AG204=MAS_Pre_Staging_1!AF204,"Region File",IF(MAS_Pre_Staging_2!AG204=_xlfn.XLOOKUP($A204,Odyssey_vs_App_Mapping_1!$A$2:$A$507,Odyssey_vs_App_Mapping_1!AE$2:AE$507),"Odyssey File","Please check cell")))</f>
        <v>Manual Entry Req</v>
      </c>
      <c r="AH204" s="1" t="str">
        <f>IF(MAS_Pre_Staging_2!AH204="Manual Entry Req","Manual Entry Req",IF(MAS_Pre_Staging_2!AH204=MAS_Pre_Staging_1!AG204,"Region File",IF(MAS_Pre_Staging_2!AH204=_xlfn.XLOOKUP($A204,Odyssey_vs_App_Mapping_1!$A$2:$A$507,Odyssey_vs_App_Mapping_1!AF$2:AF$507),"Odyssey File","Please check cell")))</f>
        <v>Manual Entry Req</v>
      </c>
      <c r="AI204" s="1" t="str">
        <f>IF(MAS_Pre_Staging_2!AI204="Manual Entry Req","Manual Entry Req",IF(MAS_Pre_Staging_2!AI204=MAS_Pre_Staging_1!AH204,"Region File",IF(MAS_Pre_Staging_2!AI204=_xlfn.XLOOKUP($A204,Odyssey_vs_App_Mapping_1!$A$2:$A$507,Odyssey_vs_App_Mapping_1!AG$2:AG$507),"Odyssey File","Please check cell")))</f>
        <v>Manual Entry Req</v>
      </c>
      <c r="AJ204" s="1" t="str">
        <f>IF(MAS_Pre_Staging_2!AJ204="Manual Entry Req","Manual Entry Req",IF(MAS_Pre_Staging_2!AJ204=MAS_Pre_Staging_1!AI204,"Region File",IF(MAS_Pre_Staging_2!AJ204=_xlfn.XLOOKUP($A204,Odyssey_vs_App_Mapping_1!$A$2:$A$507,Odyssey_vs_App_Mapping_1!AH$2:AH$507),"Odyssey File","Please check cell")))</f>
        <v>Manual Entry Req</v>
      </c>
      <c r="AK204" s="1" t="str">
        <f>IF(MAS_Pre_Staging_2!AK204="Manual Entry Req","Manual Entry Req",IF(MAS_Pre_Staging_2!AK204=MAS_Pre_Staging_1!AJ204,"Region File",IF(MAS_Pre_Staging_2!AK204=_xlfn.XLOOKUP($A204,Odyssey_vs_App_Mapping_1!$A$2:$A$507,Odyssey_vs_App_Mapping_1!AI$2:AI$507),"Odyssey File","Please check cell")))</f>
        <v>Manual Entry Req</v>
      </c>
      <c r="AL204" s="1" t="str">
        <f>IF(MAS_Pre_Staging_2!AL204="Manual Entry Req","Manual Entry Req",IF(MAS_Pre_Staging_2!AL204=MAS_Pre_Staging_1!AK204,"Region File",IF(MAS_Pre_Staging_2!AL204=_xlfn.XLOOKUP($A204,Odyssey_vs_App_Mapping_1!$A$2:$A$507,Odyssey_vs_App_Mapping_1!AJ$2:AJ$507),"Odyssey File","Please check cell")))</f>
        <v>Manual Entry Req</v>
      </c>
      <c r="AM204" s="1" t="str">
        <f>IF(MAS_Pre_Staging_2!AM204="Manual Entry Req","Manual Entry Req",IF(MAS_Pre_Staging_2!AM204=MAS_Pre_Staging_1!AL204,"Region File",IF(MAS_Pre_Staging_2!AM204=_xlfn.XLOOKUP($A204,Odyssey_vs_App_Mapping_1!$A$2:$A$507,Odyssey_vs_App_Mapping_1!AK$2:AK$507),"Odyssey File","Please check cell")))</f>
        <v>Manual Entry Req</v>
      </c>
      <c r="AN204" s="1" t="str">
        <f>IF(MAS_Pre_Staging_2!AN204="Manual Entry Req","Manual Entry Req",IF(MAS_Pre_Staging_2!AN204=MAS_Pre_Staging_1!AM204,"Region File",IF(MAS_Pre_Staging_2!AN204=_xlfn.XLOOKUP($A204,Odyssey_vs_App_Mapping_1!$A$2:$A$507,Odyssey_vs_App_Mapping_1!AL$2:AL$507),"Odyssey File","Please check cell")))</f>
        <v>Manual Entry Req</v>
      </c>
      <c r="AO204" s="1" t="str">
        <f>IF(MAS_Pre_Staging_2!AO204="Manual Entry Req","Manual Entry Req",IF(MAS_Pre_Staging_2!AO204=MAS_Pre_Staging_1!AN204,"Region File",IF(MAS_Pre_Staging_2!AO204=_xlfn.XLOOKUP($A204,Odyssey_vs_App_Mapping_1!$A$2:$A$507,Odyssey_vs_App_Mapping_1!AM$2:AM$507),"Odyssey File","Please check cell")))</f>
        <v>Manual Entry Req</v>
      </c>
      <c r="AP204" s="1" t="str">
        <f>IF(MAS_Pre_Staging_2!AP204="Manual Entry Req","Manual Entry Req",IF(MAS_Pre_Staging_2!AP204=MAS_Pre_Staging_1!AO204,"Region File",IF(MAS_Pre_Staging_2!AP204=_xlfn.XLOOKUP($A204,Odyssey_vs_App_Mapping_1!$A$2:$A$507,Odyssey_vs_App_Mapping_1!AN$2:AN$507),"Odyssey File","Please check cell")))</f>
        <v>Manual Entry Req</v>
      </c>
      <c r="AQ204" s="29">
        <f t="shared" si="24"/>
        <v>0.22857142857142854</v>
      </c>
      <c r="AR204" s="29">
        <f t="shared" si="25"/>
        <v>0.30434782608695654</v>
      </c>
      <c r="AS204" s="1">
        <f t="shared" si="26"/>
        <v>8</v>
      </c>
      <c r="AT204" s="1">
        <f t="shared" si="27"/>
        <v>0</v>
      </c>
      <c r="AU204" s="1">
        <f t="shared" si="28"/>
        <v>27</v>
      </c>
      <c r="AV204" s="1">
        <f t="shared" si="29"/>
        <v>0</v>
      </c>
      <c r="AW204" s="44">
        <f t="shared" si="30"/>
        <v>0.22857142857142856</v>
      </c>
      <c r="AX204" s="173">
        <f t="shared" si="31"/>
        <v>0</v>
      </c>
    </row>
    <row r="205" spans="1:50" x14ac:dyDescent="0.25">
      <c r="A205" s="105" t="str">
        <f>MAS_Pre_Staging_26[[#This Row],[Source ID]]</f>
        <v>S3.202</v>
      </c>
      <c r="B205" s="1" t="str">
        <f>MAS_Pre_Staging_26[[#This Row],[M1 : Name of All Applications]]</f>
        <v>Guardean Creditmanagment</v>
      </c>
      <c r="C205" s="1" t="str">
        <f>MAS_Pre_Staging_26[[#This Row],[Region]]</f>
        <v>EMEA</v>
      </c>
      <c r="D205" s="1" t="str">
        <f>MAS_Pre_Staging_26[[#This Row],[Is it present in Odyssey File? (Y/N)]]</f>
        <v>Y</v>
      </c>
      <c r="E205" s="1" t="str">
        <f>MAS_Pre_Staging_26[[#This Row],[M1. Source of File]]</f>
        <v>EMEA</v>
      </c>
      <c r="F205" s="1" t="str">
        <f>MAS_Pre_Staging_26[[#This Row],[M2 : Listed CMDB Application Owner]]</f>
        <v>UK</v>
      </c>
      <c r="G205" s="1" t="str">
        <f>MAS_Pre_Staging_26[[#This Row],[M2: Listed Region Owner]]</f>
        <v>Klaus Huber</v>
      </c>
      <c r="H205" s="1" t="str">
        <f>IF(MAS_Pre_Staging_2!H205="Manual Entry Req","Manual Entry Req",IF(MAS_Pre_Staging_2!H205=MAS_Pre_Staging_1!G205,"Region File",IF(MAS_Pre_Staging_2!H205=_xlfn.XLOOKUP($A205,Odyssey_vs_App_Mapping_1!$A$2:$A$507,Odyssey_vs_App_Mapping_1!F$2:F$507),"Odyssey File","Please check cell")))</f>
        <v>Region File</v>
      </c>
      <c r="I205" s="1" t="str">
        <f>IF(MAS_Pre_Staging_2!I205="Manual Entry Req","Manual Entry Req",IF(MAS_Pre_Staging_2!I205=MAS_Pre_Staging_1!H205,"Region File",IF(MAS_Pre_Staging_2!I205=_xlfn.XLOOKUP($A205,Odyssey_vs_App_Mapping_1!$A$2:$A$507,Odyssey_vs_App_Mapping_1!G$2:G$507),"Odyssey File","Please check cell")))</f>
        <v>Region File</v>
      </c>
      <c r="J205" s="1" t="str">
        <f>IF(MAS_Pre_Staging_2!J205="Manual Entry Req","Manual Entry Req",IF(MAS_Pre_Staging_2!J205=MAS_Pre_Staging_1!I205,"Region File",IF(MAS_Pre_Staging_2!J205=_xlfn.XLOOKUP($A205,Odyssey_vs_App_Mapping_1!$A$2:$A$507,Odyssey_vs_App_Mapping_1!H$2:H$507),"Odyssey File","Please check cell")))</f>
        <v>Region File</v>
      </c>
      <c r="K205" s="1" t="str">
        <f>IF(MAS_Pre_Staging_2!K205="Manual Entry Req","Manual Entry Req",IF(MAS_Pre_Staging_2!K205=MAS_Pre_Staging_1!J205,"Region File",IF(MAS_Pre_Staging_2!K205=_xlfn.XLOOKUP($A205,Odyssey_vs_App_Mapping_1!$A$2:$A$507,Odyssey_vs_App_Mapping_1!I$2:I$507),"Odyssey File","Please check cell")))</f>
        <v>Region File</v>
      </c>
      <c r="L205" s="1" t="str">
        <f>IF(MAS_Pre_Staging_2!L205="Manual Entry Req","Manual Entry Req",IF(MAS_Pre_Staging_2!L205=MAS_Pre_Staging_1!K205,"Region File",IF(MAS_Pre_Staging_2!L205=_xlfn.XLOOKUP($A205,Odyssey_vs_App_Mapping_1!$A$2:$A$507,Odyssey_vs_App_Mapping_1!J$2:J$507),"Odyssey File","Please check cell")))</f>
        <v>Region File</v>
      </c>
      <c r="M205" s="1" t="str">
        <f>IF(MAS_Pre_Staging_2!M205="Manual Entry Req","Manual Entry Req",IF(MAS_Pre_Staging_2!M205=MAS_Pre_Staging_1!L205,"Region File",IF(MAS_Pre_Staging_2!M205=_xlfn.XLOOKUP($A205,Odyssey_vs_App_Mapping_1!$A$2:$A$507,Odyssey_vs_App_Mapping_1!K$2:K$507),"Odyssey File","Please check cell")))</f>
        <v>Region File</v>
      </c>
      <c r="N205" s="1" t="str">
        <f>IF(MAS_Pre_Staging_2!N205="Manual Entry Req","Manual Entry Req",IF(MAS_Pre_Staging_2!N205=MAS_Pre_Staging_1!M205,"Region File",IF(MAS_Pre_Staging_2!N205=_xlfn.XLOOKUP($A205,Odyssey_vs_App_Mapping_1!$A$2:$A$507,Odyssey_vs_App_Mapping_1!L$2:L$507),"Odyssey File","Please check cell")))</f>
        <v>Region File</v>
      </c>
      <c r="O205" s="1" t="str">
        <f>IF(MAS_Pre_Staging_2!O205="Manual Entry Req","Manual Entry Req",IF(MAS_Pre_Staging_2!O205=MAS_Pre_Staging_1!N205,"Region File",IF(MAS_Pre_Staging_2!O205=_xlfn.XLOOKUP($A205,Odyssey_vs_App_Mapping_1!$A$2:$A$507,Odyssey_vs_App_Mapping_1!M$2:M$507),"Odyssey File","Please check cell")))</f>
        <v>Region File</v>
      </c>
      <c r="P205" s="1" t="str">
        <f>IF(MAS_Pre_Staging_2!P205="Manual Entry Req","Manual Entry Req",IF(MAS_Pre_Staging_2!P205=MAS_Pre_Staging_1!O205,"Region File",IF(MAS_Pre_Staging_2!P205=_xlfn.XLOOKUP($A205,Odyssey_vs_App_Mapping_1!$A$2:$A$507,Odyssey_vs_App_Mapping_1!N$2:N$507),"Odyssey File","Please check cell")))</f>
        <v>Region File</v>
      </c>
      <c r="Q205" s="1" t="str">
        <f>IF(MAS_Pre_Staging_2!Q205="Manual Entry Req","Manual Entry Req",IF(MAS_Pre_Staging_2!Q205=MAS_Pre_Staging_1!P205,"Region File",IF(MAS_Pre_Staging_2!Q205=_xlfn.XLOOKUP($A205,Odyssey_vs_App_Mapping_1!$A$2:$A$507,Odyssey_vs_App_Mapping_1!O$2:O$507),"Odyssey File","Please check cell")))</f>
        <v>Region File</v>
      </c>
      <c r="R205" s="1" t="str">
        <f>IF(MAS_Pre_Staging_2!R205="Manual Entry Req","Manual Entry Req",IF(MAS_Pre_Staging_2!R205=MAS_Pre_Staging_1!Q205,"Region File",IF(MAS_Pre_Staging_2!R205=_xlfn.XLOOKUP($A205,Odyssey_vs_App_Mapping_1!$A$2:$A$507,Odyssey_vs_App_Mapping_1!P$2:P$507),"Odyssey File","Please check cell")))</f>
        <v>Manual Entry Req</v>
      </c>
      <c r="S205" s="1" t="str">
        <f>IF(MAS_Pre_Staging_2!S205="Manual Entry Req","Manual Entry Req",IF(MAS_Pre_Staging_2!S205=MAS_Pre_Staging_1!R205,"Region File",IF(MAS_Pre_Staging_2!S205=_xlfn.XLOOKUP($A205,Odyssey_vs_App_Mapping_1!$A$2:$A$507,Odyssey_vs_App_Mapping_1!Q$2:Q$507),"Odyssey File","Please check cell")))</f>
        <v>Manual Entry Req</v>
      </c>
      <c r="T205" s="1" t="str">
        <f>IF(MAS_Pre_Staging_2!T205="Manual Entry Req","Manual Entry Req",IF(MAS_Pre_Staging_2!T205=MAS_Pre_Staging_1!S205,"Region File",IF(MAS_Pre_Staging_2!T205=_xlfn.XLOOKUP($A205,Odyssey_vs_App_Mapping_1!$A$2:$A$507,Odyssey_vs_App_Mapping_1!R$2:R$507),"Odyssey File","Please check cell")))</f>
        <v>Manual Entry Req</v>
      </c>
      <c r="U205" s="1" t="str">
        <f>IF(MAS_Pre_Staging_2!U205="Manual Entry Req","Manual Entry Req",IF(MAS_Pre_Staging_2!U205=MAS_Pre_Staging_1!T205,"Region File",IF(MAS_Pre_Staging_2!U205=_xlfn.XLOOKUP($A205,Odyssey_vs_App_Mapping_1!$A$2:$A$507,Odyssey_vs_App_Mapping_1!S$2:S$507),"Odyssey File","Please check cell")))</f>
        <v>Manual Entry Req</v>
      </c>
      <c r="V205" s="1" t="str">
        <f>IF(MAS_Pre_Staging_2!V205="Manual Entry Req","Manual Entry Req",IF(MAS_Pre_Staging_2!V205=MAS_Pre_Staging_1!U205,"Region File",IF(MAS_Pre_Staging_2!V205=_xlfn.XLOOKUP($A205,Odyssey_vs_App_Mapping_1!$A$2:$A$507,Odyssey_vs_App_Mapping_1!T$2:T$507),"Odyssey File","Please check cell")))</f>
        <v>Manual Entry Req</v>
      </c>
      <c r="W205" s="1" t="str">
        <f>IF(MAS_Pre_Staging_2!W205="Manual Entry Req","Manual Entry Req",IF(MAS_Pre_Staging_2!W205=MAS_Pre_Staging_1!V205,"Region File",IF(MAS_Pre_Staging_2!W205=_xlfn.XLOOKUP($A205,Odyssey_vs_App_Mapping_1!$A$2:$A$507,Odyssey_vs_App_Mapping_1!U$2:U$507),"Odyssey File","Please check cell")))</f>
        <v>Region File</v>
      </c>
      <c r="X205" s="1" t="str">
        <f>IF(MAS_Pre_Staging_2!X205="Manual Entry Req","Manual Entry Req",IF(MAS_Pre_Staging_2!X205=MAS_Pre_Staging_1!W205,"Region File",IF(MAS_Pre_Staging_2!X205=_xlfn.XLOOKUP($A205,Odyssey_vs_App_Mapping_1!$A$2:$A$507,Odyssey_vs_App_Mapping_1!V$2:V$507),"Odyssey File","Please check cell")))</f>
        <v>Region File</v>
      </c>
      <c r="Y205" s="1" t="str">
        <f>IF(MAS_Pre_Staging_2!Y205="Manual Entry Req","Manual Entry Req",IF(MAS_Pre_Staging_2!Y205=MAS_Pre_Staging_1!X205,"Region File",IF(MAS_Pre_Staging_2!Y205=_xlfn.XLOOKUP($A205,Odyssey_vs_App_Mapping_1!$A$2:$A$507,Odyssey_vs_App_Mapping_1!W$2:W$507),"Odyssey File","Please check cell")))</f>
        <v>Region File</v>
      </c>
      <c r="Z205" s="1" t="str">
        <f>IF(MAS_Pre_Staging_2!Z205="Manual Entry Req","Manual Entry Req",IF(MAS_Pre_Staging_2!Z205=MAS_Pre_Staging_1!Y205,"Region File",IF(MAS_Pre_Staging_2!Z205=_xlfn.XLOOKUP($A205,Odyssey_vs_App_Mapping_1!$A$2:$A$507,Odyssey_vs_App_Mapping_1!X$2:X$507),"Odyssey File","Please check cell")))</f>
        <v>Region File</v>
      </c>
      <c r="AA205" s="1" t="str">
        <f>IF(MAS_Pre_Staging_2!AA205="Manual Entry Req","Manual Entry Req",IF(MAS_Pre_Staging_2!AA205=MAS_Pre_Staging_1!Z205,"Region File",IF(MAS_Pre_Staging_2!AA205=_xlfn.XLOOKUP($A205,Odyssey_vs_App_Mapping_1!$A$2:$A$507,Odyssey_vs_App_Mapping_1!Y$2:Y$507),"Odyssey File","Please check cell")))</f>
        <v>Region File</v>
      </c>
      <c r="AB205" s="1" t="str">
        <f>IF(MAS_Pre_Staging_2!AB205="Manual Entry Req","Manual Entry Req",IF(MAS_Pre_Staging_2!AB205=MAS_Pre_Staging_1!AA205,"Region File",IF(MAS_Pre_Staging_2!AB205=_xlfn.XLOOKUP($A205,Odyssey_vs_App_Mapping_1!$A$2:$A$507,Odyssey_vs_App_Mapping_1!Z$2:Z$507),"Odyssey File","Please check cell")))</f>
        <v>Region File</v>
      </c>
      <c r="AC205" s="1" t="str">
        <f>IF(MAS_Pre_Staging_2!AC205="Manual Entry Req","Manual Entry Req",IF(MAS_Pre_Staging_2!AC205=MAS_Pre_Staging_1!AB205,"Region File",IF(MAS_Pre_Staging_2!AC205=_xlfn.XLOOKUP($A205,Odyssey_vs_App_Mapping_1!$A$2:$A$507,Odyssey_vs_App_Mapping_1!AA$2:AA$507),"Odyssey File","Please check cell")))</f>
        <v>Region File</v>
      </c>
      <c r="AD205" s="1" t="str">
        <f>IF(MAS_Pre_Staging_2!AD205="Manual Entry Req","Manual Entry Req",IF(MAS_Pre_Staging_2!AD205=MAS_Pre_Staging_1!AC205,"Region File",IF(MAS_Pre_Staging_2!AD205=_xlfn.XLOOKUP($A205,Odyssey_vs_App_Mapping_1!$A$2:$A$507,Odyssey_vs_App_Mapping_1!AB$2:AB$507),"Odyssey File","Please check cell")))</f>
        <v>Region File</v>
      </c>
      <c r="AE205" s="1" t="str">
        <f>IF(MAS_Pre_Staging_2!AE205="Manual Entry Req","Manual Entry Req",IF(MAS_Pre_Staging_2!AE205=MAS_Pre_Staging_1!AD205,"Region File",IF(MAS_Pre_Staging_2!AE205=_xlfn.XLOOKUP($A205,Odyssey_vs_App_Mapping_1!$A$2:$A$507,Odyssey_vs_App_Mapping_1!AC$2:AC$507),"Odyssey File","Please check cell")))</f>
        <v>Region File</v>
      </c>
      <c r="AF205" s="1" t="str">
        <f>IF(MAS_Pre_Staging_2!AF205="Manual Entry Req","Manual Entry Req",IF(MAS_Pre_Staging_2!AF205=MAS_Pre_Staging_1!AE205,"Region File",IF(MAS_Pre_Staging_2!AF205=_xlfn.XLOOKUP($A205,Odyssey_vs_App_Mapping_1!$A$2:$A$507,Odyssey_vs_App_Mapping_1!AD$2:AD$507),"Odyssey File","Please check cell")))</f>
        <v>Region File</v>
      </c>
      <c r="AG205" s="1" t="str">
        <f>IF(MAS_Pre_Staging_2!AG205="Manual Entry Req","Manual Entry Req",IF(MAS_Pre_Staging_2!AG205=MAS_Pre_Staging_1!AF205,"Region File",IF(MAS_Pre_Staging_2!AG205=_xlfn.XLOOKUP($A205,Odyssey_vs_App_Mapping_1!$A$2:$A$507,Odyssey_vs_App_Mapping_1!AE$2:AE$507),"Odyssey File","Please check cell")))</f>
        <v>Region File</v>
      </c>
      <c r="AH205" s="1" t="str">
        <f>IF(MAS_Pre_Staging_2!AH205="Manual Entry Req","Manual Entry Req",IF(MAS_Pre_Staging_2!AH205=MAS_Pre_Staging_1!AG205,"Region File",IF(MAS_Pre_Staging_2!AH205=_xlfn.XLOOKUP($A205,Odyssey_vs_App_Mapping_1!$A$2:$A$507,Odyssey_vs_App_Mapping_1!AF$2:AF$507),"Odyssey File","Please check cell")))</f>
        <v>Manual Entry Req</v>
      </c>
      <c r="AI205" s="1" t="str">
        <f>IF(MAS_Pre_Staging_2!AI205="Manual Entry Req","Manual Entry Req",IF(MAS_Pre_Staging_2!AI205=MAS_Pre_Staging_1!AH205,"Region File",IF(MAS_Pre_Staging_2!AI205=_xlfn.XLOOKUP($A205,Odyssey_vs_App_Mapping_1!$A$2:$A$507,Odyssey_vs_App_Mapping_1!AG$2:AG$507),"Odyssey File","Please check cell")))</f>
        <v>Manual Entry Req</v>
      </c>
      <c r="AJ205" s="1" t="str">
        <f>IF(MAS_Pre_Staging_2!AJ205="Manual Entry Req","Manual Entry Req",IF(MAS_Pre_Staging_2!AJ205=MAS_Pre_Staging_1!AI205,"Region File",IF(MAS_Pre_Staging_2!AJ205=_xlfn.XLOOKUP($A205,Odyssey_vs_App_Mapping_1!$A$2:$A$507,Odyssey_vs_App_Mapping_1!AH$2:AH$507),"Odyssey File","Please check cell")))</f>
        <v>Odyssey File</v>
      </c>
      <c r="AK205" s="1" t="str">
        <f>IF(MAS_Pre_Staging_2!AK205="Manual Entry Req","Manual Entry Req",IF(MAS_Pre_Staging_2!AK205=MAS_Pre_Staging_1!AJ205,"Region File",IF(MAS_Pre_Staging_2!AK205=_xlfn.XLOOKUP($A205,Odyssey_vs_App_Mapping_1!$A$2:$A$507,Odyssey_vs_App_Mapping_1!AI$2:AI$507),"Odyssey File","Please check cell")))</f>
        <v>Region File</v>
      </c>
      <c r="AL205" s="1" t="str">
        <f>IF(MAS_Pre_Staging_2!AL205="Manual Entry Req","Manual Entry Req",IF(MAS_Pre_Staging_2!AL205=MAS_Pre_Staging_1!AK205,"Region File",IF(MAS_Pre_Staging_2!AL205=_xlfn.XLOOKUP($A205,Odyssey_vs_App_Mapping_1!$A$2:$A$507,Odyssey_vs_App_Mapping_1!AJ$2:AJ$507),"Odyssey File","Please check cell")))</f>
        <v>Manual Entry Req</v>
      </c>
      <c r="AM205" s="1" t="str">
        <f>IF(MAS_Pre_Staging_2!AM205="Manual Entry Req","Manual Entry Req",IF(MAS_Pre_Staging_2!AM205=MAS_Pre_Staging_1!AL205,"Region File",IF(MAS_Pre_Staging_2!AM205=_xlfn.XLOOKUP($A205,Odyssey_vs_App_Mapping_1!$A$2:$A$507,Odyssey_vs_App_Mapping_1!AK$2:AK$507),"Odyssey File","Please check cell")))</f>
        <v>Manual Entry Req</v>
      </c>
      <c r="AN205" s="1" t="str">
        <f>IF(MAS_Pre_Staging_2!AN205="Manual Entry Req","Manual Entry Req",IF(MAS_Pre_Staging_2!AN205=MAS_Pre_Staging_1!AM205,"Region File",IF(MAS_Pre_Staging_2!AN205=_xlfn.XLOOKUP($A205,Odyssey_vs_App_Mapping_1!$A$2:$A$507,Odyssey_vs_App_Mapping_1!AL$2:AL$507),"Odyssey File","Please check cell")))</f>
        <v>Region File</v>
      </c>
      <c r="AO205" s="1" t="str">
        <f>IF(MAS_Pre_Staging_2!AO205="Manual Entry Req","Manual Entry Req",IF(MAS_Pre_Staging_2!AO205=MAS_Pre_Staging_1!AN205,"Region File",IF(MAS_Pre_Staging_2!AO205=_xlfn.XLOOKUP($A205,Odyssey_vs_App_Mapping_1!$A$2:$A$507,Odyssey_vs_App_Mapping_1!AM$2:AM$507),"Odyssey File","Please check cell")))</f>
        <v>Manual Entry Req</v>
      </c>
      <c r="AP205" s="1" t="str">
        <f>IF(MAS_Pre_Staging_2!AP205="Manual Entry Req","Manual Entry Req",IF(MAS_Pre_Staging_2!AP205=MAS_Pre_Staging_1!AO205,"Region File",IF(MAS_Pre_Staging_2!AP205=_xlfn.XLOOKUP($A205,Odyssey_vs_App_Mapping_1!$A$2:$A$507,Odyssey_vs_App_Mapping_1!AN$2:AN$507),"Odyssey File","Please check cell")))</f>
        <v>Manual Entry Req</v>
      </c>
      <c r="AQ205" s="29">
        <f t="shared" si="24"/>
        <v>0.68571428571428572</v>
      </c>
      <c r="AR205" s="29">
        <f t="shared" si="25"/>
        <v>0.86956521739130432</v>
      </c>
      <c r="AS205" s="1">
        <f t="shared" si="26"/>
        <v>23</v>
      </c>
      <c r="AT205" s="1">
        <f t="shared" si="27"/>
        <v>1</v>
      </c>
      <c r="AU205" s="1">
        <f t="shared" si="28"/>
        <v>11</v>
      </c>
      <c r="AV205" s="1">
        <f t="shared" si="29"/>
        <v>0</v>
      </c>
      <c r="AW205" s="44">
        <f t="shared" si="30"/>
        <v>0.65714285714285714</v>
      </c>
      <c r="AX205" s="173">
        <f t="shared" si="31"/>
        <v>2.8571428571428571E-2</v>
      </c>
    </row>
    <row r="206" spans="1:50" x14ac:dyDescent="0.25">
      <c r="A206" s="105" t="str">
        <f>MAS_Pre_Staging_26[[#This Row],[Source ID]]</f>
        <v>S3.206</v>
      </c>
      <c r="B206" s="1" t="str">
        <f>MAS_Pre_Staging_26[[#This Row],[M1 : Name of All Applications]]</f>
        <v>HP Carepack Billings</v>
      </c>
      <c r="C206" s="1" t="str">
        <f>MAS_Pre_Staging_26[[#This Row],[Region]]</f>
        <v>EMEA</v>
      </c>
      <c r="D206" s="1" t="str">
        <f>MAS_Pre_Staging_26[[#This Row],[Is it present in Odyssey File? (Y/N)]]</f>
        <v>Y</v>
      </c>
      <c r="E206" s="1" t="str">
        <f>MAS_Pre_Staging_26[[#This Row],[M1. Source of File]]</f>
        <v>EMEA</v>
      </c>
      <c r="F206" s="1" t="str">
        <f>MAS_Pre_Staging_26[[#This Row],[M2 : Listed CMDB Application Owner]]</f>
        <v>EMEA</v>
      </c>
      <c r="G206" s="1" t="str">
        <f>MAS_Pre_Staging_26[[#This Row],[M2: Listed Region Owner]]</f>
        <v>Malcolm Wray</v>
      </c>
      <c r="H206" s="1" t="str">
        <f>IF(MAS_Pre_Staging_2!H206="Manual Entry Req","Manual Entry Req",IF(MAS_Pre_Staging_2!H206=MAS_Pre_Staging_1!G206,"Region File",IF(MAS_Pre_Staging_2!H206=_xlfn.XLOOKUP($A206,Odyssey_vs_App_Mapping_1!$A$2:$A$507,Odyssey_vs_App_Mapping_1!F$2:F$507),"Odyssey File","Please check cell")))</f>
        <v>Region File</v>
      </c>
      <c r="I206" s="1" t="str">
        <f>IF(MAS_Pre_Staging_2!I206="Manual Entry Req","Manual Entry Req",IF(MAS_Pre_Staging_2!I206=MAS_Pre_Staging_1!H206,"Region File",IF(MAS_Pre_Staging_2!I206=_xlfn.XLOOKUP($A206,Odyssey_vs_App_Mapping_1!$A$2:$A$507,Odyssey_vs_App_Mapping_1!G$2:G$507),"Odyssey File","Please check cell")))</f>
        <v>Region File</v>
      </c>
      <c r="J206" s="1" t="str">
        <f>IF(MAS_Pre_Staging_2!J206="Manual Entry Req","Manual Entry Req",IF(MAS_Pre_Staging_2!J206=MAS_Pre_Staging_1!I206,"Region File",IF(MAS_Pre_Staging_2!J206=_xlfn.XLOOKUP($A206,Odyssey_vs_App_Mapping_1!$A$2:$A$507,Odyssey_vs_App_Mapping_1!H$2:H$507),"Odyssey File","Please check cell")))</f>
        <v>Region File</v>
      </c>
      <c r="K206" s="1" t="str">
        <f>IF(MAS_Pre_Staging_2!K206="Manual Entry Req","Manual Entry Req",IF(MAS_Pre_Staging_2!K206=MAS_Pre_Staging_1!J206,"Region File",IF(MAS_Pre_Staging_2!K206=_xlfn.XLOOKUP($A206,Odyssey_vs_App_Mapping_1!$A$2:$A$507,Odyssey_vs_App_Mapping_1!I$2:I$507),"Odyssey File","Please check cell")))</f>
        <v>Region File</v>
      </c>
      <c r="L206" s="1" t="str">
        <f>IF(MAS_Pre_Staging_2!L206="Manual Entry Req","Manual Entry Req",IF(MAS_Pre_Staging_2!L206=MAS_Pre_Staging_1!K206,"Region File",IF(MAS_Pre_Staging_2!L206=_xlfn.XLOOKUP($A206,Odyssey_vs_App_Mapping_1!$A$2:$A$507,Odyssey_vs_App_Mapping_1!J$2:J$507),"Odyssey File","Please check cell")))</f>
        <v>Region File</v>
      </c>
      <c r="M206" s="1" t="str">
        <f>IF(MAS_Pre_Staging_2!M206="Manual Entry Req","Manual Entry Req",IF(MAS_Pre_Staging_2!M206=MAS_Pre_Staging_1!L206,"Region File",IF(MAS_Pre_Staging_2!M206=_xlfn.XLOOKUP($A206,Odyssey_vs_App_Mapping_1!$A$2:$A$507,Odyssey_vs_App_Mapping_1!K$2:K$507),"Odyssey File","Please check cell")))</f>
        <v>Region File</v>
      </c>
      <c r="N206" s="1" t="str">
        <f>IF(MAS_Pre_Staging_2!N206="Manual Entry Req","Manual Entry Req",IF(MAS_Pre_Staging_2!N206=MAS_Pre_Staging_1!M206,"Region File",IF(MAS_Pre_Staging_2!N206=_xlfn.XLOOKUP($A206,Odyssey_vs_App_Mapping_1!$A$2:$A$507,Odyssey_vs_App_Mapping_1!L$2:L$507),"Odyssey File","Please check cell")))</f>
        <v>Region File</v>
      </c>
      <c r="O206" s="1" t="str">
        <f>IF(MAS_Pre_Staging_2!O206="Manual Entry Req","Manual Entry Req",IF(MAS_Pre_Staging_2!O206=MAS_Pre_Staging_1!N206,"Region File",IF(MAS_Pre_Staging_2!O206=_xlfn.XLOOKUP($A206,Odyssey_vs_App_Mapping_1!$A$2:$A$507,Odyssey_vs_App_Mapping_1!M$2:M$507),"Odyssey File","Please check cell")))</f>
        <v>Region File</v>
      </c>
      <c r="P206" s="1" t="str">
        <f>IF(MAS_Pre_Staging_2!P206="Manual Entry Req","Manual Entry Req",IF(MAS_Pre_Staging_2!P206=MAS_Pre_Staging_1!O206,"Region File",IF(MAS_Pre_Staging_2!P206=_xlfn.XLOOKUP($A206,Odyssey_vs_App_Mapping_1!$A$2:$A$507,Odyssey_vs_App_Mapping_1!N$2:N$507),"Odyssey File","Please check cell")))</f>
        <v>Region File</v>
      </c>
      <c r="Q206" s="1" t="str">
        <f>IF(MAS_Pre_Staging_2!Q206="Manual Entry Req","Manual Entry Req",IF(MAS_Pre_Staging_2!Q206=MAS_Pre_Staging_1!P206,"Region File",IF(MAS_Pre_Staging_2!Q206=_xlfn.XLOOKUP($A206,Odyssey_vs_App_Mapping_1!$A$2:$A$507,Odyssey_vs_App_Mapping_1!O$2:O$507),"Odyssey File","Please check cell")))</f>
        <v>Region File</v>
      </c>
      <c r="R206" s="1" t="str">
        <f>IF(MAS_Pre_Staging_2!R206="Manual Entry Req","Manual Entry Req",IF(MAS_Pre_Staging_2!R206=MAS_Pre_Staging_1!Q206,"Region File",IF(MAS_Pre_Staging_2!R206=_xlfn.XLOOKUP($A206,Odyssey_vs_App_Mapping_1!$A$2:$A$507,Odyssey_vs_App_Mapping_1!P$2:P$507),"Odyssey File","Please check cell")))</f>
        <v>Region File</v>
      </c>
      <c r="S206" s="1" t="str">
        <f>IF(MAS_Pre_Staging_2!S206="Manual Entry Req","Manual Entry Req",IF(MAS_Pre_Staging_2!S206=MAS_Pre_Staging_1!R206,"Region File",IF(MAS_Pre_Staging_2!S206=_xlfn.XLOOKUP($A206,Odyssey_vs_App_Mapping_1!$A$2:$A$507,Odyssey_vs_App_Mapping_1!Q$2:Q$507),"Odyssey File","Please check cell")))</f>
        <v>Manual Entry Req</v>
      </c>
      <c r="T206" s="1" t="str">
        <f>IF(MAS_Pre_Staging_2!T206="Manual Entry Req","Manual Entry Req",IF(MAS_Pre_Staging_2!T206=MAS_Pre_Staging_1!S206,"Region File",IF(MAS_Pre_Staging_2!T206=_xlfn.XLOOKUP($A206,Odyssey_vs_App_Mapping_1!$A$2:$A$507,Odyssey_vs_App_Mapping_1!R$2:R$507),"Odyssey File","Please check cell")))</f>
        <v>Manual Entry Req</v>
      </c>
      <c r="U206" s="1" t="str">
        <f>IF(MAS_Pre_Staging_2!U206="Manual Entry Req","Manual Entry Req",IF(MAS_Pre_Staging_2!U206=MAS_Pre_Staging_1!T206,"Region File",IF(MAS_Pre_Staging_2!U206=_xlfn.XLOOKUP($A206,Odyssey_vs_App_Mapping_1!$A$2:$A$507,Odyssey_vs_App_Mapping_1!S$2:S$507),"Odyssey File","Please check cell")))</f>
        <v>Manual Entry Req</v>
      </c>
      <c r="V206" s="1" t="str">
        <f>IF(MAS_Pre_Staging_2!V206="Manual Entry Req","Manual Entry Req",IF(MAS_Pre_Staging_2!V206=MAS_Pre_Staging_1!U206,"Region File",IF(MAS_Pre_Staging_2!V206=_xlfn.XLOOKUP($A206,Odyssey_vs_App_Mapping_1!$A$2:$A$507,Odyssey_vs_App_Mapping_1!T$2:T$507),"Odyssey File","Please check cell")))</f>
        <v>Manual Entry Req</v>
      </c>
      <c r="W206" s="1" t="str">
        <f>IF(MAS_Pre_Staging_2!W206="Manual Entry Req","Manual Entry Req",IF(MAS_Pre_Staging_2!W206=MAS_Pre_Staging_1!V206,"Region File",IF(MAS_Pre_Staging_2!W206=_xlfn.XLOOKUP($A206,Odyssey_vs_App_Mapping_1!$A$2:$A$507,Odyssey_vs_App_Mapping_1!U$2:U$507),"Odyssey File","Please check cell")))</f>
        <v>Region File</v>
      </c>
      <c r="X206" s="1" t="str">
        <f>IF(MAS_Pre_Staging_2!X206="Manual Entry Req","Manual Entry Req",IF(MAS_Pre_Staging_2!X206=MAS_Pre_Staging_1!W206,"Region File",IF(MAS_Pre_Staging_2!X206=_xlfn.XLOOKUP($A206,Odyssey_vs_App_Mapping_1!$A$2:$A$507,Odyssey_vs_App_Mapping_1!V$2:V$507),"Odyssey File","Please check cell")))</f>
        <v>Region File</v>
      </c>
      <c r="Y206" s="1" t="str">
        <f>IF(MAS_Pre_Staging_2!Y206="Manual Entry Req","Manual Entry Req",IF(MAS_Pre_Staging_2!Y206=MAS_Pre_Staging_1!X206,"Region File",IF(MAS_Pre_Staging_2!Y206=_xlfn.XLOOKUP($A206,Odyssey_vs_App_Mapping_1!$A$2:$A$507,Odyssey_vs_App_Mapping_1!W$2:W$507),"Odyssey File","Please check cell")))</f>
        <v>Region File</v>
      </c>
      <c r="Z206" s="1" t="str">
        <f>IF(MAS_Pre_Staging_2!Z206="Manual Entry Req","Manual Entry Req",IF(MAS_Pre_Staging_2!Z206=MAS_Pre_Staging_1!Y206,"Region File",IF(MAS_Pre_Staging_2!Z206=_xlfn.XLOOKUP($A206,Odyssey_vs_App_Mapping_1!$A$2:$A$507,Odyssey_vs_App_Mapping_1!X$2:X$507),"Odyssey File","Please check cell")))</f>
        <v>Region File</v>
      </c>
      <c r="AA206" s="1" t="str">
        <f>IF(MAS_Pre_Staging_2!AA206="Manual Entry Req","Manual Entry Req",IF(MAS_Pre_Staging_2!AA206=MAS_Pre_Staging_1!Z206,"Region File",IF(MAS_Pre_Staging_2!AA206=_xlfn.XLOOKUP($A206,Odyssey_vs_App_Mapping_1!$A$2:$A$507,Odyssey_vs_App_Mapping_1!Y$2:Y$507),"Odyssey File","Please check cell")))</f>
        <v>Region File</v>
      </c>
      <c r="AB206" s="1" t="str">
        <f>IF(MAS_Pre_Staging_2!AB206="Manual Entry Req","Manual Entry Req",IF(MAS_Pre_Staging_2!AB206=MAS_Pre_Staging_1!AA206,"Region File",IF(MAS_Pre_Staging_2!AB206=_xlfn.XLOOKUP($A206,Odyssey_vs_App_Mapping_1!$A$2:$A$507,Odyssey_vs_App_Mapping_1!Z$2:Z$507),"Odyssey File","Please check cell")))</f>
        <v>Region File</v>
      </c>
      <c r="AC206" s="1" t="str">
        <f>IF(MAS_Pre_Staging_2!AC206="Manual Entry Req","Manual Entry Req",IF(MAS_Pre_Staging_2!AC206=MAS_Pre_Staging_1!AB206,"Region File",IF(MAS_Pre_Staging_2!AC206=_xlfn.XLOOKUP($A206,Odyssey_vs_App_Mapping_1!$A$2:$A$507,Odyssey_vs_App_Mapping_1!AA$2:AA$507),"Odyssey File","Please check cell")))</f>
        <v>Region File</v>
      </c>
      <c r="AD206" s="1" t="str">
        <f>IF(MAS_Pre_Staging_2!AD206="Manual Entry Req","Manual Entry Req",IF(MAS_Pre_Staging_2!AD206=MAS_Pre_Staging_1!AC206,"Region File",IF(MAS_Pre_Staging_2!AD206=_xlfn.XLOOKUP($A206,Odyssey_vs_App_Mapping_1!$A$2:$A$507,Odyssey_vs_App_Mapping_1!AB$2:AB$507),"Odyssey File","Please check cell")))</f>
        <v>Region File</v>
      </c>
      <c r="AE206" s="1" t="str">
        <f>IF(MAS_Pre_Staging_2!AE206="Manual Entry Req","Manual Entry Req",IF(MAS_Pre_Staging_2!AE206=MAS_Pre_Staging_1!AD206,"Region File",IF(MAS_Pre_Staging_2!AE206=_xlfn.XLOOKUP($A206,Odyssey_vs_App_Mapping_1!$A$2:$A$507,Odyssey_vs_App_Mapping_1!AC$2:AC$507),"Odyssey File","Please check cell")))</f>
        <v>Region File</v>
      </c>
      <c r="AF206" s="1" t="str">
        <f>IF(MAS_Pre_Staging_2!AF206="Manual Entry Req","Manual Entry Req",IF(MAS_Pre_Staging_2!AF206=MAS_Pre_Staging_1!AE206,"Region File",IF(MAS_Pre_Staging_2!AF206=_xlfn.XLOOKUP($A206,Odyssey_vs_App_Mapping_1!$A$2:$A$507,Odyssey_vs_App_Mapping_1!AD$2:AD$507),"Odyssey File","Please check cell")))</f>
        <v>Region File</v>
      </c>
      <c r="AG206" s="1" t="str">
        <f>IF(MAS_Pre_Staging_2!AG206="Manual Entry Req","Manual Entry Req",IF(MAS_Pre_Staging_2!AG206=MAS_Pre_Staging_1!AF206,"Region File",IF(MAS_Pre_Staging_2!AG206=_xlfn.XLOOKUP($A206,Odyssey_vs_App_Mapping_1!$A$2:$A$507,Odyssey_vs_App_Mapping_1!AE$2:AE$507),"Odyssey File","Please check cell")))</f>
        <v>Region File</v>
      </c>
      <c r="AH206" s="1" t="str">
        <f>IF(MAS_Pre_Staging_2!AH206="Manual Entry Req","Manual Entry Req",IF(MAS_Pre_Staging_2!AH206=MAS_Pre_Staging_1!AG206,"Region File",IF(MAS_Pre_Staging_2!AH206=_xlfn.XLOOKUP($A206,Odyssey_vs_App_Mapping_1!$A$2:$A$507,Odyssey_vs_App_Mapping_1!AF$2:AF$507),"Odyssey File","Please check cell")))</f>
        <v>Region File</v>
      </c>
      <c r="AI206" s="1" t="str">
        <f>IF(MAS_Pre_Staging_2!AI206="Manual Entry Req","Manual Entry Req",IF(MAS_Pre_Staging_2!AI206=MAS_Pre_Staging_1!AH206,"Region File",IF(MAS_Pre_Staging_2!AI206=_xlfn.XLOOKUP($A206,Odyssey_vs_App_Mapping_1!$A$2:$A$507,Odyssey_vs_App_Mapping_1!AG$2:AG$507),"Odyssey File","Please check cell")))</f>
        <v>Region File</v>
      </c>
      <c r="AJ206" s="1" t="str">
        <f>IF(MAS_Pre_Staging_2!AJ206="Manual Entry Req","Manual Entry Req",IF(MAS_Pre_Staging_2!AJ206=MAS_Pre_Staging_1!AI206,"Region File",IF(MAS_Pre_Staging_2!AJ206=_xlfn.XLOOKUP($A206,Odyssey_vs_App_Mapping_1!$A$2:$A$507,Odyssey_vs_App_Mapping_1!AH$2:AH$507),"Odyssey File","Please check cell")))</f>
        <v>Region File</v>
      </c>
      <c r="AK206" s="1" t="str">
        <f>IF(MAS_Pre_Staging_2!AK206="Manual Entry Req","Manual Entry Req",IF(MAS_Pre_Staging_2!AK206=MAS_Pre_Staging_1!AJ206,"Region File",IF(MAS_Pre_Staging_2!AK206=_xlfn.XLOOKUP($A206,Odyssey_vs_App_Mapping_1!$A$2:$A$507,Odyssey_vs_App_Mapping_1!AI$2:AI$507),"Odyssey File","Please check cell")))</f>
        <v>Region File</v>
      </c>
      <c r="AL206" s="1" t="str">
        <f>IF(MAS_Pre_Staging_2!AL206="Manual Entry Req","Manual Entry Req",IF(MAS_Pre_Staging_2!AL206=MAS_Pre_Staging_1!AK206,"Region File",IF(MAS_Pre_Staging_2!AL206=_xlfn.XLOOKUP($A206,Odyssey_vs_App_Mapping_1!$A$2:$A$507,Odyssey_vs_App_Mapping_1!AJ$2:AJ$507),"Odyssey File","Please check cell")))</f>
        <v>Region File</v>
      </c>
      <c r="AM206" s="1" t="str">
        <f>IF(MAS_Pre_Staging_2!AM206="Manual Entry Req","Manual Entry Req",IF(MAS_Pre_Staging_2!AM206=MAS_Pre_Staging_1!AL206,"Region File",IF(MAS_Pre_Staging_2!AM206=_xlfn.XLOOKUP($A206,Odyssey_vs_App_Mapping_1!$A$2:$A$507,Odyssey_vs_App_Mapping_1!AK$2:AK$507),"Odyssey File","Please check cell")))</f>
        <v>Region File</v>
      </c>
      <c r="AN206" s="1" t="str">
        <f>IF(MAS_Pre_Staging_2!AN206="Manual Entry Req","Manual Entry Req",IF(MAS_Pre_Staging_2!AN206=MAS_Pre_Staging_1!AM206,"Region File",IF(MAS_Pre_Staging_2!AN206=_xlfn.XLOOKUP($A206,Odyssey_vs_App_Mapping_1!$A$2:$A$507,Odyssey_vs_App_Mapping_1!AL$2:AL$507),"Odyssey File","Please check cell")))</f>
        <v>Region File</v>
      </c>
      <c r="AO206" s="1" t="str">
        <f>IF(MAS_Pre_Staging_2!AO206="Manual Entry Req","Manual Entry Req",IF(MAS_Pre_Staging_2!AO206=MAS_Pre_Staging_1!AN206,"Region File",IF(MAS_Pre_Staging_2!AO206=_xlfn.XLOOKUP($A206,Odyssey_vs_App_Mapping_1!$A$2:$A$507,Odyssey_vs_App_Mapping_1!AM$2:AM$507),"Odyssey File","Please check cell")))</f>
        <v>Manual Entry Req</v>
      </c>
      <c r="AP206" s="1" t="str">
        <f>IF(MAS_Pre_Staging_2!AP206="Manual Entry Req","Manual Entry Req",IF(MAS_Pre_Staging_2!AP206=MAS_Pre_Staging_1!AO206,"Region File",IF(MAS_Pre_Staging_2!AP206=_xlfn.XLOOKUP($A206,Odyssey_vs_App_Mapping_1!$A$2:$A$507,Odyssey_vs_App_Mapping_1!AN$2:AN$507),"Odyssey File","Please check cell")))</f>
        <v>Manual Entry Req</v>
      </c>
      <c r="AQ206" s="29">
        <f t="shared" si="24"/>
        <v>0.82857142857142851</v>
      </c>
      <c r="AR206" s="29">
        <f t="shared" si="25"/>
        <v>0.91304347826086962</v>
      </c>
      <c r="AS206" s="1">
        <f t="shared" si="26"/>
        <v>29</v>
      </c>
      <c r="AT206" s="1">
        <f t="shared" si="27"/>
        <v>0</v>
      </c>
      <c r="AU206" s="1">
        <f t="shared" si="28"/>
        <v>6</v>
      </c>
      <c r="AV206" s="1">
        <f t="shared" si="29"/>
        <v>0</v>
      </c>
      <c r="AW206" s="44">
        <f t="shared" si="30"/>
        <v>0.82857142857142863</v>
      </c>
      <c r="AX206" s="173">
        <f t="shared" si="31"/>
        <v>0</v>
      </c>
    </row>
    <row r="207" spans="1:50" x14ac:dyDescent="0.25">
      <c r="A207" s="105" t="str">
        <f>MAS_Pre_Staging_26[[#This Row],[Source ID]]</f>
        <v>S3.215</v>
      </c>
      <c r="B207" s="1" t="str">
        <f>MAS_Pre_Staging_26[[#This Row],[M1 : Name of All Applications]]</f>
        <v>I-LogX (One Track)</v>
      </c>
      <c r="C207" s="1" t="str">
        <f>MAS_Pre_Staging_26[[#This Row],[Region]]</f>
        <v>EMEA</v>
      </c>
      <c r="D207" s="1" t="str">
        <f>MAS_Pre_Staging_26[[#This Row],[Is it present in Odyssey File? (Y/N)]]</f>
        <v>Y</v>
      </c>
      <c r="E207" s="1" t="str">
        <f>MAS_Pre_Staging_26[[#This Row],[M1. Source of File]]</f>
        <v>EMEA</v>
      </c>
      <c r="F207" s="1" t="str">
        <f>MAS_Pre_Staging_26[[#This Row],[M2 : Listed CMDB Application Owner]]</f>
        <v>FR</v>
      </c>
      <c r="G207" s="1" t="str">
        <f>MAS_Pre_Staging_26[[#This Row],[M2: Listed Region Owner]]</f>
        <v>Klaus Huber</v>
      </c>
      <c r="H207" s="1" t="str">
        <f>IF(MAS_Pre_Staging_2!H207="Manual Entry Req","Manual Entry Req",IF(MAS_Pre_Staging_2!H207=MAS_Pre_Staging_1!G207,"Region File",IF(MAS_Pre_Staging_2!H207=_xlfn.XLOOKUP($A207,Odyssey_vs_App_Mapping_1!$A$2:$A$507,Odyssey_vs_App_Mapping_1!F$2:F$507),"Odyssey File","Please check cell")))</f>
        <v>Region File</v>
      </c>
      <c r="I207" s="1" t="str">
        <f>IF(MAS_Pre_Staging_2!I207="Manual Entry Req","Manual Entry Req",IF(MAS_Pre_Staging_2!I207=MAS_Pre_Staging_1!H207,"Region File",IF(MAS_Pre_Staging_2!I207=_xlfn.XLOOKUP($A207,Odyssey_vs_App_Mapping_1!$A$2:$A$507,Odyssey_vs_App_Mapping_1!G$2:G$507),"Odyssey File","Please check cell")))</f>
        <v>Region File</v>
      </c>
      <c r="J207" s="1" t="str">
        <f>IF(MAS_Pre_Staging_2!J207="Manual Entry Req","Manual Entry Req",IF(MAS_Pre_Staging_2!J207=MAS_Pre_Staging_1!I207,"Region File",IF(MAS_Pre_Staging_2!J207=_xlfn.XLOOKUP($A207,Odyssey_vs_App_Mapping_1!$A$2:$A$507,Odyssey_vs_App_Mapping_1!H$2:H$507),"Odyssey File","Please check cell")))</f>
        <v>Region File</v>
      </c>
      <c r="K207" s="1" t="str">
        <f>IF(MAS_Pre_Staging_2!K207="Manual Entry Req","Manual Entry Req",IF(MAS_Pre_Staging_2!K207=MAS_Pre_Staging_1!J207,"Region File",IF(MAS_Pre_Staging_2!K207=_xlfn.XLOOKUP($A207,Odyssey_vs_App_Mapping_1!$A$2:$A$507,Odyssey_vs_App_Mapping_1!I$2:I$507),"Odyssey File","Please check cell")))</f>
        <v>Region File</v>
      </c>
      <c r="L207" s="1" t="str">
        <f>IF(MAS_Pre_Staging_2!L207="Manual Entry Req","Manual Entry Req",IF(MAS_Pre_Staging_2!L207=MAS_Pre_Staging_1!K207,"Region File",IF(MAS_Pre_Staging_2!L207=_xlfn.XLOOKUP($A207,Odyssey_vs_App_Mapping_1!$A$2:$A$507,Odyssey_vs_App_Mapping_1!J$2:J$507),"Odyssey File","Please check cell")))</f>
        <v>Region File</v>
      </c>
      <c r="M207" s="1" t="str">
        <f>IF(MAS_Pre_Staging_2!M207="Manual Entry Req","Manual Entry Req",IF(MAS_Pre_Staging_2!M207=MAS_Pre_Staging_1!L207,"Region File",IF(MAS_Pre_Staging_2!M207=_xlfn.XLOOKUP($A207,Odyssey_vs_App_Mapping_1!$A$2:$A$507,Odyssey_vs_App_Mapping_1!K$2:K$507),"Odyssey File","Please check cell")))</f>
        <v>Region File</v>
      </c>
      <c r="N207" s="1" t="str">
        <f>IF(MAS_Pre_Staging_2!N207="Manual Entry Req","Manual Entry Req",IF(MAS_Pre_Staging_2!N207=MAS_Pre_Staging_1!M207,"Region File",IF(MAS_Pre_Staging_2!N207=_xlfn.XLOOKUP($A207,Odyssey_vs_App_Mapping_1!$A$2:$A$507,Odyssey_vs_App_Mapping_1!L$2:L$507),"Odyssey File","Please check cell")))</f>
        <v>Region File</v>
      </c>
      <c r="O207" s="1" t="str">
        <f>IF(MAS_Pre_Staging_2!O207="Manual Entry Req","Manual Entry Req",IF(MAS_Pre_Staging_2!O207=MAS_Pre_Staging_1!N207,"Region File",IF(MAS_Pre_Staging_2!O207=_xlfn.XLOOKUP($A207,Odyssey_vs_App_Mapping_1!$A$2:$A$507,Odyssey_vs_App_Mapping_1!M$2:M$507),"Odyssey File","Please check cell")))</f>
        <v>Region File</v>
      </c>
      <c r="P207" s="1" t="str">
        <f>IF(MAS_Pre_Staging_2!P207="Manual Entry Req","Manual Entry Req",IF(MAS_Pre_Staging_2!P207=MAS_Pre_Staging_1!O207,"Region File",IF(MAS_Pre_Staging_2!P207=_xlfn.XLOOKUP($A207,Odyssey_vs_App_Mapping_1!$A$2:$A$507,Odyssey_vs_App_Mapping_1!N$2:N$507),"Odyssey File","Please check cell")))</f>
        <v>Region File</v>
      </c>
      <c r="Q207" s="1" t="str">
        <f>IF(MAS_Pre_Staging_2!Q207="Manual Entry Req","Manual Entry Req",IF(MAS_Pre_Staging_2!Q207=MAS_Pre_Staging_1!P207,"Region File",IF(MAS_Pre_Staging_2!Q207=_xlfn.XLOOKUP($A207,Odyssey_vs_App_Mapping_1!$A$2:$A$507,Odyssey_vs_App_Mapping_1!O$2:O$507),"Odyssey File","Please check cell")))</f>
        <v>Region File</v>
      </c>
      <c r="R207" s="1" t="str">
        <f>IF(MAS_Pre_Staging_2!R207="Manual Entry Req","Manual Entry Req",IF(MAS_Pre_Staging_2!R207=MAS_Pre_Staging_1!Q207,"Region File",IF(MAS_Pre_Staging_2!R207=_xlfn.XLOOKUP($A207,Odyssey_vs_App_Mapping_1!$A$2:$A$507,Odyssey_vs_App_Mapping_1!P$2:P$507),"Odyssey File","Please check cell")))</f>
        <v>Manual Entry Req</v>
      </c>
      <c r="S207" s="1" t="str">
        <f>IF(MAS_Pre_Staging_2!S207="Manual Entry Req","Manual Entry Req",IF(MAS_Pre_Staging_2!S207=MAS_Pre_Staging_1!R207,"Region File",IF(MAS_Pre_Staging_2!S207=_xlfn.XLOOKUP($A207,Odyssey_vs_App_Mapping_1!$A$2:$A$507,Odyssey_vs_App_Mapping_1!Q$2:Q$507),"Odyssey File","Please check cell")))</f>
        <v>Manual Entry Req</v>
      </c>
      <c r="T207" s="1" t="str">
        <f>IF(MAS_Pre_Staging_2!T207="Manual Entry Req","Manual Entry Req",IF(MAS_Pre_Staging_2!T207=MAS_Pre_Staging_1!S207,"Region File",IF(MAS_Pre_Staging_2!T207=_xlfn.XLOOKUP($A207,Odyssey_vs_App_Mapping_1!$A$2:$A$507,Odyssey_vs_App_Mapping_1!R$2:R$507),"Odyssey File","Please check cell")))</f>
        <v>Manual Entry Req</v>
      </c>
      <c r="U207" s="1" t="str">
        <f>IF(MAS_Pre_Staging_2!U207="Manual Entry Req","Manual Entry Req",IF(MAS_Pre_Staging_2!U207=MAS_Pre_Staging_1!T207,"Region File",IF(MAS_Pre_Staging_2!U207=_xlfn.XLOOKUP($A207,Odyssey_vs_App_Mapping_1!$A$2:$A$507,Odyssey_vs_App_Mapping_1!S$2:S$507),"Odyssey File","Please check cell")))</f>
        <v>Manual Entry Req</v>
      </c>
      <c r="V207" s="1" t="str">
        <f>IF(MAS_Pre_Staging_2!V207="Manual Entry Req","Manual Entry Req",IF(MAS_Pre_Staging_2!V207=MAS_Pre_Staging_1!U207,"Region File",IF(MAS_Pre_Staging_2!V207=_xlfn.XLOOKUP($A207,Odyssey_vs_App_Mapping_1!$A$2:$A$507,Odyssey_vs_App_Mapping_1!T$2:T$507),"Odyssey File","Please check cell")))</f>
        <v>Manual Entry Req</v>
      </c>
      <c r="W207" s="1" t="str">
        <f>IF(MAS_Pre_Staging_2!W207="Manual Entry Req","Manual Entry Req",IF(MAS_Pre_Staging_2!W207=MAS_Pre_Staging_1!V207,"Region File",IF(MAS_Pre_Staging_2!W207=_xlfn.XLOOKUP($A207,Odyssey_vs_App_Mapping_1!$A$2:$A$507,Odyssey_vs_App_Mapping_1!U$2:U$507),"Odyssey File","Please check cell")))</f>
        <v>Region File</v>
      </c>
      <c r="X207" s="1" t="str">
        <f>IF(MAS_Pre_Staging_2!X207="Manual Entry Req","Manual Entry Req",IF(MAS_Pre_Staging_2!X207=MAS_Pre_Staging_1!W207,"Region File",IF(MAS_Pre_Staging_2!X207=_xlfn.XLOOKUP($A207,Odyssey_vs_App_Mapping_1!$A$2:$A$507,Odyssey_vs_App_Mapping_1!V$2:V$507),"Odyssey File","Please check cell")))</f>
        <v>Region File</v>
      </c>
      <c r="Y207" s="1" t="str">
        <f>IF(MAS_Pre_Staging_2!Y207="Manual Entry Req","Manual Entry Req",IF(MAS_Pre_Staging_2!Y207=MAS_Pre_Staging_1!X207,"Region File",IF(MAS_Pre_Staging_2!Y207=_xlfn.XLOOKUP($A207,Odyssey_vs_App_Mapping_1!$A$2:$A$507,Odyssey_vs_App_Mapping_1!W$2:W$507),"Odyssey File","Please check cell")))</f>
        <v>Region File</v>
      </c>
      <c r="Z207" s="1" t="str">
        <f>IF(MAS_Pre_Staging_2!Z207="Manual Entry Req","Manual Entry Req",IF(MAS_Pre_Staging_2!Z207=MAS_Pre_Staging_1!Y207,"Region File",IF(MAS_Pre_Staging_2!Z207=_xlfn.XLOOKUP($A207,Odyssey_vs_App_Mapping_1!$A$2:$A$507,Odyssey_vs_App_Mapping_1!X$2:X$507),"Odyssey File","Please check cell")))</f>
        <v>Region File</v>
      </c>
      <c r="AA207" s="1" t="str">
        <f>IF(MAS_Pre_Staging_2!AA207="Manual Entry Req","Manual Entry Req",IF(MAS_Pre_Staging_2!AA207=MAS_Pre_Staging_1!Z207,"Region File",IF(MAS_Pre_Staging_2!AA207=_xlfn.XLOOKUP($A207,Odyssey_vs_App_Mapping_1!$A$2:$A$507,Odyssey_vs_App_Mapping_1!Y$2:Y$507),"Odyssey File","Please check cell")))</f>
        <v>Region File</v>
      </c>
      <c r="AB207" s="1" t="str">
        <f>IF(MAS_Pre_Staging_2!AB207="Manual Entry Req","Manual Entry Req",IF(MAS_Pre_Staging_2!AB207=MAS_Pre_Staging_1!AA207,"Region File",IF(MAS_Pre_Staging_2!AB207=_xlfn.XLOOKUP($A207,Odyssey_vs_App_Mapping_1!$A$2:$A$507,Odyssey_vs_App_Mapping_1!Z$2:Z$507),"Odyssey File","Please check cell")))</f>
        <v>Region File</v>
      </c>
      <c r="AC207" s="1" t="str">
        <f>IF(MAS_Pre_Staging_2!AC207="Manual Entry Req","Manual Entry Req",IF(MAS_Pre_Staging_2!AC207=MAS_Pre_Staging_1!AB207,"Region File",IF(MAS_Pre_Staging_2!AC207=_xlfn.XLOOKUP($A207,Odyssey_vs_App_Mapping_1!$A$2:$A$507,Odyssey_vs_App_Mapping_1!AA$2:AA$507),"Odyssey File","Please check cell")))</f>
        <v>Region File</v>
      </c>
      <c r="AD207" s="1" t="str">
        <f>IF(MAS_Pre_Staging_2!AD207="Manual Entry Req","Manual Entry Req",IF(MAS_Pre_Staging_2!AD207=MAS_Pre_Staging_1!AC207,"Region File",IF(MAS_Pre_Staging_2!AD207=_xlfn.XLOOKUP($A207,Odyssey_vs_App_Mapping_1!$A$2:$A$507,Odyssey_vs_App_Mapping_1!AB$2:AB$507),"Odyssey File","Please check cell")))</f>
        <v>Region File</v>
      </c>
      <c r="AE207" s="1" t="str">
        <f>IF(MAS_Pre_Staging_2!AE207="Manual Entry Req","Manual Entry Req",IF(MAS_Pre_Staging_2!AE207=MAS_Pre_Staging_1!AD207,"Region File",IF(MAS_Pre_Staging_2!AE207=_xlfn.XLOOKUP($A207,Odyssey_vs_App_Mapping_1!$A$2:$A$507,Odyssey_vs_App_Mapping_1!AC$2:AC$507),"Odyssey File","Please check cell")))</f>
        <v>Region File</v>
      </c>
      <c r="AF207" s="1" t="str">
        <f>IF(MAS_Pre_Staging_2!AF207="Manual Entry Req","Manual Entry Req",IF(MAS_Pre_Staging_2!AF207=MAS_Pre_Staging_1!AE207,"Region File",IF(MAS_Pre_Staging_2!AF207=_xlfn.XLOOKUP($A207,Odyssey_vs_App_Mapping_1!$A$2:$A$507,Odyssey_vs_App_Mapping_1!AD$2:AD$507),"Odyssey File","Please check cell")))</f>
        <v>Region File</v>
      </c>
      <c r="AG207" s="1" t="str">
        <f>IF(MAS_Pre_Staging_2!AG207="Manual Entry Req","Manual Entry Req",IF(MAS_Pre_Staging_2!AG207=MAS_Pre_Staging_1!AF207,"Region File",IF(MAS_Pre_Staging_2!AG207=_xlfn.XLOOKUP($A207,Odyssey_vs_App_Mapping_1!$A$2:$A$507,Odyssey_vs_App_Mapping_1!AE$2:AE$507),"Odyssey File","Please check cell")))</f>
        <v>Region File</v>
      </c>
      <c r="AH207" s="1" t="str">
        <f>IF(MAS_Pre_Staging_2!AH207="Manual Entry Req","Manual Entry Req",IF(MAS_Pre_Staging_2!AH207=MAS_Pre_Staging_1!AG207,"Region File",IF(MAS_Pre_Staging_2!AH207=_xlfn.XLOOKUP($A207,Odyssey_vs_App_Mapping_1!$A$2:$A$507,Odyssey_vs_App_Mapping_1!AF$2:AF$507),"Odyssey File","Please check cell")))</f>
        <v>Manual Entry Req</v>
      </c>
      <c r="AI207" s="1" t="str">
        <f>IF(MAS_Pre_Staging_2!AI207="Manual Entry Req","Manual Entry Req",IF(MAS_Pre_Staging_2!AI207=MAS_Pre_Staging_1!AH207,"Region File",IF(MAS_Pre_Staging_2!AI207=_xlfn.XLOOKUP($A207,Odyssey_vs_App_Mapping_1!$A$2:$A$507,Odyssey_vs_App_Mapping_1!AG$2:AG$507),"Odyssey File","Please check cell")))</f>
        <v>Manual Entry Req</v>
      </c>
      <c r="AJ207" s="1" t="str">
        <f>IF(MAS_Pre_Staging_2!AJ207="Manual Entry Req","Manual Entry Req",IF(MAS_Pre_Staging_2!AJ207=MAS_Pre_Staging_1!AI207,"Region File",IF(MAS_Pre_Staging_2!AJ207=_xlfn.XLOOKUP($A207,Odyssey_vs_App_Mapping_1!$A$2:$A$507,Odyssey_vs_App_Mapping_1!AH$2:AH$507),"Odyssey File","Please check cell")))</f>
        <v>Odyssey File</v>
      </c>
      <c r="AK207" s="1" t="str">
        <f>IF(MAS_Pre_Staging_2!AK207="Manual Entry Req","Manual Entry Req",IF(MAS_Pre_Staging_2!AK207=MAS_Pre_Staging_1!AJ207,"Region File",IF(MAS_Pre_Staging_2!AK207=_xlfn.XLOOKUP($A207,Odyssey_vs_App_Mapping_1!$A$2:$A$507,Odyssey_vs_App_Mapping_1!AI$2:AI$507),"Odyssey File","Please check cell")))</f>
        <v>Region File</v>
      </c>
      <c r="AL207" s="1" t="str">
        <f>IF(MAS_Pre_Staging_2!AL207="Manual Entry Req","Manual Entry Req",IF(MAS_Pre_Staging_2!AL207=MAS_Pre_Staging_1!AK207,"Region File",IF(MAS_Pre_Staging_2!AL207=_xlfn.XLOOKUP($A207,Odyssey_vs_App_Mapping_1!$A$2:$A$507,Odyssey_vs_App_Mapping_1!AJ$2:AJ$507),"Odyssey File","Please check cell")))</f>
        <v>Manual Entry Req</v>
      </c>
      <c r="AM207" s="1" t="str">
        <f>IF(MAS_Pre_Staging_2!AM207="Manual Entry Req","Manual Entry Req",IF(MAS_Pre_Staging_2!AM207=MAS_Pre_Staging_1!AL207,"Region File",IF(MAS_Pre_Staging_2!AM207=_xlfn.XLOOKUP($A207,Odyssey_vs_App_Mapping_1!$A$2:$A$507,Odyssey_vs_App_Mapping_1!AK$2:AK$507),"Odyssey File","Please check cell")))</f>
        <v>Manual Entry Req</v>
      </c>
      <c r="AN207" s="1" t="str">
        <f>IF(MAS_Pre_Staging_2!AN207="Manual Entry Req","Manual Entry Req",IF(MAS_Pre_Staging_2!AN207=MAS_Pre_Staging_1!AM207,"Region File",IF(MAS_Pre_Staging_2!AN207=_xlfn.XLOOKUP($A207,Odyssey_vs_App_Mapping_1!$A$2:$A$507,Odyssey_vs_App_Mapping_1!AL$2:AL$507),"Odyssey File","Please check cell")))</f>
        <v>Region File</v>
      </c>
      <c r="AO207" s="1" t="str">
        <f>IF(MAS_Pre_Staging_2!AO207="Manual Entry Req","Manual Entry Req",IF(MAS_Pre_Staging_2!AO207=MAS_Pre_Staging_1!AN207,"Region File",IF(MAS_Pre_Staging_2!AO207=_xlfn.XLOOKUP($A207,Odyssey_vs_App_Mapping_1!$A$2:$A$507,Odyssey_vs_App_Mapping_1!AM$2:AM$507),"Odyssey File","Please check cell")))</f>
        <v>Manual Entry Req</v>
      </c>
      <c r="AP207" s="1" t="str">
        <f>IF(MAS_Pre_Staging_2!AP207="Manual Entry Req","Manual Entry Req",IF(MAS_Pre_Staging_2!AP207=MAS_Pre_Staging_1!AO207,"Region File",IF(MAS_Pre_Staging_2!AP207=_xlfn.XLOOKUP($A207,Odyssey_vs_App_Mapping_1!$A$2:$A$507,Odyssey_vs_App_Mapping_1!AN$2:AN$507),"Odyssey File","Please check cell")))</f>
        <v>Manual Entry Req</v>
      </c>
      <c r="AQ207" s="29">
        <f t="shared" si="24"/>
        <v>0.68571428571428572</v>
      </c>
      <c r="AR207" s="29">
        <f t="shared" si="25"/>
        <v>0.86956521739130432</v>
      </c>
      <c r="AS207" s="1">
        <f t="shared" si="26"/>
        <v>23</v>
      </c>
      <c r="AT207" s="1">
        <f t="shared" si="27"/>
        <v>1</v>
      </c>
      <c r="AU207" s="1">
        <f t="shared" si="28"/>
        <v>11</v>
      </c>
      <c r="AV207" s="1">
        <f t="shared" si="29"/>
        <v>0</v>
      </c>
      <c r="AW207" s="44">
        <f t="shared" si="30"/>
        <v>0.65714285714285714</v>
      </c>
      <c r="AX207" s="173">
        <f t="shared" si="31"/>
        <v>2.8571428571428571E-2</v>
      </c>
    </row>
    <row r="208" spans="1:50" ht="30" x14ac:dyDescent="0.25">
      <c r="A208" s="105" t="str">
        <f>MAS_Pre_Staging_26[[#This Row],[Source ID]]</f>
        <v>S3.221</v>
      </c>
      <c r="B208" s="1" t="str">
        <f>MAS_Pre_Staging_26[[#This Row],[M1 : Name of All Applications]]</f>
        <v>IDEP - FR (Declaration TAX -&gt; Export)</v>
      </c>
      <c r="C208" s="1" t="str">
        <f>MAS_Pre_Staging_26[[#This Row],[Region]]</f>
        <v>EMEA</v>
      </c>
      <c r="D208" s="1" t="str">
        <f>MAS_Pre_Staging_26[[#This Row],[Is it present in Odyssey File? (Y/N)]]</f>
        <v>Y</v>
      </c>
      <c r="E208" s="1" t="str">
        <f>MAS_Pre_Staging_26[[#This Row],[M1. Source of File]]</f>
        <v>EMEA</v>
      </c>
      <c r="F208" s="1" t="str">
        <f>MAS_Pre_Staging_26[[#This Row],[M2 : Listed CMDB Application Owner]]</f>
        <v>DE</v>
      </c>
      <c r="G208" s="1" t="str">
        <f>MAS_Pre_Staging_26[[#This Row],[M2: Listed Region Owner]]</f>
        <v>Patrick Wawrzynowski</v>
      </c>
      <c r="H208" s="1" t="str">
        <f>IF(MAS_Pre_Staging_2!H208="Manual Entry Req","Manual Entry Req",IF(MAS_Pre_Staging_2!H208=MAS_Pre_Staging_1!G208,"Region File",IF(MAS_Pre_Staging_2!H208=_xlfn.XLOOKUP($A208,Odyssey_vs_App_Mapping_1!$A$2:$A$507,Odyssey_vs_App_Mapping_1!F$2:F$507),"Odyssey File","Please check cell")))</f>
        <v>Region File</v>
      </c>
      <c r="I208" s="1" t="str">
        <f>IF(MAS_Pre_Staging_2!I208="Manual Entry Req","Manual Entry Req",IF(MAS_Pre_Staging_2!I208=MAS_Pre_Staging_1!H208,"Region File",IF(MAS_Pre_Staging_2!I208=_xlfn.XLOOKUP($A208,Odyssey_vs_App_Mapping_1!$A$2:$A$507,Odyssey_vs_App_Mapping_1!G$2:G$507),"Odyssey File","Please check cell")))</f>
        <v>Region File</v>
      </c>
      <c r="J208" s="1" t="str">
        <f>IF(MAS_Pre_Staging_2!J208="Manual Entry Req","Manual Entry Req",IF(MAS_Pre_Staging_2!J208=MAS_Pre_Staging_1!I208,"Region File",IF(MAS_Pre_Staging_2!J208=_xlfn.XLOOKUP($A208,Odyssey_vs_App_Mapping_1!$A$2:$A$507,Odyssey_vs_App_Mapping_1!H$2:H$507),"Odyssey File","Please check cell")))</f>
        <v>Region File</v>
      </c>
      <c r="K208" s="1" t="str">
        <f>IF(MAS_Pre_Staging_2!K208="Manual Entry Req","Manual Entry Req",IF(MAS_Pre_Staging_2!K208=MAS_Pre_Staging_1!J208,"Region File",IF(MAS_Pre_Staging_2!K208=_xlfn.XLOOKUP($A208,Odyssey_vs_App_Mapping_1!$A$2:$A$507,Odyssey_vs_App_Mapping_1!I$2:I$507),"Odyssey File","Please check cell")))</f>
        <v>Region File</v>
      </c>
      <c r="L208" s="1" t="str">
        <f>IF(MAS_Pre_Staging_2!L208="Manual Entry Req","Manual Entry Req",IF(MAS_Pre_Staging_2!L208=MAS_Pre_Staging_1!K208,"Region File",IF(MAS_Pre_Staging_2!L208=_xlfn.XLOOKUP($A208,Odyssey_vs_App_Mapping_1!$A$2:$A$507,Odyssey_vs_App_Mapping_1!J$2:J$507),"Odyssey File","Please check cell")))</f>
        <v>Region File</v>
      </c>
      <c r="M208" s="1" t="str">
        <f>IF(MAS_Pre_Staging_2!M208="Manual Entry Req","Manual Entry Req",IF(MAS_Pre_Staging_2!M208=MAS_Pre_Staging_1!L208,"Region File",IF(MAS_Pre_Staging_2!M208=_xlfn.XLOOKUP($A208,Odyssey_vs_App_Mapping_1!$A$2:$A$507,Odyssey_vs_App_Mapping_1!K$2:K$507),"Odyssey File","Please check cell")))</f>
        <v>Region File</v>
      </c>
      <c r="N208" s="1" t="str">
        <f>IF(MAS_Pre_Staging_2!N208="Manual Entry Req","Manual Entry Req",IF(MAS_Pre_Staging_2!N208=MAS_Pre_Staging_1!M208,"Region File",IF(MAS_Pre_Staging_2!N208=_xlfn.XLOOKUP($A208,Odyssey_vs_App_Mapping_1!$A$2:$A$507,Odyssey_vs_App_Mapping_1!L$2:L$507),"Odyssey File","Please check cell")))</f>
        <v>Manual Entry Req</v>
      </c>
      <c r="O208" s="1" t="str">
        <f>IF(MAS_Pre_Staging_2!O208="Manual Entry Req","Manual Entry Req",IF(MAS_Pre_Staging_2!O208=MAS_Pre_Staging_1!N208,"Region File",IF(MAS_Pre_Staging_2!O208=_xlfn.XLOOKUP($A208,Odyssey_vs_App_Mapping_1!$A$2:$A$507,Odyssey_vs_App_Mapping_1!M$2:M$507),"Odyssey File","Please check cell")))</f>
        <v>Manual Entry Req</v>
      </c>
      <c r="P208" s="1" t="str">
        <f>IF(MAS_Pre_Staging_2!P208="Manual Entry Req","Manual Entry Req",IF(MAS_Pre_Staging_2!P208=MAS_Pre_Staging_1!O208,"Region File",IF(MAS_Pre_Staging_2!P208=_xlfn.XLOOKUP($A208,Odyssey_vs_App_Mapping_1!$A$2:$A$507,Odyssey_vs_App_Mapping_1!N$2:N$507),"Odyssey File","Please check cell")))</f>
        <v>Manual Entry Req</v>
      </c>
      <c r="Q208" s="1" t="str">
        <f>IF(MAS_Pre_Staging_2!Q208="Manual Entry Req","Manual Entry Req",IF(MAS_Pre_Staging_2!Q208=MAS_Pre_Staging_1!P208,"Region File",IF(MAS_Pre_Staging_2!Q208=_xlfn.XLOOKUP($A208,Odyssey_vs_App_Mapping_1!$A$2:$A$507,Odyssey_vs_App_Mapping_1!O$2:O$507),"Odyssey File","Please check cell")))</f>
        <v>Region File</v>
      </c>
      <c r="R208" s="1" t="str">
        <f>IF(MAS_Pre_Staging_2!R208="Manual Entry Req","Manual Entry Req",IF(MAS_Pre_Staging_2!R208=MAS_Pre_Staging_1!Q208,"Region File",IF(MAS_Pre_Staging_2!R208=_xlfn.XLOOKUP($A208,Odyssey_vs_App_Mapping_1!$A$2:$A$507,Odyssey_vs_App_Mapping_1!P$2:P$507),"Odyssey File","Please check cell")))</f>
        <v>Manual Entry Req</v>
      </c>
      <c r="S208" s="1" t="str">
        <f>IF(MAS_Pre_Staging_2!S208="Manual Entry Req","Manual Entry Req",IF(MAS_Pre_Staging_2!S208=MAS_Pre_Staging_1!R208,"Region File",IF(MAS_Pre_Staging_2!S208=_xlfn.XLOOKUP($A208,Odyssey_vs_App_Mapping_1!$A$2:$A$507,Odyssey_vs_App_Mapping_1!Q$2:Q$507),"Odyssey File","Please check cell")))</f>
        <v>Manual Entry Req</v>
      </c>
      <c r="T208" s="1" t="str">
        <f>IF(MAS_Pre_Staging_2!T208="Manual Entry Req","Manual Entry Req",IF(MAS_Pre_Staging_2!T208=MAS_Pre_Staging_1!S208,"Region File",IF(MAS_Pre_Staging_2!T208=_xlfn.XLOOKUP($A208,Odyssey_vs_App_Mapping_1!$A$2:$A$507,Odyssey_vs_App_Mapping_1!R$2:R$507),"Odyssey File","Please check cell")))</f>
        <v>Manual Entry Req</v>
      </c>
      <c r="U208" s="1" t="str">
        <f>IF(MAS_Pre_Staging_2!U208="Manual Entry Req","Manual Entry Req",IF(MAS_Pre_Staging_2!U208=MAS_Pre_Staging_1!T208,"Region File",IF(MAS_Pre_Staging_2!U208=_xlfn.XLOOKUP($A208,Odyssey_vs_App_Mapping_1!$A$2:$A$507,Odyssey_vs_App_Mapping_1!S$2:S$507),"Odyssey File","Please check cell")))</f>
        <v>Manual Entry Req</v>
      </c>
      <c r="V208" s="1" t="str">
        <f>IF(MAS_Pre_Staging_2!V208="Manual Entry Req","Manual Entry Req",IF(MAS_Pre_Staging_2!V208=MAS_Pre_Staging_1!U208,"Region File",IF(MAS_Pre_Staging_2!V208=_xlfn.XLOOKUP($A208,Odyssey_vs_App_Mapping_1!$A$2:$A$507,Odyssey_vs_App_Mapping_1!T$2:T$507),"Odyssey File","Please check cell")))</f>
        <v>Manual Entry Req</v>
      </c>
      <c r="W208" s="1" t="str">
        <f>IF(MAS_Pre_Staging_2!W208="Manual Entry Req","Manual Entry Req",IF(MAS_Pre_Staging_2!W208=MAS_Pre_Staging_1!V208,"Region File",IF(MAS_Pre_Staging_2!W208=_xlfn.XLOOKUP($A208,Odyssey_vs_App_Mapping_1!$A$2:$A$507,Odyssey_vs_App_Mapping_1!U$2:U$507),"Odyssey File","Please check cell")))</f>
        <v>Manual Entry Req</v>
      </c>
      <c r="X208" s="1" t="str">
        <f>IF(MAS_Pre_Staging_2!X208="Manual Entry Req","Manual Entry Req",IF(MAS_Pre_Staging_2!X208=MAS_Pre_Staging_1!W208,"Region File",IF(MAS_Pre_Staging_2!X208=_xlfn.XLOOKUP($A208,Odyssey_vs_App_Mapping_1!$A$2:$A$507,Odyssey_vs_App_Mapping_1!V$2:V$507),"Odyssey File","Please check cell")))</f>
        <v>Region File</v>
      </c>
      <c r="Y208" s="1" t="str">
        <f>IF(MAS_Pre_Staging_2!Y208="Manual Entry Req","Manual Entry Req",IF(MAS_Pre_Staging_2!Y208=MAS_Pre_Staging_1!X208,"Region File",IF(MAS_Pre_Staging_2!Y208=_xlfn.XLOOKUP($A208,Odyssey_vs_App_Mapping_1!$A$2:$A$507,Odyssey_vs_App_Mapping_1!W$2:W$507),"Odyssey File","Please check cell")))</f>
        <v>Manual Entry Req</v>
      </c>
      <c r="Z208" s="1" t="str">
        <f>IF(MAS_Pre_Staging_2!Z208="Manual Entry Req","Manual Entry Req",IF(MAS_Pre_Staging_2!Z208=MAS_Pre_Staging_1!Y208,"Region File",IF(MAS_Pre_Staging_2!Z208=_xlfn.XLOOKUP($A208,Odyssey_vs_App_Mapping_1!$A$2:$A$507,Odyssey_vs_App_Mapping_1!X$2:X$507),"Odyssey File","Please check cell")))</f>
        <v>Odyssey File</v>
      </c>
      <c r="AA208" s="1" t="str">
        <f>IF(MAS_Pre_Staging_2!AA208="Manual Entry Req","Manual Entry Req",IF(MAS_Pre_Staging_2!AA208=MAS_Pre_Staging_1!Z208,"Region File",IF(MAS_Pre_Staging_2!AA208=_xlfn.XLOOKUP($A208,Odyssey_vs_App_Mapping_1!$A$2:$A$507,Odyssey_vs_App_Mapping_1!Y$2:Y$507),"Odyssey File","Please check cell")))</f>
        <v>Manual Entry Req</v>
      </c>
      <c r="AB208" s="1" t="str">
        <f>IF(MAS_Pre_Staging_2!AB208="Manual Entry Req","Manual Entry Req",IF(MAS_Pre_Staging_2!AB208=MAS_Pre_Staging_1!AA208,"Region File",IF(MAS_Pre_Staging_2!AB208=_xlfn.XLOOKUP($A208,Odyssey_vs_App_Mapping_1!$A$2:$A$507,Odyssey_vs_App_Mapping_1!Z$2:Z$507),"Odyssey File","Please check cell")))</f>
        <v>Manual Entry Req</v>
      </c>
      <c r="AC208" s="1" t="str">
        <f>IF(MAS_Pre_Staging_2!AC208="Manual Entry Req","Manual Entry Req",IF(MAS_Pre_Staging_2!AC208=MAS_Pre_Staging_1!AB208,"Region File",IF(MAS_Pre_Staging_2!AC208=_xlfn.XLOOKUP($A208,Odyssey_vs_App_Mapping_1!$A$2:$A$507,Odyssey_vs_App_Mapping_1!AA$2:AA$507),"Odyssey File","Please check cell")))</f>
        <v>Manual Entry Req</v>
      </c>
      <c r="AD208" s="1" t="str">
        <f>IF(MAS_Pre_Staging_2!AD208="Manual Entry Req","Manual Entry Req",IF(MAS_Pre_Staging_2!AD208=MAS_Pre_Staging_1!AC208,"Region File",IF(MAS_Pre_Staging_2!AD208=_xlfn.XLOOKUP($A208,Odyssey_vs_App_Mapping_1!$A$2:$A$507,Odyssey_vs_App_Mapping_1!AB$2:AB$507),"Odyssey File","Please check cell")))</f>
        <v>Odyssey File</v>
      </c>
      <c r="AE208" s="1" t="str">
        <f>IF(MAS_Pre_Staging_2!AE208="Manual Entry Req","Manual Entry Req",IF(MAS_Pre_Staging_2!AE208=MAS_Pre_Staging_1!AD208,"Region File",IF(MAS_Pre_Staging_2!AE208=_xlfn.XLOOKUP($A208,Odyssey_vs_App_Mapping_1!$A$2:$A$507,Odyssey_vs_App_Mapping_1!AC$2:AC$507),"Odyssey File","Please check cell")))</f>
        <v>Manual Entry Req</v>
      </c>
      <c r="AF208" s="1" t="str">
        <f>IF(MAS_Pre_Staging_2!AF208="Manual Entry Req","Manual Entry Req",IF(MAS_Pre_Staging_2!AF208=MAS_Pre_Staging_1!AE208,"Region File",IF(MAS_Pre_Staging_2!AF208=_xlfn.XLOOKUP($A208,Odyssey_vs_App_Mapping_1!$A$2:$A$507,Odyssey_vs_App_Mapping_1!AD$2:AD$507),"Odyssey File","Please check cell")))</f>
        <v>Manual Entry Req</v>
      </c>
      <c r="AG208" s="1" t="str">
        <f>IF(MAS_Pre_Staging_2!AG208="Manual Entry Req","Manual Entry Req",IF(MAS_Pre_Staging_2!AG208=MAS_Pre_Staging_1!AF208,"Region File",IF(MAS_Pre_Staging_2!AG208=_xlfn.XLOOKUP($A208,Odyssey_vs_App_Mapping_1!$A$2:$A$507,Odyssey_vs_App_Mapping_1!AE$2:AE$507),"Odyssey File","Please check cell")))</f>
        <v>Manual Entry Req</v>
      </c>
      <c r="AH208" s="1" t="str">
        <f>IF(MAS_Pre_Staging_2!AH208="Manual Entry Req","Manual Entry Req",IF(MAS_Pre_Staging_2!AH208=MAS_Pre_Staging_1!AG208,"Region File",IF(MAS_Pre_Staging_2!AH208=_xlfn.XLOOKUP($A208,Odyssey_vs_App_Mapping_1!$A$2:$A$507,Odyssey_vs_App_Mapping_1!AF$2:AF$507),"Odyssey File","Please check cell")))</f>
        <v>Manual Entry Req</v>
      </c>
      <c r="AI208" s="1" t="str">
        <f>IF(MAS_Pre_Staging_2!AI208="Manual Entry Req","Manual Entry Req",IF(MAS_Pre_Staging_2!AI208=MAS_Pre_Staging_1!AH208,"Region File",IF(MAS_Pre_Staging_2!AI208=_xlfn.XLOOKUP($A208,Odyssey_vs_App_Mapping_1!$A$2:$A$507,Odyssey_vs_App_Mapping_1!AG$2:AG$507),"Odyssey File","Please check cell")))</f>
        <v>Manual Entry Req</v>
      </c>
      <c r="AJ208" s="1" t="str">
        <f>IF(MAS_Pre_Staging_2!AJ208="Manual Entry Req","Manual Entry Req",IF(MAS_Pre_Staging_2!AJ208=MAS_Pre_Staging_1!AI208,"Region File",IF(MAS_Pre_Staging_2!AJ208=_xlfn.XLOOKUP($A208,Odyssey_vs_App_Mapping_1!$A$2:$A$507,Odyssey_vs_App_Mapping_1!AH$2:AH$507),"Odyssey File","Please check cell")))</f>
        <v>Odyssey File</v>
      </c>
      <c r="AK208" s="1" t="str">
        <f>IF(MAS_Pre_Staging_2!AK208="Manual Entry Req","Manual Entry Req",IF(MAS_Pre_Staging_2!AK208=MAS_Pre_Staging_1!AJ208,"Region File",IF(MAS_Pre_Staging_2!AK208=_xlfn.XLOOKUP($A208,Odyssey_vs_App_Mapping_1!$A$2:$A$507,Odyssey_vs_App_Mapping_1!AI$2:AI$507),"Odyssey File","Please check cell")))</f>
        <v>Manual Entry Req</v>
      </c>
      <c r="AL208" s="1" t="str">
        <f>IF(MAS_Pre_Staging_2!AL208="Manual Entry Req","Manual Entry Req",IF(MAS_Pre_Staging_2!AL208=MAS_Pre_Staging_1!AK208,"Region File",IF(MAS_Pre_Staging_2!AL208=_xlfn.XLOOKUP($A208,Odyssey_vs_App_Mapping_1!$A$2:$A$507,Odyssey_vs_App_Mapping_1!AJ$2:AJ$507),"Odyssey File","Please check cell")))</f>
        <v>Manual Entry Req</v>
      </c>
      <c r="AM208" s="1" t="str">
        <f>IF(MAS_Pre_Staging_2!AM208="Manual Entry Req","Manual Entry Req",IF(MAS_Pre_Staging_2!AM208=MAS_Pre_Staging_1!AL208,"Region File",IF(MAS_Pre_Staging_2!AM208=_xlfn.XLOOKUP($A208,Odyssey_vs_App_Mapping_1!$A$2:$A$507,Odyssey_vs_App_Mapping_1!AK$2:AK$507),"Odyssey File","Please check cell")))</f>
        <v>Manual Entry Req</v>
      </c>
      <c r="AN208" s="1" t="str">
        <f>IF(MAS_Pre_Staging_2!AN208="Manual Entry Req","Manual Entry Req",IF(MAS_Pre_Staging_2!AN208=MAS_Pre_Staging_1!AM208,"Region File",IF(MAS_Pre_Staging_2!AN208=_xlfn.XLOOKUP($A208,Odyssey_vs_App_Mapping_1!$A$2:$A$507,Odyssey_vs_App_Mapping_1!AL$2:AL$507),"Odyssey File","Please check cell")))</f>
        <v>Manual Entry Req</v>
      </c>
      <c r="AO208" s="1" t="str">
        <f>IF(MAS_Pre_Staging_2!AO208="Manual Entry Req","Manual Entry Req",IF(MAS_Pre_Staging_2!AO208=MAS_Pre_Staging_1!AN208,"Region File",IF(MAS_Pre_Staging_2!AO208=_xlfn.XLOOKUP($A208,Odyssey_vs_App_Mapping_1!$A$2:$A$507,Odyssey_vs_App_Mapping_1!AM$2:AM$507),"Odyssey File","Please check cell")))</f>
        <v>Manual Entry Req</v>
      </c>
      <c r="AP208" s="1" t="str">
        <f>IF(MAS_Pre_Staging_2!AP208="Manual Entry Req","Manual Entry Req",IF(MAS_Pre_Staging_2!AP208=MAS_Pre_Staging_1!AO208,"Region File",IF(MAS_Pre_Staging_2!AP208=_xlfn.XLOOKUP($A208,Odyssey_vs_App_Mapping_1!$A$2:$A$507,Odyssey_vs_App_Mapping_1!AN$2:AN$507),"Odyssey File","Please check cell")))</f>
        <v>Manual Entry Req</v>
      </c>
      <c r="AQ208" s="29">
        <f t="shared" si="24"/>
        <v>0.31428571428571428</v>
      </c>
      <c r="AR208" s="29">
        <f t="shared" si="25"/>
        <v>0.39130434782608692</v>
      </c>
      <c r="AS208" s="1">
        <f t="shared" si="26"/>
        <v>8</v>
      </c>
      <c r="AT208" s="1">
        <f t="shared" si="27"/>
        <v>3</v>
      </c>
      <c r="AU208" s="1">
        <f t="shared" si="28"/>
        <v>24</v>
      </c>
      <c r="AV208" s="1">
        <f t="shared" si="29"/>
        <v>0</v>
      </c>
      <c r="AW208" s="44">
        <f t="shared" si="30"/>
        <v>0.22857142857142856</v>
      </c>
      <c r="AX208" s="173">
        <f t="shared" si="31"/>
        <v>8.5714285714285715E-2</v>
      </c>
    </row>
    <row r="209" spans="1:50" x14ac:dyDescent="0.25">
      <c r="A209" s="105" t="str">
        <f>MAS_Pre_Staging_26[[#This Row],[Source ID]]</f>
        <v>S3.222</v>
      </c>
      <c r="B209" s="1" t="str">
        <f>MAS_Pre_Staging_26[[#This Row],[M1 : Name of All Applications]]</f>
        <v>IDL Konsis (Local Gaap)</v>
      </c>
      <c r="C209" s="1" t="str">
        <f>MAS_Pre_Staging_26[[#This Row],[Region]]</f>
        <v>EMEA</v>
      </c>
      <c r="D209" s="1" t="str">
        <f>MAS_Pre_Staging_26[[#This Row],[Is it present in Odyssey File? (Y/N)]]</f>
        <v>Y</v>
      </c>
      <c r="E209" s="1" t="str">
        <f>MAS_Pre_Staging_26[[#This Row],[M1. Source of File]]</f>
        <v>EMEA</v>
      </c>
      <c r="F209" s="1" t="str">
        <f>MAS_Pre_Staging_26[[#This Row],[M2 : Listed CMDB Application Owner]]</f>
        <v>CH</v>
      </c>
      <c r="G209" s="1" t="str">
        <f>MAS_Pre_Staging_26[[#This Row],[M2: Listed Region Owner]]</f>
        <v>Klaus Huber</v>
      </c>
      <c r="H209" s="1" t="str">
        <f>IF(MAS_Pre_Staging_2!H209="Manual Entry Req","Manual Entry Req",IF(MAS_Pre_Staging_2!H209=MAS_Pre_Staging_1!G209,"Region File",IF(MAS_Pre_Staging_2!H209=_xlfn.XLOOKUP($A209,Odyssey_vs_App_Mapping_1!$A$2:$A$507,Odyssey_vs_App_Mapping_1!F$2:F$507),"Odyssey File","Please check cell")))</f>
        <v>Region File</v>
      </c>
      <c r="I209" s="1" t="str">
        <f>IF(MAS_Pre_Staging_2!I209="Manual Entry Req","Manual Entry Req",IF(MAS_Pre_Staging_2!I209=MAS_Pre_Staging_1!H209,"Region File",IF(MAS_Pre_Staging_2!I209=_xlfn.XLOOKUP($A209,Odyssey_vs_App_Mapping_1!$A$2:$A$507,Odyssey_vs_App_Mapping_1!G$2:G$507),"Odyssey File","Please check cell")))</f>
        <v>Region File</v>
      </c>
      <c r="J209" s="1" t="str">
        <f>IF(MAS_Pre_Staging_2!J209="Manual Entry Req","Manual Entry Req",IF(MAS_Pre_Staging_2!J209=MAS_Pre_Staging_1!I209,"Region File",IF(MAS_Pre_Staging_2!J209=_xlfn.XLOOKUP($A209,Odyssey_vs_App_Mapping_1!$A$2:$A$507,Odyssey_vs_App_Mapping_1!H$2:H$507),"Odyssey File","Please check cell")))</f>
        <v>Region File</v>
      </c>
      <c r="K209" s="1" t="str">
        <f>IF(MAS_Pre_Staging_2!K209="Manual Entry Req","Manual Entry Req",IF(MAS_Pre_Staging_2!K209=MAS_Pre_Staging_1!J209,"Region File",IF(MAS_Pre_Staging_2!K209=_xlfn.XLOOKUP($A209,Odyssey_vs_App_Mapping_1!$A$2:$A$507,Odyssey_vs_App_Mapping_1!I$2:I$507),"Odyssey File","Please check cell")))</f>
        <v>Region File</v>
      </c>
      <c r="L209" s="1" t="str">
        <f>IF(MAS_Pre_Staging_2!L209="Manual Entry Req","Manual Entry Req",IF(MAS_Pre_Staging_2!L209=MAS_Pre_Staging_1!K209,"Region File",IF(MAS_Pre_Staging_2!L209=_xlfn.XLOOKUP($A209,Odyssey_vs_App_Mapping_1!$A$2:$A$507,Odyssey_vs_App_Mapping_1!J$2:J$507),"Odyssey File","Please check cell")))</f>
        <v>Region File</v>
      </c>
      <c r="M209" s="1" t="str">
        <f>IF(MAS_Pre_Staging_2!M209="Manual Entry Req","Manual Entry Req",IF(MAS_Pre_Staging_2!M209=MAS_Pre_Staging_1!L209,"Region File",IF(MAS_Pre_Staging_2!M209=_xlfn.XLOOKUP($A209,Odyssey_vs_App_Mapping_1!$A$2:$A$507,Odyssey_vs_App_Mapping_1!K$2:K$507),"Odyssey File","Please check cell")))</f>
        <v>Region File</v>
      </c>
      <c r="N209" s="1" t="str">
        <f>IF(MAS_Pre_Staging_2!N209="Manual Entry Req","Manual Entry Req",IF(MAS_Pre_Staging_2!N209=MAS_Pre_Staging_1!M209,"Region File",IF(MAS_Pre_Staging_2!N209=_xlfn.XLOOKUP($A209,Odyssey_vs_App_Mapping_1!$A$2:$A$507,Odyssey_vs_App_Mapping_1!L$2:L$507),"Odyssey File","Please check cell")))</f>
        <v>Region File</v>
      </c>
      <c r="O209" s="1" t="str">
        <f>IF(MAS_Pre_Staging_2!O209="Manual Entry Req","Manual Entry Req",IF(MAS_Pre_Staging_2!O209=MAS_Pre_Staging_1!N209,"Region File",IF(MAS_Pre_Staging_2!O209=_xlfn.XLOOKUP($A209,Odyssey_vs_App_Mapping_1!$A$2:$A$507,Odyssey_vs_App_Mapping_1!M$2:M$507),"Odyssey File","Please check cell")))</f>
        <v>Region File</v>
      </c>
      <c r="P209" s="1" t="str">
        <f>IF(MAS_Pre_Staging_2!P209="Manual Entry Req","Manual Entry Req",IF(MAS_Pre_Staging_2!P209=MAS_Pre_Staging_1!O209,"Region File",IF(MAS_Pre_Staging_2!P209=_xlfn.XLOOKUP($A209,Odyssey_vs_App_Mapping_1!$A$2:$A$507,Odyssey_vs_App_Mapping_1!N$2:N$507),"Odyssey File","Please check cell")))</f>
        <v>Region File</v>
      </c>
      <c r="Q209" s="1" t="str">
        <f>IF(MAS_Pre_Staging_2!Q209="Manual Entry Req","Manual Entry Req",IF(MAS_Pre_Staging_2!Q209=MAS_Pre_Staging_1!P209,"Region File",IF(MAS_Pre_Staging_2!Q209=_xlfn.XLOOKUP($A209,Odyssey_vs_App_Mapping_1!$A$2:$A$507,Odyssey_vs_App_Mapping_1!O$2:O$507),"Odyssey File","Please check cell")))</f>
        <v>Region File</v>
      </c>
      <c r="R209" s="1" t="str">
        <f>IF(MAS_Pre_Staging_2!R209="Manual Entry Req","Manual Entry Req",IF(MAS_Pre_Staging_2!R209=MAS_Pre_Staging_1!Q209,"Region File",IF(MAS_Pre_Staging_2!R209=_xlfn.XLOOKUP($A209,Odyssey_vs_App_Mapping_1!$A$2:$A$507,Odyssey_vs_App_Mapping_1!P$2:P$507),"Odyssey File","Please check cell")))</f>
        <v>Manual Entry Req</v>
      </c>
      <c r="S209" s="1" t="str">
        <f>IF(MAS_Pre_Staging_2!S209="Manual Entry Req","Manual Entry Req",IF(MAS_Pre_Staging_2!S209=MAS_Pre_Staging_1!R209,"Region File",IF(MAS_Pre_Staging_2!S209=_xlfn.XLOOKUP($A209,Odyssey_vs_App_Mapping_1!$A$2:$A$507,Odyssey_vs_App_Mapping_1!Q$2:Q$507),"Odyssey File","Please check cell")))</f>
        <v>Manual Entry Req</v>
      </c>
      <c r="T209" s="1" t="str">
        <f>IF(MAS_Pre_Staging_2!T209="Manual Entry Req","Manual Entry Req",IF(MAS_Pre_Staging_2!T209=MAS_Pre_Staging_1!S209,"Region File",IF(MAS_Pre_Staging_2!T209=_xlfn.XLOOKUP($A209,Odyssey_vs_App_Mapping_1!$A$2:$A$507,Odyssey_vs_App_Mapping_1!R$2:R$507),"Odyssey File","Please check cell")))</f>
        <v>Manual Entry Req</v>
      </c>
      <c r="U209" s="1" t="str">
        <f>IF(MAS_Pre_Staging_2!U209="Manual Entry Req","Manual Entry Req",IF(MAS_Pre_Staging_2!U209=MAS_Pre_Staging_1!T209,"Region File",IF(MAS_Pre_Staging_2!U209=_xlfn.XLOOKUP($A209,Odyssey_vs_App_Mapping_1!$A$2:$A$507,Odyssey_vs_App_Mapping_1!S$2:S$507),"Odyssey File","Please check cell")))</f>
        <v>Manual Entry Req</v>
      </c>
      <c r="V209" s="1" t="str">
        <f>IF(MAS_Pre_Staging_2!V209="Manual Entry Req","Manual Entry Req",IF(MAS_Pre_Staging_2!V209=MAS_Pre_Staging_1!U209,"Region File",IF(MAS_Pre_Staging_2!V209=_xlfn.XLOOKUP($A209,Odyssey_vs_App_Mapping_1!$A$2:$A$507,Odyssey_vs_App_Mapping_1!T$2:T$507),"Odyssey File","Please check cell")))</f>
        <v>Manual Entry Req</v>
      </c>
      <c r="W209" s="1" t="str">
        <f>IF(MAS_Pre_Staging_2!W209="Manual Entry Req","Manual Entry Req",IF(MAS_Pre_Staging_2!W209=MAS_Pre_Staging_1!V209,"Region File",IF(MAS_Pre_Staging_2!W209=_xlfn.XLOOKUP($A209,Odyssey_vs_App_Mapping_1!$A$2:$A$507,Odyssey_vs_App_Mapping_1!U$2:U$507),"Odyssey File","Please check cell")))</f>
        <v>Region File</v>
      </c>
      <c r="X209" s="1" t="str">
        <f>IF(MAS_Pre_Staging_2!X209="Manual Entry Req","Manual Entry Req",IF(MAS_Pre_Staging_2!X209=MAS_Pre_Staging_1!W209,"Region File",IF(MAS_Pre_Staging_2!X209=_xlfn.XLOOKUP($A209,Odyssey_vs_App_Mapping_1!$A$2:$A$507,Odyssey_vs_App_Mapping_1!V$2:V$507),"Odyssey File","Please check cell")))</f>
        <v>Region File</v>
      </c>
      <c r="Y209" s="1" t="str">
        <f>IF(MAS_Pre_Staging_2!Y209="Manual Entry Req","Manual Entry Req",IF(MAS_Pre_Staging_2!Y209=MAS_Pre_Staging_1!X209,"Region File",IF(MAS_Pre_Staging_2!Y209=_xlfn.XLOOKUP($A209,Odyssey_vs_App_Mapping_1!$A$2:$A$507,Odyssey_vs_App_Mapping_1!W$2:W$507),"Odyssey File","Please check cell")))</f>
        <v>Region File</v>
      </c>
      <c r="Z209" s="1" t="str">
        <f>IF(MAS_Pre_Staging_2!Z209="Manual Entry Req","Manual Entry Req",IF(MAS_Pre_Staging_2!Z209=MAS_Pre_Staging_1!Y209,"Region File",IF(MAS_Pre_Staging_2!Z209=_xlfn.XLOOKUP($A209,Odyssey_vs_App_Mapping_1!$A$2:$A$507,Odyssey_vs_App_Mapping_1!X$2:X$507),"Odyssey File","Please check cell")))</f>
        <v>Region File</v>
      </c>
      <c r="AA209" s="1" t="str">
        <f>IF(MAS_Pre_Staging_2!AA209="Manual Entry Req","Manual Entry Req",IF(MAS_Pre_Staging_2!AA209=MAS_Pre_Staging_1!Z209,"Region File",IF(MAS_Pre_Staging_2!AA209=_xlfn.XLOOKUP($A209,Odyssey_vs_App_Mapping_1!$A$2:$A$507,Odyssey_vs_App_Mapping_1!Y$2:Y$507),"Odyssey File","Please check cell")))</f>
        <v>Region File</v>
      </c>
      <c r="AB209" s="1" t="str">
        <f>IF(MAS_Pre_Staging_2!AB209="Manual Entry Req","Manual Entry Req",IF(MAS_Pre_Staging_2!AB209=MAS_Pre_Staging_1!AA209,"Region File",IF(MAS_Pre_Staging_2!AB209=_xlfn.XLOOKUP($A209,Odyssey_vs_App_Mapping_1!$A$2:$A$507,Odyssey_vs_App_Mapping_1!Z$2:Z$507),"Odyssey File","Please check cell")))</f>
        <v>Region File</v>
      </c>
      <c r="AC209" s="1" t="str">
        <f>IF(MAS_Pre_Staging_2!AC209="Manual Entry Req","Manual Entry Req",IF(MAS_Pre_Staging_2!AC209=MAS_Pre_Staging_1!AB209,"Region File",IF(MAS_Pre_Staging_2!AC209=_xlfn.XLOOKUP($A209,Odyssey_vs_App_Mapping_1!$A$2:$A$507,Odyssey_vs_App_Mapping_1!AA$2:AA$507),"Odyssey File","Please check cell")))</f>
        <v>Region File</v>
      </c>
      <c r="AD209" s="1" t="str">
        <f>IF(MAS_Pre_Staging_2!AD209="Manual Entry Req","Manual Entry Req",IF(MAS_Pre_Staging_2!AD209=MAS_Pre_Staging_1!AC209,"Region File",IF(MAS_Pre_Staging_2!AD209=_xlfn.XLOOKUP($A209,Odyssey_vs_App_Mapping_1!$A$2:$A$507,Odyssey_vs_App_Mapping_1!AB$2:AB$507),"Odyssey File","Please check cell")))</f>
        <v>Region File</v>
      </c>
      <c r="AE209" s="1" t="str">
        <f>IF(MAS_Pre_Staging_2!AE209="Manual Entry Req","Manual Entry Req",IF(MAS_Pre_Staging_2!AE209=MAS_Pre_Staging_1!AD209,"Region File",IF(MAS_Pre_Staging_2!AE209=_xlfn.XLOOKUP($A209,Odyssey_vs_App_Mapping_1!$A$2:$A$507,Odyssey_vs_App_Mapping_1!AC$2:AC$507),"Odyssey File","Please check cell")))</f>
        <v>Region File</v>
      </c>
      <c r="AF209" s="1" t="str">
        <f>IF(MAS_Pre_Staging_2!AF209="Manual Entry Req","Manual Entry Req",IF(MAS_Pre_Staging_2!AF209=MAS_Pre_Staging_1!AE209,"Region File",IF(MAS_Pre_Staging_2!AF209=_xlfn.XLOOKUP($A209,Odyssey_vs_App_Mapping_1!$A$2:$A$507,Odyssey_vs_App_Mapping_1!AD$2:AD$507),"Odyssey File","Please check cell")))</f>
        <v>Region File</v>
      </c>
      <c r="AG209" s="1" t="str">
        <f>IF(MAS_Pre_Staging_2!AG209="Manual Entry Req","Manual Entry Req",IF(MAS_Pre_Staging_2!AG209=MAS_Pre_Staging_1!AF209,"Region File",IF(MAS_Pre_Staging_2!AG209=_xlfn.XLOOKUP($A209,Odyssey_vs_App_Mapping_1!$A$2:$A$507,Odyssey_vs_App_Mapping_1!AE$2:AE$507),"Odyssey File","Please check cell")))</f>
        <v>Region File</v>
      </c>
      <c r="AH209" s="1" t="str">
        <f>IF(MAS_Pre_Staging_2!AH209="Manual Entry Req","Manual Entry Req",IF(MAS_Pre_Staging_2!AH209=MAS_Pre_Staging_1!AG209,"Region File",IF(MAS_Pre_Staging_2!AH209=_xlfn.XLOOKUP($A209,Odyssey_vs_App_Mapping_1!$A$2:$A$507,Odyssey_vs_App_Mapping_1!AF$2:AF$507),"Odyssey File","Please check cell")))</f>
        <v>Manual Entry Req</v>
      </c>
      <c r="AI209" s="1" t="str">
        <f>IF(MAS_Pre_Staging_2!AI209="Manual Entry Req","Manual Entry Req",IF(MAS_Pre_Staging_2!AI209=MAS_Pre_Staging_1!AH209,"Region File",IF(MAS_Pre_Staging_2!AI209=_xlfn.XLOOKUP($A209,Odyssey_vs_App_Mapping_1!$A$2:$A$507,Odyssey_vs_App_Mapping_1!AG$2:AG$507),"Odyssey File","Please check cell")))</f>
        <v>Manual Entry Req</v>
      </c>
      <c r="AJ209" s="1" t="str">
        <f>IF(MAS_Pre_Staging_2!AJ209="Manual Entry Req","Manual Entry Req",IF(MAS_Pre_Staging_2!AJ209=MAS_Pre_Staging_1!AI209,"Region File",IF(MAS_Pre_Staging_2!AJ209=_xlfn.XLOOKUP($A209,Odyssey_vs_App_Mapping_1!$A$2:$A$507,Odyssey_vs_App_Mapping_1!AH$2:AH$507),"Odyssey File","Please check cell")))</f>
        <v>Odyssey File</v>
      </c>
      <c r="AK209" s="1" t="str">
        <f>IF(MAS_Pre_Staging_2!AK209="Manual Entry Req","Manual Entry Req",IF(MAS_Pre_Staging_2!AK209=MAS_Pre_Staging_1!AJ209,"Region File",IF(MAS_Pre_Staging_2!AK209=_xlfn.XLOOKUP($A209,Odyssey_vs_App_Mapping_1!$A$2:$A$507,Odyssey_vs_App_Mapping_1!AI$2:AI$507),"Odyssey File","Please check cell")))</f>
        <v>Region File</v>
      </c>
      <c r="AL209" s="1" t="str">
        <f>IF(MAS_Pre_Staging_2!AL209="Manual Entry Req","Manual Entry Req",IF(MAS_Pre_Staging_2!AL209=MAS_Pre_Staging_1!AK209,"Region File",IF(MAS_Pre_Staging_2!AL209=_xlfn.XLOOKUP($A209,Odyssey_vs_App_Mapping_1!$A$2:$A$507,Odyssey_vs_App_Mapping_1!AJ$2:AJ$507),"Odyssey File","Please check cell")))</f>
        <v>Manual Entry Req</v>
      </c>
      <c r="AM209" s="1" t="str">
        <f>IF(MAS_Pre_Staging_2!AM209="Manual Entry Req","Manual Entry Req",IF(MAS_Pre_Staging_2!AM209=MAS_Pre_Staging_1!AL209,"Region File",IF(MAS_Pre_Staging_2!AM209=_xlfn.XLOOKUP($A209,Odyssey_vs_App_Mapping_1!$A$2:$A$507,Odyssey_vs_App_Mapping_1!AK$2:AK$507),"Odyssey File","Please check cell")))</f>
        <v>Manual Entry Req</v>
      </c>
      <c r="AN209" s="1" t="str">
        <f>IF(MAS_Pre_Staging_2!AN209="Manual Entry Req","Manual Entry Req",IF(MAS_Pre_Staging_2!AN209=MAS_Pre_Staging_1!AM209,"Region File",IF(MAS_Pre_Staging_2!AN209=_xlfn.XLOOKUP($A209,Odyssey_vs_App_Mapping_1!$A$2:$A$507,Odyssey_vs_App_Mapping_1!AL$2:AL$507),"Odyssey File","Please check cell")))</f>
        <v>Region File</v>
      </c>
      <c r="AO209" s="1" t="str">
        <f>IF(MAS_Pre_Staging_2!AO209="Manual Entry Req","Manual Entry Req",IF(MAS_Pre_Staging_2!AO209=MAS_Pre_Staging_1!AN209,"Region File",IF(MAS_Pre_Staging_2!AO209=_xlfn.XLOOKUP($A209,Odyssey_vs_App_Mapping_1!$A$2:$A$507,Odyssey_vs_App_Mapping_1!AM$2:AM$507),"Odyssey File","Please check cell")))</f>
        <v>Manual Entry Req</v>
      </c>
      <c r="AP209" s="1" t="str">
        <f>IF(MAS_Pre_Staging_2!AP209="Manual Entry Req","Manual Entry Req",IF(MAS_Pre_Staging_2!AP209=MAS_Pre_Staging_1!AO209,"Region File",IF(MAS_Pre_Staging_2!AP209=_xlfn.XLOOKUP($A209,Odyssey_vs_App_Mapping_1!$A$2:$A$507,Odyssey_vs_App_Mapping_1!AN$2:AN$507),"Odyssey File","Please check cell")))</f>
        <v>Manual Entry Req</v>
      </c>
      <c r="AQ209" s="29">
        <f t="shared" si="24"/>
        <v>0.68571428571428572</v>
      </c>
      <c r="AR209" s="29">
        <f t="shared" si="25"/>
        <v>0.86956521739130432</v>
      </c>
      <c r="AS209" s="1">
        <f t="shared" si="26"/>
        <v>23</v>
      </c>
      <c r="AT209" s="1">
        <f t="shared" si="27"/>
        <v>1</v>
      </c>
      <c r="AU209" s="1">
        <f t="shared" si="28"/>
        <v>11</v>
      </c>
      <c r="AV209" s="1">
        <f t="shared" si="29"/>
        <v>0</v>
      </c>
      <c r="AW209" s="44">
        <f t="shared" si="30"/>
        <v>0.65714285714285714</v>
      </c>
      <c r="AX209" s="173">
        <f t="shared" si="31"/>
        <v>2.8571428571428571E-2</v>
      </c>
    </row>
    <row r="210" spans="1:50" x14ac:dyDescent="0.25">
      <c r="A210" s="105" t="str">
        <f>MAS_Pre_Staging_26[[#This Row],[Source ID]]</f>
        <v>S3.23</v>
      </c>
      <c r="B210" s="1" t="str">
        <f>MAS_Pre_Staging_26[[#This Row],[M1 : Name of All Applications]]</f>
        <v>Atoss Time Registration</v>
      </c>
      <c r="C210" s="1" t="str">
        <f>MAS_Pre_Staging_26[[#This Row],[Region]]</f>
        <v>EMEA</v>
      </c>
      <c r="D210" s="1" t="str">
        <f>MAS_Pre_Staging_26[[#This Row],[Is it present in Odyssey File? (Y/N)]]</f>
        <v>N</v>
      </c>
      <c r="E210" s="1" t="str">
        <f>MAS_Pre_Staging_26[[#This Row],[M1. Source of File]]</f>
        <v>EMEA</v>
      </c>
      <c r="F210" s="1" t="str">
        <f>MAS_Pre_Staging_26[[#This Row],[M2 : Listed CMDB Application Owner]]</f>
        <v>EMEA</v>
      </c>
      <c r="G210" s="1" t="str">
        <f>MAS_Pre_Staging_26[[#This Row],[M2: Listed Region Owner]]</f>
        <v>Koller Donat</v>
      </c>
      <c r="H210" s="1" t="str">
        <f>IF(MAS_Pre_Staging_2!H210="Manual Entry Req","Manual Entry Req",IF(MAS_Pre_Staging_2!H210=MAS_Pre_Staging_1!G210,"Region File",IF(MAS_Pre_Staging_2!H210=_xlfn.XLOOKUP($A210,Odyssey_vs_App_Mapping_1!$A$2:$A$507,Odyssey_vs_App_Mapping_1!F$2:F$507),"Odyssey File","Please check cell")))</f>
        <v>Region File</v>
      </c>
      <c r="I210" s="1" t="str">
        <f>IF(MAS_Pre_Staging_2!I210="Manual Entry Req","Manual Entry Req",IF(MAS_Pre_Staging_2!I210=MAS_Pre_Staging_1!H210,"Region File",IF(MAS_Pre_Staging_2!I210=_xlfn.XLOOKUP($A210,Odyssey_vs_App_Mapping_1!$A$2:$A$507,Odyssey_vs_App_Mapping_1!G$2:G$507),"Odyssey File","Please check cell")))</f>
        <v>Region File</v>
      </c>
      <c r="J210" s="1" t="str">
        <f>IF(MAS_Pre_Staging_2!J210="Manual Entry Req","Manual Entry Req",IF(MAS_Pre_Staging_2!J210=MAS_Pre_Staging_1!I210,"Region File",IF(MAS_Pre_Staging_2!J210=_xlfn.XLOOKUP($A210,Odyssey_vs_App_Mapping_1!$A$2:$A$507,Odyssey_vs_App_Mapping_1!H$2:H$507),"Odyssey File","Please check cell")))</f>
        <v>Region File</v>
      </c>
      <c r="K210" s="1" t="str">
        <f>IF(MAS_Pre_Staging_2!K210="Manual Entry Req","Manual Entry Req",IF(MAS_Pre_Staging_2!K210=MAS_Pre_Staging_1!J210,"Region File",IF(MAS_Pre_Staging_2!K210=_xlfn.XLOOKUP($A210,Odyssey_vs_App_Mapping_1!$A$2:$A$507,Odyssey_vs_App_Mapping_1!I$2:I$507),"Odyssey File","Please check cell")))</f>
        <v>Region File</v>
      </c>
      <c r="L210" s="1" t="str">
        <f>IF(MAS_Pre_Staging_2!L210="Manual Entry Req","Manual Entry Req",IF(MAS_Pre_Staging_2!L210=MAS_Pre_Staging_1!K210,"Region File",IF(MAS_Pre_Staging_2!L210=_xlfn.XLOOKUP($A210,Odyssey_vs_App_Mapping_1!$A$2:$A$507,Odyssey_vs_App_Mapping_1!J$2:J$507),"Odyssey File","Please check cell")))</f>
        <v>Region File</v>
      </c>
      <c r="M210" s="1" t="str">
        <f>IF(MAS_Pre_Staging_2!M210="Manual Entry Req","Manual Entry Req",IF(MAS_Pre_Staging_2!M210=MAS_Pre_Staging_1!L210,"Region File",IF(MAS_Pre_Staging_2!M210=_xlfn.XLOOKUP($A210,Odyssey_vs_App_Mapping_1!$A$2:$A$507,Odyssey_vs_App_Mapping_1!K$2:K$507),"Odyssey File","Please check cell")))</f>
        <v>Region File</v>
      </c>
      <c r="N210" s="1" t="str">
        <f>IF(MAS_Pre_Staging_2!N210="Manual Entry Req","Manual Entry Req",IF(MAS_Pre_Staging_2!N210=MAS_Pre_Staging_1!M210,"Region File",IF(MAS_Pre_Staging_2!N210=_xlfn.XLOOKUP($A210,Odyssey_vs_App_Mapping_1!$A$2:$A$507,Odyssey_vs_App_Mapping_1!L$2:L$507),"Odyssey File","Please check cell")))</f>
        <v>Region File</v>
      </c>
      <c r="O210" s="1" t="str">
        <f>IF(MAS_Pre_Staging_2!O210="Manual Entry Req","Manual Entry Req",IF(MAS_Pre_Staging_2!O210=MAS_Pre_Staging_1!N210,"Region File",IF(MAS_Pre_Staging_2!O210=_xlfn.XLOOKUP($A210,Odyssey_vs_App_Mapping_1!$A$2:$A$507,Odyssey_vs_App_Mapping_1!M$2:M$507),"Odyssey File","Please check cell")))</f>
        <v>Region File</v>
      </c>
      <c r="P210" s="1" t="str">
        <f>IF(MAS_Pre_Staging_2!P210="Manual Entry Req","Manual Entry Req",IF(MAS_Pre_Staging_2!P210=MAS_Pre_Staging_1!O210,"Region File",IF(MAS_Pre_Staging_2!P210=_xlfn.XLOOKUP($A210,Odyssey_vs_App_Mapping_1!$A$2:$A$507,Odyssey_vs_App_Mapping_1!N$2:N$507),"Odyssey File","Please check cell")))</f>
        <v>Region File</v>
      </c>
      <c r="Q210" s="1" t="str">
        <f>IF(MAS_Pre_Staging_2!Q210="Manual Entry Req","Manual Entry Req",IF(MAS_Pre_Staging_2!Q210=MAS_Pre_Staging_1!P210,"Region File",IF(MAS_Pre_Staging_2!Q210=_xlfn.XLOOKUP($A210,Odyssey_vs_App_Mapping_1!$A$2:$A$507,Odyssey_vs_App_Mapping_1!O$2:O$507),"Odyssey File","Please check cell")))</f>
        <v>Region File</v>
      </c>
      <c r="R210" s="1" t="str">
        <f>IF(MAS_Pre_Staging_2!R210="Manual Entry Req","Manual Entry Req",IF(MAS_Pre_Staging_2!R210=MAS_Pre_Staging_1!Q210,"Region File",IF(MAS_Pre_Staging_2!R210=_xlfn.XLOOKUP($A210,Odyssey_vs_App_Mapping_1!$A$2:$A$507,Odyssey_vs_App_Mapping_1!P$2:P$507),"Odyssey File","Please check cell")))</f>
        <v>Region File</v>
      </c>
      <c r="S210" s="1" t="str">
        <f>IF(MAS_Pre_Staging_2!S210="Manual Entry Req","Manual Entry Req",IF(MAS_Pre_Staging_2!S210=MAS_Pre_Staging_1!R210,"Region File",IF(MAS_Pre_Staging_2!S210=_xlfn.XLOOKUP($A210,Odyssey_vs_App_Mapping_1!$A$2:$A$507,Odyssey_vs_App_Mapping_1!Q$2:Q$507),"Odyssey File","Please check cell")))</f>
        <v>Region File</v>
      </c>
      <c r="T210" s="1" t="str">
        <f>IF(MAS_Pre_Staging_2!T210="Manual Entry Req","Manual Entry Req",IF(MAS_Pre_Staging_2!T210=MAS_Pre_Staging_1!S210,"Region File",IF(MAS_Pre_Staging_2!T210=_xlfn.XLOOKUP($A210,Odyssey_vs_App_Mapping_1!$A$2:$A$507,Odyssey_vs_App_Mapping_1!R$2:R$507),"Odyssey File","Please check cell")))</f>
        <v>Region File</v>
      </c>
      <c r="U210" s="1" t="str">
        <f>IF(MAS_Pre_Staging_2!U210="Manual Entry Req","Manual Entry Req",IF(MAS_Pre_Staging_2!U210=MAS_Pre_Staging_1!T210,"Region File",IF(MAS_Pre_Staging_2!U210=_xlfn.XLOOKUP($A210,Odyssey_vs_App_Mapping_1!$A$2:$A$507,Odyssey_vs_App_Mapping_1!S$2:S$507),"Odyssey File","Please check cell")))</f>
        <v>Manual Entry Req</v>
      </c>
      <c r="V210" s="1" t="str">
        <f>IF(MAS_Pre_Staging_2!V210="Manual Entry Req","Manual Entry Req",IF(MAS_Pre_Staging_2!V210=MAS_Pre_Staging_1!U210,"Region File",IF(MAS_Pre_Staging_2!V210=_xlfn.XLOOKUP($A210,Odyssey_vs_App_Mapping_1!$A$2:$A$507,Odyssey_vs_App_Mapping_1!T$2:T$507),"Odyssey File","Please check cell")))</f>
        <v>Manual Entry Req</v>
      </c>
      <c r="W210" s="1" t="str">
        <f>IF(MAS_Pre_Staging_2!W210="Manual Entry Req","Manual Entry Req",IF(MAS_Pre_Staging_2!W210=MAS_Pre_Staging_1!V210,"Region File",IF(MAS_Pre_Staging_2!W210=_xlfn.XLOOKUP($A210,Odyssey_vs_App_Mapping_1!$A$2:$A$507,Odyssey_vs_App_Mapping_1!U$2:U$507),"Odyssey File","Please check cell")))</f>
        <v>Region File</v>
      </c>
      <c r="X210" s="1" t="str">
        <f>IF(MAS_Pre_Staging_2!X210="Manual Entry Req","Manual Entry Req",IF(MAS_Pre_Staging_2!X210=MAS_Pre_Staging_1!W210,"Region File",IF(MAS_Pre_Staging_2!X210=_xlfn.XLOOKUP($A210,Odyssey_vs_App_Mapping_1!$A$2:$A$507,Odyssey_vs_App_Mapping_1!V$2:V$507),"Odyssey File","Please check cell")))</f>
        <v>Region File</v>
      </c>
      <c r="Y210" s="1" t="str">
        <f>IF(MAS_Pre_Staging_2!Y210="Manual Entry Req","Manual Entry Req",IF(MAS_Pre_Staging_2!Y210=MAS_Pre_Staging_1!X210,"Region File",IF(MAS_Pre_Staging_2!Y210=_xlfn.XLOOKUP($A210,Odyssey_vs_App_Mapping_1!$A$2:$A$507,Odyssey_vs_App_Mapping_1!W$2:W$507),"Odyssey File","Please check cell")))</f>
        <v>Region File</v>
      </c>
      <c r="Z210" s="1" t="str">
        <f>IF(MAS_Pre_Staging_2!Z210="Manual Entry Req","Manual Entry Req",IF(MAS_Pre_Staging_2!Z210=MAS_Pre_Staging_1!Y210,"Region File",IF(MAS_Pre_Staging_2!Z210=_xlfn.XLOOKUP($A210,Odyssey_vs_App_Mapping_1!$A$2:$A$507,Odyssey_vs_App_Mapping_1!X$2:X$507),"Odyssey File","Please check cell")))</f>
        <v>Region File</v>
      </c>
      <c r="AA210" s="1" t="str">
        <f>IF(MAS_Pre_Staging_2!AA210="Manual Entry Req","Manual Entry Req",IF(MAS_Pre_Staging_2!AA210=MAS_Pre_Staging_1!Z210,"Region File",IF(MAS_Pre_Staging_2!AA210=_xlfn.XLOOKUP($A210,Odyssey_vs_App_Mapping_1!$A$2:$A$507,Odyssey_vs_App_Mapping_1!Y$2:Y$507),"Odyssey File","Please check cell")))</f>
        <v>Region File</v>
      </c>
      <c r="AB210" s="1" t="str">
        <f>IF(MAS_Pre_Staging_2!AB210="Manual Entry Req","Manual Entry Req",IF(MAS_Pre_Staging_2!AB210=MAS_Pre_Staging_1!AA210,"Region File",IF(MAS_Pre_Staging_2!AB210=_xlfn.XLOOKUP($A210,Odyssey_vs_App_Mapping_1!$A$2:$A$507,Odyssey_vs_App_Mapping_1!Z$2:Z$507),"Odyssey File","Please check cell")))</f>
        <v>Region File</v>
      </c>
      <c r="AC210" s="1" t="str">
        <f>IF(MAS_Pre_Staging_2!AC210="Manual Entry Req","Manual Entry Req",IF(MAS_Pre_Staging_2!AC210=MAS_Pre_Staging_1!AB210,"Region File",IF(MAS_Pre_Staging_2!AC210=_xlfn.XLOOKUP($A210,Odyssey_vs_App_Mapping_1!$A$2:$A$507,Odyssey_vs_App_Mapping_1!AA$2:AA$507),"Odyssey File","Please check cell")))</f>
        <v>Region File</v>
      </c>
      <c r="AD210" s="1" t="str">
        <f>IF(MAS_Pre_Staging_2!AD210="Manual Entry Req","Manual Entry Req",IF(MAS_Pre_Staging_2!AD210=MAS_Pre_Staging_1!AC210,"Region File",IF(MAS_Pre_Staging_2!AD210=_xlfn.XLOOKUP($A210,Odyssey_vs_App_Mapping_1!$A$2:$A$507,Odyssey_vs_App_Mapping_1!AB$2:AB$507),"Odyssey File","Please check cell")))</f>
        <v>Region File</v>
      </c>
      <c r="AE210" s="1" t="str">
        <f>IF(MAS_Pre_Staging_2!AE210="Manual Entry Req","Manual Entry Req",IF(MAS_Pre_Staging_2!AE210=MAS_Pre_Staging_1!AD210,"Region File",IF(MAS_Pre_Staging_2!AE210=_xlfn.XLOOKUP($A210,Odyssey_vs_App_Mapping_1!$A$2:$A$507,Odyssey_vs_App_Mapping_1!AC$2:AC$507),"Odyssey File","Please check cell")))</f>
        <v>Region File</v>
      </c>
      <c r="AF210" s="1" t="str">
        <f>IF(MAS_Pre_Staging_2!AF210="Manual Entry Req","Manual Entry Req",IF(MAS_Pre_Staging_2!AF210=MAS_Pre_Staging_1!AE210,"Region File",IF(MAS_Pre_Staging_2!AF210=_xlfn.XLOOKUP($A210,Odyssey_vs_App_Mapping_1!$A$2:$A$507,Odyssey_vs_App_Mapping_1!AD$2:AD$507),"Odyssey File","Please check cell")))</f>
        <v>Region File</v>
      </c>
      <c r="AG210" s="1" t="str">
        <f>IF(MAS_Pre_Staging_2!AG210="Manual Entry Req","Manual Entry Req",IF(MAS_Pre_Staging_2!AG210=MAS_Pre_Staging_1!AF210,"Region File",IF(MAS_Pre_Staging_2!AG210=_xlfn.XLOOKUP($A210,Odyssey_vs_App_Mapping_1!$A$2:$A$507,Odyssey_vs_App_Mapping_1!AE$2:AE$507),"Odyssey File","Please check cell")))</f>
        <v>Region File</v>
      </c>
      <c r="AH210" s="1" t="str">
        <f>IF(MAS_Pre_Staging_2!AH210="Manual Entry Req","Manual Entry Req",IF(MAS_Pre_Staging_2!AH210=MAS_Pre_Staging_1!AG210,"Region File",IF(MAS_Pre_Staging_2!AH210=_xlfn.XLOOKUP($A210,Odyssey_vs_App_Mapping_1!$A$2:$A$507,Odyssey_vs_App_Mapping_1!AF$2:AF$507),"Odyssey File","Please check cell")))</f>
        <v>Region File</v>
      </c>
      <c r="AI210" s="1" t="str">
        <f>IF(MAS_Pre_Staging_2!AI210="Manual Entry Req","Manual Entry Req",IF(MAS_Pre_Staging_2!AI210=MAS_Pre_Staging_1!AH210,"Region File",IF(MAS_Pre_Staging_2!AI210=_xlfn.XLOOKUP($A210,Odyssey_vs_App_Mapping_1!$A$2:$A$507,Odyssey_vs_App_Mapping_1!AG$2:AG$507),"Odyssey File","Please check cell")))</f>
        <v>Region File</v>
      </c>
      <c r="AJ210" s="1" t="str">
        <f>IF(MAS_Pre_Staging_2!AJ210="Manual Entry Req","Manual Entry Req",IF(MAS_Pre_Staging_2!AJ210=MAS_Pre_Staging_1!AI210,"Region File",IF(MAS_Pre_Staging_2!AJ210=_xlfn.XLOOKUP($A210,Odyssey_vs_App_Mapping_1!$A$2:$A$507,Odyssey_vs_App_Mapping_1!AH$2:AH$507),"Odyssey File","Please check cell")))</f>
        <v>Region File</v>
      </c>
      <c r="AK210" s="1" t="str">
        <f>IF(MAS_Pre_Staging_2!AK210="Manual Entry Req","Manual Entry Req",IF(MAS_Pre_Staging_2!AK210=MAS_Pre_Staging_1!AJ210,"Region File",IF(MAS_Pre_Staging_2!AK210=_xlfn.XLOOKUP($A210,Odyssey_vs_App_Mapping_1!$A$2:$A$507,Odyssey_vs_App_Mapping_1!AI$2:AI$507),"Odyssey File","Please check cell")))</f>
        <v>Region File</v>
      </c>
      <c r="AL210" s="1" t="str">
        <f>IF(MAS_Pre_Staging_2!AL210="Manual Entry Req","Manual Entry Req",IF(MAS_Pre_Staging_2!AL210=MAS_Pre_Staging_1!AK210,"Region File",IF(MAS_Pre_Staging_2!AL210=_xlfn.XLOOKUP($A210,Odyssey_vs_App_Mapping_1!$A$2:$A$507,Odyssey_vs_App_Mapping_1!AJ$2:AJ$507),"Odyssey File","Please check cell")))</f>
        <v>Region File</v>
      </c>
      <c r="AM210" s="1" t="str">
        <f>IF(MAS_Pre_Staging_2!AM210="Manual Entry Req","Manual Entry Req",IF(MAS_Pre_Staging_2!AM210=MAS_Pre_Staging_1!AL210,"Region File",IF(MAS_Pre_Staging_2!AM210=_xlfn.XLOOKUP($A210,Odyssey_vs_App_Mapping_1!$A$2:$A$507,Odyssey_vs_App_Mapping_1!AK$2:AK$507),"Odyssey File","Please check cell")))</f>
        <v>Region File</v>
      </c>
      <c r="AN210" s="1" t="str">
        <f>IF(MAS_Pre_Staging_2!AN210="Manual Entry Req","Manual Entry Req",IF(MAS_Pre_Staging_2!AN210=MAS_Pre_Staging_1!AM210,"Region File",IF(MAS_Pre_Staging_2!AN210=_xlfn.XLOOKUP($A210,Odyssey_vs_App_Mapping_1!$A$2:$A$507,Odyssey_vs_App_Mapping_1!AL$2:AL$507),"Odyssey File","Please check cell")))</f>
        <v>Region File</v>
      </c>
      <c r="AO210" s="1" t="str">
        <f>IF(MAS_Pre_Staging_2!AO210="Manual Entry Req","Manual Entry Req",IF(MAS_Pre_Staging_2!AO210=MAS_Pre_Staging_1!AN210,"Region File",IF(MAS_Pre_Staging_2!AO210=_xlfn.XLOOKUP($A210,Odyssey_vs_App_Mapping_1!$A$2:$A$507,Odyssey_vs_App_Mapping_1!AM$2:AM$507),"Odyssey File","Please check cell")))</f>
        <v>Manual Entry Req</v>
      </c>
      <c r="AP210" s="1" t="str">
        <f>IF(MAS_Pre_Staging_2!AP210="Manual Entry Req","Manual Entry Req",IF(MAS_Pre_Staging_2!AP210=MAS_Pre_Staging_1!AO210,"Region File",IF(MAS_Pre_Staging_2!AP210=_xlfn.XLOOKUP($A210,Odyssey_vs_App_Mapping_1!$A$2:$A$507,Odyssey_vs_App_Mapping_1!AN$2:AN$507),"Odyssey File","Please check cell")))</f>
        <v>Manual Entry Req</v>
      </c>
      <c r="AQ210" s="29">
        <f t="shared" si="24"/>
        <v>0.88571428571428568</v>
      </c>
      <c r="AR210" s="29">
        <f t="shared" si="25"/>
        <v>0.91304347826086962</v>
      </c>
      <c r="AS210" s="1">
        <f t="shared" si="26"/>
        <v>31</v>
      </c>
      <c r="AT210" s="1">
        <f t="shared" si="27"/>
        <v>0</v>
      </c>
      <c r="AU210" s="1">
        <f t="shared" si="28"/>
        <v>4</v>
      </c>
      <c r="AV210" s="1">
        <f t="shared" si="29"/>
        <v>0</v>
      </c>
      <c r="AW210" s="44">
        <f t="shared" si="30"/>
        <v>0.88571428571428568</v>
      </c>
      <c r="AX210" s="173">
        <f t="shared" si="31"/>
        <v>0</v>
      </c>
    </row>
    <row r="211" spans="1:50" x14ac:dyDescent="0.25">
      <c r="A211" s="105" t="str">
        <f>MAS_Pre_Staging_26[[#This Row],[Source ID]]</f>
        <v>S3.241</v>
      </c>
      <c r="B211" s="1" t="str">
        <f>MAS_Pre_Staging_26[[#This Row],[M1 : Name of All Applications]]</f>
        <v>IM.superstore</v>
      </c>
      <c r="C211" s="1" t="str">
        <f>MAS_Pre_Staging_26[[#This Row],[Region]]</f>
        <v>EMEA</v>
      </c>
      <c r="D211" s="1" t="str">
        <f>MAS_Pre_Staging_26[[#This Row],[Is it present in Odyssey File? (Y/N)]]</f>
        <v>Y</v>
      </c>
      <c r="E211" s="1" t="str">
        <f>MAS_Pre_Staging_26[[#This Row],[M1. Source of File]]</f>
        <v>EMEA</v>
      </c>
      <c r="F211" s="1" t="str">
        <f>MAS_Pre_Staging_26[[#This Row],[M2 : Listed CMDB Application Owner]]</f>
        <v>FR/Spain</v>
      </c>
      <c r="G211" s="1" t="str">
        <f>MAS_Pre_Staging_26[[#This Row],[M2: Listed Region Owner]]</f>
        <v>Enrique Saul</v>
      </c>
      <c r="H211" s="1" t="str">
        <f>IF(MAS_Pre_Staging_2!H211="Manual Entry Req","Manual Entry Req",IF(MAS_Pre_Staging_2!H211=MAS_Pre_Staging_1!G211,"Region File",IF(MAS_Pre_Staging_2!H211=_xlfn.XLOOKUP($A211,Odyssey_vs_App_Mapping_1!$A$2:$A$507,Odyssey_vs_App_Mapping_1!F$2:F$507),"Odyssey File","Please check cell")))</f>
        <v>Region File</v>
      </c>
      <c r="I211" s="1" t="str">
        <f>IF(MAS_Pre_Staging_2!I211="Manual Entry Req","Manual Entry Req",IF(MAS_Pre_Staging_2!I211=MAS_Pre_Staging_1!H211,"Region File",IF(MAS_Pre_Staging_2!I211=_xlfn.XLOOKUP($A211,Odyssey_vs_App_Mapping_1!$A$2:$A$507,Odyssey_vs_App_Mapping_1!G$2:G$507),"Odyssey File","Please check cell")))</f>
        <v>Region File</v>
      </c>
      <c r="J211" s="1" t="str">
        <f>IF(MAS_Pre_Staging_2!J211="Manual Entry Req","Manual Entry Req",IF(MAS_Pre_Staging_2!J211=MAS_Pre_Staging_1!I211,"Region File",IF(MAS_Pre_Staging_2!J211=_xlfn.XLOOKUP($A211,Odyssey_vs_App_Mapping_1!$A$2:$A$507,Odyssey_vs_App_Mapping_1!H$2:H$507),"Odyssey File","Please check cell")))</f>
        <v>Region File</v>
      </c>
      <c r="K211" s="1" t="str">
        <f>IF(MAS_Pre_Staging_2!K211="Manual Entry Req","Manual Entry Req",IF(MAS_Pre_Staging_2!K211=MAS_Pre_Staging_1!J211,"Region File",IF(MAS_Pre_Staging_2!K211=_xlfn.XLOOKUP($A211,Odyssey_vs_App_Mapping_1!$A$2:$A$507,Odyssey_vs_App_Mapping_1!I$2:I$507),"Odyssey File","Please check cell")))</f>
        <v>Region File</v>
      </c>
      <c r="L211" s="1" t="str">
        <f>IF(MAS_Pre_Staging_2!L211="Manual Entry Req","Manual Entry Req",IF(MAS_Pre_Staging_2!L211=MAS_Pre_Staging_1!K211,"Region File",IF(MAS_Pre_Staging_2!L211=_xlfn.XLOOKUP($A211,Odyssey_vs_App_Mapping_1!$A$2:$A$507,Odyssey_vs_App_Mapping_1!J$2:J$507),"Odyssey File","Please check cell")))</f>
        <v>Region File</v>
      </c>
      <c r="M211" s="1" t="str">
        <f>IF(MAS_Pre_Staging_2!M211="Manual Entry Req","Manual Entry Req",IF(MAS_Pre_Staging_2!M211=MAS_Pre_Staging_1!L211,"Region File",IF(MAS_Pre_Staging_2!M211=_xlfn.XLOOKUP($A211,Odyssey_vs_App_Mapping_1!$A$2:$A$507,Odyssey_vs_App_Mapping_1!K$2:K$507),"Odyssey File","Please check cell")))</f>
        <v>Region File</v>
      </c>
      <c r="N211" s="1" t="str">
        <f>IF(MAS_Pre_Staging_2!N211="Manual Entry Req","Manual Entry Req",IF(MAS_Pre_Staging_2!N211=MAS_Pre_Staging_1!M211,"Region File",IF(MAS_Pre_Staging_2!N211=_xlfn.XLOOKUP($A211,Odyssey_vs_App_Mapping_1!$A$2:$A$507,Odyssey_vs_App_Mapping_1!L$2:L$507),"Odyssey File","Please check cell")))</f>
        <v>Region File</v>
      </c>
      <c r="O211" s="1" t="str">
        <f>IF(MAS_Pre_Staging_2!O211="Manual Entry Req","Manual Entry Req",IF(MAS_Pre_Staging_2!O211=MAS_Pre_Staging_1!N211,"Region File",IF(MAS_Pre_Staging_2!O211=_xlfn.XLOOKUP($A211,Odyssey_vs_App_Mapping_1!$A$2:$A$507,Odyssey_vs_App_Mapping_1!M$2:M$507),"Odyssey File","Please check cell")))</f>
        <v>Region File</v>
      </c>
      <c r="P211" s="1" t="str">
        <f>IF(MAS_Pre_Staging_2!P211="Manual Entry Req","Manual Entry Req",IF(MAS_Pre_Staging_2!P211=MAS_Pre_Staging_1!O211,"Region File",IF(MAS_Pre_Staging_2!P211=_xlfn.XLOOKUP($A211,Odyssey_vs_App_Mapping_1!$A$2:$A$507,Odyssey_vs_App_Mapping_1!N$2:N$507),"Odyssey File","Please check cell")))</f>
        <v>Region File</v>
      </c>
      <c r="Q211" s="1" t="str">
        <f>IF(MAS_Pre_Staging_2!Q211="Manual Entry Req","Manual Entry Req",IF(MAS_Pre_Staging_2!Q211=MAS_Pre_Staging_1!P211,"Region File",IF(MAS_Pre_Staging_2!Q211=_xlfn.XLOOKUP($A211,Odyssey_vs_App_Mapping_1!$A$2:$A$507,Odyssey_vs_App_Mapping_1!O$2:O$507),"Odyssey File","Please check cell")))</f>
        <v>Region File</v>
      </c>
      <c r="R211" s="1" t="str">
        <f>IF(MAS_Pre_Staging_2!R211="Manual Entry Req","Manual Entry Req",IF(MAS_Pre_Staging_2!R211=MAS_Pre_Staging_1!Q211,"Region File",IF(MAS_Pre_Staging_2!R211=_xlfn.XLOOKUP($A211,Odyssey_vs_App_Mapping_1!$A$2:$A$507,Odyssey_vs_App_Mapping_1!P$2:P$507),"Odyssey File","Please check cell")))</f>
        <v>Region File</v>
      </c>
      <c r="S211" s="1" t="str">
        <f>IF(MAS_Pre_Staging_2!S211="Manual Entry Req","Manual Entry Req",IF(MAS_Pre_Staging_2!S211=MAS_Pre_Staging_1!R211,"Region File",IF(MAS_Pre_Staging_2!S211=_xlfn.XLOOKUP($A211,Odyssey_vs_App_Mapping_1!$A$2:$A$507,Odyssey_vs_App_Mapping_1!Q$2:Q$507),"Odyssey File","Please check cell")))</f>
        <v>Region File</v>
      </c>
      <c r="T211" s="1" t="str">
        <f>IF(MAS_Pre_Staging_2!T211="Manual Entry Req","Manual Entry Req",IF(MAS_Pre_Staging_2!T211=MAS_Pre_Staging_1!S211,"Region File",IF(MAS_Pre_Staging_2!T211=_xlfn.XLOOKUP($A211,Odyssey_vs_App_Mapping_1!$A$2:$A$507,Odyssey_vs_App_Mapping_1!R$2:R$507),"Odyssey File","Please check cell")))</f>
        <v>Manual Entry Req</v>
      </c>
      <c r="U211" s="1" t="str">
        <f>IF(MAS_Pre_Staging_2!U211="Manual Entry Req","Manual Entry Req",IF(MAS_Pre_Staging_2!U211=MAS_Pre_Staging_1!T211,"Region File",IF(MAS_Pre_Staging_2!U211=_xlfn.XLOOKUP($A211,Odyssey_vs_App_Mapping_1!$A$2:$A$507,Odyssey_vs_App_Mapping_1!S$2:S$507),"Odyssey File","Please check cell")))</f>
        <v>Manual Entry Req</v>
      </c>
      <c r="V211" s="1" t="str">
        <f>IF(MAS_Pre_Staging_2!V211="Manual Entry Req","Manual Entry Req",IF(MAS_Pre_Staging_2!V211=MAS_Pre_Staging_1!U211,"Region File",IF(MAS_Pre_Staging_2!V211=_xlfn.XLOOKUP($A211,Odyssey_vs_App_Mapping_1!$A$2:$A$507,Odyssey_vs_App_Mapping_1!T$2:T$507),"Odyssey File","Please check cell")))</f>
        <v>Manual Entry Req</v>
      </c>
      <c r="W211" s="1" t="str">
        <f>IF(MAS_Pre_Staging_2!W211="Manual Entry Req","Manual Entry Req",IF(MAS_Pre_Staging_2!W211=MAS_Pre_Staging_1!V211,"Region File",IF(MAS_Pre_Staging_2!W211=_xlfn.XLOOKUP($A211,Odyssey_vs_App_Mapping_1!$A$2:$A$507,Odyssey_vs_App_Mapping_1!U$2:U$507),"Odyssey File","Please check cell")))</f>
        <v>Region File</v>
      </c>
      <c r="X211" s="1" t="str">
        <f>IF(MAS_Pre_Staging_2!X211="Manual Entry Req","Manual Entry Req",IF(MAS_Pre_Staging_2!X211=MAS_Pre_Staging_1!W211,"Region File",IF(MAS_Pre_Staging_2!X211=_xlfn.XLOOKUP($A211,Odyssey_vs_App_Mapping_1!$A$2:$A$507,Odyssey_vs_App_Mapping_1!V$2:V$507),"Odyssey File","Please check cell")))</f>
        <v>Region File</v>
      </c>
      <c r="Y211" s="1" t="str">
        <f>IF(MAS_Pre_Staging_2!Y211="Manual Entry Req","Manual Entry Req",IF(MAS_Pre_Staging_2!Y211=MAS_Pre_Staging_1!X211,"Region File",IF(MAS_Pre_Staging_2!Y211=_xlfn.XLOOKUP($A211,Odyssey_vs_App_Mapping_1!$A$2:$A$507,Odyssey_vs_App_Mapping_1!W$2:W$507),"Odyssey File","Please check cell")))</f>
        <v>Region File</v>
      </c>
      <c r="Z211" s="1" t="str">
        <f>IF(MAS_Pre_Staging_2!Z211="Manual Entry Req","Manual Entry Req",IF(MAS_Pre_Staging_2!Z211=MAS_Pre_Staging_1!Y211,"Region File",IF(MAS_Pre_Staging_2!Z211=_xlfn.XLOOKUP($A211,Odyssey_vs_App_Mapping_1!$A$2:$A$507,Odyssey_vs_App_Mapping_1!X$2:X$507),"Odyssey File","Please check cell")))</f>
        <v>Region File</v>
      </c>
      <c r="AA211" s="1" t="str">
        <f>IF(MAS_Pre_Staging_2!AA211="Manual Entry Req","Manual Entry Req",IF(MAS_Pre_Staging_2!AA211=MAS_Pre_Staging_1!Z211,"Region File",IF(MAS_Pre_Staging_2!AA211=_xlfn.XLOOKUP($A211,Odyssey_vs_App_Mapping_1!$A$2:$A$507,Odyssey_vs_App_Mapping_1!Y$2:Y$507),"Odyssey File","Please check cell")))</f>
        <v>Region File</v>
      </c>
      <c r="AB211" s="1" t="str">
        <f>IF(MAS_Pre_Staging_2!AB211="Manual Entry Req","Manual Entry Req",IF(MAS_Pre_Staging_2!AB211=MAS_Pre_Staging_1!AA211,"Region File",IF(MAS_Pre_Staging_2!AB211=_xlfn.XLOOKUP($A211,Odyssey_vs_App_Mapping_1!$A$2:$A$507,Odyssey_vs_App_Mapping_1!Z$2:Z$507),"Odyssey File","Please check cell")))</f>
        <v>Region File</v>
      </c>
      <c r="AC211" s="1" t="str">
        <f>IF(MAS_Pre_Staging_2!AC211="Manual Entry Req","Manual Entry Req",IF(MAS_Pre_Staging_2!AC211=MAS_Pre_Staging_1!AB211,"Region File",IF(MAS_Pre_Staging_2!AC211=_xlfn.XLOOKUP($A211,Odyssey_vs_App_Mapping_1!$A$2:$A$507,Odyssey_vs_App_Mapping_1!AA$2:AA$507),"Odyssey File","Please check cell")))</f>
        <v>Region File</v>
      </c>
      <c r="AD211" s="1" t="str">
        <f>IF(MAS_Pre_Staging_2!AD211="Manual Entry Req","Manual Entry Req",IF(MAS_Pre_Staging_2!AD211=MAS_Pre_Staging_1!AC211,"Region File",IF(MAS_Pre_Staging_2!AD211=_xlfn.XLOOKUP($A211,Odyssey_vs_App_Mapping_1!$A$2:$A$507,Odyssey_vs_App_Mapping_1!AB$2:AB$507),"Odyssey File","Please check cell")))</f>
        <v>Region File</v>
      </c>
      <c r="AE211" s="1" t="str">
        <f>IF(MAS_Pre_Staging_2!AE211="Manual Entry Req","Manual Entry Req",IF(MAS_Pre_Staging_2!AE211=MAS_Pre_Staging_1!AD211,"Region File",IF(MAS_Pre_Staging_2!AE211=_xlfn.XLOOKUP($A211,Odyssey_vs_App_Mapping_1!$A$2:$A$507,Odyssey_vs_App_Mapping_1!AC$2:AC$507),"Odyssey File","Please check cell")))</f>
        <v>Region File</v>
      </c>
      <c r="AF211" s="1" t="str">
        <f>IF(MAS_Pre_Staging_2!AF211="Manual Entry Req","Manual Entry Req",IF(MAS_Pre_Staging_2!AF211=MAS_Pre_Staging_1!AE211,"Region File",IF(MAS_Pre_Staging_2!AF211=_xlfn.XLOOKUP($A211,Odyssey_vs_App_Mapping_1!$A$2:$A$507,Odyssey_vs_App_Mapping_1!AD$2:AD$507),"Odyssey File","Please check cell")))</f>
        <v>Region File</v>
      </c>
      <c r="AG211" s="1" t="str">
        <f>IF(MAS_Pre_Staging_2!AG211="Manual Entry Req","Manual Entry Req",IF(MAS_Pre_Staging_2!AG211=MAS_Pre_Staging_1!AF211,"Region File",IF(MAS_Pre_Staging_2!AG211=_xlfn.XLOOKUP($A211,Odyssey_vs_App_Mapping_1!$A$2:$A$507,Odyssey_vs_App_Mapping_1!AE$2:AE$507),"Odyssey File","Please check cell")))</f>
        <v>Region File</v>
      </c>
      <c r="AH211" s="1" t="str">
        <f>IF(MAS_Pre_Staging_2!AH211="Manual Entry Req","Manual Entry Req",IF(MAS_Pre_Staging_2!AH211=MAS_Pre_Staging_1!AG211,"Region File",IF(MAS_Pre_Staging_2!AH211=_xlfn.XLOOKUP($A211,Odyssey_vs_App_Mapping_1!$A$2:$A$507,Odyssey_vs_App_Mapping_1!AF$2:AF$507),"Odyssey File","Please check cell")))</f>
        <v>Region File</v>
      </c>
      <c r="AI211" s="1" t="str">
        <f>IF(MAS_Pre_Staging_2!AI211="Manual Entry Req","Manual Entry Req",IF(MAS_Pre_Staging_2!AI211=MAS_Pre_Staging_1!AH211,"Region File",IF(MAS_Pre_Staging_2!AI211=_xlfn.XLOOKUP($A211,Odyssey_vs_App_Mapping_1!$A$2:$A$507,Odyssey_vs_App_Mapping_1!AG$2:AG$507),"Odyssey File","Please check cell")))</f>
        <v>Region File</v>
      </c>
      <c r="AJ211" s="1" t="str">
        <f>IF(MAS_Pre_Staging_2!AJ211="Manual Entry Req","Manual Entry Req",IF(MAS_Pre_Staging_2!AJ211=MAS_Pre_Staging_1!AI211,"Region File",IF(MAS_Pre_Staging_2!AJ211=_xlfn.XLOOKUP($A211,Odyssey_vs_App_Mapping_1!$A$2:$A$507,Odyssey_vs_App_Mapping_1!AH$2:AH$507),"Odyssey File","Please check cell")))</f>
        <v>Region File</v>
      </c>
      <c r="AK211" s="1" t="str">
        <f>IF(MAS_Pre_Staging_2!AK211="Manual Entry Req","Manual Entry Req",IF(MAS_Pre_Staging_2!AK211=MAS_Pre_Staging_1!AJ211,"Region File",IF(MAS_Pre_Staging_2!AK211=_xlfn.XLOOKUP($A211,Odyssey_vs_App_Mapping_1!$A$2:$A$507,Odyssey_vs_App_Mapping_1!AI$2:AI$507),"Odyssey File","Please check cell")))</f>
        <v>Region File</v>
      </c>
      <c r="AL211" s="1" t="str">
        <f>IF(MAS_Pre_Staging_2!AL211="Manual Entry Req","Manual Entry Req",IF(MAS_Pre_Staging_2!AL211=MAS_Pre_Staging_1!AK211,"Region File",IF(MAS_Pre_Staging_2!AL211=_xlfn.XLOOKUP($A211,Odyssey_vs_App_Mapping_1!$A$2:$A$507,Odyssey_vs_App_Mapping_1!AJ$2:AJ$507),"Odyssey File","Please check cell")))</f>
        <v>Region File</v>
      </c>
      <c r="AM211" s="1" t="str">
        <f>IF(MAS_Pre_Staging_2!AM211="Manual Entry Req","Manual Entry Req",IF(MAS_Pre_Staging_2!AM211=MAS_Pre_Staging_1!AL211,"Region File",IF(MAS_Pre_Staging_2!AM211=_xlfn.XLOOKUP($A211,Odyssey_vs_App_Mapping_1!$A$2:$A$507,Odyssey_vs_App_Mapping_1!AK$2:AK$507),"Odyssey File","Please check cell")))</f>
        <v>Region File</v>
      </c>
      <c r="AN211" s="1" t="str">
        <f>IF(MAS_Pre_Staging_2!AN211="Manual Entry Req","Manual Entry Req",IF(MAS_Pre_Staging_2!AN211=MAS_Pre_Staging_1!AM211,"Region File",IF(MAS_Pre_Staging_2!AN211=_xlfn.XLOOKUP($A211,Odyssey_vs_App_Mapping_1!$A$2:$A$507,Odyssey_vs_App_Mapping_1!AL$2:AL$507),"Odyssey File","Please check cell")))</f>
        <v>Region File</v>
      </c>
      <c r="AO211" s="1" t="str">
        <f>IF(MAS_Pre_Staging_2!AO211="Manual Entry Req","Manual Entry Req",IF(MAS_Pre_Staging_2!AO211=MAS_Pre_Staging_1!AN211,"Region File",IF(MAS_Pre_Staging_2!AO211=_xlfn.XLOOKUP($A211,Odyssey_vs_App_Mapping_1!$A$2:$A$507,Odyssey_vs_App_Mapping_1!AM$2:AM$507),"Odyssey File","Please check cell")))</f>
        <v>Manual Entry Req</v>
      </c>
      <c r="AP211" s="1" t="str">
        <f>IF(MAS_Pre_Staging_2!AP211="Manual Entry Req","Manual Entry Req",IF(MAS_Pre_Staging_2!AP211=MAS_Pre_Staging_1!AO211,"Region File",IF(MAS_Pre_Staging_2!AP211=_xlfn.XLOOKUP($A211,Odyssey_vs_App_Mapping_1!$A$2:$A$507,Odyssey_vs_App_Mapping_1!AN$2:AN$507),"Odyssey File","Please check cell")))</f>
        <v>Manual Entry Req</v>
      </c>
      <c r="AQ211" s="29">
        <f t="shared" si="24"/>
        <v>0.85714285714285721</v>
      </c>
      <c r="AR211" s="29">
        <f t="shared" si="25"/>
        <v>0.91304347826086962</v>
      </c>
      <c r="AS211" s="1">
        <f t="shared" si="26"/>
        <v>30</v>
      </c>
      <c r="AT211" s="1">
        <f t="shared" si="27"/>
        <v>0</v>
      </c>
      <c r="AU211" s="1">
        <f t="shared" si="28"/>
        <v>5</v>
      </c>
      <c r="AV211" s="1">
        <f t="shared" si="29"/>
        <v>0</v>
      </c>
      <c r="AW211" s="44">
        <f t="shared" si="30"/>
        <v>0.8571428571428571</v>
      </c>
      <c r="AX211" s="173">
        <f t="shared" si="31"/>
        <v>0</v>
      </c>
    </row>
    <row r="212" spans="1:50" ht="30" x14ac:dyDescent="0.25">
      <c r="A212" s="105" t="str">
        <f>MAS_Pre_Staging_26[[#This Row],[Source ID]]</f>
        <v>S3.248</v>
      </c>
      <c r="B212" s="1" t="str">
        <f>MAS_Pre_Staging_26[[#This Row],[M1 : Name of All Applications]]</f>
        <v>IMIT</v>
      </c>
      <c r="C212" s="1" t="str">
        <f>MAS_Pre_Staging_26[[#This Row],[Region]]</f>
        <v>EMEA</v>
      </c>
      <c r="D212" s="1" t="str">
        <f>MAS_Pre_Staging_26[[#This Row],[Is it present in Odyssey File? (Y/N)]]</f>
        <v>Y</v>
      </c>
      <c r="E212" s="1" t="str">
        <f>MAS_Pre_Staging_26[[#This Row],[M1. Source of File]]</f>
        <v>EMEA</v>
      </c>
      <c r="F212" s="1" t="str">
        <f>MAS_Pre_Staging_26[[#This Row],[M2 : Listed CMDB Application Owner]]</f>
        <v>HU</v>
      </c>
      <c r="G212" s="1" t="str">
        <f>MAS_Pre_Staging_26[[#This Row],[M2: Listed Region Owner]]</f>
        <v>Patrick Wawrzynowski</v>
      </c>
      <c r="H212" s="1" t="str">
        <f>IF(MAS_Pre_Staging_2!H212="Manual Entry Req","Manual Entry Req",IF(MAS_Pre_Staging_2!H212=MAS_Pre_Staging_1!G212,"Region File",IF(MAS_Pre_Staging_2!H212=_xlfn.XLOOKUP($A212,Odyssey_vs_App_Mapping_1!$A$2:$A$507,Odyssey_vs_App_Mapping_1!F$2:F$507),"Odyssey File","Please check cell")))</f>
        <v>Region File</v>
      </c>
      <c r="I212" s="1" t="str">
        <f>IF(MAS_Pre_Staging_2!I212="Manual Entry Req","Manual Entry Req",IF(MAS_Pre_Staging_2!I212=MAS_Pre_Staging_1!H212,"Region File",IF(MAS_Pre_Staging_2!I212=_xlfn.XLOOKUP($A212,Odyssey_vs_App_Mapping_1!$A$2:$A$507,Odyssey_vs_App_Mapping_1!G$2:G$507),"Odyssey File","Please check cell")))</f>
        <v>Region File</v>
      </c>
      <c r="J212" s="1" t="str">
        <f>IF(MAS_Pre_Staging_2!J212="Manual Entry Req","Manual Entry Req",IF(MAS_Pre_Staging_2!J212=MAS_Pre_Staging_1!I212,"Region File",IF(MAS_Pre_Staging_2!J212=_xlfn.XLOOKUP($A212,Odyssey_vs_App_Mapping_1!$A$2:$A$507,Odyssey_vs_App_Mapping_1!H$2:H$507),"Odyssey File","Please check cell")))</f>
        <v>Region File</v>
      </c>
      <c r="K212" s="1" t="str">
        <f>IF(MAS_Pre_Staging_2!K212="Manual Entry Req","Manual Entry Req",IF(MAS_Pre_Staging_2!K212=MAS_Pre_Staging_1!J212,"Region File",IF(MAS_Pre_Staging_2!K212=_xlfn.XLOOKUP($A212,Odyssey_vs_App_Mapping_1!$A$2:$A$507,Odyssey_vs_App_Mapping_1!I$2:I$507),"Odyssey File","Please check cell")))</f>
        <v>Region File</v>
      </c>
      <c r="L212" s="1" t="str">
        <f>IF(MAS_Pre_Staging_2!L212="Manual Entry Req","Manual Entry Req",IF(MAS_Pre_Staging_2!L212=MAS_Pre_Staging_1!K212,"Region File",IF(MAS_Pre_Staging_2!L212=_xlfn.XLOOKUP($A212,Odyssey_vs_App_Mapping_1!$A$2:$A$507,Odyssey_vs_App_Mapping_1!J$2:J$507),"Odyssey File","Please check cell")))</f>
        <v>Region File</v>
      </c>
      <c r="M212" s="1" t="str">
        <f>IF(MAS_Pre_Staging_2!M212="Manual Entry Req","Manual Entry Req",IF(MAS_Pre_Staging_2!M212=MAS_Pre_Staging_1!L212,"Region File",IF(MAS_Pre_Staging_2!M212=_xlfn.XLOOKUP($A212,Odyssey_vs_App_Mapping_1!$A$2:$A$507,Odyssey_vs_App_Mapping_1!K$2:K$507),"Odyssey File","Please check cell")))</f>
        <v>Region File</v>
      </c>
      <c r="N212" s="1" t="str">
        <f>IF(MAS_Pre_Staging_2!N212="Manual Entry Req","Manual Entry Req",IF(MAS_Pre_Staging_2!N212=MAS_Pre_Staging_1!M212,"Region File",IF(MAS_Pre_Staging_2!N212=_xlfn.XLOOKUP($A212,Odyssey_vs_App_Mapping_1!$A$2:$A$507,Odyssey_vs_App_Mapping_1!L$2:L$507),"Odyssey File","Please check cell")))</f>
        <v>Manual Entry Req</v>
      </c>
      <c r="O212" s="1" t="str">
        <f>IF(MAS_Pre_Staging_2!O212="Manual Entry Req","Manual Entry Req",IF(MAS_Pre_Staging_2!O212=MAS_Pre_Staging_1!N212,"Region File",IF(MAS_Pre_Staging_2!O212=_xlfn.XLOOKUP($A212,Odyssey_vs_App_Mapping_1!$A$2:$A$507,Odyssey_vs_App_Mapping_1!M$2:M$507),"Odyssey File","Please check cell")))</f>
        <v>Odyssey File</v>
      </c>
      <c r="P212" s="1" t="str">
        <f>IF(MAS_Pre_Staging_2!P212="Manual Entry Req","Manual Entry Req",IF(MAS_Pre_Staging_2!P212=MAS_Pre_Staging_1!O212,"Region File",IF(MAS_Pre_Staging_2!P212=_xlfn.XLOOKUP($A212,Odyssey_vs_App_Mapping_1!$A$2:$A$507,Odyssey_vs_App_Mapping_1!N$2:N$507),"Odyssey File","Please check cell")))</f>
        <v>Manual Entry Req</v>
      </c>
      <c r="Q212" s="1" t="str">
        <f>IF(MAS_Pre_Staging_2!Q212="Manual Entry Req","Manual Entry Req",IF(MAS_Pre_Staging_2!Q212=MAS_Pre_Staging_1!P212,"Region File",IF(MAS_Pre_Staging_2!Q212=_xlfn.XLOOKUP($A212,Odyssey_vs_App_Mapping_1!$A$2:$A$507,Odyssey_vs_App_Mapping_1!O$2:O$507),"Odyssey File","Please check cell")))</f>
        <v>Region File</v>
      </c>
      <c r="R212" s="1" t="str">
        <f>IF(MAS_Pre_Staging_2!R212="Manual Entry Req","Manual Entry Req",IF(MAS_Pre_Staging_2!R212=MAS_Pre_Staging_1!Q212,"Region File",IF(MAS_Pre_Staging_2!R212=_xlfn.XLOOKUP($A212,Odyssey_vs_App_Mapping_1!$A$2:$A$507,Odyssey_vs_App_Mapping_1!P$2:P$507),"Odyssey File","Please check cell")))</f>
        <v>Odyssey File</v>
      </c>
      <c r="S212" s="1" t="str">
        <f>IF(MAS_Pre_Staging_2!S212="Manual Entry Req","Manual Entry Req",IF(MAS_Pre_Staging_2!S212=MAS_Pre_Staging_1!R212,"Region File",IF(MAS_Pre_Staging_2!S212=_xlfn.XLOOKUP($A212,Odyssey_vs_App_Mapping_1!$A$2:$A$507,Odyssey_vs_App_Mapping_1!Q$2:Q$507),"Odyssey File","Please check cell")))</f>
        <v>Manual Entry Req</v>
      </c>
      <c r="T212" s="1" t="str">
        <f>IF(MAS_Pre_Staging_2!T212="Manual Entry Req","Manual Entry Req",IF(MAS_Pre_Staging_2!T212=MAS_Pre_Staging_1!S212,"Region File",IF(MAS_Pre_Staging_2!T212=_xlfn.XLOOKUP($A212,Odyssey_vs_App_Mapping_1!$A$2:$A$507,Odyssey_vs_App_Mapping_1!R$2:R$507),"Odyssey File","Please check cell")))</f>
        <v>Manual Entry Req</v>
      </c>
      <c r="U212" s="1" t="str">
        <f>IF(MAS_Pre_Staging_2!U212="Manual Entry Req","Manual Entry Req",IF(MAS_Pre_Staging_2!U212=MAS_Pre_Staging_1!T212,"Region File",IF(MAS_Pre_Staging_2!U212=_xlfn.XLOOKUP($A212,Odyssey_vs_App_Mapping_1!$A$2:$A$507,Odyssey_vs_App_Mapping_1!S$2:S$507),"Odyssey File","Please check cell")))</f>
        <v>Manual Entry Req</v>
      </c>
      <c r="V212" s="1" t="str">
        <f>IF(MAS_Pre_Staging_2!V212="Manual Entry Req","Manual Entry Req",IF(MAS_Pre_Staging_2!V212=MAS_Pre_Staging_1!U212,"Region File",IF(MAS_Pre_Staging_2!V212=_xlfn.XLOOKUP($A212,Odyssey_vs_App_Mapping_1!$A$2:$A$507,Odyssey_vs_App_Mapping_1!T$2:T$507),"Odyssey File","Please check cell")))</f>
        <v>Manual Entry Req</v>
      </c>
      <c r="W212" s="1" t="str">
        <f>IF(MAS_Pre_Staging_2!W212="Manual Entry Req","Manual Entry Req",IF(MAS_Pre_Staging_2!W212=MAS_Pre_Staging_1!V212,"Region File",IF(MAS_Pre_Staging_2!W212=_xlfn.XLOOKUP($A212,Odyssey_vs_App_Mapping_1!$A$2:$A$507,Odyssey_vs_App_Mapping_1!U$2:U$507),"Odyssey File","Please check cell")))</f>
        <v>Manual Entry Req</v>
      </c>
      <c r="X212" s="1" t="str">
        <f>IF(MAS_Pre_Staging_2!X212="Manual Entry Req","Manual Entry Req",IF(MAS_Pre_Staging_2!X212=MAS_Pre_Staging_1!W212,"Region File",IF(MAS_Pre_Staging_2!X212=_xlfn.XLOOKUP($A212,Odyssey_vs_App_Mapping_1!$A$2:$A$507,Odyssey_vs_App_Mapping_1!V$2:V$507),"Odyssey File","Please check cell")))</f>
        <v>Region File</v>
      </c>
      <c r="Y212" s="1" t="str">
        <f>IF(MAS_Pre_Staging_2!Y212="Manual Entry Req","Manual Entry Req",IF(MAS_Pre_Staging_2!Y212=MAS_Pre_Staging_1!X212,"Region File",IF(MAS_Pre_Staging_2!Y212=_xlfn.XLOOKUP($A212,Odyssey_vs_App_Mapping_1!$A$2:$A$507,Odyssey_vs_App_Mapping_1!W$2:W$507),"Odyssey File","Please check cell")))</f>
        <v>Manual Entry Req</v>
      </c>
      <c r="Z212" s="1" t="str">
        <f>IF(MAS_Pre_Staging_2!Z212="Manual Entry Req","Manual Entry Req",IF(MAS_Pre_Staging_2!Z212=MAS_Pre_Staging_1!Y212,"Region File",IF(MAS_Pre_Staging_2!Z212=_xlfn.XLOOKUP($A212,Odyssey_vs_App_Mapping_1!$A$2:$A$507,Odyssey_vs_App_Mapping_1!X$2:X$507),"Odyssey File","Please check cell")))</f>
        <v>Odyssey File</v>
      </c>
      <c r="AA212" s="1" t="str">
        <f>IF(MAS_Pre_Staging_2!AA212="Manual Entry Req","Manual Entry Req",IF(MAS_Pre_Staging_2!AA212=MAS_Pre_Staging_1!Z212,"Region File",IF(MAS_Pre_Staging_2!AA212=_xlfn.XLOOKUP($A212,Odyssey_vs_App_Mapping_1!$A$2:$A$507,Odyssey_vs_App_Mapping_1!Y$2:Y$507),"Odyssey File","Please check cell")))</f>
        <v>Manual Entry Req</v>
      </c>
      <c r="AB212" s="1" t="str">
        <f>IF(MAS_Pre_Staging_2!AB212="Manual Entry Req","Manual Entry Req",IF(MAS_Pre_Staging_2!AB212=MAS_Pre_Staging_1!AA212,"Region File",IF(MAS_Pre_Staging_2!AB212=_xlfn.XLOOKUP($A212,Odyssey_vs_App_Mapping_1!$A$2:$A$507,Odyssey_vs_App_Mapping_1!Z$2:Z$507),"Odyssey File","Please check cell")))</f>
        <v>Manual Entry Req</v>
      </c>
      <c r="AC212" s="1" t="str">
        <f>IF(MAS_Pre_Staging_2!AC212="Manual Entry Req","Manual Entry Req",IF(MAS_Pre_Staging_2!AC212=MAS_Pre_Staging_1!AB212,"Region File",IF(MAS_Pre_Staging_2!AC212=_xlfn.XLOOKUP($A212,Odyssey_vs_App_Mapping_1!$A$2:$A$507,Odyssey_vs_App_Mapping_1!AA$2:AA$507),"Odyssey File","Please check cell")))</f>
        <v>Manual Entry Req</v>
      </c>
      <c r="AD212" s="1" t="str">
        <f>IF(MAS_Pre_Staging_2!AD212="Manual Entry Req","Manual Entry Req",IF(MAS_Pre_Staging_2!AD212=MAS_Pre_Staging_1!AC212,"Region File",IF(MAS_Pre_Staging_2!AD212=_xlfn.XLOOKUP($A212,Odyssey_vs_App_Mapping_1!$A$2:$A$507,Odyssey_vs_App_Mapping_1!AB$2:AB$507),"Odyssey File","Please check cell")))</f>
        <v>Odyssey File</v>
      </c>
      <c r="AE212" s="1" t="str">
        <f>IF(MAS_Pre_Staging_2!AE212="Manual Entry Req","Manual Entry Req",IF(MAS_Pre_Staging_2!AE212=MAS_Pre_Staging_1!AD212,"Region File",IF(MAS_Pre_Staging_2!AE212=_xlfn.XLOOKUP($A212,Odyssey_vs_App_Mapping_1!$A$2:$A$507,Odyssey_vs_App_Mapping_1!AC$2:AC$507),"Odyssey File","Please check cell")))</f>
        <v>Manual Entry Req</v>
      </c>
      <c r="AF212" s="1" t="str">
        <f>IF(MAS_Pre_Staging_2!AF212="Manual Entry Req","Manual Entry Req",IF(MAS_Pre_Staging_2!AF212=MAS_Pre_Staging_1!AE212,"Region File",IF(MAS_Pre_Staging_2!AF212=_xlfn.XLOOKUP($A212,Odyssey_vs_App_Mapping_1!$A$2:$A$507,Odyssey_vs_App_Mapping_1!AD$2:AD$507),"Odyssey File","Please check cell")))</f>
        <v>Manual Entry Req</v>
      </c>
      <c r="AG212" s="1" t="str">
        <f>IF(MAS_Pre_Staging_2!AG212="Manual Entry Req","Manual Entry Req",IF(MAS_Pre_Staging_2!AG212=MAS_Pre_Staging_1!AF212,"Region File",IF(MAS_Pre_Staging_2!AG212=_xlfn.XLOOKUP($A212,Odyssey_vs_App_Mapping_1!$A$2:$A$507,Odyssey_vs_App_Mapping_1!AE$2:AE$507),"Odyssey File","Please check cell")))</f>
        <v>Manual Entry Req</v>
      </c>
      <c r="AH212" s="1" t="str">
        <f>IF(MAS_Pre_Staging_2!AH212="Manual Entry Req","Manual Entry Req",IF(MAS_Pre_Staging_2!AH212=MAS_Pre_Staging_1!AG212,"Region File",IF(MAS_Pre_Staging_2!AH212=_xlfn.XLOOKUP($A212,Odyssey_vs_App_Mapping_1!$A$2:$A$507,Odyssey_vs_App_Mapping_1!AF$2:AF$507),"Odyssey File","Please check cell")))</f>
        <v>Manual Entry Req</v>
      </c>
      <c r="AI212" s="1" t="str">
        <f>IF(MAS_Pre_Staging_2!AI212="Manual Entry Req","Manual Entry Req",IF(MAS_Pre_Staging_2!AI212=MAS_Pre_Staging_1!AH212,"Region File",IF(MAS_Pre_Staging_2!AI212=_xlfn.XLOOKUP($A212,Odyssey_vs_App_Mapping_1!$A$2:$A$507,Odyssey_vs_App_Mapping_1!AG$2:AG$507),"Odyssey File","Please check cell")))</f>
        <v>Manual Entry Req</v>
      </c>
      <c r="AJ212" s="1" t="str">
        <f>IF(MAS_Pre_Staging_2!AJ212="Manual Entry Req","Manual Entry Req",IF(MAS_Pre_Staging_2!AJ212=MAS_Pre_Staging_1!AI212,"Region File",IF(MAS_Pre_Staging_2!AJ212=_xlfn.XLOOKUP($A212,Odyssey_vs_App_Mapping_1!$A$2:$A$507,Odyssey_vs_App_Mapping_1!AH$2:AH$507),"Odyssey File","Please check cell")))</f>
        <v>Odyssey File</v>
      </c>
      <c r="AK212" s="1" t="str">
        <f>IF(MAS_Pre_Staging_2!AK212="Manual Entry Req","Manual Entry Req",IF(MAS_Pre_Staging_2!AK212=MAS_Pre_Staging_1!AJ212,"Region File",IF(MAS_Pre_Staging_2!AK212=_xlfn.XLOOKUP($A212,Odyssey_vs_App_Mapping_1!$A$2:$A$507,Odyssey_vs_App_Mapping_1!AI$2:AI$507),"Odyssey File","Please check cell")))</f>
        <v>Manual Entry Req</v>
      </c>
      <c r="AL212" s="1" t="str">
        <f>IF(MAS_Pre_Staging_2!AL212="Manual Entry Req","Manual Entry Req",IF(MAS_Pre_Staging_2!AL212=MAS_Pre_Staging_1!AK212,"Region File",IF(MAS_Pre_Staging_2!AL212=_xlfn.XLOOKUP($A212,Odyssey_vs_App_Mapping_1!$A$2:$A$507,Odyssey_vs_App_Mapping_1!AJ$2:AJ$507),"Odyssey File","Please check cell")))</f>
        <v>Manual Entry Req</v>
      </c>
      <c r="AM212" s="1" t="str">
        <f>IF(MAS_Pre_Staging_2!AM212="Manual Entry Req","Manual Entry Req",IF(MAS_Pre_Staging_2!AM212=MAS_Pre_Staging_1!AL212,"Region File",IF(MAS_Pre_Staging_2!AM212=_xlfn.XLOOKUP($A212,Odyssey_vs_App_Mapping_1!$A$2:$A$507,Odyssey_vs_App_Mapping_1!AK$2:AK$507),"Odyssey File","Please check cell")))</f>
        <v>Manual Entry Req</v>
      </c>
      <c r="AN212" s="1" t="str">
        <f>IF(MAS_Pre_Staging_2!AN212="Manual Entry Req","Manual Entry Req",IF(MAS_Pre_Staging_2!AN212=MAS_Pre_Staging_1!AM212,"Region File",IF(MAS_Pre_Staging_2!AN212=_xlfn.XLOOKUP($A212,Odyssey_vs_App_Mapping_1!$A$2:$A$507,Odyssey_vs_App_Mapping_1!AL$2:AL$507),"Odyssey File","Please check cell")))</f>
        <v>Manual Entry Req</v>
      </c>
      <c r="AO212" s="1" t="str">
        <f>IF(MAS_Pre_Staging_2!AO212="Manual Entry Req","Manual Entry Req",IF(MAS_Pre_Staging_2!AO212=MAS_Pre_Staging_1!AN212,"Region File",IF(MAS_Pre_Staging_2!AO212=_xlfn.XLOOKUP($A212,Odyssey_vs_App_Mapping_1!$A$2:$A$507,Odyssey_vs_App_Mapping_1!AM$2:AM$507),"Odyssey File","Please check cell")))</f>
        <v>Manual Entry Req</v>
      </c>
      <c r="AP212" s="1" t="str">
        <f>IF(MAS_Pre_Staging_2!AP212="Manual Entry Req","Manual Entry Req",IF(MAS_Pre_Staging_2!AP212=MAS_Pre_Staging_1!AO212,"Region File",IF(MAS_Pre_Staging_2!AP212=_xlfn.XLOOKUP($A212,Odyssey_vs_App_Mapping_1!$A$2:$A$507,Odyssey_vs_App_Mapping_1!AN$2:AN$507),"Odyssey File","Please check cell")))</f>
        <v>Manual Entry Req</v>
      </c>
      <c r="AQ212" s="29">
        <f t="shared" si="24"/>
        <v>0.37142857142857144</v>
      </c>
      <c r="AR212" s="29">
        <f t="shared" si="25"/>
        <v>0.47826086956521741</v>
      </c>
      <c r="AS212" s="1">
        <f t="shared" si="26"/>
        <v>8</v>
      </c>
      <c r="AT212" s="1">
        <f t="shared" si="27"/>
        <v>5</v>
      </c>
      <c r="AU212" s="1">
        <f t="shared" si="28"/>
        <v>22</v>
      </c>
      <c r="AV212" s="1">
        <f t="shared" si="29"/>
        <v>0</v>
      </c>
      <c r="AW212" s="44">
        <f t="shared" si="30"/>
        <v>0.22857142857142856</v>
      </c>
      <c r="AX212" s="173">
        <f t="shared" si="31"/>
        <v>0.14285714285714285</v>
      </c>
    </row>
    <row r="213" spans="1:50" ht="75" x14ac:dyDescent="0.25">
      <c r="A213" s="105" t="str">
        <f>MAS_Pre_Staging_26[[#This Row],[Source ID]]</f>
        <v>S3.250</v>
      </c>
      <c r="B213" s="1" t="str">
        <f>MAS_Pre_Staging_26[[#This Row],[M1 : Name of All Applications]]</f>
        <v>IMM (Web framework for OrderUpload/ProFormaInvoice/XRF Upload/PriceList/POUpload, Attribute SKU upload)</v>
      </c>
      <c r="C213" s="1" t="str">
        <f>MAS_Pre_Staging_26[[#This Row],[Region]]</f>
        <v>EMEA</v>
      </c>
      <c r="D213" s="1" t="str">
        <f>MAS_Pre_Staging_26[[#This Row],[Is it present in Odyssey File? (Y/N)]]</f>
        <v>N</v>
      </c>
      <c r="E213" s="1" t="str">
        <f>MAS_Pre_Staging_26[[#This Row],[M1. Source of File]]</f>
        <v>EMEA</v>
      </c>
      <c r="F213" s="1" t="str">
        <f>MAS_Pre_Staging_26[[#This Row],[M2 : Listed CMDB Application Owner]]</f>
        <v>HU</v>
      </c>
      <c r="G213" s="1" t="str">
        <f>MAS_Pre_Staging_26[[#This Row],[M2: Listed Region Owner]]</f>
        <v>Gabor Cravero</v>
      </c>
      <c r="H213" s="1" t="str">
        <f>IF(MAS_Pre_Staging_2!H213="Manual Entry Req","Manual Entry Req",IF(MAS_Pre_Staging_2!H213=MAS_Pre_Staging_1!G213,"Region File",IF(MAS_Pre_Staging_2!H213=_xlfn.XLOOKUP($A213,Odyssey_vs_App_Mapping_1!$A$2:$A$507,Odyssey_vs_App_Mapping_1!F$2:F$507),"Odyssey File","Please check cell")))</f>
        <v>Region File</v>
      </c>
      <c r="I213" s="1" t="str">
        <f>IF(MAS_Pre_Staging_2!I213="Manual Entry Req","Manual Entry Req",IF(MAS_Pre_Staging_2!I213=MAS_Pre_Staging_1!H213,"Region File",IF(MAS_Pre_Staging_2!I213=_xlfn.XLOOKUP($A213,Odyssey_vs_App_Mapping_1!$A$2:$A$507,Odyssey_vs_App_Mapping_1!G$2:G$507),"Odyssey File","Please check cell")))</f>
        <v>Region File</v>
      </c>
      <c r="J213" s="1" t="str">
        <f>IF(MAS_Pre_Staging_2!J213="Manual Entry Req","Manual Entry Req",IF(MAS_Pre_Staging_2!J213=MAS_Pre_Staging_1!I213,"Region File",IF(MAS_Pre_Staging_2!J213=_xlfn.XLOOKUP($A213,Odyssey_vs_App_Mapping_1!$A$2:$A$507,Odyssey_vs_App_Mapping_1!H$2:H$507),"Odyssey File","Please check cell")))</f>
        <v>Region File</v>
      </c>
      <c r="K213" s="1" t="str">
        <f>IF(MAS_Pre_Staging_2!K213="Manual Entry Req","Manual Entry Req",IF(MAS_Pre_Staging_2!K213=MAS_Pre_Staging_1!J213,"Region File",IF(MAS_Pre_Staging_2!K213=_xlfn.XLOOKUP($A213,Odyssey_vs_App_Mapping_1!$A$2:$A$507,Odyssey_vs_App_Mapping_1!I$2:I$507),"Odyssey File","Please check cell")))</f>
        <v>Region File</v>
      </c>
      <c r="L213" s="1" t="str">
        <f>IF(MAS_Pre_Staging_2!L213="Manual Entry Req","Manual Entry Req",IF(MAS_Pre_Staging_2!L213=MAS_Pre_Staging_1!K213,"Region File",IF(MAS_Pre_Staging_2!L213=_xlfn.XLOOKUP($A213,Odyssey_vs_App_Mapping_1!$A$2:$A$507,Odyssey_vs_App_Mapping_1!J$2:J$507),"Odyssey File","Please check cell")))</f>
        <v>Region File</v>
      </c>
      <c r="M213" s="1" t="str">
        <f>IF(MAS_Pre_Staging_2!M213="Manual Entry Req","Manual Entry Req",IF(MAS_Pre_Staging_2!M213=MAS_Pre_Staging_1!L213,"Region File",IF(MAS_Pre_Staging_2!M213=_xlfn.XLOOKUP($A213,Odyssey_vs_App_Mapping_1!$A$2:$A$507,Odyssey_vs_App_Mapping_1!K$2:K$507),"Odyssey File","Please check cell")))</f>
        <v>Region File</v>
      </c>
      <c r="N213" s="1" t="str">
        <f>IF(MAS_Pre_Staging_2!N213="Manual Entry Req","Manual Entry Req",IF(MAS_Pre_Staging_2!N213=MAS_Pre_Staging_1!M213,"Region File",IF(MAS_Pre_Staging_2!N213=_xlfn.XLOOKUP($A213,Odyssey_vs_App_Mapping_1!$A$2:$A$507,Odyssey_vs_App_Mapping_1!L$2:L$507),"Odyssey File","Please check cell")))</f>
        <v>Manual Entry Req</v>
      </c>
      <c r="O213" s="1" t="str">
        <f>IF(MAS_Pre_Staging_2!O213="Manual Entry Req","Manual Entry Req",IF(MAS_Pre_Staging_2!O213=MAS_Pre_Staging_1!N213,"Region File",IF(MAS_Pre_Staging_2!O213=_xlfn.XLOOKUP($A213,Odyssey_vs_App_Mapping_1!$A$2:$A$507,Odyssey_vs_App_Mapping_1!M$2:M$507),"Odyssey File","Please check cell")))</f>
        <v>Manual Entry Req</v>
      </c>
      <c r="P213" s="1" t="str">
        <f>IF(MAS_Pre_Staging_2!P213="Manual Entry Req","Manual Entry Req",IF(MAS_Pre_Staging_2!P213=MAS_Pre_Staging_1!O213,"Region File",IF(MAS_Pre_Staging_2!P213=_xlfn.XLOOKUP($A213,Odyssey_vs_App_Mapping_1!$A$2:$A$507,Odyssey_vs_App_Mapping_1!N$2:N$507),"Odyssey File","Please check cell")))</f>
        <v>Manual Entry Req</v>
      </c>
      <c r="Q213" s="1" t="str">
        <f>IF(MAS_Pre_Staging_2!Q213="Manual Entry Req","Manual Entry Req",IF(MAS_Pre_Staging_2!Q213=MAS_Pre_Staging_1!P213,"Region File",IF(MAS_Pre_Staging_2!Q213=_xlfn.XLOOKUP($A213,Odyssey_vs_App_Mapping_1!$A$2:$A$507,Odyssey_vs_App_Mapping_1!O$2:O$507),"Odyssey File","Please check cell")))</f>
        <v>Region File</v>
      </c>
      <c r="R213" s="1" t="str">
        <f>IF(MAS_Pre_Staging_2!R213="Manual Entry Req","Manual Entry Req",IF(MAS_Pre_Staging_2!R213=MAS_Pre_Staging_1!Q213,"Region File",IF(MAS_Pre_Staging_2!R213=_xlfn.XLOOKUP($A213,Odyssey_vs_App_Mapping_1!$A$2:$A$507,Odyssey_vs_App_Mapping_1!P$2:P$507),"Odyssey File","Please check cell")))</f>
        <v>Manual Entry Req</v>
      </c>
      <c r="S213" s="1" t="str">
        <f>IF(MAS_Pre_Staging_2!S213="Manual Entry Req","Manual Entry Req",IF(MAS_Pre_Staging_2!S213=MAS_Pre_Staging_1!R213,"Region File",IF(MAS_Pre_Staging_2!S213=_xlfn.XLOOKUP($A213,Odyssey_vs_App_Mapping_1!$A$2:$A$507,Odyssey_vs_App_Mapping_1!Q$2:Q$507),"Odyssey File","Please check cell")))</f>
        <v>Manual Entry Req</v>
      </c>
      <c r="T213" s="1" t="str">
        <f>IF(MAS_Pre_Staging_2!T213="Manual Entry Req","Manual Entry Req",IF(MAS_Pre_Staging_2!T213=MAS_Pre_Staging_1!S213,"Region File",IF(MAS_Pre_Staging_2!T213=_xlfn.XLOOKUP($A213,Odyssey_vs_App_Mapping_1!$A$2:$A$507,Odyssey_vs_App_Mapping_1!R$2:R$507),"Odyssey File","Please check cell")))</f>
        <v>Manual Entry Req</v>
      </c>
      <c r="U213" s="1" t="str">
        <f>IF(MAS_Pre_Staging_2!U213="Manual Entry Req","Manual Entry Req",IF(MAS_Pre_Staging_2!U213=MAS_Pre_Staging_1!T213,"Region File",IF(MAS_Pre_Staging_2!U213=_xlfn.XLOOKUP($A213,Odyssey_vs_App_Mapping_1!$A$2:$A$507,Odyssey_vs_App_Mapping_1!S$2:S$507),"Odyssey File","Please check cell")))</f>
        <v>Manual Entry Req</v>
      </c>
      <c r="V213" s="1" t="str">
        <f>IF(MAS_Pre_Staging_2!V213="Manual Entry Req","Manual Entry Req",IF(MAS_Pre_Staging_2!V213=MAS_Pre_Staging_1!U213,"Region File",IF(MAS_Pre_Staging_2!V213=_xlfn.XLOOKUP($A213,Odyssey_vs_App_Mapping_1!$A$2:$A$507,Odyssey_vs_App_Mapping_1!T$2:T$507),"Odyssey File","Please check cell")))</f>
        <v>Manual Entry Req</v>
      </c>
      <c r="W213" s="1" t="str">
        <f>IF(MAS_Pre_Staging_2!W213="Manual Entry Req","Manual Entry Req",IF(MAS_Pre_Staging_2!W213=MAS_Pre_Staging_1!V213,"Region File",IF(MAS_Pre_Staging_2!W213=_xlfn.XLOOKUP($A213,Odyssey_vs_App_Mapping_1!$A$2:$A$507,Odyssey_vs_App_Mapping_1!U$2:U$507),"Odyssey File","Please check cell")))</f>
        <v>Manual Entry Req</v>
      </c>
      <c r="X213" s="1" t="str">
        <f>IF(MAS_Pre_Staging_2!X213="Manual Entry Req","Manual Entry Req",IF(MAS_Pre_Staging_2!X213=MAS_Pre_Staging_1!W213,"Region File",IF(MAS_Pre_Staging_2!X213=_xlfn.XLOOKUP($A213,Odyssey_vs_App_Mapping_1!$A$2:$A$507,Odyssey_vs_App_Mapping_1!V$2:V$507),"Odyssey File","Please check cell")))</f>
        <v>Region File</v>
      </c>
      <c r="Y213" s="1" t="str">
        <f>IF(MAS_Pre_Staging_2!Y213="Manual Entry Req","Manual Entry Req",IF(MAS_Pre_Staging_2!Y213=MAS_Pre_Staging_1!X213,"Region File",IF(MAS_Pre_Staging_2!Y213=_xlfn.XLOOKUP($A213,Odyssey_vs_App_Mapping_1!$A$2:$A$507,Odyssey_vs_App_Mapping_1!W$2:W$507),"Odyssey File","Please check cell")))</f>
        <v>Manual Entry Req</v>
      </c>
      <c r="Z213" s="1" t="str">
        <f>IF(MAS_Pre_Staging_2!Z213="Manual Entry Req","Manual Entry Req",IF(MAS_Pre_Staging_2!Z213=MAS_Pre_Staging_1!Y213,"Region File",IF(MAS_Pre_Staging_2!Z213=_xlfn.XLOOKUP($A213,Odyssey_vs_App_Mapping_1!$A$2:$A$507,Odyssey_vs_App_Mapping_1!X$2:X$507),"Odyssey File","Please check cell")))</f>
        <v>Manual Entry Req</v>
      </c>
      <c r="AA213" s="1" t="str">
        <f>IF(MAS_Pre_Staging_2!AA213="Manual Entry Req","Manual Entry Req",IF(MAS_Pre_Staging_2!AA213=MAS_Pre_Staging_1!Z213,"Region File",IF(MAS_Pre_Staging_2!AA213=_xlfn.XLOOKUP($A213,Odyssey_vs_App_Mapping_1!$A$2:$A$507,Odyssey_vs_App_Mapping_1!Y$2:Y$507),"Odyssey File","Please check cell")))</f>
        <v>Manual Entry Req</v>
      </c>
      <c r="AB213" s="1" t="str">
        <f>IF(MAS_Pre_Staging_2!AB213="Manual Entry Req","Manual Entry Req",IF(MAS_Pre_Staging_2!AB213=MAS_Pre_Staging_1!AA213,"Region File",IF(MAS_Pre_Staging_2!AB213=_xlfn.XLOOKUP($A213,Odyssey_vs_App_Mapping_1!$A$2:$A$507,Odyssey_vs_App_Mapping_1!Z$2:Z$507),"Odyssey File","Please check cell")))</f>
        <v>Manual Entry Req</v>
      </c>
      <c r="AC213" s="1" t="str">
        <f>IF(MAS_Pre_Staging_2!AC213="Manual Entry Req","Manual Entry Req",IF(MAS_Pre_Staging_2!AC213=MAS_Pre_Staging_1!AB213,"Region File",IF(MAS_Pre_Staging_2!AC213=_xlfn.XLOOKUP($A213,Odyssey_vs_App_Mapping_1!$A$2:$A$507,Odyssey_vs_App_Mapping_1!AA$2:AA$507),"Odyssey File","Please check cell")))</f>
        <v>Manual Entry Req</v>
      </c>
      <c r="AD213" s="1" t="str">
        <f>IF(MAS_Pre_Staging_2!AD213="Manual Entry Req","Manual Entry Req",IF(MAS_Pre_Staging_2!AD213=MAS_Pre_Staging_1!AC213,"Region File",IF(MAS_Pre_Staging_2!AD213=_xlfn.XLOOKUP($A213,Odyssey_vs_App_Mapping_1!$A$2:$A$507,Odyssey_vs_App_Mapping_1!AB$2:AB$507),"Odyssey File","Please check cell")))</f>
        <v>Manual Entry Req</v>
      </c>
      <c r="AE213" s="1" t="str">
        <f>IF(MAS_Pre_Staging_2!AE213="Manual Entry Req","Manual Entry Req",IF(MAS_Pre_Staging_2!AE213=MAS_Pre_Staging_1!AD213,"Region File",IF(MAS_Pre_Staging_2!AE213=_xlfn.XLOOKUP($A213,Odyssey_vs_App_Mapping_1!$A$2:$A$507,Odyssey_vs_App_Mapping_1!AC$2:AC$507),"Odyssey File","Please check cell")))</f>
        <v>Manual Entry Req</v>
      </c>
      <c r="AF213" s="1" t="str">
        <f>IF(MAS_Pre_Staging_2!AF213="Manual Entry Req","Manual Entry Req",IF(MAS_Pre_Staging_2!AF213=MAS_Pre_Staging_1!AE213,"Region File",IF(MAS_Pre_Staging_2!AF213=_xlfn.XLOOKUP($A213,Odyssey_vs_App_Mapping_1!$A$2:$A$507,Odyssey_vs_App_Mapping_1!AD$2:AD$507),"Odyssey File","Please check cell")))</f>
        <v>Manual Entry Req</v>
      </c>
      <c r="AG213" s="1" t="str">
        <f>IF(MAS_Pre_Staging_2!AG213="Manual Entry Req","Manual Entry Req",IF(MAS_Pre_Staging_2!AG213=MAS_Pre_Staging_1!AF213,"Region File",IF(MAS_Pre_Staging_2!AG213=_xlfn.XLOOKUP($A213,Odyssey_vs_App_Mapping_1!$A$2:$A$507,Odyssey_vs_App_Mapping_1!AE$2:AE$507),"Odyssey File","Please check cell")))</f>
        <v>Manual Entry Req</v>
      </c>
      <c r="AH213" s="1" t="str">
        <f>IF(MAS_Pre_Staging_2!AH213="Manual Entry Req","Manual Entry Req",IF(MAS_Pre_Staging_2!AH213=MAS_Pre_Staging_1!AG213,"Region File",IF(MAS_Pre_Staging_2!AH213=_xlfn.XLOOKUP($A213,Odyssey_vs_App_Mapping_1!$A$2:$A$507,Odyssey_vs_App_Mapping_1!AF$2:AF$507),"Odyssey File","Please check cell")))</f>
        <v>Manual Entry Req</v>
      </c>
      <c r="AI213" s="1" t="str">
        <f>IF(MAS_Pre_Staging_2!AI213="Manual Entry Req","Manual Entry Req",IF(MAS_Pre_Staging_2!AI213=MAS_Pre_Staging_1!AH213,"Region File",IF(MAS_Pre_Staging_2!AI213=_xlfn.XLOOKUP($A213,Odyssey_vs_App_Mapping_1!$A$2:$A$507,Odyssey_vs_App_Mapping_1!AG$2:AG$507),"Odyssey File","Please check cell")))</f>
        <v>Manual Entry Req</v>
      </c>
      <c r="AJ213" s="1" t="str">
        <f>IF(MAS_Pre_Staging_2!AJ213="Manual Entry Req","Manual Entry Req",IF(MAS_Pre_Staging_2!AJ213=MAS_Pre_Staging_1!AI213,"Region File",IF(MAS_Pre_Staging_2!AJ213=_xlfn.XLOOKUP($A213,Odyssey_vs_App_Mapping_1!$A$2:$A$507,Odyssey_vs_App_Mapping_1!AH$2:AH$507),"Odyssey File","Please check cell")))</f>
        <v>Manual Entry Req</v>
      </c>
      <c r="AK213" s="1" t="str">
        <f>IF(MAS_Pre_Staging_2!AK213="Manual Entry Req","Manual Entry Req",IF(MAS_Pre_Staging_2!AK213=MAS_Pre_Staging_1!AJ213,"Region File",IF(MAS_Pre_Staging_2!AK213=_xlfn.XLOOKUP($A213,Odyssey_vs_App_Mapping_1!$A$2:$A$507,Odyssey_vs_App_Mapping_1!AI$2:AI$507),"Odyssey File","Please check cell")))</f>
        <v>Manual Entry Req</v>
      </c>
      <c r="AL213" s="1" t="str">
        <f>IF(MAS_Pre_Staging_2!AL213="Manual Entry Req","Manual Entry Req",IF(MAS_Pre_Staging_2!AL213=MAS_Pre_Staging_1!AK213,"Region File",IF(MAS_Pre_Staging_2!AL213=_xlfn.XLOOKUP($A213,Odyssey_vs_App_Mapping_1!$A$2:$A$507,Odyssey_vs_App_Mapping_1!AJ$2:AJ$507),"Odyssey File","Please check cell")))</f>
        <v>Manual Entry Req</v>
      </c>
      <c r="AM213" s="1" t="str">
        <f>IF(MAS_Pre_Staging_2!AM213="Manual Entry Req","Manual Entry Req",IF(MAS_Pre_Staging_2!AM213=MAS_Pre_Staging_1!AL213,"Region File",IF(MAS_Pre_Staging_2!AM213=_xlfn.XLOOKUP($A213,Odyssey_vs_App_Mapping_1!$A$2:$A$507,Odyssey_vs_App_Mapping_1!AK$2:AK$507),"Odyssey File","Please check cell")))</f>
        <v>Manual Entry Req</v>
      </c>
      <c r="AN213" s="1" t="str">
        <f>IF(MAS_Pre_Staging_2!AN213="Manual Entry Req","Manual Entry Req",IF(MAS_Pre_Staging_2!AN213=MAS_Pre_Staging_1!AM213,"Region File",IF(MAS_Pre_Staging_2!AN213=_xlfn.XLOOKUP($A213,Odyssey_vs_App_Mapping_1!$A$2:$A$507,Odyssey_vs_App_Mapping_1!AL$2:AL$507),"Odyssey File","Please check cell")))</f>
        <v>Manual Entry Req</v>
      </c>
      <c r="AO213" s="1" t="str">
        <f>IF(MAS_Pre_Staging_2!AO213="Manual Entry Req","Manual Entry Req",IF(MAS_Pre_Staging_2!AO213=MAS_Pre_Staging_1!AN213,"Region File",IF(MAS_Pre_Staging_2!AO213=_xlfn.XLOOKUP($A213,Odyssey_vs_App_Mapping_1!$A$2:$A$507,Odyssey_vs_App_Mapping_1!AM$2:AM$507),"Odyssey File","Please check cell")))</f>
        <v>Manual Entry Req</v>
      </c>
      <c r="AP213" s="1" t="str">
        <f>IF(MAS_Pre_Staging_2!AP213="Manual Entry Req","Manual Entry Req",IF(MAS_Pre_Staging_2!AP213=MAS_Pre_Staging_1!AO213,"Region File",IF(MAS_Pre_Staging_2!AP213=_xlfn.XLOOKUP($A213,Odyssey_vs_App_Mapping_1!$A$2:$A$507,Odyssey_vs_App_Mapping_1!AN$2:AN$507),"Odyssey File","Please check cell")))</f>
        <v>Manual Entry Req</v>
      </c>
      <c r="AQ213" s="29">
        <f t="shared" si="24"/>
        <v>0.22857142857142854</v>
      </c>
      <c r="AR213" s="29">
        <f t="shared" si="25"/>
        <v>0.30434782608695654</v>
      </c>
      <c r="AS213" s="1">
        <f t="shared" si="26"/>
        <v>8</v>
      </c>
      <c r="AT213" s="1">
        <f t="shared" si="27"/>
        <v>0</v>
      </c>
      <c r="AU213" s="1">
        <f t="shared" si="28"/>
        <v>27</v>
      </c>
      <c r="AV213" s="1">
        <f t="shared" si="29"/>
        <v>0</v>
      </c>
      <c r="AW213" s="44">
        <f t="shared" si="30"/>
        <v>0.22857142857142856</v>
      </c>
      <c r="AX213" s="173">
        <f t="shared" si="31"/>
        <v>0</v>
      </c>
    </row>
    <row r="214" spans="1:50" x14ac:dyDescent="0.25">
      <c r="A214" s="105" t="str">
        <f>MAS_Pre_Staging_26[[#This Row],[Source ID]]</f>
        <v>S3.253</v>
      </c>
      <c r="B214" s="1" t="str">
        <f>MAS_Pre_Staging_26[[#This Row],[M1 : Name of All Applications]]</f>
        <v>IMMPCP</v>
      </c>
      <c r="C214" s="1" t="str">
        <f>MAS_Pre_Staging_26[[#This Row],[Region]]</f>
        <v>EMEA</v>
      </c>
      <c r="D214" s="1" t="str">
        <f>MAS_Pre_Staging_26[[#This Row],[Is it present in Odyssey File? (Y/N)]]</f>
        <v>N</v>
      </c>
      <c r="E214" s="1" t="str">
        <f>MAS_Pre_Staging_26[[#This Row],[M1. Source of File]]</f>
        <v>EMEA</v>
      </c>
      <c r="F214" s="1" t="str">
        <f>MAS_Pre_Staging_26[[#This Row],[M2 : Listed CMDB Application Owner]]</f>
        <v>HU</v>
      </c>
      <c r="G214" s="1" t="str">
        <f>MAS_Pre_Staging_26[[#This Row],[M2: Listed Region Owner]]</f>
        <v>Gabor Cravero</v>
      </c>
      <c r="H214" s="1" t="str">
        <f>IF(MAS_Pre_Staging_2!H214="Manual Entry Req","Manual Entry Req",IF(MAS_Pre_Staging_2!H214=MAS_Pre_Staging_1!G214,"Region File",IF(MAS_Pre_Staging_2!H214=_xlfn.XLOOKUP($A214,Odyssey_vs_App_Mapping_1!$A$2:$A$507,Odyssey_vs_App_Mapping_1!F$2:F$507),"Odyssey File","Please check cell")))</f>
        <v>Region File</v>
      </c>
      <c r="I214" s="1" t="str">
        <f>IF(MAS_Pre_Staging_2!I214="Manual Entry Req","Manual Entry Req",IF(MAS_Pre_Staging_2!I214=MAS_Pre_Staging_1!H214,"Region File",IF(MAS_Pre_Staging_2!I214=_xlfn.XLOOKUP($A214,Odyssey_vs_App_Mapping_1!$A$2:$A$507,Odyssey_vs_App_Mapping_1!G$2:G$507),"Odyssey File","Please check cell")))</f>
        <v>Region File</v>
      </c>
      <c r="J214" s="1" t="str">
        <f>IF(MAS_Pre_Staging_2!J214="Manual Entry Req","Manual Entry Req",IF(MAS_Pre_Staging_2!J214=MAS_Pre_Staging_1!I214,"Region File",IF(MAS_Pre_Staging_2!J214=_xlfn.XLOOKUP($A214,Odyssey_vs_App_Mapping_1!$A$2:$A$507,Odyssey_vs_App_Mapping_1!H$2:H$507),"Odyssey File","Please check cell")))</f>
        <v>Region File</v>
      </c>
      <c r="K214" s="1" t="str">
        <f>IF(MAS_Pre_Staging_2!K214="Manual Entry Req","Manual Entry Req",IF(MAS_Pre_Staging_2!K214=MAS_Pre_Staging_1!J214,"Region File",IF(MAS_Pre_Staging_2!K214=_xlfn.XLOOKUP($A214,Odyssey_vs_App_Mapping_1!$A$2:$A$507,Odyssey_vs_App_Mapping_1!I$2:I$507),"Odyssey File","Please check cell")))</f>
        <v>Region File</v>
      </c>
      <c r="L214" s="1" t="str">
        <f>IF(MAS_Pre_Staging_2!L214="Manual Entry Req","Manual Entry Req",IF(MAS_Pre_Staging_2!L214=MAS_Pre_Staging_1!K214,"Region File",IF(MAS_Pre_Staging_2!L214=_xlfn.XLOOKUP($A214,Odyssey_vs_App_Mapping_1!$A$2:$A$507,Odyssey_vs_App_Mapping_1!J$2:J$507),"Odyssey File","Please check cell")))</f>
        <v>Region File</v>
      </c>
      <c r="M214" s="1" t="str">
        <f>IF(MAS_Pre_Staging_2!M214="Manual Entry Req","Manual Entry Req",IF(MAS_Pre_Staging_2!M214=MAS_Pre_Staging_1!L214,"Region File",IF(MAS_Pre_Staging_2!M214=_xlfn.XLOOKUP($A214,Odyssey_vs_App_Mapping_1!$A$2:$A$507,Odyssey_vs_App_Mapping_1!K$2:K$507),"Odyssey File","Please check cell")))</f>
        <v>Region File</v>
      </c>
      <c r="N214" s="1" t="str">
        <f>IF(MAS_Pre_Staging_2!N214="Manual Entry Req","Manual Entry Req",IF(MAS_Pre_Staging_2!N214=MAS_Pre_Staging_1!M214,"Region File",IF(MAS_Pre_Staging_2!N214=_xlfn.XLOOKUP($A214,Odyssey_vs_App_Mapping_1!$A$2:$A$507,Odyssey_vs_App_Mapping_1!L$2:L$507),"Odyssey File","Please check cell")))</f>
        <v>Manual Entry Req</v>
      </c>
      <c r="O214" s="1" t="str">
        <f>IF(MAS_Pre_Staging_2!O214="Manual Entry Req","Manual Entry Req",IF(MAS_Pre_Staging_2!O214=MAS_Pre_Staging_1!N214,"Region File",IF(MAS_Pre_Staging_2!O214=_xlfn.XLOOKUP($A214,Odyssey_vs_App_Mapping_1!$A$2:$A$507,Odyssey_vs_App_Mapping_1!M$2:M$507),"Odyssey File","Please check cell")))</f>
        <v>Manual Entry Req</v>
      </c>
      <c r="P214" s="1" t="str">
        <f>IF(MAS_Pre_Staging_2!P214="Manual Entry Req","Manual Entry Req",IF(MAS_Pre_Staging_2!P214=MAS_Pre_Staging_1!O214,"Region File",IF(MAS_Pre_Staging_2!P214=_xlfn.XLOOKUP($A214,Odyssey_vs_App_Mapping_1!$A$2:$A$507,Odyssey_vs_App_Mapping_1!N$2:N$507),"Odyssey File","Please check cell")))</f>
        <v>Manual Entry Req</v>
      </c>
      <c r="Q214" s="1" t="str">
        <f>IF(MAS_Pre_Staging_2!Q214="Manual Entry Req","Manual Entry Req",IF(MAS_Pre_Staging_2!Q214=MAS_Pre_Staging_1!P214,"Region File",IF(MAS_Pre_Staging_2!Q214=_xlfn.XLOOKUP($A214,Odyssey_vs_App_Mapping_1!$A$2:$A$507,Odyssey_vs_App_Mapping_1!O$2:O$507),"Odyssey File","Please check cell")))</f>
        <v>Region File</v>
      </c>
      <c r="R214" s="1" t="str">
        <f>IF(MAS_Pre_Staging_2!R214="Manual Entry Req","Manual Entry Req",IF(MAS_Pre_Staging_2!R214=MAS_Pre_Staging_1!Q214,"Region File",IF(MAS_Pre_Staging_2!R214=_xlfn.XLOOKUP($A214,Odyssey_vs_App_Mapping_1!$A$2:$A$507,Odyssey_vs_App_Mapping_1!P$2:P$507),"Odyssey File","Please check cell")))</f>
        <v>Manual Entry Req</v>
      </c>
      <c r="S214" s="1" t="str">
        <f>IF(MAS_Pre_Staging_2!S214="Manual Entry Req","Manual Entry Req",IF(MAS_Pre_Staging_2!S214=MAS_Pre_Staging_1!R214,"Region File",IF(MAS_Pre_Staging_2!S214=_xlfn.XLOOKUP($A214,Odyssey_vs_App_Mapping_1!$A$2:$A$507,Odyssey_vs_App_Mapping_1!Q$2:Q$507),"Odyssey File","Please check cell")))</f>
        <v>Manual Entry Req</v>
      </c>
      <c r="T214" s="1" t="str">
        <f>IF(MAS_Pre_Staging_2!T214="Manual Entry Req","Manual Entry Req",IF(MAS_Pre_Staging_2!T214=MAS_Pre_Staging_1!S214,"Region File",IF(MAS_Pre_Staging_2!T214=_xlfn.XLOOKUP($A214,Odyssey_vs_App_Mapping_1!$A$2:$A$507,Odyssey_vs_App_Mapping_1!R$2:R$507),"Odyssey File","Please check cell")))</f>
        <v>Manual Entry Req</v>
      </c>
      <c r="U214" s="1" t="str">
        <f>IF(MAS_Pre_Staging_2!U214="Manual Entry Req","Manual Entry Req",IF(MAS_Pre_Staging_2!U214=MAS_Pre_Staging_1!T214,"Region File",IF(MAS_Pre_Staging_2!U214=_xlfn.XLOOKUP($A214,Odyssey_vs_App_Mapping_1!$A$2:$A$507,Odyssey_vs_App_Mapping_1!S$2:S$507),"Odyssey File","Please check cell")))</f>
        <v>Manual Entry Req</v>
      </c>
      <c r="V214" s="1" t="str">
        <f>IF(MAS_Pre_Staging_2!V214="Manual Entry Req","Manual Entry Req",IF(MAS_Pre_Staging_2!V214=MAS_Pre_Staging_1!U214,"Region File",IF(MAS_Pre_Staging_2!V214=_xlfn.XLOOKUP($A214,Odyssey_vs_App_Mapping_1!$A$2:$A$507,Odyssey_vs_App_Mapping_1!T$2:T$507),"Odyssey File","Please check cell")))</f>
        <v>Manual Entry Req</v>
      </c>
      <c r="W214" s="1" t="str">
        <f>IF(MAS_Pre_Staging_2!W214="Manual Entry Req","Manual Entry Req",IF(MAS_Pre_Staging_2!W214=MAS_Pre_Staging_1!V214,"Region File",IF(MAS_Pre_Staging_2!W214=_xlfn.XLOOKUP($A214,Odyssey_vs_App_Mapping_1!$A$2:$A$507,Odyssey_vs_App_Mapping_1!U$2:U$507),"Odyssey File","Please check cell")))</f>
        <v>Manual Entry Req</v>
      </c>
      <c r="X214" s="1" t="str">
        <f>IF(MAS_Pre_Staging_2!X214="Manual Entry Req","Manual Entry Req",IF(MAS_Pre_Staging_2!X214=MAS_Pre_Staging_1!W214,"Region File",IF(MAS_Pre_Staging_2!X214=_xlfn.XLOOKUP($A214,Odyssey_vs_App_Mapping_1!$A$2:$A$507,Odyssey_vs_App_Mapping_1!V$2:V$507),"Odyssey File","Please check cell")))</f>
        <v>Region File</v>
      </c>
      <c r="Y214" s="1" t="str">
        <f>IF(MAS_Pre_Staging_2!Y214="Manual Entry Req","Manual Entry Req",IF(MAS_Pre_Staging_2!Y214=MAS_Pre_Staging_1!X214,"Region File",IF(MAS_Pre_Staging_2!Y214=_xlfn.XLOOKUP($A214,Odyssey_vs_App_Mapping_1!$A$2:$A$507,Odyssey_vs_App_Mapping_1!W$2:W$507),"Odyssey File","Please check cell")))</f>
        <v>Manual Entry Req</v>
      </c>
      <c r="Z214" s="1" t="str">
        <f>IF(MAS_Pre_Staging_2!Z214="Manual Entry Req","Manual Entry Req",IF(MAS_Pre_Staging_2!Z214=MAS_Pre_Staging_1!Y214,"Region File",IF(MAS_Pre_Staging_2!Z214=_xlfn.XLOOKUP($A214,Odyssey_vs_App_Mapping_1!$A$2:$A$507,Odyssey_vs_App_Mapping_1!X$2:X$507),"Odyssey File","Please check cell")))</f>
        <v>Manual Entry Req</v>
      </c>
      <c r="AA214" s="1" t="str">
        <f>IF(MAS_Pre_Staging_2!AA214="Manual Entry Req","Manual Entry Req",IF(MAS_Pre_Staging_2!AA214=MAS_Pre_Staging_1!Z214,"Region File",IF(MAS_Pre_Staging_2!AA214=_xlfn.XLOOKUP($A214,Odyssey_vs_App_Mapping_1!$A$2:$A$507,Odyssey_vs_App_Mapping_1!Y$2:Y$507),"Odyssey File","Please check cell")))</f>
        <v>Manual Entry Req</v>
      </c>
      <c r="AB214" s="1" t="str">
        <f>IF(MAS_Pre_Staging_2!AB214="Manual Entry Req","Manual Entry Req",IF(MAS_Pre_Staging_2!AB214=MAS_Pre_Staging_1!AA214,"Region File",IF(MAS_Pre_Staging_2!AB214=_xlfn.XLOOKUP($A214,Odyssey_vs_App_Mapping_1!$A$2:$A$507,Odyssey_vs_App_Mapping_1!Z$2:Z$507),"Odyssey File","Please check cell")))</f>
        <v>Manual Entry Req</v>
      </c>
      <c r="AC214" s="1" t="str">
        <f>IF(MAS_Pre_Staging_2!AC214="Manual Entry Req","Manual Entry Req",IF(MAS_Pre_Staging_2!AC214=MAS_Pre_Staging_1!AB214,"Region File",IF(MAS_Pre_Staging_2!AC214=_xlfn.XLOOKUP($A214,Odyssey_vs_App_Mapping_1!$A$2:$A$507,Odyssey_vs_App_Mapping_1!AA$2:AA$507),"Odyssey File","Please check cell")))</f>
        <v>Manual Entry Req</v>
      </c>
      <c r="AD214" s="1" t="str">
        <f>IF(MAS_Pre_Staging_2!AD214="Manual Entry Req","Manual Entry Req",IF(MAS_Pre_Staging_2!AD214=MAS_Pre_Staging_1!AC214,"Region File",IF(MAS_Pre_Staging_2!AD214=_xlfn.XLOOKUP($A214,Odyssey_vs_App_Mapping_1!$A$2:$A$507,Odyssey_vs_App_Mapping_1!AB$2:AB$507),"Odyssey File","Please check cell")))</f>
        <v>Manual Entry Req</v>
      </c>
      <c r="AE214" s="1" t="str">
        <f>IF(MAS_Pre_Staging_2!AE214="Manual Entry Req","Manual Entry Req",IF(MAS_Pre_Staging_2!AE214=MAS_Pre_Staging_1!AD214,"Region File",IF(MAS_Pre_Staging_2!AE214=_xlfn.XLOOKUP($A214,Odyssey_vs_App_Mapping_1!$A$2:$A$507,Odyssey_vs_App_Mapping_1!AC$2:AC$507),"Odyssey File","Please check cell")))</f>
        <v>Manual Entry Req</v>
      </c>
      <c r="AF214" s="1" t="str">
        <f>IF(MAS_Pre_Staging_2!AF214="Manual Entry Req","Manual Entry Req",IF(MAS_Pre_Staging_2!AF214=MAS_Pre_Staging_1!AE214,"Region File",IF(MAS_Pre_Staging_2!AF214=_xlfn.XLOOKUP($A214,Odyssey_vs_App_Mapping_1!$A$2:$A$507,Odyssey_vs_App_Mapping_1!AD$2:AD$507),"Odyssey File","Please check cell")))</f>
        <v>Manual Entry Req</v>
      </c>
      <c r="AG214" s="1" t="str">
        <f>IF(MAS_Pre_Staging_2!AG214="Manual Entry Req","Manual Entry Req",IF(MAS_Pre_Staging_2!AG214=MAS_Pre_Staging_1!AF214,"Region File",IF(MAS_Pre_Staging_2!AG214=_xlfn.XLOOKUP($A214,Odyssey_vs_App_Mapping_1!$A$2:$A$507,Odyssey_vs_App_Mapping_1!AE$2:AE$507),"Odyssey File","Please check cell")))</f>
        <v>Manual Entry Req</v>
      </c>
      <c r="AH214" s="1" t="str">
        <f>IF(MAS_Pre_Staging_2!AH214="Manual Entry Req","Manual Entry Req",IF(MAS_Pre_Staging_2!AH214=MAS_Pre_Staging_1!AG214,"Region File",IF(MAS_Pre_Staging_2!AH214=_xlfn.XLOOKUP($A214,Odyssey_vs_App_Mapping_1!$A$2:$A$507,Odyssey_vs_App_Mapping_1!AF$2:AF$507),"Odyssey File","Please check cell")))</f>
        <v>Manual Entry Req</v>
      </c>
      <c r="AI214" s="1" t="str">
        <f>IF(MAS_Pre_Staging_2!AI214="Manual Entry Req","Manual Entry Req",IF(MAS_Pre_Staging_2!AI214=MAS_Pre_Staging_1!AH214,"Region File",IF(MAS_Pre_Staging_2!AI214=_xlfn.XLOOKUP($A214,Odyssey_vs_App_Mapping_1!$A$2:$A$507,Odyssey_vs_App_Mapping_1!AG$2:AG$507),"Odyssey File","Please check cell")))</f>
        <v>Manual Entry Req</v>
      </c>
      <c r="AJ214" s="1" t="str">
        <f>IF(MAS_Pre_Staging_2!AJ214="Manual Entry Req","Manual Entry Req",IF(MAS_Pre_Staging_2!AJ214=MAS_Pre_Staging_1!AI214,"Region File",IF(MAS_Pre_Staging_2!AJ214=_xlfn.XLOOKUP($A214,Odyssey_vs_App_Mapping_1!$A$2:$A$507,Odyssey_vs_App_Mapping_1!AH$2:AH$507),"Odyssey File","Please check cell")))</f>
        <v>Manual Entry Req</v>
      </c>
      <c r="AK214" s="1" t="str">
        <f>IF(MAS_Pre_Staging_2!AK214="Manual Entry Req","Manual Entry Req",IF(MAS_Pre_Staging_2!AK214=MAS_Pre_Staging_1!AJ214,"Region File",IF(MAS_Pre_Staging_2!AK214=_xlfn.XLOOKUP($A214,Odyssey_vs_App_Mapping_1!$A$2:$A$507,Odyssey_vs_App_Mapping_1!AI$2:AI$507),"Odyssey File","Please check cell")))</f>
        <v>Manual Entry Req</v>
      </c>
      <c r="AL214" s="1" t="str">
        <f>IF(MAS_Pre_Staging_2!AL214="Manual Entry Req","Manual Entry Req",IF(MAS_Pre_Staging_2!AL214=MAS_Pre_Staging_1!AK214,"Region File",IF(MAS_Pre_Staging_2!AL214=_xlfn.XLOOKUP($A214,Odyssey_vs_App_Mapping_1!$A$2:$A$507,Odyssey_vs_App_Mapping_1!AJ$2:AJ$507),"Odyssey File","Please check cell")))</f>
        <v>Manual Entry Req</v>
      </c>
      <c r="AM214" s="1" t="str">
        <f>IF(MAS_Pre_Staging_2!AM214="Manual Entry Req","Manual Entry Req",IF(MAS_Pre_Staging_2!AM214=MAS_Pre_Staging_1!AL214,"Region File",IF(MAS_Pre_Staging_2!AM214=_xlfn.XLOOKUP($A214,Odyssey_vs_App_Mapping_1!$A$2:$A$507,Odyssey_vs_App_Mapping_1!AK$2:AK$507),"Odyssey File","Please check cell")))</f>
        <v>Manual Entry Req</v>
      </c>
      <c r="AN214" s="1" t="str">
        <f>IF(MAS_Pre_Staging_2!AN214="Manual Entry Req","Manual Entry Req",IF(MAS_Pre_Staging_2!AN214=MAS_Pre_Staging_1!AM214,"Region File",IF(MAS_Pre_Staging_2!AN214=_xlfn.XLOOKUP($A214,Odyssey_vs_App_Mapping_1!$A$2:$A$507,Odyssey_vs_App_Mapping_1!AL$2:AL$507),"Odyssey File","Please check cell")))</f>
        <v>Manual Entry Req</v>
      </c>
      <c r="AO214" s="1" t="str">
        <f>IF(MAS_Pre_Staging_2!AO214="Manual Entry Req","Manual Entry Req",IF(MAS_Pre_Staging_2!AO214=MAS_Pre_Staging_1!AN214,"Region File",IF(MAS_Pre_Staging_2!AO214=_xlfn.XLOOKUP($A214,Odyssey_vs_App_Mapping_1!$A$2:$A$507,Odyssey_vs_App_Mapping_1!AM$2:AM$507),"Odyssey File","Please check cell")))</f>
        <v>Manual Entry Req</v>
      </c>
      <c r="AP214" s="1" t="str">
        <f>IF(MAS_Pre_Staging_2!AP214="Manual Entry Req","Manual Entry Req",IF(MAS_Pre_Staging_2!AP214=MAS_Pre_Staging_1!AO214,"Region File",IF(MAS_Pre_Staging_2!AP214=_xlfn.XLOOKUP($A214,Odyssey_vs_App_Mapping_1!$A$2:$A$507,Odyssey_vs_App_Mapping_1!AN$2:AN$507),"Odyssey File","Please check cell")))</f>
        <v>Manual Entry Req</v>
      </c>
      <c r="AQ214" s="29">
        <f t="shared" si="24"/>
        <v>0.22857142857142854</v>
      </c>
      <c r="AR214" s="29">
        <f t="shared" si="25"/>
        <v>0.30434782608695654</v>
      </c>
      <c r="AS214" s="1">
        <f t="shared" si="26"/>
        <v>8</v>
      </c>
      <c r="AT214" s="1">
        <f t="shared" si="27"/>
        <v>0</v>
      </c>
      <c r="AU214" s="1">
        <f t="shared" si="28"/>
        <v>27</v>
      </c>
      <c r="AV214" s="1">
        <f t="shared" si="29"/>
        <v>0</v>
      </c>
      <c r="AW214" s="44">
        <f t="shared" si="30"/>
        <v>0.22857142857142856</v>
      </c>
      <c r="AX214" s="173">
        <f t="shared" si="31"/>
        <v>0</v>
      </c>
    </row>
    <row r="215" spans="1:50" x14ac:dyDescent="0.25">
      <c r="A215" s="105" t="str">
        <f>MAS_Pre_Staging_26[[#This Row],[Source ID]]</f>
        <v>S3.260</v>
      </c>
      <c r="B215" s="1" t="str">
        <f>MAS_Pre_Staging_26[[#This Row],[M1 : Name of All Applications]]</f>
        <v>IMShipper</v>
      </c>
      <c r="C215" s="1" t="str">
        <f>MAS_Pre_Staging_26[[#This Row],[Region]]</f>
        <v>EMEA</v>
      </c>
      <c r="D215" s="1" t="str">
        <f>MAS_Pre_Staging_26[[#This Row],[Is it present in Odyssey File? (Y/N)]]</f>
        <v>Y</v>
      </c>
      <c r="E215" s="1" t="str">
        <f>MAS_Pre_Staging_26[[#This Row],[M1. Source of File]]</f>
        <v>EMEA</v>
      </c>
      <c r="F215" s="1" t="str">
        <f>MAS_Pre_Staging_26[[#This Row],[M2 : Listed CMDB Application Owner]]</f>
        <v>EMEA</v>
      </c>
      <c r="G215" s="1" t="str">
        <f>MAS_Pre_Staging_26[[#This Row],[M2: Listed Region Owner]]</f>
        <v>Gabor Cravero</v>
      </c>
      <c r="H215" s="1" t="str">
        <f>IF(MAS_Pre_Staging_2!H215="Manual Entry Req","Manual Entry Req",IF(MAS_Pre_Staging_2!H215=MAS_Pre_Staging_1!G215,"Region File",IF(MAS_Pre_Staging_2!H215=_xlfn.XLOOKUP($A215,Odyssey_vs_App_Mapping_1!$A$2:$A$507,Odyssey_vs_App_Mapping_1!F$2:F$507),"Odyssey File","Please check cell")))</f>
        <v>Region File</v>
      </c>
      <c r="I215" s="1" t="str">
        <f>IF(MAS_Pre_Staging_2!I215="Manual Entry Req","Manual Entry Req",IF(MAS_Pre_Staging_2!I215=MAS_Pre_Staging_1!H215,"Region File",IF(MAS_Pre_Staging_2!I215=_xlfn.XLOOKUP($A215,Odyssey_vs_App_Mapping_1!$A$2:$A$507,Odyssey_vs_App_Mapping_1!G$2:G$507),"Odyssey File","Please check cell")))</f>
        <v>Region File</v>
      </c>
      <c r="J215" s="1" t="str">
        <f>IF(MAS_Pre_Staging_2!J215="Manual Entry Req","Manual Entry Req",IF(MAS_Pre_Staging_2!J215=MAS_Pre_Staging_1!I215,"Region File",IF(MAS_Pre_Staging_2!J215=_xlfn.XLOOKUP($A215,Odyssey_vs_App_Mapping_1!$A$2:$A$507,Odyssey_vs_App_Mapping_1!H$2:H$507),"Odyssey File","Please check cell")))</f>
        <v>Region File</v>
      </c>
      <c r="K215" s="1" t="str">
        <f>IF(MAS_Pre_Staging_2!K215="Manual Entry Req","Manual Entry Req",IF(MAS_Pre_Staging_2!K215=MAS_Pre_Staging_1!J215,"Region File",IF(MAS_Pre_Staging_2!K215=_xlfn.XLOOKUP($A215,Odyssey_vs_App_Mapping_1!$A$2:$A$507,Odyssey_vs_App_Mapping_1!I$2:I$507),"Odyssey File","Please check cell")))</f>
        <v>Region File</v>
      </c>
      <c r="L215" s="1" t="str">
        <f>IF(MAS_Pre_Staging_2!L215="Manual Entry Req","Manual Entry Req",IF(MAS_Pre_Staging_2!L215=MAS_Pre_Staging_1!K215,"Region File",IF(MAS_Pre_Staging_2!L215=_xlfn.XLOOKUP($A215,Odyssey_vs_App_Mapping_1!$A$2:$A$507,Odyssey_vs_App_Mapping_1!J$2:J$507),"Odyssey File","Please check cell")))</f>
        <v>Region File</v>
      </c>
      <c r="M215" s="1" t="str">
        <f>IF(MAS_Pre_Staging_2!M215="Manual Entry Req","Manual Entry Req",IF(MAS_Pre_Staging_2!M215=MAS_Pre_Staging_1!L215,"Region File",IF(MAS_Pre_Staging_2!M215=_xlfn.XLOOKUP($A215,Odyssey_vs_App_Mapping_1!$A$2:$A$507,Odyssey_vs_App_Mapping_1!K$2:K$507),"Odyssey File","Please check cell")))</f>
        <v>Region File</v>
      </c>
      <c r="N215" s="1" t="str">
        <f>IF(MAS_Pre_Staging_2!N215="Manual Entry Req","Manual Entry Req",IF(MAS_Pre_Staging_2!N215=MAS_Pre_Staging_1!M215,"Region File",IF(MAS_Pre_Staging_2!N215=_xlfn.XLOOKUP($A215,Odyssey_vs_App_Mapping_1!$A$2:$A$507,Odyssey_vs_App_Mapping_1!L$2:L$507),"Odyssey File","Please check cell")))</f>
        <v>Manual Entry Req</v>
      </c>
      <c r="O215" s="1" t="str">
        <f>IF(MAS_Pre_Staging_2!O215="Manual Entry Req","Manual Entry Req",IF(MAS_Pre_Staging_2!O215=MAS_Pre_Staging_1!N215,"Region File",IF(MAS_Pre_Staging_2!O215=_xlfn.XLOOKUP($A215,Odyssey_vs_App_Mapping_1!$A$2:$A$507,Odyssey_vs_App_Mapping_1!M$2:M$507),"Odyssey File","Please check cell")))</f>
        <v>Odyssey File</v>
      </c>
      <c r="P215" s="1" t="str">
        <f>IF(MAS_Pre_Staging_2!P215="Manual Entry Req","Manual Entry Req",IF(MAS_Pre_Staging_2!P215=MAS_Pre_Staging_1!O215,"Region File",IF(MAS_Pre_Staging_2!P215=_xlfn.XLOOKUP($A215,Odyssey_vs_App_Mapping_1!$A$2:$A$507,Odyssey_vs_App_Mapping_1!N$2:N$507),"Odyssey File","Please check cell")))</f>
        <v>Manual Entry Req</v>
      </c>
      <c r="Q215" s="1" t="str">
        <f>IF(MAS_Pre_Staging_2!Q215="Manual Entry Req","Manual Entry Req",IF(MAS_Pre_Staging_2!Q215=MAS_Pre_Staging_1!P215,"Region File",IF(MAS_Pre_Staging_2!Q215=_xlfn.XLOOKUP($A215,Odyssey_vs_App_Mapping_1!$A$2:$A$507,Odyssey_vs_App_Mapping_1!O$2:O$507),"Odyssey File","Please check cell")))</f>
        <v>Region File</v>
      </c>
      <c r="R215" s="1" t="str">
        <f>IF(MAS_Pre_Staging_2!R215="Manual Entry Req","Manual Entry Req",IF(MAS_Pre_Staging_2!R215=MAS_Pre_Staging_1!Q215,"Region File",IF(MAS_Pre_Staging_2!R215=_xlfn.XLOOKUP($A215,Odyssey_vs_App_Mapping_1!$A$2:$A$507,Odyssey_vs_App_Mapping_1!P$2:P$507),"Odyssey File","Please check cell")))</f>
        <v>Odyssey File</v>
      </c>
      <c r="S215" s="1" t="str">
        <f>IF(MAS_Pre_Staging_2!S215="Manual Entry Req","Manual Entry Req",IF(MAS_Pre_Staging_2!S215=MAS_Pre_Staging_1!R215,"Region File",IF(MAS_Pre_Staging_2!S215=_xlfn.XLOOKUP($A215,Odyssey_vs_App_Mapping_1!$A$2:$A$507,Odyssey_vs_App_Mapping_1!Q$2:Q$507),"Odyssey File","Please check cell")))</f>
        <v>Manual Entry Req</v>
      </c>
      <c r="T215" s="1" t="str">
        <f>IF(MAS_Pre_Staging_2!T215="Manual Entry Req","Manual Entry Req",IF(MAS_Pre_Staging_2!T215=MAS_Pre_Staging_1!S215,"Region File",IF(MAS_Pre_Staging_2!T215=_xlfn.XLOOKUP($A215,Odyssey_vs_App_Mapping_1!$A$2:$A$507,Odyssey_vs_App_Mapping_1!R$2:R$507),"Odyssey File","Please check cell")))</f>
        <v>Manual Entry Req</v>
      </c>
      <c r="U215" s="1" t="str">
        <f>IF(MAS_Pre_Staging_2!U215="Manual Entry Req","Manual Entry Req",IF(MAS_Pre_Staging_2!U215=MAS_Pre_Staging_1!T215,"Region File",IF(MAS_Pre_Staging_2!U215=_xlfn.XLOOKUP($A215,Odyssey_vs_App_Mapping_1!$A$2:$A$507,Odyssey_vs_App_Mapping_1!S$2:S$507),"Odyssey File","Please check cell")))</f>
        <v>Manual Entry Req</v>
      </c>
      <c r="V215" s="1" t="str">
        <f>IF(MAS_Pre_Staging_2!V215="Manual Entry Req","Manual Entry Req",IF(MAS_Pre_Staging_2!V215=MAS_Pre_Staging_1!U215,"Region File",IF(MAS_Pre_Staging_2!V215=_xlfn.XLOOKUP($A215,Odyssey_vs_App_Mapping_1!$A$2:$A$507,Odyssey_vs_App_Mapping_1!T$2:T$507),"Odyssey File","Please check cell")))</f>
        <v>Manual Entry Req</v>
      </c>
      <c r="W215" s="1" t="str">
        <f>IF(MAS_Pre_Staging_2!W215="Manual Entry Req","Manual Entry Req",IF(MAS_Pre_Staging_2!W215=MAS_Pre_Staging_1!V215,"Region File",IF(MAS_Pre_Staging_2!W215=_xlfn.XLOOKUP($A215,Odyssey_vs_App_Mapping_1!$A$2:$A$507,Odyssey_vs_App_Mapping_1!U$2:U$507),"Odyssey File","Please check cell")))</f>
        <v>Manual Entry Req</v>
      </c>
      <c r="X215" s="1" t="str">
        <f>IF(MAS_Pre_Staging_2!X215="Manual Entry Req","Manual Entry Req",IF(MAS_Pre_Staging_2!X215=MAS_Pre_Staging_1!W215,"Region File",IF(MAS_Pre_Staging_2!X215=_xlfn.XLOOKUP($A215,Odyssey_vs_App_Mapping_1!$A$2:$A$507,Odyssey_vs_App_Mapping_1!V$2:V$507),"Odyssey File","Please check cell")))</f>
        <v>Region File</v>
      </c>
      <c r="Y215" s="1" t="str">
        <f>IF(MAS_Pre_Staging_2!Y215="Manual Entry Req","Manual Entry Req",IF(MAS_Pre_Staging_2!Y215=MAS_Pre_Staging_1!X215,"Region File",IF(MAS_Pre_Staging_2!Y215=_xlfn.XLOOKUP($A215,Odyssey_vs_App_Mapping_1!$A$2:$A$507,Odyssey_vs_App_Mapping_1!W$2:W$507),"Odyssey File","Please check cell")))</f>
        <v>Manual Entry Req</v>
      </c>
      <c r="Z215" s="1" t="str">
        <f>IF(MAS_Pre_Staging_2!Z215="Manual Entry Req","Manual Entry Req",IF(MAS_Pre_Staging_2!Z215=MAS_Pre_Staging_1!Y215,"Region File",IF(MAS_Pre_Staging_2!Z215=_xlfn.XLOOKUP($A215,Odyssey_vs_App_Mapping_1!$A$2:$A$507,Odyssey_vs_App_Mapping_1!X$2:X$507),"Odyssey File","Please check cell")))</f>
        <v>Odyssey File</v>
      </c>
      <c r="AA215" s="1" t="str">
        <f>IF(MAS_Pre_Staging_2!AA215="Manual Entry Req","Manual Entry Req",IF(MAS_Pre_Staging_2!AA215=MAS_Pre_Staging_1!Z215,"Region File",IF(MAS_Pre_Staging_2!AA215=_xlfn.XLOOKUP($A215,Odyssey_vs_App_Mapping_1!$A$2:$A$507,Odyssey_vs_App_Mapping_1!Y$2:Y$507),"Odyssey File","Please check cell")))</f>
        <v>Manual Entry Req</v>
      </c>
      <c r="AB215" s="1" t="str">
        <f>IF(MAS_Pre_Staging_2!AB215="Manual Entry Req","Manual Entry Req",IF(MAS_Pre_Staging_2!AB215=MAS_Pre_Staging_1!AA215,"Region File",IF(MAS_Pre_Staging_2!AB215=_xlfn.XLOOKUP($A215,Odyssey_vs_App_Mapping_1!$A$2:$A$507,Odyssey_vs_App_Mapping_1!Z$2:Z$507),"Odyssey File","Please check cell")))</f>
        <v>Manual Entry Req</v>
      </c>
      <c r="AC215" s="1" t="str">
        <f>IF(MAS_Pre_Staging_2!AC215="Manual Entry Req","Manual Entry Req",IF(MAS_Pre_Staging_2!AC215=MAS_Pre_Staging_1!AB215,"Region File",IF(MAS_Pre_Staging_2!AC215=_xlfn.XLOOKUP($A215,Odyssey_vs_App_Mapping_1!$A$2:$A$507,Odyssey_vs_App_Mapping_1!AA$2:AA$507),"Odyssey File","Please check cell")))</f>
        <v>Manual Entry Req</v>
      </c>
      <c r="AD215" s="1" t="str">
        <f>IF(MAS_Pre_Staging_2!AD215="Manual Entry Req","Manual Entry Req",IF(MAS_Pre_Staging_2!AD215=MAS_Pre_Staging_1!AC215,"Region File",IF(MAS_Pre_Staging_2!AD215=_xlfn.XLOOKUP($A215,Odyssey_vs_App_Mapping_1!$A$2:$A$507,Odyssey_vs_App_Mapping_1!AB$2:AB$507),"Odyssey File","Please check cell")))</f>
        <v>Odyssey File</v>
      </c>
      <c r="AE215" s="1" t="str">
        <f>IF(MAS_Pre_Staging_2!AE215="Manual Entry Req","Manual Entry Req",IF(MAS_Pre_Staging_2!AE215=MAS_Pre_Staging_1!AD215,"Region File",IF(MAS_Pre_Staging_2!AE215=_xlfn.XLOOKUP($A215,Odyssey_vs_App_Mapping_1!$A$2:$A$507,Odyssey_vs_App_Mapping_1!AC$2:AC$507),"Odyssey File","Please check cell")))</f>
        <v>Manual Entry Req</v>
      </c>
      <c r="AF215" s="1" t="str">
        <f>IF(MAS_Pre_Staging_2!AF215="Manual Entry Req","Manual Entry Req",IF(MAS_Pre_Staging_2!AF215=MAS_Pre_Staging_1!AE215,"Region File",IF(MAS_Pre_Staging_2!AF215=_xlfn.XLOOKUP($A215,Odyssey_vs_App_Mapping_1!$A$2:$A$507,Odyssey_vs_App_Mapping_1!AD$2:AD$507),"Odyssey File","Please check cell")))</f>
        <v>Manual Entry Req</v>
      </c>
      <c r="AG215" s="1" t="str">
        <f>IF(MAS_Pre_Staging_2!AG215="Manual Entry Req","Manual Entry Req",IF(MAS_Pre_Staging_2!AG215=MAS_Pre_Staging_1!AF215,"Region File",IF(MAS_Pre_Staging_2!AG215=_xlfn.XLOOKUP($A215,Odyssey_vs_App_Mapping_1!$A$2:$A$507,Odyssey_vs_App_Mapping_1!AE$2:AE$507),"Odyssey File","Please check cell")))</f>
        <v>Odyssey File</v>
      </c>
      <c r="AH215" s="1" t="str">
        <f>IF(MAS_Pre_Staging_2!AH215="Manual Entry Req","Manual Entry Req",IF(MAS_Pre_Staging_2!AH215=MAS_Pre_Staging_1!AG215,"Region File",IF(MAS_Pre_Staging_2!AH215=_xlfn.XLOOKUP($A215,Odyssey_vs_App_Mapping_1!$A$2:$A$507,Odyssey_vs_App_Mapping_1!AF$2:AF$507),"Odyssey File","Please check cell")))</f>
        <v>Manual Entry Req</v>
      </c>
      <c r="AI215" s="1" t="str">
        <f>IF(MAS_Pre_Staging_2!AI215="Manual Entry Req","Manual Entry Req",IF(MAS_Pre_Staging_2!AI215=MAS_Pre_Staging_1!AH215,"Region File",IF(MAS_Pre_Staging_2!AI215=_xlfn.XLOOKUP($A215,Odyssey_vs_App_Mapping_1!$A$2:$A$507,Odyssey_vs_App_Mapping_1!AG$2:AG$507),"Odyssey File","Please check cell")))</f>
        <v>Manual Entry Req</v>
      </c>
      <c r="AJ215" s="1" t="str">
        <f>IF(MAS_Pre_Staging_2!AJ215="Manual Entry Req","Manual Entry Req",IF(MAS_Pre_Staging_2!AJ215=MAS_Pre_Staging_1!AI215,"Region File",IF(MAS_Pre_Staging_2!AJ215=_xlfn.XLOOKUP($A215,Odyssey_vs_App_Mapping_1!$A$2:$A$507,Odyssey_vs_App_Mapping_1!AH$2:AH$507),"Odyssey File","Please check cell")))</f>
        <v>Odyssey File</v>
      </c>
      <c r="AK215" s="1" t="str">
        <f>IF(MAS_Pre_Staging_2!AK215="Manual Entry Req","Manual Entry Req",IF(MAS_Pre_Staging_2!AK215=MAS_Pre_Staging_1!AJ215,"Region File",IF(MAS_Pre_Staging_2!AK215=_xlfn.XLOOKUP($A215,Odyssey_vs_App_Mapping_1!$A$2:$A$507,Odyssey_vs_App_Mapping_1!AI$2:AI$507),"Odyssey File","Please check cell")))</f>
        <v>Manual Entry Req</v>
      </c>
      <c r="AL215" s="1" t="str">
        <f>IF(MAS_Pre_Staging_2!AL215="Manual Entry Req","Manual Entry Req",IF(MAS_Pre_Staging_2!AL215=MAS_Pre_Staging_1!AK215,"Region File",IF(MAS_Pre_Staging_2!AL215=_xlfn.XLOOKUP($A215,Odyssey_vs_App_Mapping_1!$A$2:$A$507,Odyssey_vs_App_Mapping_1!AJ$2:AJ$507),"Odyssey File","Please check cell")))</f>
        <v>Manual Entry Req</v>
      </c>
      <c r="AM215" s="1" t="str">
        <f>IF(MAS_Pre_Staging_2!AM215="Manual Entry Req","Manual Entry Req",IF(MAS_Pre_Staging_2!AM215=MAS_Pre_Staging_1!AL215,"Region File",IF(MAS_Pre_Staging_2!AM215=_xlfn.XLOOKUP($A215,Odyssey_vs_App_Mapping_1!$A$2:$A$507,Odyssey_vs_App_Mapping_1!AK$2:AK$507),"Odyssey File","Please check cell")))</f>
        <v>Manual Entry Req</v>
      </c>
      <c r="AN215" s="1" t="str">
        <f>IF(MAS_Pre_Staging_2!AN215="Manual Entry Req","Manual Entry Req",IF(MAS_Pre_Staging_2!AN215=MAS_Pre_Staging_1!AM215,"Region File",IF(MAS_Pre_Staging_2!AN215=_xlfn.XLOOKUP($A215,Odyssey_vs_App_Mapping_1!$A$2:$A$507,Odyssey_vs_App_Mapping_1!AL$2:AL$507),"Odyssey File","Please check cell")))</f>
        <v>Manual Entry Req</v>
      </c>
      <c r="AO215" s="1" t="str">
        <f>IF(MAS_Pre_Staging_2!AO215="Manual Entry Req","Manual Entry Req",IF(MAS_Pre_Staging_2!AO215=MAS_Pre_Staging_1!AN215,"Region File",IF(MAS_Pre_Staging_2!AO215=_xlfn.XLOOKUP($A215,Odyssey_vs_App_Mapping_1!$A$2:$A$507,Odyssey_vs_App_Mapping_1!AM$2:AM$507),"Odyssey File","Please check cell")))</f>
        <v>Manual Entry Req</v>
      </c>
      <c r="AP215" s="1" t="str">
        <f>IF(MAS_Pre_Staging_2!AP215="Manual Entry Req","Manual Entry Req",IF(MAS_Pre_Staging_2!AP215=MAS_Pre_Staging_1!AO215,"Region File",IF(MAS_Pre_Staging_2!AP215=_xlfn.XLOOKUP($A215,Odyssey_vs_App_Mapping_1!$A$2:$A$507,Odyssey_vs_App_Mapping_1!AN$2:AN$507),"Odyssey File","Please check cell")))</f>
        <v>Manual Entry Req</v>
      </c>
      <c r="AQ215" s="29">
        <f t="shared" si="24"/>
        <v>0.4</v>
      </c>
      <c r="AR215" s="29">
        <f t="shared" si="25"/>
        <v>0.52173913043478259</v>
      </c>
      <c r="AS215" s="1">
        <f t="shared" si="26"/>
        <v>8</v>
      </c>
      <c r="AT215" s="1">
        <f t="shared" si="27"/>
        <v>6</v>
      </c>
      <c r="AU215" s="1">
        <f t="shared" si="28"/>
        <v>21</v>
      </c>
      <c r="AV215" s="1">
        <f t="shared" si="29"/>
        <v>0</v>
      </c>
      <c r="AW215" s="44">
        <f t="shared" si="30"/>
        <v>0.22857142857142856</v>
      </c>
      <c r="AX215" s="173">
        <f t="shared" si="31"/>
        <v>0.17142857142857143</v>
      </c>
    </row>
    <row r="216" spans="1:50" x14ac:dyDescent="0.25">
      <c r="A216" s="105" t="str">
        <f>MAS_Pre_Staging_26[[#This Row],[Source ID]]</f>
        <v>S3.261</v>
      </c>
      <c r="B216" s="1" t="str">
        <f>MAS_Pre_Staging_26[[#This Row],[M1 : Name of All Applications]]</f>
        <v>IMTools AP Opex EMEA</v>
      </c>
      <c r="C216" s="1" t="str">
        <f>MAS_Pre_Staging_26[[#This Row],[Region]]</f>
        <v>EMEA</v>
      </c>
      <c r="D216" s="1" t="str">
        <f>MAS_Pre_Staging_26[[#This Row],[Is it present in Odyssey File? (Y/N)]]</f>
        <v>N</v>
      </c>
      <c r="E216" s="1" t="str">
        <f>MAS_Pre_Staging_26[[#This Row],[M1. Source of File]]</f>
        <v>EMEA</v>
      </c>
      <c r="F216" s="1" t="str">
        <f>MAS_Pre_Staging_26[[#This Row],[M2 : Listed CMDB Application Owner]]</f>
        <v>EMEA</v>
      </c>
      <c r="G216" s="1" t="str">
        <f>MAS_Pre_Staging_26[[#This Row],[M2: Listed Region Owner]]</f>
        <v>Thomas Baur</v>
      </c>
      <c r="H216" s="1" t="str">
        <f>IF(MAS_Pre_Staging_2!H216="Manual Entry Req","Manual Entry Req",IF(MAS_Pre_Staging_2!H216=MAS_Pre_Staging_1!G216,"Region File",IF(MAS_Pre_Staging_2!H216=_xlfn.XLOOKUP($A216,Odyssey_vs_App_Mapping_1!$A$2:$A$507,Odyssey_vs_App_Mapping_1!F$2:F$507),"Odyssey File","Please check cell")))</f>
        <v>Region File</v>
      </c>
      <c r="I216" s="1" t="str">
        <f>IF(MAS_Pre_Staging_2!I216="Manual Entry Req","Manual Entry Req",IF(MAS_Pre_Staging_2!I216=MAS_Pre_Staging_1!H216,"Region File",IF(MAS_Pre_Staging_2!I216=_xlfn.XLOOKUP($A216,Odyssey_vs_App_Mapping_1!$A$2:$A$507,Odyssey_vs_App_Mapping_1!G$2:G$507),"Odyssey File","Please check cell")))</f>
        <v>Region File</v>
      </c>
      <c r="J216" s="1" t="str">
        <f>IF(MAS_Pre_Staging_2!J216="Manual Entry Req","Manual Entry Req",IF(MAS_Pre_Staging_2!J216=MAS_Pre_Staging_1!I216,"Region File",IF(MAS_Pre_Staging_2!J216=_xlfn.XLOOKUP($A216,Odyssey_vs_App_Mapping_1!$A$2:$A$507,Odyssey_vs_App_Mapping_1!H$2:H$507),"Odyssey File","Please check cell")))</f>
        <v>Region File</v>
      </c>
      <c r="K216" s="1" t="str">
        <f>IF(MAS_Pre_Staging_2!K216="Manual Entry Req","Manual Entry Req",IF(MAS_Pre_Staging_2!K216=MAS_Pre_Staging_1!J216,"Region File",IF(MAS_Pre_Staging_2!K216=_xlfn.XLOOKUP($A216,Odyssey_vs_App_Mapping_1!$A$2:$A$507,Odyssey_vs_App_Mapping_1!I$2:I$507),"Odyssey File","Please check cell")))</f>
        <v>Region File</v>
      </c>
      <c r="L216" s="1" t="str">
        <f>IF(MAS_Pre_Staging_2!L216="Manual Entry Req","Manual Entry Req",IF(MAS_Pre_Staging_2!L216=MAS_Pre_Staging_1!K216,"Region File",IF(MAS_Pre_Staging_2!L216=_xlfn.XLOOKUP($A216,Odyssey_vs_App_Mapping_1!$A$2:$A$507,Odyssey_vs_App_Mapping_1!J$2:J$507),"Odyssey File","Please check cell")))</f>
        <v>Region File</v>
      </c>
      <c r="M216" s="1" t="str">
        <f>IF(MAS_Pre_Staging_2!M216="Manual Entry Req","Manual Entry Req",IF(MAS_Pre_Staging_2!M216=MAS_Pre_Staging_1!L216,"Region File",IF(MAS_Pre_Staging_2!M216=_xlfn.XLOOKUP($A216,Odyssey_vs_App_Mapping_1!$A$2:$A$507,Odyssey_vs_App_Mapping_1!K$2:K$507),"Odyssey File","Please check cell")))</f>
        <v>Region File</v>
      </c>
      <c r="N216" s="1" t="str">
        <f>IF(MAS_Pre_Staging_2!N216="Manual Entry Req","Manual Entry Req",IF(MAS_Pre_Staging_2!N216=MAS_Pre_Staging_1!M216,"Region File",IF(MAS_Pre_Staging_2!N216=_xlfn.XLOOKUP($A216,Odyssey_vs_App_Mapping_1!$A$2:$A$507,Odyssey_vs_App_Mapping_1!L$2:L$507),"Odyssey File","Please check cell")))</f>
        <v>Manual Entry Req</v>
      </c>
      <c r="O216" s="1" t="str">
        <f>IF(MAS_Pre_Staging_2!O216="Manual Entry Req","Manual Entry Req",IF(MAS_Pre_Staging_2!O216=MAS_Pre_Staging_1!N216,"Region File",IF(MAS_Pre_Staging_2!O216=_xlfn.XLOOKUP($A216,Odyssey_vs_App_Mapping_1!$A$2:$A$507,Odyssey_vs_App_Mapping_1!M$2:M$507),"Odyssey File","Please check cell")))</f>
        <v>Manual Entry Req</v>
      </c>
      <c r="P216" s="1" t="str">
        <f>IF(MAS_Pre_Staging_2!P216="Manual Entry Req","Manual Entry Req",IF(MAS_Pre_Staging_2!P216=MAS_Pre_Staging_1!O216,"Region File",IF(MAS_Pre_Staging_2!P216=_xlfn.XLOOKUP($A216,Odyssey_vs_App_Mapping_1!$A$2:$A$507,Odyssey_vs_App_Mapping_1!N$2:N$507),"Odyssey File","Please check cell")))</f>
        <v>Manual Entry Req</v>
      </c>
      <c r="Q216" s="1" t="str">
        <f>IF(MAS_Pre_Staging_2!Q216="Manual Entry Req","Manual Entry Req",IF(MAS_Pre_Staging_2!Q216=MAS_Pre_Staging_1!P216,"Region File",IF(MAS_Pre_Staging_2!Q216=_xlfn.XLOOKUP($A216,Odyssey_vs_App_Mapping_1!$A$2:$A$507,Odyssey_vs_App_Mapping_1!O$2:O$507),"Odyssey File","Please check cell")))</f>
        <v>Region File</v>
      </c>
      <c r="R216" s="1" t="str">
        <f>IF(MAS_Pre_Staging_2!R216="Manual Entry Req","Manual Entry Req",IF(MAS_Pre_Staging_2!R216=MAS_Pre_Staging_1!Q216,"Region File",IF(MAS_Pre_Staging_2!R216=_xlfn.XLOOKUP($A216,Odyssey_vs_App_Mapping_1!$A$2:$A$507,Odyssey_vs_App_Mapping_1!P$2:P$507),"Odyssey File","Please check cell")))</f>
        <v>Manual Entry Req</v>
      </c>
      <c r="S216" s="1" t="str">
        <f>IF(MAS_Pre_Staging_2!S216="Manual Entry Req","Manual Entry Req",IF(MAS_Pre_Staging_2!S216=MAS_Pre_Staging_1!R216,"Region File",IF(MAS_Pre_Staging_2!S216=_xlfn.XLOOKUP($A216,Odyssey_vs_App_Mapping_1!$A$2:$A$507,Odyssey_vs_App_Mapping_1!Q$2:Q$507),"Odyssey File","Please check cell")))</f>
        <v>Manual Entry Req</v>
      </c>
      <c r="T216" s="1" t="str">
        <f>IF(MAS_Pre_Staging_2!T216="Manual Entry Req","Manual Entry Req",IF(MAS_Pre_Staging_2!T216=MAS_Pre_Staging_1!S216,"Region File",IF(MAS_Pre_Staging_2!T216=_xlfn.XLOOKUP($A216,Odyssey_vs_App_Mapping_1!$A$2:$A$507,Odyssey_vs_App_Mapping_1!R$2:R$507),"Odyssey File","Please check cell")))</f>
        <v>Manual Entry Req</v>
      </c>
      <c r="U216" s="1" t="str">
        <f>IF(MAS_Pre_Staging_2!U216="Manual Entry Req","Manual Entry Req",IF(MAS_Pre_Staging_2!U216=MAS_Pre_Staging_1!T216,"Region File",IF(MAS_Pre_Staging_2!U216=_xlfn.XLOOKUP($A216,Odyssey_vs_App_Mapping_1!$A$2:$A$507,Odyssey_vs_App_Mapping_1!S$2:S$507),"Odyssey File","Please check cell")))</f>
        <v>Manual Entry Req</v>
      </c>
      <c r="V216" s="1" t="str">
        <f>IF(MAS_Pre_Staging_2!V216="Manual Entry Req","Manual Entry Req",IF(MAS_Pre_Staging_2!V216=MAS_Pre_Staging_1!U216,"Region File",IF(MAS_Pre_Staging_2!V216=_xlfn.XLOOKUP($A216,Odyssey_vs_App_Mapping_1!$A$2:$A$507,Odyssey_vs_App_Mapping_1!T$2:T$507),"Odyssey File","Please check cell")))</f>
        <v>Manual Entry Req</v>
      </c>
      <c r="W216" s="1" t="str">
        <f>IF(MAS_Pre_Staging_2!W216="Manual Entry Req","Manual Entry Req",IF(MAS_Pre_Staging_2!W216=MAS_Pre_Staging_1!V216,"Region File",IF(MAS_Pre_Staging_2!W216=_xlfn.XLOOKUP($A216,Odyssey_vs_App_Mapping_1!$A$2:$A$507,Odyssey_vs_App_Mapping_1!U$2:U$507),"Odyssey File","Please check cell")))</f>
        <v>Manual Entry Req</v>
      </c>
      <c r="X216" s="1" t="str">
        <f>IF(MAS_Pre_Staging_2!X216="Manual Entry Req","Manual Entry Req",IF(MAS_Pre_Staging_2!X216=MAS_Pre_Staging_1!W216,"Region File",IF(MAS_Pre_Staging_2!X216=_xlfn.XLOOKUP($A216,Odyssey_vs_App_Mapping_1!$A$2:$A$507,Odyssey_vs_App_Mapping_1!V$2:V$507),"Odyssey File","Please check cell")))</f>
        <v>Region File</v>
      </c>
      <c r="Y216" s="1" t="str">
        <f>IF(MAS_Pre_Staging_2!Y216="Manual Entry Req","Manual Entry Req",IF(MAS_Pre_Staging_2!Y216=MAS_Pre_Staging_1!X216,"Region File",IF(MAS_Pre_Staging_2!Y216=_xlfn.XLOOKUP($A216,Odyssey_vs_App_Mapping_1!$A$2:$A$507,Odyssey_vs_App_Mapping_1!W$2:W$507),"Odyssey File","Please check cell")))</f>
        <v>Manual Entry Req</v>
      </c>
      <c r="Z216" s="1" t="str">
        <f>IF(MAS_Pre_Staging_2!Z216="Manual Entry Req","Manual Entry Req",IF(MAS_Pre_Staging_2!Z216=MAS_Pre_Staging_1!Y216,"Region File",IF(MAS_Pre_Staging_2!Z216=_xlfn.XLOOKUP($A216,Odyssey_vs_App_Mapping_1!$A$2:$A$507,Odyssey_vs_App_Mapping_1!X$2:X$507),"Odyssey File","Please check cell")))</f>
        <v>Manual Entry Req</v>
      </c>
      <c r="AA216" s="1" t="str">
        <f>IF(MAS_Pre_Staging_2!AA216="Manual Entry Req","Manual Entry Req",IF(MAS_Pre_Staging_2!AA216=MAS_Pre_Staging_1!Z216,"Region File",IF(MAS_Pre_Staging_2!AA216=_xlfn.XLOOKUP($A216,Odyssey_vs_App_Mapping_1!$A$2:$A$507,Odyssey_vs_App_Mapping_1!Y$2:Y$507),"Odyssey File","Please check cell")))</f>
        <v>Manual Entry Req</v>
      </c>
      <c r="AB216" s="1" t="str">
        <f>IF(MAS_Pre_Staging_2!AB216="Manual Entry Req","Manual Entry Req",IF(MAS_Pre_Staging_2!AB216=MAS_Pre_Staging_1!AA216,"Region File",IF(MAS_Pre_Staging_2!AB216=_xlfn.XLOOKUP($A216,Odyssey_vs_App_Mapping_1!$A$2:$A$507,Odyssey_vs_App_Mapping_1!Z$2:Z$507),"Odyssey File","Please check cell")))</f>
        <v>Manual Entry Req</v>
      </c>
      <c r="AC216" s="1" t="str">
        <f>IF(MAS_Pre_Staging_2!AC216="Manual Entry Req","Manual Entry Req",IF(MAS_Pre_Staging_2!AC216=MAS_Pre_Staging_1!AB216,"Region File",IF(MAS_Pre_Staging_2!AC216=_xlfn.XLOOKUP($A216,Odyssey_vs_App_Mapping_1!$A$2:$A$507,Odyssey_vs_App_Mapping_1!AA$2:AA$507),"Odyssey File","Please check cell")))</f>
        <v>Manual Entry Req</v>
      </c>
      <c r="AD216" s="1" t="str">
        <f>IF(MAS_Pre_Staging_2!AD216="Manual Entry Req","Manual Entry Req",IF(MAS_Pre_Staging_2!AD216=MAS_Pre_Staging_1!AC216,"Region File",IF(MAS_Pre_Staging_2!AD216=_xlfn.XLOOKUP($A216,Odyssey_vs_App_Mapping_1!$A$2:$A$507,Odyssey_vs_App_Mapping_1!AB$2:AB$507),"Odyssey File","Please check cell")))</f>
        <v>Manual Entry Req</v>
      </c>
      <c r="AE216" s="1" t="str">
        <f>IF(MAS_Pre_Staging_2!AE216="Manual Entry Req","Manual Entry Req",IF(MAS_Pre_Staging_2!AE216=MAS_Pre_Staging_1!AD216,"Region File",IF(MAS_Pre_Staging_2!AE216=_xlfn.XLOOKUP($A216,Odyssey_vs_App_Mapping_1!$A$2:$A$507,Odyssey_vs_App_Mapping_1!AC$2:AC$507),"Odyssey File","Please check cell")))</f>
        <v>Manual Entry Req</v>
      </c>
      <c r="AF216" s="1" t="str">
        <f>IF(MAS_Pre_Staging_2!AF216="Manual Entry Req","Manual Entry Req",IF(MAS_Pre_Staging_2!AF216=MAS_Pre_Staging_1!AE216,"Region File",IF(MAS_Pre_Staging_2!AF216=_xlfn.XLOOKUP($A216,Odyssey_vs_App_Mapping_1!$A$2:$A$507,Odyssey_vs_App_Mapping_1!AD$2:AD$507),"Odyssey File","Please check cell")))</f>
        <v>Manual Entry Req</v>
      </c>
      <c r="AG216" s="1" t="str">
        <f>IF(MAS_Pre_Staging_2!AG216="Manual Entry Req","Manual Entry Req",IF(MAS_Pre_Staging_2!AG216=MAS_Pre_Staging_1!AF216,"Region File",IF(MAS_Pre_Staging_2!AG216=_xlfn.XLOOKUP($A216,Odyssey_vs_App_Mapping_1!$A$2:$A$507,Odyssey_vs_App_Mapping_1!AE$2:AE$507),"Odyssey File","Please check cell")))</f>
        <v>Manual Entry Req</v>
      </c>
      <c r="AH216" s="1" t="str">
        <f>IF(MAS_Pre_Staging_2!AH216="Manual Entry Req","Manual Entry Req",IF(MAS_Pre_Staging_2!AH216=MAS_Pre_Staging_1!AG216,"Region File",IF(MAS_Pre_Staging_2!AH216=_xlfn.XLOOKUP($A216,Odyssey_vs_App_Mapping_1!$A$2:$A$507,Odyssey_vs_App_Mapping_1!AF$2:AF$507),"Odyssey File","Please check cell")))</f>
        <v>Manual Entry Req</v>
      </c>
      <c r="AI216" s="1" t="str">
        <f>IF(MAS_Pre_Staging_2!AI216="Manual Entry Req","Manual Entry Req",IF(MAS_Pre_Staging_2!AI216=MAS_Pre_Staging_1!AH216,"Region File",IF(MAS_Pre_Staging_2!AI216=_xlfn.XLOOKUP($A216,Odyssey_vs_App_Mapping_1!$A$2:$A$507,Odyssey_vs_App_Mapping_1!AG$2:AG$507),"Odyssey File","Please check cell")))</f>
        <v>Manual Entry Req</v>
      </c>
      <c r="AJ216" s="1" t="str">
        <f>IF(MAS_Pre_Staging_2!AJ216="Manual Entry Req","Manual Entry Req",IF(MAS_Pre_Staging_2!AJ216=MAS_Pre_Staging_1!AI216,"Region File",IF(MAS_Pre_Staging_2!AJ216=_xlfn.XLOOKUP($A216,Odyssey_vs_App_Mapping_1!$A$2:$A$507,Odyssey_vs_App_Mapping_1!AH$2:AH$507),"Odyssey File","Please check cell")))</f>
        <v>Manual Entry Req</v>
      </c>
      <c r="AK216" s="1" t="str">
        <f>IF(MAS_Pre_Staging_2!AK216="Manual Entry Req","Manual Entry Req",IF(MAS_Pre_Staging_2!AK216=MAS_Pre_Staging_1!AJ216,"Region File",IF(MAS_Pre_Staging_2!AK216=_xlfn.XLOOKUP($A216,Odyssey_vs_App_Mapping_1!$A$2:$A$507,Odyssey_vs_App_Mapping_1!AI$2:AI$507),"Odyssey File","Please check cell")))</f>
        <v>Manual Entry Req</v>
      </c>
      <c r="AL216" s="1" t="str">
        <f>IF(MAS_Pre_Staging_2!AL216="Manual Entry Req","Manual Entry Req",IF(MAS_Pre_Staging_2!AL216=MAS_Pre_Staging_1!AK216,"Region File",IF(MAS_Pre_Staging_2!AL216=_xlfn.XLOOKUP($A216,Odyssey_vs_App_Mapping_1!$A$2:$A$507,Odyssey_vs_App_Mapping_1!AJ$2:AJ$507),"Odyssey File","Please check cell")))</f>
        <v>Manual Entry Req</v>
      </c>
      <c r="AM216" s="1" t="str">
        <f>IF(MAS_Pre_Staging_2!AM216="Manual Entry Req","Manual Entry Req",IF(MAS_Pre_Staging_2!AM216=MAS_Pre_Staging_1!AL216,"Region File",IF(MAS_Pre_Staging_2!AM216=_xlfn.XLOOKUP($A216,Odyssey_vs_App_Mapping_1!$A$2:$A$507,Odyssey_vs_App_Mapping_1!AK$2:AK$507),"Odyssey File","Please check cell")))</f>
        <v>Manual Entry Req</v>
      </c>
      <c r="AN216" s="1" t="str">
        <f>IF(MAS_Pre_Staging_2!AN216="Manual Entry Req","Manual Entry Req",IF(MAS_Pre_Staging_2!AN216=MAS_Pre_Staging_1!AM216,"Region File",IF(MAS_Pre_Staging_2!AN216=_xlfn.XLOOKUP($A216,Odyssey_vs_App_Mapping_1!$A$2:$A$507,Odyssey_vs_App_Mapping_1!AL$2:AL$507),"Odyssey File","Please check cell")))</f>
        <v>Manual Entry Req</v>
      </c>
      <c r="AO216" s="1" t="str">
        <f>IF(MAS_Pre_Staging_2!AO216="Manual Entry Req","Manual Entry Req",IF(MAS_Pre_Staging_2!AO216=MAS_Pre_Staging_1!AN216,"Region File",IF(MAS_Pre_Staging_2!AO216=_xlfn.XLOOKUP($A216,Odyssey_vs_App_Mapping_1!$A$2:$A$507,Odyssey_vs_App_Mapping_1!AM$2:AM$507),"Odyssey File","Please check cell")))</f>
        <v>Manual Entry Req</v>
      </c>
      <c r="AP216" s="1" t="str">
        <f>IF(MAS_Pre_Staging_2!AP216="Manual Entry Req","Manual Entry Req",IF(MAS_Pre_Staging_2!AP216=MAS_Pre_Staging_1!AO216,"Region File",IF(MAS_Pre_Staging_2!AP216=_xlfn.XLOOKUP($A216,Odyssey_vs_App_Mapping_1!$A$2:$A$507,Odyssey_vs_App_Mapping_1!AN$2:AN$507),"Odyssey File","Please check cell")))</f>
        <v>Manual Entry Req</v>
      </c>
      <c r="AQ216" s="29">
        <f t="shared" si="24"/>
        <v>0.22857142857142854</v>
      </c>
      <c r="AR216" s="29">
        <f t="shared" si="25"/>
        <v>0.30434782608695654</v>
      </c>
      <c r="AS216" s="1">
        <f t="shared" si="26"/>
        <v>8</v>
      </c>
      <c r="AT216" s="1">
        <f t="shared" si="27"/>
        <v>0</v>
      </c>
      <c r="AU216" s="1">
        <f t="shared" si="28"/>
        <v>27</v>
      </c>
      <c r="AV216" s="1">
        <f t="shared" si="29"/>
        <v>0</v>
      </c>
      <c r="AW216" s="44">
        <f t="shared" si="30"/>
        <v>0.22857142857142856</v>
      </c>
      <c r="AX216" s="173">
        <f t="shared" si="31"/>
        <v>0</v>
      </c>
    </row>
    <row r="217" spans="1:50" x14ac:dyDescent="0.25">
      <c r="A217" s="105" t="str">
        <f>MAS_Pre_Staging_26[[#This Row],[Source ID]]</f>
        <v>S3.262</v>
      </c>
      <c r="B217" s="1" t="str">
        <f>MAS_Pre_Staging_26[[#This Row],[M1 : Name of All Applications]]</f>
        <v>IMTools Buy IT</v>
      </c>
      <c r="C217" s="1" t="str">
        <f>MAS_Pre_Staging_26[[#This Row],[Region]]</f>
        <v>EMEA</v>
      </c>
      <c r="D217" s="1" t="str">
        <f>MAS_Pre_Staging_26[[#This Row],[Is it present in Odyssey File? (Y/N)]]</f>
        <v>N</v>
      </c>
      <c r="E217" s="1" t="str">
        <f>MAS_Pre_Staging_26[[#This Row],[M1. Source of File]]</f>
        <v>EMEA</v>
      </c>
      <c r="F217" s="1" t="str">
        <f>MAS_Pre_Staging_26[[#This Row],[M2 : Listed CMDB Application Owner]]</f>
        <v>EMEA</v>
      </c>
      <c r="G217" s="1" t="str">
        <f>MAS_Pre_Staging_26[[#This Row],[M2: Listed Region Owner]]</f>
        <v>Thomas Baur</v>
      </c>
      <c r="H217" s="1" t="str">
        <f>IF(MAS_Pre_Staging_2!H217="Manual Entry Req","Manual Entry Req",IF(MAS_Pre_Staging_2!H217=MAS_Pre_Staging_1!G217,"Region File",IF(MAS_Pre_Staging_2!H217=_xlfn.XLOOKUP($A217,Odyssey_vs_App_Mapping_1!$A$2:$A$507,Odyssey_vs_App_Mapping_1!F$2:F$507),"Odyssey File","Please check cell")))</f>
        <v>Region File</v>
      </c>
      <c r="I217" s="1" t="str">
        <f>IF(MAS_Pre_Staging_2!I217="Manual Entry Req","Manual Entry Req",IF(MAS_Pre_Staging_2!I217=MAS_Pre_Staging_1!H217,"Region File",IF(MAS_Pre_Staging_2!I217=_xlfn.XLOOKUP($A217,Odyssey_vs_App_Mapping_1!$A$2:$A$507,Odyssey_vs_App_Mapping_1!G$2:G$507),"Odyssey File","Please check cell")))</f>
        <v>Region File</v>
      </c>
      <c r="J217" s="1" t="str">
        <f>IF(MAS_Pre_Staging_2!J217="Manual Entry Req","Manual Entry Req",IF(MAS_Pre_Staging_2!J217=MAS_Pre_Staging_1!I217,"Region File",IF(MAS_Pre_Staging_2!J217=_xlfn.XLOOKUP($A217,Odyssey_vs_App_Mapping_1!$A$2:$A$507,Odyssey_vs_App_Mapping_1!H$2:H$507),"Odyssey File","Please check cell")))</f>
        <v>Region File</v>
      </c>
      <c r="K217" s="1" t="str">
        <f>IF(MAS_Pre_Staging_2!K217="Manual Entry Req","Manual Entry Req",IF(MAS_Pre_Staging_2!K217=MAS_Pre_Staging_1!J217,"Region File",IF(MAS_Pre_Staging_2!K217=_xlfn.XLOOKUP($A217,Odyssey_vs_App_Mapping_1!$A$2:$A$507,Odyssey_vs_App_Mapping_1!I$2:I$507),"Odyssey File","Please check cell")))</f>
        <v>Region File</v>
      </c>
      <c r="L217" s="1" t="str">
        <f>IF(MAS_Pre_Staging_2!L217="Manual Entry Req","Manual Entry Req",IF(MAS_Pre_Staging_2!L217=MAS_Pre_Staging_1!K217,"Region File",IF(MAS_Pre_Staging_2!L217=_xlfn.XLOOKUP($A217,Odyssey_vs_App_Mapping_1!$A$2:$A$507,Odyssey_vs_App_Mapping_1!J$2:J$507),"Odyssey File","Please check cell")))</f>
        <v>Region File</v>
      </c>
      <c r="M217" s="1" t="str">
        <f>IF(MAS_Pre_Staging_2!M217="Manual Entry Req","Manual Entry Req",IF(MAS_Pre_Staging_2!M217=MAS_Pre_Staging_1!L217,"Region File",IF(MAS_Pre_Staging_2!M217=_xlfn.XLOOKUP($A217,Odyssey_vs_App_Mapping_1!$A$2:$A$507,Odyssey_vs_App_Mapping_1!K$2:K$507),"Odyssey File","Please check cell")))</f>
        <v>Region File</v>
      </c>
      <c r="N217" s="1" t="str">
        <f>IF(MAS_Pre_Staging_2!N217="Manual Entry Req","Manual Entry Req",IF(MAS_Pre_Staging_2!N217=MAS_Pre_Staging_1!M217,"Region File",IF(MAS_Pre_Staging_2!N217=_xlfn.XLOOKUP($A217,Odyssey_vs_App_Mapping_1!$A$2:$A$507,Odyssey_vs_App_Mapping_1!L$2:L$507),"Odyssey File","Please check cell")))</f>
        <v>Manual Entry Req</v>
      </c>
      <c r="O217" s="1" t="str">
        <f>IF(MAS_Pre_Staging_2!O217="Manual Entry Req","Manual Entry Req",IF(MAS_Pre_Staging_2!O217=MAS_Pre_Staging_1!N217,"Region File",IF(MAS_Pre_Staging_2!O217=_xlfn.XLOOKUP($A217,Odyssey_vs_App_Mapping_1!$A$2:$A$507,Odyssey_vs_App_Mapping_1!M$2:M$507),"Odyssey File","Please check cell")))</f>
        <v>Manual Entry Req</v>
      </c>
      <c r="P217" s="1" t="str">
        <f>IF(MAS_Pre_Staging_2!P217="Manual Entry Req","Manual Entry Req",IF(MAS_Pre_Staging_2!P217=MAS_Pre_Staging_1!O217,"Region File",IF(MAS_Pre_Staging_2!P217=_xlfn.XLOOKUP($A217,Odyssey_vs_App_Mapping_1!$A$2:$A$507,Odyssey_vs_App_Mapping_1!N$2:N$507),"Odyssey File","Please check cell")))</f>
        <v>Manual Entry Req</v>
      </c>
      <c r="Q217" s="1" t="str">
        <f>IF(MAS_Pre_Staging_2!Q217="Manual Entry Req","Manual Entry Req",IF(MAS_Pre_Staging_2!Q217=MAS_Pre_Staging_1!P217,"Region File",IF(MAS_Pre_Staging_2!Q217=_xlfn.XLOOKUP($A217,Odyssey_vs_App_Mapping_1!$A$2:$A$507,Odyssey_vs_App_Mapping_1!O$2:O$507),"Odyssey File","Please check cell")))</f>
        <v>Region File</v>
      </c>
      <c r="R217" s="1" t="str">
        <f>IF(MAS_Pre_Staging_2!R217="Manual Entry Req","Manual Entry Req",IF(MAS_Pre_Staging_2!R217=MAS_Pre_Staging_1!Q217,"Region File",IF(MAS_Pre_Staging_2!R217=_xlfn.XLOOKUP($A217,Odyssey_vs_App_Mapping_1!$A$2:$A$507,Odyssey_vs_App_Mapping_1!P$2:P$507),"Odyssey File","Please check cell")))</f>
        <v>Manual Entry Req</v>
      </c>
      <c r="S217" s="1" t="str">
        <f>IF(MAS_Pre_Staging_2!S217="Manual Entry Req","Manual Entry Req",IF(MAS_Pre_Staging_2!S217=MAS_Pre_Staging_1!R217,"Region File",IF(MAS_Pre_Staging_2!S217=_xlfn.XLOOKUP($A217,Odyssey_vs_App_Mapping_1!$A$2:$A$507,Odyssey_vs_App_Mapping_1!Q$2:Q$507),"Odyssey File","Please check cell")))</f>
        <v>Manual Entry Req</v>
      </c>
      <c r="T217" s="1" t="str">
        <f>IF(MAS_Pre_Staging_2!T217="Manual Entry Req","Manual Entry Req",IF(MAS_Pre_Staging_2!T217=MAS_Pre_Staging_1!S217,"Region File",IF(MAS_Pre_Staging_2!T217=_xlfn.XLOOKUP($A217,Odyssey_vs_App_Mapping_1!$A$2:$A$507,Odyssey_vs_App_Mapping_1!R$2:R$507),"Odyssey File","Please check cell")))</f>
        <v>Manual Entry Req</v>
      </c>
      <c r="U217" s="1" t="str">
        <f>IF(MAS_Pre_Staging_2!U217="Manual Entry Req","Manual Entry Req",IF(MAS_Pre_Staging_2!U217=MAS_Pre_Staging_1!T217,"Region File",IF(MAS_Pre_Staging_2!U217=_xlfn.XLOOKUP($A217,Odyssey_vs_App_Mapping_1!$A$2:$A$507,Odyssey_vs_App_Mapping_1!S$2:S$507),"Odyssey File","Please check cell")))</f>
        <v>Manual Entry Req</v>
      </c>
      <c r="V217" s="1" t="str">
        <f>IF(MAS_Pre_Staging_2!V217="Manual Entry Req","Manual Entry Req",IF(MAS_Pre_Staging_2!V217=MAS_Pre_Staging_1!U217,"Region File",IF(MAS_Pre_Staging_2!V217=_xlfn.XLOOKUP($A217,Odyssey_vs_App_Mapping_1!$A$2:$A$507,Odyssey_vs_App_Mapping_1!T$2:T$507),"Odyssey File","Please check cell")))</f>
        <v>Manual Entry Req</v>
      </c>
      <c r="W217" s="1" t="str">
        <f>IF(MAS_Pre_Staging_2!W217="Manual Entry Req","Manual Entry Req",IF(MAS_Pre_Staging_2!W217=MAS_Pre_Staging_1!V217,"Region File",IF(MAS_Pre_Staging_2!W217=_xlfn.XLOOKUP($A217,Odyssey_vs_App_Mapping_1!$A$2:$A$507,Odyssey_vs_App_Mapping_1!U$2:U$507),"Odyssey File","Please check cell")))</f>
        <v>Manual Entry Req</v>
      </c>
      <c r="X217" s="1" t="str">
        <f>IF(MAS_Pre_Staging_2!X217="Manual Entry Req","Manual Entry Req",IF(MAS_Pre_Staging_2!X217=MAS_Pre_Staging_1!W217,"Region File",IF(MAS_Pre_Staging_2!X217=_xlfn.XLOOKUP($A217,Odyssey_vs_App_Mapping_1!$A$2:$A$507,Odyssey_vs_App_Mapping_1!V$2:V$507),"Odyssey File","Please check cell")))</f>
        <v>Region File</v>
      </c>
      <c r="Y217" s="1" t="str">
        <f>IF(MAS_Pre_Staging_2!Y217="Manual Entry Req","Manual Entry Req",IF(MAS_Pre_Staging_2!Y217=MAS_Pre_Staging_1!X217,"Region File",IF(MAS_Pre_Staging_2!Y217=_xlfn.XLOOKUP($A217,Odyssey_vs_App_Mapping_1!$A$2:$A$507,Odyssey_vs_App_Mapping_1!W$2:W$507),"Odyssey File","Please check cell")))</f>
        <v>Manual Entry Req</v>
      </c>
      <c r="Z217" s="1" t="str">
        <f>IF(MAS_Pre_Staging_2!Z217="Manual Entry Req","Manual Entry Req",IF(MAS_Pre_Staging_2!Z217=MAS_Pre_Staging_1!Y217,"Region File",IF(MAS_Pre_Staging_2!Z217=_xlfn.XLOOKUP($A217,Odyssey_vs_App_Mapping_1!$A$2:$A$507,Odyssey_vs_App_Mapping_1!X$2:X$507),"Odyssey File","Please check cell")))</f>
        <v>Manual Entry Req</v>
      </c>
      <c r="AA217" s="1" t="str">
        <f>IF(MAS_Pre_Staging_2!AA217="Manual Entry Req","Manual Entry Req",IF(MAS_Pre_Staging_2!AA217=MAS_Pre_Staging_1!Z217,"Region File",IF(MAS_Pre_Staging_2!AA217=_xlfn.XLOOKUP($A217,Odyssey_vs_App_Mapping_1!$A$2:$A$507,Odyssey_vs_App_Mapping_1!Y$2:Y$507),"Odyssey File","Please check cell")))</f>
        <v>Manual Entry Req</v>
      </c>
      <c r="AB217" s="1" t="str">
        <f>IF(MAS_Pre_Staging_2!AB217="Manual Entry Req","Manual Entry Req",IF(MAS_Pre_Staging_2!AB217=MAS_Pre_Staging_1!AA217,"Region File",IF(MAS_Pre_Staging_2!AB217=_xlfn.XLOOKUP($A217,Odyssey_vs_App_Mapping_1!$A$2:$A$507,Odyssey_vs_App_Mapping_1!Z$2:Z$507),"Odyssey File","Please check cell")))</f>
        <v>Manual Entry Req</v>
      </c>
      <c r="AC217" s="1" t="str">
        <f>IF(MAS_Pre_Staging_2!AC217="Manual Entry Req","Manual Entry Req",IF(MAS_Pre_Staging_2!AC217=MAS_Pre_Staging_1!AB217,"Region File",IF(MAS_Pre_Staging_2!AC217=_xlfn.XLOOKUP($A217,Odyssey_vs_App_Mapping_1!$A$2:$A$507,Odyssey_vs_App_Mapping_1!AA$2:AA$507),"Odyssey File","Please check cell")))</f>
        <v>Manual Entry Req</v>
      </c>
      <c r="AD217" s="1" t="str">
        <f>IF(MAS_Pre_Staging_2!AD217="Manual Entry Req","Manual Entry Req",IF(MAS_Pre_Staging_2!AD217=MAS_Pre_Staging_1!AC217,"Region File",IF(MAS_Pre_Staging_2!AD217=_xlfn.XLOOKUP($A217,Odyssey_vs_App_Mapping_1!$A$2:$A$507,Odyssey_vs_App_Mapping_1!AB$2:AB$507),"Odyssey File","Please check cell")))</f>
        <v>Manual Entry Req</v>
      </c>
      <c r="AE217" s="1" t="str">
        <f>IF(MAS_Pre_Staging_2!AE217="Manual Entry Req","Manual Entry Req",IF(MAS_Pre_Staging_2!AE217=MAS_Pre_Staging_1!AD217,"Region File",IF(MAS_Pre_Staging_2!AE217=_xlfn.XLOOKUP($A217,Odyssey_vs_App_Mapping_1!$A$2:$A$507,Odyssey_vs_App_Mapping_1!AC$2:AC$507),"Odyssey File","Please check cell")))</f>
        <v>Manual Entry Req</v>
      </c>
      <c r="AF217" s="1" t="str">
        <f>IF(MAS_Pre_Staging_2!AF217="Manual Entry Req","Manual Entry Req",IF(MAS_Pre_Staging_2!AF217=MAS_Pre_Staging_1!AE217,"Region File",IF(MAS_Pre_Staging_2!AF217=_xlfn.XLOOKUP($A217,Odyssey_vs_App_Mapping_1!$A$2:$A$507,Odyssey_vs_App_Mapping_1!AD$2:AD$507),"Odyssey File","Please check cell")))</f>
        <v>Manual Entry Req</v>
      </c>
      <c r="AG217" s="1" t="str">
        <f>IF(MAS_Pre_Staging_2!AG217="Manual Entry Req","Manual Entry Req",IF(MAS_Pre_Staging_2!AG217=MAS_Pre_Staging_1!AF217,"Region File",IF(MAS_Pre_Staging_2!AG217=_xlfn.XLOOKUP($A217,Odyssey_vs_App_Mapping_1!$A$2:$A$507,Odyssey_vs_App_Mapping_1!AE$2:AE$507),"Odyssey File","Please check cell")))</f>
        <v>Manual Entry Req</v>
      </c>
      <c r="AH217" s="1" t="str">
        <f>IF(MAS_Pre_Staging_2!AH217="Manual Entry Req","Manual Entry Req",IF(MAS_Pre_Staging_2!AH217=MAS_Pre_Staging_1!AG217,"Region File",IF(MAS_Pre_Staging_2!AH217=_xlfn.XLOOKUP($A217,Odyssey_vs_App_Mapping_1!$A$2:$A$507,Odyssey_vs_App_Mapping_1!AF$2:AF$507),"Odyssey File","Please check cell")))</f>
        <v>Manual Entry Req</v>
      </c>
      <c r="AI217" s="1" t="str">
        <f>IF(MAS_Pre_Staging_2!AI217="Manual Entry Req","Manual Entry Req",IF(MAS_Pre_Staging_2!AI217=MAS_Pre_Staging_1!AH217,"Region File",IF(MAS_Pre_Staging_2!AI217=_xlfn.XLOOKUP($A217,Odyssey_vs_App_Mapping_1!$A$2:$A$507,Odyssey_vs_App_Mapping_1!AG$2:AG$507),"Odyssey File","Please check cell")))</f>
        <v>Manual Entry Req</v>
      </c>
      <c r="AJ217" s="1" t="str">
        <f>IF(MAS_Pre_Staging_2!AJ217="Manual Entry Req","Manual Entry Req",IF(MAS_Pre_Staging_2!AJ217=MAS_Pre_Staging_1!AI217,"Region File",IF(MAS_Pre_Staging_2!AJ217=_xlfn.XLOOKUP($A217,Odyssey_vs_App_Mapping_1!$A$2:$A$507,Odyssey_vs_App_Mapping_1!AH$2:AH$507),"Odyssey File","Please check cell")))</f>
        <v>Manual Entry Req</v>
      </c>
      <c r="AK217" s="1" t="str">
        <f>IF(MAS_Pre_Staging_2!AK217="Manual Entry Req","Manual Entry Req",IF(MAS_Pre_Staging_2!AK217=MAS_Pre_Staging_1!AJ217,"Region File",IF(MAS_Pre_Staging_2!AK217=_xlfn.XLOOKUP($A217,Odyssey_vs_App_Mapping_1!$A$2:$A$507,Odyssey_vs_App_Mapping_1!AI$2:AI$507),"Odyssey File","Please check cell")))</f>
        <v>Manual Entry Req</v>
      </c>
      <c r="AL217" s="1" t="str">
        <f>IF(MAS_Pre_Staging_2!AL217="Manual Entry Req","Manual Entry Req",IF(MAS_Pre_Staging_2!AL217=MAS_Pre_Staging_1!AK217,"Region File",IF(MAS_Pre_Staging_2!AL217=_xlfn.XLOOKUP($A217,Odyssey_vs_App_Mapping_1!$A$2:$A$507,Odyssey_vs_App_Mapping_1!AJ$2:AJ$507),"Odyssey File","Please check cell")))</f>
        <v>Manual Entry Req</v>
      </c>
      <c r="AM217" s="1" t="str">
        <f>IF(MAS_Pre_Staging_2!AM217="Manual Entry Req","Manual Entry Req",IF(MAS_Pre_Staging_2!AM217=MAS_Pre_Staging_1!AL217,"Region File",IF(MAS_Pre_Staging_2!AM217=_xlfn.XLOOKUP($A217,Odyssey_vs_App_Mapping_1!$A$2:$A$507,Odyssey_vs_App_Mapping_1!AK$2:AK$507),"Odyssey File","Please check cell")))</f>
        <v>Manual Entry Req</v>
      </c>
      <c r="AN217" s="1" t="str">
        <f>IF(MAS_Pre_Staging_2!AN217="Manual Entry Req","Manual Entry Req",IF(MAS_Pre_Staging_2!AN217=MAS_Pre_Staging_1!AM217,"Region File",IF(MAS_Pre_Staging_2!AN217=_xlfn.XLOOKUP($A217,Odyssey_vs_App_Mapping_1!$A$2:$A$507,Odyssey_vs_App_Mapping_1!AL$2:AL$507),"Odyssey File","Please check cell")))</f>
        <v>Manual Entry Req</v>
      </c>
      <c r="AO217" s="1" t="str">
        <f>IF(MAS_Pre_Staging_2!AO217="Manual Entry Req","Manual Entry Req",IF(MAS_Pre_Staging_2!AO217=MAS_Pre_Staging_1!AN217,"Region File",IF(MAS_Pre_Staging_2!AO217=_xlfn.XLOOKUP($A217,Odyssey_vs_App_Mapping_1!$A$2:$A$507,Odyssey_vs_App_Mapping_1!AM$2:AM$507),"Odyssey File","Please check cell")))</f>
        <v>Manual Entry Req</v>
      </c>
      <c r="AP217" s="1" t="str">
        <f>IF(MAS_Pre_Staging_2!AP217="Manual Entry Req","Manual Entry Req",IF(MAS_Pre_Staging_2!AP217=MAS_Pre_Staging_1!AO217,"Region File",IF(MAS_Pre_Staging_2!AP217=_xlfn.XLOOKUP($A217,Odyssey_vs_App_Mapping_1!$A$2:$A$507,Odyssey_vs_App_Mapping_1!AN$2:AN$507),"Odyssey File","Please check cell")))</f>
        <v>Manual Entry Req</v>
      </c>
      <c r="AQ217" s="29">
        <f t="shared" si="24"/>
        <v>0.22857142857142854</v>
      </c>
      <c r="AR217" s="29">
        <f t="shared" si="25"/>
        <v>0.30434782608695654</v>
      </c>
      <c r="AS217" s="1">
        <f t="shared" si="26"/>
        <v>8</v>
      </c>
      <c r="AT217" s="1">
        <f t="shared" si="27"/>
        <v>0</v>
      </c>
      <c r="AU217" s="1">
        <f t="shared" si="28"/>
        <v>27</v>
      </c>
      <c r="AV217" s="1">
        <f t="shared" si="29"/>
        <v>0</v>
      </c>
      <c r="AW217" s="44">
        <f t="shared" si="30"/>
        <v>0.22857142857142856</v>
      </c>
      <c r="AX217" s="173">
        <f t="shared" si="31"/>
        <v>0</v>
      </c>
    </row>
    <row r="218" spans="1:50" x14ac:dyDescent="0.25">
      <c r="A218" s="105" t="str">
        <f>MAS_Pre_Staging_26[[#This Row],[Source ID]]</f>
        <v>S3.263</v>
      </c>
      <c r="B218" s="1" t="str">
        <f>MAS_Pre_Staging_26[[#This Row],[M1 : Name of All Applications]]</f>
        <v>IMTools Claim-IT</v>
      </c>
      <c r="C218" s="1" t="str">
        <f>MAS_Pre_Staging_26[[#This Row],[Region]]</f>
        <v>EMEA</v>
      </c>
      <c r="D218" s="1" t="str">
        <f>MAS_Pre_Staging_26[[#This Row],[Is it present in Odyssey File? (Y/N)]]</f>
        <v>N</v>
      </c>
      <c r="E218" s="1" t="str">
        <f>MAS_Pre_Staging_26[[#This Row],[M1. Source of File]]</f>
        <v>EMEA</v>
      </c>
      <c r="F218" s="1" t="str">
        <f>MAS_Pre_Staging_26[[#This Row],[M2 : Listed CMDB Application Owner]]</f>
        <v>EMEA</v>
      </c>
      <c r="G218" s="1" t="str">
        <f>MAS_Pre_Staging_26[[#This Row],[M2: Listed Region Owner]]</f>
        <v>Thomas Baur</v>
      </c>
      <c r="H218" s="1" t="str">
        <f>IF(MAS_Pre_Staging_2!H218="Manual Entry Req","Manual Entry Req",IF(MAS_Pre_Staging_2!H218=MAS_Pre_Staging_1!G218,"Region File",IF(MAS_Pre_Staging_2!H218=_xlfn.XLOOKUP($A218,Odyssey_vs_App_Mapping_1!$A$2:$A$507,Odyssey_vs_App_Mapping_1!F$2:F$507),"Odyssey File","Please check cell")))</f>
        <v>Region File</v>
      </c>
      <c r="I218" s="1" t="str">
        <f>IF(MAS_Pre_Staging_2!I218="Manual Entry Req","Manual Entry Req",IF(MAS_Pre_Staging_2!I218=MAS_Pre_Staging_1!H218,"Region File",IF(MAS_Pre_Staging_2!I218=_xlfn.XLOOKUP($A218,Odyssey_vs_App_Mapping_1!$A$2:$A$507,Odyssey_vs_App_Mapping_1!G$2:G$507),"Odyssey File","Please check cell")))</f>
        <v>Region File</v>
      </c>
      <c r="J218" s="1" t="str">
        <f>IF(MAS_Pre_Staging_2!J218="Manual Entry Req","Manual Entry Req",IF(MAS_Pre_Staging_2!J218=MAS_Pre_Staging_1!I218,"Region File",IF(MAS_Pre_Staging_2!J218=_xlfn.XLOOKUP($A218,Odyssey_vs_App_Mapping_1!$A$2:$A$507,Odyssey_vs_App_Mapping_1!H$2:H$507),"Odyssey File","Please check cell")))</f>
        <v>Region File</v>
      </c>
      <c r="K218" s="1" t="str">
        <f>IF(MAS_Pre_Staging_2!K218="Manual Entry Req","Manual Entry Req",IF(MAS_Pre_Staging_2!K218=MAS_Pre_Staging_1!J218,"Region File",IF(MAS_Pre_Staging_2!K218=_xlfn.XLOOKUP($A218,Odyssey_vs_App_Mapping_1!$A$2:$A$507,Odyssey_vs_App_Mapping_1!I$2:I$507),"Odyssey File","Please check cell")))</f>
        <v>Region File</v>
      </c>
      <c r="L218" s="1" t="str">
        <f>IF(MAS_Pre_Staging_2!L218="Manual Entry Req","Manual Entry Req",IF(MAS_Pre_Staging_2!L218=MAS_Pre_Staging_1!K218,"Region File",IF(MAS_Pre_Staging_2!L218=_xlfn.XLOOKUP($A218,Odyssey_vs_App_Mapping_1!$A$2:$A$507,Odyssey_vs_App_Mapping_1!J$2:J$507),"Odyssey File","Please check cell")))</f>
        <v>Region File</v>
      </c>
      <c r="M218" s="1" t="str">
        <f>IF(MAS_Pre_Staging_2!M218="Manual Entry Req","Manual Entry Req",IF(MAS_Pre_Staging_2!M218=MAS_Pre_Staging_1!L218,"Region File",IF(MAS_Pre_Staging_2!M218=_xlfn.XLOOKUP($A218,Odyssey_vs_App_Mapping_1!$A$2:$A$507,Odyssey_vs_App_Mapping_1!K$2:K$507),"Odyssey File","Please check cell")))</f>
        <v>Region File</v>
      </c>
      <c r="N218" s="1" t="str">
        <f>IF(MAS_Pre_Staging_2!N218="Manual Entry Req","Manual Entry Req",IF(MAS_Pre_Staging_2!N218=MAS_Pre_Staging_1!M218,"Region File",IF(MAS_Pre_Staging_2!N218=_xlfn.XLOOKUP($A218,Odyssey_vs_App_Mapping_1!$A$2:$A$507,Odyssey_vs_App_Mapping_1!L$2:L$507),"Odyssey File","Please check cell")))</f>
        <v>Manual Entry Req</v>
      </c>
      <c r="O218" s="1" t="str">
        <f>IF(MAS_Pre_Staging_2!O218="Manual Entry Req","Manual Entry Req",IF(MAS_Pre_Staging_2!O218=MAS_Pre_Staging_1!N218,"Region File",IF(MAS_Pre_Staging_2!O218=_xlfn.XLOOKUP($A218,Odyssey_vs_App_Mapping_1!$A$2:$A$507,Odyssey_vs_App_Mapping_1!M$2:M$507),"Odyssey File","Please check cell")))</f>
        <v>Manual Entry Req</v>
      </c>
      <c r="P218" s="1" t="str">
        <f>IF(MAS_Pre_Staging_2!P218="Manual Entry Req","Manual Entry Req",IF(MAS_Pre_Staging_2!P218=MAS_Pre_Staging_1!O218,"Region File",IF(MAS_Pre_Staging_2!P218=_xlfn.XLOOKUP($A218,Odyssey_vs_App_Mapping_1!$A$2:$A$507,Odyssey_vs_App_Mapping_1!N$2:N$507),"Odyssey File","Please check cell")))</f>
        <v>Manual Entry Req</v>
      </c>
      <c r="Q218" s="1" t="str">
        <f>IF(MAS_Pre_Staging_2!Q218="Manual Entry Req","Manual Entry Req",IF(MAS_Pre_Staging_2!Q218=MAS_Pre_Staging_1!P218,"Region File",IF(MAS_Pre_Staging_2!Q218=_xlfn.XLOOKUP($A218,Odyssey_vs_App_Mapping_1!$A$2:$A$507,Odyssey_vs_App_Mapping_1!O$2:O$507),"Odyssey File","Please check cell")))</f>
        <v>Region File</v>
      </c>
      <c r="R218" s="1" t="str">
        <f>IF(MAS_Pre_Staging_2!R218="Manual Entry Req","Manual Entry Req",IF(MAS_Pre_Staging_2!R218=MAS_Pre_Staging_1!Q218,"Region File",IF(MAS_Pre_Staging_2!R218=_xlfn.XLOOKUP($A218,Odyssey_vs_App_Mapping_1!$A$2:$A$507,Odyssey_vs_App_Mapping_1!P$2:P$507),"Odyssey File","Please check cell")))</f>
        <v>Manual Entry Req</v>
      </c>
      <c r="S218" s="1" t="str">
        <f>IF(MAS_Pre_Staging_2!S218="Manual Entry Req","Manual Entry Req",IF(MAS_Pre_Staging_2!S218=MAS_Pre_Staging_1!R218,"Region File",IF(MAS_Pre_Staging_2!S218=_xlfn.XLOOKUP($A218,Odyssey_vs_App_Mapping_1!$A$2:$A$507,Odyssey_vs_App_Mapping_1!Q$2:Q$507),"Odyssey File","Please check cell")))</f>
        <v>Manual Entry Req</v>
      </c>
      <c r="T218" s="1" t="str">
        <f>IF(MAS_Pre_Staging_2!T218="Manual Entry Req","Manual Entry Req",IF(MAS_Pre_Staging_2!T218=MAS_Pre_Staging_1!S218,"Region File",IF(MAS_Pre_Staging_2!T218=_xlfn.XLOOKUP($A218,Odyssey_vs_App_Mapping_1!$A$2:$A$507,Odyssey_vs_App_Mapping_1!R$2:R$507),"Odyssey File","Please check cell")))</f>
        <v>Manual Entry Req</v>
      </c>
      <c r="U218" s="1" t="str">
        <f>IF(MAS_Pre_Staging_2!U218="Manual Entry Req","Manual Entry Req",IF(MAS_Pre_Staging_2!U218=MAS_Pre_Staging_1!T218,"Region File",IF(MAS_Pre_Staging_2!U218=_xlfn.XLOOKUP($A218,Odyssey_vs_App_Mapping_1!$A$2:$A$507,Odyssey_vs_App_Mapping_1!S$2:S$507),"Odyssey File","Please check cell")))</f>
        <v>Manual Entry Req</v>
      </c>
      <c r="V218" s="1" t="str">
        <f>IF(MAS_Pre_Staging_2!V218="Manual Entry Req","Manual Entry Req",IF(MAS_Pre_Staging_2!V218=MAS_Pre_Staging_1!U218,"Region File",IF(MAS_Pre_Staging_2!V218=_xlfn.XLOOKUP($A218,Odyssey_vs_App_Mapping_1!$A$2:$A$507,Odyssey_vs_App_Mapping_1!T$2:T$507),"Odyssey File","Please check cell")))</f>
        <v>Manual Entry Req</v>
      </c>
      <c r="W218" s="1" t="str">
        <f>IF(MAS_Pre_Staging_2!W218="Manual Entry Req","Manual Entry Req",IF(MAS_Pre_Staging_2!W218=MAS_Pre_Staging_1!V218,"Region File",IF(MAS_Pre_Staging_2!W218=_xlfn.XLOOKUP($A218,Odyssey_vs_App_Mapping_1!$A$2:$A$507,Odyssey_vs_App_Mapping_1!U$2:U$507),"Odyssey File","Please check cell")))</f>
        <v>Manual Entry Req</v>
      </c>
      <c r="X218" s="1" t="str">
        <f>IF(MAS_Pre_Staging_2!X218="Manual Entry Req","Manual Entry Req",IF(MAS_Pre_Staging_2!X218=MAS_Pre_Staging_1!W218,"Region File",IF(MAS_Pre_Staging_2!X218=_xlfn.XLOOKUP($A218,Odyssey_vs_App_Mapping_1!$A$2:$A$507,Odyssey_vs_App_Mapping_1!V$2:V$507),"Odyssey File","Please check cell")))</f>
        <v>Region File</v>
      </c>
      <c r="Y218" s="1" t="str">
        <f>IF(MAS_Pre_Staging_2!Y218="Manual Entry Req","Manual Entry Req",IF(MAS_Pre_Staging_2!Y218=MAS_Pre_Staging_1!X218,"Region File",IF(MAS_Pre_Staging_2!Y218=_xlfn.XLOOKUP($A218,Odyssey_vs_App_Mapping_1!$A$2:$A$507,Odyssey_vs_App_Mapping_1!W$2:W$507),"Odyssey File","Please check cell")))</f>
        <v>Manual Entry Req</v>
      </c>
      <c r="Z218" s="1" t="str">
        <f>IF(MAS_Pre_Staging_2!Z218="Manual Entry Req","Manual Entry Req",IF(MAS_Pre_Staging_2!Z218=MAS_Pre_Staging_1!Y218,"Region File",IF(MAS_Pre_Staging_2!Z218=_xlfn.XLOOKUP($A218,Odyssey_vs_App_Mapping_1!$A$2:$A$507,Odyssey_vs_App_Mapping_1!X$2:X$507),"Odyssey File","Please check cell")))</f>
        <v>Manual Entry Req</v>
      </c>
      <c r="AA218" s="1" t="str">
        <f>IF(MAS_Pre_Staging_2!AA218="Manual Entry Req","Manual Entry Req",IF(MAS_Pre_Staging_2!AA218=MAS_Pre_Staging_1!Z218,"Region File",IF(MAS_Pre_Staging_2!AA218=_xlfn.XLOOKUP($A218,Odyssey_vs_App_Mapping_1!$A$2:$A$507,Odyssey_vs_App_Mapping_1!Y$2:Y$507),"Odyssey File","Please check cell")))</f>
        <v>Manual Entry Req</v>
      </c>
      <c r="AB218" s="1" t="str">
        <f>IF(MAS_Pre_Staging_2!AB218="Manual Entry Req","Manual Entry Req",IF(MAS_Pre_Staging_2!AB218=MAS_Pre_Staging_1!AA218,"Region File",IF(MAS_Pre_Staging_2!AB218=_xlfn.XLOOKUP($A218,Odyssey_vs_App_Mapping_1!$A$2:$A$507,Odyssey_vs_App_Mapping_1!Z$2:Z$507),"Odyssey File","Please check cell")))</f>
        <v>Manual Entry Req</v>
      </c>
      <c r="AC218" s="1" t="str">
        <f>IF(MAS_Pre_Staging_2!AC218="Manual Entry Req","Manual Entry Req",IF(MAS_Pre_Staging_2!AC218=MAS_Pre_Staging_1!AB218,"Region File",IF(MAS_Pre_Staging_2!AC218=_xlfn.XLOOKUP($A218,Odyssey_vs_App_Mapping_1!$A$2:$A$507,Odyssey_vs_App_Mapping_1!AA$2:AA$507),"Odyssey File","Please check cell")))</f>
        <v>Manual Entry Req</v>
      </c>
      <c r="AD218" s="1" t="str">
        <f>IF(MAS_Pre_Staging_2!AD218="Manual Entry Req","Manual Entry Req",IF(MAS_Pre_Staging_2!AD218=MAS_Pre_Staging_1!AC218,"Region File",IF(MAS_Pre_Staging_2!AD218=_xlfn.XLOOKUP($A218,Odyssey_vs_App_Mapping_1!$A$2:$A$507,Odyssey_vs_App_Mapping_1!AB$2:AB$507),"Odyssey File","Please check cell")))</f>
        <v>Manual Entry Req</v>
      </c>
      <c r="AE218" s="1" t="str">
        <f>IF(MAS_Pre_Staging_2!AE218="Manual Entry Req","Manual Entry Req",IF(MAS_Pre_Staging_2!AE218=MAS_Pre_Staging_1!AD218,"Region File",IF(MAS_Pre_Staging_2!AE218=_xlfn.XLOOKUP($A218,Odyssey_vs_App_Mapping_1!$A$2:$A$507,Odyssey_vs_App_Mapping_1!AC$2:AC$507),"Odyssey File","Please check cell")))</f>
        <v>Manual Entry Req</v>
      </c>
      <c r="AF218" s="1" t="str">
        <f>IF(MAS_Pre_Staging_2!AF218="Manual Entry Req","Manual Entry Req",IF(MAS_Pre_Staging_2!AF218=MAS_Pre_Staging_1!AE218,"Region File",IF(MAS_Pre_Staging_2!AF218=_xlfn.XLOOKUP($A218,Odyssey_vs_App_Mapping_1!$A$2:$A$507,Odyssey_vs_App_Mapping_1!AD$2:AD$507),"Odyssey File","Please check cell")))</f>
        <v>Manual Entry Req</v>
      </c>
      <c r="AG218" s="1" t="str">
        <f>IF(MAS_Pre_Staging_2!AG218="Manual Entry Req","Manual Entry Req",IF(MAS_Pre_Staging_2!AG218=MAS_Pre_Staging_1!AF218,"Region File",IF(MAS_Pre_Staging_2!AG218=_xlfn.XLOOKUP($A218,Odyssey_vs_App_Mapping_1!$A$2:$A$507,Odyssey_vs_App_Mapping_1!AE$2:AE$507),"Odyssey File","Please check cell")))</f>
        <v>Manual Entry Req</v>
      </c>
      <c r="AH218" s="1" t="str">
        <f>IF(MAS_Pre_Staging_2!AH218="Manual Entry Req","Manual Entry Req",IF(MAS_Pre_Staging_2!AH218=MAS_Pre_Staging_1!AG218,"Region File",IF(MAS_Pre_Staging_2!AH218=_xlfn.XLOOKUP($A218,Odyssey_vs_App_Mapping_1!$A$2:$A$507,Odyssey_vs_App_Mapping_1!AF$2:AF$507),"Odyssey File","Please check cell")))</f>
        <v>Manual Entry Req</v>
      </c>
      <c r="AI218" s="1" t="str">
        <f>IF(MAS_Pre_Staging_2!AI218="Manual Entry Req","Manual Entry Req",IF(MAS_Pre_Staging_2!AI218=MAS_Pre_Staging_1!AH218,"Region File",IF(MAS_Pre_Staging_2!AI218=_xlfn.XLOOKUP($A218,Odyssey_vs_App_Mapping_1!$A$2:$A$507,Odyssey_vs_App_Mapping_1!AG$2:AG$507),"Odyssey File","Please check cell")))</f>
        <v>Manual Entry Req</v>
      </c>
      <c r="AJ218" s="1" t="str">
        <f>IF(MAS_Pre_Staging_2!AJ218="Manual Entry Req","Manual Entry Req",IF(MAS_Pre_Staging_2!AJ218=MAS_Pre_Staging_1!AI218,"Region File",IF(MAS_Pre_Staging_2!AJ218=_xlfn.XLOOKUP($A218,Odyssey_vs_App_Mapping_1!$A$2:$A$507,Odyssey_vs_App_Mapping_1!AH$2:AH$507),"Odyssey File","Please check cell")))</f>
        <v>Manual Entry Req</v>
      </c>
      <c r="AK218" s="1" t="str">
        <f>IF(MAS_Pre_Staging_2!AK218="Manual Entry Req","Manual Entry Req",IF(MAS_Pre_Staging_2!AK218=MAS_Pre_Staging_1!AJ218,"Region File",IF(MAS_Pre_Staging_2!AK218=_xlfn.XLOOKUP($A218,Odyssey_vs_App_Mapping_1!$A$2:$A$507,Odyssey_vs_App_Mapping_1!AI$2:AI$507),"Odyssey File","Please check cell")))</f>
        <v>Manual Entry Req</v>
      </c>
      <c r="AL218" s="1" t="str">
        <f>IF(MAS_Pre_Staging_2!AL218="Manual Entry Req","Manual Entry Req",IF(MAS_Pre_Staging_2!AL218=MAS_Pre_Staging_1!AK218,"Region File",IF(MAS_Pre_Staging_2!AL218=_xlfn.XLOOKUP($A218,Odyssey_vs_App_Mapping_1!$A$2:$A$507,Odyssey_vs_App_Mapping_1!AJ$2:AJ$507),"Odyssey File","Please check cell")))</f>
        <v>Manual Entry Req</v>
      </c>
      <c r="AM218" s="1" t="str">
        <f>IF(MAS_Pre_Staging_2!AM218="Manual Entry Req","Manual Entry Req",IF(MAS_Pre_Staging_2!AM218=MAS_Pre_Staging_1!AL218,"Region File",IF(MAS_Pre_Staging_2!AM218=_xlfn.XLOOKUP($A218,Odyssey_vs_App_Mapping_1!$A$2:$A$507,Odyssey_vs_App_Mapping_1!AK$2:AK$507),"Odyssey File","Please check cell")))</f>
        <v>Manual Entry Req</v>
      </c>
      <c r="AN218" s="1" t="str">
        <f>IF(MAS_Pre_Staging_2!AN218="Manual Entry Req","Manual Entry Req",IF(MAS_Pre_Staging_2!AN218=MAS_Pre_Staging_1!AM218,"Region File",IF(MAS_Pre_Staging_2!AN218=_xlfn.XLOOKUP($A218,Odyssey_vs_App_Mapping_1!$A$2:$A$507,Odyssey_vs_App_Mapping_1!AL$2:AL$507),"Odyssey File","Please check cell")))</f>
        <v>Manual Entry Req</v>
      </c>
      <c r="AO218" s="1" t="str">
        <f>IF(MAS_Pre_Staging_2!AO218="Manual Entry Req","Manual Entry Req",IF(MAS_Pre_Staging_2!AO218=MAS_Pre_Staging_1!AN218,"Region File",IF(MAS_Pre_Staging_2!AO218=_xlfn.XLOOKUP($A218,Odyssey_vs_App_Mapping_1!$A$2:$A$507,Odyssey_vs_App_Mapping_1!AM$2:AM$507),"Odyssey File","Please check cell")))</f>
        <v>Manual Entry Req</v>
      </c>
      <c r="AP218" s="1" t="str">
        <f>IF(MAS_Pre_Staging_2!AP218="Manual Entry Req","Manual Entry Req",IF(MAS_Pre_Staging_2!AP218=MAS_Pre_Staging_1!AO218,"Region File",IF(MAS_Pre_Staging_2!AP218=_xlfn.XLOOKUP($A218,Odyssey_vs_App_Mapping_1!$A$2:$A$507,Odyssey_vs_App_Mapping_1!AN$2:AN$507),"Odyssey File","Please check cell")))</f>
        <v>Manual Entry Req</v>
      </c>
      <c r="AQ218" s="29">
        <f t="shared" si="24"/>
        <v>0.22857142857142854</v>
      </c>
      <c r="AR218" s="29">
        <f t="shared" si="25"/>
        <v>0.30434782608695654</v>
      </c>
      <c r="AS218" s="1">
        <f t="shared" si="26"/>
        <v>8</v>
      </c>
      <c r="AT218" s="1">
        <f t="shared" si="27"/>
        <v>0</v>
      </c>
      <c r="AU218" s="1">
        <f t="shared" si="28"/>
        <v>27</v>
      </c>
      <c r="AV218" s="1">
        <f t="shared" si="29"/>
        <v>0</v>
      </c>
      <c r="AW218" s="44">
        <f t="shared" si="30"/>
        <v>0.22857142857142856</v>
      </c>
      <c r="AX218" s="173">
        <f t="shared" si="31"/>
        <v>0</v>
      </c>
    </row>
    <row r="219" spans="1:50" x14ac:dyDescent="0.25">
      <c r="A219" s="105" t="str">
        <f>MAS_Pre_Staging_26[[#This Row],[Source ID]]</f>
        <v>S3.264</v>
      </c>
      <c r="B219" s="1" t="str">
        <f>MAS_Pre_Staging_26[[#This Row],[M1 : Name of All Applications]]</f>
        <v>IMTools COP</v>
      </c>
      <c r="C219" s="1" t="str">
        <f>MAS_Pre_Staging_26[[#This Row],[Region]]</f>
        <v>EMEA</v>
      </c>
      <c r="D219" s="1" t="str">
        <f>MAS_Pre_Staging_26[[#This Row],[Is it present in Odyssey File? (Y/N)]]</f>
        <v>N</v>
      </c>
      <c r="E219" s="1" t="str">
        <f>MAS_Pre_Staging_26[[#This Row],[M1. Source of File]]</f>
        <v>EMEA</v>
      </c>
      <c r="F219" s="1" t="str">
        <f>MAS_Pre_Staging_26[[#This Row],[M2 : Listed CMDB Application Owner]]</f>
        <v>EMEA</v>
      </c>
      <c r="G219" s="1" t="str">
        <f>MAS_Pre_Staging_26[[#This Row],[M2: Listed Region Owner]]</f>
        <v>Thomas Baur</v>
      </c>
      <c r="H219" s="1" t="str">
        <f>IF(MAS_Pre_Staging_2!H219="Manual Entry Req","Manual Entry Req",IF(MAS_Pre_Staging_2!H219=MAS_Pre_Staging_1!G219,"Region File",IF(MAS_Pre_Staging_2!H219=_xlfn.XLOOKUP($A219,Odyssey_vs_App_Mapping_1!$A$2:$A$507,Odyssey_vs_App_Mapping_1!F$2:F$507),"Odyssey File","Please check cell")))</f>
        <v>Region File</v>
      </c>
      <c r="I219" s="1" t="str">
        <f>IF(MAS_Pre_Staging_2!I219="Manual Entry Req","Manual Entry Req",IF(MAS_Pre_Staging_2!I219=MAS_Pre_Staging_1!H219,"Region File",IF(MAS_Pre_Staging_2!I219=_xlfn.XLOOKUP($A219,Odyssey_vs_App_Mapping_1!$A$2:$A$507,Odyssey_vs_App_Mapping_1!G$2:G$507),"Odyssey File","Please check cell")))</f>
        <v>Region File</v>
      </c>
      <c r="J219" s="1" t="str">
        <f>IF(MAS_Pre_Staging_2!J219="Manual Entry Req","Manual Entry Req",IF(MAS_Pre_Staging_2!J219=MAS_Pre_Staging_1!I219,"Region File",IF(MAS_Pre_Staging_2!J219=_xlfn.XLOOKUP($A219,Odyssey_vs_App_Mapping_1!$A$2:$A$507,Odyssey_vs_App_Mapping_1!H$2:H$507),"Odyssey File","Please check cell")))</f>
        <v>Region File</v>
      </c>
      <c r="K219" s="1" t="str">
        <f>IF(MAS_Pre_Staging_2!K219="Manual Entry Req","Manual Entry Req",IF(MAS_Pre_Staging_2!K219=MAS_Pre_Staging_1!J219,"Region File",IF(MAS_Pre_Staging_2!K219=_xlfn.XLOOKUP($A219,Odyssey_vs_App_Mapping_1!$A$2:$A$507,Odyssey_vs_App_Mapping_1!I$2:I$507),"Odyssey File","Please check cell")))</f>
        <v>Region File</v>
      </c>
      <c r="L219" s="1" t="str">
        <f>IF(MAS_Pre_Staging_2!L219="Manual Entry Req","Manual Entry Req",IF(MAS_Pre_Staging_2!L219=MAS_Pre_Staging_1!K219,"Region File",IF(MAS_Pre_Staging_2!L219=_xlfn.XLOOKUP($A219,Odyssey_vs_App_Mapping_1!$A$2:$A$507,Odyssey_vs_App_Mapping_1!J$2:J$507),"Odyssey File","Please check cell")))</f>
        <v>Region File</v>
      </c>
      <c r="M219" s="1" t="str">
        <f>IF(MAS_Pre_Staging_2!M219="Manual Entry Req","Manual Entry Req",IF(MAS_Pre_Staging_2!M219=MAS_Pre_Staging_1!L219,"Region File",IF(MAS_Pre_Staging_2!M219=_xlfn.XLOOKUP($A219,Odyssey_vs_App_Mapping_1!$A$2:$A$507,Odyssey_vs_App_Mapping_1!K$2:K$507),"Odyssey File","Please check cell")))</f>
        <v>Region File</v>
      </c>
      <c r="N219" s="1" t="str">
        <f>IF(MAS_Pre_Staging_2!N219="Manual Entry Req","Manual Entry Req",IF(MAS_Pre_Staging_2!N219=MAS_Pre_Staging_1!M219,"Region File",IF(MAS_Pre_Staging_2!N219=_xlfn.XLOOKUP($A219,Odyssey_vs_App_Mapping_1!$A$2:$A$507,Odyssey_vs_App_Mapping_1!L$2:L$507),"Odyssey File","Please check cell")))</f>
        <v>Manual Entry Req</v>
      </c>
      <c r="O219" s="1" t="str">
        <f>IF(MAS_Pre_Staging_2!O219="Manual Entry Req","Manual Entry Req",IF(MAS_Pre_Staging_2!O219=MAS_Pre_Staging_1!N219,"Region File",IF(MAS_Pre_Staging_2!O219=_xlfn.XLOOKUP($A219,Odyssey_vs_App_Mapping_1!$A$2:$A$507,Odyssey_vs_App_Mapping_1!M$2:M$507),"Odyssey File","Please check cell")))</f>
        <v>Manual Entry Req</v>
      </c>
      <c r="P219" s="1" t="str">
        <f>IF(MAS_Pre_Staging_2!P219="Manual Entry Req","Manual Entry Req",IF(MAS_Pre_Staging_2!P219=MAS_Pre_Staging_1!O219,"Region File",IF(MAS_Pre_Staging_2!P219=_xlfn.XLOOKUP($A219,Odyssey_vs_App_Mapping_1!$A$2:$A$507,Odyssey_vs_App_Mapping_1!N$2:N$507),"Odyssey File","Please check cell")))</f>
        <v>Manual Entry Req</v>
      </c>
      <c r="Q219" s="1" t="str">
        <f>IF(MAS_Pre_Staging_2!Q219="Manual Entry Req","Manual Entry Req",IF(MAS_Pre_Staging_2!Q219=MAS_Pre_Staging_1!P219,"Region File",IF(MAS_Pre_Staging_2!Q219=_xlfn.XLOOKUP($A219,Odyssey_vs_App_Mapping_1!$A$2:$A$507,Odyssey_vs_App_Mapping_1!O$2:O$507),"Odyssey File","Please check cell")))</f>
        <v>Region File</v>
      </c>
      <c r="R219" s="1" t="str">
        <f>IF(MAS_Pre_Staging_2!R219="Manual Entry Req","Manual Entry Req",IF(MAS_Pre_Staging_2!R219=MAS_Pre_Staging_1!Q219,"Region File",IF(MAS_Pre_Staging_2!R219=_xlfn.XLOOKUP($A219,Odyssey_vs_App_Mapping_1!$A$2:$A$507,Odyssey_vs_App_Mapping_1!P$2:P$507),"Odyssey File","Please check cell")))</f>
        <v>Manual Entry Req</v>
      </c>
      <c r="S219" s="1" t="str">
        <f>IF(MAS_Pre_Staging_2!S219="Manual Entry Req","Manual Entry Req",IF(MAS_Pre_Staging_2!S219=MAS_Pre_Staging_1!R219,"Region File",IF(MAS_Pre_Staging_2!S219=_xlfn.XLOOKUP($A219,Odyssey_vs_App_Mapping_1!$A$2:$A$507,Odyssey_vs_App_Mapping_1!Q$2:Q$507),"Odyssey File","Please check cell")))</f>
        <v>Manual Entry Req</v>
      </c>
      <c r="T219" s="1" t="str">
        <f>IF(MAS_Pre_Staging_2!T219="Manual Entry Req","Manual Entry Req",IF(MAS_Pre_Staging_2!T219=MAS_Pre_Staging_1!S219,"Region File",IF(MAS_Pre_Staging_2!T219=_xlfn.XLOOKUP($A219,Odyssey_vs_App_Mapping_1!$A$2:$A$507,Odyssey_vs_App_Mapping_1!R$2:R$507),"Odyssey File","Please check cell")))</f>
        <v>Manual Entry Req</v>
      </c>
      <c r="U219" s="1" t="str">
        <f>IF(MAS_Pre_Staging_2!U219="Manual Entry Req","Manual Entry Req",IF(MAS_Pre_Staging_2!U219=MAS_Pre_Staging_1!T219,"Region File",IF(MAS_Pre_Staging_2!U219=_xlfn.XLOOKUP($A219,Odyssey_vs_App_Mapping_1!$A$2:$A$507,Odyssey_vs_App_Mapping_1!S$2:S$507),"Odyssey File","Please check cell")))</f>
        <v>Manual Entry Req</v>
      </c>
      <c r="V219" s="1" t="str">
        <f>IF(MAS_Pre_Staging_2!V219="Manual Entry Req","Manual Entry Req",IF(MAS_Pre_Staging_2!V219=MAS_Pre_Staging_1!U219,"Region File",IF(MAS_Pre_Staging_2!V219=_xlfn.XLOOKUP($A219,Odyssey_vs_App_Mapping_1!$A$2:$A$507,Odyssey_vs_App_Mapping_1!T$2:T$507),"Odyssey File","Please check cell")))</f>
        <v>Manual Entry Req</v>
      </c>
      <c r="W219" s="1" t="str">
        <f>IF(MAS_Pre_Staging_2!W219="Manual Entry Req","Manual Entry Req",IF(MAS_Pre_Staging_2!W219=MAS_Pre_Staging_1!V219,"Region File",IF(MAS_Pre_Staging_2!W219=_xlfn.XLOOKUP($A219,Odyssey_vs_App_Mapping_1!$A$2:$A$507,Odyssey_vs_App_Mapping_1!U$2:U$507),"Odyssey File","Please check cell")))</f>
        <v>Manual Entry Req</v>
      </c>
      <c r="X219" s="1" t="str">
        <f>IF(MAS_Pre_Staging_2!X219="Manual Entry Req","Manual Entry Req",IF(MAS_Pre_Staging_2!X219=MAS_Pre_Staging_1!W219,"Region File",IF(MAS_Pre_Staging_2!X219=_xlfn.XLOOKUP($A219,Odyssey_vs_App_Mapping_1!$A$2:$A$507,Odyssey_vs_App_Mapping_1!V$2:V$507),"Odyssey File","Please check cell")))</f>
        <v>Region File</v>
      </c>
      <c r="Y219" s="1" t="str">
        <f>IF(MAS_Pre_Staging_2!Y219="Manual Entry Req","Manual Entry Req",IF(MAS_Pre_Staging_2!Y219=MAS_Pre_Staging_1!X219,"Region File",IF(MAS_Pre_Staging_2!Y219=_xlfn.XLOOKUP($A219,Odyssey_vs_App_Mapping_1!$A$2:$A$507,Odyssey_vs_App_Mapping_1!W$2:W$507),"Odyssey File","Please check cell")))</f>
        <v>Manual Entry Req</v>
      </c>
      <c r="Z219" s="1" t="str">
        <f>IF(MAS_Pre_Staging_2!Z219="Manual Entry Req","Manual Entry Req",IF(MAS_Pre_Staging_2!Z219=MAS_Pre_Staging_1!Y219,"Region File",IF(MAS_Pre_Staging_2!Z219=_xlfn.XLOOKUP($A219,Odyssey_vs_App_Mapping_1!$A$2:$A$507,Odyssey_vs_App_Mapping_1!X$2:X$507),"Odyssey File","Please check cell")))</f>
        <v>Manual Entry Req</v>
      </c>
      <c r="AA219" s="1" t="str">
        <f>IF(MAS_Pre_Staging_2!AA219="Manual Entry Req","Manual Entry Req",IF(MAS_Pre_Staging_2!AA219=MAS_Pre_Staging_1!Z219,"Region File",IF(MAS_Pre_Staging_2!AA219=_xlfn.XLOOKUP($A219,Odyssey_vs_App_Mapping_1!$A$2:$A$507,Odyssey_vs_App_Mapping_1!Y$2:Y$507),"Odyssey File","Please check cell")))</f>
        <v>Manual Entry Req</v>
      </c>
      <c r="AB219" s="1" t="str">
        <f>IF(MAS_Pre_Staging_2!AB219="Manual Entry Req","Manual Entry Req",IF(MAS_Pre_Staging_2!AB219=MAS_Pre_Staging_1!AA219,"Region File",IF(MAS_Pre_Staging_2!AB219=_xlfn.XLOOKUP($A219,Odyssey_vs_App_Mapping_1!$A$2:$A$507,Odyssey_vs_App_Mapping_1!Z$2:Z$507),"Odyssey File","Please check cell")))</f>
        <v>Manual Entry Req</v>
      </c>
      <c r="AC219" s="1" t="str">
        <f>IF(MAS_Pre_Staging_2!AC219="Manual Entry Req","Manual Entry Req",IF(MAS_Pre_Staging_2!AC219=MAS_Pre_Staging_1!AB219,"Region File",IF(MAS_Pre_Staging_2!AC219=_xlfn.XLOOKUP($A219,Odyssey_vs_App_Mapping_1!$A$2:$A$507,Odyssey_vs_App_Mapping_1!AA$2:AA$507),"Odyssey File","Please check cell")))</f>
        <v>Manual Entry Req</v>
      </c>
      <c r="AD219" s="1" t="str">
        <f>IF(MAS_Pre_Staging_2!AD219="Manual Entry Req","Manual Entry Req",IF(MAS_Pre_Staging_2!AD219=MAS_Pre_Staging_1!AC219,"Region File",IF(MAS_Pre_Staging_2!AD219=_xlfn.XLOOKUP($A219,Odyssey_vs_App_Mapping_1!$A$2:$A$507,Odyssey_vs_App_Mapping_1!AB$2:AB$507),"Odyssey File","Please check cell")))</f>
        <v>Manual Entry Req</v>
      </c>
      <c r="AE219" s="1" t="str">
        <f>IF(MAS_Pre_Staging_2!AE219="Manual Entry Req","Manual Entry Req",IF(MAS_Pre_Staging_2!AE219=MAS_Pre_Staging_1!AD219,"Region File",IF(MAS_Pre_Staging_2!AE219=_xlfn.XLOOKUP($A219,Odyssey_vs_App_Mapping_1!$A$2:$A$507,Odyssey_vs_App_Mapping_1!AC$2:AC$507),"Odyssey File","Please check cell")))</f>
        <v>Manual Entry Req</v>
      </c>
      <c r="AF219" s="1" t="str">
        <f>IF(MAS_Pre_Staging_2!AF219="Manual Entry Req","Manual Entry Req",IF(MAS_Pre_Staging_2!AF219=MAS_Pre_Staging_1!AE219,"Region File",IF(MAS_Pre_Staging_2!AF219=_xlfn.XLOOKUP($A219,Odyssey_vs_App_Mapping_1!$A$2:$A$507,Odyssey_vs_App_Mapping_1!AD$2:AD$507),"Odyssey File","Please check cell")))</f>
        <v>Manual Entry Req</v>
      </c>
      <c r="AG219" s="1" t="str">
        <f>IF(MAS_Pre_Staging_2!AG219="Manual Entry Req","Manual Entry Req",IF(MAS_Pre_Staging_2!AG219=MAS_Pre_Staging_1!AF219,"Region File",IF(MAS_Pre_Staging_2!AG219=_xlfn.XLOOKUP($A219,Odyssey_vs_App_Mapping_1!$A$2:$A$507,Odyssey_vs_App_Mapping_1!AE$2:AE$507),"Odyssey File","Please check cell")))</f>
        <v>Manual Entry Req</v>
      </c>
      <c r="AH219" s="1" t="str">
        <f>IF(MAS_Pre_Staging_2!AH219="Manual Entry Req","Manual Entry Req",IF(MAS_Pre_Staging_2!AH219=MAS_Pre_Staging_1!AG219,"Region File",IF(MAS_Pre_Staging_2!AH219=_xlfn.XLOOKUP($A219,Odyssey_vs_App_Mapping_1!$A$2:$A$507,Odyssey_vs_App_Mapping_1!AF$2:AF$507),"Odyssey File","Please check cell")))</f>
        <v>Manual Entry Req</v>
      </c>
      <c r="AI219" s="1" t="str">
        <f>IF(MAS_Pre_Staging_2!AI219="Manual Entry Req","Manual Entry Req",IF(MAS_Pre_Staging_2!AI219=MAS_Pre_Staging_1!AH219,"Region File",IF(MAS_Pre_Staging_2!AI219=_xlfn.XLOOKUP($A219,Odyssey_vs_App_Mapping_1!$A$2:$A$507,Odyssey_vs_App_Mapping_1!AG$2:AG$507),"Odyssey File","Please check cell")))</f>
        <v>Manual Entry Req</v>
      </c>
      <c r="AJ219" s="1" t="str">
        <f>IF(MAS_Pre_Staging_2!AJ219="Manual Entry Req","Manual Entry Req",IF(MAS_Pre_Staging_2!AJ219=MAS_Pre_Staging_1!AI219,"Region File",IF(MAS_Pre_Staging_2!AJ219=_xlfn.XLOOKUP($A219,Odyssey_vs_App_Mapping_1!$A$2:$A$507,Odyssey_vs_App_Mapping_1!AH$2:AH$507),"Odyssey File","Please check cell")))</f>
        <v>Manual Entry Req</v>
      </c>
      <c r="AK219" s="1" t="str">
        <f>IF(MAS_Pre_Staging_2!AK219="Manual Entry Req","Manual Entry Req",IF(MAS_Pre_Staging_2!AK219=MAS_Pre_Staging_1!AJ219,"Region File",IF(MAS_Pre_Staging_2!AK219=_xlfn.XLOOKUP($A219,Odyssey_vs_App_Mapping_1!$A$2:$A$507,Odyssey_vs_App_Mapping_1!AI$2:AI$507),"Odyssey File","Please check cell")))</f>
        <v>Manual Entry Req</v>
      </c>
      <c r="AL219" s="1" t="str">
        <f>IF(MAS_Pre_Staging_2!AL219="Manual Entry Req","Manual Entry Req",IF(MAS_Pre_Staging_2!AL219=MAS_Pre_Staging_1!AK219,"Region File",IF(MAS_Pre_Staging_2!AL219=_xlfn.XLOOKUP($A219,Odyssey_vs_App_Mapping_1!$A$2:$A$507,Odyssey_vs_App_Mapping_1!AJ$2:AJ$507),"Odyssey File","Please check cell")))</f>
        <v>Manual Entry Req</v>
      </c>
      <c r="AM219" s="1" t="str">
        <f>IF(MAS_Pre_Staging_2!AM219="Manual Entry Req","Manual Entry Req",IF(MAS_Pre_Staging_2!AM219=MAS_Pre_Staging_1!AL219,"Region File",IF(MAS_Pre_Staging_2!AM219=_xlfn.XLOOKUP($A219,Odyssey_vs_App_Mapping_1!$A$2:$A$507,Odyssey_vs_App_Mapping_1!AK$2:AK$507),"Odyssey File","Please check cell")))</f>
        <v>Manual Entry Req</v>
      </c>
      <c r="AN219" s="1" t="str">
        <f>IF(MAS_Pre_Staging_2!AN219="Manual Entry Req","Manual Entry Req",IF(MAS_Pre_Staging_2!AN219=MAS_Pre_Staging_1!AM219,"Region File",IF(MAS_Pre_Staging_2!AN219=_xlfn.XLOOKUP($A219,Odyssey_vs_App_Mapping_1!$A$2:$A$507,Odyssey_vs_App_Mapping_1!AL$2:AL$507),"Odyssey File","Please check cell")))</f>
        <v>Manual Entry Req</v>
      </c>
      <c r="AO219" s="1" t="str">
        <f>IF(MAS_Pre_Staging_2!AO219="Manual Entry Req","Manual Entry Req",IF(MAS_Pre_Staging_2!AO219=MAS_Pre_Staging_1!AN219,"Region File",IF(MAS_Pre_Staging_2!AO219=_xlfn.XLOOKUP($A219,Odyssey_vs_App_Mapping_1!$A$2:$A$507,Odyssey_vs_App_Mapping_1!AM$2:AM$507),"Odyssey File","Please check cell")))</f>
        <v>Manual Entry Req</v>
      </c>
      <c r="AP219" s="1" t="str">
        <f>IF(MAS_Pre_Staging_2!AP219="Manual Entry Req","Manual Entry Req",IF(MAS_Pre_Staging_2!AP219=MAS_Pre_Staging_1!AO219,"Region File",IF(MAS_Pre_Staging_2!AP219=_xlfn.XLOOKUP($A219,Odyssey_vs_App_Mapping_1!$A$2:$A$507,Odyssey_vs_App_Mapping_1!AN$2:AN$507),"Odyssey File","Please check cell")))</f>
        <v>Manual Entry Req</v>
      </c>
      <c r="AQ219" s="29">
        <f t="shared" si="24"/>
        <v>0.22857142857142854</v>
      </c>
      <c r="AR219" s="29">
        <f t="shared" si="25"/>
        <v>0.30434782608695654</v>
      </c>
      <c r="AS219" s="1">
        <f t="shared" si="26"/>
        <v>8</v>
      </c>
      <c r="AT219" s="1">
        <f t="shared" si="27"/>
        <v>0</v>
      </c>
      <c r="AU219" s="1">
        <f t="shared" si="28"/>
        <v>27</v>
      </c>
      <c r="AV219" s="1">
        <f t="shared" si="29"/>
        <v>0</v>
      </c>
      <c r="AW219" s="44">
        <f t="shared" si="30"/>
        <v>0.22857142857142856</v>
      </c>
      <c r="AX219" s="173">
        <f t="shared" si="31"/>
        <v>0</v>
      </c>
    </row>
    <row r="220" spans="1:50" ht="30" x14ac:dyDescent="0.25">
      <c r="A220" s="105" t="str">
        <f>MAS_Pre_Staging_26[[#This Row],[Source ID]]</f>
        <v>S3.265</v>
      </c>
      <c r="B220" s="1" t="str">
        <f>MAS_Pre_Staging_26[[#This Row],[M1 : Name of All Applications]]</f>
        <v>IMTools DCPOS Service Contract</v>
      </c>
      <c r="C220" s="1" t="str">
        <f>MAS_Pre_Staging_26[[#This Row],[Region]]</f>
        <v>EMEA</v>
      </c>
      <c r="D220" s="1" t="str">
        <f>MAS_Pre_Staging_26[[#This Row],[Is it present in Odyssey File? (Y/N)]]</f>
        <v>N</v>
      </c>
      <c r="E220" s="1" t="str">
        <f>MAS_Pre_Staging_26[[#This Row],[M1. Source of File]]</f>
        <v>EMEA</v>
      </c>
      <c r="F220" s="1" t="str">
        <f>MAS_Pre_Staging_26[[#This Row],[M2 : Listed CMDB Application Owner]]</f>
        <v>EMEA</v>
      </c>
      <c r="G220" s="1" t="str">
        <f>MAS_Pre_Staging_26[[#This Row],[M2: Listed Region Owner]]</f>
        <v>Thomas Baur</v>
      </c>
      <c r="H220" s="1" t="str">
        <f>IF(MAS_Pre_Staging_2!H220="Manual Entry Req","Manual Entry Req",IF(MAS_Pre_Staging_2!H220=MAS_Pre_Staging_1!G220,"Region File",IF(MAS_Pre_Staging_2!H220=_xlfn.XLOOKUP($A220,Odyssey_vs_App_Mapping_1!$A$2:$A$507,Odyssey_vs_App_Mapping_1!F$2:F$507),"Odyssey File","Please check cell")))</f>
        <v>Region File</v>
      </c>
      <c r="I220" s="1" t="str">
        <f>IF(MAS_Pre_Staging_2!I220="Manual Entry Req","Manual Entry Req",IF(MAS_Pre_Staging_2!I220=MAS_Pre_Staging_1!H220,"Region File",IF(MAS_Pre_Staging_2!I220=_xlfn.XLOOKUP($A220,Odyssey_vs_App_Mapping_1!$A$2:$A$507,Odyssey_vs_App_Mapping_1!G$2:G$507),"Odyssey File","Please check cell")))</f>
        <v>Region File</v>
      </c>
      <c r="J220" s="1" t="str">
        <f>IF(MAS_Pre_Staging_2!J220="Manual Entry Req","Manual Entry Req",IF(MAS_Pre_Staging_2!J220=MAS_Pre_Staging_1!I220,"Region File",IF(MAS_Pre_Staging_2!J220=_xlfn.XLOOKUP($A220,Odyssey_vs_App_Mapping_1!$A$2:$A$507,Odyssey_vs_App_Mapping_1!H$2:H$507),"Odyssey File","Please check cell")))</f>
        <v>Region File</v>
      </c>
      <c r="K220" s="1" t="str">
        <f>IF(MAS_Pre_Staging_2!K220="Manual Entry Req","Manual Entry Req",IF(MAS_Pre_Staging_2!K220=MAS_Pre_Staging_1!J220,"Region File",IF(MAS_Pre_Staging_2!K220=_xlfn.XLOOKUP($A220,Odyssey_vs_App_Mapping_1!$A$2:$A$507,Odyssey_vs_App_Mapping_1!I$2:I$507),"Odyssey File","Please check cell")))</f>
        <v>Region File</v>
      </c>
      <c r="L220" s="1" t="str">
        <f>IF(MAS_Pre_Staging_2!L220="Manual Entry Req","Manual Entry Req",IF(MAS_Pre_Staging_2!L220=MAS_Pre_Staging_1!K220,"Region File",IF(MAS_Pre_Staging_2!L220=_xlfn.XLOOKUP($A220,Odyssey_vs_App_Mapping_1!$A$2:$A$507,Odyssey_vs_App_Mapping_1!J$2:J$507),"Odyssey File","Please check cell")))</f>
        <v>Region File</v>
      </c>
      <c r="M220" s="1" t="str">
        <f>IF(MAS_Pre_Staging_2!M220="Manual Entry Req","Manual Entry Req",IF(MAS_Pre_Staging_2!M220=MAS_Pre_Staging_1!L220,"Region File",IF(MAS_Pre_Staging_2!M220=_xlfn.XLOOKUP($A220,Odyssey_vs_App_Mapping_1!$A$2:$A$507,Odyssey_vs_App_Mapping_1!K$2:K$507),"Odyssey File","Please check cell")))</f>
        <v>Region File</v>
      </c>
      <c r="N220" s="1" t="str">
        <f>IF(MAS_Pre_Staging_2!N220="Manual Entry Req","Manual Entry Req",IF(MAS_Pre_Staging_2!N220=MAS_Pre_Staging_1!M220,"Region File",IF(MAS_Pre_Staging_2!N220=_xlfn.XLOOKUP($A220,Odyssey_vs_App_Mapping_1!$A$2:$A$507,Odyssey_vs_App_Mapping_1!L$2:L$507),"Odyssey File","Please check cell")))</f>
        <v>Manual Entry Req</v>
      </c>
      <c r="O220" s="1" t="str">
        <f>IF(MAS_Pre_Staging_2!O220="Manual Entry Req","Manual Entry Req",IF(MAS_Pre_Staging_2!O220=MAS_Pre_Staging_1!N220,"Region File",IF(MAS_Pre_Staging_2!O220=_xlfn.XLOOKUP($A220,Odyssey_vs_App_Mapping_1!$A$2:$A$507,Odyssey_vs_App_Mapping_1!M$2:M$507),"Odyssey File","Please check cell")))</f>
        <v>Manual Entry Req</v>
      </c>
      <c r="P220" s="1" t="str">
        <f>IF(MAS_Pre_Staging_2!P220="Manual Entry Req","Manual Entry Req",IF(MAS_Pre_Staging_2!P220=MAS_Pre_Staging_1!O220,"Region File",IF(MAS_Pre_Staging_2!P220=_xlfn.XLOOKUP($A220,Odyssey_vs_App_Mapping_1!$A$2:$A$507,Odyssey_vs_App_Mapping_1!N$2:N$507),"Odyssey File","Please check cell")))</f>
        <v>Manual Entry Req</v>
      </c>
      <c r="Q220" s="1" t="str">
        <f>IF(MAS_Pre_Staging_2!Q220="Manual Entry Req","Manual Entry Req",IF(MAS_Pre_Staging_2!Q220=MAS_Pre_Staging_1!P220,"Region File",IF(MAS_Pre_Staging_2!Q220=_xlfn.XLOOKUP($A220,Odyssey_vs_App_Mapping_1!$A$2:$A$507,Odyssey_vs_App_Mapping_1!O$2:O$507),"Odyssey File","Please check cell")))</f>
        <v>Region File</v>
      </c>
      <c r="R220" s="1" t="str">
        <f>IF(MAS_Pre_Staging_2!R220="Manual Entry Req","Manual Entry Req",IF(MAS_Pre_Staging_2!R220=MAS_Pre_Staging_1!Q220,"Region File",IF(MAS_Pre_Staging_2!R220=_xlfn.XLOOKUP($A220,Odyssey_vs_App_Mapping_1!$A$2:$A$507,Odyssey_vs_App_Mapping_1!P$2:P$507),"Odyssey File","Please check cell")))</f>
        <v>Manual Entry Req</v>
      </c>
      <c r="S220" s="1" t="str">
        <f>IF(MAS_Pre_Staging_2!S220="Manual Entry Req","Manual Entry Req",IF(MAS_Pre_Staging_2!S220=MAS_Pre_Staging_1!R220,"Region File",IF(MAS_Pre_Staging_2!S220=_xlfn.XLOOKUP($A220,Odyssey_vs_App_Mapping_1!$A$2:$A$507,Odyssey_vs_App_Mapping_1!Q$2:Q$507),"Odyssey File","Please check cell")))</f>
        <v>Manual Entry Req</v>
      </c>
      <c r="T220" s="1" t="str">
        <f>IF(MAS_Pre_Staging_2!T220="Manual Entry Req","Manual Entry Req",IF(MAS_Pre_Staging_2!T220=MAS_Pre_Staging_1!S220,"Region File",IF(MAS_Pre_Staging_2!T220=_xlfn.XLOOKUP($A220,Odyssey_vs_App_Mapping_1!$A$2:$A$507,Odyssey_vs_App_Mapping_1!R$2:R$507),"Odyssey File","Please check cell")))</f>
        <v>Manual Entry Req</v>
      </c>
      <c r="U220" s="1" t="str">
        <f>IF(MAS_Pre_Staging_2!U220="Manual Entry Req","Manual Entry Req",IF(MAS_Pre_Staging_2!U220=MAS_Pre_Staging_1!T220,"Region File",IF(MAS_Pre_Staging_2!U220=_xlfn.XLOOKUP($A220,Odyssey_vs_App_Mapping_1!$A$2:$A$507,Odyssey_vs_App_Mapping_1!S$2:S$507),"Odyssey File","Please check cell")))</f>
        <v>Manual Entry Req</v>
      </c>
      <c r="V220" s="1" t="str">
        <f>IF(MAS_Pre_Staging_2!V220="Manual Entry Req","Manual Entry Req",IF(MAS_Pre_Staging_2!V220=MAS_Pre_Staging_1!U220,"Region File",IF(MAS_Pre_Staging_2!V220=_xlfn.XLOOKUP($A220,Odyssey_vs_App_Mapping_1!$A$2:$A$507,Odyssey_vs_App_Mapping_1!T$2:T$507),"Odyssey File","Please check cell")))</f>
        <v>Manual Entry Req</v>
      </c>
      <c r="W220" s="1" t="str">
        <f>IF(MAS_Pre_Staging_2!W220="Manual Entry Req","Manual Entry Req",IF(MAS_Pre_Staging_2!W220=MAS_Pre_Staging_1!V220,"Region File",IF(MAS_Pre_Staging_2!W220=_xlfn.XLOOKUP($A220,Odyssey_vs_App_Mapping_1!$A$2:$A$507,Odyssey_vs_App_Mapping_1!U$2:U$507),"Odyssey File","Please check cell")))</f>
        <v>Manual Entry Req</v>
      </c>
      <c r="X220" s="1" t="str">
        <f>IF(MAS_Pre_Staging_2!X220="Manual Entry Req","Manual Entry Req",IF(MAS_Pre_Staging_2!X220=MAS_Pre_Staging_1!W220,"Region File",IF(MAS_Pre_Staging_2!X220=_xlfn.XLOOKUP($A220,Odyssey_vs_App_Mapping_1!$A$2:$A$507,Odyssey_vs_App_Mapping_1!V$2:V$507),"Odyssey File","Please check cell")))</f>
        <v>Region File</v>
      </c>
      <c r="Y220" s="1" t="str">
        <f>IF(MAS_Pre_Staging_2!Y220="Manual Entry Req","Manual Entry Req",IF(MAS_Pre_Staging_2!Y220=MAS_Pre_Staging_1!X220,"Region File",IF(MAS_Pre_Staging_2!Y220=_xlfn.XLOOKUP($A220,Odyssey_vs_App_Mapping_1!$A$2:$A$507,Odyssey_vs_App_Mapping_1!W$2:W$507),"Odyssey File","Please check cell")))</f>
        <v>Manual Entry Req</v>
      </c>
      <c r="Z220" s="1" t="str">
        <f>IF(MAS_Pre_Staging_2!Z220="Manual Entry Req","Manual Entry Req",IF(MAS_Pre_Staging_2!Z220=MAS_Pre_Staging_1!Y220,"Region File",IF(MAS_Pre_Staging_2!Z220=_xlfn.XLOOKUP($A220,Odyssey_vs_App_Mapping_1!$A$2:$A$507,Odyssey_vs_App_Mapping_1!X$2:X$507),"Odyssey File","Please check cell")))</f>
        <v>Manual Entry Req</v>
      </c>
      <c r="AA220" s="1" t="str">
        <f>IF(MAS_Pre_Staging_2!AA220="Manual Entry Req","Manual Entry Req",IF(MAS_Pre_Staging_2!AA220=MAS_Pre_Staging_1!Z220,"Region File",IF(MAS_Pre_Staging_2!AA220=_xlfn.XLOOKUP($A220,Odyssey_vs_App_Mapping_1!$A$2:$A$507,Odyssey_vs_App_Mapping_1!Y$2:Y$507),"Odyssey File","Please check cell")))</f>
        <v>Manual Entry Req</v>
      </c>
      <c r="AB220" s="1" t="str">
        <f>IF(MAS_Pre_Staging_2!AB220="Manual Entry Req","Manual Entry Req",IF(MAS_Pre_Staging_2!AB220=MAS_Pre_Staging_1!AA220,"Region File",IF(MAS_Pre_Staging_2!AB220=_xlfn.XLOOKUP($A220,Odyssey_vs_App_Mapping_1!$A$2:$A$507,Odyssey_vs_App_Mapping_1!Z$2:Z$507),"Odyssey File","Please check cell")))</f>
        <v>Manual Entry Req</v>
      </c>
      <c r="AC220" s="1" t="str">
        <f>IF(MAS_Pre_Staging_2!AC220="Manual Entry Req","Manual Entry Req",IF(MAS_Pre_Staging_2!AC220=MAS_Pre_Staging_1!AB220,"Region File",IF(MAS_Pre_Staging_2!AC220=_xlfn.XLOOKUP($A220,Odyssey_vs_App_Mapping_1!$A$2:$A$507,Odyssey_vs_App_Mapping_1!AA$2:AA$507),"Odyssey File","Please check cell")))</f>
        <v>Manual Entry Req</v>
      </c>
      <c r="AD220" s="1" t="str">
        <f>IF(MAS_Pre_Staging_2!AD220="Manual Entry Req","Manual Entry Req",IF(MAS_Pre_Staging_2!AD220=MAS_Pre_Staging_1!AC220,"Region File",IF(MAS_Pre_Staging_2!AD220=_xlfn.XLOOKUP($A220,Odyssey_vs_App_Mapping_1!$A$2:$A$507,Odyssey_vs_App_Mapping_1!AB$2:AB$507),"Odyssey File","Please check cell")))</f>
        <v>Manual Entry Req</v>
      </c>
      <c r="AE220" s="1" t="str">
        <f>IF(MAS_Pre_Staging_2!AE220="Manual Entry Req","Manual Entry Req",IF(MAS_Pre_Staging_2!AE220=MAS_Pre_Staging_1!AD220,"Region File",IF(MAS_Pre_Staging_2!AE220=_xlfn.XLOOKUP($A220,Odyssey_vs_App_Mapping_1!$A$2:$A$507,Odyssey_vs_App_Mapping_1!AC$2:AC$507),"Odyssey File","Please check cell")))</f>
        <v>Manual Entry Req</v>
      </c>
      <c r="AF220" s="1" t="str">
        <f>IF(MAS_Pre_Staging_2!AF220="Manual Entry Req","Manual Entry Req",IF(MAS_Pre_Staging_2!AF220=MAS_Pre_Staging_1!AE220,"Region File",IF(MAS_Pre_Staging_2!AF220=_xlfn.XLOOKUP($A220,Odyssey_vs_App_Mapping_1!$A$2:$A$507,Odyssey_vs_App_Mapping_1!AD$2:AD$507),"Odyssey File","Please check cell")))</f>
        <v>Manual Entry Req</v>
      </c>
      <c r="AG220" s="1" t="str">
        <f>IF(MAS_Pre_Staging_2!AG220="Manual Entry Req","Manual Entry Req",IF(MAS_Pre_Staging_2!AG220=MAS_Pre_Staging_1!AF220,"Region File",IF(MAS_Pre_Staging_2!AG220=_xlfn.XLOOKUP($A220,Odyssey_vs_App_Mapping_1!$A$2:$A$507,Odyssey_vs_App_Mapping_1!AE$2:AE$507),"Odyssey File","Please check cell")))</f>
        <v>Manual Entry Req</v>
      </c>
      <c r="AH220" s="1" t="str">
        <f>IF(MAS_Pre_Staging_2!AH220="Manual Entry Req","Manual Entry Req",IF(MAS_Pre_Staging_2!AH220=MAS_Pre_Staging_1!AG220,"Region File",IF(MAS_Pre_Staging_2!AH220=_xlfn.XLOOKUP($A220,Odyssey_vs_App_Mapping_1!$A$2:$A$507,Odyssey_vs_App_Mapping_1!AF$2:AF$507),"Odyssey File","Please check cell")))</f>
        <v>Manual Entry Req</v>
      </c>
      <c r="AI220" s="1" t="str">
        <f>IF(MAS_Pre_Staging_2!AI220="Manual Entry Req","Manual Entry Req",IF(MAS_Pre_Staging_2!AI220=MAS_Pre_Staging_1!AH220,"Region File",IF(MAS_Pre_Staging_2!AI220=_xlfn.XLOOKUP($A220,Odyssey_vs_App_Mapping_1!$A$2:$A$507,Odyssey_vs_App_Mapping_1!AG$2:AG$507),"Odyssey File","Please check cell")))</f>
        <v>Manual Entry Req</v>
      </c>
      <c r="AJ220" s="1" t="str">
        <f>IF(MAS_Pre_Staging_2!AJ220="Manual Entry Req","Manual Entry Req",IF(MAS_Pre_Staging_2!AJ220=MAS_Pre_Staging_1!AI220,"Region File",IF(MAS_Pre_Staging_2!AJ220=_xlfn.XLOOKUP($A220,Odyssey_vs_App_Mapping_1!$A$2:$A$507,Odyssey_vs_App_Mapping_1!AH$2:AH$507),"Odyssey File","Please check cell")))</f>
        <v>Manual Entry Req</v>
      </c>
      <c r="AK220" s="1" t="str">
        <f>IF(MAS_Pre_Staging_2!AK220="Manual Entry Req","Manual Entry Req",IF(MAS_Pre_Staging_2!AK220=MAS_Pre_Staging_1!AJ220,"Region File",IF(MAS_Pre_Staging_2!AK220=_xlfn.XLOOKUP($A220,Odyssey_vs_App_Mapping_1!$A$2:$A$507,Odyssey_vs_App_Mapping_1!AI$2:AI$507),"Odyssey File","Please check cell")))</f>
        <v>Manual Entry Req</v>
      </c>
      <c r="AL220" s="1" t="str">
        <f>IF(MAS_Pre_Staging_2!AL220="Manual Entry Req","Manual Entry Req",IF(MAS_Pre_Staging_2!AL220=MAS_Pre_Staging_1!AK220,"Region File",IF(MAS_Pre_Staging_2!AL220=_xlfn.XLOOKUP($A220,Odyssey_vs_App_Mapping_1!$A$2:$A$507,Odyssey_vs_App_Mapping_1!AJ$2:AJ$507),"Odyssey File","Please check cell")))</f>
        <v>Manual Entry Req</v>
      </c>
      <c r="AM220" s="1" t="str">
        <f>IF(MAS_Pre_Staging_2!AM220="Manual Entry Req","Manual Entry Req",IF(MAS_Pre_Staging_2!AM220=MAS_Pre_Staging_1!AL220,"Region File",IF(MAS_Pre_Staging_2!AM220=_xlfn.XLOOKUP($A220,Odyssey_vs_App_Mapping_1!$A$2:$A$507,Odyssey_vs_App_Mapping_1!AK$2:AK$507),"Odyssey File","Please check cell")))</f>
        <v>Manual Entry Req</v>
      </c>
      <c r="AN220" s="1" t="str">
        <f>IF(MAS_Pre_Staging_2!AN220="Manual Entry Req","Manual Entry Req",IF(MAS_Pre_Staging_2!AN220=MAS_Pre_Staging_1!AM220,"Region File",IF(MAS_Pre_Staging_2!AN220=_xlfn.XLOOKUP($A220,Odyssey_vs_App_Mapping_1!$A$2:$A$507,Odyssey_vs_App_Mapping_1!AL$2:AL$507),"Odyssey File","Please check cell")))</f>
        <v>Manual Entry Req</v>
      </c>
      <c r="AO220" s="1" t="str">
        <f>IF(MAS_Pre_Staging_2!AO220="Manual Entry Req","Manual Entry Req",IF(MAS_Pre_Staging_2!AO220=MAS_Pre_Staging_1!AN220,"Region File",IF(MAS_Pre_Staging_2!AO220=_xlfn.XLOOKUP($A220,Odyssey_vs_App_Mapping_1!$A$2:$A$507,Odyssey_vs_App_Mapping_1!AM$2:AM$507),"Odyssey File","Please check cell")))</f>
        <v>Manual Entry Req</v>
      </c>
      <c r="AP220" s="1" t="str">
        <f>IF(MAS_Pre_Staging_2!AP220="Manual Entry Req","Manual Entry Req",IF(MAS_Pre_Staging_2!AP220=MAS_Pre_Staging_1!AO220,"Region File",IF(MAS_Pre_Staging_2!AP220=_xlfn.XLOOKUP($A220,Odyssey_vs_App_Mapping_1!$A$2:$A$507,Odyssey_vs_App_Mapping_1!AN$2:AN$507),"Odyssey File","Please check cell")))</f>
        <v>Manual Entry Req</v>
      </c>
      <c r="AQ220" s="29">
        <f t="shared" si="24"/>
        <v>0.22857142857142854</v>
      </c>
      <c r="AR220" s="29">
        <f t="shared" si="25"/>
        <v>0.30434782608695654</v>
      </c>
      <c r="AS220" s="1">
        <f t="shared" si="26"/>
        <v>8</v>
      </c>
      <c r="AT220" s="1">
        <f t="shared" si="27"/>
        <v>0</v>
      </c>
      <c r="AU220" s="1">
        <f t="shared" si="28"/>
        <v>27</v>
      </c>
      <c r="AV220" s="1">
        <f t="shared" si="29"/>
        <v>0</v>
      </c>
      <c r="AW220" s="44">
        <f t="shared" si="30"/>
        <v>0.22857142857142856</v>
      </c>
      <c r="AX220" s="173">
        <f t="shared" si="31"/>
        <v>0</v>
      </c>
    </row>
    <row r="221" spans="1:50" x14ac:dyDescent="0.25">
      <c r="A221" s="105" t="str">
        <f>MAS_Pre_Staging_26[[#This Row],[Source ID]]</f>
        <v>S3.266</v>
      </c>
      <c r="B221" s="1" t="str">
        <f>MAS_Pre_Staging_26[[#This Row],[M1 : Name of All Applications]]</f>
        <v>IMTools ESD Key-Safe</v>
      </c>
      <c r="C221" s="1" t="str">
        <f>MAS_Pre_Staging_26[[#This Row],[Region]]</f>
        <v>EMEA</v>
      </c>
      <c r="D221" s="1" t="str">
        <f>MAS_Pre_Staging_26[[#This Row],[Is it present in Odyssey File? (Y/N)]]</f>
        <v>N</v>
      </c>
      <c r="E221" s="1" t="str">
        <f>MAS_Pre_Staging_26[[#This Row],[M1. Source of File]]</f>
        <v>EMEA</v>
      </c>
      <c r="F221" s="1" t="str">
        <f>MAS_Pre_Staging_26[[#This Row],[M2 : Listed CMDB Application Owner]]</f>
        <v>EMEA</v>
      </c>
      <c r="G221" s="1" t="str">
        <f>MAS_Pre_Staging_26[[#This Row],[M2: Listed Region Owner]]</f>
        <v>Thomas Baur</v>
      </c>
      <c r="H221" s="1" t="str">
        <f>IF(MAS_Pre_Staging_2!H221="Manual Entry Req","Manual Entry Req",IF(MAS_Pre_Staging_2!H221=MAS_Pre_Staging_1!G221,"Region File",IF(MAS_Pre_Staging_2!H221=_xlfn.XLOOKUP($A221,Odyssey_vs_App_Mapping_1!$A$2:$A$507,Odyssey_vs_App_Mapping_1!F$2:F$507),"Odyssey File","Please check cell")))</f>
        <v>Region File</v>
      </c>
      <c r="I221" s="1" t="str">
        <f>IF(MAS_Pre_Staging_2!I221="Manual Entry Req","Manual Entry Req",IF(MAS_Pre_Staging_2!I221=MAS_Pre_Staging_1!H221,"Region File",IF(MAS_Pre_Staging_2!I221=_xlfn.XLOOKUP($A221,Odyssey_vs_App_Mapping_1!$A$2:$A$507,Odyssey_vs_App_Mapping_1!G$2:G$507),"Odyssey File","Please check cell")))</f>
        <v>Region File</v>
      </c>
      <c r="J221" s="1" t="str">
        <f>IF(MAS_Pre_Staging_2!J221="Manual Entry Req","Manual Entry Req",IF(MAS_Pre_Staging_2!J221=MAS_Pre_Staging_1!I221,"Region File",IF(MAS_Pre_Staging_2!J221=_xlfn.XLOOKUP($A221,Odyssey_vs_App_Mapping_1!$A$2:$A$507,Odyssey_vs_App_Mapping_1!H$2:H$507),"Odyssey File","Please check cell")))</f>
        <v>Region File</v>
      </c>
      <c r="K221" s="1" t="str">
        <f>IF(MAS_Pre_Staging_2!K221="Manual Entry Req","Manual Entry Req",IF(MAS_Pre_Staging_2!K221=MAS_Pre_Staging_1!J221,"Region File",IF(MAS_Pre_Staging_2!K221=_xlfn.XLOOKUP($A221,Odyssey_vs_App_Mapping_1!$A$2:$A$507,Odyssey_vs_App_Mapping_1!I$2:I$507),"Odyssey File","Please check cell")))</f>
        <v>Region File</v>
      </c>
      <c r="L221" s="1" t="str">
        <f>IF(MAS_Pre_Staging_2!L221="Manual Entry Req","Manual Entry Req",IF(MAS_Pre_Staging_2!L221=MAS_Pre_Staging_1!K221,"Region File",IF(MAS_Pre_Staging_2!L221=_xlfn.XLOOKUP($A221,Odyssey_vs_App_Mapping_1!$A$2:$A$507,Odyssey_vs_App_Mapping_1!J$2:J$507),"Odyssey File","Please check cell")))</f>
        <v>Region File</v>
      </c>
      <c r="M221" s="1" t="str">
        <f>IF(MAS_Pre_Staging_2!M221="Manual Entry Req","Manual Entry Req",IF(MAS_Pre_Staging_2!M221=MAS_Pre_Staging_1!L221,"Region File",IF(MAS_Pre_Staging_2!M221=_xlfn.XLOOKUP($A221,Odyssey_vs_App_Mapping_1!$A$2:$A$507,Odyssey_vs_App_Mapping_1!K$2:K$507),"Odyssey File","Please check cell")))</f>
        <v>Region File</v>
      </c>
      <c r="N221" s="1" t="str">
        <f>IF(MAS_Pre_Staging_2!N221="Manual Entry Req","Manual Entry Req",IF(MAS_Pre_Staging_2!N221=MAS_Pre_Staging_1!M221,"Region File",IF(MAS_Pre_Staging_2!N221=_xlfn.XLOOKUP($A221,Odyssey_vs_App_Mapping_1!$A$2:$A$507,Odyssey_vs_App_Mapping_1!L$2:L$507),"Odyssey File","Please check cell")))</f>
        <v>Manual Entry Req</v>
      </c>
      <c r="O221" s="1" t="str">
        <f>IF(MAS_Pre_Staging_2!O221="Manual Entry Req","Manual Entry Req",IF(MAS_Pre_Staging_2!O221=MAS_Pre_Staging_1!N221,"Region File",IF(MAS_Pre_Staging_2!O221=_xlfn.XLOOKUP($A221,Odyssey_vs_App_Mapping_1!$A$2:$A$507,Odyssey_vs_App_Mapping_1!M$2:M$507),"Odyssey File","Please check cell")))</f>
        <v>Manual Entry Req</v>
      </c>
      <c r="P221" s="1" t="str">
        <f>IF(MAS_Pre_Staging_2!P221="Manual Entry Req","Manual Entry Req",IF(MAS_Pre_Staging_2!P221=MAS_Pre_Staging_1!O221,"Region File",IF(MAS_Pre_Staging_2!P221=_xlfn.XLOOKUP($A221,Odyssey_vs_App_Mapping_1!$A$2:$A$507,Odyssey_vs_App_Mapping_1!N$2:N$507),"Odyssey File","Please check cell")))</f>
        <v>Manual Entry Req</v>
      </c>
      <c r="Q221" s="1" t="str">
        <f>IF(MAS_Pre_Staging_2!Q221="Manual Entry Req","Manual Entry Req",IF(MAS_Pre_Staging_2!Q221=MAS_Pre_Staging_1!P221,"Region File",IF(MAS_Pre_Staging_2!Q221=_xlfn.XLOOKUP($A221,Odyssey_vs_App_Mapping_1!$A$2:$A$507,Odyssey_vs_App_Mapping_1!O$2:O$507),"Odyssey File","Please check cell")))</f>
        <v>Region File</v>
      </c>
      <c r="R221" s="1" t="str">
        <f>IF(MAS_Pre_Staging_2!R221="Manual Entry Req","Manual Entry Req",IF(MAS_Pre_Staging_2!R221=MAS_Pre_Staging_1!Q221,"Region File",IF(MAS_Pre_Staging_2!R221=_xlfn.XLOOKUP($A221,Odyssey_vs_App_Mapping_1!$A$2:$A$507,Odyssey_vs_App_Mapping_1!P$2:P$507),"Odyssey File","Please check cell")))</f>
        <v>Manual Entry Req</v>
      </c>
      <c r="S221" s="1" t="str">
        <f>IF(MAS_Pre_Staging_2!S221="Manual Entry Req","Manual Entry Req",IF(MAS_Pre_Staging_2!S221=MAS_Pre_Staging_1!R221,"Region File",IF(MAS_Pre_Staging_2!S221=_xlfn.XLOOKUP($A221,Odyssey_vs_App_Mapping_1!$A$2:$A$507,Odyssey_vs_App_Mapping_1!Q$2:Q$507),"Odyssey File","Please check cell")))</f>
        <v>Manual Entry Req</v>
      </c>
      <c r="T221" s="1" t="str">
        <f>IF(MAS_Pre_Staging_2!T221="Manual Entry Req","Manual Entry Req",IF(MAS_Pre_Staging_2!T221=MAS_Pre_Staging_1!S221,"Region File",IF(MAS_Pre_Staging_2!T221=_xlfn.XLOOKUP($A221,Odyssey_vs_App_Mapping_1!$A$2:$A$507,Odyssey_vs_App_Mapping_1!R$2:R$507),"Odyssey File","Please check cell")))</f>
        <v>Manual Entry Req</v>
      </c>
      <c r="U221" s="1" t="str">
        <f>IF(MAS_Pre_Staging_2!U221="Manual Entry Req","Manual Entry Req",IF(MAS_Pre_Staging_2!U221=MAS_Pre_Staging_1!T221,"Region File",IF(MAS_Pre_Staging_2!U221=_xlfn.XLOOKUP($A221,Odyssey_vs_App_Mapping_1!$A$2:$A$507,Odyssey_vs_App_Mapping_1!S$2:S$507),"Odyssey File","Please check cell")))</f>
        <v>Manual Entry Req</v>
      </c>
      <c r="V221" s="1" t="str">
        <f>IF(MAS_Pre_Staging_2!V221="Manual Entry Req","Manual Entry Req",IF(MAS_Pre_Staging_2!V221=MAS_Pre_Staging_1!U221,"Region File",IF(MAS_Pre_Staging_2!V221=_xlfn.XLOOKUP($A221,Odyssey_vs_App_Mapping_1!$A$2:$A$507,Odyssey_vs_App_Mapping_1!T$2:T$507),"Odyssey File","Please check cell")))</f>
        <v>Manual Entry Req</v>
      </c>
      <c r="W221" s="1" t="str">
        <f>IF(MAS_Pre_Staging_2!W221="Manual Entry Req","Manual Entry Req",IF(MAS_Pre_Staging_2!W221=MAS_Pre_Staging_1!V221,"Region File",IF(MAS_Pre_Staging_2!W221=_xlfn.XLOOKUP($A221,Odyssey_vs_App_Mapping_1!$A$2:$A$507,Odyssey_vs_App_Mapping_1!U$2:U$507),"Odyssey File","Please check cell")))</f>
        <v>Manual Entry Req</v>
      </c>
      <c r="X221" s="1" t="str">
        <f>IF(MAS_Pre_Staging_2!X221="Manual Entry Req","Manual Entry Req",IF(MAS_Pre_Staging_2!X221=MAS_Pre_Staging_1!W221,"Region File",IF(MAS_Pre_Staging_2!X221=_xlfn.XLOOKUP($A221,Odyssey_vs_App_Mapping_1!$A$2:$A$507,Odyssey_vs_App_Mapping_1!V$2:V$507),"Odyssey File","Please check cell")))</f>
        <v>Region File</v>
      </c>
      <c r="Y221" s="1" t="str">
        <f>IF(MAS_Pre_Staging_2!Y221="Manual Entry Req","Manual Entry Req",IF(MAS_Pre_Staging_2!Y221=MAS_Pre_Staging_1!X221,"Region File",IF(MAS_Pre_Staging_2!Y221=_xlfn.XLOOKUP($A221,Odyssey_vs_App_Mapping_1!$A$2:$A$507,Odyssey_vs_App_Mapping_1!W$2:W$507),"Odyssey File","Please check cell")))</f>
        <v>Manual Entry Req</v>
      </c>
      <c r="Z221" s="1" t="str">
        <f>IF(MAS_Pre_Staging_2!Z221="Manual Entry Req","Manual Entry Req",IF(MAS_Pre_Staging_2!Z221=MAS_Pre_Staging_1!Y221,"Region File",IF(MAS_Pre_Staging_2!Z221=_xlfn.XLOOKUP($A221,Odyssey_vs_App_Mapping_1!$A$2:$A$507,Odyssey_vs_App_Mapping_1!X$2:X$507),"Odyssey File","Please check cell")))</f>
        <v>Manual Entry Req</v>
      </c>
      <c r="AA221" s="1" t="str">
        <f>IF(MAS_Pre_Staging_2!AA221="Manual Entry Req","Manual Entry Req",IF(MAS_Pre_Staging_2!AA221=MAS_Pre_Staging_1!Z221,"Region File",IF(MAS_Pre_Staging_2!AA221=_xlfn.XLOOKUP($A221,Odyssey_vs_App_Mapping_1!$A$2:$A$507,Odyssey_vs_App_Mapping_1!Y$2:Y$507),"Odyssey File","Please check cell")))</f>
        <v>Manual Entry Req</v>
      </c>
      <c r="AB221" s="1" t="str">
        <f>IF(MAS_Pre_Staging_2!AB221="Manual Entry Req","Manual Entry Req",IF(MAS_Pre_Staging_2!AB221=MAS_Pre_Staging_1!AA221,"Region File",IF(MAS_Pre_Staging_2!AB221=_xlfn.XLOOKUP($A221,Odyssey_vs_App_Mapping_1!$A$2:$A$507,Odyssey_vs_App_Mapping_1!Z$2:Z$507),"Odyssey File","Please check cell")))</f>
        <v>Manual Entry Req</v>
      </c>
      <c r="AC221" s="1" t="str">
        <f>IF(MAS_Pre_Staging_2!AC221="Manual Entry Req","Manual Entry Req",IF(MAS_Pre_Staging_2!AC221=MAS_Pre_Staging_1!AB221,"Region File",IF(MAS_Pre_Staging_2!AC221=_xlfn.XLOOKUP($A221,Odyssey_vs_App_Mapping_1!$A$2:$A$507,Odyssey_vs_App_Mapping_1!AA$2:AA$507),"Odyssey File","Please check cell")))</f>
        <v>Manual Entry Req</v>
      </c>
      <c r="AD221" s="1" t="str">
        <f>IF(MAS_Pre_Staging_2!AD221="Manual Entry Req","Manual Entry Req",IF(MAS_Pre_Staging_2!AD221=MAS_Pre_Staging_1!AC221,"Region File",IF(MAS_Pre_Staging_2!AD221=_xlfn.XLOOKUP($A221,Odyssey_vs_App_Mapping_1!$A$2:$A$507,Odyssey_vs_App_Mapping_1!AB$2:AB$507),"Odyssey File","Please check cell")))</f>
        <v>Manual Entry Req</v>
      </c>
      <c r="AE221" s="1" t="str">
        <f>IF(MAS_Pre_Staging_2!AE221="Manual Entry Req","Manual Entry Req",IF(MAS_Pre_Staging_2!AE221=MAS_Pre_Staging_1!AD221,"Region File",IF(MAS_Pre_Staging_2!AE221=_xlfn.XLOOKUP($A221,Odyssey_vs_App_Mapping_1!$A$2:$A$507,Odyssey_vs_App_Mapping_1!AC$2:AC$507),"Odyssey File","Please check cell")))</f>
        <v>Manual Entry Req</v>
      </c>
      <c r="AF221" s="1" t="str">
        <f>IF(MAS_Pre_Staging_2!AF221="Manual Entry Req","Manual Entry Req",IF(MAS_Pre_Staging_2!AF221=MAS_Pre_Staging_1!AE221,"Region File",IF(MAS_Pre_Staging_2!AF221=_xlfn.XLOOKUP($A221,Odyssey_vs_App_Mapping_1!$A$2:$A$507,Odyssey_vs_App_Mapping_1!AD$2:AD$507),"Odyssey File","Please check cell")))</f>
        <v>Manual Entry Req</v>
      </c>
      <c r="AG221" s="1" t="str">
        <f>IF(MAS_Pre_Staging_2!AG221="Manual Entry Req","Manual Entry Req",IF(MAS_Pre_Staging_2!AG221=MAS_Pre_Staging_1!AF221,"Region File",IF(MAS_Pre_Staging_2!AG221=_xlfn.XLOOKUP($A221,Odyssey_vs_App_Mapping_1!$A$2:$A$507,Odyssey_vs_App_Mapping_1!AE$2:AE$507),"Odyssey File","Please check cell")))</f>
        <v>Manual Entry Req</v>
      </c>
      <c r="AH221" s="1" t="str">
        <f>IF(MAS_Pre_Staging_2!AH221="Manual Entry Req","Manual Entry Req",IF(MAS_Pre_Staging_2!AH221=MAS_Pre_Staging_1!AG221,"Region File",IF(MAS_Pre_Staging_2!AH221=_xlfn.XLOOKUP($A221,Odyssey_vs_App_Mapping_1!$A$2:$A$507,Odyssey_vs_App_Mapping_1!AF$2:AF$507),"Odyssey File","Please check cell")))</f>
        <v>Manual Entry Req</v>
      </c>
      <c r="AI221" s="1" t="str">
        <f>IF(MAS_Pre_Staging_2!AI221="Manual Entry Req","Manual Entry Req",IF(MAS_Pre_Staging_2!AI221=MAS_Pre_Staging_1!AH221,"Region File",IF(MAS_Pre_Staging_2!AI221=_xlfn.XLOOKUP($A221,Odyssey_vs_App_Mapping_1!$A$2:$A$507,Odyssey_vs_App_Mapping_1!AG$2:AG$507),"Odyssey File","Please check cell")))</f>
        <v>Manual Entry Req</v>
      </c>
      <c r="AJ221" s="1" t="str">
        <f>IF(MAS_Pre_Staging_2!AJ221="Manual Entry Req","Manual Entry Req",IF(MAS_Pre_Staging_2!AJ221=MAS_Pre_Staging_1!AI221,"Region File",IF(MAS_Pre_Staging_2!AJ221=_xlfn.XLOOKUP($A221,Odyssey_vs_App_Mapping_1!$A$2:$A$507,Odyssey_vs_App_Mapping_1!AH$2:AH$507),"Odyssey File","Please check cell")))</f>
        <v>Manual Entry Req</v>
      </c>
      <c r="AK221" s="1" t="str">
        <f>IF(MAS_Pre_Staging_2!AK221="Manual Entry Req","Manual Entry Req",IF(MAS_Pre_Staging_2!AK221=MAS_Pre_Staging_1!AJ221,"Region File",IF(MAS_Pre_Staging_2!AK221=_xlfn.XLOOKUP($A221,Odyssey_vs_App_Mapping_1!$A$2:$A$507,Odyssey_vs_App_Mapping_1!AI$2:AI$507),"Odyssey File","Please check cell")))</f>
        <v>Manual Entry Req</v>
      </c>
      <c r="AL221" s="1" t="str">
        <f>IF(MAS_Pre_Staging_2!AL221="Manual Entry Req","Manual Entry Req",IF(MAS_Pre_Staging_2!AL221=MAS_Pre_Staging_1!AK221,"Region File",IF(MAS_Pre_Staging_2!AL221=_xlfn.XLOOKUP($A221,Odyssey_vs_App_Mapping_1!$A$2:$A$507,Odyssey_vs_App_Mapping_1!AJ$2:AJ$507),"Odyssey File","Please check cell")))</f>
        <v>Manual Entry Req</v>
      </c>
      <c r="AM221" s="1" t="str">
        <f>IF(MAS_Pre_Staging_2!AM221="Manual Entry Req","Manual Entry Req",IF(MAS_Pre_Staging_2!AM221=MAS_Pre_Staging_1!AL221,"Region File",IF(MAS_Pre_Staging_2!AM221=_xlfn.XLOOKUP($A221,Odyssey_vs_App_Mapping_1!$A$2:$A$507,Odyssey_vs_App_Mapping_1!AK$2:AK$507),"Odyssey File","Please check cell")))</f>
        <v>Manual Entry Req</v>
      </c>
      <c r="AN221" s="1" t="str">
        <f>IF(MAS_Pre_Staging_2!AN221="Manual Entry Req","Manual Entry Req",IF(MAS_Pre_Staging_2!AN221=MAS_Pre_Staging_1!AM221,"Region File",IF(MAS_Pre_Staging_2!AN221=_xlfn.XLOOKUP($A221,Odyssey_vs_App_Mapping_1!$A$2:$A$507,Odyssey_vs_App_Mapping_1!AL$2:AL$507),"Odyssey File","Please check cell")))</f>
        <v>Manual Entry Req</v>
      </c>
      <c r="AO221" s="1" t="str">
        <f>IF(MAS_Pre_Staging_2!AO221="Manual Entry Req","Manual Entry Req",IF(MAS_Pre_Staging_2!AO221=MAS_Pre_Staging_1!AN221,"Region File",IF(MAS_Pre_Staging_2!AO221=_xlfn.XLOOKUP($A221,Odyssey_vs_App_Mapping_1!$A$2:$A$507,Odyssey_vs_App_Mapping_1!AM$2:AM$507),"Odyssey File","Please check cell")))</f>
        <v>Manual Entry Req</v>
      </c>
      <c r="AP221" s="1" t="str">
        <f>IF(MAS_Pre_Staging_2!AP221="Manual Entry Req","Manual Entry Req",IF(MAS_Pre_Staging_2!AP221=MAS_Pre_Staging_1!AO221,"Region File",IF(MAS_Pre_Staging_2!AP221=_xlfn.XLOOKUP($A221,Odyssey_vs_App_Mapping_1!$A$2:$A$507,Odyssey_vs_App_Mapping_1!AN$2:AN$507),"Odyssey File","Please check cell")))</f>
        <v>Manual Entry Req</v>
      </c>
      <c r="AQ221" s="29">
        <f t="shared" si="24"/>
        <v>0.22857142857142854</v>
      </c>
      <c r="AR221" s="29">
        <f t="shared" si="25"/>
        <v>0.30434782608695654</v>
      </c>
      <c r="AS221" s="1">
        <f t="shared" si="26"/>
        <v>8</v>
      </c>
      <c r="AT221" s="1">
        <f t="shared" si="27"/>
        <v>0</v>
      </c>
      <c r="AU221" s="1">
        <f t="shared" si="28"/>
        <v>27</v>
      </c>
      <c r="AV221" s="1">
        <f t="shared" si="29"/>
        <v>0</v>
      </c>
      <c r="AW221" s="44">
        <f t="shared" si="30"/>
        <v>0.22857142857142856</v>
      </c>
      <c r="AX221" s="173">
        <f t="shared" si="31"/>
        <v>0</v>
      </c>
    </row>
    <row r="222" spans="1:50" x14ac:dyDescent="0.25">
      <c r="A222" s="105" t="str">
        <f>MAS_Pre_Staging_26[[#This Row],[Source ID]]</f>
        <v>S3.267</v>
      </c>
      <c r="B222" s="1" t="str">
        <f>MAS_Pre_Staging_26[[#This Row],[M1 : Name of All Applications]]</f>
        <v>IMTools FEE IT</v>
      </c>
      <c r="C222" s="1" t="str">
        <f>MAS_Pre_Staging_26[[#This Row],[Region]]</f>
        <v>EMEA</v>
      </c>
      <c r="D222" s="1" t="str">
        <f>MAS_Pre_Staging_26[[#This Row],[Is it present in Odyssey File? (Y/N)]]</f>
        <v>N</v>
      </c>
      <c r="E222" s="1" t="str">
        <f>MAS_Pre_Staging_26[[#This Row],[M1. Source of File]]</f>
        <v>EMEA</v>
      </c>
      <c r="F222" s="1" t="str">
        <f>MAS_Pre_Staging_26[[#This Row],[M2 : Listed CMDB Application Owner]]</f>
        <v>EMEA</v>
      </c>
      <c r="G222" s="1" t="str">
        <f>MAS_Pre_Staging_26[[#This Row],[M2: Listed Region Owner]]</f>
        <v>Thomas Baur</v>
      </c>
      <c r="H222" s="1" t="str">
        <f>IF(MAS_Pre_Staging_2!H222="Manual Entry Req","Manual Entry Req",IF(MAS_Pre_Staging_2!H222=MAS_Pre_Staging_1!G222,"Region File",IF(MAS_Pre_Staging_2!H222=_xlfn.XLOOKUP($A222,Odyssey_vs_App_Mapping_1!$A$2:$A$507,Odyssey_vs_App_Mapping_1!F$2:F$507),"Odyssey File","Please check cell")))</f>
        <v>Region File</v>
      </c>
      <c r="I222" s="1" t="str">
        <f>IF(MAS_Pre_Staging_2!I222="Manual Entry Req","Manual Entry Req",IF(MAS_Pre_Staging_2!I222=MAS_Pre_Staging_1!H222,"Region File",IF(MAS_Pre_Staging_2!I222=_xlfn.XLOOKUP($A222,Odyssey_vs_App_Mapping_1!$A$2:$A$507,Odyssey_vs_App_Mapping_1!G$2:G$507),"Odyssey File","Please check cell")))</f>
        <v>Region File</v>
      </c>
      <c r="J222" s="1" t="str">
        <f>IF(MAS_Pre_Staging_2!J222="Manual Entry Req","Manual Entry Req",IF(MAS_Pre_Staging_2!J222=MAS_Pre_Staging_1!I222,"Region File",IF(MAS_Pre_Staging_2!J222=_xlfn.XLOOKUP($A222,Odyssey_vs_App_Mapping_1!$A$2:$A$507,Odyssey_vs_App_Mapping_1!H$2:H$507),"Odyssey File","Please check cell")))</f>
        <v>Region File</v>
      </c>
      <c r="K222" s="1" t="str">
        <f>IF(MAS_Pre_Staging_2!K222="Manual Entry Req","Manual Entry Req",IF(MAS_Pre_Staging_2!K222=MAS_Pre_Staging_1!J222,"Region File",IF(MAS_Pre_Staging_2!K222=_xlfn.XLOOKUP($A222,Odyssey_vs_App_Mapping_1!$A$2:$A$507,Odyssey_vs_App_Mapping_1!I$2:I$507),"Odyssey File","Please check cell")))</f>
        <v>Region File</v>
      </c>
      <c r="L222" s="1" t="str">
        <f>IF(MAS_Pre_Staging_2!L222="Manual Entry Req","Manual Entry Req",IF(MAS_Pre_Staging_2!L222=MAS_Pre_Staging_1!K222,"Region File",IF(MAS_Pre_Staging_2!L222=_xlfn.XLOOKUP($A222,Odyssey_vs_App_Mapping_1!$A$2:$A$507,Odyssey_vs_App_Mapping_1!J$2:J$507),"Odyssey File","Please check cell")))</f>
        <v>Region File</v>
      </c>
      <c r="M222" s="1" t="str">
        <f>IF(MAS_Pre_Staging_2!M222="Manual Entry Req","Manual Entry Req",IF(MAS_Pre_Staging_2!M222=MAS_Pre_Staging_1!L222,"Region File",IF(MAS_Pre_Staging_2!M222=_xlfn.XLOOKUP($A222,Odyssey_vs_App_Mapping_1!$A$2:$A$507,Odyssey_vs_App_Mapping_1!K$2:K$507),"Odyssey File","Please check cell")))</f>
        <v>Region File</v>
      </c>
      <c r="N222" s="1" t="str">
        <f>IF(MAS_Pre_Staging_2!N222="Manual Entry Req","Manual Entry Req",IF(MAS_Pre_Staging_2!N222=MAS_Pre_Staging_1!M222,"Region File",IF(MAS_Pre_Staging_2!N222=_xlfn.XLOOKUP($A222,Odyssey_vs_App_Mapping_1!$A$2:$A$507,Odyssey_vs_App_Mapping_1!L$2:L$507),"Odyssey File","Please check cell")))</f>
        <v>Manual Entry Req</v>
      </c>
      <c r="O222" s="1" t="str">
        <f>IF(MAS_Pre_Staging_2!O222="Manual Entry Req","Manual Entry Req",IF(MAS_Pre_Staging_2!O222=MAS_Pre_Staging_1!N222,"Region File",IF(MAS_Pre_Staging_2!O222=_xlfn.XLOOKUP($A222,Odyssey_vs_App_Mapping_1!$A$2:$A$507,Odyssey_vs_App_Mapping_1!M$2:M$507),"Odyssey File","Please check cell")))</f>
        <v>Manual Entry Req</v>
      </c>
      <c r="P222" s="1" t="str">
        <f>IF(MAS_Pre_Staging_2!P222="Manual Entry Req","Manual Entry Req",IF(MAS_Pre_Staging_2!P222=MAS_Pre_Staging_1!O222,"Region File",IF(MAS_Pre_Staging_2!P222=_xlfn.XLOOKUP($A222,Odyssey_vs_App_Mapping_1!$A$2:$A$507,Odyssey_vs_App_Mapping_1!N$2:N$507),"Odyssey File","Please check cell")))</f>
        <v>Manual Entry Req</v>
      </c>
      <c r="Q222" s="1" t="str">
        <f>IF(MAS_Pre_Staging_2!Q222="Manual Entry Req","Manual Entry Req",IF(MAS_Pre_Staging_2!Q222=MAS_Pre_Staging_1!P222,"Region File",IF(MAS_Pre_Staging_2!Q222=_xlfn.XLOOKUP($A222,Odyssey_vs_App_Mapping_1!$A$2:$A$507,Odyssey_vs_App_Mapping_1!O$2:O$507),"Odyssey File","Please check cell")))</f>
        <v>Region File</v>
      </c>
      <c r="R222" s="1" t="str">
        <f>IF(MAS_Pre_Staging_2!R222="Manual Entry Req","Manual Entry Req",IF(MAS_Pre_Staging_2!R222=MAS_Pre_Staging_1!Q222,"Region File",IF(MAS_Pre_Staging_2!R222=_xlfn.XLOOKUP($A222,Odyssey_vs_App_Mapping_1!$A$2:$A$507,Odyssey_vs_App_Mapping_1!P$2:P$507),"Odyssey File","Please check cell")))</f>
        <v>Manual Entry Req</v>
      </c>
      <c r="S222" s="1" t="str">
        <f>IF(MAS_Pre_Staging_2!S222="Manual Entry Req","Manual Entry Req",IF(MAS_Pre_Staging_2!S222=MAS_Pre_Staging_1!R222,"Region File",IF(MAS_Pre_Staging_2!S222=_xlfn.XLOOKUP($A222,Odyssey_vs_App_Mapping_1!$A$2:$A$507,Odyssey_vs_App_Mapping_1!Q$2:Q$507),"Odyssey File","Please check cell")))</f>
        <v>Manual Entry Req</v>
      </c>
      <c r="T222" s="1" t="str">
        <f>IF(MAS_Pre_Staging_2!T222="Manual Entry Req","Manual Entry Req",IF(MAS_Pre_Staging_2!T222=MAS_Pre_Staging_1!S222,"Region File",IF(MAS_Pre_Staging_2!T222=_xlfn.XLOOKUP($A222,Odyssey_vs_App_Mapping_1!$A$2:$A$507,Odyssey_vs_App_Mapping_1!R$2:R$507),"Odyssey File","Please check cell")))</f>
        <v>Manual Entry Req</v>
      </c>
      <c r="U222" s="1" t="str">
        <f>IF(MAS_Pre_Staging_2!U222="Manual Entry Req","Manual Entry Req",IF(MAS_Pre_Staging_2!U222=MAS_Pre_Staging_1!T222,"Region File",IF(MAS_Pre_Staging_2!U222=_xlfn.XLOOKUP($A222,Odyssey_vs_App_Mapping_1!$A$2:$A$507,Odyssey_vs_App_Mapping_1!S$2:S$507),"Odyssey File","Please check cell")))</f>
        <v>Manual Entry Req</v>
      </c>
      <c r="V222" s="1" t="str">
        <f>IF(MAS_Pre_Staging_2!V222="Manual Entry Req","Manual Entry Req",IF(MAS_Pre_Staging_2!V222=MAS_Pre_Staging_1!U222,"Region File",IF(MAS_Pre_Staging_2!V222=_xlfn.XLOOKUP($A222,Odyssey_vs_App_Mapping_1!$A$2:$A$507,Odyssey_vs_App_Mapping_1!T$2:T$507),"Odyssey File","Please check cell")))</f>
        <v>Manual Entry Req</v>
      </c>
      <c r="W222" s="1" t="str">
        <f>IF(MAS_Pre_Staging_2!W222="Manual Entry Req","Manual Entry Req",IF(MAS_Pre_Staging_2!W222=MAS_Pre_Staging_1!V222,"Region File",IF(MAS_Pre_Staging_2!W222=_xlfn.XLOOKUP($A222,Odyssey_vs_App_Mapping_1!$A$2:$A$507,Odyssey_vs_App_Mapping_1!U$2:U$507),"Odyssey File","Please check cell")))</f>
        <v>Manual Entry Req</v>
      </c>
      <c r="X222" s="1" t="str">
        <f>IF(MAS_Pre_Staging_2!X222="Manual Entry Req","Manual Entry Req",IF(MAS_Pre_Staging_2!X222=MAS_Pre_Staging_1!W222,"Region File",IF(MAS_Pre_Staging_2!X222=_xlfn.XLOOKUP($A222,Odyssey_vs_App_Mapping_1!$A$2:$A$507,Odyssey_vs_App_Mapping_1!V$2:V$507),"Odyssey File","Please check cell")))</f>
        <v>Region File</v>
      </c>
      <c r="Y222" s="1" t="str">
        <f>IF(MAS_Pre_Staging_2!Y222="Manual Entry Req","Manual Entry Req",IF(MAS_Pre_Staging_2!Y222=MAS_Pre_Staging_1!X222,"Region File",IF(MAS_Pre_Staging_2!Y222=_xlfn.XLOOKUP($A222,Odyssey_vs_App_Mapping_1!$A$2:$A$507,Odyssey_vs_App_Mapping_1!W$2:W$507),"Odyssey File","Please check cell")))</f>
        <v>Manual Entry Req</v>
      </c>
      <c r="Z222" s="1" t="str">
        <f>IF(MAS_Pre_Staging_2!Z222="Manual Entry Req","Manual Entry Req",IF(MAS_Pre_Staging_2!Z222=MAS_Pre_Staging_1!Y222,"Region File",IF(MAS_Pre_Staging_2!Z222=_xlfn.XLOOKUP($A222,Odyssey_vs_App_Mapping_1!$A$2:$A$507,Odyssey_vs_App_Mapping_1!X$2:X$507),"Odyssey File","Please check cell")))</f>
        <v>Manual Entry Req</v>
      </c>
      <c r="AA222" s="1" t="str">
        <f>IF(MAS_Pre_Staging_2!AA222="Manual Entry Req","Manual Entry Req",IF(MAS_Pre_Staging_2!AA222=MAS_Pre_Staging_1!Z222,"Region File",IF(MAS_Pre_Staging_2!AA222=_xlfn.XLOOKUP($A222,Odyssey_vs_App_Mapping_1!$A$2:$A$507,Odyssey_vs_App_Mapping_1!Y$2:Y$507),"Odyssey File","Please check cell")))</f>
        <v>Manual Entry Req</v>
      </c>
      <c r="AB222" s="1" t="str">
        <f>IF(MAS_Pre_Staging_2!AB222="Manual Entry Req","Manual Entry Req",IF(MAS_Pre_Staging_2!AB222=MAS_Pre_Staging_1!AA222,"Region File",IF(MAS_Pre_Staging_2!AB222=_xlfn.XLOOKUP($A222,Odyssey_vs_App_Mapping_1!$A$2:$A$507,Odyssey_vs_App_Mapping_1!Z$2:Z$507),"Odyssey File","Please check cell")))</f>
        <v>Manual Entry Req</v>
      </c>
      <c r="AC222" s="1" t="str">
        <f>IF(MAS_Pre_Staging_2!AC222="Manual Entry Req","Manual Entry Req",IF(MAS_Pre_Staging_2!AC222=MAS_Pre_Staging_1!AB222,"Region File",IF(MAS_Pre_Staging_2!AC222=_xlfn.XLOOKUP($A222,Odyssey_vs_App_Mapping_1!$A$2:$A$507,Odyssey_vs_App_Mapping_1!AA$2:AA$507),"Odyssey File","Please check cell")))</f>
        <v>Manual Entry Req</v>
      </c>
      <c r="AD222" s="1" t="str">
        <f>IF(MAS_Pre_Staging_2!AD222="Manual Entry Req","Manual Entry Req",IF(MAS_Pre_Staging_2!AD222=MAS_Pre_Staging_1!AC222,"Region File",IF(MAS_Pre_Staging_2!AD222=_xlfn.XLOOKUP($A222,Odyssey_vs_App_Mapping_1!$A$2:$A$507,Odyssey_vs_App_Mapping_1!AB$2:AB$507),"Odyssey File","Please check cell")))</f>
        <v>Manual Entry Req</v>
      </c>
      <c r="AE222" s="1" t="str">
        <f>IF(MAS_Pre_Staging_2!AE222="Manual Entry Req","Manual Entry Req",IF(MAS_Pre_Staging_2!AE222=MAS_Pre_Staging_1!AD222,"Region File",IF(MAS_Pre_Staging_2!AE222=_xlfn.XLOOKUP($A222,Odyssey_vs_App_Mapping_1!$A$2:$A$507,Odyssey_vs_App_Mapping_1!AC$2:AC$507),"Odyssey File","Please check cell")))</f>
        <v>Manual Entry Req</v>
      </c>
      <c r="AF222" s="1" t="str">
        <f>IF(MAS_Pre_Staging_2!AF222="Manual Entry Req","Manual Entry Req",IF(MAS_Pre_Staging_2!AF222=MAS_Pre_Staging_1!AE222,"Region File",IF(MAS_Pre_Staging_2!AF222=_xlfn.XLOOKUP($A222,Odyssey_vs_App_Mapping_1!$A$2:$A$507,Odyssey_vs_App_Mapping_1!AD$2:AD$507),"Odyssey File","Please check cell")))</f>
        <v>Manual Entry Req</v>
      </c>
      <c r="AG222" s="1" t="str">
        <f>IF(MAS_Pre_Staging_2!AG222="Manual Entry Req","Manual Entry Req",IF(MAS_Pre_Staging_2!AG222=MAS_Pre_Staging_1!AF222,"Region File",IF(MAS_Pre_Staging_2!AG222=_xlfn.XLOOKUP($A222,Odyssey_vs_App_Mapping_1!$A$2:$A$507,Odyssey_vs_App_Mapping_1!AE$2:AE$507),"Odyssey File","Please check cell")))</f>
        <v>Manual Entry Req</v>
      </c>
      <c r="AH222" s="1" t="str">
        <f>IF(MAS_Pre_Staging_2!AH222="Manual Entry Req","Manual Entry Req",IF(MAS_Pre_Staging_2!AH222=MAS_Pre_Staging_1!AG222,"Region File",IF(MAS_Pre_Staging_2!AH222=_xlfn.XLOOKUP($A222,Odyssey_vs_App_Mapping_1!$A$2:$A$507,Odyssey_vs_App_Mapping_1!AF$2:AF$507),"Odyssey File","Please check cell")))</f>
        <v>Manual Entry Req</v>
      </c>
      <c r="AI222" s="1" t="str">
        <f>IF(MAS_Pre_Staging_2!AI222="Manual Entry Req","Manual Entry Req",IF(MAS_Pre_Staging_2!AI222=MAS_Pre_Staging_1!AH222,"Region File",IF(MAS_Pre_Staging_2!AI222=_xlfn.XLOOKUP($A222,Odyssey_vs_App_Mapping_1!$A$2:$A$507,Odyssey_vs_App_Mapping_1!AG$2:AG$507),"Odyssey File","Please check cell")))</f>
        <v>Manual Entry Req</v>
      </c>
      <c r="AJ222" s="1" t="str">
        <f>IF(MAS_Pre_Staging_2!AJ222="Manual Entry Req","Manual Entry Req",IF(MAS_Pre_Staging_2!AJ222=MAS_Pre_Staging_1!AI222,"Region File",IF(MAS_Pre_Staging_2!AJ222=_xlfn.XLOOKUP($A222,Odyssey_vs_App_Mapping_1!$A$2:$A$507,Odyssey_vs_App_Mapping_1!AH$2:AH$507),"Odyssey File","Please check cell")))</f>
        <v>Manual Entry Req</v>
      </c>
      <c r="AK222" s="1" t="str">
        <f>IF(MAS_Pre_Staging_2!AK222="Manual Entry Req","Manual Entry Req",IF(MAS_Pre_Staging_2!AK222=MAS_Pre_Staging_1!AJ222,"Region File",IF(MAS_Pre_Staging_2!AK222=_xlfn.XLOOKUP($A222,Odyssey_vs_App_Mapping_1!$A$2:$A$507,Odyssey_vs_App_Mapping_1!AI$2:AI$507),"Odyssey File","Please check cell")))</f>
        <v>Manual Entry Req</v>
      </c>
      <c r="AL222" s="1" t="str">
        <f>IF(MAS_Pre_Staging_2!AL222="Manual Entry Req","Manual Entry Req",IF(MAS_Pre_Staging_2!AL222=MAS_Pre_Staging_1!AK222,"Region File",IF(MAS_Pre_Staging_2!AL222=_xlfn.XLOOKUP($A222,Odyssey_vs_App_Mapping_1!$A$2:$A$507,Odyssey_vs_App_Mapping_1!AJ$2:AJ$507),"Odyssey File","Please check cell")))</f>
        <v>Manual Entry Req</v>
      </c>
      <c r="AM222" s="1" t="str">
        <f>IF(MAS_Pre_Staging_2!AM222="Manual Entry Req","Manual Entry Req",IF(MAS_Pre_Staging_2!AM222=MAS_Pre_Staging_1!AL222,"Region File",IF(MAS_Pre_Staging_2!AM222=_xlfn.XLOOKUP($A222,Odyssey_vs_App_Mapping_1!$A$2:$A$507,Odyssey_vs_App_Mapping_1!AK$2:AK$507),"Odyssey File","Please check cell")))</f>
        <v>Manual Entry Req</v>
      </c>
      <c r="AN222" s="1" t="str">
        <f>IF(MAS_Pre_Staging_2!AN222="Manual Entry Req","Manual Entry Req",IF(MAS_Pre_Staging_2!AN222=MAS_Pre_Staging_1!AM222,"Region File",IF(MAS_Pre_Staging_2!AN222=_xlfn.XLOOKUP($A222,Odyssey_vs_App_Mapping_1!$A$2:$A$507,Odyssey_vs_App_Mapping_1!AL$2:AL$507),"Odyssey File","Please check cell")))</f>
        <v>Manual Entry Req</v>
      </c>
      <c r="AO222" s="1" t="str">
        <f>IF(MAS_Pre_Staging_2!AO222="Manual Entry Req","Manual Entry Req",IF(MAS_Pre_Staging_2!AO222=MAS_Pre_Staging_1!AN222,"Region File",IF(MAS_Pre_Staging_2!AO222=_xlfn.XLOOKUP($A222,Odyssey_vs_App_Mapping_1!$A$2:$A$507,Odyssey_vs_App_Mapping_1!AM$2:AM$507),"Odyssey File","Please check cell")))</f>
        <v>Manual Entry Req</v>
      </c>
      <c r="AP222" s="1" t="str">
        <f>IF(MAS_Pre_Staging_2!AP222="Manual Entry Req","Manual Entry Req",IF(MAS_Pre_Staging_2!AP222=MAS_Pre_Staging_1!AO222,"Region File",IF(MAS_Pre_Staging_2!AP222=_xlfn.XLOOKUP($A222,Odyssey_vs_App_Mapping_1!$A$2:$A$507,Odyssey_vs_App_Mapping_1!AN$2:AN$507),"Odyssey File","Please check cell")))</f>
        <v>Manual Entry Req</v>
      </c>
      <c r="AQ222" s="29">
        <f t="shared" si="24"/>
        <v>0.22857142857142854</v>
      </c>
      <c r="AR222" s="29">
        <f t="shared" si="25"/>
        <v>0.30434782608695654</v>
      </c>
      <c r="AS222" s="1">
        <f t="shared" si="26"/>
        <v>8</v>
      </c>
      <c r="AT222" s="1">
        <f t="shared" si="27"/>
        <v>0</v>
      </c>
      <c r="AU222" s="1">
        <f t="shared" si="28"/>
        <v>27</v>
      </c>
      <c r="AV222" s="1">
        <f t="shared" si="29"/>
        <v>0</v>
      </c>
      <c r="AW222" s="44">
        <f t="shared" si="30"/>
        <v>0.22857142857142856</v>
      </c>
      <c r="AX222" s="173">
        <f t="shared" si="31"/>
        <v>0</v>
      </c>
    </row>
    <row r="223" spans="1:50" x14ac:dyDescent="0.25">
      <c r="A223" s="105" t="str">
        <f>MAS_Pre_Staging_26[[#This Row],[Source ID]]</f>
        <v>S3.268</v>
      </c>
      <c r="B223" s="1" t="str">
        <f>MAS_Pre_Staging_26[[#This Row],[M1 : Name of All Applications]]</f>
        <v>IMTools Price-IT</v>
      </c>
      <c r="C223" s="1" t="str">
        <f>MAS_Pre_Staging_26[[#This Row],[Region]]</f>
        <v>EMEA</v>
      </c>
      <c r="D223" s="1" t="str">
        <f>MAS_Pre_Staging_26[[#This Row],[Is it present in Odyssey File? (Y/N)]]</f>
        <v>N</v>
      </c>
      <c r="E223" s="1" t="str">
        <f>MAS_Pre_Staging_26[[#This Row],[M1. Source of File]]</f>
        <v>EMEA</v>
      </c>
      <c r="F223" s="1" t="str">
        <f>MAS_Pre_Staging_26[[#This Row],[M2 : Listed CMDB Application Owner]]</f>
        <v>EMEA</v>
      </c>
      <c r="G223" s="1" t="str">
        <f>MAS_Pre_Staging_26[[#This Row],[M2: Listed Region Owner]]</f>
        <v>Thomas Baur</v>
      </c>
      <c r="H223" s="1" t="str">
        <f>IF(MAS_Pre_Staging_2!H223="Manual Entry Req","Manual Entry Req",IF(MAS_Pre_Staging_2!H223=MAS_Pre_Staging_1!G223,"Region File",IF(MAS_Pre_Staging_2!H223=_xlfn.XLOOKUP($A223,Odyssey_vs_App_Mapping_1!$A$2:$A$507,Odyssey_vs_App_Mapping_1!F$2:F$507),"Odyssey File","Please check cell")))</f>
        <v>Region File</v>
      </c>
      <c r="I223" s="1" t="str">
        <f>IF(MAS_Pre_Staging_2!I223="Manual Entry Req","Manual Entry Req",IF(MAS_Pre_Staging_2!I223=MAS_Pre_Staging_1!H223,"Region File",IF(MAS_Pre_Staging_2!I223=_xlfn.XLOOKUP($A223,Odyssey_vs_App_Mapping_1!$A$2:$A$507,Odyssey_vs_App_Mapping_1!G$2:G$507),"Odyssey File","Please check cell")))</f>
        <v>Region File</v>
      </c>
      <c r="J223" s="1" t="str">
        <f>IF(MAS_Pre_Staging_2!J223="Manual Entry Req","Manual Entry Req",IF(MAS_Pre_Staging_2!J223=MAS_Pre_Staging_1!I223,"Region File",IF(MAS_Pre_Staging_2!J223=_xlfn.XLOOKUP($A223,Odyssey_vs_App_Mapping_1!$A$2:$A$507,Odyssey_vs_App_Mapping_1!H$2:H$507),"Odyssey File","Please check cell")))</f>
        <v>Region File</v>
      </c>
      <c r="K223" s="1" t="str">
        <f>IF(MAS_Pre_Staging_2!K223="Manual Entry Req","Manual Entry Req",IF(MAS_Pre_Staging_2!K223=MAS_Pre_Staging_1!J223,"Region File",IF(MAS_Pre_Staging_2!K223=_xlfn.XLOOKUP($A223,Odyssey_vs_App_Mapping_1!$A$2:$A$507,Odyssey_vs_App_Mapping_1!I$2:I$507),"Odyssey File","Please check cell")))</f>
        <v>Region File</v>
      </c>
      <c r="L223" s="1" t="str">
        <f>IF(MAS_Pre_Staging_2!L223="Manual Entry Req","Manual Entry Req",IF(MAS_Pre_Staging_2!L223=MAS_Pre_Staging_1!K223,"Region File",IF(MAS_Pre_Staging_2!L223=_xlfn.XLOOKUP($A223,Odyssey_vs_App_Mapping_1!$A$2:$A$507,Odyssey_vs_App_Mapping_1!J$2:J$507),"Odyssey File","Please check cell")))</f>
        <v>Region File</v>
      </c>
      <c r="M223" s="1" t="str">
        <f>IF(MAS_Pre_Staging_2!M223="Manual Entry Req","Manual Entry Req",IF(MAS_Pre_Staging_2!M223=MAS_Pre_Staging_1!L223,"Region File",IF(MAS_Pre_Staging_2!M223=_xlfn.XLOOKUP($A223,Odyssey_vs_App_Mapping_1!$A$2:$A$507,Odyssey_vs_App_Mapping_1!K$2:K$507),"Odyssey File","Please check cell")))</f>
        <v>Region File</v>
      </c>
      <c r="N223" s="1" t="str">
        <f>IF(MAS_Pre_Staging_2!N223="Manual Entry Req","Manual Entry Req",IF(MAS_Pre_Staging_2!N223=MAS_Pre_Staging_1!M223,"Region File",IF(MAS_Pre_Staging_2!N223=_xlfn.XLOOKUP($A223,Odyssey_vs_App_Mapping_1!$A$2:$A$507,Odyssey_vs_App_Mapping_1!L$2:L$507),"Odyssey File","Please check cell")))</f>
        <v>Manual Entry Req</v>
      </c>
      <c r="O223" s="1" t="str">
        <f>IF(MAS_Pre_Staging_2!O223="Manual Entry Req","Manual Entry Req",IF(MAS_Pre_Staging_2!O223=MAS_Pre_Staging_1!N223,"Region File",IF(MAS_Pre_Staging_2!O223=_xlfn.XLOOKUP($A223,Odyssey_vs_App_Mapping_1!$A$2:$A$507,Odyssey_vs_App_Mapping_1!M$2:M$507),"Odyssey File","Please check cell")))</f>
        <v>Manual Entry Req</v>
      </c>
      <c r="P223" s="1" t="str">
        <f>IF(MAS_Pre_Staging_2!P223="Manual Entry Req","Manual Entry Req",IF(MAS_Pre_Staging_2!P223=MAS_Pre_Staging_1!O223,"Region File",IF(MAS_Pre_Staging_2!P223=_xlfn.XLOOKUP($A223,Odyssey_vs_App_Mapping_1!$A$2:$A$507,Odyssey_vs_App_Mapping_1!N$2:N$507),"Odyssey File","Please check cell")))</f>
        <v>Manual Entry Req</v>
      </c>
      <c r="Q223" s="1" t="str">
        <f>IF(MAS_Pre_Staging_2!Q223="Manual Entry Req","Manual Entry Req",IF(MAS_Pre_Staging_2!Q223=MAS_Pre_Staging_1!P223,"Region File",IF(MAS_Pre_Staging_2!Q223=_xlfn.XLOOKUP($A223,Odyssey_vs_App_Mapping_1!$A$2:$A$507,Odyssey_vs_App_Mapping_1!O$2:O$507),"Odyssey File","Please check cell")))</f>
        <v>Manual Entry Req</v>
      </c>
      <c r="R223" s="1" t="str">
        <f>IF(MAS_Pre_Staging_2!R223="Manual Entry Req","Manual Entry Req",IF(MAS_Pre_Staging_2!R223=MAS_Pre_Staging_1!Q223,"Region File",IF(MAS_Pre_Staging_2!R223=_xlfn.XLOOKUP($A223,Odyssey_vs_App_Mapping_1!$A$2:$A$507,Odyssey_vs_App_Mapping_1!P$2:P$507),"Odyssey File","Please check cell")))</f>
        <v>Manual Entry Req</v>
      </c>
      <c r="S223" s="1" t="str">
        <f>IF(MAS_Pre_Staging_2!S223="Manual Entry Req","Manual Entry Req",IF(MAS_Pre_Staging_2!S223=MAS_Pre_Staging_1!R223,"Region File",IF(MAS_Pre_Staging_2!S223=_xlfn.XLOOKUP($A223,Odyssey_vs_App_Mapping_1!$A$2:$A$507,Odyssey_vs_App_Mapping_1!Q$2:Q$507),"Odyssey File","Please check cell")))</f>
        <v>Manual Entry Req</v>
      </c>
      <c r="T223" s="1" t="str">
        <f>IF(MAS_Pre_Staging_2!T223="Manual Entry Req","Manual Entry Req",IF(MAS_Pre_Staging_2!T223=MAS_Pre_Staging_1!S223,"Region File",IF(MAS_Pre_Staging_2!T223=_xlfn.XLOOKUP($A223,Odyssey_vs_App_Mapping_1!$A$2:$A$507,Odyssey_vs_App_Mapping_1!R$2:R$507),"Odyssey File","Please check cell")))</f>
        <v>Manual Entry Req</v>
      </c>
      <c r="U223" s="1" t="str">
        <f>IF(MAS_Pre_Staging_2!U223="Manual Entry Req","Manual Entry Req",IF(MAS_Pre_Staging_2!U223=MAS_Pre_Staging_1!T223,"Region File",IF(MAS_Pre_Staging_2!U223=_xlfn.XLOOKUP($A223,Odyssey_vs_App_Mapping_1!$A$2:$A$507,Odyssey_vs_App_Mapping_1!S$2:S$507),"Odyssey File","Please check cell")))</f>
        <v>Manual Entry Req</v>
      </c>
      <c r="V223" s="1" t="str">
        <f>IF(MAS_Pre_Staging_2!V223="Manual Entry Req","Manual Entry Req",IF(MAS_Pre_Staging_2!V223=MAS_Pre_Staging_1!U223,"Region File",IF(MAS_Pre_Staging_2!V223=_xlfn.XLOOKUP($A223,Odyssey_vs_App_Mapping_1!$A$2:$A$507,Odyssey_vs_App_Mapping_1!T$2:T$507),"Odyssey File","Please check cell")))</f>
        <v>Manual Entry Req</v>
      </c>
      <c r="W223" s="1" t="str">
        <f>IF(MAS_Pre_Staging_2!W223="Manual Entry Req","Manual Entry Req",IF(MAS_Pre_Staging_2!W223=MAS_Pre_Staging_1!V223,"Region File",IF(MAS_Pre_Staging_2!W223=_xlfn.XLOOKUP($A223,Odyssey_vs_App_Mapping_1!$A$2:$A$507,Odyssey_vs_App_Mapping_1!U$2:U$507),"Odyssey File","Please check cell")))</f>
        <v>Manual Entry Req</v>
      </c>
      <c r="X223" s="1" t="str">
        <f>IF(MAS_Pre_Staging_2!X223="Manual Entry Req","Manual Entry Req",IF(MAS_Pre_Staging_2!X223=MAS_Pre_Staging_1!W223,"Region File",IF(MAS_Pre_Staging_2!X223=_xlfn.XLOOKUP($A223,Odyssey_vs_App_Mapping_1!$A$2:$A$507,Odyssey_vs_App_Mapping_1!V$2:V$507),"Odyssey File","Please check cell")))</f>
        <v>Region File</v>
      </c>
      <c r="Y223" s="1" t="str">
        <f>IF(MAS_Pre_Staging_2!Y223="Manual Entry Req","Manual Entry Req",IF(MAS_Pre_Staging_2!Y223=MAS_Pre_Staging_1!X223,"Region File",IF(MAS_Pre_Staging_2!Y223=_xlfn.XLOOKUP($A223,Odyssey_vs_App_Mapping_1!$A$2:$A$507,Odyssey_vs_App_Mapping_1!W$2:W$507),"Odyssey File","Please check cell")))</f>
        <v>Manual Entry Req</v>
      </c>
      <c r="Z223" s="1" t="str">
        <f>IF(MAS_Pre_Staging_2!Z223="Manual Entry Req","Manual Entry Req",IF(MAS_Pre_Staging_2!Z223=MAS_Pre_Staging_1!Y223,"Region File",IF(MAS_Pre_Staging_2!Z223=_xlfn.XLOOKUP($A223,Odyssey_vs_App_Mapping_1!$A$2:$A$507,Odyssey_vs_App_Mapping_1!X$2:X$507),"Odyssey File","Please check cell")))</f>
        <v>Manual Entry Req</v>
      </c>
      <c r="AA223" s="1" t="str">
        <f>IF(MAS_Pre_Staging_2!AA223="Manual Entry Req","Manual Entry Req",IF(MAS_Pre_Staging_2!AA223=MAS_Pre_Staging_1!Z223,"Region File",IF(MAS_Pre_Staging_2!AA223=_xlfn.XLOOKUP($A223,Odyssey_vs_App_Mapping_1!$A$2:$A$507,Odyssey_vs_App_Mapping_1!Y$2:Y$507),"Odyssey File","Please check cell")))</f>
        <v>Manual Entry Req</v>
      </c>
      <c r="AB223" s="1" t="str">
        <f>IF(MAS_Pre_Staging_2!AB223="Manual Entry Req","Manual Entry Req",IF(MAS_Pre_Staging_2!AB223=MAS_Pre_Staging_1!AA223,"Region File",IF(MAS_Pre_Staging_2!AB223=_xlfn.XLOOKUP($A223,Odyssey_vs_App_Mapping_1!$A$2:$A$507,Odyssey_vs_App_Mapping_1!Z$2:Z$507),"Odyssey File","Please check cell")))</f>
        <v>Manual Entry Req</v>
      </c>
      <c r="AC223" s="1" t="str">
        <f>IF(MAS_Pre_Staging_2!AC223="Manual Entry Req","Manual Entry Req",IF(MAS_Pre_Staging_2!AC223=MAS_Pre_Staging_1!AB223,"Region File",IF(MAS_Pre_Staging_2!AC223=_xlfn.XLOOKUP($A223,Odyssey_vs_App_Mapping_1!$A$2:$A$507,Odyssey_vs_App_Mapping_1!AA$2:AA$507),"Odyssey File","Please check cell")))</f>
        <v>Manual Entry Req</v>
      </c>
      <c r="AD223" s="1" t="str">
        <f>IF(MAS_Pre_Staging_2!AD223="Manual Entry Req","Manual Entry Req",IF(MAS_Pre_Staging_2!AD223=MAS_Pre_Staging_1!AC223,"Region File",IF(MAS_Pre_Staging_2!AD223=_xlfn.XLOOKUP($A223,Odyssey_vs_App_Mapping_1!$A$2:$A$507,Odyssey_vs_App_Mapping_1!AB$2:AB$507),"Odyssey File","Please check cell")))</f>
        <v>Manual Entry Req</v>
      </c>
      <c r="AE223" s="1" t="str">
        <f>IF(MAS_Pre_Staging_2!AE223="Manual Entry Req","Manual Entry Req",IF(MAS_Pre_Staging_2!AE223=MAS_Pre_Staging_1!AD223,"Region File",IF(MAS_Pre_Staging_2!AE223=_xlfn.XLOOKUP($A223,Odyssey_vs_App_Mapping_1!$A$2:$A$507,Odyssey_vs_App_Mapping_1!AC$2:AC$507),"Odyssey File","Please check cell")))</f>
        <v>Manual Entry Req</v>
      </c>
      <c r="AF223" s="1" t="str">
        <f>IF(MAS_Pre_Staging_2!AF223="Manual Entry Req","Manual Entry Req",IF(MAS_Pre_Staging_2!AF223=MAS_Pre_Staging_1!AE223,"Region File",IF(MAS_Pre_Staging_2!AF223=_xlfn.XLOOKUP($A223,Odyssey_vs_App_Mapping_1!$A$2:$A$507,Odyssey_vs_App_Mapping_1!AD$2:AD$507),"Odyssey File","Please check cell")))</f>
        <v>Manual Entry Req</v>
      </c>
      <c r="AG223" s="1" t="str">
        <f>IF(MAS_Pre_Staging_2!AG223="Manual Entry Req","Manual Entry Req",IF(MAS_Pre_Staging_2!AG223=MAS_Pre_Staging_1!AF223,"Region File",IF(MAS_Pre_Staging_2!AG223=_xlfn.XLOOKUP($A223,Odyssey_vs_App_Mapping_1!$A$2:$A$507,Odyssey_vs_App_Mapping_1!AE$2:AE$507),"Odyssey File","Please check cell")))</f>
        <v>Manual Entry Req</v>
      </c>
      <c r="AH223" s="1" t="str">
        <f>IF(MAS_Pre_Staging_2!AH223="Manual Entry Req","Manual Entry Req",IF(MAS_Pre_Staging_2!AH223=MAS_Pre_Staging_1!AG223,"Region File",IF(MAS_Pre_Staging_2!AH223=_xlfn.XLOOKUP($A223,Odyssey_vs_App_Mapping_1!$A$2:$A$507,Odyssey_vs_App_Mapping_1!AF$2:AF$507),"Odyssey File","Please check cell")))</f>
        <v>Manual Entry Req</v>
      </c>
      <c r="AI223" s="1" t="str">
        <f>IF(MAS_Pre_Staging_2!AI223="Manual Entry Req","Manual Entry Req",IF(MAS_Pre_Staging_2!AI223=MAS_Pre_Staging_1!AH223,"Region File",IF(MAS_Pre_Staging_2!AI223=_xlfn.XLOOKUP($A223,Odyssey_vs_App_Mapping_1!$A$2:$A$507,Odyssey_vs_App_Mapping_1!AG$2:AG$507),"Odyssey File","Please check cell")))</f>
        <v>Manual Entry Req</v>
      </c>
      <c r="AJ223" s="1" t="str">
        <f>IF(MAS_Pre_Staging_2!AJ223="Manual Entry Req","Manual Entry Req",IF(MAS_Pre_Staging_2!AJ223=MAS_Pre_Staging_1!AI223,"Region File",IF(MAS_Pre_Staging_2!AJ223=_xlfn.XLOOKUP($A223,Odyssey_vs_App_Mapping_1!$A$2:$A$507,Odyssey_vs_App_Mapping_1!AH$2:AH$507),"Odyssey File","Please check cell")))</f>
        <v>Manual Entry Req</v>
      </c>
      <c r="AK223" s="1" t="str">
        <f>IF(MAS_Pre_Staging_2!AK223="Manual Entry Req","Manual Entry Req",IF(MAS_Pre_Staging_2!AK223=MAS_Pre_Staging_1!AJ223,"Region File",IF(MAS_Pre_Staging_2!AK223=_xlfn.XLOOKUP($A223,Odyssey_vs_App_Mapping_1!$A$2:$A$507,Odyssey_vs_App_Mapping_1!AI$2:AI$507),"Odyssey File","Please check cell")))</f>
        <v>Manual Entry Req</v>
      </c>
      <c r="AL223" s="1" t="str">
        <f>IF(MAS_Pre_Staging_2!AL223="Manual Entry Req","Manual Entry Req",IF(MAS_Pre_Staging_2!AL223=MAS_Pre_Staging_1!AK223,"Region File",IF(MAS_Pre_Staging_2!AL223=_xlfn.XLOOKUP($A223,Odyssey_vs_App_Mapping_1!$A$2:$A$507,Odyssey_vs_App_Mapping_1!AJ$2:AJ$507),"Odyssey File","Please check cell")))</f>
        <v>Manual Entry Req</v>
      </c>
      <c r="AM223" s="1" t="str">
        <f>IF(MAS_Pre_Staging_2!AM223="Manual Entry Req","Manual Entry Req",IF(MAS_Pre_Staging_2!AM223=MAS_Pre_Staging_1!AL223,"Region File",IF(MAS_Pre_Staging_2!AM223=_xlfn.XLOOKUP($A223,Odyssey_vs_App_Mapping_1!$A$2:$A$507,Odyssey_vs_App_Mapping_1!AK$2:AK$507),"Odyssey File","Please check cell")))</f>
        <v>Manual Entry Req</v>
      </c>
      <c r="AN223" s="1" t="str">
        <f>IF(MAS_Pre_Staging_2!AN223="Manual Entry Req","Manual Entry Req",IF(MAS_Pre_Staging_2!AN223=MAS_Pre_Staging_1!AM223,"Region File",IF(MAS_Pre_Staging_2!AN223=_xlfn.XLOOKUP($A223,Odyssey_vs_App_Mapping_1!$A$2:$A$507,Odyssey_vs_App_Mapping_1!AL$2:AL$507),"Odyssey File","Please check cell")))</f>
        <v>Manual Entry Req</v>
      </c>
      <c r="AO223" s="1" t="str">
        <f>IF(MAS_Pre_Staging_2!AO223="Manual Entry Req","Manual Entry Req",IF(MAS_Pre_Staging_2!AO223=MAS_Pre_Staging_1!AN223,"Region File",IF(MAS_Pre_Staging_2!AO223=_xlfn.XLOOKUP($A223,Odyssey_vs_App_Mapping_1!$A$2:$A$507,Odyssey_vs_App_Mapping_1!AM$2:AM$507),"Odyssey File","Please check cell")))</f>
        <v>Manual Entry Req</v>
      </c>
      <c r="AP223" s="1" t="str">
        <f>IF(MAS_Pre_Staging_2!AP223="Manual Entry Req","Manual Entry Req",IF(MAS_Pre_Staging_2!AP223=MAS_Pre_Staging_1!AO223,"Region File",IF(MAS_Pre_Staging_2!AP223=_xlfn.XLOOKUP($A223,Odyssey_vs_App_Mapping_1!$A$2:$A$507,Odyssey_vs_App_Mapping_1!AN$2:AN$507),"Odyssey File","Please check cell")))</f>
        <v>Manual Entry Req</v>
      </c>
      <c r="AQ223" s="29">
        <f t="shared" si="24"/>
        <v>0.19999999999999996</v>
      </c>
      <c r="AR223" s="29">
        <f t="shared" si="25"/>
        <v>0.26086956521739135</v>
      </c>
      <c r="AS223" s="1">
        <f t="shared" si="26"/>
        <v>7</v>
      </c>
      <c r="AT223" s="1">
        <f t="shared" si="27"/>
        <v>0</v>
      </c>
      <c r="AU223" s="1">
        <f t="shared" si="28"/>
        <v>28</v>
      </c>
      <c r="AV223" s="1">
        <f t="shared" si="29"/>
        <v>0</v>
      </c>
      <c r="AW223" s="44">
        <f t="shared" si="30"/>
        <v>0.2</v>
      </c>
      <c r="AX223" s="173">
        <f t="shared" si="31"/>
        <v>0</v>
      </c>
    </row>
    <row r="224" spans="1:50" x14ac:dyDescent="0.25">
      <c r="A224" s="105" t="str">
        <f>MAS_Pre_Staging_26[[#This Row],[Source ID]]</f>
        <v>S3.269</v>
      </c>
      <c r="B224" s="1" t="str">
        <f>MAS_Pre_Staging_26[[#This Row],[M1 : Name of All Applications]]</f>
        <v>IMTools PriceProtection</v>
      </c>
      <c r="C224" s="1" t="str">
        <f>MAS_Pre_Staging_26[[#This Row],[Region]]</f>
        <v>EMEA</v>
      </c>
      <c r="D224" s="1" t="str">
        <f>MAS_Pre_Staging_26[[#This Row],[Is it present in Odyssey File? (Y/N)]]</f>
        <v>N</v>
      </c>
      <c r="E224" s="1" t="str">
        <f>MAS_Pre_Staging_26[[#This Row],[M1. Source of File]]</f>
        <v>EMEA</v>
      </c>
      <c r="F224" s="1" t="str">
        <f>MAS_Pre_Staging_26[[#This Row],[M2 : Listed CMDB Application Owner]]</f>
        <v>Spain</v>
      </c>
      <c r="G224" s="1" t="str">
        <f>MAS_Pre_Staging_26[[#This Row],[M2: Listed Region Owner]]</f>
        <v>Thomas Baur</v>
      </c>
      <c r="H224" s="1" t="str">
        <f>IF(MAS_Pre_Staging_2!H224="Manual Entry Req","Manual Entry Req",IF(MAS_Pre_Staging_2!H224=MAS_Pre_Staging_1!G224,"Region File",IF(MAS_Pre_Staging_2!H224=_xlfn.XLOOKUP($A224,Odyssey_vs_App_Mapping_1!$A$2:$A$507,Odyssey_vs_App_Mapping_1!F$2:F$507),"Odyssey File","Please check cell")))</f>
        <v>Region File</v>
      </c>
      <c r="I224" s="1" t="str">
        <f>IF(MAS_Pre_Staging_2!I224="Manual Entry Req","Manual Entry Req",IF(MAS_Pre_Staging_2!I224=MAS_Pre_Staging_1!H224,"Region File",IF(MAS_Pre_Staging_2!I224=_xlfn.XLOOKUP($A224,Odyssey_vs_App_Mapping_1!$A$2:$A$507,Odyssey_vs_App_Mapping_1!G$2:G$507),"Odyssey File","Please check cell")))</f>
        <v>Region File</v>
      </c>
      <c r="J224" s="1" t="str">
        <f>IF(MAS_Pre_Staging_2!J224="Manual Entry Req","Manual Entry Req",IF(MAS_Pre_Staging_2!J224=MAS_Pre_Staging_1!I224,"Region File",IF(MAS_Pre_Staging_2!J224=_xlfn.XLOOKUP($A224,Odyssey_vs_App_Mapping_1!$A$2:$A$507,Odyssey_vs_App_Mapping_1!H$2:H$507),"Odyssey File","Please check cell")))</f>
        <v>Region File</v>
      </c>
      <c r="K224" s="1" t="str">
        <f>IF(MAS_Pre_Staging_2!K224="Manual Entry Req","Manual Entry Req",IF(MAS_Pre_Staging_2!K224=MAS_Pre_Staging_1!J224,"Region File",IF(MAS_Pre_Staging_2!K224=_xlfn.XLOOKUP($A224,Odyssey_vs_App_Mapping_1!$A$2:$A$507,Odyssey_vs_App_Mapping_1!I$2:I$507),"Odyssey File","Please check cell")))</f>
        <v>Region File</v>
      </c>
      <c r="L224" s="1" t="str">
        <f>IF(MAS_Pre_Staging_2!L224="Manual Entry Req","Manual Entry Req",IF(MAS_Pre_Staging_2!L224=MAS_Pre_Staging_1!K224,"Region File",IF(MAS_Pre_Staging_2!L224=_xlfn.XLOOKUP($A224,Odyssey_vs_App_Mapping_1!$A$2:$A$507,Odyssey_vs_App_Mapping_1!J$2:J$507),"Odyssey File","Please check cell")))</f>
        <v>Region File</v>
      </c>
      <c r="M224" s="1" t="str">
        <f>IF(MAS_Pre_Staging_2!M224="Manual Entry Req","Manual Entry Req",IF(MAS_Pre_Staging_2!M224=MAS_Pre_Staging_1!L224,"Region File",IF(MAS_Pre_Staging_2!M224=_xlfn.XLOOKUP($A224,Odyssey_vs_App_Mapping_1!$A$2:$A$507,Odyssey_vs_App_Mapping_1!K$2:K$507),"Odyssey File","Please check cell")))</f>
        <v>Region File</v>
      </c>
      <c r="N224" s="1" t="str">
        <f>IF(MAS_Pre_Staging_2!N224="Manual Entry Req","Manual Entry Req",IF(MAS_Pre_Staging_2!N224=MAS_Pre_Staging_1!M224,"Region File",IF(MAS_Pre_Staging_2!N224=_xlfn.XLOOKUP($A224,Odyssey_vs_App_Mapping_1!$A$2:$A$507,Odyssey_vs_App_Mapping_1!L$2:L$507),"Odyssey File","Please check cell")))</f>
        <v>Manual Entry Req</v>
      </c>
      <c r="O224" s="1" t="str">
        <f>IF(MAS_Pre_Staging_2!O224="Manual Entry Req","Manual Entry Req",IF(MAS_Pre_Staging_2!O224=MAS_Pre_Staging_1!N224,"Region File",IF(MAS_Pre_Staging_2!O224=_xlfn.XLOOKUP($A224,Odyssey_vs_App_Mapping_1!$A$2:$A$507,Odyssey_vs_App_Mapping_1!M$2:M$507),"Odyssey File","Please check cell")))</f>
        <v>Manual Entry Req</v>
      </c>
      <c r="P224" s="1" t="str">
        <f>IF(MAS_Pre_Staging_2!P224="Manual Entry Req","Manual Entry Req",IF(MAS_Pre_Staging_2!P224=MAS_Pre_Staging_1!O224,"Region File",IF(MAS_Pre_Staging_2!P224=_xlfn.XLOOKUP($A224,Odyssey_vs_App_Mapping_1!$A$2:$A$507,Odyssey_vs_App_Mapping_1!N$2:N$507),"Odyssey File","Please check cell")))</f>
        <v>Manual Entry Req</v>
      </c>
      <c r="Q224" s="1" t="str">
        <f>IF(MAS_Pre_Staging_2!Q224="Manual Entry Req","Manual Entry Req",IF(MAS_Pre_Staging_2!Q224=MAS_Pre_Staging_1!P224,"Region File",IF(MAS_Pre_Staging_2!Q224=_xlfn.XLOOKUP($A224,Odyssey_vs_App_Mapping_1!$A$2:$A$507,Odyssey_vs_App_Mapping_1!O$2:O$507),"Odyssey File","Please check cell")))</f>
        <v>Manual Entry Req</v>
      </c>
      <c r="R224" s="1" t="str">
        <f>IF(MAS_Pre_Staging_2!R224="Manual Entry Req","Manual Entry Req",IF(MAS_Pre_Staging_2!R224=MAS_Pre_Staging_1!Q224,"Region File",IF(MAS_Pre_Staging_2!R224=_xlfn.XLOOKUP($A224,Odyssey_vs_App_Mapping_1!$A$2:$A$507,Odyssey_vs_App_Mapping_1!P$2:P$507),"Odyssey File","Please check cell")))</f>
        <v>Manual Entry Req</v>
      </c>
      <c r="S224" s="1" t="str">
        <f>IF(MAS_Pre_Staging_2!S224="Manual Entry Req","Manual Entry Req",IF(MAS_Pre_Staging_2!S224=MAS_Pre_Staging_1!R224,"Region File",IF(MAS_Pre_Staging_2!S224=_xlfn.XLOOKUP($A224,Odyssey_vs_App_Mapping_1!$A$2:$A$507,Odyssey_vs_App_Mapping_1!Q$2:Q$507),"Odyssey File","Please check cell")))</f>
        <v>Manual Entry Req</v>
      </c>
      <c r="T224" s="1" t="str">
        <f>IF(MAS_Pre_Staging_2!T224="Manual Entry Req","Manual Entry Req",IF(MAS_Pre_Staging_2!T224=MAS_Pre_Staging_1!S224,"Region File",IF(MAS_Pre_Staging_2!T224=_xlfn.XLOOKUP($A224,Odyssey_vs_App_Mapping_1!$A$2:$A$507,Odyssey_vs_App_Mapping_1!R$2:R$507),"Odyssey File","Please check cell")))</f>
        <v>Manual Entry Req</v>
      </c>
      <c r="U224" s="1" t="str">
        <f>IF(MAS_Pre_Staging_2!U224="Manual Entry Req","Manual Entry Req",IF(MAS_Pre_Staging_2!U224=MAS_Pre_Staging_1!T224,"Region File",IF(MAS_Pre_Staging_2!U224=_xlfn.XLOOKUP($A224,Odyssey_vs_App_Mapping_1!$A$2:$A$507,Odyssey_vs_App_Mapping_1!S$2:S$507),"Odyssey File","Please check cell")))</f>
        <v>Manual Entry Req</v>
      </c>
      <c r="V224" s="1" t="str">
        <f>IF(MAS_Pre_Staging_2!V224="Manual Entry Req","Manual Entry Req",IF(MAS_Pre_Staging_2!V224=MAS_Pre_Staging_1!U224,"Region File",IF(MAS_Pre_Staging_2!V224=_xlfn.XLOOKUP($A224,Odyssey_vs_App_Mapping_1!$A$2:$A$507,Odyssey_vs_App_Mapping_1!T$2:T$507),"Odyssey File","Please check cell")))</f>
        <v>Manual Entry Req</v>
      </c>
      <c r="W224" s="1" t="str">
        <f>IF(MAS_Pre_Staging_2!W224="Manual Entry Req","Manual Entry Req",IF(MAS_Pre_Staging_2!W224=MAS_Pre_Staging_1!V224,"Region File",IF(MAS_Pre_Staging_2!W224=_xlfn.XLOOKUP($A224,Odyssey_vs_App_Mapping_1!$A$2:$A$507,Odyssey_vs_App_Mapping_1!U$2:U$507),"Odyssey File","Please check cell")))</f>
        <v>Manual Entry Req</v>
      </c>
      <c r="X224" s="1" t="str">
        <f>IF(MAS_Pre_Staging_2!X224="Manual Entry Req","Manual Entry Req",IF(MAS_Pre_Staging_2!X224=MAS_Pre_Staging_1!W224,"Region File",IF(MAS_Pre_Staging_2!X224=_xlfn.XLOOKUP($A224,Odyssey_vs_App_Mapping_1!$A$2:$A$507,Odyssey_vs_App_Mapping_1!V$2:V$507),"Odyssey File","Please check cell")))</f>
        <v>Region File</v>
      </c>
      <c r="Y224" s="1" t="str">
        <f>IF(MAS_Pre_Staging_2!Y224="Manual Entry Req","Manual Entry Req",IF(MAS_Pre_Staging_2!Y224=MAS_Pre_Staging_1!X224,"Region File",IF(MAS_Pre_Staging_2!Y224=_xlfn.XLOOKUP($A224,Odyssey_vs_App_Mapping_1!$A$2:$A$507,Odyssey_vs_App_Mapping_1!W$2:W$507),"Odyssey File","Please check cell")))</f>
        <v>Manual Entry Req</v>
      </c>
      <c r="Z224" s="1" t="str">
        <f>IF(MAS_Pre_Staging_2!Z224="Manual Entry Req","Manual Entry Req",IF(MAS_Pre_Staging_2!Z224=MAS_Pre_Staging_1!Y224,"Region File",IF(MAS_Pre_Staging_2!Z224=_xlfn.XLOOKUP($A224,Odyssey_vs_App_Mapping_1!$A$2:$A$507,Odyssey_vs_App_Mapping_1!X$2:X$507),"Odyssey File","Please check cell")))</f>
        <v>Manual Entry Req</v>
      </c>
      <c r="AA224" s="1" t="str">
        <f>IF(MAS_Pre_Staging_2!AA224="Manual Entry Req","Manual Entry Req",IF(MAS_Pre_Staging_2!AA224=MAS_Pre_Staging_1!Z224,"Region File",IF(MAS_Pre_Staging_2!AA224=_xlfn.XLOOKUP($A224,Odyssey_vs_App_Mapping_1!$A$2:$A$507,Odyssey_vs_App_Mapping_1!Y$2:Y$507),"Odyssey File","Please check cell")))</f>
        <v>Manual Entry Req</v>
      </c>
      <c r="AB224" s="1" t="str">
        <f>IF(MAS_Pre_Staging_2!AB224="Manual Entry Req","Manual Entry Req",IF(MAS_Pre_Staging_2!AB224=MAS_Pre_Staging_1!AA224,"Region File",IF(MAS_Pre_Staging_2!AB224=_xlfn.XLOOKUP($A224,Odyssey_vs_App_Mapping_1!$A$2:$A$507,Odyssey_vs_App_Mapping_1!Z$2:Z$507),"Odyssey File","Please check cell")))</f>
        <v>Manual Entry Req</v>
      </c>
      <c r="AC224" s="1" t="str">
        <f>IF(MAS_Pre_Staging_2!AC224="Manual Entry Req","Manual Entry Req",IF(MAS_Pre_Staging_2!AC224=MAS_Pre_Staging_1!AB224,"Region File",IF(MAS_Pre_Staging_2!AC224=_xlfn.XLOOKUP($A224,Odyssey_vs_App_Mapping_1!$A$2:$A$507,Odyssey_vs_App_Mapping_1!AA$2:AA$507),"Odyssey File","Please check cell")))</f>
        <v>Manual Entry Req</v>
      </c>
      <c r="AD224" s="1" t="str">
        <f>IF(MAS_Pre_Staging_2!AD224="Manual Entry Req","Manual Entry Req",IF(MAS_Pre_Staging_2!AD224=MAS_Pre_Staging_1!AC224,"Region File",IF(MAS_Pre_Staging_2!AD224=_xlfn.XLOOKUP($A224,Odyssey_vs_App_Mapping_1!$A$2:$A$507,Odyssey_vs_App_Mapping_1!AB$2:AB$507),"Odyssey File","Please check cell")))</f>
        <v>Manual Entry Req</v>
      </c>
      <c r="AE224" s="1" t="str">
        <f>IF(MAS_Pre_Staging_2!AE224="Manual Entry Req","Manual Entry Req",IF(MAS_Pre_Staging_2!AE224=MAS_Pre_Staging_1!AD224,"Region File",IF(MAS_Pre_Staging_2!AE224=_xlfn.XLOOKUP($A224,Odyssey_vs_App_Mapping_1!$A$2:$A$507,Odyssey_vs_App_Mapping_1!AC$2:AC$507),"Odyssey File","Please check cell")))</f>
        <v>Manual Entry Req</v>
      </c>
      <c r="AF224" s="1" t="str">
        <f>IF(MAS_Pre_Staging_2!AF224="Manual Entry Req","Manual Entry Req",IF(MAS_Pre_Staging_2!AF224=MAS_Pre_Staging_1!AE224,"Region File",IF(MAS_Pre_Staging_2!AF224=_xlfn.XLOOKUP($A224,Odyssey_vs_App_Mapping_1!$A$2:$A$507,Odyssey_vs_App_Mapping_1!AD$2:AD$507),"Odyssey File","Please check cell")))</f>
        <v>Manual Entry Req</v>
      </c>
      <c r="AG224" s="1" t="str">
        <f>IF(MAS_Pre_Staging_2!AG224="Manual Entry Req","Manual Entry Req",IF(MAS_Pre_Staging_2!AG224=MAS_Pre_Staging_1!AF224,"Region File",IF(MAS_Pre_Staging_2!AG224=_xlfn.XLOOKUP($A224,Odyssey_vs_App_Mapping_1!$A$2:$A$507,Odyssey_vs_App_Mapping_1!AE$2:AE$507),"Odyssey File","Please check cell")))</f>
        <v>Manual Entry Req</v>
      </c>
      <c r="AH224" s="1" t="str">
        <f>IF(MAS_Pre_Staging_2!AH224="Manual Entry Req","Manual Entry Req",IF(MAS_Pre_Staging_2!AH224=MAS_Pre_Staging_1!AG224,"Region File",IF(MAS_Pre_Staging_2!AH224=_xlfn.XLOOKUP($A224,Odyssey_vs_App_Mapping_1!$A$2:$A$507,Odyssey_vs_App_Mapping_1!AF$2:AF$507),"Odyssey File","Please check cell")))</f>
        <v>Manual Entry Req</v>
      </c>
      <c r="AI224" s="1" t="str">
        <f>IF(MAS_Pre_Staging_2!AI224="Manual Entry Req","Manual Entry Req",IF(MAS_Pre_Staging_2!AI224=MAS_Pre_Staging_1!AH224,"Region File",IF(MAS_Pre_Staging_2!AI224=_xlfn.XLOOKUP($A224,Odyssey_vs_App_Mapping_1!$A$2:$A$507,Odyssey_vs_App_Mapping_1!AG$2:AG$507),"Odyssey File","Please check cell")))</f>
        <v>Manual Entry Req</v>
      </c>
      <c r="AJ224" s="1" t="str">
        <f>IF(MAS_Pre_Staging_2!AJ224="Manual Entry Req","Manual Entry Req",IF(MAS_Pre_Staging_2!AJ224=MAS_Pre_Staging_1!AI224,"Region File",IF(MAS_Pre_Staging_2!AJ224=_xlfn.XLOOKUP($A224,Odyssey_vs_App_Mapping_1!$A$2:$A$507,Odyssey_vs_App_Mapping_1!AH$2:AH$507),"Odyssey File","Please check cell")))</f>
        <v>Manual Entry Req</v>
      </c>
      <c r="AK224" s="1" t="str">
        <f>IF(MAS_Pre_Staging_2!AK224="Manual Entry Req","Manual Entry Req",IF(MAS_Pre_Staging_2!AK224=MAS_Pre_Staging_1!AJ224,"Region File",IF(MAS_Pre_Staging_2!AK224=_xlfn.XLOOKUP($A224,Odyssey_vs_App_Mapping_1!$A$2:$A$507,Odyssey_vs_App_Mapping_1!AI$2:AI$507),"Odyssey File","Please check cell")))</f>
        <v>Manual Entry Req</v>
      </c>
      <c r="AL224" s="1" t="str">
        <f>IF(MAS_Pre_Staging_2!AL224="Manual Entry Req","Manual Entry Req",IF(MAS_Pre_Staging_2!AL224=MAS_Pre_Staging_1!AK224,"Region File",IF(MAS_Pre_Staging_2!AL224=_xlfn.XLOOKUP($A224,Odyssey_vs_App_Mapping_1!$A$2:$A$507,Odyssey_vs_App_Mapping_1!AJ$2:AJ$507),"Odyssey File","Please check cell")))</f>
        <v>Manual Entry Req</v>
      </c>
      <c r="AM224" s="1" t="str">
        <f>IF(MAS_Pre_Staging_2!AM224="Manual Entry Req","Manual Entry Req",IF(MAS_Pre_Staging_2!AM224=MAS_Pre_Staging_1!AL224,"Region File",IF(MAS_Pre_Staging_2!AM224=_xlfn.XLOOKUP($A224,Odyssey_vs_App_Mapping_1!$A$2:$A$507,Odyssey_vs_App_Mapping_1!AK$2:AK$507),"Odyssey File","Please check cell")))</f>
        <v>Manual Entry Req</v>
      </c>
      <c r="AN224" s="1" t="str">
        <f>IF(MAS_Pre_Staging_2!AN224="Manual Entry Req","Manual Entry Req",IF(MAS_Pre_Staging_2!AN224=MAS_Pre_Staging_1!AM224,"Region File",IF(MAS_Pre_Staging_2!AN224=_xlfn.XLOOKUP($A224,Odyssey_vs_App_Mapping_1!$A$2:$A$507,Odyssey_vs_App_Mapping_1!AL$2:AL$507),"Odyssey File","Please check cell")))</f>
        <v>Manual Entry Req</v>
      </c>
      <c r="AO224" s="1" t="str">
        <f>IF(MAS_Pre_Staging_2!AO224="Manual Entry Req","Manual Entry Req",IF(MAS_Pre_Staging_2!AO224=MAS_Pre_Staging_1!AN224,"Region File",IF(MAS_Pre_Staging_2!AO224=_xlfn.XLOOKUP($A224,Odyssey_vs_App_Mapping_1!$A$2:$A$507,Odyssey_vs_App_Mapping_1!AM$2:AM$507),"Odyssey File","Please check cell")))</f>
        <v>Manual Entry Req</v>
      </c>
      <c r="AP224" s="1" t="str">
        <f>IF(MAS_Pre_Staging_2!AP224="Manual Entry Req","Manual Entry Req",IF(MAS_Pre_Staging_2!AP224=MAS_Pre_Staging_1!AO224,"Region File",IF(MAS_Pre_Staging_2!AP224=_xlfn.XLOOKUP($A224,Odyssey_vs_App_Mapping_1!$A$2:$A$507,Odyssey_vs_App_Mapping_1!AN$2:AN$507),"Odyssey File","Please check cell")))</f>
        <v>Manual Entry Req</v>
      </c>
      <c r="AQ224" s="29">
        <f t="shared" si="24"/>
        <v>0.19999999999999996</v>
      </c>
      <c r="AR224" s="29">
        <f t="shared" si="25"/>
        <v>0.26086956521739135</v>
      </c>
      <c r="AS224" s="1">
        <f t="shared" si="26"/>
        <v>7</v>
      </c>
      <c r="AT224" s="1">
        <f t="shared" si="27"/>
        <v>0</v>
      </c>
      <c r="AU224" s="1">
        <f t="shared" si="28"/>
        <v>28</v>
      </c>
      <c r="AV224" s="1">
        <f t="shared" si="29"/>
        <v>0</v>
      </c>
      <c r="AW224" s="44">
        <f t="shared" si="30"/>
        <v>0.2</v>
      </c>
      <c r="AX224" s="173">
        <f t="shared" si="31"/>
        <v>0</v>
      </c>
    </row>
    <row r="225" spans="1:50" ht="30" x14ac:dyDescent="0.25">
      <c r="A225" s="105" t="str">
        <f>MAS_Pre_Staging_26[[#This Row],[Source ID]]</f>
        <v>S3.27</v>
      </c>
      <c r="B225" s="1" t="str">
        <f>MAS_Pre_Staging_26[[#This Row],[M1 : Name of All Applications]]</f>
        <v>Automated customer creation</v>
      </c>
      <c r="C225" s="1" t="str">
        <f>MAS_Pre_Staging_26[[#This Row],[Region]]</f>
        <v>EMEA</v>
      </c>
      <c r="D225" s="1" t="str">
        <f>MAS_Pre_Staging_26[[#This Row],[Is it present in Odyssey File? (Y/N)]]</f>
        <v>Y</v>
      </c>
      <c r="E225" s="1" t="str">
        <f>MAS_Pre_Staging_26[[#This Row],[M1. Source of File]]</f>
        <v>EMEA</v>
      </c>
      <c r="F225" s="1" t="str">
        <f>MAS_Pre_Staging_26[[#This Row],[M2 : Listed CMDB Application Owner]]</f>
        <v>EMEA</v>
      </c>
      <c r="G225" s="1" t="str">
        <f>MAS_Pre_Staging_26[[#This Row],[M2: Listed Region Owner]]</f>
        <v>Jordi Gomez</v>
      </c>
      <c r="H225" s="1" t="str">
        <f>IF(MAS_Pre_Staging_2!H225="Manual Entry Req","Manual Entry Req",IF(MAS_Pre_Staging_2!H225=MAS_Pre_Staging_1!G225,"Region File",IF(MAS_Pre_Staging_2!H225=_xlfn.XLOOKUP($A225,Odyssey_vs_App_Mapping_1!$A$2:$A$507,Odyssey_vs_App_Mapping_1!F$2:F$507),"Odyssey File","Please check cell")))</f>
        <v>Region File</v>
      </c>
      <c r="I225" s="1" t="str">
        <f>IF(MAS_Pre_Staging_2!I225="Manual Entry Req","Manual Entry Req",IF(MAS_Pre_Staging_2!I225=MAS_Pre_Staging_1!H225,"Region File",IF(MAS_Pre_Staging_2!I225=_xlfn.XLOOKUP($A225,Odyssey_vs_App_Mapping_1!$A$2:$A$507,Odyssey_vs_App_Mapping_1!G$2:G$507),"Odyssey File","Please check cell")))</f>
        <v>Region File</v>
      </c>
      <c r="J225" s="1" t="str">
        <f>IF(MAS_Pre_Staging_2!J225="Manual Entry Req","Manual Entry Req",IF(MAS_Pre_Staging_2!J225=MAS_Pre_Staging_1!I225,"Region File",IF(MAS_Pre_Staging_2!J225=_xlfn.XLOOKUP($A225,Odyssey_vs_App_Mapping_1!$A$2:$A$507,Odyssey_vs_App_Mapping_1!H$2:H$507),"Odyssey File","Please check cell")))</f>
        <v>Region File</v>
      </c>
      <c r="K225" s="1" t="str">
        <f>IF(MAS_Pre_Staging_2!K225="Manual Entry Req","Manual Entry Req",IF(MAS_Pre_Staging_2!K225=MAS_Pre_Staging_1!J225,"Region File",IF(MAS_Pre_Staging_2!K225=_xlfn.XLOOKUP($A225,Odyssey_vs_App_Mapping_1!$A$2:$A$507,Odyssey_vs_App_Mapping_1!I$2:I$507),"Odyssey File","Please check cell")))</f>
        <v>Region File</v>
      </c>
      <c r="L225" s="1" t="str">
        <f>IF(MAS_Pre_Staging_2!L225="Manual Entry Req","Manual Entry Req",IF(MAS_Pre_Staging_2!L225=MAS_Pre_Staging_1!K225,"Region File",IF(MAS_Pre_Staging_2!L225=_xlfn.XLOOKUP($A225,Odyssey_vs_App_Mapping_1!$A$2:$A$507,Odyssey_vs_App_Mapping_1!J$2:J$507),"Odyssey File","Please check cell")))</f>
        <v>Region File</v>
      </c>
      <c r="M225" s="1" t="str">
        <f>IF(MAS_Pre_Staging_2!M225="Manual Entry Req","Manual Entry Req",IF(MAS_Pre_Staging_2!M225=MAS_Pre_Staging_1!L225,"Region File",IF(MAS_Pre_Staging_2!M225=_xlfn.XLOOKUP($A225,Odyssey_vs_App_Mapping_1!$A$2:$A$507,Odyssey_vs_App_Mapping_1!K$2:K$507),"Odyssey File","Please check cell")))</f>
        <v>Region File</v>
      </c>
      <c r="N225" s="1" t="str">
        <f>IF(MAS_Pre_Staging_2!N225="Manual Entry Req","Manual Entry Req",IF(MAS_Pre_Staging_2!N225=MAS_Pre_Staging_1!M225,"Region File",IF(MAS_Pre_Staging_2!N225=_xlfn.XLOOKUP($A225,Odyssey_vs_App_Mapping_1!$A$2:$A$507,Odyssey_vs_App_Mapping_1!L$2:L$507),"Odyssey File","Please check cell")))</f>
        <v>Manual Entry Req</v>
      </c>
      <c r="O225" s="1" t="str">
        <f>IF(MAS_Pre_Staging_2!O225="Manual Entry Req","Manual Entry Req",IF(MAS_Pre_Staging_2!O225=MAS_Pre_Staging_1!N225,"Region File",IF(MAS_Pre_Staging_2!O225=_xlfn.XLOOKUP($A225,Odyssey_vs_App_Mapping_1!$A$2:$A$507,Odyssey_vs_App_Mapping_1!M$2:M$507),"Odyssey File","Please check cell")))</f>
        <v>Odyssey File</v>
      </c>
      <c r="P225" s="1" t="str">
        <f>IF(MAS_Pre_Staging_2!P225="Manual Entry Req","Manual Entry Req",IF(MAS_Pre_Staging_2!P225=MAS_Pre_Staging_1!O225,"Region File",IF(MAS_Pre_Staging_2!P225=_xlfn.XLOOKUP($A225,Odyssey_vs_App_Mapping_1!$A$2:$A$507,Odyssey_vs_App_Mapping_1!N$2:N$507),"Odyssey File","Please check cell")))</f>
        <v>Manual Entry Req</v>
      </c>
      <c r="Q225" s="1" t="str">
        <f>IF(MAS_Pre_Staging_2!Q225="Manual Entry Req","Manual Entry Req",IF(MAS_Pre_Staging_2!Q225=MAS_Pre_Staging_1!P225,"Region File",IF(MAS_Pre_Staging_2!Q225=_xlfn.XLOOKUP($A225,Odyssey_vs_App_Mapping_1!$A$2:$A$507,Odyssey_vs_App_Mapping_1!O$2:O$507),"Odyssey File","Please check cell")))</f>
        <v>Region File</v>
      </c>
      <c r="R225" s="1" t="str">
        <f>IF(MAS_Pre_Staging_2!R225="Manual Entry Req","Manual Entry Req",IF(MAS_Pre_Staging_2!R225=MAS_Pre_Staging_1!Q225,"Region File",IF(MAS_Pre_Staging_2!R225=_xlfn.XLOOKUP($A225,Odyssey_vs_App_Mapping_1!$A$2:$A$507,Odyssey_vs_App_Mapping_1!P$2:P$507),"Odyssey File","Please check cell")))</f>
        <v>Manual Entry Req</v>
      </c>
      <c r="S225" s="1" t="str">
        <f>IF(MAS_Pre_Staging_2!S225="Manual Entry Req","Manual Entry Req",IF(MAS_Pre_Staging_2!S225=MAS_Pre_Staging_1!R225,"Region File",IF(MAS_Pre_Staging_2!S225=_xlfn.XLOOKUP($A225,Odyssey_vs_App_Mapping_1!$A$2:$A$507,Odyssey_vs_App_Mapping_1!Q$2:Q$507),"Odyssey File","Please check cell")))</f>
        <v>Manual Entry Req</v>
      </c>
      <c r="T225" s="1" t="str">
        <f>IF(MAS_Pre_Staging_2!T225="Manual Entry Req","Manual Entry Req",IF(MAS_Pre_Staging_2!T225=MAS_Pre_Staging_1!S225,"Region File",IF(MAS_Pre_Staging_2!T225=_xlfn.XLOOKUP($A225,Odyssey_vs_App_Mapping_1!$A$2:$A$507,Odyssey_vs_App_Mapping_1!R$2:R$507),"Odyssey File","Please check cell")))</f>
        <v>Manual Entry Req</v>
      </c>
      <c r="U225" s="1" t="str">
        <f>IF(MAS_Pre_Staging_2!U225="Manual Entry Req","Manual Entry Req",IF(MAS_Pre_Staging_2!U225=MAS_Pre_Staging_1!T225,"Region File",IF(MAS_Pre_Staging_2!U225=_xlfn.XLOOKUP($A225,Odyssey_vs_App_Mapping_1!$A$2:$A$507,Odyssey_vs_App_Mapping_1!S$2:S$507),"Odyssey File","Please check cell")))</f>
        <v>Manual Entry Req</v>
      </c>
      <c r="V225" s="1" t="str">
        <f>IF(MAS_Pre_Staging_2!V225="Manual Entry Req","Manual Entry Req",IF(MAS_Pre_Staging_2!V225=MAS_Pre_Staging_1!U225,"Region File",IF(MAS_Pre_Staging_2!V225=_xlfn.XLOOKUP($A225,Odyssey_vs_App_Mapping_1!$A$2:$A$507,Odyssey_vs_App_Mapping_1!T$2:T$507),"Odyssey File","Please check cell")))</f>
        <v>Manual Entry Req</v>
      </c>
      <c r="W225" s="1" t="str">
        <f>IF(MAS_Pre_Staging_2!W225="Manual Entry Req","Manual Entry Req",IF(MAS_Pre_Staging_2!W225=MAS_Pre_Staging_1!V225,"Region File",IF(MAS_Pre_Staging_2!W225=_xlfn.XLOOKUP($A225,Odyssey_vs_App_Mapping_1!$A$2:$A$507,Odyssey_vs_App_Mapping_1!U$2:U$507),"Odyssey File","Please check cell")))</f>
        <v>Manual Entry Req</v>
      </c>
      <c r="X225" s="1" t="str">
        <f>IF(MAS_Pre_Staging_2!X225="Manual Entry Req","Manual Entry Req",IF(MAS_Pre_Staging_2!X225=MAS_Pre_Staging_1!W225,"Region File",IF(MAS_Pre_Staging_2!X225=_xlfn.XLOOKUP($A225,Odyssey_vs_App_Mapping_1!$A$2:$A$507,Odyssey_vs_App_Mapping_1!V$2:V$507),"Odyssey File","Please check cell")))</f>
        <v>Region File</v>
      </c>
      <c r="Y225" s="1" t="str">
        <f>IF(MAS_Pre_Staging_2!Y225="Manual Entry Req","Manual Entry Req",IF(MAS_Pre_Staging_2!Y225=MAS_Pre_Staging_1!X225,"Region File",IF(MAS_Pre_Staging_2!Y225=_xlfn.XLOOKUP($A225,Odyssey_vs_App_Mapping_1!$A$2:$A$507,Odyssey_vs_App_Mapping_1!W$2:W$507),"Odyssey File","Please check cell")))</f>
        <v>Manual Entry Req</v>
      </c>
      <c r="Z225" s="1" t="str">
        <f>IF(MAS_Pre_Staging_2!Z225="Manual Entry Req","Manual Entry Req",IF(MAS_Pre_Staging_2!Z225=MAS_Pre_Staging_1!Y225,"Region File",IF(MAS_Pre_Staging_2!Z225=_xlfn.XLOOKUP($A225,Odyssey_vs_App_Mapping_1!$A$2:$A$507,Odyssey_vs_App_Mapping_1!X$2:X$507),"Odyssey File","Please check cell")))</f>
        <v>Odyssey File</v>
      </c>
      <c r="AA225" s="1" t="str">
        <f>IF(MAS_Pre_Staging_2!AA225="Manual Entry Req","Manual Entry Req",IF(MAS_Pre_Staging_2!AA225=MAS_Pre_Staging_1!Z225,"Region File",IF(MAS_Pre_Staging_2!AA225=_xlfn.XLOOKUP($A225,Odyssey_vs_App_Mapping_1!$A$2:$A$507,Odyssey_vs_App_Mapping_1!Y$2:Y$507),"Odyssey File","Please check cell")))</f>
        <v>Manual Entry Req</v>
      </c>
      <c r="AB225" s="1" t="str">
        <f>IF(MAS_Pre_Staging_2!AB225="Manual Entry Req","Manual Entry Req",IF(MAS_Pre_Staging_2!AB225=MAS_Pre_Staging_1!AA225,"Region File",IF(MAS_Pre_Staging_2!AB225=_xlfn.XLOOKUP($A225,Odyssey_vs_App_Mapping_1!$A$2:$A$507,Odyssey_vs_App_Mapping_1!Z$2:Z$507),"Odyssey File","Please check cell")))</f>
        <v>Manual Entry Req</v>
      </c>
      <c r="AC225" s="1" t="str">
        <f>IF(MAS_Pre_Staging_2!AC225="Manual Entry Req","Manual Entry Req",IF(MAS_Pre_Staging_2!AC225=MAS_Pre_Staging_1!AB225,"Region File",IF(MAS_Pre_Staging_2!AC225=_xlfn.XLOOKUP($A225,Odyssey_vs_App_Mapping_1!$A$2:$A$507,Odyssey_vs_App_Mapping_1!AA$2:AA$507),"Odyssey File","Please check cell")))</f>
        <v>Manual Entry Req</v>
      </c>
      <c r="AD225" s="1" t="str">
        <f>IF(MAS_Pre_Staging_2!AD225="Manual Entry Req","Manual Entry Req",IF(MAS_Pre_Staging_2!AD225=MAS_Pre_Staging_1!AC225,"Region File",IF(MAS_Pre_Staging_2!AD225=_xlfn.XLOOKUP($A225,Odyssey_vs_App_Mapping_1!$A$2:$A$507,Odyssey_vs_App_Mapping_1!AB$2:AB$507),"Odyssey File","Please check cell")))</f>
        <v>Odyssey File</v>
      </c>
      <c r="AE225" s="1" t="str">
        <f>IF(MAS_Pre_Staging_2!AE225="Manual Entry Req","Manual Entry Req",IF(MAS_Pre_Staging_2!AE225=MAS_Pre_Staging_1!AD225,"Region File",IF(MAS_Pre_Staging_2!AE225=_xlfn.XLOOKUP($A225,Odyssey_vs_App_Mapping_1!$A$2:$A$507,Odyssey_vs_App_Mapping_1!AC$2:AC$507),"Odyssey File","Please check cell")))</f>
        <v>Manual Entry Req</v>
      </c>
      <c r="AF225" s="1" t="str">
        <f>IF(MAS_Pre_Staging_2!AF225="Manual Entry Req","Manual Entry Req",IF(MAS_Pre_Staging_2!AF225=MAS_Pre_Staging_1!AE225,"Region File",IF(MAS_Pre_Staging_2!AF225=_xlfn.XLOOKUP($A225,Odyssey_vs_App_Mapping_1!$A$2:$A$507,Odyssey_vs_App_Mapping_1!AD$2:AD$507),"Odyssey File","Please check cell")))</f>
        <v>Manual Entry Req</v>
      </c>
      <c r="AG225" s="1" t="str">
        <f>IF(MAS_Pre_Staging_2!AG225="Manual Entry Req","Manual Entry Req",IF(MAS_Pre_Staging_2!AG225=MAS_Pre_Staging_1!AF225,"Region File",IF(MAS_Pre_Staging_2!AG225=_xlfn.XLOOKUP($A225,Odyssey_vs_App_Mapping_1!$A$2:$A$507,Odyssey_vs_App_Mapping_1!AE$2:AE$507),"Odyssey File","Please check cell")))</f>
        <v>Odyssey File</v>
      </c>
      <c r="AH225" s="1" t="str">
        <f>IF(MAS_Pre_Staging_2!AH225="Manual Entry Req","Manual Entry Req",IF(MAS_Pre_Staging_2!AH225=MAS_Pre_Staging_1!AG225,"Region File",IF(MAS_Pre_Staging_2!AH225=_xlfn.XLOOKUP($A225,Odyssey_vs_App_Mapping_1!$A$2:$A$507,Odyssey_vs_App_Mapping_1!AF$2:AF$507),"Odyssey File","Please check cell")))</f>
        <v>Manual Entry Req</v>
      </c>
      <c r="AI225" s="1" t="str">
        <f>IF(MAS_Pre_Staging_2!AI225="Manual Entry Req","Manual Entry Req",IF(MAS_Pre_Staging_2!AI225=MAS_Pre_Staging_1!AH225,"Region File",IF(MAS_Pre_Staging_2!AI225=_xlfn.XLOOKUP($A225,Odyssey_vs_App_Mapping_1!$A$2:$A$507,Odyssey_vs_App_Mapping_1!AG$2:AG$507),"Odyssey File","Please check cell")))</f>
        <v>Manual Entry Req</v>
      </c>
      <c r="AJ225" s="1" t="str">
        <f>IF(MAS_Pre_Staging_2!AJ225="Manual Entry Req","Manual Entry Req",IF(MAS_Pre_Staging_2!AJ225=MAS_Pre_Staging_1!AI225,"Region File",IF(MAS_Pre_Staging_2!AJ225=_xlfn.XLOOKUP($A225,Odyssey_vs_App_Mapping_1!$A$2:$A$507,Odyssey_vs_App_Mapping_1!AH$2:AH$507),"Odyssey File","Please check cell")))</f>
        <v>Odyssey File</v>
      </c>
      <c r="AK225" s="1" t="str">
        <f>IF(MAS_Pre_Staging_2!AK225="Manual Entry Req","Manual Entry Req",IF(MAS_Pre_Staging_2!AK225=MAS_Pre_Staging_1!AJ225,"Region File",IF(MAS_Pre_Staging_2!AK225=_xlfn.XLOOKUP($A225,Odyssey_vs_App_Mapping_1!$A$2:$A$507,Odyssey_vs_App_Mapping_1!AI$2:AI$507),"Odyssey File","Please check cell")))</f>
        <v>Manual Entry Req</v>
      </c>
      <c r="AL225" s="1" t="str">
        <f>IF(MAS_Pre_Staging_2!AL225="Manual Entry Req","Manual Entry Req",IF(MAS_Pre_Staging_2!AL225=MAS_Pre_Staging_1!AK225,"Region File",IF(MAS_Pre_Staging_2!AL225=_xlfn.XLOOKUP($A225,Odyssey_vs_App_Mapping_1!$A$2:$A$507,Odyssey_vs_App_Mapping_1!AJ$2:AJ$507),"Odyssey File","Please check cell")))</f>
        <v>Manual Entry Req</v>
      </c>
      <c r="AM225" s="1" t="str">
        <f>IF(MAS_Pre_Staging_2!AM225="Manual Entry Req","Manual Entry Req",IF(MAS_Pre_Staging_2!AM225=MAS_Pre_Staging_1!AL225,"Region File",IF(MAS_Pre_Staging_2!AM225=_xlfn.XLOOKUP($A225,Odyssey_vs_App_Mapping_1!$A$2:$A$507,Odyssey_vs_App_Mapping_1!AK$2:AK$507),"Odyssey File","Please check cell")))</f>
        <v>Manual Entry Req</v>
      </c>
      <c r="AN225" s="1" t="str">
        <f>IF(MAS_Pre_Staging_2!AN225="Manual Entry Req","Manual Entry Req",IF(MAS_Pre_Staging_2!AN225=MAS_Pre_Staging_1!AM225,"Region File",IF(MAS_Pre_Staging_2!AN225=_xlfn.XLOOKUP($A225,Odyssey_vs_App_Mapping_1!$A$2:$A$507,Odyssey_vs_App_Mapping_1!AL$2:AL$507),"Odyssey File","Please check cell")))</f>
        <v>Manual Entry Req</v>
      </c>
      <c r="AO225" s="1" t="str">
        <f>IF(MAS_Pre_Staging_2!AO225="Manual Entry Req","Manual Entry Req",IF(MAS_Pre_Staging_2!AO225=MAS_Pre_Staging_1!AN225,"Region File",IF(MAS_Pre_Staging_2!AO225=_xlfn.XLOOKUP($A225,Odyssey_vs_App_Mapping_1!$A$2:$A$507,Odyssey_vs_App_Mapping_1!AM$2:AM$507),"Odyssey File","Please check cell")))</f>
        <v>Manual Entry Req</v>
      </c>
      <c r="AP225" s="1" t="str">
        <f>IF(MAS_Pre_Staging_2!AP225="Manual Entry Req","Manual Entry Req",IF(MAS_Pre_Staging_2!AP225=MAS_Pre_Staging_1!AO225,"Region File",IF(MAS_Pre_Staging_2!AP225=_xlfn.XLOOKUP($A225,Odyssey_vs_App_Mapping_1!$A$2:$A$507,Odyssey_vs_App_Mapping_1!AN$2:AN$507),"Odyssey File","Please check cell")))</f>
        <v>Manual Entry Req</v>
      </c>
      <c r="AQ225" s="29">
        <f t="shared" si="24"/>
        <v>0.37142857142857144</v>
      </c>
      <c r="AR225" s="29">
        <f t="shared" si="25"/>
        <v>0.47826086956521741</v>
      </c>
      <c r="AS225" s="1">
        <f t="shared" si="26"/>
        <v>8</v>
      </c>
      <c r="AT225" s="1">
        <f t="shared" si="27"/>
        <v>5</v>
      </c>
      <c r="AU225" s="1">
        <f t="shared" si="28"/>
        <v>22</v>
      </c>
      <c r="AV225" s="1">
        <f t="shared" si="29"/>
        <v>0</v>
      </c>
      <c r="AW225" s="44">
        <f t="shared" si="30"/>
        <v>0.22857142857142856</v>
      </c>
      <c r="AX225" s="173">
        <f t="shared" si="31"/>
        <v>0.14285714285714285</v>
      </c>
    </row>
    <row r="226" spans="1:50" x14ac:dyDescent="0.25">
      <c r="A226" s="105" t="str">
        <f>MAS_Pre_Staging_26[[#This Row],[Source ID]]</f>
        <v>S3.270</v>
      </c>
      <c r="B226" s="1" t="str">
        <f>MAS_Pre_Staging_26[[#This Row],[M1 : Name of All Applications]]</f>
        <v>IMTools Voucher</v>
      </c>
      <c r="C226" s="1" t="str">
        <f>MAS_Pre_Staging_26[[#This Row],[Region]]</f>
        <v>EMEA</v>
      </c>
      <c r="D226" s="1" t="str">
        <f>MAS_Pre_Staging_26[[#This Row],[Is it present in Odyssey File? (Y/N)]]</f>
        <v>N</v>
      </c>
      <c r="E226" s="1" t="str">
        <f>MAS_Pre_Staging_26[[#This Row],[M1. Source of File]]</f>
        <v>EMEA</v>
      </c>
      <c r="F226" s="1" t="str">
        <f>MAS_Pre_Staging_26[[#This Row],[M2 : Listed CMDB Application Owner]]</f>
        <v>Spain</v>
      </c>
      <c r="G226" s="1" t="str">
        <f>MAS_Pre_Staging_26[[#This Row],[M2: Listed Region Owner]]</f>
        <v>Thomas Baur</v>
      </c>
      <c r="H226" s="1" t="str">
        <f>IF(MAS_Pre_Staging_2!H226="Manual Entry Req","Manual Entry Req",IF(MAS_Pre_Staging_2!H226=MAS_Pre_Staging_1!G226,"Region File",IF(MAS_Pre_Staging_2!H226=_xlfn.XLOOKUP($A226,Odyssey_vs_App_Mapping_1!$A$2:$A$507,Odyssey_vs_App_Mapping_1!F$2:F$507),"Odyssey File","Please check cell")))</f>
        <v>Region File</v>
      </c>
      <c r="I226" s="1" t="str">
        <f>IF(MAS_Pre_Staging_2!I226="Manual Entry Req","Manual Entry Req",IF(MAS_Pre_Staging_2!I226=MAS_Pre_Staging_1!H226,"Region File",IF(MAS_Pre_Staging_2!I226=_xlfn.XLOOKUP($A226,Odyssey_vs_App_Mapping_1!$A$2:$A$507,Odyssey_vs_App_Mapping_1!G$2:G$507),"Odyssey File","Please check cell")))</f>
        <v>Region File</v>
      </c>
      <c r="J226" s="1" t="str">
        <f>IF(MAS_Pre_Staging_2!J226="Manual Entry Req","Manual Entry Req",IF(MAS_Pre_Staging_2!J226=MAS_Pre_Staging_1!I226,"Region File",IF(MAS_Pre_Staging_2!J226=_xlfn.XLOOKUP($A226,Odyssey_vs_App_Mapping_1!$A$2:$A$507,Odyssey_vs_App_Mapping_1!H$2:H$507),"Odyssey File","Please check cell")))</f>
        <v>Region File</v>
      </c>
      <c r="K226" s="1" t="str">
        <f>IF(MAS_Pre_Staging_2!K226="Manual Entry Req","Manual Entry Req",IF(MAS_Pre_Staging_2!K226=MAS_Pre_Staging_1!J226,"Region File",IF(MAS_Pre_Staging_2!K226=_xlfn.XLOOKUP($A226,Odyssey_vs_App_Mapping_1!$A$2:$A$507,Odyssey_vs_App_Mapping_1!I$2:I$507),"Odyssey File","Please check cell")))</f>
        <v>Region File</v>
      </c>
      <c r="L226" s="1" t="str">
        <f>IF(MAS_Pre_Staging_2!L226="Manual Entry Req","Manual Entry Req",IF(MAS_Pre_Staging_2!L226=MAS_Pre_Staging_1!K226,"Region File",IF(MAS_Pre_Staging_2!L226=_xlfn.XLOOKUP($A226,Odyssey_vs_App_Mapping_1!$A$2:$A$507,Odyssey_vs_App_Mapping_1!J$2:J$507),"Odyssey File","Please check cell")))</f>
        <v>Region File</v>
      </c>
      <c r="M226" s="1" t="str">
        <f>IF(MAS_Pre_Staging_2!M226="Manual Entry Req","Manual Entry Req",IF(MAS_Pre_Staging_2!M226=MAS_Pre_Staging_1!L226,"Region File",IF(MAS_Pre_Staging_2!M226=_xlfn.XLOOKUP($A226,Odyssey_vs_App_Mapping_1!$A$2:$A$507,Odyssey_vs_App_Mapping_1!K$2:K$507),"Odyssey File","Please check cell")))</f>
        <v>Region File</v>
      </c>
      <c r="N226" s="1" t="str">
        <f>IF(MAS_Pre_Staging_2!N226="Manual Entry Req","Manual Entry Req",IF(MAS_Pre_Staging_2!N226=MAS_Pre_Staging_1!M226,"Region File",IF(MAS_Pre_Staging_2!N226=_xlfn.XLOOKUP($A226,Odyssey_vs_App_Mapping_1!$A$2:$A$507,Odyssey_vs_App_Mapping_1!L$2:L$507),"Odyssey File","Please check cell")))</f>
        <v>Manual Entry Req</v>
      </c>
      <c r="O226" s="1" t="str">
        <f>IF(MAS_Pre_Staging_2!O226="Manual Entry Req","Manual Entry Req",IF(MAS_Pre_Staging_2!O226=MAS_Pre_Staging_1!N226,"Region File",IF(MAS_Pre_Staging_2!O226=_xlfn.XLOOKUP($A226,Odyssey_vs_App_Mapping_1!$A$2:$A$507,Odyssey_vs_App_Mapping_1!M$2:M$507),"Odyssey File","Please check cell")))</f>
        <v>Manual Entry Req</v>
      </c>
      <c r="P226" s="1" t="str">
        <f>IF(MAS_Pre_Staging_2!P226="Manual Entry Req","Manual Entry Req",IF(MAS_Pre_Staging_2!P226=MAS_Pre_Staging_1!O226,"Region File",IF(MAS_Pre_Staging_2!P226=_xlfn.XLOOKUP($A226,Odyssey_vs_App_Mapping_1!$A$2:$A$507,Odyssey_vs_App_Mapping_1!N$2:N$507),"Odyssey File","Please check cell")))</f>
        <v>Manual Entry Req</v>
      </c>
      <c r="Q226" s="1" t="str">
        <f>IF(MAS_Pre_Staging_2!Q226="Manual Entry Req","Manual Entry Req",IF(MAS_Pre_Staging_2!Q226=MAS_Pre_Staging_1!P226,"Region File",IF(MAS_Pre_Staging_2!Q226=_xlfn.XLOOKUP($A226,Odyssey_vs_App_Mapping_1!$A$2:$A$507,Odyssey_vs_App_Mapping_1!O$2:O$507),"Odyssey File","Please check cell")))</f>
        <v>Manual Entry Req</v>
      </c>
      <c r="R226" s="1" t="str">
        <f>IF(MAS_Pre_Staging_2!R226="Manual Entry Req","Manual Entry Req",IF(MAS_Pre_Staging_2!R226=MAS_Pre_Staging_1!Q226,"Region File",IF(MAS_Pre_Staging_2!R226=_xlfn.XLOOKUP($A226,Odyssey_vs_App_Mapping_1!$A$2:$A$507,Odyssey_vs_App_Mapping_1!P$2:P$507),"Odyssey File","Please check cell")))</f>
        <v>Manual Entry Req</v>
      </c>
      <c r="S226" s="1" t="str">
        <f>IF(MAS_Pre_Staging_2!S226="Manual Entry Req","Manual Entry Req",IF(MAS_Pre_Staging_2!S226=MAS_Pre_Staging_1!R226,"Region File",IF(MAS_Pre_Staging_2!S226=_xlfn.XLOOKUP($A226,Odyssey_vs_App_Mapping_1!$A$2:$A$507,Odyssey_vs_App_Mapping_1!Q$2:Q$507),"Odyssey File","Please check cell")))</f>
        <v>Manual Entry Req</v>
      </c>
      <c r="T226" s="1" t="str">
        <f>IF(MAS_Pre_Staging_2!T226="Manual Entry Req","Manual Entry Req",IF(MAS_Pre_Staging_2!T226=MAS_Pre_Staging_1!S226,"Region File",IF(MAS_Pre_Staging_2!T226=_xlfn.XLOOKUP($A226,Odyssey_vs_App_Mapping_1!$A$2:$A$507,Odyssey_vs_App_Mapping_1!R$2:R$507),"Odyssey File","Please check cell")))</f>
        <v>Manual Entry Req</v>
      </c>
      <c r="U226" s="1" t="str">
        <f>IF(MAS_Pre_Staging_2!U226="Manual Entry Req","Manual Entry Req",IF(MAS_Pre_Staging_2!U226=MAS_Pre_Staging_1!T226,"Region File",IF(MAS_Pre_Staging_2!U226=_xlfn.XLOOKUP($A226,Odyssey_vs_App_Mapping_1!$A$2:$A$507,Odyssey_vs_App_Mapping_1!S$2:S$507),"Odyssey File","Please check cell")))</f>
        <v>Manual Entry Req</v>
      </c>
      <c r="V226" s="1" t="str">
        <f>IF(MAS_Pre_Staging_2!V226="Manual Entry Req","Manual Entry Req",IF(MAS_Pre_Staging_2!V226=MAS_Pre_Staging_1!U226,"Region File",IF(MAS_Pre_Staging_2!V226=_xlfn.XLOOKUP($A226,Odyssey_vs_App_Mapping_1!$A$2:$A$507,Odyssey_vs_App_Mapping_1!T$2:T$507),"Odyssey File","Please check cell")))</f>
        <v>Manual Entry Req</v>
      </c>
      <c r="W226" s="1" t="str">
        <f>IF(MAS_Pre_Staging_2!W226="Manual Entry Req","Manual Entry Req",IF(MAS_Pre_Staging_2!W226=MAS_Pre_Staging_1!V226,"Region File",IF(MAS_Pre_Staging_2!W226=_xlfn.XLOOKUP($A226,Odyssey_vs_App_Mapping_1!$A$2:$A$507,Odyssey_vs_App_Mapping_1!U$2:U$507),"Odyssey File","Please check cell")))</f>
        <v>Manual Entry Req</v>
      </c>
      <c r="X226" s="1" t="str">
        <f>IF(MAS_Pre_Staging_2!X226="Manual Entry Req","Manual Entry Req",IF(MAS_Pre_Staging_2!X226=MAS_Pre_Staging_1!W226,"Region File",IF(MAS_Pre_Staging_2!X226=_xlfn.XLOOKUP($A226,Odyssey_vs_App_Mapping_1!$A$2:$A$507,Odyssey_vs_App_Mapping_1!V$2:V$507),"Odyssey File","Please check cell")))</f>
        <v>Region File</v>
      </c>
      <c r="Y226" s="1" t="str">
        <f>IF(MAS_Pre_Staging_2!Y226="Manual Entry Req","Manual Entry Req",IF(MAS_Pre_Staging_2!Y226=MAS_Pre_Staging_1!X226,"Region File",IF(MAS_Pre_Staging_2!Y226=_xlfn.XLOOKUP($A226,Odyssey_vs_App_Mapping_1!$A$2:$A$507,Odyssey_vs_App_Mapping_1!W$2:W$507),"Odyssey File","Please check cell")))</f>
        <v>Manual Entry Req</v>
      </c>
      <c r="Z226" s="1" t="str">
        <f>IF(MAS_Pre_Staging_2!Z226="Manual Entry Req","Manual Entry Req",IF(MAS_Pre_Staging_2!Z226=MAS_Pre_Staging_1!Y226,"Region File",IF(MAS_Pre_Staging_2!Z226=_xlfn.XLOOKUP($A226,Odyssey_vs_App_Mapping_1!$A$2:$A$507,Odyssey_vs_App_Mapping_1!X$2:X$507),"Odyssey File","Please check cell")))</f>
        <v>Manual Entry Req</v>
      </c>
      <c r="AA226" s="1" t="str">
        <f>IF(MAS_Pre_Staging_2!AA226="Manual Entry Req","Manual Entry Req",IF(MAS_Pre_Staging_2!AA226=MAS_Pre_Staging_1!Z226,"Region File",IF(MAS_Pre_Staging_2!AA226=_xlfn.XLOOKUP($A226,Odyssey_vs_App_Mapping_1!$A$2:$A$507,Odyssey_vs_App_Mapping_1!Y$2:Y$507),"Odyssey File","Please check cell")))</f>
        <v>Manual Entry Req</v>
      </c>
      <c r="AB226" s="1" t="str">
        <f>IF(MAS_Pre_Staging_2!AB226="Manual Entry Req","Manual Entry Req",IF(MAS_Pre_Staging_2!AB226=MAS_Pre_Staging_1!AA226,"Region File",IF(MAS_Pre_Staging_2!AB226=_xlfn.XLOOKUP($A226,Odyssey_vs_App_Mapping_1!$A$2:$A$507,Odyssey_vs_App_Mapping_1!Z$2:Z$507),"Odyssey File","Please check cell")))</f>
        <v>Manual Entry Req</v>
      </c>
      <c r="AC226" s="1" t="str">
        <f>IF(MAS_Pre_Staging_2!AC226="Manual Entry Req","Manual Entry Req",IF(MAS_Pre_Staging_2!AC226=MAS_Pre_Staging_1!AB226,"Region File",IF(MAS_Pre_Staging_2!AC226=_xlfn.XLOOKUP($A226,Odyssey_vs_App_Mapping_1!$A$2:$A$507,Odyssey_vs_App_Mapping_1!AA$2:AA$507),"Odyssey File","Please check cell")))</f>
        <v>Manual Entry Req</v>
      </c>
      <c r="AD226" s="1" t="str">
        <f>IF(MAS_Pre_Staging_2!AD226="Manual Entry Req","Manual Entry Req",IF(MAS_Pre_Staging_2!AD226=MAS_Pre_Staging_1!AC226,"Region File",IF(MAS_Pre_Staging_2!AD226=_xlfn.XLOOKUP($A226,Odyssey_vs_App_Mapping_1!$A$2:$A$507,Odyssey_vs_App_Mapping_1!AB$2:AB$507),"Odyssey File","Please check cell")))</f>
        <v>Manual Entry Req</v>
      </c>
      <c r="AE226" s="1" t="str">
        <f>IF(MAS_Pre_Staging_2!AE226="Manual Entry Req","Manual Entry Req",IF(MAS_Pre_Staging_2!AE226=MAS_Pre_Staging_1!AD226,"Region File",IF(MAS_Pre_Staging_2!AE226=_xlfn.XLOOKUP($A226,Odyssey_vs_App_Mapping_1!$A$2:$A$507,Odyssey_vs_App_Mapping_1!AC$2:AC$507),"Odyssey File","Please check cell")))</f>
        <v>Manual Entry Req</v>
      </c>
      <c r="AF226" s="1" t="str">
        <f>IF(MAS_Pre_Staging_2!AF226="Manual Entry Req","Manual Entry Req",IF(MAS_Pre_Staging_2!AF226=MAS_Pre_Staging_1!AE226,"Region File",IF(MAS_Pre_Staging_2!AF226=_xlfn.XLOOKUP($A226,Odyssey_vs_App_Mapping_1!$A$2:$A$507,Odyssey_vs_App_Mapping_1!AD$2:AD$507),"Odyssey File","Please check cell")))</f>
        <v>Manual Entry Req</v>
      </c>
      <c r="AG226" s="1" t="str">
        <f>IF(MAS_Pre_Staging_2!AG226="Manual Entry Req","Manual Entry Req",IF(MAS_Pre_Staging_2!AG226=MAS_Pre_Staging_1!AF226,"Region File",IF(MAS_Pre_Staging_2!AG226=_xlfn.XLOOKUP($A226,Odyssey_vs_App_Mapping_1!$A$2:$A$507,Odyssey_vs_App_Mapping_1!AE$2:AE$507),"Odyssey File","Please check cell")))</f>
        <v>Manual Entry Req</v>
      </c>
      <c r="AH226" s="1" t="str">
        <f>IF(MAS_Pre_Staging_2!AH226="Manual Entry Req","Manual Entry Req",IF(MAS_Pre_Staging_2!AH226=MAS_Pre_Staging_1!AG226,"Region File",IF(MAS_Pre_Staging_2!AH226=_xlfn.XLOOKUP($A226,Odyssey_vs_App_Mapping_1!$A$2:$A$507,Odyssey_vs_App_Mapping_1!AF$2:AF$507),"Odyssey File","Please check cell")))</f>
        <v>Manual Entry Req</v>
      </c>
      <c r="AI226" s="1" t="str">
        <f>IF(MAS_Pre_Staging_2!AI226="Manual Entry Req","Manual Entry Req",IF(MAS_Pre_Staging_2!AI226=MAS_Pre_Staging_1!AH226,"Region File",IF(MAS_Pre_Staging_2!AI226=_xlfn.XLOOKUP($A226,Odyssey_vs_App_Mapping_1!$A$2:$A$507,Odyssey_vs_App_Mapping_1!AG$2:AG$507),"Odyssey File","Please check cell")))</f>
        <v>Manual Entry Req</v>
      </c>
      <c r="AJ226" s="1" t="str">
        <f>IF(MAS_Pre_Staging_2!AJ226="Manual Entry Req","Manual Entry Req",IF(MAS_Pre_Staging_2!AJ226=MAS_Pre_Staging_1!AI226,"Region File",IF(MAS_Pre_Staging_2!AJ226=_xlfn.XLOOKUP($A226,Odyssey_vs_App_Mapping_1!$A$2:$A$507,Odyssey_vs_App_Mapping_1!AH$2:AH$507),"Odyssey File","Please check cell")))</f>
        <v>Manual Entry Req</v>
      </c>
      <c r="AK226" s="1" t="str">
        <f>IF(MAS_Pre_Staging_2!AK226="Manual Entry Req","Manual Entry Req",IF(MAS_Pre_Staging_2!AK226=MAS_Pre_Staging_1!AJ226,"Region File",IF(MAS_Pre_Staging_2!AK226=_xlfn.XLOOKUP($A226,Odyssey_vs_App_Mapping_1!$A$2:$A$507,Odyssey_vs_App_Mapping_1!AI$2:AI$507),"Odyssey File","Please check cell")))</f>
        <v>Manual Entry Req</v>
      </c>
      <c r="AL226" s="1" t="str">
        <f>IF(MAS_Pre_Staging_2!AL226="Manual Entry Req","Manual Entry Req",IF(MAS_Pre_Staging_2!AL226=MAS_Pre_Staging_1!AK226,"Region File",IF(MAS_Pre_Staging_2!AL226=_xlfn.XLOOKUP($A226,Odyssey_vs_App_Mapping_1!$A$2:$A$507,Odyssey_vs_App_Mapping_1!AJ$2:AJ$507),"Odyssey File","Please check cell")))</f>
        <v>Manual Entry Req</v>
      </c>
      <c r="AM226" s="1" t="str">
        <f>IF(MAS_Pre_Staging_2!AM226="Manual Entry Req","Manual Entry Req",IF(MAS_Pre_Staging_2!AM226=MAS_Pre_Staging_1!AL226,"Region File",IF(MAS_Pre_Staging_2!AM226=_xlfn.XLOOKUP($A226,Odyssey_vs_App_Mapping_1!$A$2:$A$507,Odyssey_vs_App_Mapping_1!AK$2:AK$507),"Odyssey File","Please check cell")))</f>
        <v>Manual Entry Req</v>
      </c>
      <c r="AN226" s="1" t="str">
        <f>IF(MAS_Pre_Staging_2!AN226="Manual Entry Req","Manual Entry Req",IF(MAS_Pre_Staging_2!AN226=MAS_Pre_Staging_1!AM226,"Region File",IF(MAS_Pre_Staging_2!AN226=_xlfn.XLOOKUP($A226,Odyssey_vs_App_Mapping_1!$A$2:$A$507,Odyssey_vs_App_Mapping_1!AL$2:AL$507),"Odyssey File","Please check cell")))</f>
        <v>Manual Entry Req</v>
      </c>
      <c r="AO226" s="1" t="str">
        <f>IF(MAS_Pre_Staging_2!AO226="Manual Entry Req","Manual Entry Req",IF(MAS_Pre_Staging_2!AO226=MAS_Pre_Staging_1!AN226,"Region File",IF(MAS_Pre_Staging_2!AO226=_xlfn.XLOOKUP($A226,Odyssey_vs_App_Mapping_1!$A$2:$A$507,Odyssey_vs_App_Mapping_1!AM$2:AM$507),"Odyssey File","Please check cell")))</f>
        <v>Manual Entry Req</v>
      </c>
      <c r="AP226" s="1" t="str">
        <f>IF(MAS_Pre_Staging_2!AP226="Manual Entry Req","Manual Entry Req",IF(MAS_Pre_Staging_2!AP226=MAS_Pre_Staging_1!AO226,"Region File",IF(MAS_Pre_Staging_2!AP226=_xlfn.XLOOKUP($A226,Odyssey_vs_App_Mapping_1!$A$2:$A$507,Odyssey_vs_App_Mapping_1!AN$2:AN$507),"Odyssey File","Please check cell")))</f>
        <v>Manual Entry Req</v>
      </c>
      <c r="AQ226" s="29">
        <f t="shared" si="24"/>
        <v>0.19999999999999996</v>
      </c>
      <c r="AR226" s="29">
        <f t="shared" si="25"/>
        <v>0.26086956521739135</v>
      </c>
      <c r="AS226" s="1">
        <f t="shared" si="26"/>
        <v>7</v>
      </c>
      <c r="AT226" s="1">
        <f t="shared" si="27"/>
        <v>0</v>
      </c>
      <c r="AU226" s="1">
        <f t="shared" si="28"/>
        <v>28</v>
      </c>
      <c r="AV226" s="1">
        <f t="shared" si="29"/>
        <v>0</v>
      </c>
      <c r="AW226" s="44">
        <f t="shared" si="30"/>
        <v>0.2</v>
      </c>
      <c r="AX226" s="173">
        <f t="shared" si="31"/>
        <v>0</v>
      </c>
    </row>
    <row r="227" spans="1:50" x14ac:dyDescent="0.25">
      <c r="A227" s="105" t="str">
        <f>MAS_Pre_Staging_26[[#This Row],[Source ID]]</f>
        <v>S3.272</v>
      </c>
      <c r="B227" s="1" t="str">
        <f>MAS_Pre_Staging_26[[#This Row],[M1 : Name of All Applications]]</f>
        <v>Incidencia Fabricantes</v>
      </c>
      <c r="C227" s="1" t="str">
        <f>MAS_Pre_Staging_26[[#This Row],[Region]]</f>
        <v>EMEA</v>
      </c>
      <c r="D227" s="1" t="str">
        <f>MAS_Pre_Staging_26[[#This Row],[Is it present in Odyssey File? (Y/N)]]</f>
        <v>Y</v>
      </c>
      <c r="E227" s="1" t="str">
        <f>MAS_Pre_Staging_26[[#This Row],[M1. Source of File]]</f>
        <v>EMEA</v>
      </c>
      <c r="F227" s="1" t="str">
        <f>MAS_Pre_Staging_26[[#This Row],[M2 : Listed CMDB Application Owner]]</f>
        <v>FR</v>
      </c>
      <c r="G227" s="1" t="str">
        <f>MAS_Pre_Staging_26[[#This Row],[M2: Listed Region Owner]]</f>
        <v>Jordi Gomez</v>
      </c>
      <c r="H227" s="1" t="str">
        <f>IF(MAS_Pre_Staging_2!H227="Manual Entry Req","Manual Entry Req",IF(MAS_Pre_Staging_2!H227=MAS_Pre_Staging_1!G227,"Region File",IF(MAS_Pre_Staging_2!H227=_xlfn.XLOOKUP($A227,Odyssey_vs_App_Mapping_1!$A$2:$A$507,Odyssey_vs_App_Mapping_1!F$2:F$507),"Odyssey File","Please check cell")))</f>
        <v>Region File</v>
      </c>
      <c r="I227" s="1" t="str">
        <f>IF(MAS_Pre_Staging_2!I227="Manual Entry Req","Manual Entry Req",IF(MAS_Pre_Staging_2!I227=MAS_Pre_Staging_1!H227,"Region File",IF(MAS_Pre_Staging_2!I227=_xlfn.XLOOKUP($A227,Odyssey_vs_App_Mapping_1!$A$2:$A$507,Odyssey_vs_App_Mapping_1!G$2:G$507),"Odyssey File","Please check cell")))</f>
        <v>Region File</v>
      </c>
      <c r="J227" s="1" t="str">
        <f>IF(MAS_Pre_Staging_2!J227="Manual Entry Req","Manual Entry Req",IF(MAS_Pre_Staging_2!J227=MAS_Pre_Staging_1!I227,"Region File",IF(MAS_Pre_Staging_2!J227=_xlfn.XLOOKUP($A227,Odyssey_vs_App_Mapping_1!$A$2:$A$507,Odyssey_vs_App_Mapping_1!H$2:H$507),"Odyssey File","Please check cell")))</f>
        <v>Region File</v>
      </c>
      <c r="K227" s="1" t="str">
        <f>IF(MAS_Pre_Staging_2!K227="Manual Entry Req","Manual Entry Req",IF(MAS_Pre_Staging_2!K227=MAS_Pre_Staging_1!J227,"Region File",IF(MAS_Pre_Staging_2!K227=_xlfn.XLOOKUP($A227,Odyssey_vs_App_Mapping_1!$A$2:$A$507,Odyssey_vs_App_Mapping_1!I$2:I$507),"Odyssey File","Please check cell")))</f>
        <v>Region File</v>
      </c>
      <c r="L227" s="1" t="str">
        <f>IF(MAS_Pre_Staging_2!L227="Manual Entry Req","Manual Entry Req",IF(MAS_Pre_Staging_2!L227=MAS_Pre_Staging_1!K227,"Region File",IF(MAS_Pre_Staging_2!L227=_xlfn.XLOOKUP($A227,Odyssey_vs_App_Mapping_1!$A$2:$A$507,Odyssey_vs_App_Mapping_1!J$2:J$507),"Odyssey File","Please check cell")))</f>
        <v>Region File</v>
      </c>
      <c r="M227" s="1" t="str">
        <f>IF(MAS_Pre_Staging_2!M227="Manual Entry Req","Manual Entry Req",IF(MAS_Pre_Staging_2!M227=MAS_Pre_Staging_1!L227,"Region File",IF(MAS_Pre_Staging_2!M227=_xlfn.XLOOKUP($A227,Odyssey_vs_App_Mapping_1!$A$2:$A$507,Odyssey_vs_App_Mapping_1!K$2:K$507),"Odyssey File","Please check cell")))</f>
        <v>Region File</v>
      </c>
      <c r="N227" s="1" t="str">
        <f>IF(MAS_Pre_Staging_2!N227="Manual Entry Req","Manual Entry Req",IF(MAS_Pre_Staging_2!N227=MAS_Pre_Staging_1!M227,"Region File",IF(MAS_Pre_Staging_2!N227=_xlfn.XLOOKUP($A227,Odyssey_vs_App_Mapping_1!$A$2:$A$507,Odyssey_vs_App_Mapping_1!L$2:L$507),"Odyssey File","Please check cell")))</f>
        <v>Manual Entry Req</v>
      </c>
      <c r="O227" s="1" t="str">
        <f>IF(MAS_Pre_Staging_2!O227="Manual Entry Req","Manual Entry Req",IF(MAS_Pre_Staging_2!O227=MAS_Pre_Staging_1!N227,"Region File",IF(MAS_Pre_Staging_2!O227=_xlfn.XLOOKUP($A227,Odyssey_vs_App_Mapping_1!$A$2:$A$507,Odyssey_vs_App_Mapping_1!M$2:M$507),"Odyssey File","Please check cell")))</f>
        <v>Odyssey File</v>
      </c>
      <c r="P227" s="1" t="str">
        <f>IF(MAS_Pre_Staging_2!P227="Manual Entry Req","Manual Entry Req",IF(MAS_Pre_Staging_2!P227=MAS_Pre_Staging_1!O227,"Region File",IF(MAS_Pre_Staging_2!P227=_xlfn.XLOOKUP($A227,Odyssey_vs_App_Mapping_1!$A$2:$A$507,Odyssey_vs_App_Mapping_1!N$2:N$507),"Odyssey File","Please check cell")))</f>
        <v>Manual Entry Req</v>
      </c>
      <c r="Q227" s="1" t="str">
        <f>IF(MAS_Pre_Staging_2!Q227="Manual Entry Req","Manual Entry Req",IF(MAS_Pre_Staging_2!Q227=MAS_Pre_Staging_1!P227,"Region File",IF(MAS_Pre_Staging_2!Q227=_xlfn.XLOOKUP($A227,Odyssey_vs_App_Mapping_1!$A$2:$A$507,Odyssey_vs_App_Mapping_1!O$2:O$507),"Odyssey File","Please check cell")))</f>
        <v>Region File</v>
      </c>
      <c r="R227" s="1" t="str">
        <f>IF(MAS_Pre_Staging_2!R227="Manual Entry Req","Manual Entry Req",IF(MAS_Pre_Staging_2!R227=MAS_Pre_Staging_1!Q227,"Region File",IF(MAS_Pre_Staging_2!R227=_xlfn.XLOOKUP($A227,Odyssey_vs_App_Mapping_1!$A$2:$A$507,Odyssey_vs_App_Mapping_1!P$2:P$507),"Odyssey File","Please check cell")))</f>
        <v>Manual Entry Req</v>
      </c>
      <c r="S227" s="1" t="str">
        <f>IF(MAS_Pre_Staging_2!S227="Manual Entry Req","Manual Entry Req",IF(MAS_Pre_Staging_2!S227=MAS_Pre_Staging_1!R227,"Region File",IF(MAS_Pre_Staging_2!S227=_xlfn.XLOOKUP($A227,Odyssey_vs_App_Mapping_1!$A$2:$A$507,Odyssey_vs_App_Mapping_1!Q$2:Q$507),"Odyssey File","Please check cell")))</f>
        <v>Manual Entry Req</v>
      </c>
      <c r="T227" s="1" t="str">
        <f>IF(MAS_Pre_Staging_2!T227="Manual Entry Req","Manual Entry Req",IF(MAS_Pre_Staging_2!T227=MAS_Pre_Staging_1!S227,"Region File",IF(MAS_Pre_Staging_2!T227=_xlfn.XLOOKUP($A227,Odyssey_vs_App_Mapping_1!$A$2:$A$507,Odyssey_vs_App_Mapping_1!R$2:R$507),"Odyssey File","Please check cell")))</f>
        <v>Manual Entry Req</v>
      </c>
      <c r="U227" s="1" t="str">
        <f>IF(MAS_Pre_Staging_2!U227="Manual Entry Req","Manual Entry Req",IF(MAS_Pre_Staging_2!U227=MAS_Pre_Staging_1!T227,"Region File",IF(MAS_Pre_Staging_2!U227=_xlfn.XLOOKUP($A227,Odyssey_vs_App_Mapping_1!$A$2:$A$507,Odyssey_vs_App_Mapping_1!S$2:S$507),"Odyssey File","Please check cell")))</f>
        <v>Manual Entry Req</v>
      </c>
      <c r="V227" s="1" t="str">
        <f>IF(MAS_Pre_Staging_2!V227="Manual Entry Req","Manual Entry Req",IF(MAS_Pre_Staging_2!V227=MAS_Pre_Staging_1!U227,"Region File",IF(MAS_Pre_Staging_2!V227=_xlfn.XLOOKUP($A227,Odyssey_vs_App_Mapping_1!$A$2:$A$507,Odyssey_vs_App_Mapping_1!T$2:T$507),"Odyssey File","Please check cell")))</f>
        <v>Manual Entry Req</v>
      </c>
      <c r="W227" s="1" t="str">
        <f>IF(MAS_Pre_Staging_2!W227="Manual Entry Req","Manual Entry Req",IF(MAS_Pre_Staging_2!W227=MAS_Pre_Staging_1!V227,"Region File",IF(MAS_Pre_Staging_2!W227=_xlfn.XLOOKUP($A227,Odyssey_vs_App_Mapping_1!$A$2:$A$507,Odyssey_vs_App_Mapping_1!U$2:U$507),"Odyssey File","Please check cell")))</f>
        <v>Manual Entry Req</v>
      </c>
      <c r="X227" s="1" t="str">
        <f>IF(MAS_Pre_Staging_2!X227="Manual Entry Req","Manual Entry Req",IF(MAS_Pre_Staging_2!X227=MAS_Pre_Staging_1!W227,"Region File",IF(MAS_Pre_Staging_2!X227=_xlfn.XLOOKUP($A227,Odyssey_vs_App_Mapping_1!$A$2:$A$507,Odyssey_vs_App_Mapping_1!V$2:V$507),"Odyssey File","Please check cell")))</f>
        <v>Region File</v>
      </c>
      <c r="Y227" s="1" t="str">
        <f>IF(MAS_Pre_Staging_2!Y227="Manual Entry Req","Manual Entry Req",IF(MAS_Pre_Staging_2!Y227=MAS_Pre_Staging_1!X227,"Region File",IF(MAS_Pre_Staging_2!Y227=_xlfn.XLOOKUP($A227,Odyssey_vs_App_Mapping_1!$A$2:$A$507,Odyssey_vs_App_Mapping_1!W$2:W$507),"Odyssey File","Please check cell")))</f>
        <v>Manual Entry Req</v>
      </c>
      <c r="Z227" s="1" t="str">
        <f>IF(MAS_Pre_Staging_2!Z227="Manual Entry Req","Manual Entry Req",IF(MAS_Pre_Staging_2!Z227=MAS_Pre_Staging_1!Y227,"Region File",IF(MAS_Pre_Staging_2!Z227=_xlfn.XLOOKUP($A227,Odyssey_vs_App_Mapping_1!$A$2:$A$507,Odyssey_vs_App_Mapping_1!X$2:X$507),"Odyssey File","Please check cell")))</f>
        <v>Odyssey File</v>
      </c>
      <c r="AA227" s="1" t="str">
        <f>IF(MAS_Pre_Staging_2!AA227="Manual Entry Req","Manual Entry Req",IF(MAS_Pre_Staging_2!AA227=MAS_Pre_Staging_1!Z227,"Region File",IF(MAS_Pre_Staging_2!AA227=_xlfn.XLOOKUP($A227,Odyssey_vs_App_Mapping_1!$A$2:$A$507,Odyssey_vs_App_Mapping_1!Y$2:Y$507),"Odyssey File","Please check cell")))</f>
        <v>Manual Entry Req</v>
      </c>
      <c r="AB227" s="1" t="str">
        <f>IF(MAS_Pre_Staging_2!AB227="Manual Entry Req","Manual Entry Req",IF(MAS_Pre_Staging_2!AB227=MAS_Pre_Staging_1!AA227,"Region File",IF(MAS_Pre_Staging_2!AB227=_xlfn.XLOOKUP($A227,Odyssey_vs_App_Mapping_1!$A$2:$A$507,Odyssey_vs_App_Mapping_1!Z$2:Z$507),"Odyssey File","Please check cell")))</f>
        <v>Manual Entry Req</v>
      </c>
      <c r="AC227" s="1" t="str">
        <f>IF(MAS_Pre_Staging_2!AC227="Manual Entry Req","Manual Entry Req",IF(MAS_Pre_Staging_2!AC227=MAS_Pre_Staging_1!AB227,"Region File",IF(MAS_Pre_Staging_2!AC227=_xlfn.XLOOKUP($A227,Odyssey_vs_App_Mapping_1!$A$2:$A$507,Odyssey_vs_App_Mapping_1!AA$2:AA$507),"Odyssey File","Please check cell")))</f>
        <v>Manual Entry Req</v>
      </c>
      <c r="AD227" s="1" t="str">
        <f>IF(MAS_Pre_Staging_2!AD227="Manual Entry Req","Manual Entry Req",IF(MAS_Pre_Staging_2!AD227=MAS_Pre_Staging_1!AC227,"Region File",IF(MAS_Pre_Staging_2!AD227=_xlfn.XLOOKUP($A227,Odyssey_vs_App_Mapping_1!$A$2:$A$507,Odyssey_vs_App_Mapping_1!AB$2:AB$507),"Odyssey File","Please check cell")))</f>
        <v>Odyssey File</v>
      </c>
      <c r="AE227" s="1" t="str">
        <f>IF(MAS_Pre_Staging_2!AE227="Manual Entry Req","Manual Entry Req",IF(MAS_Pre_Staging_2!AE227=MAS_Pre_Staging_1!AD227,"Region File",IF(MAS_Pre_Staging_2!AE227=_xlfn.XLOOKUP($A227,Odyssey_vs_App_Mapping_1!$A$2:$A$507,Odyssey_vs_App_Mapping_1!AC$2:AC$507),"Odyssey File","Please check cell")))</f>
        <v>Manual Entry Req</v>
      </c>
      <c r="AF227" s="1" t="str">
        <f>IF(MAS_Pre_Staging_2!AF227="Manual Entry Req","Manual Entry Req",IF(MAS_Pre_Staging_2!AF227=MAS_Pre_Staging_1!AE227,"Region File",IF(MAS_Pre_Staging_2!AF227=_xlfn.XLOOKUP($A227,Odyssey_vs_App_Mapping_1!$A$2:$A$507,Odyssey_vs_App_Mapping_1!AD$2:AD$507),"Odyssey File","Please check cell")))</f>
        <v>Manual Entry Req</v>
      </c>
      <c r="AG227" s="1" t="str">
        <f>IF(MAS_Pre_Staging_2!AG227="Manual Entry Req","Manual Entry Req",IF(MAS_Pre_Staging_2!AG227=MAS_Pre_Staging_1!AF227,"Region File",IF(MAS_Pre_Staging_2!AG227=_xlfn.XLOOKUP($A227,Odyssey_vs_App_Mapping_1!$A$2:$A$507,Odyssey_vs_App_Mapping_1!AE$2:AE$507),"Odyssey File","Please check cell")))</f>
        <v>Odyssey File</v>
      </c>
      <c r="AH227" s="1" t="str">
        <f>IF(MAS_Pre_Staging_2!AH227="Manual Entry Req","Manual Entry Req",IF(MAS_Pre_Staging_2!AH227=MAS_Pre_Staging_1!AG227,"Region File",IF(MAS_Pre_Staging_2!AH227=_xlfn.XLOOKUP($A227,Odyssey_vs_App_Mapping_1!$A$2:$A$507,Odyssey_vs_App_Mapping_1!AF$2:AF$507),"Odyssey File","Please check cell")))</f>
        <v>Manual Entry Req</v>
      </c>
      <c r="AI227" s="1" t="str">
        <f>IF(MAS_Pre_Staging_2!AI227="Manual Entry Req","Manual Entry Req",IF(MAS_Pre_Staging_2!AI227=MAS_Pre_Staging_1!AH227,"Region File",IF(MAS_Pre_Staging_2!AI227=_xlfn.XLOOKUP($A227,Odyssey_vs_App_Mapping_1!$A$2:$A$507,Odyssey_vs_App_Mapping_1!AG$2:AG$507),"Odyssey File","Please check cell")))</f>
        <v>Manual Entry Req</v>
      </c>
      <c r="AJ227" s="1" t="str">
        <f>IF(MAS_Pre_Staging_2!AJ227="Manual Entry Req","Manual Entry Req",IF(MAS_Pre_Staging_2!AJ227=MAS_Pre_Staging_1!AI227,"Region File",IF(MAS_Pre_Staging_2!AJ227=_xlfn.XLOOKUP($A227,Odyssey_vs_App_Mapping_1!$A$2:$A$507,Odyssey_vs_App_Mapping_1!AH$2:AH$507),"Odyssey File","Please check cell")))</f>
        <v>Odyssey File</v>
      </c>
      <c r="AK227" s="1" t="str">
        <f>IF(MAS_Pre_Staging_2!AK227="Manual Entry Req","Manual Entry Req",IF(MAS_Pre_Staging_2!AK227=MAS_Pre_Staging_1!AJ227,"Region File",IF(MAS_Pre_Staging_2!AK227=_xlfn.XLOOKUP($A227,Odyssey_vs_App_Mapping_1!$A$2:$A$507,Odyssey_vs_App_Mapping_1!AI$2:AI$507),"Odyssey File","Please check cell")))</f>
        <v>Manual Entry Req</v>
      </c>
      <c r="AL227" s="1" t="str">
        <f>IF(MAS_Pre_Staging_2!AL227="Manual Entry Req","Manual Entry Req",IF(MAS_Pre_Staging_2!AL227=MAS_Pre_Staging_1!AK227,"Region File",IF(MAS_Pre_Staging_2!AL227=_xlfn.XLOOKUP($A227,Odyssey_vs_App_Mapping_1!$A$2:$A$507,Odyssey_vs_App_Mapping_1!AJ$2:AJ$507),"Odyssey File","Please check cell")))</f>
        <v>Manual Entry Req</v>
      </c>
      <c r="AM227" s="1" t="str">
        <f>IF(MAS_Pre_Staging_2!AM227="Manual Entry Req","Manual Entry Req",IF(MAS_Pre_Staging_2!AM227=MAS_Pre_Staging_1!AL227,"Region File",IF(MAS_Pre_Staging_2!AM227=_xlfn.XLOOKUP($A227,Odyssey_vs_App_Mapping_1!$A$2:$A$507,Odyssey_vs_App_Mapping_1!AK$2:AK$507),"Odyssey File","Please check cell")))</f>
        <v>Manual Entry Req</v>
      </c>
      <c r="AN227" s="1" t="str">
        <f>IF(MAS_Pre_Staging_2!AN227="Manual Entry Req","Manual Entry Req",IF(MAS_Pre_Staging_2!AN227=MAS_Pre_Staging_1!AM227,"Region File",IF(MAS_Pre_Staging_2!AN227=_xlfn.XLOOKUP($A227,Odyssey_vs_App_Mapping_1!$A$2:$A$507,Odyssey_vs_App_Mapping_1!AL$2:AL$507),"Odyssey File","Please check cell")))</f>
        <v>Manual Entry Req</v>
      </c>
      <c r="AO227" s="1" t="str">
        <f>IF(MAS_Pre_Staging_2!AO227="Manual Entry Req","Manual Entry Req",IF(MAS_Pre_Staging_2!AO227=MAS_Pre_Staging_1!AN227,"Region File",IF(MAS_Pre_Staging_2!AO227=_xlfn.XLOOKUP($A227,Odyssey_vs_App_Mapping_1!$A$2:$A$507,Odyssey_vs_App_Mapping_1!AM$2:AM$507),"Odyssey File","Please check cell")))</f>
        <v>Manual Entry Req</v>
      </c>
      <c r="AP227" s="1" t="str">
        <f>IF(MAS_Pre_Staging_2!AP227="Manual Entry Req","Manual Entry Req",IF(MAS_Pre_Staging_2!AP227=MAS_Pre_Staging_1!AO227,"Region File",IF(MAS_Pre_Staging_2!AP227=_xlfn.XLOOKUP($A227,Odyssey_vs_App_Mapping_1!$A$2:$A$507,Odyssey_vs_App_Mapping_1!AN$2:AN$507),"Odyssey File","Please check cell")))</f>
        <v>Manual Entry Req</v>
      </c>
      <c r="AQ227" s="29">
        <f t="shared" si="24"/>
        <v>0.37142857142857144</v>
      </c>
      <c r="AR227" s="29">
        <f t="shared" si="25"/>
        <v>0.47826086956521741</v>
      </c>
      <c r="AS227" s="1">
        <f t="shared" si="26"/>
        <v>8</v>
      </c>
      <c r="AT227" s="1">
        <f t="shared" si="27"/>
        <v>5</v>
      </c>
      <c r="AU227" s="1">
        <f t="shared" si="28"/>
        <v>22</v>
      </c>
      <c r="AV227" s="1">
        <f t="shared" si="29"/>
        <v>0</v>
      </c>
      <c r="AW227" s="44">
        <f t="shared" si="30"/>
        <v>0.22857142857142856</v>
      </c>
      <c r="AX227" s="173">
        <f t="shared" si="31"/>
        <v>0.14285714285714285</v>
      </c>
    </row>
    <row r="228" spans="1:50" ht="30" x14ac:dyDescent="0.25">
      <c r="A228" s="105" t="str">
        <f>MAS_Pre_Staging_26[[#This Row],[Source ID]]</f>
        <v>S3.276</v>
      </c>
      <c r="B228" s="1" t="str">
        <f>MAS_Pre_Staging_26[[#This Row],[M1 : Name of All Applications]]</f>
        <v>Ingram Le club (Customer Loyality -&gt; external)</v>
      </c>
      <c r="C228" s="1" t="str">
        <f>MAS_Pre_Staging_26[[#This Row],[Region]]</f>
        <v>EMEA</v>
      </c>
      <c r="D228" s="1" t="str">
        <f>MAS_Pre_Staging_26[[#This Row],[Is it present in Odyssey File? (Y/N)]]</f>
        <v>Y</v>
      </c>
      <c r="E228" s="1" t="str">
        <f>MAS_Pre_Staging_26[[#This Row],[M1. Source of File]]</f>
        <v>EMEA</v>
      </c>
      <c r="F228" s="1" t="str">
        <f>MAS_Pre_Staging_26[[#This Row],[M2 : Listed CMDB Application Owner]]</f>
        <v>CH</v>
      </c>
      <c r="G228" s="1" t="str">
        <f>MAS_Pre_Staging_26[[#This Row],[M2: Listed Region Owner]]</f>
        <v>Patrick Wawrzynowski</v>
      </c>
      <c r="H228" s="1" t="str">
        <f>IF(MAS_Pre_Staging_2!H228="Manual Entry Req","Manual Entry Req",IF(MAS_Pre_Staging_2!H228=MAS_Pre_Staging_1!G228,"Region File",IF(MAS_Pre_Staging_2!H228=_xlfn.XLOOKUP($A228,Odyssey_vs_App_Mapping_1!$A$2:$A$507,Odyssey_vs_App_Mapping_1!F$2:F$507),"Odyssey File","Please check cell")))</f>
        <v>Region File</v>
      </c>
      <c r="I228" s="1" t="str">
        <f>IF(MAS_Pre_Staging_2!I228="Manual Entry Req","Manual Entry Req",IF(MAS_Pre_Staging_2!I228=MAS_Pre_Staging_1!H228,"Region File",IF(MAS_Pre_Staging_2!I228=_xlfn.XLOOKUP($A228,Odyssey_vs_App_Mapping_1!$A$2:$A$507,Odyssey_vs_App_Mapping_1!G$2:G$507),"Odyssey File","Please check cell")))</f>
        <v>Region File</v>
      </c>
      <c r="J228" s="1" t="str">
        <f>IF(MAS_Pre_Staging_2!J228="Manual Entry Req","Manual Entry Req",IF(MAS_Pre_Staging_2!J228=MAS_Pre_Staging_1!I228,"Region File",IF(MAS_Pre_Staging_2!J228=_xlfn.XLOOKUP($A228,Odyssey_vs_App_Mapping_1!$A$2:$A$507,Odyssey_vs_App_Mapping_1!H$2:H$507),"Odyssey File","Please check cell")))</f>
        <v>Region File</v>
      </c>
      <c r="K228" s="1" t="str">
        <f>IF(MAS_Pre_Staging_2!K228="Manual Entry Req","Manual Entry Req",IF(MAS_Pre_Staging_2!K228=MAS_Pre_Staging_1!J228,"Region File",IF(MAS_Pre_Staging_2!K228=_xlfn.XLOOKUP($A228,Odyssey_vs_App_Mapping_1!$A$2:$A$507,Odyssey_vs_App_Mapping_1!I$2:I$507),"Odyssey File","Please check cell")))</f>
        <v>Region File</v>
      </c>
      <c r="L228" s="1" t="str">
        <f>IF(MAS_Pre_Staging_2!L228="Manual Entry Req","Manual Entry Req",IF(MAS_Pre_Staging_2!L228=MAS_Pre_Staging_1!K228,"Region File",IF(MAS_Pre_Staging_2!L228=_xlfn.XLOOKUP($A228,Odyssey_vs_App_Mapping_1!$A$2:$A$507,Odyssey_vs_App_Mapping_1!J$2:J$507),"Odyssey File","Please check cell")))</f>
        <v>Region File</v>
      </c>
      <c r="M228" s="1" t="str">
        <f>IF(MAS_Pre_Staging_2!M228="Manual Entry Req","Manual Entry Req",IF(MAS_Pre_Staging_2!M228=MAS_Pre_Staging_1!L228,"Region File",IF(MAS_Pre_Staging_2!M228=_xlfn.XLOOKUP($A228,Odyssey_vs_App_Mapping_1!$A$2:$A$507,Odyssey_vs_App_Mapping_1!K$2:K$507),"Odyssey File","Please check cell")))</f>
        <v>Region File</v>
      </c>
      <c r="N228" s="1" t="str">
        <f>IF(MAS_Pre_Staging_2!N228="Manual Entry Req","Manual Entry Req",IF(MAS_Pre_Staging_2!N228=MAS_Pre_Staging_1!M228,"Region File",IF(MAS_Pre_Staging_2!N228=_xlfn.XLOOKUP($A228,Odyssey_vs_App_Mapping_1!$A$2:$A$507,Odyssey_vs_App_Mapping_1!L$2:L$507),"Odyssey File","Please check cell")))</f>
        <v>Manual Entry Req</v>
      </c>
      <c r="O228" s="1" t="str">
        <f>IF(MAS_Pre_Staging_2!O228="Manual Entry Req","Manual Entry Req",IF(MAS_Pre_Staging_2!O228=MAS_Pre_Staging_1!N228,"Region File",IF(MAS_Pre_Staging_2!O228=_xlfn.XLOOKUP($A228,Odyssey_vs_App_Mapping_1!$A$2:$A$507,Odyssey_vs_App_Mapping_1!M$2:M$507),"Odyssey File","Please check cell")))</f>
        <v>Manual Entry Req</v>
      </c>
      <c r="P228" s="1" t="str">
        <f>IF(MAS_Pre_Staging_2!P228="Manual Entry Req","Manual Entry Req",IF(MAS_Pre_Staging_2!P228=MAS_Pre_Staging_1!O228,"Region File",IF(MAS_Pre_Staging_2!P228=_xlfn.XLOOKUP($A228,Odyssey_vs_App_Mapping_1!$A$2:$A$507,Odyssey_vs_App_Mapping_1!N$2:N$507),"Odyssey File","Please check cell")))</f>
        <v>Manual Entry Req</v>
      </c>
      <c r="Q228" s="1" t="str">
        <f>IF(MAS_Pre_Staging_2!Q228="Manual Entry Req","Manual Entry Req",IF(MAS_Pre_Staging_2!Q228=MAS_Pre_Staging_1!P228,"Region File",IF(MAS_Pre_Staging_2!Q228=_xlfn.XLOOKUP($A228,Odyssey_vs_App_Mapping_1!$A$2:$A$507,Odyssey_vs_App_Mapping_1!O$2:O$507),"Odyssey File","Please check cell")))</f>
        <v>Manual Entry Req</v>
      </c>
      <c r="R228" s="1" t="str">
        <f>IF(MAS_Pre_Staging_2!R228="Manual Entry Req","Manual Entry Req",IF(MAS_Pre_Staging_2!R228=MAS_Pre_Staging_1!Q228,"Region File",IF(MAS_Pre_Staging_2!R228=_xlfn.XLOOKUP($A228,Odyssey_vs_App_Mapping_1!$A$2:$A$507,Odyssey_vs_App_Mapping_1!P$2:P$507),"Odyssey File","Please check cell")))</f>
        <v>Manual Entry Req</v>
      </c>
      <c r="S228" s="1" t="str">
        <f>IF(MAS_Pre_Staging_2!S228="Manual Entry Req","Manual Entry Req",IF(MAS_Pre_Staging_2!S228=MAS_Pre_Staging_1!R228,"Region File",IF(MAS_Pre_Staging_2!S228=_xlfn.XLOOKUP($A228,Odyssey_vs_App_Mapping_1!$A$2:$A$507,Odyssey_vs_App_Mapping_1!Q$2:Q$507),"Odyssey File","Please check cell")))</f>
        <v>Manual Entry Req</v>
      </c>
      <c r="T228" s="1" t="str">
        <f>IF(MAS_Pre_Staging_2!T228="Manual Entry Req","Manual Entry Req",IF(MAS_Pre_Staging_2!T228=MAS_Pre_Staging_1!S228,"Region File",IF(MAS_Pre_Staging_2!T228=_xlfn.XLOOKUP($A228,Odyssey_vs_App_Mapping_1!$A$2:$A$507,Odyssey_vs_App_Mapping_1!R$2:R$507),"Odyssey File","Please check cell")))</f>
        <v>Manual Entry Req</v>
      </c>
      <c r="U228" s="1" t="str">
        <f>IF(MAS_Pre_Staging_2!U228="Manual Entry Req","Manual Entry Req",IF(MAS_Pre_Staging_2!U228=MAS_Pre_Staging_1!T228,"Region File",IF(MAS_Pre_Staging_2!U228=_xlfn.XLOOKUP($A228,Odyssey_vs_App_Mapping_1!$A$2:$A$507,Odyssey_vs_App_Mapping_1!S$2:S$507),"Odyssey File","Please check cell")))</f>
        <v>Manual Entry Req</v>
      </c>
      <c r="V228" s="1" t="str">
        <f>IF(MAS_Pre_Staging_2!V228="Manual Entry Req","Manual Entry Req",IF(MAS_Pre_Staging_2!V228=MAS_Pre_Staging_1!U228,"Region File",IF(MAS_Pre_Staging_2!V228=_xlfn.XLOOKUP($A228,Odyssey_vs_App_Mapping_1!$A$2:$A$507,Odyssey_vs_App_Mapping_1!T$2:T$507),"Odyssey File","Please check cell")))</f>
        <v>Manual Entry Req</v>
      </c>
      <c r="W228" s="1" t="str">
        <f>IF(MAS_Pre_Staging_2!W228="Manual Entry Req","Manual Entry Req",IF(MAS_Pre_Staging_2!W228=MAS_Pre_Staging_1!V228,"Region File",IF(MAS_Pre_Staging_2!W228=_xlfn.XLOOKUP($A228,Odyssey_vs_App_Mapping_1!$A$2:$A$507,Odyssey_vs_App_Mapping_1!U$2:U$507),"Odyssey File","Please check cell")))</f>
        <v>Manual Entry Req</v>
      </c>
      <c r="X228" s="1" t="str">
        <f>IF(MAS_Pre_Staging_2!X228="Manual Entry Req","Manual Entry Req",IF(MAS_Pre_Staging_2!X228=MAS_Pre_Staging_1!W228,"Region File",IF(MAS_Pre_Staging_2!X228=_xlfn.XLOOKUP($A228,Odyssey_vs_App_Mapping_1!$A$2:$A$507,Odyssey_vs_App_Mapping_1!V$2:V$507),"Odyssey File","Please check cell")))</f>
        <v>Region File</v>
      </c>
      <c r="Y228" s="1" t="str">
        <f>IF(MAS_Pre_Staging_2!Y228="Manual Entry Req","Manual Entry Req",IF(MAS_Pre_Staging_2!Y228=MAS_Pre_Staging_1!X228,"Region File",IF(MAS_Pre_Staging_2!Y228=_xlfn.XLOOKUP($A228,Odyssey_vs_App_Mapping_1!$A$2:$A$507,Odyssey_vs_App_Mapping_1!W$2:W$507),"Odyssey File","Please check cell")))</f>
        <v>Manual Entry Req</v>
      </c>
      <c r="Z228" s="1" t="str">
        <f>IF(MAS_Pre_Staging_2!Z228="Manual Entry Req","Manual Entry Req",IF(MAS_Pre_Staging_2!Z228=MAS_Pre_Staging_1!Y228,"Region File",IF(MAS_Pre_Staging_2!Z228=_xlfn.XLOOKUP($A228,Odyssey_vs_App_Mapping_1!$A$2:$A$507,Odyssey_vs_App_Mapping_1!X$2:X$507),"Odyssey File","Please check cell")))</f>
        <v>Odyssey File</v>
      </c>
      <c r="AA228" s="1" t="str">
        <f>IF(MAS_Pre_Staging_2!AA228="Manual Entry Req","Manual Entry Req",IF(MAS_Pre_Staging_2!AA228=MAS_Pre_Staging_1!Z228,"Region File",IF(MAS_Pre_Staging_2!AA228=_xlfn.XLOOKUP($A228,Odyssey_vs_App_Mapping_1!$A$2:$A$507,Odyssey_vs_App_Mapping_1!Y$2:Y$507),"Odyssey File","Please check cell")))</f>
        <v>Manual Entry Req</v>
      </c>
      <c r="AB228" s="1" t="str">
        <f>IF(MAS_Pre_Staging_2!AB228="Manual Entry Req","Manual Entry Req",IF(MAS_Pre_Staging_2!AB228=MAS_Pre_Staging_1!AA228,"Region File",IF(MAS_Pre_Staging_2!AB228=_xlfn.XLOOKUP($A228,Odyssey_vs_App_Mapping_1!$A$2:$A$507,Odyssey_vs_App_Mapping_1!Z$2:Z$507),"Odyssey File","Please check cell")))</f>
        <v>Manual Entry Req</v>
      </c>
      <c r="AC228" s="1" t="str">
        <f>IF(MAS_Pre_Staging_2!AC228="Manual Entry Req","Manual Entry Req",IF(MAS_Pre_Staging_2!AC228=MAS_Pre_Staging_1!AB228,"Region File",IF(MAS_Pre_Staging_2!AC228=_xlfn.XLOOKUP($A228,Odyssey_vs_App_Mapping_1!$A$2:$A$507,Odyssey_vs_App_Mapping_1!AA$2:AA$507),"Odyssey File","Please check cell")))</f>
        <v>Manual Entry Req</v>
      </c>
      <c r="AD228" s="1" t="str">
        <f>IF(MAS_Pre_Staging_2!AD228="Manual Entry Req","Manual Entry Req",IF(MAS_Pre_Staging_2!AD228=MAS_Pre_Staging_1!AC228,"Region File",IF(MAS_Pre_Staging_2!AD228=_xlfn.XLOOKUP($A228,Odyssey_vs_App_Mapping_1!$A$2:$A$507,Odyssey_vs_App_Mapping_1!AB$2:AB$507),"Odyssey File","Please check cell")))</f>
        <v>Odyssey File</v>
      </c>
      <c r="AE228" s="1" t="str">
        <f>IF(MAS_Pre_Staging_2!AE228="Manual Entry Req","Manual Entry Req",IF(MAS_Pre_Staging_2!AE228=MAS_Pre_Staging_1!AD228,"Region File",IF(MAS_Pre_Staging_2!AE228=_xlfn.XLOOKUP($A228,Odyssey_vs_App_Mapping_1!$A$2:$A$507,Odyssey_vs_App_Mapping_1!AC$2:AC$507),"Odyssey File","Please check cell")))</f>
        <v>Manual Entry Req</v>
      </c>
      <c r="AF228" s="1" t="str">
        <f>IF(MAS_Pre_Staging_2!AF228="Manual Entry Req","Manual Entry Req",IF(MAS_Pre_Staging_2!AF228=MAS_Pre_Staging_1!AE228,"Region File",IF(MAS_Pre_Staging_2!AF228=_xlfn.XLOOKUP($A228,Odyssey_vs_App_Mapping_1!$A$2:$A$507,Odyssey_vs_App_Mapping_1!AD$2:AD$507),"Odyssey File","Please check cell")))</f>
        <v>Manual Entry Req</v>
      </c>
      <c r="AG228" s="1" t="str">
        <f>IF(MAS_Pre_Staging_2!AG228="Manual Entry Req","Manual Entry Req",IF(MAS_Pre_Staging_2!AG228=MAS_Pre_Staging_1!AF228,"Region File",IF(MAS_Pre_Staging_2!AG228=_xlfn.XLOOKUP($A228,Odyssey_vs_App_Mapping_1!$A$2:$A$507,Odyssey_vs_App_Mapping_1!AE$2:AE$507),"Odyssey File","Please check cell")))</f>
        <v>Manual Entry Req</v>
      </c>
      <c r="AH228" s="1" t="str">
        <f>IF(MAS_Pre_Staging_2!AH228="Manual Entry Req","Manual Entry Req",IF(MAS_Pre_Staging_2!AH228=MAS_Pre_Staging_1!AG228,"Region File",IF(MAS_Pre_Staging_2!AH228=_xlfn.XLOOKUP($A228,Odyssey_vs_App_Mapping_1!$A$2:$A$507,Odyssey_vs_App_Mapping_1!AF$2:AF$507),"Odyssey File","Please check cell")))</f>
        <v>Manual Entry Req</v>
      </c>
      <c r="AI228" s="1" t="str">
        <f>IF(MAS_Pre_Staging_2!AI228="Manual Entry Req","Manual Entry Req",IF(MAS_Pre_Staging_2!AI228=MAS_Pre_Staging_1!AH228,"Region File",IF(MAS_Pre_Staging_2!AI228=_xlfn.XLOOKUP($A228,Odyssey_vs_App_Mapping_1!$A$2:$A$507,Odyssey_vs_App_Mapping_1!AG$2:AG$507),"Odyssey File","Please check cell")))</f>
        <v>Manual Entry Req</v>
      </c>
      <c r="AJ228" s="1" t="str">
        <f>IF(MAS_Pre_Staging_2!AJ228="Manual Entry Req","Manual Entry Req",IF(MAS_Pre_Staging_2!AJ228=MAS_Pre_Staging_1!AI228,"Region File",IF(MAS_Pre_Staging_2!AJ228=_xlfn.XLOOKUP($A228,Odyssey_vs_App_Mapping_1!$A$2:$A$507,Odyssey_vs_App_Mapping_1!AH$2:AH$507),"Odyssey File","Please check cell")))</f>
        <v>Odyssey File</v>
      </c>
      <c r="AK228" s="1" t="str">
        <f>IF(MAS_Pre_Staging_2!AK228="Manual Entry Req","Manual Entry Req",IF(MAS_Pre_Staging_2!AK228=MAS_Pre_Staging_1!AJ228,"Region File",IF(MAS_Pre_Staging_2!AK228=_xlfn.XLOOKUP($A228,Odyssey_vs_App_Mapping_1!$A$2:$A$507,Odyssey_vs_App_Mapping_1!AI$2:AI$507),"Odyssey File","Please check cell")))</f>
        <v>Manual Entry Req</v>
      </c>
      <c r="AL228" s="1" t="str">
        <f>IF(MAS_Pre_Staging_2!AL228="Manual Entry Req","Manual Entry Req",IF(MAS_Pre_Staging_2!AL228=MAS_Pre_Staging_1!AK228,"Region File",IF(MAS_Pre_Staging_2!AL228=_xlfn.XLOOKUP($A228,Odyssey_vs_App_Mapping_1!$A$2:$A$507,Odyssey_vs_App_Mapping_1!AJ$2:AJ$507),"Odyssey File","Please check cell")))</f>
        <v>Manual Entry Req</v>
      </c>
      <c r="AM228" s="1" t="str">
        <f>IF(MAS_Pre_Staging_2!AM228="Manual Entry Req","Manual Entry Req",IF(MAS_Pre_Staging_2!AM228=MAS_Pre_Staging_1!AL228,"Region File",IF(MAS_Pre_Staging_2!AM228=_xlfn.XLOOKUP($A228,Odyssey_vs_App_Mapping_1!$A$2:$A$507,Odyssey_vs_App_Mapping_1!AK$2:AK$507),"Odyssey File","Please check cell")))</f>
        <v>Manual Entry Req</v>
      </c>
      <c r="AN228" s="1" t="str">
        <f>IF(MAS_Pre_Staging_2!AN228="Manual Entry Req","Manual Entry Req",IF(MAS_Pre_Staging_2!AN228=MAS_Pre_Staging_1!AM228,"Region File",IF(MAS_Pre_Staging_2!AN228=_xlfn.XLOOKUP($A228,Odyssey_vs_App_Mapping_1!$A$2:$A$507,Odyssey_vs_App_Mapping_1!AL$2:AL$507),"Odyssey File","Please check cell")))</f>
        <v>Manual Entry Req</v>
      </c>
      <c r="AO228" s="1" t="str">
        <f>IF(MAS_Pre_Staging_2!AO228="Manual Entry Req","Manual Entry Req",IF(MAS_Pre_Staging_2!AO228=MAS_Pre_Staging_1!AN228,"Region File",IF(MAS_Pre_Staging_2!AO228=_xlfn.XLOOKUP($A228,Odyssey_vs_App_Mapping_1!$A$2:$A$507,Odyssey_vs_App_Mapping_1!AM$2:AM$507),"Odyssey File","Please check cell")))</f>
        <v>Manual Entry Req</v>
      </c>
      <c r="AP228" s="1" t="str">
        <f>IF(MAS_Pre_Staging_2!AP228="Manual Entry Req","Manual Entry Req",IF(MAS_Pre_Staging_2!AP228=MAS_Pre_Staging_1!AO228,"Region File",IF(MAS_Pre_Staging_2!AP228=_xlfn.XLOOKUP($A228,Odyssey_vs_App_Mapping_1!$A$2:$A$507,Odyssey_vs_App_Mapping_1!AN$2:AN$507),"Odyssey File","Please check cell")))</f>
        <v>Manual Entry Req</v>
      </c>
      <c r="AQ228" s="29">
        <f t="shared" si="24"/>
        <v>0.2857142857142857</v>
      </c>
      <c r="AR228" s="29">
        <f t="shared" si="25"/>
        <v>0.34782608695652173</v>
      </c>
      <c r="AS228" s="1">
        <f t="shared" si="26"/>
        <v>7</v>
      </c>
      <c r="AT228" s="1">
        <f t="shared" si="27"/>
        <v>3</v>
      </c>
      <c r="AU228" s="1">
        <f t="shared" si="28"/>
        <v>25</v>
      </c>
      <c r="AV228" s="1">
        <f t="shared" si="29"/>
        <v>0</v>
      </c>
      <c r="AW228" s="44">
        <f t="shared" si="30"/>
        <v>0.2</v>
      </c>
      <c r="AX228" s="173">
        <f t="shared" si="31"/>
        <v>8.5714285714285715E-2</v>
      </c>
    </row>
    <row r="229" spans="1:50" x14ac:dyDescent="0.25">
      <c r="A229" s="105" t="str">
        <f>MAS_Pre_Staging_26[[#This Row],[Source ID]]</f>
        <v>S3.284</v>
      </c>
      <c r="B229" s="1" t="str">
        <f>MAS_Pre_Staging_26[[#This Row],[M1 : Name of All Applications]]</f>
        <v>Intranet CH</v>
      </c>
      <c r="C229" s="1" t="str">
        <f>MAS_Pre_Staging_26[[#This Row],[Region]]</f>
        <v>EMEA</v>
      </c>
      <c r="D229" s="1" t="str">
        <f>MAS_Pre_Staging_26[[#This Row],[Is it present in Odyssey File? (Y/N)]]</f>
        <v>N</v>
      </c>
      <c r="E229" s="1" t="str">
        <f>MAS_Pre_Staging_26[[#This Row],[M1. Source of File]]</f>
        <v>EMEA</v>
      </c>
      <c r="F229" s="1" t="str">
        <f>MAS_Pre_Staging_26[[#This Row],[M2 : Listed CMDB Application Owner]]</f>
        <v>EMEA</v>
      </c>
      <c r="G229" s="1" t="str">
        <f>MAS_Pre_Staging_26[[#This Row],[M2: Listed Region Owner]]</f>
        <v>Koller Donat</v>
      </c>
      <c r="H229" s="1" t="str">
        <f>IF(MAS_Pre_Staging_2!H229="Manual Entry Req","Manual Entry Req",IF(MAS_Pre_Staging_2!H229=MAS_Pre_Staging_1!G229,"Region File",IF(MAS_Pre_Staging_2!H229=_xlfn.XLOOKUP($A229,Odyssey_vs_App_Mapping_1!$A$2:$A$507,Odyssey_vs_App_Mapping_1!F$2:F$507),"Odyssey File","Please check cell")))</f>
        <v>Region File</v>
      </c>
      <c r="I229" s="1" t="str">
        <f>IF(MAS_Pre_Staging_2!I229="Manual Entry Req","Manual Entry Req",IF(MAS_Pre_Staging_2!I229=MAS_Pre_Staging_1!H229,"Region File",IF(MAS_Pre_Staging_2!I229=_xlfn.XLOOKUP($A229,Odyssey_vs_App_Mapping_1!$A$2:$A$507,Odyssey_vs_App_Mapping_1!G$2:G$507),"Odyssey File","Please check cell")))</f>
        <v>Region File</v>
      </c>
      <c r="J229" s="1" t="str">
        <f>IF(MAS_Pre_Staging_2!J229="Manual Entry Req","Manual Entry Req",IF(MAS_Pre_Staging_2!J229=MAS_Pre_Staging_1!I229,"Region File",IF(MAS_Pre_Staging_2!J229=_xlfn.XLOOKUP($A229,Odyssey_vs_App_Mapping_1!$A$2:$A$507,Odyssey_vs_App_Mapping_1!H$2:H$507),"Odyssey File","Please check cell")))</f>
        <v>Region File</v>
      </c>
      <c r="K229" s="1" t="str">
        <f>IF(MAS_Pre_Staging_2!K229="Manual Entry Req","Manual Entry Req",IF(MAS_Pre_Staging_2!K229=MAS_Pre_Staging_1!J229,"Region File",IF(MAS_Pre_Staging_2!K229=_xlfn.XLOOKUP($A229,Odyssey_vs_App_Mapping_1!$A$2:$A$507,Odyssey_vs_App_Mapping_1!I$2:I$507),"Odyssey File","Please check cell")))</f>
        <v>Region File</v>
      </c>
      <c r="L229" s="1" t="str">
        <f>IF(MAS_Pre_Staging_2!L229="Manual Entry Req","Manual Entry Req",IF(MAS_Pre_Staging_2!L229=MAS_Pre_Staging_1!K229,"Region File",IF(MAS_Pre_Staging_2!L229=_xlfn.XLOOKUP($A229,Odyssey_vs_App_Mapping_1!$A$2:$A$507,Odyssey_vs_App_Mapping_1!J$2:J$507),"Odyssey File","Please check cell")))</f>
        <v>Region File</v>
      </c>
      <c r="M229" s="1" t="str">
        <f>IF(MAS_Pre_Staging_2!M229="Manual Entry Req","Manual Entry Req",IF(MAS_Pre_Staging_2!M229=MAS_Pre_Staging_1!L229,"Region File",IF(MAS_Pre_Staging_2!M229=_xlfn.XLOOKUP($A229,Odyssey_vs_App_Mapping_1!$A$2:$A$507,Odyssey_vs_App_Mapping_1!K$2:K$507),"Odyssey File","Please check cell")))</f>
        <v>Region File</v>
      </c>
      <c r="N229" s="1" t="str">
        <f>IF(MAS_Pre_Staging_2!N229="Manual Entry Req","Manual Entry Req",IF(MAS_Pre_Staging_2!N229=MAS_Pre_Staging_1!M229,"Region File",IF(MAS_Pre_Staging_2!N229=_xlfn.XLOOKUP($A229,Odyssey_vs_App_Mapping_1!$A$2:$A$507,Odyssey_vs_App_Mapping_1!L$2:L$507),"Odyssey File","Please check cell")))</f>
        <v>Region File</v>
      </c>
      <c r="O229" s="1" t="str">
        <f>IF(MAS_Pre_Staging_2!O229="Manual Entry Req","Manual Entry Req",IF(MAS_Pre_Staging_2!O229=MAS_Pre_Staging_1!N229,"Region File",IF(MAS_Pre_Staging_2!O229=_xlfn.XLOOKUP($A229,Odyssey_vs_App_Mapping_1!$A$2:$A$507,Odyssey_vs_App_Mapping_1!M$2:M$507),"Odyssey File","Please check cell")))</f>
        <v>Region File</v>
      </c>
      <c r="P229" s="1" t="str">
        <f>IF(MAS_Pre_Staging_2!P229="Manual Entry Req","Manual Entry Req",IF(MAS_Pre_Staging_2!P229=MAS_Pre_Staging_1!O229,"Region File",IF(MAS_Pre_Staging_2!P229=_xlfn.XLOOKUP($A229,Odyssey_vs_App_Mapping_1!$A$2:$A$507,Odyssey_vs_App_Mapping_1!N$2:N$507),"Odyssey File","Please check cell")))</f>
        <v>Region File</v>
      </c>
      <c r="Q229" s="1" t="str">
        <f>IF(MAS_Pre_Staging_2!Q229="Manual Entry Req","Manual Entry Req",IF(MAS_Pre_Staging_2!Q229=MAS_Pre_Staging_1!P229,"Region File",IF(MAS_Pre_Staging_2!Q229=_xlfn.XLOOKUP($A229,Odyssey_vs_App_Mapping_1!$A$2:$A$507,Odyssey_vs_App_Mapping_1!O$2:O$507),"Odyssey File","Please check cell")))</f>
        <v>Region File</v>
      </c>
      <c r="R229" s="1" t="str">
        <f>IF(MAS_Pre_Staging_2!R229="Manual Entry Req","Manual Entry Req",IF(MAS_Pre_Staging_2!R229=MAS_Pre_Staging_1!Q229,"Region File",IF(MAS_Pre_Staging_2!R229=_xlfn.XLOOKUP($A229,Odyssey_vs_App_Mapping_1!$A$2:$A$507,Odyssey_vs_App_Mapping_1!P$2:P$507),"Odyssey File","Please check cell")))</f>
        <v>Region File</v>
      </c>
      <c r="S229" s="1" t="str">
        <f>IF(MAS_Pre_Staging_2!S229="Manual Entry Req","Manual Entry Req",IF(MAS_Pre_Staging_2!S229=MAS_Pre_Staging_1!R229,"Region File",IF(MAS_Pre_Staging_2!S229=_xlfn.XLOOKUP($A229,Odyssey_vs_App_Mapping_1!$A$2:$A$507,Odyssey_vs_App_Mapping_1!Q$2:Q$507),"Odyssey File","Please check cell")))</f>
        <v>Region File</v>
      </c>
      <c r="T229" s="1" t="str">
        <f>IF(MAS_Pre_Staging_2!T229="Manual Entry Req","Manual Entry Req",IF(MAS_Pre_Staging_2!T229=MAS_Pre_Staging_1!S229,"Region File",IF(MAS_Pre_Staging_2!T229=_xlfn.XLOOKUP($A229,Odyssey_vs_App_Mapping_1!$A$2:$A$507,Odyssey_vs_App_Mapping_1!R$2:R$507),"Odyssey File","Please check cell")))</f>
        <v>Region File</v>
      </c>
      <c r="U229" s="1" t="str">
        <f>IF(MAS_Pre_Staging_2!U229="Manual Entry Req","Manual Entry Req",IF(MAS_Pre_Staging_2!U229=MAS_Pre_Staging_1!T229,"Region File",IF(MAS_Pre_Staging_2!U229=_xlfn.XLOOKUP($A229,Odyssey_vs_App_Mapping_1!$A$2:$A$507,Odyssey_vs_App_Mapping_1!S$2:S$507),"Odyssey File","Please check cell")))</f>
        <v>Region File</v>
      </c>
      <c r="V229" s="1" t="str">
        <f>IF(MAS_Pre_Staging_2!V229="Manual Entry Req","Manual Entry Req",IF(MAS_Pre_Staging_2!V229=MAS_Pre_Staging_1!U229,"Region File",IF(MAS_Pre_Staging_2!V229=_xlfn.XLOOKUP($A229,Odyssey_vs_App_Mapping_1!$A$2:$A$507,Odyssey_vs_App_Mapping_1!T$2:T$507),"Odyssey File","Please check cell")))</f>
        <v>Region File</v>
      </c>
      <c r="W229" s="1" t="str">
        <f>IF(MAS_Pre_Staging_2!W229="Manual Entry Req","Manual Entry Req",IF(MAS_Pre_Staging_2!W229=MAS_Pre_Staging_1!V229,"Region File",IF(MAS_Pre_Staging_2!W229=_xlfn.XLOOKUP($A229,Odyssey_vs_App_Mapping_1!$A$2:$A$507,Odyssey_vs_App_Mapping_1!U$2:U$507),"Odyssey File","Please check cell")))</f>
        <v>Region File</v>
      </c>
      <c r="X229" s="1" t="str">
        <f>IF(MAS_Pre_Staging_2!X229="Manual Entry Req","Manual Entry Req",IF(MAS_Pre_Staging_2!X229=MAS_Pre_Staging_1!W229,"Region File",IF(MAS_Pre_Staging_2!X229=_xlfn.XLOOKUP($A229,Odyssey_vs_App_Mapping_1!$A$2:$A$507,Odyssey_vs_App_Mapping_1!V$2:V$507),"Odyssey File","Please check cell")))</f>
        <v>Region File</v>
      </c>
      <c r="Y229" s="1" t="str">
        <f>IF(MAS_Pre_Staging_2!Y229="Manual Entry Req","Manual Entry Req",IF(MAS_Pre_Staging_2!Y229=MAS_Pre_Staging_1!X229,"Region File",IF(MAS_Pre_Staging_2!Y229=_xlfn.XLOOKUP($A229,Odyssey_vs_App_Mapping_1!$A$2:$A$507,Odyssey_vs_App_Mapping_1!W$2:W$507),"Odyssey File","Please check cell")))</f>
        <v>Region File</v>
      </c>
      <c r="Z229" s="1" t="str">
        <f>IF(MAS_Pre_Staging_2!Z229="Manual Entry Req","Manual Entry Req",IF(MAS_Pre_Staging_2!Z229=MAS_Pre_Staging_1!Y229,"Region File",IF(MAS_Pre_Staging_2!Z229=_xlfn.XLOOKUP($A229,Odyssey_vs_App_Mapping_1!$A$2:$A$507,Odyssey_vs_App_Mapping_1!X$2:X$507),"Odyssey File","Please check cell")))</f>
        <v>Region File</v>
      </c>
      <c r="AA229" s="1" t="str">
        <f>IF(MAS_Pre_Staging_2!AA229="Manual Entry Req","Manual Entry Req",IF(MAS_Pre_Staging_2!AA229=MAS_Pre_Staging_1!Z229,"Region File",IF(MAS_Pre_Staging_2!AA229=_xlfn.XLOOKUP($A229,Odyssey_vs_App_Mapping_1!$A$2:$A$507,Odyssey_vs_App_Mapping_1!Y$2:Y$507),"Odyssey File","Please check cell")))</f>
        <v>Region File</v>
      </c>
      <c r="AB229" s="1" t="str">
        <f>IF(MAS_Pre_Staging_2!AB229="Manual Entry Req","Manual Entry Req",IF(MAS_Pre_Staging_2!AB229=MAS_Pre_Staging_1!AA229,"Region File",IF(MAS_Pre_Staging_2!AB229=_xlfn.XLOOKUP($A229,Odyssey_vs_App_Mapping_1!$A$2:$A$507,Odyssey_vs_App_Mapping_1!Z$2:Z$507),"Odyssey File","Please check cell")))</f>
        <v>Region File</v>
      </c>
      <c r="AC229" s="1" t="str">
        <f>IF(MAS_Pre_Staging_2!AC229="Manual Entry Req","Manual Entry Req",IF(MAS_Pre_Staging_2!AC229=MAS_Pre_Staging_1!AB229,"Region File",IF(MAS_Pre_Staging_2!AC229=_xlfn.XLOOKUP($A229,Odyssey_vs_App_Mapping_1!$A$2:$A$507,Odyssey_vs_App_Mapping_1!AA$2:AA$507),"Odyssey File","Please check cell")))</f>
        <v>Region File</v>
      </c>
      <c r="AD229" s="1" t="str">
        <f>IF(MAS_Pre_Staging_2!AD229="Manual Entry Req","Manual Entry Req",IF(MAS_Pre_Staging_2!AD229=MAS_Pre_Staging_1!AC229,"Region File",IF(MAS_Pre_Staging_2!AD229=_xlfn.XLOOKUP($A229,Odyssey_vs_App_Mapping_1!$A$2:$A$507,Odyssey_vs_App_Mapping_1!AB$2:AB$507),"Odyssey File","Please check cell")))</f>
        <v>Region File</v>
      </c>
      <c r="AE229" s="1" t="str">
        <f>IF(MAS_Pre_Staging_2!AE229="Manual Entry Req","Manual Entry Req",IF(MAS_Pre_Staging_2!AE229=MAS_Pre_Staging_1!AD229,"Region File",IF(MAS_Pre_Staging_2!AE229=_xlfn.XLOOKUP($A229,Odyssey_vs_App_Mapping_1!$A$2:$A$507,Odyssey_vs_App_Mapping_1!AC$2:AC$507),"Odyssey File","Please check cell")))</f>
        <v>Region File</v>
      </c>
      <c r="AF229" s="1" t="str">
        <f>IF(MAS_Pre_Staging_2!AF229="Manual Entry Req","Manual Entry Req",IF(MAS_Pre_Staging_2!AF229=MAS_Pre_Staging_1!AE229,"Region File",IF(MAS_Pre_Staging_2!AF229=_xlfn.XLOOKUP($A229,Odyssey_vs_App_Mapping_1!$A$2:$A$507,Odyssey_vs_App_Mapping_1!AD$2:AD$507),"Odyssey File","Please check cell")))</f>
        <v>Region File</v>
      </c>
      <c r="AG229" s="1" t="str">
        <f>IF(MAS_Pre_Staging_2!AG229="Manual Entry Req","Manual Entry Req",IF(MAS_Pre_Staging_2!AG229=MAS_Pre_Staging_1!AF229,"Region File",IF(MAS_Pre_Staging_2!AG229=_xlfn.XLOOKUP($A229,Odyssey_vs_App_Mapping_1!$A$2:$A$507,Odyssey_vs_App_Mapping_1!AE$2:AE$507),"Odyssey File","Please check cell")))</f>
        <v>Region File</v>
      </c>
      <c r="AH229" s="1" t="str">
        <f>IF(MAS_Pre_Staging_2!AH229="Manual Entry Req","Manual Entry Req",IF(MAS_Pre_Staging_2!AH229=MAS_Pre_Staging_1!AG229,"Region File",IF(MAS_Pre_Staging_2!AH229=_xlfn.XLOOKUP($A229,Odyssey_vs_App_Mapping_1!$A$2:$A$507,Odyssey_vs_App_Mapping_1!AF$2:AF$507),"Odyssey File","Please check cell")))</f>
        <v>Region File</v>
      </c>
      <c r="AI229" s="1" t="str">
        <f>IF(MAS_Pre_Staging_2!AI229="Manual Entry Req","Manual Entry Req",IF(MAS_Pre_Staging_2!AI229=MAS_Pre_Staging_1!AH229,"Region File",IF(MAS_Pre_Staging_2!AI229=_xlfn.XLOOKUP($A229,Odyssey_vs_App_Mapping_1!$A$2:$A$507,Odyssey_vs_App_Mapping_1!AG$2:AG$507),"Odyssey File","Please check cell")))</f>
        <v>Region File</v>
      </c>
      <c r="AJ229" s="1" t="str">
        <f>IF(MAS_Pre_Staging_2!AJ229="Manual Entry Req","Manual Entry Req",IF(MAS_Pre_Staging_2!AJ229=MAS_Pre_Staging_1!AI229,"Region File",IF(MAS_Pre_Staging_2!AJ229=_xlfn.XLOOKUP($A229,Odyssey_vs_App_Mapping_1!$A$2:$A$507,Odyssey_vs_App_Mapping_1!AH$2:AH$507),"Odyssey File","Please check cell")))</f>
        <v>Region File</v>
      </c>
      <c r="AK229" s="1" t="str">
        <f>IF(MAS_Pre_Staging_2!AK229="Manual Entry Req","Manual Entry Req",IF(MAS_Pre_Staging_2!AK229=MAS_Pre_Staging_1!AJ229,"Region File",IF(MAS_Pre_Staging_2!AK229=_xlfn.XLOOKUP($A229,Odyssey_vs_App_Mapping_1!$A$2:$A$507,Odyssey_vs_App_Mapping_1!AI$2:AI$507),"Odyssey File","Please check cell")))</f>
        <v>Region File</v>
      </c>
      <c r="AL229" s="1" t="str">
        <f>IF(MAS_Pre_Staging_2!AL229="Manual Entry Req","Manual Entry Req",IF(MAS_Pre_Staging_2!AL229=MAS_Pre_Staging_1!AK229,"Region File",IF(MAS_Pre_Staging_2!AL229=_xlfn.XLOOKUP($A229,Odyssey_vs_App_Mapping_1!$A$2:$A$507,Odyssey_vs_App_Mapping_1!AJ$2:AJ$507),"Odyssey File","Please check cell")))</f>
        <v>Region File</v>
      </c>
      <c r="AM229" s="1" t="str">
        <f>IF(MAS_Pre_Staging_2!AM229="Manual Entry Req","Manual Entry Req",IF(MAS_Pre_Staging_2!AM229=MAS_Pre_Staging_1!AL229,"Region File",IF(MAS_Pre_Staging_2!AM229=_xlfn.XLOOKUP($A229,Odyssey_vs_App_Mapping_1!$A$2:$A$507,Odyssey_vs_App_Mapping_1!AK$2:AK$507),"Odyssey File","Please check cell")))</f>
        <v>Region File</v>
      </c>
      <c r="AN229" s="1" t="str">
        <f>IF(MAS_Pre_Staging_2!AN229="Manual Entry Req","Manual Entry Req",IF(MAS_Pre_Staging_2!AN229=MAS_Pre_Staging_1!AM229,"Region File",IF(MAS_Pre_Staging_2!AN229=_xlfn.XLOOKUP($A229,Odyssey_vs_App_Mapping_1!$A$2:$A$507,Odyssey_vs_App_Mapping_1!AL$2:AL$507),"Odyssey File","Please check cell")))</f>
        <v>Region File</v>
      </c>
      <c r="AO229" s="1" t="str">
        <f>IF(MAS_Pre_Staging_2!AO229="Manual Entry Req","Manual Entry Req",IF(MAS_Pre_Staging_2!AO229=MAS_Pre_Staging_1!AN229,"Region File",IF(MAS_Pre_Staging_2!AO229=_xlfn.XLOOKUP($A229,Odyssey_vs_App_Mapping_1!$A$2:$A$507,Odyssey_vs_App_Mapping_1!AM$2:AM$507),"Odyssey File","Please check cell")))</f>
        <v>Manual Entry Req</v>
      </c>
      <c r="AP229" s="1" t="str">
        <f>IF(MAS_Pre_Staging_2!AP229="Manual Entry Req","Manual Entry Req",IF(MAS_Pre_Staging_2!AP229=MAS_Pre_Staging_1!AO229,"Region File",IF(MAS_Pre_Staging_2!AP229=_xlfn.XLOOKUP($A229,Odyssey_vs_App_Mapping_1!$A$2:$A$507,Odyssey_vs_App_Mapping_1!AN$2:AN$507),"Odyssey File","Please check cell")))</f>
        <v>Manual Entry Req</v>
      </c>
      <c r="AQ229" s="29">
        <f t="shared" si="24"/>
        <v>0.94285714285714284</v>
      </c>
      <c r="AR229" s="29">
        <f t="shared" si="25"/>
        <v>0.91304347826086962</v>
      </c>
      <c r="AS229" s="1">
        <f t="shared" si="26"/>
        <v>33</v>
      </c>
      <c r="AT229" s="1">
        <f t="shared" si="27"/>
        <v>0</v>
      </c>
      <c r="AU229" s="1">
        <f t="shared" si="28"/>
        <v>2</v>
      </c>
      <c r="AV229" s="1">
        <f t="shared" si="29"/>
        <v>0</v>
      </c>
      <c r="AW229" s="44">
        <f t="shared" si="30"/>
        <v>0.94285714285714284</v>
      </c>
      <c r="AX229" s="173">
        <f t="shared" si="31"/>
        <v>0</v>
      </c>
    </row>
    <row r="230" spans="1:50" x14ac:dyDescent="0.25">
      <c r="A230" s="105" t="str">
        <f>MAS_Pre_Staging_26[[#This Row],[Source ID]]</f>
        <v>S3.295</v>
      </c>
      <c r="B230" s="1" t="str">
        <f>MAS_Pre_Staging_26[[#This Row],[M1 : Name of All Applications]]</f>
        <v>Kentico Toolset</v>
      </c>
      <c r="C230" s="1" t="str">
        <f>MAS_Pre_Staging_26[[#This Row],[Region]]</f>
        <v>EMEA</v>
      </c>
      <c r="D230" s="1" t="str">
        <f>MAS_Pre_Staging_26[[#This Row],[Is it present in Odyssey File? (Y/N)]]</f>
        <v>N</v>
      </c>
      <c r="E230" s="1" t="str">
        <f>MAS_Pre_Staging_26[[#This Row],[M1. Source of File]]</f>
        <v>EMEA</v>
      </c>
      <c r="F230" s="1" t="str">
        <f>MAS_Pre_Staging_26[[#This Row],[M2 : Listed CMDB Application Owner]]</f>
        <v>Nordics</v>
      </c>
      <c r="G230" s="1" t="str">
        <f>MAS_Pre_Staging_26[[#This Row],[M2: Listed Region Owner]]</f>
        <v>Enrique Saul</v>
      </c>
      <c r="H230" s="1" t="str">
        <f>IF(MAS_Pre_Staging_2!H230="Manual Entry Req","Manual Entry Req",IF(MAS_Pre_Staging_2!H230=MAS_Pre_Staging_1!G230,"Region File",IF(MAS_Pre_Staging_2!H230=_xlfn.XLOOKUP($A230,Odyssey_vs_App_Mapping_1!$A$2:$A$507,Odyssey_vs_App_Mapping_1!F$2:F$507),"Odyssey File","Please check cell")))</f>
        <v>Region File</v>
      </c>
      <c r="I230" s="1" t="str">
        <f>IF(MAS_Pre_Staging_2!I230="Manual Entry Req","Manual Entry Req",IF(MAS_Pre_Staging_2!I230=MAS_Pre_Staging_1!H230,"Region File",IF(MAS_Pre_Staging_2!I230=_xlfn.XLOOKUP($A230,Odyssey_vs_App_Mapping_1!$A$2:$A$507,Odyssey_vs_App_Mapping_1!G$2:G$507),"Odyssey File","Please check cell")))</f>
        <v>Region File</v>
      </c>
      <c r="J230" s="1" t="str">
        <f>IF(MAS_Pre_Staging_2!J230="Manual Entry Req","Manual Entry Req",IF(MAS_Pre_Staging_2!J230=MAS_Pre_Staging_1!I230,"Region File",IF(MAS_Pre_Staging_2!J230=_xlfn.XLOOKUP($A230,Odyssey_vs_App_Mapping_1!$A$2:$A$507,Odyssey_vs_App_Mapping_1!H$2:H$507),"Odyssey File","Please check cell")))</f>
        <v>Region File</v>
      </c>
      <c r="K230" s="1" t="str">
        <f>IF(MAS_Pre_Staging_2!K230="Manual Entry Req","Manual Entry Req",IF(MAS_Pre_Staging_2!K230=MAS_Pre_Staging_1!J230,"Region File",IF(MAS_Pre_Staging_2!K230=_xlfn.XLOOKUP($A230,Odyssey_vs_App_Mapping_1!$A$2:$A$507,Odyssey_vs_App_Mapping_1!I$2:I$507),"Odyssey File","Please check cell")))</f>
        <v>Region File</v>
      </c>
      <c r="L230" s="1" t="str">
        <f>IF(MAS_Pre_Staging_2!L230="Manual Entry Req","Manual Entry Req",IF(MAS_Pre_Staging_2!L230=MAS_Pre_Staging_1!K230,"Region File",IF(MAS_Pre_Staging_2!L230=_xlfn.XLOOKUP($A230,Odyssey_vs_App_Mapping_1!$A$2:$A$507,Odyssey_vs_App_Mapping_1!J$2:J$507),"Odyssey File","Please check cell")))</f>
        <v>Region File</v>
      </c>
      <c r="M230" s="1" t="str">
        <f>IF(MAS_Pre_Staging_2!M230="Manual Entry Req","Manual Entry Req",IF(MAS_Pre_Staging_2!M230=MAS_Pre_Staging_1!L230,"Region File",IF(MAS_Pre_Staging_2!M230=_xlfn.XLOOKUP($A230,Odyssey_vs_App_Mapping_1!$A$2:$A$507,Odyssey_vs_App_Mapping_1!K$2:K$507),"Odyssey File","Please check cell")))</f>
        <v>Region File</v>
      </c>
      <c r="N230" s="1" t="str">
        <f>IF(MAS_Pre_Staging_2!N230="Manual Entry Req","Manual Entry Req",IF(MAS_Pre_Staging_2!N230=MAS_Pre_Staging_1!M230,"Region File",IF(MAS_Pre_Staging_2!N230=_xlfn.XLOOKUP($A230,Odyssey_vs_App_Mapping_1!$A$2:$A$507,Odyssey_vs_App_Mapping_1!L$2:L$507),"Odyssey File","Please check cell")))</f>
        <v>Region File</v>
      </c>
      <c r="O230" s="1" t="str">
        <f>IF(MAS_Pre_Staging_2!O230="Manual Entry Req","Manual Entry Req",IF(MAS_Pre_Staging_2!O230=MAS_Pre_Staging_1!N230,"Region File",IF(MAS_Pre_Staging_2!O230=_xlfn.XLOOKUP($A230,Odyssey_vs_App_Mapping_1!$A$2:$A$507,Odyssey_vs_App_Mapping_1!M$2:M$507),"Odyssey File","Please check cell")))</f>
        <v>Region File</v>
      </c>
      <c r="P230" s="1" t="str">
        <f>IF(MAS_Pre_Staging_2!P230="Manual Entry Req","Manual Entry Req",IF(MAS_Pre_Staging_2!P230=MAS_Pre_Staging_1!O230,"Region File",IF(MAS_Pre_Staging_2!P230=_xlfn.XLOOKUP($A230,Odyssey_vs_App_Mapping_1!$A$2:$A$507,Odyssey_vs_App_Mapping_1!N$2:N$507),"Odyssey File","Please check cell")))</f>
        <v>Region File</v>
      </c>
      <c r="Q230" s="1" t="str">
        <f>IF(MAS_Pre_Staging_2!Q230="Manual Entry Req","Manual Entry Req",IF(MAS_Pre_Staging_2!Q230=MAS_Pre_Staging_1!P230,"Region File",IF(MAS_Pre_Staging_2!Q230=_xlfn.XLOOKUP($A230,Odyssey_vs_App_Mapping_1!$A$2:$A$507,Odyssey_vs_App_Mapping_1!O$2:O$507),"Odyssey File","Please check cell")))</f>
        <v>Region File</v>
      </c>
      <c r="R230" s="1" t="str">
        <f>IF(MAS_Pre_Staging_2!R230="Manual Entry Req","Manual Entry Req",IF(MAS_Pre_Staging_2!R230=MAS_Pre_Staging_1!Q230,"Region File",IF(MAS_Pre_Staging_2!R230=_xlfn.XLOOKUP($A230,Odyssey_vs_App_Mapping_1!$A$2:$A$507,Odyssey_vs_App_Mapping_1!P$2:P$507),"Odyssey File","Please check cell")))</f>
        <v>Region File</v>
      </c>
      <c r="S230" s="1" t="str">
        <f>IF(MAS_Pre_Staging_2!S230="Manual Entry Req","Manual Entry Req",IF(MAS_Pre_Staging_2!S230=MAS_Pre_Staging_1!R230,"Region File",IF(MAS_Pre_Staging_2!S230=_xlfn.XLOOKUP($A230,Odyssey_vs_App_Mapping_1!$A$2:$A$507,Odyssey_vs_App_Mapping_1!Q$2:Q$507),"Odyssey File","Please check cell")))</f>
        <v>Region File</v>
      </c>
      <c r="T230" s="1" t="str">
        <f>IF(MAS_Pre_Staging_2!T230="Manual Entry Req","Manual Entry Req",IF(MAS_Pre_Staging_2!T230=MAS_Pre_Staging_1!S230,"Region File",IF(MAS_Pre_Staging_2!T230=_xlfn.XLOOKUP($A230,Odyssey_vs_App_Mapping_1!$A$2:$A$507,Odyssey_vs_App_Mapping_1!R$2:R$507),"Odyssey File","Please check cell")))</f>
        <v>Manual Entry Req</v>
      </c>
      <c r="U230" s="1" t="str">
        <f>IF(MAS_Pre_Staging_2!U230="Manual Entry Req","Manual Entry Req",IF(MAS_Pre_Staging_2!U230=MAS_Pre_Staging_1!T230,"Region File",IF(MAS_Pre_Staging_2!U230=_xlfn.XLOOKUP($A230,Odyssey_vs_App_Mapping_1!$A$2:$A$507,Odyssey_vs_App_Mapping_1!S$2:S$507),"Odyssey File","Please check cell")))</f>
        <v>Manual Entry Req</v>
      </c>
      <c r="V230" s="1" t="str">
        <f>IF(MAS_Pre_Staging_2!V230="Manual Entry Req","Manual Entry Req",IF(MAS_Pre_Staging_2!V230=MAS_Pre_Staging_1!U230,"Region File",IF(MAS_Pre_Staging_2!V230=_xlfn.XLOOKUP($A230,Odyssey_vs_App_Mapping_1!$A$2:$A$507,Odyssey_vs_App_Mapping_1!T$2:T$507),"Odyssey File","Please check cell")))</f>
        <v>Manual Entry Req</v>
      </c>
      <c r="W230" s="1" t="str">
        <f>IF(MAS_Pre_Staging_2!W230="Manual Entry Req","Manual Entry Req",IF(MAS_Pre_Staging_2!W230=MAS_Pre_Staging_1!V230,"Region File",IF(MAS_Pre_Staging_2!W230=_xlfn.XLOOKUP($A230,Odyssey_vs_App_Mapping_1!$A$2:$A$507,Odyssey_vs_App_Mapping_1!U$2:U$507),"Odyssey File","Please check cell")))</f>
        <v>Region File</v>
      </c>
      <c r="X230" s="1" t="str">
        <f>IF(MAS_Pre_Staging_2!X230="Manual Entry Req","Manual Entry Req",IF(MAS_Pre_Staging_2!X230=MAS_Pre_Staging_1!W230,"Region File",IF(MAS_Pre_Staging_2!X230=_xlfn.XLOOKUP($A230,Odyssey_vs_App_Mapping_1!$A$2:$A$507,Odyssey_vs_App_Mapping_1!V$2:V$507),"Odyssey File","Please check cell")))</f>
        <v>Region File</v>
      </c>
      <c r="Y230" s="1" t="str">
        <f>IF(MAS_Pre_Staging_2!Y230="Manual Entry Req","Manual Entry Req",IF(MAS_Pre_Staging_2!Y230=MAS_Pre_Staging_1!X230,"Region File",IF(MAS_Pre_Staging_2!Y230=_xlfn.XLOOKUP($A230,Odyssey_vs_App_Mapping_1!$A$2:$A$507,Odyssey_vs_App_Mapping_1!W$2:W$507),"Odyssey File","Please check cell")))</f>
        <v>Region File</v>
      </c>
      <c r="Z230" s="1" t="str">
        <f>IF(MAS_Pre_Staging_2!Z230="Manual Entry Req","Manual Entry Req",IF(MAS_Pre_Staging_2!Z230=MAS_Pre_Staging_1!Y230,"Region File",IF(MAS_Pre_Staging_2!Z230=_xlfn.XLOOKUP($A230,Odyssey_vs_App_Mapping_1!$A$2:$A$507,Odyssey_vs_App_Mapping_1!X$2:X$507),"Odyssey File","Please check cell")))</f>
        <v>Region File</v>
      </c>
      <c r="AA230" s="1" t="str">
        <f>IF(MAS_Pre_Staging_2!AA230="Manual Entry Req","Manual Entry Req",IF(MAS_Pre_Staging_2!AA230=MAS_Pre_Staging_1!Z230,"Region File",IF(MAS_Pre_Staging_2!AA230=_xlfn.XLOOKUP($A230,Odyssey_vs_App_Mapping_1!$A$2:$A$507,Odyssey_vs_App_Mapping_1!Y$2:Y$507),"Odyssey File","Please check cell")))</f>
        <v>Region File</v>
      </c>
      <c r="AB230" s="1" t="str">
        <f>IF(MAS_Pre_Staging_2!AB230="Manual Entry Req","Manual Entry Req",IF(MAS_Pre_Staging_2!AB230=MAS_Pre_Staging_1!AA230,"Region File",IF(MAS_Pre_Staging_2!AB230=_xlfn.XLOOKUP($A230,Odyssey_vs_App_Mapping_1!$A$2:$A$507,Odyssey_vs_App_Mapping_1!Z$2:Z$507),"Odyssey File","Please check cell")))</f>
        <v>Region File</v>
      </c>
      <c r="AC230" s="1" t="str">
        <f>IF(MAS_Pre_Staging_2!AC230="Manual Entry Req","Manual Entry Req",IF(MAS_Pre_Staging_2!AC230=MAS_Pre_Staging_1!AB230,"Region File",IF(MAS_Pre_Staging_2!AC230=_xlfn.XLOOKUP($A230,Odyssey_vs_App_Mapping_1!$A$2:$A$507,Odyssey_vs_App_Mapping_1!AA$2:AA$507),"Odyssey File","Please check cell")))</f>
        <v>Region File</v>
      </c>
      <c r="AD230" s="1" t="str">
        <f>IF(MAS_Pre_Staging_2!AD230="Manual Entry Req","Manual Entry Req",IF(MAS_Pre_Staging_2!AD230=MAS_Pre_Staging_1!AC230,"Region File",IF(MAS_Pre_Staging_2!AD230=_xlfn.XLOOKUP($A230,Odyssey_vs_App_Mapping_1!$A$2:$A$507,Odyssey_vs_App_Mapping_1!AB$2:AB$507),"Odyssey File","Please check cell")))</f>
        <v>Region File</v>
      </c>
      <c r="AE230" s="1" t="str">
        <f>IF(MAS_Pre_Staging_2!AE230="Manual Entry Req","Manual Entry Req",IF(MAS_Pre_Staging_2!AE230=MAS_Pre_Staging_1!AD230,"Region File",IF(MAS_Pre_Staging_2!AE230=_xlfn.XLOOKUP($A230,Odyssey_vs_App_Mapping_1!$A$2:$A$507,Odyssey_vs_App_Mapping_1!AC$2:AC$507),"Odyssey File","Please check cell")))</f>
        <v>Region File</v>
      </c>
      <c r="AF230" s="1" t="str">
        <f>IF(MAS_Pre_Staging_2!AF230="Manual Entry Req","Manual Entry Req",IF(MAS_Pre_Staging_2!AF230=MAS_Pre_Staging_1!AE230,"Region File",IF(MAS_Pre_Staging_2!AF230=_xlfn.XLOOKUP($A230,Odyssey_vs_App_Mapping_1!$A$2:$A$507,Odyssey_vs_App_Mapping_1!AD$2:AD$507),"Odyssey File","Please check cell")))</f>
        <v>Region File</v>
      </c>
      <c r="AG230" s="1" t="str">
        <f>IF(MAS_Pre_Staging_2!AG230="Manual Entry Req","Manual Entry Req",IF(MAS_Pre_Staging_2!AG230=MAS_Pre_Staging_1!AF230,"Region File",IF(MAS_Pre_Staging_2!AG230=_xlfn.XLOOKUP($A230,Odyssey_vs_App_Mapping_1!$A$2:$A$507,Odyssey_vs_App_Mapping_1!AE$2:AE$507),"Odyssey File","Please check cell")))</f>
        <v>Region File</v>
      </c>
      <c r="AH230" s="1" t="str">
        <f>IF(MAS_Pre_Staging_2!AH230="Manual Entry Req","Manual Entry Req",IF(MAS_Pre_Staging_2!AH230=MAS_Pre_Staging_1!AG230,"Region File",IF(MAS_Pre_Staging_2!AH230=_xlfn.XLOOKUP($A230,Odyssey_vs_App_Mapping_1!$A$2:$A$507,Odyssey_vs_App_Mapping_1!AF$2:AF$507),"Odyssey File","Please check cell")))</f>
        <v>Region File</v>
      </c>
      <c r="AI230" s="1" t="str">
        <f>IF(MAS_Pre_Staging_2!AI230="Manual Entry Req","Manual Entry Req",IF(MAS_Pre_Staging_2!AI230=MAS_Pre_Staging_1!AH230,"Region File",IF(MAS_Pre_Staging_2!AI230=_xlfn.XLOOKUP($A230,Odyssey_vs_App_Mapping_1!$A$2:$A$507,Odyssey_vs_App_Mapping_1!AG$2:AG$507),"Odyssey File","Please check cell")))</f>
        <v>Region File</v>
      </c>
      <c r="AJ230" s="1" t="str">
        <f>IF(MAS_Pre_Staging_2!AJ230="Manual Entry Req","Manual Entry Req",IF(MAS_Pre_Staging_2!AJ230=MAS_Pre_Staging_1!AI230,"Region File",IF(MAS_Pre_Staging_2!AJ230=_xlfn.XLOOKUP($A230,Odyssey_vs_App_Mapping_1!$A$2:$A$507,Odyssey_vs_App_Mapping_1!AH$2:AH$507),"Odyssey File","Please check cell")))</f>
        <v>Region File</v>
      </c>
      <c r="AK230" s="1" t="str">
        <f>IF(MAS_Pre_Staging_2!AK230="Manual Entry Req","Manual Entry Req",IF(MAS_Pre_Staging_2!AK230=MAS_Pre_Staging_1!AJ230,"Region File",IF(MAS_Pre_Staging_2!AK230=_xlfn.XLOOKUP($A230,Odyssey_vs_App_Mapping_1!$A$2:$A$507,Odyssey_vs_App_Mapping_1!AI$2:AI$507),"Odyssey File","Please check cell")))</f>
        <v>Region File</v>
      </c>
      <c r="AL230" s="1" t="str">
        <f>IF(MAS_Pre_Staging_2!AL230="Manual Entry Req","Manual Entry Req",IF(MAS_Pre_Staging_2!AL230=MAS_Pre_Staging_1!AK230,"Region File",IF(MAS_Pre_Staging_2!AL230=_xlfn.XLOOKUP($A230,Odyssey_vs_App_Mapping_1!$A$2:$A$507,Odyssey_vs_App_Mapping_1!AJ$2:AJ$507),"Odyssey File","Please check cell")))</f>
        <v>Region File</v>
      </c>
      <c r="AM230" s="1" t="str">
        <f>IF(MAS_Pre_Staging_2!AM230="Manual Entry Req","Manual Entry Req",IF(MAS_Pre_Staging_2!AM230=MAS_Pre_Staging_1!AL230,"Region File",IF(MAS_Pre_Staging_2!AM230=_xlfn.XLOOKUP($A230,Odyssey_vs_App_Mapping_1!$A$2:$A$507,Odyssey_vs_App_Mapping_1!AK$2:AK$507),"Odyssey File","Please check cell")))</f>
        <v>Region File</v>
      </c>
      <c r="AN230" s="1" t="str">
        <f>IF(MAS_Pre_Staging_2!AN230="Manual Entry Req","Manual Entry Req",IF(MAS_Pre_Staging_2!AN230=MAS_Pre_Staging_1!AM230,"Region File",IF(MAS_Pre_Staging_2!AN230=_xlfn.XLOOKUP($A230,Odyssey_vs_App_Mapping_1!$A$2:$A$507,Odyssey_vs_App_Mapping_1!AL$2:AL$507),"Odyssey File","Please check cell")))</f>
        <v>Region File</v>
      </c>
      <c r="AO230" s="1" t="str">
        <f>IF(MAS_Pre_Staging_2!AO230="Manual Entry Req","Manual Entry Req",IF(MAS_Pre_Staging_2!AO230=MAS_Pre_Staging_1!AN230,"Region File",IF(MAS_Pre_Staging_2!AO230=_xlfn.XLOOKUP($A230,Odyssey_vs_App_Mapping_1!$A$2:$A$507,Odyssey_vs_App_Mapping_1!AM$2:AM$507),"Odyssey File","Please check cell")))</f>
        <v>Manual Entry Req</v>
      </c>
      <c r="AP230" s="1" t="str">
        <f>IF(MAS_Pre_Staging_2!AP230="Manual Entry Req","Manual Entry Req",IF(MAS_Pre_Staging_2!AP230=MAS_Pre_Staging_1!AO230,"Region File",IF(MAS_Pre_Staging_2!AP230=_xlfn.XLOOKUP($A230,Odyssey_vs_App_Mapping_1!$A$2:$A$507,Odyssey_vs_App_Mapping_1!AN$2:AN$507),"Odyssey File","Please check cell")))</f>
        <v>Manual Entry Req</v>
      </c>
      <c r="AQ230" s="29">
        <f t="shared" si="24"/>
        <v>0.85714285714285721</v>
      </c>
      <c r="AR230" s="29">
        <f t="shared" si="25"/>
        <v>0.91304347826086962</v>
      </c>
      <c r="AS230" s="1">
        <f t="shared" si="26"/>
        <v>30</v>
      </c>
      <c r="AT230" s="1">
        <f t="shared" si="27"/>
        <v>0</v>
      </c>
      <c r="AU230" s="1">
        <f t="shared" si="28"/>
        <v>5</v>
      </c>
      <c r="AV230" s="1">
        <f t="shared" si="29"/>
        <v>0</v>
      </c>
      <c r="AW230" s="44">
        <f t="shared" si="30"/>
        <v>0.8571428571428571</v>
      </c>
      <c r="AX230" s="173">
        <f t="shared" si="31"/>
        <v>0</v>
      </c>
    </row>
    <row r="231" spans="1:50" x14ac:dyDescent="0.25">
      <c r="A231" s="105" t="str">
        <f>MAS_Pre_Staging_26[[#This Row],[Source ID]]</f>
        <v>S3.306</v>
      </c>
      <c r="B231" s="1" t="str">
        <f>MAS_Pre_Staging_26[[#This Row],[M1 : Name of All Applications]]</f>
        <v>License desk order tracking</v>
      </c>
      <c r="C231" s="1" t="str">
        <f>MAS_Pre_Staging_26[[#This Row],[Region]]</f>
        <v>EMEA</v>
      </c>
      <c r="D231" s="1" t="str">
        <f>MAS_Pre_Staging_26[[#This Row],[Is it present in Odyssey File? (Y/N)]]</f>
        <v>Y</v>
      </c>
      <c r="E231" s="1" t="str">
        <f>MAS_Pre_Staging_26[[#This Row],[M1. Source of File]]</f>
        <v>EMEA</v>
      </c>
      <c r="F231" s="1" t="str">
        <f>MAS_Pre_Staging_26[[#This Row],[M2 : Listed CMDB Application Owner]]</f>
        <v>DE</v>
      </c>
      <c r="G231" s="1" t="str">
        <f>MAS_Pre_Staging_26[[#This Row],[M2: Listed Region Owner]]</f>
        <v>Lars Altergård</v>
      </c>
      <c r="H231" s="1" t="str">
        <f>IF(MAS_Pre_Staging_2!H231="Manual Entry Req","Manual Entry Req",IF(MAS_Pre_Staging_2!H231=MAS_Pre_Staging_1!G231,"Region File",IF(MAS_Pre_Staging_2!H231=_xlfn.XLOOKUP($A231,Odyssey_vs_App_Mapping_1!$A$2:$A$507,Odyssey_vs_App_Mapping_1!F$2:F$507),"Odyssey File","Please check cell")))</f>
        <v>Region File</v>
      </c>
      <c r="I231" s="1" t="str">
        <f>IF(MAS_Pre_Staging_2!I231="Manual Entry Req","Manual Entry Req",IF(MAS_Pre_Staging_2!I231=MAS_Pre_Staging_1!H231,"Region File",IF(MAS_Pre_Staging_2!I231=_xlfn.XLOOKUP($A231,Odyssey_vs_App_Mapping_1!$A$2:$A$507,Odyssey_vs_App_Mapping_1!G$2:G$507),"Odyssey File","Please check cell")))</f>
        <v>Region File</v>
      </c>
      <c r="J231" s="1" t="str">
        <f>IF(MAS_Pre_Staging_2!J231="Manual Entry Req","Manual Entry Req",IF(MAS_Pre_Staging_2!J231=MAS_Pre_Staging_1!I231,"Region File",IF(MAS_Pre_Staging_2!J231=_xlfn.XLOOKUP($A231,Odyssey_vs_App_Mapping_1!$A$2:$A$507,Odyssey_vs_App_Mapping_1!H$2:H$507),"Odyssey File","Please check cell")))</f>
        <v>Region File</v>
      </c>
      <c r="K231" s="1" t="str">
        <f>IF(MAS_Pre_Staging_2!K231="Manual Entry Req","Manual Entry Req",IF(MAS_Pre_Staging_2!K231=MAS_Pre_Staging_1!J231,"Region File",IF(MAS_Pre_Staging_2!K231=_xlfn.XLOOKUP($A231,Odyssey_vs_App_Mapping_1!$A$2:$A$507,Odyssey_vs_App_Mapping_1!I$2:I$507),"Odyssey File","Please check cell")))</f>
        <v>Region File</v>
      </c>
      <c r="L231" s="1" t="str">
        <f>IF(MAS_Pre_Staging_2!L231="Manual Entry Req","Manual Entry Req",IF(MAS_Pre_Staging_2!L231=MAS_Pre_Staging_1!K231,"Region File",IF(MAS_Pre_Staging_2!L231=_xlfn.XLOOKUP($A231,Odyssey_vs_App_Mapping_1!$A$2:$A$507,Odyssey_vs_App_Mapping_1!J$2:J$507),"Odyssey File","Please check cell")))</f>
        <v>Region File</v>
      </c>
      <c r="M231" s="1" t="str">
        <f>IF(MAS_Pre_Staging_2!M231="Manual Entry Req","Manual Entry Req",IF(MAS_Pre_Staging_2!M231=MAS_Pre_Staging_1!L231,"Region File",IF(MAS_Pre_Staging_2!M231=_xlfn.XLOOKUP($A231,Odyssey_vs_App_Mapping_1!$A$2:$A$507,Odyssey_vs_App_Mapping_1!K$2:K$507),"Odyssey File","Please check cell")))</f>
        <v>Region File</v>
      </c>
      <c r="N231" s="1" t="str">
        <f>IF(MAS_Pre_Staging_2!N231="Manual Entry Req","Manual Entry Req",IF(MAS_Pre_Staging_2!N231=MAS_Pre_Staging_1!M231,"Region File",IF(MAS_Pre_Staging_2!N231=_xlfn.XLOOKUP($A231,Odyssey_vs_App_Mapping_1!$A$2:$A$507,Odyssey_vs_App_Mapping_1!L$2:L$507),"Odyssey File","Please check cell")))</f>
        <v>Manual Entry Req</v>
      </c>
      <c r="O231" s="1" t="str">
        <f>IF(MAS_Pre_Staging_2!O231="Manual Entry Req","Manual Entry Req",IF(MAS_Pre_Staging_2!O231=MAS_Pre_Staging_1!N231,"Region File",IF(MAS_Pre_Staging_2!O231=_xlfn.XLOOKUP($A231,Odyssey_vs_App_Mapping_1!$A$2:$A$507,Odyssey_vs_App_Mapping_1!M$2:M$507),"Odyssey File","Please check cell")))</f>
        <v>Manual Entry Req</v>
      </c>
      <c r="P231" s="1" t="str">
        <f>IF(MAS_Pre_Staging_2!P231="Manual Entry Req","Manual Entry Req",IF(MAS_Pre_Staging_2!P231=MAS_Pre_Staging_1!O231,"Region File",IF(MAS_Pre_Staging_2!P231=_xlfn.XLOOKUP($A231,Odyssey_vs_App_Mapping_1!$A$2:$A$507,Odyssey_vs_App_Mapping_1!N$2:N$507),"Odyssey File","Please check cell")))</f>
        <v>Manual Entry Req</v>
      </c>
      <c r="Q231" s="1" t="str">
        <f>IF(MAS_Pre_Staging_2!Q231="Manual Entry Req","Manual Entry Req",IF(MAS_Pre_Staging_2!Q231=MAS_Pre_Staging_1!P231,"Region File",IF(MAS_Pre_Staging_2!Q231=_xlfn.XLOOKUP($A231,Odyssey_vs_App_Mapping_1!$A$2:$A$507,Odyssey_vs_App_Mapping_1!O$2:O$507),"Odyssey File","Please check cell")))</f>
        <v>Region File</v>
      </c>
      <c r="R231" s="1" t="str">
        <f>IF(MAS_Pre_Staging_2!R231="Manual Entry Req","Manual Entry Req",IF(MAS_Pre_Staging_2!R231=MAS_Pre_Staging_1!Q231,"Region File",IF(MAS_Pre_Staging_2!R231=_xlfn.XLOOKUP($A231,Odyssey_vs_App_Mapping_1!$A$2:$A$507,Odyssey_vs_App_Mapping_1!P$2:P$507),"Odyssey File","Please check cell")))</f>
        <v>Manual Entry Req</v>
      </c>
      <c r="S231" s="1" t="str">
        <f>IF(MAS_Pre_Staging_2!S231="Manual Entry Req","Manual Entry Req",IF(MAS_Pre_Staging_2!S231=MAS_Pre_Staging_1!R231,"Region File",IF(MAS_Pre_Staging_2!S231=_xlfn.XLOOKUP($A231,Odyssey_vs_App_Mapping_1!$A$2:$A$507,Odyssey_vs_App_Mapping_1!Q$2:Q$507),"Odyssey File","Please check cell")))</f>
        <v>Manual Entry Req</v>
      </c>
      <c r="T231" s="1" t="str">
        <f>IF(MAS_Pre_Staging_2!T231="Manual Entry Req","Manual Entry Req",IF(MAS_Pre_Staging_2!T231=MAS_Pre_Staging_1!S231,"Region File",IF(MAS_Pre_Staging_2!T231=_xlfn.XLOOKUP($A231,Odyssey_vs_App_Mapping_1!$A$2:$A$507,Odyssey_vs_App_Mapping_1!R$2:R$507),"Odyssey File","Please check cell")))</f>
        <v>Manual Entry Req</v>
      </c>
      <c r="U231" s="1" t="str">
        <f>IF(MAS_Pre_Staging_2!U231="Manual Entry Req","Manual Entry Req",IF(MAS_Pre_Staging_2!U231=MAS_Pre_Staging_1!T231,"Region File",IF(MAS_Pre_Staging_2!U231=_xlfn.XLOOKUP($A231,Odyssey_vs_App_Mapping_1!$A$2:$A$507,Odyssey_vs_App_Mapping_1!S$2:S$507),"Odyssey File","Please check cell")))</f>
        <v>Manual Entry Req</v>
      </c>
      <c r="V231" s="1" t="str">
        <f>IF(MAS_Pre_Staging_2!V231="Manual Entry Req","Manual Entry Req",IF(MAS_Pre_Staging_2!V231=MAS_Pre_Staging_1!U231,"Region File",IF(MAS_Pre_Staging_2!V231=_xlfn.XLOOKUP($A231,Odyssey_vs_App_Mapping_1!$A$2:$A$507,Odyssey_vs_App_Mapping_1!T$2:T$507),"Odyssey File","Please check cell")))</f>
        <v>Manual Entry Req</v>
      </c>
      <c r="W231" s="1" t="str">
        <f>IF(MAS_Pre_Staging_2!W231="Manual Entry Req","Manual Entry Req",IF(MAS_Pre_Staging_2!W231=MAS_Pre_Staging_1!V231,"Region File",IF(MAS_Pre_Staging_2!W231=_xlfn.XLOOKUP($A231,Odyssey_vs_App_Mapping_1!$A$2:$A$507,Odyssey_vs_App_Mapping_1!U$2:U$507),"Odyssey File","Please check cell")))</f>
        <v>Manual Entry Req</v>
      </c>
      <c r="X231" s="1" t="str">
        <f>IF(MAS_Pre_Staging_2!X231="Manual Entry Req","Manual Entry Req",IF(MAS_Pre_Staging_2!X231=MAS_Pre_Staging_1!W231,"Region File",IF(MAS_Pre_Staging_2!X231=_xlfn.XLOOKUP($A231,Odyssey_vs_App_Mapping_1!$A$2:$A$507,Odyssey_vs_App_Mapping_1!V$2:V$507),"Odyssey File","Please check cell")))</f>
        <v>Region File</v>
      </c>
      <c r="Y231" s="1" t="str">
        <f>IF(MAS_Pre_Staging_2!Y231="Manual Entry Req","Manual Entry Req",IF(MAS_Pre_Staging_2!Y231=MAS_Pre_Staging_1!X231,"Region File",IF(MAS_Pre_Staging_2!Y231=_xlfn.XLOOKUP($A231,Odyssey_vs_App_Mapping_1!$A$2:$A$507,Odyssey_vs_App_Mapping_1!W$2:W$507),"Odyssey File","Please check cell")))</f>
        <v>Manual Entry Req</v>
      </c>
      <c r="Z231" s="1" t="str">
        <f>IF(MAS_Pre_Staging_2!Z231="Manual Entry Req","Manual Entry Req",IF(MAS_Pre_Staging_2!Z231=MAS_Pre_Staging_1!Y231,"Region File",IF(MAS_Pre_Staging_2!Z231=_xlfn.XLOOKUP($A231,Odyssey_vs_App_Mapping_1!$A$2:$A$507,Odyssey_vs_App_Mapping_1!X$2:X$507),"Odyssey File","Please check cell")))</f>
        <v>Odyssey File</v>
      </c>
      <c r="AA231" s="1" t="str">
        <f>IF(MAS_Pre_Staging_2!AA231="Manual Entry Req","Manual Entry Req",IF(MAS_Pre_Staging_2!AA231=MAS_Pre_Staging_1!Z231,"Region File",IF(MAS_Pre_Staging_2!AA231=_xlfn.XLOOKUP($A231,Odyssey_vs_App_Mapping_1!$A$2:$A$507,Odyssey_vs_App_Mapping_1!Y$2:Y$507),"Odyssey File","Please check cell")))</f>
        <v>Manual Entry Req</v>
      </c>
      <c r="AB231" s="1" t="str">
        <f>IF(MAS_Pre_Staging_2!AB231="Manual Entry Req","Manual Entry Req",IF(MAS_Pre_Staging_2!AB231=MAS_Pre_Staging_1!AA231,"Region File",IF(MAS_Pre_Staging_2!AB231=_xlfn.XLOOKUP($A231,Odyssey_vs_App_Mapping_1!$A$2:$A$507,Odyssey_vs_App_Mapping_1!Z$2:Z$507),"Odyssey File","Please check cell")))</f>
        <v>Manual Entry Req</v>
      </c>
      <c r="AC231" s="1" t="str">
        <f>IF(MAS_Pre_Staging_2!AC231="Manual Entry Req","Manual Entry Req",IF(MAS_Pre_Staging_2!AC231=MAS_Pre_Staging_1!AB231,"Region File",IF(MAS_Pre_Staging_2!AC231=_xlfn.XLOOKUP($A231,Odyssey_vs_App_Mapping_1!$A$2:$A$507,Odyssey_vs_App_Mapping_1!AA$2:AA$507),"Odyssey File","Please check cell")))</f>
        <v>Manual Entry Req</v>
      </c>
      <c r="AD231" s="1" t="str">
        <f>IF(MAS_Pre_Staging_2!AD231="Manual Entry Req","Manual Entry Req",IF(MAS_Pre_Staging_2!AD231=MAS_Pre_Staging_1!AC231,"Region File",IF(MAS_Pre_Staging_2!AD231=_xlfn.XLOOKUP($A231,Odyssey_vs_App_Mapping_1!$A$2:$A$507,Odyssey_vs_App_Mapping_1!AB$2:AB$507),"Odyssey File","Please check cell")))</f>
        <v>Odyssey File</v>
      </c>
      <c r="AE231" s="1" t="str">
        <f>IF(MAS_Pre_Staging_2!AE231="Manual Entry Req","Manual Entry Req",IF(MAS_Pre_Staging_2!AE231=MAS_Pre_Staging_1!AD231,"Region File",IF(MAS_Pre_Staging_2!AE231=_xlfn.XLOOKUP($A231,Odyssey_vs_App_Mapping_1!$A$2:$A$507,Odyssey_vs_App_Mapping_1!AC$2:AC$507),"Odyssey File","Please check cell")))</f>
        <v>Manual Entry Req</v>
      </c>
      <c r="AF231" s="1" t="str">
        <f>IF(MAS_Pre_Staging_2!AF231="Manual Entry Req","Manual Entry Req",IF(MAS_Pre_Staging_2!AF231=MAS_Pre_Staging_1!AE231,"Region File",IF(MAS_Pre_Staging_2!AF231=_xlfn.XLOOKUP($A231,Odyssey_vs_App_Mapping_1!$A$2:$A$507,Odyssey_vs_App_Mapping_1!AD$2:AD$507),"Odyssey File","Please check cell")))</f>
        <v>Manual Entry Req</v>
      </c>
      <c r="AG231" s="1" t="str">
        <f>IF(MAS_Pre_Staging_2!AG231="Manual Entry Req","Manual Entry Req",IF(MAS_Pre_Staging_2!AG231=MAS_Pre_Staging_1!AF231,"Region File",IF(MAS_Pre_Staging_2!AG231=_xlfn.XLOOKUP($A231,Odyssey_vs_App_Mapping_1!$A$2:$A$507,Odyssey_vs_App_Mapping_1!AE$2:AE$507),"Odyssey File","Please check cell")))</f>
        <v>Manual Entry Req</v>
      </c>
      <c r="AH231" s="1" t="str">
        <f>IF(MAS_Pre_Staging_2!AH231="Manual Entry Req","Manual Entry Req",IF(MAS_Pre_Staging_2!AH231=MAS_Pre_Staging_1!AG231,"Region File",IF(MAS_Pre_Staging_2!AH231=_xlfn.XLOOKUP($A231,Odyssey_vs_App_Mapping_1!$A$2:$A$507,Odyssey_vs_App_Mapping_1!AF$2:AF$507),"Odyssey File","Please check cell")))</f>
        <v>Manual Entry Req</v>
      </c>
      <c r="AI231" s="1" t="str">
        <f>IF(MAS_Pre_Staging_2!AI231="Manual Entry Req","Manual Entry Req",IF(MAS_Pre_Staging_2!AI231=MAS_Pre_Staging_1!AH231,"Region File",IF(MAS_Pre_Staging_2!AI231=_xlfn.XLOOKUP($A231,Odyssey_vs_App_Mapping_1!$A$2:$A$507,Odyssey_vs_App_Mapping_1!AG$2:AG$507),"Odyssey File","Please check cell")))</f>
        <v>Manual Entry Req</v>
      </c>
      <c r="AJ231" s="1" t="str">
        <f>IF(MAS_Pre_Staging_2!AJ231="Manual Entry Req","Manual Entry Req",IF(MAS_Pre_Staging_2!AJ231=MAS_Pre_Staging_1!AI231,"Region File",IF(MAS_Pre_Staging_2!AJ231=_xlfn.XLOOKUP($A231,Odyssey_vs_App_Mapping_1!$A$2:$A$507,Odyssey_vs_App_Mapping_1!AH$2:AH$507),"Odyssey File","Please check cell")))</f>
        <v>Odyssey File</v>
      </c>
      <c r="AK231" s="1" t="str">
        <f>IF(MAS_Pre_Staging_2!AK231="Manual Entry Req","Manual Entry Req",IF(MAS_Pre_Staging_2!AK231=MAS_Pre_Staging_1!AJ231,"Region File",IF(MAS_Pre_Staging_2!AK231=_xlfn.XLOOKUP($A231,Odyssey_vs_App_Mapping_1!$A$2:$A$507,Odyssey_vs_App_Mapping_1!AI$2:AI$507),"Odyssey File","Please check cell")))</f>
        <v>Manual Entry Req</v>
      </c>
      <c r="AL231" s="1" t="str">
        <f>IF(MAS_Pre_Staging_2!AL231="Manual Entry Req","Manual Entry Req",IF(MAS_Pre_Staging_2!AL231=MAS_Pre_Staging_1!AK231,"Region File",IF(MAS_Pre_Staging_2!AL231=_xlfn.XLOOKUP($A231,Odyssey_vs_App_Mapping_1!$A$2:$A$507,Odyssey_vs_App_Mapping_1!AJ$2:AJ$507),"Odyssey File","Please check cell")))</f>
        <v>Manual Entry Req</v>
      </c>
      <c r="AM231" s="1" t="str">
        <f>IF(MAS_Pre_Staging_2!AM231="Manual Entry Req","Manual Entry Req",IF(MAS_Pre_Staging_2!AM231=MAS_Pre_Staging_1!AL231,"Region File",IF(MAS_Pre_Staging_2!AM231=_xlfn.XLOOKUP($A231,Odyssey_vs_App_Mapping_1!$A$2:$A$507,Odyssey_vs_App_Mapping_1!AK$2:AK$507),"Odyssey File","Please check cell")))</f>
        <v>Manual Entry Req</v>
      </c>
      <c r="AN231" s="1" t="str">
        <f>IF(MAS_Pre_Staging_2!AN231="Manual Entry Req","Manual Entry Req",IF(MAS_Pre_Staging_2!AN231=MAS_Pre_Staging_1!AM231,"Region File",IF(MAS_Pre_Staging_2!AN231=_xlfn.XLOOKUP($A231,Odyssey_vs_App_Mapping_1!$A$2:$A$507,Odyssey_vs_App_Mapping_1!AL$2:AL$507),"Odyssey File","Please check cell")))</f>
        <v>Manual Entry Req</v>
      </c>
      <c r="AO231" s="1" t="str">
        <f>IF(MAS_Pre_Staging_2!AO231="Manual Entry Req","Manual Entry Req",IF(MAS_Pre_Staging_2!AO231=MAS_Pre_Staging_1!AN231,"Region File",IF(MAS_Pre_Staging_2!AO231=_xlfn.XLOOKUP($A231,Odyssey_vs_App_Mapping_1!$A$2:$A$507,Odyssey_vs_App_Mapping_1!AM$2:AM$507),"Odyssey File","Please check cell")))</f>
        <v>Manual Entry Req</v>
      </c>
      <c r="AP231" s="1" t="str">
        <f>IF(MAS_Pre_Staging_2!AP231="Manual Entry Req","Manual Entry Req",IF(MAS_Pre_Staging_2!AP231=MAS_Pre_Staging_1!AO231,"Region File",IF(MAS_Pre_Staging_2!AP231=_xlfn.XLOOKUP($A231,Odyssey_vs_App_Mapping_1!$A$2:$A$507,Odyssey_vs_App_Mapping_1!AN$2:AN$507),"Odyssey File","Please check cell")))</f>
        <v>Manual Entry Req</v>
      </c>
      <c r="AQ231" s="29">
        <f t="shared" si="24"/>
        <v>0.31428571428571428</v>
      </c>
      <c r="AR231" s="29">
        <f t="shared" si="25"/>
        <v>0.39130434782608692</v>
      </c>
      <c r="AS231" s="1">
        <f t="shared" si="26"/>
        <v>8</v>
      </c>
      <c r="AT231" s="1">
        <f t="shared" si="27"/>
        <v>3</v>
      </c>
      <c r="AU231" s="1">
        <f t="shared" si="28"/>
        <v>24</v>
      </c>
      <c r="AV231" s="1">
        <f t="shared" si="29"/>
        <v>0</v>
      </c>
      <c r="AW231" s="44">
        <f t="shared" si="30"/>
        <v>0.22857142857142856</v>
      </c>
      <c r="AX231" s="173">
        <f t="shared" si="31"/>
        <v>8.5714285714285715E-2</v>
      </c>
    </row>
    <row r="232" spans="1:50" x14ac:dyDescent="0.25">
      <c r="A232" s="105" t="str">
        <f>MAS_Pre_Staging_26[[#This Row],[Source ID]]</f>
        <v>S3.310</v>
      </c>
      <c r="B232" s="1" t="str">
        <f>MAS_Pre_Staging_26[[#This Row],[M1 : Name of All Applications]]</f>
        <v>LOGA (Payroll/Time/PTO…)</v>
      </c>
      <c r="C232" s="1" t="str">
        <f>MAS_Pre_Staging_26[[#This Row],[Region]]</f>
        <v>EMEA</v>
      </c>
      <c r="D232" s="1" t="str">
        <f>MAS_Pre_Staging_26[[#This Row],[Is it present in Odyssey File? (Y/N)]]</f>
        <v>Y</v>
      </c>
      <c r="E232" s="1" t="str">
        <f>MAS_Pre_Staging_26[[#This Row],[M1. Source of File]]</f>
        <v>EMEA</v>
      </c>
      <c r="F232" s="1" t="str">
        <f>MAS_Pre_Staging_26[[#This Row],[M2 : Listed CMDB Application Owner]]</f>
        <v>AT</v>
      </c>
      <c r="G232" s="1" t="str">
        <f>MAS_Pre_Staging_26[[#This Row],[M2: Listed Region Owner]]</f>
        <v>Klaus Huber</v>
      </c>
      <c r="H232" s="1" t="str">
        <f>IF(MAS_Pre_Staging_2!H232="Manual Entry Req","Manual Entry Req",IF(MAS_Pre_Staging_2!H232=MAS_Pre_Staging_1!G232,"Region File",IF(MAS_Pre_Staging_2!H232=_xlfn.XLOOKUP($A232,Odyssey_vs_App_Mapping_1!$A$2:$A$507,Odyssey_vs_App_Mapping_1!F$2:F$507),"Odyssey File","Please check cell")))</f>
        <v>Region File</v>
      </c>
      <c r="I232" s="1" t="str">
        <f>IF(MAS_Pre_Staging_2!I232="Manual Entry Req","Manual Entry Req",IF(MAS_Pre_Staging_2!I232=MAS_Pre_Staging_1!H232,"Region File",IF(MAS_Pre_Staging_2!I232=_xlfn.XLOOKUP($A232,Odyssey_vs_App_Mapping_1!$A$2:$A$507,Odyssey_vs_App_Mapping_1!G$2:G$507),"Odyssey File","Please check cell")))</f>
        <v>Region File</v>
      </c>
      <c r="J232" s="1" t="str">
        <f>IF(MAS_Pre_Staging_2!J232="Manual Entry Req","Manual Entry Req",IF(MAS_Pre_Staging_2!J232=MAS_Pre_Staging_1!I232,"Region File",IF(MAS_Pre_Staging_2!J232=_xlfn.XLOOKUP($A232,Odyssey_vs_App_Mapping_1!$A$2:$A$507,Odyssey_vs_App_Mapping_1!H$2:H$507),"Odyssey File","Please check cell")))</f>
        <v>Region File</v>
      </c>
      <c r="K232" s="1" t="str">
        <f>IF(MAS_Pre_Staging_2!K232="Manual Entry Req","Manual Entry Req",IF(MAS_Pre_Staging_2!K232=MAS_Pre_Staging_1!J232,"Region File",IF(MAS_Pre_Staging_2!K232=_xlfn.XLOOKUP($A232,Odyssey_vs_App_Mapping_1!$A$2:$A$507,Odyssey_vs_App_Mapping_1!I$2:I$507),"Odyssey File","Please check cell")))</f>
        <v>Region File</v>
      </c>
      <c r="L232" s="1" t="str">
        <f>IF(MAS_Pre_Staging_2!L232="Manual Entry Req","Manual Entry Req",IF(MAS_Pre_Staging_2!L232=MAS_Pre_Staging_1!K232,"Region File",IF(MAS_Pre_Staging_2!L232=_xlfn.XLOOKUP($A232,Odyssey_vs_App_Mapping_1!$A$2:$A$507,Odyssey_vs_App_Mapping_1!J$2:J$507),"Odyssey File","Please check cell")))</f>
        <v>Region File</v>
      </c>
      <c r="M232" s="1" t="str">
        <f>IF(MAS_Pre_Staging_2!M232="Manual Entry Req","Manual Entry Req",IF(MAS_Pre_Staging_2!M232=MAS_Pre_Staging_1!L232,"Region File",IF(MAS_Pre_Staging_2!M232=_xlfn.XLOOKUP($A232,Odyssey_vs_App_Mapping_1!$A$2:$A$507,Odyssey_vs_App_Mapping_1!K$2:K$507),"Odyssey File","Please check cell")))</f>
        <v>Region File</v>
      </c>
      <c r="N232" s="1" t="str">
        <f>IF(MAS_Pre_Staging_2!N232="Manual Entry Req","Manual Entry Req",IF(MAS_Pre_Staging_2!N232=MAS_Pre_Staging_1!M232,"Region File",IF(MAS_Pre_Staging_2!N232=_xlfn.XLOOKUP($A232,Odyssey_vs_App_Mapping_1!$A$2:$A$507,Odyssey_vs_App_Mapping_1!L$2:L$507),"Odyssey File","Please check cell")))</f>
        <v>Region File</v>
      </c>
      <c r="O232" s="1" t="str">
        <f>IF(MAS_Pre_Staging_2!O232="Manual Entry Req","Manual Entry Req",IF(MAS_Pre_Staging_2!O232=MAS_Pre_Staging_1!N232,"Region File",IF(MAS_Pre_Staging_2!O232=_xlfn.XLOOKUP($A232,Odyssey_vs_App_Mapping_1!$A$2:$A$507,Odyssey_vs_App_Mapping_1!M$2:M$507),"Odyssey File","Please check cell")))</f>
        <v>Region File</v>
      </c>
      <c r="P232" s="1" t="str">
        <f>IF(MAS_Pre_Staging_2!P232="Manual Entry Req","Manual Entry Req",IF(MAS_Pre_Staging_2!P232=MAS_Pre_Staging_1!O232,"Region File",IF(MAS_Pre_Staging_2!P232=_xlfn.XLOOKUP($A232,Odyssey_vs_App_Mapping_1!$A$2:$A$507,Odyssey_vs_App_Mapping_1!N$2:N$507),"Odyssey File","Please check cell")))</f>
        <v>Region File</v>
      </c>
      <c r="Q232" s="1" t="str">
        <f>IF(MAS_Pre_Staging_2!Q232="Manual Entry Req","Manual Entry Req",IF(MAS_Pre_Staging_2!Q232=MAS_Pre_Staging_1!P232,"Region File",IF(MAS_Pre_Staging_2!Q232=_xlfn.XLOOKUP($A232,Odyssey_vs_App_Mapping_1!$A$2:$A$507,Odyssey_vs_App_Mapping_1!O$2:O$507),"Odyssey File","Please check cell")))</f>
        <v>Region File</v>
      </c>
      <c r="R232" s="1" t="str">
        <f>IF(MAS_Pre_Staging_2!R232="Manual Entry Req","Manual Entry Req",IF(MAS_Pre_Staging_2!R232=MAS_Pre_Staging_1!Q232,"Region File",IF(MAS_Pre_Staging_2!R232=_xlfn.XLOOKUP($A232,Odyssey_vs_App_Mapping_1!$A$2:$A$507,Odyssey_vs_App_Mapping_1!P$2:P$507),"Odyssey File","Please check cell")))</f>
        <v>Manual Entry Req</v>
      </c>
      <c r="S232" s="1" t="str">
        <f>IF(MAS_Pre_Staging_2!S232="Manual Entry Req","Manual Entry Req",IF(MAS_Pre_Staging_2!S232=MAS_Pre_Staging_1!R232,"Region File",IF(MAS_Pre_Staging_2!S232=_xlfn.XLOOKUP($A232,Odyssey_vs_App_Mapping_1!$A$2:$A$507,Odyssey_vs_App_Mapping_1!Q$2:Q$507),"Odyssey File","Please check cell")))</f>
        <v>Manual Entry Req</v>
      </c>
      <c r="T232" s="1" t="str">
        <f>IF(MAS_Pre_Staging_2!T232="Manual Entry Req","Manual Entry Req",IF(MAS_Pre_Staging_2!T232=MAS_Pre_Staging_1!S232,"Region File",IF(MAS_Pre_Staging_2!T232=_xlfn.XLOOKUP($A232,Odyssey_vs_App_Mapping_1!$A$2:$A$507,Odyssey_vs_App_Mapping_1!R$2:R$507),"Odyssey File","Please check cell")))</f>
        <v>Manual Entry Req</v>
      </c>
      <c r="U232" s="1" t="str">
        <f>IF(MAS_Pre_Staging_2!U232="Manual Entry Req","Manual Entry Req",IF(MAS_Pre_Staging_2!U232=MAS_Pre_Staging_1!T232,"Region File",IF(MAS_Pre_Staging_2!U232=_xlfn.XLOOKUP($A232,Odyssey_vs_App_Mapping_1!$A$2:$A$507,Odyssey_vs_App_Mapping_1!S$2:S$507),"Odyssey File","Please check cell")))</f>
        <v>Manual Entry Req</v>
      </c>
      <c r="V232" s="1" t="str">
        <f>IF(MAS_Pre_Staging_2!V232="Manual Entry Req","Manual Entry Req",IF(MAS_Pre_Staging_2!V232=MAS_Pre_Staging_1!U232,"Region File",IF(MAS_Pre_Staging_2!V232=_xlfn.XLOOKUP($A232,Odyssey_vs_App_Mapping_1!$A$2:$A$507,Odyssey_vs_App_Mapping_1!T$2:T$507),"Odyssey File","Please check cell")))</f>
        <v>Manual Entry Req</v>
      </c>
      <c r="W232" s="1" t="str">
        <f>IF(MAS_Pre_Staging_2!W232="Manual Entry Req","Manual Entry Req",IF(MAS_Pre_Staging_2!W232=MAS_Pre_Staging_1!V232,"Region File",IF(MAS_Pre_Staging_2!W232=_xlfn.XLOOKUP($A232,Odyssey_vs_App_Mapping_1!$A$2:$A$507,Odyssey_vs_App_Mapping_1!U$2:U$507),"Odyssey File","Please check cell")))</f>
        <v>Region File</v>
      </c>
      <c r="X232" s="1" t="str">
        <f>IF(MAS_Pre_Staging_2!X232="Manual Entry Req","Manual Entry Req",IF(MAS_Pre_Staging_2!X232=MAS_Pre_Staging_1!W232,"Region File",IF(MAS_Pre_Staging_2!X232=_xlfn.XLOOKUP($A232,Odyssey_vs_App_Mapping_1!$A$2:$A$507,Odyssey_vs_App_Mapping_1!V$2:V$507),"Odyssey File","Please check cell")))</f>
        <v>Region File</v>
      </c>
      <c r="Y232" s="1" t="str">
        <f>IF(MAS_Pre_Staging_2!Y232="Manual Entry Req","Manual Entry Req",IF(MAS_Pre_Staging_2!Y232=MAS_Pre_Staging_1!X232,"Region File",IF(MAS_Pre_Staging_2!Y232=_xlfn.XLOOKUP($A232,Odyssey_vs_App_Mapping_1!$A$2:$A$507,Odyssey_vs_App_Mapping_1!W$2:W$507),"Odyssey File","Please check cell")))</f>
        <v>Region File</v>
      </c>
      <c r="Z232" s="1" t="str">
        <f>IF(MAS_Pre_Staging_2!Z232="Manual Entry Req","Manual Entry Req",IF(MAS_Pre_Staging_2!Z232=MAS_Pre_Staging_1!Y232,"Region File",IF(MAS_Pre_Staging_2!Z232=_xlfn.XLOOKUP($A232,Odyssey_vs_App_Mapping_1!$A$2:$A$507,Odyssey_vs_App_Mapping_1!X$2:X$507),"Odyssey File","Please check cell")))</f>
        <v>Region File</v>
      </c>
      <c r="AA232" s="1" t="str">
        <f>IF(MAS_Pre_Staging_2!AA232="Manual Entry Req","Manual Entry Req",IF(MAS_Pre_Staging_2!AA232=MAS_Pre_Staging_1!Z232,"Region File",IF(MAS_Pre_Staging_2!AA232=_xlfn.XLOOKUP($A232,Odyssey_vs_App_Mapping_1!$A$2:$A$507,Odyssey_vs_App_Mapping_1!Y$2:Y$507),"Odyssey File","Please check cell")))</f>
        <v>Region File</v>
      </c>
      <c r="AB232" s="1" t="str">
        <f>IF(MAS_Pre_Staging_2!AB232="Manual Entry Req","Manual Entry Req",IF(MAS_Pre_Staging_2!AB232=MAS_Pre_Staging_1!AA232,"Region File",IF(MAS_Pre_Staging_2!AB232=_xlfn.XLOOKUP($A232,Odyssey_vs_App_Mapping_1!$A$2:$A$507,Odyssey_vs_App_Mapping_1!Z$2:Z$507),"Odyssey File","Please check cell")))</f>
        <v>Manual Entry Req</v>
      </c>
      <c r="AC232" s="1" t="str">
        <f>IF(MAS_Pre_Staging_2!AC232="Manual Entry Req","Manual Entry Req",IF(MAS_Pre_Staging_2!AC232=MAS_Pre_Staging_1!AB232,"Region File",IF(MAS_Pre_Staging_2!AC232=_xlfn.XLOOKUP($A232,Odyssey_vs_App_Mapping_1!$A$2:$A$507,Odyssey_vs_App_Mapping_1!AA$2:AA$507),"Odyssey File","Please check cell")))</f>
        <v>Manual Entry Req</v>
      </c>
      <c r="AD232" s="1" t="str">
        <f>IF(MAS_Pre_Staging_2!AD232="Manual Entry Req","Manual Entry Req",IF(MAS_Pre_Staging_2!AD232=MAS_Pre_Staging_1!AC232,"Region File",IF(MAS_Pre_Staging_2!AD232=_xlfn.XLOOKUP($A232,Odyssey_vs_App_Mapping_1!$A$2:$A$507,Odyssey_vs_App_Mapping_1!AB$2:AB$507),"Odyssey File","Please check cell")))</f>
        <v>Region File</v>
      </c>
      <c r="AE232" s="1" t="str">
        <f>IF(MAS_Pre_Staging_2!AE232="Manual Entry Req","Manual Entry Req",IF(MAS_Pre_Staging_2!AE232=MAS_Pre_Staging_1!AD232,"Region File",IF(MAS_Pre_Staging_2!AE232=_xlfn.XLOOKUP($A232,Odyssey_vs_App_Mapping_1!$A$2:$A$507,Odyssey_vs_App_Mapping_1!AC$2:AC$507),"Odyssey File","Please check cell")))</f>
        <v>Region File</v>
      </c>
      <c r="AF232" s="1" t="str">
        <f>IF(MAS_Pre_Staging_2!AF232="Manual Entry Req","Manual Entry Req",IF(MAS_Pre_Staging_2!AF232=MAS_Pre_Staging_1!AE232,"Region File",IF(MAS_Pre_Staging_2!AF232=_xlfn.XLOOKUP($A232,Odyssey_vs_App_Mapping_1!$A$2:$A$507,Odyssey_vs_App_Mapping_1!AD$2:AD$507),"Odyssey File","Please check cell")))</f>
        <v>Region File</v>
      </c>
      <c r="AG232" s="1" t="str">
        <f>IF(MAS_Pre_Staging_2!AG232="Manual Entry Req","Manual Entry Req",IF(MAS_Pre_Staging_2!AG232=MAS_Pre_Staging_1!AF232,"Region File",IF(MAS_Pre_Staging_2!AG232=_xlfn.XLOOKUP($A232,Odyssey_vs_App_Mapping_1!$A$2:$A$507,Odyssey_vs_App_Mapping_1!AE$2:AE$507),"Odyssey File","Please check cell")))</f>
        <v>Region File</v>
      </c>
      <c r="AH232" s="1" t="str">
        <f>IF(MAS_Pre_Staging_2!AH232="Manual Entry Req","Manual Entry Req",IF(MAS_Pre_Staging_2!AH232=MAS_Pre_Staging_1!AG232,"Region File",IF(MAS_Pre_Staging_2!AH232=_xlfn.XLOOKUP($A232,Odyssey_vs_App_Mapping_1!$A$2:$A$507,Odyssey_vs_App_Mapping_1!AF$2:AF$507),"Odyssey File","Please check cell")))</f>
        <v>Manual Entry Req</v>
      </c>
      <c r="AI232" s="1" t="str">
        <f>IF(MAS_Pre_Staging_2!AI232="Manual Entry Req","Manual Entry Req",IF(MAS_Pre_Staging_2!AI232=MAS_Pre_Staging_1!AH232,"Region File",IF(MAS_Pre_Staging_2!AI232=_xlfn.XLOOKUP($A232,Odyssey_vs_App_Mapping_1!$A$2:$A$507,Odyssey_vs_App_Mapping_1!AG$2:AG$507),"Odyssey File","Please check cell")))</f>
        <v>Manual Entry Req</v>
      </c>
      <c r="AJ232" s="1" t="str">
        <f>IF(MAS_Pre_Staging_2!AJ232="Manual Entry Req","Manual Entry Req",IF(MAS_Pre_Staging_2!AJ232=MAS_Pre_Staging_1!AI232,"Region File",IF(MAS_Pre_Staging_2!AJ232=_xlfn.XLOOKUP($A232,Odyssey_vs_App_Mapping_1!$A$2:$A$507,Odyssey_vs_App_Mapping_1!AH$2:AH$507),"Odyssey File","Please check cell")))</f>
        <v>Odyssey File</v>
      </c>
      <c r="AK232" s="1" t="str">
        <f>IF(MAS_Pre_Staging_2!AK232="Manual Entry Req","Manual Entry Req",IF(MAS_Pre_Staging_2!AK232=MAS_Pre_Staging_1!AJ232,"Region File",IF(MAS_Pre_Staging_2!AK232=_xlfn.XLOOKUP($A232,Odyssey_vs_App_Mapping_1!$A$2:$A$507,Odyssey_vs_App_Mapping_1!AI$2:AI$507),"Odyssey File","Please check cell")))</f>
        <v>Manual Entry Req</v>
      </c>
      <c r="AL232" s="1" t="str">
        <f>IF(MAS_Pre_Staging_2!AL232="Manual Entry Req","Manual Entry Req",IF(MAS_Pre_Staging_2!AL232=MAS_Pre_Staging_1!AK232,"Region File",IF(MAS_Pre_Staging_2!AL232=_xlfn.XLOOKUP($A232,Odyssey_vs_App_Mapping_1!$A$2:$A$507,Odyssey_vs_App_Mapping_1!AJ$2:AJ$507),"Odyssey File","Please check cell")))</f>
        <v>Manual Entry Req</v>
      </c>
      <c r="AM232" s="1" t="str">
        <f>IF(MAS_Pre_Staging_2!AM232="Manual Entry Req","Manual Entry Req",IF(MAS_Pre_Staging_2!AM232=MAS_Pre_Staging_1!AL232,"Region File",IF(MAS_Pre_Staging_2!AM232=_xlfn.XLOOKUP($A232,Odyssey_vs_App_Mapping_1!$A$2:$A$507,Odyssey_vs_App_Mapping_1!AK$2:AK$507),"Odyssey File","Please check cell")))</f>
        <v>Manual Entry Req</v>
      </c>
      <c r="AN232" s="1" t="str">
        <f>IF(MAS_Pre_Staging_2!AN232="Manual Entry Req","Manual Entry Req",IF(MAS_Pre_Staging_2!AN232=MAS_Pre_Staging_1!AM232,"Region File",IF(MAS_Pre_Staging_2!AN232=_xlfn.XLOOKUP($A232,Odyssey_vs_App_Mapping_1!$A$2:$A$507,Odyssey_vs_App_Mapping_1!AL$2:AL$507),"Odyssey File","Please check cell")))</f>
        <v>Region File</v>
      </c>
      <c r="AO232" s="1" t="str">
        <f>IF(MAS_Pre_Staging_2!AO232="Manual Entry Req","Manual Entry Req",IF(MAS_Pre_Staging_2!AO232=MAS_Pre_Staging_1!AN232,"Region File",IF(MAS_Pre_Staging_2!AO232=_xlfn.XLOOKUP($A232,Odyssey_vs_App_Mapping_1!$A$2:$A$507,Odyssey_vs_App_Mapping_1!AM$2:AM$507),"Odyssey File","Please check cell")))</f>
        <v>Manual Entry Req</v>
      </c>
      <c r="AP232" s="1" t="str">
        <f>IF(MAS_Pre_Staging_2!AP232="Manual Entry Req","Manual Entry Req",IF(MAS_Pre_Staging_2!AP232=MAS_Pre_Staging_1!AO232,"Region File",IF(MAS_Pre_Staging_2!AP232=_xlfn.XLOOKUP($A232,Odyssey_vs_App_Mapping_1!$A$2:$A$507,Odyssey_vs_App_Mapping_1!AN$2:AN$507),"Odyssey File","Please check cell")))</f>
        <v>Manual Entry Req</v>
      </c>
      <c r="AQ232" s="29">
        <f t="shared" si="24"/>
        <v>0.6</v>
      </c>
      <c r="AR232" s="29">
        <f t="shared" si="25"/>
        <v>0.78260869565217395</v>
      </c>
      <c r="AS232" s="1">
        <f t="shared" si="26"/>
        <v>20</v>
      </c>
      <c r="AT232" s="1">
        <f t="shared" si="27"/>
        <v>1</v>
      </c>
      <c r="AU232" s="1">
        <f t="shared" si="28"/>
        <v>14</v>
      </c>
      <c r="AV232" s="1">
        <f t="shared" si="29"/>
        <v>0</v>
      </c>
      <c r="AW232" s="44">
        <f t="shared" si="30"/>
        <v>0.5714285714285714</v>
      </c>
      <c r="AX232" s="173">
        <f t="shared" si="31"/>
        <v>2.8571428571428571E-2</v>
      </c>
    </row>
    <row r="233" spans="1:50" x14ac:dyDescent="0.25">
      <c r="A233" s="105" t="str">
        <f>MAS_Pre_Staging_26[[#This Row],[Source ID]]</f>
        <v>S3.311</v>
      </c>
      <c r="B233" s="1" t="str">
        <f>MAS_Pre_Staging_26[[#This Row],[M1 : Name of All Applications]]</f>
        <v>Logon-Tool (Security tools)</v>
      </c>
      <c r="C233" s="1" t="str">
        <f>MAS_Pre_Staging_26[[#This Row],[Region]]</f>
        <v>EMEA</v>
      </c>
      <c r="D233" s="1" t="str">
        <f>MAS_Pre_Staging_26[[#This Row],[Is it present in Odyssey File? (Y/N)]]</f>
        <v>Y</v>
      </c>
      <c r="E233" s="1" t="str">
        <f>MAS_Pre_Staging_26[[#This Row],[M1. Source of File]]</f>
        <v>EMEA</v>
      </c>
      <c r="F233" s="1" t="str">
        <f>MAS_Pre_Staging_26[[#This Row],[M2 : Listed CMDB Application Owner]]</f>
        <v>DE</v>
      </c>
      <c r="G233" s="1" t="str">
        <f>MAS_Pre_Staging_26[[#This Row],[M2: Listed Region Owner]]</f>
        <v>Zeljko Markovic</v>
      </c>
      <c r="H233" s="1" t="str">
        <f>IF(MAS_Pre_Staging_2!H233="Manual Entry Req","Manual Entry Req",IF(MAS_Pre_Staging_2!H233=MAS_Pre_Staging_1!G233,"Region File",IF(MAS_Pre_Staging_2!H233=_xlfn.XLOOKUP($A233,Odyssey_vs_App_Mapping_1!$A$2:$A$507,Odyssey_vs_App_Mapping_1!F$2:F$507),"Odyssey File","Please check cell")))</f>
        <v>Region File</v>
      </c>
      <c r="I233" s="1" t="str">
        <f>IF(MAS_Pre_Staging_2!I233="Manual Entry Req","Manual Entry Req",IF(MAS_Pre_Staging_2!I233=MAS_Pre_Staging_1!H233,"Region File",IF(MAS_Pre_Staging_2!I233=_xlfn.XLOOKUP($A233,Odyssey_vs_App_Mapping_1!$A$2:$A$507,Odyssey_vs_App_Mapping_1!G$2:G$507),"Odyssey File","Please check cell")))</f>
        <v>Region File</v>
      </c>
      <c r="J233" s="1" t="str">
        <f>IF(MAS_Pre_Staging_2!J233="Manual Entry Req","Manual Entry Req",IF(MAS_Pre_Staging_2!J233=MAS_Pre_Staging_1!I233,"Region File",IF(MAS_Pre_Staging_2!J233=_xlfn.XLOOKUP($A233,Odyssey_vs_App_Mapping_1!$A$2:$A$507,Odyssey_vs_App_Mapping_1!H$2:H$507),"Odyssey File","Please check cell")))</f>
        <v>Region File</v>
      </c>
      <c r="K233" s="1" t="str">
        <f>IF(MAS_Pre_Staging_2!K233="Manual Entry Req","Manual Entry Req",IF(MAS_Pre_Staging_2!K233=MAS_Pre_Staging_1!J233,"Region File",IF(MAS_Pre_Staging_2!K233=_xlfn.XLOOKUP($A233,Odyssey_vs_App_Mapping_1!$A$2:$A$507,Odyssey_vs_App_Mapping_1!I$2:I$507),"Odyssey File","Please check cell")))</f>
        <v>Region File</v>
      </c>
      <c r="L233" s="1" t="str">
        <f>IF(MAS_Pre_Staging_2!L233="Manual Entry Req","Manual Entry Req",IF(MAS_Pre_Staging_2!L233=MAS_Pre_Staging_1!K233,"Region File",IF(MAS_Pre_Staging_2!L233=_xlfn.XLOOKUP($A233,Odyssey_vs_App_Mapping_1!$A$2:$A$507,Odyssey_vs_App_Mapping_1!J$2:J$507),"Odyssey File","Please check cell")))</f>
        <v>Region File</v>
      </c>
      <c r="M233" s="1" t="str">
        <f>IF(MAS_Pre_Staging_2!M233="Manual Entry Req","Manual Entry Req",IF(MAS_Pre_Staging_2!M233=MAS_Pre_Staging_1!L233,"Region File",IF(MAS_Pre_Staging_2!M233=_xlfn.XLOOKUP($A233,Odyssey_vs_App_Mapping_1!$A$2:$A$507,Odyssey_vs_App_Mapping_1!K$2:K$507),"Odyssey File","Please check cell")))</f>
        <v>Region File</v>
      </c>
      <c r="N233" s="1" t="str">
        <f>IF(MAS_Pre_Staging_2!N233="Manual Entry Req","Manual Entry Req",IF(MAS_Pre_Staging_2!N233=MAS_Pre_Staging_1!M233,"Region File",IF(MAS_Pre_Staging_2!N233=_xlfn.XLOOKUP($A233,Odyssey_vs_App_Mapping_1!$A$2:$A$507,Odyssey_vs_App_Mapping_1!L$2:L$507),"Odyssey File","Please check cell")))</f>
        <v>Region File</v>
      </c>
      <c r="O233" s="1" t="str">
        <f>IF(MAS_Pre_Staging_2!O233="Manual Entry Req","Manual Entry Req",IF(MAS_Pre_Staging_2!O233=MAS_Pre_Staging_1!N233,"Region File",IF(MAS_Pre_Staging_2!O233=_xlfn.XLOOKUP($A233,Odyssey_vs_App_Mapping_1!$A$2:$A$507,Odyssey_vs_App_Mapping_1!M$2:M$507),"Odyssey File","Please check cell")))</f>
        <v>Region File</v>
      </c>
      <c r="P233" s="1" t="str">
        <f>IF(MAS_Pre_Staging_2!P233="Manual Entry Req","Manual Entry Req",IF(MAS_Pre_Staging_2!P233=MAS_Pre_Staging_1!O233,"Region File",IF(MAS_Pre_Staging_2!P233=_xlfn.XLOOKUP($A233,Odyssey_vs_App_Mapping_1!$A$2:$A$507,Odyssey_vs_App_Mapping_1!N$2:N$507),"Odyssey File","Please check cell")))</f>
        <v>Region File</v>
      </c>
      <c r="Q233" s="1" t="str">
        <f>IF(MAS_Pre_Staging_2!Q233="Manual Entry Req","Manual Entry Req",IF(MAS_Pre_Staging_2!Q233=MAS_Pre_Staging_1!P233,"Region File",IF(MAS_Pre_Staging_2!Q233=_xlfn.XLOOKUP($A233,Odyssey_vs_App_Mapping_1!$A$2:$A$507,Odyssey_vs_App_Mapping_1!O$2:O$507),"Odyssey File","Please check cell")))</f>
        <v>Region File</v>
      </c>
      <c r="R233" s="1" t="str">
        <f>IF(MAS_Pre_Staging_2!R233="Manual Entry Req","Manual Entry Req",IF(MAS_Pre_Staging_2!R233=MAS_Pre_Staging_1!Q233,"Region File",IF(MAS_Pre_Staging_2!R233=_xlfn.XLOOKUP($A233,Odyssey_vs_App_Mapping_1!$A$2:$A$507,Odyssey_vs_App_Mapping_1!P$2:P$507),"Odyssey File","Please check cell")))</f>
        <v>Region File</v>
      </c>
      <c r="S233" s="1" t="str">
        <f>IF(MAS_Pre_Staging_2!S233="Manual Entry Req","Manual Entry Req",IF(MAS_Pre_Staging_2!S233=MAS_Pre_Staging_1!R233,"Region File",IF(MAS_Pre_Staging_2!S233=_xlfn.XLOOKUP($A233,Odyssey_vs_App_Mapping_1!$A$2:$A$507,Odyssey_vs_App_Mapping_1!Q$2:Q$507),"Odyssey File","Please check cell")))</f>
        <v>Region File</v>
      </c>
      <c r="T233" s="1" t="str">
        <f>IF(MAS_Pre_Staging_2!T233="Manual Entry Req","Manual Entry Req",IF(MAS_Pre_Staging_2!T233=MAS_Pre_Staging_1!S233,"Region File",IF(MAS_Pre_Staging_2!T233=_xlfn.XLOOKUP($A233,Odyssey_vs_App_Mapping_1!$A$2:$A$507,Odyssey_vs_App_Mapping_1!R$2:R$507),"Odyssey File","Please check cell")))</f>
        <v>Region File</v>
      </c>
      <c r="U233" s="1" t="str">
        <f>IF(MAS_Pre_Staging_2!U233="Manual Entry Req","Manual Entry Req",IF(MAS_Pre_Staging_2!U233=MAS_Pre_Staging_1!T233,"Region File",IF(MAS_Pre_Staging_2!U233=_xlfn.XLOOKUP($A233,Odyssey_vs_App_Mapping_1!$A$2:$A$507,Odyssey_vs_App_Mapping_1!S$2:S$507),"Odyssey File","Please check cell")))</f>
        <v>Manual Entry Req</v>
      </c>
      <c r="V233" s="1" t="str">
        <f>IF(MAS_Pre_Staging_2!V233="Manual Entry Req","Manual Entry Req",IF(MAS_Pre_Staging_2!V233=MAS_Pre_Staging_1!U233,"Region File",IF(MAS_Pre_Staging_2!V233=_xlfn.XLOOKUP($A233,Odyssey_vs_App_Mapping_1!$A$2:$A$507,Odyssey_vs_App_Mapping_1!T$2:T$507),"Odyssey File","Please check cell")))</f>
        <v>Manual Entry Req</v>
      </c>
      <c r="W233" s="1" t="str">
        <f>IF(MAS_Pre_Staging_2!W233="Manual Entry Req","Manual Entry Req",IF(MAS_Pre_Staging_2!W233=MAS_Pre_Staging_1!V233,"Region File",IF(MAS_Pre_Staging_2!W233=_xlfn.XLOOKUP($A233,Odyssey_vs_App_Mapping_1!$A$2:$A$507,Odyssey_vs_App_Mapping_1!U$2:U$507),"Odyssey File","Please check cell")))</f>
        <v>Region File</v>
      </c>
      <c r="X233" s="1" t="str">
        <f>IF(MAS_Pre_Staging_2!X233="Manual Entry Req","Manual Entry Req",IF(MAS_Pre_Staging_2!X233=MAS_Pre_Staging_1!W233,"Region File",IF(MAS_Pre_Staging_2!X233=_xlfn.XLOOKUP($A233,Odyssey_vs_App_Mapping_1!$A$2:$A$507,Odyssey_vs_App_Mapping_1!V$2:V$507),"Odyssey File","Please check cell")))</f>
        <v>Region File</v>
      </c>
      <c r="Y233" s="1" t="str">
        <f>IF(MAS_Pre_Staging_2!Y233="Manual Entry Req","Manual Entry Req",IF(MAS_Pre_Staging_2!Y233=MAS_Pre_Staging_1!X233,"Region File",IF(MAS_Pre_Staging_2!Y233=_xlfn.XLOOKUP($A233,Odyssey_vs_App_Mapping_1!$A$2:$A$507,Odyssey_vs_App_Mapping_1!W$2:W$507),"Odyssey File","Please check cell")))</f>
        <v>Region File</v>
      </c>
      <c r="Z233" s="1" t="str">
        <f>IF(MAS_Pre_Staging_2!Z233="Manual Entry Req","Manual Entry Req",IF(MAS_Pre_Staging_2!Z233=MAS_Pre_Staging_1!Y233,"Region File",IF(MAS_Pre_Staging_2!Z233=_xlfn.XLOOKUP($A233,Odyssey_vs_App_Mapping_1!$A$2:$A$507,Odyssey_vs_App_Mapping_1!X$2:X$507),"Odyssey File","Please check cell")))</f>
        <v>Region File</v>
      </c>
      <c r="AA233" s="1" t="str">
        <f>IF(MAS_Pre_Staging_2!AA233="Manual Entry Req","Manual Entry Req",IF(MAS_Pre_Staging_2!AA233=MAS_Pre_Staging_1!Z233,"Region File",IF(MAS_Pre_Staging_2!AA233=_xlfn.XLOOKUP($A233,Odyssey_vs_App_Mapping_1!$A$2:$A$507,Odyssey_vs_App_Mapping_1!Y$2:Y$507),"Odyssey File","Please check cell")))</f>
        <v>Region File</v>
      </c>
      <c r="AB233" s="1" t="str">
        <f>IF(MAS_Pre_Staging_2!AB233="Manual Entry Req","Manual Entry Req",IF(MAS_Pre_Staging_2!AB233=MAS_Pre_Staging_1!AA233,"Region File",IF(MAS_Pre_Staging_2!AB233=_xlfn.XLOOKUP($A233,Odyssey_vs_App_Mapping_1!$A$2:$A$507,Odyssey_vs_App_Mapping_1!Z$2:Z$507),"Odyssey File","Please check cell")))</f>
        <v>Region File</v>
      </c>
      <c r="AC233" s="1" t="str">
        <f>IF(MAS_Pre_Staging_2!AC233="Manual Entry Req","Manual Entry Req",IF(MAS_Pre_Staging_2!AC233=MAS_Pre_Staging_1!AB233,"Region File",IF(MAS_Pre_Staging_2!AC233=_xlfn.XLOOKUP($A233,Odyssey_vs_App_Mapping_1!$A$2:$A$507,Odyssey_vs_App_Mapping_1!AA$2:AA$507),"Odyssey File","Please check cell")))</f>
        <v>Region File</v>
      </c>
      <c r="AD233" s="1" t="str">
        <f>IF(MAS_Pre_Staging_2!AD233="Manual Entry Req","Manual Entry Req",IF(MAS_Pre_Staging_2!AD233=MAS_Pre_Staging_1!AC233,"Region File",IF(MAS_Pre_Staging_2!AD233=_xlfn.XLOOKUP($A233,Odyssey_vs_App_Mapping_1!$A$2:$A$507,Odyssey_vs_App_Mapping_1!AB$2:AB$507),"Odyssey File","Please check cell")))</f>
        <v>Region File</v>
      </c>
      <c r="AE233" s="1" t="str">
        <f>IF(MAS_Pre_Staging_2!AE233="Manual Entry Req","Manual Entry Req",IF(MAS_Pre_Staging_2!AE233=MAS_Pre_Staging_1!AD233,"Region File",IF(MAS_Pre_Staging_2!AE233=_xlfn.XLOOKUP($A233,Odyssey_vs_App_Mapping_1!$A$2:$A$507,Odyssey_vs_App_Mapping_1!AC$2:AC$507),"Odyssey File","Please check cell")))</f>
        <v>Region File</v>
      </c>
      <c r="AF233" s="1" t="str">
        <f>IF(MAS_Pre_Staging_2!AF233="Manual Entry Req","Manual Entry Req",IF(MAS_Pre_Staging_2!AF233=MAS_Pre_Staging_1!AE233,"Region File",IF(MAS_Pre_Staging_2!AF233=_xlfn.XLOOKUP($A233,Odyssey_vs_App_Mapping_1!$A$2:$A$507,Odyssey_vs_App_Mapping_1!AD$2:AD$507),"Odyssey File","Please check cell")))</f>
        <v>Region File</v>
      </c>
      <c r="AG233" s="1" t="str">
        <f>IF(MAS_Pre_Staging_2!AG233="Manual Entry Req","Manual Entry Req",IF(MAS_Pre_Staging_2!AG233=MAS_Pre_Staging_1!AF233,"Region File",IF(MAS_Pre_Staging_2!AG233=_xlfn.XLOOKUP($A233,Odyssey_vs_App_Mapping_1!$A$2:$A$507,Odyssey_vs_App_Mapping_1!AE$2:AE$507),"Odyssey File","Please check cell")))</f>
        <v>Region File</v>
      </c>
      <c r="AH233" s="1" t="str">
        <f>IF(MAS_Pre_Staging_2!AH233="Manual Entry Req","Manual Entry Req",IF(MAS_Pre_Staging_2!AH233=MAS_Pre_Staging_1!AG233,"Region File",IF(MAS_Pre_Staging_2!AH233=_xlfn.XLOOKUP($A233,Odyssey_vs_App_Mapping_1!$A$2:$A$507,Odyssey_vs_App_Mapping_1!AF$2:AF$507),"Odyssey File","Please check cell")))</f>
        <v>Region File</v>
      </c>
      <c r="AI233" s="1" t="str">
        <f>IF(MAS_Pre_Staging_2!AI233="Manual Entry Req","Manual Entry Req",IF(MAS_Pre_Staging_2!AI233=MAS_Pre_Staging_1!AH233,"Region File",IF(MAS_Pre_Staging_2!AI233=_xlfn.XLOOKUP($A233,Odyssey_vs_App_Mapping_1!$A$2:$A$507,Odyssey_vs_App_Mapping_1!AG$2:AG$507),"Odyssey File","Please check cell")))</f>
        <v>Region File</v>
      </c>
      <c r="AJ233" s="1" t="str">
        <f>IF(MAS_Pre_Staging_2!AJ233="Manual Entry Req","Manual Entry Req",IF(MAS_Pre_Staging_2!AJ233=MAS_Pre_Staging_1!AI233,"Region File",IF(MAS_Pre_Staging_2!AJ233=_xlfn.XLOOKUP($A233,Odyssey_vs_App_Mapping_1!$A$2:$A$507,Odyssey_vs_App_Mapping_1!AH$2:AH$507),"Odyssey File","Please check cell")))</f>
        <v>Region File</v>
      </c>
      <c r="AK233" s="1" t="str">
        <f>IF(MAS_Pre_Staging_2!AK233="Manual Entry Req","Manual Entry Req",IF(MAS_Pre_Staging_2!AK233=MAS_Pre_Staging_1!AJ233,"Region File",IF(MAS_Pre_Staging_2!AK233=_xlfn.XLOOKUP($A233,Odyssey_vs_App_Mapping_1!$A$2:$A$507,Odyssey_vs_App_Mapping_1!AI$2:AI$507),"Odyssey File","Please check cell")))</f>
        <v>Region File</v>
      </c>
      <c r="AL233" s="1" t="str">
        <f>IF(MAS_Pre_Staging_2!AL233="Manual Entry Req","Manual Entry Req",IF(MAS_Pre_Staging_2!AL233=MAS_Pre_Staging_1!AK233,"Region File",IF(MAS_Pre_Staging_2!AL233=_xlfn.XLOOKUP($A233,Odyssey_vs_App_Mapping_1!$A$2:$A$507,Odyssey_vs_App_Mapping_1!AJ$2:AJ$507),"Odyssey File","Please check cell")))</f>
        <v>Region File</v>
      </c>
      <c r="AM233" s="1" t="str">
        <f>IF(MAS_Pre_Staging_2!AM233="Manual Entry Req","Manual Entry Req",IF(MAS_Pre_Staging_2!AM233=MAS_Pre_Staging_1!AL233,"Region File",IF(MAS_Pre_Staging_2!AM233=_xlfn.XLOOKUP($A233,Odyssey_vs_App_Mapping_1!$A$2:$A$507,Odyssey_vs_App_Mapping_1!AK$2:AK$507),"Odyssey File","Please check cell")))</f>
        <v>Region File</v>
      </c>
      <c r="AN233" s="1" t="str">
        <f>IF(MAS_Pre_Staging_2!AN233="Manual Entry Req","Manual Entry Req",IF(MAS_Pre_Staging_2!AN233=MAS_Pre_Staging_1!AM233,"Region File",IF(MAS_Pre_Staging_2!AN233=_xlfn.XLOOKUP($A233,Odyssey_vs_App_Mapping_1!$A$2:$A$507,Odyssey_vs_App_Mapping_1!AL$2:AL$507),"Odyssey File","Please check cell")))</f>
        <v>Region File</v>
      </c>
      <c r="AO233" s="1" t="str">
        <f>IF(MAS_Pre_Staging_2!AO233="Manual Entry Req","Manual Entry Req",IF(MAS_Pre_Staging_2!AO233=MAS_Pre_Staging_1!AN233,"Region File",IF(MAS_Pre_Staging_2!AO233=_xlfn.XLOOKUP($A233,Odyssey_vs_App_Mapping_1!$A$2:$A$507,Odyssey_vs_App_Mapping_1!AM$2:AM$507),"Odyssey File","Please check cell")))</f>
        <v>Manual Entry Req</v>
      </c>
      <c r="AP233" s="1" t="str">
        <f>IF(MAS_Pre_Staging_2!AP233="Manual Entry Req","Manual Entry Req",IF(MAS_Pre_Staging_2!AP233=MAS_Pre_Staging_1!AO233,"Region File",IF(MAS_Pre_Staging_2!AP233=_xlfn.XLOOKUP($A233,Odyssey_vs_App_Mapping_1!$A$2:$A$507,Odyssey_vs_App_Mapping_1!AN$2:AN$507),"Odyssey File","Please check cell")))</f>
        <v>Manual Entry Req</v>
      </c>
      <c r="AQ233" s="29">
        <f t="shared" si="24"/>
        <v>0.88571428571428568</v>
      </c>
      <c r="AR233" s="29">
        <f t="shared" si="25"/>
        <v>0.91304347826086962</v>
      </c>
      <c r="AS233" s="1">
        <f t="shared" si="26"/>
        <v>31</v>
      </c>
      <c r="AT233" s="1">
        <f t="shared" si="27"/>
        <v>0</v>
      </c>
      <c r="AU233" s="1">
        <f t="shared" si="28"/>
        <v>4</v>
      </c>
      <c r="AV233" s="1">
        <f t="shared" si="29"/>
        <v>0</v>
      </c>
      <c r="AW233" s="44">
        <f t="shared" si="30"/>
        <v>0.88571428571428568</v>
      </c>
      <c r="AX233" s="173">
        <f t="shared" si="31"/>
        <v>0</v>
      </c>
    </row>
    <row r="234" spans="1:50" x14ac:dyDescent="0.25">
      <c r="A234" s="105" t="str">
        <f>MAS_Pre_Staging_26[[#This Row],[Source ID]]</f>
        <v>S3.314</v>
      </c>
      <c r="B234" s="1" t="str">
        <f>MAS_Pre_Staging_26[[#This Row],[M1 : Name of All Applications]]</f>
        <v>LSS (Viadat tools)</v>
      </c>
      <c r="C234" s="1" t="str">
        <f>MAS_Pre_Staging_26[[#This Row],[Region]]</f>
        <v>EMEA</v>
      </c>
      <c r="D234" s="1" t="str">
        <f>MAS_Pre_Staging_26[[#This Row],[Is it present in Odyssey File? (Y/N)]]</f>
        <v>N</v>
      </c>
      <c r="E234" s="1" t="str">
        <f>MAS_Pre_Staging_26[[#This Row],[M1. Source of File]]</f>
        <v>EMEA</v>
      </c>
      <c r="F234" s="1" t="str">
        <f>MAS_Pre_Staging_26[[#This Row],[M2 : Listed CMDB Application Owner]]</f>
        <v>HU</v>
      </c>
      <c r="G234" s="1" t="str">
        <f>MAS_Pre_Staging_26[[#This Row],[M2: Listed Region Owner]]</f>
        <v>Thomas Baur</v>
      </c>
      <c r="H234" s="1" t="str">
        <f>IF(MAS_Pre_Staging_2!H234="Manual Entry Req","Manual Entry Req",IF(MAS_Pre_Staging_2!H234=MAS_Pre_Staging_1!G234,"Region File",IF(MAS_Pre_Staging_2!H234=_xlfn.XLOOKUP($A234,Odyssey_vs_App_Mapping_1!$A$2:$A$507,Odyssey_vs_App_Mapping_1!F$2:F$507),"Odyssey File","Please check cell")))</f>
        <v>Region File</v>
      </c>
      <c r="I234" s="1" t="str">
        <f>IF(MAS_Pre_Staging_2!I234="Manual Entry Req","Manual Entry Req",IF(MAS_Pre_Staging_2!I234=MAS_Pre_Staging_1!H234,"Region File",IF(MAS_Pre_Staging_2!I234=_xlfn.XLOOKUP($A234,Odyssey_vs_App_Mapping_1!$A$2:$A$507,Odyssey_vs_App_Mapping_1!G$2:G$507),"Odyssey File","Please check cell")))</f>
        <v>Region File</v>
      </c>
      <c r="J234" s="1" t="str">
        <f>IF(MAS_Pre_Staging_2!J234="Manual Entry Req","Manual Entry Req",IF(MAS_Pre_Staging_2!J234=MAS_Pre_Staging_1!I234,"Region File",IF(MAS_Pre_Staging_2!J234=_xlfn.XLOOKUP($A234,Odyssey_vs_App_Mapping_1!$A$2:$A$507,Odyssey_vs_App_Mapping_1!H$2:H$507),"Odyssey File","Please check cell")))</f>
        <v>Region File</v>
      </c>
      <c r="K234" s="1" t="str">
        <f>IF(MAS_Pre_Staging_2!K234="Manual Entry Req","Manual Entry Req",IF(MAS_Pre_Staging_2!K234=MAS_Pre_Staging_1!J234,"Region File",IF(MAS_Pre_Staging_2!K234=_xlfn.XLOOKUP($A234,Odyssey_vs_App_Mapping_1!$A$2:$A$507,Odyssey_vs_App_Mapping_1!I$2:I$507),"Odyssey File","Please check cell")))</f>
        <v>Region File</v>
      </c>
      <c r="L234" s="1" t="str">
        <f>IF(MAS_Pre_Staging_2!L234="Manual Entry Req","Manual Entry Req",IF(MAS_Pre_Staging_2!L234=MAS_Pre_Staging_1!K234,"Region File",IF(MAS_Pre_Staging_2!L234=_xlfn.XLOOKUP($A234,Odyssey_vs_App_Mapping_1!$A$2:$A$507,Odyssey_vs_App_Mapping_1!J$2:J$507),"Odyssey File","Please check cell")))</f>
        <v>Region File</v>
      </c>
      <c r="M234" s="1" t="str">
        <f>IF(MAS_Pre_Staging_2!M234="Manual Entry Req","Manual Entry Req",IF(MAS_Pre_Staging_2!M234=MAS_Pre_Staging_1!L234,"Region File",IF(MAS_Pre_Staging_2!M234=_xlfn.XLOOKUP($A234,Odyssey_vs_App_Mapping_1!$A$2:$A$507,Odyssey_vs_App_Mapping_1!K$2:K$507),"Odyssey File","Please check cell")))</f>
        <v>Region File</v>
      </c>
      <c r="N234" s="1" t="str">
        <f>IF(MAS_Pre_Staging_2!N234="Manual Entry Req","Manual Entry Req",IF(MAS_Pre_Staging_2!N234=MAS_Pre_Staging_1!M234,"Region File",IF(MAS_Pre_Staging_2!N234=_xlfn.XLOOKUP($A234,Odyssey_vs_App_Mapping_1!$A$2:$A$507,Odyssey_vs_App_Mapping_1!L$2:L$507),"Odyssey File","Please check cell")))</f>
        <v>Manual Entry Req</v>
      </c>
      <c r="O234" s="1" t="str">
        <f>IF(MAS_Pre_Staging_2!O234="Manual Entry Req","Manual Entry Req",IF(MAS_Pre_Staging_2!O234=MAS_Pre_Staging_1!N234,"Region File",IF(MAS_Pre_Staging_2!O234=_xlfn.XLOOKUP($A234,Odyssey_vs_App_Mapping_1!$A$2:$A$507,Odyssey_vs_App_Mapping_1!M$2:M$507),"Odyssey File","Please check cell")))</f>
        <v>Manual Entry Req</v>
      </c>
      <c r="P234" s="1" t="str">
        <f>IF(MAS_Pre_Staging_2!P234="Manual Entry Req","Manual Entry Req",IF(MAS_Pre_Staging_2!P234=MAS_Pre_Staging_1!O234,"Region File",IF(MAS_Pre_Staging_2!P234=_xlfn.XLOOKUP($A234,Odyssey_vs_App_Mapping_1!$A$2:$A$507,Odyssey_vs_App_Mapping_1!N$2:N$507),"Odyssey File","Please check cell")))</f>
        <v>Manual Entry Req</v>
      </c>
      <c r="Q234" s="1" t="str">
        <f>IF(MAS_Pre_Staging_2!Q234="Manual Entry Req","Manual Entry Req",IF(MAS_Pre_Staging_2!Q234=MAS_Pre_Staging_1!P234,"Region File",IF(MAS_Pre_Staging_2!Q234=_xlfn.XLOOKUP($A234,Odyssey_vs_App_Mapping_1!$A$2:$A$507,Odyssey_vs_App_Mapping_1!O$2:O$507),"Odyssey File","Please check cell")))</f>
        <v>Region File</v>
      </c>
      <c r="R234" s="1" t="str">
        <f>IF(MAS_Pre_Staging_2!R234="Manual Entry Req","Manual Entry Req",IF(MAS_Pre_Staging_2!R234=MAS_Pre_Staging_1!Q234,"Region File",IF(MAS_Pre_Staging_2!R234=_xlfn.XLOOKUP($A234,Odyssey_vs_App_Mapping_1!$A$2:$A$507,Odyssey_vs_App_Mapping_1!P$2:P$507),"Odyssey File","Please check cell")))</f>
        <v>Manual Entry Req</v>
      </c>
      <c r="S234" s="1" t="str">
        <f>IF(MAS_Pre_Staging_2!S234="Manual Entry Req","Manual Entry Req",IF(MAS_Pre_Staging_2!S234=MAS_Pre_Staging_1!R234,"Region File",IF(MAS_Pre_Staging_2!S234=_xlfn.XLOOKUP($A234,Odyssey_vs_App_Mapping_1!$A$2:$A$507,Odyssey_vs_App_Mapping_1!Q$2:Q$507),"Odyssey File","Please check cell")))</f>
        <v>Manual Entry Req</v>
      </c>
      <c r="T234" s="1" t="str">
        <f>IF(MAS_Pre_Staging_2!T234="Manual Entry Req","Manual Entry Req",IF(MAS_Pre_Staging_2!T234=MAS_Pre_Staging_1!S234,"Region File",IF(MAS_Pre_Staging_2!T234=_xlfn.XLOOKUP($A234,Odyssey_vs_App_Mapping_1!$A$2:$A$507,Odyssey_vs_App_Mapping_1!R$2:R$507),"Odyssey File","Please check cell")))</f>
        <v>Manual Entry Req</v>
      </c>
      <c r="U234" s="1" t="str">
        <f>IF(MAS_Pre_Staging_2!U234="Manual Entry Req","Manual Entry Req",IF(MAS_Pre_Staging_2!U234=MAS_Pre_Staging_1!T234,"Region File",IF(MAS_Pre_Staging_2!U234=_xlfn.XLOOKUP($A234,Odyssey_vs_App_Mapping_1!$A$2:$A$507,Odyssey_vs_App_Mapping_1!S$2:S$507),"Odyssey File","Please check cell")))</f>
        <v>Manual Entry Req</v>
      </c>
      <c r="V234" s="1" t="str">
        <f>IF(MAS_Pre_Staging_2!V234="Manual Entry Req","Manual Entry Req",IF(MAS_Pre_Staging_2!V234=MAS_Pre_Staging_1!U234,"Region File",IF(MAS_Pre_Staging_2!V234=_xlfn.XLOOKUP($A234,Odyssey_vs_App_Mapping_1!$A$2:$A$507,Odyssey_vs_App_Mapping_1!T$2:T$507),"Odyssey File","Please check cell")))</f>
        <v>Manual Entry Req</v>
      </c>
      <c r="W234" s="1" t="str">
        <f>IF(MAS_Pre_Staging_2!W234="Manual Entry Req","Manual Entry Req",IF(MAS_Pre_Staging_2!W234=MAS_Pre_Staging_1!V234,"Region File",IF(MAS_Pre_Staging_2!W234=_xlfn.XLOOKUP($A234,Odyssey_vs_App_Mapping_1!$A$2:$A$507,Odyssey_vs_App_Mapping_1!U$2:U$507),"Odyssey File","Please check cell")))</f>
        <v>Manual Entry Req</v>
      </c>
      <c r="X234" s="1" t="str">
        <f>IF(MAS_Pre_Staging_2!X234="Manual Entry Req","Manual Entry Req",IF(MAS_Pre_Staging_2!X234=MAS_Pre_Staging_1!W234,"Region File",IF(MAS_Pre_Staging_2!X234=_xlfn.XLOOKUP($A234,Odyssey_vs_App_Mapping_1!$A$2:$A$507,Odyssey_vs_App_Mapping_1!V$2:V$507),"Odyssey File","Please check cell")))</f>
        <v>Region File</v>
      </c>
      <c r="Y234" s="1" t="str">
        <f>IF(MAS_Pre_Staging_2!Y234="Manual Entry Req","Manual Entry Req",IF(MAS_Pre_Staging_2!Y234=MAS_Pre_Staging_1!X234,"Region File",IF(MAS_Pre_Staging_2!Y234=_xlfn.XLOOKUP($A234,Odyssey_vs_App_Mapping_1!$A$2:$A$507,Odyssey_vs_App_Mapping_1!W$2:W$507),"Odyssey File","Please check cell")))</f>
        <v>Manual Entry Req</v>
      </c>
      <c r="Z234" s="1" t="str">
        <f>IF(MAS_Pre_Staging_2!Z234="Manual Entry Req","Manual Entry Req",IF(MAS_Pre_Staging_2!Z234=MAS_Pre_Staging_1!Y234,"Region File",IF(MAS_Pre_Staging_2!Z234=_xlfn.XLOOKUP($A234,Odyssey_vs_App_Mapping_1!$A$2:$A$507,Odyssey_vs_App_Mapping_1!X$2:X$507),"Odyssey File","Please check cell")))</f>
        <v>Manual Entry Req</v>
      </c>
      <c r="AA234" s="1" t="str">
        <f>IF(MAS_Pre_Staging_2!AA234="Manual Entry Req","Manual Entry Req",IF(MAS_Pre_Staging_2!AA234=MAS_Pre_Staging_1!Z234,"Region File",IF(MAS_Pre_Staging_2!AA234=_xlfn.XLOOKUP($A234,Odyssey_vs_App_Mapping_1!$A$2:$A$507,Odyssey_vs_App_Mapping_1!Y$2:Y$507),"Odyssey File","Please check cell")))</f>
        <v>Manual Entry Req</v>
      </c>
      <c r="AB234" s="1" t="str">
        <f>IF(MAS_Pre_Staging_2!AB234="Manual Entry Req","Manual Entry Req",IF(MAS_Pre_Staging_2!AB234=MAS_Pre_Staging_1!AA234,"Region File",IF(MAS_Pre_Staging_2!AB234=_xlfn.XLOOKUP($A234,Odyssey_vs_App_Mapping_1!$A$2:$A$507,Odyssey_vs_App_Mapping_1!Z$2:Z$507),"Odyssey File","Please check cell")))</f>
        <v>Manual Entry Req</v>
      </c>
      <c r="AC234" s="1" t="str">
        <f>IF(MAS_Pre_Staging_2!AC234="Manual Entry Req","Manual Entry Req",IF(MAS_Pre_Staging_2!AC234=MAS_Pre_Staging_1!AB234,"Region File",IF(MAS_Pre_Staging_2!AC234=_xlfn.XLOOKUP($A234,Odyssey_vs_App_Mapping_1!$A$2:$A$507,Odyssey_vs_App_Mapping_1!AA$2:AA$507),"Odyssey File","Please check cell")))</f>
        <v>Manual Entry Req</v>
      </c>
      <c r="AD234" s="1" t="str">
        <f>IF(MAS_Pre_Staging_2!AD234="Manual Entry Req","Manual Entry Req",IF(MAS_Pre_Staging_2!AD234=MAS_Pre_Staging_1!AC234,"Region File",IF(MAS_Pre_Staging_2!AD234=_xlfn.XLOOKUP($A234,Odyssey_vs_App_Mapping_1!$A$2:$A$507,Odyssey_vs_App_Mapping_1!AB$2:AB$507),"Odyssey File","Please check cell")))</f>
        <v>Manual Entry Req</v>
      </c>
      <c r="AE234" s="1" t="str">
        <f>IF(MAS_Pre_Staging_2!AE234="Manual Entry Req","Manual Entry Req",IF(MAS_Pre_Staging_2!AE234=MAS_Pre_Staging_1!AD234,"Region File",IF(MAS_Pre_Staging_2!AE234=_xlfn.XLOOKUP($A234,Odyssey_vs_App_Mapping_1!$A$2:$A$507,Odyssey_vs_App_Mapping_1!AC$2:AC$507),"Odyssey File","Please check cell")))</f>
        <v>Manual Entry Req</v>
      </c>
      <c r="AF234" s="1" t="str">
        <f>IF(MAS_Pre_Staging_2!AF234="Manual Entry Req","Manual Entry Req",IF(MAS_Pre_Staging_2!AF234=MAS_Pre_Staging_1!AE234,"Region File",IF(MAS_Pre_Staging_2!AF234=_xlfn.XLOOKUP($A234,Odyssey_vs_App_Mapping_1!$A$2:$A$507,Odyssey_vs_App_Mapping_1!AD$2:AD$507),"Odyssey File","Please check cell")))</f>
        <v>Manual Entry Req</v>
      </c>
      <c r="AG234" s="1" t="str">
        <f>IF(MAS_Pre_Staging_2!AG234="Manual Entry Req","Manual Entry Req",IF(MAS_Pre_Staging_2!AG234=MAS_Pre_Staging_1!AF234,"Region File",IF(MAS_Pre_Staging_2!AG234=_xlfn.XLOOKUP($A234,Odyssey_vs_App_Mapping_1!$A$2:$A$507,Odyssey_vs_App_Mapping_1!AE$2:AE$507),"Odyssey File","Please check cell")))</f>
        <v>Manual Entry Req</v>
      </c>
      <c r="AH234" s="1" t="str">
        <f>IF(MAS_Pre_Staging_2!AH234="Manual Entry Req","Manual Entry Req",IF(MAS_Pre_Staging_2!AH234=MAS_Pre_Staging_1!AG234,"Region File",IF(MAS_Pre_Staging_2!AH234=_xlfn.XLOOKUP($A234,Odyssey_vs_App_Mapping_1!$A$2:$A$507,Odyssey_vs_App_Mapping_1!AF$2:AF$507),"Odyssey File","Please check cell")))</f>
        <v>Manual Entry Req</v>
      </c>
      <c r="AI234" s="1" t="str">
        <f>IF(MAS_Pre_Staging_2!AI234="Manual Entry Req","Manual Entry Req",IF(MAS_Pre_Staging_2!AI234=MAS_Pre_Staging_1!AH234,"Region File",IF(MAS_Pre_Staging_2!AI234=_xlfn.XLOOKUP($A234,Odyssey_vs_App_Mapping_1!$A$2:$A$507,Odyssey_vs_App_Mapping_1!AG$2:AG$507),"Odyssey File","Please check cell")))</f>
        <v>Manual Entry Req</v>
      </c>
      <c r="AJ234" s="1" t="str">
        <f>IF(MAS_Pre_Staging_2!AJ234="Manual Entry Req","Manual Entry Req",IF(MAS_Pre_Staging_2!AJ234=MAS_Pre_Staging_1!AI234,"Region File",IF(MAS_Pre_Staging_2!AJ234=_xlfn.XLOOKUP($A234,Odyssey_vs_App_Mapping_1!$A$2:$A$507,Odyssey_vs_App_Mapping_1!AH$2:AH$507),"Odyssey File","Please check cell")))</f>
        <v>Manual Entry Req</v>
      </c>
      <c r="AK234" s="1" t="str">
        <f>IF(MAS_Pre_Staging_2!AK234="Manual Entry Req","Manual Entry Req",IF(MAS_Pre_Staging_2!AK234=MAS_Pre_Staging_1!AJ234,"Region File",IF(MAS_Pre_Staging_2!AK234=_xlfn.XLOOKUP($A234,Odyssey_vs_App_Mapping_1!$A$2:$A$507,Odyssey_vs_App_Mapping_1!AI$2:AI$507),"Odyssey File","Please check cell")))</f>
        <v>Manual Entry Req</v>
      </c>
      <c r="AL234" s="1" t="str">
        <f>IF(MAS_Pre_Staging_2!AL234="Manual Entry Req","Manual Entry Req",IF(MAS_Pre_Staging_2!AL234=MAS_Pre_Staging_1!AK234,"Region File",IF(MAS_Pre_Staging_2!AL234=_xlfn.XLOOKUP($A234,Odyssey_vs_App_Mapping_1!$A$2:$A$507,Odyssey_vs_App_Mapping_1!AJ$2:AJ$507),"Odyssey File","Please check cell")))</f>
        <v>Manual Entry Req</v>
      </c>
      <c r="AM234" s="1" t="str">
        <f>IF(MAS_Pre_Staging_2!AM234="Manual Entry Req","Manual Entry Req",IF(MAS_Pre_Staging_2!AM234=MAS_Pre_Staging_1!AL234,"Region File",IF(MAS_Pre_Staging_2!AM234=_xlfn.XLOOKUP($A234,Odyssey_vs_App_Mapping_1!$A$2:$A$507,Odyssey_vs_App_Mapping_1!AK$2:AK$507),"Odyssey File","Please check cell")))</f>
        <v>Manual Entry Req</v>
      </c>
      <c r="AN234" s="1" t="str">
        <f>IF(MAS_Pre_Staging_2!AN234="Manual Entry Req","Manual Entry Req",IF(MAS_Pre_Staging_2!AN234=MAS_Pre_Staging_1!AM234,"Region File",IF(MAS_Pre_Staging_2!AN234=_xlfn.XLOOKUP($A234,Odyssey_vs_App_Mapping_1!$A$2:$A$507,Odyssey_vs_App_Mapping_1!AL$2:AL$507),"Odyssey File","Please check cell")))</f>
        <v>Manual Entry Req</v>
      </c>
      <c r="AO234" s="1" t="str">
        <f>IF(MAS_Pre_Staging_2!AO234="Manual Entry Req","Manual Entry Req",IF(MAS_Pre_Staging_2!AO234=MAS_Pre_Staging_1!AN234,"Region File",IF(MAS_Pre_Staging_2!AO234=_xlfn.XLOOKUP($A234,Odyssey_vs_App_Mapping_1!$A$2:$A$507,Odyssey_vs_App_Mapping_1!AM$2:AM$507),"Odyssey File","Please check cell")))</f>
        <v>Manual Entry Req</v>
      </c>
      <c r="AP234" s="1" t="str">
        <f>IF(MAS_Pre_Staging_2!AP234="Manual Entry Req","Manual Entry Req",IF(MAS_Pre_Staging_2!AP234=MAS_Pre_Staging_1!AO234,"Region File",IF(MAS_Pre_Staging_2!AP234=_xlfn.XLOOKUP($A234,Odyssey_vs_App_Mapping_1!$A$2:$A$507,Odyssey_vs_App_Mapping_1!AN$2:AN$507),"Odyssey File","Please check cell")))</f>
        <v>Manual Entry Req</v>
      </c>
      <c r="AQ234" s="29">
        <f t="shared" si="24"/>
        <v>0.22857142857142854</v>
      </c>
      <c r="AR234" s="29">
        <f t="shared" si="25"/>
        <v>0.30434782608695654</v>
      </c>
      <c r="AS234" s="1">
        <f t="shared" si="26"/>
        <v>8</v>
      </c>
      <c r="AT234" s="1">
        <f t="shared" si="27"/>
        <v>0</v>
      </c>
      <c r="AU234" s="1">
        <f t="shared" si="28"/>
        <v>27</v>
      </c>
      <c r="AV234" s="1">
        <f t="shared" si="29"/>
        <v>0</v>
      </c>
      <c r="AW234" s="44">
        <f t="shared" si="30"/>
        <v>0.22857142857142856</v>
      </c>
      <c r="AX234" s="173">
        <f t="shared" si="31"/>
        <v>0</v>
      </c>
    </row>
    <row r="235" spans="1:50" x14ac:dyDescent="0.25">
      <c r="A235" s="105" t="str">
        <f>MAS_Pre_Staging_26[[#This Row],[Source ID]]</f>
        <v>S3.317</v>
      </c>
      <c r="B235" s="1" t="str">
        <f>MAS_Pre_Staging_26[[#This Row],[M1 : Name of All Applications]]</f>
        <v>Maileon</v>
      </c>
      <c r="C235" s="1" t="str">
        <f>MAS_Pre_Staging_26[[#This Row],[Region]]</f>
        <v>EMEA</v>
      </c>
      <c r="D235" s="1" t="str">
        <f>MAS_Pre_Staging_26[[#This Row],[Is it present in Odyssey File? (Y/N)]]</f>
        <v>N</v>
      </c>
      <c r="E235" s="1" t="str">
        <f>MAS_Pre_Staging_26[[#This Row],[M1. Source of File]]</f>
        <v>EMEA</v>
      </c>
      <c r="F235" s="1" t="str">
        <f>MAS_Pre_Staging_26[[#This Row],[M2 : Listed CMDB Application Owner]]</f>
        <v>FR</v>
      </c>
      <c r="G235" s="1" t="str">
        <f>MAS_Pre_Staging_26[[#This Row],[M2: Listed Region Owner]]</f>
        <v>Gabor Cravero</v>
      </c>
      <c r="H235" s="1" t="str">
        <f>IF(MAS_Pre_Staging_2!H235="Manual Entry Req","Manual Entry Req",IF(MAS_Pre_Staging_2!H235=MAS_Pre_Staging_1!G235,"Region File",IF(MAS_Pre_Staging_2!H235=_xlfn.XLOOKUP($A235,Odyssey_vs_App_Mapping_1!$A$2:$A$507,Odyssey_vs_App_Mapping_1!F$2:F$507),"Odyssey File","Please check cell")))</f>
        <v>Region File</v>
      </c>
      <c r="I235" s="1" t="str">
        <f>IF(MAS_Pre_Staging_2!I235="Manual Entry Req","Manual Entry Req",IF(MAS_Pre_Staging_2!I235=MAS_Pre_Staging_1!H235,"Region File",IF(MAS_Pre_Staging_2!I235=_xlfn.XLOOKUP($A235,Odyssey_vs_App_Mapping_1!$A$2:$A$507,Odyssey_vs_App_Mapping_1!G$2:G$507),"Odyssey File","Please check cell")))</f>
        <v>Region File</v>
      </c>
      <c r="J235" s="1" t="str">
        <f>IF(MAS_Pre_Staging_2!J235="Manual Entry Req","Manual Entry Req",IF(MAS_Pre_Staging_2!J235=MAS_Pre_Staging_1!I235,"Region File",IF(MAS_Pre_Staging_2!J235=_xlfn.XLOOKUP($A235,Odyssey_vs_App_Mapping_1!$A$2:$A$507,Odyssey_vs_App_Mapping_1!H$2:H$507),"Odyssey File","Please check cell")))</f>
        <v>Region File</v>
      </c>
      <c r="K235" s="1" t="str">
        <f>IF(MAS_Pre_Staging_2!K235="Manual Entry Req","Manual Entry Req",IF(MAS_Pre_Staging_2!K235=MAS_Pre_Staging_1!J235,"Region File",IF(MAS_Pre_Staging_2!K235=_xlfn.XLOOKUP($A235,Odyssey_vs_App_Mapping_1!$A$2:$A$507,Odyssey_vs_App_Mapping_1!I$2:I$507),"Odyssey File","Please check cell")))</f>
        <v>Region File</v>
      </c>
      <c r="L235" s="1" t="str">
        <f>IF(MAS_Pre_Staging_2!L235="Manual Entry Req","Manual Entry Req",IF(MAS_Pre_Staging_2!L235=MAS_Pre_Staging_1!K235,"Region File",IF(MAS_Pre_Staging_2!L235=_xlfn.XLOOKUP($A235,Odyssey_vs_App_Mapping_1!$A$2:$A$507,Odyssey_vs_App_Mapping_1!J$2:J$507),"Odyssey File","Please check cell")))</f>
        <v>Region File</v>
      </c>
      <c r="M235" s="1" t="str">
        <f>IF(MAS_Pre_Staging_2!M235="Manual Entry Req","Manual Entry Req",IF(MAS_Pre_Staging_2!M235=MAS_Pre_Staging_1!L235,"Region File",IF(MAS_Pre_Staging_2!M235=_xlfn.XLOOKUP($A235,Odyssey_vs_App_Mapping_1!$A$2:$A$507,Odyssey_vs_App_Mapping_1!K$2:K$507),"Odyssey File","Please check cell")))</f>
        <v>Region File</v>
      </c>
      <c r="N235" s="1" t="str">
        <f>IF(MAS_Pre_Staging_2!N235="Manual Entry Req","Manual Entry Req",IF(MAS_Pre_Staging_2!N235=MAS_Pre_Staging_1!M235,"Region File",IF(MAS_Pre_Staging_2!N235=_xlfn.XLOOKUP($A235,Odyssey_vs_App_Mapping_1!$A$2:$A$507,Odyssey_vs_App_Mapping_1!L$2:L$507),"Odyssey File","Please check cell")))</f>
        <v>Manual Entry Req</v>
      </c>
      <c r="O235" s="1" t="str">
        <f>IF(MAS_Pre_Staging_2!O235="Manual Entry Req","Manual Entry Req",IF(MAS_Pre_Staging_2!O235=MAS_Pre_Staging_1!N235,"Region File",IF(MAS_Pre_Staging_2!O235=_xlfn.XLOOKUP($A235,Odyssey_vs_App_Mapping_1!$A$2:$A$507,Odyssey_vs_App_Mapping_1!M$2:M$507),"Odyssey File","Please check cell")))</f>
        <v>Manual Entry Req</v>
      </c>
      <c r="P235" s="1" t="str">
        <f>IF(MAS_Pre_Staging_2!P235="Manual Entry Req","Manual Entry Req",IF(MAS_Pre_Staging_2!P235=MAS_Pre_Staging_1!O235,"Region File",IF(MAS_Pre_Staging_2!P235=_xlfn.XLOOKUP($A235,Odyssey_vs_App_Mapping_1!$A$2:$A$507,Odyssey_vs_App_Mapping_1!N$2:N$507),"Odyssey File","Please check cell")))</f>
        <v>Manual Entry Req</v>
      </c>
      <c r="Q235" s="1" t="str">
        <f>IF(MAS_Pre_Staging_2!Q235="Manual Entry Req","Manual Entry Req",IF(MAS_Pre_Staging_2!Q235=MAS_Pre_Staging_1!P235,"Region File",IF(MAS_Pre_Staging_2!Q235=_xlfn.XLOOKUP($A235,Odyssey_vs_App_Mapping_1!$A$2:$A$507,Odyssey_vs_App_Mapping_1!O$2:O$507),"Odyssey File","Please check cell")))</f>
        <v>Region File</v>
      </c>
      <c r="R235" s="1" t="str">
        <f>IF(MAS_Pre_Staging_2!R235="Manual Entry Req","Manual Entry Req",IF(MAS_Pre_Staging_2!R235=MAS_Pre_Staging_1!Q235,"Region File",IF(MAS_Pre_Staging_2!R235=_xlfn.XLOOKUP($A235,Odyssey_vs_App_Mapping_1!$A$2:$A$507,Odyssey_vs_App_Mapping_1!P$2:P$507),"Odyssey File","Please check cell")))</f>
        <v>Manual Entry Req</v>
      </c>
      <c r="S235" s="1" t="str">
        <f>IF(MAS_Pre_Staging_2!S235="Manual Entry Req","Manual Entry Req",IF(MAS_Pre_Staging_2!S235=MAS_Pre_Staging_1!R235,"Region File",IF(MAS_Pre_Staging_2!S235=_xlfn.XLOOKUP($A235,Odyssey_vs_App_Mapping_1!$A$2:$A$507,Odyssey_vs_App_Mapping_1!Q$2:Q$507),"Odyssey File","Please check cell")))</f>
        <v>Manual Entry Req</v>
      </c>
      <c r="T235" s="1" t="str">
        <f>IF(MAS_Pre_Staging_2!T235="Manual Entry Req","Manual Entry Req",IF(MAS_Pre_Staging_2!T235=MAS_Pre_Staging_1!S235,"Region File",IF(MAS_Pre_Staging_2!T235=_xlfn.XLOOKUP($A235,Odyssey_vs_App_Mapping_1!$A$2:$A$507,Odyssey_vs_App_Mapping_1!R$2:R$507),"Odyssey File","Please check cell")))</f>
        <v>Manual Entry Req</v>
      </c>
      <c r="U235" s="1" t="str">
        <f>IF(MAS_Pre_Staging_2!U235="Manual Entry Req","Manual Entry Req",IF(MAS_Pre_Staging_2!U235=MAS_Pre_Staging_1!T235,"Region File",IF(MAS_Pre_Staging_2!U235=_xlfn.XLOOKUP($A235,Odyssey_vs_App_Mapping_1!$A$2:$A$507,Odyssey_vs_App_Mapping_1!S$2:S$507),"Odyssey File","Please check cell")))</f>
        <v>Manual Entry Req</v>
      </c>
      <c r="V235" s="1" t="str">
        <f>IF(MAS_Pre_Staging_2!V235="Manual Entry Req","Manual Entry Req",IF(MAS_Pre_Staging_2!V235=MAS_Pre_Staging_1!U235,"Region File",IF(MAS_Pre_Staging_2!V235=_xlfn.XLOOKUP($A235,Odyssey_vs_App_Mapping_1!$A$2:$A$507,Odyssey_vs_App_Mapping_1!T$2:T$507),"Odyssey File","Please check cell")))</f>
        <v>Manual Entry Req</v>
      </c>
      <c r="W235" s="1" t="str">
        <f>IF(MAS_Pre_Staging_2!W235="Manual Entry Req","Manual Entry Req",IF(MAS_Pre_Staging_2!W235=MAS_Pre_Staging_1!V235,"Region File",IF(MAS_Pre_Staging_2!W235=_xlfn.XLOOKUP($A235,Odyssey_vs_App_Mapping_1!$A$2:$A$507,Odyssey_vs_App_Mapping_1!U$2:U$507),"Odyssey File","Please check cell")))</f>
        <v>Manual Entry Req</v>
      </c>
      <c r="X235" s="1" t="str">
        <f>IF(MAS_Pre_Staging_2!X235="Manual Entry Req","Manual Entry Req",IF(MAS_Pre_Staging_2!X235=MAS_Pre_Staging_1!W235,"Region File",IF(MAS_Pre_Staging_2!X235=_xlfn.XLOOKUP($A235,Odyssey_vs_App_Mapping_1!$A$2:$A$507,Odyssey_vs_App_Mapping_1!V$2:V$507),"Odyssey File","Please check cell")))</f>
        <v>Region File</v>
      </c>
      <c r="Y235" s="1" t="str">
        <f>IF(MAS_Pre_Staging_2!Y235="Manual Entry Req","Manual Entry Req",IF(MAS_Pre_Staging_2!Y235=MAS_Pre_Staging_1!X235,"Region File",IF(MAS_Pre_Staging_2!Y235=_xlfn.XLOOKUP($A235,Odyssey_vs_App_Mapping_1!$A$2:$A$507,Odyssey_vs_App_Mapping_1!W$2:W$507),"Odyssey File","Please check cell")))</f>
        <v>Manual Entry Req</v>
      </c>
      <c r="Z235" s="1" t="str">
        <f>IF(MAS_Pre_Staging_2!Z235="Manual Entry Req","Manual Entry Req",IF(MAS_Pre_Staging_2!Z235=MAS_Pre_Staging_1!Y235,"Region File",IF(MAS_Pre_Staging_2!Z235=_xlfn.XLOOKUP($A235,Odyssey_vs_App_Mapping_1!$A$2:$A$507,Odyssey_vs_App_Mapping_1!X$2:X$507),"Odyssey File","Please check cell")))</f>
        <v>Manual Entry Req</v>
      </c>
      <c r="AA235" s="1" t="str">
        <f>IF(MAS_Pre_Staging_2!AA235="Manual Entry Req","Manual Entry Req",IF(MAS_Pre_Staging_2!AA235=MAS_Pre_Staging_1!Z235,"Region File",IF(MAS_Pre_Staging_2!AA235=_xlfn.XLOOKUP($A235,Odyssey_vs_App_Mapping_1!$A$2:$A$507,Odyssey_vs_App_Mapping_1!Y$2:Y$507),"Odyssey File","Please check cell")))</f>
        <v>Manual Entry Req</v>
      </c>
      <c r="AB235" s="1" t="str">
        <f>IF(MAS_Pre_Staging_2!AB235="Manual Entry Req","Manual Entry Req",IF(MAS_Pre_Staging_2!AB235=MAS_Pre_Staging_1!AA235,"Region File",IF(MAS_Pre_Staging_2!AB235=_xlfn.XLOOKUP($A235,Odyssey_vs_App_Mapping_1!$A$2:$A$507,Odyssey_vs_App_Mapping_1!Z$2:Z$507),"Odyssey File","Please check cell")))</f>
        <v>Manual Entry Req</v>
      </c>
      <c r="AC235" s="1" t="str">
        <f>IF(MAS_Pre_Staging_2!AC235="Manual Entry Req","Manual Entry Req",IF(MAS_Pre_Staging_2!AC235=MAS_Pre_Staging_1!AB235,"Region File",IF(MAS_Pre_Staging_2!AC235=_xlfn.XLOOKUP($A235,Odyssey_vs_App_Mapping_1!$A$2:$A$507,Odyssey_vs_App_Mapping_1!AA$2:AA$507),"Odyssey File","Please check cell")))</f>
        <v>Manual Entry Req</v>
      </c>
      <c r="AD235" s="1" t="str">
        <f>IF(MAS_Pre_Staging_2!AD235="Manual Entry Req","Manual Entry Req",IF(MAS_Pre_Staging_2!AD235=MAS_Pre_Staging_1!AC235,"Region File",IF(MAS_Pre_Staging_2!AD235=_xlfn.XLOOKUP($A235,Odyssey_vs_App_Mapping_1!$A$2:$A$507,Odyssey_vs_App_Mapping_1!AB$2:AB$507),"Odyssey File","Please check cell")))</f>
        <v>Manual Entry Req</v>
      </c>
      <c r="AE235" s="1" t="str">
        <f>IF(MAS_Pre_Staging_2!AE235="Manual Entry Req","Manual Entry Req",IF(MAS_Pre_Staging_2!AE235=MAS_Pre_Staging_1!AD235,"Region File",IF(MAS_Pre_Staging_2!AE235=_xlfn.XLOOKUP($A235,Odyssey_vs_App_Mapping_1!$A$2:$A$507,Odyssey_vs_App_Mapping_1!AC$2:AC$507),"Odyssey File","Please check cell")))</f>
        <v>Manual Entry Req</v>
      </c>
      <c r="AF235" s="1" t="str">
        <f>IF(MAS_Pre_Staging_2!AF235="Manual Entry Req","Manual Entry Req",IF(MAS_Pre_Staging_2!AF235=MAS_Pre_Staging_1!AE235,"Region File",IF(MAS_Pre_Staging_2!AF235=_xlfn.XLOOKUP($A235,Odyssey_vs_App_Mapping_1!$A$2:$A$507,Odyssey_vs_App_Mapping_1!AD$2:AD$507),"Odyssey File","Please check cell")))</f>
        <v>Manual Entry Req</v>
      </c>
      <c r="AG235" s="1" t="str">
        <f>IF(MAS_Pre_Staging_2!AG235="Manual Entry Req","Manual Entry Req",IF(MAS_Pre_Staging_2!AG235=MAS_Pre_Staging_1!AF235,"Region File",IF(MAS_Pre_Staging_2!AG235=_xlfn.XLOOKUP($A235,Odyssey_vs_App_Mapping_1!$A$2:$A$507,Odyssey_vs_App_Mapping_1!AE$2:AE$507),"Odyssey File","Please check cell")))</f>
        <v>Manual Entry Req</v>
      </c>
      <c r="AH235" s="1" t="str">
        <f>IF(MAS_Pre_Staging_2!AH235="Manual Entry Req","Manual Entry Req",IF(MAS_Pre_Staging_2!AH235=MAS_Pre_Staging_1!AG235,"Region File",IF(MAS_Pre_Staging_2!AH235=_xlfn.XLOOKUP($A235,Odyssey_vs_App_Mapping_1!$A$2:$A$507,Odyssey_vs_App_Mapping_1!AF$2:AF$507),"Odyssey File","Please check cell")))</f>
        <v>Manual Entry Req</v>
      </c>
      <c r="AI235" s="1" t="str">
        <f>IF(MAS_Pre_Staging_2!AI235="Manual Entry Req","Manual Entry Req",IF(MAS_Pre_Staging_2!AI235=MAS_Pre_Staging_1!AH235,"Region File",IF(MAS_Pre_Staging_2!AI235=_xlfn.XLOOKUP($A235,Odyssey_vs_App_Mapping_1!$A$2:$A$507,Odyssey_vs_App_Mapping_1!AG$2:AG$507),"Odyssey File","Please check cell")))</f>
        <v>Manual Entry Req</v>
      </c>
      <c r="AJ235" s="1" t="str">
        <f>IF(MAS_Pre_Staging_2!AJ235="Manual Entry Req","Manual Entry Req",IF(MAS_Pre_Staging_2!AJ235=MAS_Pre_Staging_1!AI235,"Region File",IF(MAS_Pre_Staging_2!AJ235=_xlfn.XLOOKUP($A235,Odyssey_vs_App_Mapping_1!$A$2:$A$507,Odyssey_vs_App_Mapping_1!AH$2:AH$507),"Odyssey File","Please check cell")))</f>
        <v>Manual Entry Req</v>
      </c>
      <c r="AK235" s="1" t="str">
        <f>IF(MAS_Pre_Staging_2!AK235="Manual Entry Req","Manual Entry Req",IF(MAS_Pre_Staging_2!AK235=MAS_Pre_Staging_1!AJ235,"Region File",IF(MAS_Pre_Staging_2!AK235=_xlfn.XLOOKUP($A235,Odyssey_vs_App_Mapping_1!$A$2:$A$507,Odyssey_vs_App_Mapping_1!AI$2:AI$507),"Odyssey File","Please check cell")))</f>
        <v>Manual Entry Req</v>
      </c>
      <c r="AL235" s="1" t="str">
        <f>IF(MAS_Pre_Staging_2!AL235="Manual Entry Req","Manual Entry Req",IF(MAS_Pre_Staging_2!AL235=MAS_Pre_Staging_1!AK235,"Region File",IF(MAS_Pre_Staging_2!AL235=_xlfn.XLOOKUP($A235,Odyssey_vs_App_Mapping_1!$A$2:$A$507,Odyssey_vs_App_Mapping_1!AJ$2:AJ$507),"Odyssey File","Please check cell")))</f>
        <v>Manual Entry Req</v>
      </c>
      <c r="AM235" s="1" t="str">
        <f>IF(MAS_Pre_Staging_2!AM235="Manual Entry Req","Manual Entry Req",IF(MAS_Pre_Staging_2!AM235=MAS_Pre_Staging_1!AL235,"Region File",IF(MAS_Pre_Staging_2!AM235=_xlfn.XLOOKUP($A235,Odyssey_vs_App_Mapping_1!$A$2:$A$507,Odyssey_vs_App_Mapping_1!AK$2:AK$507),"Odyssey File","Please check cell")))</f>
        <v>Manual Entry Req</v>
      </c>
      <c r="AN235" s="1" t="str">
        <f>IF(MAS_Pre_Staging_2!AN235="Manual Entry Req","Manual Entry Req",IF(MAS_Pre_Staging_2!AN235=MAS_Pre_Staging_1!AM235,"Region File",IF(MAS_Pre_Staging_2!AN235=_xlfn.XLOOKUP($A235,Odyssey_vs_App_Mapping_1!$A$2:$A$507,Odyssey_vs_App_Mapping_1!AL$2:AL$507),"Odyssey File","Please check cell")))</f>
        <v>Manual Entry Req</v>
      </c>
      <c r="AO235" s="1" t="str">
        <f>IF(MAS_Pre_Staging_2!AO235="Manual Entry Req","Manual Entry Req",IF(MAS_Pre_Staging_2!AO235=MAS_Pre_Staging_1!AN235,"Region File",IF(MAS_Pre_Staging_2!AO235=_xlfn.XLOOKUP($A235,Odyssey_vs_App_Mapping_1!$A$2:$A$507,Odyssey_vs_App_Mapping_1!AM$2:AM$507),"Odyssey File","Please check cell")))</f>
        <v>Manual Entry Req</v>
      </c>
      <c r="AP235" s="1" t="str">
        <f>IF(MAS_Pre_Staging_2!AP235="Manual Entry Req","Manual Entry Req",IF(MAS_Pre_Staging_2!AP235=MAS_Pre_Staging_1!AO235,"Region File",IF(MAS_Pre_Staging_2!AP235=_xlfn.XLOOKUP($A235,Odyssey_vs_App_Mapping_1!$A$2:$A$507,Odyssey_vs_App_Mapping_1!AN$2:AN$507),"Odyssey File","Please check cell")))</f>
        <v>Manual Entry Req</v>
      </c>
      <c r="AQ235" s="29">
        <f t="shared" si="24"/>
        <v>0.22857142857142854</v>
      </c>
      <c r="AR235" s="29">
        <f t="shared" si="25"/>
        <v>0.30434782608695654</v>
      </c>
      <c r="AS235" s="1">
        <f t="shared" si="26"/>
        <v>8</v>
      </c>
      <c r="AT235" s="1">
        <f t="shared" si="27"/>
        <v>0</v>
      </c>
      <c r="AU235" s="1">
        <f t="shared" si="28"/>
        <v>27</v>
      </c>
      <c r="AV235" s="1">
        <f t="shared" si="29"/>
        <v>0</v>
      </c>
      <c r="AW235" s="44">
        <f t="shared" si="30"/>
        <v>0.22857142857142856</v>
      </c>
      <c r="AX235" s="173">
        <f t="shared" si="31"/>
        <v>0</v>
      </c>
    </row>
    <row r="236" spans="1:50" ht="30" x14ac:dyDescent="0.25">
      <c r="A236" s="105" t="str">
        <f>MAS_Pre_Staging_26[[#This Row],[Source ID]]</f>
        <v>S3.321</v>
      </c>
      <c r="B236" s="1" t="str">
        <f>MAS_Pre_Staging_26[[#This Row],[M1 : Name of All Applications]]</f>
        <v>Marketing revendeur</v>
      </c>
      <c r="C236" s="1" t="str">
        <f>MAS_Pre_Staging_26[[#This Row],[Region]]</f>
        <v>EMEA</v>
      </c>
      <c r="D236" s="1" t="str">
        <f>MAS_Pre_Staging_26[[#This Row],[Is it present in Odyssey File? (Y/N)]]</f>
        <v>Y</v>
      </c>
      <c r="E236" s="1" t="str">
        <f>MAS_Pre_Staging_26[[#This Row],[M1. Source of File]]</f>
        <v>EMEA</v>
      </c>
      <c r="F236" s="1" t="str">
        <f>MAS_Pre_Staging_26[[#This Row],[M2 : Listed CMDB Application Owner]]</f>
        <v>AT</v>
      </c>
      <c r="G236" s="1" t="str">
        <f>MAS_Pre_Staging_26[[#This Row],[M2: Listed Region Owner]]</f>
        <v>Patrick Wawrzynowski</v>
      </c>
      <c r="H236" s="1" t="str">
        <f>IF(MAS_Pre_Staging_2!H236="Manual Entry Req","Manual Entry Req",IF(MAS_Pre_Staging_2!H236=MAS_Pre_Staging_1!G236,"Region File",IF(MAS_Pre_Staging_2!H236=_xlfn.XLOOKUP($A236,Odyssey_vs_App_Mapping_1!$A$2:$A$507,Odyssey_vs_App_Mapping_1!F$2:F$507),"Odyssey File","Please check cell")))</f>
        <v>Region File</v>
      </c>
      <c r="I236" s="1" t="str">
        <f>IF(MAS_Pre_Staging_2!I236="Manual Entry Req","Manual Entry Req",IF(MAS_Pre_Staging_2!I236=MAS_Pre_Staging_1!H236,"Region File",IF(MAS_Pre_Staging_2!I236=_xlfn.XLOOKUP($A236,Odyssey_vs_App_Mapping_1!$A$2:$A$507,Odyssey_vs_App_Mapping_1!G$2:G$507),"Odyssey File","Please check cell")))</f>
        <v>Region File</v>
      </c>
      <c r="J236" s="1" t="str">
        <f>IF(MAS_Pre_Staging_2!J236="Manual Entry Req","Manual Entry Req",IF(MAS_Pre_Staging_2!J236=MAS_Pre_Staging_1!I236,"Region File",IF(MAS_Pre_Staging_2!J236=_xlfn.XLOOKUP($A236,Odyssey_vs_App_Mapping_1!$A$2:$A$507,Odyssey_vs_App_Mapping_1!H$2:H$507),"Odyssey File","Please check cell")))</f>
        <v>Region File</v>
      </c>
      <c r="K236" s="1" t="str">
        <f>IF(MAS_Pre_Staging_2!K236="Manual Entry Req","Manual Entry Req",IF(MAS_Pre_Staging_2!K236=MAS_Pre_Staging_1!J236,"Region File",IF(MAS_Pre_Staging_2!K236=_xlfn.XLOOKUP($A236,Odyssey_vs_App_Mapping_1!$A$2:$A$507,Odyssey_vs_App_Mapping_1!I$2:I$507),"Odyssey File","Please check cell")))</f>
        <v>Region File</v>
      </c>
      <c r="L236" s="1" t="str">
        <f>IF(MAS_Pre_Staging_2!L236="Manual Entry Req","Manual Entry Req",IF(MAS_Pre_Staging_2!L236=MAS_Pre_Staging_1!K236,"Region File",IF(MAS_Pre_Staging_2!L236=_xlfn.XLOOKUP($A236,Odyssey_vs_App_Mapping_1!$A$2:$A$507,Odyssey_vs_App_Mapping_1!J$2:J$507),"Odyssey File","Please check cell")))</f>
        <v>Region File</v>
      </c>
      <c r="M236" s="1" t="str">
        <f>IF(MAS_Pre_Staging_2!M236="Manual Entry Req","Manual Entry Req",IF(MAS_Pre_Staging_2!M236=MAS_Pre_Staging_1!L236,"Region File",IF(MAS_Pre_Staging_2!M236=_xlfn.XLOOKUP($A236,Odyssey_vs_App_Mapping_1!$A$2:$A$507,Odyssey_vs_App_Mapping_1!K$2:K$507),"Odyssey File","Please check cell")))</f>
        <v>Region File</v>
      </c>
      <c r="N236" s="1" t="str">
        <f>IF(MAS_Pre_Staging_2!N236="Manual Entry Req","Manual Entry Req",IF(MAS_Pre_Staging_2!N236=MAS_Pre_Staging_1!M236,"Region File",IF(MAS_Pre_Staging_2!N236=_xlfn.XLOOKUP($A236,Odyssey_vs_App_Mapping_1!$A$2:$A$507,Odyssey_vs_App_Mapping_1!L$2:L$507),"Odyssey File","Please check cell")))</f>
        <v>Manual Entry Req</v>
      </c>
      <c r="O236" s="1" t="str">
        <f>IF(MAS_Pre_Staging_2!O236="Manual Entry Req","Manual Entry Req",IF(MAS_Pre_Staging_2!O236=MAS_Pre_Staging_1!N236,"Region File",IF(MAS_Pre_Staging_2!O236=_xlfn.XLOOKUP($A236,Odyssey_vs_App_Mapping_1!$A$2:$A$507,Odyssey_vs_App_Mapping_1!M$2:M$507),"Odyssey File","Please check cell")))</f>
        <v>Odyssey File</v>
      </c>
      <c r="P236" s="1" t="str">
        <f>IF(MAS_Pre_Staging_2!P236="Manual Entry Req","Manual Entry Req",IF(MAS_Pre_Staging_2!P236=MAS_Pre_Staging_1!O236,"Region File",IF(MAS_Pre_Staging_2!P236=_xlfn.XLOOKUP($A236,Odyssey_vs_App_Mapping_1!$A$2:$A$507,Odyssey_vs_App_Mapping_1!N$2:N$507),"Odyssey File","Please check cell")))</f>
        <v>Manual Entry Req</v>
      </c>
      <c r="Q236" s="1" t="str">
        <f>IF(MAS_Pre_Staging_2!Q236="Manual Entry Req","Manual Entry Req",IF(MAS_Pre_Staging_2!Q236=MAS_Pre_Staging_1!P236,"Region File",IF(MAS_Pre_Staging_2!Q236=_xlfn.XLOOKUP($A236,Odyssey_vs_App_Mapping_1!$A$2:$A$507,Odyssey_vs_App_Mapping_1!O$2:O$507),"Odyssey File","Please check cell")))</f>
        <v>Region File</v>
      </c>
      <c r="R236" s="1" t="str">
        <f>IF(MAS_Pre_Staging_2!R236="Manual Entry Req","Manual Entry Req",IF(MAS_Pre_Staging_2!R236=MAS_Pre_Staging_1!Q236,"Region File",IF(MAS_Pre_Staging_2!R236=_xlfn.XLOOKUP($A236,Odyssey_vs_App_Mapping_1!$A$2:$A$507,Odyssey_vs_App_Mapping_1!P$2:P$507),"Odyssey File","Please check cell")))</f>
        <v>Odyssey File</v>
      </c>
      <c r="S236" s="1" t="str">
        <f>IF(MAS_Pre_Staging_2!S236="Manual Entry Req","Manual Entry Req",IF(MAS_Pre_Staging_2!S236=MAS_Pre_Staging_1!R236,"Region File",IF(MAS_Pre_Staging_2!S236=_xlfn.XLOOKUP($A236,Odyssey_vs_App_Mapping_1!$A$2:$A$507,Odyssey_vs_App_Mapping_1!Q$2:Q$507),"Odyssey File","Please check cell")))</f>
        <v>Manual Entry Req</v>
      </c>
      <c r="T236" s="1" t="str">
        <f>IF(MAS_Pre_Staging_2!T236="Manual Entry Req","Manual Entry Req",IF(MAS_Pre_Staging_2!T236=MAS_Pre_Staging_1!S236,"Region File",IF(MAS_Pre_Staging_2!T236=_xlfn.XLOOKUP($A236,Odyssey_vs_App_Mapping_1!$A$2:$A$507,Odyssey_vs_App_Mapping_1!R$2:R$507),"Odyssey File","Please check cell")))</f>
        <v>Manual Entry Req</v>
      </c>
      <c r="U236" s="1" t="str">
        <f>IF(MAS_Pre_Staging_2!U236="Manual Entry Req","Manual Entry Req",IF(MAS_Pre_Staging_2!U236=MAS_Pre_Staging_1!T236,"Region File",IF(MAS_Pre_Staging_2!U236=_xlfn.XLOOKUP($A236,Odyssey_vs_App_Mapping_1!$A$2:$A$507,Odyssey_vs_App_Mapping_1!S$2:S$507),"Odyssey File","Please check cell")))</f>
        <v>Manual Entry Req</v>
      </c>
      <c r="V236" s="1" t="str">
        <f>IF(MAS_Pre_Staging_2!V236="Manual Entry Req","Manual Entry Req",IF(MAS_Pre_Staging_2!V236=MAS_Pre_Staging_1!U236,"Region File",IF(MAS_Pre_Staging_2!V236=_xlfn.XLOOKUP($A236,Odyssey_vs_App_Mapping_1!$A$2:$A$507,Odyssey_vs_App_Mapping_1!T$2:T$507),"Odyssey File","Please check cell")))</f>
        <v>Manual Entry Req</v>
      </c>
      <c r="W236" s="1" t="str">
        <f>IF(MAS_Pre_Staging_2!W236="Manual Entry Req","Manual Entry Req",IF(MAS_Pre_Staging_2!W236=MAS_Pre_Staging_1!V236,"Region File",IF(MAS_Pre_Staging_2!W236=_xlfn.XLOOKUP($A236,Odyssey_vs_App_Mapping_1!$A$2:$A$507,Odyssey_vs_App_Mapping_1!U$2:U$507),"Odyssey File","Please check cell")))</f>
        <v>Manual Entry Req</v>
      </c>
      <c r="X236" s="1" t="str">
        <f>IF(MAS_Pre_Staging_2!X236="Manual Entry Req","Manual Entry Req",IF(MAS_Pre_Staging_2!X236=MAS_Pre_Staging_1!W236,"Region File",IF(MAS_Pre_Staging_2!X236=_xlfn.XLOOKUP($A236,Odyssey_vs_App_Mapping_1!$A$2:$A$507,Odyssey_vs_App_Mapping_1!V$2:V$507),"Odyssey File","Please check cell")))</f>
        <v>Region File</v>
      </c>
      <c r="Y236" s="1" t="str">
        <f>IF(MAS_Pre_Staging_2!Y236="Manual Entry Req","Manual Entry Req",IF(MAS_Pre_Staging_2!Y236=MAS_Pre_Staging_1!X236,"Region File",IF(MAS_Pre_Staging_2!Y236=_xlfn.XLOOKUP($A236,Odyssey_vs_App_Mapping_1!$A$2:$A$507,Odyssey_vs_App_Mapping_1!W$2:W$507),"Odyssey File","Please check cell")))</f>
        <v>Manual Entry Req</v>
      </c>
      <c r="Z236" s="1" t="str">
        <f>IF(MAS_Pre_Staging_2!Z236="Manual Entry Req","Manual Entry Req",IF(MAS_Pre_Staging_2!Z236=MAS_Pre_Staging_1!Y236,"Region File",IF(MAS_Pre_Staging_2!Z236=_xlfn.XLOOKUP($A236,Odyssey_vs_App_Mapping_1!$A$2:$A$507,Odyssey_vs_App_Mapping_1!X$2:X$507),"Odyssey File","Please check cell")))</f>
        <v>Odyssey File</v>
      </c>
      <c r="AA236" s="1" t="str">
        <f>IF(MAS_Pre_Staging_2!AA236="Manual Entry Req","Manual Entry Req",IF(MAS_Pre_Staging_2!AA236=MAS_Pre_Staging_1!Z236,"Region File",IF(MAS_Pre_Staging_2!AA236=_xlfn.XLOOKUP($A236,Odyssey_vs_App_Mapping_1!$A$2:$A$507,Odyssey_vs_App_Mapping_1!Y$2:Y$507),"Odyssey File","Please check cell")))</f>
        <v>Manual Entry Req</v>
      </c>
      <c r="AB236" s="1" t="str">
        <f>IF(MAS_Pre_Staging_2!AB236="Manual Entry Req","Manual Entry Req",IF(MAS_Pre_Staging_2!AB236=MAS_Pre_Staging_1!AA236,"Region File",IF(MAS_Pre_Staging_2!AB236=_xlfn.XLOOKUP($A236,Odyssey_vs_App_Mapping_1!$A$2:$A$507,Odyssey_vs_App_Mapping_1!Z$2:Z$507),"Odyssey File","Please check cell")))</f>
        <v>Manual Entry Req</v>
      </c>
      <c r="AC236" s="1" t="str">
        <f>IF(MAS_Pre_Staging_2!AC236="Manual Entry Req","Manual Entry Req",IF(MAS_Pre_Staging_2!AC236=MAS_Pre_Staging_1!AB236,"Region File",IF(MAS_Pre_Staging_2!AC236=_xlfn.XLOOKUP($A236,Odyssey_vs_App_Mapping_1!$A$2:$A$507,Odyssey_vs_App_Mapping_1!AA$2:AA$507),"Odyssey File","Please check cell")))</f>
        <v>Manual Entry Req</v>
      </c>
      <c r="AD236" s="1" t="str">
        <f>IF(MAS_Pre_Staging_2!AD236="Manual Entry Req","Manual Entry Req",IF(MAS_Pre_Staging_2!AD236=MAS_Pre_Staging_1!AC236,"Region File",IF(MAS_Pre_Staging_2!AD236=_xlfn.XLOOKUP($A236,Odyssey_vs_App_Mapping_1!$A$2:$A$507,Odyssey_vs_App_Mapping_1!AB$2:AB$507),"Odyssey File","Please check cell")))</f>
        <v>Odyssey File</v>
      </c>
      <c r="AE236" s="1" t="str">
        <f>IF(MAS_Pre_Staging_2!AE236="Manual Entry Req","Manual Entry Req",IF(MAS_Pre_Staging_2!AE236=MAS_Pre_Staging_1!AD236,"Region File",IF(MAS_Pre_Staging_2!AE236=_xlfn.XLOOKUP($A236,Odyssey_vs_App_Mapping_1!$A$2:$A$507,Odyssey_vs_App_Mapping_1!AC$2:AC$507),"Odyssey File","Please check cell")))</f>
        <v>Manual Entry Req</v>
      </c>
      <c r="AF236" s="1" t="str">
        <f>IF(MAS_Pre_Staging_2!AF236="Manual Entry Req","Manual Entry Req",IF(MAS_Pre_Staging_2!AF236=MAS_Pre_Staging_1!AE236,"Region File",IF(MAS_Pre_Staging_2!AF236=_xlfn.XLOOKUP($A236,Odyssey_vs_App_Mapping_1!$A$2:$A$507,Odyssey_vs_App_Mapping_1!AD$2:AD$507),"Odyssey File","Please check cell")))</f>
        <v>Manual Entry Req</v>
      </c>
      <c r="AG236" s="1" t="str">
        <f>IF(MAS_Pre_Staging_2!AG236="Manual Entry Req","Manual Entry Req",IF(MAS_Pre_Staging_2!AG236=MAS_Pre_Staging_1!AF236,"Region File",IF(MAS_Pre_Staging_2!AG236=_xlfn.XLOOKUP($A236,Odyssey_vs_App_Mapping_1!$A$2:$A$507,Odyssey_vs_App_Mapping_1!AE$2:AE$507),"Odyssey File","Please check cell")))</f>
        <v>Manual Entry Req</v>
      </c>
      <c r="AH236" s="1" t="str">
        <f>IF(MAS_Pre_Staging_2!AH236="Manual Entry Req","Manual Entry Req",IF(MAS_Pre_Staging_2!AH236=MAS_Pre_Staging_1!AG236,"Region File",IF(MAS_Pre_Staging_2!AH236=_xlfn.XLOOKUP($A236,Odyssey_vs_App_Mapping_1!$A$2:$A$507,Odyssey_vs_App_Mapping_1!AF$2:AF$507),"Odyssey File","Please check cell")))</f>
        <v>Manual Entry Req</v>
      </c>
      <c r="AI236" s="1" t="str">
        <f>IF(MAS_Pre_Staging_2!AI236="Manual Entry Req","Manual Entry Req",IF(MAS_Pre_Staging_2!AI236=MAS_Pre_Staging_1!AH236,"Region File",IF(MAS_Pre_Staging_2!AI236=_xlfn.XLOOKUP($A236,Odyssey_vs_App_Mapping_1!$A$2:$A$507,Odyssey_vs_App_Mapping_1!AG$2:AG$507),"Odyssey File","Please check cell")))</f>
        <v>Manual Entry Req</v>
      </c>
      <c r="AJ236" s="1" t="str">
        <f>IF(MAS_Pre_Staging_2!AJ236="Manual Entry Req","Manual Entry Req",IF(MAS_Pre_Staging_2!AJ236=MAS_Pre_Staging_1!AI236,"Region File",IF(MAS_Pre_Staging_2!AJ236=_xlfn.XLOOKUP($A236,Odyssey_vs_App_Mapping_1!$A$2:$A$507,Odyssey_vs_App_Mapping_1!AH$2:AH$507),"Odyssey File","Please check cell")))</f>
        <v>Odyssey File</v>
      </c>
      <c r="AK236" s="1" t="str">
        <f>IF(MAS_Pre_Staging_2!AK236="Manual Entry Req","Manual Entry Req",IF(MAS_Pre_Staging_2!AK236=MAS_Pre_Staging_1!AJ236,"Region File",IF(MAS_Pre_Staging_2!AK236=_xlfn.XLOOKUP($A236,Odyssey_vs_App_Mapping_1!$A$2:$A$507,Odyssey_vs_App_Mapping_1!AI$2:AI$507),"Odyssey File","Please check cell")))</f>
        <v>Manual Entry Req</v>
      </c>
      <c r="AL236" s="1" t="str">
        <f>IF(MAS_Pre_Staging_2!AL236="Manual Entry Req","Manual Entry Req",IF(MAS_Pre_Staging_2!AL236=MAS_Pre_Staging_1!AK236,"Region File",IF(MAS_Pre_Staging_2!AL236=_xlfn.XLOOKUP($A236,Odyssey_vs_App_Mapping_1!$A$2:$A$507,Odyssey_vs_App_Mapping_1!AJ$2:AJ$507),"Odyssey File","Please check cell")))</f>
        <v>Manual Entry Req</v>
      </c>
      <c r="AM236" s="1" t="str">
        <f>IF(MAS_Pre_Staging_2!AM236="Manual Entry Req","Manual Entry Req",IF(MAS_Pre_Staging_2!AM236=MAS_Pre_Staging_1!AL236,"Region File",IF(MAS_Pre_Staging_2!AM236=_xlfn.XLOOKUP($A236,Odyssey_vs_App_Mapping_1!$A$2:$A$507,Odyssey_vs_App_Mapping_1!AK$2:AK$507),"Odyssey File","Please check cell")))</f>
        <v>Manual Entry Req</v>
      </c>
      <c r="AN236" s="1" t="str">
        <f>IF(MAS_Pre_Staging_2!AN236="Manual Entry Req","Manual Entry Req",IF(MAS_Pre_Staging_2!AN236=MAS_Pre_Staging_1!AM236,"Region File",IF(MAS_Pre_Staging_2!AN236=_xlfn.XLOOKUP($A236,Odyssey_vs_App_Mapping_1!$A$2:$A$507,Odyssey_vs_App_Mapping_1!AL$2:AL$507),"Odyssey File","Please check cell")))</f>
        <v>Manual Entry Req</v>
      </c>
      <c r="AO236" s="1" t="str">
        <f>IF(MAS_Pre_Staging_2!AO236="Manual Entry Req","Manual Entry Req",IF(MAS_Pre_Staging_2!AO236=MAS_Pre_Staging_1!AN236,"Region File",IF(MAS_Pre_Staging_2!AO236=_xlfn.XLOOKUP($A236,Odyssey_vs_App_Mapping_1!$A$2:$A$507,Odyssey_vs_App_Mapping_1!AM$2:AM$507),"Odyssey File","Please check cell")))</f>
        <v>Manual Entry Req</v>
      </c>
      <c r="AP236" s="1" t="str">
        <f>IF(MAS_Pre_Staging_2!AP236="Manual Entry Req","Manual Entry Req",IF(MAS_Pre_Staging_2!AP236=MAS_Pre_Staging_1!AO236,"Region File",IF(MAS_Pre_Staging_2!AP236=_xlfn.XLOOKUP($A236,Odyssey_vs_App_Mapping_1!$A$2:$A$507,Odyssey_vs_App_Mapping_1!AN$2:AN$507),"Odyssey File","Please check cell")))</f>
        <v>Manual Entry Req</v>
      </c>
      <c r="AQ236" s="29">
        <f t="shared" si="24"/>
        <v>0.37142857142857144</v>
      </c>
      <c r="AR236" s="29">
        <f t="shared" si="25"/>
        <v>0.47826086956521741</v>
      </c>
      <c r="AS236" s="1">
        <f t="shared" si="26"/>
        <v>8</v>
      </c>
      <c r="AT236" s="1">
        <f t="shared" si="27"/>
        <v>5</v>
      </c>
      <c r="AU236" s="1">
        <f t="shared" si="28"/>
        <v>22</v>
      </c>
      <c r="AV236" s="1">
        <f t="shared" si="29"/>
        <v>0</v>
      </c>
      <c r="AW236" s="44">
        <f t="shared" si="30"/>
        <v>0.22857142857142856</v>
      </c>
      <c r="AX236" s="173">
        <f t="shared" si="31"/>
        <v>0.14285714285714285</v>
      </c>
    </row>
    <row r="237" spans="1:50" ht="30" x14ac:dyDescent="0.25">
      <c r="A237" s="105" t="str">
        <f>MAS_Pre_Staging_26[[#This Row],[Source ID]]</f>
        <v>S3.322</v>
      </c>
      <c r="B237" s="1" t="str">
        <f>MAS_Pre_Staging_26[[#This Row],[M1 : Name of All Applications]]</f>
        <v>Marketing-Db (new customers module)</v>
      </c>
      <c r="C237" s="1" t="str">
        <f>MAS_Pre_Staging_26[[#This Row],[Region]]</f>
        <v>EMEA</v>
      </c>
      <c r="D237" s="1" t="str">
        <f>MAS_Pre_Staging_26[[#This Row],[Is it present in Odyssey File? (Y/N)]]</f>
        <v>Y</v>
      </c>
      <c r="E237" s="1" t="str">
        <f>MAS_Pre_Staging_26[[#This Row],[M1. Source of File]]</f>
        <v>EMEA</v>
      </c>
      <c r="F237" s="1" t="str">
        <f>MAS_Pre_Staging_26[[#This Row],[M2 : Listed CMDB Application Owner]]</f>
        <v>FR</v>
      </c>
      <c r="G237" s="1" t="str">
        <f>MAS_Pre_Staging_26[[#This Row],[M2: Listed Region Owner]]</f>
        <v>Zeljko Markovic</v>
      </c>
      <c r="H237" s="1" t="str">
        <f>IF(MAS_Pre_Staging_2!H237="Manual Entry Req","Manual Entry Req",IF(MAS_Pre_Staging_2!H237=MAS_Pre_Staging_1!G237,"Region File",IF(MAS_Pre_Staging_2!H237=_xlfn.XLOOKUP($A237,Odyssey_vs_App_Mapping_1!$A$2:$A$507,Odyssey_vs_App_Mapping_1!F$2:F$507),"Odyssey File","Please check cell")))</f>
        <v>Region File</v>
      </c>
      <c r="I237" s="1" t="str">
        <f>IF(MAS_Pre_Staging_2!I237="Manual Entry Req","Manual Entry Req",IF(MAS_Pre_Staging_2!I237=MAS_Pre_Staging_1!H237,"Region File",IF(MAS_Pre_Staging_2!I237=_xlfn.XLOOKUP($A237,Odyssey_vs_App_Mapping_1!$A$2:$A$507,Odyssey_vs_App_Mapping_1!G$2:G$507),"Odyssey File","Please check cell")))</f>
        <v>Region File</v>
      </c>
      <c r="J237" s="1" t="str">
        <f>IF(MAS_Pre_Staging_2!J237="Manual Entry Req","Manual Entry Req",IF(MAS_Pre_Staging_2!J237=MAS_Pre_Staging_1!I237,"Region File",IF(MAS_Pre_Staging_2!J237=_xlfn.XLOOKUP($A237,Odyssey_vs_App_Mapping_1!$A$2:$A$507,Odyssey_vs_App_Mapping_1!H$2:H$507),"Odyssey File","Please check cell")))</f>
        <v>Region File</v>
      </c>
      <c r="K237" s="1" t="str">
        <f>IF(MAS_Pre_Staging_2!K237="Manual Entry Req","Manual Entry Req",IF(MAS_Pre_Staging_2!K237=MAS_Pre_Staging_1!J237,"Region File",IF(MAS_Pre_Staging_2!K237=_xlfn.XLOOKUP($A237,Odyssey_vs_App_Mapping_1!$A$2:$A$507,Odyssey_vs_App_Mapping_1!I$2:I$507),"Odyssey File","Please check cell")))</f>
        <v>Region File</v>
      </c>
      <c r="L237" s="1" t="str">
        <f>IF(MAS_Pre_Staging_2!L237="Manual Entry Req","Manual Entry Req",IF(MAS_Pre_Staging_2!L237=MAS_Pre_Staging_1!K237,"Region File",IF(MAS_Pre_Staging_2!L237=_xlfn.XLOOKUP($A237,Odyssey_vs_App_Mapping_1!$A$2:$A$507,Odyssey_vs_App_Mapping_1!J$2:J$507),"Odyssey File","Please check cell")))</f>
        <v>Region File</v>
      </c>
      <c r="M237" s="1" t="str">
        <f>IF(MAS_Pre_Staging_2!M237="Manual Entry Req","Manual Entry Req",IF(MAS_Pre_Staging_2!M237=MAS_Pre_Staging_1!L237,"Region File",IF(MAS_Pre_Staging_2!M237=_xlfn.XLOOKUP($A237,Odyssey_vs_App_Mapping_1!$A$2:$A$507,Odyssey_vs_App_Mapping_1!K$2:K$507),"Odyssey File","Please check cell")))</f>
        <v>Region File</v>
      </c>
      <c r="N237" s="1" t="str">
        <f>IF(MAS_Pre_Staging_2!N237="Manual Entry Req","Manual Entry Req",IF(MAS_Pre_Staging_2!N237=MAS_Pre_Staging_1!M237,"Region File",IF(MAS_Pre_Staging_2!N237=_xlfn.XLOOKUP($A237,Odyssey_vs_App_Mapping_1!$A$2:$A$507,Odyssey_vs_App_Mapping_1!L$2:L$507),"Odyssey File","Please check cell")))</f>
        <v>Region File</v>
      </c>
      <c r="O237" s="1" t="str">
        <f>IF(MAS_Pre_Staging_2!O237="Manual Entry Req","Manual Entry Req",IF(MAS_Pre_Staging_2!O237=MAS_Pre_Staging_1!N237,"Region File",IF(MAS_Pre_Staging_2!O237=_xlfn.XLOOKUP($A237,Odyssey_vs_App_Mapping_1!$A$2:$A$507,Odyssey_vs_App_Mapping_1!M$2:M$507),"Odyssey File","Please check cell")))</f>
        <v>Region File</v>
      </c>
      <c r="P237" s="1" t="str">
        <f>IF(MAS_Pre_Staging_2!P237="Manual Entry Req","Manual Entry Req",IF(MAS_Pre_Staging_2!P237=MAS_Pre_Staging_1!O237,"Region File",IF(MAS_Pre_Staging_2!P237=_xlfn.XLOOKUP($A237,Odyssey_vs_App_Mapping_1!$A$2:$A$507,Odyssey_vs_App_Mapping_1!N$2:N$507),"Odyssey File","Please check cell")))</f>
        <v>Region File</v>
      </c>
      <c r="Q237" s="1" t="str">
        <f>IF(MAS_Pre_Staging_2!Q237="Manual Entry Req","Manual Entry Req",IF(MAS_Pre_Staging_2!Q237=MAS_Pre_Staging_1!P237,"Region File",IF(MAS_Pre_Staging_2!Q237=_xlfn.XLOOKUP($A237,Odyssey_vs_App_Mapping_1!$A$2:$A$507,Odyssey_vs_App_Mapping_1!O$2:O$507),"Odyssey File","Please check cell")))</f>
        <v>Region File</v>
      </c>
      <c r="R237" s="1" t="str">
        <f>IF(MAS_Pre_Staging_2!R237="Manual Entry Req","Manual Entry Req",IF(MAS_Pre_Staging_2!R237=MAS_Pre_Staging_1!Q237,"Region File",IF(MAS_Pre_Staging_2!R237=_xlfn.XLOOKUP($A237,Odyssey_vs_App_Mapping_1!$A$2:$A$507,Odyssey_vs_App_Mapping_1!P$2:P$507),"Odyssey File","Please check cell")))</f>
        <v>Region File</v>
      </c>
      <c r="S237" s="1" t="str">
        <f>IF(MAS_Pre_Staging_2!S237="Manual Entry Req","Manual Entry Req",IF(MAS_Pre_Staging_2!S237=MAS_Pre_Staging_1!R237,"Region File",IF(MAS_Pre_Staging_2!S237=_xlfn.XLOOKUP($A237,Odyssey_vs_App_Mapping_1!$A$2:$A$507,Odyssey_vs_App_Mapping_1!Q$2:Q$507),"Odyssey File","Please check cell")))</f>
        <v>Region File</v>
      </c>
      <c r="T237" s="1" t="str">
        <f>IF(MAS_Pre_Staging_2!T237="Manual Entry Req","Manual Entry Req",IF(MAS_Pre_Staging_2!T237=MAS_Pre_Staging_1!S237,"Region File",IF(MAS_Pre_Staging_2!T237=_xlfn.XLOOKUP($A237,Odyssey_vs_App_Mapping_1!$A$2:$A$507,Odyssey_vs_App_Mapping_1!R$2:R$507),"Odyssey File","Please check cell")))</f>
        <v>Region File</v>
      </c>
      <c r="U237" s="1" t="str">
        <f>IF(MAS_Pre_Staging_2!U237="Manual Entry Req","Manual Entry Req",IF(MAS_Pre_Staging_2!U237=MAS_Pre_Staging_1!T237,"Region File",IF(MAS_Pre_Staging_2!U237=_xlfn.XLOOKUP($A237,Odyssey_vs_App_Mapping_1!$A$2:$A$507,Odyssey_vs_App_Mapping_1!S$2:S$507),"Odyssey File","Please check cell")))</f>
        <v>Region File</v>
      </c>
      <c r="V237" s="1" t="str">
        <f>IF(MAS_Pre_Staging_2!V237="Manual Entry Req","Manual Entry Req",IF(MAS_Pre_Staging_2!V237=MAS_Pre_Staging_1!U237,"Region File",IF(MAS_Pre_Staging_2!V237=_xlfn.XLOOKUP($A237,Odyssey_vs_App_Mapping_1!$A$2:$A$507,Odyssey_vs_App_Mapping_1!T$2:T$507),"Odyssey File","Please check cell")))</f>
        <v>Manual Entry Req</v>
      </c>
      <c r="W237" s="1" t="str">
        <f>IF(MAS_Pre_Staging_2!W237="Manual Entry Req","Manual Entry Req",IF(MAS_Pre_Staging_2!W237=MAS_Pre_Staging_1!V237,"Region File",IF(MAS_Pre_Staging_2!W237=_xlfn.XLOOKUP($A237,Odyssey_vs_App_Mapping_1!$A$2:$A$507,Odyssey_vs_App_Mapping_1!U$2:U$507),"Odyssey File","Please check cell")))</f>
        <v>Region File</v>
      </c>
      <c r="X237" s="1" t="str">
        <f>IF(MAS_Pre_Staging_2!X237="Manual Entry Req","Manual Entry Req",IF(MAS_Pre_Staging_2!X237=MAS_Pre_Staging_1!W237,"Region File",IF(MAS_Pre_Staging_2!X237=_xlfn.XLOOKUP($A237,Odyssey_vs_App_Mapping_1!$A$2:$A$507,Odyssey_vs_App_Mapping_1!V$2:V$507),"Odyssey File","Please check cell")))</f>
        <v>Region File</v>
      </c>
      <c r="Y237" s="1" t="str">
        <f>IF(MAS_Pre_Staging_2!Y237="Manual Entry Req","Manual Entry Req",IF(MAS_Pre_Staging_2!Y237=MAS_Pre_Staging_1!X237,"Region File",IF(MAS_Pre_Staging_2!Y237=_xlfn.XLOOKUP($A237,Odyssey_vs_App_Mapping_1!$A$2:$A$507,Odyssey_vs_App_Mapping_1!W$2:W$507),"Odyssey File","Please check cell")))</f>
        <v>Region File</v>
      </c>
      <c r="Z237" s="1" t="str">
        <f>IF(MAS_Pre_Staging_2!Z237="Manual Entry Req","Manual Entry Req",IF(MAS_Pre_Staging_2!Z237=MAS_Pre_Staging_1!Y237,"Region File",IF(MAS_Pre_Staging_2!Z237=_xlfn.XLOOKUP($A237,Odyssey_vs_App_Mapping_1!$A$2:$A$507,Odyssey_vs_App_Mapping_1!X$2:X$507),"Odyssey File","Please check cell")))</f>
        <v>Region File</v>
      </c>
      <c r="AA237" s="1" t="str">
        <f>IF(MAS_Pre_Staging_2!AA237="Manual Entry Req","Manual Entry Req",IF(MAS_Pre_Staging_2!AA237=MAS_Pre_Staging_1!Z237,"Region File",IF(MAS_Pre_Staging_2!AA237=_xlfn.XLOOKUP($A237,Odyssey_vs_App_Mapping_1!$A$2:$A$507,Odyssey_vs_App_Mapping_1!Y$2:Y$507),"Odyssey File","Please check cell")))</f>
        <v>Region File</v>
      </c>
      <c r="AB237" s="1" t="str">
        <f>IF(MAS_Pre_Staging_2!AB237="Manual Entry Req","Manual Entry Req",IF(MAS_Pre_Staging_2!AB237=MAS_Pre_Staging_1!AA237,"Region File",IF(MAS_Pre_Staging_2!AB237=_xlfn.XLOOKUP($A237,Odyssey_vs_App_Mapping_1!$A$2:$A$507,Odyssey_vs_App_Mapping_1!Z$2:Z$507),"Odyssey File","Please check cell")))</f>
        <v>Region File</v>
      </c>
      <c r="AC237" s="1" t="str">
        <f>IF(MAS_Pre_Staging_2!AC237="Manual Entry Req","Manual Entry Req",IF(MAS_Pre_Staging_2!AC237=MAS_Pre_Staging_1!AB237,"Region File",IF(MAS_Pre_Staging_2!AC237=_xlfn.XLOOKUP($A237,Odyssey_vs_App_Mapping_1!$A$2:$A$507,Odyssey_vs_App_Mapping_1!AA$2:AA$507),"Odyssey File","Please check cell")))</f>
        <v>Region File</v>
      </c>
      <c r="AD237" s="1" t="str">
        <f>IF(MAS_Pre_Staging_2!AD237="Manual Entry Req","Manual Entry Req",IF(MAS_Pre_Staging_2!AD237=MAS_Pre_Staging_1!AC237,"Region File",IF(MAS_Pre_Staging_2!AD237=_xlfn.XLOOKUP($A237,Odyssey_vs_App_Mapping_1!$A$2:$A$507,Odyssey_vs_App_Mapping_1!AB$2:AB$507),"Odyssey File","Please check cell")))</f>
        <v>Region File</v>
      </c>
      <c r="AE237" s="1" t="str">
        <f>IF(MAS_Pre_Staging_2!AE237="Manual Entry Req","Manual Entry Req",IF(MAS_Pre_Staging_2!AE237=MAS_Pre_Staging_1!AD237,"Region File",IF(MAS_Pre_Staging_2!AE237=_xlfn.XLOOKUP($A237,Odyssey_vs_App_Mapping_1!$A$2:$A$507,Odyssey_vs_App_Mapping_1!AC$2:AC$507),"Odyssey File","Please check cell")))</f>
        <v>Region File</v>
      </c>
      <c r="AF237" s="1" t="str">
        <f>IF(MAS_Pre_Staging_2!AF237="Manual Entry Req","Manual Entry Req",IF(MAS_Pre_Staging_2!AF237=MAS_Pre_Staging_1!AE237,"Region File",IF(MAS_Pre_Staging_2!AF237=_xlfn.XLOOKUP($A237,Odyssey_vs_App_Mapping_1!$A$2:$A$507,Odyssey_vs_App_Mapping_1!AD$2:AD$507),"Odyssey File","Please check cell")))</f>
        <v>Region File</v>
      </c>
      <c r="AG237" s="1" t="str">
        <f>IF(MAS_Pre_Staging_2!AG237="Manual Entry Req","Manual Entry Req",IF(MAS_Pre_Staging_2!AG237=MAS_Pre_Staging_1!AF237,"Region File",IF(MAS_Pre_Staging_2!AG237=_xlfn.XLOOKUP($A237,Odyssey_vs_App_Mapping_1!$A$2:$A$507,Odyssey_vs_App_Mapping_1!AE$2:AE$507),"Odyssey File","Please check cell")))</f>
        <v>Region File</v>
      </c>
      <c r="AH237" s="1" t="str">
        <f>IF(MAS_Pre_Staging_2!AH237="Manual Entry Req","Manual Entry Req",IF(MAS_Pre_Staging_2!AH237=MAS_Pre_Staging_1!AG237,"Region File",IF(MAS_Pre_Staging_2!AH237=_xlfn.XLOOKUP($A237,Odyssey_vs_App_Mapping_1!$A$2:$A$507,Odyssey_vs_App_Mapping_1!AF$2:AF$507),"Odyssey File","Please check cell")))</f>
        <v>Region File</v>
      </c>
      <c r="AI237" s="1" t="str">
        <f>IF(MAS_Pre_Staging_2!AI237="Manual Entry Req","Manual Entry Req",IF(MAS_Pre_Staging_2!AI237=MAS_Pre_Staging_1!AH237,"Region File",IF(MAS_Pre_Staging_2!AI237=_xlfn.XLOOKUP($A237,Odyssey_vs_App_Mapping_1!$A$2:$A$507,Odyssey_vs_App_Mapping_1!AG$2:AG$507),"Odyssey File","Please check cell")))</f>
        <v>Region File</v>
      </c>
      <c r="AJ237" s="1" t="str">
        <f>IF(MAS_Pre_Staging_2!AJ237="Manual Entry Req","Manual Entry Req",IF(MAS_Pre_Staging_2!AJ237=MAS_Pre_Staging_1!AI237,"Region File",IF(MAS_Pre_Staging_2!AJ237=_xlfn.XLOOKUP($A237,Odyssey_vs_App_Mapping_1!$A$2:$A$507,Odyssey_vs_App_Mapping_1!AH$2:AH$507),"Odyssey File","Please check cell")))</f>
        <v>Region File</v>
      </c>
      <c r="AK237" s="1" t="str">
        <f>IF(MAS_Pre_Staging_2!AK237="Manual Entry Req","Manual Entry Req",IF(MAS_Pre_Staging_2!AK237=MAS_Pre_Staging_1!AJ237,"Region File",IF(MAS_Pre_Staging_2!AK237=_xlfn.XLOOKUP($A237,Odyssey_vs_App_Mapping_1!$A$2:$A$507,Odyssey_vs_App_Mapping_1!AI$2:AI$507),"Odyssey File","Please check cell")))</f>
        <v>Region File</v>
      </c>
      <c r="AL237" s="1" t="str">
        <f>IF(MAS_Pre_Staging_2!AL237="Manual Entry Req","Manual Entry Req",IF(MAS_Pre_Staging_2!AL237=MAS_Pre_Staging_1!AK237,"Region File",IF(MAS_Pre_Staging_2!AL237=_xlfn.XLOOKUP($A237,Odyssey_vs_App_Mapping_1!$A$2:$A$507,Odyssey_vs_App_Mapping_1!AJ$2:AJ$507),"Odyssey File","Please check cell")))</f>
        <v>Region File</v>
      </c>
      <c r="AM237" s="1" t="str">
        <f>IF(MAS_Pre_Staging_2!AM237="Manual Entry Req","Manual Entry Req",IF(MAS_Pre_Staging_2!AM237=MAS_Pre_Staging_1!AL237,"Region File",IF(MAS_Pre_Staging_2!AM237=_xlfn.XLOOKUP($A237,Odyssey_vs_App_Mapping_1!$A$2:$A$507,Odyssey_vs_App_Mapping_1!AK$2:AK$507),"Odyssey File","Please check cell")))</f>
        <v>Region File</v>
      </c>
      <c r="AN237" s="1" t="str">
        <f>IF(MAS_Pre_Staging_2!AN237="Manual Entry Req","Manual Entry Req",IF(MAS_Pre_Staging_2!AN237=MAS_Pre_Staging_1!AM237,"Region File",IF(MAS_Pre_Staging_2!AN237=_xlfn.XLOOKUP($A237,Odyssey_vs_App_Mapping_1!$A$2:$A$507,Odyssey_vs_App_Mapping_1!AL$2:AL$507),"Odyssey File","Please check cell")))</f>
        <v>Region File</v>
      </c>
      <c r="AO237" s="1" t="str">
        <f>IF(MAS_Pre_Staging_2!AO237="Manual Entry Req","Manual Entry Req",IF(MAS_Pre_Staging_2!AO237=MAS_Pre_Staging_1!AN237,"Region File",IF(MAS_Pre_Staging_2!AO237=_xlfn.XLOOKUP($A237,Odyssey_vs_App_Mapping_1!$A$2:$A$507,Odyssey_vs_App_Mapping_1!AM$2:AM$507),"Odyssey File","Please check cell")))</f>
        <v>Manual Entry Req</v>
      </c>
      <c r="AP237" s="1" t="str">
        <f>IF(MAS_Pre_Staging_2!AP237="Manual Entry Req","Manual Entry Req",IF(MAS_Pre_Staging_2!AP237=MAS_Pre_Staging_1!AO237,"Region File",IF(MAS_Pre_Staging_2!AP237=_xlfn.XLOOKUP($A237,Odyssey_vs_App_Mapping_1!$A$2:$A$507,Odyssey_vs_App_Mapping_1!AN$2:AN$507),"Odyssey File","Please check cell")))</f>
        <v>Manual Entry Req</v>
      </c>
      <c r="AQ237" s="29">
        <f t="shared" si="24"/>
        <v>0.91428571428571426</v>
      </c>
      <c r="AR237" s="29">
        <f t="shared" si="25"/>
        <v>0.91304347826086962</v>
      </c>
      <c r="AS237" s="1">
        <f t="shared" si="26"/>
        <v>32</v>
      </c>
      <c r="AT237" s="1">
        <f t="shared" si="27"/>
        <v>0</v>
      </c>
      <c r="AU237" s="1">
        <f t="shared" si="28"/>
        <v>3</v>
      </c>
      <c r="AV237" s="1">
        <f t="shared" si="29"/>
        <v>0</v>
      </c>
      <c r="AW237" s="44">
        <f t="shared" si="30"/>
        <v>0.91428571428571426</v>
      </c>
      <c r="AX237" s="173">
        <f t="shared" si="31"/>
        <v>0</v>
      </c>
    </row>
    <row r="238" spans="1:50" ht="30" x14ac:dyDescent="0.25">
      <c r="A238" s="105" t="str">
        <f>MAS_Pre_Staging_26[[#This Row],[Source ID]]</f>
        <v>S3.329</v>
      </c>
      <c r="B238" s="1" t="str">
        <f>MAS_Pre_Staging_26[[#This Row],[M1 : Name of All Applications]]</f>
        <v>Meta4 paye (Payroll System Outsource)</v>
      </c>
      <c r="C238" s="1" t="str">
        <f>MAS_Pre_Staging_26[[#This Row],[Region]]</f>
        <v>EMEA</v>
      </c>
      <c r="D238" s="1" t="str">
        <f>MAS_Pre_Staging_26[[#This Row],[Is it present in Odyssey File? (Y/N)]]</f>
        <v>Y</v>
      </c>
      <c r="E238" s="1" t="str">
        <f>MAS_Pre_Staging_26[[#This Row],[M1. Source of File]]</f>
        <v>EMEA</v>
      </c>
      <c r="F238" s="1" t="str">
        <f>MAS_Pre_Staging_26[[#This Row],[M2 : Listed CMDB Application Owner]]</f>
        <v>IT</v>
      </c>
      <c r="G238" s="1" t="str">
        <f>MAS_Pre_Staging_26[[#This Row],[M2: Listed Region Owner]]</f>
        <v>Patrick Wawrzynowski</v>
      </c>
      <c r="H238" s="1" t="str">
        <f>IF(MAS_Pre_Staging_2!H238="Manual Entry Req","Manual Entry Req",IF(MAS_Pre_Staging_2!H238=MAS_Pre_Staging_1!G238,"Region File",IF(MAS_Pre_Staging_2!H238=_xlfn.XLOOKUP($A238,Odyssey_vs_App_Mapping_1!$A$2:$A$507,Odyssey_vs_App_Mapping_1!F$2:F$507),"Odyssey File","Please check cell")))</f>
        <v>Region File</v>
      </c>
      <c r="I238" s="1" t="str">
        <f>IF(MAS_Pre_Staging_2!I238="Manual Entry Req","Manual Entry Req",IF(MAS_Pre_Staging_2!I238=MAS_Pre_Staging_1!H238,"Region File",IF(MAS_Pre_Staging_2!I238=_xlfn.XLOOKUP($A238,Odyssey_vs_App_Mapping_1!$A$2:$A$507,Odyssey_vs_App_Mapping_1!G$2:G$507),"Odyssey File","Please check cell")))</f>
        <v>Region File</v>
      </c>
      <c r="J238" s="1" t="str">
        <f>IF(MAS_Pre_Staging_2!J238="Manual Entry Req","Manual Entry Req",IF(MAS_Pre_Staging_2!J238=MAS_Pre_Staging_1!I238,"Region File",IF(MAS_Pre_Staging_2!J238=_xlfn.XLOOKUP($A238,Odyssey_vs_App_Mapping_1!$A$2:$A$507,Odyssey_vs_App_Mapping_1!H$2:H$507),"Odyssey File","Please check cell")))</f>
        <v>Region File</v>
      </c>
      <c r="K238" s="1" t="str">
        <f>IF(MAS_Pre_Staging_2!K238="Manual Entry Req","Manual Entry Req",IF(MAS_Pre_Staging_2!K238=MAS_Pre_Staging_1!J238,"Region File",IF(MAS_Pre_Staging_2!K238=_xlfn.XLOOKUP($A238,Odyssey_vs_App_Mapping_1!$A$2:$A$507,Odyssey_vs_App_Mapping_1!I$2:I$507),"Odyssey File","Please check cell")))</f>
        <v>Region File</v>
      </c>
      <c r="L238" s="1" t="str">
        <f>IF(MAS_Pre_Staging_2!L238="Manual Entry Req","Manual Entry Req",IF(MAS_Pre_Staging_2!L238=MAS_Pre_Staging_1!K238,"Region File",IF(MAS_Pre_Staging_2!L238=_xlfn.XLOOKUP($A238,Odyssey_vs_App_Mapping_1!$A$2:$A$507,Odyssey_vs_App_Mapping_1!J$2:J$507),"Odyssey File","Please check cell")))</f>
        <v>Region File</v>
      </c>
      <c r="M238" s="1" t="str">
        <f>IF(MAS_Pre_Staging_2!M238="Manual Entry Req","Manual Entry Req",IF(MAS_Pre_Staging_2!M238=MAS_Pre_Staging_1!L238,"Region File",IF(MAS_Pre_Staging_2!M238=_xlfn.XLOOKUP($A238,Odyssey_vs_App_Mapping_1!$A$2:$A$507,Odyssey_vs_App_Mapping_1!K$2:K$507),"Odyssey File","Please check cell")))</f>
        <v>Region File</v>
      </c>
      <c r="N238" s="1" t="str">
        <f>IF(MAS_Pre_Staging_2!N238="Manual Entry Req","Manual Entry Req",IF(MAS_Pre_Staging_2!N238=MAS_Pre_Staging_1!M238,"Region File",IF(MAS_Pre_Staging_2!N238=_xlfn.XLOOKUP($A238,Odyssey_vs_App_Mapping_1!$A$2:$A$507,Odyssey_vs_App_Mapping_1!L$2:L$507),"Odyssey File","Please check cell")))</f>
        <v>Manual Entry Req</v>
      </c>
      <c r="O238" s="1" t="str">
        <f>IF(MAS_Pre_Staging_2!O238="Manual Entry Req","Manual Entry Req",IF(MAS_Pre_Staging_2!O238=MAS_Pre_Staging_1!N238,"Region File",IF(MAS_Pre_Staging_2!O238=_xlfn.XLOOKUP($A238,Odyssey_vs_App_Mapping_1!$A$2:$A$507,Odyssey_vs_App_Mapping_1!M$2:M$507),"Odyssey File","Please check cell")))</f>
        <v>Manual Entry Req</v>
      </c>
      <c r="P238" s="1" t="str">
        <f>IF(MAS_Pre_Staging_2!P238="Manual Entry Req","Manual Entry Req",IF(MAS_Pre_Staging_2!P238=MAS_Pre_Staging_1!O238,"Region File",IF(MAS_Pre_Staging_2!P238=_xlfn.XLOOKUP($A238,Odyssey_vs_App_Mapping_1!$A$2:$A$507,Odyssey_vs_App_Mapping_1!N$2:N$507),"Odyssey File","Please check cell")))</f>
        <v>Manual Entry Req</v>
      </c>
      <c r="Q238" s="1" t="str">
        <f>IF(MAS_Pre_Staging_2!Q238="Manual Entry Req","Manual Entry Req",IF(MAS_Pre_Staging_2!Q238=MAS_Pre_Staging_1!P238,"Region File",IF(MAS_Pre_Staging_2!Q238=_xlfn.XLOOKUP($A238,Odyssey_vs_App_Mapping_1!$A$2:$A$507,Odyssey_vs_App_Mapping_1!O$2:O$507),"Odyssey File","Please check cell")))</f>
        <v>Region File</v>
      </c>
      <c r="R238" s="1" t="str">
        <f>IF(MAS_Pre_Staging_2!R238="Manual Entry Req","Manual Entry Req",IF(MAS_Pre_Staging_2!R238=MAS_Pre_Staging_1!Q238,"Region File",IF(MAS_Pre_Staging_2!R238=_xlfn.XLOOKUP($A238,Odyssey_vs_App_Mapping_1!$A$2:$A$507,Odyssey_vs_App_Mapping_1!P$2:P$507),"Odyssey File","Please check cell")))</f>
        <v>Manual Entry Req</v>
      </c>
      <c r="S238" s="1" t="str">
        <f>IF(MAS_Pre_Staging_2!S238="Manual Entry Req","Manual Entry Req",IF(MAS_Pre_Staging_2!S238=MAS_Pre_Staging_1!R238,"Region File",IF(MAS_Pre_Staging_2!S238=_xlfn.XLOOKUP($A238,Odyssey_vs_App_Mapping_1!$A$2:$A$507,Odyssey_vs_App_Mapping_1!Q$2:Q$507),"Odyssey File","Please check cell")))</f>
        <v>Manual Entry Req</v>
      </c>
      <c r="T238" s="1" t="str">
        <f>IF(MAS_Pre_Staging_2!T238="Manual Entry Req","Manual Entry Req",IF(MAS_Pre_Staging_2!T238=MAS_Pre_Staging_1!S238,"Region File",IF(MAS_Pre_Staging_2!T238=_xlfn.XLOOKUP($A238,Odyssey_vs_App_Mapping_1!$A$2:$A$507,Odyssey_vs_App_Mapping_1!R$2:R$507),"Odyssey File","Please check cell")))</f>
        <v>Manual Entry Req</v>
      </c>
      <c r="U238" s="1" t="str">
        <f>IF(MAS_Pre_Staging_2!U238="Manual Entry Req","Manual Entry Req",IF(MAS_Pre_Staging_2!U238=MAS_Pre_Staging_1!T238,"Region File",IF(MAS_Pre_Staging_2!U238=_xlfn.XLOOKUP($A238,Odyssey_vs_App_Mapping_1!$A$2:$A$507,Odyssey_vs_App_Mapping_1!S$2:S$507),"Odyssey File","Please check cell")))</f>
        <v>Manual Entry Req</v>
      </c>
      <c r="V238" s="1" t="str">
        <f>IF(MAS_Pre_Staging_2!V238="Manual Entry Req","Manual Entry Req",IF(MAS_Pre_Staging_2!V238=MAS_Pre_Staging_1!U238,"Region File",IF(MAS_Pre_Staging_2!V238=_xlfn.XLOOKUP($A238,Odyssey_vs_App_Mapping_1!$A$2:$A$507,Odyssey_vs_App_Mapping_1!T$2:T$507),"Odyssey File","Please check cell")))</f>
        <v>Manual Entry Req</v>
      </c>
      <c r="W238" s="1" t="str">
        <f>IF(MAS_Pre_Staging_2!W238="Manual Entry Req","Manual Entry Req",IF(MAS_Pre_Staging_2!W238=MAS_Pre_Staging_1!V238,"Region File",IF(MAS_Pre_Staging_2!W238=_xlfn.XLOOKUP($A238,Odyssey_vs_App_Mapping_1!$A$2:$A$507,Odyssey_vs_App_Mapping_1!U$2:U$507),"Odyssey File","Please check cell")))</f>
        <v>Manual Entry Req</v>
      </c>
      <c r="X238" s="1" t="str">
        <f>IF(MAS_Pre_Staging_2!X238="Manual Entry Req","Manual Entry Req",IF(MAS_Pre_Staging_2!X238=MAS_Pre_Staging_1!W238,"Region File",IF(MAS_Pre_Staging_2!X238=_xlfn.XLOOKUP($A238,Odyssey_vs_App_Mapping_1!$A$2:$A$507,Odyssey_vs_App_Mapping_1!V$2:V$507),"Odyssey File","Please check cell")))</f>
        <v>Region File</v>
      </c>
      <c r="Y238" s="1" t="str">
        <f>IF(MAS_Pre_Staging_2!Y238="Manual Entry Req","Manual Entry Req",IF(MAS_Pre_Staging_2!Y238=MAS_Pre_Staging_1!X238,"Region File",IF(MAS_Pre_Staging_2!Y238=_xlfn.XLOOKUP($A238,Odyssey_vs_App_Mapping_1!$A$2:$A$507,Odyssey_vs_App_Mapping_1!W$2:W$507),"Odyssey File","Please check cell")))</f>
        <v>Manual Entry Req</v>
      </c>
      <c r="Z238" s="1" t="str">
        <f>IF(MAS_Pre_Staging_2!Z238="Manual Entry Req","Manual Entry Req",IF(MAS_Pre_Staging_2!Z238=MAS_Pre_Staging_1!Y238,"Region File",IF(MAS_Pre_Staging_2!Z238=_xlfn.XLOOKUP($A238,Odyssey_vs_App_Mapping_1!$A$2:$A$507,Odyssey_vs_App_Mapping_1!X$2:X$507),"Odyssey File","Please check cell")))</f>
        <v>Odyssey File</v>
      </c>
      <c r="AA238" s="1" t="str">
        <f>IF(MAS_Pre_Staging_2!AA238="Manual Entry Req","Manual Entry Req",IF(MAS_Pre_Staging_2!AA238=MAS_Pre_Staging_1!Z238,"Region File",IF(MAS_Pre_Staging_2!AA238=_xlfn.XLOOKUP($A238,Odyssey_vs_App_Mapping_1!$A$2:$A$507,Odyssey_vs_App_Mapping_1!Y$2:Y$507),"Odyssey File","Please check cell")))</f>
        <v>Manual Entry Req</v>
      </c>
      <c r="AB238" s="1" t="str">
        <f>IF(MAS_Pre_Staging_2!AB238="Manual Entry Req","Manual Entry Req",IF(MAS_Pre_Staging_2!AB238=MAS_Pre_Staging_1!AA238,"Region File",IF(MAS_Pre_Staging_2!AB238=_xlfn.XLOOKUP($A238,Odyssey_vs_App_Mapping_1!$A$2:$A$507,Odyssey_vs_App_Mapping_1!Z$2:Z$507),"Odyssey File","Please check cell")))</f>
        <v>Manual Entry Req</v>
      </c>
      <c r="AC238" s="1" t="str">
        <f>IF(MAS_Pre_Staging_2!AC238="Manual Entry Req","Manual Entry Req",IF(MAS_Pre_Staging_2!AC238=MAS_Pre_Staging_1!AB238,"Region File",IF(MAS_Pre_Staging_2!AC238=_xlfn.XLOOKUP($A238,Odyssey_vs_App_Mapping_1!$A$2:$A$507,Odyssey_vs_App_Mapping_1!AA$2:AA$507),"Odyssey File","Please check cell")))</f>
        <v>Manual Entry Req</v>
      </c>
      <c r="AD238" s="1" t="str">
        <f>IF(MAS_Pre_Staging_2!AD238="Manual Entry Req","Manual Entry Req",IF(MAS_Pre_Staging_2!AD238=MAS_Pre_Staging_1!AC238,"Region File",IF(MAS_Pre_Staging_2!AD238=_xlfn.XLOOKUP($A238,Odyssey_vs_App_Mapping_1!$A$2:$A$507,Odyssey_vs_App_Mapping_1!AB$2:AB$507),"Odyssey File","Please check cell")))</f>
        <v>Odyssey File</v>
      </c>
      <c r="AE238" s="1" t="str">
        <f>IF(MAS_Pre_Staging_2!AE238="Manual Entry Req","Manual Entry Req",IF(MAS_Pre_Staging_2!AE238=MAS_Pre_Staging_1!AD238,"Region File",IF(MAS_Pre_Staging_2!AE238=_xlfn.XLOOKUP($A238,Odyssey_vs_App_Mapping_1!$A$2:$A$507,Odyssey_vs_App_Mapping_1!AC$2:AC$507),"Odyssey File","Please check cell")))</f>
        <v>Manual Entry Req</v>
      </c>
      <c r="AF238" s="1" t="str">
        <f>IF(MAS_Pre_Staging_2!AF238="Manual Entry Req","Manual Entry Req",IF(MAS_Pre_Staging_2!AF238=MAS_Pre_Staging_1!AE238,"Region File",IF(MAS_Pre_Staging_2!AF238=_xlfn.XLOOKUP($A238,Odyssey_vs_App_Mapping_1!$A$2:$A$507,Odyssey_vs_App_Mapping_1!AD$2:AD$507),"Odyssey File","Please check cell")))</f>
        <v>Manual Entry Req</v>
      </c>
      <c r="AG238" s="1" t="str">
        <f>IF(MAS_Pre_Staging_2!AG238="Manual Entry Req","Manual Entry Req",IF(MAS_Pre_Staging_2!AG238=MAS_Pre_Staging_1!AF238,"Region File",IF(MAS_Pre_Staging_2!AG238=_xlfn.XLOOKUP($A238,Odyssey_vs_App_Mapping_1!$A$2:$A$507,Odyssey_vs_App_Mapping_1!AE$2:AE$507),"Odyssey File","Please check cell")))</f>
        <v>Manual Entry Req</v>
      </c>
      <c r="AH238" s="1" t="str">
        <f>IF(MAS_Pre_Staging_2!AH238="Manual Entry Req","Manual Entry Req",IF(MAS_Pre_Staging_2!AH238=MAS_Pre_Staging_1!AG238,"Region File",IF(MAS_Pre_Staging_2!AH238=_xlfn.XLOOKUP($A238,Odyssey_vs_App_Mapping_1!$A$2:$A$507,Odyssey_vs_App_Mapping_1!AF$2:AF$507),"Odyssey File","Please check cell")))</f>
        <v>Manual Entry Req</v>
      </c>
      <c r="AI238" s="1" t="str">
        <f>IF(MAS_Pre_Staging_2!AI238="Manual Entry Req","Manual Entry Req",IF(MAS_Pre_Staging_2!AI238=MAS_Pre_Staging_1!AH238,"Region File",IF(MAS_Pre_Staging_2!AI238=_xlfn.XLOOKUP($A238,Odyssey_vs_App_Mapping_1!$A$2:$A$507,Odyssey_vs_App_Mapping_1!AG$2:AG$507),"Odyssey File","Please check cell")))</f>
        <v>Manual Entry Req</v>
      </c>
      <c r="AJ238" s="1" t="str">
        <f>IF(MAS_Pre_Staging_2!AJ238="Manual Entry Req","Manual Entry Req",IF(MAS_Pre_Staging_2!AJ238=MAS_Pre_Staging_1!AI238,"Region File",IF(MAS_Pre_Staging_2!AJ238=_xlfn.XLOOKUP($A238,Odyssey_vs_App_Mapping_1!$A$2:$A$507,Odyssey_vs_App_Mapping_1!AH$2:AH$507),"Odyssey File","Please check cell")))</f>
        <v>Odyssey File</v>
      </c>
      <c r="AK238" s="1" t="str">
        <f>IF(MAS_Pre_Staging_2!AK238="Manual Entry Req","Manual Entry Req",IF(MAS_Pre_Staging_2!AK238=MAS_Pre_Staging_1!AJ238,"Region File",IF(MAS_Pre_Staging_2!AK238=_xlfn.XLOOKUP($A238,Odyssey_vs_App_Mapping_1!$A$2:$A$507,Odyssey_vs_App_Mapping_1!AI$2:AI$507),"Odyssey File","Please check cell")))</f>
        <v>Manual Entry Req</v>
      </c>
      <c r="AL238" s="1" t="str">
        <f>IF(MAS_Pre_Staging_2!AL238="Manual Entry Req","Manual Entry Req",IF(MAS_Pre_Staging_2!AL238=MAS_Pre_Staging_1!AK238,"Region File",IF(MAS_Pre_Staging_2!AL238=_xlfn.XLOOKUP($A238,Odyssey_vs_App_Mapping_1!$A$2:$A$507,Odyssey_vs_App_Mapping_1!AJ$2:AJ$507),"Odyssey File","Please check cell")))</f>
        <v>Manual Entry Req</v>
      </c>
      <c r="AM238" s="1" t="str">
        <f>IF(MAS_Pre_Staging_2!AM238="Manual Entry Req","Manual Entry Req",IF(MAS_Pre_Staging_2!AM238=MAS_Pre_Staging_1!AL238,"Region File",IF(MAS_Pre_Staging_2!AM238=_xlfn.XLOOKUP($A238,Odyssey_vs_App_Mapping_1!$A$2:$A$507,Odyssey_vs_App_Mapping_1!AK$2:AK$507),"Odyssey File","Please check cell")))</f>
        <v>Manual Entry Req</v>
      </c>
      <c r="AN238" s="1" t="str">
        <f>IF(MAS_Pre_Staging_2!AN238="Manual Entry Req","Manual Entry Req",IF(MAS_Pre_Staging_2!AN238=MAS_Pre_Staging_1!AM238,"Region File",IF(MAS_Pre_Staging_2!AN238=_xlfn.XLOOKUP($A238,Odyssey_vs_App_Mapping_1!$A$2:$A$507,Odyssey_vs_App_Mapping_1!AL$2:AL$507),"Odyssey File","Please check cell")))</f>
        <v>Manual Entry Req</v>
      </c>
      <c r="AO238" s="1" t="str">
        <f>IF(MAS_Pre_Staging_2!AO238="Manual Entry Req","Manual Entry Req",IF(MAS_Pre_Staging_2!AO238=MAS_Pre_Staging_1!AN238,"Region File",IF(MAS_Pre_Staging_2!AO238=_xlfn.XLOOKUP($A238,Odyssey_vs_App_Mapping_1!$A$2:$A$507,Odyssey_vs_App_Mapping_1!AM$2:AM$507),"Odyssey File","Please check cell")))</f>
        <v>Manual Entry Req</v>
      </c>
      <c r="AP238" s="1" t="str">
        <f>IF(MAS_Pre_Staging_2!AP238="Manual Entry Req","Manual Entry Req",IF(MAS_Pre_Staging_2!AP238=MAS_Pre_Staging_1!AO238,"Region File",IF(MAS_Pre_Staging_2!AP238=_xlfn.XLOOKUP($A238,Odyssey_vs_App_Mapping_1!$A$2:$A$507,Odyssey_vs_App_Mapping_1!AN$2:AN$507),"Odyssey File","Please check cell")))</f>
        <v>Manual Entry Req</v>
      </c>
      <c r="AQ238" s="29">
        <f t="shared" si="24"/>
        <v>0.31428571428571428</v>
      </c>
      <c r="AR238" s="29">
        <f t="shared" si="25"/>
        <v>0.39130434782608692</v>
      </c>
      <c r="AS238" s="1">
        <f t="shared" si="26"/>
        <v>8</v>
      </c>
      <c r="AT238" s="1">
        <f t="shared" si="27"/>
        <v>3</v>
      </c>
      <c r="AU238" s="1">
        <f t="shared" si="28"/>
        <v>24</v>
      </c>
      <c r="AV238" s="1">
        <f t="shared" si="29"/>
        <v>0</v>
      </c>
      <c r="AW238" s="44">
        <f t="shared" si="30"/>
        <v>0.22857142857142856</v>
      </c>
      <c r="AX238" s="173">
        <f t="shared" si="31"/>
        <v>8.5714285714285715E-2</v>
      </c>
    </row>
    <row r="239" spans="1:50" x14ac:dyDescent="0.25">
      <c r="A239" s="105" t="str">
        <f>MAS_Pre_Staging_26[[#This Row],[Source ID]]</f>
        <v>S3.330</v>
      </c>
      <c r="B239" s="1" t="str">
        <f>MAS_Pre_Staging_26[[#This Row],[M1 : Name of All Applications]]</f>
        <v>Microarea Commerce.Net</v>
      </c>
      <c r="C239" s="1" t="str">
        <f>MAS_Pre_Staging_26[[#This Row],[Region]]</f>
        <v>EMEA</v>
      </c>
      <c r="D239" s="1" t="str">
        <f>MAS_Pre_Staging_26[[#This Row],[Is it present in Odyssey File? (Y/N)]]</f>
        <v>Y</v>
      </c>
      <c r="E239" s="1" t="str">
        <f>MAS_Pre_Staging_26[[#This Row],[M1. Source of File]]</f>
        <v>EMEA</v>
      </c>
      <c r="F239" s="1" t="str">
        <f>MAS_Pre_Staging_26[[#This Row],[M2 : Listed CMDB Application Owner]]</f>
        <v>FR</v>
      </c>
      <c r="G239" s="1" t="str">
        <f>MAS_Pre_Staging_26[[#This Row],[M2: Listed Region Owner]]</f>
        <v>Sergio Pasini</v>
      </c>
      <c r="H239" s="1" t="str">
        <f>IF(MAS_Pre_Staging_2!H239="Manual Entry Req","Manual Entry Req",IF(MAS_Pre_Staging_2!H239=MAS_Pre_Staging_1!G239,"Region File",IF(MAS_Pre_Staging_2!H239=_xlfn.XLOOKUP($A239,Odyssey_vs_App_Mapping_1!$A$2:$A$507,Odyssey_vs_App_Mapping_1!F$2:F$507),"Odyssey File","Please check cell")))</f>
        <v>Region File</v>
      </c>
      <c r="I239" s="1" t="str">
        <f>IF(MAS_Pre_Staging_2!I239="Manual Entry Req","Manual Entry Req",IF(MAS_Pre_Staging_2!I239=MAS_Pre_Staging_1!H239,"Region File",IF(MAS_Pre_Staging_2!I239=_xlfn.XLOOKUP($A239,Odyssey_vs_App_Mapping_1!$A$2:$A$507,Odyssey_vs_App_Mapping_1!G$2:G$507),"Odyssey File","Please check cell")))</f>
        <v>Region File</v>
      </c>
      <c r="J239" s="1" t="str">
        <f>IF(MAS_Pre_Staging_2!J239="Manual Entry Req","Manual Entry Req",IF(MAS_Pre_Staging_2!J239=MAS_Pre_Staging_1!I239,"Region File",IF(MAS_Pre_Staging_2!J239=_xlfn.XLOOKUP($A239,Odyssey_vs_App_Mapping_1!$A$2:$A$507,Odyssey_vs_App_Mapping_1!H$2:H$507),"Odyssey File","Please check cell")))</f>
        <v>Region File</v>
      </c>
      <c r="K239" s="1" t="str">
        <f>IF(MAS_Pre_Staging_2!K239="Manual Entry Req","Manual Entry Req",IF(MAS_Pre_Staging_2!K239=MAS_Pre_Staging_1!J239,"Region File",IF(MAS_Pre_Staging_2!K239=_xlfn.XLOOKUP($A239,Odyssey_vs_App_Mapping_1!$A$2:$A$507,Odyssey_vs_App_Mapping_1!I$2:I$507),"Odyssey File","Please check cell")))</f>
        <v>Region File</v>
      </c>
      <c r="L239" s="1" t="str">
        <f>IF(MAS_Pre_Staging_2!L239="Manual Entry Req","Manual Entry Req",IF(MAS_Pre_Staging_2!L239=MAS_Pre_Staging_1!K239,"Region File",IF(MAS_Pre_Staging_2!L239=_xlfn.XLOOKUP($A239,Odyssey_vs_App_Mapping_1!$A$2:$A$507,Odyssey_vs_App_Mapping_1!J$2:J$507),"Odyssey File","Please check cell")))</f>
        <v>Region File</v>
      </c>
      <c r="M239" s="1" t="str">
        <f>IF(MAS_Pre_Staging_2!M239="Manual Entry Req","Manual Entry Req",IF(MAS_Pre_Staging_2!M239=MAS_Pre_Staging_1!L239,"Region File",IF(MAS_Pre_Staging_2!M239=_xlfn.XLOOKUP($A239,Odyssey_vs_App_Mapping_1!$A$2:$A$507,Odyssey_vs_App_Mapping_1!K$2:K$507),"Odyssey File","Please check cell")))</f>
        <v>Region File</v>
      </c>
      <c r="N239" s="1" t="str">
        <f>IF(MAS_Pre_Staging_2!N239="Manual Entry Req","Manual Entry Req",IF(MAS_Pre_Staging_2!N239=MAS_Pre_Staging_1!M239,"Region File",IF(MAS_Pre_Staging_2!N239=_xlfn.XLOOKUP($A239,Odyssey_vs_App_Mapping_1!$A$2:$A$507,Odyssey_vs_App_Mapping_1!L$2:L$507),"Odyssey File","Please check cell")))</f>
        <v>Manual Entry Req</v>
      </c>
      <c r="O239" s="1" t="str">
        <f>IF(MAS_Pre_Staging_2!O239="Manual Entry Req","Manual Entry Req",IF(MAS_Pre_Staging_2!O239=MAS_Pre_Staging_1!N239,"Region File",IF(MAS_Pre_Staging_2!O239=_xlfn.XLOOKUP($A239,Odyssey_vs_App_Mapping_1!$A$2:$A$507,Odyssey_vs_App_Mapping_1!M$2:M$507),"Odyssey File","Please check cell")))</f>
        <v>Odyssey File</v>
      </c>
      <c r="P239" s="1" t="str">
        <f>IF(MAS_Pre_Staging_2!P239="Manual Entry Req","Manual Entry Req",IF(MAS_Pre_Staging_2!P239=MAS_Pre_Staging_1!O239,"Region File",IF(MAS_Pre_Staging_2!P239=_xlfn.XLOOKUP($A239,Odyssey_vs_App_Mapping_1!$A$2:$A$507,Odyssey_vs_App_Mapping_1!N$2:N$507),"Odyssey File","Please check cell")))</f>
        <v>Manual Entry Req</v>
      </c>
      <c r="Q239" s="1" t="str">
        <f>IF(MAS_Pre_Staging_2!Q239="Manual Entry Req","Manual Entry Req",IF(MAS_Pre_Staging_2!Q239=MAS_Pre_Staging_1!P239,"Region File",IF(MAS_Pre_Staging_2!Q239=_xlfn.XLOOKUP($A239,Odyssey_vs_App_Mapping_1!$A$2:$A$507,Odyssey_vs_App_Mapping_1!O$2:O$507),"Odyssey File","Please check cell")))</f>
        <v>Odyssey File</v>
      </c>
      <c r="R239" s="1" t="str">
        <f>IF(MAS_Pre_Staging_2!R239="Manual Entry Req","Manual Entry Req",IF(MAS_Pre_Staging_2!R239=MAS_Pre_Staging_1!Q239,"Region File",IF(MAS_Pre_Staging_2!R239=_xlfn.XLOOKUP($A239,Odyssey_vs_App_Mapping_1!$A$2:$A$507,Odyssey_vs_App_Mapping_1!P$2:P$507),"Odyssey File","Please check cell")))</f>
        <v>Manual Entry Req</v>
      </c>
      <c r="S239" s="1" t="str">
        <f>IF(MAS_Pre_Staging_2!S239="Manual Entry Req","Manual Entry Req",IF(MAS_Pre_Staging_2!S239=MAS_Pre_Staging_1!R239,"Region File",IF(MAS_Pre_Staging_2!S239=_xlfn.XLOOKUP($A239,Odyssey_vs_App_Mapping_1!$A$2:$A$507,Odyssey_vs_App_Mapping_1!Q$2:Q$507),"Odyssey File","Please check cell")))</f>
        <v>Manual Entry Req</v>
      </c>
      <c r="T239" s="1" t="str">
        <f>IF(MAS_Pre_Staging_2!T239="Manual Entry Req","Manual Entry Req",IF(MAS_Pre_Staging_2!T239=MAS_Pre_Staging_1!S239,"Region File",IF(MAS_Pre_Staging_2!T239=_xlfn.XLOOKUP($A239,Odyssey_vs_App_Mapping_1!$A$2:$A$507,Odyssey_vs_App_Mapping_1!R$2:R$507),"Odyssey File","Please check cell")))</f>
        <v>Manual Entry Req</v>
      </c>
      <c r="U239" s="1" t="str">
        <f>IF(MAS_Pre_Staging_2!U239="Manual Entry Req","Manual Entry Req",IF(MAS_Pre_Staging_2!U239=MAS_Pre_Staging_1!T239,"Region File",IF(MAS_Pre_Staging_2!U239=_xlfn.XLOOKUP($A239,Odyssey_vs_App_Mapping_1!$A$2:$A$507,Odyssey_vs_App_Mapping_1!S$2:S$507),"Odyssey File","Please check cell")))</f>
        <v>Manual Entry Req</v>
      </c>
      <c r="V239" s="1" t="str">
        <f>IF(MAS_Pre_Staging_2!V239="Manual Entry Req","Manual Entry Req",IF(MAS_Pre_Staging_2!V239=MAS_Pre_Staging_1!U239,"Region File",IF(MAS_Pre_Staging_2!V239=_xlfn.XLOOKUP($A239,Odyssey_vs_App_Mapping_1!$A$2:$A$507,Odyssey_vs_App_Mapping_1!T$2:T$507),"Odyssey File","Please check cell")))</f>
        <v>Manual Entry Req</v>
      </c>
      <c r="W239" s="1" t="str">
        <f>IF(MAS_Pre_Staging_2!W239="Manual Entry Req","Manual Entry Req",IF(MAS_Pre_Staging_2!W239=MAS_Pre_Staging_1!V239,"Region File",IF(MAS_Pre_Staging_2!W239=_xlfn.XLOOKUP($A239,Odyssey_vs_App_Mapping_1!$A$2:$A$507,Odyssey_vs_App_Mapping_1!U$2:U$507),"Odyssey File","Please check cell")))</f>
        <v>Manual Entry Req</v>
      </c>
      <c r="X239" s="1" t="str">
        <f>IF(MAS_Pre_Staging_2!X239="Manual Entry Req","Manual Entry Req",IF(MAS_Pre_Staging_2!X239=MAS_Pre_Staging_1!W239,"Region File",IF(MAS_Pre_Staging_2!X239=_xlfn.XLOOKUP($A239,Odyssey_vs_App_Mapping_1!$A$2:$A$507,Odyssey_vs_App_Mapping_1!V$2:V$507),"Odyssey File","Please check cell")))</f>
        <v>Region File</v>
      </c>
      <c r="Y239" s="1" t="str">
        <f>IF(MAS_Pre_Staging_2!Y239="Manual Entry Req","Manual Entry Req",IF(MAS_Pre_Staging_2!Y239=MAS_Pre_Staging_1!X239,"Region File",IF(MAS_Pre_Staging_2!Y239=_xlfn.XLOOKUP($A239,Odyssey_vs_App_Mapping_1!$A$2:$A$507,Odyssey_vs_App_Mapping_1!W$2:W$507),"Odyssey File","Please check cell")))</f>
        <v>Manual Entry Req</v>
      </c>
      <c r="Z239" s="1" t="str">
        <f>IF(MAS_Pre_Staging_2!Z239="Manual Entry Req","Manual Entry Req",IF(MAS_Pre_Staging_2!Z239=MAS_Pre_Staging_1!Y239,"Region File",IF(MAS_Pre_Staging_2!Z239=_xlfn.XLOOKUP($A239,Odyssey_vs_App_Mapping_1!$A$2:$A$507,Odyssey_vs_App_Mapping_1!X$2:X$507),"Odyssey File","Please check cell")))</f>
        <v>Odyssey File</v>
      </c>
      <c r="AA239" s="1" t="str">
        <f>IF(MAS_Pre_Staging_2!AA239="Manual Entry Req","Manual Entry Req",IF(MAS_Pre_Staging_2!AA239=MAS_Pre_Staging_1!Z239,"Region File",IF(MAS_Pre_Staging_2!AA239=_xlfn.XLOOKUP($A239,Odyssey_vs_App_Mapping_1!$A$2:$A$507,Odyssey_vs_App_Mapping_1!Y$2:Y$507),"Odyssey File","Please check cell")))</f>
        <v>Manual Entry Req</v>
      </c>
      <c r="AB239" s="1" t="str">
        <f>IF(MAS_Pre_Staging_2!AB239="Manual Entry Req","Manual Entry Req",IF(MAS_Pre_Staging_2!AB239=MAS_Pre_Staging_1!AA239,"Region File",IF(MAS_Pre_Staging_2!AB239=_xlfn.XLOOKUP($A239,Odyssey_vs_App_Mapping_1!$A$2:$A$507,Odyssey_vs_App_Mapping_1!Z$2:Z$507),"Odyssey File","Please check cell")))</f>
        <v>Manual Entry Req</v>
      </c>
      <c r="AC239" s="1" t="str">
        <f>IF(MAS_Pre_Staging_2!AC239="Manual Entry Req","Manual Entry Req",IF(MAS_Pre_Staging_2!AC239=MAS_Pre_Staging_1!AB239,"Region File",IF(MAS_Pre_Staging_2!AC239=_xlfn.XLOOKUP($A239,Odyssey_vs_App_Mapping_1!$A$2:$A$507,Odyssey_vs_App_Mapping_1!AA$2:AA$507),"Odyssey File","Please check cell")))</f>
        <v>Manual Entry Req</v>
      </c>
      <c r="AD239" s="1" t="str">
        <f>IF(MAS_Pre_Staging_2!AD239="Manual Entry Req","Manual Entry Req",IF(MAS_Pre_Staging_2!AD239=MAS_Pre_Staging_1!AC239,"Region File",IF(MAS_Pre_Staging_2!AD239=_xlfn.XLOOKUP($A239,Odyssey_vs_App_Mapping_1!$A$2:$A$507,Odyssey_vs_App_Mapping_1!AB$2:AB$507),"Odyssey File","Please check cell")))</f>
        <v>Odyssey File</v>
      </c>
      <c r="AE239" s="1" t="str">
        <f>IF(MAS_Pre_Staging_2!AE239="Manual Entry Req","Manual Entry Req",IF(MAS_Pre_Staging_2!AE239=MAS_Pre_Staging_1!AD239,"Region File",IF(MAS_Pre_Staging_2!AE239=_xlfn.XLOOKUP($A239,Odyssey_vs_App_Mapping_1!$A$2:$A$507,Odyssey_vs_App_Mapping_1!AC$2:AC$507),"Odyssey File","Please check cell")))</f>
        <v>Manual Entry Req</v>
      </c>
      <c r="AF239" s="1" t="str">
        <f>IF(MAS_Pre_Staging_2!AF239="Manual Entry Req","Manual Entry Req",IF(MAS_Pre_Staging_2!AF239=MAS_Pre_Staging_1!AE239,"Region File",IF(MAS_Pre_Staging_2!AF239=_xlfn.XLOOKUP($A239,Odyssey_vs_App_Mapping_1!$A$2:$A$507,Odyssey_vs_App_Mapping_1!AD$2:AD$507),"Odyssey File","Please check cell")))</f>
        <v>Manual Entry Req</v>
      </c>
      <c r="AG239" s="1" t="str">
        <f>IF(MAS_Pre_Staging_2!AG239="Manual Entry Req","Manual Entry Req",IF(MAS_Pre_Staging_2!AG239=MAS_Pre_Staging_1!AF239,"Region File",IF(MAS_Pre_Staging_2!AG239=_xlfn.XLOOKUP($A239,Odyssey_vs_App_Mapping_1!$A$2:$A$507,Odyssey_vs_App_Mapping_1!AE$2:AE$507),"Odyssey File","Please check cell")))</f>
        <v>Manual Entry Req</v>
      </c>
      <c r="AH239" s="1" t="str">
        <f>IF(MAS_Pre_Staging_2!AH239="Manual Entry Req","Manual Entry Req",IF(MAS_Pre_Staging_2!AH239=MAS_Pre_Staging_1!AG239,"Region File",IF(MAS_Pre_Staging_2!AH239=_xlfn.XLOOKUP($A239,Odyssey_vs_App_Mapping_1!$A$2:$A$507,Odyssey_vs_App_Mapping_1!AF$2:AF$507),"Odyssey File","Please check cell")))</f>
        <v>Manual Entry Req</v>
      </c>
      <c r="AI239" s="1" t="str">
        <f>IF(MAS_Pre_Staging_2!AI239="Manual Entry Req","Manual Entry Req",IF(MAS_Pre_Staging_2!AI239=MAS_Pre_Staging_1!AH239,"Region File",IF(MAS_Pre_Staging_2!AI239=_xlfn.XLOOKUP($A239,Odyssey_vs_App_Mapping_1!$A$2:$A$507,Odyssey_vs_App_Mapping_1!AG$2:AG$507),"Odyssey File","Please check cell")))</f>
        <v>Manual Entry Req</v>
      </c>
      <c r="AJ239" s="1" t="str">
        <f>IF(MAS_Pre_Staging_2!AJ239="Manual Entry Req","Manual Entry Req",IF(MAS_Pre_Staging_2!AJ239=MAS_Pre_Staging_1!AI239,"Region File",IF(MAS_Pre_Staging_2!AJ239=_xlfn.XLOOKUP($A239,Odyssey_vs_App_Mapping_1!$A$2:$A$507,Odyssey_vs_App_Mapping_1!AH$2:AH$507),"Odyssey File","Please check cell")))</f>
        <v>Odyssey File</v>
      </c>
      <c r="AK239" s="1" t="str">
        <f>IF(MAS_Pre_Staging_2!AK239="Manual Entry Req","Manual Entry Req",IF(MAS_Pre_Staging_2!AK239=MAS_Pre_Staging_1!AJ239,"Region File",IF(MAS_Pre_Staging_2!AK239=_xlfn.XLOOKUP($A239,Odyssey_vs_App_Mapping_1!$A$2:$A$507,Odyssey_vs_App_Mapping_1!AI$2:AI$507),"Odyssey File","Please check cell")))</f>
        <v>Manual Entry Req</v>
      </c>
      <c r="AL239" s="1" t="str">
        <f>IF(MAS_Pre_Staging_2!AL239="Manual Entry Req","Manual Entry Req",IF(MAS_Pre_Staging_2!AL239=MAS_Pre_Staging_1!AK239,"Region File",IF(MAS_Pre_Staging_2!AL239=_xlfn.XLOOKUP($A239,Odyssey_vs_App_Mapping_1!$A$2:$A$507,Odyssey_vs_App_Mapping_1!AJ$2:AJ$507),"Odyssey File","Please check cell")))</f>
        <v>Manual Entry Req</v>
      </c>
      <c r="AM239" s="1" t="str">
        <f>IF(MAS_Pre_Staging_2!AM239="Manual Entry Req","Manual Entry Req",IF(MAS_Pre_Staging_2!AM239=MAS_Pre_Staging_1!AL239,"Region File",IF(MAS_Pre_Staging_2!AM239=_xlfn.XLOOKUP($A239,Odyssey_vs_App_Mapping_1!$A$2:$A$507,Odyssey_vs_App_Mapping_1!AK$2:AK$507),"Odyssey File","Please check cell")))</f>
        <v>Manual Entry Req</v>
      </c>
      <c r="AN239" s="1" t="str">
        <f>IF(MAS_Pre_Staging_2!AN239="Manual Entry Req","Manual Entry Req",IF(MAS_Pre_Staging_2!AN239=MAS_Pre_Staging_1!AM239,"Region File",IF(MAS_Pre_Staging_2!AN239=_xlfn.XLOOKUP($A239,Odyssey_vs_App_Mapping_1!$A$2:$A$507,Odyssey_vs_App_Mapping_1!AL$2:AL$507),"Odyssey File","Please check cell")))</f>
        <v>Manual Entry Req</v>
      </c>
      <c r="AO239" s="1" t="str">
        <f>IF(MAS_Pre_Staging_2!AO239="Manual Entry Req","Manual Entry Req",IF(MAS_Pre_Staging_2!AO239=MAS_Pre_Staging_1!AN239,"Region File",IF(MAS_Pre_Staging_2!AO239=_xlfn.XLOOKUP($A239,Odyssey_vs_App_Mapping_1!$A$2:$A$507,Odyssey_vs_App_Mapping_1!AM$2:AM$507),"Odyssey File","Please check cell")))</f>
        <v>Manual Entry Req</v>
      </c>
      <c r="AP239" s="1" t="str">
        <f>IF(MAS_Pre_Staging_2!AP239="Manual Entry Req","Manual Entry Req",IF(MAS_Pre_Staging_2!AP239=MAS_Pre_Staging_1!AO239,"Region File",IF(MAS_Pre_Staging_2!AP239=_xlfn.XLOOKUP($A239,Odyssey_vs_App_Mapping_1!$A$2:$A$507,Odyssey_vs_App_Mapping_1!AN$2:AN$507),"Odyssey File","Please check cell")))</f>
        <v>Manual Entry Req</v>
      </c>
      <c r="AQ239" s="29">
        <f t="shared" si="24"/>
        <v>0.34285714285714286</v>
      </c>
      <c r="AR239" s="29">
        <f t="shared" si="25"/>
        <v>0.43478260869565222</v>
      </c>
      <c r="AS239" s="1">
        <f t="shared" si="26"/>
        <v>7</v>
      </c>
      <c r="AT239" s="1">
        <f t="shared" si="27"/>
        <v>5</v>
      </c>
      <c r="AU239" s="1">
        <f t="shared" si="28"/>
        <v>23</v>
      </c>
      <c r="AV239" s="1">
        <f t="shared" si="29"/>
        <v>0</v>
      </c>
      <c r="AW239" s="44">
        <f t="shared" si="30"/>
        <v>0.2</v>
      </c>
      <c r="AX239" s="173">
        <f t="shared" si="31"/>
        <v>0.14285714285714285</v>
      </c>
    </row>
    <row r="240" spans="1:50" ht="30" x14ac:dyDescent="0.25">
      <c r="A240" s="105" t="str">
        <f>MAS_Pre_Staging_26[[#This Row],[Source ID]]</f>
        <v>S3.338</v>
      </c>
      <c r="B240" s="1" t="str">
        <f>MAS_Pre_Staging_26[[#This Row],[M1 : Name of All Applications]]</f>
        <v>N1bis (Operations - MHS)</v>
      </c>
      <c r="C240" s="1" t="str">
        <f>MAS_Pre_Staging_26[[#This Row],[Region]]</f>
        <v>EMEA</v>
      </c>
      <c r="D240" s="1" t="str">
        <f>MAS_Pre_Staging_26[[#This Row],[Is it present in Odyssey File? (Y/N)]]</f>
        <v>Y</v>
      </c>
      <c r="E240" s="1" t="str">
        <f>MAS_Pre_Staging_26[[#This Row],[M1. Source of File]]</f>
        <v>EMEA</v>
      </c>
      <c r="F240" s="1" t="str">
        <f>MAS_Pre_Staging_26[[#This Row],[M2 : Listed CMDB Application Owner]]</f>
        <v>Nordics</v>
      </c>
      <c r="G240" s="1" t="str">
        <f>MAS_Pre_Staging_26[[#This Row],[M2: Listed Region Owner]]</f>
        <v>Patrick Wawrzynowski</v>
      </c>
      <c r="H240" s="1" t="str">
        <f>IF(MAS_Pre_Staging_2!H240="Manual Entry Req","Manual Entry Req",IF(MAS_Pre_Staging_2!H240=MAS_Pre_Staging_1!G240,"Region File",IF(MAS_Pre_Staging_2!H240=_xlfn.XLOOKUP($A240,Odyssey_vs_App_Mapping_1!$A$2:$A$507,Odyssey_vs_App_Mapping_1!F$2:F$507),"Odyssey File","Please check cell")))</f>
        <v>Region File</v>
      </c>
      <c r="I240" s="1" t="str">
        <f>IF(MAS_Pre_Staging_2!I240="Manual Entry Req","Manual Entry Req",IF(MAS_Pre_Staging_2!I240=MAS_Pre_Staging_1!H240,"Region File",IF(MAS_Pre_Staging_2!I240=_xlfn.XLOOKUP($A240,Odyssey_vs_App_Mapping_1!$A$2:$A$507,Odyssey_vs_App_Mapping_1!G$2:G$507),"Odyssey File","Please check cell")))</f>
        <v>Region File</v>
      </c>
      <c r="J240" s="1" t="str">
        <f>IF(MAS_Pre_Staging_2!J240="Manual Entry Req","Manual Entry Req",IF(MAS_Pre_Staging_2!J240=MAS_Pre_Staging_1!I240,"Region File",IF(MAS_Pre_Staging_2!J240=_xlfn.XLOOKUP($A240,Odyssey_vs_App_Mapping_1!$A$2:$A$507,Odyssey_vs_App_Mapping_1!H$2:H$507),"Odyssey File","Please check cell")))</f>
        <v>Region File</v>
      </c>
      <c r="K240" s="1" t="str">
        <f>IF(MAS_Pre_Staging_2!K240="Manual Entry Req","Manual Entry Req",IF(MAS_Pre_Staging_2!K240=MAS_Pre_Staging_1!J240,"Region File",IF(MAS_Pre_Staging_2!K240=_xlfn.XLOOKUP($A240,Odyssey_vs_App_Mapping_1!$A$2:$A$507,Odyssey_vs_App_Mapping_1!I$2:I$507),"Odyssey File","Please check cell")))</f>
        <v>Region File</v>
      </c>
      <c r="L240" s="1" t="str">
        <f>IF(MAS_Pre_Staging_2!L240="Manual Entry Req","Manual Entry Req",IF(MAS_Pre_Staging_2!L240=MAS_Pre_Staging_1!K240,"Region File",IF(MAS_Pre_Staging_2!L240=_xlfn.XLOOKUP($A240,Odyssey_vs_App_Mapping_1!$A$2:$A$507,Odyssey_vs_App_Mapping_1!J$2:J$507),"Odyssey File","Please check cell")))</f>
        <v>Region File</v>
      </c>
      <c r="M240" s="1" t="str">
        <f>IF(MAS_Pre_Staging_2!M240="Manual Entry Req","Manual Entry Req",IF(MAS_Pre_Staging_2!M240=MAS_Pre_Staging_1!L240,"Region File",IF(MAS_Pre_Staging_2!M240=_xlfn.XLOOKUP($A240,Odyssey_vs_App_Mapping_1!$A$2:$A$507,Odyssey_vs_App_Mapping_1!K$2:K$507),"Odyssey File","Please check cell")))</f>
        <v>Region File</v>
      </c>
      <c r="N240" s="1" t="str">
        <f>IF(MAS_Pre_Staging_2!N240="Manual Entry Req","Manual Entry Req",IF(MAS_Pre_Staging_2!N240=MAS_Pre_Staging_1!M240,"Region File",IF(MAS_Pre_Staging_2!N240=_xlfn.XLOOKUP($A240,Odyssey_vs_App_Mapping_1!$A$2:$A$507,Odyssey_vs_App_Mapping_1!L$2:L$507),"Odyssey File","Please check cell")))</f>
        <v>Manual Entry Req</v>
      </c>
      <c r="O240" s="1" t="str">
        <f>IF(MAS_Pre_Staging_2!O240="Manual Entry Req","Manual Entry Req",IF(MAS_Pre_Staging_2!O240=MAS_Pre_Staging_1!N240,"Region File",IF(MAS_Pre_Staging_2!O240=_xlfn.XLOOKUP($A240,Odyssey_vs_App_Mapping_1!$A$2:$A$507,Odyssey_vs_App_Mapping_1!M$2:M$507),"Odyssey File","Please check cell")))</f>
        <v>Odyssey File</v>
      </c>
      <c r="P240" s="1" t="str">
        <f>IF(MAS_Pre_Staging_2!P240="Manual Entry Req","Manual Entry Req",IF(MAS_Pre_Staging_2!P240=MAS_Pre_Staging_1!O240,"Region File",IF(MAS_Pre_Staging_2!P240=_xlfn.XLOOKUP($A240,Odyssey_vs_App_Mapping_1!$A$2:$A$507,Odyssey_vs_App_Mapping_1!N$2:N$507),"Odyssey File","Please check cell")))</f>
        <v>Manual Entry Req</v>
      </c>
      <c r="Q240" s="1" t="str">
        <f>IF(MAS_Pre_Staging_2!Q240="Manual Entry Req","Manual Entry Req",IF(MAS_Pre_Staging_2!Q240=MAS_Pre_Staging_1!P240,"Region File",IF(MAS_Pre_Staging_2!Q240=_xlfn.XLOOKUP($A240,Odyssey_vs_App_Mapping_1!$A$2:$A$507,Odyssey_vs_App_Mapping_1!O$2:O$507),"Odyssey File","Please check cell")))</f>
        <v>Region File</v>
      </c>
      <c r="R240" s="1" t="str">
        <f>IF(MAS_Pre_Staging_2!R240="Manual Entry Req","Manual Entry Req",IF(MAS_Pre_Staging_2!R240=MAS_Pre_Staging_1!Q240,"Region File",IF(MAS_Pre_Staging_2!R240=_xlfn.XLOOKUP($A240,Odyssey_vs_App_Mapping_1!$A$2:$A$507,Odyssey_vs_App_Mapping_1!P$2:P$507),"Odyssey File","Please check cell")))</f>
        <v>Odyssey File</v>
      </c>
      <c r="S240" s="1" t="str">
        <f>IF(MAS_Pre_Staging_2!S240="Manual Entry Req","Manual Entry Req",IF(MAS_Pre_Staging_2!S240=MAS_Pre_Staging_1!R240,"Region File",IF(MAS_Pre_Staging_2!S240=_xlfn.XLOOKUP($A240,Odyssey_vs_App_Mapping_1!$A$2:$A$507,Odyssey_vs_App_Mapping_1!Q$2:Q$507),"Odyssey File","Please check cell")))</f>
        <v>Manual Entry Req</v>
      </c>
      <c r="T240" s="1" t="str">
        <f>IF(MAS_Pre_Staging_2!T240="Manual Entry Req","Manual Entry Req",IF(MAS_Pre_Staging_2!T240=MAS_Pre_Staging_1!S240,"Region File",IF(MAS_Pre_Staging_2!T240=_xlfn.XLOOKUP($A240,Odyssey_vs_App_Mapping_1!$A$2:$A$507,Odyssey_vs_App_Mapping_1!R$2:R$507),"Odyssey File","Please check cell")))</f>
        <v>Manual Entry Req</v>
      </c>
      <c r="U240" s="1" t="str">
        <f>IF(MAS_Pre_Staging_2!U240="Manual Entry Req","Manual Entry Req",IF(MAS_Pre_Staging_2!U240=MAS_Pre_Staging_1!T240,"Region File",IF(MAS_Pre_Staging_2!U240=_xlfn.XLOOKUP($A240,Odyssey_vs_App_Mapping_1!$A$2:$A$507,Odyssey_vs_App_Mapping_1!S$2:S$507),"Odyssey File","Please check cell")))</f>
        <v>Manual Entry Req</v>
      </c>
      <c r="V240" s="1" t="str">
        <f>IF(MAS_Pre_Staging_2!V240="Manual Entry Req","Manual Entry Req",IF(MAS_Pre_Staging_2!V240=MAS_Pre_Staging_1!U240,"Region File",IF(MAS_Pre_Staging_2!V240=_xlfn.XLOOKUP($A240,Odyssey_vs_App_Mapping_1!$A$2:$A$507,Odyssey_vs_App_Mapping_1!T$2:T$507),"Odyssey File","Please check cell")))</f>
        <v>Manual Entry Req</v>
      </c>
      <c r="W240" s="1" t="str">
        <f>IF(MAS_Pre_Staging_2!W240="Manual Entry Req","Manual Entry Req",IF(MAS_Pre_Staging_2!W240=MAS_Pre_Staging_1!V240,"Region File",IF(MAS_Pre_Staging_2!W240=_xlfn.XLOOKUP($A240,Odyssey_vs_App_Mapping_1!$A$2:$A$507,Odyssey_vs_App_Mapping_1!U$2:U$507),"Odyssey File","Please check cell")))</f>
        <v>Manual Entry Req</v>
      </c>
      <c r="X240" s="1" t="str">
        <f>IF(MAS_Pre_Staging_2!X240="Manual Entry Req","Manual Entry Req",IF(MAS_Pre_Staging_2!X240=MAS_Pre_Staging_1!W240,"Region File",IF(MAS_Pre_Staging_2!X240=_xlfn.XLOOKUP($A240,Odyssey_vs_App_Mapping_1!$A$2:$A$507,Odyssey_vs_App_Mapping_1!V$2:V$507),"Odyssey File","Please check cell")))</f>
        <v>Region File</v>
      </c>
      <c r="Y240" s="1" t="str">
        <f>IF(MAS_Pre_Staging_2!Y240="Manual Entry Req","Manual Entry Req",IF(MAS_Pre_Staging_2!Y240=MAS_Pre_Staging_1!X240,"Region File",IF(MAS_Pre_Staging_2!Y240=_xlfn.XLOOKUP($A240,Odyssey_vs_App_Mapping_1!$A$2:$A$507,Odyssey_vs_App_Mapping_1!W$2:W$507),"Odyssey File","Please check cell")))</f>
        <v>Manual Entry Req</v>
      </c>
      <c r="Z240" s="1" t="str">
        <f>IF(MAS_Pre_Staging_2!Z240="Manual Entry Req","Manual Entry Req",IF(MAS_Pre_Staging_2!Z240=MAS_Pre_Staging_1!Y240,"Region File",IF(MAS_Pre_Staging_2!Z240=_xlfn.XLOOKUP($A240,Odyssey_vs_App_Mapping_1!$A$2:$A$507,Odyssey_vs_App_Mapping_1!X$2:X$507),"Odyssey File","Please check cell")))</f>
        <v>Odyssey File</v>
      </c>
      <c r="AA240" s="1" t="str">
        <f>IF(MAS_Pre_Staging_2!AA240="Manual Entry Req","Manual Entry Req",IF(MAS_Pre_Staging_2!AA240=MAS_Pre_Staging_1!Z240,"Region File",IF(MAS_Pre_Staging_2!AA240=_xlfn.XLOOKUP($A240,Odyssey_vs_App_Mapping_1!$A$2:$A$507,Odyssey_vs_App_Mapping_1!Y$2:Y$507),"Odyssey File","Please check cell")))</f>
        <v>Manual Entry Req</v>
      </c>
      <c r="AB240" s="1" t="str">
        <f>IF(MAS_Pre_Staging_2!AB240="Manual Entry Req","Manual Entry Req",IF(MAS_Pre_Staging_2!AB240=MAS_Pre_Staging_1!AA240,"Region File",IF(MAS_Pre_Staging_2!AB240=_xlfn.XLOOKUP($A240,Odyssey_vs_App_Mapping_1!$A$2:$A$507,Odyssey_vs_App_Mapping_1!Z$2:Z$507),"Odyssey File","Please check cell")))</f>
        <v>Manual Entry Req</v>
      </c>
      <c r="AC240" s="1" t="str">
        <f>IF(MAS_Pre_Staging_2!AC240="Manual Entry Req","Manual Entry Req",IF(MAS_Pre_Staging_2!AC240=MAS_Pre_Staging_1!AB240,"Region File",IF(MAS_Pre_Staging_2!AC240=_xlfn.XLOOKUP($A240,Odyssey_vs_App_Mapping_1!$A$2:$A$507,Odyssey_vs_App_Mapping_1!AA$2:AA$507),"Odyssey File","Please check cell")))</f>
        <v>Manual Entry Req</v>
      </c>
      <c r="AD240" s="1" t="str">
        <f>IF(MAS_Pre_Staging_2!AD240="Manual Entry Req","Manual Entry Req",IF(MAS_Pre_Staging_2!AD240=MAS_Pre_Staging_1!AC240,"Region File",IF(MAS_Pre_Staging_2!AD240=_xlfn.XLOOKUP($A240,Odyssey_vs_App_Mapping_1!$A$2:$A$507,Odyssey_vs_App_Mapping_1!AB$2:AB$507),"Odyssey File","Please check cell")))</f>
        <v>Odyssey File</v>
      </c>
      <c r="AE240" s="1" t="str">
        <f>IF(MAS_Pre_Staging_2!AE240="Manual Entry Req","Manual Entry Req",IF(MAS_Pre_Staging_2!AE240=MAS_Pre_Staging_1!AD240,"Region File",IF(MAS_Pre_Staging_2!AE240=_xlfn.XLOOKUP($A240,Odyssey_vs_App_Mapping_1!$A$2:$A$507,Odyssey_vs_App_Mapping_1!AC$2:AC$507),"Odyssey File","Please check cell")))</f>
        <v>Manual Entry Req</v>
      </c>
      <c r="AF240" s="1" t="str">
        <f>IF(MAS_Pre_Staging_2!AF240="Manual Entry Req","Manual Entry Req",IF(MAS_Pre_Staging_2!AF240=MAS_Pre_Staging_1!AE240,"Region File",IF(MAS_Pre_Staging_2!AF240=_xlfn.XLOOKUP($A240,Odyssey_vs_App_Mapping_1!$A$2:$A$507,Odyssey_vs_App_Mapping_1!AD$2:AD$507),"Odyssey File","Please check cell")))</f>
        <v>Manual Entry Req</v>
      </c>
      <c r="AG240" s="1" t="str">
        <f>IF(MAS_Pre_Staging_2!AG240="Manual Entry Req","Manual Entry Req",IF(MAS_Pre_Staging_2!AG240=MAS_Pre_Staging_1!AF240,"Region File",IF(MAS_Pre_Staging_2!AG240=_xlfn.XLOOKUP($A240,Odyssey_vs_App_Mapping_1!$A$2:$A$507,Odyssey_vs_App_Mapping_1!AE$2:AE$507),"Odyssey File","Please check cell")))</f>
        <v>Odyssey File</v>
      </c>
      <c r="AH240" s="1" t="str">
        <f>IF(MAS_Pre_Staging_2!AH240="Manual Entry Req","Manual Entry Req",IF(MAS_Pre_Staging_2!AH240=MAS_Pre_Staging_1!AG240,"Region File",IF(MAS_Pre_Staging_2!AH240=_xlfn.XLOOKUP($A240,Odyssey_vs_App_Mapping_1!$A$2:$A$507,Odyssey_vs_App_Mapping_1!AF$2:AF$507),"Odyssey File","Please check cell")))</f>
        <v>Manual Entry Req</v>
      </c>
      <c r="AI240" s="1" t="str">
        <f>IF(MAS_Pre_Staging_2!AI240="Manual Entry Req","Manual Entry Req",IF(MAS_Pre_Staging_2!AI240=MAS_Pre_Staging_1!AH240,"Region File",IF(MAS_Pre_Staging_2!AI240=_xlfn.XLOOKUP($A240,Odyssey_vs_App_Mapping_1!$A$2:$A$507,Odyssey_vs_App_Mapping_1!AG$2:AG$507),"Odyssey File","Please check cell")))</f>
        <v>Manual Entry Req</v>
      </c>
      <c r="AJ240" s="1" t="str">
        <f>IF(MAS_Pre_Staging_2!AJ240="Manual Entry Req","Manual Entry Req",IF(MAS_Pre_Staging_2!AJ240=MAS_Pre_Staging_1!AI240,"Region File",IF(MAS_Pre_Staging_2!AJ240=_xlfn.XLOOKUP($A240,Odyssey_vs_App_Mapping_1!$A$2:$A$507,Odyssey_vs_App_Mapping_1!AH$2:AH$507),"Odyssey File","Please check cell")))</f>
        <v>Odyssey File</v>
      </c>
      <c r="AK240" s="1" t="str">
        <f>IF(MAS_Pre_Staging_2!AK240="Manual Entry Req","Manual Entry Req",IF(MAS_Pre_Staging_2!AK240=MAS_Pre_Staging_1!AJ240,"Region File",IF(MAS_Pre_Staging_2!AK240=_xlfn.XLOOKUP($A240,Odyssey_vs_App_Mapping_1!$A$2:$A$507,Odyssey_vs_App_Mapping_1!AI$2:AI$507),"Odyssey File","Please check cell")))</f>
        <v>Manual Entry Req</v>
      </c>
      <c r="AL240" s="1" t="str">
        <f>IF(MAS_Pre_Staging_2!AL240="Manual Entry Req","Manual Entry Req",IF(MAS_Pre_Staging_2!AL240=MAS_Pre_Staging_1!AK240,"Region File",IF(MAS_Pre_Staging_2!AL240=_xlfn.XLOOKUP($A240,Odyssey_vs_App_Mapping_1!$A$2:$A$507,Odyssey_vs_App_Mapping_1!AJ$2:AJ$507),"Odyssey File","Please check cell")))</f>
        <v>Manual Entry Req</v>
      </c>
      <c r="AM240" s="1" t="str">
        <f>IF(MAS_Pre_Staging_2!AM240="Manual Entry Req","Manual Entry Req",IF(MAS_Pre_Staging_2!AM240=MAS_Pre_Staging_1!AL240,"Region File",IF(MAS_Pre_Staging_2!AM240=_xlfn.XLOOKUP($A240,Odyssey_vs_App_Mapping_1!$A$2:$A$507,Odyssey_vs_App_Mapping_1!AK$2:AK$507),"Odyssey File","Please check cell")))</f>
        <v>Manual Entry Req</v>
      </c>
      <c r="AN240" s="1" t="str">
        <f>IF(MAS_Pre_Staging_2!AN240="Manual Entry Req","Manual Entry Req",IF(MAS_Pre_Staging_2!AN240=MAS_Pre_Staging_1!AM240,"Region File",IF(MAS_Pre_Staging_2!AN240=_xlfn.XLOOKUP($A240,Odyssey_vs_App_Mapping_1!$A$2:$A$507,Odyssey_vs_App_Mapping_1!AL$2:AL$507),"Odyssey File","Please check cell")))</f>
        <v>Manual Entry Req</v>
      </c>
      <c r="AO240" s="1" t="str">
        <f>IF(MAS_Pre_Staging_2!AO240="Manual Entry Req","Manual Entry Req",IF(MAS_Pre_Staging_2!AO240=MAS_Pre_Staging_1!AN240,"Region File",IF(MAS_Pre_Staging_2!AO240=_xlfn.XLOOKUP($A240,Odyssey_vs_App_Mapping_1!$A$2:$A$507,Odyssey_vs_App_Mapping_1!AM$2:AM$507),"Odyssey File","Please check cell")))</f>
        <v>Manual Entry Req</v>
      </c>
      <c r="AP240" s="1" t="str">
        <f>IF(MAS_Pre_Staging_2!AP240="Manual Entry Req","Manual Entry Req",IF(MAS_Pre_Staging_2!AP240=MAS_Pre_Staging_1!AO240,"Region File",IF(MAS_Pre_Staging_2!AP240=_xlfn.XLOOKUP($A240,Odyssey_vs_App_Mapping_1!$A$2:$A$507,Odyssey_vs_App_Mapping_1!AN$2:AN$507),"Odyssey File","Please check cell")))</f>
        <v>Manual Entry Req</v>
      </c>
      <c r="AQ240" s="29">
        <f t="shared" si="24"/>
        <v>0.4</v>
      </c>
      <c r="AR240" s="29">
        <f t="shared" si="25"/>
        <v>0.52173913043478259</v>
      </c>
      <c r="AS240" s="1">
        <f t="shared" si="26"/>
        <v>8</v>
      </c>
      <c r="AT240" s="1">
        <f t="shared" si="27"/>
        <v>6</v>
      </c>
      <c r="AU240" s="1">
        <f t="shared" si="28"/>
        <v>21</v>
      </c>
      <c r="AV240" s="1">
        <f t="shared" si="29"/>
        <v>0</v>
      </c>
      <c r="AW240" s="44">
        <f t="shared" si="30"/>
        <v>0.22857142857142856</v>
      </c>
      <c r="AX240" s="173">
        <f t="shared" si="31"/>
        <v>0.17142857142857143</v>
      </c>
    </row>
    <row r="241" spans="1:50" x14ac:dyDescent="0.25">
      <c r="A241" s="105" t="str">
        <f>MAS_Pre_Staging_26[[#This Row],[Source ID]]</f>
        <v>S3.34</v>
      </c>
      <c r="B241" s="1" t="str">
        <f>MAS_Pre_Staging_26[[#This Row],[M1 : Name of All Applications]]</f>
        <v>Barclays Internet Banking</v>
      </c>
      <c r="C241" s="1" t="str">
        <f>MAS_Pre_Staging_26[[#This Row],[Region]]</f>
        <v>EMEA</v>
      </c>
      <c r="D241" s="1" t="str">
        <f>MAS_Pre_Staging_26[[#This Row],[Is it present in Odyssey File? (Y/N)]]</f>
        <v>Y</v>
      </c>
      <c r="E241" s="1" t="str">
        <f>MAS_Pre_Staging_26[[#This Row],[M1. Source of File]]</f>
        <v>EMEA</v>
      </c>
      <c r="F241" s="1" t="str">
        <f>MAS_Pre_Staging_26[[#This Row],[M2 : Listed CMDB Application Owner]]</f>
        <v>BE</v>
      </c>
      <c r="G241" s="1" t="str">
        <f>MAS_Pre_Staging_26[[#This Row],[M2: Listed Region Owner]]</f>
        <v>Lars Altergård</v>
      </c>
      <c r="H241" s="1" t="str">
        <f>IF(MAS_Pre_Staging_2!H241="Manual Entry Req","Manual Entry Req",IF(MAS_Pre_Staging_2!H241=MAS_Pre_Staging_1!G241,"Region File",IF(MAS_Pre_Staging_2!H241=_xlfn.XLOOKUP($A241,Odyssey_vs_App_Mapping_1!$A$2:$A$507,Odyssey_vs_App_Mapping_1!F$2:F$507),"Odyssey File","Please check cell")))</f>
        <v>Region File</v>
      </c>
      <c r="I241" s="1" t="str">
        <f>IF(MAS_Pre_Staging_2!I241="Manual Entry Req","Manual Entry Req",IF(MAS_Pre_Staging_2!I241=MAS_Pre_Staging_1!H241,"Region File",IF(MAS_Pre_Staging_2!I241=_xlfn.XLOOKUP($A241,Odyssey_vs_App_Mapping_1!$A$2:$A$507,Odyssey_vs_App_Mapping_1!G$2:G$507),"Odyssey File","Please check cell")))</f>
        <v>Region File</v>
      </c>
      <c r="J241" s="1" t="str">
        <f>IF(MAS_Pre_Staging_2!J241="Manual Entry Req","Manual Entry Req",IF(MAS_Pre_Staging_2!J241=MAS_Pre_Staging_1!I241,"Region File",IF(MAS_Pre_Staging_2!J241=_xlfn.XLOOKUP($A241,Odyssey_vs_App_Mapping_1!$A$2:$A$507,Odyssey_vs_App_Mapping_1!H$2:H$507),"Odyssey File","Please check cell")))</f>
        <v>Region File</v>
      </c>
      <c r="K241" s="1" t="str">
        <f>IF(MAS_Pre_Staging_2!K241="Manual Entry Req","Manual Entry Req",IF(MAS_Pre_Staging_2!K241=MAS_Pre_Staging_1!J241,"Region File",IF(MAS_Pre_Staging_2!K241=_xlfn.XLOOKUP($A241,Odyssey_vs_App_Mapping_1!$A$2:$A$507,Odyssey_vs_App_Mapping_1!I$2:I$507),"Odyssey File","Please check cell")))</f>
        <v>Region File</v>
      </c>
      <c r="L241" s="1" t="str">
        <f>IF(MAS_Pre_Staging_2!L241="Manual Entry Req","Manual Entry Req",IF(MAS_Pre_Staging_2!L241=MAS_Pre_Staging_1!K241,"Region File",IF(MAS_Pre_Staging_2!L241=_xlfn.XLOOKUP($A241,Odyssey_vs_App_Mapping_1!$A$2:$A$507,Odyssey_vs_App_Mapping_1!J$2:J$507),"Odyssey File","Please check cell")))</f>
        <v>Region File</v>
      </c>
      <c r="M241" s="1" t="str">
        <f>IF(MAS_Pre_Staging_2!M241="Manual Entry Req","Manual Entry Req",IF(MAS_Pre_Staging_2!M241=MAS_Pre_Staging_1!L241,"Region File",IF(MAS_Pre_Staging_2!M241=_xlfn.XLOOKUP($A241,Odyssey_vs_App_Mapping_1!$A$2:$A$507,Odyssey_vs_App_Mapping_1!K$2:K$507),"Odyssey File","Please check cell")))</f>
        <v>Region File</v>
      </c>
      <c r="N241" s="1" t="str">
        <f>IF(MAS_Pre_Staging_2!N241="Manual Entry Req","Manual Entry Req",IF(MAS_Pre_Staging_2!N241=MAS_Pre_Staging_1!M241,"Region File",IF(MAS_Pre_Staging_2!N241=_xlfn.XLOOKUP($A241,Odyssey_vs_App_Mapping_1!$A$2:$A$507,Odyssey_vs_App_Mapping_1!L$2:L$507),"Odyssey File","Please check cell")))</f>
        <v>Manual Entry Req</v>
      </c>
      <c r="O241" s="1" t="str">
        <f>IF(MAS_Pre_Staging_2!O241="Manual Entry Req","Manual Entry Req",IF(MAS_Pre_Staging_2!O241=MAS_Pre_Staging_1!N241,"Region File",IF(MAS_Pre_Staging_2!O241=_xlfn.XLOOKUP($A241,Odyssey_vs_App_Mapping_1!$A$2:$A$507,Odyssey_vs_App_Mapping_1!M$2:M$507),"Odyssey File","Please check cell")))</f>
        <v>Manual Entry Req</v>
      </c>
      <c r="P241" s="1" t="str">
        <f>IF(MAS_Pre_Staging_2!P241="Manual Entry Req","Manual Entry Req",IF(MAS_Pre_Staging_2!P241=MAS_Pre_Staging_1!O241,"Region File",IF(MAS_Pre_Staging_2!P241=_xlfn.XLOOKUP($A241,Odyssey_vs_App_Mapping_1!$A$2:$A$507,Odyssey_vs_App_Mapping_1!N$2:N$507),"Odyssey File","Please check cell")))</f>
        <v>Manual Entry Req</v>
      </c>
      <c r="Q241" s="1" t="str">
        <f>IF(MAS_Pre_Staging_2!Q241="Manual Entry Req","Manual Entry Req",IF(MAS_Pre_Staging_2!Q241=MAS_Pre_Staging_1!P241,"Region File",IF(MAS_Pre_Staging_2!Q241=_xlfn.XLOOKUP($A241,Odyssey_vs_App_Mapping_1!$A$2:$A$507,Odyssey_vs_App_Mapping_1!O$2:O$507),"Odyssey File","Please check cell")))</f>
        <v>Region File</v>
      </c>
      <c r="R241" s="1" t="str">
        <f>IF(MAS_Pre_Staging_2!R241="Manual Entry Req","Manual Entry Req",IF(MAS_Pre_Staging_2!R241=MAS_Pre_Staging_1!Q241,"Region File",IF(MAS_Pre_Staging_2!R241=_xlfn.XLOOKUP($A241,Odyssey_vs_App_Mapping_1!$A$2:$A$507,Odyssey_vs_App_Mapping_1!P$2:P$507),"Odyssey File","Please check cell")))</f>
        <v>Manual Entry Req</v>
      </c>
      <c r="S241" s="1" t="str">
        <f>IF(MAS_Pre_Staging_2!S241="Manual Entry Req","Manual Entry Req",IF(MAS_Pre_Staging_2!S241=MAS_Pre_Staging_1!R241,"Region File",IF(MAS_Pre_Staging_2!S241=_xlfn.XLOOKUP($A241,Odyssey_vs_App_Mapping_1!$A$2:$A$507,Odyssey_vs_App_Mapping_1!Q$2:Q$507),"Odyssey File","Please check cell")))</f>
        <v>Manual Entry Req</v>
      </c>
      <c r="T241" s="1" t="str">
        <f>IF(MAS_Pre_Staging_2!T241="Manual Entry Req","Manual Entry Req",IF(MAS_Pre_Staging_2!T241=MAS_Pre_Staging_1!S241,"Region File",IF(MAS_Pre_Staging_2!T241=_xlfn.XLOOKUP($A241,Odyssey_vs_App_Mapping_1!$A$2:$A$507,Odyssey_vs_App_Mapping_1!R$2:R$507),"Odyssey File","Please check cell")))</f>
        <v>Manual Entry Req</v>
      </c>
      <c r="U241" s="1" t="str">
        <f>IF(MAS_Pre_Staging_2!U241="Manual Entry Req","Manual Entry Req",IF(MAS_Pre_Staging_2!U241=MAS_Pre_Staging_1!T241,"Region File",IF(MAS_Pre_Staging_2!U241=_xlfn.XLOOKUP($A241,Odyssey_vs_App_Mapping_1!$A$2:$A$507,Odyssey_vs_App_Mapping_1!S$2:S$507),"Odyssey File","Please check cell")))</f>
        <v>Manual Entry Req</v>
      </c>
      <c r="V241" s="1" t="str">
        <f>IF(MAS_Pre_Staging_2!V241="Manual Entry Req","Manual Entry Req",IF(MAS_Pre_Staging_2!V241=MAS_Pre_Staging_1!U241,"Region File",IF(MAS_Pre_Staging_2!V241=_xlfn.XLOOKUP($A241,Odyssey_vs_App_Mapping_1!$A$2:$A$507,Odyssey_vs_App_Mapping_1!T$2:T$507),"Odyssey File","Please check cell")))</f>
        <v>Manual Entry Req</v>
      </c>
      <c r="W241" s="1" t="str">
        <f>IF(MAS_Pre_Staging_2!W241="Manual Entry Req","Manual Entry Req",IF(MAS_Pre_Staging_2!W241=MAS_Pre_Staging_1!V241,"Region File",IF(MAS_Pre_Staging_2!W241=_xlfn.XLOOKUP($A241,Odyssey_vs_App_Mapping_1!$A$2:$A$507,Odyssey_vs_App_Mapping_1!U$2:U$507),"Odyssey File","Please check cell")))</f>
        <v>Manual Entry Req</v>
      </c>
      <c r="X241" s="1" t="str">
        <f>IF(MAS_Pre_Staging_2!X241="Manual Entry Req","Manual Entry Req",IF(MAS_Pre_Staging_2!X241=MAS_Pre_Staging_1!W241,"Region File",IF(MAS_Pre_Staging_2!X241=_xlfn.XLOOKUP($A241,Odyssey_vs_App_Mapping_1!$A$2:$A$507,Odyssey_vs_App_Mapping_1!V$2:V$507),"Odyssey File","Please check cell")))</f>
        <v>Region File</v>
      </c>
      <c r="Y241" s="1" t="str">
        <f>IF(MAS_Pre_Staging_2!Y241="Manual Entry Req","Manual Entry Req",IF(MAS_Pre_Staging_2!Y241=MAS_Pre_Staging_1!X241,"Region File",IF(MAS_Pre_Staging_2!Y241=_xlfn.XLOOKUP($A241,Odyssey_vs_App_Mapping_1!$A$2:$A$507,Odyssey_vs_App_Mapping_1!W$2:W$507),"Odyssey File","Please check cell")))</f>
        <v>Manual Entry Req</v>
      </c>
      <c r="Z241" s="1" t="str">
        <f>IF(MAS_Pre_Staging_2!Z241="Manual Entry Req","Manual Entry Req",IF(MAS_Pre_Staging_2!Z241=MAS_Pre_Staging_1!Y241,"Region File",IF(MAS_Pre_Staging_2!Z241=_xlfn.XLOOKUP($A241,Odyssey_vs_App_Mapping_1!$A$2:$A$507,Odyssey_vs_App_Mapping_1!X$2:X$507),"Odyssey File","Please check cell")))</f>
        <v>Odyssey File</v>
      </c>
      <c r="AA241" s="1" t="str">
        <f>IF(MAS_Pre_Staging_2!AA241="Manual Entry Req","Manual Entry Req",IF(MAS_Pre_Staging_2!AA241=MAS_Pre_Staging_1!Z241,"Region File",IF(MAS_Pre_Staging_2!AA241=_xlfn.XLOOKUP($A241,Odyssey_vs_App_Mapping_1!$A$2:$A$507,Odyssey_vs_App_Mapping_1!Y$2:Y$507),"Odyssey File","Please check cell")))</f>
        <v>Manual Entry Req</v>
      </c>
      <c r="AB241" s="1" t="str">
        <f>IF(MAS_Pre_Staging_2!AB241="Manual Entry Req","Manual Entry Req",IF(MAS_Pre_Staging_2!AB241=MAS_Pre_Staging_1!AA241,"Region File",IF(MAS_Pre_Staging_2!AB241=_xlfn.XLOOKUP($A241,Odyssey_vs_App_Mapping_1!$A$2:$A$507,Odyssey_vs_App_Mapping_1!Z$2:Z$507),"Odyssey File","Please check cell")))</f>
        <v>Manual Entry Req</v>
      </c>
      <c r="AC241" s="1" t="str">
        <f>IF(MAS_Pre_Staging_2!AC241="Manual Entry Req","Manual Entry Req",IF(MAS_Pre_Staging_2!AC241=MAS_Pre_Staging_1!AB241,"Region File",IF(MAS_Pre_Staging_2!AC241=_xlfn.XLOOKUP($A241,Odyssey_vs_App_Mapping_1!$A$2:$A$507,Odyssey_vs_App_Mapping_1!AA$2:AA$507),"Odyssey File","Please check cell")))</f>
        <v>Manual Entry Req</v>
      </c>
      <c r="AD241" s="1" t="str">
        <f>IF(MAS_Pre_Staging_2!AD241="Manual Entry Req","Manual Entry Req",IF(MAS_Pre_Staging_2!AD241=MAS_Pre_Staging_1!AC241,"Region File",IF(MAS_Pre_Staging_2!AD241=_xlfn.XLOOKUP($A241,Odyssey_vs_App_Mapping_1!$A$2:$A$507,Odyssey_vs_App_Mapping_1!AB$2:AB$507),"Odyssey File","Please check cell")))</f>
        <v>Manual Entry Req</v>
      </c>
      <c r="AE241" s="1" t="str">
        <f>IF(MAS_Pre_Staging_2!AE241="Manual Entry Req","Manual Entry Req",IF(MAS_Pre_Staging_2!AE241=MAS_Pre_Staging_1!AD241,"Region File",IF(MAS_Pre_Staging_2!AE241=_xlfn.XLOOKUP($A241,Odyssey_vs_App_Mapping_1!$A$2:$A$507,Odyssey_vs_App_Mapping_1!AC$2:AC$507),"Odyssey File","Please check cell")))</f>
        <v>Manual Entry Req</v>
      </c>
      <c r="AF241" s="1" t="str">
        <f>IF(MAS_Pre_Staging_2!AF241="Manual Entry Req","Manual Entry Req",IF(MAS_Pre_Staging_2!AF241=MAS_Pre_Staging_1!AE241,"Region File",IF(MAS_Pre_Staging_2!AF241=_xlfn.XLOOKUP($A241,Odyssey_vs_App_Mapping_1!$A$2:$A$507,Odyssey_vs_App_Mapping_1!AD$2:AD$507),"Odyssey File","Please check cell")))</f>
        <v>Manual Entry Req</v>
      </c>
      <c r="AG241" s="1" t="str">
        <f>IF(MAS_Pre_Staging_2!AG241="Manual Entry Req","Manual Entry Req",IF(MAS_Pre_Staging_2!AG241=MAS_Pre_Staging_1!AF241,"Region File",IF(MAS_Pre_Staging_2!AG241=_xlfn.XLOOKUP($A241,Odyssey_vs_App_Mapping_1!$A$2:$A$507,Odyssey_vs_App_Mapping_1!AE$2:AE$507),"Odyssey File","Please check cell")))</f>
        <v>Manual Entry Req</v>
      </c>
      <c r="AH241" s="1" t="str">
        <f>IF(MAS_Pre_Staging_2!AH241="Manual Entry Req","Manual Entry Req",IF(MAS_Pre_Staging_2!AH241=MAS_Pre_Staging_1!AG241,"Region File",IF(MAS_Pre_Staging_2!AH241=_xlfn.XLOOKUP($A241,Odyssey_vs_App_Mapping_1!$A$2:$A$507,Odyssey_vs_App_Mapping_1!AF$2:AF$507),"Odyssey File","Please check cell")))</f>
        <v>Manual Entry Req</v>
      </c>
      <c r="AI241" s="1" t="str">
        <f>IF(MAS_Pre_Staging_2!AI241="Manual Entry Req","Manual Entry Req",IF(MAS_Pre_Staging_2!AI241=MAS_Pre_Staging_1!AH241,"Region File",IF(MAS_Pre_Staging_2!AI241=_xlfn.XLOOKUP($A241,Odyssey_vs_App_Mapping_1!$A$2:$A$507,Odyssey_vs_App_Mapping_1!AG$2:AG$507),"Odyssey File","Please check cell")))</f>
        <v>Manual Entry Req</v>
      </c>
      <c r="AJ241" s="1" t="str">
        <f>IF(MAS_Pre_Staging_2!AJ241="Manual Entry Req","Manual Entry Req",IF(MAS_Pre_Staging_2!AJ241=MAS_Pre_Staging_1!AI241,"Region File",IF(MAS_Pre_Staging_2!AJ241=_xlfn.XLOOKUP($A241,Odyssey_vs_App_Mapping_1!$A$2:$A$507,Odyssey_vs_App_Mapping_1!AH$2:AH$507),"Odyssey File","Please check cell")))</f>
        <v>Odyssey File</v>
      </c>
      <c r="AK241" s="1" t="str">
        <f>IF(MAS_Pre_Staging_2!AK241="Manual Entry Req","Manual Entry Req",IF(MAS_Pre_Staging_2!AK241=MAS_Pre_Staging_1!AJ241,"Region File",IF(MAS_Pre_Staging_2!AK241=_xlfn.XLOOKUP($A241,Odyssey_vs_App_Mapping_1!$A$2:$A$507,Odyssey_vs_App_Mapping_1!AI$2:AI$507),"Odyssey File","Please check cell")))</f>
        <v>Manual Entry Req</v>
      </c>
      <c r="AL241" s="1" t="str">
        <f>IF(MAS_Pre_Staging_2!AL241="Manual Entry Req","Manual Entry Req",IF(MAS_Pre_Staging_2!AL241=MAS_Pre_Staging_1!AK241,"Region File",IF(MAS_Pre_Staging_2!AL241=_xlfn.XLOOKUP($A241,Odyssey_vs_App_Mapping_1!$A$2:$A$507,Odyssey_vs_App_Mapping_1!AJ$2:AJ$507),"Odyssey File","Please check cell")))</f>
        <v>Manual Entry Req</v>
      </c>
      <c r="AM241" s="1" t="str">
        <f>IF(MAS_Pre_Staging_2!AM241="Manual Entry Req","Manual Entry Req",IF(MAS_Pre_Staging_2!AM241=MAS_Pre_Staging_1!AL241,"Region File",IF(MAS_Pre_Staging_2!AM241=_xlfn.XLOOKUP($A241,Odyssey_vs_App_Mapping_1!$A$2:$A$507,Odyssey_vs_App_Mapping_1!AK$2:AK$507),"Odyssey File","Please check cell")))</f>
        <v>Manual Entry Req</v>
      </c>
      <c r="AN241" s="1" t="str">
        <f>IF(MAS_Pre_Staging_2!AN241="Manual Entry Req","Manual Entry Req",IF(MAS_Pre_Staging_2!AN241=MAS_Pre_Staging_1!AM241,"Region File",IF(MAS_Pre_Staging_2!AN241=_xlfn.XLOOKUP($A241,Odyssey_vs_App_Mapping_1!$A$2:$A$507,Odyssey_vs_App_Mapping_1!AL$2:AL$507),"Odyssey File","Please check cell")))</f>
        <v>Manual Entry Req</v>
      </c>
      <c r="AO241" s="1" t="str">
        <f>IF(MAS_Pre_Staging_2!AO241="Manual Entry Req","Manual Entry Req",IF(MAS_Pre_Staging_2!AO241=MAS_Pre_Staging_1!AN241,"Region File",IF(MAS_Pre_Staging_2!AO241=_xlfn.XLOOKUP($A241,Odyssey_vs_App_Mapping_1!$A$2:$A$507,Odyssey_vs_App_Mapping_1!AM$2:AM$507),"Odyssey File","Please check cell")))</f>
        <v>Manual Entry Req</v>
      </c>
      <c r="AP241" s="1" t="str">
        <f>IF(MAS_Pre_Staging_2!AP241="Manual Entry Req","Manual Entry Req",IF(MAS_Pre_Staging_2!AP241=MAS_Pre_Staging_1!AO241,"Region File",IF(MAS_Pre_Staging_2!AP241=_xlfn.XLOOKUP($A241,Odyssey_vs_App_Mapping_1!$A$2:$A$507,Odyssey_vs_App_Mapping_1!AN$2:AN$507),"Odyssey File","Please check cell")))</f>
        <v>Manual Entry Req</v>
      </c>
      <c r="AQ241" s="29">
        <f t="shared" si="24"/>
        <v>0.2857142857142857</v>
      </c>
      <c r="AR241" s="29">
        <f t="shared" si="25"/>
        <v>0.34782608695652173</v>
      </c>
      <c r="AS241" s="1">
        <f t="shared" si="26"/>
        <v>8</v>
      </c>
      <c r="AT241" s="1">
        <f t="shared" si="27"/>
        <v>2</v>
      </c>
      <c r="AU241" s="1">
        <f t="shared" si="28"/>
        <v>25</v>
      </c>
      <c r="AV241" s="1">
        <f t="shared" si="29"/>
        <v>0</v>
      </c>
      <c r="AW241" s="44">
        <f t="shared" si="30"/>
        <v>0.22857142857142856</v>
      </c>
      <c r="AX241" s="173">
        <f t="shared" si="31"/>
        <v>5.7142857142857141E-2</v>
      </c>
    </row>
    <row r="242" spans="1:50" x14ac:dyDescent="0.25">
      <c r="A242" s="105" t="str">
        <f>MAS_Pre_Staging_26[[#This Row],[Source ID]]</f>
        <v>S3.369</v>
      </c>
      <c r="B242" s="1" t="str">
        <f>MAS_Pre_Staging_26[[#This Row],[M1 : Name of All Applications]]</f>
        <v>Partena Professional Payroll</v>
      </c>
      <c r="C242" s="1" t="str">
        <f>MAS_Pre_Staging_26[[#This Row],[Region]]</f>
        <v>EMEA</v>
      </c>
      <c r="D242" s="1" t="str">
        <f>MAS_Pre_Staging_26[[#This Row],[Is it present in Odyssey File? (Y/N)]]</f>
        <v>N</v>
      </c>
      <c r="E242" s="1" t="str">
        <f>MAS_Pre_Staging_26[[#This Row],[M1. Source of File]]</f>
        <v>EMEA</v>
      </c>
      <c r="F242" s="1" t="str">
        <f>MAS_Pre_Staging_26[[#This Row],[M2 : Listed CMDB Application Owner]]</f>
        <v>IT</v>
      </c>
      <c r="G242" s="1" t="str">
        <f>MAS_Pre_Staging_26[[#This Row],[M2: Listed Region Owner]]</f>
        <v>Pascale Dries</v>
      </c>
      <c r="H242" s="1" t="str">
        <f>IF(MAS_Pre_Staging_2!H242="Manual Entry Req","Manual Entry Req",IF(MAS_Pre_Staging_2!H242=MAS_Pre_Staging_1!G242,"Region File",IF(MAS_Pre_Staging_2!H242=_xlfn.XLOOKUP($A242,Odyssey_vs_App_Mapping_1!$A$2:$A$507,Odyssey_vs_App_Mapping_1!F$2:F$507),"Odyssey File","Please check cell")))</f>
        <v>Region File</v>
      </c>
      <c r="I242" s="1" t="str">
        <f>IF(MAS_Pre_Staging_2!I242="Manual Entry Req","Manual Entry Req",IF(MAS_Pre_Staging_2!I242=MAS_Pre_Staging_1!H242,"Region File",IF(MAS_Pre_Staging_2!I242=_xlfn.XLOOKUP($A242,Odyssey_vs_App_Mapping_1!$A$2:$A$507,Odyssey_vs_App_Mapping_1!G$2:G$507),"Odyssey File","Please check cell")))</f>
        <v>Region File</v>
      </c>
      <c r="J242" s="1" t="str">
        <f>IF(MAS_Pre_Staging_2!J242="Manual Entry Req","Manual Entry Req",IF(MAS_Pre_Staging_2!J242=MAS_Pre_Staging_1!I242,"Region File",IF(MAS_Pre_Staging_2!J242=_xlfn.XLOOKUP($A242,Odyssey_vs_App_Mapping_1!$A$2:$A$507,Odyssey_vs_App_Mapping_1!H$2:H$507),"Odyssey File","Please check cell")))</f>
        <v>Region File</v>
      </c>
      <c r="K242" s="1" t="str">
        <f>IF(MAS_Pre_Staging_2!K242="Manual Entry Req","Manual Entry Req",IF(MAS_Pre_Staging_2!K242=MAS_Pre_Staging_1!J242,"Region File",IF(MAS_Pre_Staging_2!K242=_xlfn.XLOOKUP($A242,Odyssey_vs_App_Mapping_1!$A$2:$A$507,Odyssey_vs_App_Mapping_1!I$2:I$507),"Odyssey File","Please check cell")))</f>
        <v>Region File</v>
      </c>
      <c r="L242" s="1" t="str">
        <f>IF(MAS_Pre_Staging_2!L242="Manual Entry Req","Manual Entry Req",IF(MAS_Pre_Staging_2!L242=MAS_Pre_Staging_1!K242,"Region File",IF(MAS_Pre_Staging_2!L242=_xlfn.XLOOKUP($A242,Odyssey_vs_App_Mapping_1!$A$2:$A$507,Odyssey_vs_App_Mapping_1!J$2:J$507),"Odyssey File","Please check cell")))</f>
        <v>Region File</v>
      </c>
      <c r="M242" s="1" t="str">
        <f>IF(MAS_Pre_Staging_2!M242="Manual Entry Req","Manual Entry Req",IF(MAS_Pre_Staging_2!M242=MAS_Pre_Staging_1!L242,"Region File",IF(MAS_Pre_Staging_2!M242=_xlfn.XLOOKUP($A242,Odyssey_vs_App_Mapping_1!$A$2:$A$507,Odyssey_vs_App_Mapping_1!K$2:K$507),"Odyssey File","Please check cell")))</f>
        <v>Region File</v>
      </c>
      <c r="N242" s="1" t="str">
        <f>IF(MAS_Pre_Staging_2!N242="Manual Entry Req","Manual Entry Req",IF(MAS_Pre_Staging_2!N242=MAS_Pre_Staging_1!M242,"Region File",IF(MAS_Pre_Staging_2!N242=_xlfn.XLOOKUP($A242,Odyssey_vs_App_Mapping_1!$A$2:$A$507,Odyssey_vs_App_Mapping_1!L$2:L$507),"Odyssey File","Please check cell")))</f>
        <v>Manual Entry Req</v>
      </c>
      <c r="O242" s="1" t="str">
        <f>IF(MAS_Pre_Staging_2!O242="Manual Entry Req","Manual Entry Req",IF(MAS_Pre_Staging_2!O242=MAS_Pre_Staging_1!N242,"Region File",IF(MAS_Pre_Staging_2!O242=_xlfn.XLOOKUP($A242,Odyssey_vs_App_Mapping_1!$A$2:$A$507,Odyssey_vs_App_Mapping_1!M$2:M$507),"Odyssey File","Please check cell")))</f>
        <v>Manual Entry Req</v>
      </c>
      <c r="P242" s="1" t="str">
        <f>IF(MAS_Pre_Staging_2!P242="Manual Entry Req","Manual Entry Req",IF(MAS_Pre_Staging_2!P242=MAS_Pre_Staging_1!O242,"Region File",IF(MAS_Pre_Staging_2!P242=_xlfn.XLOOKUP($A242,Odyssey_vs_App_Mapping_1!$A$2:$A$507,Odyssey_vs_App_Mapping_1!N$2:N$507),"Odyssey File","Please check cell")))</f>
        <v>Manual Entry Req</v>
      </c>
      <c r="Q242" s="1" t="str">
        <f>IF(MAS_Pre_Staging_2!Q242="Manual Entry Req","Manual Entry Req",IF(MAS_Pre_Staging_2!Q242=MAS_Pre_Staging_1!P242,"Region File",IF(MAS_Pre_Staging_2!Q242=_xlfn.XLOOKUP($A242,Odyssey_vs_App_Mapping_1!$A$2:$A$507,Odyssey_vs_App_Mapping_1!O$2:O$507),"Odyssey File","Please check cell")))</f>
        <v>Region File</v>
      </c>
      <c r="R242" s="1" t="str">
        <f>IF(MAS_Pre_Staging_2!R242="Manual Entry Req","Manual Entry Req",IF(MAS_Pre_Staging_2!R242=MAS_Pre_Staging_1!Q242,"Region File",IF(MAS_Pre_Staging_2!R242=_xlfn.XLOOKUP($A242,Odyssey_vs_App_Mapping_1!$A$2:$A$507,Odyssey_vs_App_Mapping_1!P$2:P$507),"Odyssey File","Please check cell")))</f>
        <v>Manual Entry Req</v>
      </c>
      <c r="S242" s="1" t="str">
        <f>IF(MAS_Pre_Staging_2!S242="Manual Entry Req","Manual Entry Req",IF(MAS_Pre_Staging_2!S242=MAS_Pre_Staging_1!R242,"Region File",IF(MAS_Pre_Staging_2!S242=_xlfn.XLOOKUP($A242,Odyssey_vs_App_Mapping_1!$A$2:$A$507,Odyssey_vs_App_Mapping_1!Q$2:Q$507),"Odyssey File","Please check cell")))</f>
        <v>Manual Entry Req</v>
      </c>
      <c r="T242" s="1" t="str">
        <f>IF(MAS_Pre_Staging_2!T242="Manual Entry Req","Manual Entry Req",IF(MAS_Pre_Staging_2!T242=MAS_Pre_Staging_1!S242,"Region File",IF(MAS_Pre_Staging_2!T242=_xlfn.XLOOKUP($A242,Odyssey_vs_App_Mapping_1!$A$2:$A$507,Odyssey_vs_App_Mapping_1!R$2:R$507),"Odyssey File","Please check cell")))</f>
        <v>Manual Entry Req</v>
      </c>
      <c r="U242" s="1" t="str">
        <f>IF(MAS_Pre_Staging_2!U242="Manual Entry Req","Manual Entry Req",IF(MAS_Pre_Staging_2!U242=MAS_Pre_Staging_1!T242,"Region File",IF(MAS_Pre_Staging_2!U242=_xlfn.XLOOKUP($A242,Odyssey_vs_App_Mapping_1!$A$2:$A$507,Odyssey_vs_App_Mapping_1!S$2:S$507),"Odyssey File","Please check cell")))</f>
        <v>Manual Entry Req</v>
      </c>
      <c r="V242" s="1" t="str">
        <f>IF(MAS_Pre_Staging_2!V242="Manual Entry Req","Manual Entry Req",IF(MAS_Pre_Staging_2!V242=MAS_Pre_Staging_1!U242,"Region File",IF(MAS_Pre_Staging_2!V242=_xlfn.XLOOKUP($A242,Odyssey_vs_App_Mapping_1!$A$2:$A$507,Odyssey_vs_App_Mapping_1!T$2:T$507),"Odyssey File","Please check cell")))</f>
        <v>Manual Entry Req</v>
      </c>
      <c r="W242" s="1" t="str">
        <f>IF(MAS_Pre_Staging_2!W242="Manual Entry Req","Manual Entry Req",IF(MAS_Pre_Staging_2!W242=MAS_Pre_Staging_1!V242,"Region File",IF(MAS_Pre_Staging_2!W242=_xlfn.XLOOKUP($A242,Odyssey_vs_App_Mapping_1!$A$2:$A$507,Odyssey_vs_App_Mapping_1!U$2:U$507),"Odyssey File","Please check cell")))</f>
        <v>Manual Entry Req</v>
      </c>
      <c r="X242" s="1" t="str">
        <f>IF(MAS_Pre_Staging_2!X242="Manual Entry Req","Manual Entry Req",IF(MAS_Pre_Staging_2!X242=MAS_Pre_Staging_1!W242,"Region File",IF(MAS_Pre_Staging_2!X242=_xlfn.XLOOKUP($A242,Odyssey_vs_App_Mapping_1!$A$2:$A$507,Odyssey_vs_App_Mapping_1!V$2:V$507),"Odyssey File","Please check cell")))</f>
        <v>Region File</v>
      </c>
      <c r="Y242" s="1" t="str">
        <f>IF(MAS_Pre_Staging_2!Y242="Manual Entry Req","Manual Entry Req",IF(MAS_Pre_Staging_2!Y242=MAS_Pre_Staging_1!X242,"Region File",IF(MAS_Pre_Staging_2!Y242=_xlfn.XLOOKUP($A242,Odyssey_vs_App_Mapping_1!$A$2:$A$507,Odyssey_vs_App_Mapping_1!W$2:W$507),"Odyssey File","Please check cell")))</f>
        <v>Manual Entry Req</v>
      </c>
      <c r="Z242" s="1" t="str">
        <f>IF(MAS_Pre_Staging_2!Z242="Manual Entry Req","Manual Entry Req",IF(MAS_Pre_Staging_2!Z242=MAS_Pre_Staging_1!Y242,"Region File",IF(MAS_Pre_Staging_2!Z242=_xlfn.XLOOKUP($A242,Odyssey_vs_App_Mapping_1!$A$2:$A$507,Odyssey_vs_App_Mapping_1!X$2:X$507),"Odyssey File","Please check cell")))</f>
        <v>Manual Entry Req</v>
      </c>
      <c r="AA242" s="1" t="str">
        <f>IF(MAS_Pre_Staging_2!AA242="Manual Entry Req","Manual Entry Req",IF(MAS_Pre_Staging_2!AA242=MAS_Pre_Staging_1!Z242,"Region File",IF(MAS_Pre_Staging_2!AA242=_xlfn.XLOOKUP($A242,Odyssey_vs_App_Mapping_1!$A$2:$A$507,Odyssey_vs_App_Mapping_1!Y$2:Y$507),"Odyssey File","Please check cell")))</f>
        <v>Manual Entry Req</v>
      </c>
      <c r="AB242" s="1" t="str">
        <f>IF(MAS_Pre_Staging_2!AB242="Manual Entry Req","Manual Entry Req",IF(MAS_Pre_Staging_2!AB242=MAS_Pre_Staging_1!AA242,"Region File",IF(MAS_Pre_Staging_2!AB242=_xlfn.XLOOKUP($A242,Odyssey_vs_App_Mapping_1!$A$2:$A$507,Odyssey_vs_App_Mapping_1!Z$2:Z$507),"Odyssey File","Please check cell")))</f>
        <v>Manual Entry Req</v>
      </c>
      <c r="AC242" s="1" t="str">
        <f>IF(MAS_Pre_Staging_2!AC242="Manual Entry Req","Manual Entry Req",IF(MAS_Pre_Staging_2!AC242=MAS_Pre_Staging_1!AB242,"Region File",IF(MAS_Pre_Staging_2!AC242=_xlfn.XLOOKUP($A242,Odyssey_vs_App_Mapping_1!$A$2:$A$507,Odyssey_vs_App_Mapping_1!AA$2:AA$507),"Odyssey File","Please check cell")))</f>
        <v>Manual Entry Req</v>
      </c>
      <c r="AD242" s="1" t="str">
        <f>IF(MAS_Pre_Staging_2!AD242="Manual Entry Req","Manual Entry Req",IF(MAS_Pre_Staging_2!AD242=MAS_Pre_Staging_1!AC242,"Region File",IF(MAS_Pre_Staging_2!AD242=_xlfn.XLOOKUP($A242,Odyssey_vs_App_Mapping_1!$A$2:$A$507,Odyssey_vs_App_Mapping_1!AB$2:AB$507),"Odyssey File","Please check cell")))</f>
        <v>Manual Entry Req</v>
      </c>
      <c r="AE242" s="1" t="str">
        <f>IF(MAS_Pre_Staging_2!AE242="Manual Entry Req","Manual Entry Req",IF(MAS_Pre_Staging_2!AE242=MAS_Pre_Staging_1!AD242,"Region File",IF(MAS_Pre_Staging_2!AE242=_xlfn.XLOOKUP($A242,Odyssey_vs_App_Mapping_1!$A$2:$A$507,Odyssey_vs_App_Mapping_1!AC$2:AC$507),"Odyssey File","Please check cell")))</f>
        <v>Manual Entry Req</v>
      </c>
      <c r="AF242" s="1" t="str">
        <f>IF(MAS_Pre_Staging_2!AF242="Manual Entry Req","Manual Entry Req",IF(MAS_Pre_Staging_2!AF242=MAS_Pre_Staging_1!AE242,"Region File",IF(MAS_Pre_Staging_2!AF242=_xlfn.XLOOKUP($A242,Odyssey_vs_App_Mapping_1!$A$2:$A$507,Odyssey_vs_App_Mapping_1!AD$2:AD$507),"Odyssey File","Please check cell")))</f>
        <v>Manual Entry Req</v>
      </c>
      <c r="AG242" s="1" t="str">
        <f>IF(MAS_Pre_Staging_2!AG242="Manual Entry Req","Manual Entry Req",IF(MAS_Pre_Staging_2!AG242=MAS_Pre_Staging_1!AF242,"Region File",IF(MAS_Pre_Staging_2!AG242=_xlfn.XLOOKUP($A242,Odyssey_vs_App_Mapping_1!$A$2:$A$507,Odyssey_vs_App_Mapping_1!AE$2:AE$507),"Odyssey File","Please check cell")))</f>
        <v>Manual Entry Req</v>
      </c>
      <c r="AH242" s="1" t="str">
        <f>IF(MAS_Pre_Staging_2!AH242="Manual Entry Req","Manual Entry Req",IF(MAS_Pre_Staging_2!AH242=MAS_Pre_Staging_1!AG242,"Region File",IF(MAS_Pre_Staging_2!AH242=_xlfn.XLOOKUP($A242,Odyssey_vs_App_Mapping_1!$A$2:$A$507,Odyssey_vs_App_Mapping_1!AF$2:AF$507),"Odyssey File","Please check cell")))</f>
        <v>Manual Entry Req</v>
      </c>
      <c r="AI242" s="1" t="str">
        <f>IF(MAS_Pre_Staging_2!AI242="Manual Entry Req","Manual Entry Req",IF(MAS_Pre_Staging_2!AI242=MAS_Pre_Staging_1!AH242,"Region File",IF(MAS_Pre_Staging_2!AI242=_xlfn.XLOOKUP($A242,Odyssey_vs_App_Mapping_1!$A$2:$A$507,Odyssey_vs_App_Mapping_1!AG$2:AG$507),"Odyssey File","Please check cell")))</f>
        <v>Manual Entry Req</v>
      </c>
      <c r="AJ242" s="1" t="str">
        <f>IF(MAS_Pre_Staging_2!AJ242="Manual Entry Req","Manual Entry Req",IF(MAS_Pre_Staging_2!AJ242=MAS_Pre_Staging_1!AI242,"Region File",IF(MAS_Pre_Staging_2!AJ242=_xlfn.XLOOKUP($A242,Odyssey_vs_App_Mapping_1!$A$2:$A$507,Odyssey_vs_App_Mapping_1!AH$2:AH$507),"Odyssey File","Please check cell")))</f>
        <v>Manual Entry Req</v>
      </c>
      <c r="AK242" s="1" t="str">
        <f>IF(MAS_Pre_Staging_2!AK242="Manual Entry Req","Manual Entry Req",IF(MAS_Pre_Staging_2!AK242=MAS_Pre_Staging_1!AJ242,"Region File",IF(MAS_Pre_Staging_2!AK242=_xlfn.XLOOKUP($A242,Odyssey_vs_App_Mapping_1!$A$2:$A$507,Odyssey_vs_App_Mapping_1!AI$2:AI$507),"Odyssey File","Please check cell")))</f>
        <v>Manual Entry Req</v>
      </c>
      <c r="AL242" s="1" t="str">
        <f>IF(MAS_Pre_Staging_2!AL242="Manual Entry Req","Manual Entry Req",IF(MAS_Pre_Staging_2!AL242=MAS_Pre_Staging_1!AK242,"Region File",IF(MAS_Pre_Staging_2!AL242=_xlfn.XLOOKUP($A242,Odyssey_vs_App_Mapping_1!$A$2:$A$507,Odyssey_vs_App_Mapping_1!AJ$2:AJ$507),"Odyssey File","Please check cell")))</f>
        <v>Manual Entry Req</v>
      </c>
      <c r="AM242" s="1" t="str">
        <f>IF(MAS_Pre_Staging_2!AM242="Manual Entry Req","Manual Entry Req",IF(MAS_Pre_Staging_2!AM242=MAS_Pre_Staging_1!AL242,"Region File",IF(MAS_Pre_Staging_2!AM242=_xlfn.XLOOKUP($A242,Odyssey_vs_App_Mapping_1!$A$2:$A$507,Odyssey_vs_App_Mapping_1!AK$2:AK$507),"Odyssey File","Please check cell")))</f>
        <v>Manual Entry Req</v>
      </c>
      <c r="AN242" s="1" t="str">
        <f>IF(MAS_Pre_Staging_2!AN242="Manual Entry Req","Manual Entry Req",IF(MAS_Pre_Staging_2!AN242=MAS_Pre_Staging_1!AM242,"Region File",IF(MAS_Pre_Staging_2!AN242=_xlfn.XLOOKUP($A242,Odyssey_vs_App_Mapping_1!$A$2:$A$507,Odyssey_vs_App_Mapping_1!AL$2:AL$507),"Odyssey File","Please check cell")))</f>
        <v>Manual Entry Req</v>
      </c>
      <c r="AO242" s="1" t="str">
        <f>IF(MAS_Pre_Staging_2!AO242="Manual Entry Req","Manual Entry Req",IF(MAS_Pre_Staging_2!AO242=MAS_Pre_Staging_1!AN242,"Region File",IF(MAS_Pre_Staging_2!AO242=_xlfn.XLOOKUP($A242,Odyssey_vs_App_Mapping_1!$A$2:$A$507,Odyssey_vs_App_Mapping_1!AM$2:AM$507),"Odyssey File","Please check cell")))</f>
        <v>Manual Entry Req</v>
      </c>
      <c r="AP242" s="1" t="str">
        <f>IF(MAS_Pre_Staging_2!AP242="Manual Entry Req","Manual Entry Req",IF(MAS_Pre_Staging_2!AP242=MAS_Pre_Staging_1!AO242,"Region File",IF(MAS_Pre_Staging_2!AP242=_xlfn.XLOOKUP($A242,Odyssey_vs_App_Mapping_1!$A$2:$A$507,Odyssey_vs_App_Mapping_1!AN$2:AN$507),"Odyssey File","Please check cell")))</f>
        <v>Manual Entry Req</v>
      </c>
      <c r="AQ242" s="29">
        <f t="shared" si="24"/>
        <v>0.22857142857142854</v>
      </c>
      <c r="AR242" s="29">
        <f t="shared" si="25"/>
        <v>0.30434782608695654</v>
      </c>
      <c r="AS242" s="1">
        <f t="shared" si="26"/>
        <v>8</v>
      </c>
      <c r="AT242" s="1">
        <f t="shared" si="27"/>
        <v>0</v>
      </c>
      <c r="AU242" s="1">
        <f t="shared" si="28"/>
        <v>27</v>
      </c>
      <c r="AV242" s="1">
        <f t="shared" si="29"/>
        <v>0</v>
      </c>
      <c r="AW242" s="44">
        <f t="shared" si="30"/>
        <v>0.22857142857142856</v>
      </c>
      <c r="AX242" s="173">
        <f t="shared" si="31"/>
        <v>0</v>
      </c>
    </row>
    <row r="243" spans="1:50" x14ac:dyDescent="0.25">
      <c r="A243" s="105" t="str">
        <f>MAS_Pre_Staging_26[[#This Row],[Source ID]]</f>
        <v>S3.375</v>
      </c>
      <c r="B243" s="1" t="str">
        <f>MAS_Pre_Staging_26[[#This Row],[M1 : Name of All Applications]]</f>
        <v>PBX Asterisk</v>
      </c>
      <c r="C243" s="1" t="str">
        <f>MAS_Pre_Staging_26[[#This Row],[Region]]</f>
        <v>EMEA</v>
      </c>
      <c r="D243" s="1" t="str">
        <f>MAS_Pre_Staging_26[[#This Row],[Is it present in Odyssey File? (Y/N)]]</f>
        <v>Y</v>
      </c>
      <c r="E243" s="1" t="str">
        <f>MAS_Pre_Staging_26[[#This Row],[M1. Source of File]]</f>
        <v>EMEA</v>
      </c>
      <c r="F243" s="1" t="str">
        <f>MAS_Pre_Staging_26[[#This Row],[M2 : Listed CMDB Application Owner]]</f>
        <v>AT</v>
      </c>
      <c r="G243" s="1" t="str">
        <f>MAS_Pre_Staging_26[[#This Row],[M2: Listed Region Owner]]</f>
        <v>Sergio Pasini</v>
      </c>
      <c r="H243" s="1" t="str">
        <f>IF(MAS_Pre_Staging_2!H243="Manual Entry Req","Manual Entry Req",IF(MAS_Pre_Staging_2!H243=MAS_Pre_Staging_1!G243,"Region File",IF(MAS_Pre_Staging_2!H243=_xlfn.XLOOKUP($A243,Odyssey_vs_App_Mapping_1!$A$2:$A$507,Odyssey_vs_App_Mapping_1!F$2:F$507),"Odyssey File","Please check cell")))</f>
        <v>Region File</v>
      </c>
      <c r="I243" s="1" t="str">
        <f>IF(MAS_Pre_Staging_2!I243="Manual Entry Req","Manual Entry Req",IF(MAS_Pre_Staging_2!I243=MAS_Pre_Staging_1!H243,"Region File",IF(MAS_Pre_Staging_2!I243=_xlfn.XLOOKUP($A243,Odyssey_vs_App_Mapping_1!$A$2:$A$507,Odyssey_vs_App_Mapping_1!G$2:G$507),"Odyssey File","Please check cell")))</f>
        <v>Region File</v>
      </c>
      <c r="J243" s="1" t="str">
        <f>IF(MAS_Pre_Staging_2!J243="Manual Entry Req","Manual Entry Req",IF(MAS_Pre_Staging_2!J243=MAS_Pre_Staging_1!I243,"Region File",IF(MAS_Pre_Staging_2!J243=_xlfn.XLOOKUP($A243,Odyssey_vs_App_Mapping_1!$A$2:$A$507,Odyssey_vs_App_Mapping_1!H$2:H$507),"Odyssey File","Please check cell")))</f>
        <v>Region File</v>
      </c>
      <c r="K243" s="1" t="str">
        <f>IF(MAS_Pre_Staging_2!K243="Manual Entry Req","Manual Entry Req",IF(MAS_Pre_Staging_2!K243=MAS_Pre_Staging_1!J243,"Region File",IF(MAS_Pre_Staging_2!K243=_xlfn.XLOOKUP($A243,Odyssey_vs_App_Mapping_1!$A$2:$A$507,Odyssey_vs_App_Mapping_1!I$2:I$507),"Odyssey File","Please check cell")))</f>
        <v>Region File</v>
      </c>
      <c r="L243" s="1" t="str">
        <f>IF(MAS_Pre_Staging_2!L243="Manual Entry Req","Manual Entry Req",IF(MAS_Pre_Staging_2!L243=MAS_Pre_Staging_1!K243,"Region File",IF(MAS_Pre_Staging_2!L243=_xlfn.XLOOKUP($A243,Odyssey_vs_App_Mapping_1!$A$2:$A$507,Odyssey_vs_App_Mapping_1!J$2:J$507),"Odyssey File","Please check cell")))</f>
        <v>Region File</v>
      </c>
      <c r="M243" s="1" t="str">
        <f>IF(MAS_Pre_Staging_2!M243="Manual Entry Req","Manual Entry Req",IF(MAS_Pre_Staging_2!M243=MAS_Pre_Staging_1!L243,"Region File",IF(MAS_Pre_Staging_2!M243=_xlfn.XLOOKUP($A243,Odyssey_vs_App_Mapping_1!$A$2:$A$507,Odyssey_vs_App_Mapping_1!K$2:K$507),"Odyssey File","Please check cell")))</f>
        <v>Region File</v>
      </c>
      <c r="N243" s="1" t="str">
        <f>IF(MAS_Pre_Staging_2!N243="Manual Entry Req","Manual Entry Req",IF(MAS_Pre_Staging_2!N243=MAS_Pre_Staging_1!M243,"Region File",IF(MAS_Pre_Staging_2!N243=_xlfn.XLOOKUP($A243,Odyssey_vs_App_Mapping_1!$A$2:$A$507,Odyssey_vs_App_Mapping_1!L$2:L$507),"Odyssey File","Please check cell")))</f>
        <v>Manual Entry Req</v>
      </c>
      <c r="O243" s="1" t="str">
        <f>IF(MAS_Pre_Staging_2!O243="Manual Entry Req","Manual Entry Req",IF(MAS_Pre_Staging_2!O243=MAS_Pre_Staging_1!N243,"Region File",IF(MAS_Pre_Staging_2!O243=_xlfn.XLOOKUP($A243,Odyssey_vs_App_Mapping_1!$A$2:$A$507,Odyssey_vs_App_Mapping_1!M$2:M$507),"Odyssey File","Please check cell")))</f>
        <v>Manual Entry Req</v>
      </c>
      <c r="P243" s="1" t="str">
        <f>IF(MAS_Pre_Staging_2!P243="Manual Entry Req","Manual Entry Req",IF(MAS_Pre_Staging_2!P243=MAS_Pre_Staging_1!O243,"Region File",IF(MAS_Pre_Staging_2!P243=_xlfn.XLOOKUP($A243,Odyssey_vs_App_Mapping_1!$A$2:$A$507,Odyssey_vs_App_Mapping_1!N$2:N$507),"Odyssey File","Please check cell")))</f>
        <v>Manual Entry Req</v>
      </c>
      <c r="Q243" s="1" t="str">
        <f>IF(MAS_Pre_Staging_2!Q243="Manual Entry Req","Manual Entry Req",IF(MAS_Pre_Staging_2!Q243=MAS_Pre_Staging_1!P243,"Region File",IF(MAS_Pre_Staging_2!Q243=_xlfn.XLOOKUP($A243,Odyssey_vs_App_Mapping_1!$A$2:$A$507,Odyssey_vs_App_Mapping_1!O$2:O$507),"Odyssey File","Please check cell")))</f>
        <v>Region File</v>
      </c>
      <c r="R243" s="1" t="str">
        <f>IF(MAS_Pre_Staging_2!R243="Manual Entry Req","Manual Entry Req",IF(MAS_Pre_Staging_2!R243=MAS_Pre_Staging_1!Q243,"Region File",IF(MAS_Pre_Staging_2!R243=_xlfn.XLOOKUP($A243,Odyssey_vs_App_Mapping_1!$A$2:$A$507,Odyssey_vs_App_Mapping_1!P$2:P$507),"Odyssey File","Please check cell")))</f>
        <v>Manual Entry Req</v>
      </c>
      <c r="S243" s="1" t="str">
        <f>IF(MAS_Pre_Staging_2!S243="Manual Entry Req","Manual Entry Req",IF(MAS_Pre_Staging_2!S243=MAS_Pre_Staging_1!R243,"Region File",IF(MAS_Pre_Staging_2!S243=_xlfn.XLOOKUP($A243,Odyssey_vs_App_Mapping_1!$A$2:$A$507,Odyssey_vs_App_Mapping_1!Q$2:Q$507),"Odyssey File","Please check cell")))</f>
        <v>Manual Entry Req</v>
      </c>
      <c r="T243" s="1" t="str">
        <f>IF(MAS_Pre_Staging_2!T243="Manual Entry Req","Manual Entry Req",IF(MAS_Pre_Staging_2!T243=MAS_Pre_Staging_1!S243,"Region File",IF(MAS_Pre_Staging_2!T243=_xlfn.XLOOKUP($A243,Odyssey_vs_App_Mapping_1!$A$2:$A$507,Odyssey_vs_App_Mapping_1!R$2:R$507),"Odyssey File","Please check cell")))</f>
        <v>Manual Entry Req</v>
      </c>
      <c r="U243" s="1" t="str">
        <f>IF(MAS_Pre_Staging_2!U243="Manual Entry Req","Manual Entry Req",IF(MAS_Pre_Staging_2!U243=MAS_Pre_Staging_1!T243,"Region File",IF(MAS_Pre_Staging_2!U243=_xlfn.XLOOKUP($A243,Odyssey_vs_App_Mapping_1!$A$2:$A$507,Odyssey_vs_App_Mapping_1!S$2:S$507),"Odyssey File","Please check cell")))</f>
        <v>Manual Entry Req</v>
      </c>
      <c r="V243" s="1" t="str">
        <f>IF(MAS_Pre_Staging_2!V243="Manual Entry Req","Manual Entry Req",IF(MAS_Pre_Staging_2!V243=MAS_Pre_Staging_1!U243,"Region File",IF(MAS_Pre_Staging_2!V243=_xlfn.XLOOKUP($A243,Odyssey_vs_App_Mapping_1!$A$2:$A$507,Odyssey_vs_App_Mapping_1!T$2:T$507),"Odyssey File","Please check cell")))</f>
        <v>Manual Entry Req</v>
      </c>
      <c r="W243" s="1" t="str">
        <f>IF(MAS_Pre_Staging_2!W243="Manual Entry Req","Manual Entry Req",IF(MAS_Pre_Staging_2!W243=MAS_Pre_Staging_1!V243,"Region File",IF(MAS_Pre_Staging_2!W243=_xlfn.XLOOKUP($A243,Odyssey_vs_App_Mapping_1!$A$2:$A$507,Odyssey_vs_App_Mapping_1!U$2:U$507),"Odyssey File","Please check cell")))</f>
        <v>Manual Entry Req</v>
      </c>
      <c r="X243" s="1" t="str">
        <f>IF(MAS_Pre_Staging_2!X243="Manual Entry Req","Manual Entry Req",IF(MAS_Pre_Staging_2!X243=MAS_Pre_Staging_1!W243,"Region File",IF(MAS_Pre_Staging_2!X243=_xlfn.XLOOKUP($A243,Odyssey_vs_App_Mapping_1!$A$2:$A$507,Odyssey_vs_App_Mapping_1!V$2:V$507),"Odyssey File","Please check cell")))</f>
        <v>Region File</v>
      </c>
      <c r="Y243" s="1" t="str">
        <f>IF(MAS_Pre_Staging_2!Y243="Manual Entry Req","Manual Entry Req",IF(MAS_Pre_Staging_2!Y243=MAS_Pre_Staging_1!X243,"Region File",IF(MAS_Pre_Staging_2!Y243=_xlfn.XLOOKUP($A243,Odyssey_vs_App_Mapping_1!$A$2:$A$507,Odyssey_vs_App_Mapping_1!W$2:W$507),"Odyssey File","Please check cell")))</f>
        <v>Manual Entry Req</v>
      </c>
      <c r="Z243" s="1" t="str">
        <f>IF(MAS_Pre_Staging_2!Z243="Manual Entry Req","Manual Entry Req",IF(MAS_Pre_Staging_2!Z243=MAS_Pre_Staging_1!Y243,"Region File",IF(MAS_Pre_Staging_2!Z243=_xlfn.XLOOKUP($A243,Odyssey_vs_App_Mapping_1!$A$2:$A$507,Odyssey_vs_App_Mapping_1!X$2:X$507),"Odyssey File","Please check cell")))</f>
        <v>Odyssey File</v>
      </c>
      <c r="AA243" s="1" t="str">
        <f>IF(MAS_Pre_Staging_2!AA243="Manual Entry Req","Manual Entry Req",IF(MAS_Pre_Staging_2!AA243=MAS_Pre_Staging_1!Z243,"Region File",IF(MAS_Pre_Staging_2!AA243=_xlfn.XLOOKUP($A243,Odyssey_vs_App_Mapping_1!$A$2:$A$507,Odyssey_vs_App_Mapping_1!Y$2:Y$507),"Odyssey File","Please check cell")))</f>
        <v>Manual Entry Req</v>
      </c>
      <c r="AB243" s="1" t="str">
        <f>IF(MAS_Pre_Staging_2!AB243="Manual Entry Req","Manual Entry Req",IF(MAS_Pre_Staging_2!AB243=MAS_Pre_Staging_1!AA243,"Region File",IF(MAS_Pre_Staging_2!AB243=_xlfn.XLOOKUP($A243,Odyssey_vs_App_Mapping_1!$A$2:$A$507,Odyssey_vs_App_Mapping_1!Z$2:Z$507),"Odyssey File","Please check cell")))</f>
        <v>Manual Entry Req</v>
      </c>
      <c r="AC243" s="1" t="str">
        <f>IF(MAS_Pre_Staging_2!AC243="Manual Entry Req","Manual Entry Req",IF(MAS_Pre_Staging_2!AC243=MAS_Pre_Staging_1!AB243,"Region File",IF(MAS_Pre_Staging_2!AC243=_xlfn.XLOOKUP($A243,Odyssey_vs_App_Mapping_1!$A$2:$A$507,Odyssey_vs_App_Mapping_1!AA$2:AA$507),"Odyssey File","Please check cell")))</f>
        <v>Manual Entry Req</v>
      </c>
      <c r="AD243" s="1" t="str">
        <f>IF(MAS_Pre_Staging_2!AD243="Manual Entry Req","Manual Entry Req",IF(MAS_Pre_Staging_2!AD243=MAS_Pre_Staging_1!AC243,"Region File",IF(MAS_Pre_Staging_2!AD243=_xlfn.XLOOKUP($A243,Odyssey_vs_App_Mapping_1!$A$2:$A$507,Odyssey_vs_App_Mapping_1!AB$2:AB$507),"Odyssey File","Please check cell")))</f>
        <v>Odyssey File</v>
      </c>
      <c r="AE243" s="1" t="str">
        <f>IF(MAS_Pre_Staging_2!AE243="Manual Entry Req","Manual Entry Req",IF(MAS_Pre_Staging_2!AE243=MAS_Pre_Staging_1!AD243,"Region File",IF(MAS_Pre_Staging_2!AE243=_xlfn.XLOOKUP($A243,Odyssey_vs_App_Mapping_1!$A$2:$A$507,Odyssey_vs_App_Mapping_1!AC$2:AC$507),"Odyssey File","Please check cell")))</f>
        <v>Manual Entry Req</v>
      </c>
      <c r="AF243" s="1" t="str">
        <f>IF(MAS_Pre_Staging_2!AF243="Manual Entry Req","Manual Entry Req",IF(MAS_Pre_Staging_2!AF243=MAS_Pre_Staging_1!AE243,"Region File",IF(MAS_Pre_Staging_2!AF243=_xlfn.XLOOKUP($A243,Odyssey_vs_App_Mapping_1!$A$2:$A$507,Odyssey_vs_App_Mapping_1!AD$2:AD$507),"Odyssey File","Please check cell")))</f>
        <v>Manual Entry Req</v>
      </c>
      <c r="AG243" s="1" t="str">
        <f>IF(MAS_Pre_Staging_2!AG243="Manual Entry Req","Manual Entry Req",IF(MAS_Pre_Staging_2!AG243=MAS_Pre_Staging_1!AF243,"Region File",IF(MAS_Pre_Staging_2!AG243=_xlfn.XLOOKUP($A243,Odyssey_vs_App_Mapping_1!$A$2:$A$507,Odyssey_vs_App_Mapping_1!AE$2:AE$507),"Odyssey File","Please check cell")))</f>
        <v>Odyssey File</v>
      </c>
      <c r="AH243" s="1" t="str">
        <f>IF(MAS_Pre_Staging_2!AH243="Manual Entry Req","Manual Entry Req",IF(MAS_Pre_Staging_2!AH243=MAS_Pre_Staging_1!AG243,"Region File",IF(MAS_Pre_Staging_2!AH243=_xlfn.XLOOKUP($A243,Odyssey_vs_App_Mapping_1!$A$2:$A$507,Odyssey_vs_App_Mapping_1!AF$2:AF$507),"Odyssey File","Please check cell")))</f>
        <v>Manual Entry Req</v>
      </c>
      <c r="AI243" s="1" t="str">
        <f>IF(MAS_Pre_Staging_2!AI243="Manual Entry Req","Manual Entry Req",IF(MAS_Pre_Staging_2!AI243=MAS_Pre_Staging_1!AH243,"Region File",IF(MAS_Pre_Staging_2!AI243=_xlfn.XLOOKUP($A243,Odyssey_vs_App_Mapping_1!$A$2:$A$507,Odyssey_vs_App_Mapping_1!AG$2:AG$507),"Odyssey File","Please check cell")))</f>
        <v>Manual Entry Req</v>
      </c>
      <c r="AJ243" s="1" t="str">
        <f>IF(MAS_Pre_Staging_2!AJ243="Manual Entry Req","Manual Entry Req",IF(MAS_Pre_Staging_2!AJ243=MAS_Pre_Staging_1!AI243,"Region File",IF(MAS_Pre_Staging_2!AJ243=_xlfn.XLOOKUP($A243,Odyssey_vs_App_Mapping_1!$A$2:$A$507,Odyssey_vs_App_Mapping_1!AH$2:AH$507),"Odyssey File","Please check cell")))</f>
        <v>Odyssey File</v>
      </c>
      <c r="AK243" s="1" t="str">
        <f>IF(MAS_Pre_Staging_2!AK243="Manual Entry Req","Manual Entry Req",IF(MAS_Pre_Staging_2!AK243=MAS_Pre_Staging_1!AJ243,"Region File",IF(MAS_Pre_Staging_2!AK243=_xlfn.XLOOKUP($A243,Odyssey_vs_App_Mapping_1!$A$2:$A$507,Odyssey_vs_App_Mapping_1!AI$2:AI$507),"Odyssey File","Please check cell")))</f>
        <v>Manual Entry Req</v>
      </c>
      <c r="AL243" s="1" t="str">
        <f>IF(MAS_Pre_Staging_2!AL243="Manual Entry Req","Manual Entry Req",IF(MAS_Pre_Staging_2!AL243=MAS_Pre_Staging_1!AK243,"Region File",IF(MAS_Pre_Staging_2!AL243=_xlfn.XLOOKUP($A243,Odyssey_vs_App_Mapping_1!$A$2:$A$507,Odyssey_vs_App_Mapping_1!AJ$2:AJ$507),"Odyssey File","Please check cell")))</f>
        <v>Manual Entry Req</v>
      </c>
      <c r="AM243" s="1" t="str">
        <f>IF(MAS_Pre_Staging_2!AM243="Manual Entry Req","Manual Entry Req",IF(MAS_Pre_Staging_2!AM243=MAS_Pre_Staging_1!AL243,"Region File",IF(MAS_Pre_Staging_2!AM243=_xlfn.XLOOKUP($A243,Odyssey_vs_App_Mapping_1!$A$2:$A$507,Odyssey_vs_App_Mapping_1!AK$2:AK$507),"Odyssey File","Please check cell")))</f>
        <v>Manual Entry Req</v>
      </c>
      <c r="AN243" s="1" t="str">
        <f>IF(MAS_Pre_Staging_2!AN243="Manual Entry Req","Manual Entry Req",IF(MAS_Pre_Staging_2!AN243=MAS_Pre_Staging_1!AM243,"Region File",IF(MAS_Pre_Staging_2!AN243=_xlfn.XLOOKUP($A243,Odyssey_vs_App_Mapping_1!$A$2:$A$507,Odyssey_vs_App_Mapping_1!AL$2:AL$507),"Odyssey File","Please check cell")))</f>
        <v>Manual Entry Req</v>
      </c>
      <c r="AO243" s="1" t="str">
        <f>IF(MAS_Pre_Staging_2!AO243="Manual Entry Req","Manual Entry Req",IF(MAS_Pre_Staging_2!AO243=MAS_Pre_Staging_1!AN243,"Region File",IF(MAS_Pre_Staging_2!AO243=_xlfn.XLOOKUP($A243,Odyssey_vs_App_Mapping_1!$A$2:$A$507,Odyssey_vs_App_Mapping_1!AM$2:AM$507),"Odyssey File","Please check cell")))</f>
        <v>Manual Entry Req</v>
      </c>
      <c r="AP243" s="1" t="str">
        <f>IF(MAS_Pre_Staging_2!AP243="Manual Entry Req","Manual Entry Req",IF(MAS_Pre_Staging_2!AP243=MAS_Pre_Staging_1!AO243,"Region File",IF(MAS_Pre_Staging_2!AP243=_xlfn.XLOOKUP($A243,Odyssey_vs_App_Mapping_1!$A$2:$A$507,Odyssey_vs_App_Mapping_1!AN$2:AN$507),"Odyssey File","Please check cell")))</f>
        <v>Manual Entry Req</v>
      </c>
      <c r="AQ243" s="29">
        <f t="shared" si="24"/>
        <v>0.34285714285714286</v>
      </c>
      <c r="AR243" s="29">
        <f t="shared" si="25"/>
        <v>0.43478260869565222</v>
      </c>
      <c r="AS243" s="1">
        <f t="shared" si="26"/>
        <v>8</v>
      </c>
      <c r="AT243" s="1">
        <f t="shared" si="27"/>
        <v>4</v>
      </c>
      <c r="AU243" s="1">
        <f t="shared" si="28"/>
        <v>23</v>
      </c>
      <c r="AV243" s="1">
        <f t="shared" si="29"/>
        <v>0</v>
      </c>
      <c r="AW243" s="44">
        <f t="shared" si="30"/>
        <v>0.22857142857142856</v>
      </c>
      <c r="AX243" s="173">
        <f t="shared" si="31"/>
        <v>0.11428571428571428</v>
      </c>
    </row>
    <row r="244" spans="1:50" x14ac:dyDescent="0.25">
      <c r="A244" s="105" t="str">
        <f>MAS_Pre_Staging_26[[#This Row],[Source ID]]</f>
        <v>S3.38</v>
      </c>
      <c r="B244" s="1" t="str">
        <f>MAS_Pre_Staging_26[[#This Row],[M1 : Name of All Applications]]</f>
        <v>Bela (Debit Notes)</v>
      </c>
      <c r="C244" s="1" t="str">
        <f>MAS_Pre_Staging_26[[#This Row],[Region]]</f>
        <v>EMEA</v>
      </c>
      <c r="D244" s="1" t="str">
        <f>MAS_Pre_Staging_26[[#This Row],[Is it present in Odyssey File? (Y/N)]]</f>
        <v>Y</v>
      </c>
      <c r="E244" s="1" t="str">
        <f>MAS_Pre_Staging_26[[#This Row],[M1. Source of File]]</f>
        <v>EMEA</v>
      </c>
      <c r="F244" s="1" t="str">
        <f>MAS_Pre_Staging_26[[#This Row],[M2 : Listed CMDB Application Owner]]</f>
        <v>Spain</v>
      </c>
      <c r="G244" s="1" t="str">
        <f>MAS_Pre_Staging_26[[#This Row],[M2: Listed Region Owner]]</f>
        <v>Zeljko Markovic</v>
      </c>
      <c r="H244" s="1" t="str">
        <f>IF(MAS_Pre_Staging_2!H244="Manual Entry Req","Manual Entry Req",IF(MAS_Pre_Staging_2!H244=MAS_Pre_Staging_1!G244,"Region File",IF(MAS_Pre_Staging_2!H244=_xlfn.XLOOKUP($A244,Odyssey_vs_App_Mapping_1!$A$2:$A$507,Odyssey_vs_App_Mapping_1!F$2:F$507),"Odyssey File","Please check cell")))</f>
        <v>Region File</v>
      </c>
      <c r="I244" s="1" t="str">
        <f>IF(MAS_Pre_Staging_2!I244="Manual Entry Req","Manual Entry Req",IF(MAS_Pre_Staging_2!I244=MAS_Pre_Staging_1!H244,"Region File",IF(MAS_Pre_Staging_2!I244=_xlfn.XLOOKUP($A244,Odyssey_vs_App_Mapping_1!$A$2:$A$507,Odyssey_vs_App_Mapping_1!G$2:G$507),"Odyssey File","Please check cell")))</f>
        <v>Region File</v>
      </c>
      <c r="J244" s="1" t="str">
        <f>IF(MAS_Pre_Staging_2!J244="Manual Entry Req","Manual Entry Req",IF(MAS_Pre_Staging_2!J244=MAS_Pre_Staging_1!I244,"Region File",IF(MAS_Pre_Staging_2!J244=_xlfn.XLOOKUP($A244,Odyssey_vs_App_Mapping_1!$A$2:$A$507,Odyssey_vs_App_Mapping_1!H$2:H$507),"Odyssey File","Please check cell")))</f>
        <v>Region File</v>
      </c>
      <c r="K244" s="1" t="str">
        <f>IF(MAS_Pre_Staging_2!K244="Manual Entry Req","Manual Entry Req",IF(MAS_Pre_Staging_2!K244=MAS_Pre_Staging_1!J244,"Region File",IF(MAS_Pre_Staging_2!K244=_xlfn.XLOOKUP($A244,Odyssey_vs_App_Mapping_1!$A$2:$A$507,Odyssey_vs_App_Mapping_1!I$2:I$507),"Odyssey File","Please check cell")))</f>
        <v>Region File</v>
      </c>
      <c r="L244" s="1" t="str">
        <f>IF(MAS_Pre_Staging_2!L244="Manual Entry Req","Manual Entry Req",IF(MAS_Pre_Staging_2!L244=MAS_Pre_Staging_1!K244,"Region File",IF(MAS_Pre_Staging_2!L244=_xlfn.XLOOKUP($A244,Odyssey_vs_App_Mapping_1!$A$2:$A$507,Odyssey_vs_App_Mapping_1!J$2:J$507),"Odyssey File","Please check cell")))</f>
        <v>Region File</v>
      </c>
      <c r="M244" s="1" t="str">
        <f>IF(MAS_Pre_Staging_2!M244="Manual Entry Req","Manual Entry Req",IF(MAS_Pre_Staging_2!M244=MAS_Pre_Staging_1!L244,"Region File",IF(MAS_Pre_Staging_2!M244=_xlfn.XLOOKUP($A244,Odyssey_vs_App_Mapping_1!$A$2:$A$507,Odyssey_vs_App_Mapping_1!K$2:K$507),"Odyssey File","Please check cell")))</f>
        <v>Region File</v>
      </c>
      <c r="N244" s="1" t="str">
        <f>IF(MAS_Pre_Staging_2!N244="Manual Entry Req","Manual Entry Req",IF(MAS_Pre_Staging_2!N244=MAS_Pre_Staging_1!M244,"Region File",IF(MAS_Pre_Staging_2!N244=_xlfn.XLOOKUP($A244,Odyssey_vs_App_Mapping_1!$A$2:$A$507,Odyssey_vs_App_Mapping_1!L$2:L$507),"Odyssey File","Please check cell")))</f>
        <v>Region File</v>
      </c>
      <c r="O244" s="1" t="str">
        <f>IF(MAS_Pre_Staging_2!O244="Manual Entry Req","Manual Entry Req",IF(MAS_Pre_Staging_2!O244=MAS_Pre_Staging_1!N244,"Region File",IF(MAS_Pre_Staging_2!O244=_xlfn.XLOOKUP($A244,Odyssey_vs_App_Mapping_1!$A$2:$A$507,Odyssey_vs_App_Mapping_1!M$2:M$507),"Odyssey File","Please check cell")))</f>
        <v>Region File</v>
      </c>
      <c r="P244" s="1" t="str">
        <f>IF(MAS_Pre_Staging_2!P244="Manual Entry Req","Manual Entry Req",IF(MAS_Pre_Staging_2!P244=MAS_Pre_Staging_1!O244,"Region File",IF(MAS_Pre_Staging_2!P244=_xlfn.XLOOKUP($A244,Odyssey_vs_App_Mapping_1!$A$2:$A$507,Odyssey_vs_App_Mapping_1!N$2:N$507),"Odyssey File","Please check cell")))</f>
        <v>Region File</v>
      </c>
      <c r="Q244" s="1" t="str">
        <f>IF(MAS_Pre_Staging_2!Q244="Manual Entry Req","Manual Entry Req",IF(MAS_Pre_Staging_2!Q244=MAS_Pre_Staging_1!P244,"Region File",IF(MAS_Pre_Staging_2!Q244=_xlfn.XLOOKUP($A244,Odyssey_vs_App_Mapping_1!$A$2:$A$507,Odyssey_vs_App_Mapping_1!O$2:O$507),"Odyssey File","Please check cell")))</f>
        <v>Region File</v>
      </c>
      <c r="R244" s="1" t="str">
        <f>IF(MAS_Pre_Staging_2!R244="Manual Entry Req","Manual Entry Req",IF(MAS_Pre_Staging_2!R244=MAS_Pre_Staging_1!Q244,"Region File",IF(MAS_Pre_Staging_2!R244=_xlfn.XLOOKUP($A244,Odyssey_vs_App_Mapping_1!$A$2:$A$507,Odyssey_vs_App_Mapping_1!P$2:P$507),"Odyssey File","Please check cell")))</f>
        <v>Region File</v>
      </c>
      <c r="S244" s="1" t="str">
        <f>IF(MAS_Pre_Staging_2!S244="Manual Entry Req","Manual Entry Req",IF(MAS_Pre_Staging_2!S244=MAS_Pre_Staging_1!R244,"Region File",IF(MAS_Pre_Staging_2!S244=_xlfn.XLOOKUP($A244,Odyssey_vs_App_Mapping_1!$A$2:$A$507,Odyssey_vs_App_Mapping_1!Q$2:Q$507),"Odyssey File","Please check cell")))</f>
        <v>Region File</v>
      </c>
      <c r="T244" s="1" t="str">
        <f>IF(MAS_Pre_Staging_2!T244="Manual Entry Req","Manual Entry Req",IF(MAS_Pre_Staging_2!T244=MAS_Pre_Staging_1!S244,"Region File",IF(MAS_Pre_Staging_2!T244=_xlfn.XLOOKUP($A244,Odyssey_vs_App_Mapping_1!$A$2:$A$507,Odyssey_vs_App_Mapping_1!R$2:R$507),"Odyssey File","Please check cell")))</f>
        <v>Region File</v>
      </c>
      <c r="U244" s="1" t="str">
        <f>IF(MAS_Pre_Staging_2!U244="Manual Entry Req","Manual Entry Req",IF(MAS_Pre_Staging_2!U244=MAS_Pre_Staging_1!T244,"Region File",IF(MAS_Pre_Staging_2!U244=_xlfn.XLOOKUP($A244,Odyssey_vs_App_Mapping_1!$A$2:$A$507,Odyssey_vs_App_Mapping_1!S$2:S$507),"Odyssey File","Please check cell")))</f>
        <v>Manual Entry Req</v>
      </c>
      <c r="V244" s="1" t="str">
        <f>IF(MAS_Pre_Staging_2!V244="Manual Entry Req","Manual Entry Req",IF(MAS_Pre_Staging_2!V244=MAS_Pre_Staging_1!U244,"Region File",IF(MAS_Pre_Staging_2!V244=_xlfn.XLOOKUP($A244,Odyssey_vs_App_Mapping_1!$A$2:$A$507,Odyssey_vs_App_Mapping_1!T$2:T$507),"Odyssey File","Please check cell")))</f>
        <v>Manual Entry Req</v>
      </c>
      <c r="W244" s="1" t="str">
        <f>IF(MAS_Pre_Staging_2!W244="Manual Entry Req","Manual Entry Req",IF(MAS_Pre_Staging_2!W244=MAS_Pre_Staging_1!V244,"Region File",IF(MAS_Pre_Staging_2!W244=_xlfn.XLOOKUP($A244,Odyssey_vs_App_Mapping_1!$A$2:$A$507,Odyssey_vs_App_Mapping_1!U$2:U$507),"Odyssey File","Please check cell")))</f>
        <v>Region File</v>
      </c>
      <c r="X244" s="1" t="str">
        <f>IF(MAS_Pre_Staging_2!X244="Manual Entry Req","Manual Entry Req",IF(MAS_Pre_Staging_2!X244=MAS_Pre_Staging_1!W244,"Region File",IF(MAS_Pre_Staging_2!X244=_xlfn.XLOOKUP($A244,Odyssey_vs_App_Mapping_1!$A$2:$A$507,Odyssey_vs_App_Mapping_1!V$2:V$507),"Odyssey File","Please check cell")))</f>
        <v>Region File</v>
      </c>
      <c r="Y244" s="1" t="str">
        <f>IF(MAS_Pre_Staging_2!Y244="Manual Entry Req","Manual Entry Req",IF(MAS_Pre_Staging_2!Y244=MAS_Pre_Staging_1!X244,"Region File",IF(MAS_Pre_Staging_2!Y244=_xlfn.XLOOKUP($A244,Odyssey_vs_App_Mapping_1!$A$2:$A$507,Odyssey_vs_App_Mapping_1!W$2:W$507),"Odyssey File","Please check cell")))</f>
        <v>Region File</v>
      </c>
      <c r="Z244" s="1" t="str">
        <f>IF(MAS_Pre_Staging_2!Z244="Manual Entry Req","Manual Entry Req",IF(MAS_Pre_Staging_2!Z244=MAS_Pre_Staging_1!Y244,"Region File",IF(MAS_Pre_Staging_2!Z244=_xlfn.XLOOKUP($A244,Odyssey_vs_App_Mapping_1!$A$2:$A$507,Odyssey_vs_App_Mapping_1!X$2:X$507),"Odyssey File","Please check cell")))</f>
        <v>Region File</v>
      </c>
      <c r="AA244" s="1" t="str">
        <f>IF(MAS_Pre_Staging_2!AA244="Manual Entry Req","Manual Entry Req",IF(MAS_Pre_Staging_2!AA244=MAS_Pre_Staging_1!Z244,"Region File",IF(MAS_Pre_Staging_2!AA244=_xlfn.XLOOKUP($A244,Odyssey_vs_App_Mapping_1!$A$2:$A$507,Odyssey_vs_App_Mapping_1!Y$2:Y$507),"Odyssey File","Please check cell")))</f>
        <v>Region File</v>
      </c>
      <c r="AB244" s="1" t="str">
        <f>IF(MAS_Pre_Staging_2!AB244="Manual Entry Req","Manual Entry Req",IF(MAS_Pre_Staging_2!AB244=MAS_Pre_Staging_1!AA244,"Region File",IF(MAS_Pre_Staging_2!AB244=_xlfn.XLOOKUP($A244,Odyssey_vs_App_Mapping_1!$A$2:$A$507,Odyssey_vs_App_Mapping_1!Z$2:Z$507),"Odyssey File","Please check cell")))</f>
        <v>Region File</v>
      </c>
      <c r="AC244" s="1" t="str">
        <f>IF(MAS_Pre_Staging_2!AC244="Manual Entry Req","Manual Entry Req",IF(MAS_Pre_Staging_2!AC244=MAS_Pre_Staging_1!AB244,"Region File",IF(MAS_Pre_Staging_2!AC244=_xlfn.XLOOKUP($A244,Odyssey_vs_App_Mapping_1!$A$2:$A$507,Odyssey_vs_App_Mapping_1!AA$2:AA$507),"Odyssey File","Please check cell")))</f>
        <v>Region File</v>
      </c>
      <c r="AD244" s="1" t="str">
        <f>IF(MAS_Pre_Staging_2!AD244="Manual Entry Req","Manual Entry Req",IF(MAS_Pre_Staging_2!AD244=MAS_Pre_Staging_1!AC244,"Region File",IF(MAS_Pre_Staging_2!AD244=_xlfn.XLOOKUP($A244,Odyssey_vs_App_Mapping_1!$A$2:$A$507,Odyssey_vs_App_Mapping_1!AB$2:AB$507),"Odyssey File","Please check cell")))</f>
        <v>Region File</v>
      </c>
      <c r="AE244" s="1" t="str">
        <f>IF(MAS_Pre_Staging_2!AE244="Manual Entry Req","Manual Entry Req",IF(MAS_Pre_Staging_2!AE244=MAS_Pre_Staging_1!AD244,"Region File",IF(MAS_Pre_Staging_2!AE244=_xlfn.XLOOKUP($A244,Odyssey_vs_App_Mapping_1!$A$2:$A$507,Odyssey_vs_App_Mapping_1!AC$2:AC$507),"Odyssey File","Please check cell")))</f>
        <v>Region File</v>
      </c>
      <c r="AF244" s="1" t="str">
        <f>IF(MAS_Pre_Staging_2!AF244="Manual Entry Req","Manual Entry Req",IF(MAS_Pre_Staging_2!AF244=MAS_Pre_Staging_1!AE244,"Region File",IF(MAS_Pre_Staging_2!AF244=_xlfn.XLOOKUP($A244,Odyssey_vs_App_Mapping_1!$A$2:$A$507,Odyssey_vs_App_Mapping_1!AD$2:AD$507),"Odyssey File","Please check cell")))</f>
        <v>Region File</v>
      </c>
      <c r="AG244" s="1" t="str">
        <f>IF(MAS_Pre_Staging_2!AG244="Manual Entry Req","Manual Entry Req",IF(MAS_Pre_Staging_2!AG244=MAS_Pre_Staging_1!AF244,"Region File",IF(MAS_Pre_Staging_2!AG244=_xlfn.XLOOKUP($A244,Odyssey_vs_App_Mapping_1!$A$2:$A$507,Odyssey_vs_App_Mapping_1!AE$2:AE$507),"Odyssey File","Please check cell")))</f>
        <v>Region File</v>
      </c>
      <c r="AH244" s="1" t="str">
        <f>IF(MAS_Pre_Staging_2!AH244="Manual Entry Req","Manual Entry Req",IF(MAS_Pre_Staging_2!AH244=MAS_Pre_Staging_1!AG244,"Region File",IF(MAS_Pre_Staging_2!AH244=_xlfn.XLOOKUP($A244,Odyssey_vs_App_Mapping_1!$A$2:$A$507,Odyssey_vs_App_Mapping_1!AF$2:AF$507),"Odyssey File","Please check cell")))</f>
        <v>Region File</v>
      </c>
      <c r="AI244" s="1" t="str">
        <f>IF(MAS_Pre_Staging_2!AI244="Manual Entry Req","Manual Entry Req",IF(MAS_Pre_Staging_2!AI244=MAS_Pre_Staging_1!AH244,"Region File",IF(MAS_Pre_Staging_2!AI244=_xlfn.XLOOKUP($A244,Odyssey_vs_App_Mapping_1!$A$2:$A$507,Odyssey_vs_App_Mapping_1!AG$2:AG$507),"Odyssey File","Please check cell")))</f>
        <v>Region File</v>
      </c>
      <c r="AJ244" s="1" t="str">
        <f>IF(MAS_Pre_Staging_2!AJ244="Manual Entry Req","Manual Entry Req",IF(MAS_Pre_Staging_2!AJ244=MAS_Pre_Staging_1!AI244,"Region File",IF(MAS_Pre_Staging_2!AJ244=_xlfn.XLOOKUP($A244,Odyssey_vs_App_Mapping_1!$A$2:$A$507,Odyssey_vs_App_Mapping_1!AH$2:AH$507),"Odyssey File","Please check cell")))</f>
        <v>Region File</v>
      </c>
      <c r="AK244" s="1" t="str">
        <f>IF(MAS_Pre_Staging_2!AK244="Manual Entry Req","Manual Entry Req",IF(MAS_Pre_Staging_2!AK244=MAS_Pre_Staging_1!AJ244,"Region File",IF(MAS_Pre_Staging_2!AK244=_xlfn.XLOOKUP($A244,Odyssey_vs_App_Mapping_1!$A$2:$A$507,Odyssey_vs_App_Mapping_1!AI$2:AI$507),"Odyssey File","Please check cell")))</f>
        <v>Region File</v>
      </c>
      <c r="AL244" s="1" t="str">
        <f>IF(MAS_Pre_Staging_2!AL244="Manual Entry Req","Manual Entry Req",IF(MAS_Pre_Staging_2!AL244=MAS_Pre_Staging_1!AK244,"Region File",IF(MAS_Pre_Staging_2!AL244=_xlfn.XLOOKUP($A244,Odyssey_vs_App_Mapping_1!$A$2:$A$507,Odyssey_vs_App_Mapping_1!AJ$2:AJ$507),"Odyssey File","Please check cell")))</f>
        <v>Region File</v>
      </c>
      <c r="AM244" s="1" t="str">
        <f>IF(MAS_Pre_Staging_2!AM244="Manual Entry Req","Manual Entry Req",IF(MAS_Pre_Staging_2!AM244=MAS_Pre_Staging_1!AL244,"Region File",IF(MAS_Pre_Staging_2!AM244=_xlfn.XLOOKUP($A244,Odyssey_vs_App_Mapping_1!$A$2:$A$507,Odyssey_vs_App_Mapping_1!AK$2:AK$507),"Odyssey File","Please check cell")))</f>
        <v>Region File</v>
      </c>
      <c r="AN244" s="1" t="str">
        <f>IF(MAS_Pre_Staging_2!AN244="Manual Entry Req","Manual Entry Req",IF(MAS_Pre_Staging_2!AN244=MAS_Pre_Staging_1!AM244,"Region File",IF(MAS_Pre_Staging_2!AN244=_xlfn.XLOOKUP($A244,Odyssey_vs_App_Mapping_1!$A$2:$A$507,Odyssey_vs_App_Mapping_1!AL$2:AL$507),"Odyssey File","Please check cell")))</f>
        <v>Region File</v>
      </c>
      <c r="AO244" s="1" t="str">
        <f>IF(MAS_Pre_Staging_2!AO244="Manual Entry Req","Manual Entry Req",IF(MAS_Pre_Staging_2!AO244=MAS_Pre_Staging_1!AN244,"Region File",IF(MAS_Pre_Staging_2!AO244=_xlfn.XLOOKUP($A244,Odyssey_vs_App_Mapping_1!$A$2:$A$507,Odyssey_vs_App_Mapping_1!AM$2:AM$507),"Odyssey File","Please check cell")))</f>
        <v>Manual Entry Req</v>
      </c>
      <c r="AP244" s="1" t="str">
        <f>IF(MAS_Pre_Staging_2!AP244="Manual Entry Req","Manual Entry Req",IF(MAS_Pre_Staging_2!AP244=MAS_Pre_Staging_1!AO244,"Region File",IF(MAS_Pre_Staging_2!AP244=_xlfn.XLOOKUP($A244,Odyssey_vs_App_Mapping_1!$A$2:$A$507,Odyssey_vs_App_Mapping_1!AN$2:AN$507),"Odyssey File","Please check cell")))</f>
        <v>Manual Entry Req</v>
      </c>
      <c r="AQ244" s="29">
        <f t="shared" si="24"/>
        <v>0.88571428571428568</v>
      </c>
      <c r="AR244" s="29">
        <f t="shared" si="25"/>
        <v>0.91304347826086962</v>
      </c>
      <c r="AS244" s="1">
        <f t="shared" si="26"/>
        <v>31</v>
      </c>
      <c r="AT244" s="1">
        <f t="shared" si="27"/>
        <v>0</v>
      </c>
      <c r="AU244" s="1">
        <f t="shared" si="28"/>
        <v>4</v>
      </c>
      <c r="AV244" s="1">
        <f t="shared" si="29"/>
        <v>0</v>
      </c>
      <c r="AW244" s="44">
        <f t="shared" si="30"/>
        <v>0.88571428571428568</v>
      </c>
      <c r="AX244" s="173">
        <f t="shared" si="31"/>
        <v>0</v>
      </c>
    </row>
    <row r="245" spans="1:50" x14ac:dyDescent="0.25">
      <c r="A245" s="105" t="str">
        <f>MAS_Pre_Staging_26[[#This Row],[Source ID]]</f>
        <v>S3.387</v>
      </c>
      <c r="B245" s="1" t="str">
        <f>MAS_Pre_Staging_26[[#This Row],[M1 : Name of All Applications]]</f>
        <v>POD</v>
      </c>
      <c r="C245" s="1" t="str">
        <f>MAS_Pre_Staging_26[[#This Row],[Region]]</f>
        <v>EMEA</v>
      </c>
      <c r="D245" s="1" t="str">
        <f>MAS_Pre_Staging_26[[#This Row],[Is it present in Odyssey File? (Y/N)]]</f>
        <v>Y</v>
      </c>
      <c r="E245" s="1" t="str">
        <f>MAS_Pre_Staging_26[[#This Row],[M1. Source of File]]</f>
        <v>EMEA</v>
      </c>
      <c r="F245" s="1" t="str">
        <f>MAS_Pre_Staging_26[[#This Row],[M2 : Listed CMDB Application Owner]]</f>
        <v>Spain</v>
      </c>
      <c r="G245" s="1" t="str">
        <f>MAS_Pre_Staging_26[[#This Row],[M2: Listed Region Owner]]</f>
        <v>Jordi Gomez</v>
      </c>
      <c r="H245" s="1" t="str">
        <f>IF(MAS_Pre_Staging_2!H245="Manual Entry Req","Manual Entry Req",IF(MAS_Pre_Staging_2!H245=MAS_Pre_Staging_1!G245,"Region File",IF(MAS_Pre_Staging_2!H245=_xlfn.XLOOKUP($A245,Odyssey_vs_App_Mapping_1!$A$2:$A$507,Odyssey_vs_App_Mapping_1!F$2:F$507),"Odyssey File","Please check cell")))</f>
        <v>Region File</v>
      </c>
      <c r="I245" s="1" t="str">
        <f>IF(MAS_Pre_Staging_2!I245="Manual Entry Req","Manual Entry Req",IF(MAS_Pre_Staging_2!I245=MAS_Pre_Staging_1!H245,"Region File",IF(MAS_Pre_Staging_2!I245=_xlfn.XLOOKUP($A245,Odyssey_vs_App_Mapping_1!$A$2:$A$507,Odyssey_vs_App_Mapping_1!G$2:G$507),"Odyssey File","Please check cell")))</f>
        <v>Region File</v>
      </c>
      <c r="J245" s="1" t="str">
        <f>IF(MAS_Pre_Staging_2!J245="Manual Entry Req","Manual Entry Req",IF(MAS_Pre_Staging_2!J245=MAS_Pre_Staging_1!I245,"Region File",IF(MAS_Pre_Staging_2!J245=_xlfn.XLOOKUP($A245,Odyssey_vs_App_Mapping_1!$A$2:$A$507,Odyssey_vs_App_Mapping_1!H$2:H$507),"Odyssey File","Please check cell")))</f>
        <v>Region File</v>
      </c>
      <c r="K245" s="1" t="str">
        <f>IF(MAS_Pre_Staging_2!K245="Manual Entry Req","Manual Entry Req",IF(MAS_Pre_Staging_2!K245=MAS_Pre_Staging_1!J245,"Region File",IF(MAS_Pre_Staging_2!K245=_xlfn.XLOOKUP($A245,Odyssey_vs_App_Mapping_1!$A$2:$A$507,Odyssey_vs_App_Mapping_1!I$2:I$507),"Odyssey File","Please check cell")))</f>
        <v>Region File</v>
      </c>
      <c r="L245" s="1" t="str">
        <f>IF(MAS_Pre_Staging_2!L245="Manual Entry Req","Manual Entry Req",IF(MAS_Pre_Staging_2!L245=MAS_Pre_Staging_1!K245,"Region File",IF(MAS_Pre_Staging_2!L245=_xlfn.XLOOKUP($A245,Odyssey_vs_App_Mapping_1!$A$2:$A$507,Odyssey_vs_App_Mapping_1!J$2:J$507),"Odyssey File","Please check cell")))</f>
        <v>Region File</v>
      </c>
      <c r="M245" s="1" t="str">
        <f>IF(MAS_Pre_Staging_2!M245="Manual Entry Req","Manual Entry Req",IF(MAS_Pre_Staging_2!M245=MAS_Pre_Staging_1!L245,"Region File",IF(MAS_Pre_Staging_2!M245=_xlfn.XLOOKUP($A245,Odyssey_vs_App_Mapping_1!$A$2:$A$507,Odyssey_vs_App_Mapping_1!K$2:K$507),"Odyssey File","Please check cell")))</f>
        <v>Region File</v>
      </c>
      <c r="N245" s="1" t="str">
        <f>IF(MAS_Pre_Staging_2!N245="Manual Entry Req","Manual Entry Req",IF(MAS_Pre_Staging_2!N245=MAS_Pre_Staging_1!M245,"Region File",IF(MAS_Pre_Staging_2!N245=_xlfn.XLOOKUP($A245,Odyssey_vs_App_Mapping_1!$A$2:$A$507,Odyssey_vs_App_Mapping_1!L$2:L$507),"Odyssey File","Please check cell")))</f>
        <v>Manual Entry Req</v>
      </c>
      <c r="O245" s="1" t="str">
        <f>IF(MAS_Pre_Staging_2!O245="Manual Entry Req","Manual Entry Req",IF(MAS_Pre_Staging_2!O245=MAS_Pre_Staging_1!N245,"Region File",IF(MAS_Pre_Staging_2!O245=_xlfn.XLOOKUP($A245,Odyssey_vs_App_Mapping_1!$A$2:$A$507,Odyssey_vs_App_Mapping_1!M$2:M$507),"Odyssey File","Please check cell")))</f>
        <v>Manual Entry Req</v>
      </c>
      <c r="P245" s="1" t="str">
        <f>IF(MAS_Pre_Staging_2!P245="Manual Entry Req","Manual Entry Req",IF(MAS_Pre_Staging_2!P245=MAS_Pre_Staging_1!O245,"Region File",IF(MAS_Pre_Staging_2!P245=_xlfn.XLOOKUP($A245,Odyssey_vs_App_Mapping_1!$A$2:$A$507,Odyssey_vs_App_Mapping_1!N$2:N$507),"Odyssey File","Please check cell")))</f>
        <v>Manual Entry Req</v>
      </c>
      <c r="Q245" s="1" t="str">
        <f>IF(MAS_Pre_Staging_2!Q245="Manual Entry Req","Manual Entry Req",IF(MAS_Pre_Staging_2!Q245=MAS_Pre_Staging_1!P245,"Region File",IF(MAS_Pre_Staging_2!Q245=_xlfn.XLOOKUP($A245,Odyssey_vs_App_Mapping_1!$A$2:$A$507,Odyssey_vs_App_Mapping_1!O$2:O$507),"Odyssey File","Please check cell")))</f>
        <v>Region File</v>
      </c>
      <c r="R245" s="1" t="str">
        <f>IF(MAS_Pre_Staging_2!R245="Manual Entry Req","Manual Entry Req",IF(MAS_Pre_Staging_2!R245=MAS_Pre_Staging_1!Q245,"Region File",IF(MAS_Pre_Staging_2!R245=_xlfn.XLOOKUP($A245,Odyssey_vs_App_Mapping_1!$A$2:$A$507,Odyssey_vs_App_Mapping_1!P$2:P$507),"Odyssey File","Please check cell")))</f>
        <v>Manual Entry Req</v>
      </c>
      <c r="S245" s="1" t="str">
        <f>IF(MAS_Pre_Staging_2!S245="Manual Entry Req","Manual Entry Req",IF(MAS_Pre_Staging_2!S245=MAS_Pre_Staging_1!R245,"Region File",IF(MAS_Pre_Staging_2!S245=_xlfn.XLOOKUP($A245,Odyssey_vs_App_Mapping_1!$A$2:$A$507,Odyssey_vs_App_Mapping_1!Q$2:Q$507),"Odyssey File","Please check cell")))</f>
        <v>Manual Entry Req</v>
      </c>
      <c r="T245" s="1" t="str">
        <f>IF(MAS_Pre_Staging_2!T245="Manual Entry Req","Manual Entry Req",IF(MAS_Pre_Staging_2!T245=MAS_Pre_Staging_1!S245,"Region File",IF(MAS_Pre_Staging_2!T245=_xlfn.XLOOKUP($A245,Odyssey_vs_App_Mapping_1!$A$2:$A$507,Odyssey_vs_App_Mapping_1!R$2:R$507),"Odyssey File","Please check cell")))</f>
        <v>Manual Entry Req</v>
      </c>
      <c r="U245" s="1" t="str">
        <f>IF(MAS_Pre_Staging_2!U245="Manual Entry Req","Manual Entry Req",IF(MAS_Pre_Staging_2!U245=MAS_Pre_Staging_1!T245,"Region File",IF(MAS_Pre_Staging_2!U245=_xlfn.XLOOKUP($A245,Odyssey_vs_App_Mapping_1!$A$2:$A$507,Odyssey_vs_App_Mapping_1!S$2:S$507),"Odyssey File","Please check cell")))</f>
        <v>Manual Entry Req</v>
      </c>
      <c r="V245" s="1" t="str">
        <f>IF(MAS_Pre_Staging_2!V245="Manual Entry Req","Manual Entry Req",IF(MAS_Pre_Staging_2!V245=MAS_Pre_Staging_1!U245,"Region File",IF(MAS_Pre_Staging_2!V245=_xlfn.XLOOKUP($A245,Odyssey_vs_App_Mapping_1!$A$2:$A$507,Odyssey_vs_App_Mapping_1!T$2:T$507),"Odyssey File","Please check cell")))</f>
        <v>Manual Entry Req</v>
      </c>
      <c r="W245" s="1" t="str">
        <f>IF(MAS_Pre_Staging_2!W245="Manual Entry Req","Manual Entry Req",IF(MAS_Pre_Staging_2!W245=MAS_Pre_Staging_1!V245,"Region File",IF(MAS_Pre_Staging_2!W245=_xlfn.XLOOKUP($A245,Odyssey_vs_App_Mapping_1!$A$2:$A$507,Odyssey_vs_App_Mapping_1!U$2:U$507),"Odyssey File","Please check cell")))</f>
        <v>Manual Entry Req</v>
      </c>
      <c r="X245" s="1" t="str">
        <f>IF(MAS_Pre_Staging_2!X245="Manual Entry Req","Manual Entry Req",IF(MAS_Pre_Staging_2!X245=MAS_Pre_Staging_1!W245,"Region File",IF(MAS_Pre_Staging_2!X245=_xlfn.XLOOKUP($A245,Odyssey_vs_App_Mapping_1!$A$2:$A$507,Odyssey_vs_App_Mapping_1!V$2:V$507),"Odyssey File","Please check cell")))</f>
        <v>Region File</v>
      </c>
      <c r="Y245" s="1" t="str">
        <f>IF(MAS_Pre_Staging_2!Y245="Manual Entry Req","Manual Entry Req",IF(MAS_Pre_Staging_2!Y245=MAS_Pre_Staging_1!X245,"Region File",IF(MAS_Pre_Staging_2!Y245=_xlfn.XLOOKUP($A245,Odyssey_vs_App_Mapping_1!$A$2:$A$507,Odyssey_vs_App_Mapping_1!W$2:W$507),"Odyssey File","Please check cell")))</f>
        <v>Manual Entry Req</v>
      </c>
      <c r="Z245" s="1" t="str">
        <f>IF(MAS_Pre_Staging_2!Z245="Manual Entry Req","Manual Entry Req",IF(MAS_Pre_Staging_2!Z245=MAS_Pre_Staging_1!Y245,"Region File",IF(MAS_Pre_Staging_2!Z245=_xlfn.XLOOKUP($A245,Odyssey_vs_App_Mapping_1!$A$2:$A$507,Odyssey_vs_App_Mapping_1!X$2:X$507),"Odyssey File","Please check cell")))</f>
        <v>Odyssey File</v>
      </c>
      <c r="AA245" s="1" t="str">
        <f>IF(MAS_Pre_Staging_2!AA245="Manual Entry Req","Manual Entry Req",IF(MAS_Pre_Staging_2!AA245=MAS_Pre_Staging_1!Z245,"Region File",IF(MAS_Pre_Staging_2!AA245=_xlfn.XLOOKUP($A245,Odyssey_vs_App_Mapping_1!$A$2:$A$507,Odyssey_vs_App_Mapping_1!Y$2:Y$507),"Odyssey File","Please check cell")))</f>
        <v>Manual Entry Req</v>
      </c>
      <c r="AB245" s="1" t="str">
        <f>IF(MAS_Pre_Staging_2!AB245="Manual Entry Req","Manual Entry Req",IF(MAS_Pre_Staging_2!AB245=MAS_Pre_Staging_1!AA245,"Region File",IF(MAS_Pre_Staging_2!AB245=_xlfn.XLOOKUP($A245,Odyssey_vs_App_Mapping_1!$A$2:$A$507,Odyssey_vs_App_Mapping_1!Z$2:Z$507),"Odyssey File","Please check cell")))</f>
        <v>Manual Entry Req</v>
      </c>
      <c r="AC245" s="1" t="str">
        <f>IF(MAS_Pre_Staging_2!AC245="Manual Entry Req","Manual Entry Req",IF(MAS_Pre_Staging_2!AC245=MAS_Pre_Staging_1!AB245,"Region File",IF(MAS_Pre_Staging_2!AC245=_xlfn.XLOOKUP($A245,Odyssey_vs_App_Mapping_1!$A$2:$A$507,Odyssey_vs_App_Mapping_1!AA$2:AA$507),"Odyssey File","Please check cell")))</f>
        <v>Manual Entry Req</v>
      </c>
      <c r="AD245" s="1" t="str">
        <f>IF(MAS_Pre_Staging_2!AD245="Manual Entry Req","Manual Entry Req",IF(MAS_Pre_Staging_2!AD245=MAS_Pre_Staging_1!AC245,"Region File",IF(MAS_Pre_Staging_2!AD245=_xlfn.XLOOKUP($A245,Odyssey_vs_App_Mapping_1!$A$2:$A$507,Odyssey_vs_App_Mapping_1!AB$2:AB$507),"Odyssey File","Please check cell")))</f>
        <v>Odyssey File</v>
      </c>
      <c r="AE245" s="1" t="str">
        <f>IF(MAS_Pre_Staging_2!AE245="Manual Entry Req","Manual Entry Req",IF(MAS_Pre_Staging_2!AE245=MAS_Pre_Staging_1!AD245,"Region File",IF(MAS_Pre_Staging_2!AE245=_xlfn.XLOOKUP($A245,Odyssey_vs_App_Mapping_1!$A$2:$A$507,Odyssey_vs_App_Mapping_1!AC$2:AC$507),"Odyssey File","Please check cell")))</f>
        <v>Manual Entry Req</v>
      </c>
      <c r="AF245" s="1" t="str">
        <f>IF(MAS_Pre_Staging_2!AF245="Manual Entry Req","Manual Entry Req",IF(MAS_Pre_Staging_2!AF245=MAS_Pre_Staging_1!AE245,"Region File",IF(MAS_Pre_Staging_2!AF245=_xlfn.XLOOKUP($A245,Odyssey_vs_App_Mapping_1!$A$2:$A$507,Odyssey_vs_App_Mapping_1!AD$2:AD$507),"Odyssey File","Please check cell")))</f>
        <v>Manual Entry Req</v>
      </c>
      <c r="AG245" s="1" t="str">
        <f>IF(MAS_Pre_Staging_2!AG245="Manual Entry Req","Manual Entry Req",IF(MAS_Pre_Staging_2!AG245=MAS_Pre_Staging_1!AF245,"Region File",IF(MAS_Pre_Staging_2!AG245=_xlfn.XLOOKUP($A245,Odyssey_vs_App_Mapping_1!$A$2:$A$507,Odyssey_vs_App_Mapping_1!AE$2:AE$507),"Odyssey File","Please check cell")))</f>
        <v>Odyssey File</v>
      </c>
      <c r="AH245" s="1" t="str">
        <f>IF(MAS_Pre_Staging_2!AH245="Manual Entry Req","Manual Entry Req",IF(MAS_Pre_Staging_2!AH245=MAS_Pre_Staging_1!AG245,"Region File",IF(MAS_Pre_Staging_2!AH245=_xlfn.XLOOKUP($A245,Odyssey_vs_App_Mapping_1!$A$2:$A$507,Odyssey_vs_App_Mapping_1!AF$2:AF$507),"Odyssey File","Please check cell")))</f>
        <v>Manual Entry Req</v>
      </c>
      <c r="AI245" s="1" t="str">
        <f>IF(MAS_Pre_Staging_2!AI245="Manual Entry Req","Manual Entry Req",IF(MAS_Pre_Staging_2!AI245=MAS_Pre_Staging_1!AH245,"Region File",IF(MAS_Pre_Staging_2!AI245=_xlfn.XLOOKUP($A245,Odyssey_vs_App_Mapping_1!$A$2:$A$507,Odyssey_vs_App_Mapping_1!AG$2:AG$507),"Odyssey File","Please check cell")))</f>
        <v>Manual Entry Req</v>
      </c>
      <c r="AJ245" s="1" t="str">
        <f>IF(MAS_Pre_Staging_2!AJ245="Manual Entry Req","Manual Entry Req",IF(MAS_Pre_Staging_2!AJ245=MAS_Pre_Staging_1!AI245,"Region File",IF(MAS_Pre_Staging_2!AJ245=_xlfn.XLOOKUP($A245,Odyssey_vs_App_Mapping_1!$A$2:$A$507,Odyssey_vs_App_Mapping_1!AH$2:AH$507),"Odyssey File","Please check cell")))</f>
        <v>Odyssey File</v>
      </c>
      <c r="AK245" s="1" t="str">
        <f>IF(MAS_Pre_Staging_2!AK245="Manual Entry Req","Manual Entry Req",IF(MAS_Pre_Staging_2!AK245=MAS_Pre_Staging_1!AJ245,"Region File",IF(MAS_Pre_Staging_2!AK245=_xlfn.XLOOKUP($A245,Odyssey_vs_App_Mapping_1!$A$2:$A$507,Odyssey_vs_App_Mapping_1!AI$2:AI$507),"Odyssey File","Please check cell")))</f>
        <v>Manual Entry Req</v>
      </c>
      <c r="AL245" s="1" t="str">
        <f>IF(MAS_Pre_Staging_2!AL245="Manual Entry Req","Manual Entry Req",IF(MAS_Pre_Staging_2!AL245=MAS_Pre_Staging_1!AK245,"Region File",IF(MAS_Pre_Staging_2!AL245=_xlfn.XLOOKUP($A245,Odyssey_vs_App_Mapping_1!$A$2:$A$507,Odyssey_vs_App_Mapping_1!AJ$2:AJ$507),"Odyssey File","Please check cell")))</f>
        <v>Manual Entry Req</v>
      </c>
      <c r="AM245" s="1" t="str">
        <f>IF(MAS_Pre_Staging_2!AM245="Manual Entry Req","Manual Entry Req",IF(MAS_Pre_Staging_2!AM245=MAS_Pre_Staging_1!AL245,"Region File",IF(MAS_Pre_Staging_2!AM245=_xlfn.XLOOKUP($A245,Odyssey_vs_App_Mapping_1!$A$2:$A$507,Odyssey_vs_App_Mapping_1!AK$2:AK$507),"Odyssey File","Please check cell")))</f>
        <v>Manual Entry Req</v>
      </c>
      <c r="AN245" s="1" t="str">
        <f>IF(MAS_Pre_Staging_2!AN245="Manual Entry Req","Manual Entry Req",IF(MAS_Pre_Staging_2!AN245=MAS_Pre_Staging_1!AM245,"Region File",IF(MAS_Pre_Staging_2!AN245=_xlfn.XLOOKUP($A245,Odyssey_vs_App_Mapping_1!$A$2:$A$507,Odyssey_vs_App_Mapping_1!AL$2:AL$507),"Odyssey File","Please check cell")))</f>
        <v>Manual Entry Req</v>
      </c>
      <c r="AO245" s="1" t="str">
        <f>IF(MAS_Pre_Staging_2!AO245="Manual Entry Req","Manual Entry Req",IF(MAS_Pre_Staging_2!AO245=MAS_Pre_Staging_1!AN245,"Region File",IF(MAS_Pre_Staging_2!AO245=_xlfn.XLOOKUP($A245,Odyssey_vs_App_Mapping_1!$A$2:$A$507,Odyssey_vs_App_Mapping_1!AM$2:AM$507),"Odyssey File","Please check cell")))</f>
        <v>Manual Entry Req</v>
      </c>
      <c r="AP245" s="1" t="str">
        <f>IF(MAS_Pre_Staging_2!AP245="Manual Entry Req","Manual Entry Req",IF(MAS_Pre_Staging_2!AP245=MAS_Pre_Staging_1!AO245,"Region File",IF(MAS_Pre_Staging_2!AP245=_xlfn.XLOOKUP($A245,Odyssey_vs_App_Mapping_1!$A$2:$A$507,Odyssey_vs_App_Mapping_1!AN$2:AN$507),"Odyssey File","Please check cell")))</f>
        <v>Manual Entry Req</v>
      </c>
      <c r="AQ245" s="29">
        <f t="shared" si="24"/>
        <v>0.34285714285714286</v>
      </c>
      <c r="AR245" s="29">
        <f t="shared" si="25"/>
        <v>0.43478260869565222</v>
      </c>
      <c r="AS245" s="1">
        <f t="shared" si="26"/>
        <v>8</v>
      </c>
      <c r="AT245" s="1">
        <f t="shared" si="27"/>
        <v>4</v>
      </c>
      <c r="AU245" s="1">
        <f t="shared" si="28"/>
        <v>23</v>
      </c>
      <c r="AV245" s="1">
        <f t="shared" si="29"/>
        <v>0</v>
      </c>
      <c r="AW245" s="44">
        <f t="shared" si="30"/>
        <v>0.22857142857142856</v>
      </c>
      <c r="AX245" s="173">
        <f t="shared" si="31"/>
        <v>0.11428571428571428</v>
      </c>
    </row>
    <row r="246" spans="1:50" ht="30" x14ac:dyDescent="0.25">
      <c r="A246" s="105" t="str">
        <f>MAS_Pre_Staging_26[[#This Row],[Source ID]]</f>
        <v>S3.394</v>
      </c>
      <c r="B246" s="1" t="str">
        <f>MAS_Pre_Staging_26[[#This Row],[M1 : Name of All Applications]]</f>
        <v>PPs y VCs (internal RMA Macro)</v>
      </c>
      <c r="C246" s="1" t="str">
        <f>MAS_Pre_Staging_26[[#This Row],[Region]]</f>
        <v>EMEA</v>
      </c>
      <c r="D246" s="1" t="str">
        <f>MAS_Pre_Staging_26[[#This Row],[Is it present in Odyssey File? (Y/N)]]</f>
        <v>Y</v>
      </c>
      <c r="E246" s="1" t="str">
        <f>MAS_Pre_Staging_26[[#This Row],[M1. Source of File]]</f>
        <v>EMEA</v>
      </c>
      <c r="F246" s="1" t="str">
        <f>MAS_Pre_Staging_26[[#This Row],[M2 : Listed CMDB Application Owner]]</f>
        <v>Spain</v>
      </c>
      <c r="G246" s="1" t="str">
        <f>MAS_Pre_Staging_26[[#This Row],[M2: Listed Region Owner]]</f>
        <v>Jordi Gomez</v>
      </c>
      <c r="H246" s="1" t="str">
        <f>IF(MAS_Pre_Staging_2!H246="Manual Entry Req","Manual Entry Req",IF(MAS_Pre_Staging_2!H246=MAS_Pre_Staging_1!G246,"Region File",IF(MAS_Pre_Staging_2!H246=_xlfn.XLOOKUP($A246,Odyssey_vs_App_Mapping_1!$A$2:$A$507,Odyssey_vs_App_Mapping_1!F$2:F$507),"Odyssey File","Please check cell")))</f>
        <v>Region File</v>
      </c>
      <c r="I246" s="1" t="str">
        <f>IF(MAS_Pre_Staging_2!I246="Manual Entry Req","Manual Entry Req",IF(MAS_Pre_Staging_2!I246=MAS_Pre_Staging_1!H246,"Region File",IF(MAS_Pre_Staging_2!I246=_xlfn.XLOOKUP($A246,Odyssey_vs_App_Mapping_1!$A$2:$A$507,Odyssey_vs_App_Mapping_1!G$2:G$507),"Odyssey File","Please check cell")))</f>
        <v>Region File</v>
      </c>
      <c r="J246" s="1" t="str">
        <f>IF(MAS_Pre_Staging_2!J246="Manual Entry Req","Manual Entry Req",IF(MAS_Pre_Staging_2!J246=MAS_Pre_Staging_1!I246,"Region File",IF(MAS_Pre_Staging_2!J246=_xlfn.XLOOKUP($A246,Odyssey_vs_App_Mapping_1!$A$2:$A$507,Odyssey_vs_App_Mapping_1!H$2:H$507),"Odyssey File","Please check cell")))</f>
        <v>Region File</v>
      </c>
      <c r="K246" s="1" t="str">
        <f>IF(MAS_Pre_Staging_2!K246="Manual Entry Req","Manual Entry Req",IF(MAS_Pre_Staging_2!K246=MAS_Pre_Staging_1!J246,"Region File",IF(MAS_Pre_Staging_2!K246=_xlfn.XLOOKUP($A246,Odyssey_vs_App_Mapping_1!$A$2:$A$507,Odyssey_vs_App_Mapping_1!I$2:I$507),"Odyssey File","Please check cell")))</f>
        <v>Region File</v>
      </c>
      <c r="L246" s="1" t="str">
        <f>IF(MAS_Pre_Staging_2!L246="Manual Entry Req","Manual Entry Req",IF(MAS_Pre_Staging_2!L246=MAS_Pre_Staging_1!K246,"Region File",IF(MAS_Pre_Staging_2!L246=_xlfn.XLOOKUP($A246,Odyssey_vs_App_Mapping_1!$A$2:$A$507,Odyssey_vs_App_Mapping_1!J$2:J$507),"Odyssey File","Please check cell")))</f>
        <v>Region File</v>
      </c>
      <c r="M246" s="1" t="str">
        <f>IF(MAS_Pre_Staging_2!M246="Manual Entry Req","Manual Entry Req",IF(MAS_Pre_Staging_2!M246=MAS_Pre_Staging_1!L246,"Region File",IF(MAS_Pre_Staging_2!M246=_xlfn.XLOOKUP($A246,Odyssey_vs_App_Mapping_1!$A$2:$A$507,Odyssey_vs_App_Mapping_1!K$2:K$507),"Odyssey File","Please check cell")))</f>
        <v>Region File</v>
      </c>
      <c r="N246" s="1" t="str">
        <f>IF(MAS_Pre_Staging_2!N246="Manual Entry Req","Manual Entry Req",IF(MAS_Pre_Staging_2!N246=MAS_Pre_Staging_1!M246,"Region File",IF(MAS_Pre_Staging_2!N246=_xlfn.XLOOKUP($A246,Odyssey_vs_App_Mapping_1!$A$2:$A$507,Odyssey_vs_App_Mapping_1!L$2:L$507),"Odyssey File","Please check cell")))</f>
        <v>Manual Entry Req</v>
      </c>
      <c r="O246" s="1" t="str">
        <f>IF(MAS_Pre_Staging_2!O246="Manual Entry Req","Manual Entry Req",IF(MAS_Pre_Staging_2!O246=MAS_Pre_Staging_1!N246,"Region File",IF(MAS_Pre_Staging_2!O246=_xlfn.XLOOKUP($A246,Odyssey_vs_App_Mapping_1!$A$2:$A$507,Odyssey_vs_App_Mapping_1!M$2:M$507),"Odyssey File","Please check cell")))</f>
        <v>Odyssey File</v>
      </c>
      <c r="P246" s="1" t="str">
        <f>IF(MAS_Pre_Staging_2!P246="Manual Entry Req","Manual Entry Req",IF(MAS_Pre_Staging_2!P246=MAS_Pre_Staging_1!O246,"Region File",IF(MAS_Pre_Staging_2!P246=_xlfn.XLOOKUP($A246,Odyssey_vs_App_Mapping_1!$A$2:$A$507,Odyssey_vs_App_Mapping_1!N$2:N$507),"Odyssey File","Please check cell")))</f>
        <v>Manual Entry Req</v>
      </c>
      <c r="Q246" s="1" t="str">
        <f>IF(MAS_Pre_Staging_2!Q246="Manual Entry Req","Manual Entry Req",IF(MAS_Pre_Staging_2!Q246=MAS_Pre_Staging_1!P246,"Region File",IF(MAS_Pre_Staging_2!Q246=_xlfn.XLOOKUP($A246,Odyssey_vs_App_Mapping_1!$A$2:$A$507,Odyssey_vs_App_Mapping_1!O$2:O$507),"Odyssey File","Please check cell")))</f>
        <v>Region File</v>
      </c>
      <c r="R246" s="1" t="str">
        <f>IF(MAS_Pre_Staging_2!R246="Manual Entry Req","Manual Entry Req",IF(MAS_Pre_Staging_2!R246=MAS_Pre_Staging_1!Q246,"Region File",IF(MAS_Pre_Staging_2!R246=_xlfn.XLOOKUP($A246,Odyssey_vs_App_Mapping_1!$A$2:$A$507,Odyssey_vs_App_Mapping_1!P$2:P$507),"Odyssey File","Please check cell")))</f>
        <v>Manual Entry Req</v>
      </c>
      <c r="S246" s="1" t="str">
        <f>IF(MAS_Pre_Staging_2!S246="Manual Entry Req","Manual Entry Req",IF(MAS_Pre_Staging_2!S246=MAS_Pre_Staging_1!R246,"Region File",IF(MAS_Pre_Staging_2!S246=_xlfn.XLOOKUP($A246,Odyssey_vs_App_Mapping_1!$A$2:$A$507,Odyssey_vs_App_Mapping_1!Q$2:Q$507),"Odyssey File","Please check cell")))</f>
        <v>Manual Entry Req</v>
      </c>
      <c r="T246" s="1" t="str">
        <f>IF(MAS_Pre_Staging_2!T246="Manual Entry Req","Manual Entry Req",IF(MAS_Pre_Staging_2!T246=MAS_Pre_Staging_1!S246,"Region File",IF(MAS_Pre_Staging_2!T246=_xlfn.XLOOKUP($A246,Odyssey_vs_App_Mapping_1!$A$2:$A$507,Odyssey_vs_App_Mapping_1!R$2:R$507),"Odyssey File","Please check cell")))</f>
        <v>Manual Entry Req</v>
      </c>
      <c r="U246" s="1" t="str">
        <f>IF(MAS_Pre_Staging_2!U246="Manual Entry Req","Manual Entry Req",IF(MAS_Pre_Staging_2!U246=MAS_Pre_Staging_1!T246,"Region File",IF(MAS_Pre_Staging_2!U246=_xlfn.XLOOKUP($A246,Odyssey_vs_App_Mapping_1!$A$2:$A$507,Odyssey_vs_App_Mapping_1!S$2:S$507),"Odyssey File","Please check cell")))</f>
        <v>Manual Entry Req</v>
      </c>
      <c r="V246" s="1" t="str">
        <f>IF(MAS_Pre_Staging_2!V246="Manual Entry Req","Manual Entry Req",IF(MAS_Pre_Staging_2!V246=MAS_Pre_Staging_1!U246,"Region File",IF(MAS_Pre_Staging_2!V246=_xlfn.XLOOKUP($A246,Odyssey_vs_App_Mapping_1!$A$2:$A$507,Odyssey_vs_App_Mapping_1!T$2:T$507),"Odyssey File","Please check cell")))</f>
        <v>Manual Entry Req</v>
      </c>
      <c r="W246" s="1" t="str">
        <f>IF(MAS_Pre_Staging_2!W246="Manual Entry Req","Manual Entry Req",IF(MAS_Pre_Staging_2!W246=MAS_Pre_Staging_1!V246,"Region File",IF(MAS_Pre_Staging_2!W246=_xlfn.XLOOKUP($A246,Odyssey_vs_App_Mapping_1!$A$2:$A$507,Odyssey_vs_App_Mapping_1!U$2:U$507),"Odyssey File","Please check cell")))</f>
        <v>Manual Entry Req</v>
      </c>
      <c r="X246" s="1" t="str">
        <f>IF(MAS_Pre_Staging_2!X246="Manual Entry Req","Manual Entry Req",IF(MAS_Pre_Staging_2!X246=MAS_Pre_Staging_1!W246,"Region File",IF(MAS_Pre_Staging_2!X246=_xlfn.XLOOKUP($A246,Odyssey_vs_App_Mapping_1!$A$2:$A$507,Odyssey_vs_App_Mapping_1!V$2:V$507),"Odyssey File","Please check cell")))</f>
        <v>Region File</v>
      </c>
      <c r="Y246" s="1" t="str">
        <f>IF(MAS_Pre_Staging_2!Y246="Manual Entry Req","Manual Entry Req",IF(MAS_Pre_Staging_2!Y246=MAS_Pre_Staging_1!X246,"Region File",IF(MAS_Pre_Staging_2!Y246=_xlfn.XLOOKUP($A246,Odyssey_vs_App_Mapping_1!$A$2:$A$507,Odyssey_vs_App_Mapping_1!W$2:W$507),"Odyssey File","Please check cell")))</f>
        <v>Manual Entry Req</v>
      </c>
      <c r="Z246" s="1" t="str">
        <f>IF(MAS_Pre_Staging_2!Z246="Manual Entry Req","Manual Entry Req",IF(MAS_Pre_Staging_2!Z246=MAS_Pre_Staging_1!Y246,"Region File",IF(MAS_Pre_Staging_2!Z246=_xlfn.XLOOKUP($A246,Odyssey_vs_App_Mapping_1!$A$2:$A$507,Odyssey_vs_App_Mapping_1!X$2:X$507),"Odyssey File","Please check cell")))</f>
        <v>Odyssey File</v>
      </c>
      <c r="AA246" s="1" t="str">
        <f>IF(MAS_Pre_Staging_2!AA246="Manual Entry Req","Manual Entry Req",IF(MAS_Pre_Staging_2!AA246=MAS_Pre_Staging_1!Z246,"Region File",IF(MAS_Pre_Staging_2!AA246=_xlfn.XLOOKUP($A246,Odyssey_vs_App_Mapping_1!$A$2:$A$507,Odyssey_vs_App_Mapping_1!Y$2:Y$507),"Odyssey File","Please check cell")))</f>
        <v>Manual Entry Req</v>
      </c>
      <c r="AB246" s="1" t="str">
        <f>IF(MAS_Pre_Staging_2!AB246="Manual Entry Req","Manual Entry Req",IF(MAS_Pre_Staging_2!AB246=MAS_Pre_Staging_1!AA246,"Region File",IF(MAS_Pre_Staging_2!AB246=_xlfn.XLOOKUP($A246,Odyssey_vs_App_Mapping_1!$A$2:$A$507,Odyssey_vs_App_Mapping_1!Z$2:Z$507),"Odyssey File","Please check cell")))</f>
        <v>Manual Entry Req</v>
      </c>
      <c r="AC246" s="1" t="str">
        <f>IF(MAS_Pre_Staging_2!AC246="Manual Entry Req","Manual Entry Req",IF(MAS_Pre_Staging_2!AC246=MAS_Pre_Staging_1!AB246,"Region File",IF(MAS_Pre_Staging_2!AC246=_xlfn.XLOOKUP($A246,Odyssey_vs_App_Mapping_1!$A$2:$A$507,Odyssey_vs_App_Mapping_1!AA$2:AA$507),"Odyssey File","Please check cell")))</f>
        <v>Manual Entry Req</v>
      </c>
      <c r="AD246" s="1" t="str">
        <f>IF(MAS_Pre_Staging_2!AD246="Manual Entry Req","Manual Entry Req",IF(MAS_Pre_Staging_2!AD246=MAS_Pre_Staging_1!AC246,"Region File",IF(MAS_Pre_Staging_2!AD246=_xlfn.XLOOKUP($A246,Odyssey_vs_App_Mapping_1!$A$2:$A$507,Odyssey_vs_App_Mapping_1!AB$2:AB$507),"Odyssey File","Please check cell")))</f>
        <v>Odyssey File</v>
      </c>
      <c r="AE246" s="1" t="str">
        <f>IF(MAS_Pre_Staging_2!AE246="Manual Entry Req","Manual Entry Req",IF(MAS_Pre_Staging_2!AE246=MAS_Pre_Staging_1!AD246,"Region File",IF(MAS_Pre_Staging_2!AE246=_xlfn.XLOOKUP($A246,Odyssey_vs_App_Mapping_1!$A$2:$A$507,Odyssey_vs_App_Mapping_1!AC$2:AC$507),"Odyssey File","Please check cell")))</f>
        <v>Manual Entry Req</v>
      </c>
      <c r="AF246" s="1" t="str">
        <f>IF(MAS_Pre_Staging_2!AF246="Manual Entry Req","Manual Entry Req",IF(MAS_Pre_Staging_2!AF246=MAS_Pre_Staging_1!AE246,"Region File",IF(MAS_Pre_Staging_2!AF246=_xlfn.XLOOKUP($A246,Odyssey_vs_App_Mapping_1!$A$2:$A$507,Odyssey_vs_App_Mapping_1!AD$2:AD$507),"Odyssey File","Please check cell")))</f>
        <v>Manual Entry Req</v>
      </c>
      <c r="AG246" s="1" t="str">
        <f>IF(MAS_Pre_Staging_2!AG246="Manual Entry Req","Manual Entry Req",IF(MAS_Pre_Staging_2!AG246=MAS_Pre_Staging_1!AF246,"Region File",IF(MAS_Pre_Staging_2!AG246=_xlfn.XLOOKUP($A246,Odyssey_vs_App_Mapping_1!$A$2:$A$507,Odyssey_vs_App_Mapping_1!AE$2:AE$507),"Odyssey File","Please check cell")))</f>
        <v>Odyssey File</v>
      </c>
      <c r="AH246" s="1" t="str">
        <f>IF(MAS_Pre_Staging_2!AH246="Manual Entry Req","Manual Entry Req",IF(MAS_Pre_Staging_2!AH246=MAS_Pre_Staging_1!AG246,"Region File",IF(MAS_Pre_Staging_2!AH246=_xlfn.XLOOKUP($A246,Odyssey_vs_App_Mapping_1!$A$2:$A$507,Odyssey_vs_App_Mapping_1!AF$2:AF$507),"Odyssey File","Please check cell")))</f>
        <v>Manual Entry Req</v>
      </c>
      <c r="AI246" s="1" t="str">
        <f>IF(MAS_Pre_Staging_2!AI246="Manual Entry Req","Manual Entry Req",IF(MAS_Pre_Staging_2!AI246=MAS_Pre_Staging_1!AH246,"Region File",IF(MAS_Pre_Staging_2!AI246=_xlfn.XLOOKUP($A246,Odyssey_vs_App_Mapping_1!$A$2:$A$507,Odyssey_vs_App_Mapping_1!AG$2:AG$507),"Odyssey File","Please check cell")))</f>
        <v>Manual Entry Req</v>
      </c>
      <c r="AJ246" s="1" t="str">
        <f>IF(MAS_Pre_Staging_2!AJ246="Manual Entry Req","Manual Entry Req",IF(MAS_Pre_Staging_2!AJ246=MAS_Pre_Staging_1!AI246,"Region File",IF(MAS_Pre_Staging_2!AJ246=_xlfn.XLOOKUP($A246,Odyssey_vs_App_Mapping_1!$A$2:$A$507,Odyssey_vs_App_Mapping_1!AH$2:AH$507),"Odyssey File","Please check cell")))</f>
        <v>Odyssey File</v>
      </c>
      <c r="AK246" s="1" t="str">
        <f>IF(MAS_Pre_Staging_2!AK246="Manual Entry Req","Manual Entry Req",IF(MAS_Pre_Staging_2!AK246=MAS_Pre_Staging_1!AJ246,"Region File",IF(MAS_Pre_Staging_2!AK246=_xlfn.XLOOKUP($A246,Odyssey_vs_App_Mapping_1!$A$2:$A$507,Odyssey_vs_App_Mapping_1!AI$2:AI$507),"Odyssey File","Please check cell")))</f>
        <v>Manual Entry Req</v>
      </c>
      <c r="AL246" s="1" t="str">
        <f>IF(MAS_Pre_Staging_2!AL246="Manual Entry Req","Manual Entry Req",IF(MAS_Pre_Staging_2!AL246=MAS_Pre_Staging_1!AK246,"Region File",IF(MAS_Pre_Staging_2!AL246=_xlfn.XLOOKUP($A246,Odyssey_vs_App_Mapping_1!$A$2:$A$507,Odyssey_vs_App_Mapping_1!AJ$2:AJ$507),"Odyssey File","Please check cell")))</f>
        <v>Manual Entry Req</v>
      </c>
      <c r="AM246" s="1" t="str">
        <f>IF(MAS_Pre_Staging_2!AM246="Manual Entry Req","Manual Entry Req",IF(MAS_Pre_Staging_2!AM246=MAS_Pre_Staging_1!AL246,"Region File",IF(MAS_Pre_Staging_2!AM246=_xlfn.XLOOKUP($A246,Odyssey_vs_App_Mapping_1!$A$2:$A$507,Odyssey_vs_App_Mapping_1!AK$2:AK$507),"Odyssey File","Please check cell")))</f>
        <v>Manual Entry Req</v>
      </c>
      <c r="AN246" s="1" t="str">
        <f>IF(MAS_Pre_Staging_2!AN246="Manual Entry Req","Manual Entry Req",IF(MAS_Pre_Staging_2!AN246=MAS_Pre_Staging_1!AM246,"Region File",IF(MAS_Pre_Staging_2!AN246=_xlfn.XLOOKUP($A246,Odyssey_vs_App_Mapping_1!$A$2:$A$507,Odyssey_vs_App_Mapping_1!AL$2:AL$507),"Odyssey File","Please check cell")))</f>
        <v>Manual Entry Req</v>
      </c>
      <c r="AO246" s="1" t="str">
        <f>IF(MAS_Pre_Staging_2!AO246="Manual Entry Req","Manual Entry Req",IF(MAS_Pre_Staging_2!AO246=MAS_Pre_Staging_1!AN246,"Region File",IF(MAS_Pre_Staging_2!AO246=_xlfn.XLOOKUP($A246,Odyssey_vs_App_Mapping_1!$A$2:$A$507,Odyssey_vs_App_Mapping_1!AM$2:AM$507),"Odyssey File","Please check cell")))</f>
        <v>Manual Entry Req</v>
      </c>
      <c r="AP246" s="1" t="str">
        <f>IF(MAS_Pre_Staging_2!AP246="Manual Entry Req","Manual Entry Req",IF(MAS_Pre_Staging_2!AP246=MAS_Pre_Staging_1!AO246,"Region File",IF(MAS_Pre_Staging_2!AP246=_xlfn.XLOOKUP($A246,Odyssey_vs_App_Mapping_1!$A$2:$A$507,Odyssey_vs_App_Mapping_1!AN$2:AN$507),"Odyssey File","Please check cell")))</f>
        <v>Manual Entry Req</v>
      </c>
      <c r="AQ246" s="29">
        <f t="shared" si="24"/>
        <v>0.37142857142857144</v>
      </c>
      <c r="AR246" s="29">
        <f t="shared" si="25"/>
        <v>0.47826086956521741</v>
      </c>
      <c r="AS246" s="1">
        <f t="shared" si="26"/>
        <v>8</v>
      </c>
      <c r="AT246" s="1">
        <f t="shared" si="27"/>
        <v>5</v>
      </c>
      <c r="AU246" s="1">
        <f t="shared" si="28"/>
        <v>22</v>
      </c>
      <c r="AV246" s="1">
        <f t="shared" si="29"/>
        <v>0</v>
      </c>
      <c r="AW246" s="44">
        <f t="shared" si="30"/>
        <v>0.22857142857142856</v>
      </c>
      <c r="AX246" s="173">
        <f t="shared" si="31"/>
        <v>0.14285714285714285</v>
      </c>
    </row>
    <row r="247" spans="1:50" x14ac:dyDescent="0.25">
      <c r="A247" s="105" t="str">
        <f>MAS_Pre_Staging_26[[#This Row],[Source ID]]</f>
        <v>S3.395</v>
      </c>
      <c r="B247" s="1" t="str">
        <f>MAS_Pre_Staging_26[[#This Row],[M1 : Name of All Applications]]</f>
        <v>Prepay Processes</v>
      </c>
      <c r="C247" s="1" t="str">
        <f>MAS_Pre_Staging_26[[#This Row],[Region]]</f>
        <v>EMEA</v>
      </c>
      <c r="D247" s="1" t="str">
        <f>MAS_Pre_Staging_26[[#This Row],[Is it present in Odyssey File? (Y/N)]]</f>
        <v>Y</v>
      </c>
      <c r="E247" s="1" t="str">
        <f>MAS_Pre_Staging_26[[#This Row],[M1. Source of File]]</f>
        <v>EMEA</v>
      </c>
      <c r="F247" s="1" t="str">
        <f>MAS_Pre_Staging_26[[#This Row],[M2 : Listed CMDB Application Owner]]</f>
        <v>FR</v>
      </c>
      <c r="G247" s="1" t="str">
        <f>MAS_Pre_Staging_26[[#This Row],[M2: Listed Region Owner]]</f>
        <v>Jordi Gomez</v>
      </c>
      <c r="H247" s="1" t="str">
        <f>IF(MAS_Pre_Staging_2!H247="Manual Entry Req","Manual Entry Req",IF(MAS_Pre_Staging_2!H247=MAS_Pre_Staging_1!G247,"Region File",IF(MAS_Pre_Staging_2!H247=_xlfn.XLOOKUP($A247,Odyssey_vs_App_Mapping_1!$A$2:$A$507,Odyssey_vs_App_Mapping_1!F$2:F$507),"Odyssey File","Please check cell")))</f>
        <v>Region File</v>
      </c>
      <c r="I247" s="1" t="str">
        <f>IF(MAS_Pre_Staging_2!I247="Manual Entry Req","Manual Entry Req",IF(MAS_Pre_Staging_2!I247=MAS_Pre_Staging_1!H247,"Region File",IF(MAS_Pre_Staging_2!I247=_xlfn.XLOOKUP($A247,Odyssey_vs_App_Mapping_1!$A$2:$A$507,Odyssey_vs_App_Mapping_1!G$2:G$507),"Odyssey File","Please check cell")))</f>
        <v>Region File</v>
      </c>
      <c r="J247" s="1" t="str">
        <f>IF(MAS_Pre_Staging_2!J247="Manual Entry Req","Manual Entry Req",IF(MAS_Pre_Staging_2!J247=MAS_Pre_Staging_1!I247,"Region File",IF(MAS_Pre_Staging_2!J247=_xlfn.XLOOKUP($A247,Odyssey_vs_App_Mapping_1!$A$2:$A$507,Odyssey_vs_App_Mapping_1!H$2:H$507),"Odyssey File","Please check cell")))</f>
        <v>Region File</v>
      </c>
      <c r="K247" s="1" t="str">
        <f>IF(MAS_Pre_Staging_2!K247="Manual Entry Req","Manual Entry Req",IF(MAS_Pre_Staging_2!K247=MAS_Pre_Staging_1!J247,"Region File",IF(MAS_Pre_Staging_2!K247=_xlfn.XLOOKUP($A247,Odyssey_vs_App_Mapping_1!$A$2:$A$507,Odyssey_vs_App_Mapping_1!I$2:I$507),"Odyssey File","Please check cell")))</f>
        <v>Region File</v>
      </c>
      <c r="L247" s="1" t="str">
        <f>IF(MAS_Pre_Staging_2!L247="Manual Entry Req","Manual Entry Req",IF(MAS_Pre_Staging_2!L247=MAS_Pre_Staging_1!K247,"Region File",IF(MAS_Pre_Staging_2!L247=_xlfn.XLOOKUP($A247,Odyssey_vs_App_Mapping_1!$A$2:$A$507,Odyssey_vs_App_Mapping_1!J$2:J$507),"Odyssey File","Please check cell")))</f>
        <v>Region File</v>
      </c>
      <c r="M247" s="1" t="str">
        <f>IF(MAS_Pre_Staging_2!M247="Manual Entry Req","Manual Entry Req",IF(MAS_Pre_Staging_2!M247=MAS_Pre_Staging_1!L247,"Region File",IF(MAS_Pre_Staging_2!M247=_xlfn.XLOOKUP($A247,Odyssey_vs_App_Mapping_1!$A$2:$A$507,Odyssey_vs_App_Mapping_1!K$2:K$507),"Odyssey File","Please check cell")))</f>
        <v>Region File</v>
      </c>
      <c r="N247" s="1" t="str">
        <f>IF(MAS_Pre_Staging_2!N247="Manual Entry Req","Manual Entry Req",IF(MAS_Pre_Staging_2!N247=MAS_Pre_Staging_1!M247,"Region File",IF(MAS_Pre_Staging_2!N247=_xlfn.XLOOKUP($A247,Odyssey_vs_App_Mapping_1!$A$2:$A$507,Odyssey_vs_App_Mapping_1!L$2:L$507),"Odyssey File","Please check cell")))</f>
        <v>Manual Entry Req</v>
      </c>
      <c r="O247" s="1" t="str">
        <f>IF(MAS_Pre_Staging_2!O247="Manual Entry Req","Manual Entry Req",IF(MAS_Pre_Staging_2!O247=MAS_Pre_Staging_1!N247,"Region File",IF(MAS_Pre_Staging_2!O247=_xlfn.XLOOKUP($A247,Odyssey_vs_App_Mapping_1!$A$2:$A$507,Odyssey_vs_App_Mapping_1!M$2:M$507),"Odyssey File","Please check cell")))</f>
        <v>Odyssey File</v>
      </c>
      <c r="P247" s="1" t="str">
        <f>IF(MAS_Pre_Staging_2!P247="Manual Entry Req","Manual Entry Req",IF(MAS_Pre_Staging_2!P247=MAS_Pre_Staging_1!O247,"Region File",IF(MAS_Pre_Staging_2!P247=_xlfn.XLOOKUP($A247,Odyssey_vs_App_Mapping_1!$A$2:$A$507,Odyssey_vs_App_Mapping_1!N$2:N$507),"Odyssey File","Please check cell")))</f>
        <v>Manual Entry Req</v>
      </c>
      <c r="Q247" s="1" t="str">
        <f>IF(MAS_Pre_Staging_2!Q247="Manual Entry Req","Manual Entry Req",IF(MAS_Pre_Staging_2!Q247=MAS_Pre_Staging_1!P247,"Region File",IF(MAS_Pre_Staging_2!Q247=_xlfn.XLOOKUP($A247,Odyssey_vs_App_Mapping_1!$A$2:$A$507,Odyssey_vs_App_Mapping_1!O$2:O$507),"Odyssey File","Please check cell")))</f>
        <v>Region File</v>
      </c>
      <c r="R247" s="1" t="str">
        <f>IF(MAS_Pre_Staging_2!R247="Manual Entry Req","Manual Entry Req",IF(MAS_Pre_Staging_2!R247=MAS_Pre_Staging_1!Q247,"Region File",IF(MAS_Pre_Staging_2!R247=_xlfn.XLOOKUP($A247,Odyssey_vs_App_Mapping_1!$A$2:$A$507,Odyssey_vs_App_Mapping_1!P$2:P$507),"Odyssey File","Please check cell")))</f>
        <v>Manual Entry Req</v>
      </c>
      <c r="S247" s="1" t="str">
        <f>IF(MAS_Pre_Staging_2!S247="Manual Entry Req","Manual Entry Req",IF(MAS_Pre_Staging_2!S247=MAS_Pre_Staging_1!R247,"Region File",IF(MAS_Pre_Staging_2!S247=_xlfn.XLOOKUP($A247,Odyssey_vs_App_Mapping_1!$A$2:$A$507,Odyssey_vs_App_Mapping_1!Q$2:Q$507),"Odyssey File","Please check cell")))</f>
        <v>Manual Entry Req</v>
      </c>
      <c r="T247" s="1" t="str">
        <f>IF(MAS_Pre_Staging_2!T247="Manual Entry Req","Manual Entry Req",IF(MAS_Pre_Staging_2!T247=MAS_Pre_Staging_1!S247,"Region File",IF(MAS_Pre_Staging_2!T247=_xlfn.XLOOKUP($A247,Odyssey_vs_App_Mapping_1!$A$2:$A$507,Odyssey_vs_App_Mapping_1!R$2:R$507),"Odyssey File","Please check cell")))</f>
        <v>Manual Entry Req</v>
      </c>
      <c r="U247" s="1" t="str">
        <f>IF(MAS_Pre_Staging_2!U247="Manual Entry Req","Manual Entry Req",IF(MAS_Pre_Staging_2!U247=MAS_Pre_Staging_1!T247,"Region File",IF(MAS_Pre_Staging_2!U247=_xlfn.XLOOKUP($A247,Odyssey_vs_App_Mapping_1!$A$2:$A$507,Odyssey_vs_App_Mapping_1!S$2:S$507),"Odyssey File","Please check cell")))</f>
        <v>Manual Entry Req</v>
      </c>
      <c r="V247" s="1" t="str">
        <f>IF(MAS_Pre_Staging_2!V247="Manual Entry Req","Manual Entry Req",IF(MAS_Pre_Staging_2!V247=MAS_Pre_Staging_1!U247,"Region File",IF(MAS_Pre_Staging_2!V247=_xlfn.XLOOKUP($A247,Odyssey_vs_App_Mapping_1!$A$2:$A$507,Odyssey_vs_App_Mapping_1!T$2:T$507),"Odyssey File","Please check cell")))</f>
        <v>Manual Entry Req</v>
      </c>
      <c r="W247" s="1" t="str">
        <f>IF(MAS_Pre_Staging_2!W247="Manual Entry Req","Manual Entry Req",IF(MAS_Pre_Staging_2!W247=MAS_Pre_Staging_1!V247,"Region File",IF(MAS_Pre_Staging_2!W247=_xlfn.XLOOKUP($A247,Odyssey_vs_App_Mapping_1!$A$2:$A$507,Odyssey_vs_App_Mapping_1!U$2:U$507),"Odyssey File","Please check cell")))</f>
        <v>Manual Entry Req</v>
      </c>
      <c r="X247" s="1" t="str">
        <f>IF(MAS_Pre_Staging_2!X247="Manual Entry Req","Manual Entry Req",IF(MAS_Pre_Staging_2!X247=MAS_Pre_Staging_1!W247,"Region File",IF(MAS_Pre_Staging_2!X247=_xlfn.XLOOKUP($A247,Odyssey_vs_App_Mapping_1!$A$2:$A$507,Odyssey_vs_App_Mapping_1!V$2:V$507),"Odyssey File","Please check cell")))</f>
        <v>Region File</v>
      </c>
      <c r="Y247" s="1" t="str">
        <f>IF(MAS_Pre_Staging_2!Y247="Manual Entry Req","Manual Entry Req",IF(MAS_Pre_Staging_2!Y247=MAS_Pre_Staging_1!X247,"Region File",IF(MAS_Pre_Staging_2!Y247=_xlfn.XLOOKUP($A247,Odyssey_vs_App_Mapping_1!$A$2:$A$507,Odyssey_vs_App_Mapping_1!W$2:W$507),"Odyssey File","Please check cell")))</f>
        <v>Manual Entry Req</v>
      </c>
      <c r="Z247" s="1" t="str">
        <f>IF(MAS_Pre_Staging_2!Z247="Manual Entry Req","Manual Entry Req",IF(MAS_Pre_Staging_2!Z247=MAS_Pre_Staging_1!Y247,"Region File",IF(MAS_Pre_Staging_2!Z247=_xlfn.XLOOKUP($A247,Odyssey_vs_App_Mapping_1!$A$2:$A$507,Odyssey_vs_App_Mapping_1!X$2:X$507),"Odyssey File","Please check cell")))</f>
        <v>Odyssey File</v>
      </c>
      <c r="AA247" s="1" t="str">
        <f>IF(MAS_Pre_Staging_2!AA247="Manual Entry Req","Manual Entry Req",IF(MAS_Pre_Staging_2!AA247=MAS_Pre_Staging_1!Z247,"Region File",IF(MAS_Pre_Staging_2!AA247=_xlfn.XLOOKUP($A247,Odyssey_vs_App_Mapping_1!$A$2:$A$507,Odyssey_vs_App_Mapping_1!Y$2:Y$507),"Odyssey File","Please check cell")))</f>
        <v>Manual Entry Req</v>
      </c>
      <c r="AB247" s="1" t="str">
        <f>IF(MAS_Pre_Staging_2!AB247="Manual Entry Req","Manual Entry Req",IF(MAS_Pre_Staging_2!AB247=MAS_Pre_Staging_1!AA247,"Region File",IF(MAS_Pre_Staging_2!AB247=_xlfn.XLOOKUP($A247,Odyssey_vs_App_Mapping_1!$A$2:$A$507,Odyssey_vs_App_Mapping_1!Z$2:Z$507),"Odyssey File","Please check cell")))</f>
        <v>Manual Entry Req</v>
      </c>
      <c r="AC247" s="1" t="str">
        <f>IF(MAS_Pre_Staging_2!AC247="Manual Entry Req","Manual Entry Req",IF(MAS_Pre_Staging_2!AC247=MAS_Pre_Staging_1!AB247,"Region File",IF(MAS_Pre_Staging_2!AC247=_xlfn.XLOOKUP($A247,Odyssey_vs_App_Mapping_1!$A$2:$A$507,Odyssey_vs_App_Mapping_1!AA$2:AA$507),"Odyssey File","Please check cell")))</f>
        <v>Manual Entry Req</v>
      </c>
      <c r="AD247" s="1" t="str">
        <f>IF(MAS_Pre_Staging_2!AD247="Manual Entry Req","Manual Entry Req",IF(MAS_Pre_Staging_2!AD247=MAS_Pre_Staging_1!AC247,"Region File",IF(MAS_Pre_Staging_2!AD247=_xlfn.XLOOKUP($A247,Odyssey_vs_App_Mapping_1!$A$2:$A$507,Odyssey_vs_App_Mapping_1!AB$2:AB$507),"Odyssey File","Please check cell")))</f>
        <v>Odyssey File</v>
      </c>
      <c r="AE247" s="1" t="str">
        <f>IF(MAS_Pre_Staging_2!AE247="Manual Entry Req","Manual Entry Req",IF(MAS_Pre_Staging_2!AE247=MAS_Pre_Staging_1!AD247,"Region File",IF(MAS_Pre_Staging_2!AE247=_xlfn.XLOOKUP($A247,Odyssey_vs_App_Mapping_1!$A$2:$A$507,Odyssey_vs_App_Mapping_1!AC$2:AC$507),"Odyssey File","Please check cell")))</f>
        <v>Manual Entry Req</v>
      </c>
      <c r="AF247" s="1" t="str">
        <f>IF(MAS_Pre_Staging_2!AF247="Manual Entry Req","Manual Entry Req",IF(MAS_Pre_Staging_2!AF247=MAS_Pre_Staging_1!AE247,"Region File",IF(MAS_Pre_Staging_2!AF247=_xlfn.XLOOKUP($A247,Odyssey_vs_App_Mapping_1!$A$2:$A$507,Odyssey_vs_App_Mapping_1!AD$2:AD$507),"Odyssey File","Please check cell")))</f>
        <v>Manual Entry Req</v>
      </c>
      <c r="AG247" s="1" t="str">
        <f>IF(MAS_Pre_Staging_2!AG247="Manual Entry Req","Manual Entry Req",IF(MAS_Pre_Staging_2!AG247=MAS_Pre_Staging_1!AF247,"Region File",IF(MAS_Pre_Staging_2!AG247=_xlfn.XLOOKUP($A247,Odyssey_vs_App_Mapping_1!$A$2:$A$507,Odyssey_vs_App_Mapping_1!AE$2:AE$507),"Odyssey File","Please check cell")))</f>
        <v>Odyssey File</v>
      </c>
      <c r="AH247" s="1" t="str">
        <f>IF(MAS_Pre_Staging_2!AH247="Manual Entry Req","Manual Entry Req",IF(MAS_Pre_Staging_2!AH247=MAS_Pre_Staging_1!AG247,"Region File",IF(MAS_Pre_Staging_2!AH247=_xlfn.XLOOKUP($A247,Odyssey_vs_App_Mapping_1!$A$2:$A$507,Odyssey_vs_App_Mapping_1!AF$2:AF$507),"Odyssey File","Please check cell")))</f>
        <v>Manual Entry Req</v>
      </c>
      <c r="AI247" s="1" t="str">
        <f>IF(MAS_Pre_Staging_2!AI247="Manual Entry Req","Manual Entry Req",IF(MAS_Pre_Staging_2!AI247=MAS_Pre_Staging_1!AH247,"Region File",IF(MAS_Pre_Staging_2!AI247=_xlfn.XLOOKUP($A247,Odyssey_vs_App_Mapping_1!$A$2:$A$507,Odyssey_vs_App_Mapping_1!AG$2:AG$507),"Odyssey File","Please check cell")))</f>
        <v>Manual Entry Req</v>
      </c>
      <c r="AJ247" s="1" t="str">
        <f>IF(MAS_Pre_Staging_2!AJ247="Manual Entry Req","Manual Entry Req",IF(MAS_Pre_Staging_2!AJ247=MAS_Pre_Staging_1!AI247,"Region File",IF(MAS_Pre_Staging_2!AJ247=_xlfn.XLOOKUP($A247,Odyssey_vs_App_Mapping_1!$A$2:$A$507,Odyssey_vs_App_Mapping_1!AH$2:AH$507),"Odyssey File","Please check cell")))</f>
        <v>Odyssey File</v>
      </c>
      <c r="AK247" s="1" t="str">
        <f>IF(MAS_Pre_Staging_2!AK247="Manual Entry Req","Manual Entry Req",IF(MAS_Pre_Staging_2!AK247=MAS_Pre_Staging_1!AJ247,"Region File",IF(MAS_Pre_Staging_2!AK247=_xlfn.XLOOKUP($A247,Odyssey_vs_App_Mapping_1!$A$2:$A$507,Odyssey_vs_App_Mapping_1!AI$2:AI$507),"Odyssey File","Please check cell")))</f>
        <v>Manual Entry Req</v>
      </c>
      <c r="AL247" s="1" t="str">
        <f>IF(MAS_Pre_Staging_2!AL247="Manual Entry Req","Manual Entry Req",IF(MAS_Pre_Staging_2!AL247=MAS_Pre_Staging_1!AK247,"Region File",IF(MAS_Pre_Staging_2!AL247=_xlfn.XLOOKUP($A247,Odyssey_vs_App_Mapping_1!$A$2:$A$507,Odyssey_vs_App_Mapping_1!AJ$2:AJ$507),"Odyssey File","Please check cell")))</f>
        <v>Manual Entry Req</v>
      </c>
      <c r="AM247" s="1" t="str">
        <f>IF(MAS_Pre_Staging_2!AM247="Manual Entry Req","Manual Entry Req",IF(MAS_Pre_Staging_2!AM247=MAS_Pre_Staging_1!AL247,"Region File",IF(MAS_Pre_Staging_2!AM247=_xlfn.XLOOKUP($A247,Odyssey_vs_App_Mapping_1!$A$2:$A$507,Odyssey_vs_App_Mapping_1!AK$2:AK$507),"Odyssey File","Please check cell")))</f>
        <v>Manual Entry Req</v>
      </c>
      <c r="AN247" s="1" t="str">
        <f>IF(MAS_Pre_Staging_2!AN247="Manual Entry Req","Manual Entry Req",IF(MAS_Pre_Staging_2!AN247=MAS_Pre_Staging_1!AM247,"Region File",IF(MAS_Pre_Staging_2!AN247=_xlfn.XLOOKUP($A247,Odyssey_vs_App_Mapping_1!$A$2:$A$507,Odyssey_vs_App_Mapping_1!AL$2:AL$507),"Odyssey File","Please check cell")))</f>
        <v>Manual Entry Req</v>
      </c>
      <c r="AO247" s="1" t="str">
        <f>IF(MAS_Pre_Staging_2!AO247="Manual Entry Req","Manual Entry Req",IF(MAS_Pre_Staging_2!AO247=MAS_Pre_Staging_1!AN247,"Region File",IF(MAS_Pre_Staging_2!AO247=_xlfn.XLOOKUP($A247,Odyssey_vs_App_Mapping_1!$A$2:$A$507,Odyssey_vs_App_Mapping_1!AM$2:AM$507),"Odyssey File","Please check cell")))</f>
        <v>Manual Entry Req</v>
      </c>
      <c r="AP247" s="1" t="str">
        <f>IF(MAS_Pre_Staging_2!AP247="Manual Entry Req","Manual Entry Req",IF(MAS_Pre_Staging_2!AP247=MAS_Pre_Staging_1!AO247,"Region File",IF(MAS_Pre_Staging_2!AP247=_xlfn.XLOOKUP($A247,Odyssey_vs_App_Mapping_1!$A$2:$A$507,Odyssey_vs_App_Mapping_1!AN$2:AN$507),"Odyssey File","Please check cell")))</f>
        <v>Manual Entry Req</v>
      </c>
      <c r="AQ247" s="29">
        <f t="shared" si="24"/>
        <v>0.37142857142857144</v>
      </c>
      <c r="AR247" s="29">
        <f t="shared" si="25"/>
        <v>0.47826086956521741</v>
      </c>
      <c r="AS247" s="1">
        <f t="shared" si="26"/>
        <v>8</v>
      </c>
      <c r="AT247" s="1">
        <f t="shared" si="27"/>
        <v>5</v>
      </c>
      <c r="AU247" s="1">
        <f t="shared" si="28"/>
        <v>22</v>
      </c>
      <c r="AV247" s="1">
        <f t="shared" si="29"/>
        <v>0</v>
      </c>
      <c r="AW247" s="44">
        <f t="shared" si="30"/>
        <v>0.22857142857142856</v>
      </c>
      <c r="AX247" s="173">
        <f t="shared" si="31"/>
        <v>0.14285714285714285</v>
      </c>
    </row>
    <row r="248" spans="1:50" ht="30" x14ac:dyDescent="0.25">
      <c r="A248" s="105" t="str">
        <f>MAS_Pre_Staging_26[[#This Row],[Source ID]]</f>
        <v>S3.399</v>
      </c>
      <c r="B248" s="1" t="str">
        <f>MAS_Pre_Staging_26[[#This Row],[M1 : Name of All Applications]]</f>
        <v>Pricing (Customer Pricing XREF / CP)</v>
      </c>
      <c r="C248" s="1" t="str">
        <f>MAS_Pre_Staging_26[[#This Row],[Region]]</f>
        <v>EMEA</v>
      </c>
      <c r="D248" s="1" t="str">
        <f>MAS_Pre_Staging_26[[#This Row],[Is it present in Odyssey File? (Y/N)]]</f>
        <v>Y</v>
      </c>
      <c r="E248" s="1" t="str">
        <f>MAS_Pre_Staging_26[[#This Row],[M1. Source of File]]</f>
        <v>EMEA</v>
      </c>
      <c r="F248" s="1" t="str">
        <f>MAS_Pre_Staging_26[[#This Row],[M2 : Listed CMDB Application Owner]]</f>
        <v>NL</v>
      </c>
      <c r="G248" s="1" t="str">
        <f>MAS_Pre_Staging_26[[#This Row],[M2: Listed Region Owner]]</f>
        <v>Patrick Wawrzynowski</v>
      </c>
      <c r="H248" s="1" t="str">
        <f>IF(MAS_Pre_Staging_2!H248="Manual Entry Req","Manual Entry Req",IF(MAS_Pre_Staging_2!H248=MAS_Pre_Staging_1!G248,"Region File",IF(MAS_Pre_Staging_2!H248=_xlfn.XLOOKUP($A248,Odyssey_vs_App_Mapping_1!$A$2:$A$507,Odyssey_vs_App_Mapping_1!F$2:F$507),"Odyssey File","Please check cell")))</f>
        <v>Region File</v>
      </c>
      <c r="I248" s="1" t="str">
        <f>IF(MAS_Pre_Staging_2!I248="Manual Entry Req","Manual Entry Req",IF(MAS_Pre_Staging_2!I248=MAS_Pre_Staging_1!H248,"Region File",IF(MAS_Pre_Staging_2!I248=_xlfn.XLOOKUP($A248,Odyssey_vs_App_Mapping_1!$A$2:$A$507,Odyssey_vs_App_Mapping_1!G$2:G$507),"Odyssey File","Please check cell")))</f>
        <v>Region File</v>
      </c>
      <c r="J248" s="1" t="str">
        <f>IF(MAS_Pre_Staging_2!J248="Manual Entry Req","Manual Entry Req",IF(MAS_Pre_Staging_2!J248=MAS_Pre_Staging_1!I248,"Region File",IF(MAS_Pre_Staging_2!J248=_xlfn.XLOOKUP($A248,Odyssey_vs_App_Mapping_1!$A$2:$A$507,Odyssey_vs_App_Mapping_1!H$2:H$507),"Odyssey File","Please check cell")))</f>
        <v>Region File</v>
      </c>
      <c r="K248" s="1" t="str">
        <f>IF(MAS_Pre_Staging_2!K248="Manual Entry Req","Manual Entry Req",IF(MAS_Pre_Staging_2!K248=MAS_Pre_Staging_1!J248,"Region File",IF(MAS_Pre_Staging_2!K248=_xlfn.XLOOKUP($A248,Odyssey_vs_App_Mapping_1!$A$2:$A$507,Odyssey_vs_App_Mapping_1!I$2:I$507),"Odyssey File","Please check cell")))</f>
        <v>Region File</v>
      </c>
      <c r="L248" s="1" t="str">
        <f>IF(MAS_Pre_Staging_2!L248="Manual Entry Req","Manual Entry Req",IF(MAS_Pre_Staging_2!L248=MAS_Pre_Staging_1!K248,"Region File",IF(MAS_Pre_Staging_2!L248=_xlfn.XLOOKUP($A248,Odyssey_vs_App_Mapping_1!$A$2:$A$507,Odyssey_vs_App_Mapping_1!J$2:J$507),"Odyssey File","Please check cell")))</f>
        <v>Region File</v>
      </c>
      <c r="M248" s="1" t="str">
        <f>IF(MAS_Pre_Staging_2!M248="Manual Entry Req","Manual Entry Req",IF(MAS_Pre_Staging_2!M248=MAS_Pre_Staging_1!L248,"Region File",IF(MAS_Pre_Staging_2!M248=_xlfn.XLOOKUP($A248,Odyssey_vs_App_Mapping_1!$A$2:$A$507,Odyssey_vs_App_Mapping_1!K$2:K$507),"Odyssey File","Please check cell")))</f>
        <v>Region File</v>
      </c>
      <c r="N248" s="1" t="str">
        <f>IF(MAS_Pre_Staging_2!N248="Manual Entry Req","Manual Entry Req",IF(MAS_Pre_Staging_2!N248=MAS_Pre_Staging_1!M248,"Region File",IF(MAS_Pre_Staging_2!N248=_xlfn.XLOOKUP($A248,Odyssey_vs_App_Mapping_1!$A$2:$A$507,Odyssey_vs_App_Mapping_1!L$2:L$507),"Odyssey File","Please check cell")))</f>
        <v>Manual Entry Req</v>
      </c>
      <c r="O248" s="1" t="str">
        <f>IF(MAS_Pre_Staging_2!O248="Manual Entry Req","Manual Entry Req",IF(MAS_Pre_Staging_2!O248=MAS_Pre_Staging_1!N248,"Region File",IF(MAS_Pre_Staging_2!O248=_xlfn.XLOOKUP($A248,Odyssey_vs_App_Mapping_1!$A$2:$A$507,Odyssey_vs_App_Mapping_1!M$2:M$507),"Odyssey File","Please check cell")))</f>
        <v>Manual Entry Req</v>
      </c>
      <c r="P248" s="1" t="str">
        <f>IF(MAS_Pre_Staging_2!P248="Manual Entry Req","Manual Entry Req",IF(MAS_Pre_Staging_2!P248=MAS_Pre_Staging_1!O248,"Region File",IF(MAS_Pre_Staging_2!P248=_xlfn.XLOOKUP($A248,Odyssey_vs_App_Mapping_1!$A$2:$A$507,Odyssey_vs_App_Mapping_1!N$2:N$507),"Odyssey File","Please check cell")))</f>
        <v>Manual Entry Req</v>
      </c>
      <c r="Q248" s="1" t="str">
        <f>IF(MAS_Pre_Staging_2!Q248="Manual Entry Req","Manual Entry Req",IF(MAS_Pre_Staging_2!Q248=MAS_Pre_Staging_1!P248,"Region File",IF(MAS_Pre_Staging_2!Q248=_xlfn.XLOOKUP($A248,Odyssey_vs_App_Mapping_1!$A$2:$A$507,Odyssey_vs_App_Mapping_1!O$2:O$507),"Odyssey File","Please check cell")))</f>
        <v>Region File</v>
      </c>
      <c r="R248" s="1" t="str">
        <f>IF(MAS_Pre_Staging_2!R248="Manual Entry Req","Manual Entry Req",IF(MAS_Pre_Staging_2!R248=MAS_Pre_Staging_1!Q248,"Region File",IF(MAS_Pre_Staging_2!R248=_xlfn.XLOOKUP($A248,Odyssey_vs_App_Mapping_1!$A$2:$A$507,Odyssey_vs_App_Mapping_1!P$2:P$507),"Odyssey File","Please check cell")))</f>
        <v>Odyssey File</v>
      </c>
      <c r="S248" s="1" t="str">
        <f>IF(MAS_Pre_Staging_2!S248="Manual Entry Req","Manual Entry Req",IF(MAS_Pre_Staging_2!S248=MAS_Pre_Staging_1!R248,"Region File",IF(MAS_Pre_Staging_2!S248=_xlfn.XLOOKUP($A248,Odyssey_vs_App_Mapping_1!$A$2:$A$507,Odyssey_vs_App_Mapping_1!Q$2:Q$507),"Odyssey File","Please check cell")))</f>
        <v>Manual Entry Req</v>
      </c>
      <c r="T248" s="1" t="str">
        <f>IF(MAS_Pre_Staging_2!T248="Manual Entry Req","Manual Entry Req",IF(MAS_Pre_Staging_2!T248=MAS_Pre_Staging_1!S248,"Region File",IF(MAS_Pre_Staging_2!T248=_xlfn.XLOOKUP($A248,Odyssey_vs_App_Mapping_1!$A$2:$A$507,Odyssey_vs_App_Mapping_1!R$2:R$507),"Odyssey File","Please check cell")))</f>
        <v>Manual Entry Req</v>
      </c>
      <c r="U248" s="1" t="str">
        <f>IF(MAS_Pre_Staging_2!U248="Manual Entry Req","Manual Entry Req",IF(MAS_Pre_Staging_2!U248=MAS_Pre_Staging_1!T248,"Region File",IF(MAS_Pre_Staging_2!U248=_xlfn.XLOOKUP($A248,Odyssey_vs_App_Mapping_1!$A$2:$A$507,Odyssey_vs_App_Mapping_1!S$2:S$507),"Odyssey File","Please check cell")))</f>
        <v>Manual Entry Req</v>
      </c>
      <c r="V248" s="1" t="str">
        <f>IF(MAS_Pre_Staging_2!V248="Manual Entry Req","Manual Entry Req",IF(MAS_Pre_Staging_2!V248=MAS_Pre_Staging_1!U248,"Region File",IF(MAS_Pre_Staging_2!V248=_xlfn.XLOOKUP($A248,Odyssey_vs_App_Mapping_1!$A$2:$A$507,Odyssey_vs_App_Mapping_1!T$2:T$507),"Odyssey File","Please check cell")))</f>
        <v>Manual Entry Req</v>
      </c>
      <c r="W248" s="1" t="str">
        <f>IF(MAS_Pre_Staging_2!W248="Manual Entry Req","Manual Entry Req",IF(MAS_Pre_Staging_2!W248=MAS_Pre_Staging_1!V248,"Region File",IF(MAS_Pre_Staging_2!W248=_xlfn.XLOOKUP($A248,Odyssey_vs_App_Mapping_1!$A$2:$A$507,Odyssey_vs_App_Mapping_1!U$2:U$507),"Odyssey File","Please check cell")))</f>
        <v>Manual Entry Req</v>
      </c>
      <c r="X248" s="1" t="str">
        <f>IF(MAS_Pre_Staging_2!X248="Manual Entry Req","Manual Entry Req",IF(MAS_Pre_Staging_2!X248=MAS_Pre_Staging_1!W248,"Region File",IF(MAS_Pre_Staging_2!X248=_xlfn.XLOOKUP($A248,Odyssey_vs_App_Mapping_1!$A$2:$A$507,Odyssey_vs_App_Mapping_1!V$2:V$507),"Odyssey File","Please check cell")))</f>
        <v>Region File</v>
      </c>
      <c r="Y248" s="1" t="str">
        <f>IF(MAS_Pre_Staging_2!Y248="Manual Entry Req","Manual Entry Req",IF(MAS_Pre_Staging_2!Y248=MAS_Pre_Staging_1!X248,"Region File",IF(MAS_Pre_Staging_2!Y248=_xlfn.XLOOKUP($A248,Odyssey_vs_App_Mapping_1!$A$2:$A$507,Odyssey_vs_App_Mapping_1!W$2:W$507),"Odyssey File","Please check cell")))</f>
        <v>Manual Entry Req</v>
      </c>
      <c r="Z248" s="1" t="str">
        <f>IF(MAS_Pre_Staging_2!Z248="Manual Entry Req","Manual Entry Req",IF(MAS_Pre_Staging_2!Z248=MAS_Pre_Staging_1!Y248,"Region File",IF(MAS_Pre_Staging_2!Z248=_xlfn.XLOOKUP($A248,Odyssey_vs_App_Mapping_1!$A$2:$A$507,Odyssey_vs_App_Mapping_1!X$2:X$507),"Odyssey File","Please check cell")))</f>
        <v>Odyssey File</v>
      </c>
      <c r="AA248" s="1" t="str">
        <f>IF(MAS_Pre_Staging_2!AA248="Manual Entry Req","Manual Entry Req",IF(MAS_Pre_Staging_2!AA248=MAS_Pre_Staging_1!Z248,"Region File",IF(MAS_Pre_Staging_2!AA248=_xlfn.XLOOKUP($A248,Odyssey_vs_App_Mapping_1!$A$2:$A$507,Odyssey_vs_App_Mapping_1!Y$2:Y$507),"Odyssey File","Please check cell")))</f>
        <v>Manual Entry Req</v>
      </c>
      <c r="AB248" s="1" t="str">
        <f>IF(MAS_Pre_Staging_2!AB248="Manual Entry Req","Manual Entry Req",IF(MAS_Pre_Staging_2!AB248=MAS_Pre_Staging_1!AA248,"Region File",IF(MAS_Pre_Staging_2!AB248=_xlfn.XLOOKUP($A248,Odyssey_vs_App_Mapping_1!$A$2:$A$507,Odyssey_vs_App_Mapping_1!Z$2:Z$507),"Odyssey File","Please check cell")))</f>
        <v>Manual Entry Req</v>
      </c>
      <c r="AC248" s="1" t="str">
        <f>IF(MAS_Pre_Staging_2!AC248="Manual Entry Req","Manual Entry Req",IF(MAS_Pre_Staging_2!AC248=MAS_Pre_Staging_1!AB248,"Region File",IF(MAS_Pre_Staging_2!AC248=_xlfn.XLOOKUP($A248,Odyssey_vs_App_Mapping_1!$A$2:$A$507,Odyssey_vs_App_Mapping_1!AA$2:AA$507),"Odyssey File","Please check cell")))</f>
        <v>Manual Entry Req</v>
      </c>
      <c r="AD248" s="1" t="str">
        <f>IF(MAS_Pre_Staging_2!AD248="Manual Entry Req","Manual Entry Req",IF(MAS_Pre_Staging_2!AD248=MAS_Pre_Staging_1!AC248,"Region File",IF(MAS_Pre_Staging_2!AD248=_xlfn.XLOOKUP($A248,Odyssey_vs_App_Mapping_1!$A$2:$A$507,Odyssey_vs_App_Mapping_1!AB$2:AB$507),"Odyssey File","Please check cell")))</f>
        <v>Odyssey File</v>
      </c>
      <c r="AE248" s="1" t="str">
        <f>IF(MAS_Pre_Staging_2!AE248="Manual Entry Req","Manual Entry Req",IF(MAS_Pre_Staging_2!AE248=MAS_Pre_Staging_1!AD248,"Region File",IF(MAS_Pre_Staging_2!AE248=_xlfn.XLOOKUP($A248,Odyssey_vs_App_Mapping_1!$A$2:$A$507,Odyssey_vs_App_Mapping_1!AC$2:AC$507),"Odyssey File","Please check cell")))</f>
        <v>Manual Entry Req</v>
      </c>
      <c r="AF248" s="1" t="str">
        <f>IF(MAS_Pre_Staging_2!AF248="Manual Entry Req","Manual Entry Req",IF(MAS_Pre_Staging_2!AF248=MAS_Pre_Staging_1!AE248,"Region File",IF(MAS_Pre_Staging_2!AF248=_xlfn.XLOOKUP($A248,Odyssey_vs_App_Mapping_1!$A$2:$A$507,Odyssey_vs_App_Mapping_1!AD$2:AD$507),"Odyssey File","Please check cell")))</f>
        <v>Manual Entry Req</v>
      </c>
      <c r="AG248" s="1" t="str">
        <f>IF(MAS_Pre_Staging_2!AG248="Manual Entry Req","Manual Entry Req",IF(MAS_Pre_Staging_2!AG248=MAS_Pre_Staging_1!AF248,"Region File",IF(MAS_Pre_Staging_2!AG248=_xlfn.XLOOKUP($A248,Odyssey_vs_App_Mapping_1!$A$2:$A$507,Odyssey_vs_App_Mapping_1!AE$2:AE$507),"Odyssey File","Please check cell")))</f>
        <v>Manual Entry Req</v>
      </c>
      <c r="AH248" s="1" t="str">
        <f>IF(MAS_Pre_Staging_2!AH248="Manual Entry Req","Manual Entry Req",IF(MAS_Pre_Staging_2!AH248=MAS_Pre_Staging_1!AG248,"Region File",IF(MAS_Pre_Staging_2!AH248=_xlfn.XLOOKUP($A248,Odyssey_vs_App_Mapping_1!$A$2:$A$507,Odyssey_vs_App_Mapping_1!AF$2:AF$507),"Odyssey File","Please check cell")))</f>
        <v>Manual Entry Req</v>
      </c>
      <c r="AI248" s="1" t="str">
        <f>IF(MAS_Pre_Staging_2!AI248="Manual Entry Req","Manual Entry Req",IF(MAS_Pre_Staging_2!AI248=MAS_Pre_Staging_1!AH248,"Region File",IF(MAS_Pre_Staging_2!AI248=_xlfn.XLOOKUP($A248,Odyssey_vs_App_Mapping_1!$A$2:$A$507,Odyssey_vs_App_Mapping_1!AG$2:AG$507),"Odyssey File","Please check cell")))</f>
        <v>Manual Entry Req</v>
      </c>
      <c r="AJ248" s="1" t="str">
        <f>IF(MAS_Pre_Staging_2!AJ248="Manual Entry Req","Manual Entry Req",IF(MAS_Pre_Staging_2!AJ248=MAS_Pre_Staging_1!AI248,"Region File",IF(MAS_Pre_Staging_2!AJ248=_xlfn.XLOOKUP($A248,Odyssey_vs_App_Mapping_1!$A$2:$A$507,Odyssey_vs_App_Mapping_1!AH$2:AH$507),"Odyssey File","Please check cell")))</f>
        <v>Odyssey File</v>
      </c>
      <c r="AK248" s="1" t="str">
        <f>IF(MAS_Pre_Staging_2!AK248="Manual Entry Req","Manual Entry Req",IF(MAS_Pre_Staging_2!AK248=MAS_Pre_Staging_1!AJ248,"Region File",IF(MAS_Pre_Staging_2!AK248=_xlfn.XLOOKUP($A248,Odyssey_vs_App_Mapping_1!$A$2:$A$507,Odyssey_vs_App_Mapping_1!AI$2:AI$507),"Odyssey File","Please check cell")))</f>
        <v>Manual Entry Req</v>
      </c>
      <c r="AL248" s="1" t="str">
        <f>IF(MAS_Pre_Staging_2!AL248="Manual Entry Req","Manual Entry Req",IF(MAS_Pre_Staging_2!AL248=MAS_Pre_Staging_1!AK248,"Region File",IF(MAS_Pre_Staging_2!AL248=_xlfn.XLOOKUP($A248,Odyssey_vs_App_Mapping_1!$A$2:$A$507,Odyssey_vs_App_Mapping_1!AJ$2:AJ$507),"Odyssey File","Please check cell")))</f>
        <v>Manual Entry Req</v>
      </c>
      <c r="AM248" s="1" t="str">
        <f>IF(MAS_Pre_Staging_2!AM248="Manual Entry Req","Manual Entry Req",IF(MAS_Pre_Staging_2!AM248=MAS_Pre_Staging_1!AL248,"Region File",IF(MAS_Pre_Staging_2!AM248=_xlfn.XLOOKUP($A248,Odyssey_vs_App_Mapping_1!$A$2:$A$507,Odyssey_vs_App_Mapping_1!AK$2:AK$507),"Odyssey File","Please check cell")))</f>
        <v>Manual Entry Req</v>
      </c>
      <c r="AN248" s="1" t="str">
        <f>IF(MAS_Pre_Staging_2!AN248="Manual Entry Req","Manual Entry Req",IF(MAS_Pre_Staging_2!AN248=MAS_Pre_Staging_1!AM248,"Region File",IF(MAS_Pre_Staging_2!AN248=_xlfn.XLOOKUP($A248,Odyssey_vs_App_Mapping_1!$A$2:$A$507,Odyssey_vs_App_Mapping_1!AL$2:AL$507),"Odyssey File","Please check cell")))</f>
        <v>Manual Entry Req</v>
      </c>
      <c r="AO248" s="1" t="str">
        <f>IF(MAS_Pre_Staging_2!AO248="Manual Entry Req","Manual Entry Req",IF(MAS_Pre_Staging_2!AO248=MAS_Pre_Staging_1!AN248,"Region File",IF(MAS_Pre_Staging_2!AO248=_xlfn.XLOOKUP($A248,Odyssey_vs_App_Mapping_1!$A$2:$A$507,Odyssey_vs_App_Mapping_1!AM$2:AM$507),"Odyssey File","Please check cell")))</f>
        <v>Manual Entry Req</v>
      </c>
      <c r="AP248" s="1" t="str">
        <f>IF(MAS_Pre_Staging_2!AP248="Manual Entry Req","Manual Entry Req",IF(MAS_Pre_Staging_2!AP248=MAS_Pre_Staging_1!AO248,"Region File",IF(MAS_Pre_Staging_2!AP248=_xlfn.XLOOKUP($A248,Odyssey_vs_App_Mapping_1!$A$2:$A$507,Odyssey_vs_App_Mapping_1!AN$2:AN$507),"Odyssey File","Please check cell")))</f>
        <v>Manual Entry Req</v>
      </c>
      <c r="AQ248" s="29">
        <f t="shared" si="24"/>
        <v>0.34285714285714286</v>
      </c>
      <c r="AR248" s="29">
        <f t="shared" si="25"/>
        <v>0.43478260869565222</v>
      </c>
      <c r="AS248" s="1">
        <f t="shared" si="26"/>
        <v>8</v>
      </c>
      <c r="AT248" s="1">
        <f t="shared" si="27"/>
        <v>4</v>
      </c>
      <c r="AU248" s="1">
        <f t="shared" si="28"/>
        <v>23</v>
      </c>
      <c r="AV248" s="1">
        <f t="shared" si="29"/>
        <v>0</v>
      </c>
      <c r="AW248" s="44">
        <f t="shared" si="30"/>
        <v>0.22857142857142856</v>
      </c>
      <c r="AX248" s="173">
        <f t="shared" si="31"/>
        <v>0.11428571428571428</v>
      </c>
    </row>
    <row r="249" spans="1:50" x14ac:dyDescent="0.25">
      <c r="A249" s="105" t="str">
        <f>MAS_Pre_Staging_26[[#This Row],[Source ID]]</f>
        <v>S3.4</v>
      </c>
      <c r="B249" s="1" t="str">
        <f>MAS_Pre_Staging_26[[#This Row],[M1 : Name of All Applications]]</f>
        <v>ADP Perman - Payroll - NL</v>
      </c>
      <c r="C249" s="1" t="str">
        <f>MAS_Pre_Staging_26[[#This Row],[Region]]</f>
        <v>EMEA</v>
      </c>
      <c r="D249" s="1" t="str">
        <f>MAS_Pre_Staging_26[[#This Row],[Is it present in Odyssey File? (Y/N)]]</f>
        <v>N</v>
      </c>
      <c r="E249" s="1" t="str">
        <f>MAS_Pre_Staging_26[[#This Row],[M1. Source of File]]</f>
        <v>EMEA</v>
      </c>
      <c r="F249" s="1" t="str">
        <f>MAS_Pre_Staging_26[[#This Row],[M2 : Listed CMDB Application Owner]]</f>
        <v>IT</v>
      </c>
      <c r="G249" s="1" t="str">
        <f>MAS_Pre_Staging_26[[#This Row],[M2: Listed Region Owner]]</f>
        <v>Pascale Dries</v>
      </c>
      <c r="H249" s="1" t="str">
        <f>IF(MAS_Pre_Staging_2!H249="Manual Entry Req","Manual Entry Req",IF(MAS_Pre_Staging_2!H249=MAS_Pre_Staging_1!G249,"Region File",IF(MAS_Pre_Staging_2!H249=_xlfn.XLOOKUP($A249,Odyssey_vs_App_Mapping_1!$A$2:$A$507,Odyssey_vs_App_Mapping_1!F$2:F$507),"Odyssey File","Please check cell")))</f>
        <v>Region File</v>
      </c>
      <c r="I249" s="1" t="str">
        <f>IF(MAS_Pre_Staging_2!I249="Manual Entry Req","Manual Entry Req",IF(MAS_Pre_Staging_2!I249=MAS_Pre_Staging_1!H249,"Region File",IF(MAS_Pre_Staging_2!I249=_xlfn.XLOOKUP($A249,Odyssey_vs_App_Mapping_1!$A$2:$A$507,Odyssey_vs_App_Mapping_1!G$2:G$507),"Odyssey File","Please check cell")))</f>
        <v>Region File</v>
      </c>
      <c r="J249" s="1" t="str">
        <f>IF(MAS_Pre_Staging_2!J249="Manual Entry Req","Manual Entry Req",IF(MAS_Pre_Staging_2!J249=MAS_Pre_Staging_1!I249,"Region File",IF(MAS_Pre_Staging_2!J249=_xlfn.XLOOKUP($A249,Odyssey_vs_App_Mapping_1!$A$2:$A$507,Odyssey_vs_App_Mapping_1!H$2:H$507),"Odyssey File","Please check cell")))</f>
        <v>Manual Entry Req</v>
      </c>
      <c r="K249" s="1" t="str">
        <f>IF(MAS_Pre_Staging_2!K249="Manual Entry Req","Manual Entry Req",IF(MAS_Pre_Staging_2!K249=MAS_Pre_Staging_1!J249,"Region File",IF(MAS_Pre_Staging_2!K249=_xlfn.XLOOKUP($A249,Odyssey_vs_App_Mapping_1!$A$2:$A$507,Odyssey_vs_App_Mapping_1!I$2:I$507),"Odyssey File","Please check cell")))</f>
        <v>Region File</v>
      </c>
      <c r="L249" s="1" t="str">
        <f>IF(MAS_Pre_Staging_2!L249="Manual Entry Req","Manual Entry Req",IF(MAS_Pre_Staging_2!L249=MAS_Pre_Staging_1!K249,"Region File",IF(MAS_Pre_Staging_2!L249=_xlfn.XLOOKUP($A249,Odyssey_vs_App_Mapping_1!$A$2:$A$507,Odyssey_vs_App_Mapping_1!J$2:J$507),"Odyssey File","Please check cell")))</f>
        <v>Region File</v>
      </c>
      <c r="M249" s="1" t="str">
        <f>IF(MAS_Pre_Staging_2!M249="Manual Entry Req","Manual Entry Req",IF(MAS_Pre_Staging_2!M249=MAS_Pre_Staging_1!L249,"Region File",IF(MAS_Pre_Staging_2!M249=_xlfn.XLOOKUP($A249,Odyssey_vs_App_Mapping_1!$A$2:$A$507,Odyssey_vs_App_Mapping_1!K$2:K$507),"Odyssey File","Please check cell")))</f>
        <v>Region File</v>
      </c>
      <c r="N249" s="1" t="str">
        <f>IF(MAS_Pre_Staging_2!N249="Manual Entry Req","Manual Entry Req",IF(MAS_Pre_Staging_2!N249=MAS_Pre_Staging_1!M249,"Region File",IF(MAS_Pre_Staging_2!N249=_xlfn.XLOOKUP($A249,Odyssey_vs_App_Mapping_1!$A$2:$A$507,Odyssey_vs_App_Mapping_1!L$2:L$507),"Odyssey File","Please check cell")))</f>
        <v>Manual Entry Req</v>
      </c>
      <c r="O249" s="1" t="str">
        <f>IF(MAS_Pre_Staging_2!O249="Manual Entry Req","Manual Entry Req",IF(MAS_Pre_Staging_2!O249=MAS_Pre_Staging_1!N249,"Region File",IF(MAS_Pre_Staging_2!O249=_xlfn.XLOOKUP($A249,Odyssey_vs_App_Mapping_1!$A$2:$A$507,Odyssey_vs_App_Mapping_1!M$2:M$507),"Odyssey File","Please check cell")))</f>
        <v>Manual Entry Req</v>
      </c>
      <c r="P249" s="1" t="str">
        <f>IF(MAS_Pre_Staging_2!P249="Manual Entry Req","Manual Entry Req",IF(MAS_Pre_Staging_2!P249=MAS_Pre_Staging_1!O249,"Region File",IF(MAS_Pre_Staging_2!P249=_xlfn.XLOOKUP($A249,Odyssey_vs_App_Mapping_1!$A$2:$A$507,Odyssey_vs_App_Mapping_1!N$2:N$507),"Odyssey File","Please check cell")))</f>
        <v>Manual Entry Req</v>
      </c>
      <c r="Q249" s="1" t="str">
        <f>IF(MAS_Pre_Staging_2!Q249="Manual Entry Req","Manual Entry Req",IF(MAS_Pre_Staging_2!Q249=MAS_Pre_Staging_1!P249,"Region File",IF(MAS_Pre_Staging_2!Q249=_xlfn.XLOOKUP($A249,Odyssey_vs_App_Mapping_1!$A$2:$A$507,Odyssey_vs_App_Mapping_1!O$2:O$507),"Odyssey File","Please check cell")))</f>
        <v>Region File</v>
      </c>
      <c r="R249" s="1" t="str">
        <f>IF(MAS_Pre_Staging_2!R249="Manual Entry Req","Manual Entry Req",IF(MAS_Pre_Staging_2!R249=MAS_Pre_Staging_1!Q249,"Region File",IF(MAS_Pre_Staging_2!R249=_xlfn.XLOOKUP($A249,Odyssey_vs_App_Mapping_1!$A$2:$A$507,Odyssey_vs_App_Mapping_1!P$2:P$507),"Odyssey File","Please check cell")))</f>
        <v>Manual Entry Req</v>
      </c>
      <c r="S249" s="1" t="str">
        <f>IF(MAS_Pre_Staging_2!S249="Manual Entry Req","Manual Entry Req",IF(MAS_Pre_Staging_2!S249=MAS_Pre_Staging_1!R249,"Region File",IF(MAS_Pre_Staging_2!S249=_xlfn.XLOOKUP($A249,Odyssey_vs_App_Mapping_1!$A$2:$A$507,Odyssey_vs_App_Mapping_1!Q$2:Q$507),"Odyssey File","Please check cell")))</f>
        <v>Manual Entry Req</v>
      </c>
      <c r="T249" s="1" t="str">
        <f>IF(MAS_Pre_Staging_2!T249="Manual Entry Req","Manual Entry Req",IF(MAS_Pre_Staging_2!T249=MAS_Pre_Staging_1!S249,"Region File",IF(MAS_Pre_Staging_2!T249=_xlfn.XLOOKUP($A249,Odyssey_vs_App_Mapping_1!$A$2:$A$507,Odyssey_vs_App_Mapping_1!R$2:R$507),"Odyssey File","Please check cell")))</f>
        <v>Manual Entry Req</v>
      </c>
      <c r="U249" s="1" t="str">
        <f>IF(MAS_Pre_Staging_2!U249="Manual Entry Req","Manual Entry Req",IF(MAS_Pre_Staging_2!U249=MAS_Pre_Staging_1!T249,"Region File",IF(MAS_Pre_Staging_2!U249=_xlfn.XLOOKUP($A249,Odyssey_vs_App_Mapping_1!$A$2:$A$507,Odyssey_vs_App_Mapping_1!S$2:S$507),"Odyssey File","Please check cell")))</f>
        <v>Manual Entry Req</v>
      </c>
      <c r="V249" s="1" t="str">
        <f>IF(MAS_Pre_Staging_2!V249="Manual Entry Req","Manual Entry Req",IF(MAS_Pre_Staging_2!V249=MAS_Pre_Staging_1!U249,"Region File",IF(MAS_Pre_Staging_2!V249=_xlfn.XLOOKUP($A249,Odyssey_vs_App_Mapping_1!$A$2:$A$507,Odyssey_vs_App_Mapping_1!T$2:T$507),"Odyssey File","Please check cell")))</f>
        <v>Manual Entry Req</v>
      </c>
      <c r="W249" s="1" t="str">
        <f>IF(MAS_Pre_Staging_2!W249="Manual Entry Req","Manual Entry Req",IF(MAS_Pre_Staging_2!W249=MAS_Pre_Staging_1!V249,"Region File",IF(MAS_Pre_Staging_2!W249=_xlfn.XLOOKUP($A249,Odyssey_vs_App_Mapping_1!$A$2:$A$507,Odyssey_vs_App_Mapping_1!U$2:U$507),"Odyssey File","Please check cell")))</f>
        <v>Manual Entry Req</v>
      </c>
      <c r="X249" s="1" t="str">
        <f>IF(MAS_Pre_Staging_2!X249="Manual Entry Req","Manual Entry Req",IF(MAS_Pre_Staging_2!X249=MAS_Pre_Staging_1!W249,"Region File",IF(MAS_Pre_Staging_2!X249=_xlfn.XLOOKUP($A249,Odyssey_vs_App_Mapping_1!$A$2:$A$507,Odyssey_vs_App_Mapping_1!V$2:V$507),"Odyssey File","Please check cell")))</f>
        <v>Region File</v>
      </c>
      <c r="Y249" s="1" t="str">
        <f>IF(MAS_Pre_Staging_2!Y249="Manual Entry Req","Manual Entry Req",IF(MAS_Pre_Staging_2!Y249=MAS_Pre_Staging_1!X249,"Region File",IF(MAS_Pre_Staging_2!Y249=_xlfn.XLOOKUP($A249,Odyssey_vs_App_Mapping_1!$A$2:$A$507,Odyssey_vs_App_Mapping_1!W$2:W$507),"Odyssey File","Please check cell")))</f>
        <v>Manual Entry Req</v>
      </c>
      <c r="Z249" s="1" t="str">
        <f>IF(MAS_Pre_Staging_2!Z249="Manual Entry Req","Manual Entry Req",IF(MAS_Pre_Staging_2!Z249=MAS_Pre_Staging_1!Y249,"Region File",IF(MAS_Pre_Staging_2!Z249=_xlfn.XLOOKUP($A249,Odyssey_vs_App_Mapping_1!$A$2:$A$507,Odyssey_vs_App_Mapping_1!X$2:X$507),"Odyssey File","Please check cell")))</f>
        <v>Manual Entry Req</v>
      </c>
      <c r="AA249" s="1" t="str">
        <f>IF(MAS_Pre_Staging_2!AA249="Manual Entry Req","Manual Entry Req",IF(MAS_Pre_Staging_2!AA249=MAS_Pre_Staging_1!Z249,"Region File",IF(MAS_Pre_Staging_2!AA249=_xlfn.XLOOKUP($A249,Odyssey_vs_App_Mapping_1!$A$2:$A$507,Odyssey_vs_App_Mapping_1!Y$2:Y$507),"Odyssey File","Please check cell")))</f>
        <v>Manual Entry Req</v>
      </c>
      <c r="AB249" s="1" t="str">
        <f>IF(MAS_Pre_Staging_2!AB249="Manual Entry Req","Manual Entry Req",IF(MAS_Pre_Staging_2!AB249=MAS_Pre_Staging_1!AA249,"Region File",IF(MAS_Pre_Staging_2!AB249=_xlfn.XLOOKUP($A249,Odyssey_vs_App_Mapping_1!$A$2:$A$507,Odyssey_vs_App_Mapping_1!Z$2:Z$507),"Odyssey File","Please check cell")))</f>
        <v>Manual Entry Req</v>
      </c>
      <c r="AC249" s="1" t="str">
        <f>IF(MAS_Pre_Staging_2!AC249="Manual Entry Req","Manual Entry Req",IF(MAS_Pre_Staging_2!AC249=MAS_Pre_Staging_1!AB249,"Region File",IF(MAS_Pre_Staging_2!AC249=_xlfn.XLOOKUP($A249,Odyssey_vs_App_Mapping_1!$A$2:$A$507,Odyssey_vs_App_Mapping_1!AA$2:AA$507),"Odyssey File","Please check cell")))</f>
        <v>Manual Entry Req</v>
      </c>
      <c r="AD249" s="1" t="str">
        <f>IF(MAS_Pre_Staging_2!AD249="Manual Entry Req","Manual Entry Req",IF(MAS_Pre_Staging_2!AD249=MAS_Pre_Staging_1!AC249,"Region File",IF(MAS_Pre_Staging_2!AD249=_xlfn.XLOOKUP($A249,Odyssey_vs_App_Mapping_1!$A$2:$A$507,Odyssey_vs_App_Mapping_1!AB$2:AB$507),"Odyssey File","Please check cell")))</f>
        <v>Manual Entry Req</v>
      </c>
      <c r="AE249" s="1" t="str">
        <f>IF(MAS_Pre_Staging_2!AE249="Manual Entry Req","Manual Entry Req",IF(MAS_Pre_Staging_2!AE249=MAS_Pre_Staging_1!AD249,"Region File",IF(MAS_Pre_Staging_2!AE249=_xlfn.XLOOKUP($A249,Odyssey_vs_App_Mapping_1!$A$2:$A$507,Odyssey_vs_App_Mapping_1!AC$2:AC$507),"Odyssey File","Please check cell")))</f>
        <v>Manual Entry Req</v>
      </c>
      <c r="AF249" s="1" t="str">
        <f>IF(MAS_Pre_Staging_2!AF249="Manual Entry Req","Manual Entry Req",IF(MAS_Pre_Staging_2!AF249=MAS_Pre_Staging_1!AE249,"Region File",IF(MAS_Pre_Staging_2!AF249=_xlfn.XLOOKUP($A249,Odyssey_vs_App_Mapping_1!$A$2:$A$507,Odyssey_vs_App_Mapping_1!AD$2:AD$507),"Odyssey File","Please check cell")))</f>
        <v>Manual Entry Req</v>
      </c>
      <c r="AG249" s="1" t="str">
        <f>IF(MAS_Pre_Staging_2!AG249="Manual Entry Req","Manual Entry Req",IF(MAS_Pre_Staging_2!AG249=MAS_Pre_Staging_1!AF249,"Region File",IF(MAS_Pre_Staging_2!AG249=_xlfn.XLOOKUP($A249,Odyssey_vs_App_Mapping_1!$A$2:$A$507,Odyssey_vs_App_Mapping_1!AE$2:AE$507),"Odyssey File","Please check cell")))</f>
        <v>Manual Entry Req</v>
      </c>
      <c r="AH249" s="1" t="str">
        <f>IF(MAS_Pre_Staging_2!AH249="Manual Entry Req","Manual Entry Req",IF(MAS_Pre_Staging_2!AH249=MAS_Pre_Staging_1!AG249,"Region File",IF(MAS_Pre_Staging_2!AH249=_xlfn.XLOOKUP($A249,Odyssey_vs_App_Mapping_1!$A$2:$A$507,Odyssey_vs_App_Mapping_1!AF$2:AF$507),"Odyssey File","Please check cell")))</f>
        <v>Manual Entry Req</v>
      </c>
      <c r="AI249" s="1" t="str">
        <f>IF(MAS_Pre_Staging_2!AI249="Manual Entry Req","Manual Entry Req",IF(MAS_Pre_Staging_2!AI249=MAS_Pre_Staging_1!AH249,"Region File",IF(MAS_Pre_Staging_2!AI249=_xlfn.XLOOKUP($A249,Odyssey_vs_App_Mapping_1!$A$2:$A$507,Odyssey_vs_App_Mapping_1!AG$2:AG$507),"Odyssey File","Please check cell")))</f>
        <v>Manual Entry Req</v>
      </c>
      <c r="AJ249" s="1" t="str">
        <f>IF(MAS_Pre_Staging_2!AJ249="Manual Entry Req","Manual Entry Req",IF(MAS_Pre_Staging_2!AJ249=MAS_Pre_Staging_1!AI249,"Region File",IF(MAS_Pre_Staging_2!AJ249=_xlfn.XLOOKUP($A249,Odyssey_vs_App_Mapping_1!$A$2:$A$507,Odyssey_vs_App_Mapping_1!AH$2:AH$507),"Odyssey File","Please check cell")))</f>
        <v>Manual Entry Req</v>
      </c>
      <c r="AK249" s="1" t="str">
        <f>IF(MAS_Pre_Staging_2!AK249="Manual Entry Req","Manual Entry Req",IF(MAS_Pre_Staging_2!AK249=MAS_Pre_Staging_1!AJ249,"Region File",IF(MAS_Pre_Staging_2!AK249=_xlfn.XLOOKUP($A249,Odyssey_vs_App_Mapping_1!$A$2:$A$507,Odyssey_vs_App_Mapping_1!AI$2:AI$507),"Odyssey File","Please check cell")))</f>
        <v>Manual Entry Req</v>
      </c>
      <c r="AL249" s="1" t="str">
        <f>IF(MAS_Pre_Staging_2!AL249="Manual Entry Req","Manual Entry Req",IF(MAS_Pre_Staging_2!AL249=MAS_Pre_Staging_1!AK249,"Region File",IF(MAS_Pre_Staging_2!AL249=_xlfn.XLOOKUP($A249,Odyssey_vs_App_Mapping_1!$A$2:$A$507,Odyssey_vs_App_Mapping_1!AJ$2:AJ$507),"Odyssey File","Please check cell")))</f>
        <v>Manual Entry Req</v>
      </c>
      <c r="AM249" s="1" t="str">
        <f>IF(MAS_Pre_Staging_2!AM249="Manual Entry Req","Manual Entry Req",IF(MAS_Pre_Staging_2!AM249=MAS_Pre_Staging_1!AL249,"Region File",IF(MAS_Pre_Staging_2!AM249=_xlfn.XLOOKUP($A249,Odyssey_vs_App_Mapping_1!$A$2:$A$507,Odyssey_vs_App_Mapping_1!AK$2:AK$507),"Odyssey File","Please check cell")))</f>
        <v>Manual Entry Req</v>
      </c>
      <c r="AN249" s="1" t="str">
        <f>IF(MAS_Pre_Staging_2!AN249="Manual Entry Req","Manual Entry Req",IF(MAS_Pre_Staging_2!AN249=MAS_Pre_Staging_1!AM249,"Region File",IF(MAS_Pre_Staging_2!AN249=_xlfn.XLOOKUP($A249,Odyssey_vs_App_Mapping_1!$A$2:$A$507,Odyssey_vs_App_Mapping_1!AL$2:AL$507),"Odyssey File","Please check cell")))</f>
        <v>Manual Entry Req</v>
      </c>
      <c r="AO249" s="1" t="str">
        <f>IF(MAS_Pre_Staging_2!AO249="Manual Entry Req","Manual Entry Req",IF(MAS_Pre_Staging_2!AO249=MAS_Pre_Staging_1!AN249,"Region File",IF(MAS_Pre_Staging_2!AO249=_xlfn.XLOOKUP($A249,Odyssey_vs_App_Mapping_1!$A$2:$A$507,Odyssey_vs_App_Mapping_1!AM$2:AM$507),"Odyssey File","Please check cell")))</f>
        <v>Manual Entry Req</v>
      </c>
      <c r="AP249" s="1" t="str">
        <f>IF(MAS_Pre_Staging_2!AP249="Manual Entry Req","Manual Entry Req",IF(MAS_Pre_Staging_2!AP249=MAS_Pre_Staging_1!AO249,"Region File",IF(MAS_Pre_Staging_2!AP249=_xlfn.XLOOKUP($A249,Odyssey_vs_App_Mapping_1!$A$2:$A$507,Odyssey_vs_App_Mapping_1!AN$2:AN$507),"Odyssey File","Please check cell")))</f>
        <v>Manual Entry Req</v>
      </c>
      <c r="AQ249" s="29">
        <f t="shared" si="24"/>
        <v>0.19999999999999996</v>
      </c>
      <c r="AR249" s="29">
        <f t="shared" si="25"/>
        <v>0.26086956521739135</v>
      </c>
      <c r="AS249" s="1">
        <f t="shared" si="26"/>
        <v>7</v>
      </c>
      <c r="AT249" s="1">
        <f t="shared" si="27"/>
        <v>0</v>
      </c>
      <c r="AU249" s="1">
        <f t="shared" si="28"/>
        <v>28</v>
      </c>
      <c r="AV249" s="1">
        <f t="shared" si="29"/>
        <v>0</v>
      </c>
      <c r="AW249" s="44">
        <f t="shared" si="30"/>
        <v>0.2</v>
      </c>
      <c r="AX249" s="173">
        <f t="shared" si="31"/>
        <v>0</v>
      </c>
    </row>
    <row r="250" spans="1:50" x14ac:dyDescent="0.25">
      <c r="A250" s="105" t="str">
        <f>MAS_Pre_Staging_26[[#This Row],[Source ID]]</f>
        <v>S3.40</v>
      </c>
      <c r="B250" s="1" t="str">
        <f>MAS_Pre_Staging_26[[#This Row],[M1 : Name of All Applications]]</f>
        <v>BIConnect</v>
      </c>
      <c r="C250" s="1" t="str">
        <f>MAS_Pre_Staging_26[[#This Row],[Region]]</f>
        <v>EMEA</v>
      </c>
      <c r="D250" s="1" t="str">
        <f>MAS_Pre_Staging_26[[#This Row],[Is it present in Odyssey File? (Y/N)]]</f>
        <v>N</v>
      </c>
      <c r="E250" s="1" t="str">
        <f>MAS_Pre_Staging_26[[#This Row],[M1. Source of File]]</f>
        <v>EMEA</v>
      </c>
      <c r="F250" s="1" t="str">
        <f>MAS_Pre_Staging_26[[#This Row],[M2 : Listed CMDB Application Owner]]</f>
        <v>NL/BE</v>
      </c>
      <c r="G250" s="1" t="str">
        <f>MAS_Pre_Staging_26[[#This Row],[M2: Listed Region Owner]]</f>
        <v>Sergio Pasini</v>
      </c>
      <c r="H250" s="1" t="str">
        <f>IF(MAS_Pre_Staging_2!H250="Manual Entry Req","Manual Entry Req",IF(MAS_Pre_Staging_2!H250=MAS_Pre_Staging_1!G250,"Region File",IF(MAS_Pre_Staging_2!H250=_xlfn.XLOOKUP($A250,Odyssey_vs_App_Mapping_1!$A$2:$A$507,Odyssey_vs_App_Mapping_1!F$2:F$507),"Odyssey File","Please check cell")))</f>
        <v>Region File</v>
      </c>
      <c r="I250" s="1" t="str">
        <f>IF(MAS_Pre_Staging_2!I250="Manual Entry Req","Manual Entry Req",IF(MAS_Pre_Staging_2!I250=MAS_Pre_Staging_1!H250,"Region File",IF(MAS_Pre_Staging_2!I250=_xlfn.XLOOKUP($A250,Odyssey_vs_App_Mapping_1!$A$2:$A$507,Odyssey_vs_App_Mapping_1!G$2:G$507),"Odyssey File","Please check cell")))</f>
        <v>Region File</v>
      </c>
      <c r="J250" s="1" t="str">
        <f>IF(MAS_Pre_Staging_2!J250="Manual Entry Req","Manual Entry Req",IF(MAS_Pre_Staging_2!J250=MAS_Pre_Staging_1!I250,"Region File",IF(MAS_Pre_Staging_2!J250=_xlfn.XLOOKUP($A250,Odyssey_vs_App_Mapping_1!$A$2:$A$507,Odyssey_vs_App_Mapping_1!H$2:H$507),"Odyssey File","Please check cell")))</f>
        <v>Region File</v>
      </c>
      <c r="K250" s="1" t="str">
        <f>IF(MAS_Pre_Staging_2!K250="Manual Entry Req","Manual Entry Req",IF(MAS_Pre_Staging_2!K250=MAS_Pre_Staging_1!J250,"Region File",IF(MAS_Pre_Staging_2!K250=_xlfn.XLOOKUP($A250,Odyssey_vs_App_Mapping_1!$A$2:$A$507,Odyssey_vs_App_Mapping_1!I$2:I$507),"Odyssey File","Please check cell")))</f>
        <v>Region File</v>
      </c>
      <c r="L250" s="1" t="str">
        <f>IF(MAS_Pre_Staging_2!L250="Manual Entry Req","Manual Entry Req",IF(MAS_Pre_Staging_2!L250=MAS_Pre_Staging_1!K250,"Region File",IF(MAS_Pre_Staging_2!L250=_xlfn.XLOOKUP($A250,Odyssey_vs_App_Mapping_1!$A$2:$A$507,Odyssey_vs_App_Mapping_1!J$2:J$507),"Odyssey File","Please check cell")))</f>
        <v>Region File</v>
      </c>
      <c r="M250" s="1" t="str">
        <f>IF(MAS_Pre_Staging_2!M250="Manual Entry Req","Manual Entry Req",IF(MAS_Pre_Staging_2!M250=MAS_Pre_Staging_1!L250,"Region File",IF(MAS_Pre_Staging_2!M250=_xlfn.XLOOKUP($A250,Odyssey_vs_App_Mapping_1!$A$2:$A$507,Odyssey_vs_App_Mapping_1!K$2:K$507),"Odyssey File","Please check cell")))</f>
        <v>Region File</v>
      </c>
      <c r="N250" s="1" t="str">
        <f>IF(MAS_Pre_Staging_2!N250="Manual Entry Req","Manual Entry Req",IF(MAS_Pre_Staging_2!N250=MAS_Pre_Staging_1!M250,"Region File",IF(MAS_Pre_Staging_2!N250=_xlfn.XLOOKUP($A250,Odyssey_vs_App_Mapping_1!$A$2:$A$507,Odyssey_vs_App_Mapping_1!L$2:L$507),"Odyssey File","Please check cell")))</f>
        <v>Manual Entry Req</v>
      </c>
      <c r="O250" s="1" t="str">
        <f>IF(MAS_Pre_Staging_2!O250="Manual Entry Req","Manual Entry Req",IF(MAS_Pre_Staging_2!O250=MAS_Pre_Staging_1!N250,"Region File",IF(MAS_Pre_Staging_2!O250=_xlfn.XLOOKUP($A250,Odyssey_vs_App_Mapping_1!$A$2:$A$507,Odyssey_vs_App_Mapping_1!M$2:M$507),"Odyssey File","Please check cell")))</f>
        <v>Manual Entry Req</v>
      </c>
      <c r="P250" s="1" t="str">
        <f>IF(MAS_Pre_Staging_2!P250="Manual Entry Req","Manual Entry Req",IF(MAS_Pre_Staging_2!P250=MAS_Pre_Staging_1!O250,"Region File",IF(MAS_Pre_Staging_2!P250=_xlfn.XLOOKUP($A250,Odyssey_vs_App_Mapping_1!$A$2:$A$507,Odyssey_vs_App_Mapping_1!N$2:N$507),"Odyssey File","Please check cell")))</f>
        <v>Manual Entry Req</v>
      </c>
      <c r="Q250" s="1" t="str">
        <f>IF(MAS_Pre_Staging_2!Q250="Manual Entry Req","Manual Entry Req",IF(MAS_Pre_Staging_2!Q250=MAS_Pre_Staging_1!P250,"Region File",IF(MAS_Pre_Staging_2!Q250=_xlfn.XLOOKUP($A250,Odyssey_vs_App_Mapping_1!$A$2:$A$507,Odyssey_vs_App_Mapping_1!O$2:O$507),"Odyssey File","Please check cell")))</f>
        <v>Region File</v>
      </c>
      <c r="R250" s="1" t="str">
        <f>IF(MAS_Pre_Staging_2!R250="Manual Entry Req","Manual Entry Req",IF(MAS_Pre_Staging_2!R250=MAS_Pre_Staging_1!Q250,"Region File",IF(MAS_Pre_Staging_2!R250=_xlfn.XLOOKUP($A250,Odyssey_vs_App_Mapping_1!$A$2:$A$507,Odyssey_vs_App_Mapping_1!P$2:P$507),"Odyssey File","Please check cell")))</f>
        <v>Manual Entry Req</v>
      </c>
      <c r="S250" s="1" t="str">
        <f>IF(MAS_Pre_Staging_2!S250="Manual Entry Req","Manual Entry Req",IF(MAS_Pre_Staging_2!S250=MAS_Pre_Staging_1!R250,"Region File",IF(MAS_Pre_Staging_2!S250=_xlfn.XLOOKUP($A250,Odyssey_vs_App_Mapping_1!$A$2:$A$507,Odyssey_vs_App_Mapping_1!Q$2:Q$507),"Odyssey File","Please check cell")))</f>
        <v>Manual Entry Req</v>
      </c>
      <c r="T250" s="1" t="str">
        <f>IF(MAS_Pre_Staging_2!T250="Manual Entry Req","Manual Entry Req",IF(MAS_Pre_Staging_2!T250=MAS_Pre_Staging_1!S250,"Region File",IF(MAS_Pre_Staging_2!T250=_xlfn.XLOOKUP($A250,Odyssey_vs_App_Mapping_1!$A$2:$A$507,Odyssey_vs_App_Mapping_1!R$2:R$507),"Odyssey File","Please check cell")))</f>
        <v>Manual Entry Req</v>
      </c>
      <c r="U250" s="1" t="str">
        <f>IF(MAS_Pre_Staging_2!U250="Manual Entry Req","Manual Entry Req",IF(MAS_Pre_Staging_2!U250=MAS_Pre_Staging_1!T250,"Region File",IF(MAS_Pre_Staging_2!U250=_xlfn.XLOOKUP($A250,Odyssey_vs_App_Mapping_1!$A$2:$A$507,Odyssey_vs_App_Mapping_1!S$2:S$507),"Odyssey File","Please check cell")))</f>
        <v>Manual Entry Req</v>
      </c>
      <c r="V250" s="1" t="str">
        <f>IF(MAS_Pre_Staging_2!V250="Manual Entry Req","Manual Entry Req",IF(MAS_Pre_Staging_2!V250=MAS_Pre_Staging_1!U250,"Region File",IF(MAS_Pre_Staging_2!V250=_xlfn.XLOOKUP($A250,Odyssey_vs_App_Mapping_1!$A$2:$A$507,Odyssey_vs_App_Mapping_1!T$2:T$507),"Odyssey File","Please check cell")))</f>
        <v>Manual Entry Req</v>
      </c>
      <c r="W250" s="1" t="str">
        <f>IF(MAS_Pre_Staging_2!W250="Manual Entry Req","Manual Entry Req",IF(MAS_Pre_Staging_2!W250=MAS_Pre_Staging_1!V250,"Region File",IF(MAS_Pre_Staging_2!W250=_xlfn.XLOOKUP($A250,Odyssey_vs_App_Mapping_1!$A$2:$A$507,Odyssey_vs_App_Mapping_1!U$2:U$507),"Odyssey File","Please check cell")))</f>
        <v>Manual Entry Req</v>
      </c>
      <c r="X250" s="1" t="str">
        <f>IF(MAS_Pre_Staging_2!X250="Manual Entry Req","Manual Entry Req",IF(MAS_Pre_Staging_2!X250=MAS_Pre_Staging_1!W250,"Region File",IF(MAS_Pre_Staging_2!X250=_xlfn.XLOOKUP($A250,Odyssey_vs_App_Mapping_1!$A$2:$A$507,Odyssey_vs_App_Mapping_1!V$2:V$507),"Odyssey File","Please check cell")))</f>
        <v>Region File</v>
      </c>
      <c r="Y250" s="1" t="str">
        <f>IF(MAS_Pre_Staging_2!Y250="Manual Entry Req","Manual Entry Req",IF(MAS_Pre_Staging_2!Y250=MAS_Pre_Staging_1!X250,"Region File",IF(MAS_Pre_Staging_2!Y250=_xlfn.XLOOKUP($A250,Odyssey_vs_App_Mapping_1!$A$2:$A$507,Odyssey_vs_App_Mapping_1!W$2:W$507),"Odyssey File","Please check cell")))</f>
        <v>Manual Entry Req</v>
      </c>
      <c r="Z250" s="1" t="str">
        <f>IF(MAS_Pre_Staging_2!Z250="Manual Entry Req","Manual Entry Req",IF(MAS_Pre_Staging_2!Z250=MAS_Pre_Staging_1!Y250,"Region File",IF(MAS_Pre_Staging_2!Z250=_xlfn.XLOOKUP($A250,Odyssey_vs_App_Mapping_1!$A$2:$A$507,Odyssey_vs_App_Mapping_1!X$2:X$507),"Odyssey File","Please check cell")))</f>
        <v>Manual Entry Req</v>
      </c>
      <c r="AA250" s="1" t="str">
        <f>IF(MAS_Pre_Staging_2!AA250="Manual Entry Req","Manual Entry Req",IF(MAS_Pre_Staging_2!AA250=MAS_Pre_Staging_1!Z250,"Region File",IF(MAS_Pre_Staging_2!AA250=_xlfn.XLOOKUP($A250,Odyssey_vs_App_Mapping_1!$A$2:$A$507,Odyssey_vs_App_Mapping_1!Y$2:Y$507),"Odyssey File","Please check cell")))</f>
        <v>Manual Entry Req</v>
      </c>
      <c r="AB250" s="1" t="str">
        <f>IF(MAS_Pre_Staging_2!AB250="Manual Entry Req","Manual Entry Req",IF(MAS_Pre_Staging_2!AB250=MAS_Pre_Staging_1!AA250,"Region File",IF(MAS_Pre_Staging_2!AB250=_xlfn.XLOOKUP($A250,Odyssey_vs_App_Mapping_1!$A$2:$A$507,Odyssey_vs_App_Mapping_1!Z$2:Z$507),"Odyssey File","Please check cell")))</f>
        <v>Manual Entry Req</v>
      </c>
      <c r="AC250" s="1" t="str">
        <f>IF(MAS_Pre_Staging_2!AC250="Manual Entry Req","Manual Entry Req",IF(MAS_Pre_Staging_2!AC250=MAS_Pre_Staging_1!AB250,"Region File",IF(MAS_Pre_Staging_2!AC250=_xlfn.XLOOKUP($A250,Odyssey_vs_App_Mapping_1!$A$2:$A$507,Odyssey_vs_App_Mapping_1!AA$2:AA$507),"Odyssey File","Please check cell")))</f>
        <v>Manual Entry Req</v>
      </c>
      <c r="AD250" s="1" t="str">
        <f>IF(MAS_Pre_Staging_2!AD250="Manual Entry Req","Manual Entry Req",IF(MAS_Pre_Staging_2!AD250=MAS_Pre_Staging_1!AC250,"Region File",IF(MAS_Pre_Staging_2!AD250=_xlfn.XLOOKUP($A250,Odyssey_vs_App_Mapping_1!$A$2:$A$507,Odyssey_vs_App_Mapping_1!AB$2:AB$507),"Odyssey File","Please check cell")))</f>
        <v>Manual Entry Req</v>
      </c>
      <c r="AE250" s="1" t="str">
        <f>IF(MAS_Pre_Staging_2!AE250="Manual Entry Req","Manual Entry Req",IF(MAS_Pre_Staging_2!AE250=MAS_Pre_Staging_1!AD250,"Region File",IF(MAS_Pre_Staging_2!AE250=_xlfn.XLOOKUP($A250,Odyssey_vs_App_Mapping_1!$A$2:$A$507,Odyssey_vs_App_Mapping_1!AC$2:AC$507),"Odyssey File","Please check cell")))</f>
        <v>Manual Entry Req</v>
      </c>
      <c r="AF250" s="1" t="str">
        <f>IF(MAS_Pre_Staging_2!AF250="Manual Entry Req","Manual Entry Req",IF(MAS_Pre_Staging_2!AF250=MAS_Pre_Staging_1!AE250,"Region File",IF(MAS_Pre_Staging_2!AF250=_xlfn.XLOOKUP($A250,Odyssey_vs_App_Mapping_1!$A$2:$A$507,Odyssey_vs_App_Mapping_1!AD$2:AD$507),"Odyssey File","Please check cell")))</f>
        <v>Manual Entry Req</v>
      </c>
      <c r="AG250" s="1" t="str">
        <f>IF(MAS_Pre_Staging_2!AG250="Manual Entry Req","Manual Entry Req",IF(MAS_Pre_Staging_2!AG250=MAS_Pre_Staging_1!AF250,"Region File",IF(MAS_Pre_Staging_2!AG250=_xlfn.XLOOKUP($A250,Odyssey_vs_App_Mapping_1!$A$2:$A$507,Odyssey_vs_App_Mapping_1!AE$2:AE$507),"Odyssey File","Please check cell")))</f>
        <v>Manual Entry Req</v>
      </c>
      <c r="AH250" s="1" t="str">
        <f>IF(MAS_Pre_Staging_2!AH250="Manual Entry Req","Manual Entry Req",IF(MAS_Pre_Staging_2!AH250=MAS_Pre_Staging_1!AG250,"Region File",IF(MAS_Pre_Staging_2!AH250=_xlfn.XLOOKUP($A250,Odyssey_vs_App_Mapping_1!$A$2:$A$507,Odyssey_vs_App_Mapping_1!AF$2:AF$507),"Odyssey File","Please check cell")))</f>
        <v>Manual Entry Req</v>
      </c>
      <c r="AI250" s="1" t="str">
        <f>IF(MAS_Pre_Staging_2!AI250="Manual Entry Req","Manual Entry Req",IF(MAS_Pre_Staging_2!AI250=MAS_Pre_Staging_1!AH250,"Region File",IF(MAS_Pre_Staging_2!AI250=_xlfn.XLOOKUP($A250,Odyssey_vs_App_Mapping_1!$A$2:$A$507,Odyssey_vs_App_Mapping_1!AG$2:AG$507),"Odyssey File","Please check cell")))</f>
        <v>Manual Entry Req</v>
      </c>
      <c r="AJ250" s="1" t="str">
        <f>IF(MAS_Pre_Staging_2!AJ250="Manual Entry Req","Manual Entry Req",IF(MAS_Pre_Staging_2!AJ250=MAS_Pre_Staging_1!AI250,"Region File",IF(MAS_Pre_Staging_2!AJ250=_xlfn.XLOOKUP($A250,Odyssey_vs_App_Mapping_1!$A$2:$A$507,Odyssey_vs_App_Mapping_1!AH$2:AH$507),"Odyssey File","Please check cell")))</f>
        <v>Manual Entry Req</v>
      </c>
      <c r="AK250" s="1" t="str">
        <f>IF(MAS_Pre_Staging_2!AK250="Manual Entry Req","Manual Entry Req",IF(MAS_Pre_Staging_2!AK250=MAS_Pre_Staging_1!AJ250,"Region File",IF(MAS_Pre_Staging_2!AK250=_xlfn.XLOOKUP($A250,Odyssey_vs_App_Mapping_1!$A$2:$A$507,Odyssey_vs_App_Mapping_1!AI$2:AI$507),"Odyssey File","Please check cell")))</f>
        <v>Manual Entry Req</v>
      </c>
      <c r="AL250" s="1" t="str">
        <f>IF(MAS_Pre_Staging_2!AL250="Manual Entry Req","Manual Entry Req",IF(MAS_Pre_Staging_2!AL250=MAS_Pre_Staging_1!AK250,"Region File",IF(MAS_Pre_Staging_2!AL250=_xlfn.XLOOKUP($A250,Odyssey_vs_App_Mapping_1!$A$2:$A$507,Odyssey_vs_App_Mapping_1!AJ$2:AJ$507),"Odyssey File","Please check cell")))</f>
        <v>Manual Entry Req</v>
      </c>
      <c r="AM250" s="1" t="str">
        <f>IF(MAS_Pre_Staging_2!AM250="Manual Entry Req","Manual Entry Req",IF(MAS_Pre_Staging_2!AM250=MAS_Pre_Staging_1!AL250,"Region File",IF(MAS_Pre_Staging_2!AM250=_xlfn.XLOOKUP($A250,Odyssey_vs_App_Mapping_1!$A$2:$A$507,Odyssey_vs_App_Mapping_1!AK$2:AK$507),"Odyssey File","Please check cell")))</f>
        <v>Manual Entry Req</v>
      </c>
      <c r="AN250" s="1" t="str">
        <f>IF(MAS_Pre_Staging_2!AN250="Manual Entry Req","Manual Entry Req",IF(MAS_Pre_Staging_2!AN250=MAS_Pre_Staging_1!AM250,"Region File",IF(MAS_Pre_Staging_2!AN250=_xlfn.XLOOKUP($A250,Odyssey_vs_App_Mapping_1!$A$2:$A$507,Odyssey_vs_App_Mapping_1!AL$2:AL$507),"Odyssey File","Please check cell")))</f>
        <v>Manual Entry Req</v>
      </c>
      <c r="AO250" s="1" t="str">
        <f>IF(MAS_Pre_Staging_2!AO250="Manual Entry Req","Manual Entry Req",IF(MAS_Pre_Staging_2!AO250=MAS_Pre_Staging_1!AN250,"Region File",IF(MAS_Pre_Staging_2!AO250=_xlfn.XLOOKUP($A250,Odyssey_vs_App_Mapping_1!$A$2:$A$507,Odyssey_vs_App_Mapping_1!AM$2:AM$507),"Odyssey File","Please check cell")))</f>
        <v>Manual Entry Req</v>
      </c>
      <c r="AP250" s="1" t="str">
        <f>IF(MAS_Pre_Staging_2!AP250="Manual Entry Req","Manual Entry Req",IF(MAS_Pre_Staging_2!AP250=MAS_Pre_Staging_1!AO250,"Region File",IF(MAS_Pre_Staging_2!AP250=_xlfn.XLOOKUP($A250,Odyssey_vs_App_Mapping_1!$A$2:$A$507,Odyssey_vs_App_Mapping_1!AN$2:AN$507),"Odyssey File","Please check cell")))</f>
        <v>Manual Entry Req</v>
      </c>
      <c r="AQ250" s="29">
        <f t="shared" si="24"/>
        <v>0.22857142857142854</v>
      </c>
      <c r="AR250" s="29">
        <f t="shared" si="25"/>
        <v>0.30434782608695654</v>
      </c>
      <c r="AS250" s="1">
        <f t="shared" si="26"/>
        <v>8</v>
      </c>
      <c r="AT250" s="1">
        <f t="shared" si="27"/>
        <v>0</v>
      </c>
      <c r="AU250" s="1">
        <f t="shared" si="28"/>
        <v>27</v>
      </c>
      <c r="AV250" s="1">
        <f t="shared" si="29"/>
        <v>0</v>
      </c>
      <c r="AW250" s="44">
        <f t="shared" si="30"/>
        <v>0.22857142857142856</v>
      </c>
      <c r="AX250" s="173">
        <f t="shared" si="31"/>
        <v>0</v>
      </c>
    </row>
    <row r="251" spans="1:50" x14ac:dyDescent="0.25">
      <c r="A251" s="105" t="str">
        <f>MAS_Pre_Staging_26[[#This Row],[Source ID]]</f>
        <v>S3.403</v>
      </c>
      <c r="B251" s="1" t="str">
        <f>MAS_Pre_Staging_26[[#This Row],[M1 : Name of All Applications]]</f>
        <v>Profitability Tool (Qliqsense)</v>
      </c>
      <c r="C251" s="1" t="str">
        <f>MAS_Pre_Staging_26[[#This Row],[Region]]</f>
        <v>EMEA</v>
      </c>
      <c r="D251" s="1" t="str">
        <f>MAS_Pre_Staging_26[[#This Row],[Is it present in Odyssey File? (Y/N)]]</f>
        <v>Y</v>
      </c>
      <c r="E251" s="1" t="str">
        <f>MAS_Pre_Staging_26[[#This Row],[M1. Source of File]]</f>
        <v>EMEA</v>
      </c>
      <c r="F251" s="1" t="str">
        <f>MAS_Pre_Staging_26[[#This Row],[M2 : Listed CMDB Application Owner]]</f>
        <v>AT</v>
      </c>
      <c r="G251" s="1" t="str">
        <f>MAS_Pre_Staging_26[[#This Row],[M2: Listed Region Owner]]</f>
        <v>Pascale Dries</v>
      </c>
      <c r="H251" s="1" t="str">
        <f>IF(MAS_Pre_Staging_2!H251="Manual Entry Req","Manual Entry Req",IF(MAS_Pre_Staging_2!H251=MAS_Pre_Staging_1!G251,"Region File",IF(MAS_Pre_Staging_2!H251=_xlfn.XLOOKUP($A251,Odyssey_vs_App_Mapping_1!$A$2:$A$507,Odyssey_vs_App_Mapping_1!F$2:F$507),"Odyssey File","Please check cell")))</f>
        <v>Region File</v>
      </c>
      <c r="I251" s="1" t="str">
        <f>IF(MAS_Pre_Staging_2!I251="Manual Entry Req","Manual Entry Req",IF(MAS_Pre_Staging_2!I251=MAS_Pre_Staging_1!H251,"Region File",IF(MAS_Pre_Staging_2!I251=_xlfn.XLOOKUP($A251,Odyssey_vs_App_Mapping_1!$A$2:$A$507,Odyssey_vs_App_Mapping_1!G$2:G$507),"Odyssey File","Please check cell")))</f>
        <v>Region File</v>
      </c>
      <c r="J251" s="1" t="str">
        <f>IF(MAS_Pre_Staging_2!J251="Manual Entry Req","Manual Entry Req",IF(MAS_Pre_Staging_2!J251=MAS_Pre_Staging_1!I251,"Region File",IF(MAS_Pre_Staging_2!J251=_xlfn.XLOOKUP($A251,Odyssey_vs_App_Mapping_1!$A$2:$A$507,Odyssey_vs_App_Mapping_1!H$2:H$507),"Odyssey File","Please check cell")))</f>
        <v>Region File</v>
      </c>
      <c r="K251" s="1" t="str">
        <f>IF(MAS_Pre_Staging_2!K251="Manual Entry Req","Manual Entry Req",IF(MAS_Pre_Staging_2!K251=MAS_Pre_Staging_1!J251,"Region File",IF(MAS_Pre_Staging_2!K251=_xlfn.XLOOKUP($A251,Odyssey_vs_App_Mapping_1!$A$2:$A$507,Odyssey_vs_App_Mapping_1!I$2:I$507),"Odyssey File","Please check cell")))</f>
        <v>Region File</v>
      </c>
      <c r="L251" s="1" t="str">
        <f>IF(MAS_Pre_Staging_2!L251="Manual Entry Req","Manual Entry Req",IF(MAS_Pre_Staging_2!L251=MAS_Pre_Staging_1!K251,"Region File",IF(MAS_Pre_Staging_2!L251=_xlfn.XLOOKUP($A251,Odyssey_vs_App_Mapping_1!$A$2:$A$507,Odyssey_vs_App_Mapping_1!J$2:J$507),"Odyssey File","Please check cell")))</f>
        <v>Region File</v>
      </c>
      <c r="M251" s="1" t="str">
        <f>IF(MAS_Pre_Staging_2!M251="Manual Entry Req","Manual Entry Req",IF(MAS_Pre_Staging_2!M251=MAS_Pre_Staging_1!L251,"Region File",IF(MAS_Pre_Staging_2!M251=_xlfn.XLOOKUP($A251,Odyssey_vs_App_Mapping_1!$A$2:$A$507,Odyssey_vs_App_Mapping_1!K$2:K$507),"Odyssey File","Please check cell")))</f>
        <v>Region File</v>
      </c>
      <c r="N251" s="1" t="str">
        <f>IF(MAS_Pre_Staging_2!N251="Manual Entry Req","Manual Entry Req",IF(MAS_Pre_Staging_2!N251=MAS_Pre_Staging_1!M251,"Region File",IF(MAS_Pre_Staging_2!N251=_xlfn.XLOOKUP($A251,Odyssey_vs_App_Mapping_1!$A$2:$A$507,Odyssey_vs_App_Mapping_1!L$2:L$507),"Odyssey File","Please check cell")))</f>
        <v>Manual Entry Req</v>
      </c>
      <c r="O251" s="1" t="str">
        <f>IF(MAS_Pre_Staging_2!O251="Manual Entry Req","Manual Entry Req",IF(MAS_Pre_Staging_2!O251=MAS_Pre_Staging_1!N251,"Region File",IF(MAS_Pre_Staging_2!O251=_xlfn.XLOOKUP($A251,Odyssey_vs_App_Mapping_1!$A$2:$A$507,Odyssey_vs_App_Mapping_1!M$2:M$507),"Odyssey File","Please check cell")))</f>
        <v>Odyssey File</v>
      </c>
      <c r="P251" s="1" t="str">
        <f>IF(MAS_Pre_Staging_2!P251="Manual Entry Req","Manual Entry Req",IF(MAS_Pre_Staging_2!P251=MAS_Pre_Staging_1!O251,"Region File",IF(MAS_Pre_Staging_2!P251=_xlfn.XLOOKUP($A251,Odyssey_vs_App_Mapping_1!$A$2:$A$507,Odyssey_vs_App_Mapping_1!N$2:N$507),"Odyssey File","Please check cell")))</f>
        <v>Manual Entry Req</v>
      </c>
      <c r="Q251" s="1" t="str">
        <f>IF(MAS_Pre_Staging_2!Q251="Manual Entry Req","Manual Entry Req",IF(MAS_Pre_Staging_2!Q251=MAS_Pre_Staging_1!P251,"Region File",IF(MAS_Pre_Staging_2!Q251=_xlfn.XLOOKUP($A251,Odyssey_vs_App_Mapping_1!$A$2:$A$507,Odyssey_vs_App_Mapping_1!O$2:O$507),"Odyssey File","Please check cell")))</f>
        <v>Region File</v>
      </c>
      <c r="R251" s="1" t="str">
        <f>IF(MAS_Pre_Staging_2!R251="Manual Entry Req","Manual Entry Req",IF(MAS_Pre_Staging_2!R251=MAS_Pre_Staging_1!Q251,"Region File",IF(MAS_Pre_Staging_2!R251=_xlfn.XLOOKUP($A251,Odyssey_vs_App_Mapping_1!$A$2:$A$507,Odyssey_vs_App_Mapping_1!P$2:P$507),"Odyssey File","Please check cell")))</f>
        <v>Manual Entry Req</v>
      </c>
      <c r="S251" s="1" t="str">
        <f>IF(MAS_Pre_Staging_2!S251="Manual Entry Req","Manual Entry Req",IF(MAS_Pre_Staging_2!S251=MAS_Pre_Staging_1!R251,"Region File",IF(MAS_Pre_Staging_2!S251=_xlfn.XLOOKUP($A251,Odyssey_vs_App_Mapping_1!$A$2:$A$507,Odyssey_vs_App_Mapping_1!Q$2:Q$507),"Odyssey File","Please check cell")))</f>
        <v>Manual Entry Req</v>
      </c>
      <c r="T251" s="1" t="str">
        <f>IF(MAS_Pre_Staging_2!T251="Manual Entry Req","Manual Entry Req",IF(MAS_Pre_Staging_2!T251=MAS_Pre_Staging_1!S251,"Region File",IF(MAS_Pre_Staging_2!T251=_xlfn.XLOOKUP($A251,Odyssey_vs_App_Mapping_1!$A$2:$A$507,Odyssey_vs_App_Mapping_1!R$2:R$507),"Odyssey File","Please check cell")))</f>
        <v>Manual Entry Req</v>
      </c>
      <c r="U251" s="1" t="str">
        <f>IF(MAS_Pre_Staging_2!U251="Manual Entry Req","Manual Entry Req",IF(MAS_Pre_Staging_2!U251=MAS_Pre_Staging_1!T251,"Region File",IF(MAS_Pre_Staging_2!U251=_xlfn.XLOOKUP($A251,Odyssey_vs_App_Mapping_1!$A$2:$A$507,Odyssey_vs_App_Mapping_1!S$2:S$507),"Odyssey File","Please check cell")))</f>
        <v>Manual Entry Req</v>
      </c>
      <c r="V251" s="1" t="str">
        <f>IF(MAS_Pre_Staging_2!V251="Manual Entry Req","Manual Entry Req",IF(MAS_Pre_Staging_2!V251=MAS_Pre_Staging_1!U251,"Region File",IF(MAS_Pre_Staging_2!V251=_xlfn.XLOOKUP($A251,Odyssey_vs_App_Mapping_1!$A$2:$A$507,Odyssey_vs_App_Mapping_1!T$2:T$507),"Odyssey File","Please check cell")))</f>
        <v>Manual Entry Req</v>
      </c>
      <c r="W251" s="1" t="str">
        <f>IF(MAS_Pre_Staging_2!W251="Manual Entry Req","Manual Entry Req",IF(MAS_Pre_Staging_2!W251=MAS_Pre_Staging_1!V251,"Region File",IF(MAS_Pre_Staging_2!W251=_xlfn.XLOOKUP($A251,Odyssey_vs_App_Mapping_1!$A$2:$A$507,Odyssey_vs_App_Mapping_1!U$2:U$507),"Odyssey File","Please check cell")))</f>
        <v>Manual Entry Req</v>
      </c>
      <c r="X251" s="1" t="str">
        <f>IF(MAS_Pre_Staging_2!X251="Manual Entry Req","Manual Entry Req",IF(MAS_Pre_Staging_2!X251=MAS_Pre_Staging_1!W251,"Region File",IF(MAS_Pre_Staging_2!X251=_xlfn.XLOOKUP($A251,Odyssey_vs_App_Mapping_1!$A$2:$A$507,Odyssey_vs_App_Mapping_1!V$2:V$507),"Odyssey File","Please check cell")))</f>
        <v>Region File</v>
      </c>
      <c r="Y251" s="1" t="str">
        <f>IF(MAS_Pre_Staging_2!Y251="Manual Entry Req","Manual Entry Req",IF(MAS_Pre_Staging_2!Y251=MAS_Pre_Staging_1!X251,"Region File",IF(MAS_Pre_Staging_2!Y251=_xlfn.XLOOKUP($A251,Odyssey_vs_App_Mapping_1!$A$2:$A$507,Odyssey_vs_App_Mapping_1!W$2:W$507),"Odyssey File","Please check cell")))</f>
        <v>Manual Entry Req</v>
      </c>
      <c r="Z251" s="1" t="str">
        <f>IF(MAS_Pre_Staging_2!Z251="Manual Entry Req","Manual Entry Req",IF(MAS_Pre_Staging_2!Z251=MAS_Pre_Staging_1!Y251,"Region File",IF(MAS_Pre_Staging_2!Z251=_xlfn.XLOOKUP($A251,Odyssey_vs_App_Mapping_1!$A$2:$A$507,Odyssey_vs_App_Mapping_1!X$2:X$507),"Odyssey File","Please check cell")))</f>
        <v>Odyssey File</v>
      </c>
      <c r="AA251" s="1" t="str">
        <f>IF(MAS_Pre_Staging_2!AA251="Manual Entry Req","Manual Entry Req",IF(MAS_Pre_Staging_2!AA251=MAS_Pre_Staging_1!Z251,"Region File",IF(MAS_Pre_Staging_2!AA251=_xlfn.XLOOKUP($A251,Odyssey_vs_App_Mapping_1!$A$2:$A$507,Odyssey_vs_App_Mapping_1!Y$2:Y$507),"Odyssey File","Please check cell")))</f>
        <v>Manual Entry Req</v>
      </c>
      <c r="AB251" s="1" t="str">
        <f>IF(MAS_Pre_Staging_2!AB251="Manual Entry Req","Manual Entry Req",IF(MAS_Pre_Staging_2!AB251=MAS_Pre_Staging_1!AA251,"Region File",IF(MAS_Pre_Staging_2!AB251=_xlfn.XLOOKUP($A251,Odyssey_vs_App_Mapping_1!$A$2:$A$507,Odyssey_vs_App_Mapping_1!Z$2:Z$507),"Odyssey File","Please check cell")))</f>
        <v>Manual Entry Req</v>
      </c>
      <c r="AC251" s="1" t="str">
        <f>IF(MAS_Pre_Staging_2!AC251="Manual Entry Req","Manual Entry Req",IF(MAS_Pre_Staging_2!AC251=MAS_Pre_Staging_1!AB251,"Region File",IF(MAS_Pre_Staging_2!AC251=_xlfn.XLOOKUP($A251,Odyssey_vs_App_Mapping_1!$A$2:$A$507,Odyssey_vs_App_Mapping_1!AA$2:AA$507),"Odyssey File","Please check cell")))</f>
        <v>Manual Entry Req</v>
      </c>
      <c r="AD251" s="1" t="str">
        <f>IF(MAS_Pre_Staging_2!AD251="Manual Entry Req","Manual Entry Req",IF(MAS_Pre_Staging_2!AD251=MAS_Pre_Staging_1!AC251,"Region File",IF(MAS_Pre_Staging_2!AD251=_xlfn.XLOOKUP($A251,Odyssey_vs_App_Mapping_1!$A$2:$A$507,Odyssey_vs_App_Mapping_1!AB$2:AB$507),"Odyssey File","Please check cell")))</f>
        <v>Odyssey File</v>
      </c>
      <c r="AE251" s="1" t="str">
        <f>IF(MAS_Pre_Staging_2!AE251="Manual Entry Req","Manual Entry Req",IF(MAS_Pre_Staging_2!AE251=MAS_Pre_Staging_1!AD251,"Region File",IF(MAS_Pre_Staging_2!AE251=_xlfn.XLOOKUP($A251,Odyssey_vs_App_Mapping_1!$A$2:$A$507,Odyssey_vs_App_Mapping_1!AC$2:AC$507),"Odyssey File","Please check cell")))</f>
        <v>Manual Entry Req</v>
      </c>
      <c r="AF251" s="1" t="str">
        <f>IF(MAS_Pre_Staging_2!AF251="Manual Entry Req","Manual Entry Req",IF(MAS_Pre_Staging_2!AF251=MAS_Pre_Staging_1!AE251,"Region File",IF(MAS_Pre_Staging_2!AF251=_xlfn.XLOOKUP($A251,Odyssey_vs_App_Mapping_1!$A$2:$A$507,Odyssey_vs_App_Mapping_1!AD$2:AD$507),"Odyssey File","Please check cell")))</f>
        <v>Manual Entry Req</v>
      </c>
      <c r="AG251" s="1" t="str">
        <f>IF(MAS_Pre_Staging_2!AG251="Manual Entry Req","Manual Entry Req",IF(MAS_Pre_Staging_2!AG251=MAS_Pre_Staging_1!AF251,"Region File",IF(MAS_Pre_Staging_2!AG251=_xlfn.XLOOKUP($A251,Odyssey_vs_App_Mapping_1!$A$2:$A$507,Odyssey_vs_App_Mapping_1!AE$2:AE$507),"Odyssey File","Please check cell")))</f>
        <v>Odyssey File</v>
      </c>
      <c r="AH251" s="1" t="str">
        <f>IF(MAS_Pre_Staging_2!AH251="Manual Entry Req","Manual Entry Req",IF(MAS_Pre_Staging_2!AH251=MAS_Pre_Staging_1!AG251,"Region File",IF(MAS_Pre_Staging_2!AH251=_xlfn.XLOOKUP($A251,Odyssey_vs_App_Mapping_1!$A$2:$A$507,Odyssey_vs_App_Mapping_1!AF$2:AF$507),"Odyssey File","Please check cell")))</f>
        <v>Manual Entry Req</v>
      </c>
      <c r="AI251" s="1" t="str">
        <f>IF(MAS_Pre_Staging_2!AI251="Manual Entry Req","Manual Entry Req",IF(MAS_Pre_Staging_2!AI251=MAS_Pre_Staging_1!AH251,"Region File",IF(MAS_Pre_Staging_2!AI251=_xlfn.XLOOKUP($A251,Odyssey_vs_App_Mapping_1!$A$2:$A$507,Odyssey_vs_App_Mapping_1!AG$2:AG$507),"Odyssey File","Please check cell")))</f>
        <v>Manual Entry Req</v>
      </c>
      <c r="AJ251" s="1" t="str">
        <f>IF(MAS_Pre_Staging_2!AJ251="Manual Entry Req","Manual Entry Req",IF(MAS_Pre_Staging_2!AJ251=MAS_Pre_Staging_1!AI251,"Region File",IF(MAS_Pre_Staging_2!AJ251=_xlfn.XLOOKUP($A251,Odyssey_vs_App_Mapping_1!$A$2:$A$507,Odyssey_vs_App_Mapping_1!AH$2:AH$507),"Odyssey File","Please check cell")))</f>
        <v>Odyssey File</v>
      </c>
      <c r="AK251" s="1" t="str">
        <f>IF(MAS_Pre_Staging_2!AK251="Manual Entry Req","Manual Entry Req",IF(MAS_Pre_Staging_2!AK251=MAS_Pre_Staging_1!AJ251,"Region File",IF(MAS_Pre_Staging_2!AK251=_xlfn.XLOOKUP($A251,Odyssey_vs_App_Mapping_1!$A$2:$A$507,Odyssey_vs_App_Mapping_1!AI$2:AI$507),"Odyssey File","Please check cell")))</f>
        <v>Manual Entry Req</v>
      </c>
      <c r="AL251" s="1" t="str">
        <f>IF(MAS_Pre_Staging_2!AL251="Manual Entry Req","Manual Entry Req",IF(MAS_Pre_Staging_2!AL251=MAS_Pre_Staging_1!AK251,"Region File",IF(MAS_Pre_Staging_2!AL251=_xlfn.XLOOKUP($A251,Odyssey_vs_App_Mapping_1!$A$2:$A$507,Odyssey_vs_App_Mapping_1!AJ$2:AJ$507),"Odyssey File","Please check cell")))</f>
        <v>Manual Entry Req</v>
      </c>
      <c r="AM251" s="1" t="str">
        <f>IF(MAS_Pre_Staging_2!AM251="Manual Entry Req","Manual Entry Req",IF(MAS_Pre_Staging_2!AM251=MAS_Pre_Staging_1!AL251,"Region File",IF(MAS_Pre_Staging_2!AM251=_xlfn.XLOOKUP($A251,Odyssey_vs_App_Mapping_1!$A$2:$A$507,Odyssey_vs_App_Mapping_1!AK$2:AK$507),"Odyssey File","Please check cell")))</f>
        <v>Manual Entry Req</v>
      </c>
      <c r="AN251" s="1" t="str">
        <f>IF(MAS_Pre_Staging_2!AN251="Manual Entry Req","Manual Entry Req",IF(MAS_Pre_Staging_2!AN251=MAS_Pre_Staging_1!AM251,"Region File",IF(MAS_Pre_Staging_2!AN251=_xlfn.XLOOKUP($A251,Odyssey_vs_App_Mapping_1!$A$2:$A$507,Odyssey_vs_App_Mapping_1!AL$2:AL$507),"Odyssey File","Please check cell")))</f>
        <v>Manual Entry Req</v>
      </c>
      <c r="AO251" s="1" t="str">
        <f>IF(MAS_Pre_Staging_2!AO251="Manual Entry Req","Manual Entry Req",IF(MAS_Pre_Staging_2!AO251=MAS_Pre_Staging_1!AN251,"Region File",IF(MAS_Pre_Staging_2!AO251=_xlfn.XLOOKUP($A251,Odyssey_vs_App_Mapping_1!$A$2:$A$507,Odyssey_vs_App_Mapping_1!AM$2:AM$507),"Odyssey File","Please check cell")))</f>
        <v>Manual Entry Req</v>
      </c>
      <c r="AP251" s="1" t="str">
        <f>IF(MAS_Pre_Staging_2!AP251="Manual Entry Req","Manual Entry Req",IF(MAS_Pre_Staging_2!AP251=MAS_Pre_Staging_1!AO251,"Region File",IF(MAS_Pre_Staging_2!AP251=_xlfn.XLOOKUP($A251,Odyssey_vs_App_Mapping_1!$A$2:$A$507,Odyssey_vs_App_Mapping_1!AN$2:AN$507),"Odyssey File","Please check cell")))</f>
        <v>Manual Entry Req</v>
      </c>
      <c r="AQ251" s="29">
        <f t="shared" si="24"/>
        <v>0.37142857142857144</v>
      </c>
      <c r="AR251" s="29">
        <f t="shared" si="25"/>
        <v>0.47826086956521741</v>
      </c>
      <c r="AS251" s="1">
        <f t="shared" si="26"/>
        <v>8</v>
      </c>
      <c r="AT251" s="1">
        <f t="shared" si="27"/>
        <v>5</v>
      </c>
      <c r="AU251" s="1">
        <f t="shared" si="28"/>
        <v>22</v>
      </c>
      <c r="AV251" s="1">
        <f t="shared" si="29"/>
        <v>0</v>
      </c>
      <c r="AW251" s="44">
        <f t="shared" si="30"/>
        <v>0.22857142857142856</v>
      </c>
      <c r="AX251" s="173">
        <f t="shared" si="31"/>
        <v>0.14285714285714285</v>
      </c>
    </row>
    <row r="252" spans="1:50" x14ac:dyDescent="0.25">
      <c r="A252" s="105" t="str">
        <f>MAS_Pre_Staging_26[[#This Row],[Source ID]]</f>
        <v>S3.407</v>
      </c>
      <c r="B252" s="1" t="str">
        <f>MAS_Pre_Staging_26[[#This Row],[M1 : Name of All Applications]]</f>
        <v>Provision Tool</v>
      </c>
      <c r="C252" s="1" t="str">
        <f>MAS_Pre_Staging_26[[#This Row],[Region]]</f>
        <v>EMEA</v>
      </c>
      <c r="D252" s="1" t="str">
        <f>MAS_Pre_Staging_26[[#This Row],[Is it present in Odyssey File? (Y/N)]]</f>
        <v>N</v>
      </c>
      <c r="E252" s="1" t="str">
        <f>MAS_Pre_Staging_26[[#This Row],[M1. Source of File]]</f>
        <v>EMEA</v>
      </c>
      <c r="F252" s="1" t="str">
        <f>MAS_Pre_Staging_26[[#This Row],[M2 : Listed CMDB Application Owner]]</f>
        <v>Spain</v>
      </c>
      <c r="G252" s="1" t="str">
        <f>MAS_Pre_Staging_26[[#This Row],[M2: Listed Region Owner]]</f>
        <v>Zeljko Markovic</v>
      </c>
      <c r="H252" s="1" t="str">
        <f>IF(MAS_Pre_Staging_2!H252="Manual Entry Req","Manual Entry Req",IF(MAS_Pre_Staging_2!H252=MAS_Pre_Staging_1!G252,"Region File",IF(MAS_Pre_Staging_2!H252=_xlfn.XLOOKUP($A252,Odyssey_vs_App_Mapping_1!$A$2:$A$507,Odyssey_vs_App_Mapping_1!F$2:F$507),"Odyssey File","Please check cell")))</f>
        <v>Region File</v>
      </c>
      <c r="I252" s="1" t="str">
        <f>IF(MAS_Pre_Staging_2!I252="Manual Entry Req","Manual Entry Req",IF(MAS_Pre_Staging_2!I252=MAS_Pre_Staging_1!H252,"Region File",IF(MAS_Pre_Staging_2!I252=_xlfn.XLOOKUP($A252,Odyssey_vs_App_Mapping_1!$A$2:$A$507,Odyssey_vs_App_Mapping_1!G$2:G$507),"Odyssey File","Please check cell")))</f>
        <v>Region File</v>
      </c>
      <c r="J252" s="1" t="str">
        <f>IF(MAS_Pre_Staging_2!J252="Manual Entry Req","Manual Entry Req",IF(MAS_Pre_Staging_2!J252=MAS_Pre_Staging_1!I252,"Region File",IF(MAS_Pre_Staging_2!J252=_xlfn.XLOOKUP($A252,Odyssey_vs_App_Mapping_1!$A$2:$A$507,Odyssey_vs_App_Mapping_1!H$2:H$507),"Odyssey File","Please check cell")))</f>
        <v>Region File</v>
      </c>
      <c r="K252" s="1" t="str">
        <f>IF(MAS_Pre_Staging_2!K252="Manual Entry Req","Manual Entry Req",IF(MAS_Pre_Staging_2!K252=MAS_Pre_Staging_1!J252,"Region File",IF(MAS_Pre_Staging_2!K252=_xlfn.XLOOKUP($A252,Odyssey_vs_App_Mapping_1!$A$2:$A$507,Odyssey_vs_App_Mapping_1!I$2:I$507),"Odyssey File","Please check cell")))</f>
        <v>Region File</v>
      </c>
      <c r="L252" s="1" t="str">
        <f>IF(MAS_Pre_Staging_2!L252="Manual Entry Req","Manual Entry Req",IF(MAS_Pre_Staging_2!L252=MAS_Pre_Staging_1!K252,"Region File",IF(MAS_Pre_Staging_2!L252=_xlfn.XLOOKUP($A252,Odyssey_vs_App_Mapping_1!$A$2:$A$507,Odyssey_vs_App_Mapping_1!J$2:J$507),"Odyssey File","Please check cell")))</f>
        <v>Region File</v>
      </c>
      <c r="M252" s="1" t="str">
        <f>IF(MAS_Pre_Staging_2!M252="Manual Entry Req","Manual Entry Req",IF(MAS_Pre_Staging_2!M252=MAS_Pre_Staging_1!L252,"Region File",IF(MAS_Pre_Staging_2!M252=_xlfn.XLOOKUP($A252,Odyssey_vs_App_Mapping_1!$A$2:$A$507,Odyssey_vs_App_Mapping_1!K$2:K$507),"Odyssey File","Please check cell")))</f>
        <v>Region File</v>
      </c>
      <c r="N252" s="1" t="str">
        <f>IF(MAS_Pre_Staging_2!N252="Manual Entry Req","Manual Entry Req",IF(MAS_Pre_Staging_2!N252=MAS_Pre_Staging_1!M252,"Region File",IF(MAS_Pre_Staging_2!N252=_xlfn.XLOOKUP($A252,Odyssey_vs_App_Mapping_1!$A$2:$A$507,Odyssey_vs_App_Mapping_1!L$2:L$507),"Odyssey File","Please check cell")))</f>
        <v>Region File</v>
      </c>
      <c r="O252" s="1" t="str">
        <f>IF(MAS_Pre_Staging_2!O252="Manual Entry Req","Manual Entry Req",IF(MAS_Pre_Staging_2!O252=MAS_Pre_Staging_1!N252,"Region File",IF(MAS_Pre_Staging_2!O252=_xlfn.XLOOKUP($A252,Odyssey_vs_App_Mapping_1!$A$2:$A$507,Odyssey_vs_App_Mapping_1!M$2:M$507),"Odyssey File","Please check cell")))</f>
        <v>Region File</v>
      </c>
      <c r="P252" s="1" t="str">
        <f>IF(MAS_Pre_Staging_2!P252="Manual Entry Req","Manual Entry Req",IF(MAS_Pre_Staging_2!P252=MAS_Pre_Staging_1!O252,"Region File",IF(MAS_Pre_Staging_2!P252=_xlfn.XLOOKUP($A252,Odyssey_vs_App_Mapping_1!$A$2:$A$507,Odyssey_vs_App_Mapping_1!N$2:N$507),"Odyssey File","Please check cell")))</f>
        <v>Region File</v>
      </c>
      <c r="Q252" s="1" t="str">
        <f>IF(MAS_Pre_Staging_2!Q252="Manual Entry Req","Manual Entry Req",IF(MAS_Pre_Staging_2!Q252=MAS_Pre_Staging_1!P252,"Region File",IF(MAS_Pre_Staging_2!Q252=_xlfn.XLOOKUP($A252,Odyssey_vs_App_Mapping_1!$A$2:$A$507,Odyssey_vs_App_Mapping_1!O$2:O$507),"Odyssey File","Please check cell")))</f>
        <v>Region File</v>
      </c>
      <c r="R252" s="1" t="str">
        <f>IF(MAS_Pre_Staging_2!R252="Manual Entry Req","Manual Entry Req",IF(MAS_Pre_Staging_2!R252=MAS_Pre_Staging_1!Q252,"Region File",IF(MAS_Pre_Staging_2!R252=_xlfn.XLOOKUP($A252,Odyssey_vs_App_Mapping_1!$A$2:$A$507,Odyssey_vs_App_Mapping_1!P$2:P$507),"Odyssey File","Please check cell")))</f>
        <v>Region File</v>
      </c>
      <c r="S252" s="1" t="str">
        <f>IF(MAS_Pre_Staging_2!S252="Manual Entry Req","Manual Entry Req",IF(MAS_Pre_Staging_2!S252=MAS_Pre_Staging_1!R252,"Region File",IF(MAS_Pre_Staging_2!S252=_xlfn.XLOOKUP($A252,Odyssey_vs_App_Mapping_1!$A$2:$A$507,Odyssey_vs_App_Mapping_1!Q$2:Q$507),"Odyssey File","Please check cell")))</f>
        <v>Region File</v>
      </c>
      <c r="T252" s="1" t="str">
        <f>IF(MAS_Pre_Staging_2!T252="Manual Entry Req","Manual Entry Req",IF(MAS_Pre_Staging_2!T252=MAS_Pre_Staging_1!S252,"Region File",IF(MAS_Pre_Staging_2!T252=_xlfn.XLOOKUP($A252,Odyssey_vs_App_Mapping_1!$A$2:$A$507,Odyssey_vs_App_Mapping_1!R$2:R$507),"Odyssey File","Please check cell")))</f>
        <v>Region File</v>
      </c>
      <c r="U252" s="1" t="str">
        <f>IF(MAS_Pre_Staging_2!U252="Manual Entry Req","Manual Entry Req",IF(MAS_Pre_Staging_2!U252=MAS_Pre_Staging_1!T252,"Region File",IF(MAS_Pre_Staging_2!U252=_xlfn.XLOOKUP($A252,Odyssey_vs_App_Mapping_1!$A$2:$A$507,Odyssey_vs_App_Mapping_1!S$2:S$507),"Odyssey File","Please check cell")))</f>
        <v>Region File</v>
      </c>
      <c r="V252" s="1" t="str">
        <f>IF(MAS_Pre_Staging_2!V252="Manual Entry Req","Manual Entry Req",IF(MAS_Pre_Staging_2!V252=MAS_Pre_Staging_1!U252,"Region File",IF(MAS_Pre_Staging_2!V252=_xlfn.XLOOKUP($A252,Odyssey_vs_App_Mapping_1!$A$2:$A$507,Odyssey_vs_App_Mapping_1!T$2:T$507),"Odyssey File","Please check cell")))</f>
        <v>Manual Entry Req</v>
      </c>
      <c r="W252" s="1" t="str">
        <f>IF(MAS_Pre_Staging_2!W252="Manual Entry Req","Manual Entry Req",IF(MAS_Pre_Staging_2!W252=MAS_Pre_Staging_1!V252,"Region File",IF(MAS_Pre_Staging_2!W252=_xlfn.XLOOKUP($A252,Odyssey_vs_App_Mapping_1!$A$2:$A$507,Odyssey_vs_App_Mapping_1!U$2:U$507),"Odyssey File","Please check cell")))</f>
        <v>Region File</v>
      </c>
      <c r="X252" s="1" t="str">
        <f>IF(MAS_Pre_Staging_2!X252="Manual Entry Req","Manual Entry Req",IF(MAS_Pre_Staging_2!X252=MAS_Pre_Staging_1!W252,"Region File",IF(MAS_Pre_Staging_2!X252=_xlfn.XLOOKUP($A252,Odyssey_vs_App_Mapping_1!$A$2:$A$507,Odyssey_vs_App_Mapping_1!V$2:V$507),"Odyssey File","Please check cell")))</f>
        <v>Region File</v>
      </c>
      <c r="Y252" s="1" t="str">
        <f>IF(MAS_Pre_Staging_2!Y252="Manual Entry Req","Manual Entry Req",IF(MAS_Pre_Staging_2!Y252=MAS_Pre_Staging_1!X252,"Region File",IF(MAS_Pre_Staging_2!Y252=_xlfn.XLOOKUP($A252,Odyssey_vs_App_Mapping_1!$A$2:$A$507,Odyssey_vs_App_Mapping_1!W$2:W$507),"Odyssey File","Please check cell")))</f>
        <v>Region File</v>
      </c>
      <c r="Z252" s="1" t="str">
        <f>IF(MAS_Pre_Staging_2!Z252="Manual Entry Req","Manual Entry Req",IF(MAS_Pre_Staging_2!Z252=MAS_Pre_Staging_1!Y252,"Region File",IF(MAS_Pre_Staging_2!Z252=_xlfn.XLOOKUP($A252,Odyssey_vs_App_Mapping_1!$A$2:$A$507,Odyssey_vs_App_Mapping_1!X$2:X$507),"Odyssey File","Please check cell")))</f>
        <v>Region File</v>
      </c>
      <c r="AA252" s="1" t="str">
        <f>IF(MAS_Pre_Staging_2!AA252="Manual Entry Req","Manual Entry Req",IF(MAS_Pre_Staging_2!AA252=MAS_Pre_Staging_1!Z252,"Region File",IF(MAS_Pre_Staging_2!AA252=_xlfn.XLOOKUP($A252,Odyssey_vs_App_Mapping_1!$A$2:$A$507,Odyssey_vs_App_Mapping_1!Y$2:Y$507),"Odyssey File","Please check cell")))</f>
        <v>Region File</v>
      </c>
      <c r="AB252" s="1" t="str">
        <f>IF(MAS_Pre_Staging_2!AB252="Manual Entry Req","Manual Entry Req",IF(MAS_Pre_Staging_2!AB252=MAS_Pre_Staging_1!AA252,"Region File",IF(MAS_Pre_Staging_2!AB252=_xlfn.XLOOKUP($A252,Odyssey_vs_App_Mapping_1!$A$2:$A$507,Odyssey_vs_App_Mapping_1!Z$2:Z$507),"Odyssey File","Please check cell")))</f>
        <v>Region File</v>
      </c>
      <c r="AC252" s="1" t="str">
        <f>IF(MAS_Pre_Staging_2!AC252="Manual Entry Req","Manual Entry Req",IF(MAS_Pre_Staging_2!AC252=MAS_Pre_Staging_1!AB252,"Region File",IF(MAS_Pre_Staging_2!AC252=_xlfn.XLOOKUP($A252,Odyssey_vs_App_Mapping_1!$A$2:$A$507,Odyssey_vs_App_Mapping_1!AA$2:AA$507),"Odyssey File","Please check cell")))</f>
        <v>Region File</v>
      </c>
      <c r="AD252" s="1" t="str">
        <f>IF(MAS_Pre_Staging_2!AD252="Manual Entry Req","Manual Entry Req",IF(MAS_Pre_Staging_2!AD252=MAS_Pre_Staging_1!AC252,"Region File",IF(MAS_Pre_Staging_2!AD252=_xlfn.XLOOKUP($A252,Odyssey_vs_App_Mapping_1!$A$2:$A$507,Odyssey_vs_App_Mapping_1!AB$2:AB$507),"Odyssey File","Please check cell")))</f>
        <v>Region File</v>
      </c>
      <c r="AE252" s="1" t="str">
        <f>IF(MAS_Pre_Staging_2!AE252="Manual Entry Req","Manual Entry Req",IF(MAS_Pre_Staging_2!AE252=MAS_Pre_Staging_1!AD252,"Region File",IF(MAS_Pre_Staging_2!AE252=_xlfn.XLOOKUP($A252,Odyssey_vs_App_Mapping_1!$A$2:$A$507,Odyssey_vs_App_Mapping_1!AC$2:AC$507),"Odyssey File","Please check cell")))</f>
        <v>Region File</v>
      </c>
      <c r="AF252" s="1" t="str">
        <f>IF(MAS_Pre_Staging_2!AF252="Manual Entry Req","Manual Entry Req",IF(MAS_Pre_Staging_2!AF252=MAS_Pre_Staging_1!AE252,"Region File",IF(MAS_Pre_Staging_2!AF252=_xlfn.XLOOKUP($A252,Odyssey_vs_App_Mapping_1!$A$2:$A$507,Odyssey_vs_App_Mapping_1!AD$2:AD$507),"Odyssey File","Please check cell")))</f>
        <v>Region File</v>
      </c>
      <c r="AG252" s="1" t="str">
        <f>IF(MAS_Pre_Staging_2!AG252="Manual Entry Req","Manual Entry Req",IF(MAS_Pre_Staging_2!AG252=MAS_Pre_Staging_1!AF252,"Region File",IF(MAS_Pre_Staging_2!AG252=_xlfn.XLOOKUP($A252,Odyssey_vs_App_Mapping_1!$A$2:$A$507,Odyssey_vs_App_Mapping_1!AE$2:AE$507),"Odyssey File","Please check cell")))</f>
        <v>Region File</v>
      </c>
      <c r="AH252" s="1" t="str">
        <f>IF(MAS_Pre_Staging_2!AH252="Manual Entry Req","Manual Entry Req",IF(MAS_Pre_Staging_2!AH252=MAS_Pre_Staging_1!AG252,"Region File",IF(MAS_Pre_Staging_2!AH252=_xlfn.XLOOKUP($A252,Odyssey_vs_App_Mapping_1!$A$2:$A$507,Odyssey_vs_App_Mapping_1!AF$2:AF$507),"Odyssey File","Please check cell")))</f>
        <v>Region File</v>
      </c>
      <c r="AI252" s="1" t="str">
        <f>IF(MAS_Pre_Staging_2!AI252="Manual Entry Req","Manual Entry Req",IF(MAS_Pre_Staging_2!AI252=MAS_Pre_Staging_1!AH252,"Region File",IF(MAS_Pre_Staging_2!AI252=_xlfn.XLOOKUP($A252,Odyssey_vs_App_Mapping_1!$A$2:$A$507,Odyssey_vs_App_Mapping_1!AG$2:AG$507),"Odyssey File","Please check cell")))</f>
        <v>Region File</v>
      </c>
      <c r="AJ252" s="1" t="str">
        <f>IF(MAS_Pre_Staging_2!AJ252="Manual Entry Req","Manual Entry Req",IF(MAS_Pre_Staging_2!AJ252=MAS_Pre_Staging_1!AI252,"Region File",IF(MAS_Pre_Staging_2!AJ252=_xlfn.XLOOKUP($A252,Odyssey_vs_App_Mapping_1!$A$2:$A$507,Odyssey_vs_App_Mapping_1!AH$2:AH$507),"Odyssey File","Please check cell")))</f>
        <v>Region File</v>
      </c>
      <c r="AK252" s="1" t="str">
        <f>IF(MAS_Pre_Staging_2!AK252="Manual Entry Req","Manual Entry Req",IF(MAS_Pre_Staging_2!AK252=MAS_Pre_Staging_1!AJ252,"Region File",IF(MAS_Pre_Staging_2!AK252=_xlfn.XLOOKUP($A252,Odyssey_vs_App_Mapping_1!$A$2:$A$507,Odyssey_vs_App_Mapping_1!AI$2:AI$507),"Odyssey File","Please check cell")))</f>
        <v>Region File</v>
      </c>
      <c r="AL252" s="1" t="str">
        <f>IF(MAS_Pre_Staging_2!AL252="Manual Entry Req","Manual Entry Req",IF(MAS_Pre_Staging_2!AL252=MAS_Pre_Staging_1!AK252,"Region File",IF(MAS_Pre_Staging_2!AL252=_xlfn.XLOOKUP($A252,Odyssey_vs_App_Mapping_1!$A$2:$A$507,Odyssey_vs_App_Mapping_1!AJ$2:AJ$507),"Odyssey File","Please check cell")))</f>
        <v>Region File</v>
      </c>
      <c r="AM252" s="1" t="str">
        <f>IF(MAS_Pre_Staging_2!AM252="Manual Entry Req","Manual Entry Req",IF(MAS_Pre_Staging_2!AM252=MAS_Pre_Staging_1!AL252,"Region File",IF(MAS_Pre_Staging_2!AM252=_xlfn.XLOOKUP($A252,Odyssey_vs_App_Mapping_1!$A$2:$A$507,Odyssey_vs_App_Mapping_1!AK$2:AK$507),"Odyssey File","Please check cell")))</f>
        <v>Region File</v>
      </c>
      <c r="AN252" s="1" t="str">
        <f>IF(MAS_Pre_Staging_2!AN252="Manual Entry Req","Manual Entry Req",IF(MAS_Pre_Staging_2!AN252=MAS_Pre_Staging_1!AM252,"Region File",IF(MAS_Pre_Staging_2!AN252=_xlfn.XLOOKUP($A252,Odyssey_vs_App_Mapping_1!$A$2:$A$507,Odyssey_vs_App_Mapping_1!AL$2:AL$507),"Odyssey File","Please check cell")))</f>
        <v>Region File</v>
      </c>
      <c r="AO252" s="1" t="str">
        <f>IF(MAS_Pre_Staging_2!AO252="Manual Entry Req","Manual Entry Req",IF(MAS_Pre_Staging_2!AO252=MAS_Pre_Staging_1!AN252,"Region File",IF(MAS_Pre_Staging_2!AO252=_xlfn.XLOOKUP($A252,Odyssey_vs_App_Mapping_1!$A$2:$A$507,Odyssey_vs_App_Mapping_1!AM$2:AM$507),"Odyssey File","Please check cell")))</f>
        <v>Manual Entry Req</v>
      </c>
      <c r="AP252" s="1" t="str">
        <f>IF(MAS_Pre_Staging_2!AP252="Manual Entry Req","Manual Entry Req",IF(MAS_Pre_Staging_2!AP252=MAS_Pre_Staging_1!AO252,"Region File",IF(MAS_Pre_Staging_2!AP252=_xlfn.XLOOKUP($A252,Odyssey_vs_App_Mapping_1!$A$2:$A$507,Odyssey_vs_App_Mapping_1!AN$2:AN$507),"Odyssey File","Please check cell")))</f>
        <v>Manual Entry Req</v>
      </c>
      <c r="AQ252" s="29">
        <f t="shared" si="24"/>
        <v>0.91428571428571426</v>
      </c>
      <c r="AR252" s="29">
        <f t="shared" si="25"/>
        <v>0.91304347826086962</v>
      </c>
      <c r="AS252" s="1">
        <f t="shared" si="26"/>
        <v>32</v>
      </c>
      <c r="AT252" s="1">
        <f t="shared" si="27"/>
        <v>0</v>
      </c>
      <c r="AU252" s="1">
        <f t="shared" si="28"/>
        <v>3</v>
      </c>
      <c r="AV252" s="1">
        <f t="shared" si="29"/>
        <v>0</v>
      </c>
      <c r="AW252" s="44">
        <f t="shared" si="30"/>
        <v>0.91428571428571426</v>
      </c>
      <c r="AX252" s="173">
        <f t="shared" si="31"/>
        <v>0</v>
      </c>
    </row>
    <row r="253" spans="1:50" x14ac:dyDescent="0.25">
      <c r="A253" s="105" t="str">
        <f>MAS_Pre_Staging_26[[#This Row],[Source ID]]</f>
        <v>S3.423</v>
      </c>
      <c r="B253" s="1" t="str">
        <f>MAS_Pre_Staging_26[[#This Row],[M1 : Name of All Applications]]</f>
        <v>Recogidas DHL</v>
      </c>
      <c r="C253" s="1" t="str">
        <f>MAS_Pre_Staging_26[[#This Row],[Region]]</f>
        <v>EMEA</v>
      </c>
      <c r="D253" s="1" t="str">
        <f>MAS_Pre_Staging_26[[#This Row],[Is it present in Odyssey File? (Y/N)]]</f>
        <v>Y</v>
      </c>
      <c r="E253" s="1" t="str">
        <f>MAS_Pre_Staging_26[[#This Row],[M1. Source of File]]</f>
        <v>EMEA</v>
      </c>
      <c r="F253" s="1" t="str">
        <f>MAS_Pre_Staging_26[[#This Row],[M2 : Listed CMDB Application Owner]]</f>
        <v>Spain</v>
      </c>
      <c r="G253" s="1" t="str">
        <f>MAS_Pre_Staging_26[[#This Row],[M2: Listed Region Owner]]</f>
        <v>Jordi Gomez</v>
      </c>
      <c r="H253" s="1" t="str">
        <f>IF(MAS_Pre_Staging_2!H253="Manual Entry Req","Manual Entry Req",IF(MAS_Pre_Staging_2!H253=MAS_Pre_Staging_1!G253,"Region File",IF(MAS_Pre_Staging_2!H253=_xlfn.XLOOKUP($A253,Odyssey_vs_App_Mapping_1!$A$2:$A$507,Odyssey_vs_App_Mapping_1!F$2:F$507),"Odyssey File","Please check cell")))</f>
        <v>Region File</v>
      </c>
      <c r="I253" s="1" t="str">
        <f>IF(MAS_Pre_Staging_2!I253="Manual Entry Req","Manual Entry Req",IF(MAS_Pre_Staging_2!I253=MAS_Pre_Staging_1!H253,"Region File",IF(MAS_Pre_Staging_2!I253=_xlfn.XLOOKUP($A253,Odyssey_vs_App_Mapping_1!$A$2:$A$507,Odyssey_vs_App_Mapping_1!G$2:G$507),"Odyssey File","Please check cell")))</f>
        <v>Region File</v>
      </c>
      <c r="J253" s="1" t="str">
        <f>IF(MAS_Pre_Staging_2!J253="Manual Entry Req","Manual Entry Req",IF(MAS_Pre_Staging_2!J253=MAS_Pre_Staging_1!I253,"Region File",IF(MAS_Pre_Staging_2!J253=_xlfn.XLOOKUP($A253,Odyssey_vs_App_Mapping_1!$A$2:$A$507,Odyssey_vs_App_Mapping_1!H$2:H$507),"Odyssey File","Please check cell")))</f>
        <v>Region File</v>
      </c>
      <c r="K253" s="1" t="str">
        <f>IF(MAS_Pre_Staging_2!K253="Manual Entry Req","Manual Entry Req",IF(MAS_Pre_Staging_2!K253=MAS_Pre_Staging_1!J253,"Region File",IF(MAS_Pre_Staging_2!K253=_xlfn.XLOOKUP($A253,Odyssey_vs_App_Mapping_1!$A$2:$A$507,Odyssey_vs_App_Mapping_1!I$2:I$507),"Odyssey File","Please check cell")))</f>
        <v>Region File</v>
      </c>
      <c r="L253" s="1" t="str">
        <f>IF(MAS_Pre_Staging_2!L253="Manual Entry Req","Manual Entry Req",IF(MAS_Pre_Staging_2!L253=MAS_Pre_Staging_1!K253,"Region File",IF(MAS_Pre_Staging_2!L253=_xlfn.XLOOKUP($A253,Odyssey_vs_App_Mapping_1!$A$2:$A$507,Odyssey_vs_App_Mapping_1!J$2:J$507),"Odyssey File","Please check cell")))</f>
        <v>Region File</v>
      </c>
      <c r="M253" s="1" t="str">
        <f>IF(MAS_Pre_Staging_2!M253="Manual Entry Req","Manual Entry Req",IF(MAS_Pre_Staging_2!M253=MAS_Pre_Staging_1!L253,"Region File",IF(MAS_Pre_Staging_2!M253=_xlfn.XLOOKUP($A253,Odyssey_vs_App_Mapping_1!$A$2:$A$507,Odyssey_vs_App_Mapping_1!K$2:K$507),"Odyssey File","Please check cell")))</f>
        <v>Region File</v>
      </c>
      <c r="N253" s="1" t="str">
        <f>IF(MAS_Pre_Staging_2!N253="Manual Entry Req","Manual Entry Req",IF(MAS_Pre_Staging_2!N253=MAS_Pre_Staging_1!M253,"Region File",IF(MAS_Pre_Staging_2!N253=_xlfn.XLOOKUP($A253,Odyssey_vs_App_Mapping_1!$A$2:$A$507,Odyssey_vs_App_Mapping_1!L$2:L$507),"Odyssey File","Please check cell")))</f>
        <v>Manual Entry Req</v>
      </c>
      <c r="O253" s="1" t="str">
        <f>IF(MAS_Pre_Staging_2!O253="Manual Entry Req","Manual Entry Req",IF(MAS_Pre_Staging_2!O253=MAS_Pre_Staging_1!N253,"Region File",IF(MAS_Pre_Staging_2!O253=_xlfn.XLOOKUP($A253,Odyssey_vs_App_Mapping_1!$A$2:$A$507,Odyssey_vs_App_Mapping_1!M$2:M$507),"Odyssey File","Please check cell")))</f>
        <v>Manual Entry Req</v>
      </c>
      <c r="P253" s="1" t="str">
        <f>IF(MAS_Pre_Staging_2!P253="Manual Entry Req","Manual Entry Req",IF(MAS_Pre_Staging_2!P253=MAS_Pre_Staging_1!O253,"Region File",IF(MAS_Pre_Staging_2!P253=_xlfn.XLOOKUP($A253,Odyssey_vs_App_Mapping_1!$A$2:$A$507,Odyssey_vs_App_Mapping_1!N$2:N$507),"Odyssey File","Please check cell")))</f>
        <v>Manual Entry Req</v>
      </c>
      <c r="Q253" s="1" t="str">
        <f>IF(MAS_Pre_Staging_2!Q253="Manual Entry Req","Manual Entry Req",IF(MAS_Pre_Staging_2!Q253=MAS_Pre_Staging_1!P253,"Region File",IF(MAS_Pre_Staging_2!Q253=_xlfn.XLOOKUP($A253,Odyssey_vs_App_Mapping_1!$A$2:$A$507,Odyssey_vs_App_Mapping_1!O$2:O$507),"Odyssey File","Please check cell")))</f>
        <v>Region File</v>
      </c>
      <c r="R253" s="1" t="str">
        <f>IF(MAS_Pre_Staging_2!R253="Manual Entry Req","Manual Entry Req",IF(MAS_Pre_Staging_2!R253=MAS_Pre_Staging_1!Q253,"Region File",IF(MAS_Pre_Staging_2!R253=_xlfn.XLOOKUP($A253,Odyssey_vs_App_Mapping_1!$A$2:$A$507,Odyssey_vs_App_Mapping_1!P$2:P$507),"Odyssey File","Please check cell")))</f>
        <v>Manual Entry Req</v>
      </c>
      <c r="S253" s="1" t="str">
        <f>IF(MAS_Pre_Staging_2!S253="Manual Entry Req","Manual Entry Req",IF(MAS_Pre_Staging_2!S253=MAS_Pre_Staging_1!R253,"Region File",IF(MAS_Pre_Staging_2!S253=_xlfn.XLOOKUP($A253,Odyssey_vs_App_Mapping_1!$A$2:$A$507,Odyssey_vs_App_Mapping_1!Q$2:Q$507),"Odyssey File","Please check cell")))</f>
        <v>Manual Entry Req</v>
      </c>
      <c r="T253" s="1" t="str">
        <f>IF(MAS_Pre_Staging_2!T253="Manual Entry Req","Manual Entry Req",IF(MAS_Pre_Staging_2!T253=MAS_Pre_Staging_1!S253,"Region File",IF(MAS_Pre_Staging_2!T253=_xlfn.XLOOKUP($A253,Odyssey_vs_App_Mapping_1!$A$2:$A$507,Odyssey_vs_App_Mapping_1!R$2:R$507),"Odyssey File","Please check cell")))</f>
        <v>Manual Entry Req</v>
      </c>
      <c r="U253" s="1" t="str">
        <f>IF(MAS_Pre_Staging_2!U253="Manual Entry Req","Manual Entry Req",IF(MAS_Pre_Staging_2!U253=MAS_Pre_Staging_1!T253,"Region File",IF(MAS_Pre_Staging_2!U253=_xlfn.XLOOKUP($A253,Odyssey_vs_App_Mapping_1!$A$2:$A$507,Odyssey_vs_App_Mapping_1!S$2:S$507),"Odyssey File","Please check cell")))</f>
        <v>Manual Entry Req</v>
      </c>
      <c r="V253" s="1" t="str">
        <f>IF(MAS_Pre_Staging_2!V253="Manual Entry Req","Manual Entry Req",IF(MAS_Pre_Staging_2!V253=MAS_Pre_Staging_1!U253,"Region File",IF(MAS_Pre_Staging_2!V253=_xlfn.XLOOKUP($A253,Odyssey_vs_App_Mapping_1!$A$2:$A$507,Odyssey_vs_App_Mapping_1!T$2:T$507),"Odyssey File","Please check cell")))</f>
        <v>Manual Entry Req</v>
      </c>
      <c r="W253" s="1" t="str">
        <f>IF(MAS_Pre_Staging_2!W253="Manual Entry Req","Manual Entry Req",IF(MAS_Pre_Staging_2!W253=MAS_Pre_Staging_1!V253,"Region File",IF(MAS_Pre_Staging_2!W253=_xlfn.XLOOKUP($A253,Odyssey_vs_App_Mapping_1!$A$2:$A$507,Odyssey_vs_App_Mapping_1!U$2:U$507),"Odyssey File","Please check cell")))</f>
        <v>Manual Entry Req</v>
      </c>
      <c r="X253" s="1" t="str">
        <f>IF(MAS_Pre_Staging_2!X253="Manual Entry Req","Manual Entry Req",IF(MAS_Pre_Staging_2!X253=MAS_Pre_Staging_1!W253,"Region File",IF(MAS_Pre_Staging_2!X253=_xlfn.XLOOKUP($A253,Odyssey_vs_App_Mapping_1!$A$2:$A$507,Odyssey_vs_App_Mapping_1!V$2:V$507),"Odyssey File","Please check cell")))</f>
        <v>Region File</v>
      </c>
      <c r="Y253" s="1" t="str">
        <f>IF(MAS_Pre_Staging_2!Y253="Manual Entry Req","Manual Entry Req",IF(MAS_Pre_Staging_2!Y253=MAS_Pre_Staging_1!X253,"Region File",IF(MAS_Pre_Staging_2!Y253=_xlfn.XLOOKUP($A253,Odyssey_vs_App_Mapping_1!$A$2:$A$507,Odyssey_vs_App_Mapping_1!W$2:W$507),"Odyssey File","Please check cell")))</f>
        <v>Manual Entry Req</v>
      </c>
      <c r="Z253" s="1" t="str">
        <f>IF(MAS_Pre_Staging_2!Z253="Manual Entry Req","Manual Entry Req",IF(MAS_Pre_Staging_2!Z253=MAS_Pre_Staging_1!Y253,"Region File",IF(MAS_Pre_Staging_2!Z253=_xlfn.XLOOKUP($A253,Odyssey_vs_App_Mapping_1!$A$2:$A$507,Odyssey_vs_App_Mapping_1!X$2:X$507),"Odyssey File","Please check cell")))</f>
        <v>Odyssey File</v>
      </c>
      <c r="AA253" s="1" t="str">
        <f>IF(MAS_Pre_Staging_2!AA253="Manual Entry Req","Manual Entry Req",IF(MAS_Pre_Staging_2!AA253=MAS_Pre_Staging_1!Z253,"Region File",IF(MAS_Pre_Staging_2!AA253=_xlfn.XLOOKUP($A253,Odyssey_vs_App_Mapping_1!$A$2:$A$507,Odyssey_vs_App_Mapping_1!Y$2:Y$507),"Odyssey File","Please check cell")))</f>
        <v>Manual Entry Req</v>
      </c>
      <c r="AB253" s="1" t="str">
        <f>IF(MAS_Pre_Staging_2!AB253="Manual Entry Req","Manual Entry Req",IF(MAS_Pre_Staging_2!AB253=MAS_Pre_Staging_1!AA253,"Region File",IF(MAS_Pre_Staging_2!AB253=_xlfn.XLOOKUP($A253,Odyssey_vs_App_Mapping_1!$A$2:$A$507,Odyssey_vs_App_Mapping_1!Z$2:Z$507),"Odyssey File","Please check cell")))</f>
        <v>Manual Entry Req</v>
      </c>
      <c r="AC253" s="1" t="str">
        <f>IF(MAS_Pre_Staging_2!AC253="Manual Entry Req","Manual Entry Req",IF(MAS_Pre_Staging_2!AC253=MAS_Pre_Staging_1!AB253,"Region File",IF(MAS_Pre_Staging_2!AC253=_xlfn.XLOOKUP($A253,Odyssey_vs_App_Mapping_1!$A$2:$A$507,Odyssey_vs_App_Mapping_1!AA$2:AA$507),"Odyssey File","Please check cell")))</f>
        <v>Manual Entry Req</v>
      </c>
      <c r="AD253" s="1" t="str">
        <f>IF(MAS_Pre_Staging_2!AD253="Manual Entry Req","Manual Entry Req",IF(MAS_Pre_Staging_2!AD253=MAS_Pre_Staging_1!AC253,"Region File",IF(MAS_Pre_Staging_2!AD253=_xlfn.XLOOKUP($A253,Odyssey_vs_App_Mapping_1!$A$2:$A$507,Odyssey_vs_App_Mapping_1!AB$2:AB$507),"Odyssey File","Please check cell")))</f>
        <v>Manual Entry Req</v>
      </c>
      <c r="AE253" s="1" t="str">
        <f>IF(MAS_Pre_Staging_2!AE253="Manual Entry Req","Manual Entry Req",IF(MAS_Pre_Staging_2!AE253=MAS_Pre_Staging_1!AD253,"Region File",IF(MAS_Pre_Staging_2!AE253=_xlfn.XLOOKUP($A253,Odyssey_vs_App_Mapping_1!$A$2:$A$507,Odyssey_vs_App_Mapping_1!AC$2:AC$507),"Odyssey File","Please check cell")))</f>
        <v>Manual Entry Req</v>
      </c>
      <c r="AF253" s="1" t="str">
        <f>IF(MAS_Pre_Staging_2!AF253="Manual Entry Req","Manual Entry Req",IF(MAS_Pre_Staging_2!AF253=MAS_Pre_Staging_1!AE253,"Region File",IF(MAS_Pre_Staging_2!AF253=_xlfn.XLOOKUP($A253,Odyssey_vs_App_Mapping_1!$A$2:$A$507,Odyssey_vs_App_Mapping_1!AD$2:AD$507),"Odyssey File","Please check cell")))</f>
        <v>Manual Entry Req</v>
      </c>
      <c r="AG253" s="1" t="str">
        <f>IF(MAS_Pre_Staging_2!AG253="Manual Entry Req","Manual Entry Req",IF(MAS_Pre_Staging_2!AG253=MAS_Pre_Staging_1!AF253,"Region File",IF(MAS_Pre_Staging_2!AG253=_xlfn.XLOOKUP($A253,Odyssey_vs_App_Mapping_1!$A$2:$A$507,Odyssey_vs_App_Mapping_1!AE$2:AE$507),"Odyssey File","Please check cell")))</f>
        <v>Odyssey File</v>
      </c>
      <c r="AH253" s="1" t="str">
        <f>IF(MAS_Pre_Staging_2!AH253="Manual Entry Req","Manual Entry Req",IF(MAS_Pre_Staging_2!AH253=MAS_Pre_Staging_1!AG253,"Region File",IF(MAS_Pre_Staging_2!AH253=_xlfn.XLOOKUP($A253,Odyssey_vs_App_Mapping_1!$A$2:$A$507,Odyssey_vs_App_Mapping_1!AF$2:AF$507),"Odyssey File","Please check cell")))</f>
        <v>Manual Entry Req</v>
      </c>
      <c r="AI253" s="1" t="str">
        <f>IF(MAS_Pre_Staging_2!AI253="Manual Entry Req","Manual Entry Req",IF(MAS_Pre_Staging_2!AI253=MAS_Pre_Staging_1!AH253,"Region File",IF(MAS_Pre_Staging_2!AI253=_xlfn.XLOOKUP($A253,Odyssey_vs_App_Mapping_1!$A$2:$A$507,Odyssey_vs_App_Mapping_1!AG$2:AG$507),"Odyssey File","Please check cell")))</f>
        <v>Manual Entry Req</v>
      </c>
      <c r="AJ253" s="1" t="str">
        <f>IF(MAS_Pre_Staging_2!AJ253="Manual Entry Req","Manual Entry Req",IF(MAS_Pre_Staging_2!AJ253=MAS_Pre_Staging_1!AI253,"Region File",IF(MAS_Pre_Staging_2!AJ253=_xlfn.XLOOKUP($A253,Odyssey_vs_App_Mapping_1!$A$2:$A$507,Odyssey_vs_App_Mapping_1!AH$2:AH$507),"Odyssey File","Please check cell")))</f>
        <v>Odyssey File</v>
      </c>
      <c r="AK253" s="1" t="str">
        <f>IF(MAS_Pre_Staging_2!AK253="Manual Entry Req","Manual Entry Req",IF(MAS_Pre_Staging_2!AK253=MAS_Pre_Staging_1!AJ253,"Region File",IF(MAS_Pre_Staging_2!AK253=_xlfn.XLOOKUP($A253,Odyssey_vs_App_Mapping_1!$A$2:$A$507,Odyssey_vs_App_Mapping_1!AI$2:AI$507),"Odyssey File","Please check cell")))</f>
        <v>Manual Entry Req</v>
      </c>
      <c r="AL253" s="1" t="str">
        <f>IF(MAS_Pre_Staging_2!AL253="Manual Entry Req","Manual Entry Req",IF(MAS_Pre_Staging_2!AL253=MAS_Pre_Staging_1!AK253,"Region File",IF(MAS_Pre_Staging_2!AL253=_xlfn.XLOOKUP($A253,Odyssey_vs_App_Mapping_1!$A$2:$A$507,Odyssey_vs_App_Mapping_1!AJ$2:AJ$507),"Odyssey File","Please check cell")))</f>
        <v>Manual Entry Req</v>
      </c>
      <c r="AM253" s="1" t="str">
        <f>IF(MAS_Pre_Staging_2!AM253="Manual Entry Req","Manual Entry Req",IF(MAS_Pre_Staging_2!AM253=MAS_Pre_Staging_1!AL253,"Region File",IF(MAS_Pre_Staging_2!AM253=_xlfn.XLOOKUP($A253,Odyssey_vs_App_Mapping_1!$A$2:$A$507,Odyssey_vs_App_Mapping_1!AK$2:AK$507),"Odyssey File","Please check cell")))</f>
        <v>Manual Entry Req</v>
      </c>
      <c r="AN253" s="1" t="str">
        <f>IF(MAS_Pre_Staging_2!AN253="Manual Entry Req","Manual Entry Req",IF(MAS_Pre_Staging_2!AN253=MAS_Pre_Staging_1!AM253,"Region File",IF(MAS_Pre_Staging_2!AN253=_xlfn.XLOOKUP($A253,Odyssey_vs_App_Mapping_1!$A$2:$A$507,Odyssey_vs_App_Mapping_1!AL$2:AL$507),"Odyssey File","Please check cell")))</f>
        <v>Manual Entry Req</v>
      </c>
      <c r="AO253" s="1" t="str">
        <f>IF(MAS_Pre_Staging_2!AO253="Manual Entry Req","Manual Entry Req",IF(MAS_Pre_Staging_2!AO253=MAS_Pre_Staging_1!AN253,"Region File",IF(MAS_Pre_Staging_2!AO253=_xlfn.XLOOKUP($A253,Odyssey_vs_App_Mapping_1!$A$2:$A$507,Odyssey_vs_App_Mapping_1!AM$2:AM$507),"Odyssey File","Please check cell")))</f>
        <v>Manual Entry Req</v>
      </c>
      <c r="AP253" s="1" t="str">
        <f>IF(MAS_Pre_Staging_2!AP253="Manual Entry Req","Manual Entry Req",IF(MAS_Pre_Staging_2!AP253=MAS_Pre_Staging_1!AO253,"Region File",IF(MAS_Pre_Staging_2!AP253=_xlfn.XLOOKUP($A253,Odyssey_vs_App_Mapping_1!$A$2:$A$507,Odyssey_vs_App_Mapping_1!AN$2:AN$507),"Odyssey File","Please check cell")))</f>
        <v>Manual Entry Req</v>
      </c>
      <c r="AQ253" s="29">
        <f t="shared" si="24"/>
        <v>0.31428571428571428</v>
      </c>
      <c r="AR253" s="29">
        <f t="shared" si="25"/>
        <v>0.39130434782608692</v>
      </c>
      <c r="AS253" s="1">
        <f t="shared" si="26"/>
        <v>8</v>
      </c>
      <c r="AT253" s="1">
        <f t="shared" si="27"/>
        <v>3</v>
      </c>
      <c r="AU253" s="1">
        <f t="shared" si="28"/>
        <v>24</v>
      </c>
      <c r="AV253" s="1">
        <f t="shared" si="29"/>
        <v>0</v>
      </c>
      <c r="AW253" s="44">
        <f t="shared" si="30"/>
        <v>0.22857142857142856</v>
      </c>
      <c r="AX253" s="173">
        <f t="shared" si="31"/>
        <v>8.5714285714285715E-2</v>
      </c>
    </row>
    <row r="254" spans="1:50" x14ac:dyDescent="0.25">
      <c r="A254" s="105" t="str">
        <f>MAS_Pre_Staging_26[[#This Row],[Source ID]]</f>
        <v>S3.425</v>
      </c>
      <c r="B254" s="1" t="str">
        <f>MAS_Pre_Staging_26[[#This Row],[M1 : Name of All Applications]]</f>
        <v>Refurbish</v>
      </c>
      <c r="C254" s="1" t="str">
        <f>MAS_Pre_Staging_26[[#This Row],[Region]]</f>
        <v>EMEA</v>
      </c>
      <c r="D254" s="1" t="str">
        <f>MAS_Pre_Staging_26[[#This Row],[Is it present in Odyssey File? (Y/N)]]</f>
        <v>Y</v>
      </c>
      <c r="E254" s="1" t="str">
        <f>MAS_Pre_Staging_26[[#This Row],[M1. Source of File]]</f>
        <v>EMEA</v>
      </c>
      <c r="F254" s="1" t="str">
        <f>MAS_Pre_Staging_26[[#This Row],[M2 : Listed CMDB Application Owner]]</f>
        <v>Spain</v>
      </c>
      <c r="G254" s="1" t="str">
        <f>MAS_Pre_Staging_26[[#This Row],[M2: Listed Region Owner]]</f>
        <v>Jordi Gomez</v>
      </c>
      <c r="H254" s="1" t="str">
        <f>IF(MAS_Pre_Staging_2!H254="Manual Entry Req","Manual Entry Req",IF(MAS_Pre_Staging_2!H254=MAS_Pre_Staging_1!G254,"Region File",IF(MAS_Pre_Staging_2!H254=_xlfn.XLOOKUP($A254,Odyssey_vs_App_Mapping_1!$A$2:$A$507,Odyssey_vs_App_Mapping_1!F$2:F$507),"Odyssey File","Please check cell")))</f>
        <v>Region File</v>
      </c>
      <c r="I254" s="1" t="str">
        <f>IF(MAS_Pre_Staging_2!I254="Manual Entry Req","Manual Entry Req",IF(MAS_Pre_Staging_2!I254=MAS_Pre_Staging_1!H254,"Region File",IF(MAS_Pre_Staging_2!I254=_xlfn.XLOOKUP($A254,Odyssey_vs_App_Mapping_1!$A$2:$A$507,Odyssey_vs_App_Mapping_1!G$2:G$507),"Odyssey File","Please check cell")))</f>
        <v>Region File</v>
      </c>
      <c r="J254" s="1" t="str">
        <f>IF(MAS_Pre_Staging_2!J254="Manual Entry Req","Manual Entry Req",IF(MAS_Pre_Staging_2!J254=MAS_Pre_Staging_1!I254,"Region File",IF(MAS_Pre_Staging_2!J254=_xlfn.XLOOKUP($A254,Odyssey_vs_App_Mapping_1!$A$2:$A$507,Odyssey_vs_App_Mapping_1!H$2:H$507),"Odyssey File","Please check cell")))</f>
        <v>Region File</v>
      </c>
      <c r="K254" s="1" t="str">
        <f>IF(MAS_Pre_Staging_2!K254="Manual Entry Req","Manual Entry Req",IF(MAS_Pre_Staging_2!K254=MAS_Pre_Staging_1!J254,"Region File",IF(MAS_Pre_Staging_2!K254=_xlfn.XLOOKUP($A254,Odyssey_vs_App_Mapping_1!$A$2:$A$507,Odyssey_vs_App_Mapping_1!I$2:I$507),"Odyssey File","Please check cell")))</f>
        <v>Region File</v>
      </c>
      <c r="L254" s="1" t="str">
        <f>IF(MAS_Pre_Staging_2!L254="Manual Entry Req","Manual Entry Req",IF(MAS_Pre_Staging_2!L254=MAS_Pre_Staging_1!K254,"Region File",IF(MAS_Pre_Staging_2!L254=_xlfn.XLOOKUP($A254,Odyssey_vs_App_Mapping_1!$A$2:$A$507,Odyssey_vs_App_Mapping_1!J$2:J$507),"Odyssey File","Please check cell")))</f>
        <v>Region File</v>
      </c>
      <c r="M254" s="1" t="str">
        <f>IF(MAS_Pre_Staging_2!M254="Manual Entry Req","Manual Entry Req",IF(MAS_Pre_Staging_2!M254=MAS_Pre_Staging_1!L254,"Region File",IF(MAS_Pre_Staging_2!M254=_xlfn.XLOOKUP($A254,Odyssey_vs_App_Mapping_1!$A$2:$A$507,Odyssey_vs_App_Mapping_1!K$2:K$507),"Odyssey File","Please check cell")))</f>
        <v>Region File</v>
      </c>
      <c r="N254" s="1" t="str">
        <f>IF(MAS_Pre_Staging_2!N254="Manual Entry Req","Manual Entry Req",IF(MAS_Pre_Staging_2!N254=MAS_Pre_Staging_1!M254,"Region File",IF(MAS_Pre_Staging_2!N254=_xlfn.XLOOKUP($A254,Odyssey_vs_App_Mapping_1!$A$2:$A$507,Odyssey_vs_App_Mapping_1!L$2:L$507),"Odyssey File","Please check cell")))</f>
        <v>Manual Entry Req</v>
      </c>
      <c r="O254" s="1" t="str">
        <f>IF(MAS_Pre_Staging_2!O254="Manual Entry Req","Manual Entry Req",IF(MAS_Pre_Staging_2!O254=MAS_Pre_Staging_1!N254,"Region File",IF(MAS_Pre_Staging_2!O254=_xlfn.XLOOKUP($A254,Odyssey_vs_App_Mapping_1!$A$2:$A$507,Odyssey_vs_App_Mapping_1!M$2:M$507),"Odyssey File","Please check cell")))</f>
        <v>Manual Entry Req</v>
      </c>
      <c r="P254" s="1" t="str">
        <f>IF(MAS_Pre_Staging_2!P254="Manual Entry Req","Manual Entry Req",IF(MAS_Pre_Staging_2!P254=MAS_Pre_Staging_1!O254,"Region File",IF(MAS_Pre_Staging_2!P254=_xlfn.XLOOKUP($A254,Odyssey_vs_App_Mapping_1!$A$2:$A$507,Odyssey_vs_App_Mapping_1!N$2:N$507),"Odyssey File","Please check cell")))</f>
        <v>Manual Entry Req</v>
      </c>
      <c r="Q254" s="1" t="str">
        <f>IF(MAS_Pre_Staging_2!Q254="Manual Entry Req","Manual Entry Req",IF(MAS_Pre_Staging_2!Q254=MAS_Pre_Staging_1!P254,"Region File",IF(MAS_Pre_Staging_2!Q254=_xlfn.XLOOKUP($A254,Odyssey_vs_App_Mapping_1!$A$2:$A$507,Odyssey_vs_App_Mapping_1!O$2:O$507),"Odyssey File","Please check cell")))</f>
        <v>Region File</v>
      </c>
      <c r="R254" s="1" t="str">
        <f>IF(MAS_Pre_Staging_2!R254="Manual Entry Req","Manual Entry Req",IF(MAS_Pre_Staging_2!R254=MAS_Pre_Staging_1!Q254,"Region File",IF(MAS_Pre_Staging_2!R254=_xlfn.XLOOKUP($A254,Odyssey_vs_App_Mapping_1!$A$2:$A$507,Odyssey_vs_App_Mapping_1!P$2:P$507),"Odyssey File","Please check cell")))</f>
        <v>Odyssey File</v>
      </c>
      <c r="S254" s="1" t="str">
        <f>IF(MAS_Pre_Staging_2!S254="Manual Entry Req","Manual Entry Req",IF(MAS_Pre_Staging_2!S254=MAS_Pre_Staging_1!R254,"Region File",IF(MAS_Pre_Staging_2!S254=_xlfn.XLOOKUP($A254,Odyssey_vs_App_Mapping_1!$A$2:$A$507,Odyssey_vs_App_Mapping_1!Q$2:Q$507),"Odyssey File","Please check cell")))</f>
        <v>Manual Entry Req</v>
      </c>
      <c r="T254" s="1" t="str">
        <f>IF(MAS_Pre_Staging_2!T254="Manual Entry Req","Manual Entry Req",IF(MAS_Pre_Staging_2!T254=MAS_Pre_Staging_1!S254,"Region File",IF(MAS_Pre_Staging_2!T254=_xlfn.XLOOKUP($A254,Odyssey_vs_App_Mapping_1!$A$2:$A$507,Odyssey_vs_App_Mapping_1!R$2:R$507),"Odyssey File","Please check cell")))</f>
        <v>Manual Entry Req</v>
      </c>
      <c r="U254" s="1" t="str">
        <f>IF(MAS_Pre_Staging_2!U254="Manual Entry Req","Manual Entry Req",IF(MAS_Pre_Staging_2!U254=MAS_Pre_Staging_1!T254,"Region File",IF(MAS_Pre_Staging_2!U254=_xlfn.XLOOKUP($A254,Odyssey_vs_App_Mapping_1!$A$2:$A$507,Odyssey_vs_App_Mapping_1!S$2:S$507),"Odyssey File","Please check cell")))</f>
        <v>Manual Entry Req</v>
      </c>
      <c r="V254" s="1" t="str">
        <f>IF(MAS_Pre_Staging_2!V254="Manual Entry Req","Manual Entry Req",IF(MAS_Pre_Staging_2!V254=MAS_Pre_Staging_1!U254,"Region File",IF(MAS_Pre_Staging_2!V254=_xlfn.XLOOKUP($A254,Odyssey_vs_App_Mapping_1!$A$2:$A$507,Odyssey_vs_App_Mapping_1!T$2:T$507),"Odyssey File","Please check cell")))</f>
        <v>Manual Entry Req</v>
      </c>
      <c r="W254" s="1" t="str">
        <f>IF(MAS_Pre_Staging_2!W254="Manual Entry Req","Manual Entry Req",IF(MAS_Pre_Staging_2!W254=MAS_Pre_Staging_1!V254,"Region File",IF(MAS_Pre_Staging_2!W254=_xlfn.XLOOKUP($A254,Odyssey_vs_App_Mapping_1!$A$2:$A$507,Odyssey_vs_App_Mapping_1!U$2:U$507),"Odyssey File","Please check cell")))</f>
        <v>Manual Entry Req</v>
      </c>
      <c r="X254" s="1" t="str">
        <f>IF(MAS_Pre_Staging_2!X254="Manual Entry Req","Manual Entry Req",IF(MAS_Pre_Staging_2!X254=MAS_Pre_Staging_1!W254,"Region File",IF(MAS_Pre_Staging_2!X254=_xlfn.XLOOKUP($A254,Odyssey_vs_App_Mapping_1!$A$2:$A$507,Odyssey_vs_App_Mapping_1!V$2:V$507),"Odyssey File","Please check cell")))</f>
        <v>Region File</v>
      </c>
      <c r="Y254" s="1" t="str">
        <f>IF(MAS_Pre_Staging_2!Y254="Manual Entry Req","Manual Entry Req",IF(MAS_Pre_Staging_2!Y254=MAS_Pre_Staging_1!X254,"Region File",IF(MAS_Pre_Staging_2!Y254=_xlfn.XLOOKUP($A254,Odyssey_vs_App_Mapping_1!$A$2:$A$507,Odyssey_vs_App_Mapping_1!W$2:W$507),"Odyssey File","Please check cell")))</f>
        <v>Manual Entry Req</v>
      </c>
      <c r="Z254" s="1" t="str">
        <f>IF(MAS_Pre_Staging_2!Z254="Manual Entry Req","Manual Entry Req",IF(MAS_Pre_Staging_2!Z254=MAS_Pre_Staging_1!Y254,"Region File",IF(MAS_Pre_Staging_2!Z254=_xlfn.XLOOKUP($A254,Odyssey_vs_App_Mapping_1!$A$2:$A$507,Odyssey_vs_App_Mapping_1!X$2:X$507),"Odyssey File","Please check cell")))</f>
        <v>Odyssey File</v>
      </c>
      <c r="AA254" s="1" t="str">
        <f>IF(MAS_Pre_Staging_2!AA254="Manual Entry Req","Manual Entry Req",IF(MAS_Pre_Staging_2!AA254=MAS_Pre_Staging_1!Z254,"Region File",IF(MAS_Pre_Staging_2!AA254=_xlfn.XLOOKUP($A254,Odyssey_vs_App_Mapping_1!$A$2:$A$507,Odyssey_vs_App_Mapping_1!Y$2:Y$507),"Odyssey File","Please check cell")))</f>
        <v>Manual Entry Req</v>
      </c>
      <c r="AB254" s="1" t="str">
        <f>IF(MAS_Pre_Staging_2!AB254="Manual Entry Req","Manual Entry Req",IF(MAS_Pre_Staging_2!AB254=MAS_Pre_Staging_1!AA254,"Region File",IF(MAS_Pre_Staging_2!AB254=_xlfn.XLOOKUP($A254,Odyssey_vs_App_Mapping_1!$A$2:$A$507,Odyssey_vs_App_Mapping_1!Z$2:Z$507),"Odyssey File","Please check cell")))</f>
        <v>Manual Entry Req</v>
      </c>
      <c r="AC254" s="1" t="str">
        <f>IF(MAS_Pre_Staging_2!AC254="Manual Entry Req","Manual Entry Req",IF(MAS_Pre_Staging_2!AC254=MAS_Pre_Staging_1!AB254,"Region File",IF(MAS_Pre_Staging_2!AC254=_xlfn.XLOOKUP($A254,Odyssey_vs_App_Mapping_1!$A$2:$A$507,Odyssey_vs_App_Mapping_1!AA$2:AA$507),"Odyssey File","Please check cell")))</f>
        <v>Manual Entry Req</v>
      </c>
      <c r="AD254" s="1" t="str">
        <f>IF(MAS_Pre_Staging_2!AD254="Manual Entry Req","Manual Entry Req",IF(MAS_Pre_Staging_2!AD254=MAS_Pre_Staging_1!AC254,"Region File",IF(MAS_Pre_Staging_2!AD254=_xlfn.XLOOKUP($A254,Odyssey_vs_App_Mapping_1!$A$2:$A$507,Odyssey_vs_App_Mapping_1!AB$2:AB$507),"Odyssey File","Please check cell")))</f>
        <v>Odyssey File</v>
      </c>
      <c r="AE254" s="1" t="str">
        <f>IF(MAS_Pre_Staging_2!AE254="Manual Entry Req","Manual Entry Req",IF(MAS_Pre_Staging_2!AE254=MAS_Pre_Staging_1!AD254,"Region File",IF(MAS_Pre_Staging_2!AE254=_xlfn.XLOOKUP($A254,Odyssey_vs_App_Mapping_1!$A$2:$A$507,Odyssey_vs_App_Mapping_1!AC$2:AC$507),"Odyssey File","Please check cell")))</f>
        <v>Manual Entry Req</v>
      </c>
      <c r="AF254" s="1" t="str">
        <f>IF(MAS_Pre_Staging_2!AF254="Manual Entry Req","Manual Entry Req",IF(MAS_Pre_Staging_2!AF254=MAS_Pre_Staging_1!AE254,"Region File",IF(MAS_Pre_Staging_2!AF254=_xlfn.XLOOKUP($A254,Odyssey_vs_App_Mapping_1!$A$2:$A$507,Odyssey_vs_App_Mapping_1!AD$2:AD$507),"Odyssey File","Please check cell")))</f>
        <v>Manual Entry Req</v>
      </c>
      <c r="AG254" s="1" t="str">
        <f>IF(MAS_Pre_Staging_2!AG254="Manual Entry Req","Manual Entry Req",IF(MAS_Pre_Staging_2!AG254=MAS_Pre_Staging_1!AF254,"Region File",IF(MAS_Pre_Staging_2!AG254=_xlfn.XLOOKUP($A254,Odyssey_vs_App_Mapping_1!$A$2:$A$507,Odyssey_vs_App_Mapping_1!AE$2:AE$507),"Odyssey File","Please check cell")))</f>
        <v>Odyssey File</v>
      </c>
      <c r="AH254" s="1" t="str">
        <f>IF(MAS_Pre_Staging_2!AH254="Manual Entry Req","Manual Entry Req",IF(MAS_Pre_Staging_2!AH254=MAS_Pre_Staging_1!AG254,"Region File",IF(MAS_Pre_Staging_2!AH254=_xlfn.XLOOKUP($A254,Odyssey_vs_App_Mapping_1!$A$2:$A$507,Odyssey_vs_App_Mapping_1!AF$2:AF$507),"Odyssey File","Please check cell")))</f>
        <v>Manual Entry Req</v>
      </c>
      <c r="AI254" s="1" t="str">
        <f>IF(MAS_Pre_Staging_2!AI254="Manual Entry Req","Manual Entry Req",IF(MAS_Pre_Staging_2!AI254=MAS_Pre_Staging_1!AH254,"Region File",IF(MAS_Pre_Staging_2!AI254=_xlfn.XLOOKUP($A254,Odyssey_vs_App_Mapping_1!$A$2:$A$507,Odyssey_vs_App_Mapping_1!AG$2:AG$507),"Odyssey File","Please check cell")))</f>
        <v>Manual Entry Req</v>
      </c>
      <c r="AJ254" s="1" t="str">
        <f>IF(MAS_Pre_Staging_2!AJ254="Manual Entry Req","Manual Entry Req",IF(MAS_Pre_Staging_2!AJ254=MAS_Pre_Staging_1!AI254,"Region File",IF(MAS_Pre_Staging_2!AJ254=_xlfn.XLOOKUP($A254,Odyssey_vs_App_Mapping_1!$A$2:$A$507,Odyssey_vs_App_Mapping_1!AH$2:AH$507),"Odyssey File","Please check cell")))</f>
        <v>Odyssey File</v>
      </c>
      <c r="AK254" s="1" t="str">
        <f>IF(MAS_Pre_Staging_2!AK254="Manual Entry Req","Manual Entry Req",IF(MAS_Pre_Staging_2!AK254=MAS_Pre_Staging_1!AJ254,"Region File",IF(MAS_Pre_Staging_2!AK254=_xlfn.XLOOKUP($A254,Odyssey_vs_App_Mapping_1!$A$2:$A$507,Odyssey_vs_App_Mapping_1!AI$2:AI$507),"Odyssey File","Please check cell")))</f>
        <v>Manual Entry Req</v>
      </c>
      <c r="AL254" s="1" t="str">
        <f>IF(MAS_Pre_Staging_2!AL254="Manual Entry Req","Manual Entry Req",IF(MAS_Pre_Staging_2!AL254=MAS_Pre_Staging_1!AK254,"Region File",IF(MAS_Pre_Staging_2!AL254=_xlfn.XLOOKUP($A254,Odyssey_vs_App_Mapping_1!$A$2:$A$507,Odyssey_vs_App_Mapping_1!AJ$2:AJ$507),"Odyssey File","Please check cell")))</f>
        <v>Manual Entry Req</v>
      </c>
      <c r="AM254" s="1" t="str">
        <f>IF(MAS_Pre_Staging_2!AM254="Manual Entry Req","Manual Entry Req",IF(MAS_Pre_Staging_2!AM254=MAS_Pre_Staging_1!AL254,"Region File",IF(MAS_Pre_Staging_2!AM254=_xlfn.XLOOKUP($A254,Odyssey_vs_App_Mapping_1!$A$2:$A$507,Odyssey_vs_App_Mapping_1!AK$2:AK$507),"Odyssey File","Please check cell")))</f>
        <v>Manual Entry Req</v>
      </c>
      <c r="AN254" s="1" t="str">
        <f>IF(MAS_Pre_Staging_2!AN254="Manual Entry Req","Manual Entry Req",IF(MAS_Pre_Staging_2!AN254=MAS_Pre_Staging_1!AM254,"Region File",IF(MAS_Pre_Staging_2!AN254=_xlfn.XLOOKUP($A254,Odyssey_vs_App_Mapping_1!$A$2:$A$507,Odyssey_vs_App_Mapping_1!AL$2:AL$507),"Odyssey File","Please check cell")))</f>
        <v>Manual Entry Req</v>
      </c>
      <c r="AO254" s="1" t="str">
        <f>IF(MAS_Pre_Staging_2!AO254="Manual Entry Req","Manual Entry Req",IF(MAS_Pre_Staging_2!AO254=MAS_Pre_Staging_1!AN254,"Region File",IF(MAS_Pre_Staging_2!AO254=_xlfn.XLOOKUP($A254,Odyssey_vs_App_Mapping_1!$A$2:$A$507,Odyssey_vs_App_Mapping_1!AM$2:AM$507),"Odyssey File","Please check cell")))</f>
        <v>Manual Entry Req</v>
      </c>
      <c r="AP254" s="1" t="str">
        <f>IF(MAS_Pre_Staging_2!AP254="Manual Entry Req","Manual Entry Req",IF(MAS_Pre_Staging_2!AP254=MAS_Pre_Staging_1!AO254,"Region File",IF(MAS_Pre_Staging_2!AP254=_xlfn.XLOOKUP($A254,Odyssey_vs_App_Mapping_1!$A$2:$A$507,Odyssey_vs_App_Mapping_1!AN$2:AN$507),"Odyssey File","Please check cell")))</f>
        <v>Manual Entry Req</v>
      </c>
      <c r="AQ254" s="29">
        <f t="shared" si="24"/>
        <v>0.37142857142857144</v>
      </c>
      <c r="AR254" s="29">
        <f t="shared" si="25"/>
        <v>0.47826086956521741</v>
      </c>
      <c r="AS254" s="1">
        <f t="shared" si="26"/>
        <v>8</v>
      </c>
      <c r="AT254" s="1">
        <f t="shared" si="27"/>
        <v>5</v>
      </c>
      <c r="AU254" s="1">
        <f t="shared" si="28"/>
        <v>22</v>
      </c>
      <c r="AV254" s="1">
        <f t="shared" si="29"/>
        <v>0</v>
      </c>
      <c r="AW254" s="44">
        <f t="shared" si="30"/>
        <v>0.22857142857142856</v>
      </c>
      <c r="AX254" s="173">
        <f t="shared" si="31"/>
        <v>0.14285714285714285</v>
      </c>
    </row>
    <row r="255" spans="1:50" x14ac:dyDescent="0.25">
      <c r="A255" s="105" t="str">
        <f>MAS_Pre_Staging_26[[#This Row],[Source ID]]</f>
        <v>S3.427</v>
      </c>
      <c r="B255" s="1" t="str">
        <f>MAS_Pre_Staging_26[[#This Row],[M1 : Name of All Applications]]</f>
        <v>Release Orders</v>
      </c>
      <c r="C255" s="1" t="str">
        <f>MAS_Pre_Staging_26[[#This Row],[Region]]</f>
        <v>EMEA</v>
      </c>
      <c r="D255" s="1" t="str">
        <f>MAS_Pre_Staging_26[[#This Row],[Is it present in Odyssey File? (Y/N)]]</f>
        <v>Y</v>
      </c>
      <c r="E255" s="1" t="str">
        <f>MAS_Pre_Staging_26[[#This Row],[M1. Source of File]]</f>
        <v>EMEA</v>
      </c>
      <c r="F255" s="1" t="str">
        <f>MAS_Pre_Staging_26[[#This Row],[M2 : Listed CMDB Application Owner]]</f>
        <v>NL/BE</v>
      </c>
      <c r="G255" s="1" t="str">
        <f>MAS_Pre_Staging_26[[#This Row],[M2: Listed Region Owner]]</f>
        <v>Jordi Gomez</v>
      </c>
      <c r="H255" s="1" t="str">
        <f>IF(MAS_Pre_Staging_2!H255="Manual Entry Req","Manual Entry Req",IF(MAS_Pre_Staging_2!H255=MAS_Pre_Staging_1!G255,"Region File",IF(MAS_Pre_Staging_2!H255=_xlfn.XLOOKUP($A255,Odyssey_vs_App_Mapping_1!$A$2:$A$507,Odyssey_vs_App_Mapping_1!F$2:F$507),"Odyssey File","Please check cell")))</f>
        <v>Region File</v>
      </c>
      <c r="I255" s="1" t="str">
        <f>IF(MAS_Pre_Staging_2!I255="Manual Entry Req","Manual Entry Req",IF(MAS_Pre_Staging_2!I255=MAS_Pre_Staging_1!H255,"Region File",IF(MAS_Pre_Staging_2!I255=_xlfn.XLOOKUP($A255,Odyssey_vs_App_Mapping_1!$A$2:$A$507,Odyssey_vs_App_Mapping_1!G$2:G$507),"Odyssey File","Please check cell")))</f>
        <v>Region File</v>
      </c>
      <c r="J255" s="1" t="str">
        <f>IF(MAS_Pre_Staging_2!J255="Manual Entry Req","Manual Entry Req",IF(MAS_Pre_Staging_2!J255=MAS_Pre_Staging_1!I255,"Region File",IF(MAS_Pre_Staging_2!J255=_xlfn.XLOOKUP($A255,Odyssey_vs_App_Mapping_1!$A$2:$A$507,Odyssey_vs_App_Mapping_1!H$2:H$507),"Odyssey File","Please check cell")))</f>
        <v>Region File</v>
      </c>
      <c r="K255" s="1" t="str">
        <f>IF(MAS_Pre_Staging_2!K255="Manual Entry Req","Manual Entry Req",IF(MAS_Pre_Staging_2!K255=MAS_Pre_Staging_1!J255,"Region File",IF(MAS_Pre_Staging_2!K255=_xlfn.XLOOKUP($A255,Odyssey_vs_App_Mapping_1!$A$2:$A$507,Odyssey_vs_App_Mapping_1!I$2:I$507),"Odyssey File","Please check cell")))</f>
        <v>Region File</v>
      </c>
      <c r="L255" s="1" t="str">
        <f>IF(MAS_Pre_Staging_2!L255="Manual Entry Req","Manual Entry Req",IF(MAS_Pre_Staging_2!L255=MAS_Pre_Staging_1!K255,"Region File",IF(MAS_Pre_Staging_2!L255=_xlfn.XLOOKUP($A255,Odyssey_vs_App_Mapping_1!$A$2:$A$507,Odyssey_vs_App_Mapping_1!J$2:J$507),"Odyssey File","Please check cell")))</f>
        <v>Region File</v>
      </c>
      <c r="M255" s="1" t="str">
        <f>IF(MAS_Pre_Staging_2!M255="Manual Entry Req","Manual Entry Req",IF(MAS_Pre_Staging_2!M255=MAS_Pre_Staging_1!L255,"Region File",IF(MAS_Pre_Staging_2!M255=_xlfn.XLOOKUP($A255,Odyssey_vs_App_Mapping_1!$A$2:$A$507,Odyssey_vs_App_Mapping_1!K$2:K$507),"Odyssey File","Please check cell")))</f>
        <v>Region File</v>
      </c>
      <c r="N255" s="1" t="str">
        <f>IF(MAS_Pre_Staging_2!N255="Manual Entry Req","Manual Entry Req",IF(MAS_Pre_Staging_2!N255=MAS_Pre_Staging_1!M255,"Region File",IF(MAS_Pre_Staging_2!N255=_xlfn.XLOOKUP($A255,Odyssey_vs_App_Mapping_1!$A$2:$A$507,Odyssey_vs_App_Mapping_1!L$2:L$507),"Odyssey File","Please check cell")))</f>
        <v>Manual Entry Req</v>
      </c>
      <c r="O255" s="1" t="str">
        <f>IF(MAS_Pre_Staging_2!O255="Manual Entry Req","Manual Entry Req",IF(MAS_Pre_Staging_2!O255=MAS_Pre_Staging_1!N255,"Region File",IF(MAS_Pre_Staging_2!O255=_xlfn.XLOOKUP($A255,Odyssey_vs_App_Mapping_1!$A$2:$A$507,Odyssey_vs_App_Mapping_1!M$2:M$507),"Odyssey File","Please check cell")))</f>
        <v>Manual Entry Req</v>
      </c>
      <c r="P255" s="1" t="str">
        <f>IF(MAS_Pre_Staging_2!P255="Manual Entry Req","Manual Entry Req",IF(MAS_Pre_Staging_2!P255=MAS_Pre_Staging_1!O255,"Region File",IF(MAS_Pre_Staging_2!P255=_xlfn.XLOOKUP($A255,Odyssey_vs_App_Mapping_1!$A$2:$A$507,Odyssey_vs_App_Mapping_1!N$2:N$507),"Odyssey File","Please check cell")))</f>
        <v>Manual Entry Req</v>
      </c>
      <c r="Q255" s="1" t="str">
        <f>IF(MAS_Pre_Staging_2!Q255="Manual Entry Req","Manual Entry Req",IF(MAS_Pre_Staging_2!Q255=MAS_Pre_Staging_1!P255,"Region File",IF(MAS_Pre_Staging_2!Q255=_xlfn.XLOOKUP($A255,Odyssey_vs_App_Mapping_1!$A$2:$A$507,Odyssey_vs_App_Mapping_1!O$2:O$507),"Odyssey File","Please check cell")))</f>
        <v>Region File</v>
      </c>
      <c r="R255" s="1" t="str">
        <f>IF(MAS_Pre_Staging_2!R255="Manual Entry Req","Manual Entry Req",IF(MAS_Pre_Staging_2!R255=MAS_Pre_Staging_1!Q255,"Region File",IF(MAS_Pre_Staging_2!R255=_xlfn.XLOOKUP($A255,Odyssey_vs_App_Mapping_1!$A$2:$A$507,Odyssey_vs_App_Mapping_1!P$2:P$507),"Odyssey File","Please check cell")))</f>
        <v>Odyssey File</v>
      </c>
      <c r="S255" s="1" t="str">
        <f>IF(MAS_Pre_Staging_2!S255="Manual Entry Req","Manual Entry Req",IF(MAS_Pre_Staging_2!S255=MAS_Pre_Staging_1!R255,"Region File",IF(MAS_Pre_Staging_2!S255=_xlfn.XLOOKUP($A255,Odyssey_vs_App_Mapping_1!$A$2:$A$507,Odyssey_vs_App_Mapping_1!Q$2:Q$507),"Odyssey File","Please check cell")))</f>
        <v>Manual Entry Req</v>
      </c>
      <c r="T255" s="1" t="str">
        <f>IF(MAS_Pre_Staging_2!T255="Manual Entry Req","Manual Entry Req",IF(MAS_Pre_Staging_2!T255=MAS_Pre_Staging_1!S255,"Region File",IF(MAS_Pre_Staging_2!T255=_xlfn.XLOOKUP($A255,Odyssey_vs_App_Mapping_1!$A$2:$A$507,Odyssey_vs_App_Mapping_1!R$2:R$507),"Odyssey File","Please check cell")))</f>
        <v>Manual Entry Req</v>
      </c>
      <c r="U255" s="1" t="str">
        <f>IF(MAS_Pre_Staging_2!U255="Manual Entry Req","Manual Entry Req",IF(MAS_Pre_Staging_2!U255=MAS_Pre_Staging_1!T255,"Region File",IF(MAS_Pre_Staging_2!U255=_xlfn.XLOOKUP($A255,Odyssey_vs_App_Mapping_1!$A$2:$A$507,Odyssey_vs_App_Mapping_1!S$2:S$507),"Odyssey File","Please check cell")))</f>
        <v>Manual Entry Req</v>
      </c>
      <c r="V255" s="1" t="str">
        <f>IF(MAS_Pre_Staging_2!V255="Manual Entry Req","Manual Entry Req",IF(MAS_Pre_Staging_2!V255=MAS_Pre_Staging_1!U255,"Region File",IF(MAS_Pre_Staging_2!V255=_xlfn.XLOOKUP($A255,Odyssey_vs_App_Mapping_1!$A$2:$A$507,Odyssey_vs_App_Mapping_1!T$2:T$507),"Odyssey File","Please check cell")))</f>
        <v>Manual Entry Req</v>
      </c>
      <c r="W255" s="1" t="str">
        <f>IF(MAS_Pre_Staging_2!W255="Manual Entry Req","Manual Entry Req",IF(MAS_Pre_Staging_2!W255=MAS_Pre_Staging_1!V255,"Region File",IF(MAS_Pre_Staging_2!W255=_xlfn.XLOOKUP($A255,Odyssey_vs_App_Mapping_1!$A$2:$A$507,Odyssey_vs_App_Mapping_1!U$2:U$507),"Odyssey File","Please check cell")))</f>
        <v>Manual Entry Req</v>
      </c>
      <c r="X255" s="1" t="str">
        <f>IF(MAS_Pre_Staging_2!X255="Manual Entry Req","Manual Entry Req",IF(MAS_Pre_Staging_2!X255=MAS_Pre_Staging_1!W255,"Region File",IF(MAS_Pre_Staging_2!X255=_xlfn.XLOOKUP($A255,Odyssey_vs_App_Mapping_1!$A$2:$A$507,Odyssey_vs_App_Mapping_1!V$2:V$507),"Odyssey File","Please check cell")))</f>
        <v>Region File</v>
      </c>
      <c r="Y255" s="1" t="str">
        <f>IF(MAS_Pre_Staging_2!Y255="Manual Entry Req","Manual Entry Req",IF(MAS_Pre_Staging_2!Y255=MAS_Pre_Staging_1!X255,"Region File",IF(MAS_Pre_Staging_2!Y255=_xlfn.XLOOKUP($A255,Odyssey_vs_App_Mapping_1!$A$2:$A$507,Odyssey_vs_App_Mapping_1!W$2:W$507),"Odyssey File","Please check cell")))</f>
        <v>Manual Entry Req</v>
      </c>
      <c r="Z255" s="1" t="str">
        <f>IF(MAS_Pre_Staging_2!Z255="Manual Entry Req","Manual Entry Req",IF(MAS_Pre_Staging_2!Z255=MAS_Pre_Staging_1!Y255,"Region File",IF(MAS_Pre_Staging_2!Z255=_xlfn.XLOOKUP($A255,Odyssey_vs_App_Mapping_1!$A$2:$A$507,Odyssey_vs_App_Mapping_1!X$2:X$507),"Odyssey File","Please check cell")))</f>
        <v>Odyssey File</v>
      </c>
      <c r="AA255" s="1" t="str">
        <f>IF(MAS_Pre_Staging_2!AA255="Manual Entry Req","Manual Entry Req",IF(MAS_Pre_Staging_2!AA255=MAS_Pre_Staging_1!Z255,"Region File",IF(MAS_Pre_Staging_2!AA255=_xlfn.XLOOKUP($A255,Odyssey_vs_App_Mapping_1!$A$2:$A$507,Odyssey_vs_App_Mapping_1!Y$2:Y$507),"Odyssey File","Please check cell")))</f>
        <v>Manual Entry Req</v>
      </c>
      <c r="AB255" s="1" t="str">
        <f>IF(MAS_Pre_Staging_2!AB255="Manual Entry Req","Manual Entry Req",IF(MAS_Pre_Staging_2!AB255=MAS_Pre_Staging_1!AA255,"Region File",IF(MAS_Pre_Staging_2!AB255=_xlfn.XLOOKUP($A255,Odyssey_vs_App_Mapping_1!$A$2:$A$507,Odyssey_vs_App_Mapping_1!Z$2:Z$507),"Odyssey File","Please check cell")))</f>
        <v>Manual Entry Req</v>
      </c>
      <c r="AC255" s="1" t="str">
        <f>IF(MAS_Pre_Staging_2!AC255="Manual Entry Req","Manual Entry Req",IF(MAS_Pre_Staging_2!AC255=MAS_Pre_Staging_1!AB255,"Region File",IF(MAS_Pre_Staging_2!AC255=_xlfn.XLOOKUP($A255,Odyssey_vs_App_Mapping_1!$A$2:$A$507,Odyssey_vs_App_Mapping_1!AA$2:AA$507),"Odyssey File","Please check cell")))</f>
        <v>Manual Entry Req</v>
      </c>
      <c r="AD255" s="1" t="str">
        <f>IF(MAS_Pre_Staging_2!AD255="Manual Entry Req","Manual Entry Req",IF(MAS_Pre_Staging_2!AD255=MAS_Pre_Staging_1!AC255,"Region File",IF(MAS_Pre_Staging_2!AD255=_xlfn.XLOOKUP($A255,Odyssey_vs_App_Mapping_1!$A$2:$A$507,Odyssey_vs_App_Mapping_1!AB$2:AB$507),"Odyssey File","Please check cell")))</f>
        <v>Odyssey File</v>
      </c>
      <c r="AE255" s="1" t="str">
        <f>IF(MAS_Pre_Staging_2!AE255="Manual Entry Req","Manual Entry Req",IF(MAS_Pre_Staging_2!AE255=MAS_Pre_Staging_1!AD255,"Region File",IF(MAS_Pre_Staging_2!AE255=_xlfn.XLOOKUP($A255,Odyssey_vs_App_Mapping_1!$A$2:$A$507,Odyssey_vs_App_Mapping_1!AC$2:AC$507),"Odyssey File","Please check cell")))</f>
        <v>Manual Entry Req</v>
      </c>
      <c r="AF255" s="1" t="str">
        <f>IF(MAS_Pre_Staging_2!AF255="Manual Entry Req","Manual Entry Req",IF(MAS_Pre_Staging_2!AF255=MAS_Pre_Staging_1!AE255,"Region File",IF(MAS_Pre_Staging_2!AF255=_xlfn.XLOOKUP($A255,Odyssey_vs_App_Mapping_1!$A$2:$A$507,Odyssey_vs_App_Mapping_1!AD$2:AD$507),"Odyssey File","Please check cell")))</f>
        <v>Manual Entry Req</v>
      </c>
      <c r="AG255" s="1" t="str">
        <f>IF(MAS_Pre_Staging_2!AG255="Manual Entry Req","Manual Entry Req",IF(MAS_Pre_Staging_2!AG255=MAS_Pre_Staging_1!AF255,"Region File",IF(MAS_Pre_Staging_2!AG255=_xlfn.XLOOKUP($A255,Odyssey_vs_App_Mapping_1!$A$2:$A$507,Odyssey_vs_App_Mapping_1!AE$2:AE$507),"Odyssey File","Please check cell")))</f>
        <v>Odyssey File</v>
      </c>
      <c r="AH255" s="1" t="str">
        <f>IF(MAS_Pre_Staging_2!AH255="Manual Entry Req","Manual Entry Req",IF(MAS_Pre_Staging_2!AH255=MAS_Pre_Staging_1!AG255,"Region File",IF(MAS_Pre_Staging_2!AH255=_xlfn.XLOOKUP($A255,Odyssey_vs_App_Mapping_1!$A$2:$A$507,Odyssey_vs_App_Mapping_1!AF$2:AF$507),"Odyssey File","Please check cell")))</f>
        <v>Manual Entry Req</v>
      </c>
      <c r="AI255" s="1" t="str">
        <f>IF(MAS_Pre_Staging_2!AI255="Manual Entry Req","Manual Entry Req",IF(MAS_Pre_Staging_2!AI255=MAS_Pre_Staging_1!AH255,"Region File",IF(MAS_Pre_Staging_2!AI255=_xlfn.XLOOKUP($A255,Odyssey_vs_App_Mapping_1!$A$2:$A$507,Odyssey_vs_App_Mapping_1!AG$2:AG$507),"Odyssey File","Please check cell")))</f>
        <v>Manual Entry Req</v>
      </c>
      <c r="AJ255" s="1" t="str">
        <f>IF(MAS_Pre_Staging_2!AJ255="Manual Entry Req","Manual Entry Req",IF(MAS_Pre_Staging_2!AJ255=MAS_Pre_Staging_1!AI255,"Region File",IF(MAS_Pre_Staging_2!AJ255=_xlfn.XLOOKUP($A255,Odyssey_vs_App_Mapping_1!$A$2:$A$507,Odyssey_vs_App_Mapping_1!AH$2:AH$507),"Odyssey File","Please check cell")))</f>
        <v>Odyssey File</v>
      </c>
      <c r="AK255" s="1" t="str">
        <f>IF(MAS_Pre_Staging_2!AK255="Manual Entry Req","Manual Entry Req",IF(MAS_Pre_Staging_2!AK255=MAS_Pre_Staging_1!AJ255,"Region File",IF(MAS_Pre_Staging_2!AK255=_xlfn.XLOOKUP($A255,Odyssey_vs_App_Mapping_1!$A$2:$A$507,Odyssey_vs_App_Mapping_1!AI$2:AI$507),"Odyssey File","Please check cell")))</f>
        <v>Manual Entry Req</v>
      </c>
      <c r="AL255" s="1" t="str">
        <f>IF(MAS_Pre_Staging_2!AL255="Manual Entry Req","Manual Entry Req",IF(MAS_Pre_Staging_2!AL255=MAS_Pre_Staging_1!AK255,"Region File",IF(MAS_Pre_Staging_2!AL255=_xlfn.XLOOKUP($A255,Odyssey_vs_App_Mapping_1!$A$2:$A$507,Odyssey_vs_App_Mapping_1!AJ$2:AJ$507),"Odyssey File","Please check cell")))</f>
        <v>Manual Entry Req</v>
      </c>
      <c r="AM255" s="1" t="str">
        <f>IF(MAS_Pre_Staging_2!AM255="Manual Entry Req","Manual Entry Req",IF(MAS_Pre_Staging_2!AM255=MAS_Pre_Staging_1!AL255,"Region File",IF(MAS_Pre_Staging_2!AM255=_xlfn.XLOOKUP($A255,Odyssey_vs_App_Mapping_1!$A$2:$A$507,Odyssey_vs_App_Mapping_1!AK$2:AK$507),"Odyssey File","Please check cell")))</f>
        <v>Manual Entry Req</v>
      </c>
      <c r="AN255" s="1" t="str">
        <f>IF(MAS_Pre_Staging_2!AN255="Manual Entry Req","Manual Entry Req",IF(MAS_Pre_Staging_2!AN255=MAS_Pre_Staging_1!AM255,"Region File",IF(MAS_Pre_Staging_2!AN255=_xlfn.XLOOKUP($A255,Odyssey_vs_App_Mapping_1!$A$2:$A$507,Odyssey_vs_App_Mapping_1!AL$2:AL$507),"Odyssey File","Please check cell")))</f>
        <v>Manual Entry Req</v>
      </c>
      <c r="AO255" s="1" t="str">
        <f>IF(MAS_Pre_Staging_2!AO255="Manual Entry Req","Manual Entry Req",IF(MAS_Pre_Staging_2!AO255=MAS_Pre_Staging_1!AN255,"Region File",IF(MAS_Pre_Staging_2!AO255=_xlfn.XLOOKUP($A255,Odyssey_vs_App_Mapping_1!$A$2:$A$507,Odyssey_vs_App_Mapping_1!AM$2:AM$507),"Odyssey File","Please check cell")))</f>
        <v>Manual Entry Req</v>
      </c>
      <c r="AP255" s="1" t="str">
        <f>IF(MAS_Pre_Staging_2!AP255="Manual Entry Req","Manual Entry Req",IF(MAS_Pre_Staging_2!AP255=MAS_Pre_Staging_1!AO255,"Region File",IF(MAS_Pre_Staging_2!AP255=_xlfn.XLOOKUP($A255,Odyssey_vs_App_Mapping_1!$A$2:$A$507,Odyssey_vs_App_Mapping_1!AN$2:AN$507),"Odyssey File","Please check cell")))</f>
        <v>Manual Entry Req</v>
      </c>
      <c r="AQ255" s="29">
        <f t="shared" si="24"/>
        <v>0.37142857142857144</v>
      </c>
      <c r="AR255" s="29">
        <f t="shared" si="25"/>
        <v>0.47826086956521741</v>
      </c>
      <c r="AS255" s="1">
        <f t="shared" si="26"/>
        <v>8</v>
      </c>
      <c r="AT255" s="1">
        <f t="shared" si="27"/>
        <v>5</v>
      </c>
      <c r="AU255" s="1">
        <f t="shared" si="28"/>
        <v>22</v>
      </c>
      <c r="AV255" s="1">
        <f t="shared" si="29"/>
        <v>0</v>
      </c>
      <c r="AW255" s="44">
        <f t="shared" si="30"/>
        <v>0.22857142857142856</v>
      </c>
      <c r="AX255" s="173">
        <f t="shared" si="31"/>
        <v>0.14285714285714285</v>
      </c>
    </row>
    <row r="256" spans="1:50" x14ac:dyDescent="0.25">
      <c r="A256" s="105" t="str">
        <f>MAS_Pre_Staging_26[[#This Row],[Source ID]]</f>
        <v>S3.431</v>
      </c>
      <c r="B256" s="1" t="str">
        <f>MAS_Pre_Staging_26[[#This Row],[M1 : Name of All Applications]]</f>
        <v>Reseller Application Tool</v>
      </c>
      <c r="C256" s="1" t="str">
        <f>MAS_Pre_Staging_26[[#This Row],[Region]]</f>
        <v>EMEA</v>
      </c>
      <c r="D256" s="1" t="str">
        <f>MAS_Pre_Staging_26[[#This Row],[Is it present in Odyssey File? (Y/N)]]</f>
        <v>Y</v>
      </c>
      <c r="E256" s="1" t="str">
        <f>MAS_Pre_Staging_26[[#This Row],[M1. Source of File]]</f>
        <v>EMEA</v>
      </c>
      <c r="F256" s="1" t="str">
        <f>MAS_Pre_Staging_26[[#This Row],[M2 : Listed CMDB Application Owner]]</f>
        <v>AT</v>
      </c>
      <c r="G256" s="1" t="str">
        <f>MAS_Pre_Staging_26[[#This Row],[M2: Listed Region Owner]]</f>
        <v>Pascale Dries</v>
      </c>
      <c r="H256" s="1" t="str">
        <f>IF(MAS_Pre_Staging_2!H256="Manual Entry Req","Manual Entry Req",IF(MAS_Pre_Staging_2!H256=MAS_Pre_Staging_1!G256,"Region File",IF(MAS_Pre_Staging_2!H256=_xlfn.XLOOKUP($A256,Odyssey_vs_App_Mapping_1!$A$2:$A$507,Odyssey_vs_App_Mapping_1!F$2:F$507),"Odyssey File","Please check cell")))</f>
        <v>Region File</v>
      </c>
      <c r="I256" s="1" t="str">
        <f>IF(MAS_Pre_Staging_2!I256="Manual Entry Req","Manual Entry Req",IF(MAS_Pre_Staging_2!I256=MAS_Pre_Staging_1!H256,"Region File",IF(MAS_Pre_Staging_2!I256=_xlfn.XLOOKUP($A256,Odyssey_vs_App_Mapping_1!$A$2:$A$507,Odyssey_vs_App_Mapping_1!G$2:G$507),"Odyssey File","Please check cell")))</f>
        <v>Region File</v>
      </c>
      <c r="J256" s="1" t="str">
        <f>IF(MAS_Pre_Staging_2!J256="Manual Entry Req","Manual Entry Req",IF(MAS_Pre_Staging_2!J256=MAS_Pre_Staging_1!I256,"Region File",IF(MAS_Pre_Staging_2!J256=_xlfn.XLOOKUP($A256,Odyssey_vs_App_Mapping_1!$A$2:$A$507,Odyssey_vs_App_Mapping_1!H$2:H$507),"Odyssey File","Please check cell")))</f>
        <v>Region File</v>
      </c>
      <c r="K256" s="1" t="str">
        <f>IF(MAS_Pre_Staging_2!K256="Manual Entry Req","Manual Entry Req",IF(MAS_Pre_Staging_2!K256=MAS_Pre_Staging_1!J256,"Region File",IF(MAS_Pre_Staging_2!K256=_xlfn.XLOOKUP($A256,Odyssey_vs_App_Mapping_1!$A$2:$A$507,Odyssey_vs_App_Mapping_1!I$2:I$507),"Odyssey File","Please check cell")))</f>
        <v>Region File</v>
      </c>
      <c r="L256" s="1" t="str">
        <f>IF(MAS_Pre_Staging_2!L256="Manual Entry Req","Manual Entry Req",IF(MAS_Pre_Staging_2!L256=MAS_Pre_Staging_1!K256,"Region File",IF(MAS_Pre_Staging_2!L256=_xlfn.XLOOKUP($A256,Odyssey_vs_App_Mapping_1!$A$2:$A$507,Odyssey_vs_App_Mapping_1!J$2:J$507),"Odyssey File","Please check cell")))</f>
        <v>Region File</v>
      </c>
      <c r="M256" s="1" t="str">
        <f>IF(MAS_Pre_Staging_2!M256="Manual Entry Req","Manual Entry Req",IF(MAS_Pre_Staging_2!M256=MAS_Pre_Staging_1!L256,"Region File",IF(MAS_Pre_Staging_2!M256=_xlfn.XLOOKUP($A256,Odyssey_vs_App_Mapping_1!$A$2:$A$507,Odyssey_vs_App_Mapping_1!K$2:K$507),"Odyssey File","Please check cell")))</f>
        <v>Region File</v>
      </c>
      <c r="N256" s="1" t="str">
        <f>IF(MAS_Pre_Staging_2!N256="Manual Entry Req","Manual Entry Req",IF(MAS_Pre_Staging_2!N256=MAS_Pre_Staging_1!M256,"Region File",IF(MAS_Pre_Staging_2!N256=_xlfn.XLOOKUP($A256,Odyssey_vs_App_Mapping_1!$A$2:$A$507,Odyssey_vs_App_Mapping_1!L$2:L$507),"Odyssey File","Please check cell")))</f>
        <v>Manual Entry Req</v>
      </c>
      <c r="O256" s="1" t="str">
        <f>IF(MAS_Pre_Staging_2!O256="Manual Entry Req","Manual Entry Req",IF(MAS_Pre_Staging_2!O256=MAS_Pre_Staging_1!N256,"Region File",IF(MAS_Pre_Staging_2!O256=_xlfn.XLOOKUP($A256,Odyssey_vs_App_Mapping_1!$A$2:$A$507,Odyssey_vs_App_Mapping_1!M$2:M$507),"Odyssey File","Please check cell")))</f>
        <v>Odyssey File</v>
      </c>
      <c r="P256" s="1" t="str">
        <f>IF(MAS_Pre_Staging_2!P256="Manual Entry Req","Manual Entry Req",IF(MAS_Pre_Staging_2!P256=MAS_Pre_Staging_1!O256,"Region File",IF(MAS_Pre_Staging_2!P256=_xlfn.XLOOKUP($A256,Odyssey_vs_App_Mapping_1!$A$2:$A$507,Odyssey_vs_App_Mapping_1!N$2:N$507),"Odyssey File","Please check cell")))</f>
        <v>Manual Entry Req</v>
      </c>
      <c r="Q256" s="1" t="str">
        <f>IF(MAS_Pre_Staging_2!Q256="Manual Entry Req","Manual Entry Req",IF(MAS_Pre_Staging_2!Q256=MAS_Pre_Staging_1!P256,"Region File",IF(MAS_Pre_Staging_2!Q256=_xlfn.XLOOKUP($A256,Odyssey_vs_App_Mapping_1!$A$2:$A$507,Odyssey_vs_App_Mapping_1!O$2:O$507),"Odyssey File","Please check cell")))</f>
        <v>Region File</v>
      </c>
      <c r="R256" s="1" t="str">
        <f>IF(MAS_Pre_Staging_2!R256="Manual Entry Req","Manual Entry Req",IF(MAS_Pre_Staging_2!R256=MAS_Pre_Staging_1!Q256,"Region File",IF(MAS_Pre_Staging_2!R256=_xlfn.XLOOKUP($A256,Odyssey_vs_App_Mapping_1!$A$2:$A$507,Odyssey_vs_App_Mapping_1!P$2:P$507),"Odyssey File","Please check cell")))</f>
        <v>Manual Entry Req</v>
      </c>
      <c r="S256" s="1" t="str">
        <f>IF(MAS_Pre_Staging_2!S256="Manual Entry Req","Manual Entry Req",IF(MAS_Pre_Staging_2!S256=MAS_Pre_Staging_1!R256,"Region File",IF(MAS_Pre_Staging_2!S256=_xlfn.XLOOKUP($A256,Odyssey_vs_App_Mapping_1!$A$2:$A$507,Odyssey_vs_App_Mapping_1!Q$2:Q$507),"Odyssey File","Please check cell")))</f>
        <v>Manual Entry Req</v>
      </c>
      <c r="T256" s="1" t="str">
        <f>IF(MAS_Pre_Staging_2!T256="Manual Entry Req","Manual Entry Req",IF(MAS_Pre_Staging_2!T256=MAS_Pre_Staging_1!S256,"Region File",IF(MAS_Pre_Staging_2!T256=_xlfn.XLOOKUP($A256,Odyssey_vs_App_Mapping_1!$A$2:$A$507,Odyssey_vs_App_Mapping_1!R$2:R$507),"Odyssey File","Please check cell")))</f>
        <v>Manual Entry Req</v>
      </c>
      <c r="U256" s="1" t="str">
        <f>IF(MAS_Pre_Staging_2!U256="Manual Entry Req","Manual Entry Req",IF(MAS_Pre_Staging_2!U256=MAS_Pre_Staging_1!T256,"Region File",IF(MAS_Pre_Staging_2!U256=_xlfn.XLOOKUP($A256,Odyssey_vs_App_Mapping_1!$A$2:$A$507,Odyssey_vs_App_Mapping_1!S$2:S$507),"Odyssey File","Please check cell")))</f>
        <v>Manual Entry Req</v>
      </c>
      <c r="V256" s="1" t="str">
        <f>IF(MAS_Pre_Staging_2!V256="Manual Entry Req","Manual Entry Req",IF(MAS_Pre_Staging_2!V256=MAS_Pre_Staging_1!U256,"Region File",IF(MAS_Pre_Staging_2!V256=_xlfn.XLOOKUP($A256,Odyssey_vs_App_Mapping_1!$A$2:$A$507,Odyssey_vs_App_Mapping_1!T$2:T$507),"Odyssey File","Please check cell")))</f>
        <v>Manual Entry Req</v>
      </c>
      <c r="W256" s="1" t="str">
        <f>IF(MAS_Pre_Staging_2!W256="Manual Entry Req","Manual Entry Req",IF(MAS_Pre_Staging_2!W256=MAS_Pre_Staging_1!V256,"Region File",IF(MAS_Pre_Staging_2!W256=_xlfn.XLOOKUP($A256,Odyssey_vs_App_Mapping_1!$A$2:$A$507,Odyssey_vs_App_Mapping_1!U$2:U$507),"Odyssey File","Please check cell")))</f>
        <v>Manual Entry Req</v>
      </c>
      <c r="X256" s="1" t="str">
        <f>IF(MAS_Pre_Staging_2!X256="Manual Entry Req","Manual Entry Req",IF(MAS_Pre_Staging_2!X256=MAS_Pre_Staging_1!W256,"Region File",IF(MAS_Pre_Staging_2!X256=_xlfn.XLOOKUP($A256,Odyssey_vs_App_Mapping_1!$A$2:$A$507,Odyssey_vs_App_Mapping_1!V$2:V$507),"Odyssey File","Please check cell")))</f>
        <v>Region File</v>
      </c>
      <c r="Y256" s="1" t="str">
        <f>IF(MAS_Pre_Staging_2!Y256="Manual Entry Req","Manual Entry Req",IF(MAS_Pre_Staging_2!Y256=MAS_Pre_Staging_1!X256,"Region File",IF(MAS_Pre_Staging_2!Y256=_xlfn.XLOOKUP($A256,Odyssey_vs_App_Mapping_1!$A$2:$A$507,Odyssey_vs_App_Mapping_1!W$2:W$507),"Odyssey File","Please check cell")))</f>
        <v>Manual Entry Req</v>
      </c>
      <c r="Z256" s="1" t="str">
        <f>IF(MAS_Pre_Staging_2!Z256="Manual Entry Req","Manual Entry Req",IF(MAS_Pre_Staging_2!Z256=MAS_Pre_Staging_1!Y256,"Region File",IF(MAS_Pre_Staging_2!Z256=_xlfn.XLOOKUP($A256,Odyssey_vs_App_Mapping_1!$A$2:$A$507,Odyssey_vs_App_Mapping_1!X$2:X$507),"Odyssey File","Please check cell")))</f>
        <v>Odyssey File</v>
      </c>
      <c r="AA256" s="1" t="str">
        <f>IF(MAS_Pre_Staging_2!AA256="Manual Entry Req","Manual Entry Req",IF(MAS_Pre_Staging_2!AA256=MAS_Pre_Staging_1!Z256,"Region File",IF(MAS_Pre_Staging_2!AA256=_xlfn.XLOOKUP($A256,Odyssey_vs_App_Mapping_1!$A$2:$A$507,Odyssey_vs_App_Mapping_1!Y$2:Y$507),"Odyssey File","Please check cell")))</f>
        <v>Manual Entry Req</v>
      </c>
      <c r="AB256" s="1" t="str">
        <f>IF(MAS_Pre_Staging_2!AB256="Manual Entry Req","Manual Entry Req",IF(MAS_Pre_Staging_2!AB256=MAS_Pre_Staging_1!AA256,"Region File",IF(MAS_Pre_Staging_2!AB256=_xlfn.XLOOKUP($A256,Odyssey_vs_App_Mapping_1!$A$2:$A$507,Odyssey_vs_App_Mapping_1!Z$2:Z$507),"Odyssey File","Please check cell")))</f>
        <v>Manual Entry Req</v>
      </c>
      <c r="AC256" s="1" t="str">
        <f>IF(MAS_Pre_Staging_2!AC256="Manual Entry Req","Manual Entry Req",IF(MAS_Pre_Staging_2!AC256=MAS_Pre_Staging_1!AB256,"Region File",IF(MAS_Pre_Staging_2!AC256=_xlfn.XLOOKUP($A256,Odyssey_vs_App_Mapping_1!$A$2:$A$507,Odyssey_vs_App_Mapping_1!AA$2:AA$507),"Odyssey File","Please check cell")))</f>
        <v>Manual Entry Req</v>
      </c>
      <c r="AD256" s="1" t="str">
        <f>IF(MAS_Pre_Staging_2!AD256="Manual Entry Req","Manual Entry Req",IF(MAS_Pre_Staging_2!AD256=MAS_Pre_Staging_1!AC256,"Region File",IF(MAS_Pre_Staging_2!AD256=_xlfn.XLOOKUP($A256,Odyssey_vs_App_Mapping_1!$A$2:$A$507,Odyssey_vs_App_Mapping_1!AB$2:AB$507),"Odyssey File","Please check cell")))</f>
        <v>Odyssey File</v>
      </c>
      <c r="AE256" s="1" t="str">
        <f>IF(MAS_Pre_Staging_2!AE256="Manual Entry Req","Manual Entry Req",IF(MAS_Pre_Staging_2!AE256=MAS_Pre_Staging_1!AD256,"Region File",IF(MAS_Pre_Staging_2!AE256=_xlfn.XLOOKUP($A256,Odyssey_vs_App_Mapping_1!$A$2:$A$507,Odyssey_vs_App_Mapping_1!AC$2:AC$507),"Odyssey File","Please check cell")))</f>
        <v>Manual Entry Req</v>
      </c>
      <c r="AF256" s="1" t="str">
        <f>IF(MAS_Pre_Staging_2!AF256="Manual Entry Req","Manual Entry Req",IF(MAS_Pre_Staging_2!AF256=MAS_Pre_Staging_1!AE256,"Region File",IF(MAS_Pre_Staging_2!AF256=_xlfn.XLOOKUP($A256,Odyssey_vs_App_Mapping_1!$A$2:$A$507,Odyssey_vs_App_Mapping_1!AD$2:AD$507),"Odyssey File","Please check cell")))</f>
        <v>Manual Entry Req</v>
      </c>
      <c r="AG256" s="1" t="str">
        <f>IF(MAS_Pre_Staging_2!AG256="Manual Entry Req","Manual Entry Req",IF(MAS_Pre_Staging_2!AG256=MAS_Pre_Staging_1!AF256,"Region File",IF(MAS_Pre_Staging_2!AG256=_xlfn.XLOOKUP($A256,Odyssey_vs_App_Mapping_1!$A$2:$A$507,Odyssey_vs_App_Mapping_1!AE$2:AE$507),"Odyssey File","Please check cell")))</f>
        <v>Odyssey File</v>
      </c>
      <c r="AH256" s="1" t="str">
        <f>IF(MAS_Pre_Staging_2!AH256="Manual Entry Req","Manual Entry Req",IF(MAS_Pre_Staging_2!AH256=MAS_Pre_Staging_1!AG256,"Region File",IF(MAS_Pre_Staging_2!AH256=_xlfn.XLOOKUP($A256,Odyssey_vs_App_Mapping_1!$A$2:$A$507,Odyssey_vs_App_Mapping_1!AF$2:AF$507),"Odyssey File","Please check cell")))</f>
        <v>Manual Entry Req</v>
      </c>
      <c r="AI256" s="1" t="str">
        <f>IF(MAS_Pre_Staging_2!AI256="Manual Entry Req","Manual Entry Req",IF(MAS_Pre_Staging_2!AI256=MAS_Pre_Staging_1!AH256,"Region File",IF(MAS_Pre_Staging_2!AI256=_xlfn.XLOOKUP($A256,Odyssey_vs_App_Mapping_1!$A$2:$A$507,Odyssey_vs_App_Mapping_1!AG$2:AG$507),"Odyssey File","Please check cell")))</f>
        <v>Manual Entry Req</v>
      </c>
      <c r="AJ256" s="1" t="str">
        <f>IF(MAS_Pre_Staging_2!AJ256="Manual Entry Req","Manual Entry Req",IF(MAS_Pre_Staging_2!AJ256=MAS_Pre_Staging_1!AI256,"Region File",IF(MAS_Pre_Staging_2!AJ256=_xlfn.XLOOKUP($A256,Odyssey_vs_App_Mapping_1!$A$2:$A$507,Odyssey_vs_App_Mapping_1!AH$2:AH$507),"Odyssey File","Please check cell")))</f>
        <v>Odyssey File</v>
      </c>
      <c r="AK256" s="1" t="str">
        <f>IF(MAS_Pre_Staging_2!AK256="Manual Entry Req","Manual Entry Req",IF(MAS_Pre_Staging_2!AK256=MAS_Pre_Staging_1!AJ256,"Region File",IF(MAS_Pre_Staging_2!AK256=_xlfn.XLOOKUP($A256,Odyssey_vs_App_Mapping_1!$A$2:$A$507,Odyssey_vs_App_Mapping_1!AI$2:AI$507),"Odyssey File","Please check cell")))</f>
        <v>Manual Entry Req</v>
      </c>
      <c r="AL256" s="1" t="str">
        <f>IF(MAS_Pre_Staging_2!AL256="Manual Entry Req","Manual Entry Req",IF(MAS_Pre_Staging_2!AL256=MAS_Pre_Staging_1!AK256,"Region File",IF(MAS_Pre_Staging_2!AL256=_xlfn.XLOOKUP($A256,Odyssey_vs_App_Mapping_1!$A$2:$A$507,Odyssey_vs_App_Mapping_1!AJ$2:AJ$507),"Odyssey File","Please check cell")))</f>
        <v>Manual Entry Req</v>
      </c>
      <c r="AM256" s="1" t="str">
        <f>IF(MAS_Pre_Staging_2!AM256="Manual Entry Req","Manual Entry Req",IF(MAS_Pre_Staging_2!AM256=MAS_Pre_Staging_1!AL256,"Region File",IF(MAS_Pre_Staging_2!AM256=_xlfn.XLOOKUP($A256,Odyssey_vs_App_Mapping_1!$A$2:$A$507,Odyssey_vs_App_Mapping_1!AK$2:AK$507),"Odyssey File","Please check cell")))</f>
        <v>Manual Entry Req</v>
      </c>
      <c r="AN256" s="1" t="str">
        <f>IF(MAS_Pre_Staging_2!AN256="Manual Entry Req","Manual Entry Req",IF(MAS_Pre_Staging_2!AN256=MAS_Pre_Staging_1!AM256,"Region File",IF(MAS_Pre_Staging_2!AN256=_xlfn.XLOOKUP($A256,Odyssey_vs_App_Mapping_1!$A$2:$A$507,Odyssey_vs_App_Mapping_1!AL$2:AL$507),"Odyssey File","Please check cell")))</f>
        <v>Manual Entry Req</v>
      </c>
      <c r="AO256" s="1" t="str">
        <f>IF(MAS_Pre_Staging_2!AO256="Manual Entry Req","Manual Entry Req",IF(MAS_Pre_Staging_2!AO256=MAS_Pre_Staging_1!AN256,"Region File",IF(MAS_Pre_Staging_2!AO256=_xlfn.XLOOKUP($A256,Odyssey_vs_App_Mapping_1!$A$2:$A$507,Odyssey_vs_App_Mapping_1!AM$2:AM$507),"Odyssey File","Please check cell")))</f>
        <v>Manual Entry Req</v>
      </c>
      <c r="AP256" s="1" t="str">
        <f>IF(MAS_Pre_Staging_2!AP256="Manual Entry Req","Manual Entry Req",IF(MAS_Pre_Staging_2!AP256=MAS_Pre_Staging_1!AO256,"Region File",IF(MAS_Pre_Staging_2!AP256=_xlfn.XLOOKUP($A256,Odyssey_vs_App_Mapping_1!$A$2:$A$507,Odyssey_vs_App_Mapping_1!AN$2:AN$507),"Odyssey File","Please check cell")))</f>
        <v>Manual Entry Req</v>
      </c>
      <c r="AQ256" s="29">
        <f t="shared" si="24"/>
        <v>0.37142857142857144</v>
      </c>
      <c r="AR256" s="29">
        <f t="shared" si="25"/>
        <v>0.47826086956521741</v>
      </c>
      <c r="AS256" s="1">
        <f t="shared" si="26"/>
        <v>8</v>
      </c>
      <c r="AT256" s="1">
        <f t="shared" si="27"/>
        <v>5</v>
      </c>
      <c r="AU256" s="1">
        <f t="shared" si="28"/>
        <v>22</v>
      </c>
      <c r="AV256" s="1">
        <f t="shared" si="29"/>
        <v>0</v>
      </c>
      <c r="AW256" s="44">
        <f t="shared" si="30"/>
        <v>0.22857142857142856</v>
      </c>
      <c r="AX256" s="173">
        <f t="shared" si="31"/>
        <v>0.14285714285714285</v>
      </c>
    </row>
    <row r="257" spans="1:50" ht="45" x14ac:dyDescent="0.25">
      <c r="A257" s="105" t="str">
        <f>MAS_Pre_Staging_26[[#This Row],[Source ID]]</f>
        <v>S3.435</v>
      </c>
      <c r="B257" s="1" t="str">
        <f>MAS_Pre_Staging_26[[#This Row],[M1 : Name of All Applications]]</f>
        <v>Retail-Tool (SKU Pricing, PXREF, SKU Pricelist Management)</v>
      </c>
      <c r="C257" s="1" t="str">
        <f>MAS_Pre_Staging_26[[#This Row],[Region]]</f>
        <v>EMEA</v>
      </c>
      <c r="D257" s="1" t="str">
        <f>MAS_Pre_Staging_26[[#This Row],[Is it present in Odyssey File? (Y/N)]]</f>
        <v>N</v>
      </c>
      <c r="E257" s="1" t="str">
        <f>MAS_Pre_Staging_26[[#This Row],[M1. Source of File]]</f>
        <v>EMEA</v>
      </c>
      <c r="F257" s="1" t="str">
        <f>MAS_Pre_Staging_26[[#This Row],[M2 : Listed CMDB Application Owner]]</f>
        <v>NL/BE</v>
      </c>
      <c r="G257" s="1" t="str">
        <f>MAS_Pre_Staging_26[[#This Row],[M2: Listed Region Owner]]</f>
        <v>Zeljko Markovic</v>
      </c>
      <c r="H257" s="1" t="str">
        <f>IF(MAS_Pre_Staging_2!H257="Manual Entry Req","Manual Entry Req",IF(MAS_Pre_Staging_2!H257=MAS_Pre_Staging_1!G257,"Region File",IF(MAS_Pre_Staging_2!H257=_xlfn.XLOOKUP($A257,Odyssey_vs_App_Mapping_1!$A$2:$A$507,Odyssey_vs_App_Mapping_1!F$2:F$507),"Odyssey File","Please check cell")))</f>
        <v>Region File</v>
      </c>
      <c r="I257" s="1" t="str">
        <f>IF(MAS_Pre_Staging_2!I257="Manual Entry Req","Manual Entry Req",IF(MAS_Pre_Staging_2!I257=MAS_Pre_Staging_1!H257,"Region File",IF(MAS_Pre_Staging_2!I257=_xlfn.XLOOKUP($A257,Odyssey_vs_App_Mapping_1!$A$2:$A$507,Odyssey_vs_App_Mapping_1!G$2:G$507),"Odyssey File","Please check cell")))</f>
        <v>Region File</v>
      </c>
      <c r="J257" s="1" t="str">
        <f>IF(MAS_Pre_Staging_2!J257="Manual Entry Req","Manual Entry Req",IF(MAS_Pre_Staging_2!J257=MAS_Pre_Staging_1!I257,"Region File",IF(MAS_Pre_Staging_2!J257=_xlfn.XLOOKUP($A257,Odyssey_vs_App_Mapping_1!$A$2:$A$507,Odyssey_vs_App_Mapping_1!H$2:H$507),"Odyssey File","Please check cell")))</f>
        <v>Region File</v>
      </c>
      <c r="K257" s="1" t="str">
        <f>IF(MAS_Pre_Staging_2!K257="Manual Entry Req","Manual Entry Req",IF(MAS_Pre_Staging_2!K257=MAS_Pre_Staging_1!J257,"Region File",IF(MAS_Pre_Staging_2!K257=_xlfn.XLOOKUP($A257,Odyssey_vs_App_Mapping_1!$A$2:$A$507,Odyssey_vs_App_Mapping_1!I$2:I$507),"Odyssey File","Please check cell")))</f>
        <v>Region File</v>
      </c>
      <c r="L257" s="1" t="str">
        <f>IF(MAS_Pre_Staging_2!L257="Manual Entry Req","Manual Entry Req",IF(MAS_Pre_Staging_2!L257=MAS_Pre_Staging_1!K257,"Region File",IF(MAS_Pre_Staging_2!L257=_xlfn.XLOOKUP($A257,Odyssey_vs_App_Mapping_1!$A$2:$A$507,Odyssey_vs_App_Mapping_1!J$2:J$507),"Odyssey File","Please check cell")))</f>
        <v>Region File</v>
      </c>
      <c r="M257" s="1" t="str">
        <f>IF(MAS_Pre_Staging_2!M257="Manual Entry Req","Manual Entry Req",IF(MAS_Pre_Staging_2!M257=MAS_Pre_Staging_1!L257,"Region File",IF(MAS_Pre_Staging_2!M257=_xlfn.XLOOKUP($A257,Odyssey_vs_App_Mapping_1!$A$2:$A$507,Odyssey_vs_App_Mapping_1!K$2:K$507),"Odyssey File","Please check cell")))</f>
        <v>Region File</v>
      </c>
      <c r="N257" s="1" t="str">
        <f>IF(MAS_Pre_Staging_2!N257="Manual Entry Req","Manual Entry Req",IF(MAS_Pre_Staging_2!N257=MAS_Pre_Staging_1!M257,"Region File",IF(MAS_Pre_Staging_2!N257=_xlfn.XLOOKUP($A257,Odyssey_vs_App_Mapping_1!$A$2:$A$507,Odyssey_vs_App_Mapping_1!L$2:L$507),"Odyssey File","Please check cell")))</f>
        <v>Region File</v>
      </c>
      <c r="O257" s="1" t="str">
        <f>IF(MAS_Pre_Staging_2!O257="Manual Entry Req","Manual Entry Req",IF(MAS_Pre_Staging_2!O257=MAS_Pre_Staging_1!N257,"Region File",IF(MAS_Pre_Staging_2!O257=_xlfn.XLOOKUP($A257,Odyssey_vs_App_Mapping_1!$A$2:$A$507,Odyssey_vs_App_Mapping_1!M$2:M$507),"Odyssey File","Please check cell")))</f>
        <v>Region File</v>
      </c>
      <c r="P257" s="1" t="str">
        <f>IF(MAS_Pre_Staging_2!P257="Manual Entry Req","Manual Entry Req",IF(MAS_Pre_Staging_2!P257=MAS_Pre_Staging_1!O257,"Region File",IF(MAS_Pre_Staging_2!P257=_xlfn.XLOOKUP($A257,Odyssey_vs_App_Mapping_1!$A$2:$A$507,Odyssey_vs_App_Mapping_1!N$2:N$507),"Odyssey File","Please check cell")))</f>
        <v>Region File</v>
      </c>
      <c r="Q257" s="1" t="str">
        <f>IF(MAS_Pre_Staging_2!Q257="Manual Entry Req","Manual Entry Req",IF(MAS_Pre_Staging_2!Q257=MAS_Pre_Staging_1!P257,"Region File",IF(MAS_Pre_Staging_2!Q257=_xlfn.XLOOKUP($A257,Odyssey_vs_App_Mapping_1!$A$2:$A$507,Odyssey_vs_App_Mapping_1!O$2:O$507),"Odyssey File","Please check cell")))</f>
        <v>Region File</v>
      </c>
      <c r="R257" s="1" t="str">
        <f>IF(MAS_Pre_Staging_2!R257="Manual Entry Req","Manual Entry Req",IF(MAS_Pre_Staging_2!R257=MAS_Pre_Staging_1!Q257,"Region File",IF(MAS_Pre_Staging_2!R257=_xlfn.XLOOKUP($A257,Odyssey_vs_App_Mapping_1!$A$2:$A$507,Odyssey_vs_App_Mapping_1!P$2:P$507),"Odyssey File","Please check cell")))</f>
        <v>Region File</v>
      </c>
      <c r="S257" s="1" t="str">
        <f>IF(MAS_Pre_Staging_2!S257="Manual Entry Req","Manual Entry Req",IF(MAS_Pre_Staging_2!S257=MAS_Pre_Staging_1!R257,"Region File",IF(MAS_Pre_Staging_2!S257=_xlfn.XLOOKUP($A257,Odyssey_vs_App_Mapping_1!$A$2:$A$507,Odyssey_vs_App_Mapping_1!Q$2:Q$507),"Odyssey File","Please check cell")))</f>
        <v>Region File</v>
      </c>
      <c r="T257" s="1" t="str">
        <f>IF(MAS_Pre_Staging_2!T257="Manual Entry Req","Manual Entry Req",IF(MAS_Pre_Staging_2!T257=MAS_Pre_Staging_1!S257,"Region File",IF(MAS_Pre_Staging_2!T257=_xlfn.XLOOKUP($A257,Odyssey_vs_App_Mapping_1!$A$2:$A$507,Odyssey_vs_App_Mapping_1!R$2:R$507),"Odyssey File","Please check cell")))</f>
        <v>Region File</v>
      </c>
      <c r="U257" s="1" t="str">
        <f>IF(MAS_Pre_Staging_2!U257="Manual Entry Req","Manual Entry Req",IF(MAS_Pre_Staging_2!U257=MAS_Pre_Staging_1!T257,"Region File",IF(MAS_Pre_Staging_2!U257=_xlfn.XLOOKUP($A257,Odyssey_vs_App_Mapping_1!$A$2:$A$507,Odyssey_vs_App_Mapping_1!S$2:S$507),"Odyssey File","Please check cell")))</f>
        <v>Region File</v>
      </c>
      <c r="V257" s="1" t="str">
        <f>IF(MAS_Pre_Staging_2!V257="Manual Entry Req","Manual Entry Req",IF(MAS_Pre_Staging_2!V257=MAS_Pre_Staging_1!U257,"Region File",IF(MAS_Pre_Staging_2!V257=_xlfn.XLOOKUP($A257,Odyssey_vs_App_Mapping_1!$A$2:$A$507,Odyssey_vs_App_Mapping_1!T$2:T$507),"Odyssey File","Please check cell")))</f>
        <v>Manual Entry Req</v>
      </c>
      <c r="W257" s="1" t="str">
        <f>IF(MAS_Pre_Staging_2!W257="Manual Entry Req","Manual Entry Req",IF(MAS_Pre_Staging_2!W257=MAS_Pre_Staging_1!V257,"Region File",IF(MAS_Pre_Staging_2!W257=_xlfn.XLOOKUP($A257,Odyssey_vs_App_Mapping_1!$A$2:$A$507,Odyssey_vs_App_Mapping_1!U$2:U$507),"Odyssey File","Please check cell")))</f>
        <v>Region File</v>
      </c>
      <c r="X257" s="1" t="str">
        <f>IF(MAS_Pre_Staging_2!X257="Manual Entry Req","Manual Entry Req",IF(MAS_Pre_Staging_2!X257=MAS_Pre_Staging_1!W257,"Region File",IF(MAS_Pre_Staging_2!X257=_xlfn.XLOOKUP($A257,Odyssey_vs_App_Mapping_1!$A$2:$A$507,Odyssey_vs_App_Mapping_1!V$2:V$507),"Odyssey File","Please check cell")))</f>
        <v>Region File</v>
      </c>
      <c r="Y257" s="1" t="str">
        <f>IF(MAS_Pre_Staging_2!Y257="Manual Entry Req","Manual Entry Req",IF(MAS_Pre_Staging_2!Y257=MAS_Pre_Staging_1!X257,"Region File",IF(MAS_Pre_Staging_2!Y257=_xlfn.XLOOKUP($A257,Odyssey_vs_App_Mapping_1!$A$2:$A$507,Odyssey_vs_App_Mapping_1!W$2:W$507),"Odyssey File","Please check cell")))</f>
        <v>Region File</v>
      </c>
      <c r="Z257" s="1" t="str">
        <f>IF(MAS_Pre_Staging_2!Z257="Manual Entry Req","Manual Entry Req",IF(MAS_Pre_Staging_2!Z257=MAS_Pre_Staging_1!Y257,"Region File",IF(MAS_Pre_Staging_2!Z257=_xlfn.XLOOKUP($A257,Odyssey_vs_App_Mapping_1!$A$2:$A$507,Odyssey_vs_App_Mapping_1!X$2:X$507),"Odyssey File","Please check cell")))</f>
        <v>Region File</v>
      </c>
      <c r="AA257" s="1" t="str">
        <f>IF(MAS_Pre_Staging_2!AA257="Manual Entry Req","Manual Entry Req",IF(MAS_Pre_Staging_2!AA257=MAS_Pre_Staging_1!Z257,"Region File",IF(MAS_Pre_Staging_2!AA257=_xlfn.XLOOKUP($A257,Odyssey_vs_App_Mapping_1!$A$2:$A$507,Odyssey_vs_App_Mapping_1!Y$2:Y$507),"Odyssey File","Please check cell")))</f>
        <v>Region File</v>
      </c>
      <c r="AB257" s="1" t="str">
        <f>IF(MAS_Pre_Staging_2!AB257="Manual Entry Req","Manual Entry Req",IF(MAS_Pre_Staging_2!AB257=MAS_Pre_Staging_1!AA257,"Region File",IF(MAS_Pre_Staging_2!AB257=_xlfn.XLOOKUP($A257,Odyssey_vs_App_Mapping_1!$A$2:$A$507,Odyssey_vs_App_Mapping_1!Z$2:Z$507),"Odyssey File","Please check cell")))</f>
        <v>Region File</v>
      </c>
      <c r="AC257" s="1" t="str">
        <f>IF(MAS_Pre_Staging_2!AC257="Manual Entry Req","Manual Entry Req",IF(MAS_Pre_Staging_2!AC257=MAS_Pre_Staging_1!AB257,"Region File",IF(MAS_Pre_Staging_2!AC257=_xlfn.XLOOKUP($A257,Odyssey_vs_App_Mapping_1!$A$2:$A$507,Odyssey_vs_App_Mapping_1!AA$2:AA$507),"Odyssey File","Please check cell")))</f>
        <v>Region File</v>
      </c>
      <c r="AD257" s="1" t="str">
        <f>IF(MAS_Pre_Staging_2!AD257="Manual Entry Req","Manual Entry Req",IF(MAS_Pre_Staging_2!AD257=MAS_Pre_Staging_1!AC257,"Region File",IF(MAS_Pre_Staging_2!AD257=_xlfn.XLOOKUP($A257,Odyssey_vs_App_Mapping_1!$A$2:$A$507,Odyssey_vs_App_Mapping_1!AB$2:AB$507),"Odyssey File","Please check cell")))</f>
        <v>Region File</v>
      </c>
      <c r="AE257" s="1" t="str">
        <f>IF(MAS_Pre_Staging_2!AE257="Manual Entry Req","Manual Entry Req",IF(MAS_Pre_Staging_2!AE257=MAS_Pre_Staging_1!AD257,"Region File",IF(MAS_Pre_Staging_2!AE257=_xlfn.XLOOKUP($A257,Odyssey_vs_App_Mapping_1!$A$2:$A$507,Odyssey_vs_App_Mapping_1!AC$2:AC$507),"Odyssey File","Please check cell")))</f>
        <v>Region File</v>
      </c>
      <c r="AF257" s="1" t="str">
        <f>IF(MAS_Pre_Staging_2!AF257="Manual Entry Req","Manual Entry Req",IF(MAS_Pre_Staging_2!AF257=MAS_Pre_Staging_1!AE257,"Region File",IF(MAS_Pre_Staging_2!AF257=_xlfn.XLOOKUP($A257,Odyssey_vs_App_Mapping_1!$A$2:$A$507,Odyssey_vs_App_Mapping_1!AD$2:AD$507),"Odyssey File","Please check cell")))</f>
        <v>Region File</v>
      </c>
      <c r="AG257" s="1" t="str">
        <f>IF(MAS_Pre_Staging_2!AG257="Manual Entry Req","Manual Entry Req",IF(MAS_Pre_Staging_2!AG257=MAS_Pre_Staging_1!AF257,"Region File",IF(MAS_Pre_Staging_2!AG257=_xlfn.XLOOKUP($A257,Odyssey_vs_App_Mapping_1!$A$2:$A$507,Odyssey_vs_App_Mapping_1!AE$2:AE$507),"Odyssey File","Please check cell")))</f>
        <v>Region File</v>
      </c>
      <c r="AH257" s="1" t="str">
        <f>IF(MAS_Pre_Staging_2!AH257="Manual Entry Req","Manual Entry Req",IF(MAS_Pre_Staging_2!AH257=MAS_Pre_Staging_1!AG257,"Region File",IF(MAS_Pre_Staging_2!AH257=_xlfn.XLOOKUP($A257,Odyssey_vs_App_Mapping_1!$A$2:$A$507,Odyssey_vs_App_Mapping_1!AF$2:AF$507),"Odyssey File","Please check cell")))</f>
        <v>Region File</v>
      </c>
      <c r="AI257" s="1" t="str">
        <f>IF(MAS_Pre_Staging_2!AI257="Manual Entry Req","Manual Entry Req",IF(MAS_Pre_Staging_2!AI257=MAS_Pre_Staging_1!AH257,"Region File",IF(MAS_Pre_Staging_2!AI257=_xlfn.XLOOKUP($A257,Odyssey_vs_App_Mapping_1!$A$2:$A$507,Odyssey_vs_App_Mapping_1!AG$2:AG$507),"Odyssey File","Please check cell")))</f>
        <v>Region File</v>
      </c>
      <c r="AJ257" s="1" t="str">
        <f>IF(MAS_Pre_Staging_2!AJ257="Manual Entry Req","Manual Entry Req",IF(MAS_Pre_Staging_2!AJ257=MAS_Pre_Staging_1!AI257,"Region File",IF(MAS_Pre_Staging_2!AJ257=_xlfn.XLOOKUP($A257,Odyssey_vs_App_Mapping_1!$A$2:$A$507,Odyssey_vs_App_Mapping_1!AH$2:AH$507),"Odyssey File","Please check cell")))</f>
        <v>Region File</v>
      </c>
      <c r="AK257" s="1" t="str">
        <f>IF(MAS_Pre_Staging_2!AK257="Manual Entry Req","Manual Entry Req",IF(MAS_Pre_Staging_2!AK257=MAS_Pre_Staging_1!AJ257,"Region File",IF(MAS_Pre_Staging_2!AK257=_xlfn.XLOOKUP($A257,Odyssey_vs_App_Mapping_1!$A$2:$A$507,Odyssey_vs_App_Mapping_1!AI$2:AI$507),"Odyssey File","Please check cell")))</f>
        <v>Region File</v>
      </c>
      <c r="AL257" s="1" t="str">
        <f>IF(MAS_Pre_Staging_2!AL257="Manual Entry Req","Manual Entry Req",IF(MAS_Pre_Staging_2!AL257=MAS_Pre_Staging_1!AK257,"Region File",IF(MAS_Pre_Staging_2!AL257=_xlfn.XLOOKUP($A257,Odyssey_vs_App_Mapping_1!$A$2:$A$507,Odyssey_vs_App_Mapping_1!AJ$2:AJ$507),"Odyssey File","Please check cell")))</f>
        <v>Region File</v>
      </c>
      <c r="AM257" s="1" t="str">
        <f>IF(MAS_Pre_Staging_2!AM257="Manual Entry Req","Manual Entry Req",IF(MAS_Pre_Staging_2!AM257=MAS_Pre_Staging_1!AL257,"Region File",IF(MAS_Pre_Staging_2!AM257=_xlfn.XLOOKUP($A257,Odyssey_vs_App_Mapping_1!$A$2:$A$507,Odyssey_vs_App_Mapping_1!AK$2:AK$507),"Odyssey File","Please check cell")))</f>
        <v>Region File</v>
      </c>
      <c r="AN257" s="1" t="str">
        <f>IF(MAS_Pre_Staging_2!AN257="Manual Entry Req","Manual Entry Req",IF(MAS_Pre_Staging_2!AN257=MAS_Pre_Staging_1!AM257,"Region File",IF(MAS_Pre_Staging_2!AN257=_xlfn.XLOOKUP($A257,Odyssey_vs_App_Mapping_1!$A$2:$A$507,Odyssey_vs_App_Mapping_1!AL$2:AL$507),"Odyssey File","Please check cell")))</f>
        <v>Region File</v>
      </c>
      <c r="AO257" s="1" t="str">
        <f>IF(MAS_Pre_Staging_2!AO257="Manual Entry Req","Manual Entry Req",IF(MAS_Pre_Staging_2!AO257=MAS_Pre_Staging_1!AN257,"Region File",IF(MAS_Pre_Staging_2!AO257=_xlfn.XLOOKUP($A257,Odyssey_vs_App_Mapping_1!$A$2:$A$507,Odyssey_vs_App_Mapping_1!AM$2:AM$507),"Odyssey File","Please check cell")))</f>
        <v>Manual Entry Req</v>
      </c>
      <c r="AP257" s="1" t="str">
        <f>IF(MAS_Pre_Staging_2!AP257="Manual Entry Req","Manual Entry Req",IF(MAS_Pre_Staging_2!AP257=MAS_Pre_Staging_1!AO257,"Region File",IF(MAS_Pre_Staging_2!AP257=_xlfn.XLOOKUP($A257,Odyssey_vs_App_Mapping_1!$A$2:$A$507,Odyssey_vs_App_Mapping_1!AN$2:AN$507),"Odyssey File","Please check cell")))</f>
        <v>Manual Entry Req</v>
      </c>
      <c r="AQ257" s="29">
        <f t="shared" si="24"/>
        <v>0.91428571428571426</v>
      </c>
      <c r="AR257" s="29">
        <f t="shared" si="25"/>
        <v>0.91304347826086962</v>
      </c>
      <c r="AS257" s="1">
        <f t="shared" si="26"/>
        <v>32</v>
      </c>
      <c r="AT257" s="1">
        <f t="shared" si="27"/>
        <v>0</v>
      </c>
      <c r="AU257" s="1">
        <f t="shared" si="28"/>
        <v>3</v>
      </c>
      <c r="AV257" s="1">
        <f t="shared" si="29"/>
        <v>0</v>
      </c>
      <c r="AW257" s="44">
        <f t="shared" si="30"/>
        <v>0.91428571428571426</v>
      </c>
      <c r="AX257" s="173">
        <f t="shared" si="31"/>
        <v>0</v>
      </c>
    </row>
    <row r="258" spans="1:50" x14ac:dyDescent="0.25">
      <c r="A258" s="105" t="str">
        <f>MAS_Pre_Staging_26[[#This Row],[Source ID]]</f>
        <v>S3.438</v>
      </c>
      <c r="B258" s="1" t="str">
        <f>MAS_Pre_Staging_26[[#This Row],[M1 : Name of All Applications]]</f>
        <v>RIO</v>
      </c>
      <c r="C258" s="1" t="str">
        <f>MAS_Pre_Staging_26[[#This Row],[Region]]</f>
        <v>EMEA</v>
      </c>
      <c r="D258" s="1" t="str">
        <f>MAS_Pre_Staging_26[[#This Row],[Is it present in Odyssey File? (Y/N)]]</f>
        <v>N</v>
      </c>
      <c r="E258" s="1" t="str">
        <f>MAS_Pre_Staging_26[[#This Row],[M1. Source of File]]</f>
        <v>EMEA</v>
      </c>
      <c r="F258" s="1" t="str">
        <f>MAS_Pre_Staging_26[[#This Row],[M2 : Listed CMDB Application Owner]]</f>
        <v>HU</v>
      </c>
      <c r="G258" s="1" t="str">
        <f>MAS_Pre_Staging_26[[#This Row],[M2: Listed Region Owner]]</f>
        <v>Pascale Dries</v>
      </c>
      <c r="H258" s="1" t="str">
        <f>IF(MAS_Pre_Staging_2!H258="Manual Entry Req","Manual Entry Req",IF(MAS_Pre_Staging_2!H258=MAS_Pre_Staging_1!G258,"Region File",IF(MAS_Pre_Staging_2!H258=_xlfn.XLOOKUP($A258,Odyssey_vs_App_Mapping_1!$A$2:$A$507,Odyssey_vs_App_Mapping_1!F$2:F$507),"Odyssey File","Please check cell")))</f>
        <v>Region File</v>
      </c>
      <c r="I258" s="1" t="str">
        <f>IF(MAS_Pre_Staging_2!I258="Manual Entry Req","Manual Entry Req",IF(MAS_Pre_Staging_2!I258=MAS_Pre_Staging_1!H258,"Region File",IF(MAS_Pre_Staging_2!I258=_xlfn.XLOOKUP($A258,Odyssey_vs_App_Mapping_1!$A$2:$A$507,Odyssey_vs_App_Mapping_1!G$2:G$507),"Odyssey File","Please check cell")))</f>
        <v>Region File</v>
      </c>
      <c r="J258" s="1" t="str">
        <f>IF(MAS_Pre_Staging_2!J258="Manual Entry Req","Manual Entry Req",IF(MAS_Pre_Staging_2!J258=MAS_Pre_Staging_1!I258,"Region File",IF(MAS_Pre_Staging_2!J258=_xlfn.XLOOKUP($A258,Odyssey_vs_App_Mapping_1!$A$2:$A$507,Odyssey_vs_App_Mapping_1!H$2:H$507),"Odyssey File","Please check cell")))</f>
        <v>Region File</v>
      </c>
      <c r="K258" s="1" t="str">
        <f>IF(MAS_Pre_Staging_2!K258="Manual Entry Req","Manual Entry Req",IF(MAS_Pre_Staging_2!K258=MAS_Pre_Staging_1!J258,"Region File",IF(MAS_Pre_Staging_2!K258=_xlfn.XLOOKUP($A258,Odyssey_vs_App_Mapping_1!$A$2:$A$507,Odyssey_vs_App_Mapping_1!I$2:I$507),"Odyssey File","Please check cell")))</f>
        <v>Region File</v>
      </c>
      <c r="L258" s="1" t="str">
        <f>IF(MAS_Pre_Staging_2!L258="Manual Entry Req","Manual Entry Req",IF(MAS_Pre_Staging_2!L258=MAS_Pre_Staging_1!K258,"Region File",IF(MAS_Pre_Staging_2!L258=_xlfn.XLOOKUP($A258,Odyssey_vs_App_Mapping_1!$A$2:$A$507,Odyssey_vs_App_Mapping_1!J$2:J$507),"Odyssey File","Please check cell")))</f>
        <v>Region File</v>
      </c>
      <c r="M258" s="1" t="str">
        <f>IF(MAS_Pre_Staging_2!M258="Manual Entry Req","Manual Entry Req",IF(MAS_Pre_Staging_2!M258=MAS_Pre_Staging_1!L258,"Region File",IF(MAS_Pre_Staging_2!M258=_xlfn.XLOOKUP($A258,Odyssey_vs_App_Mapping_1!$A$2:$A$507,Odyssey_vs_App_Mapping_1!K$2:K$507),"Odyssey File","Please check cell")))</f>
        <v>Region File</v>
      </c>
      <c r="N258" s="1" t="str">
        <f>IF(MAS_Pre_Staging_2!N258="Manual Entry Req","Manual Entry Req",IF(MAS_Pre_Staging_2!N258=MAS_Pre_Staging_1!M258,"Region File",IF(MAS_Pre_Staging_2!N258=_xlfn.XLOOKUP($A258,Odyssey_vs_App_Mapping_1!$A$2:$A$507,Odyssey_vs_App_Mapping_1!L$2:L$507),"Odyssey File","Please check cell")))</f>
        <v>Manual Entry Req</v>
      </c>
      <c r="O258" s="1" t="str">
        <f>IF(MAS_Pre_Staging_2!O258="Manual Entry Req","Manual Entry Req",IF(MAS_Pre_Staging_2!O258=MAS_Pre_Staging_1!N258,"Region File",IF(MAS_Pre_Staging_2!O258=_xlfn.XLOOKUP($A258,Odyssey_vs_App_Mapping_1!$A$2:$A$507,Odyssey_vs_App_Mapping_1!M$2:M$507),"Odyssey File","Please check cell")))</f>
        <v>Manual Entry Req</v>
      </c>
      <c r="P258" s="1" t="str">
        <f>IF(MAS_Pre_Staging_2!P258="Manual Entry Req","Manual Entry Req",IF(MAS_Pre_Staging_2!P258=MAS_Pre_Staging_1!O258,"Region File",IF(MAS_Pre_Staging_2!P258=_xlfn.XLOOKUP($A258,Odyssey_vs_App_Mapping_1!$A$2:$A$507,Odyssey_vs_App_Mapping_1!N$2:N$507),"Odyssey File","Please check cell")))</f>
        <v>Manual Entry Req</v>
      </c>
      <c r="Q258" s="1" t="str">
        <f>IF(MAS_Pre_Staging_2!Q258="Manual Entry Req","Manual Entry Req",IF(MAS_Pre_Staging_2!Q258=MAS_Pre_Staging_1!P258,"Region File",IF(MAS_Pre_Staging_2!Q258=_xlfn.XLOOKUP($A258,Odyssey_vs_App_Mapping_1!$A$2:$A$507,Odyssey_vs_App_Mapping_1!O$2:O$507),"Odyssey File","Please check cell")))</f>
        <v>Region File</v>
      </c>
      <c r="R258" s="1" t="str">
        <f>IF(MAS_Pre_Staging_2!R258="Manual Entry Req","Manual Entry Req",IF(MAS_Pre_Staging_2!R258=MAS_Pre_Staging_1!Q258,"Region File",IF(MAS_Pre_Staging_2!R258=_xlfn.XLOOKUP($A258,Odyssey_vs_App_Mapping_1!$A$2:$A$507,Odyssey_vs_App_Mapping_1!P$2:P$507),"Odyssey File","Please check cell")))</f>
        <v>Manual Entry Req</v>
      </c>
      <c r="S258" s="1" t="str">
        <f>IF(MAS_Pre_Staging_2!S258="Manual Entry Req","Manual Entry Req",IF(MAS_Pre_Staging_2!S258=MAS_Pre_Staging_1!R258,"Region File",IF(MAS_Pre_Staging_2!S258=_xlfn.XLOOKUP($A258,Odyssey_vs_App_Mapping_1!$A$2:$A$507,Odyssey_vs_App_Mapping_1!Q$2:Q$507),"Odyssey File","Please check cell")))</f>
        <v>Manual Entry Req</v>
      </c>
      <c r="T258" s="1" t="str">
        <f>IF(MAS_Pre_Staging_2!T258="Manual Entry Req","Manual Entry Req",IF(MAS_Pre_Staging_2!T258=MAS_Pre_Staging_1!S258,"Region File",IF(MAS_Pre_Staging_2!T258=_xlfn.XLOOKUP($A258,Odyssey_vs_App_Mapping_1!$A$2:$A$507,Odyssey_vs_App_Mapping_1!R$2:R$507),"Odyssey File","Please check cell")))</f>
        <v>Manual Entry Req</v>
      </c>
      <c r="U258" s="1" t="str">
        <f>IF(MAS_Pre_Staging_2!U258="Manual Entry Req","Manual Entry Req",IF(MAS_Pre_Staging_2!U258=MAS_Pre_Staging_1!T258,"Region File",IF(MAS_Pre_Staging_2!U258=_xlfn.XLOOKUP($A258,Odyssey_vs_App_Mapping_1!$A$2:$A$507,Odyssey_vs_App_Mapping_1!S$2:S$507),"Odyssey File","Please check cell")))</f>
        <v>Manual Entry Req</v>
      </c>
      <c r="V258" s="1" t="str">
        <f>IF(MAS_Pre_Staging_2!V258="Manual Entry Req","Manual Entry Req",IF(MAS_Pre_Staging_2!V258=MAS_Pre_Staging_1!U258,"Region File",IF(MAS_Pre_Staging_2!V258=_xlfn.XLOOKUP($A258,Odyssey_vs_App_Mapping_1!$A$2:$A$507,Odyssey_vs_App_Mapping_1!T$2:T$507),"Odyssey File","Please check cell")))</f>
        <v>Manual Entry Req</v>
      </c>
      <c r="W258" s="1" t="str">
        <f>IF(MAS_Pre_Staging_2!W258="Manual Entry Req","Manual Entry Req",IF(MAS_Pre_Staging_2!W258=MAS_Pre_Staging_1!V258,"Region File",IF(MAS_Pre_Staging_2!W258=_xlfn.XLOOKUP($A258,Odyssey_vs_App_Mapping_1!$A$2:$A$507,Odyssey_vs_App_Mapping_1!U$2:U$507),"Odyssey File","Please check cell")))</f>
        <v>Manual Entry Req</v>
      </c>
      <c r="X258" s="1" t="str">
        <f>IF(MAS_Pre_Staging_2!X258="Manual Entry Req","Manual Entry Req",IF(MAS_Pre_Staging_2!X258=MAS_Pre_Staging_1!W258,"Region File",IF(MAS_Pre_Staging_2!X258=_xlfn.XLOOKUP($A258,Odyssey_vs_App_Mapping_1!$A$2:$A$507,Odyssey_vs_App_Mapping_1!V$2:V$507),"Odyssey File","Please check cell")))</f>
        <v>Region File</v>
      </c>
      <c r="Y258" s="1" t="str">
        <f>IF(MAS_Pre_Staging_2!Y258="Manual Entry Req","Manual Entry Req",IF(MAS_Pre_Staging_2!Y258=MAS_Pre_Staging_1!X258,"Region File",IF(MAS_Pre_Staging_2!Y258=_xlfn.XLOOKUP($A258,Odyssey_vs_App_Mapping_1!$A$2:$A$507,Odyssey_vs_App_Mapping_1!W$2:W$507),"Odyssey File","Please check cell")))</f>
        <v>Manual Entry Req</v>
      </c>
      <c r="Z258" s="1" t="str">
        <f>IF(MAS_Pre_Staging_2!Z258="Manual Entry Req","Manual Entry Req",IF(MAS_Pre_Staging_2!Z258=MAS_Pre_Staging_1!Y258,"Region File",IF(MAS_Pre_Staging_2!Z258=_xlfn.XLOOKUP($A258,Odyssey_vs_App_Mapping_1!$A$2:$A$507,Odyssey_vs_App_Mapping_1!X$2:X$507),"Odyssey File","Please check cell")))</f>
        <v>Manual Entry Req</v>
      </c>
      <c r="AA258" s="1" t="str">
        <f>IF(MAS_Pre_Staging_2!AA258="Manual Entry Req","Manual Entry Req",IF(MAS_Pre_Staging_2!AA258=MAS_Pre_Staging_1!Z258,"Region File",IF(MAS_Pre_Staging_2!AA258=_xlfn.XLOOKUP($A258,Odyssey_vs_App_Mapping_1!$A$2:$A$507,Odyssey_vs_App_Mapping_1!Y$2:Y$507),"Odyssey File","Please check cell")))</f>
        <v>Manual Entry Req</v>
      </c>
      <c r="AB258" s="1" t="str">
        <f>IF(MAS_Pre_Staging_2!AB258="Manual Entry Req","Manual Entry Req",IF(MAS_Pre_Staging_2!AB258=MAS_Pre_Staging_1!AA258,"Region File",IF(MAS_Pre_Staging_2!AB258=_xlfn.XLOOKUP($A258,Odyssey_vs_App_Mapping_1!$A$2:$A$507,Odyssey_vs_App_Mapping_1!Z$2:Z$507),"Odyssey File","Please check cell")))</f>
        <v>Manual Entry Req</v>
      </c>
      <c r="AC258" s="1" t="str">
        <f>IF(MAS_Pre_Staging_2!AC258="Manual Entry Req","Manual Entry Req",IF(MAS_Pre_Staging_2!AC258=MAS_Pre_Staging_1!AB258,"Region File",IF(MAS_Pre_Staging_2!AC258=_xlfn.XLOOKUP($A258,Odyssey_vs_App_Mapping_1!$A$2:$A$507,Odyssey_vs_App_Mapping_1!AA$2:AA$507),"Odyssey File","Please check cell")))</f>
        <v>Manual Entry Req</v>
      </c>
      <c r="AD258" s="1" t="str">
        <f>IF(MAS_Pre_Staging_2!AD258="Manual Entry Req","Manual Entry Req",IF(MAS_Pre_Staging_2!AD258=MAS_Pre_Staging_1!AC258,"Region File",IF(MAS_Pre_Staging_2!AD258=_xlfn.XLOOKUP($A258,Odyssey_vs_App_Mapping_1!$A$2:$A$507,Odyssey_vs_App_Mapping_1!AB$2:AB$507),"Odyssey File","Please check cell")))</f>
        <v>Manual Entry Req</v>
      </c>
      <c r="AE258" s="1" t="str">
        <f>IF(MAS_Pre_Staging_2!AE258="Manual Entry Req","Manual Entry Req",IF(MAS_Pre_Staging_2!AE258=MAS_Pre_Staging_1!AD258,"Region File",IF(MAS_Pre_Staging_2!AE258=_xlfn.XLOOKUP($A258,Odyssey_vs_App_Mapping_1!$A$2:$A$507,Odyssey_vs_App_Mapping_1!AC$2:AC$507),"Odyssey File","Please check cell")))</f>
        <v>Manual Entry Req</v>
      </c>
      <c r="AF258" s="1" t="str">
        <f>IF(MAS_Pre_Staging_2!AF258="Manual Entry Req","Manual Entry Req",IF(MAS_Pre_Staging_2!AF258=MAS_Pre_Staging_1!AE258,"Region File",IF(MAS_Pre_Staging_2!AF258=_xlfn.XLOOKUP($A258,Odyssey_vs_App_Mapping_1!$A$2:$A$507,Odyssey_vs_App_Mapping_1!AD$2:AD$507),"Odyssey File","Please check cell")))</f>
        <v>Manual Entry Req</v>
      </c>
      <c r="AG258" s="1" t="str">
        <f>IF(MAS_Pre_Staging_2!AG258="Manual Entry Req","Manual Entry Req",IF(MAS_Pre_Staging_2!AG258=MAS_Pre_Staging_1!AF258,"Region File",IF(MAS_Pre_Staging_2!AG258=_xlfn.XLOOKUP($A258,Odyssey_vs_App_Mapping_1!$A$2:$A$507,Odyssey_vs_App_Mapping_1!AE$2:AE$507),"Odyssey File","Please check cell")))</f>
        <v>Manual Entry Req</v>
      </c>
      <c r="AH258" s="1" t="str">
        <f>IF(MAS_Pre_Staging_2!AH258="Manual Entry Req","Manual Entry Req",IF(MAS_Pre_Staging_2!AH258=MAS_Pre_Staging_1!AG258,"Region File",IF(MAS_Pre_Staging_2!AH258=_xlfn.XLOOKUP($A258,Odyssey_vs_App_Mapping_1!$A$2:$A$507,Odyssey_vs_App_Mapping_1!AF$2:AF$507),"Odyssey File","Please check cell")))</f>
        <v>Manual Entry Req</v>
      </c>
      <c r="AI258" s="1" t="str">
        <f>IF(MAS_Pre_Staging_2!AI258="Manual Entry Req","Manual Entry Req",IF(MAS_Pre_Staging_2!AI258=MAS_Pre_Staging_1!AH258,"Region File",IF(MAS_Pre_Staging_2!AI258=_xlfn.XLOOKUP($A258,Odyssey_vs_App_Mapping_1!$A$2:$A$507,Odyssey_vs_App_Mapping_1!AG$2:AG$507),"Odyssey File","Please check cell")))</f>
        <v>Manual Entry Req</v>
      </c>
      <c r="AJ258" s="1" t="str">
        <f>IF(MAS_Pre_Staging_2!AJ258="Manual Entry Req","Manual Entry Req",IF(MAS_Pre_Staging_2!AJ258=MAS_Pre_Staging_1!AI258,"Region File",IF(MAS_Pre_Staging_2!AJ258=_xlfn.XLOOKUP($A258,Odyssey_vs_App_Mapping_1!$A$2:$A$507,Odyssey_vs_App_Mapping_1!AH$2:AH$507),"Odyssey File","Please check cell")))</f>
        <v>Manual Entry Req</v>
      </c>
      <c r="AK258" s="1" t="str">
        <f>IF(MAS_Pre_Staging_2!AK258="Manual Entry Req","Manual Entry Req",IF(MAS_Pre_Staging_2!AK258=MAS_Pre_Staging_1!AJ258,"Region File",IF(MAS_Pre_Staging_2!AK258=_xlfn.XLOOKUP($A258,Odyssey_vs_App_Mapping_1!$A$2:$A$507,Odyssey_vs_App_Mapping_1!AI$2:AI$507),"Odyssey File","Please check cell")))</f>
        <v>Manual Entry Req</v>
      </c>
      <c r="AL258" s="1" t="str">
        <f>IF(MAS_Pre_Staging_2!AL258="Manual Entry Req","Manual Entry Req",IF(MAS_Pre_Staging_2!AL258=MAS_Pre_Staging_1!AK258,"Region File",IF(MAS_Pre_Staging_2!AL258=_xlfn.XLOOKUP($A258,Odyssey_vs_App_Mapping_1!$A$2:$A$507,Odyssey_vs_App_Mapping_1!AJ$2:AJ$507),"Odyssey File","Please check cell")))</f>
        <v>Manual Entry Req</v>
      </c>
      <c r="AM258" s="1" t="str">
        <f>IF(MAS_Pre_Staging_2!AM258="Manual Entry Req","Manual Entry Req",IF(MAS_Pre_Staging_2!AM258=MAS_Pre_Staging_1!AL258,"Region File",IF(MAS_Pre_Staging_2!AM258=_xlfn.XLOOKUP($A258,Odyssey_vs_App_Mapping_1!$A$2:$A$507,Odyssey_vs_App_Mapping_1!AK$2:AK$507),"Odyssey File","Please check cell")))</f>
        <v>Manual Entry Req</v>
      </c>
      <c r="AN258" s="1" t="str">
        <f>IF(MAS_Pre_Staging_2!AN258="Manual Entry Req","Manual Entry Req",IF(MAS_Pre_Staging_2!AN258=MAS_Pre_Staging_1!AM258,"Region File",IF(MAS_Pre_Staging_2!AN258=_xlfn.XLOOKUP($A258,Odyssey_vs_App_Mapping_1!$A$2:$A$507,Odyssey_vs_App_Mapping_1!AL$2:AL$507),"Odyssey File","Please check cell")))</f>
        <v>Manual Entry Req</v>
      </c>
      <c r="AO258" s="1" t="str">
        <f>IF(MAS_Pre_Staging_2!AO258="Manual Entry Req","Manual Entry Req",IF(MAS_Pre_Staging_2!AO258=MAS_Pre_Staging_1!AN258,"Region File",IF(MAS_Pre_Staging_2!AO258=_xlfn.XLOOKUP($A258,Odyssey_vs_App_Mapping_1!$A$2:$A$507,Odyssey_vs_App_Mapping_1!AM$2:AM$507),"Odyssey File","Please check cell")))</f>
        <v>Manual Entry Req</v>
      </c>
      <c r="AP258" s="1" t="str">
        <f>IF(MAS_Pre_Staging_2!AP258="Manual Entry Req","Manual Entry Req",IF(MAS_Pre_Staging_2!AP258=MAS_Pre_Staging_1!AO258,"Region File",IF(MAS_Pre_Staging_2!AP258=_xlfn.XLOOKUP($A258,Odyssey_vs_App_Mapping_1!$A$2:$A$507,Odyssey_vs_App_Mapping_1!AN$2:AN$507),"Odyssey File","Please check cell")))</f>
        <v>Manual Entry Req</v>
      </c>
      <c r="AQ258" s="29">
        <f t="shared" si="24"/>
        <v>0.22857142857142854</v>
      </c>
      <c r="AR258" s="29">
        <f t="shared" si="25"/>
        <v>0.30434782608695654</v>
      </c>
      <c r="AS258" s="1">
        <f t="shared" si="26"/>
        <v>8</v>
      </c>
      <c r="AT258" s="1">
        <f t="shared" si="27"/>
        <v>0</v>
      </c>
      <c r="AU258" s="1">
        <f t="shared" si="28"/>
        <v>27</v>
      </c>
      <c r="AV258" s="1">
        <f t="shared" si="29"/>
        <v>0</v>
      </c>
      <c r="AW258" s="44">
        <f t="shared" si="30"/>
        <v>0.22857142857142856</v>
      </c>
      <c r="AX258" s="173">
        <f t="shared" si="31"/>
        <v>0</v>
      </c>
    </row>
    <row r="259" spans="1:50" x14ac:dyDescent="0.25">
      <c r="A259" s="105" t="str">
        <f>MAS_Pre_Staging_26[[#This Row],[Source ID]]</f>
        <v>S3.440</v>
      </c>
      <c r="B259" s="1" t="str">
        <f>MAS_Pre_Staging_26[[#This Row],[M1 : Name of All Applications]]</f>
        <v>RMADesk</v>
      </c>
      <c r="C259" s="1" t="str">
        <f>MAS_Pre_Staging_26[[#This Row],[Region]]</f>
        <v>EMEA</v>
      </c>
      <c r="D259" s="1" t="str">
        <f>MAS_Pre_Staging_26[[#This Row],[Is it present in Odyssey File? (Y/N)]]</f>
        <v>Y</v>
      </c>
      <c r="E259" s="1" t="str">
        <f>MAS_Pre_Staging_26[[#This Row],[M1. Source of File]]</f>
        <v>EMEA</v>
      </c>
      <c r="F259" s="1" t="str">
        <f>MAS_Pre_Staging_26[[#This Row],[M2 : Listed CMDB Application Owner]]</f>
        <v>DE</v>
      </c>
      <c r="G259" s="1" t="str">
        <f>MAS_Pre_Staging_26[[#This Row],[M2: Listed Region Owner]]</f>
        <v>Gabor Cravero</v>
      </c>
      <c r="H259" s="1" t="str">
        <f>IF(MAS_Pre_Staging_2!H259="Manual Entry Req","Manual Entry Req",IF(MAS_Pre_Staging_2!H259=MAS_Pre_Staging_1!G259,"Region File",IF(MAS_Pre_Staging_2!H259=_xlfn.XLOOKUP($A259,Odyssey_vs_App_Mapping_1!$A$2:$A$507,Odyssey_vs_App_Mapping_1!F$2:F$507),"Odyssey File","Please check cell")))</f>
        <v>Region File</v>
      </c>
      <c r="I259" s="1" t="str">
        <f>IF(MAS_Pre_Staging_2!I259="Manual Entry Req","Manual Entry Req",IF(MAS_Pre_Staging_2!I259=MAS_Pre_Staging_1!H259,"Region File",IF(MAS_Pre_Staging_2!I259=_xlfn.XLOOKUP($A259,Odyssey_vs_App_Mapping_1!$A$2:$A$507,Odyssey_vs_App_Mapping_1!G$2:G$507),"Odyssey File","Please check cell")))</f>
        <v>Region File</v>
      </c>
      <c r="J259" s="1" t="str">
        <f>IF(MAS_Pre_Staging_2!J259="Manual Entry Req","Manual Entry Req",IF(MAS_Pre_Staging_2!J259=MAS_Pre_Staging_1!I259,"Region File",IF(MAS_Pre_Staging_2!J259=_xlfn.XLOOKUP($A259,Odyssey_vs_App_Mapping_1!$A$2:$A$507,Odyssey_vs_App_Mapping_1!H$2:H$507),"Odyssey File","Please check cell")))</f>
        <v>Region File</v>
      </c>
      <c r="K259" s="1" t="str">
        <f>IF(MAS_Pre_Staging_2!K259="Manual Entry Req","Manual Entry Req",IF(MAS_Pre_Staging_2!K259=MAS_Pre_Staging_1!J259,"Region File",IF(MAS_Pre_Staging_2!K259=_xlfn.XLOOKUP($A259,Odyssey_vs_App_Mapping_1!$A$2:$A$507,Odyssey_vs_App_Mapping_1!I$2:I$507),"Odyssey File","Please check cell")))</f>
        <v>Region File</v>
      </c>
      <c r="L259" s="1" t="str">
        <f>IF(MAS_Pre_Staging_2!L259="Manual Entry Req","Manual Entry Req",IF(MAS_Pre_Staging_2!L259=MAS_Pre_Staging_1!K259,"Region File",IF(MAS_Pre_Staging_2!L259=_xlfn.XLOOKUP($A259,Odyssey_vs_App_Mapping_1!$A$2:$A$507,Odyssey_vs_App_Mapping_1!J$2:J$507),"Odyssey File","Please check cell")))</f>
        <v>Region File</v>
      </c>
      <c r="M259" s="1" t="str">
        <f>IF(MAS_Pre_Staging_2!M259="Manual Entry Req","Manual Entry Req",IF(MAS_Pre_Staging_2!M259=MAS_Pre_Staging_1!L259,"Region File",IF(MAS_Pre_Staging_2!M259=_xlfn.XLOOKUP($A259,Odyssey_vs_App_Mapping_1!$A$2:$A$507,Odyssey_vs_App_Mapping_1!K$2:K$507),"Odyssey File","Please check cell")))</f>
        <v>Region File</v>
      </c>
      <c r="N259" s="1" t="str">
        <f>IF(MAS_Pre_Staging_2!N259="Manual Entry Req","Manual Entry Req",IF(MAS_Pre_Staging_2!N259=MAS_Pre_Staging_1!M259,"Region File",IF(MAS_Pre_Staging_2!N259=_xlfn.XLOOKUP($A259,Odyssey_vs_App_Mapping_1!$A$2:$A$507,Odyssey_vs_App_Mapping_1!L$2:L$507),"Odyssey File","Please check cell")))</f>
        <v>Manual Entry Req</v>
      </c>
      <c r="O259" s="1" t="str">
        <f>IF(MAS_Pre_Staging_2!O259="Manual Entry Req","Manual Entry Req",IF(MAS_Pre_Staging_2!O259=MAS_Pre_Staging_1!N259,"Region File",IF(MAS_Pre_Staging_2!O259=_xlfn.XLOOKUP($A259,Odyssey_vs_App_Mapping_1!$A$2:$A$507,Odyssey_vs_App_Mapping_1!M$2:M$507),"Odyssey File","Please check cell")))</f>
        <v>Odyssey File</v>
      </c>
      <c r="P259" s="1" t="str">
        <f>IF(MAS_Pre_Staging_2!P259="Manual Entry Req","Manual Entry Req",IF(MAS_Pre_Staging_2!P259=MAS_Pre_Staging_1!O259,"Region File",IF(MAS_Pre_Staging_2!P259=_xlfn.XLOOKUP($A259,Odyssey_vs_App_Mapping_1!$A$2:$A$507,Odyssey_vs_App_Mapping_1!N$2:N$507),"Odyssey File","Please check cell")))</f>
        <v>Manual Entry Req</v>
      </c>
      <c r="Q259" s="1" t="str">
        <f>IF(MAS_Pre_Staging_2!Q259="Manual Entry Req","Manual Entry Req",IF(MAS_Pre_Staging_2!Q259=MAS_Pre_Staging_1!P259,"Region File",IF(MAS_Pre_Staging_2!Q259=_xlfn.XLOOKUP($A259,Odyssey_vs_App_Mapping_1!$A$2:$A$507,Odyssey_vs_App_Mapping_1!O$2:O$507),"Odyssey File","Please check cell")))</f>
        <v>Region File</v>
      </c>
      <c r="R259" s="1" t="str">
        <f>IF(MAS_Pre_Staging_2!R259="Manual Entry Req","Manual Entry Req",IF(MAS_Pre_Staging_2!R259=MAS_Pre_Staging_1!Q259,"Region File",IF(MAS_Pre_Staging_2!R259=_xlfn.XLOOKUP($A259,Odyssey_vs_App_Mapping_1!$A$2:$A$507,Odyssey_vs_App_Mapping_1!P$2:P$507),"Odyssey File","Please check cell")))</f>
        <v>Odyssey File</v>
      </c>
      <c r="S259" s="1" t="str">
        <f>IF(MAS_Pre_Staging_2!S259="Manual Entry Req","Manual Entry Req",IF(MAS_Pre_Staging_2!S259=MAS_Pre_Staging_1!R259,"Region File",IF(MAS_Pre_Staging_2!S259=_xlfn.XLOOKUP($A259,Odyssey_vs_App_Mapping_1!$A$2:$A$507,Odyssey_vs_App_Mapping_1!Q$2:Q$507),"Odyssey File","Please check cell")))</f>
        <v>Manual Entry Req</v>
      </c>
      <c r="T259" s="1" t="str">
        <f>IF(MAS_Pre_Staging_2!T259="Manual Entry Req","Manual Entry Req",IF(MAS_Pre_Staging_2!T259=MAS_Pre_Staging_1!S259,"Region File",IF(MAS_Pre_Staging_2!T259=_xlfn.XLOOKUP($A259,Odyssey_vs_App_Mapping_1!$A$2:$A$507,Odyssey_vs_App_Mapping_1!R$2:R$507),"Odyssey File","Please check cell")))</f>
        <v>Manual Entry Req</v>
      </c>
      <c r="U259" s="1" t="str">
        <f>IF(MAS_Pre_Staging_2!U259="Manual Entry Req","Manual Entry Req",IF(MAS_Pre_Staging_2!U259=MAS_Pre_Staging_1!T259,"Region File",IF(MAS_Pre_Staging_2!U259=_xlfn.XLOOKUP($A259,Odyssey_vs_App_Mapping_1!$A$2:$A$507,Odyssey_vs_App_Mapping_1!S$2:S$507),"Odyssey File","Please check cell")))</f>
        <v>Manual Entry Req</v>
      </c>
      <c r="V259" s="1" t="str">
        <f>IF(MAS_Pre_Staging_2!V259="Manual Entry Req","Manual Entry Req",IF(MAS_Pre_Staging_2!V259=MAS_Pre_Staging_1!U259,"Region File",IF(MAS_Pre_Staging_2!V259=_xlfn.XLOOKUP($A259,Odyssey_vs_App_Mapping_1!$A$2:$A$507,Odyssey_vs_App_Mapping_1!T$2:T$507),"Odyssey File","Please check cell")))</f>
        <v>Manual Entry Req</v>
      </c>
      <c r="W259" s="1" t="str">
        <f>IF(MAS_Pre_Staging_2!W259="Manual Entry Req","Manual Entry Req",IF(MAS_Pre_Staging_2!W259=MAS_Pre_Staging_1!V259,"Region File",IF(MAS_Pre_Staging_2!W259=_xlfn.XLOOKUP($A259,Odyssey_vs_App_Mapping_1!$A$2:$A$507,Odyssey_vs_App_Mapping_1!U$2:U$507),"Odyssey File","Please check cell")))</f>
        <v>Manual Entry Req</v>
      </c>
      <c r="X259" s="1" t="str">
        <f>IF(MAS_Pre_Staging_2!X259="Manual Entry Req","Manual Entry Req",IF(MAS_Pre_Staging_2!X259=MAS_Pre_Staging_1!W259,"Region File",IF(MAS_Pre_Staging_2!X259=_xlfn.XLOOKUP($A259,Odyssey_vs_App_Mapping_1!$A$2:$A$507,Odyssey_vs_App_Mapping_1!V$2:V$507),"Odyssey File","Please check cell")))</f>
        <v>Region File</v>
      </c>
      <c r="Y259" s="1" t="str">
        <f>IF(MAS_Pre_Staging_2!Y259="Manual Entry Req","Manual Entry Req",IF(MAS_Pre_Staging_2!Y259=MAS_Pre_Staging_1!X259,"Region File",IF(MAS_Pre_Staging_2!Y259=_xlfn.XLOOKUP($A259,Odyssey_vs_App_Mapping_1!$A$2:$A$507,Odyssey_vs_App_Mapping_1!W$2:W$507),"Odyssey File","Please check cell")))</f>
        <v>Manual Entry Req</v>
      </c>
      <c r="Z259" s="1" t="str">
        <f>IF(MAS_Pre_Staging_2!Z259="Manual Entry Req","Manual Entry Req",IF(MAS_Pre_Staging_2!Z259=MAS_Pre_Staging_1!Y259,"Region File",IF(MAS_Pre_Staging_2!Z259=_xlfn.XLOOKUP($A259,Odyssey_vs_App_Mapping_1!$A$2:$A$507,Odyssey_vs_App_Mapping_1!X$2:X$507),"Odyssey File","Please check cell")))</f>
        <v>Odyssey File</v>
      </c>
      <c r="AA259" s="1" t="str">
        <f>IF(MAS_Pre_Staging_2!AA259="Manual Entry Req","Manual Entry Req",IF(MAS_Pre_Staging_2!AA259=MAS_Pre_Staging_1!Z259,"Region File",IF(MAS_Pre_Staging_2!AA259=_xlfn.XLOOKUP($A259,Odyssey_vs_App_Mapping_1!$A$2:$A$507,Odyssey_vs_App_Mapping_1!Y$2:Y$507),"Odyssey File","Please check cell")))</f>
        <v>Manual Entry Req</v>
      </c>
      <c r="AB259" s="1" t="str">
        <f>IF(MAS_Pre_Staging_2!AB259="Manual Entry Req","Manual Entry Req",IF(MAS_Pre_Staging_2!AB259=MAS_Pre_Staging_1!AA259,"Region File",IF(MAS_Pre_Staging_2!AB259=_xlfn.XLOOKUP($A259,Odyssey_vs_App_Mapping_1!$A$2:$A$507,Odyssey_vs_App_Mapping_1!Z$2:Z$507),"Odyssey File","Please check cell")))</f>
        <v>Manual Entry Req</v>
      </c>
      <c r="AC259" s="1" t="str">
        <f>IF(MAS_Pre_Staging_2!AC259="Manual Entry Req","Manual Entry Req",IF(MAS_Pre_Staging_2!AC259=MAS_Pre_Staging_1!AB259,"Region File",IF(MAS_Pre_Staging_2!AC259=_xlfn.XLOOKUP($A259,Odyssey_vs_App_Mapping_1!$A$2:$A$507,Odyssey_vs_App_Mapping_1!AA$2:AA$507),"Odyssey File","Please check cell")))</f>
        <v>Manual Entry Req</v>
      </c>
      <c r="AD259" s="1" t="str">
        <f>IF(MAS_Pre_Staging_2!AD259="Manual Entry Req","Manual Entry Req",IF(MAS_Pre_Staging_2!AD259=MAS_Pre_Staging_1!AC259,"Region File",IF(MAS_Pre_Staging_2!AD259=_xlfn.XLOOKUP($A259,Odyssey_vs_App_Mapping_1!$A$2:$A$507,Odyssey_vs_App_Mapping_1!AB$2:AB$507),"Odyssey File","Please check cell")))</f>
        <v>Odyssey File</v>
      </c>
      <c r="AE259" s="1" t="str">
        <f>IF(MAS_Pre_Staging_2!AE259="Manual Entry Req","Manual Entry Req",IF(MAS_Pre_Staging_2!AE259=MAS_Pre_Staging_1!AD259,"Region File",IF(MAS_Pre_Staging_2!AE259=_xlfn.XLOOKUP($A259,Odyssey_vs_App_Mapping_1!$A$2:$A$507,Odyssey_vs_App_Mapping_1!AC$2:AC$507),"Odyssey File","Please check cell")))</f>
        <v>Manual Entry Req</v>
      </c>
      <c r="AF259" s="1" t="str">
        <f>IF(MAS_Pre_Staging_2!AF259="Manual Entry Req","Manual Entry Req",IF(MAS_Pre_Staging_2!AF259=MAS_Pre_Staging_1!AE259,"Region File",IF(MAS_Pre_Staging_2!AF259=_xlfn.XLOOKUP($A259,Odyssey_vs_App_Mapping_1!$A$2:$A$507,Odyssey_vs_App_Mapping_1!AD$2:AD$507),"Odyssey File","Please check cell")))</f>
        <v>Manual Entry Req</v>
      </c>
      <c r="AG259" s="1" t="str">
        <f>IF(MAS_Pre_Staging_2!AG259="Manual Entry Req","Manual Entry Req",IF(MAS_Pre_Staging_2!AG259=MAS_Pre_Staging_1!AF259,"Region File",IF(MAS_Pre_Staging_2!AG259=_xlfn.XLOOKUP($A259,Odyssey_vs_App_Mapping_1!$A$2:$A$507,Odyssey_vs_App_Mapping_1!AE$2:AE$507),"Odyssey File","Please check cell")))</f>
        <v>Manual Entry Req</v>
      </c>
      <c r="AH259" s="1" t="str">
        <f>IF(MAS_Pre_Staging_2!AH259="Manual Entry Req","Manual Entry Req",IF(MAS_Pre_Staging_2!AH259=MAS_Pre_Staging_1!AG259,"Region File",IF(MAS_Pre_Staging_2!AH259=_xlfn.XLOOKUP($A259,Odyssey_vs_App_Mapping_1!$A$2:$A$507,Odyssey_vs_App_Mapping_1!AF$2:AF$507),"Odyssey File","Please check cell")))</f>
        <v>Manual Entry Req</v>
      </c>
      <c r="AI259" s="1" t="str">
        <f>IF(MAS_Pre_Staging_2!AI259="Manual Entry Req","Manual Entry Req",IF(MAS_Pre_Staging_2!AI259=MAS_Pre_Staging_1!AH259,"Region File",IF(MAS_Pre_Staging_2!AI259=_xlfn.XLOOKUP($A259,Odyssey_vs_App_Mapping_1!$A$2:$A$507,Odyssey_vs_App_Mapping_1!AG$2:AG$507),"Odyssey File","Please check cell")))</f>
        <v>Manual Entry Req</v>
      </c>
      <c r="AJ259" s="1" t="str">
        <f>IF(MAS_Pre_Staging_2!AJ259="Manual Entry Req","Manual Entry Req",IF(MAS_Pre_Staging_2!AJ259=MAS_Pre_Staging_1!AI259,"Region File",IF(MAS_Pre_Staging_2!AJ259=_xlfn.XLOOKUP($A259,Odyssey_vs_App_Mapping_1!$A$2:$A$507,Odyssey_vs_App_Mapping_1!AH$2:AH$507),"Odyssey File","Please check cell")))</f>
        <v>Odyssey File</v>
      </c>
      <c r="AK259" s="1" t="str">
        <f>IF(MAS_Pre_Staging_2!AK259="Manual Entry Req","Manual Entry Req",IF(MAS_Pre_Staging_2!AK259=MAS_Pre_Staging_1!AJ259,"Region File",IF(MAS_Pre_Staging_2!AK259=_xlfn.XLOOKUP($A259,Odyssey_vs_App_Mapping_1!$A$2:$A$507,Odyssey_vs_App_Mapping_1!AI$2:AI$507),"Odyssey File","Please check cell")))</f>
        <v>Manual Entry Req</v>
      </c>
      <c r="AL259" s="1" t="str">
        <f>IF(MAS_Pre_Staging_2!AL259="Manual Entry Req","Manual Entry Req",IF(MAS_Pre_Staging_2!AL259=MAS_Pre_Staging_1!AK259,"Region File",IF(MAS_Pre_Staging_2!AL259=_xlfn.XLOOKUP($A259,Odyssey_vs_App_Mapping_1!$A$2:$A$507,Odyssey_vs_App_Mapping_1!AJ$2:AJ$507),"Odyssey File","Please check cell")))</f>
        <v>Manual Entry Req</v>
      </c>
      <c r="AM259" s="1" t="str">
        <f>IF(MAS_Pre_Staging_2!AM259="Manual Entry Req","Manual Entry Req",IF(MAS_Pre_Staging_2!AM259=MAS_Pre_Staging_1!AL259,"Region File",IF(MAS_Pre_Staging_2!AM259=_xlfn.XLOOKUP($A259,Odyssey_vs_App_Mapping_1!$A$2:$A$507,Odyssey_vs_App_Mapping_1!AK$2:AK$507),"Odyssey File","Please check cell")))</f>
        <v>Manual Entry Req</v>
      </c>
      <c r="AN259" s="1" t="str">
        <f>IF(MAS_Pre_Staging_2!AN259="Manual Entry Req","Manual Entry Req",IF(MAS_Pre_Staging_2!AN259=MAS_Pre_Staging_1!AM259,"Region File",IF(MAS_Pre_Staging_2!AN259=_xlfn.XLOOKUP($A259,Odyssey_vs_App_Mapping_1!$A$2:$A$507,Odyssey_vs_App_Mapping_1!AL$2:AL$507),"Odyssey File","Please check cell")))</f>
        <v>Manual Entry Req</v>
      </c>
      <c r="AO259" s="1" t="str">
        <f>IF(MAS_Pre_Staging_2!AO259="Manual Entry Req","Manual Entry Req",IF(MAS_Pre_Staging_2!AO259=MAS_Pre_Staging_1!AN259,"Region File",IF(MAS_Pre_Staging_2!AO259=_xlfn.XLOOKUP($A259,Odyssey_vs_App_Mapping_1!$A$2:$A$507,Odyssey_vs_App_Mapping_1!AM$2:AM$507),"Odyssey File","Please check cell")))</f>
        <v>Manual Entry Req</v>
      </c>
      <c r="AP259" s="1" t="str">
        <f>IF(MAS_Pre_Staging_2!AP259="Manual Entry Req","Manual Entry Req",IF(MAS_Pre_Staging_2!AP259=MAS_Pre_Staging_1!AO259,"Region File",IF(MAS_Pre_Staging_2!AP259=_xlfn.XLOOKUP($A259,Odyssey_vs_App_Mapping_1!$A$2:$A$507,Odyssey_vs_App_Mapping_1!AN$2:AN$507),"Odyssey File","Please check cell")))</f>
        <v>Manual Entry Req</v>
      </c>
      <c r="AQ259" s="29">
        <f t="shared" ref="AQ259:AQ322" si="32">1-(COUNTBLANK($H259:$AP259)+COUNTIFS($H259:$AP259,"Manual Entry Req"))/COUNTA($H$1:$AP$1)</f>
        <v>0.37142857142857144</v>
      </c>
      <c r="AR259" s="29">
        <f t="shared" ref="AR259:AR322" si="33">1-((COUNTBLANK($H259:$J259)+COUNTBLANK($L259:$R259)+COUNTBLANK($W259:$AG259)+COUNTIFS($H259:$J259,"Manual Entry Req")+COUNTIFS($L259:$R259,"Manual Entry Req")+COUNTIFS($W259:$AG259,"Manual Entry Req")+COUNTIFS($AO259:$AP259,"Manual Entry Req"))/(COUNTA($H$1:$R$1)+COUNTA($W$1:$AG$1)+COUNTA($AO$1:$AP$1)-1))</f>
        <v>0.47826086956521741</v>
      </c>
      <c r="AS259" s="1">
        <f t="shared" ref="AS259:AS322" si="34">COUNTIF($H259:$AP259,"Region File")</f>
        <v>8</v>
      </c>
      <c r="AT259" s="1">
        <f t="shared" ref="AT259:AT322" si="35">COUNTIF($H259:$AP259,"Odyssey File")</f>
        <v>5</v>
      </c>
      <c r="AU259" s="1">
        <f t="shared" ref="AU259:AU322" si="36">COUNTIF($H259:$AP259,"Manual Entry Req")</f>
        <v>22</v>
      </c>
      <c r="AV259" s="1">
        <f t="shared" ref="AV259:AV322" si="37">COUNTIF($H259:$AP259,"Please check cell")</f>
        <v>0</v>
      </c>
      <c r="AW259" s="44">
        <f t="shared" ref="AW259:AW322" si="38">AS259/COUNTA($H$1:$AP$1)</f>
        <v>0.22857142857142856</v>
      </c>
      <c r="AX259" s="173">
        <f t="shared" ref="AX259:AX322" si="39">AT259/COUNTA($H$1:$AP$1)</f>
        <v>0.14285714285714285</v>
      </c>
    </row>
    <row r="260" spans="1:50" x14ac:dyDescent="0.25">
      <c r="A260" s="105" t="str">
        <f>MAS_Pre_Staging_26[[#This Row],[Source ID]]</f>
        <v>S3.444</v>
      </c>
      <c r="B260" s="1" t="str">
        <f>MAS_Pre_Staging_26[[#This Row],[M1 : Name of All Applications]]</f>
        <v>SAGE KHK (PC-Kaufmann)</v>
      </c>
      <c r="C260" s="1" t="str">
        <f>MAS_Pre_Staging_26[[#This Row],[Region]]</f>
        <v>EMEA</v>
      </c>
      <c r="D260" s="1" t="str">
        <f>MAS_Pre_Staging_26[[#This Row],[Is it present in Odyssey File? (Y/N)]]</f>
        <v>Y</v>
      </c>
      <c r="E260" s="1" t="str">
        <f>MAS_Pre_Staging_26[[#This Row],[M1. Source of File]]</f>
        <v>EMEA</v>
      </c>
      <c r="F260" s="1" t="str">
        <f>MAS_Pre_Staging_26[[#This Row],[M2 : Listed CMDB Application Owner]]</f>
        <v>FR</v>
      </c>
      <c r="G260" s="1" t="str">
        <f>MAS_Pre_Staging_26[[#This Row],[M2: Listed Region Owner]]</f>
        <v>Klaus Huber</v>
      </c>
      <c r="H260" s="1" t="str">
        <f>IF(MAS_Pre_Staging_2!H260="Manual Entry Req","Manual Entry Req",IF(MAS_Pre_Staging_2!H260=MAS_Pre_Staging_1!G260,"Region File",IF(MAS_Pre_Staging_2!H260=_xlfn.XLOOKUP($A260,Odyssey_vs_App_Mapping_1!$A$2:$A$507,Odyssey_vs_App_Mapping_1!F$2:F$507),"Odyssey File","Please check cell")))</f>
        <v>Region File</v>
      </c>
      <c r="I260" s="1" t="str">
        <f>IF(MAS_Pre_Staging_2!I260="Manual Entry Req","Manual Entry Req",IF(MAS_Pre_Staging_2!I260=MAS_Pre_Staging_1!H260,"Region File",IF(MAS_Pre_Staging_2!I260=_xlfn.XLOOKUP($A260,Odyssey_vs_App_Mapping_1!$A$2:$A$507,Odyssey_vs_App_Mapping_1!G$2:G$507),"Odyssey File","Please check cell")))</f>
        <v>Region File</v>
      </c>
      <c r="J260" s="1" t="str">
        <f>IF(MAS_Pre_Staging_2!J260="Manual Entry Req","Manual Entry Req",IF(MAS_Pre_Staging_2!J260=MAS_Pre_Staging_1!I260,"Region File",IF(MAS_Pre_Staging_2!J260=_xlfn.XLOOKUP($A260,Odyssey_vs_App_Mapping_1!$A$2:$A$507,Odyssey_vs_App_Mapping_1!H$2:H$507),"Odyssey File","Please check cell")))</f>
        <v>Region File</v>
      </c>
      <c r="K260" s="1" t="str">
        <f>IF(MAS_Pre_Staging_2!K260="Manual Entry Req","Manual Entry Req",IF(MAS_Pre_Staging_2!K260=MAS_Pre_Staging_1!J260,"Region File",IF(MAS_Pre_Staging_2!K260=_xlfn.XLOOKUP($A260,Odyssey_vs_App_Mapping_1!$A$2:$A$507,Odyssey_vs_App_Mapping_1!I$2:I$507),"Odyssey File","Please check cell")))</f>
        <v>Region File</v>
      </c>
      <c r="L260" s="1" t="str">
        <f>IF(MAS_Pre_Staging_2!L260="Manual Entry Req","Manual Entry Req",IF(MAS_Pre_Staging_2!L260=MAS_Pre_Staging_1!K260,"Region File",IF(MAS_Pre_Staging_2!L260=_xlfn.XLOOKUP($A260,Odyssey_vs_App_Mapping_1!$A$2:$A$507,Odyssey_vs_App_Mapping_1!J$2:J$507),"Odyssey File","Please check cell")))</f>
        <v>Region File</v>
      </c>
      <c r="M260" s="1" t="str">
        <f>IF(MAS_Pre_Staging_2!M260="Manual Entry Req","Manual Entry Req",IF(MAS_Pre_Staging_2!M260=MAS_Pre_Staging_1!L260,"Region File",IF(MAS_Pre_Staging_2!M260=_xlfn.XLOOKUP($A260,Odyssey_vs_App_Mapping_1!$A$2:$A$507,Odyssey_vs_App_Mapping_1!K$2:K$507),"Odyssey File","Please check cell")))</f>
        <v>Region File</v>
      </c>
      <c r="N260" s="1" t="str">
        <f>IF(MAS_Pre_Staging_2!N260="Manual Entry Req","Manual Entry Req",IF(MAS_Pre_Staging_2!N260=MAS_Pre_Staging_1!M260,"Region File",IF(MAS_Pre_Staging_2!N260=_xlfn.XLOOKUP($A260,Odyssey_vs_App_Mapping_1!$A$2:$A$507,Odyssey_vs_App_Mapping_1!L$2:L$507),"Odyssey File","Please check cell")))</f>
        <v>Region File</v>
      </c>
      <c r="O260" s="1" t="str">
        <f>IF(MAS_Pre_Staging_2!O260="Manual Entry Req","Manual Entry Req",IF(MAS_Pre_Staging_2!O260=MAS_Pre_Staging_1!N260,"Region File",IF(MAS_Pre_Staging_2!O260=_xlfn.XLOOKUP($A260,Odyssey_vs_App_Mapping_1!$A$2:$A$507,Odyssey_vs_App_Mapping_1!M$2:M$507),"Odyssey File","Please check cell")))</f>
        <v>Region File</v>
      </c>
      <c r="P260" s="1" t="str">
        <f>IF(MAS_Pre_Staging_2!P260="Manual Entry Req","Manual Entry Req",IF(MAS_Pre_Staging_2!P260=MAS_Pre_Staging_1!O260,"Region File",IF(MAS_Pre_Staging_2!P260=_xlfn.XLOOKUP($A260,Odyssey_vs_App_Mapping_1!$A$2:$A$507,Odyssey_vs_App_Mapping_1!N$2:N$507),"Odyssey File","Please check cell")))</f>
        <v>Region File</v>
      </c>
      <c r="Q260" s="1" t="str">
        <f>IF(MAS_Pre_Staging_2!Q260="Manual Entry Req","Manual Entry Req",IF(MAS_Pre_Staging_2!Q260=MAS_Pre_Staging_1!P260,"Region File",IF(MAS_Pre_Staging_2!Q260=_xlfn.XLOOKUP($A260,Odyssey_vs_App_Mapping_1!$A$2:$A$507,Odyssey_vs_App_Mapping_1!O$2:O$507),"Odyssey File","Please check cell")))</f>
        <v>Region File</v>
      </c>
      <c r="R260" s="1" t="str">
        <f>IF(MAS_Pre_Staging_2!R260="Manual Entry Req","Manual Entry Req",IF(MAS_Pre_Staging_2!R260=MAS_Pre_Staging_1!Q260,"Region File",IF(MAS_Pre_Staging_2!R260=_xlfn.XLOOKUP($A260,Odyssey_vs_App_Mapping_1!$A$2:$A$507,Odyssey_vs_App_Mapping_1!P$2:P$507),"Odyssey File","Please check cell")))</f>
        <v>Manual Entry Req</v>
      </c>
      <c r="S260" s="1" t="str">
        <f>IF(MAS_Pre_Staging_2!S260="Manual Entry Req","Manual Entry Req",IF(MAS_Pre_Staging_2!S260=MAS_Pre_Staging_1!R260,"Region File",IF(MAS_Pre_Staging_2!S260=_xlfn.XLOOKUP($A260,Odyssey_vs_App_Mapping_1!$A$2:$A$507,Odyssey_vs_App_Mapping_1!Q$2:Q$507),"Odyssey File","Please check cell")))</f>
        <v>Manual Entry Req</v>
      </c>
      <c r="T260" s="1" t="str">
        <f>IF(MAS_Pre_Staging_2!T260="Manual Entry Req","Manual Entry Req",IF(MAS_Pre_Staging_2!T260=MAS_Pre_Staging_1!S260,"Region File",IF(MAS_Pre_Staging_2!T260=_xlfn.XLOOKUP($A260,Odyssey_vs_App_Mapping_1!$A$2:$A$507,Odyssey_vs_App_Mapping_1!R$2:R$507),"Odyssey File","Please check cell")))</f>
        <v>Manual Entry Req</v>
      </c>
      <c r="U260" s="1" t="str">
        <f>IF(MAS_Pre_Staging_2!U260="Manual Entry Req","Manual Entry Req",IF(MAS_Pre_Staging_2!U260=MAS_Pre_Staging_1!T260,"Region File",IF(MAS_Pre_Staging_2!U260=_xlfn.XLOOKUP($A260,Odyssey_vs_App_Mapping_1!$A$2:$A$507,Odyssey_vs_App_Mapping_1!S$2:S$507),"Odyssey File","Please check cell")))</f>
        <v>Manual Entry Req</v>
      </c>
      <c r="V260" s="1" t="str">
        <f>IF(MAS_Pre_Staging_2!V260="Manual Entry Req","Manual Entry Req",IF(MAS_Pre_Staging_2!V260=MAS_Pre_Staging_1!U260,"Region File",IF(MAS_Pre_Staging_2!V260=_xlfn.XLOOKUP($A260,Odyssey_vs_App_Mapping_1!$A$2:$A$507,Odyssey_vs_App_Mapping_1!T$2:T$507),"Odyssey File","Please check cell")))</f>
        <v>Manual Entry Req</v>
      </c>
      <c r="W260" s="1" t="str">
        <f>IF(MAS_Pre_Staging_2!W260="Manual Entry Req","Manual Entry Req",IF(MAS_Pre_Staging_2!W260=MAS_Pre_Staging_1!V260,"Region File",IF(MAS_Pre_Staging_2!W260=_xlfn.XLOOKUP($A260,Odyssey_vs_App_Mapping_1!$A$2:$A$507,Odyssey_vs_App_Mapping_1!U$2:U$507),"Odyssey File","Please check cell")))</f>
        <v>Region File</v>
      </c>
      <c r="X260" s="1" t="str">
        <f>IF(MAS_Pre_Staging_2!X260="Manual Entry Req","Manual Entry Req",IF(MAS_Pre_Staging_2!X260=MAS_Pre_Staging_1!W260,"Region File",IF(MAS_Pre_Staging_2!X260=_xlfn.XLOOKUP($A260,Odyssey_vs_App_Mapping_1!$A$2:$A$507,Odyssey_vs_App_Mapping_1!V$2:V$507),"Odyssey File","Please check cell")))</f>
        <v>Region File</v>
      </c>
      <c r="Y260" s="1" t="str">
        <f>IF(MAS_Pre_Staging_2!Y260="Manual Entry Req","Manual Entry Req",IF(MAS_Pre_Staging_2!Y260=MAS_Pre_Staging_1!X260,"Region File",IF(MAS_Pre_Staging_2!Y260=_xlfn.XLOOKUP($A260,Odyssey_vs_App_Mapping_1!$A$2:$A$507,Odyssey_vs_App_Mapping_1!W$2:W$507),"Odyssey File","Please check cell")))</f>
        <v>Region File</v>
      </c>
      <c r="Z260" s="1" t="str">
        <f>IF(MAS_Pre_Staging_2!Z260="Manual Entry Req","Manual Entry Req",IF(MAS_Pre_Staging_2!Z260=MAS_Pre_Staging_1!Y260,"Region File",IF(MAS_Pre_Staging_2!Z260=_xlfn.XLOOKUP($A260,Odyssey_vs_App_Mapping_1!$A$2:$A$507,Odyssey_vs_App_Mapping_1!X$2:X$507),"Odyssey File","Please check cell")))</f>
        <v>Region File</v>
      </c>
      <c r="AA260" s="1" t="str">
        <f>IF(MAS_Pre_Staging_2!AA260="Manual Entry Req","Manual Entry Req",IF(MAS_Pre_Staging_2!AA260=MAS_Pre_Staging_1!Z260,"Region File",IF(MAS_Pre_Staging_2!AA260=_xlfn.XLOOKUP($A260,Odyssey_vs_App_Mapping_1!$A$2:$A$507,Odyssey_vs_App_Mapping_1!Y$2:Y$507),"Odyssey File","Please check cell")))</f>
        <v>Region File</v>
      </c>
      <c r="AB260" s="1" t="str">
        <f>IF(MAS_Pre_Staging_2!AB260="Manual Entry Req","Manual Entry Req",IF(MAS_Pre_Staging_2!AB260=MAS_Pre_Staging_1!AA260,"Region File",IF(MAS_Pre_Staging_2!AB260=_xlfn.XLOOKUP($A260,Odyssey_vs_App_Mapping_1!$A$2:$A$507,Odyssey_vs_App_Mapping_1!Z$2:Z$507),"Odyssey File","Please check cell")))</f>
        <v>Manual Entry Req</v>
      </c>
      <c r="AC260" s="1" t="str">
        <f>IF(MAS_Pre_Staging_2!AC260="Manual Entry Req","Manual Entry Req",IF(MAS_Pre_Staging_2!AC260=MAS_Pre_Staging_1!AB260,"Region File",IF(MAS_Pre_Staging_2!AC260=_xlfn.XLOOKUP($A260,Odyssey_vs_App_Mapping_1!$A$2:$A$507,Odyssey_vs_App_Mapping_1!AA$2:AA$507),"Odyssey File","Please check cell")))</f>
        <v>Manual Entry Req</v>
      </c>
      <c r="AD260" s="1" t="str">
        <f>IF(MAS_Pre_Staging_2!AD260="Manual Entry Req","Manual Entry Req",IF(MAS_Pre_Staging_2!AD260=MAS_Pre_Staging_1!AC260,"Region File",IF(MAS_Pre_Staging_2!AD260=_xlfn.XLOOKUP($A260,Odyssey_vs_App_Mapping_1!$A$2:$A$507,Odyssey_vs_App_Mapping_1!AB$2:AB$507),"Odyssey File","Please check cell")))</f>
        <v>Region File</v>
      </c>
      <c r="AE260" s="1" t="str">
        <f>IF(MAS_Pre_Staging_2!AE260="Manual Entry Req","Manual Entry Req",IF(MAS_Pre_Staging_2!AE260=MAS_Pre_Staging_1!AD260,"Region File",IF(MAS_Pre_Staging_2!AE260=_xlfn.XLOOKUP($A260,Odyssey_vs_App_Mapping_1!$A$2:$A$507,Odyssey_vs_App_Mapping_1!AC$2:AC$507),"Odyssey File","Please check cell")))</f>
        <v>Region File</v>
      </c>
      <c r="AF260" s="1" t="str">
        <f>IF(MAS_Pre_Staging_2!AF260="Manual Entry Req","Manual Entry Req",IF(MAS_Pre_Staging_2!AF260=MAS_Pre_Staging_1!AE260,"Region File",IF(MAS_Pre_Staging_2!AF260=_xlfn.XLOOKUP($A260,Odyssey_vs_App_Mapping_1!$A$2:$A$507,Odyssey_vs_App_Mapping_1!AD$2:AD$507),"Odyssey File","Please check cell")))</f>
        <v>Region File</v>
      </c>
      <c r="AG260" s="1" t="str">
        <f>IF(MAS_Pre_Staging_2!AG260="Manual Entry Req","Manual Entry Req",IF(MAS_Pre_Staging_2!AG260=MAS_Pre_Staging_1!AF260,"Region File",IF(MAS_Pre_Staging_2!AG260=_xlfn.XLOOKUP($A260,Odyssey_vs_App_Mapping_1!$A$2:$A$507,Odyssey_vs_App_Mapping_1!AE$2:AE$507),"Odyssey File","Please check cell")))</f>
        <v>Region File</v>
      </c>
      <c r="AH260" s="1" t="str">
        <f>IF(MAS_Pre_Staging_2!AH260="Manual Entry Req","Manual Entry Req",IF(MAS_Pre_Staging_2!AH260=MAS_Pre_Staging_1!AG260,"Region File",IF(MAS_Pre_Staging_2!AH260=_xlfn.XLOOKUP($A260,Odyssey_vs_App_Mapping_1!$A$2:$A$507,Odyssey_vs_App_Mapping_1!AF$2:AF$507),"Odyssey File","Please check cell")))</f>
        <v>Manual Entry Req</v>
      </c>
      <c r="AI260" s="1" t="str">
        <f>IF(MAS_Pre_Staging_2!AI260="Manual Entry Req","Manual Entry Req",IF(MAS_Pre_Staging_2!AI260=MAS_Pre_Staging_1!AH260,"Region File",IF(MAS_Pre_Staging_2!AI260=_xlfn.XLOOKUP($A260,Odyssey_vs_App_Mapping_1!$A$2:$A$507,Odyssey_vs_App_Mapping_1!AG$2:AG$507),"Odyssey File","Please check cell")))</f>
        <v>Manual Entry Req</v>
      </c>
      <c r="AJ260" s="1" t="str">
        <f>IF(MAS_Pre_Staging_2!AJ260="Manual Entry Req","Manual Entry Req",IF(MAS_Pre_Staging_2!AJ260=MAS_Pre_Staging_1!AI260,"Region File",IF(MAS_Pre_Staging_2!AJ260=_xlfn.XLOOKUP($A260,Odyssey_vs_App_Mapping_1!$A$2:$A$507,Odyssey_vs_App_Mapping_1!AH$2:AH$507),"Odyssey File","Please check cell")))</f>
        <v>Odyssey File</v>
      </c>
      <c r="AK260" s="1" t="str">
        <f>IF(MAS_Pre_Staging_2!AK260="Manual Entry Req","Manual Entry Req",IF(MAS_Pre_Staging_2!AK260=MAS_Pre_Staging_1!AJ260,"Region File",IF(MAS_Pre_Staging_2!AK260=_xlfn.XLOOKUP($A260,Odyssey_vs_App_Mapping_1!$A$2:$A$507,Odyssey_vs_App_Mapping_1!AI$2:AI$507),"Odyssey File","Please check cell")))</f>
        <v>Region File</v>
      </c>
      <c r="AL260" s="1" t="str">
        <f>IF(MAS_Pre_Staging_2!AL260="Manual Entry Req","Manual Entry Req",IF(MAS_Pre_Staging_2!AL260=MAS_Pre_Staging_1!AK260,"Region File",IF(MAS_Pre_Staging_2!AL260=_xlfn.XLOOKUP($A260,Odyssey_vs_App_Mapping_1!$A$2:$A$507,Odyssey_vs_App_Mapping_1!AJ$2:AJ$507),"Odyssey File","Please check cell")))</f>
        <v>Manual Entry Req</v>
      </c>
      <c r="AM260" s="1" t="str">
        <f>IF(MAS_Pre_Staging_2!AM260="Manual Entry Req","Manual Entry Req",IF(MAS_Pre_Staging_2!AM260=MAS_Pre_Staging_1!AL260,"Region File",IF(MAS_Pre_Staging_2!AM260=_xlfn.XLOOKUP($A260,Odyssey_vs_App_Mapping_1!$A$2:$A$507,Odyssey_vs_App_Mapping_1!AK$2:AK$507),"Odyssey File","Please check cell")))</f>
        <v>Manual Entry Req</v>
      </c>
      <c r="AN260" s="1" t="str">
        <f>IF(MAS_Pre_Staging_2!AN260="Manual Entry Req","Manual Entry Req",IF(MAS_Pre_Staging_2!AN260=MAS_Pre_Staging_1!AM260,"Region File",IF(MAS_Pre_Staging_2!AN260=_xlfn.XLOOKUP($A260,Odyssey_vs_App_Mapping_1!$A$2:$A$507,Odyssey_vs_App_Mapping_1!AL$2:AL$507),"Odyssey File","Please check cell")))</f>
        <v>Region File</v>
      </c>
      <c r="AO260" s="1" t="str">
        <f>IF(MAS_Pre_Staging_2!AO260="Manual Entry Req","Manual Entry Req",IF(MAS_Pre_Staging_2!AO260=MAS_Pre_Staging_1!AN260,"Region File",IF(MAS_Pre_Staging_2!AO260=_xlfn.XLOOKUP($A260,Odyssey_vs_App_Mapping_1!$A$2:$A$507,Odyssey_vs_App_Mapping_1!AM$2:AM$507),"Odyssey File","Please check cell")))</f>
        <v>Manual Entry Req</v>
      </c>
      <c r="AP260" s="1" t="str">
        <f>IF(MAS_Pre_Staging_2!AP260="Manual Entry Req","Manual Entry Req",IF(MAS_Pre_Staging_2!AP260=MAS_Pre_Staging_1!AO260,"Region File",IF(MAS_Pre_Staging_2!AP260=_xlfn.XLOOKUP($A260,Odyssey_vs_App_Mapping_1!$A$2:$A$507,Odyssey_vs_App_Mapping_1!AN$2:AN$507),"Odyssey File","Please check cell")))</f>
        <v>Manual Entry Req</v>
      </c>
      <c r="AQ260" s="29">
        <f t="shared" si="32"/>
        <v>0.62857142857142856</v>
      </c>
      <c r="AR260" s="29">
        <f t="shared" si="33"/>
        <v>0.78260869565217395</v>
      </c>
      <c r="AS260" s="1">
        <f t="shared" si="34"/>
        <v>21</v>
      </c>
      <c r="AT260" s="1">
        <f t="shared" si="35"/>
        <v>1</v>
      </c>
      <c r="AU260" s="1">
        <f t="shared" si="36"/>
        <v>13</v>
      </c>
      <c r="AV260" s="1">
        <f t="shared" si="37"/>
        <v>0</v>
      </c>
      <c r="AW260" s="44">
        <f t="shared" si="38"/>
        <v>0.6</v>
      </c>
      <c r="AX260" s="173">
        <f t="shared" si="39"/>
        <v>2.8571428571428571E-2</v>
      </c>
    </row>
    <row r="261" spans="1:50" ht="30" x14ac:dyDescent="0.25">
      <c r="A261" s="105" t="str">
        <f>MAS_Pre_Staging_26[[#This Row],[Source ID]]</f>
        <v>S3.459</v>
      </c>
      <c r="B261" s="1" t="str">
        <f>MAS_Pre_Staging_26[[#This Row],[M1 : Name of All Applications]]</f>
        <v>Score Fraud (Credit Analysis -&gt; Credit Risk) XML Link</v>
      </c>
      <c r="C261" s="1" t="str">
        <f>MAS_Pre_Staging_26[[#This Row],[Region]]</f>
        <v>EMEA</v>
      </c>
      <c r="D261" s="1" t="str">
        <f>MAS_Pre_Staging_26[[#This Row],[Is it present in Odyssey File? (Y/N)]]</f>
        <v>Y</v>
      </c>
      <c r="E261" s="1" t="str">
        <f>MAS_Pre_Staging_26[[#This Row],[M1. Source of File]]</f>
        <v>EMEA</v>
      </c>
      <c r="F261" s="1" t="str">
        <f>MAS_Pre_Staging_26[[#This Row],[M2 : Listed CMDB Application Owner]]</f>
        <v>Nordics</v>
      </c>
      <c r="G261" s="1" t="str">
        <f>MAS_Pre_Staging_26[[#This Row],[M2: Listed Region Owner]]</f>
        <v>Patrick Wawrzynowski</v>
      </c>
      <c r="H261" s="1" t="str">
        <f>IF(MAS_Pre_Staging_2!H261="Manual Entry Req","Manual Entry Req",IF(MAS_Pre_Staging_2!H261=MAS_Pre_Staging_1!G261,"Region File",IF(MAS_Pre_Staging_2!H261=_xlfn.XLOOKUP($A261,Odyssey_vs_App_Mapping_1!$A$2:$A$507,Odyssey_vs_App_Mapping_1!F$2:F$507),"Odyssey File","Please check cell")))</f>
        <v>Region File</v>
      </c>
      <c r="I261" s="1" t="str">
        <f>IF(MAS_Pre_Staging_2!I261="Manual Entry Req","Manual Entry Req",IF(MAS_Pre_Staging_2!I261=MAS_Pre_Staging_1!H261,"Region File",IF(MAS_Pre_Staging_2!I261=_xlfn.XLOOKUP($A261,Odyssey_vs_App_Mapping_1!$A$2:$A$507,Odyssey_vs_App_Mapping_1!G$2:G$507),"Odyssey File","Please check cell")))</f>
        <v>Region File</v>
      </c>
      <c r="J261" s="1" t="str">
        <f>IF(MAS_Pre_Staging_2!J261="Manual Entry Req","Manual Entry Req",IF(MAS_Pre_Staging_2!J261=MAS_Pre_Staging_1!I261,"Region File",IF(MAS_Pre_Staging_2!J261=_xlfn.XLOOKUP($A261,Odyssey_vs_App_Mapping_1!$A$2:$A$507,Odyssey_vs_App_Mapping_1!H$2:H$507),"Odyssey File","Please check cell")))</f>
        <v>Region File</v>
      </c>
      <c r="K261" s="1" t="str">
        <f>IF(MAS_Pre_Staging_2!K261="Manual Entry Req","Manual Entry Req",IF(MAS_Pre_Staging_2!K261=MAS_Pre_Staging_1!J261,"Region File",IF(MAS_Pre_Staging_2!K261=_xlfn.XLOOKUP($A261,Odyssey_vs_App_Mapping_1!$A$2:$A$507,Odyssey_vs_App_Mapping_1!I$2:I$507),"Odyssey File","Please check cell")))</f>
        <v>Region File</v>
      </c>
      <c r="L261" s="1" t="str">
        <f>IF(MAS_Pre_Staging_2!L261="Manual Entry Req","Manual Entry Req",IF(MAS_Pre_Staging_2!L261=MAS_Pre_Staging_1!K261,"Region File",IF(MAS_Pre_Staging_2!L261=_xlfn.XLOOKUP($A261,Odyssey_vs_App_Mapping_1!$A$2:$A$507,Odyssey_vs_App_Mapping_1!J$2:J$507),"Odyssey File","Please check cell")))</f>
        <v>Region File</v>
      </c>
      <c r="M261" s="1" t="str">
        <f>IF(MAS_Pre_Staging_2!M261="Manual Entry Req","Manual Entry Req",IF(MAS_Pre_Staging_2!M261=MAS_Pre_Staging_1!L261,"Region File",IF(MAS_Pre_Staging_2!M261=_xlfn.XLOOKUP($A261,Odyssey_vs_App_Mapping_1!$A$2:$A$507,Odyssey_vs_App_Mapping_1!K$2:K$507),"Odyssey File","Please check cell")))</f>
        <v>Region File</v>
      </c>
      <c r="N261" s="1" t="str">
        <f>IF(MAS_Pre_Staging_2!N261="Manual Entry Req","Manual Entry Req",IF(MAS_Pre_Staging_2!N261=MAS_Pre_Staging_1!M261,"Region File",IF(MAS_Pre_Staging_2!N261=_xlfn.XLOOKUP($A261,Odyssey_vs_App_Mapping_1!$A$2:$A$507,Odyssey_vs_App_Mapping_1!L$2:L$507),"Odyssey File","Please check cell")))</f>
        <v>Manual Entry Req</v>
      </c>
      <c r="O261" s="1" t="str">
        <f>IF(MAS_Pre_Staging_2!O261="Manual Entry Req","Manual Entry Req",IF(MAS_Pre_Staging_2!O261=MAS_Pre_Staging_1!N261,"Region File",IF(MAS_Pre_Staging_2!O261=_xlfn.XLOOKUP($A261,Odyssey_vs_App_Mapping_1!$A$2:$A$507,Odyssey_vs_App_Mapping_1!M$2:M$507),"Odyssey File","Please check cell")))</f>
        <v>Manual Entry Req</v>
      </c>
      <c r="P261" s="1" t="str">
        <f>IF(MAS_Pre_Staging_2!P261="Manual Entry Req","Manual Entry Req",IF(MAS_Pre_Staging_2!P261=MAS_Pre_Staging_1!O261,"Region File",IF(MAS_Pre_Staging_2!P261=_xlfn.XLOOKUP($A261,Odyssey_vs_App_Mapping_1!$A$2:$A$507,Odyssey_vs_App_Mapping_1!N$2:N$507),"Odyssey File","Please check cell")))</f>
        <v>Manual Entry Req</v>
      </c>
      <c r="Q261" s="1" t="str">
        <f>IF(MAS_Pre_Staging_2!Q261="Manual Entry Req","Manual Entry Req",IF(MAS_Pre_Staging_2!Q261=MAS_Pre_Staging_1!P261,"Region File",IF(MAS_Pre_Staging_2!Q261=_xlfn.XLOOKUP($A261,Odyssey_vs_App_Mapping_1!$A$2:$A$507,Odyssey_vs_App_Mapping_1!O$2:O$507),"Odyssey File","Please check cell")))</f>
        <v>Region File</v>
      </c>
      <c r="R261" s="1" t="str">
        <f>IF(MAS_Pre_Staging_2!R261="Manual Entry Req","Manual Entry Req",IF(MAS_Pre_Staging_2!R261=MAS_Pre_Staging_1!Q261,"Region File",IF(MAS_Pre_Staging_2!R261=_xlfn.XLOOKUP($A261,Odyssey_vs_App_Mapping_1!$A$2:$A$507,Odyssey_vs_App_Mapping_1!P$2:P$507),"Odyssey File","Please check cell")))</f>
        <v>Manual Entry Req</v>
      </c>
      <c r="S261" s="1" t="str">
        <f>IF(MAS_Pre_Staging_2!S261="Manual Entry Req","Manual Entry Req",IF(MAS_Pre_Staging_2!S261=MAS_Pre_Staging_1!R261,"Region File",IF(MAS_Pre_Staging_2!S261=_xlfn.XLOOKUP($A261,Odyssey_vs_App_Mapping_1!$A$2:$A$507,Odyssey_vs_App_Mapping_1!Q$2:Q$507),"Odyssey File","Please check cell")))</f>
        <v>Manual Entry Req</v>
      </c>
      <c r="T261" s="1" t="str">
        <f>IF(MAS_Pre_Staging_2!T261="Manual Entry Req","Manual Entry Req",IF(MAS_Pre_Staging_2!T261=MAS_Pre_Staging_1!S261,"Region File",IF(MAS_Pre_Staging_2!T261=_xlfn.XLOOKUP($A261,Odyssey_vs_App_Mapping_1!$A$2:$A$507,Odyssey_vs_App_Mapping_1!R$2:R$507),"Odyssey File","Please check cell")))</f>
        <v>Manual Entry Req</v>
      </c>
      <c r="U261" s="1" t="str">
        <f>IF(MAS_Pre_Staging_2!U261="Manual Entry Req","Manual Entry Req",IF(MAS_Pre_Staging_2!U261=MAS_Pre_Staging_1!T261,"Region File",IF(MAS_Pre_Staging_2!U261=_xlfn.XLOOKUP($A261,Odyssey_vs_App_Mapping_1!$A$2:$A$507,Odyssey_vs_App_Mapping_1!S$2:S$507),"Odyssey File","Please check cell")))</f>
        <v>Manual Entry Req</v>
      </c>
      <c r="V261" s="1" t="str">
        <f>IF(MAS_Pre_Staging_2!V261="Manual Entry Req","Manual Entry Req",IF(MAS_Pre_Staging_2!V261=MAS_Pre_Staging_1!U261,"Region File",IF(MAS_Pre_Staging_2!V261=_xlfn.XLOOKUP($A261,Odyssey_vs_App_Mapping_1!$A$2:$A$507,Odyssey_vs_App_Mapping_1!T$2:T$507),"Odyssey File","Please check cell")))</f>
        <v>Manual Entry Req</v>
      </c>
      <c r="W261" s="1" t="str">
        <f>IF(MAS_Pre_Staging_2!W261="Manual Entry Req","Manual Entry Req",IF(MAS_Pre_Staging_2!W261=MAS_Pre_Staging_1!V261,"Region File",IF(MAS_Pre_Staging_2!W261=_xlfn.XLOOKUP($A261,Odyssey_vs_App_Mapping_1!$A$2:$A$507,Odyssey_vs_App_Mapping_1!U$2:U$507),"Odyssey File","Please check cell")))</f>
        <v>Manual Entry Req</v>
      </c>
      <c r="X261" s="1" t="str">
        <f>IF(MAS_Pre_Staging_2!X261="Manual Entry Req","Manual Entry Req",IF(MAS_Pre_Staging_2!X261=MAS_Pre_Staging_1!W261,"Region File",IF(MAS_Pre_Staging_2!X261=_xlfn.XLOOKUP($A261,Odyssey_vs_App_Mapping_1!$A$2:$A$507,Odyssey_vs_App_Mapping_1!V$2:V$507),"Odyssey File","Please check cell")))</f>
        <v>Region File</v>
      </c>
      <c r="Y261" s="1" t="str">
        <f>IF(MAS_Pre_Staging_2!Y261="Manual Entry Req","Manual Entry Req",IF(MAS_Pre_Staging_2!Y261=MAS_Pre_Staging_1!X261,"Region File",IF(MAS_Pre_Staging_2!Y261=_xlfn.XLOOKUP($A261,Odyssey_vs_App_Mapping_1!$A$2:$A$507,Odyssey_vs_App_Mapping_1!W$2:W$507),"Odyssey File","Please check cell")))</f>
        <v>Manual Entry Req</v>
      </c>
      <c r="Z261" s="1" t="str">
        <f>IF(MAS_Pre_Staging_2!Z261="Manual Entry Req","Manual Entry Req",IF(MAS_Pre_Staging_2!Z261=MAS_Pre_Staging_1!Y261,"Region File",IF(MAS_Pre_Staging_2!Z261=_xlfn.XLOOKUP($A261,Odyssey_vs_App_Mapping_1!$A$2:$A$507,Odyssey_vs_App_Mapping_1!X$2:X$507),"Odyssey File","Please check cell")))</f>
        <v>Odyssey File</v>
      </c>
      <c r="AA261" s="1" t="str">
        <f>IF(MAS_Pre_Staging_2!AA261="Manual Entry Req","Manual Entry Req",IF(MAS_Pre_Staging_2!AA261=MAS_Pre_Staging_1!Z261,"Region File",IF(MAS_Pre_Staging_2!AA261=_xlfn.XLOOKUP($A261,Odyssey_vs_App_Mapping_1!$A$2:$A$507,Odyssey_vs_App_Mapping_1!Y$2:Y$507),"Odyssey File","Please check cell")))</f>
        <v>Manual Entry Req</v>
      </c>
      <c r="AB261" s="1" t="str">
        <f>IF(MAS_Pre_Staging_2!AB261="Manual Entry Req","Manual Entry Req",IF(MAS_Pre_Staging_2!AB261=MAS_Pre_Staging_1!AA261,"Region File",IF(MAS_Pre_Staging_2!AB261=_xlfn.XLOOKUP($A261,Odyssey_vs_App_Mapping_1!$A$2:$A$507,Odyssey_vs_App_Mapping_1!Z$2:Z$507),"Odyssey File","Please check cell")))</f>
        <v>Manual Entry Req</v>
      </c>
      <c r="AC261" s="1" t="str">
        <f>IF(MAS_Pre_Staging_2!AC261="Manual Entry Req","Manual Entry Req",IF(MAS_Pre_Staging_2!AC261=MAS_Pre_Staging_1!AB261,"Region File",IF(MAS_Pre_Staging_2!AC261=_xlfn.XLOOKUP($A261,Odyssey_vs_App_Mapping_1!$A$2:$A$507,Odyssey_vs_App_Mapping_1!AA$2:AA$507),"Odyssey File","Please check cell")))</f>
        <v>Manual Entry Req</v>
      </c>
      <c r="AD261" s="1" t="str">
        <f>IF(MAS_Pre_Staging_2!AD261="Manual Entry Req","Manual Entry Req",IF(MAS_Pre_Staging_2!AD261=MAS_Pre_Staging_1!AC261,"Region File",IF(MAS_Pre_Staging_2!AD261=_xlfn.XLOOKUP($A261,Odyssey_vs_App_Mapping_1!$A$2:$A$507,Odyssey_vs_App_Mapping_1!AB$2:AB$507),"Odyssey File","Please check cell")))</f>
        <v>Odyssey File</v>
      </c>
      <c r="AE261" s="1" t="str">
        <f>IF(MAS_Pre_Staging_2!AE261="Manual Entry Req","Manual Entry Req",IF(MAS_Pre_Staging_2!AE261=MAS_Pre_Staging_1!AD261,"Region File",IF(MAS_Pre_Staging_2!AE261=_xlfn.XLOOKUP($A261,Odyssey_vs_App_Mapping_1!$A$2:$A$507,Odyssey_vs_App_Mapping_1!AC$2:AC$507),"Odyssey File","Please check cell")))</f>
        <v>Manual Entry Req</v>
      </c>
      <c r="AF261" s="1" t="str">
        <f>IF(MAS_Pre_Staging_2!AF261="Manual Entry Req","Manual Entry Req",IF(MAS_Pre_Staging_2!AF261=MAS_Pre_Staging_1!AE261,"Region File",IF(MAS_Pre_Staging_2!AF261=_xlfn.XLOOKUP($A261,Odyssey_vs_App_Mapping_1!$A$2:$A$507,Odyssey_vs_App_Mapping_1!AD$2:AD$507),"Odyssey File","Please check cell")))</f>
        <v>Manual Entry Req</v>
      </c>
      <c r="AG261" s="1" t="str">
        <f>IF(MAS_Pre_Staging_2!AG261="Manual Entry Req","Manual Entry Req",IF(MAS_Pre_Staging_2!AG261=MAS_Pre_Staging_1!AF261,"Region File",IF(MAS_Pre_Staging_2!AG261=_xlfn.XLOOKUP($A261,Odyssey_vs_App_Mapping_1!$A$2:$A$507,Odyssey_vs_App_Mapping_1!AE$2:AE$507),"Odyssey File","Please check cell")))</f>
        <v>Manual Entry Req</v>
      </c>
      <c r="AH261" s="1" t="str">
        <f>IF(MAS_Pre_Staging_2!AH261="Manual Entry Req","Manual Entry Req",IF(MAS_Pre_Staging_2!AH261=MAS_Pre_Staging_1!AG261,"Region File",IF(MAS_Pre_Staging_2!AH261=_xlfn.XLOOKUP($A261,Odyssey_vs_App_Mapping_1!$A$2:$A$507,Odyssey_vs_App_Mapping_1!AF$2:AF$507),"Odyssey File","Please check cell")))</f>
        <v>Manual Entry Req</v>
      </c>
      <c r="AI261" s="1" t="str">
        <f>IF(MAS_Pre_Staging_2!AI261="Manual Entry Req","Manual Entry Req",IF(MAS_Pre_Staging_2!AI261=MAS_Pre_Staging_1!AH261,"Region File",IF(MAS_Pre_Staging_2!AI261=_xlfn.XLOOKUP($A261,Odyssey_vs_App_Mapping_1!$A$2:$A$507,Odyssey_vs_App_Mapping_1!AG$2:AG$507),"Odyssey File","Please check cell")))</f>
        <v>Manual Entry Req</v>
      </c>
      <c r="AJ261" s="1" t="str">
        <f>IF(MAS_Pre_Staging_2!AJ261="Manual Entry Req","Manual Entry Req",IF(MAS_Pre_Staging_2!AJ261=MAS_Pre_Staging_1!AI261,"Region File",IF(MAS_Pre_Staging_2!AJ261=_xlfn.XLOOKUP($A261,Odyssey_vs_App_Mapping_1!$A$2:$A$507,Odyssey_vs_App_Mapping_1!AH$2:AH$507),"Odyssey File","Please check cell")))</f>
        <v>Odyssey File</v>
      </c>
      <c r="AK261" s="1" t="str">
        <f>IF(MAS_Pre_Staging_2!AK261="Manual Entry Req","Manual Entry Req",IF(MAS_Pre_Staging_2!AK261=MAS_Pre_Staging_1!AJ261,"Region File",IF(MAS_Pre_Staging_2!AK261=_xlfn.XLOOKUP($A261,Odyssey_vs_App_Mapping_1!$A$2:$A$507,Odyssey_vs_App_Mapping_1!AI$2:AI$507),"Odyssey File","Please check cell")))</f>
        <v>Manual Entry Req</v>
      </c>
      <c r="AL261" s="1" t="str">
        <f>IF(MAS_Pre_Staging_2!AL261="Manual Entry Req","Manual Entry Req",IF(MAS_Pre_Staging_2!AL261=MAS_Pre_Staging_1!AK261,"Region File",IF(MAS_Pre_Staging_2!AL261=_xlfn.XLOOKUP($A261,Odyssey_vs_App_Mapping_1!$A$2:$A$507,Odyssey_vs_App_Mapping_1!AJ$2:AJ$507),"Odyssey File","Please check cell")))</f>
        <v>Manual Entry Req</v>
      </c>
      <c r="AM261" s="1" t="str">
        <f>IF(MAS_Pre_Staging_2!AM261="Manual Entry Req","Manual Entry Req",IF(MAS_Pre_Staging_2!AM261=MAS_Pre_Staging_1!AL261,"Region File",IF(MAS_Pre_Staging_2!AM261=_xlfn.XLOOKUP($A261,Odyssey_vs_App_Mapping_1!$A$2:$A$507,Odyssey_vs_App_Mapping_1!AK$2:AK$507),"Odyssey File","Please check cell")))</f>
        <v>Manual Entry Req</v>
      </c>
      <c r="AN261" s="1" t="str">
        <f>IF(MAS_Pre_Staging_2!AN261="Manual Entry Req","Manual Entry Req",IF(MAS_Pre_Staging_2!AN261=MAS_Pre_Staging_1!AM261,"Region File",IF(MAS_Pre_Staging_2!AN261=_xlfn.XLOOKUP($A261,Odyssey_vs_App_Mapping_1!$A$2:$A$507,Odyssey_vs_App_Mapping_1!AL$2:AL$507),"Odyssey File","Please check cell")))</f>
        <v>Manual Entry Req</v>
      </c>
      <c r="AO261" s="1" t="str">
        <f>IF(MAS_Pre_Staging_2!AO261="Manual Entry Req","Manual Entry Req",IF(MAS_Pre_Staging_2!AO261=MAS_Pre_Staging_1!AN261,"Region File",IF(MAS_Pre_Staging_2!AO261=_xlfn.XLOOKUP($A261,Odyssey_vs_App_Mapping_1!$A$2:$A$507,Odyssey_vs_App_Mapping_1!AM$2:AM$507),"Odyssey File","Please check cell")))</f>
        <v>Manual Entry Req</v>
      </c>
      <c r="AP261" s="1" t="str">
        <f>IF(MAS_Pre_Staging_2!AP261="Manual Entry Req","Manual Entry Req",IF(MAS_Pre_Staging_2!AP261=MAS_Pre_Staging_1!AO261,"Region File",IF(MAS_Pre_Staging_2!AP261=_xlfn.XLOOKUP($A261,Odyssey_vs_App_Mapping_1!$A$2:$A$507,Odyssey_vs_App_Mapping_1!AN$2:AN$507),"Odyssey File","Please check cell")))</f>
        <v>Manual Entry Req</v>
      </c>
      <c r="AQ261" s="29">
        <f t="shared" si="32"/>
        <v>0.31428571428571428</v>
      </c>
      <c r="AR261" s="29">
        <f t="shared" si="33"/>
        <v>0.39130434782608692</v>
      </c>
      <c r="AS261" s="1">
        <f t="shared" si="34"/>
        <v>8</v>
      </c>
      <c r="AT261" s="1">
        <f t="shared" si="35"/>
        <v>3</v>
      </c>
      <c r="AU261" s="1">
        <f t="shared" si="36"/>
        <v>24</v>
      </c>
      <c r="AV261" s="1">
        <f t="shared" si="37"/>
        <v>0</v>
      </c>
      <c r="AW261" s="44">
        <f t="shared" si="38"/>
        <v>0.22857142857142856</v>
      </c>
      <c r="AX261" s="173">
        <f t="shared" si="39"/>
        <v>8.5714285714285715E-2</v>
      </c>
    </row>
    <row r="262" spans="1:50" x14ac:dyDescent="0.25">
      <c r="A262" s="105" t="str">
        <f>MAS_Pre_Staging_26[[#This Row],[Source ID]]</f>
        <v>S3.460</v>
      </c>
      <c r="B262" s="1" t="str">
        <f>MAS_Pre_Staging_26[[#This Row],[M1 : Name of All Applications]]</f>
        <v>SE Credit dept external web tools (Portal=)</v>
      </c>
      <c r="C262" s="1" t="str">
        <f>MAS_Pre_Staging_26[[#This Row],[Region]]</f>
        <v>EMEA</v>
      </c>
      <c r="D262" s="1" t="str">
        <f>MAS_Pre_Staging_26[[#This Row],[Is it present in Odyssey File? (Y/N)]]</f>
        <v>Y</v>
      </c>
      <c r="E262" s="1" t="str">
        <f>MAS_Pre_Staging_26[[#This Row],[M1. Source of File]]</f>
        <v>EMEA</v>
      </c>
      <c r="F262" s="1" t="str">
        <f>MAS_Pre_Staging_26[[#This Row],[M2 : Listed CMDB Application Owner]]</f>
        <v>Nordics</v>
      </c>
      <c r="G262" s="1" t="str">
        <f>MAS_Pre_Staging_26[[#This Row],[M2: Listed Region Owner]]</f>
        <v>Lars Altergård</v>
      </c>
      <c r="H262" s="1" t="str">
        <f>IF(MAS_Pre_Staging_2!H262="Manual Entry Req","Manual Entry Req",IF(MAS_Pre_Staging_2!H262=MAS_Pre_Staging_1!G262,"Region File",IF(MAS_Pre_Staging_2!H262=_xlfn.XLOOKUP($A262,Odyssey_vs_App_Mapping_1!$A$2:$A$507,Odyssey_vs_App_Mapping_1!F$2:F$507),"Odyssey File","Please check cell")))</f>
        <v>Region File</v>
      </c>
      <c r="I262" s="1" t="str">
        <f>IF(MAS_Pre_Staging_2!I262="Manual Entry Req","Manual Entry Req",IF(MAS_Pre_Staging_2!I262=MAS_Pre_Staging_1!H262,"Region File",IF(MAS_Pre_Staging_2!I262=_xlfn.XLOOKUP($A262,Odyssey_vs_App_Mapping_1!$A$2:$A$507,Odyssey_vs_App_Mapping_1!G$2:G$507),"Odyssey File","Please check cell")))</f>
        <v>Region File</v>
      </c>
      <c r="J262" s="1" t="str">
        <f>IF(MAS_Pre_Staging_2!J262="Manual Entry Req","Manual Entry Req",IF(MAS_Pre_Staging_2!J262=MAS_Pre_Staging_1!I262,"Region File",IF(MAS_Pre_Staging_2!J262=_xlfn.XLOOKUP($A262,Odyssey_vs_App_Mapping_1!$A$2:$A$507,Odyssey_vs_App_Mapping_1!H$2:H$507),"Odyssey File","Please check cell")))</f>
        <v>Region File</v>
      </c>
      <c r="K262" s="1" t="str">
        <f>IF(MAS_Pre_Staging_2!K262="Manual Entry Req","Manual Entry Req",IF(MAS_Pre_Staging_2!K262=MAS_Pre_Staging_1!J262,"Region File",IF(MAS_Pre_Staging_2!K262=_xlfn.XLOOKUP($A262,Odyssey_vs_App_Mapping_1!$A$2:$A$507,Odyssey_vs_App_Mapping_1!I$2:I$507),"Odyssey File","Please check cell")))</f>
        <v>Region File</v>
      </c>
      <c r="L262" s="1" t="str">
        <f>IF(MAS_Pre_Staging_2!L262="Manual Entry Req","Manual Entry Req",IF(MAS_Pre_Staging_2!L262=MAS_Pre_Staging_1!K262,"Region File",IF(MAS_Pre_Staging_2!L262=_xlfn.XLOOKUP($A262,Odyssey_vs_App_Mapping_1!$A$2:$A$507,Odyssey_vs_App_Mapping_1!J$2:J$507),"Odyssey File","Please check cell")))</f>
        <v>Region File</v>
      </c>
      <c r="M262" s="1" t="str">
        <f>IF(MAS_Pre_Staging_2!M262="Manual Entry Req","Manual Entry Req",IF(MAS_Pre_Staging_2!M262=MAS_Pre_Staging_1!L262,"Region File",IF(MAS_Pre_Staging_2!M262=_xlfn.XLOOKUP($A262,Odyssey_vs_App_Mapping_1!$A$2:$A$507,Odyssey_vs_App_Mapping_1!K$2:K$507),"Odyssey File","Please check cell")))</f>
        <v>Region File</v>
      </c>
      <c r="N262" s="1" t="str">
        <f>IF(MAS_Pre_Staging_2!N262="Manual Entry Req","Manual Entry Req",IF(MAS_Pre_Staging_2!N262=MAS_Pre_Staging_1!M262,"Region File",IF(MAS_Pre_Staging_2!N262=_xlfn.XLOOKUP($A262,Odyssey_vs_App_Mapping_1!$A$2:$A$507,Odyssey_vs_App_Mapping_1!L$2:L$507),"Odyssey File","Please check cell")))</f>
        <v>Manual Entry Req</v>
      </c>
      <c r="O262" s="1" t="str">
        <f>IF(MAS_Pre_Staging_2!O262="Manual Entry Req","Manual Entry Req",IF(MAS_Pre_Staging_2!O262=MAS_Pre_Staging_1!N262,"Region File",IF(MAS_Pre_Staging_2!O262=_xlfn.XLOOKUP($A262,Odyssey_vs_App_Mapping_1!$A$2:$A$507,Odyssey_vs_App_Mapping_1!M$2:M$507),"Odyssey File","Please check cell")))</f>
        <v>Manual Entry Req</v>
      </c>
      <c r="P262" s="1" t="str">
        <f>IF(MAS_Pre_Staging_2!P262="Manual Entry Req","Manual Entry Req",IF(MAS_Pre_Staging_2!P262=MAS_Pre_Staging_1!O262,"Region File",IF(MAS_Pre_Staging_2!P262=_xlfn.XLOOKUP($A262,Odyssey_vs_App_Mapping_1!$A$2:$A$507,Odyssey_vs_App_Mapping_1!N$2:N$507),"Odyssey File","Please check cell")))</f>
        <v>Manual Entry Req</v>
      </c>
      <c r="Q262" s="1" t="str">
        <f>IF(MAS_Pre_Staging_2!Q262="Manual Entry Req","Manual Entry Req",IF(MAS_Pre_Staging_2!Q262=MAS_Pre_Staging_1!P262,"Region File",IF(MAS_Pre_Staging_2!Q262=_xlfn.XLOOKUP($A262,Odyssey_vs_App_Mapping_1!$A$2:$A$507,Odyssey_vs_App_Mapping_1!O$2:O$507),"Odyssey File","Please check cell")))</f>
        <v>Region File</v>
      </c>
      <c r="R262" s="1" t="str">
        <f>IF(MAS_Pre_Staging_2!R262="Manual Entry Req","Manual Entry Req",IF(MAS_Pre_Staging_2!R262=MAS_Pre_Staging_1!Q262,"Region File",IF(MAS_Pre_Staging_2!R262=_xlfn.XLOOKUP($A262,Odyssey_vs_App_Mapping_1!$A$2:$A$507,Odyssey_vs_App_Mapping_1!P$2:P$507),"Odyssey File","Please check cell")))</f>
        <v>Odyssey File</v>
      </c>
      <c r="S262" s="1" t="str">
        <f>IF(MAS_Pre_Staging_2!S262="Manual Entry Req","Manual Entry Req",IF(MAS_Pre_Staging_2!S262=MAS_Pre_Staging_1!R262,"Region File",IF(MAS_Pre_Staging_2!S262=_xlfn.XLOOKUP($A262,Odyssey_vs_App_Mapping_1!$A$2:$A$507,Odyssey_vs_App_Mapping_1!Q$2:Q$507),"Odyssey File","Please check cell")))</f>
        <v>Manual Entry Req</v>
      </c>
      <c r="T262" s="1" t="str">
        <f>IF(MAS_Pre_Staging_2!T262="Manual Entry Req","Manual Entry Req",IF(MAS_Pre_Staging_2!T262=MAS_Pre_Staging_1!S262,"Region File",IF(MAS_Pre_Staging_2!T262=_xlfn.XLOOKUP($A262,Odyssey_vs_App_Mapping_1!$A$2:$A$507,Odyssey_vs_App_Mapping_1!R$2:R$507),"Odyssey File","Please check cell")))</f>
        <v>Manual Entry Req</v>
      </c>
      <c r="U262" s="1" t="str">
        <f>IF(MAS_Pre_Staging_2!U262="Manual Entry Req","Manual Entry Req",IF(MAS_Pre_Staging_2!U262=MAS_Pre_Staging_1!T262,"Region File",IF(MAS_Pre_Staging_2!U262=_xlfn.XLOOKUP($A262,Odyssey_vs_App_Mapping_1!$A$2:$A$507,Odyssey_vs_App_Mapping_1!S$2:S$507),"Odyssey File","Please check cell")))</f>
        <v>Manual Entry Req</v>
      </c>
      <c r="V262" s="1" t="str">
        <f>IF(MAS_Pre_Staging_2!V262="Manual Entry Req","Manual Entry Req",IF(MAS_Pre_Staging_2!V262=MAS_Pre_Staging_1!U262,"Region File",IF(MAS_Pre_Staging_2!V262=_xlfn.XLOOKUP($A262,Odyssey_vs_App_Mapping_1!$A$2:$A$507,Odyssey_vs_App_Mapping_1!T$2:T$507),"Odyssey File","Please check cell")))</f>
        <v>Manual Entry Req</v>
      </c>
      <c r="W262" s="1" t="str">
        <f>IF(MAS_Pre_Staging_2!W262="Manual Entry Req","Manual Entry Req",IF(MAS_Pre_Staging_2!W262=MAS_Pre_Staging_1!V262,"Region File",IF(MAS_Pre_Staging_2!W262=_xlfn.XLOOKUP($A262,Odyssey_vs_App_Mapping_1!$A$2:$A$507,Odyssey_vs_App_Mapping_1!U$2:U$507),"Odyssey File","Please check cell")))</f>
        <v>Manual Entry Req</v>
      </c>
      <c r="X262" s="1" t="str">
        <f>IF(MAS_Pre_Staging_2!X262="Manual Entry Req","Manual Entry Req",IF(MAS_Pre_Staging_2!X262=MAS_Pre_Staging_1!W262,"Region File",IF(MAS_Pre_Staging_2!X262=_xlfn.XLOOKUP($A262,Odyssey_vs_App_Mapping_1!$A$2:$A$507,Odyssey_vs_App_Mapping_1!V$2:V$507),"Odyssey File","Please check cell")))</f>
        <v>Region File</v>
      </c>
      <c r="Y262" s="1" t="str">
        <f>IF(MAS_Pre_Staging_2!Y262="Manual Entry Req","Manual Entry Req",IF(MAS_Pre_Staging_2!Y262=MAS_Pre_Staging_1!X262,"Region File",IF(MAS_Pre_Staging_2!Y262=_xlfn.XLOOKUP($A262,Odyssey_vs_App_Mapping_1!$A$2:$A$507,Odyssey_vs_App_Mapping_1!W$2:W$507),"Odyssey File","Please check cell")))</f>
        <v>Manual Entry Req</v>
      </c>
      <c r="Z262" s="1" t="str">
        <f>IF(MAS_Pre_Staging_2!Z262="Manual Entry Req","Manual Entry Req",IF(MAS_Pre_Staging_2!Z262=MAS_Pre_Staging_1!Y262,"Region File",IF(MAS_Pre_Staging_2!Z262=_xlfn.XLOOKUP($A262,Odyssey_vs_App_Mapping_1!$A$2:$A$507,Odyssey_vs_App_Mapping_1!X$2:X$507),"Odyssey File","Please check cell")))</f>
        <v>Odyssey File</v>
      </c>
      <c r="AA262" s="1" t="str">
        <f>IF(MAS_Pre_Staging_2!AA262="Manual Entry Req","Manual Entry Req",IF(MAS_Pre_Staging_2!AA262=MAS_Pre_Staging_1!Z262,"Region File",IF(MAS_Pre_Staging_2!AA262=_xlfn.XLOOKUP($A262,Odyssey_vs_App_Mapping_1!$A$2:$A$507,Odyssey_vs_App_Mapping_1!Y$2:Y$507),"Odyssey File","Please check cell")))</f>
        <v>Manual Entry Req</v>
      </c>
      <c r="AB262" s="1" t="str">
        <f>IF(MAS_Pre_Staging_2!AB262="Manual Entry Req","Manual Entry Req",IF(MAS_Pre_Staging_2!AB262=MAS_Pre_Staging_1!AA262,"Region File",IF(MAS_Pre_Staging_2!AB262=_xlfn.XLOOKUP($A262,Odyssey_vs_App_Mapping_1!$A$2:$A$507,Odyssey_vs_App_Mapping_1!Z$2:Z$507),"Odyssey File","Please check cell")))</f>
        <v>Manual Entry Req</v>
      </c>
      <c r="AC262" s="1" t="str">
        <f>IF(MAS_Pre_Staging_2!AC262="Manual Entry Req","Manual Entry Req",IF(MAS_Pre_Staging_2!AC262=MAS_Pre_Staging_1!AB262,"Region File",IF(MAS_Pre_Staging_2!AC262=_xlfn.XLOOKUP($A262,Odyssey_vs_App_Mapping_1!$A$2:$A$507,Odyssey_vs_App_Mapping_1!AA$2:AA$507),"Odyssey File","Please check cell")))</f>
        <v>Manual Entry Req</v>
      </c>
      <c r="AD262" s="1" t="str">
        <f>IF(MAS_Pre_Staging_2!AD262="Manual Entry Req","Manual Entry Req",IF(MAS_Pre_Staging_2!AD262=MAS_Pre_Staging_1!AC262,"Region File",IF(MAS_Pre_Staging_2!AD262=_xlfn.XLOOKUP($A262,Odyssey_vs_App_Mapping_1!$A$2:$A$507,Odyssey_vs_App_Mapping_1!AB$2:AB$507),"Odyssey File","Please check cell")))</f>
        <v>Odyssey File</v>
      </c>
      <c r="AE262" s="1" t="str">
        <f>IF(MAS_Pre_Staging_2!AE262="Manual Entry Req","Manual Entry Req",IF(MAS_Pre_Staging_2!AE262=MAS_Pre_Staging_1!AD262,"Region File",IF(MAS_Pre_Staging_2!AE262=_xlfn.XLOOKUP($A262,Odyssey_vs_App_Mapping_1!$A$2:$A$507,Odyssey_vs_App_Mapping_1!AC$2:AC$507),"Odyssey File","Please check cell")))</f>
        <v>Manual Entry Req</v>
      </c>
      <c r="AF262" s="1" t="str">
        <f>IF(MAS_Pre_Staging_2!AF262="Manual Entry Req","Manual Entry Req",IF(MAS_Pre_Staging_2!AF262=MAS_Pre_Staging_1!AE262,"Region File",IF(MAS_Pre_Staging_2!AF262=_xlfn.XLOOKUP($A262,Odyssey_vs_App_Mapping_1!$A$2:$A$507,Odyssey_vs_App_Mapping_1!AD$2:AD$507),"Odyssey File","Please check cell")))</f>
        <v>Manual Entry Req</v>
      </c>
      <c r="AG262" s="1" t="str">
        <f>IF(MAS_Pre_Staging_2!AG262="Manual Entry Req","Manual Entry Req",IF(MAS_Pre_Staging_2!AG262=MAS_Pre_Staging_1!AF262,"Region File",IF(MAS_Pre_Staging_2!AG262=_xlfn.XLOOKUP($A262,Odyssey_vs_App_Mapping_1!$A$2:$A$507,Odyssey_vs_App_Mapping_1!AE$2:AE$507),"Odyssey File","Please check cell")))</f>
        <v>Odyssey File</v>
      </c>
      <c r="AH262" s="1" t="str">
        <f>IF(MAS_Pre_Staging_2!AH262="Manual Entry Req","Manual Entry Req",IF(MAS_Pre_Staging_2!AH262=MAS_Pre_Staging_1!AG262,"Region File",IF(MAS_Pre_Staging_2!AH262=_xlfn.XLOOKUP($A262,Odyssey_vs_App_Mapping_1!$A$2:$A$507,Odyssey_vs_App_Mapping_1!AF$2:AF$507),"Odyssey File","Please check cell")))</f>
        <v>Manual Entry Req</v>
      </c>
      <c r="AI262" s="1" t="str">
        <f>IF(MAS_Pre_Staging_2!AI262="Manual Entry Req","Manual Entry Req",IF(MAS_Pre_Staging_2!AI262=MAS_Pre_Staging_1!AH262,"Region File",IF(MAS_Pre_Staging_2!AI262=_xlfn.XLOOKUP($A262,Odyssey_vs_App_Mapping_1!$A$2:$A$507,Odyssey_vs_App_Mapping_1!AG$2:AG$507),"Odyssey File","Please check cell")))</f>
        <v>Manual Entry Req</v>
      </c>
      <c r="AJ262" s="1" t="str">
        <f>IF(MAS_Pre_Staging_2!AJ262="Manual Entry Req","Manual Entry Req",IF(MAS_Pre_Staging_2!AJ262=MAS_Pre_Staging_1!AI262,"Region File",IF(MAS_Pre_Staging_2!AJ262=_xlfn.XLOOKUP($A262,Odyssey_vs_App_Mapping_1!$A$2:$A$507,Odyssey_vs_App_Mapping_1!AH$2:AH$507),"Odyssey File","Please check cell")))</f>
        <v>Odyssey File</v>
      </c>
      <c r="AK262" s="1" t="str">
        <f>IF(MAS_Pre_Staging_2!AK262="Manual Entry Req","Manual Entry Req",IF(MAS_Pre_Staging_2!AK262=MAS_Pre_Staging_1!AJ262,"Region File",IF(MAS_Pre_Staging_2!AK262=_xlfn.XLOOKUP($A262,Odyssey_vs_App_Mapping_1!$A$2:$A$507,Odyssey_vs_App_Mapping_1!AI$2:AI$507),"Odyssey File","Please check cell")))</f>
        <v>Manual Entry Req</v>
      </c>
      <c r="AL262" s="1" t="str">
        <f>IF(MAS_Pre_Staging_2!AL262="Manual Entry Req","Manual Entry Req",IF(MAS_Pre_Staging_2!AL262=MAS_Pre_Staging_1!AK262,"Region File",IF(MAS_Pre_Staging_2!AL262=_xlfn.XLOOKUP($A262,Odyssey_vs_App_Mapping_1!$A$2:$A$507,Odyssey_vs_App_Mapping_1!AJ$2:AJ$507),"Odyssey File","Please check cell")))</f>
        <v>Manual Entry Req</v>
      </c>
      <c r="AM262" s="1" t="str">
        <f>IF(MAS_Pre_Staging_2!AM262="Manual Entry Req","Manual Entry Req",IF(MAS_Pre_Staging_2!AM262=MAS_Pre_Staging_1!AL262,"Region File",IF(MAS_Pre_Staging_2!AM262=_xlfn.XLOOKUP($A262,Odyssey_vs_App_Mapping_1!$A$2:$A$507,Odyssey_vs_App_Mapping_1!AK$2:AK$507),"Odyssey File","Please check cell")))</f>
        <v>Manual Entry Req</v>
      </c>
      <c r="AN262" s="1" t="str">
        <f>IF(MAS_Pre_Staging_2!AN262="Manual Entry Req","Manual Entry Req",IF(MAS_Pre_Staging_2!AN262=MAS_Pre_Staging_1!AM262,"Region File",IF(MAS_Pre_Staging_2!AN262=_xlfn.XLOOKUP($A262,Odyssey_vs_App_Mapping_1!$A$2:$A$507,Odyssey_vs_App_Mapping_1!AL$2:AL$507),"Odyssey File","Please check cell")))</f>
        <v>Manual Entry Req</v>
      </c>
      <c r="AO262" s="1" t="str">
        <f>IF(MAS_Pre_Staging_2!AO262="Manual Entry Req","Manual Entry Req",IF(MAS_Pre_Staging_2!AO262=MAS_Pre_Staging_1!AN262,"Region File",IF(MAS_Pre_Staging_2!AO262=_xlfn.XLOOKUP($A262,Odyssey_vs_App_Mapping_1!$A$2:$A$507,Odyssey_vs_App_Mapping_1!AM$2:AM$507),"Odyssey File","Please check cell")))</f>
        <v>Manual Entry Req</v>
      </c>
      <c r="AP262" s="1" t="str">
        <f>IF(MAS_Pre_Staging_2!AP262="Manual Entry Req","Manual Entry Req",IF(MAS_Pre_Staging_2!AP262=MAS_Pre_Staging_1!AO262,"Region File",IF(MAS_Pre_Staging_2!AP262=_xlfn.XLOOKUP($A262,Odyssey_vs_App_Mapping_1!$A$2:$A$507,Odyssey_vs_App_Mapping_1!AN$2:AN$507),"Odyssey File","Please check cell")))</f>
        <v>Manual Entry Req</v>
      </c>
      <c r="AQ262" s="29">
        <f t="shared" si="32"/>
        <v>0.37142857142857144</v>
      </c>
      <c r="AR262" s="29">
        <f t="shared" si="33"/>
        <v>0.47826086956521741</v>
      </c>
      <c r="AS262" s="1">
        <f t="shared" si="34"/>
        <v>8</v>
      </c>
      <c r="AT262" s="1">
        <f t="shared" si="35"/>
        <v>5</v>
      </c>
      <c r="AU262" s="1">
        <f t="shared" si="36"/>
        <v>22</v>
      </c>
      <c r="AV262" s="1">
        <f t="shared" si="37"/>
        <v>0</v>
      </c>
      <c r="AW262" s="44">
        <f t="shared" si="38"/>
        <v>0.22857142857142856</v>
      </c>
      <c r="AX262" s="173">
        <f t="shared" si="39"/>
        <v>0.14285714285714285</v>
      </c>
    </row>
    <row r="263" spans="1:50" x14ac:dyDescent="0.25">
      <c r="A263" s="105" t="str">
        <f>MAS_Pre_Staging_26[[#This Row],[Source ID]]</f>
        <v>S3.461</v>
      </c>
      <c r="B263" s="1" t="str">
        <f>MAS_Pre_Staging_26[[#This Row],[M1 : Name of All Applications]]</f>
        <v>SE warehouse productivity/management tools</v>
      </c>
      <c r="C263" s="1" t="str">
        <f>MAS_Pre_Staging_26[[#This Row],[Region]]</f>
        <v>EMEA</v>
      </c>
      <c r="D263" s="1" t="str">
        <f>MAS_Pre_Staging_26[[#This Row],[Is it present in Odyssey File? (Y/N)]]</f>
        <v>Y</v>
      </c>
      <c r="E263" s="1" t="str">
        <f>MAS_Pre_Staging_26[[#This Row],[M1. Source of File]]</f>
        <v>EMEA</v>
      </c>
      <c r="F263" s="1" t="str">
        <f>MAS_Pre_Staging_26[[#This Row],[M2 : Listed CMDB Application Owner]]</f>
        <v>HU</v>
      </c>
      <c r="G263" s="1" t="str">
        <f>MAS_Pre_Staging_26[[#This Row],[M2: Listed Region Owner]]</f>
        <v>Lars Altergård</v>
      </c>
      <c r="H263" s="1" t="str">
        <f>IF(MAS_Pre_Staging_2!H263="Manual Entry Req","Manual Entry Req",IF(MAS_Pre_Staging_2!H263=MAS_Pre_Staging_1!G263,"Region File",IF(MAS_Pre_Staging_2!H263=_xlfn.XLOOKUP($A263,Odyssey_vs_App_Mapping_1!$A$2:$A$507,Odyssey_vs_App_Mapping_1!F$2:F$507),"Odyssey File","Please check cell")))</f>
        <v>Region File</v>
      </c>
      <c r="I263" s="1" t="str">
        <f>IF(MAS_Pre_Staging_2!I263="Manual Entry Req","Manual Entry Req",IF(MAS_Pre_Staging_2!I263=MAS_Pre_Staging_1!H263,"Region File",IF(MAS_Pre_Staging_2!I263=_xlfn.XLOOKUP($A263,Odyssey_vs_App_Mapping_1!$A$2:$A$507,Odyssey_vs_App_Mapping_1!G$2:G$507),"Odyssey File","Please check cell")))</f>
        <v>Region File</v>
      </c>
      <c r="J263" s="1" t="str">
        <f>IF(MAS_Pre_Staging_2!J263="Manual Entry Req","Manual Entry Req",IF(MAS_Pre_Staging_2!J263=MAS_Pre_Staging_1!I263,"Region File",IF(MAS_Pre_Staging_2!J263=_xlfn.XLOOKUP($A263,Odyssey_vs_App_Mapping_1!$A$2:$A$507,Odyssey_vs_App_Mapping_1!H$2:H$507),"Odyssey File","Please check cell")))</f>
        <v>Region File</v>
      </c>
      <c r="K263" s="1" t="str">
        <f>IF(MAS_Pre_Staging_2!K263="Manual Entry Req","Manual Entry Req",IF(MAS_Pre_Staging_2!K263=MAS_Pre_Staging_1!J263,"Region File",IF(MAS_Pre_Staging_2!K263=_xlfn.XLOOKUP($A263,Odyssey_vs_App_Mapping_1!$A$2:$A$507,Odyssey_vs_App_Mapping_1!I$2:I$507),"Odyssey File","Please check cell")))</f>
        <v>Region File</v>
      </c>
      <c r="L263" s="1" t="str">
        <f>IF(MAS_Pre_Staging_2!L263="Manual Entry Req","Manual Entry Req",IF(MAS_Pre_Staging_2!L263=MAS_Pre_Staging_1!K263,"Region File",IF(MAS_Pre_Staging_2!L263=_xlfn.XLOOKUP($A263,Odyssey_vs_App_Mapping_1!$A$2:$A$507,Odyssey_vs_App_Mapping_1!J$2:J$507),"Odyssey File","Please check cell")))</f>
        <v>Region File</v>
      </c>
      <c r="M263" s="1" t="str">
        <f>IF(MAS_Pre_Staging_2!M263="Manual Entry Req","Manual Entry Req",IF(MAS_Pre_Staging_2!M263=MAS_Pre_Staging_1!L263,"Region File",IF(MAS_Pre_Staging_2!M263=_xlfn.XLOOKUP($A263,Odyssey_vs_App_Mapping_1!$A$2:$A$507,Odyssey_vs_App_Mapping_1!K$2:K$507),"Odyssey File","Please check cell")))</f>
        <v>Region File</v>
      </c>
      <c r="N263" s="1" t="str">
        <f>IF(MAS_Pre_Staging_2!N263="Manual Entry Req","Manual Entry Req",IF(MAS_Pre_Staging_2!N263=MAS_Pre_Staging_1!M263,"Region File",IF(MAS_Pre_Staging_2!N263=_xlfn.XLOOKUP($A263,Odyssey_vs_App_Mapping_1!$A$2:$A$507,Odyssey_vs_App_Mapping_1!L$2:L$507),"Odyssey File","Please check cell")))</f>
        <v>Manual Entry Req</v>
      </c>
      <c r="O263" s="1" t="str">
        <f>IF(MAS_Pre_Staging_2!O263="Manual Entry Req","Manual Entry Req",IF(MAS_Pre_Staging_2!O263=MAS_Pre_Staging_1!N263,"Region File",IF(MAS_Pre_Staging_2!O263=_xlfn.XLOOKUP($A263,Odyssey_vs_App_Mapping_1!$A$2:$A$507,Odyssey_vs_App_Mapping_1!M$2:M$507),"Odyssey File","Please check cell")))</f>
        <v>Manual Entry Req</v>
      </c>
      <c r="P263" s="1" t="str">
        <f>IF(MAS_Pre_Staging_2!P263="Manual Entry Req","Manual Entry Req",IF(MAS_Pre_Staging_2!P263=MAS_Pre_Staging_1!O263,"Region File",IF(MAS_Pre_Staging_2!P263=_xlfn.XLOOKUP($A263,Odyssey_vs_App_Mapping_1!$A$2:$A$507,Odyssey_vs_App_Mapping_1!N$2:N$507),"Odyssey File","Please check cell")))</f>
        <v>Manual Entry Req</v>
      </c>
      <c r="Q263" s="1" t="str">
        <f>IF(MAS_Pre_Staging_2!Q263="Manual Entry Req","Manual Entry Req",IF(MAS_Pre_Staging_2!Q263=MAS_Pre_Staging_1!P263,"Region File",IF(MAS_Pre_Staging_2!Q263=_xlfn.XLOOKUP($A263,Odyssey_vs_App_Mapping_1!$A$2:$A$507,Odyssey_vs_App_Mapping_1!O$2:O$507),"Odyssey File","Please check cell")))</f>
        <v>Region File</v>
      </c>
      <c r="R263" s="1" t="str">
        <f>IF(MAS_Pre_Staging_2!R263="Manual Entry Req","Manual Entry Req",IF(MAS_Pre_Staging_2!R263=MAS_Pre_Staging_1!Q263,"Region File",IF(MAS_Pre_Staging_2!R263=_xlfn.XLOOKUP($A263,Odyssey_vs_App_Mapping_1!$A$2:$A$507,Odyssey_vs_App_Mapping_1!P$2:P$507),"Odyssey File","Please check cell")))</f>
        <v>Manual Entry Req</v>
      </c>
      <c r="S263" s="1" t="str">
        <f>IF(MAS_Pre_Staging_2!S263="Manual Entry Req","Manual Entry Req",IF(MAS_Pre_Staging_2!S263=MAS_Pre_Staging_1!R263,"Region File",IF(MAS_Pre_Staging_2!S263=_xlfn.XLOOKUP($A263,Odyssey_vs_App_Mapping_1!$A$2:$A$507,Odyssey_vs_App_Mapping_1!Q$2:Q$507),"Odyssey File","Please check cell")))</f>
        <v>Manual Entry Req</v>
      </c>
      <c r="T263" s="1" t="str">
        <f>IF(MAS_Pre_Staging_2!T263="Manual Entry Req","Manual Entry Req",IF(MAS_Pre_Staging_2!T263=MAS_Pre_Staging_1!S263,"Region File",IF(MAS_Pre_Staging_2!T263=_xlfn.XLOOKUP($A263,Odyssey_vs_App_Mapping_1!$A$2:$A$507,Odyssey_vs_App_Mapping_1!R$2:R$507),"Odyssey File","Please check cell")))</f>
        <v>Manual Entry Req</v>
      </c>
      <c r="U263" s="1" t="str">
        <f>IF(MAS_Pre_Staging_2!U263="Manual Entry Req","Manual Entry Req",IF(MAS_Pre_Staging_2!U263=MAS_Pre_Staging_1!T263,"Region File",IF(MAS_Pre_Staging_2!U263=_xlfn.XLOOKUP($A263,Odyssey_vs_App_Mapping_1!$A$2:$A$507,Odyssey_vs_App_Mapping_1!S$2:S$507),"Odyssey File","Please check cell")))</f>
        <v>Manual Entry Req</v>
      </c>
      <c r="V263" s="1" t="str">
        <f>IF(MAS_Pre_Staging_2!V263="Manual Entry Req","Manual Entry Req",IF(MAS_Pre_Staging_2!V263=MAS_Pre_Staging_1!U263,"Region File",IF(MAS_Pre_Staging_2!V263=_xlfn.XLOOKUP($A263,Odyssey_vs_App_Mapping_1!$A$2:$A$507,Odyssey_vs_App_Mapping_1!T$2:T$507),"Odyssey File","Please check cell")))</f>
        <v>Manual Entry Req</v>
      </c>
      <c r="W263" s="1" t="str">
        <f>IF(MAS_Pre_Staging_2!W263="Manual Entry Req","Manual Entry Req",IF(MAS_Pre_Staging_2!W263=MAS_Pre_Staging_1!V263,"Region File",IF(MAS_Pre_Staging_2!W263=_xlfn.XLOOKUP($A263,Odyssey_vs_App_Mapping_1!$A$2:$A$507,Odyssey_vs_App_Mapping_1!U$2:U$507),"Odyssey File","Please check cell")))</f>
        <v>Manual Entry Req</v>
      </c>
      <c r="X263" s="1" t="str">
        <f>IF(MAS_Pre_Staging_2!X263="Manual Entry Req","Manual Entry Req",IF(MAS_Pre_Staging_2!X263=MAS_Pre_Staging_1!W263,"Region File",IF(MAS_Pre_Staging_2!X263=_xlfn.XLOOKUP($A263,Odyssey_vs_App_Mapping_1!$A$2:$A$507,Odyssey_vs_App_Mapping_1!V$2:V$507),"Odyssey File","Please check cell")))</f>
        <v>Region File</v>
      </c>
      <c r="Y263" s="1" t="str">
        <f>IF(MAS_Pre_Staging_2!Y263="Manual Entry Req","Manual Entry Req",IF(MAS_Pre_Staging_2!Y263=MAS_Pre_Staging_1!X263,"Region File",IF(MAS_Pre_Staging_2!Y263=_xlfn.XLOOKUP($A263,Odyssey_vs_App_Mapping_1!$A$2:$A$507,Odyssey_vs_App_Mapping_1!W$2:W$507),"Odyssey File","Please check cell")))</f>
        <v>Manual Entry Req</v>
      </c>
      <c r="Z263" s="1" t="str">
        <f>IF(MAS_Pre_Staging_2!Z263="Manual Entry Req","Manual Entry Req",IF(MAS_Pre_Staging_2!Z263=MAS_Pre_Staging_1!Y263,"Region File",IF(MAS_Pre_Staging_2!Z263=_xlfn.XLOOKUP($A263,Odyssey_vs_App_Mapping_1!$A$2:$A$507,Odyssey_vs_App_Mapping_1!X$2:X$507),"Odyssey File","Please check cell")))</f>
        <v>Odyssey File</v>
      </c>
      <c r="AA263" s="1" t="str">
        <f>IF(MAS_Pre_Staging_2!AA263="Manual Entry Req","Manual Entry Req",IF(MAS_Pre_Staging_2!AA263=MAS_Pre_Staging_1!Z263,"Region File",IF(MAS_Pre_Staging_2!AA263=_xlfn.XLOOKUP($A263,Odyssey_vs_App_Mapping_1!$A$2:$A$507,Odyssey_vs_App_Mapping_1!Y$2:Y$507),"Odyssey File","Please check cell")))</f>
        <v>Manual Entry Req</v>
      </c>
      <c r="AB263" s="1" t="str">
        <f>IF(MAS_Pre_Staging_2!AB263="Manual Entry Req","Manual Entry Req",IF(MAS_Pre_Staging_2!AB263=MAS_Pre_Staging_1!AA263,"Region File",IF(MAS_Pre_Staging_2!AB263=_xlfn.XLOOKUP($A263,Odyssey_vs_App_Mapping_1!$A$2:$A$507,Odyssey_vs_App_Mapping_1!Z$2:Z$507),"Odyssey File","Please check cell")))</f>
        <v>Manual Entry Req</v>
      </c>
      <c r="AC263" s="1" t="str">
        <f>IF(MAS_Pre_Staging_2!AC263="Manual Entry Req","Manual Entry Req",IF(MAS_Pre_Staging_2!AC263=MAS_Pre_Staging_1!AB263,"Region File",IF(MAS_Pre_Staging_2!AC263=_xlfn.XLOOKUP($A263,Odyssey_vs_App_Mapping_1!$A$2:$A$507,Odyssey_vs_App_Mapping_1!AA$2:AA$507),"Odyssey File","Please check cell")))</f>
        <v>Manual Entry Req</v>
      </c>
      <c r="AD263" s="1" t="str">
        <f>IF(MAS_Pre_Staging_2!AD263="Manual Entry Req","Manual Entry Req",IF(MAS_Pre_Staging_2!AD263=MAS_Pre_Staging_1!AC263,"Region File",IF(MAS_Pre_Staging_2!AD263=_xlfn.XLOOKUP($A263,Odyssey_vs_App_Mapping_1!$A$2:$A$507,Odyssey_vs_App_Mapping_1!AB$2:AB$507),"Odyssey File","Please check cell")))</f>
        <v>Odyssey File</v>
      </c>
      <c r="AE263" s="1" t="str">
        <f>IF(MAS_Pre_Staging_2!AE263="Manual Entry Req","Manual Entry Req",IF(MAS_Pre_Staging_2!AE263=MAS_Pre_Staging_1!AD263,"Region File",IF(MAS_Pre_Staging_2!AE263=_xlfn.XLOOKUP($A263,Odyssey_vs_App_Mapping_1!$A$2:$A$507,Odyssey_vs_App_Mapping_1!AC$2:AC$507),"Odyssey File","Please check cell")))</f>
        <v>Manual Entry Req</v>
      </c>
      <c r="AF263" s="1" t="str">
        <f>IF(MAS_Pre_Staging_2!AF263="Manual Entry Req","Manual Entry Req",IF(MAS_Pre_Staging_2!AF263=MAS_Pre_Staging_1!AE263,"Region File",IF(MAS_Pre_Staging_2!AF263=_xlfn.XLOOKUP($A263,Odyssey_vs_App_Mapping_1!$A$2:$A$507,Odyssey_vs_App_Mapping_1!AD$2:AD$507),"Odyssey File","Please check cell")))</f>
        <v>Manual Entry Req</v>
      </c>
      <c r="AG263" s="1" t="str">
        <f>IF(MAS_Pre_Staging_2!AG263="Manual Entry Req","Manual Entry Req",IF(MAS_Pre_Staging_2!AG263=MAS_Pre_Staging_1!AF263,"Region File",IF(MAS_Pre_Staging_2!AG263=_xlfn.XLOOKUP($A263,Odyssey_vs_App_Mapping_1!$A$2:$A$507,Odyssey_vs_App_Mapping_1!AE$2:AE$507),"Odyssey File","Please check cell")))</f>
        <v>Odyssey File</v>
      </c>
      <c r="AH263" s="1" t="str">
        <f>IF(MAS_Pre_Staging_2!AH263="Manual Entry Req","Manual Entry Req",IF(MAS_Pre_Staging_2!AH263=MAS_Pre_Staging_1!AG263,"Region File",IF(MAS_Pre_Staging_2!AH263=_xlfn.XLOOKUP($A263,Odyssey_vs_App_Mapping_1!$A$2:$A$507,Odyssey_vs_App_Mapping_1!AF$2:AF$507),"Odyssey File","Please check cell")))</f>
        <v>Manual Entry Req</v>
      </c>
      <c r="AI263" s="1" t="str">
        <f>IF(MAS_Pre_Staging_2!AI263="Manual Entry Req","Manual Entry Req",IF(MAS_Pre_Staging_2!AI263=MAS_Pre_Staging_1!AH263,"Region File",IF(MAS_Pre_Staging_2!AI263=_xlfn.XLOOKUP($A263,Odyssey_vs_App_Mapping_1!$A$2:$A$507,Odyssey_vs_App_Mapping_1!AG$2:AG$507),"Odyssey File","Please check cell")))</f>
        <v>Manual Entry Req</v>
      </c>
      <c r="AJ263" s="1" t="str">
        <f>IF(MAS_Pre_Staging_2!AJ263="Manual Entry Req","Manual Entry Req",IF(MAS_Pre_Staging_2!AJ263=MAS_Pre_Staging_1!AI263,"Region File",IF(MAS_Pre_Staging_2!AJ263=_xlfn.XLOOKUP($A263,Odyssey_vs_App_Mapping_1!$A$2:$A$507,Odyssey_vs_App_Mapping_1!AH$2:AH$507),"Odyssey File","Please check cell")))</f>
        <v>Odyssey File</v>
      </c>
      <c r="AK263" s="1" t="str">
        <f>IF(MAS_Pre_Staging_2!AK263="Manual Entry Req","Manual Entry Req",IF(MAS_Pre_Staging_2!AK263=MAS_Pre_Staging_1!AJ263,"Region File",IF(MAS_Pre_Staging_2!AK263=_xlfn.XLOOKUP($A263,Odyssey_vs_App_Mapping_1!$A$2:$A$507,Odyssey_vs_App_Mapping_1!AI$2:AI$507),"Odyssey File","Please check cell")))</f>
        <v>Manual Entry Req</v>
      </c>
      <c r="AL263" s="1" t="str">
        <f>IF(MAS_Pre_Staging_2!AL263="Manual Entry Req","Manual Entry Req",IF(MAS_Pre_Staging_2!AL263=MAS_Pre_Staging_1!AK263,"Region File",IF(MAS_Pre_Staging_2!AL263=_xlfn.XLOOKUP($A263,Odyssey_vs_App_Mapping_1!$A$2:$A$507,Odyssey_vs_App_Mapping_1!AJ$2:AJ$507),"Odyssey File","Please check cell")))</f>
        <v>Manual Entry Req</v>
      </c>
      <c r="AM263" s="1" t="str">
        <f>IF(MAS_Pre_Staging_2!AM263="Manual Entry Req","Manual Entry Req",IF(MAS_Pre_Staging_2!AM263=MAS_Pre_Staging_1!AL263,"Region File",IF(MAS_Pre_Staging_2!AM263=_xlfn.XLOOKUP($A263,Odyssey_vs_App_Mapping_1!$A$2:$A$507,Odyssey_vs_App_Mapping_1!AK$2:AK$507),"Odyssey File","Please check cell")))</f>
        <v>Manual Entry Req</v>
      </c>
      <c r="AN263" s="1" t="str">
        <f>IF(MAS_Pre_Staging_2!AN263="Manual Entry Req","Manual Entry Req",IF(MAS_Pre_Staging_2!AN263=MAS_Pre_Staging_1!AM263,"Region File",IF(MAS_Pre_Staging_2!AN263=_xlfn.XLOOKUP($A263,Odyssey_vs_App_Mapping_1!$A$2:$A$507,Odyssey_vs_App_Mapping_1!AL$2:AL$507),"Odyssey File","Please check cell")))</f>
        <v>Manual Entry Req</v>
      </c>
      <c r="AO263" s="1" t="str">
        <f>IF(MAS_Pre_Staging_2!AO263="Manual Entry Req","Manual Entry Req",IF(MAS_Pre_Staging_2!AO263=MAS_Pre_Staging_1!AN263,"Region File",IF(MAS_Pre_Staging_2!AO263=_xlfn.XLOOKUP($A263,Odyssey_vs_App_Mapping_1!$A$2:$A$507,Odyssey_vs_App_Mapping_1!AM$2:AM$507),"Odyssey File","Please check cell")))</f>
        <v>Manual Entry Req</v>
      </c>
      <c r="AP263" s="1" t="str">
        <f>IF(MAS_Pre_Staging_2!AP263="Manual Entry Req","Manual Entry Req",IF(MAS_Pre_Staging_2!AP263=MAS_Pre_Staging_1!AO263,"Region File",IF(MAS_Pre_Staging_2!AP263=_xlfn.XLOOKUP($A263,Odyssey_vs_App_Mapping_1!$A$2:$A$507,Odyssey_vs_App_Mapping_1!AN$2:AN$507),"Odyssey File","Please check cell")))</f>
        <v>Manual Entry Req</v>
      </c>
      <c r="AQ263" s="29">
        <f t="shared" si="32"/>
        <v>0.34285714285714286</v>
      </c>
      <c r="AR263" s="29">
        <f t="shared" si="33"/>
        <v>0.43478260869565222</v>
      </c>
      <c r="AS263" s="1">
        <f t="shared" si="34"/>
        <v>8</v>
      </c>
      <c r="AT263" s="1">
        <f t="shared" si="35"/>
        <v>4</v>
      </c>
      <c r="AU263" s="1">
        <f t="shared" si="36"/>
        <v>23</v>
      </c>
      <c r="AV263" s="1">
        <f t="shared" si="37"/>
        <v>0</v>
      </c>
      <c r="AW263" s="44">
        <f t="shared" si="38"/>
        <v>0.22857142857142856</v>
      </c>
      <c r="AX263" s="173">
        <f t="shared" si="39"/>
        <v>0.11428571428571428</v>
      </c>
    </row>
    <row r="264" spans="1:50" ht="30" x14ac:dyDescent="0.25">
      <c r="A264" s="105" t="str">
        <f>MAS_Pre_Staging_26[[#This Row],[Source ID]]</f>
        <v>S3.474</v>
      </c>
      <c r="B264" s="1" t="str">
        <f>MAS_Pre_Staging_26[[#This Row],[M1 : Name of All Applications]]</f>
        <v>SmartTax (invoice interface XML to tax authority)</v>
      </c>
      <c r="C264" s="1" t="str">
        <f>MAS_Pre_Staging_26[[#This Row],[Region]]</f>
        <v>EMEA</v>
      </c>
      <c r="D264" s="1" t="str">
        <f>MAS_Pre_Staging_26[[#This Row],[Is it present in Odyssey File? (Y/N)]]</f>
        <v>N</v>
      </c>
      <c r="E264" s="1" t="str">
        <f>MAS_Pre_Staging_26[[#This Row],[M1. Source of File]]</f>
        <v>EMEA</v>
      </c>
      <c r="F264" s="1" t="str">
        <f>MAS_Pre_Staging_26[[#This Row],[M2 : Listed CMDB Application Owner]]</f>
        <v>DE</v>
      </c>
      <c r="G264" s="1" t="str">
        <f>MAS_Pre_Staging_26[[#This Row],[M2: Listed Region Owner]]</f>
        <v>Gabor Cravero</v>
      </c>
      <c r="H264" s="1" t="str">
        <f>IF(MAS_Pre_Staging_2!H264="Manual Entry Req","Manual Entry Req",IF(MAS_Pre_Staging_2!H264=MAS_Pre_Staging_1!G264,"Region File",IF(MAS_Pre_Staging_2!H264=_xlfn.XLOOKUP($A264,Odyssey_vs_App_Mapping_1!$A$2:$A$507,Odyssey_vs_App_Mapping_1!F$2:F$507),"Odyssey File","Please check cell")))</f>
        <v>Region File</v>
      </c>
      <c r="I264" s="1" t="str">
        <f>IF(MAS_Pre_Staging_2!I264="Manual Entry Req","Manual Entry Req",IF(MAS_Pre_Staging_2!I264=MAS_Pre_Staging_1!H264,"Region File",IF(MAS_Pre_Staging_2!I264=_xlfn.XLOOKUP($A264,Odyssey_vs_App_Mapping_1!$A$2:$A$507,Odyssey_vs_App_Mapping_1!G$2:G$507),"Odyssey File","Please check cell")))</f>
        <v>Region File</v>
      </c>
      <c r="J264" s="1" t="str">
        <f>IF(MAS_Pre_Staging_2!J264="Manual Entry Req","Manual Entry Req",IF(MAS_Pre_Staging_2!J264=MAS_Pre_Staging_1!I264,"Region File",IF(MAS_Pre_Staging_2!J264=_xlfn.XLOOKUP($A264,Odyssey_vs_App_Mapping_1!$A$2:$A$507,Odyssey_vs_App_Mapping_1!H$2:H$507),"Odyssey File","Please check cell")))</f>
        <v>Region File</v>
      </c>
      <c r="K264" s="1" t="str">
        <f>IF(MAS_Pre_Staging_2!K264="Manual Entry Req","Manual Entry Req",IF(MAS_Pre_Staging_2!K264=MAS_Pre_Staging_1!J264,"Region File",IF(MAS_Pre_Staging_2!K264=_xlfn.XLOOKUP($A264,Odyssey_vs_App_Mapping_1!$A$2:$A$507,Odyssey_vs_App_Mapping_1!I$2:I$507),"Odyssey File","Please check cell")))</f>
        <v>Region File</v>
      </c>
      <c r="L264" s="1" t="str">
        <f>IF(MAS_Pre_Staging_2!L264="Manual Entry Req","Manual Entry Req",IF(MAS_Pre_Staging_2!L264=MAS_Pre_Staging_1!K264,"Region File",IF(MAS_Pre_Staging_2!L264=_xlfn.XLOOKUP($A264,Odyssey_vs_App_Mapping_1!$A$2:$A$507,Odyssey_vs_App_Mapping_1!J$2:J$507),"Odyssey File","Please check cell")))</f>
        <v>Region File</v>
      </c>
      <c r="M264" s="1" t="str">
        <f>IF(MAS_Pre_Staging_2!M264="Manual Entry Req","Manual Entry Req",IF(MAS_Pre_Staging_2!M264=MAS_Pre_Staging_1!L264,"Region File",IF(MAS_Pre_Staging_2!M264=_xlfn.XLOOKUP($A264,Odyssey_vs_App_Mapping_1!$A$2:$A$507,Odyssey_vs_App_Mapping_1!K$2:K$507),"Odyssey File","Please check cell")))</f>
        <v>Region File</v>
      </c>
      <c r="N264" s="1" t="str">
        <f>IF(MAS_Pre_Staging_2!N264="Manual Entry Req","Manual Entry Req",IF(MAS_Pre_Staging_2!N264=MAS_Pre_Staging_1!M264,"Region File",IF(MAS_Pre_Staging_2!N264=_xlfn.XLOOKUP($A264,Odyssey_vs_App_Mapping_1!$A$2:$A$507,Odyssey_vs_App_Mapping_1!L$2:L$507),"Odyssey File","Please check cell")))</f>
        <v>Manual Entry Req</v>
      </c>
      <c r="O264" s="1" t="str">
        <f>IF(MAS_Pre_Staging_2!O264="Manual Entry Req","Manual Entry Req",IF(MAS_Pre_Staging_2!O264=MAS_Pre_Staging_1!N264,"Region File",IF(MAS_Pre_Staging_2!O264=_xlfn.XLOOKUP($A264,Odyssey_vs_App_Mapping_1!$A$2:$A$507,Odyssey_vs_App_Mapping_1!M$2:M$507),"Odyssey File","Please check cell")))</f>
        <v>Manual Entry Req</v>
      </c>
      <c r="P264" s="1" t="str">
        <f>IF(MAS_Pre_Staging_2!P264="Manual Entry Req","Manual Entry Req",IF(MAS_Pre_Staging_2!P264=MAS_Pre_Staging_1!O264,"Region File",IF(MAS_Pre_Staging_2!P264=_xlfn.XLOOKUP($A264,Odyssey_vs_App_Mapping_1!$A$2:$A$507,Odyssey_vs_App_Mapping_1!N$2:N$507),"Odyssey File","Please check cell")))</f>
        <v>Manual Entry Req</v>
      </c>
      <c r="Q264" s="1" t="str">
        <f>IF(MAS_Pre_Staging_2!Q264="Manual Entry Req","Manual Entry Req",IF(MAS_Pre_Staging_2!Q264=MAS_Pre_Staging_1!P264,"Region File",IF(MAS_Pre_Staging_2!Q264=_xlfn.XLOOKUP($A264,Odyssey_vs_App_Mapping_1!$A$2:$A$507,Odyssey_vs_App_Mapping_1!O$2:O$507),"Odyssey File","Please check cell")))</f>
        <v>Region File</v>
      </c>
      <c r="R264" s="1" t="str">
        <f>IF(MAS_Pre_Staging_2!R264="Manual Entry Req","Manual Entry Req",IF(MAS_Pre_Staging_2!R264=MAS_Pre_Staging_1!Q264,"Region File",IF(MAS_Pre_Staging_2!R264=_xlfn.XLOOKUP($A264,Odyssey_vs_App_Mapping_1!$A$2:$A$507,Odyssey_vs_App_Mapping_1!P$2:P$507),"Odyssey File","Please check cell")))</f>
        <v>Manual Entry Req</v>
      </c>
      <c r="S264" s="1" t="str">
        <f>IF(MAS_Pre_Staging_2!S264="Manual Entry Req","Manual Entry Req",IF(MAS_Pre_Staging_2!S264=MAS_Pre_Staging_1!R264,"Region File",IF(MAS_Pre_Staging_2!S264=_xlfn.XLOOKUP($A264,Odyssey_vs_App_Mapping_1!$A$2:$A$507,Odyssey_vs_App_Mapping_1!Q$2:Q$507),"Odyssey File","Please check cell")))</f>
        <v>Manual Entry Req</v>
      </c>
      <c r="T264" s="1" t="str">
        <f>IF(MAS_Pre_Staging_2!T264="Manual Entry Req","Manual Entry Req",IF(MAS_Pre_Staging_2!T264=MAS_Pre_Staging_1!S264,"Region File",IF(MAS_Pre_Staging_2!T264=_xlfn.XLOOKUP($A264,Odyssey_vs_App_Mapping_1!$A$2:$A$507,Odyssey_vs_App_Mapping_1!R$2:R$507),"Odyssey File","Please check cell")))</f>
        <v>Manual Entry Req</v>
      </c>
      <c r="U264" s="1" t="str">
        <f>IF(MAS_Pre_Staging_2!U264="Manual Entry Req","Manual Entry Req",IF(MAS_Pre_Staging_2!U264=MAS_Pre_Staging_1!T264,"Region File",IF(MAS_Pre_Staging_2!U264=_xlfn.XLOOKUP($A264,Odyssey_vs_App_Mapping_1!$A$2:$A$507,Odyssey_vs_App_Mapping_1!S$2:S$507),"Odyssey File","Please check cell")))</f>
        <v>Manual Entry Req</v>
      </c>
      <c r="V264" s="1" t="str">
        <f>IF(MAS_Pre_Staging_2!V264="Manual Entry Req","Manual Entry Req",IF(MAS_Pre_Staging_2!V264=MAS_Pre_Staging_1!U264,"Region File",IF(MAS_Pre_Staging_2!V264=_xlfn.XLOOKUP($A264,Odyssey_vs_App_Mapping_1!$A$2:$A$507,Odyssey_vs_App_Mapping_1!T$2:T$507),"Odyssey File","Please check cell")))</f>
        <v>Manual Entry Req</v>
      </c>
      <c r="W264" s="1" t="str">
        <f>IF(MAS_Pre_Staging_2!W264="Manual Entry Req","Manual Entry Req",IF(MAS_Pre_Staging_2!W264=MAS_Pre_Staging_1!V264,"Region File",IF(MAS_Pre_Staging_2!W264=_xlfn.XLOOKUP($A264,Odyssey_vs_App_Mapping_1!$A$2:$A$507,Odyssey_vs_App_Mapping_1!U$2:U$507),"Odyssey File","Please check cell")))</f>
        <v>Manual Entry Req</v>
      </c>
      <c r="X264" s="1" t="str">
        <f>IF(MAS_Pre_Staging_2!X264="Manual Entry Req","Manual Entry Req",IF(MAS_Pre_Staging_2!X264=MAS_Pre_Staging_1!W264,"Region File",IF(MAS_Pre_Staging_2!X264=_xlfn.XLOOKUP($A264,Odyssey_vs_App_Mapping_1!$A$2:$A$507,Odyssey_vs_App_Mapping_1!V$2:V$507),"Odyssey File","Please check cell")))</f>
        <v>Region File</v>
      </c>
      <c r="Y264" s="1" t="str">
        <f>IF(MAS_Pre_Staging_2!Y264="Manual Entry Req","Manual Entry Req",IF(MAS_Pre_Staging_2!Y264=MAS_Pre_Staging_1!X264,"Region File",IF(MAS_Pre_Staging_2!Y264=_xlfn.XLOOKUP($A264,Odyssey_vs_App_Mapping_1!$A$2:$A$507,Odyssey_vs_App_Mapping_1!W$2:W$507),"Odyssey File","Please check cell")))</f>
        <v>Manual Entry Req</v>
      </c>
      <c r="Z264" s="1" t="str">
        <f>IF(MAS_Pre_Staging_2!Z264="Manual Entry Req","Manual Entry Req",IF(MAS_Pre_Staging_2!Z264=MAS_Pre_Staging_1!Y264,"Region File",IF(MAS_Pre_Staging_2!Z264=_xlfn.XLOOKUP($A264,Odyssey_vs_App_Mapping_1!$A$2:$A$507,Odyssey_vs_App_Mapping_1!X$2:X$507),"Odyssey File","Please check cell")))</f>
        <v>Manual Entry Req</v>
      </c>
      <c r="AA264" s="1" t="str">
        <f>IF(MAS_Pre_Staging_2!AA264="Manual Entry Req","Manual Entry Req",IF(MAS_Pre_Staging_2!AA264=MAS_Pre_Staging_1!Z264,"Region File",IF(MAS_Pre_Staging_2!AA264=_xlfn.XLOOKUP($A264,Odyssey_vs_App_Mapping_1!$A$2:$A$507,Odyssey_vs_App_Mapping_1!Y$2:Y$507),"Odyssey File","Please check cell")))</f>
        <v>Manual Entry Req</v>
      </c>
      <c r="AB264" s="1" t="str">
        <f>IF(MAS_Pre_Staging_2!AB264="Manual Entry Req","Manual Entry Req",IF(MAS_Pre_Staging_2!AB264=MAS_Pre_Staging_1!AA264,"Region File",IF(MAS_Pre_Staging_2!AB264=_xlfn.XLOOKUP($A264,Odyssey_vs_App_Mapping_1!$A$2:$A$507,Odyssey_vs_App_Mapping_1!Z$2:Z$507),"Odyssey File","Please check cell")))</f>
        <v>Manual Entry Req</v>
      </c>
      <c r="AC264" s="1" t="str">
        <f>IF(MAS_Pre_Staging_2!AC264="Manual Entry Req","Manual Entry Req",IF(MAS_Pre_Staging_2!AC264=MAS_Pre_Staging_1!AB264,"Region File",IF(MAS_Pre_Staging_2!AC264=_xlfn.XLOOKUP($A264,Odyssey_vs_App_Mapping_1!$A$2:$A$507,Odyssey_vs_App_Mapping_1!AA$2:AA$507),"Odyssey File","Please check cell")))</f>
        <v>Manual Entry Req</v>
      </c>
      <c r="AD264" s="1" t="str">
        <f>IF(MAS_Pre_Staging_2!AD264="Manual Entry Req","Manual Entry Req",IF(MAS_Pre_Staging_2!AD264=MAS_Pre_Staging_1!AC264,"Region File",IF(MAS_Pre_Staging_2!AD264=_xlfn.XLOOKUP($A264,Odyssey_vs_App_Mapping_1!$A$2:$A$507,Odyssey_vs_App_Mapping_1!AB$2:AB$507),"Odyssey File","Please check cell")))</f>
        <v>Manual Entry Req</v>
      </c>
      <c r="AE264" s="1" t="str">
        <f>IF(MAS_Pre_Staging_2!AE264="Manual Entry Req","Manual Entry Req",IF(MAS_Pre_Staging_2!AE264=MAS_Pre_Staging_1!AD264,"Region File",IF(MAS_Pre_Staging_2!AE264=_xlfn.XLOOKUP($A264,Odyssey_vs_App_Mapping_1!$A$2:$A$507,Odyssey_vs_App_Mapping_1!AC$2:AC$507),"Odyssey File","Please check cell")))</f>
        <v>Manual Entry Req</v>
      </c>
      <c r="AF264" s="1" t="str">
        <f>IF(MAS_Pre_Staging_2!AF264="Manual Entry Req","Manual Entry Req",IF(MAS_Pre_Staging_2!AF264=MAS_Pre_Staging_1!AE264,"Region File",IF(MAS_Pre_Staging_2!AF264=_xlfn.XLOOKUP($A264,Odyssey_vs_App_Mapping_1!$A$2:$A$507,Odyssey_vs_App_Mapping_1!AD$2:AD$507),"Odyssey File","Please check cell")))</f>
        <v>Manual Entry Req</v>
      </c>
      <c r="AG264" s="1" t="str">
        <f>IF(MAS_Pre_Staging_2!AG264="Manual Entry Req","Manual Entry Req",IF(MAS_Pre_Staging_2!AG264=MAS_Pre_Staging_1!AF264,"Region File",IF(MAS_Pre_Staging_2!AG264=_xlfn.XLOOKUP($A264,Odyssey_vs_App_Mapping_1!$A$2:$A$507,Odyssey_vs_App_Mapping_1!AE$2:AE$507),"Odyssey File","Please check cell")))</f>
        <v>Manual Entry Req</v>
      </c>
      <c r="AH264" s="1" t="str">
        <f>IF(MAS_Pre_Staging_2!AH264="Manual Entry Req","Manual Entry Req",IF(MAS_Pre_Staging_2!AH264=MAS_Pre_Staging_1!AG264,"Region File",IF(MAS_Pre_Staging_2!AH264=_xlfn.XLOOKUP($A264,Odyssey_vs_App_Mapping_1!$A$2:$A$507,Odyssey_vs_App_Mapping_1!AF$2:AF$507),"Odyssey File","Please check cell")))</f>
        <v>Manual Entry Req</v>
      </c>
      <c r="AI264" s="1" t="str">
        <f>IF(MAS_Pre_Staging_2!AI264="Manual Entry Req","Manual Entry Req",IF(MAS_Pre_Staging_2!AI264=MAS_Pre_Staging_1!AH264,"Region File",IF(MAS_Pre_Staging_2!AI264=_xlfn.XLOOKUP($A264,Odyssey_vs_App_Mapping_1!$A$2:$A$507,Odyssey_vs_App_Mapping_1!AG$2:AG$507),"Odyssey File","Please check cell")))</f>
        <v>Manual Entry Req</v>
      </c>
      <c r="AJ264" s="1" t="str">
        <f>IF(MAS_Pre_Staging_2!AJ264="Manual Entry Req","Manual Entry Req",IF(MAS_Pre_Staging_2!AJ264=MAS_Pre_Staging_1!AI264,"Region File",IF(MAS_Pre_Staging_2!AJ264=_xlfn.XLOOKUP($A264,Odyssey_vs_App_Mapping_1!$A$2:$A$507,Odyssey_vs_App_Mapping_1!AH$2:AH$507),"Odyssey File","Please check cell")))</f>
        <v>Manual Entry Req</v>
      </c>
      <c r="AK264" s="1" t="str">
        <f>IF(MAS_Pre_Staging_2!AK264="Manual Entry Req","Manual Entry Req",IF(MAS_Pre_Staging_2!AK264=MAS_Pre_Staging_1!AJ264,"Region File",IF(MAS_Pre_Staging_2!AK264=_xlfn.XLOOKUP($A264,Odyssey_vs_App_Mapping_1!$A$2:$A$507,Odyssey_vs_App_Mapping_1!AI$2:AI$507),"Odyssey File","Please check cell")))</f>
        <v>Manual Entry Req</v>
      </c>
      <c r="AL264" s="1" t="str">
        <f>IF(MAS_Pre_Staging_2!AL264="Manual Entry Req","Manual Entry Req",IF(MAS_Pre_Staging_2!AL264=MAS_Pre_Staging_1!AK264,"Region File",IF(MAS_Pre_Staging_2!AL264=_xlfn.XLOOKUP($A264,Odyssey_vs_App_Mapping_1!$A$2:$A$507,Odyssey_vs_App_Mapping_1!AJ$2:AJ$507),"Odyssey File","Please check cell")))</f>
        <v>Manual Entry Req</v>
      </c>
      <c r="AM264" s="1" t="str">
        <f>IF(MAS_Pre_Staging_2!AM264="Manual Entry Req","Manual Entry Req",IF(MAS_Pre_Staging_2!AM264=MAS_Pre_Staging_1!AL264,"Region File",IF(MAS_Pre_Staging_2!AM264=_xlfn.XLOOKUP($A264,Odyssey_vs_App_Mapping_1!$A$2:$A$507,Odyssey_vs_App_Mapping_1!AK$2:AK$507),"Odyssey File","Please check cell")))</f>
        <v>Manual Entry Req</v>
      </c>
      <c r="AN264" s="1" t="str">
        <f>IF(MAS_Pre_Staging_2!AN264="Manual Entry Req","Manual Entry Req",IF(MAS_Pre_Staging_2!AN264=MAS_Pre_Staging_1!AM264,"Region File",IF(MAS_Pre_Staging_2!AN264=_xlfn.XLOOKUP($A264,Odyssey_vs_App_Mapping_1!$A$2:$A$507,Odyssey_vs_App_Mapping_1!AL$2:AL$507),"Odyssey File","Please check cell")))</f>
        <v>Manual Entry Req</v>
      </c>
      <c r="AO264" s="1" t="str">
        <f>IF(MAS_Pre_Staging_2!AO264="Manual Entry Req","Manual Entry Req",IF(MAS_Pre_Staging_2!AO264=MAS_Pre_Staging_1!AN264,"Region File",IF(MAS_Pre_Staging_2!AO264=_xlfn.XLOOKUP($A264,Odyssey_vs_App_Mapping_1!$A$2:$A$507,Odyssey_vs_App_Mapping_1!AM$2:AM$507),"Odyssey File","Please check cell")))</f>
        <v>Manual Entry Req</v>
      </c>
      <c r="AP264" s="1" t="str">
        <f>IF(MAS_Pre_Staging_2!AP264="Manual Entry Req","Manual Entry Req",IF(MAS_Pre_Staging_2!AP264=MAS_Pre_Staging_1!AO264,"Region File",IF(MAS_Pre_Staging_2!AP264=_xlfn.XLOOKUP($A264,Odyssey_vs_App_Mapping_1!$A$2:$A$507,Odyssey_vs_App_Mapping_1!AN$2:AN$507),"Odyssey File","Please check cell")))</f>
        <v>Manual Entry Req</v>
      </c>
      <c r="AQ264" s="29">
        <f t="shared" si="32"/>
        <v>0.22857142857142854</v>
      </c>
      <c r="AR264" s="29">
        <f t="shared" si="33"/>
        <v>0.30434782608695654</v>
      </c>
      <c r="AS264" s="1">
        <f t="shared" si="34"/>
        <v>8</v>
      </c>
      <c r="AT264" s="1">
        <f t="shared" si="35"/>
        <v>0</v>
      </c>
      <c r="AU264" s="1">
        <f t="shared" si="36"/>
        <v>27</v>
      </c>
      <c r="AV264" s="1">
        <f t="shared" si="37"/>
        <v>0</v>
      </c>
      <c r="AW264" s="44">
        <f t="shared" si="38"/>
        <v>0.22857142857142856</v>
      </c>
      <c r="AX264" s="173">
        <f t="shared" si="39"/>
        <v>0</v>
      </c>
    </row>
    <row r="265" spans="1:50" x14ac:dyDescent="0.25">
      <c r="A265" s="105" t="str">
        <f>MAS_Pre_Staging_26[[#This Row],[Source ID]]</f>
        <v>S3.486</v>
      </c>
      <c r="B265" s="1" t="str">
        <f>MAS_Pre_Staging_26[[#This Row],[M1 : Name of All Applications]]</f>
        <v>TARIS</v>
      </c>
      <c r="C265" s="1" t="str">
        <f>MAS_Pre_Staging_26[[#This Row],[Region]]</f>
        <v>EMEA</v>
      </c>
      <c r="D265" s="1" t="str">
        <f>MAS_Pre_Staging_26[[#This Row],[Is it present in Odyssey File? (Y/N)]]</f>
        <v>Y</v>
      </c>
      <c r="E265" s="1" t="str">
        <f>MAS_Pre_Staging_26[[#This Row],[M1. Source of File]]</f>
        <v>EMEA</v>
      </c>
      <c r="F265" s="1" t="str">
        <f>MAS_Pre_Staging_26[[#This Row],[M2 : Listed CMDB Application Owner]]</f>
        <v>Nordics</v>
      </c>
      <c r="G265" s="1" t="str">
        <f>MAS_Pre_Staging_26[[#This Row],[M2: Listed Region Owner]]</f>
        <v>Klaus Huber</v>
      </c>
      <c r="H265" s="1" t="str">
        <f>IF(MAS_Pre_Staging_2!H265="Manual Entry Req","Manual Entry Req",IF(MAS_Pre_Staging_2!H265=MAS_Pre_Staging_1!G265,"Region File",IF(MAS_Pre_Staging_2!H265=_xlfn.XLOOKUP($A265,Odyssey_vs_App_Mapping_1!$A$2:$A$507,Odyssey_vs_App_Mapping_1!F$2:F$507),"Odyssey File","Please check cell")))</f>
        <v>Region File</v>
      </c>
      <c r="I265" s="1" t="str">
        <f>IF(MAS_Pre_Staging_2!I265="Manual Entry Req","Manual Entry Req",IF(MAS_Pre_Staging_2!I265=MAS_Pre_Staging_1!H265,"Region File",IF(MAS_Pre_Staging_2!I265=_xlfn.XLOOKUP($A265,Odyssey_vs_App_Mapping_1!$A$2:$A$507,Odyssey_vs_App_Mapping_1!G$2:G$507),"Odyssey File","Please check cell")))</f>
        <v>Region File</v>
      </c>
      <c r="J265" s="1" t="str">
        <f>IF(MAS_Pre_Staging_2!J265="Manual Entry Req","Manual Entry Req",IF(MAS_Pre_Staging_2!J265=MAS_Pre_Staging_1!I265,"Region File",IF(MAS_Pre_Staging_2!J265=_xlfn.XLOOKUP($A265,Odyssey_vs_App_Mapping_1!$A$2:$A$507,Odyssey_vs_App_Mapping_1!H$2:H$507),"Odyssey File","Please check cell")))</f>
        <v>Region File</v>
      </c>
      <c r="K265" s="1" t="str">
        <f>IF(MAS_Pre_Staging_2!K265="Manual Entry Req","Manual Entry Req",IF(MAS_Pre_Staging_2!K265=MAS_Pre_Staging_1!J265,"Region File",IF(MAS_Pre_Staging_2!K265=_xlfn.XLOOKUP($A265,Odyssey_vs_App_Mapping_1!$A$2:$A$507,Odyssey_vs_App_Mapping_1!I$2:I$507),"Odyssey File","Please check cell")))</f>
        <v>Region File</v>
      </c>
      <c r="L265" s="1" t="str">
        <f>IF(MAS_Pre_Staging_2!L265="Manual Entry Req","Manual Entry Req",IF(MAS_Pre_Staging_2!L265=MAS_Pre_Staging_1!K265,"Region File",IF(MAS_Pre_Staging_2!L265=_xlfn.XLOOKUP($A265,Odyssey_vs_App_Mapping_1!$A$2:$A$507,Odyssey_vs_App_Mapping_1!J$2:J$507),"Odyssey File","Please check cell")))</f>
        <v>Region File</v>
      </c>
      <c r="M265" s="1" t="str">
        <f>IF(MAS_Pre_Staging_2!M265="Manual Entry Req","Manual Entry Req",IF(MAS_Pre_Staging_2!M265=MAS_Pre_Staging_1!L265,"Region File",IF(MAS_Pre_Staging_2!M265=_xlfn.XLOOKUP($A265,Odyssey_vs_App_Mapping_1!$A$2:$A$507,Odyssey_vs_App_Mapping_1!K$2:K$507),"Odyssey File","Please check cell")))</f>
        <v>Region File</v>
      </c>
      <c r="N265" s="1" t="str">
        <f>IF(MAS_Pre_Staging_2!N265="Manual Entry Req","Manual Entry Req",IF(MAS_Pre_Staging_2!N265=MAS_Pre_Staging_1!M265,"Region File",IF(MAS_Pre_Staging_2!N265=_xlfn.XLOOKUP($A265,Odyssey_vs_App_Mapping_1!$A$2:$A$507,Odyssey_vs_App_Mapping_1!L$2:L$507),"Odyssey File","Please check cell")))</f>
        <v>Region File</v>
      </c>
      <c r="O265" s="1" t="str">
        <f>IF(MAS_Pre_Staging_2!O265="Manual Entry Req","Manual Entry Req",IF(MAS_Pre_Staging_2!O265=MAS_Pre_Staging_1!N265,"Region File",IF(MAS_Pre_Staging_2!O265=_xlfn.XLOOKUP($A265,Odyssey_vs_App_Mapping_1!$A$2:$A$507,Odyssey_vs_App_Mapping_1!M$2:M$507),"Odyssey File","Please check cell")))</f>
        <v>Region File</v>
      </c>
      <c r="P265" s="1" t="str">
        <f>IF(MAS_Pre_Staging_2!P265="Manual Entry Req","Manual Entry Req",IF(MAS_Pre_Staging_2!P265=MAS_Pre_Staging_1!O265,"Region File",IF(MAS_Pre_Staging_2!P265=_xlfn.XLOOKUP($A265,Odyssey_vs_App_Mapping_1!$A$2:$A$507,Odyssey_vs_App_Mapping_1!N$2:N$507),"Odyssey File","Please check cell")))</f>
        <v>Region File</v>
      </c>
      <c r="Q265" s="1" t="str">
        <f>IF(MAS_Pre_Staging_2!Q265="Manual Entry Req","Manual Entry Req",IF(MAS_Pre_Staging_2!Q265=MAS_Pre_Staging_1!P265,"Region File",IF(MAS_Pre_Staging_2!Q265=_xlfn.XLOOKUP($A265,Odyssey_vs_App_Mapping_1!$A$2:$A$507,Odyssey_vs_App_Mapping_1!O$2:O$507),"Odyssey File","Please check cell")))</f>
        <v>Region File</v>
      </c>
      <c r="R265" s="1" t="str">
        <f>IF(MAS_Pre_Staging_2!R265="Manual Entry Req","Manual Entry Req",IF(MAS_Pre_Staging_2!R265=MAS_Pre_Staging_1!Q265,"Region File",IF(MAS_Pre_Staging_2!R265=_xlfn.XLOOKUP($A265,Odyssey_vs_App_Mapping_1!$A$2:$A$507,Odyssey_vs_App_Mapping_1!P$2:P$507),"Odyssey File","Please check cell")))</f>
        <v>Manual Entry Req</v>
      </c>
      <c r="S265" s="1" t="str">
        <f>IF(MAS_Pre_Staging_2!S265="Manual Entry Req","Manual Entry Req",IF(MAS_Pre_Staging_2!S265=MAS_Pre_Staging_1!R265,"Region File",IF(MAS_Pre_Staging_2!S265=_xlfn.XLOOKUP($A265,Odyssey_vs_App_Mapping_1!$A$2:$A$507,Odyssey_vs_App_Mapping_1!Q$2:Q$507),"Odyssey File","Please check cell")))</f>
        <v>Manual Entry Req</v>
      </c>
      <c r="T265" s="1" t="str">
        <f>IF(MAS_Pre_Staging_2!T265="Manual Entry Req","Manual Entry Req",IF(MAS_Pre_Staging_2!T265=MAS_Pre_Staging_1!S265,"Region File",IF(MAS_Pre_Staging_2!T265=_xlfn.XLOOKUP($A265,Odyssey_vs_App_Mapping_1!$A$2:$A$507,Odyssey_vs_App_Mapping_1!R$2:R$507),"Odyssey File","Please check cell")))</f>
        <v>Manual Entry Req</v>
      </c>
      <c r="U265" s="1" t="str">
        <f>IF(MAS_Pre_Staging_2!U265="Manual Entry Req","Manual Entry Req",IF(MAS_Pre_Staging_2!U265=MAS_Pre_Staging_1!T265,"Region File",IF(MAS_Pre_Staging_2!U265=_xlfn.XLOOKUP($A265,Odyssey_vs_App_Mapping_1!$A$2:$A$507,Odyssey_vs_App_Mapping_1!S$2:S$507),"Odyssey File","Please check cell")))</f>
        <v>Manual Entry Req</v>
      </c>
      <c r="V265" s="1" t="str">
        <f>IF(MAS_Pre_Staging_2!V265="Manual Entry Req","Manual Entry Req",IF(MAS_Pre_Staging_2!V265=MAS_Pre_Staging_1!U265,"Region File",IF(MAS_Pre_Staging_2!V265=_xlfn.XLOOKUP($A265,Odyssey_vs_App_Mapping_1!$A$2:$A$507,Odyssey_vs_App_Mapping_1!T$2:T$507),"Odyssey File","Please check cell")))</f>
        <v>Manual Entry Req</v>
      </c>
      <c r="W265" s="1" t="str">
        <f>IF(MAS_Pre_Staging_2!W265="Manual Entry Req","Manual Entry Req",IF(MAS_Pre_Staging_2!W265=MAS_Pre_Staging_1!V265,"Region File",IF(MAS_Pre_Staging_2!W265=_xlfn.XLOOKUP($A265,Odyssey_vs_App_Mapping_1!$A$2:$A$507,Odyssey_vs_App_Mapping_1!U$2:U$507),"Odyssey File","Please check cell")))</f>
        <v>Region File</v>
      </c>
      <c r="X265" s="1" t="str">
        <f>IF(MAS_Pre_Staging_2!X265="Manual Entry Req","Manual Entry Req",IF(MAS_Pre_Staging_2!X265=MAS_Pre_Staging_1!W265,"Region File",IF(MAS_Pre_Staging_2!X265=_xlfn.XLOOKUP($A265,Odyssey_vs_App_Mapping_1!$A$2:$A$507,Odyssey_vs_App_Mapping_1!V$2:V$507),"Odyssey File","Please check cell")))</f>
        <v>Region File</v>
      </c>
      <c r="Y265" s="1" t="str">
        <f>IF(MAS_Pre_Staging_2!Y265="Manual Entry Req","Manual Entry Req",IF(MAS_Pre_Staging_2!Y265=MAS_Pre_Staging_1!X265,"Region File",IF(MAS_Pre_Staging_2!Y265=_xlfn.XLOOKUP($A265,Odyssey_vs_App_Mapping_1!$A$2:$A$507,Odyssey_vs_App_Mapping_1!W$2:W$507),"Odyssey File","Please check cell")))</f>
        <v>Region File</v>
      </c>
      <c r="Z265" s="1" t="str">
        <f>IF(MAS_Pre_Staging_2!Z265="Manual Entry Req","Manual Entry Req",IF(MAS_Pre_Staging_2!Z265=MAS_Pre_Staging_1!Y265,"Region File",IF(MAS_Pre_Staging_2!Z265=_xlfn.XLOOKUP($A265,Odyssey_vs_App_Mapping_1!$A$2:$A$507,Odyssey_vs_App_Mapping_1!X$2:X$507),"Odyssey File","Please check cell")))</f>
        <v>Region File</v>
      </c>
      <c r="AA265" s="1" t="str">
        <f>IF(MAS_Pre_Staging_2!AA265="Manual Entry Req","Manual Entry Req",IF(MAS_Pre_Staging_2!AA265=MAS_Pre_Staging_1!Z265,"Region File",IF(MAS_Pre_Staging_2!AA265=_xlfn.XLOOKUP($A265,Odyssey_vs_App_Mapping_1!$A$2:$A$507,Odyssey_vs_App_Mapping_1!Y$2:Y$507),"Odyssey File","Please check cell")))</f>
        <v>Region File</v>
      </c>
      <c r="AB265" s="1" t="str">
        <f>IF(MAS_Pre_Staging_2!AB265="Manual Entry Req","Manual Entry Req",IF(MAS_Pre_Staging_2!AB265=MAS_Pre_Staging_1!AA265,"Region File",IF(MAS_Pre_Staging_2!AB265=_xlfn.XLOOKUP($A265,Odyssey_vs_App_Mapping_1!$A$2:$A$507,Odyssey_vs_App_Mapping_1!Z$2:Z$507),"Odyssey File","Please check cell")))</f>
        <v>Region File</v>
      </c>
      <c r="AC265" s="1" t="str">
        <f>IF(MAS_Pre_Staging_2!AC265="Manual Entry Req","Manual Entry Req",IF(MAS_Pre_Staging_2!AC265=MAS_Pre_Staging_1!AB265,"Region File",IF(MAS_Pre_Staging_2!AC265=_xlfn.XLOOKUP($A265,Odyssey_vs_App_Mapping_1!$A$2:$A$507,Odyssey_vs_App_Mapping_1!AA$2:AA$507),"Odyssey File","Please check cell")))</f>
        <v>Region File</v>
      </c>
      <c r="AD265" s="1" t="str">
        <f>IF(MAS_Pre_Staging_2!AD265="Manual Entry Req","Manual Entry Req",IF(MAS_Pre_Staging_2!AD265=MAS_Pre_Staging_1!AC265,"Region File",IF(MAS_Pre_Staging_2!AD265=_xlfn.XLOOKUP($A265,Odyssey_vs_App_Mapping_1!$A$2:$A$507,Odyssey_vs_App_Mapping_1!AB$2:AB$507),"Odyssey File","Please check cell")))</f>
        <v>Region File</v>
      </c>
      <c r="AE265" s="1" t="str">
        <f>IF(MAS_Pre_Staging_2!AE265="Manual Entry Req","Manual Entry Req",IF(MAS_Pre_Staging_2!AE265=MAS_Pre_Staging_1!AD265,"Region File",IF(MAS_Pre_Staging_2!AE265=_xlfn.XLOOKUP($A265,Odyssey_vs_App_Mapping_1!$A$2:$A$507,Odyssey_vs_App_Mapping_1!AC$2:AC$507),"Odyssey File","Please check cell")))</f>
        <v>Region File</v>
      </c>
      <c r="AF265" s="1" t="str">
        <f>IF(MAS_Pre_Staging_2!AF265="Manual Entry Req","Manual Entry Req",IF(MAS_Pre_Staging_2!AF265=MAS_Pre_Staging_1!AE265,"Region File",IF(MAS_Pre_Staging_2!AF265=_xlfn.XLOOKUP($A265,Odyssey_vs_App_Mapping_1!$A$2:$A$507,Odyssey_vs_App_Mapping_1!AD$2:AD$507),"Odyssey File","Please check cell")))</f>
        <v>Region File</v>
      </c>
      <c r="AG265" s="1" t="str">
        <f>IF(MAS_Pre_Staging_2!AG265="Manual Entry Req","Manual Entry Req",IF(MAS_Pre_Staging_2!AG265=MAS_Pre_Staging_1!AF265,"Region File",IF(MAS_Pre_Staging_2!AG265=_xlfn.XLOOKUP($A265,Odyssey_vs_App_Mapping_1!$A$2:$A$507,Odyssey_vs_App_Mapping_1!AE$2:AE$507),"Odyssey File","Please check cell")))</f>
        <v>Region File</v>
      </c>
      <c r="AH265" s="1" t="str">
        <f>IF(MAS_Pre_Staging_2!AH265="Manual Entry Req","Manual Entry Req",IF(MAS_Pre_Staging_2!AH265=MAS_Pre_Staging_1!AG265,"Region File",IF(MAS_Pre_Staging_2!AH265=_xlfn.XLOOKUP($A265,Odyssey_vs_App_Mapping_1!$A$2:$A$507,Odyssey_vs_App_Mapping_1!AF$2:AF$507),"Odyssey File","Please check cell")))</f>
        <v>Manual Entry Req</v>
      </c>
      <c r="AI265" s="1" t="str">
        <f>IF(MAS_Pre_Staging_2!AI265="Manual Entry Req","Manual Entry Req",IF(MAS_Pre_Staging_2!AI265=MAS_Pre_Staging_1!AH265,"Region File",IF(MAS_Pre_Staging_2!AI265=_xlfn.XLOOKUP($A265,Odyssey_vs_App_Mapping_1!$A$2:$A$507,Odyssey_vs_App_Mapping_1!AG$2:AG$507),"Odyssey File","Please check cell")))</f>
        <v>Manual Entry Req</v>
      </c>
      <c r="AJ265" s="1" t="str">
        <f>IF(MAS_Pre_Staging_2!AJ265="Manual Entry Req","Manual Entry Req",IF(MAS_Pre_Staging_2!AJ265=MAS_Pre_Staging_1!AI265,"Region File",IF(MAS_Pre_Staging_2!AJ265=_xlfn.XLOOKUP($A265,Odyssey_vs_App_Mapping_1!$A$2:$A$507,Odyssey_vs_App_Mapping_1!AH$2:AH$507),"Odyssey File","Please check cell")))</f>
        <v>Odyssey File</v>
      </c>
      <c r="AK265" s="1" t="str">
        <f>IF(MAS_Pre_Staging_2!AK265="Manual Entry Req","Manual Entry Req",IF(MAS_Pre_Staging_2!AK265=MAS_Pre_Staging_1!AJ265,"Region File",IF(MAS_Pre_Staging_2!AK265=_xlfn.XLOOKUP($A265,Odyssey_vs_App_Mapping_1!$A$2:$A$507,Odyssey_vs_App_Mapping_1!AI$2:AI$507),"Odyssey File","Please check cell")))</f>
        <v>Region File</v>
      </c>
      <c r="AL265" s="1" t="str">
        <f>IF(MAS_Pre_Staging_2!AL265="Manual Entry Req","Manual Entry Req",IF(MAS_Pre_Staging_2!AL265=MAS_Pre_Staging_1!AK265,"Region File",IF(MAS_Pre_Staging_2!AL265=_xlfn.XLOOKUP($A265,Odyssey_vs_App_Mapping_1!$A$2:$A$507,Odyssey_vs_App_Mapping_1!AJ$2:AJ$507),"Odyssey File","Please check cell")))</f>
        <v>Manual Entry Req</v>
      </c>
      <c r="AM265" s="1" t="str">
        <f>IF(MAS_Pre_Staging_2!AM265="Manual Entry Req","Manual Entry Req",IF(MAS_Pre_Staging_2!AM265=MAS_Pre_Staging_1!AL265,"Region File",IF(MAS_Pre_Staging_2!AM265=_xlfn.XLOOKUP($A265,Odyssey_vs_App_Mapping_1!$A$2:$A$507,Odyssey_vs_App_Mapping_1!AK$2:AK$507),"Odyssey File","Please check cell")))</f>
        <v>Manual Entry Req</v>
      </c>
      <c r="AN265" s="1" t="str">
        <f>IF(MAS_Pre_Staging_2!AN265="Manual Entry Req","Manual Entry Req",IF(MAS_Pre_Staging_2!AN265=MAS_Pre_Staging_1!AM265,"Region File",IF(MAS_Pre_Staging_2!AN265=_xlfn.XLOOKUP($A265,Odyssey_vs_App_Mapping_1!$A$2:$A$507,Odyssey_vs_App_Mapping_1!AL$2:AL$507),"Odyssey File","Please check cell")))</f>
        <v>Region File</v>
      </c>
      <c r="AO265" s="1" t="str">
        <f>IF(MAS_Pre_Staging_2!AO265="Manual Entry Req","Manual Entry Req",IF(MAS_Pre_Staging_2!AO265=MAS_Pre_Staging_1!AN265,"Region File",IF(MAS_Pre_Staging_2!AO265=_xlfn.XLOOKUP($A265,Odyssey_vs_App_Mapping_1!$A$2:$A$507,Odyssey_vs_App_Mapping_1!AM$2:AM$507),"Odyssey File","Please check cell")))</f>
        <v>Manual Entry Req</v>
      </c>
      <c r="AP265" s="1" t="str">
        <f>IF(MAS_Pre_Staging_2!AP265="Manual Entry Req","Manual Entry Req",IF(MAS_Pre_Staging_2!AP265=MAS_Pre_Staging_1!AO265,"Region File",IF(MAS_Pre_Staging_2!AP265=_xlfn.XLOOKUP($A265,Odyssey_vs_App_Mapping_1!$A$2:$A$507,Odyssey_vs_App_Mapping_1!AN$2:AN$507),"Odyssey File","Please check cell")))</f>
        <v>Manual Entry Req</v>
      </c>
      <c r="AQ265" s="29">
        <f t="shared" si="32"/>
        <v>0.68571428571428572</v>
      </c>
      <c r="AR265" s="29">
        <f t="shared" si="33"/>
        <v>0.86956521739130432</v>
      </c>
      <c r="AS265" s="1">
        <f t="shared" si="34"/>
        <v>23</v>
      </c>
      <c r="AT265" s="1">
        <f t="shared" si="35"/>
        <v>1</v>
      </c>
      <c r="AU265" s="1">
        <f t="shared" si="36"/>
        <v>11</v>
      </c>
      <c r="AV265" s="1">
        <f t="shared" si="37"/>
        <v>0</v>
      </c>
      <c r="AW265" s="44">
        <f t="shared" si="38"/>
        <v>0.65714285714285714</v>
      </c>
      <c r="AX265" s="173">
        <f t="shared" si="39"/>
        <v>2.8571428571428571E-2</v>
      </c>
    </row>
    <row r="266" spans="1:50" x14ac:dyDescent="0.25">
      <c r="A266" s="105" t="str">
        <f>MAS_Pre_Staging_26[[#This Row],[Source ID]]</f>
        <v>S3.488</v>
      </c>
      <c r="B266" s="1" t="str">
        <f>MAS_Pre_Staging_26[[#This Row],[M1 : Name of All Applications]]</f>
        <v>Tax reporting tools SE</v>
      </c>
      <c r="C266" s="1" t="str">
        <f>MAS_Pre_Staging_26[[#This Row],[Region]]</f>
        <v>EMEA</v>
      </c>
      <c r="D266" s="1" t="str">
        <f>MAS_Pre_Staging_26[[#This Row],[Is it present in Odyssey File? (Y/N)]]</f>
        <v>Y</v>
      </c>
      <c r="E266" s="1" t="str">
        <f>MAS_Pre_Staging_26[[#This Row],[M1. Source of File]]</f>
        <v>EMEA</v>
      </c>
      <c r="F266" s="1" t="str">
        <f>MAS_Pre_Staging_26[[#This Row],[M2 : Listed CMDB Application Owner]]</f>
        <v>DE</v>
      </c>
      <c r="G266" s="1" t="str">
        <f>MAS_Pre_Staging_26[[#This Row],[M2: Listed Region Owner]]</f>
        <v>Lars Altergård</v>
      </c>
      <c r="H266" s="1" t="str">
        <f>IF(MAS_Pre_Staging_2!H266="Manual Entry Req","Manual Entry Req",IF(MAS_Pre_Staging_2!H266=MAS_Pre_Staging_1!G266,"Region File",IF(MAS_Pre_Staging_2!H266=_xlfn.XLOOKUP($A266,Odyssey_vs_App_Mapping_1!$A$2:$A$507,Odyssey_vs_App_Mapping_1!F$2:F$507),"Odyssey File","Please check cell")))</f>
        <v>Region File</v>
      </c>
      <c r="I266" s="1" t="str">
        <f>IF(MAS_Pre_Staging_2!I266="Manual Entry Req","Manual Entry Req",IF(MAS_Pre_Staging_2!I266=MAS_Pre_Staging_1!H266,"Region File",IF(MAS_Pre_Staging_2!I266=_xlfn.XLOOKUP($A266,Odyssey_vs_App_Mapping_1!$A$2:$A$507,Odyssey_vs_App_Mapping_1!G$2:G$507),"Odyssey File","Please check cell")))</f>
        <v>Region File</v>
      </c>
      <c r="J266" s="1" t="str">
        <f>IF(MAS_Pre_Staging_2!J266="Manual Entry Req","Manual Entry Req",IF(MAS_Pre_Staging_2!J266=MAS_Pre_Staging_1!I266,"Region File",IF(MAS_Pre_Staging_2!J266=_xlfn.XLOOKUP($A266,Odyssey_vs_App_Mapping_1!$A$2:$A$507,Odyssey_vs_App_Mapping_1!H$2:H$507),"Odyssey File","Please check cell")))</f>
        <v>Region File</v>
      </c>
      <c r="K266" s="1" t="str">
        <f>IF(MAS_Pre_Staging_2!K266="Manual Entry Req","Manual Entry Req",IF(MAS_Pre_Staging_2!K266=MAS_Pre_Staging_1!J266,"Region File",IF(MAS_Pre_Staging_2!K266=_xlfn.XLOOKUP($A266,Odyssey_vs_App_Mapping_1!$A$2:$A$507,Odyssey_vs_App_Mapping_1!I$2:I$507),"Odyssey File","Please check cell")))</f>
        <v>Region File</v>
      </c>
      <c r="L266" s="1" t="str">
        <f>IF(MAS_Pre_Staging_2!L266="Manual Entry Req","Manual Entry Req",IF(MAS_Pre_Staging_2!L266=MAS_Pre_Staging_1!K266,"Region File",IF(MAS_Pre_Staging_2!L266=_xlfn.XLOOKUP($A266,Odyssey_vs_App_Mapping_1!$A$2:$A$507,Odyssey_vs_App_Mapping_1!J$2:J$507),"Odyssey File","Please check cell")))</f>
        <v>Region File</v>
      </c>
      <c r="M266" s="1" t="str">
        <f>IF(MAS_Pre_Staging_2!M266="Manual Entry Req","Manual Entry Req",IF(MAS_Pre_Staging_2!M266=MAS_Pre_Staging_1!L266,"Region File",IF(MAS_Pre_Staging_2!M266=_xlfn.XLOOKUP($A266,Odyssey_vs_App_Mapping_1!$A$2:$A$507,Odyssey_vs_App_Mapping_1!K$2:K$507),"Odyssey File","Please check cell")))</f>
        <v>Region File</v>
      </c>
      <c r="N266" s="1" t="str">
        <f>IF(MAS_Pre_Staging_2!N266="Manual Entry Req","Manual Entry Req",IF(MAS_Pre_Staging_2!N266=MAS_Pre_Staging_1!M266,"Region File",IF(MAS_Pre_Staging_2!N266=_xlfn.XLOOKUP($A266,Odyssey_vs_App_Mapping_1!$A$2:$A$507,Odyssey_vs_App_Mapping_1!L$2:L$507),"Odyssey File","Please check cell")))</f>
        <v>Manual Entry Req</v>
      </c>
      <c r="O266" s="1" t="str">
        <f>IF(MAS_Pre_Staging_2!O266="Manual Entry Req","Manual Entry Req",IF(MAS_Pre_Staging_2!O266=MAS_Pre_Staging_1!N266,"Region File",IF(MAS_Pre_Staging_2!O266=_xlfn.XLOOKUP($A266,Odyssey_vs_App_Mapping_1!$A$2:$A$507,Odyssey_vs_App_Mapping_1!M$2:M$507),"Odyssey File","Please check cell")))</f>
        <v>Manual Entry Req</v>
      </c>
      <c r="P266" s="1" t="str">
        <f>IF(MAS_Pre_Staging_2!P266="Manual Entry Req","Manual Entry Req",IF(MAS_Pre_Staging_2!P266=MAS_Pre_Staging_1!O266,"Region File",IF(MAS_Pre_Staging_2!P266=_xlfn.XLOOKUP($A266,Odyssey_vs_App_Mapping_1!$A$2:$A$507,Odyssey_vs_App_Mapping_1!N$2:N$507),"Odyssey File","Please check cell")))</f>
        <v>Manual Entry Req</v>
      </c>
      <c r="Q266" s="1" t="str">
        <f>IF(MAS_Pre_Staging_2!Q266="Manual Entry Req","Manual Entry Req",IF(MAS_Pre_Staging_2!Q266=MAS_Pre_Staging_1!P266,"Region File",IF(MAS_Pre_Staging_2!Q266=_xlfn.XLOOKUP($A266,Odyssey_vs_App_Mapping_1!$A$2:$A$507,Odyssey_vs_App_Mapping_1!O$2:O$507),"Odyssey File","Please check cell")))</f>
        <v>Region File</v>
      </c>
      <c r="R266" s="1" t="str">
        <f>IF(MAS_Pre_Staging_2!R266="Manual Entry Req","Manual Entry Req",IF(MAS_Pre_Staging_2!R266=MAS_Pre_Staging_1!Q266,"Region File",IF(MAS_Pre_Staging_2!R266=_xlfn.XLOOKUP($A266,Odyssey_vs_App_Mapping_1!$A$2:$A$507,Odyssey_vs_App_Mapping_1!P$2:P$507),"Odyssey File","Please check cell")))</f>
        <v>Manual Entry Req</v>
      </c>
      <c r="S266" s="1" t="str">
        <f>IF(MAS_Pre_Staging_2!S266="Manual Entry Req","Manual Entry Req",IF(MAS_Pre_Staging_2!S266=MAS_Pre_Staging_1!R266,"Region File",IF(MAS_Pre_Staging_2!S266=_xlfn.XLOOKUP($A266,Odyssey_vs_App_Mapping_1!$A$2:$A$507,Odyssey_vs_App_Mapping_1!Q$2:Q$507),"Odyssey File","Please check cell")))</f>
        <v>Manual Entry Req</v>
      </c>
      <c r="T266" s="1" t="str">
        <f>IF(MAS_Pre_Staging_2!T266="Manual Entry Req","Manual Entry Req",IF(MAS_Pre_Staging_2!T266=MAS_Pre_Staging_1!S266,"Region File",IF(MAS_Pre_Staging_2!T266=_xlfn.XLOOKUP($A266,Odyssey_vs_App_Mapping_1!$A$2:$A$507,Odyssey_vs_App_Mapping_1!R$2:R$507),"Odyssey File","Please check cell")))</f>
        <v>Manual Entry Req</v>
      </c>
      <c r="U266" s="1" t="str">
        <f>IF(MAS_Pre_Staging_2!U266="Manual Entry Req","Manual Entry Req",IF(MAS_Pre_Staging_2!U266=MAS_Pre_Staging_1!T266,"Region File",IF(MAS_Pre_Staging_2!U266=_xlfn.XLOOKUP($A266,Odyssey_vs_App_Mapping_1!$A$2:$A$507,Odyssey_vs_App_Mapping_1!S$2:S$507),"Odyssey File","Please check cell")))</f>
        <v>Manual Entry Req</v>
      </c>
      <c r="V266" s="1" t="str">
        <f>IF(MAS_Pre_Staging_2!V266="Manual Entry Req","Manual Entry Req",IF(MAS_Pre_Staging_2!V266=MAS_Pre_Staging_1!U266,"Region File",IF(MAS_Pre_Staging_2!V266=_xlfn.XLOOKUP($A266,Odyssey_vs_App_Mapping_1!$A$2:$A$507,Odyssey_vs_App_Mapping_1!T$2:T$507),"Odyssey File","Please check cell")))</f>
        <v>Manual Entry Req</v>
      </c>
      <c r="W266" s="1" t="str">
        <f>IF(MAS_Pre_Staging_2!W266="Manual Entry Req","Manual Entry Req",IF(MAS_Pre_Staging_2!W266=MAS_Pre_Staging_1!V266,"Region File",IF(MAS_Pre_Staging_2!W266=_xlfn.XLOOKUP($A266,Odyssey_vs_App_Mapping_1!$A$2:$A$507,Odyssey_vs_App_Mapping_1!U$2:U$507),"Odyssey File","Please check cell")))</f>
        <v>Manual Entry Req</v>
      </c>
      <c r="X266" s="1" t="str">
        <f>IF(MAS_Pre_Staging_2!X266="Manual Entry Req","Manual Entry Req",IF(MAS_Pre_Staging_2!X266=MAS_Pre_Staging_1!W266,"Region File",IF(MAS_Pre_Staging_2!X266=_xlfn.XLOOKUP($A266,Odyssey_vs_App_Mapping_1!$A$2:$A$507,Odyssey_vs_App_Mapping_1!V$2:V$507),"Odyssey File","Please check cell")))</f>
        <v>Region File</v>
      </c>
      <c r="Y266" s="1" t="str">
        <f>IF(MAS_Pre_Staging_2!Y266="Manual Entry Req","Manual Entry Req",IF(MAS_Pre_Staging_2!Y266=MAS_Pre_Staging_1!X266,"Region File",IF(MAS_Pre_Staging_2!Y266=_xlfn.XLOOKUP($A266,Odyssey_vs_App_Mapping_1!$A$2:$A$507,Odyssey_vs_App_Mapping_1!W$2:W$507),"Odyssey File","Please check cell")))</f>
        <v>Manual Entry Req</v>
      </c>
      <c r="Z266" s="1" t="str">
        <f>IF(MAS_Pre_Staging_2!Z266="Manual Entry Req","Manual Entry Req",IF(MAS_Pre_Staging_2!Z266=MAS_Pre_Staging_1!Y266,"Region File",IF(MAS_Pre_Staging_2!Z266=_xlfn.XLOOKUP($A266,Odyssey_vs_App_Mapping_1!$A$2:$A$507,Odyssey_vs_App_Mapping_1!X$2:X$507),"Odyssey File","Please check cell")))</f>
        <v>Odyssey File</v>
      </c>
      <c r="AA266" s="1" t="str">
        <f>IF(MAS_Pre_Staging_2!AA266="Manual Entry Req","Manual Entry Req",IF(MAS_Pre_Staging_2!AA266=MAS_Pre_Staging_1!Z266,"Region File",IF(MAS_Pre_Staging_2!AA266=_xlfn.XLOOKUP($A266,Odyssey_vs_App_Mapping_1!$A$2:$A$507,Odyssey_vs_App_Mapping_1!Y$2:Y$507),"Odyssey File","Please check cell")))</f>
        <v>Manual Entry Req</v>
      </c>
      <c r="AB266" s="1" t="str">
        <f>IF(MAS_Pre_Staging_2!AB266="Manual Entry Req","Manual Entry Req",IF(MAS_Pre_Staging_2!AB266=MAS_Pre_Staging_1!AA266,"Region File",IF(MAS_Pre_Staging_2!AB266=_xlfn.XLOOKUP($A266,Odyssey_vs_App_Mapping_1!$A$2:$A$507,Odyssey_vs_App_Mapping_1!Z$2:Z$507),"Odyssey File","Please check cell")))</f>
        <v>Manual Entry Req</v>
      </c>
      <c r="AC266" s="1" t="str">
        <f>IF(MAS_Pre_Staging_2!AC266="Manual Entry Req","Manual Entry Req",IF(MAS_Pre_Staging_2!AC266=MAS_Pre_Staging_1!AB266,"Region File",IF(MAS_Pre_Staging_2!AC266=_xlfn.XLOOKUP($A266,Odyssey_vs_App_Mapping_1!$A$2:$A$507,Odyssey_vs_App_Mapping_1!AA$2:AA$507),"Odyssey File","Please check cell")))</f>
        <v>Manual Entry Req</v>
      </c>
      <c r="AD266" s="1" t="str">
        <f>IF(MAS_Pre_Staging_2!AD266="Manual Entry Req","Manual Entry Req",IF(MAS_Pre_Staging_2!AD266=MAS_Pre_Staging_1!AC266,"Region File",IF(MAS_Pre_Staging_2!AD266=_xlfn.XLOOKUP($A266,Odyssey_vs_App_Mapping_1!$A$2:$A$507,Odyssey_vs_App_Mapping_1!AB$2:AB$507),"Odyssey File","Please check cell")))</f>
        <v>Odyssey File</v>
      </c>
      <c r="AE266" s="1" t="str">
        <f>IF(MAS_Pre_Staging_2!AE266="Manual Entry Req","Manual Entry Req",IF(MAS_Pre_Staging_2!AE266=MAS_Pre_Staging_1!AD266,"Region File",IF(MAS_Pre_Staging_2!AE266=_xlfn.XLOOKUP($A266,Odyssey_vs_App_Mapping_1!$A$2:$A$507,Odyssey_vs_App_Mapping_1!AC$2:AC$507),"Odyssey File","Please check cell")))</f>
        <v>Manual Entry Req</v>
      </c>
      <c r="AF266" s="1" t="str">
        <f>IF(MAS_Pre_Staging_2!AF266="Manual Entry Req","Manual Entry Req",IF(MAS_Pre_Staging_2!AF266=MAS_Pre_Staging_1!AE266,"Region File",IF(MAS_Pre_Staging_2!AF266=_xlfn.XLOOKUP($A266,Odyssey_vs_App_Mapping_1!$A$2:$A$507,Odyssey_vs_App_Mapping_1!AD$2:AD$507),"Odyssey File","Please check cell")))</f>
        <v>Manual Entry Req</v>
      </c>
      <c r="AG266" s="1" t="str">
        <f>IF(MAS_Pre_Staging_2!AG266="Manual Entry Req","Manual Entry Req",IF(MAS_Pre_Staging_2!AG266=MAS_Pre_Staging_1!AF266,"Region File",IF(MAS_Pre_Staging_2!AG266=_xlfn.XLOOKUP($A266,Odyssey_vs_App_Mapping_1!$A$2:$A$507,Odyssey_vs_App_Mapping_1!AE$2:AE$507),"Odyssey File","Please check cell")))</f>
        <v>Manual Entry Req</v>
      </c>
      <c r="AH266" s="1" t="str">
        <f>IF(MAS_Pre_Staging_2!AH266="Manual Entry Req","Manual Entry Req",IF(MAS_Pre_Staging_2!AH266=MAS_Pre_Staging_1!AG266,"Region File",IF(MAS_Pre_Staging_2!AH266=_xlfn.XLOOKUP($A266,Odyssey_vs_App_Mapping_1!$A$2:$A$507,Odyssey_vs_App_Mapping_1!AF$2:AF$507),"Odyssey File","Please check cell")))</f>
        <v>Manual Entry Req</v>
      </c>
      <c r="AI266" s="1" t="str">
        <f>IF(MAS_Pre_Staging_2!AI266="Manual Entry Req","Manual Entry Req",IF(MAS_Pre_Staging_2!AI266=MAS_Pre_Staging_1!AH266,"Region File",IF(MAS_Pre_Staging_2!AI266=_xlfn.XLOOKUP($A266,Odyssey_vs_App_Mapping_1!$A$2:$A$507,Odyssey_vs_App_Mapping_1!AG$2:AG$507),"Odyssey File","Please check cell")))</f>
        <v>Manual Entry Req</v>
      </c>
      <c r="AJ266" s="1" t="str">
        <f>IF(MAS_Pre_Staging_2!AJ266="Manual Entry Req","Manual Entry Req",IF(MAS_Pre_Staging_2!AJ266=MAS_Pre_Staging_1!AI266,"Region File",IF(MAS_Pre_Staging_2!AJ266=_xlfn.XLOOKUP($A266,Odyssey_vs_App_Mapping_1!$A$2:$A$507,Odyssey_vs_App_Mapping_1!AH$2:AH$507),"Odyssey File","Please check cell")))</f>
        <v>Odyssey File</v>
      </c>
      <c r="AK266" s="1" t="str">
        <f>IF(MAS_Pre_Staging_2!AK266="Manual Entry Req","Manual Entry Req",IF(MAS_Pre_Staging_2!AK266=MAS_Pre_Staging_1!AJ266,"Region File",IF(MAS_Pre_Staging_2!AK266=_xlfn.XLOOKUP($A266,Odyssey_vs_App_Mapping_1!$A$2:$A$507,Odyssey_vs_App_Mapping_1!AI$2:AI$507),"Odyssey File","Please check cell")))</f>
        <v>Manual Entry Req</v>
      </c>
      <c r="AL266" s="1" t="str">
        <f>IF(MAS_Pre_Staging_2!AL266="Manual Entry Req","Manual Entry Req",IF(MAS_Pre_Staging_2!AL266=MAS_Pre_Staging_1!AK266,"Region File",IF(MAS_Pre_Staging_2!AL266=_xlfn.XLOOKUP($A266,Odyssey_vs_App_Mapping_1!$A$2:$A$507,Odyssey_vs_App_Mapping_1!AJ$2:AJ$507),"Odyssey File","Please check cell")))</f>
        <v>Manual Entry Req</v>
      </c>
      <c r="AM266" s="1" t="str">
        <f>IF(MAS_Pre_Staging_2!AM266="Manual Entry Req","Manual Entry Req",IF(MAS_Pre_Staging_2!AM266=MAS_Pre_Staging_1!AL266,"Region File",IF(MAS_Pre_Staging_2!AM266=_xlfn.XLOOKUP($A266,Odyssey_vs_App_Mapping_1!$A$2:$A$507,Odyssey_vs_App_Mapping_1!AK$2:AK$507),"Odyssey File","Please check cell")))</f>
        <v>Manual Entry Req</v>
      </c>
      <c r="AN266" s="1" t="str">
        <f>IF(MAS_Pre_Staging_2!AN266="Manual Entry Req","Manual Entry Req",IF(MAS_Pre_Staging_2!AN266=MAS_Pre_Staging_1!AM266,"Region File",IF(MAS_Pre_Staging_2!AN266=_xlfn.XLOOKUP($A266,Odyssey_vs_App_Mapping_1!$A$2:$A$507,Odyssey_vs_App_Mapping_1!AL$2:AL$507),"Odyssey File","Please check cell")))</f>
        <v>Manual Entry Req</v>
      </c>
      <c r="AO266" s="1" t="str">
        <f>IF(MAS_Pre_Staging_2!AO266="Manual Entry Req","Manual Entry Req",IF(MAS_Pre_Staging_2!AO266=MAS_Pre_Staging_1!AN266,"Region File",IF(MAS_Pre_Staging_2!AO266=_xlfn.XLOOKUP($A266,Odyssey_vs_App_Mapping_1!$A$2:$A$507,Odyssey_vs_App_Mapping_1!AM$2:AM$507),"Odyssey File","Please check cell")))</f>
        <v>Manual Entry Req</v>
      </c>
      <c r="AP266" s="1" t="str">
        <f>IF(MAS_Pre_Staging_2!AP266="Manual Entry Req","Manual Entry Req",IF(MAS_Pre_Staging_2!AP266=MAS_Pre_Staging_1!AO266,"Region File",IF(MAS_Pre_Staging_2!AP266=_xlfn.XLOOKUP($A266,Odyssey_vs_App_Mapping_1!$A$2:$A$507,Odyssey_vs_App_Mapping_1!AN$2:AN$507),"Odyssey File","Please check cell")))</f>
        <v>Manual Entry Req</v>
      </c>
      <c r="AQ266" s="29">
        <f t="shared" si="32"/>
        <v>0.31428571428571428</v>
      </c>
      <c r="AR266" s="29">
        <f t="shared" si="33"/>
        <v>0.39130434782608692</v>
      </c>
      <c r="AS266" s="1">
        <f t="shared" si="34"/>
        <v>8</v>
      </c>
      <c r="AT266" s="1">
        <f t="shared" si="35"/>
        <v>3</v>
      </c>
      <c r="AU266" s="1">
        <f t="shared" si="36"/>
        <v>24</v>
      </c>
      <c r="AV266" s="1">
        <f t="shared" si="37"/>
        <v>0</v>
      </c>
      <c r="AW266" s="44">
        <f t="shared" si="38"/>
        <v>0.22857142857142856</v>
      </c>
      <c r="AX266" s="173">
        <f t="shared" si="39"/>
        <v>8.5714285714285715E-2</v>
      </c>
    </row>
    <row r="267" spans="1:50" x14ac:dyDescent="0.25">
      <c r="A267" s="105" t="str">
        <f>MAS_Pre_Staging_26[[#This Row],[Source ID]]</f>
        <v>S3.492</v>
      </c>
      <c r="B267" s="1" t="str">
        <f>MAS_Pre_Staging_26[[#This Row],[M1 : Name of All Applications]]</f>
        <v>TIA (Customs declaration)</v>
      </c>
      <c r="C267" s="1" t="str">
        <f>MAS_Pre_Staging_26[[#This Row],[Region]]</f>
        <v>EMEA</v>
      </c>
      <c r="D267" s="1" t="str">
        <f>MAS_Pre_Staging_26[[#This Row],[Is it present in Odyssey File? (Y/N)]]</f>
        <v>N</v>
      </c>
      <c r="E267" s="1" t="str">
        <f>MAS_Pre_Staging_26[[#This Row],[M1. Source of File]]</f>
        <v>EMEA</v>
      </c>
      <c r="F267" s="1" t="str">
        <f>MAS_Pre_Staging_26[[#This Row],[M2 : Listed CMDB Application Owner]]</f>
        <v>NL/BE</v>
      </c>
      <c r="G267" s="1" t="str">
        <f>MAS_Pre_Staging_26[[#This Row],[M2: Listed Region Owner]]</f>
        <v>Klaus Huber</v>
      </c>
      <c r="H267" s="1" t="str">
        <f>IF(MAS_Pre_Staging_2!H267="Manual Entry Req","Manual Entry Req",IF(MAS_Pre_Staging_2!H267=MAS_Pre_Staging_1!G267,"Region File",IF(MAS_Pre_Staging_2!H267=_xlfn.XLOOKUP($A267,Odyssey_vs_App_Mapping_1!$A$2:$A$507,Odyssey_vs_App_Mapping_1!F$2:F$507),"Odyssey File","Please check cell")))</f>
        <v>Region File</v>
      </c>
      <c r="I267" s="1" t="str">
        <f>IF(MAS_Pre_Staging_2!I267="Manual Entry Req","Manual Entry Req",IF(MAS_Pre_Staging_2!I267=MAS_Pre_Staging_1!H267,"Region File",IF(MAS_Pre_Staging_2!I267=_xlfn.XLOOKUP($A267,Odyssey_vs_App_Mapping_1!$A$2:$A$507,Odyssey_vs_App_Mapping_1!G$2:G$507),"Odyssey File","Please check cell")))</f>
        <v>Region File</v>
      </c>
      <c r="J267" s="1" t="str">
        <f>IF(MAS_Pre_Staging_2!J267="Manual Entry Req","Manual Entry Req",IF(MAS_Pre_Staging_2!J267=MAS_Pre_Staging_1!I267,"Region File",IF(MAS_Pre_Staging_2!J267=_xlfn.XLOOKUP($A267,Odyssey_vs_App_Mapping_1!$A$2:$A$507,Odyssey_vs_App_Mapping_1!H$2:H$507),"Odyssey File","Please check cell")))</f>
        <v>Region File</v>
      </c>
      <c r="K267" s="1" t="str">
        <f>IF(MAS_Pre_Staging_2!K267="Manual Entry Req","Manual Entry Req",IF(MAS_Pre_Staging_2!K267=MAS_Pre_Staging_1!J267,"Region File",IF(MAS_Pre_Staging_2!K267=_xlfn.XLOOKUP($A267,Odyssey_vs_App_Mapping_1!$A$2:$A$507,Odyssey_vs_App_Mapping_1!I$2:I$507),"Odyssey File","Please check cell")))</f>
        <v>Region File</v>
      </c>
      <c r="L267" s="1" t="str">
        <f>IF(MAS_Pre_Staging_2!L267="Manual Entry Req","Manual Entry Req",IF(MAS_Pre_Staging_2!L267=MAS_Pre_Staging_1!K267,"Region File",IF(MAS_Pre_Staging_2!L267=_xlfn.XLOOKUP($A267,Odyssey_vs_App_Mapping_1!$A$2:$A$507,Odyssey_vs_App_Mapping_1!J$2:J$507),"Odyssey File","Please check cell")))</f>
        <v>Region File</v>
      </c>
      <c r="M267" s="1" t="str">
        <f>IF(MAS_Pre_Staging_2!M267="Manual Entry Req","Manual Entry Req",IF(MAS_Pre_Staging_2!M267=MAS_Pre_Staging_1!L267,"Region File",IF(MAS_Pre_Staging_2!M267=_xlfn.XLOOKUP($A267,Odyssey_vs_App_Mapping_1!$A$2:$A$507,Odyssey_vs_App_Mapping_1!K$2:K$507),"Odyssey File","Please check cell")))</f>
        <v>Region File</v>
      </c>
      <c r="N267" s="1" t="str">
        <f>IF(MAS_Pre_Staging_2!N267="Manual Entry Req","Manual Entry Req",IF(MAS_Pre_Staging_2!N267=MAS_Pre_Staging_1!M267,"Region File",IF(MAS_Pre_Staging_2!N267=_xlfn.XLOOKUP($A267,Odyssey_vs_App_Mapping_1!$A$2:$A$507,Odyssey_vs_App_Mapping_1!L$2:L$507),"Odyssey File","Please check cell")))</f>
        <v>Region File</v>
      </c>
      <c r="O267" s="1" t="str">
        <f>IF(MAS_Pre_Staging_2!O267="Manual Entry Req","Manual Entry Req",IF(MAS_Pre_Staging_2!O267=MAS_Pre_Staging_1!N267,"Region File",IF(MAS_Pre_Staging_2!O267=_xlfn.XLOOKUP($A267,Odyssey_vs_App_Mapping_1!$A$2:$A$507,Odyssey_vs_App_Mapping_1!M$2:M$507),"Odyssey File","Please check cell")))</f>
        <v>Region File</v>
      </c>
      <c r="P267" s="1" t="str">
        <f>IF(MAS_Pre_Staging_2!P267="Manual Entry Req","Manual Entry Req",IF(MAS_Pre_Staging_2!P267=MAS_Pre_Staging_1!O267,"Region File",IF(MAS_Pre_Staging_2!P267=_xlfn.XLOOKUP($A267,Odyssey_vs_App_Mapping_1!$A$2:$A$507,Odyssey_vs_App_Mapping_1!N$2:N$507),"Odyssey File","Please check cell")))</f>
        <v>Region File</v>
      </c>
      <c r="Q267" s="1" t="str">
        <f>IF(MAS_Pre_Staging_2!Q267="Manual Entry Req","Manual Entry Req",IF(MAS_Pre_Staging_2!Q267=MAS_Pre_Staging_1!P267,"Region File",IF(MAS_Pre_Staging_2!Q267=_xlfn.XLOOKUP($A267,Odyssey_vs_App_Mapping_1!$A$2:$A$507,Odyssey_vs_App_Mapping_1!O$2:O$507),"Odyssey File","Please check cell")))</f>
        <v>Region File</v>
      </c>
      <c r="R267" s="1" t="str">
        <f>IF(MAS_Pre_Staging_2!R267="Manual Entry Req","Manual Entry Req",IF(MAS_Pre_Staging_2!R267=MAS_Pre_Staging_1!Q267,"Region File",IF(MAS_Pre_Staging_2!R267=_xlfn.XLOOKUP($A267,Odyssey_vs_App_Mapping_1!$A$2:$A$507,Odyssey_vs_App_Mapping_1!P$2:P$507),"Odyssey File","Please check cell")))</f>
        <v>Manual Entry Req</v>
      </c>
      <c r="S267" s="1" t="str">
        <f>IF(MAS_Pre_Staging_2!S267="Manual Entry Req","Manual Entry Req",IF(MAS_Pre_Staging_2!S267=MAS_Pre_Staging_1!R267,"Region File",IF(MAS_Pre_Staging_2!S267=_xlfn.XLOOKUP($A267,Odyssey_vs_App_Mapping_1!$A$2:$A$507,Odyssey_vs_App_Mapping_1!Q$2:Q$507),"Odyssey File","Please check cell")))</f>
        <v>Manual Entry Req</v>
      </c>
      <c r="T267" s="1" t="str">
        <f>IF(MAS_Pre_Staging_2!T267="Manual Entry Req","Manual Entry Req",IF(MAS_Pre_Staging_2!T267=MAS_Pre_Staging_1!S267,"Region File",IF(MAS_Pre_Staging_2!T267=_xlfn.XLOOKUP($A267,Odyssey_vs_App_Mapping_1!$A$2:$A$507,Odyssey_vs_App_Mapping_1!R$2:R$507),"Odyssey File","Please check cell")))</f>
        <v>Manual Entry Req</v>
      </c>
      <c r="U267" s="1" t="str">
        <f>IF(MAS_Pre_Staging_2!U267="Manual Entry Req","Manual Entry Req",IF(MAS_Pre_Staging_2!U267=MAS_Pre_Staging_1!T267,"Region File",IF(MAS_Pre_Staging_2!U267=_xlfn.XLOOKUP($A267,Odyssey_vs_App_Mapping_1!$A$2:$A$507,Odyssey_vs_App_Mapping_1!S$2:S$507),"Odyssey File","Please check cell")))</f>
        <v>Manual Entry Req</v>
      </c>
      <c r="V267" s="1" t="str">
        <f>IF(MAS_Pre_Staging_2!V267="Manual Entry Req","Manual Entry Req",IF(MAS_Pre_Staging_2!V267=MAS_Pre_Staging_1!U267,"Region File",IF(MAS_Pre_Staging_2!V267=_xlfn.XLOOKUP($A267,Odyssey_vs_App_Mapping_1!$A$2:$A$507,Odyssey_vs_App_Mapping_1!T$2:T$507),"Odyssey File","Please check cell")))</f>
        <v>Manual Entry Req</v>
      </c>
      <c r="W267" s="1" t="str">
        <f>IF(MAS_Pre_Staging_2!W267="Manual Entry Req","Manual Entry Req",IF(MAS_Pre_Staging_2!W267=MAS_Pre_Staging_1!V267,"Region File",IF(MAS_Pre_Staging_2!W267=_xlfn.XLOOKUP($A267,Odyssey_vs_App_Mapping_1!$A$2:$A$507,Odyssey_vs_App_Mapping_1!U$2:U$507),"Odyssey File","Please check cell")))</f>
        <v>Region File</v>
      </c>
      <c r="X267" s="1" t="str">
        <f>IF(MAS_Pre_Staging_2!X267="Manual Entry Req","Manual Entry Req",IF(MAS_Pre_Staging_2!X267=MAS_Pre_Staging_1!W267,"Region File",IF(MAS_Pre_Staging_2!X267=_xlfn.XLOOKUP($A267,Odyssey_vs_App_Mapping_1!$A$2:$A$507,Odyssey_vs_App_Mapping_1!V$2:V$507),"Odyssey File","Please check cell")))</f>
        <v>Region File</v>
      </c>
      <c r="Y267" s="1" t="str">
        <f>IF(MAS_Pre_Staging_2!Y267="Manual Entry Req","Manual Entry Req",IF(MAS_Pre_Staging_2!Y267=MAS_Pre_Staging_1!X267,"Region File",IF(MAS_Pre_Staging_2!Y267=_xlfn.XLOOKUP($A267,Odyssey_vs_App_Mapping_1!$A$2:$A$507,Odyssey_vs_App_Mapping_1!W$2:W$507),"Odyssey File","Please check cell")))</f>
        <v>Region File</v>
      </c>
      <c r="Z267" s="1" t="str">
        <f>IF(MAS_Pre_Staging_2!Z267="Manual Entry Req","Manual Entry Req",IF(MAS_Pre_Staging_2!Z267=MAS_Pre_Staging_1!Y267,"Region File",IF(MAS_Pre_Staging_2!Z267=_xlfn.XLOOKUP($A267,Odyssey_vs_App_Mapping_1!$A$2:$A$507,Odyssey_vs_App_Mapping_1!X$2:X$507),"Odyssey File","Please check cell")))</f>
        <v>Region File</v>
      </c>
      <c r="AA267" s="1" t="str">
        <f>IF(MAS_Pre_Staging_2!AA267="Manual Entry Req","Manual Entry Req",IF(MAS_Pre_Staging_2!AA267=MAS_Pre_Staging_1!Z267,"Region File",IF(MAS_Pre_Staging_2!AA267=_xlfn.XLOOKUP($A267,Odyssey_vs_App_Mapping_1!$A$2:$A$507,Odyssey_vs_App_Mapping_1!Y$2:Y$507),"Odyssey File","Please check cell")))</f>
        <v>Region File</v>
      </c>
      <c r="AB267" s="1" t="str">
        <f>IF(MAS_Pre_Staging_2!AB267="Manual Entry Req","Manual Entry Req",IF(MAS_Pre_Staging_2!AB267=MAS_Pre_Staging_1!AA267,"Region File",IF(MAS_Pre_Staging_2!AB267=_xlfn.XLOOKUP($A267,Odyssey_vs_App_Mapping_1!$A$2:$A$507,Odyssey_vs_App_Mapping_1!Z$2:Z$507),"Odyssey File","Please check cell")))</f>
        <v>Manual Entry Req</v>
      </c>
      <c r="AC267" s="1" t="str">
        <f>IF(MAS_Pre_Staging_2!AC267="Manual Entry Req","Manual Entry Req",IF(MAS_Pre_Staging_2!AC267=MAS_Pre_Staging_1!AB267,"Region File",IF(MAS_Pre_Staging_2!AC267=_xlfn.XLOOKUP($A267,Odyssey_vs_App_Mapping_1!$A$2:$A$507,Odyssey_vs_App_Mapping_1!AA$2:AA$507),"Odyssey File","Please check cell")))</f>
        <v>Manual Entry Req</v>
      </c>
      <c r="AD267" s="1" t="str">
        <f>IF(MAS_Pre_Staging_2!AD267="Manual Entry Req","Manual Entry Req",IF(MAS_Pre_Staging_2!AD267=MAS_Pre_Staging_1!AC267,"Region File",IF(MAS_Pre_Staging_2!AD267=_xlfn.XLOOKUP($A267,Odyssey_vs_App_Mapping_1!$A$2:$A$507,Odyssey_vs_App_Mapping_1!AB$2:AB$507),"Odyssey File","Please check cell")))</f>
        <v>Region File</v>
      </c>
      <c r="AE267" s="1" t="str">
        <f>IF(MAS_Pre_Staging_2!AE267="Manual Entry Req","Manual Entry Req",IF(MAS_Pre_Staging_2!AE267=MAS_Pre_Staging_1!AD267,"Region File",IF(MAS_Pre_Staging_2!AE267=_xlfn.XLOOKUP($A267,Odyssey_vs_App_Mapping_1!$A$2:$A$507,Odyssey_vs_App_Mapping_1!AC$2:AC$507),"Odyssey File","Please check cell")))</f>
        <v>Region File</v>
      </c>
      <c r="AF267" s="1" t="str">
        <f>IF(MAS_Pre_Staging_2!AF267="Manual Entry Req","Manual Entry Req",IF(MAS_Pre_Staging_2!AF267=MAS_Pre_Staging_1!AE267,"Region File",IF(MAS_Pre_Staging_2!AF267=_xlfn.XLOOKUP($A267,Odyssey_vs_App_Mapping_1!$A$2:$A$507,Odyssey_vs_App_Mapping_1!AD$2:AD$507),"Odyssey File","Please check cell")))</f>
        <v>Region File</v>
      </c>
      <c r="AG267" s="1" t="str">
        <f>IF(MAS_Pre_Staging_2!AG267="Manual Entry Req","Manual Entry Req",IF(MAS_Pre_Staging_2!AG267=MAS_Pre_Staging_1!AF267,"Region File",IF(MAS_Pre_Staging_2!AG267=_xlfn.XLOOKUP($A267,Odyssey_vs_App_Mapping_1!$A$2:$A$507,Odyssey_vs_App_Mapping_1!AE$2:AE$507),"Odyssey File","Please check cell")))</f>
        <v>Region File</v>
      </c>
      <c r="AH267" s="1" t="str">
        <f>IF(MAS_Pre_Staging_2!AH267="Manual Entry Req","Manual Entry Req",IF(MAS_Pre_Staging_2!AH267=MAS_Pre_Staging_1!AG267,"Region File",IF(MAS_Pre_Staging_2!AH267=_xlfn.XLOOKUP($A267,Odyssey_vs_App_Mapping_1!$A$2:$A$507,Odyssey_vs_App_Mapping_1!AF$2:AF$507),"Odyssey File","Please check cell")))</f>
        <v>Manual Entry Req</v>
      </c>
      <c r="AI267" s="1" t="str">
        <f>IF(MAS_Pre_Staging_2!AI267="Manual Entry Req","Manual Entry Req",IF(MAS_Pre_Staging_2!AI267=MAS_Pre_Staging_1!AH267,"Region File",IF(MAS_Pre_Staging_2!AI267=_xlfn.XLOOKUP($A267,Odyssey_vs_App_Mapping_1!$A$2:$A$507,Odyssey_vs_App_Mapping_1!AG$2:AG$507),"Odyssey File","Please check cell")))</f>
        <v>Manual Entry Req</v>
      </c>
      <c r="AJ267" s="1" t="str">
        <f>IF(MAS_Pre_Staging_2!AJ267="Manual Entry Req","Manual Entry Req",IF(MAS_Pre_Staging_2!AJ267=MAS_Pre_Staging_1!AI267,"Region File",IF(MAS_Pre_Staging_2!AJ267=_xlfn.XLOOKUP($A267,Odyssey_vs_App_Mapping_1!$A$2:$A$507,Odyssey_vs_App_Mapping_1!AH$2:AH$507),"Odyssey File","Please check cell")))</f>
        <v>Manual Entry Req</v>
      </c>
      <c r="AK267" s="1" t="str">
        <f>IF(MAS_Pre_Staging_2!AK267="Manual Entry Req","Manual Entry Req",IF(MAS_Pre_Staging_2!AK267=MAS_Pre_Staging_1!AJ267,"Region File",IF(MAS_Pre_Staging_2!AK267=_xlfn.XLOOKUP($A267,Odyssey_vs_App_Mapping_1!$A$2:$A$507,Odyssey_vs_App_Mapping_1!AI$2:AI$507),"Odyssey File","Please check cell")))</f>
        <v>Region File</v>
      </c>
      <c r="AL267" s="1" t="str">
        <f>IF(MAS_Pre_Staging_2!AL267="Manual Entry Req","Manual Entry Req",IF(MAS_Pre_Staging_2!AL267=MAS_Pre_Staging_1!AK267,"Region File",IF(MAS_Pre_Staging_2!AL267=_xlfn.XLOOKUP($A267,Odyssey_vs_App_Mapping_1!$A$2:$A$507,Odyssey_vs_App_Mapping_1!AJ$2:AJ$507),"Odyssey File","Please check cell")))</f>
        <v>Manual Entry Req</v>
      </c>
      <c r="AM267" s="1" t="str">
        <f>IF(MAS_Pre_Staging_2!AM267="Manual Entry Req","Manual Entry Req",IF(MAS_Pre_Staging_2!AM267=MAS_Pre_Staging_1!AL267,"Region File",IF(MAS_Pre_Staging_2!AM267=_xlfn.XLOOKUP($A267,Odyssey_vs_App_Mapping_1!$A$2:$A$507,Odyssey_vs_App_Mapping_1!AK$2:AK$507),"Odyssey File","Please check cell")))</f>
        <v>Manual Entry Req</v>
      </c>
      <c r="AN267" s="1" t="str">
        <f>IF(MAS_Pre_Staging_2!AN267="Manual Entry Req","Manual Entry Req",IF(MAS_Pre_Staging_2!AN267=MAS_Pre_Staging_1!AM267,"Region File",IF(MAS_Pre_Staging_2!AN267=_xlfn.XLOOKUP($A267,Odyssey_vs_App_Mapping_1!$A$2:$A$507,Odyssey_vs_App_Mapping_1!AL$2:AL$507),"Odyssey File","Please check cell")))</f>
        <v>Region File</v>
      </c>
      <c r="AO267" s="1" t="str">
        <f>IF(MAS_Pre_Staging_2!AO267="Manual Entry Req","Manual Entry Req",IF(MAS_Pre_Staging_2!AO267=MAS_Pre_Staging_1!AN267,"Region File",IF(MAS_Pre_Staging_2!AO267=_xlfn.XLOOKUP($A267,Odyssey_vs_App_Mapping_1!$A$2:$A$507,Odyssey_vs_App_Mapping_1!AM$2:AM$507),"Odyssey File","Please check cell")))</f>
        <v>Manual Entry Req</v>
      </c>
      <c r="AP267" s="1" t="str">
        <f>IF(MAS_Pre_Staging_2!AP267="Manual Entry Req","Manual Entry Req",IF(MAS_Pre_Staging_2!AP267=MAS_Pre_Staging_1!AO267,"Region File",IF(MAS_Pre_Staging_2!AP267=_xlfn.XLOOKUP($A267,Odyssey_vs_App_Mapping_1!$A$2:$A$507,Odyssey_vs_App_Mapping_1!AN$2:AN$507),"Odyssey File","Please check cell")))</f>
        <v>Manual Entry Req</v>
      </c>
      <c r="AQ267" s="29">
        <f t="shared" si="32"/>
        <v>0.6</v>
      </c>
      <c r="AR267" s="29">
        <f t="shared" si="33"/>
        <v>0.78260869565217395</v>
      </c>
      <c r="AS267" s="1">
        <f t="shared" si="34"/>
        <v>21</v>
      </c>
      <c r="AT267" s="1">
        <f t="shared" si="35"/>
        <v>0</v>
      </c>
      <c r="AU267" s="1">
        <f t="shared" si="36"/>
        <v>14</v>
      </c>
      <c r="AV267" s="1">
        <f t="shared" si="37"/>
        <v>0</v>
      </c>
      <c r="AW267" s="44">
        <f t="shared" si="38"/>
        <v>0.6</v>
      </c>
      <c r="AX267" s="173">
        <f t="shared" si="39"/>
        <v>0</v>
      </c>
    </row>
    <row r="268" spans="1:50" x14ac:dyDescent="0.25">
      <c r="A268" s="105" t="str">
        <f>MAS_Pre_Staging_26[[#This Row],[Source ID]]</f>
        <v>S3.494</v>
      </c>
      <c r="B268" s="1" t="str">
        <f>MAS_Pre_Staging_26[[#This Row],[M1 : Name of All Applications]]</f>
        <v>TicNarrow</v>
      </c>
      <c r="C268" s="1" t="str">
        <f>MAS_Pre_Staging_26[[#This Row],[Region]]</f>
        <v>EMEA</v>
      </c>
      <c r="D268" s="1" t="str">
        <f>MAS_Pre_Staging_26[[#This Row],[Is it present in Odyssey File? (Y/N)]]</f>
        <v>N</v>
      </c>
      <c r="E268" s="1" t="str">
        <f>MAS_Pre_Staging_26[[#This Row],[M1. Source of File]]</f>
        <v>EMEA</v>
      </c>
      <c r="F268" s="1" t="str">
        <f>MAS_Pre_Staging_26[[#This Row],[M2 : Listed CMDB Application Owner]]</f>
        <v>IT</v>
      </c>
      <c r="G268" s="1" t="str">
        <f>MAS_Pre_Staging_26[[#This Row],[M2: Listed Region Owner]]</f>
        <v>Pascale Dries</v>
      </c>
      <c r="H268" s="1" t="str">
        <f>IF(MAS_Pre_Staging_2!H268="Manual Entry Req","Manual Entry Req",IF(MAS_Pre_Staging_2!H268=MAS_Pre_Staging_1!G268,"Region File",IF(MAS_Pre_Staging_2!H268=_xlfn.XLOOKUP($A268,Odyssey_vs_App_Mapping_1!$A$2:$A$507,Odyssey_vs_App_Mapping_1!F$2:F$507),"Odyssey File","Please check cell")))</f>
        <v>Region File</v>
      </c>
      <c r="I268" s="1" t="str">
        <f>IF(MAS_Pre_Staging_2!I268="Manual Entry Req","Manual Entry Req",IF(MAS_Pre_Staging_2!I268=MAS_Pre_Staging_1!H268,"Region File",IF(MAS_Pre_Staging_2!I268=_xlfn.XLOOKUP($A268,Odyssey_vs_App_Mapping_1!$A$2:$A$507,Odyssey_vs_App_Mapping_1!G$2:G$507),"Odyssey File","Please check cell")))</f>
        <v>Region File</v>
      </c>
      <c r="J268" s="1" t="str">
        <f>IF(MAS_Pre_Staging_2!J268="Manual Entry Req","Manual Entry Req",IF(MAS_Pre_Staging_2!J268=MAS_Pre_Staging_1!I268,"Region File",IF(MAS_Pre_Staging_2!J268=_xlfn.XLOOKUP($A268,Odyssey_vs_App_Mapping_1!$A$2:$A$507,Odyssey_vs_App_Mapping_1!H$2:H$507),"Odyssey File","Please check cell")))</f>
        <v>Region File</v>
      </c>
      <c r="K268" s="1" t="str">
        <f>IF(MAS_Pre_Staging_2!K268="Manual Entry Req","Manual Entry Req",IF(MAS_Pre_Staging_2!K268=MAS_Pre_Staging_1!J268,"Region File",IF(MAS_Pre_Staging_2!K268=_xlfn.XLOOKUP($A268,Odyssey_vs_App_Mapping_1!$A$2:$A$507,Odyssey_vs_App_Mapping_1!I$2:I$507),"Odyssey File","Please check cell")))</f>
        <v>Region File</v>
      </c>
      <c r="L268" s="1" t="str">
        <f>IF(MAS_Pre_Staging_2!L268="Manual Entry Req","Manual Entry Req",IF(MAS_Pre_Staging_2!L268=MAS_Pre_Staging_1!K268,"Region File",IF(MAS_Pre_Staging_2!L268=_xlfn.XLOOKUP($A268,Odyssey_vs_App_Mapping_1!$A$2:$A$507,Odyssey_vs_App_Mapping_1!J$2:J$507),"Odyssey File","Please check cell")))</f>
        <v>Region File</v>
      </c>
      <c r="M268" s="1" t="str">
        <f>IF(MAS_Pre_Staging_2!M268="Manual Entry Req","Manual Entry Req",IF(MAS_Pre_Staging_2!M268=MAS_Pre_Staging_1!L268,"Region File",IF(MAS_Pre_Staging_2!M268=_xlfn.XLOOKUP($A268,Odyssey_vs_App_Mapping_1!$A$2:$A$507,Odyssey_vs_App_Mapping_1!K$2:K$507),"Odyssey File","Please check cell")))</f>
        <v>Region File</v>
      </c>
      <c r="N268" s="1" t="str">
        <f>IF(MAS_Pre_Staging_2!N268="Manual Entry Req","Manual Entry Req",IF(MAS_Pre_Staging_2!N268=MAS_Pre_Staging_1!M268,"Region File",IF(MAS_Pre_Staging_2!N268=_xlfn.XLOOKUP($A268,Odyssey_vs_App_Mapping_1!$A$2:$A$507,Odyssey_vs_App_Mapping_1!L$2:L$507),"Odyssey File","Please check cell")))</f>
        <v>Manual Entry Req</v>
      </c>
      <c r="O268" s="1" t="str">
        <f>IF(MAS_Pre_Staging_2!O268="Manual Entry Req","Manual Entry Req",IF(MAS_Pre_Staging_2!O268=MAS_Pre_Staging_1!N268,"Region File",IF(MAS_Pre_Staging_2!O268=_xlfn.XLOOKUP($A268,Odyssey_vs_App_Mapping_1!$A$2:$A$507,Odyssey_vs_App_Mapping_1!M$2:M$507),"Odyssey File","Please check cell")))</f>
        <v>Manual Entry Req</v>
      </c>
      <c r="P268" s="1" t="str">
        <f>IF(MAS_Pre_Staging_2!P268="Manual Entry Req","Manual Entry Req",IF(MAS_Pre_Staging_2!P268=MAS_Pre_Staging_1!O268,"Region File",IF(MAS_Pre_Staging_2!P268=_xlfn.XLOOKUP($A268,Odyssey_vs_App_Mapping_1!$A$2:$A$507,Odyssey_vs_App_Mapping_1!N$2:N$507),"Odyssey File","Please check cell")))</f>
        <v>Manual Entry Req</v>
      </c>
      <c r="Q268" s="1" t="str">
        <f>IF(MAS_Pre_Staging_2!Q268="Manual Entry Req","Manual Entry Req",IF(MAS_Pre_Staging_2!Q268=MAS_Pre_Staging_1!P268,"Region File",IF(MAS_Pre_Staging_2!Q268=_xlfn.XLOOKUP($A268,Odyssey_vs_App_Mapping_1!$A$2:$A$507,Odyssey_vs_App_Mapping_1!O$2:O$507),"Odyssey File","Please check cell")))</f>
        <v>Region File</v>
      </c>
      <c r="R268" s="1" t="str">
        <f>IF(MAS_Pre_Staging_2!R268="Manual Entry Req","Manual Entry Req",IF(MAS_Pre_Staging_2!R268=MAS_Pre_Staging_1!Q268,"Region File",IF(MAS_Pre_Staging_2!R268=_xlfn.XLOOKUP($A268,Odyssey_vs_App_Mapping_1!$A$2:$A$507,Odyssey_vs_App_Mapping_1!P$2:P$507),"Odyssey File","Please check cell")))</f>
        <v>Manual Entry Req</v>
      </c>
      <c r="S268" s="1" t="str">
        <f>IF(MAS_Pre_Staging_2!S268="Manual Entry Req","Manual Entry Req",IF(MAS_Pre_Staging_2!S268=MAS_Pre_Staging_1!R268,"Region File",IF(MAS_Pre_Staging_2!S268=_xlfn.XLOOKUP($A268,Odyssey_vs_App_Mapping_1!$A$2:$A$507,Odyssey_vs_App_Mapping_1!Q$2:Q$507),"Odyssey File","Please check cell")))</f>
        <v>Manual Entry Req</v>
      </c>
      <c r="T268" s="1" t="str">
        <f>IF(MAS_Pre_Staging_2!T268="Manual Entry Req","Manual Entry Req",IF(MAS_Pre_Staging_2!T268=MAS_Pre_Staging_1!S268,"Region File",IF(MAS_Pre_Staging_2!T268=_xlfn.XLOOKUP($A268,Odyssey_vs_App_Mapping_1!$A$2:$A$507,Odyssey_vs_App_Mapping_1!R$2:R$507),"Odyssey File","Please check cell")))</f>
        <v>Manual Entry Req</v>
      </c>
      <c r="U268" s="1" t="str">
        <f>IF(MAS_Pre_Staging_2!U268="Manual Entry Req","Manual Entry Req",IF(MAS_Pre_Staging_2!U268=MAS_Pre_Staging_1!T268,"Region File",IF(MAS_Pre_Staging_2!U268=_xlfn.XLOOKUP($A268,Odyssey_vs_App_Mapping_1!$A$2:$A$507,Odyssey_vs_App_Mapping_1!S$2:S$507),"Odyssey File","Please check cell")))</f>
        <v>Manual Entry Req</v>
      </c>
      <c r="V268" s="1" t="str">
        <f>IF(MAS_Pre_Staging_2!V268="Manual Entry Req","Manual Entry Req",IF(MAS_Pre_Staging_2!V268=MAS_Pre_Staging_1!U268,"Region File",IF(MAS_Pre_Staging_2!V268=_xlfn.XLOOKUP($A268,Odyssey_vs_App_Mapping_1!$A$2:$A$507,Odyssey_vs_App_Mapping_1!T$2:T$507),"Odyssey File","Please check cell")))</f>
        <v>Manual Entry Req</v>
      </c>
      <c r="W268" s="1" t="str">
        <f>IF(MAS_Pre_Staging_2!W268="Manual Entry Req","Manual Entry Req",IF(MAS_Pre_Staging_2!W268=MAS_Pre_Staging_1!V268,"Region File",IF(MAS_Pre_Staging_2!W268=_xlfn.XLOOKUP($A268,Odyssey_vs_App_Mapping_1!$A$2:$A$507,Odyssey_vs_App_Mapping_1!U$2:U$507),"Odyssey File","Please check cell")))</f>
        <v>Manual Entry Req</v>
      </c>
      <c r="X268" s="1" t="str">
        <f>IF(MAS_Pre_Staging_2!X268="Manual Entry Req","Manual Entry Req",IF(MAS_Pre_Staging_2!X268=MAS_Pre_Staging_1!W268,"Region File",IF(MAS_Pre_Staging_2!X268=_xlfn.XLOOKUP($A268,Odyssey_vs_App_Mapping_1!$A$2:$A$507,Odyssey_vs_App_Mapping_1!V$2:V$507),"Odyssey File","Please check cell")))</f>
        <v>Region File</v>
      </c>
      <c r="Y268" s="1" t="str">
        <f>IF(MAS_Pre_Staging_2!Y268="Manual Entry Req","Manual Entry Req",IF(MAS_Pre_Staging_2!Y268=MAS_Pre_Staging_1!X268,"Region File",IF(MAS_Pre_Staging_2!Y268=_xlfn.XLOOKUP($A268,Odyssey_vs_App_Mapping_1!$A$2:$A$507,Odyssey_vs_App_Mapping_1!W$2:W$507),"Odyssey File","Please check cell")))</f>
        <v>Manual Entry Req</v>
      </c>
      <c r="Z268" s="1" t="str">
        <f>IF(MAS_Pre_Staging_2!Z268="Manual Entry Req","Manual Entry Req",IF(MAS_Pre_Staging_2!Z268=MAS_Pre_Staging_1!Y268,"Region File",IF(MAS_Pre_Staging_2!Z268=_xlfn.XLOOKUP($A268,Odyssey_vs_App_Mapping_1!$A$2:$A$507,Odyssey_vs_App_Mapping_1!X$2:X$507),"Odyssey File","Please check cell")))</f>
        <v>Manual Entry Req</v>
      </c>
      <c r="AA268" s="1" t="str">
        <f>IF(MAS_Pre_Staging_2!AA268="Manual Entry Req","Manual Entry Req",IF(MAS_Pre_Staging_2!AA268=MAS_Pre_Staging_1!Z268,"Region File",IF(MAS_Pre_Staging_2!AA268=_xlfn.XLOOKUP($A268,Odyssey_vs_App_Mapping_1!$A$2:$A$507,Odyssey_vs_App_Mapping_1!Y$2:Y$507),"Odyssey File","Please check cell")))</f>
        <v>Manual Entry Req</v>
      </c>
      <c r="AB268" s="1" t="str">
        <f>IF(MAS_Pre_Staging_2!AB268="Manual Entry Req","Manual Entry Req",IF(MAS_Pre_Staging_2!AB268=MAS_Pre_Staging_1!AA268,"Region File",IF(MAS_Pre_Staging_2!AB268=_xlfn.XLOOKUP($A268,Odyssey_vs_App_Mapping_1!$A$2:$A$507,Odyssey_vs_App_Mapping_1!Z$2:Z$507),"Odyssey File","Please check cell")))</f>
        <v>Manual Entry Req</v>
      </c>
      <c r="AC268" s="1" t="str">
        <f>IF(MAS_Pre_Staging_2!AC268="Manual Entry Req","Manual Entry Req",IF(MAS_Pre_Staging_2!AC268=MAS_Pre_Staging_1!AB268,"Region File",IF(MAS_Pre_Staging_2!AC268=_xlfn.XLOOKUP($A268,Odyssey_vs_App_Mapping_1!$A$2:$A$507,Odyssey_vs_App_Mapping_1!AA$2:AA$507),"Odyssey File","Please check cell")))</f>
        <v>Manual Entry Req</v>
      </c>
      <c r="AD268" s="1" t="str">
        <f>IF(MAS_Pre_Staging_2!AD268="Manual Entry Req","Manual Entry Req",IF(MAS_Pre_Staging_2!AD268=MAS_Pre_Staging_1!AC268,"Region File",IF(MAS_Pre_Staging_2!AD268=_xlfn.XLOOKUP($A268,Odyssey_vs_App_Mapping_1!$A$2:$A$507,Odyssey_vs_App_Mapping_1!AB$2:AB$507),"Odyssey File","Please check cell")))</f>
        <v>Manual Entry Req</v>
      </c>
      <c r="AE268" s="1" t="str">
        <f>IF(MAS_Pre_Staging_2!AE268="Manual Entry Req","Manual Entry Req",IF(MAS_Pre_Staging_2!AE268=MAS_Pre_Staging_1!AD268,"Region File",IF(MAS_Pre_Staging_2!AE268=_xlfn.XLOOKUP($A268,Odyssey_vs_App_Mapping_1!$A$2:$A$507,Odyssey_vs_App_Mapping_1!AC$2:AC$507),"Odyssey File","Please check cell")))</f>
        <v>Manual Entry Req</v>
      </c>
      <c r="AF268" s="1" t="str">
        <f>IF(MAS_Pre_Staging_2!AF268="Manual Entry Req","Manual Entry Req",IF(MAS_Pre_Staging_2!AF268=MAS_Pre_Staging_1!AE268,"Region File",IF(MAS_Pre_Staging_2!AF268=_xlfn.XLOOKUP($A268,Odyssey_vs_App_Mapping_1!$A$2:$A$507,Odyssey_vs_App_Mapping_1!AD$2:AD$507),"Odyssey File","Please check cell")))</f>
        <v>Manual Entry Req</v>
      </c>
      <c r="AG268" s="1" t="str">
        <f>IF(MAS_Pre_Staging_2!AG268="Manual Entry Req","Manual Entry Req",IF(MAS_Pre_Staging_2!AG268=MAS_Pre_Staging_1!AF268,"Region File",IF(MAS_Pre_Staging_2!AG268=_xlfn.XLOOKUP($A268,Odyssey_vs_App_Mapping_1!$A$2:$A$507,Odyssey_vs_App_Mapping_1!AE$2:AE$507),"Odyssey File","Please check cell")))</f>
        <v>Manual Entry Req</v>
      </c>
      <c r="AH268" s="1" t="str">
        <f>IF(MAS_Pre_Staging_2!AH268="Manual Entry Req","Manual Entry Req",IF(MAS_Pre_Staging_2!AH268=MAS_Pre_Staging_1!AG268,"Region File",IF(MAS_Pre_Staging_2!AH268=_xlfn.XLOOKUP($A268,Odyssey_vs_App_Mapping_1!$A$2:$A$507,Odyssey_vs_App_Mapping_1!AF$2:AF$507),"Odyssey File","Please check cell")))</f>
        <v>Manual Entry Req</v>
      </c>
      <c r="AI268" s="1" t="str">
        <f>IF(MAS_Pre_Staging_2!AI268="Manual Entry Req","Manual Entry Req",IF(MAS_Pre_Staging_2!AI268=MAS_Pre_Staging_1!AH268,"Region File",IF(MAS_Pre_Staging_2!AI268=_xlfn.XLOOKUP($A268,Odyssey_vs_App_Mapping_1!$A$2:$A$507,Odyssey_vs_App_Mapping_1!AG$2:AG$507),"Odyssey File","Please check cell")))</f>
        <v>Manual Entry Req</v>
      </c>
      <c r="AJ268" s="1" t="str">
        <f>IF(MAS_Pre_Staging_2!AJ268="Manual Entry Req","Manual Entry Req",IF(MAS_Pre_Staging_2!AJ268=MAS_Pre_Staging_1!AI268,"Region File",IF(MAS_Pre_Staging_2!AJ268=_xlfn.XLOOKUP($A268,Odyssey_vs_App_Mapping_1!$A$2:$A$507,Odyssey_vs_App_Mapping_1!AH$2:AH$507),"Odyssey File","Please check cell")))</f>
        <v>Manual Entry Req</v>
      </c>
      <c r="AK268" s="1" t="str">
        <f>IF(MAS_Pre_Staging_2!AK268="Manual Entry Req","Manual Entry Req",IF(MAS_Pre_Staging_2!AK268=MAS_Pre_Staging_1!AJ268,"Region File",IF(MAS_Pre_Staging_2!AK268=_xlfn.XLOOKUP($A268,Odyssey_vs_App_Mapping_1!$A$2:$A$507,Odyssey_vs_App_Mapping_1!AI$2:AI$507),"Odyssey File","Please check cell")))</f>
        <v>Manual Entry Req</v>
      </c>
      <c r="AL268" s="1" t="str">
        <f>IF(MAS_Pre_Staging_2!AL268="Manual Entry Req","Manual Entry Req",IF(MAS_Pre_Staging_2!AL268=MAS_Pre_Staging_1!AK268,"Region File",IF(MAS_Pre_Staging_2!AL268=_xlfn.XLOOKUP($A268,Odyssey_vs_App_Mapping_1!$A$2:$A$507,Odyssey_vs_App_Mapping_1!AJ$2:AJ$507),"Odyssey File","Please check cell")))</f>
        <v>Manual Entry Req</v>
      </c>
      <c r="AM268" s="1" t="str">
        <f>IF(MAS_Pre_Staging_2!AM268="Manual Entry Req","Manual Entry Req",IF(MAS_Pre_Staging_2!AM268=MAS_Pre_Staging_1!AL268,"Region File",IF(MAS_Pre_Staging_2!AM268=_xlfn.XLOOKUP($A268,Odyssey_vs_App_Mapping_1!$A$2:$A$507,Odyssey_vs_App_Mapping_1!AK$2:AK$507),"Odyssey File","Please check cell")))</f>
        <v>Manual Entry Req</v>
      </c>
      <c r="AN268" s="1" t="str">
        <f>IF(MAS_Pre_Staging_2!AN268="Manual Entry Req","Manual Entry Req",IF(MAS_Pre_Staging_2!AN268=MAS_Pre_Staging_1!AM268,"Region File",IF(MAS_Pre_Staging_2!AN268=_xlfn.XLOOKUP($A268,Odyssey_vs_App_Mapping_1!$A$2:$A$507,Odyssey_vs_App_Mapping_1!AL$2:AL$507),"Odyssey File","Please check cell")))</f>
        <v>Manual Entry Req</v>
      </c>
      <c r="AO268" s="1" t="str">
        <f>IF(MAS_Pre_Staging_2!AO268="Manual Entry Req","Manual Entry Req",IF(MAS_Pre_Staging_2!AO268=MAS_Pre_Staging_1!AN268,"Region File",IF(MAS_Pre_Staging_2!AO268=_xlfn.XLOOKUP($A268,Odyssey_vs_App_Mapping_1!$A$2:$A$507,Odyssey_vs_App_Mapping_1!AM$2:AM$507),"Odyssey File","Please check cell")))</f>
        <v>Manual Entry Req</v>
      </c>
      <c r="AP268" s="1" t="str">
        <f>IF(MAS_Pre_Staging_2!AP268="Manual Entry Req","Manual Entry Req",IF(MAS_Pre_Staging_2!AP268=MAS_Pre_Staging_1!AO268,"Region File",IF(MAS_Pre_Staging_2!AP268=_xlfn.XLOOKUP($A268,Odyssey_vs_App_Mapping_1!$A$2:$A$507,Odyssey_vs_App_Mapping_1!AN$2:AN$507),"Odyssey File","Please check cell")))</f>
        <v>Manual Entry Req</v>
      </c>
      <c r="AQ268" s="29">
        <f t="shared" si="32"/>
        <v>0.22857142857142854</v>
      </c>
      <c r="AR268" s="29">
        <f t="shared" si="33"/>
        <v>0.30434782608695654</v>
      </c>
      <c r="AS268" s="1">
        <f t="shared" si="34"/>
        <v>8</v>
      </c>
      <c r="AT268" s="1">
        <f t="shared" si="35"/>
        <v>0</v>
      </c>
      <c r="AU268" s="1">
        <f t="shared" si="36"/>
        <v>27</v>
      </c>
      <c r="AV268" s="1">
        <f t="shared" si="37"/>
        <v>0</v>
      </c>
      <c r="AW268" s="44">
        <f t="shared" si="38"/>
        <v>0.22857142857142856</v>
      </c>
      <c r="AX268" s="173">
        <f t="shared" si="39"/>
        <v>0</v>
      </c>
    </row>
    <row r="269" spans="1:50" x14ac:dyDescent="0.25">
      <c r="A269" s="105" t="str">
        <f>MAS_Pre_Staging_26[[#This Row],[Source ID]]</f>
        <v>S3.497</v>
      </c>
      <c r="B269" s="1" t="str">
        <f>MAS_Pre_Staging_26[[#This Row],[M1 : Name of All Applications]]</f>
        <v>Token</v>
      </c>
      <c r="C269" s="1" t="str">
        <f>MAS_Pre_Staging_26[[#This Row],[Region]]</f>
        <v>EMEA</v>
      </c>
      <c r="D269" s="1" t="str">
        <f>MAS_Pre_Staging_26[[#This Row],[Is it present in Odyssey File? (Y/N)]]</f>
        <v>Y</v>
      </c>
      <c r="E269" s="1" t="str">
        <f>MAS_Pre_Staging_26[[#This Row],[M1. Source of File]]</f>
        <v>EMEA</v>
      </c>
      <c r="F269" s="1" t="str">
        <f>MAS_Pre_Staging_26[[#This Row],[M2 : Listed CMDB Application Owner]]</f>
        <v>NL</v>
      </c>
      <c r="G269" s="1" t="str">
        <f>MAS_Pre_Staging_26[[#This Row],[M2: Listed Region Owner]]</f>
        <v>Sergio Pasini</v>
      </c>
      <c r="H269" s="1" t="str">
        <f>IF(MAS_Pre_Staging_2!H269="Manual Entry Req","Manual Entry Req",IF(MAS_Pre_Staging_2!H269=MAS_Pre_Staging_1!G269,"Region File",IF(MAS_Pre_Staging_2!H269=_xlfn.XLOOKUP($A269,Odyssey_vs_App_Mapping_1!$A$2:$A$507,Odyssey_vs_App_Mapping_1!F$2:F$507),"Odyssey File","Please check cell")))</f>
        <v>Region File</v>
      </c>
      <c r="I269" s="1" t="str">
        <f>IF(MAS_Pre_Staging_2!I269="Manual Entry Req","Manual Entry Req",IF(MAS_Pre_Staging_2!I269=MAS_Pre_Staging_1!H269,"Region File",IF(MAS_Pre_Staging_2!I269=_xlfn.XLOOKUP($A269,Odyssey_vs_App_Mapping_1!$A$2:$A$507,Odyssey_vs_App_Mapping_1!G$2:G$507),"Odyssey File","Please check cell")))</f>
        <v>Region File</v>
      </c>
      <c r="J269" s="1" t="str">
        <f>IF(MAS_Pre_Staging_2!J269="Manual Entry Req","Manual Entry Req",IF(MAS_Pre_Staging_2!J269=MAS_Pre_Staging_1!I269,"Region File",IF(MAS_Pre_Staging_2!J269=_xlfn.XLOOKUP($A269,Odyssey_vs_App_Mapping_1!$A$2:$A$507,Odyssey_vs_App_Mapping_1!H$2:H$507),"Odyssey File","Please check cell")))</f>
        <v>Region File</v>
      </c>
      <c r="K269" s="1" t="str">
        <f>IF(MAS_Pre_Staging_2!K269="Manual Entry Req","Manual Entry Req",IF(MAS_Pre_Staging_2!K269=MAS_Pre_Staging_1!J269,"Region File",IF(MAS_Pre_Staging_2!K269=_xlfn.XLOOKUP($A269,Odyssey_vs_App_Mapping_1!$A$2:$A$507,Odyssey_vs_App_Mapping_1!I$2:I$507),"Odyssey File","Please check cell")))</f>
        <v>Region File</v>
      </c>
      <c r="L269" s="1" t="str">
        <f>IF(MAS_Pre_Staging_2!L269="Manual Entry Req","Manual Entry Req",IF(MAS_Pre_Staging_2!L269=MAS_Pre_Staging_1!K269,"Region File",IF(MAS_Pre_Staging_2!L269=_xlfn.XLOOKUP($A269,Odyssey_vs_App_Mapping_1!$A$2:$A$507,Odyssey_vs_App_Mapping_1!J$2:J$507),"Odyssey File","Please check cell")))</f>
        <v>Region File</v>
      </c>
      <c r="M269" s="1" t="str">
        <f>IF(MAS_Pre_Staging_2!M269="Manual Entry Req","Manual Entry Req",IF(MAS_Pre_Staging_2!M269=MAS_Pre_Staging_1!L269,"Region File",IF(MAS_Pre_Staging_2!M269=_xlfn.XLOOKUP($A269,Odyssey_vs_App_Mapping_1!$A$2:$A$507,Odyssey_vs_App_Mapping_1!K$2:K$507),"Odyssey File","Please check cell")))</f>
        <v>Region File</v>
      </c>
      <c r="N269" s="1" t="str">
        <f>IF(MAS_Pre_Staging_2!N269="Manual Entry Req","Manual Entry Req",IF(MAS_Pre_Staging_2!N269=MAS_Pre_Staging_1!M269,"Region File",IF(MAS_Pre_Staging_2!N269=_xlfn.XLOOKUP($A269,Odyssey_vs_App_Mapping_1!$A$2:$A$507,Odyssey_vs_App_Mapping_1!L$2:L$507),"Odyssey File","Please check cell")))</f>
        <v>Manual Entry Req</v>
      </c>
      <c r="O269" s="1" t="str">
        <f>IF(MAS_Pre_Staging_2!O269="Manual Entry Req","Manual Entry Req",IF(MAS_Pre_Staging_2!O269=MAS_Pre_Staging_1!N269,"Region File",IF(MAS_Pre_Staging_2!O269=_xlfn.XLOOKUP($A269,Odyssey_vs_App_Mapping_1!$A$2:$A$507,Odyssey_vs_App_Mapping_1!M$2:M$507),"Odyssey File","Please check cell")))</f>
        <v>Manual Entry Req</v>
      </c>
      <c r="P269" s="1" t="str">
        <f>IF(MAS_Pre_Staging_2!P269="Manual Entry Req","Manual Entry Req",IF(MAS_Pre_Staging_2!P269=MAS_Pre_Staging_1!O269,"Region File",IF(MAS_Pre_Staging_2!P269=_xlfn.XLOOKUP($A269,Odyssey_vs_App_Mapping_1!$A$2:$A$507,Odyssey_vs_App_Mapping_1!N$2:N$507),"Odyssey File","Please check cell")))</f>
        <v>Manual Entry Req</v>
      </c>
      <c r="Q269" s="1" t="str">
        <f>IF(MAS_Pre_Staging_2!Q269="Manual Entry Req","Manual Entry Req",IF(MAS_Pre_Staging_2!Q269=MAS_Pre_Staging_1!P269,"Region File",IF(MAS_Pre_Staging_2!Q269=_xlfn.XLOOKUP($A269,Odyssey_vs_App_Mapping_1!$A$2:$A$507,Odyssey_vs_App_Mapping_1!O$2:O$507),"Odyssey File","Please check cell")))</f>
        <v>Region File</v>
      </c>
      <c r="R269" s="1" t="str">
        <f>IF(MAS_Pre_Staging_2!R269="Manual Entry Req","Manual Entry Req",IF(MAS_Pre_Staging_2!R269=MAS_Pre_Staging_1!Q269,"Region File",IF(MAS_Pre_Staging_2!R269=_xlfn.XLOOKUP($A269,Odyssey_vs_App_Mapping_1!$A$2:$A$507,Odyssey_vs_App_Mapping_1!P$2:P$507),"Odyssey File","Please check cell")))</f>
        <v>Odyssey File</v>
      </c>
      <c r="S269" s="1" t="str">
        <f>IF(MAS_Pre_Staging_2!S269="Manual Entry Req","Manual Entry Req",IF(MAS_Pre_Staging_2!S269=MAS_Pre_Staging_1!R269,"Region File",IF(MAS_Pre_Staging_2!S269=_xlfn.XLOOKUP($A269,Odyssey_vs_App_Mapping_1!$A$2:$A$507,Odyssey_vs_App_Mapping_1!Q$2:Q$507),"Odyssey File","Please check cell")))</f>
        <v>Manual Entry Req</v>
      </c>
      <c r="T269" s="1" t="str">
        <f>IF(MAS_Pre_Staging_2!T269="Manual Entry Req","Manual Entry Req",IF(MAS_Pre_Staging_2!T269=MAS_Pre_Staging_1!S269,"Region File",IF(MAS_Pre_Staging_2!T269=_xlfn.XLOOKUP($A269,Odyssey_vs_App_Mapping_1!$A$2:$A$507,Odyssey_vs_App_Mapping_1!R$2:R$507),"Odyssey File","Please check cell")))</f>
        <v>Manual Entry Req</v>
      </c>
      <c r="U269" s="1" t="str">
        <f>IF(MAS_Pre_Staging_2!U269="Manual Entry Req","Manual Entry Req",IF(MAS_Pre_Staging_2!U269=MAS_Pre_Staging_1!T269,"Region File",IF(MAS_Pre_Staging_2!U269=_xlfn.XLOOKUP($A269,Odyssey_vs_App_Mapping_1!$A$2:$A$507,Odyssey_vs_App_Mapping_1!S$2:S$507),"Odyssey File","Please check cell")))</f>
        <v>Manual Entry Req</v>
      </c>
      <c r="V269" s="1" t="str">
        <f>IF(MAS_Pre_Staging_2!V269="Manual Entry Req","Manual Entry Req",IF(MAS_Pre_Staging_2!V269=MAS_Pre_Staging_1!U269,"Region File",IF(MAS_Pre_Staging_2!V269=_xlfn.XLOOKUP($A269,Odyssey_vs_App_Mapping_1!$A$2:$A$507,Odyssey_vs_App_Mapping_1!T$2:T$507),"Odyssey File","Please check cell")))</f>
        <v>Manual Entry Req</v>
      </c>
      <c r="W269" s="1" t="str">
        <f>IF(MAS_Pre_Staging_2!W269="Manual Entry Req","Manual Entry Req",IF(MAS_Pre_Staging_2!W269=MAS_Pre_Staging_1!V269,"Region File",IF(MAS_Pre_Staging_2!W269=_xlfn.XLOOKUP($A269,Odyssey_vs_App_Mapping_1!$A$2:$A$507,Odyssey_vs_App_Mapping_1!U$2:U$507),"Odyssey File","Please check cell")))</f>
        <v>Manual Entry Req</v>
      </c>
      <c r="X269" s="1" t="str">
        <f>IF(MAS_Pre_Staging_2!X269="Manual Entry Req","Manual Entry Req",IF(MAS_Pre_Staging_2!X269=MAS_Pre_Staging_1!W269,"Region File",IF(MAS_Pre_Staging_2!X269=_xlfn.XLOOKUP($A269,Odyssey_vs_App_Mapping_1!$A$2:$A$507,Odyssey_vs_App_Mapping_1!V$2:V$507),"Odyssey File","Please check cell")))</f>
        <v>Region File</v>
      </c>
      <c r="Y269" s="1" t="str">
        <f>IF(MAS_Pre_Staging_2!Y269="Manual Entry Req","Manual Entry Req",IF(MAS_Pre_Staging_2!Y269=MAS_Pre_Staging_1!X269,"Region File",IF(MAS_Pre_Staging_2!Y269=_xlfn.XLOOKUP($A269,Odyssey_vs_App_Mapping_1!$A$2:$A$507,Odyssey_vs_App_Mapping_1!W$2:W$507),"Odyssey File","Please check cell")))</f>
        <v>Manual Entry Req</v>
      </c>
      <c r="Z269" s="1" t="str">
        <f>IF(MAS_Pre_Staging_2!Z269="Manual Entry Req","Manual Entry Req",IF(MAS_Pre_Staging_2!Z269=MAS_Pre_Staging_1!Y269,"Region File",IF(MAS_Pre_Staging_2!Z269=_xlfn.XLOOKUP($A269,Odyssey_vs_App_Mapping_1!$A$2:$A$507,Odyssey_vs_App_Mapping_1!X$2:X$507),"Odyssey File","Please check cell")))</f>
        <v>Odyssey File</v>
      </c>
      <c r="AA269" s="1" t="str">
        <f>IF(MAS_Pre_Staging_2!AA269="Manual Entry Req","Manual Entry Req",IF(MAS_Pre_Staging_2!AA269=MAS_Pre_Staging_1!Z269,"Region File",IF(MAS_Pre_Staging_2!AA269=_xlfn.XLOOKUP($A269,Odyssey_vs_App_Mapping_1!$A$2:$A$507,Odyssey_vs_App_Mapping_1!Y$2:Y$507),"Odyssey File","Please check cell")))</f>
        <v>Manual Entry Req</v>
      </c>
      <c r="AB269" s="1" t="str">
        <f>IF(MAS_Pre_Staging_2!AB269="Manual Entry Req","Manual Entry Req",IF(MAS_Pre_Staging_2!AB269=MAS_Pre_Staging_1!AA269,"Region File",IF(MAS_Pre_Staging_2!AB269=_xlfn.XLOOKUP($A269,Odyssey_vs_App_Mapping_1!$A$2:$A$507,Odyssey_vs_App_Mapping_1!Z$2:Z$507),"Odyssey File","Please check cell")))</f>
        <v>Manual Entry Req</v>
      </c>
      <c r="AC269" s="1" t="str">
        <f>IF(MAS_Pre_Staging_2!AC269="Manual Entry Req","Manual Entry Req",IF(MAS_Pre_Staging_2!AC269=MAS_Pre_Staging_1!AB269,"Region File",IF(MAS_Pre_Staging_2!AC269=_xlfn.XLOOKUP($A269,Odyssey_vs_App_Mapping_1!$A$2:$A$507,Odyssey_vs_App_Mapping_1!AA$2:AA$507),"Odyssey File","Please check cell")))</f>
        <v>Manual Entry Req</v>
      </c>
      <c r="AD269" s="1" t="str">
        <f>IF(MAS_Pre_Staging_2!AD269="Manual Entry Req","Manual Entry Req",IF(MAS_Pre_Staging_2!AD269=MAS_Pre_Staging_1!AC269,"Region File",IF(MAS_Pre_Staging_2!AD269=_xlfn.XLOOKUP($A269,Odyssey_vs_App_Mapping_1!$A$2:$A$507,Odyssey_vs_App_Mapping_1!AB$2:AB$507),"Odyssey File","Please check cell")))</f>
        <v>Odyssey File</v>
      </c>
      <c r="AE269" s="1" t="str">
        <f>IF(MAS_Pre_Staging_2!AE269="Manual Entry Req","Manual Entry Req",IF(MAS_Pre_Staging_2!AE269=MAS_Pre_Staging_1!AD269,"Region File",IF(MAS_Pre_Staging_2!AE269=_xlfn.XLOOKUP($A269,Odyssey_vs_App_Mapping_1!$A$2:$A$507,Odyssey_vs_App_Mapping_1!AC$2:AC$507),"Odyssey File","Please check cell")))</f>
        <v>Manual Entry Req</v>
      </c>
      <c r="AF269" s="1" t="str">
        <f>IF(MAS_Pre_Staging_2!AF269="Manual Entry Req","Manual Entry Req",IF(MAS_Pre_Staging_2!AF269=MAS_Pre_Staging_1!AE269,"Region File",IF(MAS_Pre_Staging_2!AF269=_xlfn.XLOOKUP($A269,Odyssey_vs_App_Mapping_1!$A$2:$A$507,Odyssey_vs_App_Mapping_1!AD$2:AD$507),"Odyssey File","Please check cell")))</f>
        <v>Manual Entry Req</v>
      </c>
      <c r="AG269" s="1" t="str">
        <f>IF(MAS_Pre_Staging_2!AG269="Manual Entry Req","Manual Entry Req",IF(MAS_Pre_Staging_2!AG269=MAS_Pre_Staging_1!AF269,"Region File",IF(MAS_Pre_Staging_2!AG269=_xlfn.XLOOKUP($A269,Odyssey_vs_App_Mapping_1!$A$2:$A$507,Odyssey_vs_App_Mapping_1!AE$2:AE$507),"Odyssey File","Please check cell")))</f>
        <v>Odyssey File</v>
      </c>
      <c r="AH269" s="1" t="str">
        <f>IF(MAS_Pre_Staging_2!AH269="Manual Entry Req","Manual Entry Req",IF(MAS_Pre_Staging_2!AH269=MAS_Pre_Staging_1!AG269,"Region File",IF(MAS_Pre_Staging_2!AH269=_xlfn.XLOOKUP($A269,Odyssey_vs_App_Mapping_1!$A$2:$A$507,Odyssey_vs_App_Mapping_1!AF$2:AF$507),"Odyssey File","Please check cell")))</f>
        <v>Manual Entry Req</v>
      </c>
      <c r="AI269" s="1" t="str">
        <f>IF(MAS_Pre_Staging_2!AI269="Manual Entry Req","Manual Entry Req",IF(MAS_Pre_Staging_2!AI269=MAS_Pre_Staging_1!AH269,"Region File",IF(MAS_Pre_Staging_2!AI269=_xlfn.XLOOKUP($A269,Odyssey_vs_App_Mapping_1!$A$2:$A$507,Odyssey_vs_App_Mapping_1!AG$2:AG$507),"Odyssey File","Please check cell")))</f>
        <v>Manual Entry Req</v>
      </c>
      <c r="AJ269" s="1" t="str">
        <f>IF(MAS_Pre_Staging_2!AJ269="Manual Entry Req","Manual Entry Req",IF(MAS_Pre_Staging_2!AJ269=MAS_Pre_Staging_1!AI269,"Region File",IF(MAS_Pre_Staging_2!AJ269=_xlfn.XLOOKUP($A269,Odyssey_vs_App_Mapping_1!$A$2:$A$507,Odyssey_vs_App_Mapping_1!AH$2:AH$507),"Odyssey File","Please check cell")))</f>
        <v>Odyssey File</v>
      </c>
      <c r="AK269" s="1" t="str">
        <f>IF(MAS_Pre_Staging_2!AK269="Manual Entry Req","Manual Entry Req",IF(MAS_Pre_Staging_2!AK269=MAS_Pre_Staging_1!AJ269,"Region File",IF(MAS_Pre_Staging_2!AK269=_xlfn.XLOOKUP($A269,Odyssey_vs_App_Mapping_1!$A$2:$A$507,Odyssey_vs_App_Mapping_1!AI$2:AI$507),"Odyssey File","Please check cell")))</f>
        <v>Manual Entry Req</v>
      </c>
      <c r="AL269" s="1" t="str">
        <f>IF(MAS_Pre_Staging_2!AL269="Manual Entry Req","Manual Entry Req",IF(MAS_Pre_Staging_2!AL269=MAS_Pre_Staging_1!AK269,"Region File",IF(MAS_Pre_Staging_2!AL269=_xlfn.XLOOKUP($A269,Odyssey_vs_App_Mapping_1!$A$2:$A$507,Odyssey_vs_App_Mapping_1!AJ$2:AJ$507),"Odyssey File","Please check cell")))</f>
        <v>Manual Entry Req</v>
      </c>
      <c r="AM269" s="1" t="str">
        <f>IF(MAS_Pre_Staging_2!AM269="Manual Entry Req","Manual Entry Req",IF(MAS_Pre_Staging_2!AM269=MAS_Pre_Staging_1!AL269,"Region File",IF(MAS_Pre_Staging_2!AM269=_xlfn.XLOOKUP($A269,Odyssey_vs_App_Mapping_1!$A$2:$A$507,Odyssey_vs_App_Mapping_1!AK$2:AK$507),"Odyssey File","Please check cell")))</f>
        <v>Manual Entry Req</v>
      </c>
      <c r="AN269" s="1" t="str">
        <f>IF(MAS_Pre_Staging_2!AN269="Manual Entry Req","Manual Entry Req",IF(MAS_Pre_Staging_2!AN269=MAS_Pre_Staging_1!AM269,"Region File",IF(MAS_Pre_Staging_2!AN269=_xlfn.XLOOKUP($A269,Odyssey_vs_App_Mapping_1!$A$2:$A$507,Odyssey_vs_App_Mapping_1!AL$2:AL$507),"Odyssey File","Please check cell")))</f>
        <v>Manual Entry Req</v>
      </c>
      <c r="AO269" s="1" t="str">
        <f>IF(MAS_Pre_Staging_2!AO269="Manual Entry Req","Manual Entry Req",IF(MAS_Pre_Staging_2!AO269=MAS_Pre_Staging_1!AN269,"Region File",IF(MAS_Pre_Staging_2!AO269=_xlfn.XLOOKUP($A269,Odyssey_vs_App_Mapping_1!$A$2:$A$507,Odyssey_vs_App_Mapping_1!AM$2:AM$507),"Odyssey File","Please check cell")))</f>
        <v>Manual Entry Req</v>
      </c>
      <c r="AP269" s="1" t="str">
        <f>IF(MAS_Pre_Staging_2!AP269="Manual Entry Req","Manual Entry Req",IF(MAS_Pre_Staging_2!AP269=MAS_Pre_Staging_1!AO269,"Region File",IF(MAS_Pre_Staging_2!AP269=_xlfn.XLOOKUP($A269,Odyssey_vs_App_Mapping_1!$A$2:$A$507,Odyssey_vs_App_Mapping_1!AN$2:AN$507),"Odyssey File","Please check cell")))</f>
        <v>Manual Entry Req</v>
      </c>
      <c r="AQ269" s="29">
        <f t="shared" si="32"/>
        <v>0.37142857142857144</v>
      </c>
      <c r="AR269" s="29">
        <f t="shared" si="33"/>
        <v>0.47826086956521741</v>
      </c>
      <c r="AS269" s="1">
        <f t="shared" si="34"/>
        <v>8</v>
      </c>
      <c r="AT269" s="1">
        <f t="shared" si="35"/>
        <v>5</v>
      </c>
      <c r="AU269" s="1">
        <f t="shared" si="36"/>
        <v>22</v>
      </c>
      <c r="AV269" s="1">
        <f t="shared" si="37"/>
        <v>0</v>
      </c>
      <c r="AW269" s="44">
        <f t="shared" si="38"/>
        <v>0.22857142857142856</v>
      </c>
      <c r="AX269" s="173">
        <f t="shared" si="39"/>
        <v>0.14285714285714285</v>
      </c>
    </row>
    <row r="270" spans="1:50" x14ac:dyDescent="0.25">
      <c r="A270" s="105" t="str">
        <f>MAS_Pre_Staging_26[[#This Row],[Source ID]]</f>
        <v>S3.5</v>
      </c>
      <c r="B270" s="1" t="str">
        <f>MAS_Pre_Staging_26[[#This Row],[M1 : Name of All Applications]]</f>
        <v>ADP Perman - Payroll - UK</v>
      </c>
      <c r="C270" s="1" t="str">
        <f>MAS_Pre_Staging_26[[#This Row],[Region]]</f>
        <v>EMEA</v>
      </c>
      <c r="D270" s="1" t="str">
        <f>MAS_Pre_Staging_26[[#This Row],[Is it present in Odyssey File? (Y/N)]]</f>
        <v>Y</v>
      </c>
      <c r="E270" s="1" t="str">
        <f>MAS_Pre_Staging_26[[#This Row],[M1. Source of File]]</f>
        <v>EMEA</v>
      </c>
      <c r="F270" s="1" t="str">
        <f>MAS_Pre_Staging_26[[#This Row],[M2 : Listed CMDB Application Owner]]</f>
        <v>FR</v>
      </c>
      <c r="G270" s="1" t="str">
        <f>MAS_Pre_Staging_26[[#This Row],[M2: Listed Region Owner]]</f>
        <v>Pascale Dries</v>
      </c>
      <c r="H270" s="1" t="str">
        <f>IF(MAS_Pre_Staging_2!H270="Manual Entry Req","Manual Entry Req",IF(MAS_Pre_Staging_2!H270=MAS_Pre_Staging_1!G270,"Region File",IF(MAS_Pre_Staging_2!H270=_xlfn.XLOOKUP($A270,Odyssey_vs_App_Mapping_1!$A$2:$A$507,Odyssey_vs_App_Mapping_1!F$2:F$507),"Odyssey File","Please check cell")))</f>
        <v>Region File</v>
      </c>
      <c r="I270" s="1" t="str">
        <f>IF(MAS_Pre_Staging_2!I270="Manual Entry Req","Manual Entry Req",IF(MAS_Pre_Staging_2!I270=MAS_Pre_Staging_1!H270,"Region File",IF(MAS_Pre_Staging_2!I270=_xlfn.XLOOKUP($A270,Odyssey_vs_App_Mapping_1!$A$2:$A$507,Odyssey_vs_App_Mapping_1!G$2:G$507),"Odyssey File","Please check cell")))</f>
        <v>Region File</v>
      </c>
      <c r="J270" s="1" t="str">
        <f>IF(MAS_Pre_Staging_2!J270="Manual Entry Req","Manual Entry Req",IF(MAS_Pre_Staging_2!J270=MAS_Pre_Staging_1!I270,"Region File",IF(MAS_Pre_Staging_2!J270=_xlfn.XLOOKUP($A270,Odyssey_vs_App_Mapping_1!$A$2:$A$507,Odyssey_vs_App_Mapping_1!H$2:H$507),"Odyssey File","Please check cell")))</f>
        <v>Region File</v>
      </c>
      <c r="K270" s="1" t="str">
        <f>IF(MAS_Pre_Staging_2!K270="Manual Entry Req","Manual Entry Req",IF(MAS_Pre_Staging_2!K270=MAS_Pre_Staging_1!J270,"Region File",IF(MAS_Pre_Staging_2!K270=_xlfn.XLOOKUP($A270,Odyssey_vs_App_Mapping_1!$A$2:$A$507,Odyssey_vs_App_Mapping_1!I$2:I$507),"Odyssey File","Please check cell")))</f>
        <v>Region File</v>
      </c>
      <c r="L270" s="1" t="str">
        <f>IF(MAS_Pre_Staging_2!L270="Manual Entry Req","Manual Entry Req",IF(MAS_Pre_Staging_2!L270=MAS_Pre_Staging_1!K270,"Region File",IF(MAS_Pre_Staging_2!L270=_xlfn.XLOOKUP($A270,Odyssey_vs_App_Mapping_1!$A$2:$A$507,Odyssey_vs_App_Mapping_1!J$2:J$507),"Odyssey File","Please check cell")))</f>
        <v>Region File</v>
      </c>
      <c r="M270" s="1" t="str">
        <f>IF(MAS_Pre_Staging_2!M270="Manual Entry Req","Manual Entry Req",IF(MAS_Pre_Staging_2!M270=MAS_Pre_Staging_1!L270,"Region File",IF(MAS_Pre_Staging_2!M270=_xlfn.XLOOKUP($A270,Odyssey_vs_App_Mapping_1!$A$2:$A$507,Odyssey_vs_App_Mapping_1!K$2:K$507),"Odyssey File","Please check cell")))</f>
        <v>Region File</v>
      </c>
      <c r="N270" s="1" t="str">
        <f>IF(MAS_Pre_Staging_2!N270="Manual Entry Req","Manual Entry Req",IF(MAS_Pre_Staging_2!N270=MAS_Pre_Staging_1!M270,"Region File",IF(MAS_Pre_Staging_2!N270=_xlfn.XLOOKUP($A270,Odyssey_vs_App_Mapping_1!$A$2:$A$507,Odyssey_vs_App_Mapping_1!L$2:L$507),"Odyssey File","Please check cell")))</f>
        <v>Manual Entry Req</v>
      </c>
      <c r="O270" s="1" t="str">
        <f>IF(MAS_Pre_Staging_2!O270="Manual Entry Req","Manual Entry Req",IF(MAS_Pre_Staging_2!O270=MAS_Pre_Staging_1!N270,"Region File",IF(MAS_Pre_Staging_2!O270=_xlfn.XLOOKUP($A270,Odyssey_vs_App_Mapping_1!$A$2:$A$507,Odyssey_vs_App_Mapping_1!M$2:M$507),"Odyssey File","Please check cell")))</f>
        <v>Odyssey File</v>
      </c>
      <c r="P270" s="1" t="str">
        <f>IF(MAS_Pre_Staging_2!P270="Manual Entry Req","Manual Entry Req",IF(MAS_Pre_Staging_2!P270=MAS_Pre_Staging_1!O270,"Region File",IF(MAS_Pre_Staging_2!P270=_xlfn.XLOOKUP($A270,Odyssey_vs_App_Mapping_1!$A$2:$A$507,Odyssey_vs_App_Mapping_1!N$2:N$507),"Odyssey File","Please check cell")))</f>
        <v>Manual Entry Req</v>
      </c>
      <c r="Q270" s="1" t="str">
        <f>IF(MAS_Pre_Staging_2!Q270="Manual Entry Req","Manual Entry Req",IF(MAS_Pre_Staging_2!Q270=MAS_Pre_Staging_1!P270,"Region File",IF(MAS_Pre_Staging_2!Q270=_xlfn.XLOOKUP($A270,Odyssey_vs_App_Mapping_1!$A$2:$A$507,Odyssey_vs_App_Mapping_1!O$2:O$507),"Odyssey File","Please check cell")))</f>
        <v>Region File</v>
      </c>
      <c r="R270" s="1" t="str">
        <f>IF(MAS_Pre_Staging_2!R270="Manual Entry Req","Manual Entry Req",IF(MAS_Pre_Staging_2!R270=MAS_Pre_Staging_1!Q270,"Region File",IF(MAS_Pre_Staging_2!R270=_xlfn.XLOOKUP($A270,Odyssey_vs_App_Mapping_1!$A$2:$A$507,Odyssey_vs_App_Mapping_1!P$2:P$507),"Odyssey File","Please check cell")))</f>
        <v>Odyssey File</v>
      </c>
      <c r="S270" s="1" t="str">
        <f>IF(MAS_Pre_Staging_2!S270="Manual Entry Req","Manual Entry Req",IF(MAS_Pre_Staging_2!S270=MAS_Pre_Staging_1!R270,"Region File",IF(MAS_Pre_Staging_2!S270=_xlfn.XLOOKUP($A270,Odyssey_vs_App_Mapping_1!$A$2:$A$507,Odyssey_vs_App_Mapping_1!Q$2:Q$507),"Odyssey File","Please check cell")))</f>
        <v>Manual Entry Req</v>
      </c>
      <c r="T270" s="1" t="str">
        <f>IF(MAS_Pre_Staging_2!T270="Manual Entry Req","Manual Entry Req",IF(MAS_Pre_Staging_2!T270=MAS_Pre_Staging_1!S270,"Region File",IF(MAS_Pre_Staging_2!T270=_xlfn.XLOOKUP($A270,Odyssey_vs_App_Mapping_1!$A$2:$A$507,Odyssey_vs_App_Mapping_1!R$2:R$507),"Odyssey File","Please check cell")))</f>
        <v>Manual Entry Req</v>
      </c>
      <c r="U270" s="1" t="str">
        <f>IF(MAS_Pre_Staging_2!U270="Manual Entry Req","Manual Entry Req",IF(MAS_Pre_Staging_2!U270=MAS_Pre_Staging_1!T270,"Region File",IF(MAS_Pre_Staging_2!U270=_xlfn.XLOOKUP($A270,Odyssey_vs_App_Mapping_1!$A$2:$A$507,Odyssey_vs_App_Mapping_1!S$2:S$507),"Odyssey File","Please check cell")))</f>
        <v>Manual Entry Req</v>
      </c>
      <c r="V270" s="1" t="str">
        <f>IF(MAS_Pre_Staging_2!V270="Manual Entry Req","Manual Entry Req",IF(MAS_Pre_Staging_2!V270=MAS_Pre_Staging_1!U270,"Region File",IF(MAS_Pre_Staging_2!V270=_xlfn.XLOOKUP($A270,Odyssey_vs_App_Mapping_1!$A$2:$A$507,Odyssey_vs_App_Mapping_1!T$2:T$507),"Odyssey File","Please check cell")))</f>
        <v>Manual Entry Req</v>
      </c>
      <c r="W270" s="1" t="str">
        <f>IF(MAS_Pre_Staging_2!W270="Manual Entry Req","Manual Entry Req",IF(MAS_Pre_Staging_2!W270=MAS_Pre_Staging_1!V270,"Region File",IF(MAS_Pre_Staging_2!W270=_xlfn.XLOOKUP($A270,Odyssey_vs_App_Mapping_1!$A$2:$A$507,Odyssey_vs_App_Mapping_1!U$2:U$507),"Odyssey File","Please check cell")))</f>
        <v>Manual Entry Req</v>
      </c>
      <c r="X270" s="1" t="str">
        <f>IF(MAS_Pre_Staging_2!X270="Manual Entry Req","Manual Entry Req",IF(MAS_Pre_Staging_2!X270=MAS_Pre_Staging_1!W270,"Region File",IF(MAS_Pre_Staging_2!X270=_xlfn.XLOOKUP($A270,Odyssey_vs_App_Mapping_1!$A$2:$A$507,Odyssey_vs_App_Mapping_1!V$2:V$507),"Odyssey File","Please check cell")))</f>
        <v>Region File</v>
      </c>
      <c r="Y270" s="1" t="str">
        <f>IF(MAS_Pre_Staging_2!Y270="Manual Entry Req","Manual Entry Req",IF(MAS_Pre_Staging_2!Y270=MAS_Pre_Staging_1!X270,"Region File",IF(MAS_Pre_Staging_2!Y270=_xlfn.XLOOKUP($A270,Odyssey_vs_App_Mapping_1!$A$2:$A$507,Odyssey_vs_App_Mapping_1!W$2:W$507),"Odyssey File","Please check cell")))</f>
        <v>Manual Entry Req</v>
      </c>
      <c r="Z270" s="1" t="str">
        <f>IF(MAS_Pre_Staging_2!Z270="Manual Entry Req","Manual Entry Req",IF(MAS_Pre_Staging_2!Z270=MAS_Pre_Staging_1!Y270,"Region File",IF(MAS_Pre_Staging_2!Z270=_xlfn.XLOOKUP($A270,Odyssey_vs_App_Mapping_1!$A$2:$A$507,Odyssey_vs_App_Mapping_1!X$2:X$507),"Odyssey File","Please check cell")))</f>
        <v>Odyssey File</v>
      </c>
      <c r="AA270" s="1" t="str">
        <f>IF(MAS_Pre_Staging_2!AA270="Manual Entry Req","Manual Entry Req",IF(MAS_Pre_Staging_2!AA270=MAS_Pre_Staging_1!Z270,"Region File",IF(MAS_Pre_Staging_2!AA270=_xlfn.XLOOKUP($A270,Odyssey_vs_App_Mapping_1!$A$2:$A$507,Odyssey_vs_App_Mapping_1!Y$2:Y$507),"Odyssey File","Please check cell")))</f>
        <v>Manual Entry Req</v>
      </c>
      <c r="AB270" s="1" t="str">
        <f>IF(MAS_Pre_Staging_2!AB270="Manual Entry Req","Manual Entry Req",IF(MAS_Pre_Staging_2!AB270=MAS_Pre_Staging_1!AA270,"Region File",IF(MAS_Pre_Staging_2!AB270=_xlfn.XLOOKUP($A270,Odyssey_vs_App_Mapping_1!$A$2:$A$507,Odyssey_vs_App_Mapping_1!Z$2:Z$507),"Odyssey File","Please check cell")))</f>
        <v>Manual Entry Req</v>
      </c>
      <c r="AC270" s="1" t="str">
        <f>IF(MAS_Pre_Staging_2!AC270="Manual Entry Req","Manual Entry Req",IF(MAS_Pre_Staging_2!AC270=MAS_Pre_Staging_1!AB270,"Region File",IF(MAS_Pre_Staging_2!AC270=_xlfn.XLOOKUP($A270,Odyssey_vs_App_Mapping_1!$A$2:$A$507,Odyssey_vs_App_Mapping_1!AA$2:AA$507),"Odyssey File","Please check cell")))</f>
        <v>Manual Entry Req</v>
      </c>
      <c r="AD270" s="1" t="str">
        <f>IF(MAS_Pre_Staging_2!AD270="Manual Entry Req","Manual Entry Req",IF(MAS_Pre_Staging_2!AD270=MAS_Pre_Staging_1!AC270,"Region File",IF(MAS_Pre_Staging_2!AD270=_xlfn.XLOOKUP($A270,Odyssey_vs_App_Mapping_1!$A$2:$A$507,Odyssey_vs_App_Mapping_1!AB$2:AB$507),"Odyssey File","Please check cell")))</f>
        <v>Odyssey File</v>
      </c>
      <c r="AE270" s="1" t="str">
        <f>IF(MAS_Pre_Staging_2!AE270="Manual Entry Req","Manual Entry Req",IF(MAS_Pre_Staging_2!AE270=MAS_Pre_Staging_1!AD270,"Region File",IF(MAS_Pre_Staging_2!AE270=_xlfn.XLOOKUP($A270,Odyssey_vs_App_Mapping_1!$A$2:$A$507,Odyssey_vs_App_Mapping_1!AC$2:AC$507),"Odyssey File","Please check cell")))</f>
        <v>Manual Entry Req</v>
      </c>
      <c r="AF270" s="1" t="str">
        <f>IF(MAS_Pre_Staging_2!AF270="Manual Entry Req","Manual Entry Req",IF(MAS_Pre_Staging_2!AF270=MAS_Pre_Staging_1!AE270,"Region File",IF(MAS_Pre_Staging_2!AF270=_xlfn.XLOOKUP($A270,Odyssey_vs_App_Mapping_1!$A$2:$A$507,Odyssey_vs_App_Mapping_1!AD$2:AD$507),"Odyssey File","Please check cell")))</f>
        <v>Manual Entry Req</v>
      </c>
      <c r="AG270" s="1" t="str">
        <f>IF(MAS_Pre_Staging_2!AG270="Manual Entry Req","Manual Entry Req",IF(MAS_Pre_Staging_2!AG270=MAS_Pre_Staging_1!AF270,"Region File",IF(MAS_Pre_Staging_2!AG270=_xlfn.XLOOKUP($A270,Odyssey_vs_App_Mapping_1!$A$2:$A$507,Odyssey_vs_App_Mapping_1!AE$2:AE$507),"Odyssey File","Please check cell")))</f>
        <v>Odyssey File</v>
      </c>
      <c r="AH270" s="1" t="str">
        <f>IF(MAS_Pre_Staging_2!AH270="Manual Entry Req","Manual Entry Req",IF(MAS_Pre_Staging_2!AH270=MAS_Pre_Staging_1!AG270,"Region File",IF(MAS_Pre_Staging_2!AH270=_xlfn.XLOOKUP($A270,Odyssey_vs_App_Mapping_1!$A$2:$A$507,Odyssey_vs_App_Mapping_1!AF$2:AF$507),"Odyssey File","Please check cell")))</f>
        <v>Manual Entry Req</v>
      </c>
      <c r="AI270" s="1" t="str">
        <f>IF(MAS_Pre_Staging_2!AI270="Manual Entry Req","Manual Entry Req",IF(MAS_Pre_Staging_2!AI270=MAS_Pre_Staging_1!AH270,"Region File",IF(MAS_Pre_Staging_2!AI270=_xlfn.XLOOKUP($A270,Odyssey_vs_App_Mapping_1!$A$2:$A$507,Odyssey_vs_App_Mapping_1!AG$2:AG$507),"Odyssey File","Please check cell")))</f>
        <v>Manual Entry Req</v>
      </c>
      <c r="AJ270" s="1" t="str">
        <f>IF(MAS_Pre_Staging_2!AJ270="Manual Entry Req","Manual Entry Req",IF(MAS_Pre_Staging_2!AJ270=MAS_Pre_Staging_1!AI270,"Region File",IF(MAS_Pre_Staging_2!AJ270=_xlfn.XLOOKUP($A270,Odyssey_vs_App_Mapping_1!$A$2:$A$507,Odyssey_vs_App_Mapping_1!AH$2:AH$507),"Odyssey File","Please check cell")))</f>
        <v>Odyssey File</v>
      </c>
      <c r="AK270" s="1" t="str">
        <f>IF(MAS_Pre_Staging_2!AK270="Manual Entry Req","Manual Entry Req",IF(MAS_Pre_Staging_2!AK270=MAS_Pre_Staging_1!AJ270,"Region File",IF(MAS_Pre_Staging_2!AK270=_xlfn.XLOOKUP($A270,Odyssey_vs_App_Mapping_1!$A$2:$A$507,Odyssey_vs_App_Mapping_1!AI$2:AI$507),"Odyssey File","Please check cell")))</f>
        <v>Manual Entry Req</v>
      </c>
      <c r="AL270" s="1" t="str">
        <f>IF(MAS_Pre_Staging_2!AL270="Manual Entry Req","Manual Entry Req",IF(MAS_Pre_Staging_2!AL270=MAS_Pre_Staging_1!AK270,"Region File",IF(MAS_Pre_Staging_2!AL270=_xlfn.XLOOKUP($A270,Odyssey_vs_App_Mapping_1!$A$2:$A$507,Odyssey_vs_App_Mapping_1!AJ$2:AJ$507),"Odyssey File","Please check cell")))</f>
        <v>Manual Entry Req</v>
      </c>
      <c r="AM270" s="1" t="str">
        <f>IF(MAS_Pre_Staging_2!AM270="Manual Entry Req","Manual Entry Req",IF(MAS_Pre_Staging_2!AM270=MAS_Pre_Staging_1!AL270,"Region File",IF(MAS_Pre_Staging_2!AM270=_xlfn.XLOOKUP($A270,Odyssey_vs_App_Mapping_1!$A$2:$A$507,Odyssey_vs_App_Mapping_1!AK$2:AK$507),"Odyssey File","Please check cell")))</f>
        <v>Manual Entry Req</v>
      </c>
      <c r="AN270" s="1" t="str">
        <f>IF(MAS_Pre_Staging_2!AN270="Manual Entry Req","Manual Entry Req",IF(MAS_Pre_Staging_2!AN270=MAS_Pre_Staging_1!AM270,"Region File",IF(MAS_Pre_Staging_2!AN270=_xlfn.XLOOKUP($A270,Odyssey_vs_App_Mapping_1!$A$2:$A$507,Odyssey_vs_App_Mapping_1!AL$2:AL$507),"Odyssey File","Please check cell")))</f>
        <v>Manual Entry Req</v>
      </c>
      <c r="AO270" s="1" t="str">
        <f>IF(MAS_Pre_Staging_2!AO270="Manual Entry Req","Manual Entry Req",IF(MAS_Pre_Staging_2!AO270=MAS_Pre_Staging_1!AN270,"Region File",IF(MAS_Pre_Staging_2!AO270=_xlfn.XLOOKUP($A270,Odyssey_vs_App_Mapping_1!$A$2:$A$507,Odyssey_vs_App_Mapping_1!AM$2:AM$507),"Odyssey File","Please check cell")))</f>
        <v>Manual Entry Req</v>
      </c>
      <c r="AP270" s="1" t="str">
        <f>IF(MAS_Pre_Staging_2!AP270="Manual Entry Req","Manual Entry Req",IF(MAS_Pre_Staging_2!AP270=MAS_Pre_Staging_1!AO270,"Region File",IF(MAS_Pre_Staging_2!AP270=_xlfn.XLOOKUP($A270,Odyssey_vs_App_Mapping_1!$A$2:$A$507,Odyssey_vs_App_Mapping_1!AN$2:AN$507),"Odyssey File","Please check cell")))</f>
        <v>Manual Entry Req</v>
      </c>
      <c r="AQ270" s="29">
        <f t="shared" si="32"/>
        <v>0.4</v>
      </c>
      <c r="AR270" s="29">
        <f t="shared" si="33"/>
        <v>0.52173913043478259</v>
      </c>
      <c r="AS270" s="1">
        <f t="shared" si="34"/>
        <v>8</v>
      </c>
      <c r="AT270" s="1">
        <f t="shared" si="35"/>
        <v>6</v>
      </c>
      <c r="AU270" s="1">
        <f t="shared" si="36"/>
        <v>21</v>
      </c>
      <c r="AV270" s="1">
        <f t="shared" si="37"/>
        <v>0</v>
      </c>
      <c r="AW270" s="44">
        <f t="shared" si="38"/>
        <v>0.22857142857142856</v>
      </c>
      <c r="AX270" s="173">
        <f t="shared" si="39"/>
        <v>0.17142857142857143</v>
      </c>
    </row>
    <row r="271" spans="1:50" ht="30" x14ac:dyDescent="0.25">
      <c r="A271" s="105" t="str">
        <f>MAS_Pre_Staging_26[[#This Row],[Source ID]]</f>
        <v>S3.501</v>
      </c>
      <c r="B271" s="1" t="str">
        <f>MAS_Pre_Staging_26[[#This Row],[M1 : Name of All Applications]]</f>
        <v>Trend (BI / Reporting Tools + Commition + Payroll)</v>
      </c>
      <c r="C271" s="1" t="str">
        <f>MAS_Pre_Staging_26[[#This Row],[Region]]</f>
        <v>EMEA</v>
      </c>
      <c r="D271" s="1" t="str">
        <f>MAS_Pre_Staging_26[[#This Row],[Is it present in Odyssey File? (Y/N)]]</f>
        <v>Y</v>
      </c>
      <c r="E271" s="1" t="str">
        <f>MAS_Pre_Staging_26[[#This Row],[M1. Source of File]]</f>
        <v>EMEA</v>
      </c>
      <c r="F271" s="1" t="str">
        <f>MAS_Pre_Staging_26[[#This Row],[M2 : Listed CMDB Application Owner]]</f>
        <v>Nordics</v>
      </c>
      <c r="G271" s="1" t="str">
        <f>MAS_Pre_Staging_26[[#This Row],[M2: Listed Region Owner]]</f>
        <v>Patrick Wawrzynowski</v>
      </c>
      <c r="H271" s="1" t="str">
        <f>IF(MAS_Pre_Staging_2!H271="Manual Entry Req","Manual Entry Req",IF(MAS_Pre_Staging_2!H271=MAS_Pre_Staging_1!G271,"Region File",IF(MAS_Pre_Staging_2!H271=_xlfn.XLOOKUP($A271,Odyssey_vs_App_Mapping_1!$A$2:$A$507,Odyssey_vs_App_Mapping_1!F$2:F$507),"Odyssey File","Please check cell")))</f>
        <v>Region File</v>
      </c>
      <c r="I271" s="1" t="str">
        <f>IF(MAS_Pre_Staging_2!I271="Manual Entry Req","Manual Entry Req",IF(MAS_Pre_Staging_2!I271=MAS_Pre_Staging_1!H271,"Region File",IF(MAS_Pre_Staging_2!I271=_xlfn.XLOOKUP($A271,Odyssey_vs_App_Mapping_1!$A$2:$A$507,Odyssey_vs_App_Mapping_1!G$2:G$507),"Odyssey File","Please check cell")))</f>
        <v>Region File</v>
      </c>
      <c r="J271" s="1" t="str">
        <f>IF(MAS_Pre_Staging_2!J271="Manual Entry Req","Manual Entry Req",IF(MAS_Pre_Staging_2!J271=MAS_Pre_Staging_1!I271,"Region File",IF(MAS_Pre_Staging_2!J271=_xlfn.XLOOKUP($A271,Odyssey_vs_App_Mapping_1!$A$2:$A$507,Odyssey_vs_App_Mapping_1!H$2:H$507),"Odyssey File","Please check cell")))</f>
        <v>Region File</v>
      </c>
      <c r="K271" s="1" t="str">
        <f>IF(MAS_Pre_Staging_2!K271="Manual Entry Req","Manual Entry Req",IF(MAS_Pre_Staging_2!K271=MAS_Pre_Staging_1!J271,"Region File",IF(MAS_Pre_Staging_2!K271=_xlfn.XLOOKUP($A271,Odyssey_vs_App_Mapping_1!$A$2:$A$507,Odyssey_vs_App_Mapping_1!I$2:I$507),"Odyssey File","Please check cell")))</f>
        <v>Region File</v>
      </c>
      <c r="L271" s="1" t="str">
        <f>IF(MAS_Pre_Staging_2!L271="Manual Entry Req","Manual Entry Req",IF(MAS_Pre_Staging_2!L271=MAS_Pre_Staging_1!K271,"Region File",IF(MAS_Pre_Staging_2!L271=_xlfn.XLOOKUP($A271,Odyssey_vs_App_Mapping_1!$A$2:$A$507,Odyssey_vs_App_Mapping_1!J$2:J$507),"Odyssey File","Please check cell")))</f>
        <v>Region File</v>
      </c>
      <c r="M271" s="1" t="str">
        <f>IF(MAS_Pre_Staging_2!M271="Manual Entry Req","Manual Entry Req",IF(MAS_Pre_Staging_2!M271=MAS_Pre_Staging_1!L271,"Region File",IF(MAS_Pre_Staging_2!M271=_xlfn.XLOOKUP($A271,Odyssey_vs_App_Mapping_1!$A$2:$A$507,Odyssey_vs_App_Mapping_1!K$2:K$507),"Odyssey File","Please check cell")))</f>
        <v>Region File</v>
      </c>
      <c r="N271" s="1" t="str">
        <f>IF(MAS_Pre_Staging_2!N271="Manual Entry Req","Manual Entry Req",IF(MAS_Pre_Staging_2!N271=MAS_Pre_Staging_1!M271,"Region File",IF(MAS_Pre_Staging_2!N271=_xlfn.XLOOKUP($A271,Odyssey_vs_App_Mapping_1!$A$2:$A$507,Odyssey_vs_App_Mapping_1!L$2:L$507),"Odyssey File","Please check cell")))</f>
        <v>Manual Entry Req</v>
      </c>
      <c r="O271" s="1" t="str">
        <f>IF(MAS_Pre_Staging_2!O271="Manual Entry Req","Manual Entry Req",IF(MAS_Pre_Staging_2!O271=MAS_Pre_Staging_1!N271,"Region File",IF(MAS_Pre_Staging_2!O271=_xlfn.XLOOKUP($A271,Odyssey_vs_App_Mapping_1!$A$2:$A$507,Odyssey_vs_App_Mapping_1!M$2:M$507),"Odyssey File","Please check cell")))</f>
        <v>Manual Entry Req</v>
      </c>
      <c r="P271" s="1" t="str">
        <f>IF(MAS_Pre_Staging_2!P271="Manual Entry Req","Manual Entry Req",IF(MAS_Pre_Staging_2!P271=MAS_Pre_Staging_1!O271,"Region File",IF(MAS_Pre_Staging_2!P271=_xlfn.XLOOKUP($A271,Odyssey_vs_App_Mapping_1!$A$2:$A$507,Odyssey_vs_App_Mapping_1!N$2:N$507),"Odyssey File","Please check cell")))</f>
        <v>Manual Entry Req</v>
      </c>
      <c r="Q271" s="1" t="str">
        <f>IF(MAS_Pre_Staging_2!Q271="Manual Entry Req","Manual Entry Req",IF(MAS_Pre_Staging_2!Q271=MAS_Pre_Staging_1!P271,"Region File",IF(MAS_Pre_Staging_2!Q271=_xlfn.XLOOKUP($A271,Odyssey_vs_App_Mapping_1!$A$2:$A$507,Odyssey_vs_App_Mapping_1!O$2:O$507),"Odyssey File","Please check cell")))</f>
        <v>Manual Entry Req</v>
      </c>
      <c r="R271" s="1" t="str">
        <f>IF(MAS_Pre_Staging_2!R271="Manual Entry Req","Manual Entry Req",IF(MAS_Pre_Staging_2!R271=MAS_Pre_Staging_1!Q271,"Region File",IF(MAS_Pre_Staging_2!R271=_xlfn.XLOOKUP($A271,Odyssey_vs_App_Mapping_1!$A$2:$A$507,Odyssey_vs_App_Mapping_1!P$2:P$507),"Odyssey File","Please check cell")))</f>
        <v>Manual Entry Req</v>
      </c>
      <c r="S271" s="1" t="str">
        <f>IF(MAS_Pre_Staging_2!S271="Manual Entry Req","Manual Entry Req",IF(MAS_Pre_Staging_2!S271=MAS_Pre_Staging_1!R271,"Region File",IF(MAS_Pre_Staging_2!S271=_xlfn.XLOOKUP($A271,Odyssey_vs_App_Mapping_1!$A$2:$A$507,Odyssey_vs_App_Mapping_1!Q$2:Q$507),"Odyssey File","Please check cell")))</f>
        <v>Manual Entry Req</v>
      </c>
      <c r="T271" s="1" t="str">
        <f>IF(MAS_Pre_Staging_2!T271="Manual Entry Req","Manual Entry Req",IF(MAS_Pre_Staging_2!T271=MAS_Pre_Staging_1!S271,"Region File",IF(MAS_Pre_Staging_2!T271=_xlfn.XLOOKUP($A271,Odyssey_vs_App_Mapping_1!$A$2:$A$507,Odyssey_vs_App_Mapping_1!R$2:R$507),"Odyssey File","Please check cell")))</f>
        <v>Manual Entry Req</v>
      </c>
      <c r="U271" s="1" t="str">
        <f>IF(MAS_Pre_Staging_2!U271="Manual Entry Req","Manual Entry Req",IF(MAS_Pre_Staging_2!U271=MAS_Pre_Staging_1!T271,"Region File",IF(MAS_Pre_Staging_2!U271=_xlfn.XLOOKUP($A271,Odyssey_vs_App_Mapping_1!$A$2:$A$507,Odyssey_vs_App_Mapping_1!S$2:S$507),"Odyssey File","Please check cell")))</f>
        <v>Manual Entry Req</v>
      </c>
      <c r="V271" s="1" t="str">
        <f>IF(MAS_Pre_Staging_2!V271="Manual Entry Req","Manual Entry Req",IF(MAS_Pre_Staging_2!V271=MAS_Pre_Staging_1!U271,"Region File",IF(MAS_Pre_Staging_2!V271=_xlfn.XLOOKUP($A271,Odyssey_vs_App_Mapping_1!$A$2:$A$507,Odyssey_vs_App_Mapping_1!T$2:T$507),"Odyssey File","Please check cell")))</f>
        <v>Manual Entry Req</v>
      </c>
      <c r="W271" s="1" t="str">
        <f>IF(MAS_Pre_Staging_2!W271="Manual Entry Req","Manual Entry Req",IF(MAS_Pre_Staging_2!W271=MAS_Pre_Staging_1!V271,"Region File",IF(MAS_Pre_Staging_2!W271=_xlfn.XLOOKUP($A271,Odyssey_vs_App_Mapping_1!$A$2:$A$507,Odyssey_vs_App_Mapping_1!U$2:U$507),"Odyssey File","Please check cell")))</f>
        <v>Manual Entry Req</v>
      </c>
      <c r="X271" s="1" t="str">
        <f>IF(MAS_Pre_Staging_2!X271="Manual Entry Req","Manual Entry Req",IF(MAS_Pre_Staging_2!X271=MAS_Pre_Staging_1!W271,"Region File",IF(MAS_Pre_Staging_2!X271=_xlfn.XLOOKUP($A271,Odyssey_vs_App_Mapping_1!$A$2:$A$507,Odyssey_vs_App_Mapping_1!V$2:V$507),"Odyssey File","Please check cell")))</f>
        <v>Region File</v>
      </c>
      <c r="Y271" s="1" t="str">
        <f>IF(MAS_Pre_Staging_2!Y271="Manual Entry Req","Manual Entry Req",IF(MAS_Pre_Staging_2!Y271=MAS_Pre_Staging_1!X271,"Region File",IF(MAS_Pre_Staging_2!Y271=_xlfn.XLOOKUP($A271,Odyssey_vs_App_Mapping_1!$A$2:$A$507,Odyssey_vs_App_Mapping_1!W$2:W$507),"Odyssey File","Please check cell")))</f>
        <v>Manual Entry Req</v>
      </c>
      <c r="Z271" s="1" t="str">
        <f>IF(MAS_Pre_Staging_2!Z271="Manual Entry Req","Manual Entry Req",IF(MAS_Pre_Staging_2!Z271=MAS_Pre_Staging_1!Y271,"Region File",IF(MAS_Pre_Staging_2!Z271=_xlfn.XLOOKUP($A271,Odyssey_vs_App_Mapping_1!$A$2:$A$507,Odyssey_vs_App_Mapping_1!X$2:X$507),"Odyssey File","Please check cell")))</f>
        <v>Odyssey File</v>
      </c>
      <c r="AA271" s="1" t="str">
        <f>IF(MAS_Pre_Staging_2!AA271="Manual Entry Req","Manual Entry Req",IF(MAS_Pre_Staging_2!AA271=MAS_Pre_Staging_1!Z271,"Region File",IF(MAS_Pre_Staging_2!AA271=_xlfn.XLOOKUP($A271,Odyssey_vs_App_Mapping_1!$A$2:$A$507,Odyssey_vs_App_Mapping_1!Y$2:Y$507),"Odyssey File","Please check cell")))</f>
        <v>Manual Entry Req</v>
      </c>
      <c r="AB271" s="1" t="str">
        <f>IF(MAS_Pre_Staging_2!AB271="Manual Entry Req","Manual Entry Req",IF(MAS_Pre_Staging_2!AB271=MAS_Pre_Staging_1!AA271,"Region File",IF(MAS_Pre_Staging_2!AB271=_xlfn.XLOOKUP($A271,Odyssey_vs_App_Mapping_1!$A$2:$A$507,Odyssey_vs_App_Mapping_1!Z$2:Z$507),"Odyssey File","Please check cell")))</f>
        <v>Manual Entry Req</v>
      </c>
      <c r="AC271" s="1" t="str">
        <f>IF(MAS_Pre_Staging_2!AC271="Manual Entry Req","Manual Entry Req",IF(MAS_Pre_Staging_2!AC271=MAS_Pre_Staging_1!AB271,"Region File",IF(MAS_Pre_Staging_2!AC271=_xlfn.XLOOKUP($A271,Odyssey_vs_App_Mapping_1!$A$2:$A$507,Odyssey_vs_App_Mapping_1!AA$2:AA$507),"Odyssey File","Please check cell")))</f>
        <v>Manual Entry Req</v>
      </c>
      <c r="AD271" s="1" t="str">
        <f>IF(MAS_Pre_Staging_2!AD271="Manual Entry Req","Manual Entry Req",IF(MAS_Pre_Staging_2!AD271=MAS_Pre_Staging_1!AC271,"Region File",IF(MAS_Pre_Staging_2!AD271=_xlfn.XLOOKUP($A271,Odyssey_vs_App_Mapping_1!$A$2:$A$507,Odyssey_vs_App_Mapping_1!AB$2:AB$507),"Odyssey File","Please check cell")))</f>
        <v>Odyssey File</v>
      </c>
      <c r="AE271" s="1" t="str">
        <f>IF(MAS_Pre_Staging_2!AE271="Manual Entry Req","Manual Entry Req",IF(MAS_Pre_Staging_2!AE271=MAS_Pre_Staging_1!AD271,"Region File",IF(MAS_Pre_Staging_2!AE271=_xlfn.XLOOKUP($A271,Odyssey_vs_App_Mapping_1!$A$2:$A$507,Odyssey_vs_App_Mapping_1!AC$2:AC$507),"Odyssey File","Please check cell")))</f>
        <v>Manual Entry Req</v>
      </c>
      <c r="AF271" s="1" t="str">
        <f>IF(MAS_Pre_Staging_2!AF271="Manual Entry Req","Manual Entry Req",IF(MAS_Pre_Staging_2!AF271=MAS_Pre_Staging_1!AE271,"Region File",IF(MAS_Pre_Staging_2!AF271=_xlfn.XLOOKUP($A271,Odyssey_vs_App_Mapping_1!$A$2:$A$507,Odyssey_vs_App_Mapping_1!AD$2:AD$507),"Odyssey File","Please check cell")))</f>
        <v>Manual Entry Req</v>
      </c>
      <c r="AG271" s="1" t="str">
        <f>IF(MAS_Pre_Staging_2!AG271="Manual Entry Req","Manual Entry Req",IF(MAS_Pre_Staging_2!AG271=MAS_Pre_Staging_1!AF271,"Region File",IF(MAS_Pre_Staging_2!AG271=_xlfn.XLOOKUP($A271,Odyssey_vs_App_Mapping_1!$A$2:$A$507,Odyssey_vs_App_Mapping_1!AE$2:AE$507),"Odyssey File","Please check cell")))</f>
        <v>Manual Entry Req</v>
      </c>
      <c r="AH271" s="1" t="str">
        <f>IF(MAS_Pre_Staging_2!AH271="Manual Entry Req","Manual Entry Req",IF(MAS_Pre_Staging_2!AH271=MAS_Pre_Staging_1!AG271,"Region File",IF(MAS_Pre_Staging_2!AH271=_xlfn.XLOOKUP($A271,Odyssey_vs_App_Mapping_1!$A$2:$A$507,Odyssey_vs_App_Mapping_1!AF$2:AF$507),"Odyssey File","Please check cell")))</f>
        <v>Manual Entry Req</v>
      </c>
      <c r="AI271" s="1" t="str">
        <f>IF(MAS_Pre_Staging_2!AI271="Manual Entry Req","Manual Entry Req",IF(MAS_Pre_Staging_2!AI271=MAS_Pre_Staging_1!AH271,"Region File",IF(MAS_Pre_Staging_2!AI271=_xlfn.XLOOKUP($A271,Odyssey_vs_App_Mapping_1!$A$2:$A$507,Odyssey_vs_App_Mapping_1!AG$2:AG$507),"Odyssey File","Please check cell")))</f>
        <v>Manual Entry Req</v>
      </c>
      <c r="AJ271" s="1" t="str">
        <f>IF(MAS_Pre_Staging_2!AJ271="Manual Entry Req","Manual Entry Req",IF(MAS_Pre_Staging_2!AJ271=MAS_Pre_Staging_1!AI271,"Region File",IF(MAS_Pre_Staging_2!AJ271=_xlfn.XLOOKUP($A271,Odyssey_vs_App_Mapping_1!$A$2:$A$507,Odyssey_vs_App_Mapping_1!AH$2:AH$507),"Odyssey File","Please check cell")))</f>
        <v>Odyssey File</v>
      </c>
      <c r="AK271" s="1" t="str">
        <f>IF(MAS_Pre_Staging_2!AK271="Manual Entry Req","Manual Entry Req",IF(MAS_Pre_Staging_2!AK271=MAS_Pre_Staging_1!AJ271,"Region File",IF(MAS_Pre_Staging_2!AK271=_xlfn.XLOOKUP($A271,Odyssey_vs_App_Mapping_1!$A$2:$A$507,Odyssey_vs_App_Mapping_1!AI$2:AI$507),"Odyssey File","Please check cell")))</f>
        <v>Manual Entry Req</v>
      </c>
      <c r="AL271" s="1" t="str">
        <f>IF(MAS_Pre_Staging_2!AL271="Manual Entry Req","Manual Entry Req",IF(MAS_Pre_Staging_2!AL271=MAS_Pre_Staging_1!AK271,"Region File",IF(MAS_Pre_Staging_2!AL271=_xlfn.XLOOKUP($A271,Odyssey_vs_App_Mapping_1!$A$2:$A$507,Odyssey_vs_App_Mapping_1!AJ$2:AJ$507),"Odyssey File","Please check cell")))</f>
        <v>Manual Entry Req</v>
      </c>
      <c r="AM271" s="1" t="str">
        <f>IF(MAS_Pre_Staging_2!AM271="Manual Entry Req","Manual Entry Req",IF(MAS_Pre_Staging_2!AM271=MAS_Pre_Staging_1!AL271,"Region File",IF(MAS_Pre_Staging_2!AM271=_xlfn.XLOOKUP($A271,Odyssey_vs_App_Mapping_1!$A$2:$A$507,Odyssey_vs_App_Mapping_1!AK$2:AK$507),"Odyssey File","Please check cell")))</f>
        <v>Manual Entry Req</v>
      </c>
      <c r="AN271" s="1" t="str">
        <f>IF(MAS_Pre_Staging_2!AN271="Manual Entry Req","Manual Entry Req",IF(MAS_Pre_Staging_2!AN271=MAS_Pre_Staging_1!AM271,"Region File",IF(MAS_Pre_Staging_2!AN271=_xlfn.XLOOKUP($A271,Odyssey_vs_App_Mapping_1!$A$2:$A$507,Odyssey_vs_App_Mapping_1!AL$2:AL$507),"Odyssey File","Please check cell")))</f>
        <v>Manual Entry Req</v>
      </c>
      <c r="AO271" s="1" t="str">
        <f>IF(MAS_Pre_Staging_2!AO271="Manual Entry Req","Manual Entry Req",IF(MAS_Pre_Staging_2!AO271=MAS_Pre_Staging_1!AN271,"Region File",IF(MAS_Pre_Staging_2!AO271=_xlfn.XLOOKUP($A271,Odyssey_vs_App_Mapping_1!$A$2:$A$507,Odyssey_vs_App_Mapping_1!AM$2:AM$507),"Odyssey File","Please check cell")))</f>
        <v>Manual Entry Req</v>
      </c>
      <c r="AP271" s="1" t="str">
        <f>IF(MAS_Pre_Staging_2!AP271="Manual Entry Req","Manual Entry Req",IF(MAS_Pre_Staging_2!AP271=MAS_Pre_Staging_1!AO271,"Region File",IF(MAS_Pre_Staging_2!AP271=_xlfn.XLOOKUP($A271,Odyssey_vs_App_Mapping_1!$A$2:$A$507,Odyssey_vs_App_Mapping_1!AN$2:AN$507),"Odyssey File","Please check cell")))</f>
        <v>Manual Entry Req</v>
      </c>
      <c r="AQ271" s="29">
        <f t="shared" si="32"/>
        <v>0.2857142857142857</v>
      </c>
      <c r="AR271" s="29">
        <f t="shared" si="33"/>
        <v>0.34782608695652173</v>
      </c>
      <c r="AS271" s="1">
        <f t="shared" si="34"/>
        <v>7</v>
      </c>
      <c r="AT271" s="1">
        <f t="shared" si="35"/>
        <v>3</v>
      </c>
      <c r="AU271" s="1">
        <f t="shared" si="36"/>
        <v>25</v>
      </c>
      <c r="AV271" s="1">
        <f t="shared" si="37"/>
        <v>0</v>
      </c>
      <c r="AW271" s="44">
        <f t="shared" si="38"/>
        <v>0.2</v>
      </c>
      <c r="AX271" s="173">
        <f t="shared" si="39"/>
        <v>8.5714285714285715E-2</v>
      </c>
    </row>
    <row r="272" spans="1:50" x14ac:dyDescent="0.25">
      <c r="A272" s="105" t="str">
        <f>MAS_Pre_Staging_26[[#This Row],[Source ID]]</f>
        <v>S3.509</v>
      </c>
      <c r="B272" s="1" t="str">
        <f>MAS_Pre_Staging_26[[#This Row],[M1 : Name of All Applications]]</f>
        <v>VAT Return Tool</v>
      </c>
      <c r="C272" s="1" t="str">
        <f>MAS_Pre_Staging_26[[#This Row],[Region]]</f>
        <v>EMEA</v>
      </c>
      <c r="D272" s="1" t="str">
        <f>MAS_Pre_Staging_26[[#This Row],[Is it present in Odyssey File? (Y/N)]]</f>
        <v>Y</v>
      </c>
      <c r="E272" s="1" t="str">
        <f>MAS_Pre_Staging_26[[#This Row],[M1. Source of File]]</f>
        <v>EMEA</v>
      </c>
      <c r="F272" s="1" t="str">
        <f>MAS_Pre_Staging_26[[#This Row],[M2 : Listed CMDB Application Owner]]</f>
        <v>IT</v>
      </c>
      <c r="G272" s="1" t="str">
        <f>MAS_Pre_Staging_26[[#This Row],[M2: Listed Region Owner]]</f>
        <v>Lars Altergård</v>
      </c>
      <c r="H272" s="1" t="str">
        <f>IF(MAS_Pre_Staging_2!H272="Manual Entry Req","Manual Entry Req",IF(MAS_Pre_Staging_2!H272=MAS_Pre_Staging_1!G272,"Region File",IF(MAS_Pre_Staging_2!H272=_xlfn.XLOOKUP($A272,Odyssey_vs_App_Mapping_1!$A$2:$A$507,Odyssey_vs_App_Mapping_1!F$2:F$507),"Odyssey File","Please check cell")))</f>
        <v>Region File</v>
      </c>
      <c r="I272" s="1" t="str">
        <f>IF(MAS_Pre_Staging_2!I272="Manual Entry Req","Manual Entry Req",IF(MAS_Pre_Staging_2!I272=MAS_Pre_Staging_1!H272,"Region File",IF(MAS_Pre_Staging_2!I272=_xlfn.XLOOKUP($A272,Odyssey_vs_App_Mapping_1!$A$2:$A$507,Odyssey_vs_App_Mapping_1!G$2:G$507),"Odyssey File","Please check cell")))</f>
        <v>Region File</v>
      </c>
      <c r="J272" s="1" t="str">
        <f>IF(MAS_Pre_Staging_2!J272="Manual Entry Req","Manual Entry Req",IF(MAS_Pre_Staging_2!J272=MAS_Pre_Staging_1!I272,"Region File",IF(MAS_Pre_Staging_2!J272=_xlfn.XLOOKUP($A272,Odyssey_vs_App_Mapping_1!$A$2:$A$507,Odyssey_vs_App_Mapping_1!H$2:H$507),"Odyssey File","Please check cell")))</f>
        <v>Region File</v>
      </c>
      <c r="K272" s="1" t="str">
        <f>IF(MAS_Pre_Staging_2!K272="Manual Entry Req","Manual Entry Req",IF(MAS_Pre_Staging_2!K272=MAS_Pre_Staging_1!J272,"Region File",IF(MAS_Pre_Staging_2!K272=_xlfn.XLOOKUP($A272,Odyssey_vs_App_Mapping_1!$A$2:$A$507,Odyssey_vs_App_Mapping_1!I$2:I$507),"Odyssey File","Please check cell")))</f>
        <v>Region File</v>
      </c>
      <c r="L272" s="1" t="str">
        <f>IF(MAS_Pre_Staging_2!L272="Manual Entry Req","Manual Entry Req",IF(MAS_Pre_Staging_2!L272=MAS_Pre_Staging_1!K272,"Region File",IF(MAS_Pre_Staging_2!L272=_xlfn.XLOOKUP($A272,Odyssey_vs_App_Mapping_1!$A$2:$A$507,Odyssey_vs_App_Mapping_1!J$2:J$507),"Odyssey File","Please check cell")))</f>
        <v>Region File</v>
      </c>
      <c r="M272" s="1" t="str">
        <f>IF(MAS_Pre_Staging_2!M272="Manual Entry Req","Manual Entry Req",IF(MAS_Pre_Staging_2!M272=MAS_Pre_Staging_1!L272,"Region File",IF(MAS_Pre_Staging_2!M272=_xlfn.XLOOKUP($A272,Odyssey_vs_App_Mapping_1!$A$2:$A$507,Odyssey_vs_App_Mapping_1!K$2:K$507),"Odyssey File","Please check cell")))</f>
        <v>Region File</v>
      </c>
      <c r="N272" s="1" t="str">
        <f>IF(MAS_Pre_Staging_2!N272="Manual Entry Req","Manual Entry Req",IF(MAS_Pre_Staging_2!N272=MAS_Pre_Staging_1!M272,"Region File",IF(MAS_Pre_Staging_2!N272=_xlfn.XLOOKUP($A272,Odyssey_vs_App_Mapping_1!$A$2:$A$507,Odyssey_vs_App_Mapping_1!L$2:L$507),"Odyssey File","Please check cell")))</f>
        <v>Manual Entry Req</v>
      </c>
      <c r="O272" s="1" t="str">
        <f>IF(MAS_Pre_Staging_2!O272="Manual Entry Req","Manual Entry Req",IF(MAS_Pre_Staging_2!O272=MAS_Pre_Staging_1!N272,"Region File",IF(MAS_Pre_Staging_2!O272=_xlfn.XLOOKUP($A272,Odyssey_vs_App_Mapping_1!$A$2:$A$507,Odyssey_vs_App_Mapping_1!M$2:M$507),"Odyssey File","Please check cell")))</f>
        <v>Manual Entry Req</v>
      </c>
      <c r="P272" s="1" t="str">
        <f>IF(MAS_Pre_Staging_2!P272="Manual Entry Req","Manual Entry Req",IF(MAS_Pre_Staging_2!P272=MAS_Pre_Staging_1!O272,"Region File",IF(MAS_Pre_Staging_2!P272=_xlfn.XLOOKUP($A272,Odyssey_vs_App_Mapping_1!$A$2:$A$507,Odyssey_vs_App_Mapping_1!N$2:N$507),"Odyssey File","Please check cell")))</f>
        <v>Manual Entry Req</v>
      </c>
      <c r="Q272" s="1" t="str">
        <f>IF(MAS_Pre_Staging_2!Q272="Manual Entry Req","Manual Entry Req",IF(MAS_Pre_Staging_2!Q272=MAS_Pre_Staging_1!P272,"Region File",IF(MAS_Pre_Staging_2!Q272=_xlfn.XLOOKUP($A272,Odyssey_vs_App_Mapping_1!$A$2:$A$507,Odyssey_vs_App_Mapping_1!O$2:O$507),"Odyssey File","Please check cell")))</f>
        <v>Region File</v>
      </c>
      <c r="R272" s="1" t="str">
        <f>IF(MAS_Pre_Staging_2!R272="Manual Entry Req","Manual Entry Req",IF(MAS_Pre_Staging_2!R272=MAS_Pre_Staging_1!Q272,"Region File",IF(MAS_Pre_Staging_2!R272=_xlfn.XLOOKUP($A272,Odyssey_vs_App_Mapping_1!$A$2:$A$507,Odyssey_vs_App_Mapping_1!P$2:P$507),"Odyssey File","Please check cell")))</f>
        <v>Manual Entry Req</v>
      </c>
      <c r="S272" s="1" t="str">
        <f>IF(MAS_Pre_Staging_2!S272="Manual Entry Req","Manual Entry Req",IF(MAS_Pre_Staging_2!S272=MAS_Pre_Staging_1!R272,"Region File",IF(MAS_Pre_Staging_2!S272=_xlfn.XLOOKUP($A272,Odyssey_vs_App_Mapping_1!$A$2:$A$507,Odyssey_vs_App_Mapping_1!Q$2:Q$507),"Odyssey File","Please check cell")))</f>
        <v>Manual Entry Req</v>
      </c>
      <c r="T272" s="1" t="str">
        <f>IF(MAS_Pre_Staging_2!T272="Manual Entry Req","Manual Entry Req",IF(MAS_Pre_Staging_2!T272=MAS_Pre_Staging_1!S272,"Region File",IF(MAS_Pre_Staging_2!T272=_xlfn.XLOOKUP($A272,Odyssey_vs_App_Mapping_1!$A$2:$A$507,Odyssey_vs_App_Mapping_1!R$2:R$507),"Odyssey File","Please check cell")))</f>
        <v>Manual Entry Req</v>
      </c>
      <c r="U272" s="1" t="str">
        <f>IF(MAS_Pre_Staging_2!U272="Manual Entry Req","Manual Entry Req",IF(MAS_Pre_Staging_2!U272=MAS_Pre_Staging_1!T272,"Region File",IF(MAS_Pre_Staging_2!U272=_xlfn.XLOOKUP($A272,Odyssey_vs_App_Mapping_1!$A$2:$A$507,Odyssey_vs_App_Mapping_1!S$2:S$507),"Odyssey File","Please check cell")))</f>
        <v>Manual Entry Req</v>
      </c>
      <c r="V272" s="1" t="str">
        <f>IF(MAS_Pre_Staging_2!V272="Manual Entry Req","Manual Entry Req",IF(MAS_Pre_Staging_2!V272=MAS_Pre_Staging_1!U272,"Region File",IF(MAS_Pre_Staging_2!V272=_xlfn.XLOOKUP($A272,Odyssey_vs_App_Mapping_1!$A$2:$A$507,Odyssey_vs_App_Mapping_1!T$2:T$507),"Odyssey File","Please check cell")))</f>
        <v>Manual Entry Req</v>
      </c>
      <c r="W272" s="1" t="str">
        <f>IF(MAS_Pre_Staging_2!W272="Manual Entry Req","Manual Entry Req",IF(MAS_Pre_Staging_2!W272=MAS_Pre_Staging_1!V272,"Region File",IF(MAS_Pre_Staging_2!W272=_xlfn.XLOOKUP($A272,Odyssey_vs_App_Mapping_1!$A$2:$A$507,Odyssey_vs_App_Mapping_1!U$2:U$507),"Odyssey File","Please check cell")))</f>
        <v>Manual Entry Req</v>
      </c>
      <c r="X272" s="1" t="str">
        <f>IF(MAS_Pre_Staging_2!X272="Manual Entry Req","Manual Entry Req",IF(MAS_Pre_Staging_2!X272=MAS_Pre_Staging_1!W272,"Region File",IF(MAS_Pre_Staging_2!X272=_xlfn.XLOOKUP($A272,Odyssey_vs_App_Mapping_1!$A$2:$A$507,Odyssey_vs_App_Mapping_1!V$2:V$507),"Odyssey File","Please check cell")))</f>
        <v>Region File</v>
      </c>
      <c r="Y272" s="1" t="str">
        <f>IF(MAS_Pre_Staging_2!Y272="Manual Entry Req","Manual Entry Req",IF(MAS_Pre_Staging_2!Y272=MAS_Pre_Staging_1!X272,"Region File",IF(MAS_Pre_Staging_2!Y272=_xlfn.XLOOKUP($A272,Odyssey_vs_App_Mapping_1!$A$2:$A$507,Odyssey_vs_App_Mapping_1!W$2:W$507),"Odyssey File","Please check cell")))</f>
        <v>Manual Entry Req</v>
      </c>
      <c r="Z272" s="1" t="str">
        <f>IF(MAS_Pre_Staging_2!Z272="Manual Entry Req","Manual Entry Req",IF(MAS_Pre_Staging_2!Z272=MAS_Pre_Staging_1!Y272,"Region File",IF(MAS_Pre_Staging_2!Z272=_xlfn.XLOOKUP($A272,Odyssey_vs_App_Mapping_1!$A$2:$A$507,Odyssey_vs_App_Mapping_1!X$2:X$507),"Odyssey File","Please check cell")))</f>
        <v>Odyssey File</v>
      </c>
      <c r="AA272" s="1" t="str">
        <f>IF(MAS_Pre_Staging_2!AA272="Manual Entry Req","Manual Entry Req",IF(MAS_Pre_Staging_2!AA272=MAS_Pre_Staging_1!Z272,"Region File",IF(MAS_Pre_Staging_2!AA272=_xlfn.XLOOKUP($A272,Odyssey_vs_App_Mapping_1!$A$2:$A$507,Odyssey_vs_App_Mapping_1!Y$2:Y$507),"Odyssey File","Please check cell")))</f>
        <v>Manual Entry Req</v>
      </c>
      <c r="AB272" s="1" t="str">
        <f>IF(MAS_Pre_Staging_2!AB272="Manual Entry Req","Manual Entry Req",IF(MAS_Pre_Staging_2!AB272=MAS_Pre_Staging_1!AA272,"Region File",IF(MAS_Pre_Staging_2!AB272=_xlfn.XLOOKUP($A272,Odyssey_vs_App_Mapping_1!$A$2:$A$507,Odyssey_vs_App_Mapping_1!Z$2:Z$507),"Odyssey File","Please check cell")))</f>
        <v>Manual Entry Req</v>
      </c>
      <c r="AC272" s="1" t="str">
        <f>IF(MAS_Pre_Staging_2!AC272="Manual Entry Req","Manual Entry Req",IF(MAS_Pre_Staging_2!AC272=MAS_Pre_Staging_1!AB272,"Region File",IF(MAS_Pre_Staging_2!AC272=_xlfn.XLOOKUP($A272,Odyssey_vs_App_Mapping_1!$A$2:$A$507,Odyssey_vs_App_Mapping_1!AA$2:AA$507),"Odyssey File","Please check cell")))</f>
        <v>Manual Entry Req</v>
      </c>
      <c r="AD272" s="1" t="str">
        <f>IF(MAS_Pre_Staging_2!AD272="Manual Entry Req","Manual Entry Req",IF(MAS_Pre_Staging_2!AD272=MAS_Pre_Staging_1!AC272,"Region File",IF(MAS_Pre_Staging_2!AD272=_xlfn.XLOOKUP($A272,Odyssey_vs_App_Mapping_1!$A$2:$A$507,Odyssey_vs_App_Mapping_1!AB$2:AB$507),"Odyssey File","Please check cell")))</f>
        <v>Odyssey File</v>
      </c>
      <c r="AE272" s="1" t="str">
        <f>IF(MAS_Pre_Staging_2!AE272="Manual Entry Req","Manual Entry Req",IF(MAS_Pre_Staging_2!AE272=MAS_Pre_Staging_1!AD272,"Region File",IF(MAS_Pre_Staging_2!AE272=_xlfn.XLOOKUP($A272,Odyssey_vs_App_Mapping_1!$A$2:$A$507,Odyssey_vs_App_Mapping_1!AC$2:AC$507),"Odyssey File","Please check cell")))</f>
        <v>Manual Entry Req</v>
      </c>
      <c r="AF272" s="1" t="str">
        <f>IF(MAS_Pre_Staging_2!AF272="Manual Entry Req","Manual Entry Req",IF(MAS_Pre_Staging_2!AF272=MAS_Pre_Staging_1!AE272,"Region File",IF(MAS_Pre_Staging_2!AF272=_xlfn.XLOOKUP($A272,Odyssey_vs_App_Mapping_1!$A$2:$A$507,Odyssey_vs_App_Mapping_1!AD$2:AD$507),"Odyssey File","Please check cell")))</f>
        <v>Manual Entry Req</v>
      </c>
      <c r="AG272" s="1" t="str">
        <f>IF(MAS_Pre_Staging_2!AG272="Manual Entry Req","Manual Entry Req",IF(MAS_Pre_Staging_2!AG272=MAS_Pre_Staging_1!AF272,"Region File",IF(MAS_Pre_Staging_2!AG272=_xlfn.XLOOKUP($A272,Odyssey_vs_App_Mapping_1!$A$2:$A$507,Odyssey_vs_App_Mapping_1!AE$2:AE$507),"Odyssey File","Please check cell")))</f>
        <v>Manual Entry Req</v>
      </c>
      <c r="AH272" s="1" t="str">
        <f>IF(MAS_Pre_Staging_2!AH272="Manual Entry Req","Manual Entry Req",IF(MAS_Pre_Staging_2!AH272=MAS_Pre_Staging_1!AG272,"Region File",IF(MAS_Pre_Staging_2!AH272=_xlfn.XLOOKUP($A272,Odyssey_vs_App_Mapping_1!$A$2:$A$507,Odyssey_vs_App_Mapping_1!AF$2:AF$507),"Odyssey File","Please check cell")))</f>
        <v>Manual Entry Req</v>
      </c>
      <c r="AI272" s="1" t="str">
        <f>IF(MAS_Pre_Staging_2!AI272="Manual Entry Req","Manual Entry Req",IF(MAS_Pre_Staging_2!AI272=MAS_Pre_Staging_1!AH272,"Region File",IF(MAS_Pre_Staging_2!AI272=_xlfn.XLOOKUP($A272,Odyssey_vs_App_Mapping_1!$A$2:$A$507,Odyssey_vs_App_Mapping_1!AG$2:AG$507),"Odyssey File","Please check cell")))</f>
        <v>Manual Entry Req</v>
      </c>
      <c r="AJ272" s="1" t="str">
        <f>IF(MAS_Pre_Staging_2!AJ272="Manual Entry Req","Manual Entry Req",IF(MAS_Pre_Staging_2!AJ272=MAS_Pre_Staging_1!AI272,"Region File",IF(MAS_Pre_Staging_2!AJ272=_xlfn.XLOOKUP($A272,Odyssey_vs_App_Mapping_1!$A$2:$A$507,Odyssey_vs_App_Mapping_1!AH$2:AH$507),"Odyssey File","Please check cell")))</f>
        <v>Odyssey File</v>
      </c>
      <c r="AK272" s="1" t="str">
        <f>IF(MAS_Pre_Staging_2!AK272="Manual Entry Req","Manual Entry Req",IF(MAS_Pre_Staging_2!AK272=MAS_Pre_Staging_1!AJ272,"Region File",IF(MAS_Pre_Staging_2!AK272=_xlfn.XLOOKUP($A272,Odyssey_vs_App_Mapping_1!$A$2:$A$507,Odyssey_vs_App_Mapping_1!AI$2:AI$507),"Odyssey File","Please check cell")))</f>
        <v>Manual Entry Req</v>
      </c>
      <c r="AL272" s="1" t="str">
        <f>IF(MAS_Pre_Staging_2!AL272="Manual Entry Req","Manual Entry Req",IF(MAS_Pre_Staging_2!AL272=MAS_Pre_Staging_1!AK272,"Region File",IF(MAS_Pre_Staging_2!AL272=_xlfn.XLOOKUP($A272,Odyssey_vs_App_Mapping_1!$A$2:$A$507,Odyssey_vs_App_Mapping_1!AJ$2:AJ$507),"Odyssey File","Please check cell")))</f>
        <v>Manual Entry Req</v>
      </c>
      <c r="AM272" s="1" t="str">
        <f>IF(MAS_Pre_Staging_2!AM272="Manual Entry Req","Manual Entry Req",IF(MAS_Pre_Staging_2!AM272=MAS_Pre_Staging_1!AL272,"Region File",IF(MAS_Pre_Staging_2!AM272=_xlfn.XLOOKUP($A272,Odyssey_vs_App_Mapping_1!$A$2:$A$507,Odyssey_vs_App_Mapping_1!AK$2:AK$507),"Odyssey File","Please check cell")))</f>
        <v>Manual Entry Req</v>
      </c>
      <c r="AN272" s="1" t="str">
        <f>IF(MAS_Pre_Staging_2!AN272="Manual Entry Req","Manual Entry Req",IF(MAS_Pre_Staging_2!AN272=MAS_Pre_Staging_1!AM272,"Region File",IF(MAS_Pre_Staging_2!AN272=_xlfn.XLOOKUP($A272,Odyssey_vs_App_Mapping_1!$A$2:$A$507,Odyssey_vs_App_Mapping_1!AL$2:AL$507),"Odyssey File","Please check cell")))</f>
        <v>Manual Entry Req</v>
      </c>
      <c r="AO272" s="1" t="str">
        <f>IF(MAS_Pre_Staging_2!AO272="Manual Entry Req","Manual Entry Req",IF(MAS_Pre_Staging_2!AO272=MAS_Pre_Staging_1!AN272,"Region File",IF(MAS_Pre_Staging_2!AO272=_xlfn.XLOOKUP($A272,Odyssey_vs_App_Mapping_1!$A$2:$A$507,Odyssey_vs_App_Mapping_1!AM$2:AM$507),"Odyssey File","Please check cell")))</f>
        <v>Manual Entry Req</v>
      </c>
      <c r="AP272" s="1" t="str">
        <f>IF(MAS_Pre_Staging_2!AP272="Manual Entry Req","Manual Entry Req",IF(MAS_Pre_Staging_2!AP272=MAS_Pre_Staging_1!AO272,"Region File",IF(MAS_Pre_Staging_2!AP272=_xlfn.XLOOKUP($A272,Odyssey_vs_App_Mapping_1!$A$2:$A$507,Odyssey_vs_App_Mapping_1!AN$2:AN$507),"Odyssey File","Please check cell")))</f>
        <v>Manual Entry Req</v>
      </c>
      <c r="AQ272" s="29">
        <f t="shared" si="32"/>
        <v>0.31428571428571428</v>
      </c>
      <c r="AR272" s="29">
        <f t="shared" si="33"/>
        <v>0.39130434782608692</v>
      </c>
      <c r="AS272" s="1">
        <f t="shared" si="34"/>
        <v>8</v>
      </c>
      <c r="AT272" s="1">
        <f t="shared" si="35"/>
        <v>3</v>
      </c>
      <c r="AU272" s="1">
        <f t="shared" si="36"/>
        <v>24</v>
      </c>
      <c r="AV272" s="1">
        <f t="shared" si="37"/>
        <v>0</v>
      </c>
      <c r="AW272" s="44">
        <f t="shared" si="38"/>
        <v>0.22857142857142856</v>
      </c>
      <c r="AX272" s="173">
        <f t="shared" si="39"/>
        <v>8.5714285714285715E-2</v>
      </c>
    </row>
    <row r="273" spans="1:50" x14ac:dyDescent="0.25">
      <c r="A273" s="105" t="str">
        <f>MAS_Pre_Staging_26[[#This Row],[Source ID]]</f>
        <v>S3.510</v>
      </c>
      <c r="B273" s="1" t="str">
        <f>MAS_Pre_Staging_26[[#This Row],[M1 : Name of All Applications]]</f>
        <v>VCCRPR</v>
      </c>
      <c r="C273" s="1" t="str">
        <f>MAS_Pre_Staging_26[[#This Row],[Region]]</f>
        <v>EMEA</v>
      </c>
      <c r="D273" s="1" t="str">
        <f>MAS_Pre_Staging_26[[#This Row],[Is it present in Odyssey File? (Y/N)]]</f>
        <v>Y</v>
      </c>
      <c r="E273" s="1" t="str">
        <f>MAS_Pre_Staging_26[[#This Row],[M1. Source of File]]</f>
        <v>EMEA</v>
      </c>
      <c r="F273" s="1" t="str">
        <f>MAS_Pre_Staging_26[[#This Row],[M2 : Listed CMDB Application Owner]]</f>
        <v>FR</v>
      </c>
      <c r="G273" s="1" t="str">
        <f>MAS_Pre_Staging_26[[#This Row],[M2: Listed Region Owner]]</f>
        <v>Sergio Pasini</v>
      </c>
      <c r="H273" s="1" t="str">
        <f>IF(MAS_Pre_Staging_2!H273="Manual Entry Req","Manual Entry Req",IF(MAS_Pre_Staging_2!H273=MAS_Pre_Staging_1!G273,"Region File",IF(MAS_Pre_Staging_2!H273=_xlfn.XLOOKUP($A273,Odyssey_vs_App_Mapping_1!$A$2:$A$507,Odyssey_vs_App_Mapping_1!F$2:F$507),"Odyssey File","Please check cell")))</f>
        <v>Region File</v>
      </c>
      <c r="I273" s="1" t="str">
        <f>IF(MAS_Pre_Staging_2!I273="Manual Entry Req","Manual Entry Req",IF(MAS_Pre_Staging_2!I273=MAS_Pre_Staging_1!H273,"Region File",IF(MAS_Pre_Staging_2!I273=_xlfn.XLOOKUP($A273,Odyssey_vs_App_Mapping_1!$A$2:$A$507,Odyssey_vs_App_Mapping_1!G$2:G$507),"Odyssey File","Please check cell")))</f>
        <v>Region File</v>
      </c>
      <c r="J273" s="1" t="str">
        <f>IF(MAS_Pre_Staging_2!J273="Manual Entry Req","Manual Entry Req",IF(MAS_Pre_Staging_2!J273=MAS_Pre_Staging_1!I273,"Region File",IF(MAS_Pre_Staging_2!J273=_xlfn.XLOOKUP($A273,Odyssey_vs_App_Mapping_1!$A$2:$A$507,Odyssey_vs_App_Mapping_1!H$2:H$507),"Odyssey File","Please check cell")))</f>
        <v>Region File</v>
      </c>
      <c r="K273" s="1" t="str">
        <f>IF(MAS_Pre_Staging_2!K273="Manual Entry Req","Manual Entry Req",IF(MAS_Pre_Staging_2!K273=MAS_Pre_Staging_1!J273,"Region File",IF(MAS_Pre_Staging_2!K273=_xlfn.XLOOKUP($A273,Odyssey_vs_App_Mapping_1!$A$2:$A$507,Odyssey_vs_App_Mapping_1!I$2:I$507),"Odyssey File","Please check cell")))</f>
        <v>Region File</v>
      </c>
      <c r="L273" s="1" t="str">
        <f>IF(MAS_Pre_Staging_2!L273="Manual Entry Req","Manual Entry Req",IF(MAS_Pre_Staging_2!L273=MAS_Pre_Staging_1!K273,"Region File",IF(MAS_Pre_Staging_2!L273=_xlfn.XLOOKUP($A273,Odyssey_vs_App_Mapping_1!$A$2:$A$507,Odyssey_vs_App_Mapping_1!J$2:J$507),"Odyssey File","Please check cell")))</f>
        <v>Region File</v>
      </c>
      <c r="M273" s="1" t="str">
        <f>IF(MAS_Pre_Staging_2!M273="Manual Entry Req","Manual Entry Req",IF(MAS_Pre_Staging_2!M273=MAS_Pre_Staging_1!L273,"Region File",IF(MAS_Pre_Staging_2!M273=_xlfn.XLOOKUP($A273,Odyssey_vs_App_Mapping_1!$A$2:$A$507,Odyssey_vs_App_Mapping_1!K$2:K$507),"Odyssey File","Please check cell")))</f>
        <v>Region File</v>
      </c>
      <c r="N273" s="1" t="str">
        <f>IF(MAS_Pre_Staging_2!N273="Manual Entry Req","Manual Entry Req",IF(MAS_Pre_Staging_2!N273=MAS_Pre_Staging_1!M273,"Region File",IF(MAS_Pre_Staging_2!N273=_xlfn.XLOOKUP($A273,Odyssey_vs_App_Mapping_1!$A$2:$A$507,Odyssey_vs_App_Mapping_1!L$2:L$507),"Odyssey File","Please check cell")))</f>
        <v>Manual Entry Req</v>
      </c>
      <c r="O273" s="1" t="str">
        <f>IF(MAS_Pre_Staging_2!O273="Manual Entry Req","Manual Entry Req",IF(MAS_Pre_Staging_2!O273=MAS_Pre_Staging_1!N273,"Region File",IF(MAS_Pre_Staging_2!O273=_xlfn.XLOOKUP($A273,Odyssey_vs_App_Mapping_1!$A$2:$A$507,Odyssey_vs_App_Mapping_1!M$2:M$507),"Odyssey File","Please check cell")))</f>
        <v>Odyssey File</v>
      </c>
      <c r="P273" s="1" t="str">
        <f>IF(MAS_Pre_Staging_2!P273="Manual Entry Req","Manual Entry Req",IF(MAS_Pre_Staging_2!P273=MAS_Pre_Staging_1!O273,"Region File",IF(MAS_Pre_Staging_2!P273=_xlfn.XLOOKUP($A273,Odyssey_vs_App_Mapping_1!$A$2:$A$507,Odyssey_vs_App_Mapping_1!N$2:N$507),"Odyssey File","Please check cell")))</f>
        <v>Manual Entry Req</v>
      </c>
      <c r="Q273" s="1" t="str">
        <f>IF(MAS_Pre_Staging_2!Q273="Manual Entry Req","Manual Entry Req",IF(MAS_Pre_Staging_2!Q273=MAS_Pre_Staging_1!P273,"Region File",IF(MAS_Pre_Staging_2!Q273=_xlfn.XLOOKUP($A273,Odyssey_vs_App_Mapping_1!$A$2:$A$507,Odyssey_vs_App_Mapping_1!O$2:O$507),"Odyssey File","Please check cell")))</f>
        <v>Region File</v>
      </c>
      <c r="R273" s="1" t="str">
        <f>IF(MAS_Pre_Staging_2!R273="Manual Entry Req","Manual Entry Req",IF(MAS_Pre_Staging_2!R273=MAS_Pre_Staging_1!Q273,"Region File",IF(MAS_Pre_Staging_2!R273=_xlfn.XLOOKUP($A273,Odyssey_vs_App_Mapping_1!$A$2:$A$507,Odyssey_vs_App_Mapping_1!P$2:P$507),"Odyssey File","Please check cell")))</f>
        <v>Manual Entry Req</v>
      </c>
      <c r="S273" s="1" t="str">
        <f>IF(MAS_Pre_Staging_2!S273="Manual Entry Req","Manual Entry Req",IF(MAS_Pre_Staging_2!S273=MAS_Pre_Staging_1!R273,"Region File",IF(MAS_Pre_Staging_2!S273=_xlfn.XLOOKUP($A273,Odyssey_vs_App_Mapping_1!$A$2:$A$507,Odyssey_vs_App_Mapping_1!Q$2:Q$507),"Odyssey File","Please check cell")))</f>
        <v>Manual Entry Req</v>
      </c>
      <c r="T273" s="1" t="str">
        <f>IF(MAS_Pre_Staging_2!T273="Manual Entry Req","Manual Entry Req",IF(MAS_Pre_Staging_2!T273=MAS_Pre_Staging_1!S273,"Region File",IF(MAS_Pre_Staging_2!T273=_xlfn.XLOOKUP($A273,Odyssey_vs_App_Mapping_1!$A$2:$A$507,Odyssey_vs_App_Mapping_1!R$2:R$507),"Odyssey File","Please check cell")))</f>
        <v>Manual Entry Req</v>
      </c>
      <c r="U273" s="1" t="str">
        <f>IF(MAS_Pre_Staging_2!U273="Manual Entry Req","Manual Entry Req",IF(MAS_Pre_Staging_2!U273=MAS_Pre_Staging_1!T273,"Region File",IF(MAS_Pre_Staging_2!U273=_xlfn.XLOOKUP($A273,Odyssey_vs_App_Mapping_1!$A$2:$A$507,Odyssey_vs_App_Mapping_1!S$2:S$507),"Odyssey File","Please check cell")))</f>
        <v>Manual Entry Req</v>
      </c>
      <c r="V273" s="1" t="str">
        <f>IF(MAS_Pre_Staging_2!V273="Manual Entry Req","Manual Entry Req",IF(MAS_Pre_Staging_2!V273=MAS_Pre_Staging_1!U273,"Region File",IF(MAS_Pre_Staging_2!V273=_xlfn.XLOOKUP($A273,Odyssey_vs_App_Mapping_1!$A$2:$A$507,Odyssey_vs_App_Mapping_1!T$2:T$507),"Odyssey File","Please check cell")))</f>
        <v>Manual Entry Req</v>
      </c>
      <c r="W273" s="1" t="str">
        <f>IF(MAS_Pre_Staging_2!W273="Manual Entry Req","Manual Entry Req",IF(MAS_Pre_Staging_2!W273=MAS_Pre_Staging_1!V273,"Region File",IF(MAS_Pre_Staging_2!W273=_xlfn.XLOOKUP($A273,Odyssey_vs_App_Mapping_1!$A$2:$A$507,Odyssey_vs_App_Mapping_1!U$2:U$507),"Odyssey File","Please check cell")))</f>
        <v>Manual Entry Req</v>
      </c>
      <c r="X273" s="1" t="str">
        <f>IF(MAS_Pre_Staging_2!X273="Manual Entry Req","Manual Entry Req",IF(MAS_Pre_Staging_2!X273=MAS_Pre_Staging_1!W273,"Region File",IF(MAS_Pre_Staging_2!X273=_xlfn.XLOOKUP($A273,Odyssey_vs_App_Mapping_1!$A$2:$A$507,Odyssey_vs_App_Mapping_1!V$2:V$507),"Odyssey File","Please check cell")))</f>
        <v>Region File</v>
      </c>
      <c r="Y273" s="1" t="str">
        <f>IF(MAS_Pre_Staging_2!Y273="Manual Entry Req","Manual Entry Req",IF(MAS_Pre_Staging_2!Y273=MAS_Pre_Staging_1!X273,"Region File",IF(MAS_Pre_Staging_2!Y273=_xlfn.XLOOKUP($A273,Odyssey_vs_App_Mapping_1!$A$2:$A$507,Odyssey_vs_App_Mapping_1!W$2:W$507),"Odyssey File","Please check cell")))</f>
        <v>Manual Entry Req</v>
      </c>
      <c r="Z273" s="1" t="str">
        <f>IF(MAS_Pre_Staging_2!Z273="Manual Entry Req","Manual Entry Req",IF(MAS_Pre_Staging_2!Z273=MAS_Pre_Staging_1!Y273,"Region File",IF(MAS_Pre_Staging_2!Z273=_xlfn.XLOOKUP($A273,Odyssey_vs_App_Mapping_1!$A$2:$A$507,Odyssey_vs_App_Mapping_1!X$2:X$507),"Odyssey File","Please check cell")))</f>
        <v>Odyssey File</v>
      </c>
      <c r="AA273" s="1" t="str">
        <f>IF(MAS_Pre_Staging_2!AA273="Manual Entry Req","Manual Entry Req",IF(MAS_Pre_Staging_2!AA273=MAS_Pre_Staging_1!Z273,"Region File",IF(MAS_Pre_Staging_2!AA273=_xlfn.XLOOKUP($A273,Odyssey_vs_App_Mapping_1!$A$2:$A$507,Odyssey_vs_App_Mapping_1!Y$2:Y$507),"Odyssey File","Please check cell")))</f>
        <v>Manual Entry Req</v>
      </c>
      <c r="AB273" s="1" t="str">
        <f>IF(MAS_Pre_Staging_2!AB273="Manual Entry Req","Manual Entry Req",IF(MAS_Pre_Staging_2!AB273=MAS_Pre_Staging_1!AA273,"Region File",IF(MAS_Pre_Staging_2!AB273=_xlfn.XLOOKUP($A273,Odyssey_vs_App_Mapping_1!$A$2:$A$507,Odyssey_vs_App_Mapping_1!Z$2:Z$507),"Odyssey File","Please check cell")))</f>
        <v>Manual Entry Req</v>
      </c>
      <c r="AC273" s="1" t="str">
        <f>IF(MAS_Pre_Staging_2!AC273="Manual Entry Req","Manual Entry Req",IF(MAS_Pre_Staging_2!AC273=MAS_Pre_Staging_1!AB273,"Region File",IF(MAS_Pre_Staging_2!AC273=_xlfn.XLOOKUP($A273,Odyssey_vs_App_Mapping_1!$A$2:$A$507,Odyssey_vs_App_Mapping_1!AA$2:AA$507),"Odyssey File","Please check cell")))</f>
        <v>Manual Entry Req</v>
      </c>
      <c r="AD273" s="1" t="str">
        <f>IF(MAS_Pre_Staging_2!AD273="Manual Entry Req","Manual Entry Req",IF(MAS_Pre_Staging_2!AD273=MAS_Pre_Staging_1!AC273,"Region File",IF(MAS_Pre_Staging_2!AD273=_xlfn.XLOOKUP($A273,Odyssey_vs_App_Mapping_1!$A$2:$A$507,Odyssey_vs_App_Mapping_1!AB$2:AB$507),"Odyssey File","Please check cell")))</f>
        <v>Odyssey File</v>
      </c>
      <c r="AE273" s="1" t="str">
        <f>IF(MAS_Pre_Staging_2!AE273="Manual Entry Req","Manual Entry Req",IF(MAS_Pre_Staging_2!AE273=MAS_Pre_Staging_1!AD273,"Region File",IF(MAS_Pre_Staging_2!AE273=_xlfn.XLOOKUP($A273,Odyssey_vs_App_Mapping_1!$A$2:$A$507,Odyssey_vs_App_Mapping_1!AC$2:AC$507),"Odyssey File","Please check cell")))</f>
        <v>Manual Entry Req</v>
      </c>
      <c r="AF273" s="1" t="str">
        <f>IF(MAS_Pre_Staging_2!AF273="Manual Entry Req","Manual Entry Req",IF(MAS_Pre_Staging_2!AF273=MAS_Pre_Staging_1!AE273,"Region File",IF(MAS_Pre_Staging_2!AF273=_xlfn.XLOOKUP($A273,Odyssey_vs_App_Mapping_1!$A$2:$A$507,Odyssey_vs_App_Mapping_1!AD$2:AD$507),"Odyssey File","Please check cell")))</f>
        <v>Manual Entry Req</v>
      </c>
      <c r="AG273" s="1" t="str">
        <f>IF(MAS_Pre_Staging_2!AG273="Manual Entry Req","Manual Entry Req",IF(MAS_Pre_Staging_2!AG273=MAS_Pre_Staging_1!AF273,"Region File",IF(MAS_Pre_Staging_2!AG273=_xlfn.XLOOKUP($A273,Odyssey_vs_App_Mapping_1!$A$2:$A$507,Odyssey_vs_App_Mapping_1!AE$2:AE$507),"Odyssey File","Please check cell")))</f>
        <v>Manual Entry Req</v>
      </c>
      <c r="AH273" s="1" t="str">
        <f>IF(MAS_Pre_Staging_2!AH273="Manual Entry Req","Manual Entry Req",IF(MAS_Pre_Staging_2!AH273=MAS_Pre_Staging_1!AG273,"Region File",IF(MAS_Pre_Staging_2!AH273=_xlfn.XLOOKUP($A273,Odyssey_vs_App_Mapping_1!$A$2:$A$507,Odyssey_vs_App_Mapping_1!AF$2:AF$507),"Odyssey File","Please check cell")))</f>
        <v>Manual Entry Req</v>
      </c>
      <c r="AI273" s="1" t="str">
        <f>IF(MAS_Pre_Staging_2!AI273="Manual Entry Req","Manual Entry Req",IF(MAS_Pre_Staging_2!AI273=MAS_Pre_Staging_1!AH273,"Region File",IF(MAS_Pre_Staging_2!AI273=_xlfn.XLOOKUP($A273,Odyssey_vs_App_Mapping_1!$A$2:$A$507,Odyssey_vs_App_Mapping_1!AG$2:AG$507),"Odyssey File","Please check cell")))</f>
        <v>Manual Entry Req</v>
      </c>
      <c r="AJ273" s="1" t="str">
        <f>IF(MAS_Pre_Staging_2!AJ273="Manual Entry Req","Manual Entry Req",IF(MAS_Pre_Staging_2!AJ273=MAS_Pre_Staging_1!AI273,"Region File",IF(MAS_Pre_Staging_2!AJ273=_xlfn.XLOOKUP($A273,Odyssey_vs_App_Mapping_1!$A$2:$A$507,Odyssey_vs_App_Mapping_1!AH$2:AH$507),"Odyssey File","Please check cell")))</f>
        <v>Odyssey File</v>
      </c>
      <c r="AK273" s="1" t="str">
        <f>IF(MAS_Pre_Staging_2!AK273="Manual Entry Req","Manual Entry Req",IF(MAS_Pre_Staging_2!AK273=MAS_Pre_Staging_1!AJ273,"Region File",IF(MAS_Pre_Staging_2!AK273=_xlfn.XLOOKUP($A273,Odyssey_vs_App_Mapping_1!$A$2:$A$507,Odyssey_vs_App_Mapping_1!AI$2:AI$507),"Odyssey File","Please check cell")))</f>
        <v>Manual Entry Req</v>
      </c>
      <c r="AL273" s="1" t="str">
        <f>IF(MAS_Pre_Staging_2!AL273="Manual Entry Req","Manual Entry Req",IF(MAS_Pre_Staging_2!AL273=MAS_Pre_Staging_1!AK273,"Region File",IF(MAS_Pre_Staging_2!AL273=_xlfn.XLOOKUP($A273,Odyssey_vs_App_Mapping_1!$A$2:$A$507,Odyssey_vs_App_Mapping_1!AJ$2:AJ$507),"Odyssey File","Please check cell")))</f>
        <v>Manual Entry Req</v>
      </c>
      <c r="AM273" s="1" t="str">
        <f>IF(MAS_Pre_Staging_2!AM273="Manual Entry Req","Manual Entry Req",IF(MAS_Pre_Staging_2!AM273=MAS_Pre_Staging_1!AL273,"Region File",IF(MAS_Pre_Staging_2!AM273=_xlfn.XLOOKUP($A273,Odyssey_vs_App_Mapping_1!$A$2:$A$507,Odyssey_vs_App_Mapping_1!AK$2:AK$507),"Odyssey File","Please check cell")))</f>
        <v>Manual Entry Req</v>
      </c>
      <c r="AN273" s="1" t="str">
        <f>IF(MAS_Pre_Staging_2!AN273="Manual Entry Req","Manual Entry Req",IF(MAS_Pre_Staging_2!AN273=MAS_Pre_Staging_1!AM273,"Region File",IF(MAS_Pre_Staging_2!AN273=_xlfn.XLOOKUP($A273,Odyssey_vs_App_Mapping_1!$A$2:$A$507,Odyssey_vs_App_Mapping_1!AL$2:AL$507),"Odyssey File","Please check cell")))</f>
        <v>Manual Entry Req</v>
      </c>
      <c r="AO273" s="1" t="str">
        <f>IF(MAS_Pre_Staging_2!AO273="Manual Entry Req","Manual Entry Req",IF(MAS_Pre_Staging_2!AO273=MAS_Pre_Staging_1!AN273,"Region File",IF(MAS_Pre_Staging_2!AO273=_xlfn.XLOOKUP($A273,Odyssey_vs_App_Mapping_1!$A$2:$A$507,Odyssey_vs_App_Mapping_1!AM$2:AM$507),"Odyssey File","Please check cell")))</f>
        <v>Manual Entry Req</v>
      </c>
      <c r="AP273" s="1" t="str">
        <f>IF(MAS_Pre_Staging_2!AP273="Manual Entry Req","Manual Entry Req",IF(MAS_Pre_Staging_2!AP273=MAS_Pre_Staging_1!AO273,"Region File",IF(MAS_Pre_Staging_2!AP273=_xlfn.XLOOKUP($A273,Odyssey_vs_App_Mapping_1!$A$2:$A$507,Odyssey_vs_App_Mapping_1!AN$2:AN$507),"Odyssey File","Please check cell")))</f>
        <v>Manual Entry Req</v>
      </c>
      <c r="AQ273" s="29">
        <f t="shared" si="32"/>
        <v>0.34285714285714286</v>
      </c>
      <c r="AR273" s="29">
        <f t="shared" si="33"/>
        <v>0.43478260869565222</v>
      </c>
      <c r="AS273" s="1">
        <f t="shared" si="34"/>
        <v>8</v>
      </c>
      <c r="AT273" s="1">
        <f t="shared" si="35"/>
        <v>4</v>
      </c>
      <c r="AU273" s="1">
        <f t="shared" si="36"/>
        <v>23</v>
      </c>
      <c r="AV273" s="1">
        <f t="shared" si="37"/>
        <v>0</v>
      </c>
      <c r="AW273" s="44">
        <f t="shared" si="38"/>
        <v>0.22857142857142856</v>
      </c>
      <c r="AX273" s="173">
        <f t="shared" si="39"/>
        <v>0.11428571428571428</v>
      </c>
    </row>
    <row r="274" spans="1:50" ht="30" x14ac:dyDescent="0.25">
      <c r="A274" s="105" t="str">
        <f>MAS_Pre_Staging_26[[#This Row],[Source ID]]</f>
        <v>S3.511</v>
      </c>
      <c r="B274" s="1" t="str">
        <f>MAS_Pre_Staging_26[[#This Row],[M1 : Name of All Applications]]</f>
        <v>Vendor Credit database (Vendor credit approval)</v>
      </c>
      <c r="C274" s="1" t="str">
        <f>MAS_Pre_Staging_26[[#This Row],[Region]]</f>
        <v>EMEA</v>
      </c>
      <c r="D274" s="1" t="str">
        <f>MAS_Pre_Staging_26[[#This Row],[Is it present in Odyssey File? (Y/N)]]</f>
        <v>Y</v>
      </c>
      <c r="E274" s="1" t="str">
        <f>MAS_Pre_Staging_26[[#This Row],[M1. Source of File]]</f>
        <v>EMEA</v>
      </c>
      <c r="F274" s="1" t="str">
        <f>MAS_Pre_Staging_26[[#This Row],[M2 : Listed CMDB Application Owner]]</f>
        <v>DE</v>
      </c>
      <c r="G274" s="1" t="str">
        <f>MAS_Pre_Staging_26[[#This Row],[M2: Listed Region Owner]]</f>
        <v>Patrick Wawrzynowski</v>
      </c>
      <c r="H274" s="1" t="str">
        <f>IF(MAS_Pre_Staging_2!H274="Manual Entry Req","Manual Entry Req",IF(MAS_Pre_Staging_2!H274=MAS_Pre_Staging_1!G274,"Region File",IF(MAS_Pre_Staging_2!H274=_xlfn.XLOOKUP($A274,Odyssey_vs_App_Mapping_1!$A$2:$A$507,Odyssey_vs_App_Mapping_1!F$2:F$507),"Odyssey File","Please check cell")))</f>
        <v>Region File</v>
      </c>
      <c r="I274" s="1" t="str">
        <f>IF(MAS_Pre_Staging_2!I274="Manual Entry Req","Manual Entry Req",IF(MAS_Pre_Staging_2!I274=MAS_Pre_Staging_1!H274,"Region File",IF(MAS_Pre_Staging_2!I274=_xlfn.XLOOKUP($A274,Odyssey_vs_App_Mapping_1!$A$2:$A$507,Odyssey_vs_App_Mapping_1!G$2:G$507),"Odyssey File","Please check cell")))</f>
        <v>Region File</v>
      </c>
      <c r="J274" s="1" t="str">
        <f>IF(MAS_Pre_Staging_2!J274="Manual Entry Req","Manual Entry Req",IF(MAS_Pre_Staging_2!J274=MAS_Pre_Staging_1!I274,"Region File",IF(MAS_Pre_Staging_2!J274=_xlfn.XLOOKUP($A274,Odyssey_vs_App_Mapping_1!$A$2:$A$507,Odyssey_vs_App_Mapping_1!H$2:H$507),"Odyssey File","Please check cell")))</f>
        <v>Region File</v>
      </c>
      <c r="K274" s="1" t="str">
        <f>IF(MAS_Pre_Staging_2!K274="Manual Entry Req","Manual Entry Req",IF(MAS_Pre_Staging_2!K274=MAS_Pre_Staging_1!J274,"Region File",IF(MAS_Pre_Staging_2!K274=_xlfn.XLOOKUP($A274,Odyssey_vs_App_Mapping_1!$A$2:$A$507,Odyssey_vs_App_Mapping_1!I$2:I$507),"Odyssey File","Please check cell")))</f>
        <v>Region File</v>
      </c>
      <c r="L274" s="1" t="str">
        <f>IF(MAS_Pre_Staging_2!L274="Manual Entry Req","Manual Entry Req",IF(MAS_Pre_Staging_2!L274=MAS_Pre_Staging_1!K274,"Region File",IF(MAS_Pre_Staging_2!L274=_xlfn.XLOOKUP($A274,Odyssey_vs_App_Mapping_1!$A$2:$A$507,Odyssey_vs_App_Mapping_1!J$2:J$507),"Odyssey File","Please check cell")))</f>
        <v>Region File</v>
      </c>
      <c r="M274" s="1" t="str">
        <f>IF(MAS_Pre_Staging_2!M274="Manual Entry Req","Manual Entry Req",IF(MAS_Pre_Staging_2!M274=MAS_Pre_Staging_1!L274,"Region File",IF(MAS_Pre_Staging_2!M274=_xlfn.XLOOKUP($A274,Odyssey_vs_App_Mapping_1!$A$2:$A$507,Odyssey_vs_App_Mapping_1!K$2:K$507),"Odyssey File","Please check cell")))</f>
        <v>Region File</v>
      </c>
      <c r="N274" s="1" t="str">
        <f>IF(MAS_Pre_Staging_2!N274="Manual Entry Req","Manual Entry Req",IF(MAS_Pre_Staging_2!N274=MAS_Pre_Staging_1!M274,"Region File",IF(MAS_Pre_Staging_2!N274=_xlfn.XLOOKUP($A274,Odyssey_vs_App_Mapping_1!$A$2:$A$507,Odyssey_vs_App_Mapping_1!L$2:L$507),"Odyssey File","Please check cell")))</f>
        <v>Manual Entry Req</v>
      </c>
      <c r="O274" s="1" t="str">
        <f>IF(MAS_Pre_Staging_2!O274="Manual Entry Req","Manual Entry Req",IF(MAS_Pre_Staging_2!O274=MAS_Pre_Staging_1!N274,"Region File",IF(MAS_Pre_Staging_2!O274=_xlfn.XLOOKUP($A274,Odyssey_vs_App_Mapping_1!$A$2:$A$507,Odyssey_vs_App_Mapping_1!M$2:M$507),"Odyssey File","Please check cell")))</f>
        <v>Odyssey File</v>
      </c>
      <c r="P274" s="1" t="str">
        <f>IF(MAS_Pre_Staging_2!P274="Manual Entry Req","Manual Entry Req",IF(MAS_Pre_Staging_2!P274=MAS_Pre_Staging_1!O274,"Region File",IF(MAS_Pre_Staging_2!P274=_xlfn.XLOOKUP($A274,Odyssey_vs_App_Mapping_1!$A$2:$A$507,Odyssey_vs_App_Mapping_1!N$2:N$507),"Odyssey File","Please check cell")))</f>
        <v>Manual Entry Req</v>
      </c>
      <c r="Q274" s="1" t="str">
        <f>IF(MAS_Pre_Staging_2!Q274="Manual Entry Req","Manual Entry Req",IF(MAS_Pre_Staging_2!Q274=MAS_Pre_Staging_1!P274,"Region File",IF(MAS_Pre_Staging_2!Q274=_xlfn.XLOOKUP($A274,Odyssey_vs_App_Mapping_1!$A$2:$A$507,Odyssey_vs_App_Mapping_1!O$2:O$507),"Odyssey File","Please check cell")))</f>
        <v>Region File</v>
      </c>
      <c r="R274" s="1" t="str">
        <f>IF(MAS_Pre_Staging_2!R274="Manual Entry Req","Manual Entry Req",IF(MAS_Pre_Staging_2!R274=MAS_Pre_Staging_1!Q274,"Region File",IF(MAS_Pre_Staging_2!R274=_xlfn.XLOOKUP($A274,Odyssey_vs_App_Mapping_1!$A$2:$A$507,Odyssey_vs_App_Mapping_1!P$2:P$507),"Odyssey File","Please check cell")))</f>
        <v>Odyssey File</v>
      </c>
      <c r="S274" s="1" t="str">
        <f>IF(MAS_Pre_Staging_2!S274="Manual Entry Req","Manual Entry Req",IF(MAS_Pre_Staging_2!S274=MAS_Pre_Staging_1!R274,"Region File",IF(MAS_Pre_Staging_2!S274=_xlfn.XLOOKUP($A274,Odyssey_vs_App_Mapping_1!$A$2:$A$507,Odyssey_vs_App_Mapping_1!Q$2:Q$507),"Odyssey File","Please check cell")))</f>
        <v>Manual Entry Req</v>
      </c>
      <c r="T274" s="1" t="str">
        <f>IF(MAS_Pre_Staging_2!T274="Manual Entry Req","Manual Entry Req",IF(MAS_Pre_Staging_2!T274=MAS_Pre_Staging_1!S274,"Region File",IF(MAS_Pre_Staging_2!T274=_xlfn.XLOOKUP($A274,Odyssey_vs_App_Mapping_1!$A$2:$A$507,Odyssey_vs_App_Mapping_1!R$2:R$507),"Odyssey File","Please check cell")))</f>
        <v>Manual Entry Req</v>
      </c>
      <c r="U274" s="1" t="str">
        <f>IF(MAS_Pre_Staging_2!U274="Manual Entry Req","Manual Entry Req",IF(MAS_Pre_Staging_2!U274=MAS_Pre_Staging_1!T274,"Region File",IF(MAS_Pre_Staging_2!U274=_xlfn.XLOOKUP($A274,Odyssey_vs_App_Mapping_1!$A$2:$A$507,Odyssey_vs_App_Mapping_1!S$2:S$507),"Odyssey File","Please check cell")))</f>
        <v>Manual Entry Req</v>
      </c>
      <c r="V274" s="1" t="str">
        <f>IF(MAS_Pre_Staging_2!V274="Manual Entry Req","Manual Entry Req",IF(MAS_Pre_Staging_2!V274=MAS_Pre_Staging_1!U274,"Region File",IF(MAS_Pre_Staging_2!V274=_xlfn.XLOOKUP($A274,Odyssey_vs_App_Mapping_1!$A$2:$A$507,Odyssey_vs_App_Mapping_1!T$2:T$507),"Odyssey File","Please check cell")))</f>
        <v>Manual Entry Req</v>
      </c>
      <c r="W274" s="1" t="str">
        <f>IF(MAS_Pre_Staging_2!W274="Manual Entry Req","Manual Entry Req",IF(MAS_Pre_Staging_2!W274=MAS_Pre_Staging_1!V274,"Region File",IF(MAS_Pre_Staging_2!W274=_xlfn.XLOOKUP($A274,Odyssey_vs_App_Mapping_1!$A$2:$A$507,Odyssey_vs_App_Mapping_1!U$2:U$507),"Odyssey File","Please check cell")))</f>
        <v>Manual Entry Req</v>
      </c>
      <c r="X274" s="1" t="str">
        <f>IF(MAS_Pre_Staging_2!X274="Manual Entry Req","Manual Entry Req",IF(MAS_Pre_Staging_2!X274=MAS_Pre_Staging_1!W274,"Region File",IF(MAS_Pre_Staging_2!X274=_xlfn.XLOOKUP($A274,Odyssey_vs_App_Mapping_1!$A$2:$A$507,Odyssey_vs_App_Mapping_1!V$2:V$507),"Odyssey File","Please check cell")))</f>
        <v>Region File</v>
      </c>
      <c r="Y274" s="1" t="str">
        <f>IF(MAS_Pre_Staging_2!Y274="Manual Entry Req","Manual Entry Req",IF(MAS_Pre_Staging_2!Y274=MAS_Pre_Staging_1!X274,"Region File",IF(MAS_Pre_Staging_2!Y274=_xlfn.XLOOKUP($A274,Odyssey_vs_App_Mapping_1!$A$2:$A$507,Odyssey_vs_App_Mapping_1!W$2:W$507),"Odyssey File","Please check cell")))</f>
        <v>Manual Entry Req</v>
      </c>
      <c r="Z274" s="1" t="str">
        <f>IF(MAS_Pre_Staging_2!Z274="Manual Entry Req","Manual Entry Req",IF(MAS_Pre_Staging_2!Z274=MAS_Pre_Staging_1!Y274,"Region File",IF(MAS_Pre_Staging_2!Z274=_xlfn.XLOOKUP($A274,Odyssey_vs_App_Mapping_1!$A$2:$A$507,Odyssey_vs_App_Mapping_1!X$2:X$507),"Odyssey File","Please check cell")))</f>
        <v>Odyssey File</v>
      </c>
      <c r="AA274" s="1" t="str">
        <f>IF(MAS_Pre_Staging_2!AA274="Manual Entry Req","Manual Entry Req",IF(MAS_Pre_Staging_2!AA274=MAS_Pre_Staging_1!Z274,"Region File",IF(MAS_Pre_Staging_2!AA274=_xlfn.XLOOKUP($A274,Odyssey_vs_App_Mapping_1!$A$2:$A$507,Odyssey_vs_App_Mapping_1!Y$2:Y$507),"Odyssey File","Please check cell")))</f>
        <v>Manual Entry Req</v>
      </c>
      <c r="AB274" s="1" t="str">
        <f>IF(MAS_Pre_Staging_2!AB274="Manual Entry Req","Manual Entry Req",IF(MAS_Pre_Staging_2!AB274=MAS_Pre_Staging_1!AA274,"Region File",IF(MAS_Pre_Staging_2!AB274=_xlfn.XLOOKUP($A274,Odyssey_vs_App_Mapping_1!$A$2:$A$507,Odyssey_vs_App_Mapping_1!Z$2:Z$507),"Odyssey File","Please check cell")))</f>
        <v>Manual Entry Req</v>
      </c>
      <c r="AC274" s="1" t="str">
        <f>IF(MAS_Pre_Staging_2!AC274="Manual Entry Req","Manual Entry Req",IF(MAS_Pre_Staging_2!AC274=MAS_Pre_Staging_1!AB274,"Region File",IF(MAS_Pre_Staging_2!AC274=_xlfn.XLOOKUP($A274,Odyssey_vs_App_Mapping_1!$A$2:$A$507,Odyssey_vs_App_Mapping_1!AA$2:AA$507),"Odyssey File","Please check cell")))</f>
        <v>Manual Entry Req</v>
      </c>
      <c r="AD274" s="1" t="str">
        <f>IF(MAS_Pre_Staging_2!AD274="Manual Entry Req","Manual Entry Req",IF(MAS_Pre_Staging_2!AD274=MAS_Pre_Staging_1!AC274,"Region File",IF(MAS_Pre_Staging_2!AD274=_xlfn.XLOOKUP($A274,Odyssey_vs_App_Mapping_1!$A$2:$A$507,Odyssey_vs_App_Mapping_1!AB$2:AB$507),"Odyssey File","Please check cell")))</f>
        <v>Odyssey File</v>
      </c>
      <c r="AE274" s="1" t="str">
        <f>IF(MAS_Pre_Staging_2!AE274="Manual Entry Req","Manual Entry Req",IF(MAS_Pre_Staging_2!AE274=MAS_Pre_Staging_1!AD274,"Region File",IF(MAS_Pre_Staging_2!AE274=_xlfn.XLOOKUP($A274,Odyssey_vs_App_Mapping_1!$A$2:$A$507,Odyssey_vs_App_Mapping_1!AC$2:AC$507),"Odyssey File","Please check cell")))</f>
        <v>Manual Entry Req</v>
      </c>
      <c r="AF274" s="1" t="str">
        <f>IF(MAS_Pre_Staging_2!AF274="Manual Entry Req","Manual Entry Req",IF(MAS_Pre_Staging_2!AF274=MAS_Pre_Staging_1!AE274,"Region File",IF(MAS_Pre_Staging_2!AF274=_xlfn.XLOOKUP($A274,Odyssey_vs_App_Mapping_1!$A$2:$A$507,Odyssey_vs_App_Mapping_1!AD$2:AD$507),"Odyssey File","Please check cell")))</f>
        <v>Manual Entry Req</v>
      </c>
      <c r="AG274" s="1" t="str">
        <f>IF(MAS_Pre_Staging_2!AG274="Manual Entry Req","Manual Entry Req",IF(MAS_Pre_Staging_2!AG274=MAS_Pre_Staging_1!AF274,"Region File",IF(MAS_Pre_Staging_2!AG274=_xlfn.XLOOKUP($A274,Odyssey_vs_App_Mapping_1!$A$2:$A$507,Odyssey_vs_App_Mapping_1!AE$2:AE$507),"Odyssey File","Please check cell")))</f>
        <v>Odyssey File</v>
      </c>
      <c r="AH274" s="1" t="str">
        <f>IF(MAS_Pre_Staging_2!AH274="Manual Entry Req","Manual Entry Req",IF(MAS_Pre_Staging_2!AH274=MAS_Pre_Staging_1!AG274,"Region File",IF(MAS_Pre_Staging_2!AH274=_xlfn.XLOOKUP($A274,Odyssey_vs_App_Mapping_1!$A$2:$A$507,Odyssey_vs_App_Mapping_1!AF$2:AF$507),"Odyssey File","Please check cell")))</f>
        <v>Manual Entry Req</v>
      </c>
      <c r="AI274" s="1" t="str">
        <f>IF(MAS_Pre_Staging_2!AI274="Manual Entry Req","Manual Entry Req",IF(MAS_Pre_Staging_2!AI274=MAS_Pre_Staging_1!AH274,"Region File",IF(MAS_Pre_Staging_2!AI274=_xlfn.XLOOKUP($A274,Odyssey_vs_App_Mapping_1!$A$2:$A$507,Odyssey_vs_App_Mapping_1!AG$2:AG$507),"Odyssey File","Please check cell")))</f>
        <v>Manual Entry Req</v>
      </c>
      <c r="AJ274" s="1" t="str">
        <f>IF(MAS_Pre_Staging_2!AJ274="Manual Entry Req","Manual Entry Req",IF(MAS_Pre_Staging_2!AJ274=MAS_Pre_Staging_1!AI274,"Region File",IF(MAS_Pre_Staging_2!AJ274=_xlfn.XLOOKUP($A274,Odyssey_vs_App_Mapping_1!$A$2:$A$507,Odyssey_vs_App_Mapping_1!AH$2:AH$507),"Odyssey File","Please check cell")))</f>
        <v>Odyssey File</v>
      </c>
      <c r="AK274" s="1" t="str">
        <f>IF(MAS_Pre_Staging_2!AK274="Manual Entry Req","Manual Entry Req",IF(MAS_Pre_Staging_2!AK274=MAS_Pre_Staging_1!AJ274,"Region File",IF(MAS_Pre_Staging_2!AK274=_xlfn.XLOOKUP($A274,Odyssey_vs_App_Mapping_1!$A$2:$A$507,Odyssey_vs_App_Mapping_1!AI$2:AI$507),"Odyssey File","Please check cell")))</f>
        <v>Manual Entry Req</v>
      </c>
      <c r="AL274" s="1" t="str">
        <f>IF(MAS_Pre_Staging_2!AL274="Manual Entry Req","Manual Entry Req",IF(MAS_Pre_Staging_2!AL274=MAS_Pre_Staging_1!AK274,"Region File",IF(MAS_Pre_Staging_2!AL274=_xlfn.XLOOKUP($A274,Odyssey_vs_App_Mapping_1!$A$2:$A$507,Odyssey_vs_App_Mapping_1!AJ$2:AJ$507),"Odyssey File","Please check cell")))</f>
        <v>Manual Entry Req</v>
      </c>
      <c r="AM274" s="1" t="str">
        <f>IF(MAS_Pre_Staging_2!AM274="Manual Entry Req","Manual Entry Req",IF(MAS_Pre_Staging_2!AM274=MAS_Pre_Staging_1!AL274,"Region File",IF(MAS_Pre_Staging_2!AM274=_xlfn.XLOOKUP($A274,Odyssey_vs_App_Mapping_1!$A$2:$A$507,Odyssey_vs_App_Mapping_1!AK$2:AK$507),"Odyssey File","Please check cell")))</f>
        <v>Manual Entry Req</v>
      </c>
      <c r="AN274" s="1" t="str">
        <f>IF(MAS_Pre_Staging_2!AN274="Manual Entry Req","Manual Entry Req",IF(MAS_Pre_Staging_2!AN274=MAS_Pre_Staging_1!AM274,"Region File",IF(MAS_Pre_Staging_2!AN274=_xlfn.XLOOKUP($A274,Odyssey_vs_App_Mapping_1!$A$2:$A$507,Odyssey_vs_App_Mapping_1!AL$2:AL$507),"Odyssey File","Please check cell")))</f>
        <v>Manual Entry Req</v>
      </c>
      <c r="AO274" s="1" t="str">
        <f>IF(MAS_Pre_Staging_2!AO274="Manual Entry Req","Manual Entry Req",IF(MAS_Pre_Staging_2!AO274=MAS_Pre_Staging_1!AN274,"Region File",IF(MAS_Pre_Staging_2!AO274=_xlfn.XLOOKUP($A274,Odyssey_vs_App_Mapping_1!$A$2:$A$507,Odyssey_vs_App_Mapping_1!AM$2:AM$507),"Odyssey File","Please check cell")))</f>
        <v>Manual Entry Req</v>
      </c>
      <c r="AP274" s="1" t="str">
        <f>IF(MAS_Pre_Staging_2!AP274="Manual Entry Req","Manual Entry Req",IF(MAS_Pre_Staging_2!AP274=MAS_Pre_Staging_1!AO274,"Region File",IF(MAS_Pre_Staging_2!AP274=_xlfn.XLOOKUP($A274,Odyssey_vs_App_Mapping_1!$A$2:$A$507,Odyssey_vs_App_Mapping_1!AN$2:AN$507),"Odyssey File","Please check cell")))</f>
        <v>Manual Entry Req</v>
      </c>
      <c r="AQ274" s="29">
        <f t="shared" si="32"/>
        <v>0.4</v>
      </c>
      <c r="AR274" s="29">
        <f t="shared" si="33"/>
        <v>0.52173913043478259</v>
      </c>
      <c r="AS274" s="1">
        <f t="shared" si="34"/>
        <v>8</v>
      </c>
      <c r="AT274" s="1">
        <f t="shared" si="35"/>
        <v>6</v>
      </c>
      <c r="AU274" s="1">
        <f t="shared" si="36"/>
        <v>21</v>
      </c>
      <c r="AV274" s="1">
        <f t="shared" si="37"/>
        <v>0</v>
      </c>
      <c r="AW274" s="44">
        <f t="shared" si="38"/>
        <v>0.22857142857142856</v>
      </c>
      <c r="AX274" s="173">
        <f t="shared" si="39"/>
        <v>0.17142857142857143</v>
      </c>
    </row>
    <row r="275" spans="1:50" x14ac:dyDescent="0.25">
      <c r="A275" s="105" t="str">
        <f>MAS_Pre_Staging_26[[#This Row],[Source ID]]</f>
        <v>S3.519</v>
      </c>
      <c r="B275" s="1" t="str">
        <f>MAS_Pre_Staging_26[[#This Row],[M1 : Name of All Applications]]</f>
        <v>Viadat WMS</v>
      </c>
      <c r="C275" s="1" t="str">
        <f>MAS_Pre_Staging_26[[#This Row],[Region]]</f>
        <v>EMEA</v>
      </c>
      <c r="D275" s="1" t="str">
        <f>MAS_Pre_Staging_26[[#This Row],[Is it present in Odyssey File? (Y/N)]]</f>
        <v>N</v>
      </c>
      <c r="E275" s="1" t="str">
        <f>MAS_Pre_Staging_26[[#This Row],[M1. Source of File]]</f>
        <v>EMEA</v>
      </c>
      <c r="F275" s="1" t="str">
        <f>MAS_Pre_Staging_26[[#This Row],[M2 : Listed CMDB Application Owner]]</f>
        <v>AT</v>
      </c>
      <c r="G275" s="1" t="str">
        <f>MAS_Pre_Staging_26[[#This Row],[M2: Listed Region Owner]]</f>
        <v>Klaus Huber</v>
      </c>
      <c r="H275" s="1" t="str">
        <f>IF(MAS_Pre_Staging_2!H275="Manual Entry Req","Manual Entry Req",IF(MAS_Pre_Staging_2!H275=MAS_Pre_Staging_1!G275,"Region File",IF(MAS_Pre_Staging_2!H275=_xlfn.XLOOKUP($A275,Odyssey_vs_App_Mapping_1!$A$2:$A$507,Odyssey_vs_App_Mapping_1!F$2:F$507),"Odyssey File","Please check cell")))</f>
        <v>Region File</v>
      </c>
      <c r="I275" s="1" t="str">
        <f>IF(MAS_Pre_Staging_2!I275="Manual Entry Req","Manual Entry Req",IF(MAS_Pre_Staging_2!I275=MAS_Pre_Staging_1!H275,"Region File",IF(MAS_Pre_Staging_2!I275=_xlfn.XLOOKUP($A275,Odyssey_vs_App_Mapping_1!$A$2:$A$507,Odyssey_vs_App_Mapping_1!G$2:G$507),"Odyssey File","Please check cell")))</f>
        <v>Region File</v>
      </c>
      <c r="J275" s="1" t="str">
        <f>IF(MAS_Pre_Staging_2!J275="Manual Entry Req","Manual Entry Req",IF(MAS_Pre_Staging_2!J275=MAS_Pre_Staging_1!I275,"Region File",IF(MAS_Pre_Staging_2!J275=_xlfn.XLOOKUP($A275,Odyssey_vs_App_Mapping_1!$A$2:$A$507,Odyssey_vs_App_Mapping_1!H$2:H$507),"Odyssey File","Please check cell")))</f>
        <v>Region File</v>
      </c>
      <c r="K275" s="1" t="str">
        <f>IF(MAS_Pre_Staging_2!K275="Manual Entry Req","Manual Entry Req",IF(MAS_Pre_Staging_2!K275=MAS_Pre_Staging_1!J275,"Region File",IF(MAS_Pre_Staging_2!K275=_xlfn.XLOOKUP($A275,Odyssey_vs_App_Mapping_1!$A$2:$A$507,Odyssey_vs_App_Mapping_1!I$2:I$507),"Odyssey File","Please check cell")))</f>
        <v>Region File</v>
      </c>
      <c r="L275" s="1" t="str">
        <f>IF(MAS_Pre_Staging_2!L275="Manual Entry Req","Manual Entry Req",IF(MAS_Pre_Staging_2!L275=MAS_Pre_Staging_1!K275,"Region File",IF(MAS_Pre_Staging_2!L275=_xlfn.XLOOKUP($A275,Odyssey_vs_App_Mapping_1!$A$2:$A$507,Odyssey_vs_App_Mapping_1!J$2:J$507),"Odyssey File","Please check cell")))</f>
        <v>Region File</v>
      </c>
      <c r="M275" s="1" t="str">
        <f>IF(MAS_Pre_Staging_2!M275="Manual Entry Req","Manual Entry Req",IF(MAS_Pre_Staging_2!M275=MAS_Pre_Staging_1!L275,"Region File",IF(MAS_Pre_Staging_2!M275=_xlfn.XLOOKUP($A275,Odyssey_vs_App_Mapping_1!$A$2:$A$507,Odyssey_vs_App_Mapping_1!K$2:K$507),"Odyssey File","Please check cell")))</f>
        <v>Region File</v>
      </c>
      <c r="N275" s="1" t="str">
        <f>IF(MAS_Pre_Staging_2!N275="Manual Entry Req","Manual Entry Req",IF(MAS_Pre_Staging_2!N275=MAS_Pre_Staging_1!M275,"Region File",IF(MAS_Pre_Staging_2!N275=_xlfn.XLOOKUP($A275,Odyssey_vs_App_Mapping_1!$A$2:$A$507,Odyssey_vs_App_Mapping_1!L$2:L$507),"Odyssey File","Please check cell")))</f>
        <v>Region File</v>
      </c>
      <c r="O275" s="1" t="str">
        <f>IF(MAS_Pre_Staging_2!O275="Manual Entry Req","Manual Entry Req",IF(MAS_Pre_Staging_2!O275=MAS_Pre_Staging_1!N275,"Region File",IF(MAS_Pre_Staging_2!O275=_xlfn.XLOOKUP($A275,Odyssey_vs_App_Mapping_1!$A$2:$A$507,Odyssey_vs_App_Mapping_1!M$2:M$507),"Odyssey File","Please check cell")))</f>
        <v>Region File</v>
      </c>
      <c r="P275" s="1" t="str">
        <f>IF(MAS_Pre_Staging_2!P275="Manual Entry Req","Manual Entry Req",IF(MAS_Pre_Staging_2!P275=MAS_Pre_Staging_1!O275,"Region File",IF(MAS_Pre_Staging_2!P275=_xlfn.XLOOKUP($A275,Odyssey_vs_App_Mapping_1!$A$2:$A$507,Odyssey_vs_App_Mapping_1!N$2:N$507),"Odyssey File","Please check cell")))</f>
        <v>Region File</v>
      </c>
      <c r="Q275" s="1" t="str">
        <f>IF(MAS_Pre_Staging_2!Q275="Manual Entry Req","Manual Entry Req",IF(MAS_Pre_Staging_2!Q275=MAS_Pre_Staging_1!P275,"Region File",IF(MAS_Pre_Staging_2!Q275=_xlfn.XLOOKUP($A275,Odyssey_vs_App_Mapping_1!$A$2:$A$507,Odyssey_vs_App_Mapping_1!O$2:O$507),"Odyssey File","Please check cell")))</f>
        <v>Region File</v>
      </c>
      <c r="R275" s="1" t="str">
        <f>IF(MAS_Pre_Staging_2!R275="Manual Entry Req","Manual Entry Req",IF(MAS_Pre_Staging_2!R275=MAS_Pre_Staging_1!Q275,"Region File",IF(MAS_Pre_Staging_2!R275=_xlfn.XLOOKUP($A275,Odyssey_vs_App_Mapping_1!$A$2:$A$507,Odyssey_vs_App_Mapping_1!P$2:P$507),"Odyssey File","Please check cell")))</f>
        <v>Manual Entry Req</v>
      </c>
      <c r="S275" s="1" t="str">
        <f>IF(MAS_Pre_Staging_2!S275="Manual Entry Req","Manual Entry Req",IF(MAS_Pre_Staging_2!S275=MAS_Pre_Staging_1!R275,"Region File",IF(MAS_Pre_Staging_2!S275=_xlfn.XLOOKUP($A275,Odyssey_vs_App_Mapping_1!$A$2:$A$507,Odyssey_vs_App_Mapping_1!Q$2:Q$507),"Odyssey File","Please check cell")))</f>
        <v>Manual Entry Req</v>
      </c>
      <c r="T275" s="1" t="str">
        <f>IF(MAS_Pre_Staging_2!T275="Manual Entry Req","Manual Entry Req",IF(MAS_Pre_Staging_2!T275=MAS_Pre_Staging_1!S275,"Region File",IF(MAS_Pre_Staging_2!T275=_xlfn.XLOOKUP($A275,Odyssey_vs_App_Mapping_1!$A$2:$A$507,Odyssey_vs_App_Mapping_1!R$2:R$507),"Odyssey File","Please check cell")))</f>
        <v>Manual Entry Req</v>
      </c>
      <c r="U275" s="1" t="str">
        <f>IF(MAS_Pre_Staging_2!U275="Manual Entry Req","Manual Entry Req",IF(MAS_Pre_Staging_2!U275=MAS_Pre_Staging_1!T275,"Region File",IF(MAS_Pre_Staging_2!U275=_xlfn.XLOOKUP($A275,Odyssey_vs_App_Mapping_1!$A$2:$A$507,Odyssey_vs_App_Mapping_1!S$2:S$507),"Odyssey File","Please check cell")))</f>
        <v>Manual Entry Req</v>
      </c>
      <c r="V275" s="1" t="str">
        <f>IF(MAS_Pre_Staging_2!V275="Manual Entry Req","Manual Entry Req",IF(MAS_Pre_Staging_2!V275=MAS_Pre_Staging_1!U275,"Region File",IF(MAS_Pre_Staging_2!V275=_xlfn.XLOOKUP($A275,Odyssey_vs_App_Mapping_1!$A$2:$A$507,Odyssey_vs_App_Mapping_1!T$2:T$507),"Odyssey File","Please check cell")))</f>
        <v>Manual Entry Req</v>
      </c>
      <c r="W275" s="1" t="str">
        <f>IF(MAS_Pre_Staging_2!W275="Manual Entry Req","Manual Entry Req",IF(MAS_Pre_Staging_2!W275=MAS_Pre_Staging_1!V275,"Region File",IF(MAS_Pre_Staging_2!W275=_xlfn.XLOOKUP($A275,Odyssey_vs_App_Mapping_1!$A$2:$A$507,Odyssey_vs_App_Mapping_1!U$2:U$507),"Odyssey File","Please check cell")))</f>
        <v>Region File</v>
      </c>
      <c r="X275" s="1" t="str">
        <f>IF(MAS_Pre_Staging_2!X275="Manual Entry Req","Manual Entry Req",IF(MAS_Pre_Staging_2!X275=MAS_Pre_Staging_1!W275,"Region File",IF(MAS_Pre_Staging_2!X275=_xlfn.XLOOKUP($A275,Odyssey_vs_App_Mapping_1!$A$2:$A$507,Odyssey_vs_App_Mapping_1!V$2:V$507),"Odyssey File","Please check cell")))</f>
        <v>Region File</v>
      </c>
      <c r="Y275" s="1" t="str">
        <f>IF(MAS_Pre_Staging_2!Y275="Manual Entry Req","Manual Entry Req",IF(MAS_Pre_Staging_2!Y275=MAS_Pre_Staging_1!X275,"Region File",IF(MAS_Pre_Staging_2!Y275=_xlfn.XLOOKUP($A275,Odyssey_vs_App_Mapping_1!$A$2:$A$507,Odyssey_vs_App_Mapping_1!W$2:W$507),"Odyssey File","Please check cell")))</f>
        <v>Region File</v>
      </c>
      <c r="Z275" s="1" t="str">
        <f>IF(MAS_Pre_Staging_2!Z275="Manual Entry Req","Manual Entry Req",IF(MAS_Pre_Staging_2!Z275=MAS_Pre_Staging_1!Y275,"Region File",IF(MAS_Pre_Staging_2!Z275=_xlfn.XLOOKUP($A275,Odyssey_vs_App_Mapping_1!$A$2:$A$507,Odyssey_vs_App_Mapping_1!X$2:X$507),"Odyssey File","Please check cell")))</f>
        <v>Region File</v>
      </c>
      <c r="AA275" s="1" t="str">
        <f>IF(MAS_Pre_Staging_2!AA275="Manual Entry Req","Manual Entry Req",IF(MAS_Pre_Staging_2!AA275=MAS_Pre_Staging_1!Z275,"Region File",IF(MAS_Pre_Staging_2!AA275=_xlfn.XLOOKUP($A275,Odyssey_vs_App_Mapping_1!$A$2:$A$507,Odyssey_vs_App_Mapping_1!Y$2:Y$507),"Odyssey File","Please check cell")))</f>
        <v>Region File</v>
      </c>
      <c r="AB275" s="1" t="str">
        <f>IF(MAS_Pre_Staging_2!AB275="Manual Entry Req","Manual Entry Req",IF(MAS_Pre_Staging_2!AB275=MAS_Pre_Staging_1!AA275,"Region File",IF(MAS_Pre_Staging_2!AB275=_xlfn.XLOOKUP($A275,Odyssey_vs_App_Mapping_1!$A$2:$A$507,Odyssey_vs_App_Mapping_1!Z$2:Z$507),"Odyssey File","Please check cell")))</f>
        <v>Region File</v>
      </c>
      <c r="AC275" s="1" t="str">
        <f>IF(MAS_Pre_Staging_2!AC275="Manual Entry Req","Manual Entry Req",IF(MAS_Pre_Staging_2!AC275=MAS_Pre_Staging_1!AB275,"Region File",IF(MAS_Pre_Staging_2!AC275=_xlfn.XLOOKUP($A275,Odyssey_vs_App_Mapping_1!$A$2:$A$507,Odyssey_vs_App_Mapping_1!AA$2:AA$507),"Odyssey File","Please check cell")))</f>
        <v>Region File</v>
      </c>
      <c r="AD275" s="1" t="str">
        <f>IF(MAS_Pre_Staging_2!AD275="Manual Entry Req","Manual Entry Req",IF(MAS_Pre_Staging_2!AD275=MAS_Pre_Staging_1!AC275,"Region File",IF(MAS_Pre_Staging_2!AD275=_xlfn.XLOOKUP($A275,Odyssey_vs_App_Mapping_1!$A$2:$A$507,Odyssey_vs_App_Mapping_1!AB$2:AB$507),"Odyssey File","Please check cell")))</f>
        <v>Region File</v>
      </c>
      <c r="AE275" s="1" t="str">
        <f>IF(MAS_Pre_Staging_2!AE275="Manual Entry Req","Manual Entry Req",IF(MAS_Pre_Staging_2!AE275=MAS_Pre_Staging_1!AD275,"Region File",IF(MAS_Pre_Staging_2!AE275=_xlfn.XLOOKUP($A275,Odyssey_vs_App_Mapping_1!$A$2:$A$507,Odyssey_vs_App_Mapping_1!AC$2:AC$507),"Odyssey File","Please check cell")))</f>
        <v>Region File</v>
      </c>
      <c r="AF275" s="1" t="str">
        <f>IF(MAS_Pre_Staging_2!AF275="Manual Entry Req","Manual Entry Req",IF(MAS_Pre_Staging_2!AF275=MAS_Pre_Staging_1!AE275,"Region File",IF(MAS_Pre_Staging_2!AF275=_xlfn.XLOOKUP($A275,Odyssey_vs_App_Mapping_1!$A$2:$A$507,Odyssey_vs_App_Mapping_1!AD$2:AD$507),"Odyssey File","Please check cell")))</f>
        <v>Region File</v>
      </c>
      <c r="AG275" s="1" t="str">
        <f>IF(MAS_Pre_Staging_2!AG275="Manual Entry Req","Manual Entry Req",IF(MAS_Pre_Staging_2!AG275=MAS_Pre_Staging_1!AF275,"Region File",IF(MAS_Pre_Staging_2!AG275=_xlfn.XLOOKUP($A275,Odyssey_vs_App_Mapping_1!$A$2:$A$507,Odyssey_vs_App_Mapping_1!AE$2:AE$507),"Odyssey File","Please check cell")))</f>
        <v>Region File</v>
      </c>
      <c r="AH275" s="1" t="str">
        <f>IF(MAS_Pre_Staging_2!AH275="Manual Entry Req","Manual Entry Req",IF(MAS_Pre_Staging_2!AH275=MAS_Pre_Staging_1!AG275,"Region File",IF(MAS_Pre_Staging_2!AH275=_xlfn.XLOOKUP($A275,Odyssey_vs_App_Mapping_1!$A$2:$A$507,Odyssey_vs_App_Mapping_1!AF$2:AF$507),"Odyssey File","Please check cell")))</f>
        <v>Manual Entry Req</v>
      </c>
      <c r="AI275" s="1" t="str">
        <f>IF(MAS_Pre_Staging_2!AI275="Manual Entry Req","Manual Entry Req",IF(MAS_Pre_Staging_2!AI275=MAS_Pre_Staging_1!AH275,"Region File",IF(MAS_Pre_Staging_2!AI275=_xlfn.XLOOKUP($A275,Odyssey_vs_App_Mapping_1!$A$2:$A$507,Odyssey_vs_App_Mapping_1!AG$2:AG$507),"Odyssey File","Please check cell")))</f>
        <v>Manual Entry Req</v>
      </c>
      <c r="AJ275" s="1" t="str">
        <f>IF(MAS_Pre_Staging_2!AJ275="Manual Entry Req","Manual Entry Req",IF(MAS_Pre_Staging_2!AJ275=MAS_Pre_Staging_1!AI275,"Region File",IF(MAS_Pre_Staging_2!AJ275=_xlfn.XLOOKUP($A275,Odyssey_vs_App_Mapping_1!$A$2:$A$507,Odyssey_vs_App_Mapping_1!AH$2:AH$507),"Odyssey File","Please check cell")))</f>
        <v>Manual Entry Req</v>
      </c>
      <c r="AK275" s="1" t="str">
        <f>IF(MAS_Pre_Staging_2!AK275="Manual Entry Req","Manual Entry Req",IF(MAS_Pre_Staging_2!AK275=MAS_Pre_Staging_1!AJ275,"Region File",IF(MAS_Pre_Staging_2!AK275=_xlfn.XLOOKUP($A275,Odyssey_vs_App_Mapping_1!$A$2:$A$507,Odyssey_vs_App_Mapping_1!AI$2:AI$507),"Odyssey File","Please check cell")))</f>
        <v>Region File</v>
      </c>
      <c r="AL275" s="1" t="str">
        <f>IF(MAS_Pre_Staging_2!AL275="Manual Entry Req","Manual Entry Req",IF(MAS_Pre_Staging_2!AL275=MAS_Pre_Staging_1!AK275,"Region File",IF(MAS_Pre_Staging_2!AL275=_xlfn.XLOOKUP($A275,Odyssey_vs_App_Mapping_1!$A$2:$A$507,Odyssey_vs_App_Mapping_1!AJ$2:AJ$507),"Odyssey File","Please check cell")))</f>
        <v>Manual Entry Req</v>
      </c>
      <c r="AM275" s="1" t="str">
        <f>IF(MAS_Pre_Staging_2!AM275="Manual Entry Req","Manual Entry Req",IF(MAS_Pre_Staging_2!AM275=MAS_Pre_Staging_1!AL275,"Region File",IF(MAS_Pre_Staging_2!AM275=_xlfn.XLOOKUP($A275,Odyssey_vs_App_Mapping_1!$A$2:$A$507,Odyssey_vs_App_Mapping_1!AK$2:AK$507),"Odyssey File","Please check cell")))</f>
        <v>Manual Entry Req</v>
      </c>
      <c r="AN275" s="1" t="str">
        <f>IF(MAS_Pre_Staging_2!AN275="Manual Entry Req","Manual Entry Req",IF(MAS_Pre_Staging_2!AN275=MAS_Pre_Staging_1!AM275,"Region File",IF(MAS_Pre_Staging_2!AN275=_xlfn.XLOOKUP($A275,Odyssey_vs_App_Mapping_1!$A$2:$A$507,Odyssey_vs_App_Mapping_1!AL$2:AL$507),"Odyssey File","Please check cell")))</f>
        <v>Region File</v>
      </c>
      <c r="AO275" s="1" t="str">
        <f>IF(MAS_Pre_Staging_2!AO275="Manual Entry Req","Manual Entry Req",IF(MAS_Pre_Staging_2!AO275=MAS_Pre_Staging_1!AN275,"Region File",IF(MAS_Pre_Staging_2!AO275=_xlfn.XLOOKUP($A275,Odyssey_vs_App_Mapping_1!$A$2:$A$507,Odyssey_vs_App_Mapping_1!AM$2:AM$507),"Odyssey File","Please check cell")))</f>
        <v>Manual Entry Req</v>
      </c>
      <c r="AP275" s="1" t="str">
        <f>IF(MAS_Pre_Staging_2!AP275="Manual Entry Req","Manual Entry Req",IF(MAS_Pre_Staging_2!AP275=MAS_Pre_Staging_1!AO275,"Region File",IF(MAS_Pre_Staging_2!AP275=_xlfn.XLOOKUP($A275,Odyssey_vs_App_Mapping_1!$A$2:$A$507,Odyssey_vs_App_Mapping_1!AN$2:AN$507),"Odyssey File","Please check cell")))</f>
        <v>Manual Entry Req</v>
      </c>
      <c r="AQ275" s="29">
        <f t="shared" si="32"/>
        <v>0.65714285714285714</v>
      </c>
      <c r="AR275" s="29">
        <f t="shared" si="33"/>
        <v>0.86956521739130432</v>
      </c>
      <c r="AS275" s="1">
        <f t="shared" si="34"/>
        <v>23</v>
      </c>
      <c r="AT275" s="1">
        <f t="shared" si="35"/>
        <v>0</v>
      </c>
      <c r="AU275" s="1">
        <f t="shared" si="36"/>
        <v>12</v>
      </c>
      <c r="AV275" s="1">
        <f t="shared" si="37"/>
        <v>0</v>
      </c>
      <c r="AW275" s="44">
        <f t="shared" si="38"/>
        <v>0.65714285714285714</v>
      </c>
      <c r="AX275" s="173">
        <f t="shared" si="39"/>
        <v>0</v>
      </c>
    </row>
    <row r="276" spans="1:50" x14ac:dyDescent="0.25">
      <c r="A276" s="105" t="str">
        <f>MAS_Pre_Staging_26[[#This Row],[Source ID]]</f>
        <v>S3.52</v>
      </c>
      <c r="B276" s="1" t="str">
        <f>MAS_Pre_Staging_26[[#This Row],[M1 : Name of All Applications]]</f>
        <v>Budget-Tool</v>
      </c>
      <c r="C276" s="1" t="str">
        <f>MAS_Pre_Staging_26[[#This Row],[Region]]</f>
        <v>EMEA</v>
      </c>
      <c r="D276" s="1" t="str">
        <f>MAS_Pre_Staging_26[[#This Row],[Is it present in Odyssey File? (Y/N)]]</f>
        <v>Y</v>
      </c>
      <c r="E276" s="1" t="str">
        <f>MAS_Pre_Staging_26[[#This Row],[M1. Source of File]]</f>
        <v>EMEA</v>
      </c>
      <c r="F276" s="1" t="str">
        <f>MAS_Pre_Staging_26[[#This Row],[M2 : Listed CMDB Application Owner]]</f>
        <v>Nordics</v>
      </c>
      <c r="G276" s="1" t="str">
        <f>MAS_Pre_Staging_26[[#This Row],[M2: Listed Region Owner]]</f>
        <v>Zeljko Markovic</v>
      </c>
      <c r="H276" s="1" t="str">
        <f>IF(MAS_Pre_Staging_2!H276="Manual Entry Req","Manual Entry Req",IF(MAS_Pre_Staging_2!H276=MAS_Pre_Staging_1!G276,"Region File",IF(MAS_Pre_Staging_2!H276=_xlfn.XLOOKUP($A276,Odyssey_vs_App_Mapping_1!$A$2:$A$507,Odyssey_vs_App_Mapping_1!F$2:F$507),"Odyssey File","Please check cell")))</f>
        <v>Region File</v>
      </c>
      <c r="I276" s="1" t="str">
        <f>IF(MAS_Pre_Staging_2!I276="Manual Entry Req","Manual Entry Req",IF(MAS_Pre_Staging_2!I276=MAS_Pre_Staging_1!H276,"Region File",IF(MAS_Pre_Staging_2!I276=_xlfn.XLOOKUP($A276,Odyssey_vs_App_Mapping_1!$A$2:$A$507,Odyssey_vs_App_Mapping_1!G$2:G$507),"Odyssey File","Please check cell")))</f>
        <v>Region File</v>
      </c>
      <c r="J276" s="1" t="str">
        <f>IF(MAS_Pre_Staging_2!J276="Manual Entry Req","Manual Entry Req",IF(MAS_Pre_Staging_2!J276=MAS_Pre_Staging_1!I276,"Region File",IF(MAS_Pre_Staging_2!J276=_xlfn.XLOOKUP($A276,Odyssey_vs_App_Mapping_1!$A$2:$A$507,Odyssey_vs_App_Mapping_1!H$2:H$507),"Odyssey File","Please check cell")))</f>
        <v>Region File</v>
      </c>
      <c r="K276" s="1" t="str">
        <f>IF(MAS_Pre_Staging_2!K276="Manual Entry Req","Manual Entry Req",IF(MAS_Pre_Staging_2!K276=MAS_Pre_Staging_1!J276,"Region File",IF(MAS_Pre_Staging_2!K276=_xlfn.XLOOKUP($A276,Odyssey_vs_App_Mapping_1!$A$2:$A$507,Odyssey_vs_App_Mapping_1!I$2:I$507),"Odyssey File","Please check cell")))</f>
        <v>Region File</v>
      </c>
      <c r="L276" s="1" t="str">
        <f>IF(MAS_Pre_Staging_2!L276="Manual Entry Req","Manual Entry Req",IF(MAS_Pre_Staging_2!L276=MAS_Pre_Staging_1!K276,"Region File",IF(MAS_Pre_Staging_2!L276=_xlfn.XLOOKUP($A276,Odyssey_vs_App_Mapping_1!$A$2:$A$507,Odyssey_vs_App_Mapping_1!J$2:J$507),"Odyssey File","Please check cell")))</f>
        <v>Region File</v>
      </c>
      <c r="M276" s="1" t="str">
        <f>IF(MAS_Pre_Staging_2!M276="Manual Entry Req","Manual Entry Req",IF(MAS_Pre_Staging_2!M276=MAS_Pre_Staging_1!L276,"Region File",IF(MAS_Pre_Staging_2!M276=_xlfn.XLOOKUP($A276,Odyssey_vs_App_Mapping_1!$A$2:$A$507,Odyssey_vs_App_Mapping_1!K$2:K$507),"Odyssey File","Please check cell")))</f>
        <v>Region File</v>
      </c>
      <c r="N276" s="1" t="str">
        <f>IF(MAS_Pre_Staging_2!N276="Manual Entry Req","Manual Entry Req",IF(MAS_Pre_Staging_2!N276=MAS_Pre_Staging_1!M276,"Region File",IF(MAS_Pre_Staging_2!N276=_xlfn.XLOOKUP($A276,Odyssey_vs_App_Mapping_1!$A$2:$A$507,Odyssey_vs_App_Mapping_1!L$2:L$507),"Odyssey File","Please check cell")))</f>
        <v>Region File</v>
      </c>
      <c r="O276" s="1" t="str">
        <f>IF(MAS_Pre_Staging_2!O276="Manual Entry Req","Manual Entry Req",IF(MAS_Pre_Staging_2!O276=MAS_Pre_Staging_1!N276,"Region File",IF(MAS_Pre_Staging_2!O276=_xlfn.XLOOKUP($A276,Odyssey_vs_App_Mapping_1!$A$2:$A$507,Odyssey_vs_App_Mapping_1!M$2:M$507),"Odyssey File","Please check cell")))</f>
        <v>Region File</v>
      </c>
      <c r="P276" s="1" t="str">
        <f>IF(MAS_Pre_Staging_2!P276="Manual Entry Req","Manual Entry Req",IF(MAS_Pre_Staging_2!P276=MAS_Pre_Staging_1!O276,"Region File",IF(MAS_Pre_Staging_2!P276=_xlfn.XLOOKUP($A276,Odyssey_vs_App_Mapping_1!$A$2:$A$507,Odyssey_vs_App_Mapping_1!N$2:N$507),"Odyssey File","Please check cell")))</f>
        <v>Region File</v>
      </c>
      <c r="Q276" s="1" t="str">
        <f>IF(MAS_Pre_Staging_2!Q276="Manual Entry Req","Manual Entry Req",IF(MAS_Pre_Staging_2!Q276=MAS_Pre_Staging_1!P276,"Region File",IF(MAS_Pre_Staging_2!Q276=_xlfn.XLOOKUP($A276,Odyssey_vs_App_Mapping_1!$A$2:$A$507,Odyssey_vs_App_Mapping_1!O$2:O$507),"Odyssey File","Please check cell")))</f>
        <v>Region File</v>
      </c>
      <c r="R276" s="1" t="str">
        <f>IF(MAS_Pre_Staging_2!R276="Manual Entry Req","Manual Entry Req",IF(MAS_Pre_Staging_2!R276=MAS_Pre_Staging_1!Q276,"Region File",IF(MAS_Pre_Staging_2!R276=_xlfn.XLOOKUP($A276,Odyssey_vs_App_Mapping_1!$A$2:$A$507,Odyssey_vs_App_Mapping_1!P$2:P$507),"Odyssey File","Please check cell")))</f>
        <v>Region File</v>
      </c>
      <c r="S276" s="1" t="str">
        <f>IF(MAS_Pre_Staging_2!S276="Manual Entry Req","Manual Entry Req",IF(MAS_Pre_Staging_2!S276=MAS_Pre_Staging_1!R276,"Region File",IF(MAS_Pre_Staging_2!S276=_xlfn.XLOOKUP($A276,Odyssey_vs_App_Mapping_1!$A$2:$A$507,Odyssey_vs_App_Mapping_1!Q$2:Q$507),"Odyssey File","Please check cell")))</f>
        <v>Region File</v>
      </c>
      <c r="T276" s="1" t="str">
        <f>IF(MAS_Pre_Staging_2!T276="Manual Entry Req","Manual Entry Req",IF(MAS_Pre_Staging_2!T276=MAS_Pre_Staging_1!S276,"Region File",IF(MAS_Pre_Staging_2!T276=_xlfn.XLOOKUP($A276,Odyssey_vs_App_Mapping_1!$A$2:$A$507,Odyssey_vs_App_Mapping_1!R$2:R$507),"Odyssey File","Please check cell")))</f>
        <v>Manual Entry Req</v>
      </c>
      <c r="U276" s="1" t="str">
        <f>IF(MAS_Pre_Staging_2!U276="Manual Entry Req","Manual Entry Req",IF(MAS_Pre_Staging_2!U276=MAS_Pre_Staging_1!T276,"Region File",IF(MAS_Pre_Staging_2!U276=_xlfn.XLOOKUP($A276,Odyssey_vs_App_Mapping_1!$A$2:$A$507,Odyssey_vs_App_Mapping_1!S$2:S$507),"Odyssey File","Please check cell")))</f>
        <v>Manual Entry Req</v>
      </c>
      <c r="V276" s="1" t="str">
        <f>IF(MAS_Pre_Staging_2!V276="Manual Entry Req","Manual Entry Req",IF(MAS_Pre_Staging_2!V276=MAS_Pre_Staging_1!U276,"Region File",IF(MAS_Pre_Staging_2!V276=_xlfn.XLOOKUP($A276,Odyssey_vs_App_Mapping_1!$A$2:$A$507,Odyssey_vs_App_Mapping_1!T$2:T$507),"Odyssey File","Please check cell")))</f>
        <v>Manual Entry Req</v>
      </c>
      <c r="W276" s="1" t="str">
        <f>IF(MAS_Pre_Staging_2!W276="Manual Entry Req","Manual Entry Req",IF(MAS_Pre_Staging_2!W276=MAS_Pre_Staging_1!V276,"Region File",IF(MAS_Pre_Staging_2!W276=_xlfn.XLOOKUP($A276,Odyssey_vs_App_Mapping_1!$A$2:$A$507,Odyssey_vs_App_Mapping_1!U$2:U$507),"Odyssey File","Please check cell")))</f>
        <v>Region File</v>
      </c>
      <c r="X276" s="1" t="str">
        <f>IF(MAS_Pre_Staging_2!X276="Manual Entry Req","Manual Entry Req",IF(MAS_Pre_Staging_2!X276=MAS_Pre_Staging_1!W276,"Region File",IF(MAS_Pre_Staging_2!X276=_xlfn.XLOOKUP($A276,Odyssey_vs_App_Mapping_1!$A$2:$A$507,Odyssey_vs_App_Mapping_1!V$2:V$507),"Odyssey File","Please check cell")))</f>
        <v>Region File</v>
      </c>
      <c r="Y276" s="1" t="str">
        <f>IF(MAS_Pre_Staging_2!Y276="Manual Entry Req","Manual Entry Req",IF(MAS_Pre_Staging_2!Y276=MAS_Pre_Staging_1!X276,"Region File",IF(MAS_Pre_Staging_2!Y276=_xlfn.XLOOKUP($A276,Odyssey_vs_App_Mapping_1!$A$2:$A$507,Odyssey_vs_App_Mapping_1!W$2:W$507),"Odyssey File","Please check cell")))</f>
        <v>Region File</v>
      </c>
      <c r="Z276" s="1" t="str">
        <f>IF(MAS_Pre_Staging_2!Z276="Manual Entry Req","Manual Entry Req",IF(MAS_Pre_Staging_2!Z276=MAS_Pre_Staging_1!Y276,"Region File",IF(MAS_Pre_Staging_2!Z276=_xlfn.XLOOKUP($A276,Odyssey_vs_App_Mapping_1!$A$2:$A$507,Odyssey_vs_App_Mapping_1!X$2:X$507),"Odyssey File","Please check cell")))</f>
        <v>Region File</v>
      </c>
      <c r="AA276" s="1" t="str">
        <f>IF(MAS_Pre_Staging_2!AA276="Manual Entry Req","Manual Entry Req",IF(MAS_Pre_Staging_2!AA276=MAS_Pre_Staging_1!Z276,"Region File",IF(MAS_Pre_Staging_2!AA276=_xlfn.XLOOKUP($A276,Odyssey_vs_App_Mapping_1!$A$2:$A$507,Odyssey_vs_App_Mapping_1!Y$2:Y$507),"Odyssey File","Please check cell")))</f>
        <v>Region File</v>
      </c>
      <c r="AB276" s="1" t="str">
        <f>IF(MAS_Pre_Staging_2!AB276="Manual Entry Req","Manual Entry Req",IF(MAS_Pre_Staging_2!AB276=MAS_Pre_Staging_1!AA276,"Region File",IF(MAS_Pre_Staging_2!AB276=_xlfn.XLOOKUP($A276,Odyssey_vs_App_Mapping_1!$A$2:$A$507,Odyssey_vs_App_Mapping_1!Z$2:Z$507),"Odyssey File","Please check cell")))</f>
        <v>Region File</v>
      </c>
      <c r="AC276" s="1" t="str">
        <f>IF(MAS_Pre_Staging_2!AC276="Manual Entry Req","Manual Entry Req",IF(MAS_Pre_Staging_2!AC276=MAS_Pre_Staging_1!AB276,"Region File",IF(MAS_Pre_Staging_2!AC276=_xlfn.XLOOKUP($A276,Odyssey_vs_App_Mapping_1!$A$2:$A$507,Odyssey_vs_App_Mapping_1!AA$2:AA$507),"Odyssey File","Please check cell")))</f>
        <v>Region File</v>
      </c>
      <c r="AD276" s="1" t="str">
        <f>IF(MAS_Pre_Staging_2!AD276="Manual Entry Req","Manual Entry Req",IF(MAS_Pre_Staging_2!AD276=MAS_Pre_Staging_1!AC276,"Region File",IF(MAS_Pre_Staging_2!AD276=_xlfn.XLOOKUP($A276,Odyssey_vs_App_Mapping_1!$A$2:$A$507,Odyssey_vs_App_Mapping_1!AB$2:AB$507),"Odyssey File","Please check cell")))</f>
        <v>Region File</v>
      </c>
      <c r="AE276" s="1" t="str">
        <f>IF(MAS_Pre_Staging_2!AE276="Manual Entry Req","Manual Entry Req",IF(MAS_Pre_Staging_2!AE276=MAS_Pre_Staging_1!AD276,"Region File",IF(MAS_Pre_Staging_2!AE276=_xlfn.XLOOKUP($A276,Odyssey_vs_App_Mapping_1!$A$2:$A$507,Odyssey_vs_App_Mapping_1!AC$2:AC$507),"Odyssey File","Please check cell")))</f>
        <v>Region File</v>
      </c>
      <c r="AF276" s="1" t="str">
        <f>IF(MAS_Pre_Staging_2!AF276="Manual Entry Req","Manual Entry Req",IF(MAS_Pre_Staging_2!AF276=MAS_Pre_Staging_1!AE276,"Region File",IF(MAS_Pre_Staging_2!AF276=_xlfn.XLOOKUP($A276,Odyssey_vs_App_Mapping_1!$A$2:$A$507,Odyssey_vs_App_Mapping_1!AD$2:AD$507),"Odyssey File","Please check cell")))</f>
        <v>Region File</v>
      </c>
      <c r="AG276" s="1" t="str">
        <f>IF(MAS_Pre_Staging_2!AG276="Manual Entry Req","Manual Entry Req",IF(MAS_Pre_Staging_2!AG276=MAS_Pre_Staging_1!AF276,"Region File",IF(MAS_Pre_Staging_2!AG276=_xlfn.XLOOKUP($A276,Odyssey_vs_App_Mapping_1!$A$2:$A$507,Odyssey_vs_App_Mapping_1!AE$2:AE$507),"Odyssey File","Please check cell")))</f>
        <v>Region File</v>
      </c>
      <c r="AH276" s="1" t="str">
        <f>IF(MAS_Pre_Staging_2!AH276="Manual Entry Req","Manual Entry Req",IF(MAS_Pre_Staging_2!AH276=MAS_Pre_Staging_1!AG276,"Region File",IF(MAS_Pre_Staging_2!AH276=_xlfn.XLOOKUP($A276,Odyssey_vs_App_Mapping_1!$A$2:$A$507,Odyssey_vs_App_Mapping_1!AF$2:AF$507),"Odyssey File","Please check cell")))</f>
        <v>Region File</v>
      </c>
      <c r="AI276" s="1" t="str">
        <f>IF(MAS_Pre_Staging_2!AI276="Manual Entry Req","Manual Entry Req",IF(MAS_Pre_Staging_2!AI276=MAS_Pre_Staging_1!AH276,"Region File",IF(MAS_Pre_Staging_2!AI276=_xlfn.XLOOKUP($A276,Odyssey_vs_App_Mapping_1!$A$2:$A$507,Odyssey_vs_App_Mapping_1!AG$2:AG$507),"Odyssey File","Please check cell")))</f>
        <v>Region File</v>
      </c>
      <c r="AJ276" s="1" t="str">
        <f>IF(MAS_Pre_Staging_2!AJ276="Manual Entry Req","Manual Entry Req",IF(MAS_Pre_Staging_2!AJ276=MAS_Pre_Staging_1!AI276,"Region File",IF(MAS_Pre_Staging_2!AJ276=_xlfn.XLOOKUP($A276,Odyssey_vs_App_Mapping_1!$A$2:$A$507,Odyssey_vs_App_Mapping_1!AH$2:AH$507),"Odyssey File","Please check cell")))</f>
        <v>Region File</v>
      </c>
      <c r="AK276" s="1" t="str">
        <f>IF(MAS_Pre_Staging_2!AK276="Manual Entry Req","Manual Entry Req",IF(MAS_Pre_Staging_2!AK276=MAS_Pre_Staging_1!AJ276,"Region File",IF(MAS_Pre_Staging_2!AK276=_xlfn.XLOOKUP($A276,Odyssey_vs_App_Mapping_1!$A$2:$A$507,Odyssey_vs_App_Mapping_1!AI$2:AI$507),"Odyssey File","Please check cell")))</f>
        <v>Region File</v>
      </c>
      <c r="AL276" s="1" t="str">
        <f>IF(MAS_Pre_Staging_2!AL276="Manual Entry Req","Manual Entry Req",IF(MAS_Pre_Staging_2!AL276=MAS_Pre_Staging_1!AK276,"Region File",IF(MAS_Pre_Staging_2!AL276=_xlfn.XLOOKUP($A276,Odyssey_vs_App_Mapping_1!$A$2:$A$507,Odyssey_vs_App_Mapping_1!AJ$2:AJ$507),"Odyssey File","Please check cell")))</f>
        <v>Region File</v>
      </c>
      <c r="AM276" s="1" t="str">
        <f>IF(MAS_Pre_Staging_2!AM276="Manual Entry Req","Manual Entry Req",IF(MAS_Pre_Staging_2!AM276=MAS_Pre_Staging_1!AL276,"Region File",IF(MAS_Pre_Staging_2!AM276=_xlfn.XLOOKUP($A276,Odyssey_vs_App_Mapping_1!$A$2:$A$507,Odyssey_vs_App_Mapping_1!AK$2:AK$507),"Odyssey File","Please check cell")))</f>
        <v>Region File</v>
      </c>
      <c r="AN276" s="1" t="str">
        <f>IF(MAS_Pre_Staging_2!AN276="Manual Entry Req","Manual Entry Req",IF(MAS_Pre_Staging_2!AN276=MAS_Pre_Staging_1!AM276,"Region File",IF(MAS_Pre_Staging_2!AN276=_xlfn.XLOOKUP($A276,Odyssey_vs_App_Mapping_1!$A$2:$A$507,Odyssey_vs_App_Mapping_1!AL$2:AL$507),"Odyssey File","Please check cell")))</f>
        <v>Region File</v>
      </c>
      <c r="AO276" s="1" t="str">
        <f>IF(MAS_Pre_Staging_2!AO276="Manual Entry Req","Manual Entry Req",IF(MAS_Pre_Staging_2!AO276=MAS_Pre_Staging_1!AN276,"Region File",IF(MAS_Pre_Staging_2!AO276=_xlfn.XLOOKUP($A276,Odyssey_vs_App_Mapping_1!$A$2:$A$507,Odyssey_vs_App_Mapping_1!AM$2:AM$507),"Odyssey File","Please check cell")))</f>
        <v>Manual Entry Req</v>
      </c>
      <c r="AP276" s="1" t="str">
        <f>IF(MAS_Pre_Staging_2!AP276="Manual Entry Req","Manual Entry Req",IF(MAS_Pre_Staging_2!AP276=MAS_Pre_Staging_1!AO276,"Region File",IF(MAS_Pre_Staging_2!AP276=_xlfn.XLOOKUP($A276,Odyssey_vs_App_Mapping_1!$A$2:$A$507,Odyssey_vs_App_Mapping_1!AN$2:AN$507),"Odyssey File","Please check cell")))</f>
        <v>Manual Entry Req</v>
      </c>
      <c r="AQ276" s="29">
        <f t="shared" si="32"/>
        <v>0.85714285714285721</v>
      </c>
      <c r="AR276" s="29">
        <f t="shared" si="33"/>
        <v>0.91304347826086962</v>
      </c>
      <c r="AS276" s="1">
        <f t="shared" si="34"/>
        <v>30</v>
      </c>
      <c r="AT276" s="1">
        <f t="shared" si="35"/>
        <v>0</v>
      </c>
      <c r="AU276" s="1">
        <f t="shared" si="36"/>
        <v>5</v>
      </c>
      <c r="AV276" s="1">
        <f t="shared" si="37"/>
        <v>0</v>
      </c>
      <c r="AW276" s="44">
        <f t="shared" si="38"/>
        <v>0.8571428571428571</v>
      </c>
      <c r="AX276" s="173">
        <f t="shared" si="39"/>
        <v>0</v>
      </c>
    </row>
    <row r="277" spans="1:50" x14ac:dyDescent="0.25">
      <c r="A277" s="105" t="str">
        <f>MAS_Pre_Staging_26[[#This Row],[Source ID]]</f>
        <v>S3.6</v>
      </c>
      <c r="B277" s="1" t="str">
        <f>MAS_Pre_Staging_26[[#This Row],[M1 : Name of All Applications]]</f>
        <v>Agda payroll system HR</v>
      </c>
      <c r="C277" s="1" t="str">
        <f>MAS_Pre_Staging_26[[#This Row],[Region]]</f>
        <v>EMEA</v>
      </c>
      <c r="D277" s="1" t="str">
        <f>MAS_Pre_Staging_26[[#This Row],[Is it present in Odyssey File? (Y/N)]]</f>
        <v>Y</v>
      </c>
      <c r="E277" s="1" t="str">
        <f>MAS_Pre_Staging_26[[#This Row],[M1. Source of File]]</f>
        <v>EMEA</v>
      </c>
      <c r="F277" s="1" t="str">
        <f>MAS_Pre_Staging_26[[#This Row],[M2 : Listed CMDB Application Owner]]</f>
        <v>Spain</v>
      </c>
      <c r="G277" s="1" t="str">
        <f>MAS_Pre_Staging_26[[#This Row],[M2: Listed Region Owner]]</f>
        <v>Lars Altergård</v>
      </c>
      <c r="H277" s="1" t="str">
        <f>IF(MAS_Pre_Staging_2!H277="Manual Entry Req","Manual Entry Req",IF(MAS_Pre_Staging_2!H277=MAS_Pre_Staging_1!G277,"Region File",IF(MAS_Pre_Staging_2!H277=_xlfn.XLOOKUP($A277,Odyssey_vs_App_Mapping_1!$A$2:$A$507,Odyssey_vs_App_Mapping_1!F$2:F$507),"Odyssey File","Please check cell")))</f>
        <v>Region File</v>
      </c>
      <c r="I277" s="1" t="str">
        <f>IF(MAS_Pre_Staging_2!I277="Manual Entry Req","Manual Entry Req",IF(MAS_Pre_Staging_2!I277=MAS_Pre_Staging_1!H277,"Region File",IF(MAS_Pre_Staging_2!I277=_xlfn.XLOOKUP($A277,Odyssey_vs_App_Mapping_1!$A$2:$A$507,Odyssey_vs_App_Mapping_1!G$2:G$507),"Odyssey File","Please check cell")))</f>
        <v>Region File</v>
      </c>
      <c r="J277" s="1" t="str">
        <f>IF(MAS_Pre_Staging_2!J277="Manual Entry Req","Manual Entry Req",IF(MAS_Pre_Staging_2!J277=MAS_Pre_Staging_1!I277,"Region File",IF(MAS_Pre_Staging_2!J277=_xlfn.XLOOKUP($A277,Odyssey_vs_App_Mapping_1!$A$2:$A$507,Odyssey_vs_App_Mapping_1!H$2:H$507),"Odyssey File","Please check cell")))</f>
        <v>Region File</v>
      </c>
      <c r="K277" s="1" t="str">
        <f>IF(MAS_Pre_Staging_2!K277="Manual Entry Req","Manual Entry Req",IF(MAS_Pre_Staging_2!K277=MAS_Pre_Staging_1!J277,"Region File",IF(MAS_Pre_Staging_2!K277=_xlfn.XLOOKUP($A277,Odyssey_vs_App_Mapping_1!$A$2:$A$507,Odyssey_vs_App_Mapping_1!I$2:I$507),"Odyssey File","Please check cell")))</f>
        <v>Region File</v>
      </c>
      <c r="L277" s="1" t="str">
        <f>IF(MAS_Pre_Staging_2!L277="Manual Entry Req","Manual Entry Req",IF(MAS_Pre_Staging_2!L277=MAS_Pre_Staging_1!K277,"Region File",IF(MAS_Pre_Staging_2!L277=_xlfn.XLOOKUP($A277,Odyssey_vs_App_Mapping_1!$A$2:$A$507,Odyssey_vs_App_Mapping_1!J$2:J$507),"Odyssey File","Please check cell")))</f>
        <v>Region File</v>
      </c>
      <c r="M277" s="1" t="str">
        <f>IF(MAS_Pre_Staging_2!M277="Manual Entry Req","Manual Entry Req",IF(MAS_Pre_Staging_2!M277=MAS_Pre_Staging_1!L277,"Region File",IF(MAS_Pre_Staging_2!M277=_xlfn.XLOOKUP($A277,Odyssey_vs_App_Mapping_1!$A$2:$A$507,Odyssey_vs_App_Mapping_1!K$2:K$507),"Odyssey File","Please check cell")))</f>
        <v>Region File</v>
      </c>
      <c r="N277" s="1" t="str">
        <f>IF(MAS_Pre_Staging_2!N277="Manual Entry Req","Manual Entry Req",IF(MAS_Pre_Staging_2!N277=MAS_Pre_Staging_1!M277,"Region File",IF(MAS_Pre_Staging_2!N277=_xlfn.XLOOKUP($A277,Odyssey_vs_App_Mapping_1!$A$2:$A$507,Odyssey_vs_App_Mapping_1!L$2:L$507),"Odyssey File","Please check cell")))</f>
        <v>Manual Entry Req</v>
      </c>
      <c r="O277" s="1" t="str">
        <f>IF(MAS_Pre_Staging_2!O277="Manual Entry Req","Manual Entry Req",IF(MAS_Pre_Staging_2!O277=MAS_Pre_Staging_1!N277,"Region File",IF(MAS_Pre_Staging_2!O277=_xlfn.XLOOKUP($A277,Odyssey_vs_App_Mapping_1!$A$2:$A$507,Odyssey_vs_App_Mapping_1!M$2:M$507),"Odyssey File","Please check cell")))</f>
        <v>Manual Entry Req</v>
      </c>
      <c r="P277" s="1" t="str">
        <f>IF(MAS_Pre_Staging_2!P277="Manual Entry Req","Manual Entry Req",IF(MAS_Pre_Staging_2!P277=MAS_Pre_Staging_1!O277,"Region File",IF(MAS_Pre_Staging_2!P277=_xlfn.XLOOKUP($A277,Odyssey_vs_App_Mapping_1!$A$2:$A$507,Odyssey_vs_App_Mapping_1!N$2:N$507),"Odyssey File","Please check cell")))</f>
        <v>Manual Entry Req</v>
      </c>
      <c r="Q277" s="1" t="str">
        <f>IF(MAS_Pre_Staging_2!Q277="Manual Entry Req","Manual Entry Req",IF(MAS_Pre_Staging_2!Q277=MAS_Pre_Staging_1!P277,"Region File",IF(MAS_Pre_Staging_2!Q277=_xlfn.XLOOKUP($A277,Odyssey_vs_App_Mapping_1!$A$2:$A$507,Odyssey_vs_App_Mapping_1!O$2:O$507),"Odyssey File","Please check cell")))</f>
        <v>Region File</v>
      </c>
      <c r="R277" s="1" t="str">
        <f>IF(MAS_Pre_Staging_2!R277="Manual Entry Req","Manual Entry Req",IF(MAS_Pre_Staging_2!R277=MAS_Pre_Staging_1!Q277,"Region File",IF(MAS_Pre_Staging_2!R277=_xlfn.XLOOKUP($A277,Odyssey_vs_App_Mapping_1!$A$2:$A$507,Odyssey_vs_App_Mapping_1!P$2:P$507),"Odyssey File","Please check cell")))</f>
        <v>Odyssey File</v>
      </c>
      <c r="S277" s="1" t="str">
        <f>IF(MAS_Pre_Staging_2!S277="Manual Entry Req","Manual Entry Req",IF(MAS_Pre_Staging_2!S277=MAS_Pre_Staging_1!R277,"Region File",IF(MAS_Pre_Staging_2!S277=_xlfn.XLOOKUP($A277,Odyssey_vs_App_Mapping_1!$A$2:$A$507,Odyssey_vs_App_Mapping_1!Q$2:Q$507),"Odyssey File","Please check cell")))</f>
        <v>Manual Entry Req</v>
      </c>
      <c r="T277" s="1" t="str">
        <f>IF(MAS_Pre_Staging_2!T277="Manual Entry Req","Manual Entry Req",IF(MAS_Pre_Staging_2!T277=MAS_Pre_Staging_1!S277,"Region File",IF(MAS_Pre_Staging_2!T277=_xlfn.XLOOKUP($A277,Odyssey_vs_App_Mapping_1!$A$2:$A$507,Odyssey_vs_App_Mapping_1!R$2:R$507),"Odyssey File","Please check cell")))</f>
        <v>Manual Entry Req</v>
      </c>
      <c r="U277" s="1" t="str">
        <f>IF(MAS_Pre_Staging_2!U277="Manual Entry Req","Manual Entry Req",IF(MAS_Pre_Staging_2!U277=MAS_Pre_Staging_1!T277,"Region File",IF(MAS_Pre_Staging_2!U277=_xlfn.XLOOKUP($A277,Odyssey_vs_App_Mapping_1!$A$2:$A$507,Odyssey_vs_App_Mapping_1!S$2:S$507),"Odyssey File","Please check cell")))</f>
        <v>Manual Entry Req</v>
      </c>
      <c r="V277" s="1" t="str">
        <f>IF(MAS_Pre_Staging_2!V277="Manual Entry Req","Manual Entry Req",IF(MAS_Pre_Staging_2!V277=MAS_Pre_Staging_1!U277,"Region File",IF(MAS_Pre_Staging_2!V277=_xlfn.XLOOKUP($A277,Odyssey_vs_App_Mapping_1!$A$2:$A$507,Odyssey_vs_App_Mapping_1!T$2:T$507),"Odyssey File","Please check cell")))</f>
        <v>Manual Entry Req</v>
      </c>
      <c r="W277" s="1" t="str">
        <f>IF(MAS_Pre_Staging_2!W277="Manual Entry Req","Manual Entry Req",IF(MAS_Pre_Staging_2!W277=MAS_Pre_Staging_1!V277,"Region File",IF(MAS_Pre_Staging_2!W277=_xlfn.XLOOKUP($A277,Odyssey_vs_App_Mapping_1!$A$2:$A$507,Odyssey_vs_App_Mapping_1!U$2:U$507),"Odyssey File","Please check cell")))</f>
        <v>Manual Entry Req</v>
      </c>
      <c r="X277" s="1" t="str">
        <f>IF(MAS_Pre_Staging_2!X277="Manual Entry Req","Manual Entry Req",IF(MAS_Pre_Staging_2!X277=MAS_Pre_Staging_1!W277,"Region File",IF(MAS_Pre_Staging_2!X277=_xlfn.XLOOKUP($A277,Odyssey_vs_App_Mapping_1!$A$2:$A$507,Odyssey_vs_App_Mapping_1!V$2:V$507),"Odyssey File","Please check cell")))</f>
        <v>Region File</v>
      </c>
      <c r="Y277" s="1" t="str">
        <f>IF(MAS_Pre_Staging_2!Y277="Manual Entry Req","Manual Entry Req",IF(MAS_Pre_Staging_2!Y277=MAS_Pre_Staging_1!X277,"Region File",IF(MAS_Pre_Staging_2!Y277=_xlfn.XLOOKUP($A277,Odyssey_vs_App_Mapping_1!$A$2:$A$507,Odyssey_vs_App_Mapping_1!W$2:W$507),"Odyssey File","Please check cell")))</f>
        <v>Manual Entry Req</v>
      </c>
      <c r="Z277" s="1" t="str">
        <f>IF(MAS_Pre_Staging_2!Z277="Manual Entry Req","Manual Entry Req",IF(MAS_Pre_Staging_2!Z277=MAS_Pre_Staging_1!Y277,"Region File",IF(MAS_Pre_Staging_2!Z277=_xlfn.XLOOKUP($A277,Odyssey_vs_App_Mapping_1!$A$2:$A$507,Odyssey_vs_App_Mapping_1!X$2:X$507),"Odyssey File","Please check cell")))</f>
        <v>Odyssey File</v>
      </c>
      <c r="AA277" s="1" t="str">
        <f>IF(MAS_Pre_Staging_2!AA277="Manual Entry Req","Manual Entry Req",IF(MAS_Pre_Staging_2!AA277=MAS_Pre_Staging_1!Z277,"Region File",IF(MAS_Pre_Staging_2!AA277=_xlfn.XLOOKUP($A277,Odyssey_vs_App_Mapping_1!$A$2:$A$507,Odyssey_vs_App_Mapping_1!Y$2:Y$507),"Odyssey File","Please check cell")))</f>
        <v>Manual Entry Req</v>
      </c>
      <c r="AB277" s="1" t="str">
        <f>IF(MAS_Pre_Staging_2!AB277="Manual Entry Req","Manual Entry Req",IF(MAS_Pre_Staging_2!AB277=MAS_Pre_Staging_1!AA277,"Region File",IF(MAS_Pre_Staging_2!AB277=_xlfn.XLOOKUP($A277,Odyssey_vs_App_Mapping_1!$A$2:$A$507,Odyssey_vs_App_Mapping_1!Z$2:Z$507),"Odyssey File","Please check cell")))</f>
        <v>Manual Entry Req</v>
      </c>
      <c r="AC277" s="1" t="str">
        <f>IF(MAS_Pre_Staging_2!AC277="Manual Entry Req","Manual Entry Req",IF(MAS_Pre_Staging_2!AC277=MAS_Pre_Staging_1!AB277,"Region File",IF(MAS_Pre_Staging_2!AC277=_xlfn.XLOOKUP($A277,Odyssey_vs_App_Mapping_1!$A$2:$A$507,Odyssey_vs_App_Mapping_1!AA$2:AA$507),"Odyssey File","Please check cell")))</f>
        <v>Manual Entry Req</v>
      </c>
      <c r="AD277" s="1" t="str">
        <f>IF(MAS_Pre_Staging_2!AD277="Manual Entry Req","Manual Entry Req",IF(MAS_Pre_Staging_2!AD277=MAS_Pre_Staging_1!AC277,"Region File",IF(MAS_Pre_Staging_2!AD277=_xlfn.XLOOKUP($A277,Odyssey_vs_App_Mapping_1!$A$2:$A$507,Odyssey_vs_App_Mapping_1!AB$2:AB$507),"Odyssey File","Please check cell")))</f>
        <v>Odyssey File</v>
      </c>
      <c r="AE277" s="1" t="str">
        <f>IF(MAS_Pre_Staging_2!AE277="Manual Entry Req","Manual Entry Req",IF(MAS_Pre_Staging_2!AE277=MAS_Pre_Staging_1!AD277,"Region File",IF(MAS_Pre_Staging_2!AE277=_xlfn.XLOOKUP($A277,Odyssey_vs_App_Mapping_1!$A$2:$A$507,Odyssey_vs_App_Mapping_1!AC$2:AC$507),"Odyssey File","Please check cell")))</f>
        <v>Manual Entry Req</v>
      </c>
      <c r="AF277" s="1" t="str">
        <f>IF(MAS_Pre_Staging_2!AF277="Manual Entry Req","Manual Entry Req",IF(MAS_Pre_Staging_2!AF277=MAS_Pre_Staging_1!AE277,"Region File",IF(MAS_Pre_Staging_2!AF277=_xlfn.XLOOKUP($A277,Odyssey_vs_App_Mapping_1!$A$2:$A$507,Odyssey_vs_App_Mapping_1!AD$2:AD$507),"Odyssey File","Please check cell")))</f>
        <v>Manual Entry Req</v>
      </c>
      <c r="AG277" s="1" t="str">
        <f>IF(MAS_Pre_Staging_2!AG277="Manual Entry Req","Manual Entry Req",IF(MAS_Pre_Staging_2!AG277=MAS_Pre_Staging_1!AF277,"Region File",IF(MAS_Pre_Staging_2!AG277=_xlfn.XLOOKUP($A277,Odyssey_vs_App_Mapping_1!$A$2:$A$507,Odyssey_vs_App_Mapping_1!AE$2:AE$507),"Odyssey File","Please check cell")))</f>
        <v>Manual Entry Req</v>
      </c>
      <c r="AH277" s="1" t="str">
        <f>IF(MAS_Pre_Staging_2!AH277="Manual Entry Req","Manual Entry Req",IF(MAS_Pre_Staging_2!AH277=MAS_Pre_Staging_1!AG277,"Region File",IF(MAS_Pre_Staging_2!AH277=_xlfn.XLOOKUP($A277,Odyssey_vs_App_Mapping_1!$A$2:$A$507,Odyssey_vs_App_Mapping_1!AF$2:AF$507),"Odyssey File","Please check cell")))</f>
        <v>Manual Entry Req</v>
      </c>
      <c r="AI277" s="1" t="str">
        <f>IF(MAS_Pre_Staging_2!AI277="Manual Entry Req","Manual Entry Req",IF(MAS_Pre_Staging_2!AI277=MAS_Pre_Staging_1!AH277,"Region File",IF(MAS_Pre_Staging_2!AI277=_xlfn.XLOOKUP($A277,Odyssey_vs_App_Mapping_1!$A$2:$A$507,Odyssey_vs_App_Mapping_1!AG$2:AG$507),"Odyssey File","Please check cell")))</f>
        <v>Manual Entry Req</v>
      </c>
      <c r="AJ277" s="1" t="str">
        <f>IF(MAS_Pre_Staging_2!AJ277="Manual Entry Req","Manual Entry Req",IF(MAS_Pre_Staging_2!AJ277=MAS_Pre_Staging_1!AI277,"Region File",IF(MAS_Pre_Staging_2!AJ277=_xlfn.XLOOKUP($A277,Odyssey_vs_App_Mapping_1!$A$2:$A$507,Odyssey_vs_App_Mapping_1!AH$2:AH$507),"Odyssey File","Please check cell")))</f>
        <v>Odyssey File</v>
      </c>
      <c r="AK277" s="1" t="str">
        <f>IF(MAS_Pre_Staging_2!AK277="Manual Entry Req","Manual Entry Req",IF(MAS_Pre_Staging_2!AK277=MAS_Pre_Staging_1!AJ277,"Region File",IF(MAS_Pre_Staging_2!AK277=_xlfn.XLOOKUP($A277,Odyssey_vs_App_Mapping_1!$A$2:$A$507,Odyssey_vs_App_Mapping_1!AI$2:AI$507),"Odyssey File","Please check cell")))</f>
        <v>Manual Entry Req</v>
      </c>
      <c r="AL277" s="1" t="str">
        <f>IF(MAS_Pre_Staging_2!AL277="Manual Entry Req","Manual Entry Req",IF(MAS_Pre_Staging_2!AL277=MAS_Pre_Staging_1!AK277,"Region File",IF(MAS_Pre_Staging_2!AL277=_xlfn.XLOOKUP($A277,Odyssey_vs_App_Mapping_1!$A$2:$A$507,Odyssey_vs_App_Mapping_1!AJ$2:AJ$507),"Odyssey File","Please check cell")))</f>
        <v>Manual Entry Req</v>
      </c>
      <c r="AM277" s="1" t="str">
        <f>IF(MAS_Pre_Staging_2!AM277="Manual Entry Req","Manual Entry Req",IF(MAS_Pre_Staging_2!AM277=MAS_Pre_Staging_1!AL277,"Region File",IF(MAS_Pre_Staging_2!AM277=_xlfn.XLOOKUP($A277,Odyssey_vs_App_Mapping_1!$A$2:$A$507,Odyssey_vs_App_Mapping_1!AK$2:AK$507),"Odyssey File","Please check cell")))</f>
        <v>Manual Entry Req</v>
      </c>
      <c r="AN277" s="1" t="str">
        <f>IF(MAS_Pre_Staging_2!AN277="Manual Entry Req","Manual Entry Req",IF(MAS_Pre_Staging_2!AN277=MAS_Pre_Staging_1!AM277,"Region File",IF(MAS_Pre_Staging_2!AN277=_xlfn.XLOOKUP($A277,Odyssey_vs_App_Mapping_1!$A$2:$A$507,Odyssey_vs_App_Mapping_1!AL$2:AL$507),"Odyssey File","Please check cell")))</f>
        <v>Manual Entry Req</v>
      </c>
      <c r="AO277" s="1" t="str">
        <f>IF(MAS_Pre_Staging_2!AO277="Manual Entry Req","Manual Entry Req",IF(MAS_Pre_Staging_2!AO277=MAS_Pre_Staging_1!AN277,"Region File",IF(MAS_Pre_Staging_2!AO277=_xlfn.XLOOKUP($A277,Odyssey_vs_App_Mapping_1!$A$2:$A$507,Odyssey_vs_App_Mapping_1!AM$2:AM$507),"Odyssey File","Please check cell")))</f>
        <v>Manual Entry Req</v>
      </c>
      <c r="AP277" s="1" t="str">
        <f>IF(MAS_Pre_Staging_2!AP277="Manual Entry Req","Manual Entry Req",IF(MAS_Pre_Staging_2!AP277=MAS_Pre_Staging_1!AO277,"Region File",IF(MAS_Pre_Staging_2!AP277=_xlfn.XLOOKUP($A277,Odyssey_vs_App_Mapping_1!$A$2:$A$507,Odyssey_vs_App_Mapping_1!AN$2:AN$507),"Odyssey File","Please check cell")))</f>
        <v>Manual Entry Req</v>
      </c>
      <c r="AQ277" s="29">
        <f t="shared" si="32"/>
        <v>0.34285714285714286</v>
      </c>
      <c r="AR277" s="29">
        <f t="shared" si="33"/>
        <v>0.43478260869565222</v>
      </c>
      <c r="AS277" s="1">
        <f t="shared" si="34"/>
        <v>8</v>
      </c>
      <c r="AT277" s="1">
        <f t="shared" si="35"/>
        <v>4</v>
      </c>
      <c r="AU277" s="1">
        <f t="shared" si="36"/>
        <v>23</v>
      </c>
      <c r="AV277" s="1">
        <f t="shared" si="37"/>
        <v>0</v>
      </c>
      <c r="AW277" s="44">
        <f t="shared" si="38"/>
        <v>0.22857142857142856</v>
      </c>
      <c r="AX277" s="173">
        <f t="shared" si="39"/>
        <v>0.11428571428571428</v>
      </c>
    </row>
    <row r="278" spans="1:50" ht="30" x14ac:dyDescent="0.25">
      <c r="A278" s="105" t="str">
        <f>MAS_Pre_Staging_26[[#This Row],[Source ID]]</f>
        <v>S3.61</v>
      </c>
      <c r="B278" s="1" t="str">
        <f>MAS_Pre_Staging_26[[#This Row],[M1 : Name of All Applications]]</f>
        <v>Cargos view (Customer Charges)</v>
      </c>
      <c r="C278" s="1" t="str">
        <f>MAS_Pre_Staging_26[[#This Row],[Region]]</f>
        <v>EMEA</v>
      </c>
      <c r="D278" s="1" t="str">
        <f>MAS_Pre_Staging_26[[#This Row],[Is it present in Odyssey File? (Y/N)]]</f>
        <v>Y</v>
      </c>
      <c r="E278" s="1" t="str">
        <f>MAS_Pre_Staging_26[[#This Row],[M1. Source of File]]</f>
        <v>EMEA</v>
      </c>
      <c r="F278" s="1" t="str">
        <f>MAS_Pre_Staging_26[[#This Row],[M2 : Listed CMDB Application Owner]]</f>
        <v>IT</v>
      </c>
      <c r="G278" s="1" t="str">
        <f>MAS_Pre_Staging_26[[#This Row],[M2: Listed Region Owner]]</f>
        <v>Jordi Gomez</v>
      </c>
      <c r="H278" s="1" t="str">
        <f>IF(MAS_Pre_Staging_2!H278="Manual Entry Req","Manual Entry Req",IF(MAS_Pre_Staging_2!H278=MAS_Pre_Staging_1!G278,"Region File",IF(MAS_Pre_Staging_2!H278=_xlfn.XLOOKUP($A278,Odyssey_vs_App_Mapping_1!$A$2:$A$507,Odyssey_vs_App_Mapping_1!F$2:F$507),"Odyssey File","Please check cell")))</f>
        <v>Region File</v>
      </c>
      <c r="I278" s="1" t="str">
        <f>IF(MAS_Pre_Staging_2!I278="Manual Entry Req","Manual Entry Req",IF(MAS_Pre_Staging_2!I278=MAS_Pre_Staging_1!H278,"Region File",IF(MAS_Pre_Staging_2!I278=_xlfn.XLOOKUP($A278,Odyssey_vs_App_Mapping_1!$A$2:$A$507,Odyssey_vs_App_Mapping_1!G$2:G$507),"Odyssey File","Please check cell")))</f>
        <v>Region File</v>
      </c>
      <c r="J278" s="1" t="str">
        <f>IF(MAS_Pre_Staging_2!J278="Manual Entry Req","Manual Entry Req",IF(MAS_Pre_Staging_2!J278=MAS_Pre_Staging_1!I278,"Region File",IF(MAS_Pre_Staging_2!J278=_xlfn.XLOOKUP($A278,Odyssey_vs_App_Mapping_1!$A$2:$A$507,Odyssey_vs_App_Mapping_1!H$2:H$507),"Odyssey File","Please check cell")))</f>
        <v>Region File</v>
      </c>
      <c r="K278" s="1" t="str">
        <f>IF(MAS_Pre_Staging_2!K278="Manual Entry Req","Manual Entry Req",IF(MAS_Pre_Staging_2!K278=MAS_Pre_Staging_1!J278,"Region File",IF(MAS_Pre_Staging_2!K278=_xlfn.XLOOKUP($A278,Odyssey_vs_App_Mapping_1!$A$2:$A$507,Odyssey_vs_App_Mapping_1!I$2:I$507),"Odyssey File","Please check cell")))</f>
        <v>Region File</v>
      </c>
      <c r="L278" s="1" t="str">
        <f>IF(MAS_Pre_Staging_2!L278="Manual Entry Req","Manual Entry Req",IF(MAS_Pre_Staging_2!L278=MAS_Pre_Staging_1!K278,"Region File",IF(MAS_Pre_Staging_2!L278=_xlfn.XLOOKUP($A278,Odyssey_vs_App_Mapping_1!$A$2:$A$507,Odyssey_vs_App_Mapping_1!J$2:J$507),"Odyssey File","Please check cell")))</f>
        <v>Region File</v>
      </c>
      <c r="M278" s="1" t="str">
        <f>IF(MAS_Pre_Staging_2!M278="Manual Entry Req","Manual Entry Req",IF(MAS_Pre_Staging_2!M278=MAS_Pre_Staging_1!L278,"Region File",IF(MAS_Pre_Staging_2!M278=_xlfn.XLOOKUP($A278,Odyssey_vs_App_Mapping_1!$A$2:$A$507,Odyssey_vs_App_Mapping_1!K$2:K$507),"Odyssey File","Please check cell")))</f>
        <v>Region File</v>
      </c>
      <c r="N278" s="1" t="str">
        <f>IF(MAS_Pre_Staging_2!N278="Manual Entry Req","Manual Entry Req",IF(MAS_Pre_Staging_2!N278=MAS_Pre_Staging_1!M278,"Region File",IF(MAS_Pre_Staging_2!N278=_xlfn.XLOOKUP($A278,Odyssey_vs_App_Mapping_1!$A$2:$A$507,Odyssey_vs_App_Mapping_1!L$2:L$507),"Odyssey File","Please check cell")))</f>
        <v>Manual Entry Req</v>
      </c>
      <c r="O278" s="1" t="str">
        <f>IF(MAS_Pre_Staging_2!O278="Manual Entry Req","Manual Entry Req",IF(MAS_Pre_Staging_2!O278=MAS_Pre_Staging_1!N278,"Region File",IF(MAS_Pre_Staging_2!O278=_xlfn.XLOOKUP($A278,Odyssey_vs_App_Mapping_1!$A$2:$A$507,Odyssey_vs_App_Mapping_1!M$2:M$507),"Odyssey File","Please check cell")))</f>
        <v>Manual Entry Req</v>
      </c>
      <c r="P278" s="1" t="str">
        <f>IF(MAS_Pre_Staging_2!P278="Manual Entry Req","Manual Entry Req",IF(MAS_Pre_Staging_2!P278=MAS_Pre_Staging_1!O278,"Region File",IF(MAS_Pre_Staging_2!P278=_xlfn.XLOOKUP($A278,Odyssey_vs_App_Mapping_1!$A$2:$A$507,Odyssey_vs_App_Mapping_1!N$2:N$507),"Odyssey File","Please check cell")))</f>
        <v>Manual Entry Req</v>
      </c>
      <c r="Q278" s="1" t="str">
        <f>IF(MAS_Pre_Staging_2!Q278="Manual Entry Req","Manual Entry Req",IF(MAS_Pre_Staging_2!Q278=MAS_Pre_Staging_1!P278,"Region File",IF(MAS_Pre_Staging_2!Q278=_xlfn.XLOOKUP($A278,Odyssey_vs_App_Mapping_1!$A$2:$A$507,Odyssey_vs_App_Mapping_1!O$2:O$507),"Odyssey File","Please check cell")))</f>
        <v>Region File</v>
      </c>
      <c r="R278" s="1" t="str">
        <f>IF(MAS_Pre_Staging_2!R278="Manual Entry Req","Manual Entry Req",IF(MAS_Pre_Staging_2!R278=MAS_Pre_Staging_1!Q278,"Region File",IF(MAS_Pre_Staging_2!R278=_xlfn.XLOOKUP($A278,Odyssey_vs_App_Mapping_1!$A$2:$A$507,Odyssey_vs_App_Mapping_1!P$2:P$507),"Odyssey File","Please check cell")))</f>
        <v>Manual Entry Req</v>
      </c>
      <c r="S278" s="1" t="str">
        <f>IF(MAS_Pre_Staging_2!S278="Manual Entry Req","Manual Entry Req",IF(MAS_Pre_Staging_2!S278=MAS_Pre_Staging_1!R278,"Region File",IF(MAS_Pre_Staging_2!S278=_xlfn.XLOOKUP($A278,Odyssey_vs_App_Mapping_1!$A$2:$A$507,Odyssey_vs_App_Mapping_1!Q$2:Q$507),"Odyssey File","Please check cell")))</f>
        <v>Manual Entry Req</v>
      </c>
      <c r="T278" s="1" t="str">
        <f>IF(MAS_Pre_Staging_2!T278="Manual Entry Req","Manual Entry Req",IF(MAS_Pre_Staging_2!T278=MAS_Pre_Staging_1!S278,"Region File",IF(MAS_Pre_Staging_2!T278=_xlfn.XLOOKUP($A278,Odyssey_vs_App_Mapping_1!$A$2:$A$507,Odyssey_vs_App_Mapping_1!R$2:R$507),"Odyssey File","Please check cell")))</f>
        <v>Manual Entry Req</v>
      </c>
      <c r="U278" s="1" t="str">
        <f>IF(MAS_Pre_Staging_2!U278="Manual Entry Req","Manual Entry Req",IF(MAS_Pre_Staging_2!U278=MAS_Pre_Staging_1!T278,"Region File",IF(MAS_Pre_Staging_2!U278=_xlfn.XLOOKUP($A278,Odyssey_vs_App_Mapping_1!$A$2:$A$507,Odyssey_vs_App_Mapping_1!S$2:S$507),"Odyssey File","Please check cell")))</f>
        <v>Manual Entry Req</v>
      </c>
      <c r="V278" s="1" t="str">
        <f>IF(MAS_Pre_Staging_2!V278="Manual Entry Req","Manual Entry Req",IF(MAS_Pre_Staging_2!V278=MAS_Pre_Staging_1!U278,"Region File",IF(MAS_Pre_Staging_2!V278=_xlfn.XLOOKUP($A278,Odyssey_vs_App_Mapping_1!$A$2:$A$507,Odyssey_vs_App_Mapping_1!T$2:T$507),"Odyssey File","Please check cell")))</f>
        <v>Manual Entry Req</v>
      </c>
      <c r="W278" s="1" t="str">
        <f>IF(MAS_Pre_Staging_2!W278="Manual Entry Req","Manual Entry Req",IF(MAS_Pre_Staging_2!W278=MAS_Pre_Staging_1!V278,"Region File",IF(MAS_Pre_Staging_2!W278=_xlfn.XLOOKUP($A278,Odyssey_vs_App_Mapping_1!$A$2:$A$507,Odyssey_vs_App_Mapping_1!U$2:U$507),"Odyssey File","Please check cell")))</f>
        <v>Manual Entry Req</v>
      </c>
      <c r="X278" s="1" t="str">
        <f>IF(MAS_Pre_Staging_2!X278="Manual Entry Req","Manual Entry Req",IF(MAS_Pre_Staging_2!X278=MAS_Pre_Staging_1!W278,"Region File",IF(MAS_Pre_Staging_2!X278=_xlfn.XLOOKUP($A278,Odyssey_vs_App_Mapping_1!$A$2:$A$507,Odyssey_vs_App_Mapping_1!V$2:V$507),"Odyssey File","Please check cell")))</f>
        <v>Region File</v>
      </c>
      <c r="Y278" s="1" t="str">
        <f>IF(MAS_Pre_Staging_2!Y278="Manual Entry Req","Manual Entry Req",IF(MAS_Pre_Staging_2!Y278=MAS_Pre_Staging_1!X278,"Region File",IF(MAS_Pre_Staging_2!Y278=_xlfn.XLOOKUP($A278,Odyssey_vs_App_Mapping_1!$A$2:$A$507,Odyssey_vs_App_Mapping_1!W$2:W$507),"Odyssey File","Please check cell")))</f>
        <v>Manual Entry Req</v>
      </c>
      <c r="Z278" s="1" t="str">
        <f>IF(MAS_Pre_Staging_2!Z278="Manual Entry Req","Manual Entry Req",IF(MAS_Pre_Staging_2!Z278=MAS_Pre_Staging_1!Y278,"Region File",IF(MAS_Pre_Staging_2!Z278=_xlfn.XLOOKUP($A278,Odyssey_vs_App_Mapping_1!$A$2:$A$507,Odyssey_vs_App_Mapping_1!X$2:X$507),"Odyssey File","Please check cell")))</f>
        <v>Odyssey File</v>
      </c>
      <c r="AA278" s="1" t="str">
        <f>IF(MAS_Pre_Staging_2!AA278="Manual Entry Req","Manual Entry Req",IF(MAS_Pre_Staging_2!AA278=MAS_Pre_Staging_1!Z278,"Region File",IF(MAS_Pre_Staging_2!AA278=_xlfn.XLOOKUP($A278,Odyssey_vs_App_Mapping_1!$A$2:$A$507,Odyssey_vs_App_Mapping_1!Y$2:Y$507),"Odyssey File","Please check cell")))</f>
        <v>Manual Entry Req</v>
      </c>
      <c r="AB278" s="1" t="str">
        <f>IF(MAS_Pre_Staging_2!AB278="Manual Entry Req","Manual Entry Req",IF(MAS_Pre_Staging_2!AB278=MAS_Pre_Staging_1!AA278,"Region File",IF(MAS_Pre_Staging_2!AB278=_xlfn.XLOOKUP($A278,Odyssey_vs_App_Mapping_1!$A$2:$A$507,Odyssey_vs_App_Mapping_1!Z$2:Z$507),"Odyssey File","Please check cell")))</f>
        <v>Manual Entry Req</v>
      </c>
      <c r="AC278" s="1" t="str">
        <f>IF(MAS_Pre_Staging_2!AC278="Manual Entry Req","Manual Entry Req",IF(MAS_Pre_Staging_2!AC278=MAS_Pre_Staging_1!AB278,"Region File",IF(MAS_Pre_Staging_2!AC278=_xlfn.XLOOKUP($A278,Odyssey_vs_App_Mapping_1!$A$2:$A$507,Odyssey_vs_App_Mapping_1!AA$2:AA$507),"Odyssey File","Please check cell")))</f>
        <v>Manual Entry Req</v>
      </c>
      <c r="AD278" s="1" t="str">
        <f>IF(MAS_Pre_Staging_2!AD278="Manual Entry Req","Manual Entry Req",IF(MAS_Pre_Staging_2!AD278=MAS_Pre_Staging_1!AC278,"Region File",IF(MAS_Pre_Staging_2!AD278=_xlfn.XLOOKUP($A278,Odyssey_vs_App_Mapping_1!$A$2:$A$507,Odyssey_vs_App_Mapping_1!AB$2:AB$507),"Odyssey File","Please check cell")))</f>
        <v>Odyssey File</v>
      </c>
      <c r="AE278" s="1" t="str">
        <f>IF(MAS_Pre_Staging_2!AE278="Manual Entry Req","Manual Entry Req",IF(MAS_Pre_Staging_2!AE278=MAS_Pre_Staging_1!AD278,"Region File",IF(MAS_Pre_Staging_2!AE278=_xlfn.XLOOKUP($A278,Odyssey_vs_App_Mapping_1!$A$2:$A$507,Odyssey_vs_App_Mapping_1!AC$2:AC$507),"Odyssey File","Please check cell")))</f>
        <v>Manual Entry Req</v>
      </c>
      <c r="AF278" s="1" t="str">
        <f>IF(MAS_Pre_Staging_2!AF278="Manual Entry Req","Manual Entry Req",IF(MAS_Pre_Staging_2!AF278=MAS_Pre_Staging_1!AE278,"Region File",IF(MAS_Pre_Staging_2!AF278=_xlfn.XLOOKUP($A278,Odyssey_vs_App_Mapping_1!$A$2:$A$507,Odyssey_vs_App_Mapping_1!AD$2:AD$507),"Odyssey File","Please check cell")))</f>
        <v>Manual Entry Req</v>
      </c>
      <c r="AG278" s="1" t="str">
        <f>IF(MAS_Pre_Staging_2!AG278="Manual Entry Req","Manual Entry Req",IF(MAS_Pre_Staging_2!AG278=MAS_Pre_Staging_1!AF278,"Region File",IF(MAS_Pre_Staging_2!AG278=_xlfn.XLOOKUP($A278,Odyssey_vs_App_Mapping_1!$A$2:$A$507,Odyssey_vs_App_Mapping_1!AE$2:AE$507),"Odyssey File","Please check cell")))</f>
        <v>Odyssey File</v>
      </c>
      <c r="AH278" s="1" t="str">
        <f>IF(MAS_Pre_Staging_2!AH278="Manual Entry Req","Manual Entry Req",IF(MAS_Pre_Staging_2!AH278=MAS_Pre_Staging_1!AG278,"Region File",IF(MAS_Pre_Staging_2!AH278=_xlfn.XLOOKUP($A278,Odyssey_vs_App_Mapping_1!$A$2:$A$507,Odyssey_vs_App_Mapping_1!AF$2:AF$507),"Odyssey File","Please check cell")))</f>
        <v>Manual Entry Req</v>
      </c>
      <c r="AI278" s="1" t="str">
        <f>IF(MAS_Pre_Staging_2!AI278="Manual Entry Req","Manual Entry Req",IF(MAS_Pre_Staging_2!AI278=MAS_Pre_Staging_1!AH278,"Region File",IF(MAS_Pre_Staging_2!AI278=_xlfn.XLOOKUP($A278,Odyssey_vs_App_Mapping_1!$A$2:$A$507,Odyssey_vs_App_Mapping_1!AG$2:AG$507),"Odyssey File","Please check cell")))</f>
        <v>Manual Entry Req</v>
      </c>
      <c r="AJ278" s="1" t="str">
        <f>IF(MAS_Pre_Staging_2!AJ278="Manual Entry Req","Manual Entry Req",IF(MAS_Pre_Staging_2!AJ278=MAS_Pre_Staging_1!AI278,"Region File",IF(MAS_Pre_Staging_2!AJ278=_xlfn.XLOOKUP($A278,Odyssey_vs_App_Mapping_1!$A$2:$A$507,Odyssey_vs_App_Mapping_1!AH$2:AH$507),"Odyssey File","Please check cell")))</f>
        <v>Odyssey File</v>
      </c>
      <c r="AK278" s="1" t="str">
        <f>IF(MAS_Pre_Staging_2!AK278="Manual Entry Req","Manual Entry Req",IF(MAS_Pre_Staging_2!AK278=MAS_Pre_Staging_1!AJ278,"Region File",IF(MAS_Pre_Staging_2!AK278=_xlfn.XLOOKUP($A278,Odyssey_vs_App_Mapping_1!$A$2:$A$507,Odyssey_vs_App_Mapping_1!AI$2:AI$507),"Odyssey File","Please check cell")))</f>
        <v>Manual Entry Req</v>
      </c>
      <c r="AL278" s="1" t="str">
        <f>IF(MAS_Pre_Staging_2!AL278="Manual Entry Req","Manual Entry Req",IF(MAS_Pre_Staging_2!AL278=MAS_Pre_Staging_1!AK278,"Region File",IF(MAS_Pre_Staging_2!AL278=_xlfn.XLOOKUP($A278,Odyssey_vs_App_Mapping_1!$A$2:$A$507,Odyssey_vs_App_Mapping_1!AJ$2:AJ$507),"Odyssey File","Please check cell")))</f>
        <v>Manual Entry Req</v>
      </c>
      <c r="AM278" s="1" t="str">
        <f>IF(MAS_Pre_Staging_2!AM278="Manual Entry Req","Manual Entry Req",IF(MAS_Pre_Staging_2!AM278=MAS_Pre_Staging_1!AL278,"Region File",IF(MAS_Pre_Staging_2!AM278=_xlfn.XLOOKUP($A278,Odyssey_vs_App_Mapping_1!$A$2:$A$507,Odyssey_vs_App_Mapping_1!AK$2:AK$507),"Odyssey File","Please check cell")))</f>
        <v>Manual Entry Req</v>
      </c>
      <c r="AN278" s="1" t="str">
        <f>IF(MAS_Pre_Staging_2!AN278="Manual Entry Req","Manual Entry Req",IF(MAS_Pre_Staging_2!AN278=MAS_Pre_Staging_1!AM278,"Region File",IF(MAS_Pre_Staging_2!AN278=_xlfn.XLOOKUP($A278,Odyssey_vs_App_Mapping_1!$A$2:$A$507,Odyssey_vs_App_Mapping_1!AL$2:AL$507),"Odyssey File","Please check cell")))</f>
        <v>Manual Entry Req</v>
      </c>
      <c r="AO278" s="1" t="str">
        <f>IF(MAS_Pre_Staging_2!AO278="Manual Entry Req","Manual Entry Req",IF(MAS_Pre_Staging_2!AO278=MAS_Pre_Staging_1!AN278,"Region File",IF(MAS_Pre_Staging_2!AO278=_xlfn.XLOOKUP($A278,Odyssey_vs_App_Mapping_1!$A$2:$A$507,Odyssey_vs_App_Mapping_1!AM$2:AM$507),"Odyssey File","Please check cell")))</f>
        <v>Manual Entry Req</v>
      </c>
      <c r="AP278" s="1" t="str">
        <f>IF(MAS_Pre_Staging_2!AP278="Manual Entry Req","Manual Entry Req",IF(MAS_Pre_Staging_2!AP278=MAS_Pre_Staging_1!AO278,"Region File",IF(MAS_Pre_Staging_2!AP278=_xlfn.XLOOKUP($A278,Odyssey_vs_App_Mapping_1!$A$2:$A$507,Odyssey_vs_App_Mapping_1!AN$2:AN$507),"Odyssey File","Please check cell")))</f>
        <v>Manual Entry Req</v>
      </c>
      <c r="AQ278" s="29">
        <f t="shared" si="32"/>
        <v>0.34285714285714286</v>
      </c>
      <c r="AR278" s="29">
        <f t="shared" si="33"/>
        <v>0.43478260869565222</v>
      </c>
      <c r="AS278" s="1">
        <f t="shared" si="34"/>
        <v>8</v>
      </c>
      <c r="AT278" s="1">
        <f t="shared" si="35"/>
        <v>4</v>
      </c>
      <c r="AU278" s="1">
        <f t="shared" si="36"/>
        <v>23</v>
      </c>
      <c r="AV278" s="1">
        <f t="shared" si="37"/>
        <v>0</v>
      </c>
      <c r="AW278" s="44">
        <f t="shared" si="38"/>
        <v>0.22857142857142856</v>
      </c>
      <c r="AX278" s="173">
        <f t="shared" si="39"/>
        <v>0.11428571428571428</v>
      </c>
    </row>
    <row r="279" spans="1:50" x14ac:dyDescent="0.25">
      <c r="A279" s="105" t="str">
        <f>MAS_Pre_Staging_26[[#This Row],[Source ID]]</f>
        <v>S3.63</v>
      </c>
      <c r="B279" s="1" t="str">
        <f>MAS_Pre_Staging_26[[#This Row],[M1 : Name of All Applications]]</f>
        <v>CarrierFiles</v>
      </c>
      <c r="C279" s="1" t="str">
        <f>MAS_Pre_Staging_26[[#This Row],[Region]]</f>
        <v>EMEA</v>
      </c>
      <c r="D279" s="1" t="str">
        <f>MAS_Pre_Staging_26[[#This Row],[Is it present in Odyssey File? (Y/N)]]</f>
        <v>Y</v>
      </c>
      <c r="E279" s="1" t="str">
        <f>MAS_Pre_Staging_26[[#This Row],[M1. Source of File]]</f>
        <v>EMEA</v>
      </c>
      <c r="F279" s="1" t="str">
        <f>MAS_Pre_Staging_26[[#This Row],[M2 : Listed CMDB Application Owner]]</f>
        <v>UK</v>
      </c>
      <c r="G279" s="1" t="str">
        <f>MAS_Pre_Staging_26[[#This Row],[M2: Listed Region Owner]]</f>
        <v>Sergio Pasini</v>
      </c>
      <c r="H279" s="1" t="str">
        <f>IF(MAS_Pre_Staging_2!H279="Manual Entry Req","Manual Entry Req",IF(MAS_Pre_Staging_2!H279=MAS_Pre_Staging_1!G279,"Region File",IF(MAS_Pre_Staging_2!H279=_xlfn.XLOOKUP($A279,Odyssey_vs_App_Mapping_1!$A$2:$A$507,Odyssey_vs_App_Mapping_1!F$2:F$507),"Odyssey File","Please check cell")))</f>
        <v>Region File</v>
      </c>
      <c r="I279" s="1" t="str">
        <f>IF(MAS_Pre_Staging_2!I279="Manual Entry Req","Manual Entry Req",IF(MAS_Pre_Staging_2!I279=MAS_Pre_Staging_1!H279,"Region File",IF(MAS_Pre_Staging_2!I279=_xlfn.XLOOKUP($A279,Odyssey_vs_App_Mapping_1!$A$2:$A$507,Odyssey_vs_App_Mapping_1!G$2:G$507),"Odyssey File","Please check cell")))</f>
        <v>Region File</v>
      </c>
      <c r="J279" s="1" t="str">
        <f>IF(MAS_Pre_Staging_2!J279="Manual Entry Req","Manual Entry Req",IF(MAS_Pre_Staging_2!J279=MAS_Pre_Staging_1!I279,"Region File",IF(MAS_Pre_Staging_2!J279=_xlfn.XLOOKUP($A279,Odyssey_vs_App_Mapping_1!$A$2:$A$507,Odyssey_vs_App_Mapping_1!H$2:H$507),"Odyssey File","Please check cell")))</f>
        <v>Region File</v>
      </c>
      <c r="K279" s="1" t="str">
        <f>IF(MAS_Pre_Staging_2!K279="Manual Entry Req","Manual Entry Req",IF(MAS_Pre_Staging_2!K279=MAS_Pre_Staging_1!J279,"Region File",IF(MAS_Pre_Staging_2!K279=_xlfn.XLOOKUP($A279,Odyssey_vs_App_Mapping_1!$A$2:$A$507,Odyssey_vs_App_Mapping_1!I$2:I$507),"Odyssey File","Please check cell")))</f>
        <v>Region File</v>
      </c>
      <c r="L279" s="1" t="str">
        <f>IF(MAS_Pre_Staging_2!L279="Manual Entry Req","Manual Entry Req",IF(MAS_Pre_Staging_2!L279=MAS_Pre_Staging_1!K279,"Region File",IF(MAS_Pre_Staging_2!L279=_xlfn.XLOOKUP($A279,Odyssey_vs_App_Mapping_1!$A$2:$A$507,Odyssey_vs_App_Mapping_1!J$2:J$507),"Odyssey File","Please check cell")))</f>
        <v>Region File</v>
      </c>
      <c r="M279" s="1" t="str">
        <f>IF(MAS_Pre_Staging_2!M279="Manual Entry Req","Manual Entry Req",IF(MAS_Pre_Staging_2!M279=MAS_Pre_Staging_1!L279,"Region File",IF(MAS_Pre_Staging_2!M279=_xlfn.XLOOKUP($A279,Odyssey_vs_App_Mapping_1!$A$2:$A$507,Odyssey_vs_App_Mapping_1!K$2:K$507),"Odyssey File","Please check cell")))</f>
        <v>Region File</v>
      </c>
      <c r="N279" s="1" t="str">
        <f>IF(MAS_Pre_Staging_2!N279="Manual Entry Req","Manual Entry Req",IF(MAS_Pre_Staging_2!N279=MAS_Pre_Staging_1!M279,"Region File",IF(MAS_Pre_Staging_2!N279=_xlfn.XLOOKUP($A279,Odyssey_vs_App_Mapping_1!$A$2:$A$507,Odyssey_vs_App_Mapping_1!L$2:L$507),"Odyssey File","Please check cell")))</f>
        <v>Manual Entry Req</v>
      </c>
      <c r="O279" s="1" t="str">
        <f>IF(MAS_Pre_Staging_2!O279="Manual Entry Req","Manual Entry Req",IF(MAS_Pre_Staging_2!O279=MAS_Pre_Staging_1!N279,"Region File",IF(MAS_Pre_Staging_2!O279=_xlfn.XLOOKUP($A279,Odyssey_vs_App_Mapping_1!$A$2:$A$507,Odyssey_vs_App_Mapping_1!M$2:M$507),"Odyssey File","Please check cell")))</f>
        <v>Odyssey File</v>
      </c>
      <c r="P279" s="1" t="str">
        <f>IF(MAS_Pre_Staging_2!P279="Manual Entry Req","Manual Entry Req",IF(MAS_Pre_Staging_2!P279=MAS_Pre_Staging_1!O279,"Region File",IF(MAS_Pre_Staging_2!P279=_xlfn.XLOOKUP($A279,Odyssey_vs_App_Mapping_1!$A$2:$A$507,Odyssey_vs_App_Mapping_1!N$2:N$507),"Odyssey File","Please check cell")))</f>
        <v>Manual Entry Req</v>
      </c>
      <c r="Q279" s="1" t="str">
        <f>IF(MAS_Pre_Staging_2!Q279="Manual Entry Req","Manual Entry Req",IF(MAS_Pre_Staging_2!Q279=MAS_Pre_Staging_1!P279,"Region File",IF(MAS_Pre_Staging_2!Q279=_xlfn.XLOOKUP($A279,Odyssey_vs_App_Mapping_1!$A$2:$A$507,Odyssey_vs_App_Mapping_1!O$2:O$507),"Odyssey File","Please check cell")))</f>
        <v>Region File</v>
      </c>
      <c r="R279" s="1" t="str">
        <f>IF(MAS_Pre_Staging_2!R279="Manual Entry Req","Manual Entry Req",IF(MAS_Pre_Staging_2!R279=MAS_Pre_Staging_1!Q279,"Region File",IF(MAS_Pre_Staging_2!R279=_xlfn.XLOOKUP($A279,Odyssey_vs_App_Mapping_1!$A$2:$A$507,Odyssey_vs_App_Mapping_1!P$2:P$507),"Odyssey File","Please check cell")))</f>
        <v>Manual Entry Req</v>
      </c>
      <c r="S279" s="1" t="str">
        <f>IF(MAS_Pre_Staging_2!S279="Manual Entry Req","Manual Entry Req",IF(MAS_Pre_Staging_2!S279=MAS_Pre_Staging_1!R279,"Region File",IF(MAS_Pre_Staging_2!S279=_xlfn.XLOOKUP($A279,Odyssey_vs_App_Mapping_1!$A$2:$A$507,Odyssey_vs_App_Mapping_1!Q$2:Q$507),"Odyssey File","Please check cell")))</f>
        <v>Manual Entry Req</v>
      </c>
      <c r="T279" s="1" t="str">
        <f>IF(MAS_Pre_Staging_2!T279="Manual Entry Req","Manual Entry Req",IF(MAS_Pre_Staging_2!T279=MAS_Pre_Staging_1!S279,"Region File",IF(MAS_Pre_Staging_2!T279=_xlfn.XLOOKUP($A279,Odyssey_vs_App_Mapping_1!$A$2:$A$507,Odyssey_vs_App_Mapping_1!R$2:R$507),"Odyssey File","Please check cell")))</f>
        <v>Manual Entry Req</v>
      </c>
      <c r="U279" s="1" t="str">
        <f>IF(MAS_Pre_Staging_2!U279="Manual Entry Req","Manual Entry Req",IF(MAS_Pre_Staging_2!U279=MAS_Pre_Staging_1!T279,"Region File",IF(MAS_Pre_Staging_2!U279=_xlfn.XLOOKUP($A279,Odyssey_vs_App_Mapping_1!$A$2:$A$507,Odyssey_vs_App_Mapping_1!S$2:S$507),"Odyssey File","Please check cell")))</f>
        <v>Manual Entry Req</v>
      </c>
      <c r="V279" s="1" t="str">
        <f>IF(MAS_Pre_Staging_2!V279="Manual Entry Req","Manual Entry Req",IF(MAS_Pre_Staging_2!V279=MAS_Pre_Staging_1!U279,"Region File",IF(MAS_Pre_Staging_2!V279=_xlfn.XLOOKUP($A279,Odyssey_vs_App_Mapping_1!$A$2:$A$507,Odyssey_vs_App_Mapping_1!T$2:T$507),"Odyssey File","Please check cell")))</f>
        <v>Manual Entry Req</v>
      </c>
      <c r="W279" s="1" t="str">
        <f>IF(MAS_Pre_Staging_2!W279="Manual Entry Req","Manual Entry Req",IF(MAS_Pre_Staging_2!W279=MAS_Pre_Staging_1!V279,"Region File",IF(MAS_Pre_Staging_2!W279=_xlfn.XLOOKUP($A279,Odyssey_vs_App_Mapping_1!$A$2:$A$507,Odyssey_vs_App_Mapping_1!U$2:U$507),"Odyssey File","Please check cell")))</f>
        <v>Manual Entry Req</v>
      </c>
      <c r="X279" s="1" t="str">
        <f>IF(MAS_Pre_Staging_2!X279="Manual Entry Req","Manual Entry Req",IF(MAS_Pre_Staging_2!X279=MAS_Pre_Staging_1!W279,"Region File",IF(MAS_Pre_Staging_2!X279=_xlfn.XLOOKUP($A279,Odyssey_vs_App_Mapping_1!$A$2:$A$507,Odyssey_vs_App_Mapping_1!V$2:V$507),"Odyssey File","Please check cell")))</f>
        <v>Region File</v>
      </c>
      <c r="Y279" s="1" t="str">
        <f>IF(MAS_Pre_Staging_2!Y279="Manual Entry Req","Manual Entry Req",IF(MAS_Pre_Staging_2!Y279=MAS_Pre_Staging_1!X279,"Region File",IF(MAS_Pre_Staging_2!Y279=_xlfn.XLOOKUP($A279,Odyssey_vs_App_Mapping_1!$A$2:$A$507,Odyssey_vs_App_Mapping_1!W$2:W$507),"Odyssey File","Please check cell")))</f>
        <v>Manual Entry Req</v>
      </c>
      <c r="Z279" s="1" t="str">
        <f>IF(MAS_Pre_Staging_2!Z279="Manual Entry Req","Manual Entry Req",IF(MAS_Pre_Staging_2!Z279=MAS_Pre_Staging_1!Y279,"Region File",IF(MAS_Pre_Staging_2!Z279=_xlfn.XLOOKUP($A279,Odyssey_vs_App_Mapping_1!$A$2:$A$507,Odyssey_vs_App_Mapping_1!X$2:X$507),"Odyssey File","Please check cell")))</f>
        <v>Odyssey File</v>
      </c>
      <c r="AA279" s="1" t="str">
        <f>IF(MAS_Pre_Staging_2!AA279="Manual Entry Req","Manual Entry Req",IF(MAS_Pre_Staging_2!AA279=MAS_Pre_Staging_1!Z279,"Region File",IF(MAS_Pre_Staging_2!AA279=_xlfn.XLOOKUP($A279,Odyssey_vs_App_Mapping_1!$A$2:$A$507,Odyssey_vs_App_Mapping_1!Y$2:Y$507),"Odyssey File","Please check cell")))</f>
        <v>Manual Entry Req</v>
      </c>
      <c r="AB279" s="1" t="str">
        <f>IF(MAS_Pre_Staging_2!AB279="Manual Entry Req","Manual Entry Req",IF(MAS_Pre_Staging_2!AB279=MAS_Pre_Staging_1!AA279,"Region File",IF(MAS_Pre_Staging_2!AB279=_xlfn.XLOOKUP($A279,Odyssey_vs_App_Mapping_1!$A$2:$A$507,Odyssey_vs_App_Mapping_1!Z$2:Z$507),"Odyssey File","Please check cell")))</f>
        <v>Manual Entry Req</v>
      </c>
      <c r="AC279" s="1" t="str">
        <f>IF(MAS_Pre_Staging_2!AC279="Manual Entry Req","Manual Entry Req",IF(MAS_Pre_Staging_2!AC279=MAS_Pre_Staging_1!AB279,"Region File",IF(MAS_Pre_Staging_2!AC279=_xlfn.XLOOKUP($A279,Odyssey_vs_App_Mapping_1!$A$2:$A$507,Odyssey_vs_App_Mapping_1!AA$2:AA$507),"Odyssey File","Please check cell")))</f>
        <v>Manual Entry Req</v>
      </c>
      <c r="AD279" s="1" t="str">
        <f>IF(MAS_Pre_Staging_2!AD279="Manual Entry Req","Manual Entry Req",IF(MAS_Pre_Staging_2!AD279=MAS_Pre_Staging_1!AC279,"Region File",IF(MAS_Pre_Staging_2!AD279=_xlfn.XLOOKUP($A279,Odyssey_vs_App_Mapping_1!$A$2:$A$507,Odyssey_vs_App_Mapping_1!AB$2:AB$507),"Odyssey File","Please check cell")))</f>
        <v>Odyssey File</v>
      </c>
      <c r="AE279" s="1" t="str">
        <f>IF(MAS_Pre_Staging_2!AE279="Manual Entry Req","Manual Entry Req",IF(MAS_Pre_Staging_2!AE279=MAS_Pre_Staging_1!AD279,"Region File",IF(MAS_Pre_Staging_2!AE279=_xlfn.XLOOKUP($A279,Odyssey_vs_App_Mapping_1!$A$2:$A$507,Odyssey_vs_App_Mapping_1!AC$2:AC$507),"Odyssey File","Please check cell")))</f>
        <v>Manual Entry Req</v>
      </c>
      <c r="AF279" s="1" t="str">
        <f>IF(MAS_Pre_Staging_2!AF279="Manual Entry Req","Manual Entry Req",IF(MAS_Pre_Staging_2!AF279=MAS_Pre_Staging_1!AE279,"Region File",IF(MAS_Pre_Staging_2!AF279=_xlfn.XLOOKUP($A279,Odyssey_vs_App_Mapping_1!$A$2:$A$507,Odyssey_vs_App_Mapping_1!AD$2:AD$507),"Odyssey File","Please check cell")))</f>
        <v>Manual Entry Req</v>
      </c>
      <c r="AG279" s="1" t="str">
        <f>IF(MAS_Pre_Staging_2!AG279="Manual Entry Req","Manual Entry Req",IF(MAS_Pre_Staging_2!AG279=MAS_Pre_Staging_1!AF279,"Region File",IF(MAS_Pre_Staging_2!AG279=_xlfn.XLOOKUP($A279,Odyssey_vs_App_Mapping_1!$A$2:$A$507,Odyssey_vs_App_Mapping_1!AE$2:AE$507),"Odyssey File","Please check cell")))</f>
        <v>Manual Entry Req</v>
      </c>
      <c r="AH279" s="1" t="str">
        <f>IF(MAS_Pre_Staging_2!AH279="Manual Entry Req","Manual Entry Req",IF(MAS_Pre_Staging_2!AH279=MAS_Pre_Staging_1!AG279,"Region File",IF(MAS_Pre_Staging_2!AH279=_xlfn.XLOOKUP($A279,Odyssey_vs_App_Mapping_1!$A$2:$A$507,Odyssey_vs_App_Mapping_1!AF$2:AF$507),"Odyssey File","Please check cell")))</f>
        <v>Manual Entry Req</v>
      </c>
      <c r="AI279" s="1" t="str">
        <f>IF(MAS_Pre_Staging_2!AI279="Manual Entry Req","Manual Entry Req",IF(MAS_Pre_Staging_2!AI279=MAS_Pre_Staging_1!AH279,"Region File",IF(MAS_Pre_Staging_2!AI279=_xlfn.XLOOKUP($A279,Odyssey_vs_App_Mapping_1!$A$2:$A$507,Odyssey_vs_App_Mapping_1!AG$2:AG$507),"Odyssey File","Please check cell")))</f>
        <v>Manual Entry Req</v>
      </c>
      <c r="AJ279" s="1" t="str">
        <f>IF(MAS_Pre_Staging_2!AJ279="Manual Entry Req","Manual Entry Req",IF(MAS_Pre_Staging_2!AJ279=MAS_Pre_Staging_1!AI279,"Region File",IF(MAS_Pre_Staging_2!AJ279=_xlfn.XLOOKUP($A279,Odyssey_vs_App_Mapping_1!$A$2:$A$507,Odyssey_vs_App_Mapping_1!AH$2:AH$507),"Odyssey File","Please check cell")))</f>
        <v>Odyssey File</v>
      </c>
      <c r="AK279" s="1" t="str">
        <f>IF(MAS_Pre_Staging_2!AK279="Manual Entry Req","Manual Entry Req",IF(MAS_Pre_Staging_2!AK279=MAS_Pre_Staging_1!AJ279,"Region File",IF(MAS_Pre_Staging_2!AK279=_xlfn.XLOOKUP($A279,Odyssey_vs_App_Mapping_1!$A$2:$A$507,Odyssey_vs_App_Mapping_1!AI$2:AI$507),"Odyssey File","Please check cell")))</f>
        <v>Manual Entry Req</v>
      </c>
      <c r="AL279" s="1" t="str">
        <f>IF(MAS_Pre_Staging_2!AL279="Manual Entry Req","Manual Entry Req",IF(MAS_Pre_Staging_2!AL279=MAS_Pre_Staging_1!AK279,"Region File",IF(MAS_Pre_Staging_2!AL279=_xlfn.XLOOKUP($A279,Odyssey_vs_App_Mapping_1!$A$2:$A$507,Odyssey_vs_App_Mapping_1!AJ$2:AJ$507),"Odyssey File","Please check cell")))</f>
        <v>Manual Entry Req</v>
      </c>
      <c r="AM279" s="1" t="str">
        <f>IF(MAS_Pre_Staging_2!AM279="Manual Entry Req","Manual Entry Req",IF(MAS_Pre_Staging_2!AM279=MAS_Pre_Staging_1!AL279,"Region File",IF(MAS_Pre_Staging_2!AM279=_xlfn.XLOOKUP($A279,Odyssey_vs_App_Mapping_1!$A$2:$A$507,Odyssey_vs_App_Mapping_1!AK$2:AK$507),"Odyssey File","Please check cell")))</f>
        <v>Manual Entry Req</v>
      </c>
      <c r="AN279" s="1" t="str">
        <f>IF(MAS_Pre_Staging_2!AN279="Manual Entry Req","Manual Entry Req",IF(MAS_Pre_Staging_2!AN279=MAS_Pre_Staging_1!AM279,"Region File",IF(MAS_Pre_Staging_2!AN279=_xlfn.XLOOKUP($A279,Odyssey_vs_App_Mapping_1!$A$2:$A$507,Odyssey_vs_App_Mapping_1!AL$2:AL$507),"Odyssey File","Please check cell")))</f>
        <v>Manual Entry Req</v>
      </c>
      <c r="AO279" s="1" t="str">
        <f>IF(MAS_Pre_Staging_2!AO279="Manual Entry Req","Manual Entry Req",IF(MAS_Pre_Staging_2!AO279=MAS_Pre_Staging_1!AN279,"Region File",IF(MAS_Pre_Staging_2!AO279=_xlfn.XLOOKUP($A279,Odyssey_vs_App_Mapping_1!$A$2:$A$507,Odyssey_vs_App_Mapping_1!AM$2:AM$507),"Odyssey File","Please check cell")))</f>
        <v>Manual Entry Req</v>
      </c>
      <c r="AP279" s="1" t="str">
        <f>IF(MAS_Pre_Staging_2!AP279="Manual Entry Req","Manual Entry Req",IF(MAS_Pre_Staging_2!AP279=MAS_Pre_Staging_1!AO279,"Region File",IF(MAS_Pre_Staging_2!AP279=_xlfn.XLOOKUP($A279,Odyssey_vs_App_Mapping_1!$A$2:$A$507,Odyssey_vs_App_Mapping_1!AN$2:AN$507),"Odyssey File","Please check cell")))</f>
        <v>Manual Entry Req</v>
      </c>
      <c r="AQ279" s="29">
        <f t="shared" si="32"/>
        <v>0.34285714285714286</v>
      </c>
      <c r="AR279" s="29">
        <f t="shared" si="33"/>
        <v>0.43478260869565222</v>
      </c>
      <c r="AS279" s="1">
        <f t="shared" si="34"/>
        <v>8</v>
      </c>
      <c r="AT279" s="1">
        <f t="shared" si="35"/>
        <v>4</v>
      </c>
      <c r="AU279" s="1">
        <f t="shared" si="36"/>
        <v>23</v>
      </c>
      <c r="AV279" s="1">
        <f t="shared" si="37"/>
        <v>0</v>
      </c>
      <c r="AW279" s="44">
        <f t="shared" si="38"/>
        <v>0.22857142857142856</v>
      </c>
      <c r="AX279" s="173">
        <f t="shared" si="39"/>
        <v>0.11428571428571428</v>
      </c>
    </row>
    <row r="280" spans="1:50" x14ac:dyDescent="0.25">
      <c r="A280" s="105" t="str">
        <f>MAS_Pre_Staging_26[[#This Row],[Source ID]]</f>
        <v>S3.7</v>
      </c>
      <c r="B280" s="1" t="str">
        <f>MAS_Pre_Staging_26[[#This Row],[M1 : Name of All Applications]]</f>
        <v>All In one Database</v>
      </c>
      <c r="C280" s="1" t="str">
        <f>MAS_Pre_Staging_26[[#This Row],[Region]]</f>
        <v>EMEA</v>
      </c>
      <c r="D280" s="1" t="str">
        <f>MAS_Pre_Staging_26[[#This Row],[Is it present in Odyssey File? (Y/N)]]</f>
        <v>Y</v>
      </c>
      <c r="E280" s="1" t="str">
        <f>MAS_Pre_Staging_26[[#This Row],[M1. Source of File]]</f>
        <v>EMEA</v>
      </c>
      <c r="F280" s="1" t="str">
        <f>MAS_Pre_Staging_26[[#This Row],[M2 : Listed CMDB Application Owner]]</f>
        <v>EMEA</v>
      </c>
      <c r="G280" s="1" t="str">
        <f>MAS_Pre_Staging_26[[#This Row],[M2: Listed Region Owner]]</f>
        <v>Malcolm Wray</v>
      </c>
      <c r="H280" s="1" t="str">
        <f>IF(MAS_Pre_Staging_2!H280="Manual Entry Req","Manual Entry Req",IF(MAS_Pre_Staging_2!H280=MAS_Pre_Staging_1!G280,"Region File",IF(MAS_Pre_Staging_2!H280=_xlfn.XLOOKUP($A280,Odyssey_vs_App_Mapping_1!$A$2:$A$507,Odyssey_vs_App_Mapping_1!F$2:F$507),"Odyssey File","Please check cell")))</f>
        <v>Region File</v>
      </c>
      <c r="I280" s="1" t="str">
        <f>IF(MAS_Pre_Staging_2!I280="Manual Entry Req","Manual Entry Req",IF(MAS_Pre_Staging_2!I280=MAS_Pre_Staging_1!H280,"Region File",IF(MAS_Pre_Staging_2!I280=_xlfn.XLOOKUP($A280,Odyssey_vs_App_Mapping_1!$A$2:$A$507,Odyssey_vs_App_Mapping_1!G$2:G$507),"Odyssey File","Please check cell")))</f>
        <v>Region File</v>
      </c>
      <c r="J280" s="1" t="str">
        <f>IF(MAS_Pre_Staging_2!J280="Manual Entry Req","Manual Entry Req",IF(MAS_Pre_Staging_2!J280=MAS_Pre_Staging_1!I280,"Region File",IF(MAS_Pre_Staging_2!J280=_xlfn.XLOOKUP($A280,Odyssey_vs_App_Mapping_1!$A$2:$A$507,Odyssey_vs_App_Mapping_1!H$2:H$507),"Odyssey File","Please check cell")))</f>
        <v>Region File</v>
      </c>
      <c r="K280" s="1" t="str">
        <f>IF(MAS_Pre_Staging_2!K280="Manual Entry Req","Manual Entry Req",IF(MAS_Pre_Staging_2!K280=MAS_Pre_Staging_1!J280,"Region File",IF(MAS_Pre_Staging_2!K280=_xlfn.XLOOKUP($A280,Odyssey_vs_App_Mapping_1!$A$2:$A$507,Odyssey_vs_App_Mapping_1!I$2:I$507),"Odyssey File","Please check cell")))</f>
        <v>Region File</v>
      </c>
      <c r="L280" s="1" t="str">
        <f>IF(MAS_Pre_Staging_2!L280="Manual Entry Req","Manual Entry Req",IF(MAS_Pre_Staging_2!L280=MAS_Pre_Staging_1!K280,"Region File",IF(MAS_Pre_Staging_2!L280=_xlfn.XLOOKUP($A280,Odyssey_vs_App_Mapping_1!$A$2:$A$507,Odyssey_vs_App_Mapping_1!J$2:J$507),"Odyssey File","Please check cell")))</f>
        <v>Region File</v>
      </c>
      <c r="M280" s="1" t="str">
        <f>IF(MAS_Pre_Staging_2!M280="Manual Entry Req","Manual Entry Req",IF(MAS_Pre_Staging_2!M280=MAS_Pre_Staging_1!L280,"Region File",IF(MAS_Pre_Staging_2!M280=_xlfn.XLOOKUP($A280,Odyssey_vs_App_Mapping_1!$A$2:$A$507,Odyssey_vs_App_Mapping_1!K$2:K$507),"Odyssey File","Please check cell")))</f>
        <v>Region File</v>
      </c>
      <c r="N280" s="1" t="str">
        <f>IF(MAS_Pre_Staging_2!N280="Manual Entry Req","Manual Entry Req",IF(MAS_Pre_Staging_2!N280=MAS_Pre_Staging_1!M280,"Region File",IF(MAS_Pre_Staging_2!N280=_xlfn.XLOOKUP($A280,Odyssey_vs_App_Mapping_1!$A$2:$A$507,Odyssey_vs_App_Mapping_1!L$2:L$507),"Odyssey File","Please check cell")))</f>
        <v>Region File</v>
      </c>
      <c r="O280" s="1" t="str">
        <f>IF(MAS_Pre_Staging_2!O280="Manual Entry Req","Manual Entry Req",IF(MAS_Pre_Staging_2!O280=MAS_Pre_Staging_1!N280,"Region File",IF(MAS_Pre_Staging_2!O280=_xlfn.XLOOKUP($A280,Odyssey_vs_App_Mapping_1!$A$2:$A$507,Odyssey_vs_App_Mapping_1!M$2:M$507),"Odyssey File","Please check cell")))</f>
        <v>Region File</v>
      </c>
      <c r="P280" s="1" t="str">
        <f>IF(MAS_Pre_Staging_2!P280="Manual Entry Req","Manual Entry Req",IF(MAS_Pre_Staging_2!P280=MAS_Pre_Staging_1!O280,"Region File",IF(MAS_Pre_Staging_2!P280=_xlfn.XLOOKUP($A280,Odyssey_vs_App_Mapping_1!$A$2:$A$507,Odyssey_vs_App_Mapping_1!N$2:N$507),"Odyssey File","Please check cell")))</f>
        <v>Region File</v>
      </c>
      <c r="Q280" s="1" t="str">
        <f>IF(MAS_Pre_Staging_2!Q280="Manual Entry Req","Manual Entry Req",IF(MAS_Pre_Staging_2!Q280=MAS_Pre_Staging_1!P280,"Region File",IF(MAS_Pre_Staging_2!Q280=_xlfn.XLOOKUP($A280,Odyssey_vs_App_Mapping_1!$A$2:$A$507,Odyssey_vs_App_Mapping_1!O$2:O$507),"Odyssey File","Please check cell")))</f>
        <v>Region File</v>
      </c>
      <c r="R280" s="1" t="str">
        <f>IF(MAS_Pre_Staging_2!R280="Manual Entry Req","Manual Entry Req",IF(MAS_Pre_Staging_2!R280=MAS_Pre_Staging_1!Q280,"Region File",IF(MAS_Pre_Staging_2!R280=_xlfn.XLOOKUP($A280,Odyssey_vs_App_Mapping_1!$A$2:$A$507,Odyssey_vs_App_Mapping_1!P$2:P$507),"Odyssey File","Please check cell")))</f>
        <v>Region File</v>
      </c>
      <c r="S280" s="1" t="str">
        <f>IF(MAS_Pre_Staging_2!S280="Manual Entry Req","Manual Entry Req",IF(MAS_Pre_Staging_2!S280=MAS_Pre_Staging_1!R280,"Region File",IF(MAS_Pre_Staging_2!S280=_xlfn.XLOOKUP($A280,Odyssey_vs_App_Mapping_1!$A$2:$A$507,Odyssey_vs_App_Mapping_1!Q$2:Q$507),"Odyssey File","Please check cell")))</f>
        <v>Manual Entry Req</v>
      </c>
      <c r="T280" s="1" t="str">
        <f>IF(MAS_Pre_Staging_2!T280="Manual Entry Req","Manual Entry Req",IF(MAS_Pre_Staging_2!T280=MAS_Pre_Staging_1!S280,"Region File",IF(MAS_Pre_Staging_2!T280=_xlfn.XLOOKUP($A280,Odyssey_vs_App_Mapping_1!$A$2:$A$507,Odyssey_vs_App_Mapping_1!R$2:R$507),"Odyssey File","Please check cell")))</f>
        <v>Manual Entry Req</v>
      </c>
      <c r="U280" s="1" t="str">
        <f>IF(MAS_Pre_Staging_2!U280="Manual Entry Req","Manual Entry Req",IF(MAS_Pre_Staging_2!U280=MAS_Pre_Staging_1!T280,"Region File",IF(MAS_Pre_Staging_2!U280=_xlfn.XLOOKUP($A280,Odyssey_vs_App_Mapping_1!$A$2:$A$507,Odyssey_vs_App_Mapping_1!S$2:S$507),"Odyssey File","Please check cell")))</f>
        <v>Manual Entry Req</v>
      </c>
      <c r="V280" s="1" t="str">
        <f>IF(MAS_Pre_Staging_2!V280="Manual Entry Req","Manual Entry Req",IF(MAS_Pre_Staging_2!V280=MAS_Pre_Staging_1!U280,"Region File",IF(MAS_Pre_Staging_2!V280=_xlfn.XLOOKUP($A280,Odyssey_vs_App_Mapping_1!$A$2:$A$507,Odyssey_vs_App_Mapping_1!T$2:T$507),"Odyssey File","Please check cell")))</f>
        <v>Manual Entry Req</v>
      </c>
      <c r="W280" s="1" t="str">
        <f>IF(MAS_Pre_Staging_2!W280="Manual Entry Req","Manual Entry Req",IF(MAS_Pre_Staging_2!W280=MAS_Pre_Staging_1!V280,"Region File",IF(MAS_Pre_Staging_2!W280=_xlfn.XLOOKUP($A280,Odyssey_vs_App_Mapping_1!$A$2:$A$507,Odyssey_vs_App_Mapping_1!U$2:U$507),"Odyssey File","Please check cell")))</f>
        <v>Region File</v>
      </c>
      <c r="X280" s="1" t="str">
        <f>IF(MAS_Pre_Staging_2!X280="Manual Entry Req","Manual Entry Req",IF(MAS_Pre_Staging_2!X280=MAS_Pre_Staging_1!W280,"Region File",IF(MAS_Pre_Staging_2!X280=_xlfn.XLOOKUP($A280,Odyssey_vs_App_Mapping_1!$A$2:$A$507,Odyssey_vs_App_Mapping_1!V$2:V$507),"Odyssey File","Please check cell")))</f>
        <v>Region File</v>
      </c>
      <c r="Y280" s="1" t="str">
        <f>IF(MAS_Pre_Staging_2!Y280="Manual Entry Req","Manual Entry Req",IF(MAS_Pre_Staging_2!Y280=MAS_Pre_Staging_1!X280,"Region File",IF(MAS_Pre_Staging_2!Y280=_xlfn.XLOOKUP($A280,Odyssey_vs_App_Mapping_1!$A$2:$A$507,Odyssey_vs_App_Mapping_1!W$2:W$507),"Odyssey File","Please check cell")))</f>
        <v>Region File</v>
      </c>
      <c r="Z280" s="1" t="str">
        <f>IF(MAS_Pre_Staging_2!Z280="Manual Entry Req","Manual Entry Req",IF(MAS_Pre_Staging_2!Z280=MAS_Pre_Staging_1!Y280,"Region File",IF(MAS_Pre_Staging_2!Z280=_xlfn.XLOOKUP($A280,Odyssey_vs_App_Mapping_1!$A$2:$A$507,Odyssey_vs_App_Mapping_1!X$2:X$507),"Odyssey File","Please check cell")))</f>
        <v>Region File</v>
      </c>
      <c r="AA280" s="1" t="str">
        <f>IF(MAS_Pre_Staging_2!AA280="Manual Entry Req","Manual Entry Req",IF(MAS_Pre_Staging_2!AA280=MAS_Pre_Staging_1!Z280,"Region File",IF(MAS_Pre_Staging_2!AA280=_xlfn.XLOOKUP($A280,Odyssey_vs_App_Mapping_1!$A$2:$A$507,Odyssey_vs_App_Mapping_1!Y$2:Y$507),"Odyssey File","Please check cell")))</f>
        <v>Region File</v>
      </c>
      <c r="AB280" s="1" t="str">
        <f>IF(MAS_Pre_Staging_2!AB280="Manual Entry Req","Manual Entry Req",IF(MAS_Pre_Staging_2!AB280=MAS_Pre_Staging_1!AA280,"Region File",IF(MAS_Pre_Staging_2!AB280=_xlfn.XLOOKUP($A280,Odyssey_vs_App_Mapping_1!$A$2:$A$507,Odyssey_vs_App_Mapping_1!Z$2:Z$507),"Odyssey File","Please check cell")))</f>
        <v>Region File</v>
      </c>
      <c r="AC280" s="1" t="str">
        <f>IF(MAS_Pre_Staging_2!AC280="Manual Entry Req","Manual Entry Req",IF(MAS_Pre_Staging_2!AC280=MAS_Pre_Staging_1!AB280,"Region File",IF(MAS_Pre_Staging_2!AC280=_xlfn.XLOOKUP($A280,Odyssey_vs_App_Mapping_1!$A$2:$A$507,Odyssey_vs_App_Mapping_1!AA$2:AA$507),"Odyssey File","Please check cell")))</f>
        <v>Region File</v>
      </c>
      <c r="AD280" s="1" t="str">
        <f>IF(MAS_Pre_Staging_2!AD280="Manual Entry Req","Manual Entry Req",IF(MAS_Pre_Staging_2!AD280=MAS_Pre_Staging_1!AC280,"Region File",IF(MAS_Pre_Staging_2!AD280=_xlfn.XLOOKUP($A280,Odyssey_vs_App_Mapping_1!$A$2:$A$507,Odyssey_vs_App_Mapping_1!AB$2:AB$507),"Odyssey File","Please check cell")))</f>
        <v>Region File</v>
      </c>
      <c r="AE280" s="1" t="str">
        <f>IF(MAS_Pre_Staging_2!AE280="Manual Entry Req","Manual Entry Req",IF(MAS_Pre_Staging_2!AE280=MAS_Pre_Staging_1!AD280,"Region File",IF(MAS_Pre_Staging_2!AE280=_xlfn.XLOOKUP($A280,Odyssey_vs_App_Mapping_1!$A$2:$A$507,Odyssey_vs_App_Mapping_1!AC$2:AC$507),"Odyssey File","Please check cell")))</f>
        <v>Region File</v>
      </c>
      <c r="AF280" s="1" t="str">
        <f>IF(MAS_Pre_Staging_2!AF280="Manual Entry Req","Manual Entry Req",IF(MAS_Pre_Staging_2!AF280=MAS_Pre_Staging_1!AE280,"Region File",IF(MAS_Pre_Staging_2!AF280=_xlfn.XLOOKUP($A280,Odyssey_vs_App_Mapping_1!$A$2:$A$507,Odyssey_vs_App_Mapping_1!AD$2:AD$507),"Odyssey File","Please check cell")))</f>
        <v>Region File</v>
      </c>
      <c r="AG280" s="1" t="str">
        <f>IF(MAS_Pre_Staging_2!AG280="Manual Entry Req","Manual Entry Req",IF(MAS_Pre_Staging_2!AG280=MAS_Pre_Staging_1!AF280,"Region File",IF(MAS_Pre_Staging_2!AG280=_xlfn.XLOOKUP($A280,Odyssey_vs_App_Mapping_1!$A$2:$A$507,Odyssey_vs_App_Mapping_1!AE$2:AE$507),"Odyssey File","Please check cell")))</f>
        <v>Region File</v>
      </c>
      <c r="AH280" s="1" t="str">
        <f>IF(MAS_Pre_Staging_2!AH280="Manual Entry Req","Manual Entry Req",IF(MAS_Pre_Staging_2!AH280=MAS_Pre_Staging_1!AG280,"Region File",IF(MAS_Pre_Staging_2!AH280=_xlfn.XLOOKUP($A280,Odyssey_vs_App_Mapping_1!$A$2:$A$507,Odyssey_vs_App_Mapping_1!AF$2:AF$507),"Odyssey File","Please check cell")))</f>
        <v>Region File</v>
      </c>
      <c r="AI280" s="1" t="str">
        <f>IF(MAS_Pre_Staging_2!AI280="Manual Entry Req","Manual Entry Req",IF(MAS_Pre_Staging_2!AI280=MAS_Pre_Staging_1!AH280,"Region File",IF(MAS_Pre_Staging_2!AI280=_xlfn.XLOOKUP($A280,Odyssey_vs_App_Mapping_1!$A$2:$A$507,Odyssey_vs_App_Mapping_1!AG$2:AG$507),"Odyssey File","Please check cell")))</f>
        <v>Region File</v>
      </c>
      <c r="AJ280" s="1" t="str">
        <f>IF(MAS_Pre_Staging_2!AJ280="Manual Entry Req","Manual Entry Req",IF(MAS_Pre_Staging_2!AJ280=MAS_Pre_Staging_1!AI280,"Region File",IF(MAS_Pre_Staging_2!AJ280=_xlfn.XLOOKUP($A280,Odyssey_vs_App_Mapping_1!$A$2:$A$507,Odyssey_vs_App_Mapping_1!AH$2:AH$507),"Odyssey File","Please check cell")))</f>
        <v>Region File</v>
      </c>
      <c r="AK280" s="1" t="str">
        <f>IF(MAS_Pre_Staging_2!AK280="Manual Entry Req","Manual Entry Req",IF(MAS_Pre_Staging_2!AK280=MAS_Pre_Staging_1!AJ280,"Region File",IF(MAS_Pre_Staging_2!AK280=_xlfn.XLOOKUP($A280,Odyssey_vs_App_Mapping_1!$A$2:$A$507,Odyssey_vs_App_Mapping_1!AI$2:AI$507),"Odyssey File","Please check cell")))</f>
        <v>Region File</v>
      </c>
      <c r="AL280" s="1" t="str">
        <f>IF(MAS_Pre_Staging_2!AL280="Manual Entry Req","Manual Entry Req",IF(MAS_Pre_Staging_2!AL280=MAS_Pre_Staging_1!AK280,"Region File",IF(MAS_Pre_Staging_2!AL280=_xlfn.XLOOKUP($A280,Odyssey_vs_App_Mapping_1!$A$2:$A$507,Odyssey_vs_App_Mapping_1!AJ$2:AJ$507),"Odyssey File","Please check cell")))</f>
        <v>Region File</v>
      </c>
      <c r="AM280" s="1" t="str">
        <f>IF(MAS_Pre_Staging_2!AM280="Manual Entry Req","Manual Entry Req",IF(MAS_Pre_Staging_2!AM280=MAS_Pre_Staging_1!AL280,"Region File",IF(MAS_Pre_Staging_2!AM280=_xlfn.XLOOKUP($A280,Odyssey_vs_App_Mapping_1!$A$2:$A$507,Odyssey_vs_App_Mapping_1!AK$2:AK$507),"Odyssey File","Please check cell")))</f>
        <v>Region File</v>
      </c>
      <c r="AN280" s="1" t="str">
        <f>IF(MAS_Pre_Staging_2!AN280="Manual Entry Req","Manual Entry Req",IF(MAS_Pre_Staging_2!AN280=MAS_Pre_Staging_1!AM280,"Region File",IF(MAS_Pre_Staging_2!AN280=_xlfn.XLOOKUP($A280,Odyssey_vs_App_Mapping_1!$A$2:$A$507,Odyssey_vs_App_Mapping_1!AL$2:AL$507),"Odyssey File","Please check cell")))</f>
        <v>Region File</v>
      </c>
      <c r="AO280" s="1" t="str">
        <f>IF(MAS_Pre_Staging_2!AO280="Manual Entry Req","Manual Entry Req",IF(MAS_Pre_Staging_2!AO280=MAS_Pre_Staging_1!AN280,"Region File",IF(MAS_Pre_Staging_2!AO280=_xlfn.XLOOKUP($A280,Odyssey_vs_App_Mapping_1!$A$2:$A$507,Odyssey_vs_App_Mapping_1!AM$2:AM$507),"Odyssey File","Please check cell")))</f>
        <v>Manual Entry Req</v>
      </c>
      <c r="AP280" s="1" t="str">
        <f>IF(MAS_Pre_Staging_2!AP280="Manual Entry Req","Manual Entry Req",IF(MAS_Pre_Staging_2!AP280=MAS_Pre_Staging_1!AO280,"Region File",IF(MAS_Pre_Staging_2!AP280=_xlfn.XLOOKUP($A280,Odyssey_vs_App_Mapping_1!$A$2:$A$507,Odyssey_vs_App_Mapping_1!AN$2:AN$507),"Odyssey File","Please check cell")))</f>
        <v>Manual Entry Req</v>
      </c>
      <c r="AQ280" s="29">
        <f t="shared" si="32"/>
        <v>0.82857142857142851</v>
      </c>
      <c r="AR280" s="29">
        <f t="shared" si="33"/>
        <v>0.91304347826086962</v>
      </c>
      <c r="AS280" s="1">
        <f t="shared" si="34"/>
        <v>29</v>
      </c>
      <c r="AT280" s="1">
        <f t="shared" si="35"/>
        <v>0</v>
      </c>
      <c r="AU280" s="1">
        <f t="shared" si="36"/>
        <v>6</v>
      </c>
      <c r="AV280" s="1">
        <f t="shared" si="37"/>
        <v>0</v>
      </c>
      <c r="AW280" s="44">
        <f t="shared" si="38"/>
        <v>0.82857142857142863</v>
      </c>
      <c r="AX280" s="173">
        <f t="shared" si="39"/>
        <v>0</v>
      </c>
    </row>
    <row r="281" spans="1:50" ht="30" x14ac:dyDescent="0.25">
      <c r="A281" s="105" t="str">
        <f>MAS_Pre_Staging_26[[#This Row],[Source ID]]</f>
        <v>S3.71</v>
      </c>
      <c r="B281" s="1" t="str">
        <f>MAS_Pre_Staging_26[[#This Row],[M1 : Name of All Applications]]</f>
        <v>CFS Impulse (PriceFile Engine)</v>
      </c>
      <c r="C281" s="1" t="str">
        <f>MAS_Pre_Staging_26[[#This Row],[Region]]</f>
        <v>EMEA</v>
      </c>
      <c r="D281" s="1" t="str">
        <f>MAS_Pre_Staging_26[[#This Row],[Is it present in Odyssey File? (Y/N)]]</f>
        <v>N</v>
      </c>
      <c r="E281" s="1" t="str">
        <f>MAS_Pre_Staging_26[[#This Row],[M1. Source of File]]</f>
        <v>EMEA</v>
      </c>
      <c r="F281" s="1" t="str">
        <f>MAS_Pre_Staging_26[[#This Row],[M2 : Listed CMDB Application Owner]]</f>
        <v>NL</v>
      </c>
      <c r="G281" s="1" t="str">
        <f>MAS_Pre_Staging_26[[#This Row],[M2: Listed Region Owner]]</f>
        <v>Enrique Saul</v>
      </c>
      <c r="H281" s="1" t="str">
        <f>IF(MAS_Pre_Staging_2!H281="Manual Entry Req","Manual Entry Req",IF(MAS_Pre_Staging_2!H281=MAS_Pre_Staging_1!G281,"Region File",IF(MAS_Pre_Staging_2!H281=_xlfn.XLOOKUP($A281,Odyssey_vs_App_Mapping_1!$A$2:$A$507,Odyssey_vs_App_Mapping_1!F$2:F$507),"Odyssey File","Please check cell")))</f>
        <v>Region File</v>
      </c>
      <c r="I281" s="1" t="str">
        <f>IF(MAS_Pre_Staging_2!I281="Manual Entry Req","Manual Entry Req",IF(MAS_Pre_Staging_2!I281=MAS_Pre_Staging_1!H281,"Region File",IF(MAS_Pre_Staging_2!I281=_xlfn.XLOOKUP($A281,Odyssey_vs_App_Mapping_1!$A$2:$A$507,Odyssey_vs_App_Mapping_1!G$2:G$507),"Odyssey File","Please check cell")))</f>
        <v>Region File</v>
      </c>
      <c r="J281" s="1" t="str">
        <f>IF(MAS_Pre_Staging_2!J281="Manual Entry Req","Manual Entry Req",IF(MAS_Pre_Staging_2!J281=MAS_Pre_Staging_1!I281,"Region File",IF(MAS_Pre_Staging_2!J281=_xlfn.XLOOKUP($A281,Odyssey_vs_App_Mapping_1!$A$2:$A$507,Odyssey_vs_App_Mapping_1!H$2:H$507),"Odyssey File","Please check cell")))</f>
        <v>Region File</v>
      </c>
      <c r="K281" s="1" t="str">
        <f>IF(MAS_Pre_Staging_2!K281="Manual Entry Req","Manual Entry Req",IF(MAS_Pre_Staging_2!K281=MAS_Pre_Staging_1!J281,"Region File",IF(MAS_Pre_Staging_2!K281=_xlfn.XLOOKUP($A281,Odyssey_vs_App_Mapping_1!$A$2:$A$507,Odyssey_vs_App_Mapping_1!I$2:I$507),"Odyssey File","Please check cell")))</f>
        <v>Region File</v>
      </c>
      <c r="L281" s="1" t="str">
        <f>IF(MAS_Pre_Staging_2!L281="Manual Entry Req","Manual Entry Req",IF(MAS_Pre_Staging_2!L281=MAS_Pre_Staging_1!K281,"Region File",IF(MAS_Pre_Staging_2!L281=_xlfn.XLOOKUP($A281,Odyssey_vs_App_Mapping_1!$A$2:$A$507,Odyssey_vs_App_Mapping_1!J$2:J$507),"Odyssey File","Please check cell")))</f>
        <v>Region File</v>
      </c>
      <c r="M281" s="1" t="str">
        <f>IF(MAS_Pre_Staging_2!M281="Manual Entry Req","Manual Entry Req",IF(MAS_Pre_Staging_2!M281=MAS_Pre_Staging_1!L281,"Region File",IF(MAS_Pre_Staging_2!M281=_xlfn.XLOOKUP($A281,Odyssey_vs_App_Mapping_1!$A$2:$A$507,Odyssey_vs_App_Mapping_1!K$2:K$507),"Odyssey File","Please check cell")))</f>
        <v>Region File</v>
      </c>
      <c r="N281" s="1" t="str">
        <f>IF(MAS_Pre_Staging_2!N281="Manual Entry Req","Manual Entry Req",IF(MAS_Pre_Staging_2!N281=MAS_Pre_Staging_1!M281,"Region File",IF(MAS_Pre_Staging_2!N281=_xlfn.XLOOKUP($A281,Odyssey_vs_App_Mapping_1!$A$2:$A$507,Odyssey_vs_App_Mapping_1!L$2:L$507),"Odyssey File","Please check cell")))</f>
        <v>Region File</v>
      </c>
      <c r="O281" s="1" t="str">
        <f>IF(MAS_Pre_Staging_2!O281="Manual Entry Req","Manual Entry Req",IF(MAS_Pre_Staging_2!O281=MAS_Pre_Staging_1!N281,"Region File",IF(MAS_Pre_Staging_2!O281=_xlfn.XLOOKUP($A281,Odyssey_vs_App_Mapping_1!$A$2:$A$507,Odyssey_vs_App_Mapping_1!M$2:M$507),"Odyssey File","Please check cell")))</f>
        <v>Region File</v>
      </c>
      <c r="P281" s="1" t="str">
        <f>IF(MAS_Pre_Staging_2!P281="Manual Entry Req","Manual Entry Req",IF(MAS_Pre_Staging_2!P281=MAS_Pre_Staging_1!O281,"Region File",IF(MAS_Pre_Staging_2!P281=_xlfn.XLOOKUP($A281,Odyssey_vs_App_Mapping_1!$A$2:$A$507,Odyssey_vs_App_Mapping_1!N$2:N$507),"Odyssey File","Please check cell")))</f>
        <v>Region File</v>
      </c>
      <c r="Q281" s="1" t="str">
        <f>IF(MAS_Pre_Staging_2!Q281="Manual Entry Req","Manual Entry Req",IF(MAS_Pre_Staging_2!Q281=MAS_Pre_Staging_1!P281,"Region File",IF(MAS_Pre_Staging_2!Q281=_xlfn.XLOOKUP($A281,Odyssey_vs_App_Mapping_1!$A$2:$A$507,Odyssey_vs_App_Mapping_1!O$2:O$507),"Odyssey File","Please check cell")))</f>
        <v>Region File</v>
      </c>
      <c r="R281" s="1" t="str">
        <f>IF(MAS_Pre_Staging_2!R281="Manual Entry Req","Manual Entry Req",IF(MAS_Pre_Staging_2!R281=MAS_Pre_Staging_1!Q281,"Region File",IF(MAS_Pre_Staging_2!R281=_xlfn.XLOOKUP($A281,Odyssey_vs_App_Mapping_1!$A$2:$A$507,Odyssey_vs_App_Mapping_1!P$2:P$507),"Odyssey File","Please check cell")))</f>
        <v>Region File</v>
      </c>
      <c r="S281" s="1" t="str">
        <f>IF(MAS_Pre_Staging_2!S281="Manual Entry Req","Manual Entry Req",IF(MAS_Pre_Staging_2!S281=MAS_Pre_Staging_1!R281,"Region File",IF(MAS_Pre_Staging_2!S281=_xlfn.XLOOKUP($A281,Odyssey_vs_App_Mapping_1!$A$2:$A$507,Odyssey_vs_App_Mapping_1!Q$2:Q$507),"Odyssey File","Please check cell")))</f>
        <v>Region File</v>
      </c>
      <c r="T281" s="1" t="str">
        <f>IF(MAS_Pre_Staging_2!T281="Manual Entry Req","Manual Entry Req",IF(MAS_Pre_Staging_2!T281=MAS_Pre_Staging_1!S281,"Region File",IF(MAS_Pre_Staging_2!T281=_xlfn.XLOOKUP($A281,Odyssey_vs_App_Mapping_1!$A$2:$A$507,Odyssey_vs_App_Mapping_1!R$2:R$507),"Odyssey File","Please check cell")))</f>
        <v>Manual Entry Req</v>
      </c>
      <c r="U281" s="1" t="str">
        <f>IF(MAS_Pre_Staging_2!U281="Manual Entry Req","Manual Entry Req",IF(MAS_Pre_Staging_2!U281=MAS_Pre_Staging_1!T281,"Region File",IF(MAS_Pre_Staging_2!U281=_xlfn.XLOOKUP($A281,Odyssey_vs_App_Mapping_1!$A$2:$A$507,Odyssey_vs_App_Mapping_1!S$2:S$507),"Odyssey File","Please check cell")))</f>
        <v>Manual Entry Req</v>
      </c>
      <c r="V281" s="1" t="str">
        <f>IF(MAS_Pre_Staging_2!V281="Manual Entry Req","Manual Entry Req",IF(MAS_Pre_Staging_2!V281=MAS_Pre_Staging_1!U281,"Region File",IF(MAS_Pre_Staging_2!V281=_xlfn.XLOOKUP($A281,Odyssey_vs_App_Mapping_1!$A$2:$A$507,Odyssey_vs_App_Mapping_1!T$2:T$507),"Odyssey File","Please check cell")))</f>
        <v>Manual Entry Req</v>
      </c>
      <c r="W281" s="1" t="str">
        <f>IF(MAS_Pre_Staging_2!W281="Manual Entry Req","Manual Entry Req",IF(MAS_Pre_Staging_2!W281=MAS_Pre_Staging_1!V281,"Region File",IF(MAS_Pre_Staging_2!W281=_xlfn.XLOOKUP($A281,Odyssey_vs_App_Mapping_1!$A$2:$A$507,Odyssey_vs_App_Mapping_1!U$2:U$507),"Odyssey File","Please check cell")))</f>
        <v>Region File</v>
      </c>
      <c r="X281" s="1" t="str">
        <f>IF(MAS_Pre_Staging_2!X281="Manual Entry Req","Manual Entry Req",IF(MAS_Pre_Staging_2!X281=MAS_Pre_Staging_1!W281,"Region File",IF(MAS_Pre_Staging_2!X281=_xlfn.XLOOKUP($A281,Odyssey_vs_App_Mapping_1!$A$2:$A$507,Odyssey_vs_App_Mapping_1!V$2:V$507),"Odyssey File","Please check cell")))</f>
        <v>Region File</v>
      </c>
      <c r="Y281" s="1" t="str">
        <f>IF(MAS_Pre_Staging_2!Y281="Manual Entry Req","Manual Entry Req",IF(MAS_Pre_Staging_2!Y281=MAS_Pre_Staging_1!X281,"Region File",IF(MAS_Pre_Staging_2!Y281=_xlfn.XLOOKUP($A281,Odyssey_vs_App_Mapping_1!$A$2:$A$507,Odyssey_vs_App_Mapping_1!W$2:W$507),"Odyssey File","Please check cell")))</f>
        <v>Region File</v>
      </c>
      <c r="Z281" s="1" t="str">
        <f>IF(MAS_Pre_Staging_2!Z281="Manual Entry Req","Manual Entry Req",IF(MAS_Pre_Staging_2!Z281=MAS_Pre_Staging_1!Y281,"Region File",IF(MAS_Pre_Staging_2!Z281=_xlfn.XLOOKUP($A281,Odyssey_vs_App_Mapping_1!$A$2:$A$507,Odyssey_vs_App_Mapping_1!X$2:X$507),"Odyssey File","Please check cell")))</f>
        <v>Region File</v>
      </c>
      <c r="AA281" s="1" t="str">
        <f>IF(MAS_Pre_Staging_2!AA281="Manual Entry Req","Manual Entry Req",IF(MAS_Pre_Staging_2!AA281=MAS_Pre_Staging_1!Z281,"Region File",IF(MAS_Pre_Staging_2!AA281=_xlfn.XLOOKUP($A281,Odyssey_vs_App_Mapping_1!$A$2:$A$507,Odyssey_vs_App_Mapping_1!Y$2:Y$507),"Odyssey File","Please check cell")))</f>
        <v>Region File</v>
      </c>
      <c r="AB281" s="1" t="str">
        <f>IF(MAS_Pre_Staging_2!AB281="Manual Entry Req","Manual Entry Req",IF(MAS_Pre_Staging_2!AB281=MAS_Pre_Staging_1!AA281,"Region File",IF(MAS_Pre_Staging_2!AB281=_xlfn.XLOOKUP($A281,Odyssey_vs_App_Mapping_1!$A$2:$A$507,Odyssey_vs_App_Mapping_1!Z$2:Z$507),"Odyssey File","Please check cell")))</f>
        <v>Region File</v>
      </c>
      <c r="AC281" s="1" t="str">
        <f>IF(MAS_Pre_Staging_2!AC281="Manual Entry Req","Manual Entry Req",IF(MAS_Pre_Staging_2!AC281=MAS_Pre_Staging_1!AB281,"Region File",IF(MAS_Pre_Staging_2!AC281=_xlfn.XLOOKUP($A281,Odyssey_vs_App_Mapping_1!$A$2:$A$507,Odyssey_vs_App_Mapping_1!AA$2:AA$507),"Odyssey File","Please check cell")))</f>
        <v>Region File</v>
      </c>
      <c r="AD281" s="1" t="str">
        <f>IF(MAS_Pre_Staging_2!AD281="Manual Entry Req","Manual Entry Req",IF(MAS_Pre_Staging_2!AD281=MAS_Pre_Staging_1!AC281,"Region File",IF(MAS_Pre_Staging_2!AD281=_xlfn.XLOOKUP($A281,Odyssey_vs_App_Mapping_1!$A$2:$A$507,Odyssey_vs_App_Mapping_1!AB$2:AB$507),"Odyssey File","Please check cell")))</f>
        <v>Region File</v>
      </c>
      <c r="AE281" s="1" t="str">
        <f>IF(MAS_Pre_Staging_2!AE281="Manual Entry Req","Manual Entry Req",IF(MAS_Pre_Staging_2!AE281=MAS_Pre_Staging_1!AD281,"Region File",IF(MAS_Pre_Staging_2!AE281=_xlfn.XLOOKUP($A281,Odyssey_vs_App_Mapping_1!$A$2:$A$507,Odyssey_vs_App_Mapping_1!AC$2:AC$507),"Odyssey File","Please check cell")))</f>
        <v>Region File</v>
      </c>
      <c r="AF281" s="1" t="str">
        <f>IF(MAS_Pre_Staging_2!AF281="Manual Entry Req","Manual Entry Req",IF(MAS_Pre_Staging_2!AF281=MAS_Pre_Staging_1!AE281,"Region File",IF(MAS_Pre_Staging_2!AF281=_xlfn.XLOOKUP($A281,Odyssey_vs_App_Mapping_1!$A$2:$A$507,Odyssey_vs_App_Mapping_1!AD$2:AD$507),"Odyssey File","Please check cell")))</f>
        <v>Region File</v>
      </c>
      <c r="AG281" s="1" t="str">
        <f>IF(MAS_Pre_Staging_2!AG281="Manual Entry Req","Manual Entry Req",IF(MAS_Pre_Staging_2!AG281=MAS_Pre_Staging_1!AF281,"Region File",IF(MAS_Pre_Staging_2!AG281=_xlfn.XLOOKUP($A281,Odyssey_vs_App_Mapping_1!$A$2:$A$507,Odyssey_vs_App_Mapping_1!AE$2:AE$507),"Odyssey File","Please check cell")))</f>
        <v>Region File</v>
      </c>
      <c r="AH281" s="1" t="str">
        <f>IF(MAS_Pre_Staging_2!AH281="Manual Entry Req","Manual Entry Req",IF(MAS_Pre_Staging_2!AH281=MAS_Pre_Staging_1!AG281,"Region File",IF(MAS_Pre_Staging_2!AH281=_xlfn.XLOOKUP($A281,Odyssey_vs_App_Mapping_1!$A$2:$A$507,Odyssey_vs_App_Mapping_1!AF$2:AF$507),"Odyssey File","Please check cell")))</f>
        <v>Region File</v>
      </c>
      <c r="AI281" s="1" t="str">
        <f>IF(MAS_Pre_Staging_2!AI281="Manual Entry Req","Manual Entry Req",IF(MAS_Pre_Staging_2!AI281=MAS_Pre_Staging_1!AH281,"Region File",IF(MAS_Pre_Staging_2!AI281=_xlfn.XLOOKUP($A281,Odyssey_vs_App_Mapping_1!$A$2:$A$507,Odyssey_vs_App_Mapping_1!AG$2:AG$507),"Odyssey File","Please check cell")))</f>
        <v>Region File</v>
      </c>
      <c r="AJ281" s="1" t="str">
        <f>IF(MAS_Pre_Staging_2!AJ281="Manual Entry Req","Manual Entry Req",IF(MAS_Pre_Staging_2!AJ281=MAS_Pre_Staging_1!AI281,"Region File",IF(MAS_Pre_Staging_2!AJ281=_xlfn.XLOOKUP($A281,Odyssey_vs_App_Mapping_1!$A$2:$A$507,Odyssey_vs_App_Mapping_1!AH$2:AH$507),"Odyssey File","Please check cell")))</f>
        <v>Region File</v>
      </c>
      <c r="AK281" s="1" t="str">
        <f>IF(MAS_Pre_Staging_2!AK281="Manual Entry Req","Manual Entry Req",IF(MAS_Pre_Staging_2!AK281=MAS_Pre_Staging_1!AJ281,"Region File",IF(MAS_Pre_Staging_2!AK281=_xlfn.XLOOKUP($A281,Odyssey_vs_App_Mapping_1!$A$2:$A$507,Odyssey_vs_App_Mapping_1!AI$2:AI$507),"Odyssey File","Please check cell")))</f>
        <v>Region File</v>
      </c>
      <c r="AL281" s="1" t="str">
        <f>IF(MAS_Pre_Staging_2!AL281="Manual Entry Req","Manual Entry Req",IF(MAS_Pre_Staging_2!AL281=MAS_Pre_Staging_1!AK281,"Region File",IF(MAS_Pre_Staging_2!AL281=_xlfn.XLOOKUP($A281,Odyssey_vs_App_Mapping_1!$A$2:$A$507,Odyssey_vs_App_Mapping_1!AJ$2:AJ$507),"Odyssey File","Please check cell")))</f>
        <v>Region File</v>
      </c>
      <c r="AM281" s="1" t="str">
        <f>IF(MAS_Pre_Staging_2!AM281="Manual Entry Req","Manual Entry Req",IF(MAS_Pre_Staging_2!AM281=MAS_Pre_Staging_1!AL281,"Region File",IF(MAS_Pre_Staging_2!AM281=_xlfn.XLOOKUP($A281,Odyssey_vs_App_Mapping_1!$A$2:$A$507,Odyssey_vs_App_Mapping_1!AK$2:AK$507),"Odyssey File","Please check cell")))</f>
        <v>Region File</v>
      </c>
      <c r="AN281" s="1" t="str">
        <f>IF(MAS_Pre_Staging_2!AN281="Manual Entry Req","Manual Entry Req",IF(MAS_Pre_Staging_2!AN281=MAS_Pre_Staging_1!AM281,"Region File",IF(MAS_Pre_Staging_2!AN281=_xlfn.XLOOKUP($A281,Odyssey_vs_App_Mapping_1!$A$2:$A$507,Odyssey_vs_App_Mapping_1!AL$2:AL$507),"Odyssey File","Please check cell")))</f>
        <v>Region File</v>
      </c>
      <c r="AO281" s="1" t="str">
        <f>IF(MAS_Pre_Staging_2!AO281="Manual Entry Req","Manual Entry Req",IF(MAS_Pre_Staging_2!AO281=MAS_Pre_Staging_1!AN281,"Region File",IF(MAS_Pre_Staging_2!AO281=_xlfn.XLOOKUP($A281,Odyssey_vs_App_Mapping_1!$A$2:$A$507,Odyssey_vs_App_Mapping_1!AM$2:AM$507),"Odyssey File","Please check cell")))</f>
        <v>Manual Entry Req</v>
      </c>
      <c r="AP281" s="1" t="str">
        <f>IF(MAS_Pre_Staging_2!AP281="Manual Entry Req","Manual Entry Req",IF(MAS_Pre_Staging_2!AP281=MAS_Pre_Staging_1!AO281,"Region File",IF(MAS_Pre_Staging_2!AP281=_xlfn.XLOOKUP($A281,Odyssey_vs_App_Mapping_1!$A$2:$A$507,Odyssey_vs_App_Mapping_1!AN$2:AN$507),"Odyssey File","Please check cell")))</f>
        <v>Manual Entry Req</v>
      </c>
      <c r="AQ281" s="29">
        <f t="shared" si="32"/>
        <v>0.85714285714285721</v>
      </c>
      <c r="AR281" s="29">
        <f t="shared" si="33"/>
        <v>0.91304347826086962</v>
      </c>
      <c r="AS281" s="1">
        <f t="shared" si="34"/>
        <v>30</v>
      </c>
      <c r="AT281" s="1">
        <f t="shared" si="35"/>
        <v>0</v>
      </c>
      <c r="AU281" s="1">
        <f t="shared" si="36"/>
        <v>5</v>
      </c>
      <c r="AV281" s="1">
        <f t="shared" si="37"/>
        <v>0</v>
      </c>
      <c r="AW281" s="44">
        <f t="shared" si="38"/>
        <v>0.8571428571428571</v>
      </c>
      <c r="AX281" s="173">
        <f t="shared" si="39"/>
        <v>0</v>
      </c>
    </row>
    <row r="282" spans="1:50" x14ac:dyDescent="0.25">
      <c r="A282" s="105" t="str">
        <f>MAS_Pre_Staging_26[[#This Row],[Source ID]]</f>
        <v>S3.76</v>
      </c>
      <c r="B282" s="1" t="str">
        <f>MAS_Pre_Staging_26[[#This Row],[M1 : Name of All Applications]]</f>
        <v>Ciuch Conveyor MHS</v>
      </c>
      <c r="C282" s="1" t="str">
        <f>MAS_Pre_Staging_26[[#This Row],[Region]]</f>
        <v>EMEA</v>
      </c>
      <c r="D282" s="1" t="str">
        <f>MAS_Pre_Staging_26[[#This Row],[Is it present in Odyssey File? (Y/N)]]</f>
        <v>Y</v>
      </c>
      <c r="E282" s="1" t="str">
        <f>MAS_Pre_Staging_26[[#This Row],[M1. Source of File]]</f>
        <v>EMEA</v>
      </c>
      <c r="F282" s="1" t="str">
        <f>MAS_Pre_Staging_26[[#This Row],[M2 : Listed CMDB Application Owner]]</f>
        <v>UK</v>
      </c>
      <c r="G282" s="1" t="str">
        <f>MAS_Pre_Staging_26[[#This Row],[M2: Listed Region Owner]]</f>
        <v>Pascale Dries</v>
      </c>
      <c r="H282" s="1" t="str">
        <f>IF(MAS_Pre_Staging_2!H282="Manual Entry Req","Manual Entry Req",IF(MAS_Pre_Staging_2!H282=MAS_Pre_Staging_1!G282,"Region File",IF(MAS_Pre_Staging_2!H282=_xlfn.XLOOKUP($A282,Odyssey_vs_App_Mapping_1!$A$2:$A$507,Odyssey_vs_App_Mapping_1!F$2:F$507),"Odyssey File","Please check cell")))</f>
        <v>Region File</v>
      </c>
      <c r="I282" s="1" t="str">
        <f>IF(MAS_Pre_Staging_2!I282="Manual Entry Req","Manual Entry Req",IF(MAS_Pre_Staging_2!I282=MAS_Pre_Staging_1!H282,"Region File",IF(MAS_Pre_Staging_2!I282=_xlfn.XLOOKUP($A282,Odyssey_vs_App_Mapping_1!$A$2:$A$507,Odyssey_vs_App_Mapping_1!G$2:G$507),"Odyssey File","Please check cell")))</f>
        <v>Region File</v>
      </c>
      <c r="J282" s="1" t="str">
        <f>IF(MAS_Pre_Staging_2!J282="Manual Entry Req","Manual Entry Req",IF(MAS_Pre_Staging_2!J282=MAS_Pre_Staging_1!I282,"Region File",IF(MAS_Pre_Staging_2!J282=_xlfn.XLOOKUP($A282,Odyssey_vs_App_Mapping_1!$A$2:$A$507,Odyssey_vs_App_Mapping_1!H$2:H$507),"Odyssey File","Please check cell")))</f>
        <v>Region File</v>
      </c>
      <c r="K282" s="1" t="str">
        <f>IF(MAS_Pre_Staging_2!K282="Manual Entry Req","Manual Entry Req",IF(MAS_Pre_Staging_2!K282=MAS_Pre_Staging_1!J282,"Region File",IF(MAS_Pre_Staging_2!K282=_xlfn.XLOOKUP($A282,Odyssey_vs_App_Mapping_1!$A$2:$A$507,Odyssey_vs_App_Mapping_1!I$2:I$507),"Odyssey File","Please check cell")))</f>
        <v>Region File</v>
      </c>
      <c r="L282" s="1" t="str">
        <f>IF(MAS_Pre_Staging_2!L282="Manual Entry Req","Manual Entry Req",IF(MAS_Pre_Staging_2!L282=MAS_Pre_Staging_1!K282,"Region File",IF(MAS_Pre_Staging_2!L282=_xlfn.XLOOKUP($A282,Odyssey_vs_App_Mapping_1!$A$2:$A$507,Odyssey_vs_App_Mapping_1!J$2:J$507),"Odyssey File","Please check cell")))</f>
        <v>Region File</v>
      </c>
      <c r="M282" s="1" t="str">
        <f>IF(MAS_Pre_Staging_2!M282="Manual Entry Req","Manual Entry Req",IF(MAS_Pre_Staging_2!M282=MAS_Pre_Staging_1!L282,"Region File",IF(MAS_Pre_Staging_2!M282=_xlfn.XLOOKUP($A282,Odyssey_vs_App_Mapping_1!$A$2:$A$507,Odyssey_vs_App_Mapping_1!K$2:K$507),"Odyssey File","Please check cell")))</f>
        <v>Region File</v>
      </c>
      <c r="N282" s="1" t="str">
        <f>IF(MAS_Pre_Staging_2!N282="Manual Entry Req","Manual Entry Req",IF(MAS_Pre_Staging_2!N282=MAS_Pre_Staging_1!M282,"Region File",IF(MAS_Pre_Staging_2!N282=_xlfn.XLOOKUP($A282,Odyssey_vs_App_Mapping_1!$A$2:$A$507,Odyssey_vs_App_Mapping_1!L$2:L$507),"Odyssey File","Please check cell")))</f>
        <v>Manual Entry Req</v>
      </c>
      <c r="O282" s="1" t="str">
        <f>IF(MAS_Pre_Staging_2!O282="Manual Entry Req","Manual Entry Req",IF(MAS_Pre_Staging_2!O282=MAS_Pre_Staging_1!N282,"Region File",IF(MAS_Pre_Staging_2!O282=_xlfn.XLOOKUP($A282,Odyssey_vs_App_Mapping_1!$A$2:$A$507,Odyssey_vs_App_Mapping_1!M$2:M$507),"Odyssey File","Please check cell")))</f>
        <v>Odyssey File</v>
      </c>
      <c r="P282" s="1" t="str">
        <f>IF(MAS_Pre_Staging_2!P282="Manual Entry Req","Manual Entry Req",IF(MAS_Pre_Staging_2!P282=MAS_Pre_Staging_1!O282,"Region File",IF(MAS_Pre_Staging_2!P282=_xlfn.XLOOKUP($A282,Odyssey_vs_App_Mapping_1!$A$2:$A$507,Odyssey_vs_App_Mapping_1!N$2:N$507),"Odyssey File","Please check cell")))</f>
        <v>Manual Entry Req</v>
      </c>
      <c r="Q282" s="1" t="str">
        <f>IF(MAS_Pre_Staging_2!Q282="Manual Entry Req","Manual Entry Req",IF(MAS_Pre_Staging_2!Q282=MAS_Pre_Staging_1!P282,"Region File",IF(MAS_Pre_Staging_2!Q282=_xlfn.XLOOKUP($A282,Odyssey_vs_App_Mapping_1!$A$2:$A$507,Odyssey_vs_App_Mapping_1!O$2:O$507),"Odyssey File","Please check cell")))</f>
        <v>Region File</v>
      </c>
      <c r="R282" s="1" t="str">
        <f>IF(MAS_Pre_Staging_2!R282="Manual Entry Req","Manual Entry Req",IF(MAS_Pre_Staging_2!R282=MAS_Pre_Staging_1!Q282,"Region File",IF(MAS_Pre_Staging_2!R282=_xlfn.XLOOKUP($A282,Odyssey_vs_App_Mapping_1!$A$2:$A$507,Odyssey_vs_App_Mapping_1!P$2:P$507),"Odyssey File","Please check cell")))</f>
        <v>Manual Entry Req</v>
      </c>
      <c r="S282" s="1" t="str">
        <f>IF(MAS_Pre_Staging_2!S282="Manual Entry Req","Manual Entry Req",IF(MAS_Pre_Staging_2!S282=MAS_Pre_Staging_1!R282,"Region File",IF(MAS_Pre_Staging_2!S282=_xlfn.XLOOKUP($A282,Odyssey_vs_App_Mapping_1!$A$2:$A$507,Odyssey_vs_App_Mapping_1!Q$2:Q$507),"Odyssey File","Please check cell")))</f>
        <v>Manual Entry Req</v>
      </c>
      <c r="T282" s="1" t="str">
        <f>IF(MAS_Pre_Staging_2!T282="Manual Entry Req","Manual Entry Req",IF(MAS_Pre_Staging_2!T282=MAS_Pre_Staging_1!S282,"Region File",IF(MAS_Pre_Staging_2!T282=_xlfn.XLOOKUP($A282,Odyssey_vs_App_Mapping_1!$A$2:$A$507,Odyssey_vs_App_Mapping_1!R$2:R$507),"Odyssey File","Please check cell")))</f>
        <v>Manual Entry Req</v>
      </c>
      <c r="U282" s="1" t="str">
        <f>IF(MAS_Pre_Staging_2!U282="Manual Entry Req","Manual Entry Req",IF(MAS_Pre_Staging_2!U282=MAS_Pre_Staging_1!T282,"Region File",IF(MAS_Pre_Staging_2!U282=_xlfn.XLOOKUP($A282,Odyssey_vs_App_Mapping_1!$A$2:$A$507,Odyssey_vs_App_Mapping_1!S$2:S$507),"Odyssey File","Please check cell")))</f>
        <v>Manual Entry Req</v>
      </c>
      <c r="V282" s="1" t="str">
        <f>IF(MAS_Pre_Staging_2!V282="Manual Entry Req","Manual Entry Req",IF(MAS_Pre_Staging_2!V282=MAS_Pre_Staging_1!U282,"Region File",IF(MAS_Pre_Staging_2!V282=_xlfn.XLOOKUP($A282,Odyssey_vs_App_Mapping_1!$A$2:$A$507,Odyssey_vs_App_Mapping_1!T$2:T$507),"Odyssey File","Please check cell")))</f>
        <v>Manual Entry Req</v>
      </c>
      <c r="W282" s="1" t="str">
        <f>IF(MAS_Pre_Staging_2!W282="Manual Entry Req","Manual Entry Req",IF(MAS_Pre_Staging_2!W282=MAS_Pre_Staging_1!V282,"Region File",IF(MAS_Pre_Staging_2!W282=_xlfn.XLOOKUP($A282,Odyssey_vs_App_Mapping_1!$A$2:$A$507,Odyssey_vs_App_Mapping_1!U$2:U$507),"Odyssey File","Please check cell")))</f>
        <v>Manual Entry Req</v>
      </c>
      <c r="X282" s="1" t="str">
        <f>IF(MAS_Pre_Staging_2!X282="Manual Entry Req","Manual Entry Req",IF(MAS_Pre_Staging_2!X282=MAS_Pre_Staging_1!W282,"Region File",IF(MAS_Pre_Staging_2!X282=_xlfn.XLOOKUP($A282,Odyssey_vs_App_Mapping_1!$A$2:$A$507,Odyssey_vs_App_Mapping_1!V$2:V$507),"Odyssey File","Please check cell")))</f>
        <v>Region File</v>
      </c>
      <c r="Y282" s="1" t="str">
        <f>IF(MAS_Pre_Staging_2!Y282="Manual Entry Req","Manual Entry Req",IF(MAS_Pre_Staging_2!Y282=MAS_Pre_Staging_1!X282,"Region File",IF(MAS_Pre_Staging_2!Y282=_xlfn.XLOOKUP($A282,Odyssey_vs_App_Mapping_1!$A$2:$A$507,Odyssey_vs_App_Mapping_1!W$2:W$507),"Odyssey File","Please check cell")))</f>
        <v>Manual Entry Req</v>
      </c>
      <c r="Z282" s="1" t="str">
        <f>IF(MAS_Pre_Staging_2!Z282="Manual Entry Req","Manual Entry Req",IF(MAS_Pre_Staging_2!Z282=MAS_Pre_Staging_1!Y282,"Region File",IF(MAS_Pre_Staging_2!Z282=_xlfn.XLOOKUP($A282,Odyssey_vs_App_Mapping_1!$A$2:$A$507,Odyssey_vs_App_Mapping_1!X$2:X$507),"Odyssey File","Please check cell")))</f>
        <v>Odyssey File</v>
      </c>
      <c r="AA282" s="1" t="str">
        <f>IF(MAS_Pre_Staging_2!AA282="Manual Entry Req","Manual Entry Req",IF(MAS_Pre_Staging_2!AA282=MAS_Pre_Staging_1!Z282,"Region File",IF(MAS_Pre_Staging_2!AA282=_xlfn.XLOOKUP($A282,Odyssey_vs_App_Mapping_1!$A$2:$A$507,Odyssey_vs_App_Mapping_1!Y$2:Y$507),"Odyssey File","Please check cell")))</f>
        <v>Manual Entry Req</v>
      </c>
      <c r="AB282" s="1" t="str">
        <f>IF(MAS_Pre_Staging_2!AB282="Manual Entry Req","Manual Entry Req",IF(MAS_Pre_Staging_2!AB282=MAS_Pre_Staging_1!AA282,"Region File",IF(MAS_Pre_Staging_2!AB282=_xlfn.XLOOKUP($A282,Odyssey_vs_App_Mapping_1!$A$2:$A$507,Odyssey_vs_App_Mapping_1!Z$2:Z$507),"Odyssey File","Please check cell")))</f>
        <v>Manual Entry Req</v>
      </c>
      <c r="AC282" s="1" t="str">
        <f>IF(MAS_Pre_Staging_2!AC282="Manual Entry Req","Manual Entry Req",IF(MAS_Pre_Staging_2!AC282=MAS_Pre_Staging_1!AB282,"Region File",IF(MAS_Pre_Staging_2!AC282=_xlfn.XLOOKUP($A282,Odyssey_vs_App_Mapping_1!$A$2:$A$507,Odyssey_vs_App_Mapping_1!AA$2:AA$507),"Odyssey File","Please check cell")))</f>
        <v>Manual Entry Req</v>
      </c>
      <c r="AD282" s="1" t="str">
        <f>IF(MAS_Pre_Staging_2!AD282="Manual Entry Req","Manual Entry Req",IF(MAS_Pre_Staging_2!AD282=MAS_Pre_Staging_1!AC282,"Region File",IF(MAS_Pre_Staging_2!AD282=_xlfn.XLOOKUP($A282,Odyssey_vs_App_Mapping_1!$A$2:$A$507,Odyssey_vs_App_Mapping_1!AB$2:AB$507),"Odyssey File","Please check cell")))</f>
        <v>Odyssey File</v>
      </c>
      <c r="AE282" s="1" t="str">
        <f>IF(MAS_Pre_Staging_2!AE282="Manual Entry Req","Manual Entry Req",IF(MAS_Pre_Staging_2!AE282=MAS_Pre_Staging_1!AD282,"Region File",IF(MAS_Pre_Staging_2!AE282=_xlfn.XLOOKUP($A282,Odyssey_vs_App_Mapping_1!$A$2:$A$507,Odyssey_vs_App_Mapping_1!AC$2:AC$507),"Odyssey File","Please check cell")))</f>
        <v>Manual Entry Req</v>
      </c>
      <c r="AF282" s="1" t="str">
        <f>IF(MAS_Pre_Staging_2!AF282="Manual Entry Req","Manual Entry Req",IF(MAS_Pre_Staging_2!AF282=MAS_Pre_Staging_1!AE282,"Region File",IF(MAS_Pre_Staging_2!AF282=_xlfn.XLOOKUP($A282,Odyssey_vs_App_Mapping_1!$A$2:$A$507,Odyssey_vs_App_Mapping_1!AD$2:AD$507),"Odyssey File","Please check cell")))</f>
        <v>Manual Entry Req</v>
      </c>
      <c r="AG282" s="1" t="str">
        <f>IF(MAS_Pre_Staging_2!AG282="Manual Entry Req","Manual Entry Req",IF(MAS_Pre_Staging_2!AG282=MAS_Pre_Staging_1!AF282,"Region File",IF(MAS_Pre_Staging_2!AG282=_xlfn.XLOOKUP($A282,Odyssey_vs_App_Mapping_1!$A$2:$A$507,Odyssey_vs_App_Mapping_1!AE$2:AE$507),"Odyssey File","Please check cell")))</f>
        <v>Odyssey File</v>
      </c>
      <c r="AH282" s="1" t="str">
        <f>IF(MAS_Pre_Staging_2!AH282="Manual Entry Req","Manual Entry Req",IF(MAS_Pre_Staging_2!AH282=MAS_Pre_Staging_1!AG282,"Region File",IF(MAS_Pre_Staging_2!AH282=_xlfn.XLOOKUP($A282,Odyssey_vs_App_Mapping_1!$A$2:$A$507,Odyssey_vs_App_Mapping_1!AF$2:AF$507),"Odyssey File","Please check cell")))</f>
        <v>Manual Entry Req</v>
      </c>
      <c r="AI282" s="1" t="str">
        <f>IF(MAS_Pre_Staging_2!AI282="Manual Entry Req","Manual Entry Req",IF(MAS_Pre_Staging_2!AI282=MAS_Pre_Staging_1!AH282,"Region File",IF(MAS_Pre_Staging_2!AI282=_xlfn.XLOOKUP($A282,Odyssey_vs_App_Mapping_1!$A$2:$A$507,Odyssey_vs_App_Mapping_1!AG$2:AG$507),"Odyssey File","Please check cell")))</f>
        <v>Manual Entry Req</v>
      </c>
      <c r="AJ282" s="1" t="str">
        <f>IF(MAS_Pre_Staging_2!AJ282="Manual Entry Req","Manual Entry Req",IF(MAS_Pre_Staging_2!AJ282=MAS_Pre_Staging_1!AI282,"Region File",IF(MAS_Pre_Staging_2!AJ282=_xlfn.XLOOKUP($A282,Odyssey_vs_App_Mapping_1!$A$2:$A$507,Odyssey_vs_App_Mapping_1!AH$2:AH$507),"Odyssey File","Please check cell")))</f>
        <v>Odyssey File</v>
      </c>
      <c r="AK282" s="1" t="str">
        <f>IF(MAS_Pre_Staging_2!AK282="Manual Entry Req","Manual Entry Req",IF(MAS_Pre_Staging_2!AK282=MAS_Pre_Staging_1!AJ282,"Region File",IF(MAS_Pre_Staging_2!AK282=_xlfn.XLOOKUP($A282,Odyssey_vs_App_Mapping_1!$A$2:$A$507,Odyssey_vs_App_Mapping_1!AI$2:AI$507),"Odyssey File","Please check cell")))</f>
        <v>Manual Entry Req</v>
      </c>
      <c r="AL282" s="1" t="str">
        <f>IF(MAS_Pre_Staging_2!AL282="Manual Entry Req","Manual Entry Req",IF(MAS_Pre_Staging_2!AL282=MAS_Pre_Staging_1!AK282,"Region File",IF(MAS_Pre_Staging_2!AL282=_xlfn.XLOOKUP($A282,Odyssey_vs_App_Mapping_1!$A$2:$A$507,Odyssey_vs_App_Mapping_1!AJ$2:AJ$507),"Odyssey File","Please check cell")))</f>
        <v>Manual Entry Req</v>
      </c>
      <c r="AM282" s="1" t="str">
        <f>IF(MAS_Pre_Staging_2!AM282="Manual Entry Req","Manual Entry Req",IF(MAS_Pre_Staging_2!AM282=MAS_Pre_Staging_1!AL282,"Region File",IF(MAS_Pre_Staging_2!AM282=_xlfn.XLOOKUP($A282,Odyssey_vs_App_Mapping_1!$A$2:$A$507,Odyssey_vs_App_Mapping_1!AK$2:AK$507),"Odyssey File","Please check cell")))</f>
        <v>Manual Entry Req</v>
      </c>
      <c r="AN282" s="1" t="str">
        <f>IF(MAS_Pre_Staging_2!AN282="Manual Entry Req","Manual Entry Req",IF(MAS_Pre_Staging_2!AN282=MAS_Pre_Staging_1!AM282,"Region File",IF(MAS_Pre_Staging_2!AN282=_xlfn.XLOOKUP($A282,Odyssey_vs_App_Mapping_1!$A$2:$A$507,Odyssey_vs_App_Mapping_1!AL$2:AL$507),"Odyssey File","Please check cell")))</f>
        <v>Manual Entry Req</v>
      </c>
      <c r="AO282" s="1" t="str">
        <f>IF(MAS_Pre_Staging_2!AO282="Manual Entry Req","Manual Entry Req",IF(MAS_Pre_Staging_2!AO282=MAS_Pre_Staging_1!AN282,"Region File",IF(MAS_Pre_Staging_2!AO282=_xlfn.XLOOKUP($A282,Odyssey_vs_App_Mapping_1!$A$2:$A$507,Odyssey_vs_App_Mapping_1!AM$2:AM$507),"Odyssey File","Please check cell")))</f>
        <v>Manual Entry Req</v>
      </c>
      <c r="AP282" s="1" t="str">
        <f>IF(MAS_Pre_Staging_2!AP282="Manual Entry Req","Manual Entry Req",IF(MAS_Pre_Staging_2!AP282=MAS_Pre_Staging_1!AO282,"Region File",IF(MAS_Pre_Staging_2!AP282=_xlfn.XLOOKUP($A282,Odyssey_vs_App_Mapping_1!$A$2:$A$507,Odyssey_vs_App_Mapping_1!AN$2:AN$507),"Odyssey File","Please check cell")))</f>
        <v>Manual Entry Req</v>
      </c>
      <c r="AQ282" s="29">
        <f t="shared" si="32"/>
        <v>0.37142857142857144</v>
      </c>
      <c r="AR282" s="29">
        <f t="shared" si="33"/>
        <v>0.47826086956521741</v>
      </c>
      <c r="AS282" s="1">
        <f t="shared" si="34"/>
        <v>8</v>
      </c>
      <c r="AT282" s="1">
        <f t="shared" si="35"/>
        <v>5</v>
      </c>
      <c r="AU282" s="1">
        <f t="shared" si="36"/>
        <v>22</v>
      </c>
      <c r="AV282" s="1">
        <f t="shared" si="37"/>
        <v>0</v>
      </c>
      <c r="AW282" s="44">
        <f t="shared" si="38"/>
        <v>0.22857142857142856</v>
      </c>
      <c r="AX282" s="173">
        <f t="shared" si="39"/>
        <v>0.14285714285714285</v>
      </c>
    </row>
    <row r="283" spans="1:50" ht="30" x14ac:dyDescent="0.25">
      <c r="A283" s="105" t="str">
        <f>MAS_Pre_Staging_26[[#This Row],[Source ID]]</f>
        <v>S3.77</v>
      </c>
      <c r="B283" s="1" t="str">
        <f>MAS_Pre_Staging_26[[#This Row],[M1 : Name of All Applications]]</f>
        <v>Ciuch Materials Handling System</v>
      </c>
      <c r="C283" s="1" t="str">
        <f>MAS_Pre_Staging_26[[#This Row],[Region]]</f>
        <v>EMEA</v>
      </c>
      <c r="D283" s="1" t="str">
        <f>MAS_Pre_Staging_26[[#This Row],[Is it present in Odyssey File? (Y/N)]]</f>
        <v>Y</v>
      </c>
      <c r="E283" s="1" t="str">
        <f>MAS_Pre_Staging_26[[#This Row],[M1. Source of File]]</f>
        <v>EMEA</v>
      </c>
      <c r="F283" s="1" t="str">
        <f>MAS_Pre_Staging_26[[#This Row],[M2 : Listed CMDB Application Owner]]</f>
        <v>EMEA</v>
      </c>
      <c r="G283" s="1" t="str">
        <f>MAS_Pre_Staging_26[[#This Row],[M2: Listed Region Owner]]</f>
        <v>Malcolm Wray</v>
      </c>
      <c r="H283" s="1" t="str">
        <f>IF(MAS_Pre_Staging_2!H283="Manual Entry Req","Manual Entry Req",IF(MAS_Pre_Staging_2!H283=MAS_Pre_Staging_1!G283,"Region File",IF(MAS_Pre_Staging_2!H283=_xlfn.XLOOKUP($A283,Odyssey_vs_App_Mapping_1!$A$2:$A$507,Odyssey_vs_App_Mapping_1!F$2:F$507),"Odyssey File","Please check cell")))</f>
        <v>Region File</v>
      </c>
      <c r="I283" s="1" t="str">
        <f>IF(MAS_Pre_Staging_2!I283="Manual Entry Req","Manual Entry Req",IF(MAS_Pre_Staging_2!I283=MAS_Pre_Staging_1!H283,"Region File",IF(MAS_Pre_Staging_2!I283=_xlfn.XLOOKUP($A283,Odyssey_vs_App_Mapping_1!$A$2:$A$507,Odyssey_vs_App_Mapping_1!G$2:G$507),"Odyssey File","Please check cell")))</f>
        <v>Region File</v>
      </c>
      <c r="J283" s="1" t="str">
        <f>IF(MAS_Pre_Staging_2!J283="Manual Entry Req","Manual Entry Req",IF(MAS_Pre_Staging_2!J283=MAS_Pre_Staging_1!I283,"Region File",IF(MAS_Pre_Staging_2!J283=_xlfn.XLOOKUP($A283,Odyssey_vs_App_Mapping_1!$A$2:$A$507,Odyssey_vs_App_Mapping_1!H$2:H$507),"Odyssey File","Please check cell")))</f>
        <v>Region File</v>
      </c>
      <c r="K283" s="1" t="str">
        <f>IF(MAS_Pre_Staging_2!K283="Manual Entry Req","Manual Entry Req",IF(MAS_Pre_Staging_2!K283=MAS_Pre_Staging_1!J283,"Region File",IF(MAS_Pre_Staging_2!K283=_xlfn.XLOOKUP($A283,Odyssey_vs_App_Mapping_1!$A$2:$A$507,Odyssey_vs_App_Mapping_1!I$2:I$507),"Odyssey File","Please check cell")))</f>
        <v>Region File</v>
      </c>
      <c r="L283" s="1" t="str">
        <f>IF(MAS_Pre_Staging_2!L283="Manual Entry Req","Manual Entry Req",IF(MAS_Pre_Staging_2!L283=MAS_Pre_Staging_1!K283,"Region File",IF(MAS_Pre_Staging_2!L283=_xlfn.XLOOKUP($A283,Odyssey_vs_App_Mapping_1!$A$2:$A$507,Odyssey_vs_App_Mapping_1!J$2:J$507),"Odyssey File","Please check cell")))</f>
        <v>Region File</v>
      </c>
      <c r="M283" s="1" t="str">
        <f>IF(MAS_Pre_Staging_2!M283="Manual Entry Req","Manual Entry Req",IF(MAS_Pre_Staging_2!M283=MAS_Pre_Staging_1!L283,"Region File",IF(MAS_Pre_Staging_2!M283=_xlfn.XLOOKUP($A283,Odyssey_vs_App_Mapping_1!$A$2:$A$507,Odyssey_vs_App_Mapping_1!K$2:K$507),"Odyssey File","Please check cell")))</f>
        <v>Region File</v>
      </c>
      <c r="N283" s="1" t="str">
        <f>IF(MAS_Pre_Staging_2!N283="Manual Entry Req","Manual Entry Req",IF(MAS_Pre_Staging_2!N283=MAS_Pre_Staging_1!M283,"Region File",IF(MAS_Pre_Staging_2!N283=_xlfn.XLOOKUP($A283,Odyssey_vs_App_Mapping_1!$A$2:$A$507,Odyssey_vs_App_Mapping_1!L$2:L$507),"Odyssey File","Please check cell")))</f>
        <v>Region File</v>
      </c>
      <c r="O283" s="1" t="str">
        <f>IF(MAS_Pre_Staging_2!O283="Manual Entry Req","Manual Entry Req",IF(MAS_Pre_Staging_2!O283=MAS_Pre_Staging_1!N283,"Region File",IF(MAS_Pre_Staging_2!O283=_xlfn.XLOOKUP($A283,Odyssey_vs_App_Mapping_1!$A$2:$A$507,Odyssey_vs_App_Mapping_1!M$2:M$507),"Odyssey File","Please check cell")))</f>
        <v>Region File</v>
      </c>
      <c r="P283" s="1" t="str">
        <f>IF(MAS_Pre_Staging_2!P283="Manual Entry Req","Manual Entry Req",IF(MAS_Pre_Staging_2!P283=MAS_Pre_Staging_1!O283,"Region File",IF(MAS_Pre_Staging_2!P283=_xlfn.XLOOKUP($A283,Odyssey_vs_App_Mapping_1!$A$2:$A$507,Odyssey_vs_App_Mapping_1!N$2:N$507),"Odyssey File","Please check cell")))</f>
        <v>Region File</v>
      </c>
      <c r="Q283" s="1" t="str">
        <f>IF(MAS_Pre_Staging_2!Q283="Manual Entry Req","Manual Entry Req",IF(MAS_Pre_Staging_2!Q283=MAS_Pre_Staging_1!P283,"Region File",IF(MAS_Pre_Staging_2!Q283=_xlfn.XLOOKUP($A283,Odyssey_vs_App_Mapping_1!$A$2:$A$507,Odyssey_vs_App_Mapping_1!O$2:O$507),"Odyssey File","Please check cell")))</f>
        <v>Region File</v>
      </c>
      <c r="R283" s="1" t="str">
        <f>IF(MAS_Pre_Staging_2!R283="Manual Entry Req","Manual Entry Req",IF(MAS_Pre_Staging_2!R283=MAS_Pre_Staging_1!Q283,"Region File",IF(MAS_Pre_Staging_2!R283=_xlfn.XLOOKUP($A283,Odyssey_vs_App_Mapping_1!$A$2:$A$507,Odyssey_vs_App_Mapping_1!P$2:P$507),"Odyssey File","Please check cell")))</f>
        <v>Region File</v>
      </c>
      <c r="S283" s="1" t="str">
        <f>IF(MAS_Pre_Staging_2!S283="Manual Entry Req","Manual Entry Req",IF(MAS_Pre_Staging_2!S283=MAS_Pre_Staging_1!R283,"Region File",IF(MAS_Pre_Staging_2!S283=_xlfn.XLOOKUP($A283,Odyssey_vs_App_Mapping_1!$A$2:$A$507,Odyssey_vs_App_Mapping_1!Q$2:Q$507),"Odyssey File","Please check cell")))</f>
        <v>Region File</v>
      </c>
      <c r="T283" s="1" t="str">
        <f>IF(MAS_Pre_Staging_2!T283="Manual Entry Req","Manual Entry Req",IF(MAS_Pre_Staging_2!T283=MAS_Pre_Staging_1!S283,"Region File",IF(MAS_Pre_Staging_2!T283=_xlfn.XLOOKUP($A283,Odyssey_vs_App_Mapping_1!$A$2:$A$507,Odyssey_vs_App_Mapping_1!R$2:R$507),"Odyssey File","Please check cell")))</f>
        <v>Manual Entry Req</v>
      </c>
      <c r="U283" s="1" t="str">
        <f>IF(MAS_Pre_Staging_2!U283="Manual Entry Req","Manual Entry Req",IF(MAS_Pre_Staging_2!U283=MAS_Pre_Staging_1!T283,"Region File",IF(MAS_Pre_Staging_2!U283=_xlfn.XLOOKUP($A283,Odyssey_vs_App_Mapping_1!$A$2:$A$507,Odyssey_vs_App_Mapping_1!S$2:S$507),"Odyssey File","Please check cell")))</f>
        <v>Manual Entry Req</v>
      </c>
      <c r="V283" s="1" t="str">
        <f>IF(MAS_Pre_Staging_2!V283="Manual Entry Req","Manual Entry Req",IF(MAS_Pre_Staging_2!V283=MAS_Pre_Staging_1!U283,"Region File",IF(MAS_Pre_Staging_2!V283=_xlfn.XLOOKUP($A283,Odyssey_vs_App_Mapping_1!$A$2:$A$507,Odyssey_vs_App_Mapping_1!T$2:T$507),"Odyssey File","Please check cell")))</f>
        <v>Manual Entry Req</v>
      </c>
      <c r="W283" s="1" t="str">
        <f>IF(MAS_Pre_Staging_2!W283="Manual Entry Req","Manual Entry Req",IF(MAS_Pre_Staging_2!W283=MAS_Pre_Staging_1!V283,"Region File",IF(MAS_Pre_Staging_2!W283=_xlfn.XLOOKUP($A283,Odyssey_vs_App_Mapping_1!$A$2:$A$507,Odyssey_vs_App_Mapping_1!U$2:U$507),"Odyssey File","Please check cell")))</f>
        <v>Region File</v>
      </c>
      <c r="X283" s="1" t="str">
        <f>IF(MAS_Pre_Staging_2!X283="Manual Entry Req","Manual Entry Req",IF(MAS_Pre_Staging_2!X283=MAS_Pre_Staging_1!W283,"Region File",IF(MAS_Pre_Staging_2!X283=_xlfn.XLOOKUP($A283,Odyssey_vs_App_Mapping_1!$A$2:$A$507,Odyssey_vs_App_Mapping_1!V$2:V$507),"Odyssey File","Please check cell")))</f>
        <v>Region File</v>
      </c>
      <c r="Y283" s="1" t="str">
        <f>IF(MAS_Pre_Staging_2!Y283="Manual Entry Req","Manual Entry Req",IF(MAS_Pre_Staging_2!Y283=MAS_Pre_Staging_1!X283,"Region File",IF(MAS_Pre_Staging_2!Y283=_xlfn.XLOOKUP($A283,Odyssey_vs_App_Mapping_1!$A$2:$A$507,Odyssey_vs_App_Mapping_1!W$2:W$507),"Odyssey File","Please check cell")))</f>
        <v>Region File</v>
      </c>
      <c r="Z283" s="1" t="str">
        <f>IF(MAS_Pre_Staging_2!Z283="Manual Entry Req","Manual Entry Req",IF(MAS_Pre_Staging_2!Z283=MAS_Pre_Staging_1!Y283,"Region File",IF(MAS_Pre_Staging_2!Z283=_xlfn.XLOOKUP($A283,Odyssey_vs_App_Mapping_1!$A$2:$A$507,Odyssey_vs_App_Mapping_1!X$2:X$507),"Odyssey File","Please check cell")))</f>
        <v>Region File</v>
      </c>
      <c r="AA283" s="1" t="str">
        <f>IF(MAS_Pre_Staging_2!AA283="Manual Entry Req","Manual Entry Req",IF(MAS_Pre_Staging_2!AA283=MAS_Pre_Staging_1!Z283,"Region File",IF(MAS_Pre_Staging_2!AA283=_xlfn.XLOOKUP($A283,Odyssey_vs_App_Mapping_1!$A$2:$A$507,Odyssey_vs_App_Mapping_1!Y$2:Y$507),"Odyssey File","Please check cell")))</f>
        <v>Region File</v>
      </c>
      <c r="AB283" s="1" t="str">
        <f>IF(MAS_Pre_Staging_2!AB283="Manual Entry Req","Manual Entry Req",IF(MAS_Pre_Staging_2!AB283=MAS_Pre_Staging_1!AA283,"Region File",IF(MAS_Pre_Staging_2!AB283=_xlfn.XLOOKUP($A283,Odyssey_vs_App_Mapping_1!$A$2:$A$507,Odyssey_vs_App_Mapping_1!Z$2:Z$507),"Odyssey File","Please check cell")))</f>
        <v>Region File</v>
      </c>
      <c r="AC283" s="1" t="str">
        <f>IF(MAS_Pre_Staging_2!AC283="Manual Entry Req","Manual Entry Req",IF(MAS_Pre_Staging_2!AC283=MAS_Pre_Staging_1!AB283,"Region File",IF(MAS_Pre_Staging_2!AC283=_xlfn.XLOOKUP($A283,Odyssey_vs_App_Mapping_1!$A$2:$A$507,Odyssey_vs_App_Mapping_1!AA$2:AA$507),"Odyssey File","Please check cell")))</f>
        <v>Region File</v>
      </c>
      <c r="AD283" s="1" t="str">
        <f>IF(MAS_Pre_Staging_2!AD283="Manual Entry Req","Manual Entry Req",IF(MAS_Pre_Staging_2!AD283=MAS_Pre_Staging_1!AC283,"Region File",IF(MAS_Pre_Staging_2!AD283=_xlfn.XLOOKUP($A283,Odyssey_vs_App_Mapping_1!$A$2:$A$507,Odyssey_vs_App_Mapping_1!AB$2:AB$507),"Odyssey File","Please check cell")))</f>
        <v>Region File</v>
      </c>
      <c r="AE283" s="1" t="str">
        <f>IF(MAS_Pre_Staging_2!AE283="Manual Entry Req","Manual Entry Req",IF(MAS_Pre_Staging_2!AE283=MAS_Pre_Staging_1!AD283,"Region File",IF(MAS_Pre_Staging_2!AE283=_xlfn.XLOOKUP($A283,Odyssey_vs_App_Mapping_1!$A$2:$A$507,Odyssey_vs_App_Mapping_1!AC$2:AC$507),"Odyssey File","Please check cell")))</f>
        <v>Region File</v>
      </c>
      <c r="AF283" s="1" t="str">
        <f>IF(MAS_Pre_Staging_2!AF283="Manual Entry Req","Manual Entry Req",IF(MAS_Pre_Staging_2!AF283=MAS_Pre_Staging_1!AE283,"Region File",IF(MAS_Pre_Staging_2!AF283=_xlfn.XLOOKUP($A283,Odyssey_vs_App_Mapping_1!$A$2:$A$507,Odyssey_vs_App_Mapping_1!AD$2:AD$507),"Odyssey File","Please check cell")))</f>
        <v>Region File</v>
      </c>
      <c r="AG283" s="1" t="str">
        <f>IF(MAS_Pre_Staging_2!AG283="Manual Entry Req","Manual Entry Req",IF(MAS_Pre_Staging_2!AG283=MAS_Pre_Staging_1!AF283,"Region File",IF(MAS_Pre_Staging_2!AG283=_xlfn.XLOOKUP($A283,Odyssey_vs_App_Mapping_1!$A$2:$A$507,Odyssey_vs_App_Mapping_1!AE$2:AE$507),"Odyssey File","Please check cell")))</f>
        <v>Region File</v>
      </c>
      <c r="AH283" s="1" t="str">
        <f>IF(MAS_Pre_Staging_2!AH283="Manual Entry Req","Manual Entry Req",IF(MAS_Pre_Staging_2!AH283=MAS_Pre_Staging_1!AG283,"Region File",IF(MAS_Pre_Staging_2!AH283=_xlfn.XLOOKUP($A283,Odyssey_vs_App_Mapping_1!$A$2:$A$507,Odyssey_vs_App_Mapping_1!AF$2:AF$507),"Odyssey File","Please check cell")))</f>
        <v>Region File</v>
      </c>
      <c r="AI283" s="1" t="str">
        <f>IF(MAS_Pre_Staging_2!AI283="Manual Entry Req","Manual Entry Req",IF(MAS_Pre_Staging_2!AI283=MAS_Pre_Staging_1!AH283,"Region File",IF(MAS_Pre_Staging_2!AI283=_xlfn.XLOOKUP($A283,Odyssey_vs_App_Mapping_1!$A$2:$A$507,Odyssey_vs_App_Mapping_1!AG$2:AG$507),"Odyssey File","Please check cell")))</f>
        <v>Region File</v>
      </c>
      <c r="AJ283" s="1" t="str">
        <f>IF(MAS_Pre_Staging_2!AJ283="Manual Entry Req","Manual Entry Req",IF(MAS_Pre_Staging_2!AJ283=MAS_Pre_Staging_1!AI283,"Region File",IF(MAS_Pre_Staging_2!AJ283=_xlfn.XLOOKUP($A283,Odyssey_vs_App_Mapping_1!$A$2:$A$507,Odyssey_vs_App_Mapping_1!AH$2:AH$507),"Odyssey File","Please check cell")))</f>
        <v>Region File</v>
      </c>
      <c r="AK283" s="1" t="str">
        <f>IF(MAS_Pre_Staging_2!AK283="Manual Entry Req","Manual Entry Req",IF(MAS_Pre_Staging_2!AK283=MAS_Pre_Staging_1!AJ283,"Region File",IF(MAS_Pre_Staging_2!AK283=_xlfn.XLOOKUP($A283,Odyssey_vs_App_Mapping_1!$A$2:$A$507,Odyssey_vs_App_Mapping_1!AI$2:AI$507),"Odyssey File","Please check cell")))</f>
        <v>Region File</v>
      </c>
      <c r="AL283" s="1" t="str">
        <f>IF(MAS_Pre_Staging_2!AL283="Manual Entry Req","Manual Entry Req",IF(MAS_Pre_Staging_2!AL283=MAS_Pre_Staging_1!AK283,"Region File",IF(MAS_Pre_Staging_2!AL283=_xlfn.XLOOKUP($A283,Odyssey_vs_App_Mapping_1!$A$2:$A$507,Odyssey_vs_App_Mapping_1!AJ$2:AJ$507),"Odyssey File","Please check cell")))</f>
        <v>Region File</v>
      </c>
      <c r="AM283" s="1" t="str">
        <f>IF(MAS_Pre_Staging_2!AM283="Manual Entry Req","Manual Entry Req",IF(MAS_Pre_Staging_2!AM283=MAS_Pre_Staging_1!AL283,"Region File",IF(MAS_Pre_Staging_2!AM283=_xlfn.XLOOKUP($A283,Odyssey_vs_App_Mapping_1!$A$2:$A$507,Odyssey_vs_App_Mapping_1!AK$2:AK$507),"Odyssey File","Please check cell")))</f>
        <v>Region File</v>
      </c>
      <c r="AN283" s="1" t="str">
        <f>IF(MAS_Pre_Staging_2!AN283="Manual Entry Req","Manual Entry Req",IF(MAS_Pre_Staging_2!AN283=MAS_Pre_Staging_1!AM283,"Region File",IF(MAS_Pre_Staging_2!AN283=_xlfn.XLOOKUP($A283,Odyssey_vs_App_Mapping_1!$A$2:$A$507,Odyssey_vs_App_Mapping_1!AL$2:AL$507),"Odyssey File","Please check cell")))</f>
        <v>Region File</v>
      </c>
      <c r="AO283" s="1" t="str">
        <f>IF(MAS_Pre_Staging_2!AO283="Manual Entry Req","Manual Entry Req",IF(MAS_Pre_Staging_2!AO283=MAS_Pre_Staging_1!AN283,"Region File",IF(MAS_Pre_Staging_2!AO283=_xlfn.XLOOKUP($A283,Odyssey_vs_App_Mapping_1!$A$2:$A$507,Odyssey_vs_App_Mapping_1!AM$2:AM$507),"Odyssey File","Please check cell")))</f>
        <v>Manual Entry Req</v>
      </c>
      <c r="AP283" s="1" t="str">
        <f>IF(MAS_Pre_Staging_2!AP283="Manual Entry Req","Manual Entry Req",IF(MAS_Pre_Staging_2!AP283=MAS_Pre_Staging_1!AO283,"Region File",IF(MAS_Pre_Staging_2!AP283=_xlfn.XLOOKUP($A283,Odyssey_vs_App_Mapping_1!$A$2:$A$507,Odyssey_vs_App_Mapping_1!AN$2:AN$507),"Odyssey File","Please check cell")))</f>
        <v>Manual Entry Req</v>
      </c>
      <c r="AQ283" s="29">
        <f t="shared" si="32"/>
        <v>0.85714285714285721</v>
      </c>
      <c r="AR283" s="29">
        <f t="shared" si="33"/>
        <v>0.91304347826086962</v>
      </c>
      <c r="AS283" s="1">
        <f t="shared" si="34"/>
        <v>30</v>
      </c>
      <c r="AT283" s="1">
        <f t="shared" si="35"/>
        <v>0</v>
      </c>
      <c r="AU283" s="1">
        <f t="shared" si="36"/>
        <v>5</v>
      </c>
      <c r="AV283" s="1">
        <f t="shared" si="37"/>
        <v>0</v>
      </c>
      <c r="AW283" s="44">
        <f t="shared" si="38"/>
        <v>0.8571428571428571</v>
      </c>
      <c r="AX283" s="173">
        <f t="shared" si="39"/>
        <v>0</v>
      </c>
    </row>
    <row r="284" spans="1:50" x14ac:dyDescent="0.25">
      <c r="A284" s="105" t="str">
        <f>MAS_Pre_Staging_26[[#This Row],[Source ID]]</f>
        <v>S3.78</v>
      </c>
      <c r="B284" s="1" t="str">
        <f>MAS_Pre_Staging_26[[#This Row],[M1 : Name of All Applications]]</f>
        <v>CLAAD</v>
      </c>
      <c r="C284" s="1" t="str">
        <f>MAS_Pre_Staging_26[[#This Row],[Region]]</f>
        <v>EMEA</v>
      </c>
      <c r="D284" s="1" t="str">
        <f>MAS_Pre_Staging_26[[#This Row],[Is it present in Odyssey File? (Y/N)]]</f>
        <v>Y</v>
      </c>
      <c r="E284" s="1" t="str">
        <f>MAS_Pre_Staging_26[[#This Row],[M1. Source of File]]</f>
        <v>EMEA</v>
      </c>
      <c r="F284" s="1" t="str">
        <f>MAS_Pre_Staging_26[[#This Row],[M2 : Listed CMDB Application Owner]]</f>
        <v>DE</v>
      </c>
      <c r="G284" s="1" t="str">
        <f>MAS_Pre_Staging_26[[#This Row],[M2: Listed Region Owner]]</f>
        <v>Atanas Todorov</v>
      </c>
      <c r="H284" s="1" t="str">
        <f>IF(MAS_Pre_Staging_2!H284="Manual Entry Req","Manual Entry Req",IF(MAS_Pre_Staging_2!H284=MAS_Pre_Staging_1!G284,"Region File",IF(MAS_Pre_Staging_2!H284=_xlfn.XLOOKUP($A284,Odyssey_vs_App_Mapping_1!$A$2:$A$507,Odyssey_vs_App_Mapping_1!F$2:F$507),"Odyssey File","Please check cell")))</f>
        <v>Region File</v>
      </c>
      <c r="I284" s="1" t="str">
        <f>IF(MAS_Pre_Staging_2!I284="Manual Entry Req","Manual Entry Req",IF(MAS_Pre_Staging_2!I284=MAS_Pre_Staging_1!H284,"Region File",IF(MAS_Pre_Staging_2!I284=_xlfn.XLOOKUP($A284,Odyssey_vs_App_Mapping_1!$A$2:$A$507,Odyssey_vs_App_Mapping_1!G$2:G$507),"Odyssey File","Please check cell")))</f>
        <v>Region File</v>
      </c>
      <c r="J284" s="1" t="str">
        <f>IF(MAS_Pre_Staging_2!J284="Manual Entry Req","Manual Entry Req",IF(MAS_Pre_Staging_2!J284=MAS_Pre_Staging_1!I284,"Region File",IF(MAS_Pre_Staging_2!J284=_xlfn.XLOOKUP($A284,Odyssey_vs_App_Mapping_1!$A$2:$A$507,Odyssey_vs_App_Mapping_1!H$2:H$507),"Odyssey File","Please check cell")))</f>
        <v>Region File</v>
      </c>
      <c r="K284" s="1" t="str">
        <f>IF(MAS_Pre_Staging_2!K284="Manual Entry Req","Manual Entry Req",IF(MAS_Pre_Staging_2!K284=MAS_Pre_Staging_1!J284,"Region File",IF(MAS_Pre_Staging_2!K284=_xlfn.XLOOKUP($A284,Odyssey_vs_App_Mapping_1!$A$2:$A$507,Odyssey_vs_App_Mapping_1!I$2:I$507),"Odyssey File","Please check cell")))</f>
        <v>Region File</v>
      </c>
      <c r="L284" s="1" t="str">
        <f>IF(MAS_Pre_Staging_2!L284="Manual Entry Req","Manual Entry Req",IF(MAS_Pre_Staging_2!L284=MAS_Pre_Staging_1!K284,"Region File",IF(MAS_Pre_Staging_2!L284=_xlfn.XLOOKUP($A284,Odyssey_vs_App_Mapping_1!$A$2:$A$507,Odyssey_vs_App_Mapping_1!J$2:J$507),"Odyssey File","Please check cell")))</f>
        <v>Region File</v>
      </c>
      <c r="M284" s="1" t="str">
        <f>IF(MAS_Pre_Staging_2!M284="Manual Entry Req","Manual Entry Req",IF(MAS_Pre_Staging_2!M284=MAS_Pre_Staging_1!L284,"Region File",IF(MAS_Pre_Staging_2!M284=_xlfn.XLOOKUP($A284,Odyssey_vs_App_Mapping_1!$A$2:$A$507,Odyssey_vs_App_Mapping_1!K$2:K$507),"Odyssey File","Please check cell")))</f>
        <v>Region File</v>
      </c>
      <c r="N284" s="1" t="str">
        <f>IF(MAS_Pre_Staging_2!N284="Manual Entry Req","Manual Entry Req",IF(MAS_Pre_Staging_2!N284=MAS_Pre_Staging_1!M284,"Region File",IF(MAS_Pre_Staging_2!N284=_xlfn.XLOOKUP($A284,Odyssey_vs_App_Mapping_1!$A$2:$A$507,Odyssey_vs_App_Mapping_1!L$2:L$507),"Odyssey File","Please check cell")))</f>
        <v>Region File</v>
      </c>
      <c r="O284" s="1" t="str">
        <f>IF(MAS_Pre_Staging_2!O284="Manual Entry Req","Manual Entry Req",IF(MAS_Pre_Staging_2!O284=MAS_Pre_Staging_1!N284,"Region File",IF(MAS_Pre_Staging_2!O284=_xlfn.XLOOKUP($A284,Odyssey_vs_App_Mapping_1!$A$2:$A$507,Odyssey_vs_App_Mapping_1!M$2:M$507),"Odyssey File","Please check cell")))</f>
        <v>Region File</v>
      </c>
      <c r="P284" s="1" t="str">
        <f>IF(MAS_Pre_Staging_2!P284="Manual Entry Req","Manual Entry Req",IF(MAS_Pre_Staging_2!P284=MAS_Pre_Staging_1!O284,"Region File",IF(MAS_Pre_Staging_2!P284=_xlfn.XLOOKUP($A284,Odyssey_vs_App_Mapping_1!$A$2:$A$507,Odyssey_vs_App_Mapping_1!N$2:N$507),"Odyssey File","Please check cell")))</f>
        <v>Region File</v>
      </c>
      <c r="Q284" s="1" t="str">
        <f>IF(MAS_Pre_Staging_2!Q284="Manual Entry Req","Manual Entry Req",IF(MAS_Pre_Staging_2!Q284=MAS_Pre_Staging_1!P284,"Region File",IF(MAS_Pre_Staging_2!Q284=_xlfn.XLOOKUP($A284,Odyssey_vs_App_Mapping_1!$A$2:$A$507,Odyssey_vs_App_Mapping_1!O$2:O$507),"Odyssey File","Please check cell")))</f>
        <v>Region File</v>
      </c>
      <c r="R284" s="1" t="str">
        <f>IF(MAS_Pre_Staging_2!R284="Manual Entry Req","Manual Entry Req",IF(MAS_Pre_Staging_2!R284=MAS_Pre_Staging_1!Q284,"Region File",IF(MAS_Pre_Staging_2!R284=_xlfn.XLOOKUP($A284,Odyssey_vs_App_Mapping_1!$A$2:$A$507,Odyssey_vs_App_Mapping_1!P$2:P$507),"Odyssey File","Please check cell")))</f>
        <v>Region File</v>
      </c>
      <c r="S284" s="1" t="str">
        <f>IF(MAS_Pre_Staging_2!S284="Manual Entry Req","Manual Entry Req",IF(MAS_Pre_Staging_2!S284=MAS_Pre_Staging_1!R284,"Region File",IF(MAS_Pre_Staging_2!S284=_xlfn.XLOOKUP($A284,Odyssey_vs_App_Mapping_1!$A$2:$A$507,Odyssey_vs_App_Mapping_1!Q$2:Q$507),"Odyssey File","Please check cell")))</f>
        <v>Region File</v>
      </c>
      <c r="T284" s="1" t="str">
        <f>IF(MAS_Pre_Staging_2!T284="Manual Entry Req","Manual Entry Req",IF(MAS_Pre_Staging_2!T284=MAS_Pre_Staging_1!S284,"Region File",IF(MAS_Pre_Staging_2!T284=_xlfn.XLOOKUP($A284,Odyssey_vs_App_Mapping_1!$A$2:$A$507,Odyssey_vs_App_Mapping_1!R$2:R$507),"Odyssey File","Please check cell")))</f>
        <v>Manual Entry Req</v>
      </c>
      <c r="U284" s="1" t="str">
        <f>IF(MAS_Pre_Staging_2!U284="Manual Entry Req","Manual Entry Req",IF(MAS_Pre_Staging_2!U284=MAS_Pre_Staging_1!T284,"Region File",IF(MAS_Pre_Staging_2!U284=_xlfn.XLOOKUP($A284,Odyssey_vs_App_Mapping_1!$A$2:$A$507,Odyssey_vs_App_Mapping_1!S$2:S$507),"Odyssey File","Please check cell")))</f>
        <v>Manual Entry Req</v>
      </c>
      <c r="V284" s="1" t="str">
        <f>IF(MAS_Pre_Staging_2!V284="Manual Entry Req","Manual Entry Req",IF(MAS_Pre_Staging_2!V284=MAS_Pre_Staging_1!U284,"Region File",IF(MAS_Pre_Staging_2!V284=_xlfn.XLOOKUP($A284,Odyssey_vs_App_Mapping_1!$A$2:$A$507,Odyssey_vs_App_Mapping_1!T$2:T$507),"Odyssey File","Please check cell")))</f>
        <v>Manual Entry Req</v>
      </c>
      <c r="W284" s="1" t="str">
        <f>IF(MAS_Pre_Staging_2!W284="Manual Entry Req","Manual Entry Req",IF(MAS_Pre_Staging_2!W284=MAS_Pre_Staging_1!V284,"Region File",IF(MAS_Pre_Staging_2!W284=_xlfn.XLOOKUP($A284,Odyssey_vs_App_Mapping_1!$A$2:$A$507,Odyssey_vs_App_Mapping_1!U$2:U$507),"Odyssey File","Please check cell")))</f>
        <v>Region File</v>
      </c>
      <c r="X284" s="1" t="str">
        <f>IF(MAS_Pre_Staging_2!X284="Manual Entry Req","Manual Entry Req",IF(MAS_Pre_Staging_2!X284=MAS_Pre_Staging_1!W284,"Region File",IF(MAS_Pre_Staging_2!X284=_xlfn.XLOOKUP($A284,Odyssey_vs_App_Mapping_1!$A$2:$A$507,Odyssey_vs_App_Mapping_1!V$2:V$507),"Odyssey File","Please check cell")))</f>
        <v>Region File</v>
      </c>
      <c r="Y284" s="1" t="str">
        <f>IF(MAS_Pre_Staging_2!Y284="Manual Entry Req","Manual Entry Req",IF(MAS_Pre_Staging_2!Y284=MAS_Pre_Staging_1!X284,"Region File",IF(MAS_Pre_Staging_2!Y284=_xlfn.XLOOKUP($A284,Odyssey_vs_App_Mapping_1!$A$2:$A$507,Odyssey_vs_App_Mapping_1!W$2:W$507),"Odyssey File","Please check cell")))</f>
        <v>Region File</v>
      </c>
      <c r="Z284" s="1" t="str">
        <f>IF(MAS_Pre_Staging_2!Z284="Manual Entry Req","Manual Entry Req",IF(MAS_Pre_Staging_2!Z284=MAS_Pre_Staging_1!Y284,"Region File",IF(MAS_Pre_Staging_2!Z284=_xlfn.XLOOKUP($A284,Odyssey_vs_App_Mapping_1!$A$2:$A$507,Odyssey_vs_App_Mapping_1!X$2:X$507),"Odyssey File","Please check cell")))</f>
        <v>Region File</v>
      </c>
      <c r="AA284" s="1" t="str">
        <f>IF(MAS_Pre_Staging_2!AA284="Manual Entry Req","Manual Entry Req",IF(MAS_Pre_Staging_2!AA284=MAS_Pre_Staging_1!Z284,"Region File",IF(MAS_Pre_Staging_2!AA284=_xlfn.XLOOKUP($A284,Odyssey_vs_App_Mapping_1!$A$2:$A$507,Odyssey_vs_App_Mapping_1!Y$2:Y$507),"Odyssey File","Please check cell")))</f>
        <v>Region File</v>
      </c>
      <c r="AB284" s="1" t="str">
        <f>IF(MAS_Pre_Staging_2!AB284="Manual Entry Req","Manual Entry Req",IF(MAS_Pre_Staging_2!AB284=MAS_Pre_Staging_1!AA284,"Region File",IF(MAS_Pre_Staging_2!AB284=_xlfn.XLOOKUP($A284,Odyssey_vs_App_Mapping_1!$A$2:$A$507,Odyssey_vs_App_Mapping_1!Z$2:Z$507),"Odyssey File","Please check cell")))</f>
        <v>Region File</v>
      </c>
      <c r="AC284" s="1" t="str">
        <f>IF(MAS_Pre_Staging_2!AC284="Manual Entry Req","Manual Entry Req",IF(MAS_Pre_Staging_2!AC284=MAS_Pre_Staging_1!AB284,"Region File",IF(MAS_Pre_Staging_2!AC284=_xlfn.XLOOKUP($A284,Odyssey_vs_App_Mapping_1!$A$2:$A$507,Odyssey_vs_App_Mapping_1!AA$2:AA$507),"Odyssey File","Please check cell")))</f>
        <v>Region File</v>
      </c>
      <c r="AD284" s="1" t="str">
        <f>IF(MAS_Pre_Staging_2!AD284="Manual Entry Req","Manual Entry Req",IF(MAS_Pre_Staging_2!AD284=MAS_Pre_Staging_1!AC284,"Region File",IF(MAS_Pre_Staging_2!AD284=_xlfn.XLOOKUP($A284,Odyssey_vs_App_Mapping_1!$A$2:$A$507,Odyssey_vs_App_Mapping_1!AB$2:AB$507),"Odyssey File","Please check cell")))</f>
        <v>Region File</v>
      </c>
      <c r="AE284" s="1" t="str">
        <f>IF(MAS_Pre_Staging_2!AE284="Manual Entry Req","Manual Entry Req",IF(MAS_Pre_Staging_2!AE284=MAS_Pre_Staging_1!AD284,"Region File",IF(MAS_Pre_Staging_2!AE284=_xlfn.XLOOKUP($A284,Odyssey_vs_App_Mapping_1!$A$2:$A$507,Odyssey_vs_App_Mapping_1!AC$2:AC$507),"Odyssey File","Please check cell")))</f>
        <v>Region File</v>
      </c>
      <c r="AF284" s="1" t="str">
        <f>IF(MAS_Pre_Staging_2!AF284="Manual Entry Req","Manual Entry Req",IF(MAS_Pre_Staging_2!AF284=MAS_Pre_Staging_1!AE284,"Region File",IF(MAS_Pre_Staging_2!AF284=_xlfn.XLOOKUP($A284,Odyssey_vs_App_Mapping_1!$A$2:$A$507,Odyssey_vs_App_Mapping_1!AD$2:AD$507),"Odyssey File","Please check cell")))</f>
        <v>Region File</v>
      </c>
      <c r="AG284" s="1" t="str">
        <f>IF(MAS_Pre_Staging_2!AG284="Manual Entry Req","Manual Entry Req",IF(MAS_Pre_Staging_2!AG284=MAS_Pre_Staging_1!AF284,"Region File",IF(MAS_Pre_Staging_2!AG284=_xlfn.XLOOKUP($A284,Odyssey_vs_App_Mapping_1!$A$2:$A$507,Odyssey_vs_App_Mapping_1!AE$2:AE$507),"Odyssey File","Please check cell")))</f>
        <v>Region File</v>
      </c>
      <c r="AH284" s="1" t="str">
        <f>IF(MAS_Pre_Staging_2!AH284="Manual Entry Req","Manual Entry Req",IF(MAS_Pre_Staging_2!AH284=MAS_Pre_Staging_1!AG284,"Region File",IF(MAS_Pre_Staging_2!AH284=_xlfn.XLOOKUP($A284,Odyssey_vs_App_Mapping_1!$A$2:$A$507,Odyssey_vs_App_Mapping_1!AF$2:AF$507),"Odyssey File","Please check cell")))</f>
        <v>Manual Entry Req</v>
      </c>
      <c r="AI284" s="1" t="str">
        <f>IF(MAS_Pre_Staging_2!AI284="Manual Entry Req","Manual Entry Req",IF(MAS_Pre_Staging_2!AI284=MAS_Pre_Staging_1!AH284,"Region File",IF(MAS_Pre_Staging_2!AI284=_xlfn.XLOOKUP($A284,Odyssey_vs_App_Mapping_1!$A$2:$A$507,Odyssey_vs_App_Mapping_1!AG$2:AG$507),"Odyssey File","Please check cell")))</f>
        <v>Manual Entry Req</v>
      </c>
      <c r="AJ284" s="1" t="str">
        <f>IF(MAS_Pre_Staging_2!AJ284="Manual Entry Req","Manual Entry Req",IF(MAS_Pre_Staging_2!AJ284=MAS_Pre_Staging_1!AI284,"Region File",IF(MAS_Pre_Staging_2!AJ284=_xlfn.XLOOKUP($A284,Odyssey_vs_App_Mapping_1!$A$2:$A$507,Odyssey_vs_App_Mapping_1!AH$2:AH$507),"Odyssey File","Please check cell")))</f>
        <v>Odyssey File</v>
      </c>
      <c r="AK284" s="1" t="str">
        <f>IF(MAS_Pre_Staging_2!AK284="Manual Entry Req","Manual Entry Req",IF(MAS_Pre_Staging_2!AK284=MAS_Pre_Staging_1!AJ284,"Region File",IF(MAS_Pre_Staging_2!AK284=_xlfn.XLOOKUP($A284,Odyssey_vs_App_Mapping_1!$A$2:$A$507,Odyssey_vs_App_Mapping_1!AI$2:AI$507),"Odyssey File","Please check cell")))</f>
        <v>Region File</v>
      </c>
      <c r="AL284" s="1" t="str">
        <f>IF(MAS_Pre_Staging_2!AL284="Manual Entry Req","Manual Entry Req",IF(MAS_Pre_Staging_2!AL284=MAS_Pre_Staging_1!AK284,"Region File",IF(MAS_Pre_Staging_2!AL284=_xlfn.XLOOKUP($A284,Odyssey_vs_App_Mapping_1!$A$2:$A$507,Odyssey_vs_App_Mapping_1!AJ$2:AJ$507),"Odyssey File","Please check cell")))</f>
        <v>Region File</v>
      </c>
      <c r="AM284" s="1" t="str">
        <f>IF(MAS_Pre_Staging_2!AM284="Manual Entry Req","Manual Entry Req",IF(MAS_Pre_Staging_2!AM284=MAS_Pre_Staging_1!AL284,"Region File",IF(MAS_Pre_Staging_2!AM284=_xlfn.XLOOKUP($A284,Odyssey_vs_App_Mapping_1!$A$2:$A$507,Odyssey_vs_App_Mapping_1!AK$2:AK$507),"Odyssey File","Please check cell")))</f>
        <v>Region File</v>
      </c>
      <c r="AN284" s="1" t="str">
        <f>IF(MAS_Pre_Staging_2!AN284="Manual Entry Req","Manual Entry Req",IF(MAS_Pre_Staging_2!AN284=MAS_Pre_Staging_1!AM284,"Region File",IF(MAS_Pre_Staging_2!AN284=_xlfn.XLOOKUP($A284,Odyssey_vs_App_Mapping_1!$A$2:$A$507,Odyssey_vs_App_Mapping_1!AL$2:AL$507),"Odyssey File","Please check cell")))</f>
        <v>Region File</v>
      </c>
      <c r="AO284" s="1" t="str">
        <f>IF(MAS_Pre_Staging_2!AO284="Manual Entry Req","Manual Entry Req",IF(MAS_Pre_Staging_2!AO284=MAS_Pre_Staging_1!AN284,"Region File",IF(MAS_Pre_Staging_2!AO284=_xlfn.XLOOKUP($A284,Odyssey_vs_App_Mapping_1!$A$2:$A$507,Odyssey_vs_App_Mapping_1!AM$2:AM$507),"Odyssey File","Please check cell")))</f>
        <v>Manual Entry Req</v>
      </c>
      <c r="AP284" s="1" t="str">
        <f>IF(MAS_Pre_Staging_2!AP284="Manual Entry Req","Manual Entry Req",IF(MAS_Pre_Staging_2!AP284=MAS_Pre_Staging_1!AO284,"Region File",IF(MAS_Pre_Staging_2!AP284=_xlfn.XLOOKUP($A284,Odyssey_vs_App_Mapping_1!$A$2:$A$507,Odyssey_vs_App_Mapping_1!AN$2:AN$507),"Odyssey File","Please check cell")))</f>
        <v>Manual Entry Req</v>
      </c>
      <c r="AQ284" s="29">
        <f t="shared" si="32"/>
        <v>0.8</v>
      </c>
      <c r="AR284" s="29">
        <f t="shared" si="33"/>
        <v>0.91304347826086962</v>
      </c>
      <c r="AS284" s="1">
        <f t="shared" si="34"/>
        <v>27</v>
      </c>
      <c r="AT284" s="1">
        <f t="shared" si="35"/>
        <v>1</v>
      </c>
      <c r="AU284" s="1">
        <f t="shared" si="36"/>
        <v>7</v>
      </c>
      <c r="AV284" s="1">
        <f t="shared" si="37"/>
        <v>0</v>
      </c>
      <c r="AW284" s="44">
        <f t="shared" si="38"/>
        <v>0.77142857142857146</v>
      </c>
      <c r="AX284" s="173">
        <f t="shared" si="39"/>
        <v>2.8571428571428571E-2</v>
      </c>
    </row>
    <row r="285" spans="1:50" x14ac:dyDescent="0.25">
      <c r="A285" s="105" t="str">
        <f>MAS_Pre_Staging_26[[#This Row],[Source ID]]</f>
        <v>S3.86</v>
      </c>
      <c r="B285" s="1" t="str">
        <f>MAS_Pre_Staging_26[[#This Row],[M1 : Name of All Applications]]</f>
        <v>Comet FA</v>
      </c>
      <c r="C285" s="1" t="str">
        <f>MAS_Pre_Staging_26[[#This Row],[Region]]</f>
        <v>EMEA</v>
      </c>
      <c r="D285" s="1" t="str">
        <f>MAS_Pre_Staging_26[[#This Row],[Is it present in Odyssey File? (Y/N)]]</f>
        <v>Y</v>
      </c>
      <c r="E285" s="1" t="str">
        <f>MAS_Pre_Staging_26[[#This Row],[M1. Source of File]]</f>
        <v>EMEA</v>
      </c>
      <c r="F285" s="1" t="str">
        <f>MAS_Pre_Staging_26[[#This Row],[M2 : Listed CMDB Application Owner]]</f>
        <v>AT</v>
      </c>
      <c r="G285" s="1" t="str">
        <f>MAS_Pre_Staging_26[[#This Row],[M2: Listed Region Owner]]</f>
        <v>Klaus Huber</v>
      </c>
      <c r="H285" s="1" t="str">
        <f>IF(MAS_Pre_Staging_2!H285="Manual Entry Req","Manual Entry Req",IF(MAS_Pre_Staging_2!H285=MAS_Pre_Staging_1!G285,"Region File",IF(MAS_Pre_Staging_2!H285=_xlfn.XLOOKUP($A285,Odyssey_vs_App_Mapping_1!$A$2:$A$507,Odyssey_vs_App_Mapping_1!F$2:F$507),"Odyssey File","Please check cell")))</f>
        <v>Region File</v>
      </c>
      <c r="I285" s="1" t="str">
        <f>IF(MAS_Pre_Staging_2!I285="Manual Entry Req","Manual Entry Req",IF(MAS_Pre_Staging_2!I285=MAS_Pre_Staging_1!H285,"Region File",IF(MAS_Pre_Staging_2!I285=_xlfn.XLOOKUP($A285,Odyssey_vs_App_Mapping_1!$A$2:$A$507,Odyssey_vs_App_Mapping_1!G$2:G$507),"Odyssey File","Please check cell")))</f>
        <v>Region File</v>
      </c>
      <c r="J285" s="1" t="str">
        <f>IF(MAS_Pre_Staging_2!J285="Manual Entry Req","Manual Entry Req",IF(MAS_Pre_Staging_2!J285=MAS_Pre_Staging_1!I285,"Region File",IF(MAS_Pre_Staging_2!J285=_xlfn.XLOOKUP($A285,Odyssey_vs_App_Mapping_1!$A$2:$A$507,Odyssey_vs_App_Mapping_1!H$2:H$507),"Odyssey File","Please check cell")))</f>
        <v>Region File</v>
      </c>
      <c r="K285" s="1" t="str">
        <f>IF(MAS_Pre_Staging_2!K285="Manual Entry Req","Manual Entry Req",IF(MAS_Pre_Staging_2!K285=MAS_Pre_Staging_1!J285,"Region File",IF(MAS_Pre_Staging_2!K285=_xlfn.XLOOKUP($A285,Odyssey_vs_App_Mapping_1!$A$2:$A$507,Odyssey_vs_App_Mapping_1!I$2:I$507),"Odyssey File","Please check cell")))</f>
        <v>Region File</v>
      </c>
      <c r="L285" s="1" t="str">
        <f>IF(MAS_Pre_Staging_2!L285="Manual Entry Req","Manual Entry Req",IF(MAS_Pre_Staging_2!L285=MAS_Pre_Staging_1!K285,"Region File",IF(MAS_Pre_Staging_2!L285=_xlfn.XLOOKUP($A285,Odyssey_vs_App_Mapping_1!$A$2:$A$507,Odyssey_vs_App_Mapping_1!J$2:J$507),"Odyssey File","Please check cell")))</f>
        <v>Region File</v>
      </c>
      <c r="M285" s="1" t="str">
        <f>IF(MAS_Pre_Staging_2!M285="Manual Entry Req","Manual Entry Req",IF(MAS_Pre_Staging_2!M285=MAS_Pre_Staging_1!L285,"Region File",IF(MAS_Pre_Staging_2!M285=_xlfn.XLOOKUP($A285,Odyssey_vs_App_Mapping_1!$A$2:$A$507,Odyssey_vs_App_Mapping_1!K$2:K$507),"Odyssey File","Please check cell")))</f>
        <v>Region File</v>
      </c>
      <c r="N285" s="1" t="str">
        <f>IF(MAS_Pre_Staging_2!N285="Manual Entry Req","Manual Entry Req",IF(MAS_Pre_Staging_2!N285=MAS_Pre_Staging_1!M285,"Region File",IF(MAS_Pre_Staging_2!N285=_xlfn.XLOOKUP($A285,Odyssey_vs_App_Mapping_1!$A$2:$A$507,Odyssey_vs_App_Mapping_1!L$2:L$507),"Odyssey File","Please check cell")))</f>
        <v>Region File</v>
      </c>
      <c r="O285" s="1" t="str">
        <f>IF(MAS_Pre_Staging_2!O285="Manual Entry Req","Manual Entry Req",IF(MAS_Pre_Staging_2!O285=MAS_Pre_Staging_1!N285,"Region File",IF(MAS_Pre_Staging_2!O285=_xlfn.XLOOKUP($A285,Odyssey_vs_App_Mapping_1!$A$2:$A$507,Odyssey_vs_App_Mapping_1!M$2:M$507),"Odyssey File","Please check cell")))</f>
        <v>Region File</v>
      </c>
      <c r="P285" s="1" t="str">
        <f>IF(MAS_Pre_Staging_2!P285="Manual Entry Req","Manual Entry Req",IF(MAS_Pre_Staging_2!P285=MAS_Pre_Staging_1!O285,"Region File",IF(MAS_Pre_Staging_2!P285=_xlfn.XLOOKUP($A285,Odyssey_vs_App_Mapping_1!$A$2:$A$507,Odyssey_vs_App_Mapping_1!N$2:N$507),"Odyssey File","Please check cell")))</f>
        <v>Region File</v>
      </c>
      <c r="Q285" s="1" t="str">
        <f>IF(MAS_Pre_Staging_2!Q285="Manual Entry Req","Manual Entry Req",IF(MAS_Pre_Staging_2!Q285=MAS_Pre_Staging_1!P285,"Region File",IF(MAS_Pre_Staging_2!Q285=_xlfn.XLOOKUP($A285,Odyssey_vs_App_Mapping_1!$A$2:$A$507,Odyssey_vs_App_Mapping_1!O$2:O$507),"Odyssey File","Please check cell")))</f>
        <v>Region File</v>
      </c>
      <c r="R285" s="1" t="str">
        <f>IF(MAS_Pre_Staging_2!R285="Manual Entry Req","Manual Entry Req",IF(MAS_Pre_Staging_2!R285=MAS_Pre_Staging_1!Q285,"Region File",IF(MAS_Pre_Staging_2!R285=_xlfn.XLOOKUP($A285,Odyssey_vs_App_Mapping_1!$A$2:$A$507,Odyssey_vs_App_Mapping_1!P$2:P$507),"Odyssey File","Please check cell")))</f>
        <v>Manual Entry Req</v>
      </c>
      <c r="S285" s="1" t="str">
        <f>IF(MAS_Pre_Staging_2!S285="Manual Entry Req","Manual Entry Req",IF(MAS_Pre_Staging_2!S285=MAS_Pre_Staging_1!R285,"Region File",IF(MAS_Pre_Staging_2!S285=_xlfn.XLOOKUP($A285,Odyssey_vs_App_Mapping_1!$A$2:$A$507,Odyssey_vs_App_Mapping_1!Q$2:Q$507),"Odyssey File","Please check cell")))</f>
        <v>Manual Entry Req</v>
      </c>
      <c r="T285" s="1" t="str">
        <f>IF(MAS_Pre_Staging_2!T285="Manual Entry Req","Manual Entry Req",IF(MAS_Pre_Staging_2!T285=MAS_Pre_Staging_1!S285,"Region File",IF(MAS_Pre_Staging_2!T285=_xlfn.XLOOKUP($A285,Odyssey_vs_App_Mapping_1!$A$2:$A$507,Odyssey_vs_App_Mapping_1!R$2:R$507),"Odyssey File","Please check cell")))</f>
        <v>Manual Entry Req</v>
      </c>
      <c r="U285" s="1" t="str">
        <f>IF(MAS_Pre_Staging_2!U285="Manual Entry Req","Manual Entry Req",IF(MAS_Pre_Staging_2!U285=MAS_Pre_Staging_1!T285,"Region File",IF(MAS_Pre_Staging_2!U285=_xlfn.XLOOKUP($A285,Odyssey_vs_App_Mapping_1!$A$2:$A$507,Odyssey_vs_App_Mapping_1!S$2:S$507),"Odyssey File","Please check cell")))</f>
        <v>Manual Entry Req</v>
      </c>
      <c r="V285" s="1" t="str">
        <f>IF(MAS_Pre_Staging_2!V285="Manual Entry Req","Manual Entry Req",IF(MAS_Pre_Staging_2!V285=MAS_Pre_Staging_1!U285,"Region File",IF(MAS_Pre_Staging_2!V285=_xlfn.XLOOKUP($A285,Odyssey_vs_App_Mapping_1!$A$2:$A$507,Odyssey_vs_App_Mapping_1!T$2:T$507),"Odyssey File","Please check cell")))</f>
        <v>Manual Entry Req</v>
      </c>
      <c r="W285" s="1" t="str">
        <f>IF(MAS_Pre_Staging_2!W285="Manual Entry Req","Manual Entry Req",IF(MAS_Pre_Staging_2!W285=MAS_Pre_Staging_1!V285,"Region File",IF(MAS_Pre_Staging_2!W285=_xlfn.XLOOKUP($A285,Odyssey_vs_App_Mapping_1!$A$2:$A$507,Odyssey_vs_App_Mapping_1!U$2:U$507),"Odyssey File","Please check cell")))</f>
        <v>Region File</v>
      </c>
      <c r="X285" s="1" t="str">
        <f>IF(MAS_Pre_Staging_2!X285="Manual Entry Req","Manual Entry Req",IF(MAS_Pre_Staging_2!X285=MAS_Pre_Staging_1!W285,"Region File",IF(MAS_Pre_Staging_2!X285=_xlfn.XLOOKUP($A285,Odyssey_vs_App_Mapping_1!$A$2:$A$507,Odyssey_vs_App_Mapping_1!V$2:V$507),"Odyssey File","Please check cell")))</f>
        <v>Region File</v>
      </c>
      <c r="Y285" s="1" t="str">
        <f>IF(MAS_Pre_Staging_2!Y285="Manual Entry Req","Manual Entry Req",IF(MAS_Pre_Staging_2!Y285=MAS_Pre_Staging_1!X285,"Region File",IF(MAS_Pre_Staging_2!Y285=_xlfn.XLOOKUP($A285,Odyssey_vs_App_Mapping_1!$A$2:$A$507,Odyssey_vs_App_Mapping_1!W$2:W$507),"Odyssey File","Please check cell")))</f>
        <v>Region File</v>
      </c>
      <c r="Z285" s="1" t="str">
        <f>IF(MAS_Pre_Staging_2!Z285="Manual Entry Req","Manual Entry Req",IF(MAS_Pre_Staging_2!Z285=MAS_Pre_Staging_1!Y285,"Region File",IF(MAS_Pre_Staging_2!Z285=_xlfn.XLOOKUP($A285,Odyssey_vs_App_Mapping_1!$A$2:$A$507,Odyssey_vs_App_Mapping_1!X$2:X$507),"Odyssey File","Please check cell")))</f>
        <v>Region File</v>
      </c>
      <c r="AA285" s="1" t="str">
        <f>IF(MAS_Pre_Staging_2!AA285="Manual Entry Req","Manual Entry Req",IF(MAS_Pre_Staging_2!AA285=MAS_Pre_Staging_1!Z285,"Region File",IF(MAS_Pre_Staging_2!AA285=_xlfn.XLOOKUP($A285,Odyssey_vs_App_Mapping_1!$A$2:$A$507,Odyssey_vs_App_Mapping_1!Y$2:Y$507),"Odyssey File","Please check cell")))</f>
        <v>Region File</v>
      </c>
      <c r="AB285" s="1" t="str">
        <f>IF(MAS_Pre_Staging_2!AB285="Manual Entry Req","Manual Entry Req",IF(MAS_Pre_Staging_2!AB285=MAS_Pre_Staging_1!AA285,"Region File",IF(MAS_Pre_Staging_2!AB285=_xlfn.XLOOKUP($A285,Odyssey_vs_App_Mapping_1!$A$2:$A$507,Odyssey_vs_App_Mapping_1!Z$2:Z$507),"Odyssey File","Please check cell")))</f>
        <v>Region File</v>
      </c>
      <c r="AC285" s="1" t="str">
        <f>IF(MAS_Pre_Staging_2!AC285="Manual Entry Req","Manual Entry Req",IF(MAS_Pre_Staging_2!AC285=MAS_Pre_Staging_1!AB285,"Region File",IF(MAS_Pre_Staging_2!AC285=_xlfn.XLOOKUP($A285,Odyssey_vs_App_Mapping_1!$A$2:$A$507,Odyssey_vs_App_Mapping_1!AA$2:AA$507),"Odyssey File","Please check cell")))</f>
        <v>Region File</v>
      </c>
      <c r="AD285" s="1" t="str">
        <f>IF(MAS_Pre_Staging_2!AD285="Manual Entry Req","Manual Entry Req",IF(MAS_Pre_Staging_2!AD285=MAS_Pre_Staging_1!AC285,"Region File",IF(MAS_Pre_Staging_2!AD285=_xlfn.XLOOKUP($A285,Odyssey_vs_App_Mapping_1!$A$2:$A$507,Odyssey_vs_App_Mapping_1!AB$2:AB$507),"Odyssey File","Please check cell")))</f>
        <v>Region File</v>
      </c>
      <c r="AE285" s="1" t="str">
        <f>IF(MAS_Pre_Staging_2!AE285="Manual Entry Req","Manual Entry Req",IF(MAS_Pre_Staging_2!AE285=MAS_Pre_Staging_1!AD285,"Region File",IF(MAS_Pre_Staging_2!AE285=_xlfn.XLOOKUP($A285,Odyssey_vs_App_Mapping_1!$A$2:$A$507,Odyssey_vs_App_Mapping_1!AC$2:AC$507),"Odyssey File","Please check cell")))</f>
        <v>Region File</v>
      </c>
      <c r="AF285" s="1" t="str">
        <f>IF(MAS_Pre_Staging_2!AF285="Manual Entry Req","Manual Entry Req",IF(MAS_Pre_Staging_2!AF285=MAS_Pre_Staging_1!AE285,"Region File",IF(MAS_Pre_Staging_2!AF285=_xlfn.XLOOKUP($A285,Odyssey_vs_App_Mapping_1!$A$2:$A$507,Odyssey_vs_App_Mapping_1!AD$2:AD$507),"Odyssey File","Please check cell")))</f>
        <v>Region File</v>
      </c>
      <c r="AG285" s="1" t="str">
        <f>IF(MAS_Pre_Staging_2!AG285="Manual Entry Req","Manual Entry Req",IF(MAS_Pre_Staging_2!AG285=MAS_Pre_Staging_1!AF285,"Region File",IF(MAS_Pre_Staging_2!AG285=_xlfn.XLOOKUP($A285,Odyssey_vs_App_Mapping_1!$A$2:$A$507,Odyssey_vs_App_Mapping_1!AE$2:AE$507),"Odyssey File","Please check cell")))</f>
        <v>Region File</v>
      </c>
      <c r="AH285" s="1" t="str">
        <f>IF(MAS_Pre_Staging_2!AH285="Manual Entry Req","Manual Entry Req",IF(MAS_Pre_Staging_2!AH285=MAS_Pre_Staging_1!AG285,"Region File",IF(MAS_Pre_Staging_2!AH285=_xlfn.XLOOKUP($A285,Odyssey_vs_App_Mapping_1!$A$2:$A$507,Odyssey_vs_App_Mapping_1!AF$2:AF$507),"Odyssey File","Please check cell")))</f>
        <v>Manual Entry Req</v>
      </c>
      <c r="AI285" s="1" t="str">
        <f>IF(MAS_Pre_Staging_2!AI285="Manual Entry Req","Manual Entry Req",IF(MAS_Pre_Staging_2!AI285=MAS_Pre_Staging_1!AH285,"Region File",IF(MAS_Pre_Staging_2!AI285=_xlfn.XLOOKUP($A285,Odyssey_vs_App_Mapping_1!$A$2:$A$507,Odyssey_vs_App_Mapping_1!AG$2:AG$507),"Odyssey File","Please check cell")))</f>
        <v>Manual Entry Req</v>
      </c>
      <c r="AJ285" s="1" t="str">
        <f>IF(MAS_Pre_Staging_2!AJ285="Manual Entry Req","Manual Entry Req",IF(MAS_Pre_Staging_2!AJ285=MAS_Pre_Staging_1!AI285,"Region File",IF(MAS_Pre_Staging_2!AJ285=_xlfn.XLOOKUP($A285,Odyssey_vs_App_Mapping_1!$A$2:$A$507,Odyssey_vs_App_Mapping_1!AH$2:AH$507),"Odyssey File","Please check cell")))</f>
        <v>Odyssey File</v>
      </c>
      <c r="AK285" s="1" t="str">
        <f>IF(MAS_Pre_Staging_2!AK285="Manual Entry Req","Manual Entry Req",IF(MAS_Pre_Staging_2!AK285=MAS_Pre_Staging_1!AJ285,"Region File",IF(MAS_Pre_Staging_2!AK285=_xlfn.XLOOKUP($A285,Odyssey_vs_App_Mapping_1!$A$2:$A$507,Odyssey_vs_App_Mapping_1!AI$2:AI$507),"Odyssey File","Please check cell")))</f>
        <v>Region File</v>
      </c>
      <c r="AL285" s="1" t="str">
        <f>IF(MAS_Pre_Staging_2!AL285="Manual Entry Req","Manual Entry Req",IF(MAS_Pre_Staging_2!AL285=MAS_Pre_Staging_1!AK285,"Region File",IF(MAS_Pre_Staging_2!AL285=_xlfn.XLOOKUP($A285,Odyssey_vs_App_Mapping_1!$A$2:$A$507,Odyssey_vs_App_Mapping_1!AJ$2:AJ$507),"Odyssey File","Please check cell")))</f>
        <v>Manual Entry Req</v>
      </c>
      <c r="AM285" s="1" t="str">
        <f>IF(MAS_Pre_Staging_2!AM285="Manual Entry Req","Manual Entry Req",IF(MAS_Pre_Staging_2!AM285=MAS_Pre_Staging_1!AL285,"Region File",IF(MAS_Pre_Staging_2!AM285=_xlfn.XLOOKUP($A285,Odyssey_vs_App_Mapping_1!$A$2:$A$507,Odyssey_vs_App_Mapping_1!AK$2:AK$507),"Odyssey File","Please check cell")))</f>
        <v>Manual Entry Req</v>
      </c>
      <c r="AN285" s="1" t="str">
        <f>IF(MAS_Pre_Staging_2!AN285="Manual Entry Req","Manual Entry Req",IF(MAS_Pre_Staging_2!AN285=MAS_Pre_Staging_1!AM285,"Region File",IF(MAS_Pre_Staging_2!AN285=_xlfn.XLOOKUP($A285,Odyssey_vs_App_Mapping_1!$A$2:$A$507,Odyssey_vs_App_Mapping_1!AL$2:AL$507),"Odyssey File","Please check cell")))</f>
        <v>Region File</v>
      </c>
      <c r="AO285" s="1" t="str">
        <f>IF(MAS_Pre_Staging_2!AO285="Manual Entry Req","Manual Entry Req",IF(MAS_Pre_Staging_2!AO285=MAS_Pre_Staging_1!AN285,"Region File",IF(MAS_Pre_Staging_2!AO285=_xlfn.XLOOKUP($A285,Odyssey_vs_App_Mapping_1!$A$2:$A$507,Odyssey_vs_App_Mapping_1!AM$2:AM$507),"Odyssey File","Please check cell")))</f>
        <v>Manual Entry Req</v>
      </c>
      <c r="AP285" s="1" t="str">
        <f>IF(MAS_Pre_Staging_2!AP285="Manual Entry Req","Manual Entry Req",IF(MAS_Pre_Staging_2!AP285=MAS_Pre_Staging_1!AO285,"Region File",IF(MAS_Pre_Staging_2!AP285=_xlfn.XLOOKUP($A285,Odyssey_vs_App_Mapping_1!$A$2:$A$507,Odyssey_vs_App_Mapping_1!AN$2:AN$507),"Odyssey File","Please check cell")))</f>
        <v>Manual Entry Req</v>
      </c>
      <c r="AQ285" s="29">
        <f t="shared" si="32"/>
        <v>0.68571428571428572</v>
      </c>
      <c r="AR285" s="29">
        <f t="shared" si="33"/>
        <v>0.86956521739130432</v>
      </c>
      <c r="AS285" s="1">
        <f t="shared" si="34"/>
        <v>23</v>
      </c>
      <c r="AT285" s="1">
        <f t="shared" si="35"/>
        <v>1</v>
      </c>
      <c r="AU285" s="1">
        <f t="shared" si="36"/>
        <v>11</v>
      </c>
      <c r="AV285" s="1">
        <f t="shared" si="37"/>
        <v>0</v>
      </c>
      <c r="AW285" s="44">
        <f t="shared" si="38"/>
        <v>0.65714285714285714</v>
      </c>
      <c r="AX285" s="173">
        <f t="shared" si="39"/>
        <v>2.8571428571428571E-2</v>
      </c>
    </row>
    <row r="286" spans="1:50" x14ac:dyDescent="0.25">
      <c r="A286" s="105" t="str">
        <f>MAS_Pre_Staging_26[[#This Row],[Source ID]]</f>
        <v>S3.87</v>
      </c>
      <c r="B286" s="1" t="str">
        <f>MAS_Pre_Staging_26[[#This Row],[M1 : Name of All Applications]]</f>
        <v>Cons: Consingment Tool</v>
      </c>
      <c r="C286" s="1" t="str">
        <f>MAS_Pre_Staging_26[[#This Row],[Region]]</f>
        <v>EMEA</v>
      </c>
      <c r="D286" s="1" t="str">
        <f>MAS_Pre_Staging_26[[#This Row],[Is it present in Odyssey File? (Y/N)]]</f>
        <v>N</v>
      </c>
      <c r="E286" s="1" t="str">
        <f>MAS_Pre_Staging_26[[#This Row],[M1. Source of File]]</f>
        <v>EMEA</v>
      </c>
      <c r="F286" s="1" t="str">
        <f>MAS_Pre_Staging_26[[#This Row],[M2 : Listed CMDB Application Owner]]</f>
        <v>DACH</v>
      </c>
      <c r="G286" s="1" t="str">
        <f>MAS_Pre_Staging_26[[#This Row],[M2: Listed Region Owner]]</f>
        <v>Zeljko Markovic</v>
      </c>
      <c r="H286" s="1" t="str">
        <f>IF(MAS_Pre_Staging_2!H286="Manual Entry Req","Manual Entry Req",IF(MAS_Pre_Staging_2!H286=MAS_Pre_Staging_1!G286,"Region File",IF(MAS_Pre_Staging_2!H286=_xlfn.XLOOKUP($A286,Odyssey_vs_App_Mapping_1!$A$2:$A$507,Odyssey_vs_App_Mapping_1!F$2:F$507),"Odyssey File","Please check cell")))</f>
        <v>Region File</v>
      </c>
      <c r="I286" s="1" t="str">
        <f>IF(MAS_Pre_Staging_2!I286="Manual Entry Req","Manual Entry Req",IF(MAS_Pre_Staging_2!I286=MAS_Pre_Staging_1!H286,"Region File",IF(MAS_Pre_Staging_2!I286=_xlfn.XLOOKUP($A286,Odyssey_vs_App_Mapping_1!$A$2:$A$507,Odyssey_vs_App_Mapping_1!G$2:G$507),"Odyssey File","Please check cell")))</f>
        <v>Region File</v>
      </c>
      <c r="J286" s="1" t="str">
        <f>IF(MAS_Pre_Staging_2!J286="Manual Entry Req","Manual Entry Req",IF(MAS_Pre_Staging_2!J286=MAS_Pre_Staging_1!I286,"Region File",IF(MAS_Pre_Staging_2!J286=_xlfn.XLOOKUP($A286,Odyssey_vs_App_Mapping_1!$A$2:$A$507,Odyssey_vs_App_Mapping_1!H$2:H$507),"Odyssey File","Please check cell")))</f>
        <v>Region File</v>
      </c>
      <c r="K286" s="1" t="str">
        <f>IF(MAS_Pre_Staging_2!K286="Manual Entry Req","Manual Entry Req",IF(MAS_Pre_Staging_2!K286=MAS_Pre_Staging_1!J286,"Region File",IF(MAS_Pre_Staging_2!K286=_xlfn.XLOOKUP($A286,Odyssey_vs_App_Mapping_1!$A$2:$A$507,Odyssey_vs_App_Mapping_1!I$2:I$507),"Odyssey File","Please check cell")))</f>
        <v>Region File</v>
      </c>
      <c r="L286" s="1" t="str">
        <f>IF(MAS_Pre_Staging_2!L286="Manual Entry Req","Manual Entry Req",IF(MAS_Pre_Staging_2!L286=MAS_Pre_Staging_1!K286,"Region File",IF(MAS_Pre_Staging_2!L286=_xlfn.XLOOKUP($A286,Odyssey_vs_App_Mapping_1!$A$2:$A$507,Odyssey_vs_App_Mapping_1!J$2:J$507),"Odyssey File","Please check cell")))</f>
        <v>Region File</v>
      </c>
      <c r="M286" s="1" t="str">
        <f>IF(MAS_Pre_Staging_2!M286="Manual Entry Req","Manual Entry Req",IF(MAS_Pre_Staging_2!M286=MAS_Pre_Staging_1!L286,"Region File",IF(MAS_Pre_Staging_2!M286=_xlfn.XLOOKUP($A286,Odyssey_vs_App_Mapping_1!$A$2:$A$507,Odyssey_vs_App_Mapping_1!K$2:K$507),"Odyssey File","Please check cell")))</f>
        <v>Region File</v>
      </c>
      <c r="N286" s="1" t="str">
        <f>IF(MAS_Pre_Staging_2!N286="Manual Entry Req","Manual Entry Req",IF(MAS_Pre_Staging_2!N286=MAS_Pre_Staging_1!M286,"Region File",IF(MAS_Pre_Staging_2!N286=_xlfn.XLOOKUP($A286,Odyssey_vs_App_Mapping_1!$A$2:$A$507,Odyssey_vs_App_Mapping_1!L$2:L$507),"Odyssey File","Please check cell")))</f>
        <v>Region File</v>
      </c>
      <c r="O286" s="1" t="str">
        <f>IF(MAS_Pre_Staging_2!O286="Manual Entry Req","Manual Entry Req",IF(MAS_Pre_Staging_2!O286=MAS_Pre_Staging_1!N286,"Region File",IF(MAS_Pre_Staging_2!O286=_xlfn.XLOOKUP($A286,Odyssey_vs_App_Mapping_1!$A$2:$A$507,Odyssey_vs_App_Mapping_1!M$2:M$507),"Odyssey File","Please check cell")))</f>
        <v>Region File</v>
      </c>
      <c r="P286" s="1" t="str">
        <f>IF(MAS_Pre_Staging_2!P286="Manual Entry Req","Manual Entry Req",IF(MAS_Pre_Staging_2!P286=MAS_Pre_Staging_1!O286,"Region File",IF(MAS_Pre_Staging_2!P286=_xlfn.XLOOKUP($A286,Odyssey_vs_App_Mapping_1!$A$2:$A$507,Odyssey_vs_App_Mapping_1!N$2:N$507),"Odyssey File","Please check cell")))</f>
        <v>Region File</v>
      </c>
      <c r="Q286" s="1" t="str">
        <f>IF(MAS_Pre_Staging_2!Q286="Manual Entry Req","Manual Entry Req",IF(MAS_Pre_Staging_2!Q286=MAS_Pre_Staging_1!P286,"Region File",IF(MAS_Pre_Staging_2!Q286=_xlfn.XLOOKUP($A286,Odyssey_vs_App_Mapping_1!$A$2:$A$507,Odyssey_vs_App_Mapping_1!O$2:O$507),"Odyssey File","Please check cell")))</f>
        <v>Region File</v>
      </c>
      <c r="R286" s="1" t="str">
        <f>IF(MAS_Pre_Staging_2!R286="Manual Entry Req","Manual Entry Req",IF(MAS_Pre_Staging_2!R286=MAS_Pre_Staging_1!Q286,"Region File",IF(MAS_Pre_Staging_2!R286=_xlfn.XLOOKUP($A286,Odyssey_vs_App_Mapping_1!$A$2:$A$507,Odyssey_vs_App_Mapping_1!P$2:P$507),"Odyssey File","Please check cell")))</f>
        <v>Region File</v>
      </c>
      <c r="S286" s="1" t="str">
        <f>IF(MAS_Pre_Staging_2!S286="Manual Entry Req","Manual Entry Req",IF(MAS_Pre_Staging_2!S286=MAS_Pre_Staging_1!R286,"Region File",IF(MAS_Pre_Staging_2!S286=_xlfn.XLOOKUP($A286,Odyssey_vs_App_Mapping_1!$A$2:$A$507,Odyssey_vs_App_Mapping_1!Q$2:Q$507),"Odyssey File","Please check cell")))</f>
        <v>Region File</v>
      </c>
      <c r="T286" s="1" t="str">
        <f>IF(MAS_Pre_Staging_2!T286="Manual Entry Req","Manual Entry Req",IF(MAS_Pre_Staging_2!T286=MAS_Pre_Staging_1!S286,"Region File",IF(MAS_Pre_Staging_2!T286=_xlfn.XLOOKUP($A286,Odyssey_vs_App_Mapping_1!$A$2:$A$507,Odyssey_vs_App_Mapping_1!R$2:R$507),"Odyssey File","Please check cell")))</f>
        <v>Region File</v>
      </c>
      <c r="U286" s="1" t="str">
        <f>IF(MAS_Pre_Staging_2!U286="Manual Entry Req","Manual Entry Req",IF(MAS_Pre_Staging_2!U286=MAS_Pre_Staging_1!T286,"Region File",IF(MAS_Pre_Staging_2!U286=_xlfn.XLOOKUP($A286,Odyssey_vs_App_Mapping_1!$A$2:$A$507,Odyssey_vs_App_Mapping_1!S$2:S$507),"Odyssey File","Please check cell")))</f>
        <v>Region File</v>
      </c>
      <c r="V286" s="1" t="str">
        <f>IF(MAS_Pre_Staging_2!V286="Manual Entry Req","Manual Entry Req",IF(MAS_Pre_Staging_2!V286=MAS_Pre_Staging_1!U286,"Region File",IF(MAS_Pre_Staging_2!V286=_xlfn.XLOOKUP($A286,Odyssey_vs_App_Mapping_1!$A$2:$A$507,Odyssey_vs_App_Mapping_1!T$2:T$507),"Odyssey File","Please check cell")))</f>
        <v>Manual Entry Req</v>
      </c>
      <c r="W286" s="1" t="str">
        <f>IF(MAS_Pre_Staging_2!W286="Manual Entry Req","Manual Entry Req",IF(MAS_Pre_Staging_2!W286=MAS_Pre_Staging_1!V286,"Region File",IF(MAS_Pre_Staging_2!W286=_xlfn.XLOOKUP($A286,Odyssey_vs_App_Mapping_1!$A$2:$A$507,Odyssey_vs_App_Mapping_1!U$2:U$507),"Odyssey File","Please check cell")))</f>
        <v>Region File</v>
      </c>
      <c r="X286" s="1" t="str">
        <f>IF(MAS_Pre_Staging_2!X286="Manual Entry Req","Manual Entry Req",IF(MAS_Pre_Staging_2!X286=MAS_Pre_Staging_1!W286,"Region File",IF(MAS_Pre_Staging_2!X286=_xlfn.XLOOKUP($A286,Odyssey_vs_App_Mapping_1!$A$2:$A$507,Odyssey_vs_App_Mapping_1!V$2:V$507),"Odyssey File","Please check cell")))</f>
        <v>Region File</v>
      </c>
      <c r="Y286" s="1" t="str">
        <f>IF(MAS_Pre_Staging_2!Y286="Manual Entry Req","Manual Entry Req",IF(MAS_Pre_Staging_2!Y286=MAS_Pre_Staging_1!X286,"Region File",IF(MAS_Pre_Staging_2!Y286=_xlfn.XLOOKUP($A286,Odyssey_vs_App_Mapping_1!$A$2:$A$507,Odyssey_vs_App_Mapping_1!W$2:W$507),"Odyssey File","Please check cell")))</f>
        <v>Region File</v>
      </c>
      <c r="Z286" s="1" t="str">
        <f>IF(MAS_Pre_Staging_2!Z286="Manual Entry Req","Manual Entry Req",IF(MAS_Pre_Staging_2!Z286=MAS_Pre_Staging_1!Y286,"Region File",IF(MAS_Pre_Staging_2!Z286=_xlfn.XLOOKUP($A286,Odyssey_vs_App_Mapping_1!$A$2:$A$507,Odyssey_vs_App_Mapping_1!X$2:X$507),"Odyssey File","Please check cell")))</f>
        <v>Region File</v>
      </c>
      <c r="AA286" s="1" t="str">
        <f>IF(MAS_Pre_Staging_2!AA286="Manual Entry Req","Manual Entry Req",IF(MAS_Pre_Staging_2!AA286=MAS_Pre_Staging_1!Z286,"Region File",IF(MAS_Pre_Staging_2!AA286=_xlfn.XLOOKUP($A286,Odyssey_vs_App_Mapping_1!$A$2:$A$507,Odyssey_vs_App_Mapping_1!Y$2:Y$507),"Odyssey File","Please check cell")))</f>
        <v>Region File</v>
      </c>
      <c r="AB286" s="1" t="str">
        <f>IF(MAS_Pre_Staging_2!AB286="Manual Entry Req","Manual Entry Req",IF(MAS_Pre_Staging_2!AB286=MAS_Pre_Staging_1!AA286,"Region File",IF(MAS_Pre_Staging_2!AB286=_xlfn.XLOOKUP($A286,Odyssey_vs_App_Mapping_1!$A$2:$A$507,Odyssey_vs_App_Mapping_1!Z$2:Z$507),"Odyssey File","Please check cell")))</f>
        <v>Region File</v>
      </c>
      <c r="AC286" s="1" t="str">
        <f>IF(MAS_Pre_Staging_2!AC286="Manual Entry Req","Manual Entry Req",IF(MAS_Pre_Staging_2!AC286=MAS_Pre_Staging_1!AB286,"Region File",IF(MAS_Pre_Staging_2!AC286=_xlfn.XLOOKUP($A286,Odyssey_vs_App_Mapping_1!$A$2:$A$507,Odyssey_vs_App_Mapping_1!AA$2:AA$507),"Odyssey File","Please check cell")))</f>
        <v>Region File</v>
      </c>
      <c r="AD286" s="1" t="str">
        <f>IF(MAS_Pre_Staging_2!AD286="Manual Entry Req","Manual Entry Req",IF(MAS_Pre_Staging_2!AD286=MAS_Pre_Staging_1!AC286,"Region File",IF(MAS_Pre_Staging_2!AD286=_xlfn.XLOOKUP($A286,Odyssey_vs_App_Mapping_1!$A$2:$A$507,Odyssey_vs_App_Mapping_1!AB$2:AB$507),"Odyssey File","Please check cell")))</f>
        <v>Region File</v>
      </c>
      <c r="AE286" s="1" t="str">
        <f>IF(MAS_Pre_Staging_2!AE286="Manual Entry Req","Manual Entry Req",IF(MAS_Pre_Staging_2!AE286=MAS_Pre_Staging_1!AD286,"Region File",IF(MAS_Pre_Staging_2!AE286=_xlfn.XLOOKUP($A286,Odyssey_vs_App_Mapping_1!$A$2:$A$507,Odyssey_vs_App_Mapping_1!AC$2:AC$507),"Odyssey File","Please check cell")))</f>
        <v>Region File</v>
      </c>
      <c r="AF286" s="1" t="str">
        <f>IF(MAS_Pre_Staging_2!AF286="Manual Entry Req","Manual Entry Req",IF(MAS_Pre_Staging_2!AF286=MAS_Pre_Staging_1!AE286,"Region File",IF(MAS_Pre_Staging_2!AF286=_xlfn.XLOOKUP($A286,Odyssey_vs_App_Mapping_1!$A$2:$A$507,Odyssey_vs_App_Mapping_1!AD$2:AD$507),"Odyssey File","Please check cell")))</f>
        <v>Region File</v>
      </c>
      <c r="AG286" s="1" t="str">
        <f>IF(MAS_Pre_Staging_2!AG286="Manual Entry Req","Manual Entry Req",IF(MAS_Pre_Staging_2!AG286=MAS_Pre_Staging_1!AF286,"Region File",IF(MAS_Pre_Staging_2!AG286=_xlfn.XLOOKUP($A286,Odyssey_vs_App_Mapping_1!$A$2:$A$507,Odyssey_vs_App_Mapping_1!AE$2:AE$507),"Odyssey File","Please check cell")))</f>
        <v>Region File</v>
      </c>
      <c r="AH286" s="1" t="str">
        <f>IF(MAS_Pre_Staging_2!AH286="Manual Entry Req","Manual Entry Req",IF(MAS_Pre_Staging_2!AH286=MAS_Pre_Staging_1!AG286,"Region File",IF(MAS_Pre_Staging_2!AH286=_xlfn.XLOOKUP($A286,Odyssey_vs_App_Mapping_1!$A$2:$A$507,Odyssey_vs_App_Mapping_1!AF$2:AF$507),"Odyssey File","Please check cell")))</f>
        <v>Region File</v>
      </c>
      <c r="AI286" s="1" t="str">
        <f>IF(MAS_Pre_Staging_2!AI286="Manual Entry Req","Manual Entry Req",IF(MAS_Pre_Staging_2!AI286=MAS_Pre_Staging_1!AH286,"Region File",IF(MAS_Pre_Staging_2!AI286=_xlfn.XLOOKUP($A286,Odyssey_vs_App_Mapping_1!$A$2:$A$507,Odyssey_vs_App_Mapping_1!AG$2:AG$507),"Odyssey File","Please check cell")))</f>
        <v>Region File</v>
      </c>
      <c r="AJ286" s="1" t="str">
        <f>IF(MAS_Pre_Staging_2!AJ286="Manual Entry Req","Manual Entry Req",IF(MAS_Pre_Staging_2!AJ286=MAS_Pre_Staging_1!AI286,"Region File",IF(MAS_Pre_Staging_2!AJ286=_xlfn.XLOOKUP($A286,Odyssey_vs_App_Mapping_1!$A$2:$A$507,Odyssey_vs_App_Mapping_1!AH$2:AH$507),"Odyssey File","Please check cell")))</f>
        <v>Region File</v>
      </c>
      <c r="AK286" s="1" t="str">
        <f>IF(MAS_Pre_Staging_2!AK286="Manual Entry Req","Manual Entry Req",IF(MAS_Pre_Staging_2!AK286=MAS_Pre_Staging_1!AJ286,"Region File",IF(MAS_Pre_Staging_2!AK286=_xlfn.XLOOKUP($A286,Odyssey_vs_App_Mapping_1!$A$2:$A$507,Odyssey_vs_App_Mapping_1!AI$2:AI$507),"Odyssey File","Please check cell")))</f>
        <v>Region File</v>
      </c>
      <c r="AL286" s="1" t="str">
        <f>IF(MAS_Pre_Staging_2!AL286="Manual Entry Req","Manual Entry Req",IF(MAS_Pre_Staging_2!AL286=MAS_Pre_Staging_1!AK286,"Region File",IF(MAS_Pre_Staging_2!AL286=_xlfn.XLOOKUP($A286,Odyssey_vs_App_Mapping_1!$A$2:$A$507,Odyssey_vs_App_Mapping_1!AJ$2:AJ$507),"Odyssey File","Please check cell")))</f>
        <v>Region File</v>
      </c>
      <c r="AM286" s="1" t="str">
        <f>IF(MAS_Pre_Staging_2!AM286="Manual Entry Req","Manual Entry Req",IF(MAS_Pre_Staging_2!AM286=MAS_Pre_Staging_1!AL286,"Region File",IF(MAS_Pre_Staging_2!AM286=_xlfn.XLOOKUP($A286,Odyssey_vs_App_Mapping_1!$A$2:$A$507,Odyssey_vs_App_Mapping_1!AK$2:AK$507),"Odyssey File","Please check cell")))</f>
        <v>Region File</v>
      </c>
      <c r="AN286" s="1" t="str">
        <f>IF(MAS_Pre_Staging_2!AN286="Manual Entry Req","Manual Entry Req",IF(MAS_Pre_Staging_2!AN286=MAS_Pre_Staging_1!AM286,"Region File",IF(MAS_Pre_Staging_2!AN286=_xlfn.XLOOKUP($A286,Odyssey_vs_App_Mapping_1!$A$2:$A$507,Odyssey_vs_App_Mapping_1!AL$2:AL$507),"Odyssey File","Please check cell")))</f>
        <v>Region File</v>
      </c>
      <c r="AO286" s="1" t="str">
        <f>IF(MAS_Pre_Staging_2!AO286="Manual Entry Req","Manual Entry Req",IF(MAS_Pre_Staging_2!AO286=MAS_Pre_Staging_1!AN286,"Region File",IF(MAS_Pre_Staging_2!AO286=_xlfn.XLOOKUP($A286,Odyssey_vs_App_Mapping_1!$A$2:$A$507,Odyssey_vs_App_Mapping_1!AM$2:AM$507),"Odyssey File","Please check cell")))</f>
        <v>Manual Entry Req</v>
      </c>
      <c r="AP286" s="1" t="str">
        <f>IF(MAS_Pre_Staging_2!AP286="Manual Entry Req","Manual Entry Req",IF(MAS_Pre_Staging_2!AP286=MAS_Pre_Staging_1!AO286,"Region File",IF(MAS_Pre_Staging_2!AP286=_xlfn.XLOOKUP($A286,Odyssey_vs_App_Mapping_1!$A$2:$A$507,Odyssey_vs_App_Mapping_1!AN$2:AN$507),"Odyssey File","Please check cell")))</f>
        <v>Manual Entry Req</v>
      </c>
      <c r="AQ286" s="29">
        <f t="shared" si="32"/>
        <v>0.91428571428571426</v>
      </c>
      <c r="AR286" s="29">
        <f t="shared" si="33"/>
        <v>0.91304347826086962</v>
      </c>
      <c r="AS286" s="1">
        <f t="shared" si="34"/>
        <v>32</v>
      </c>
      <c r="AT286" s="1">
        <f t="shared" si="35"/>
        <v>0</v>
      </c>
      <c r="AU286" s="1">
        <f t="shared" si="36"/>
        <v>3</v>
      </c>
      <c r="AV286" s="1">
        <f t="shared" si="37"/>
        <v>0</v>
      </c>
      <c r="AW286" s="44">
        <f t="shared" si="38"/>
        <v>0.91428571428571426</v>
      </c>
      <c r="AX286" s="173">
        <f t="shared" si="39"/>
        <v>0</v>
      </c>
    </row>
    <row r="287" spans="1:50" x14ac:dyDescent="0.25">
      <c r="A287" s="105" t="str">
        <f>MAS_Pre_Staging_26[[#This Row],[Source ID]]</f>
        <v>S3.9</v>
      </c>
      <c r="B287" s="1" t="str">
        <f>MAS_Pre_Staging_26[[#This Row],[M1 : Name of All Applications]]</f>
        <v>AP Just Scan Opex</v>
      </c>
      <c r="C287" s="1" t="str">
        <f>MAS_Pre_Staging_26[[#This Row],[Region]]</f>
        <v>EMEA</v>
      </c>
      <c r="D287" s="1" t="str">
        <f>MAS_Pre_Staging_26[[#This Row],[Is it present in Odyssey File? (Y/N)]]</f>
        <v>Y</v>
      </c>
      <c r="E287" s="1" t="str">
        <f>MAS_Pre_Staging_26[[#This Row],[M1. Source of File]]</f>
        <v>EMEA</v>
      </c>
      <c r="F287" s="1" t="str">
        <f>MAS_Pre_Staging_26[[#This Row],[M2 : Listed CMDB Application Owner]]</f>
        <v>AT</v>
      </c>
      <c r="G287" s="1" t="str">
        <f>MAS_Pre_Staging_26[[#This Row],[M2: Listed Region Owner]]</f>
        <v>Klaus Huber</v>
      </c>
      <c r="H287" s="1" t="str">
        <f>IF(MAS_Pre_Staging_2!H287="Manual Entry Req","Manual Entry Req",IF(MAS_Pre_Staging_2!H287=MAS_Pre_Staging_1!G287,"Region File",IF(MAS_Pre_Staging_2!H287=_xlfn.XLOOKUP($A287,Odyssey_vs_App_Mapping_1!$A$2:$A$507,Odyssey_vs_App_Mapping_1!F$2:F$507),"Odyssey File","Please check cell")))</f>
        <v>Region File</v>
      </c>
      <c r="I287" s="1" t="str">
        <f>IF(MAS_Pre_Staging_2!I287="Manual Entry Req","Manual Entry Req",IF(MAS_Pre_Staging_2!I287=MAS_Pre_Staging_1!H287,"Region File",IF(MAS_Pre_Staging_2!I287=_xlfn.XLOOKUP($A287,Odyssey_vs_App_Mapping_1!$A$2:$A$507,Odyssey_vs_App_Mapping_1!G$2:G$507),"Odyssey File","Please check cell")))</f>
        <v>Region File</v>
      </c>
      <c r="J287" s="1" t="str">
        <f>IF(MAS_Pre_Staging_2!J287="Manual Entry Req","Manual Entry Req",IF(MAS_Pre_Staging_2!J287=MAS_Pre_Staging_1!I287,"Region File",IF(MAS_Pre_Staging_2!J287=_xlfn.XLOOKUP($A287,Odyssey_vs_App_Mapping_1!$A$2:$A$507,Odyssey_vs_App_Mapping_1!H$2:H$507),"Odyssey File","Please check cell")))</f>
        <v>Region File</v>
      </c>
      <c r="K287" s="1" t="str">
        <f>IF(MAS_Pre_Staging_2!K287="Manual Entry Req","Manual Entry Req",IF(MAS_Pre_Staging_2!K287=MAS_Pre_Staging_1!J287,"Region File",IF(MAS_Pre_Staging_2!K287=_xlfn.XLOOKUP($A287,Odyssey_vs_App_Mapping_1!$A$2:$A$507,Odyssey_vs_App_Mapping_1!I$2:I$507),"Odyssey File","Please check cell")))</f>
        <v>Region File</v>
      </c>
      <c r="L287" s="1" t="str">
        <f>IF(MAS_Pre_Staging_2!L287="Manual Entry Req","Manual Entry Req",IF(MAS_Pre_Staging_2!L287=MAS_Pre_Staging_1!K287,"Region File",IF(MAS_Pre_Staging_2!L287=_xlfn.XLOOKUP($A287,Odyssey_vs_App_Mapping_1!$A$2:$A$507,Odyssey_vs_App_Mapping_1!J$2:J$507),"Odyssey File","Please check cell")))</f>
        <v>Region File</v>
      </c>
      <c r="M287" s="1" t="str">
        <f>IF(MAS_Pre_Staging_2!M287="Manual Entry Req","Manual Entry Req",IF(MAS_Pre_Staging_2!M287=MAS_Pre_Staging_1!L287,"Region File",IF(MAS_Pre_Staging_2!M287=_xlfn.XLOOKUP($A287,Odyssey_vs_App_Mapping_1!$A$2:$A$507,Odyssey_vs_App_Mapping_1!K$2:K$507),"Odyssey File","Please check cell")))</f>
        <v>Region File</v>
      </c>
      <c r="N287" s="1" t="str">
        <f>IF(MAS_Pre_Staging_2!N287="Manual Entry Req","Manual Entry Req",IF(MAS_Pre_Staging_2!N287=MAS_Pre_Staging_1!M287,"Region File",IF(MAS_Pre_Staging_2!N287=_xlfn.XLOOKUP($A287,Odyssey_vs_App_Mapping_1!$A$2:$A$507,Odyssey_vs_App_Mapping_1!L$2:L$507),"Odyssey File","Please check cell")))</f>
        <v>Region File</v>
      </c>
      <c r="O287" s="1" t="str">
        <f>IF(MAS_Pre_Staging_2!O287="Manual Entry Req","Manual Entry Req",IF(MAS_Pre_Staging_2!O287=MAS_Pre_Staging_1!N287,"Region File",IF(MAS_Pre_Staging_2!O287=_xlfn.XLOOKUP($A287,Odyssey_vs_App_Mapping_1!$A$2:$A$507,Odyssey_vs_App_Mapping_1!M$2:M$507),"Odyssey File","Please check cell")))</f>
        <v>Region File</v>
      </c>
      <c r="P287" s="1" t="str">
        <f>IF(MAS_Pre_Staging_2!P287="Manual Entry Req","Manual Entry Req",IF(MAS_Pre_Staging_2!P287=MAS_Pre_Staging_1!O287,"Region File",IF(MAS_Pre_Staging_2!P287=_xlfn.XLOOKUP($A287,Odyssey_vs_App_Mapping_1!$A$2:$A$507,Odyssey_vs_App_Mapping_1!N$2:N$507),"Odyssey File","Please check cell")))</f>
        <v>Region File</v>
      </c>
      <c r="Q287" s="1" t="str">
        <f>IF(MAS_Pre_Staging_2!Q287="Manual Entry Req","Manual Entry Req",IF(MAS_Pre_Staging_2!Q287=MAS_Pre_Staging_1!P287,"Region File",IF(MAS_Pre_Staging_2!Q287=_xlfn.XLOOKUP($A287,Odyssey_vs_App_Mapping_1!$A$2:$A$507,Odyssey_vs_App_Mapping_1!O$2:O$507),"Odyssey File","Please check cell")))</f>
        <v>Region File</v>
      </c>
      <c r="R287" s="1" t="str">
        <f>IF(MAS_Pre_Staging_2!R287="Manual Entry Req","Manual Entry Req",IF(MAS_Pre_Staging_2!R287=MAS_Pre_Staging_1!Q287,"Region File",IF(MAS_Pre_Staging_2!R287=_xlfn.XLOOKUP($A287,Odyssey_vs_App_Mapping_1!$A$2:$A$507,Odyssey_vs_App_Mapping_1!P$2:P$507),"Odyssey File","Please check cell")))</f>
        <v>Odyssey File</v>
      </c>
      <c r="S287" s="1" t="str">
        <f>IF(MAS_Pre_Staging_2!S287="Manual Entry Req","Manual Entry Req",IF(MAS_Pre_Staging_2!S287=MAS_Pre_Staging_1!R287,"Region File",IF(MAS_Pre_Staging_2!S287=_xlfn.XLOOKUP($A287,Odyssey_vs_App_Mapping_1!$A$2:$A$507,Odyssey_vs_App_Mapping_1!Q$2:Q$507),"Odyssey File","Please check cell")))</f>
        <v>Manual Entry Req</v>
      </c>
      <c r="T287" s="1" t="str">
        <f>IF(MAS_Pre_Staging_2!T287="Manual Entry Req","Manual Entry Req",IF(MAS_Pre_Staging_2!T287=MAS_Pre_Staging_1!S287,"Region File",IF(MAS_Pre_Staging_2!T287=_xlfn.XLOOKUP($A287,Odyssey_vs_App_Mapping_1!$A$2:$A$507,Odyssey_vs_App_Mapping_1!R$2:R$507),"Odyssey File","Please check cell")))</f>
        <v>Manual Entry Req</v>
      </c>
      <c r="U287" s="1" t="str">
        <f>IF(MAS_Pre_Staging_2!U287="Manual Entry Req","Manual Entry Req",IF(MAS_Pre_Staging_2!U287=MAS_Pre_Staging_1!T287,"Region File",IF(MAS_Pre_Staging_2!U287=_xlfn.XLOOKUP($A287,Odyssey_vs_App_Mapping_1!$A$2:$A$507,Odyssey_vs_App_Mapping_1!S$2:S$507),"Odyssey File","Please check cell")))</f>
        <v>Manual Entry Req</v>
      </c>
      <c r="V287" s="1" t="str">
        <f>IF(MAS_Pre_Staging_2!V287="Manual Entry Req","Manual Entry Req",IF(MAS_Pre_Staging_2!V287=MAS_Pre_Staging_1!U287,"Region File",IF(MAS_Pre_Staging_2!V287=_xlfn.XLOOKUP($A287,Odyssey_vs_App_Mapping_1!$A$2:$A$507,Odyssey_vs_App_Mapping_1!T$2:T$507),"Odyssey File","Please check cell")))</f>
        <v>Manual Entry Req</v>
      </c>
      <c r="W287" s="1" t="str">
        <f>IF(MAS_Pre_Staging_2!W287="Manual Entry Req","Manual Entry Req",IF(MAS_Pre_Staging_2!W287=MAS_Pre_Staging_1!V287,"Region File",IF(MAS_Pre_Staging_2!W287=_xlfn.XLOOKUP($A287,Odyssey_vs_App_Mapping_1!$A$2:$A$507,Odyssey_vs_App_Mapping_1!U$2:U$507),"Odyssey File","Please check cell")))</f>
        <v>Region File</v>
      </c>
      <c r="X287" s="1" t="str">
        <f>IF(MAS_Pre_Staging_2!X287="Manual Entry Req","Manual Entry Req",IF(MAS_Pre_Staging_2!X287=MAS_Pre_Staging_1!W287,"Region File",IF(MAS_Pre_Staging_2!X287=_xlfn.XLOOKUP($A287,Odyssey_vs_App_Mapping_1!$A$2:$A$507,Odyssey_vs_App_Mapping_1!V$2:V$507),"Odyssey File","Please check cell")))</f>
        <v>Region File</v>
      </c>
      <c r="Y287" s="1" t="str">
        <f>IF(MAS_Pre_Staging_2!Y287="Manual Entry Req","Manual Entry Req",IF(MAS_Pre_Staging_2!Y287=MAS_Pre_Staging_1!X287,"Region File",IF(MAS_Pre_Staging_2!Y287=_xlfn.XLOOKUP($A287,Odyssey_vs_App_Mapping_1!$A$2:$A$507,Odyssey_vs_App_Mapping_1!W$2:W$507),"Odyssey File","Please check cell")))</f>
        <v>Region File</v>
      </c>
      <c r="Z287" s="1" t="str">
        <f>IF(MAS_Pre_Staging_2!Z287="Manual Entry Req","Manual Entry Req",IF(MAS_Pre_Staging_2!Z287=MAS_Pre_Staging_1!Y287,"Region File",IF(MAS_Pre_Staging_2!Z287=_xlfn.XLOOKUP($A287,Odyssey_vs_App_Mapping_1!$A$2:$A$507,Odyssey_vs_App_Mapping_1!X$2:X$507),"Odyssey File","Please check cell")))</f>
        <v>Region File</v>
      </c>
      <c r="AA287" s="1" t="str">
        <f>IF(MAS_Pre_Staging_2!AA287="Manual Entry Req","Manual Entry Req",IF(MAS_Pre_Staging_2!AA287=MAS_Pre_Staging_1!Z287,"Region File",IF(MAS_Pre_Staging_2!AA287=_xlfn.XLOOKUP($A287,Odyssey_vs_App_Mapping_1!$A$2:$A$507,Odyssey_vs_App_Mapping_1!Y$2:Y$507),"Odyssey File","Please check cell")))</f>
        <v>Region File</v>
      </c>
      <c r="AB287" s="1" t="str">
        <f>IF(MAS_Pre_Staging_2!AB287="Manual Entry Req","Manual Entry Req",IF(MAS_Pre_Staging_2!AB287=MAS_Pre_Staging_1!AA287,"Region File",IF(MAS_Pre_Staging_2!AB287=_xlfn.XLOOKUP($A287,Odyssey_vs_App_Mapping_1!$A$2:$A$507,Odyssey_vs_App_Mapping_1!Z$2:Z$507),"Odyssey File","Please check cell")))</f>
        <v>Region File</v>
      </c>
      <c r="AC287" s="1" t="str">
        <f>IF(MAS_Pre_Staging_2!AC287="Manual Entry Req","Manual Entry Req",IF(MAS_Pre_Staging_2!AC287=MAS_Pre_Staging_1!AB287,"Region File",IF(MAS_Pre_Staging_2!AC287=_xlfn.XLOOKUP($A287,Odyssey_vs_App_Mapping_1!$A$2:$A$507,Odyssey_vs_App_Mapping_1!AA$2:AA$507),"Odyssey File","Please check cell")))</f>
        <v>Region File</v>
      </c>
      <c r="AD287" s="1" t="str">
        <f>IF(MAS_Pre_Staging_2!AD287="Manual Entry Req","Manual Entry Req",IF(MAS_Pre_Staging_2!AD287=MAS_Pre_Staging_1!AC287,"Region File",IF(MAS_Pre_Staging_2!AD287=_xlfn.XLOOKUP($A287,Odyssey_vs_App_Mapping_1!$A$2:$A$507,Odyssey_vs_App_Mapping_1!AB$2:AB$507),"Odyssey File","Please check cell")))</f>
        <v>Region File</v>
      </c>
      <c r="AE287" s="1" t="str">
        <f>IF(MAS_Pre_Staging_2!AE287="Manual Entry Req","Manual Entry Req",IF(MAS_Pre_Staging_2!AE287=MAS_Pre_Staging_1!AD287,"Region File",IF(MAS_Pre_Staging_2!AE287=_xlfn.XLOOKUP($A287,Odyssey_vs_App_Mapping_1!$A$2:$A$507,Odyssey_vs_App_Mapping_1!AC$2:AC$507),"Odyssey File","Please check cell")))</f>
        <v>Region File</v>
      </c>
      <c r="AF287" s="1" t="str">
        <f>IF(MAS_Pre_Staging_2!AF287="Manual Entry Req","Manual Entry Req",IF(MAS_Pre_Staging_2!AF287=MAS_Pre_Staging_1!AE287,"Region File",IF(MAS_Pre_Staging_2!AF287=_xlfn.XLOOKUP($A287,Odyssey_vs_App_Mapping_1!$A$2:$A$507,Odyssey_vs_App_Mapping_1!AD$2:AD$507),"Odyssey File","Please check cell")))</f>
        <v>Region File</v>
      </c>
      <c r="AG287" s="1" t="str">
        <f>IF(MAS_Pre_Staging_2!AG287="Manual Entry Req","Manual Entry Req",IF(MAS_Pre_Staging_2!AG287=MAS_Pre_Staging_1!AF287,"Region File",IF(MAS_Pre_Staging_2!AG287=_xlfn.XLOOKUP($A287,Odyssey_vs_App_Mapping_1!$A$2:$A$507,Odyssey_vs_App_Mapping_1!AE$2:AE$507),"Odyssey File","Please check cell")))</f>
        <v>Region File</v>
      </c>
      <c r="AH287" s="1" t="str">
        <f>IF(MAS_Pre_Staging_2!AH287="Manual Entry Req","Manual Entry Req",IF(MAS_Pre_Staging_2!AH287=MAS_Pre_Staging_1!AG287,"Region File",IF(MAS_Pre_Staging_2!AH287=_xlfn.XLOOKUP($A287,Odyssey_vs_App_Mapping_1!$A$2:$A$507,Odyssey_vs_App_Mapping_1!AF$2:AF$507),"Odyssey File","Please check cell")))</f>
        <v>Manual Entry Req</v>
      </c>
      <c r="AI287" s="1" t="str">
        <f>IF(MAS_Pre_Staging_2!AI287="Manual Entry Req","Manual Entry Req",IF(MAS_Pre_Staging_2!AI287=MAS_Pre_Staging_1!AH287,"Region File",IF(MAS_Pre_Staging_2!AI287=_xlfn.XLOOKUP($A287,Odyssey_vs_App_Mapping_1!$A$2:$A$507,Odyssey_vs_App_Mapping_1!AG$2:AG$507),"Odyssey File","Please check cell")))</f>
        <v>Manual Entry Req</v>
      </c>
      <c r="AJ287" s="1" t="str">
        <f>IF(MAS_Pre_Staging_2!AJ287="Manual Entry Req","Manual Entry Req",IF(MAS_Pre_Staging_2!AJ287=MAS_Pre_Staging_1!AI287,"Region File",IF(MAS_Pre_Staging_2!AJ287=_xlfn.XLOOKUP($A287,Odyssey_vs_App_Mapping_1!$A$2:$A$507,Odyssey_vs_App_Mapping_1!AH$2:AH$507),"Odyssey File","Please check cell")))</f>
        <v>Odyssey File</v>
      </c>
      <c r="AK287" s="1" t="str">
        <f>IF(MAS_Pre_Staging_2!AK287="Manual Entry Req","Manual Entry Req",IF(MAS_Pre_Staging_2!AK287=MAS_Pre_Staging_1!AJ287,"Region File",IF(MAS_Pre_Staging_2!AK287=_xlfn.XLOOKUP($A287,Odyssey_vs_App_Mapping_1!$A$2:$A$507,Odyssey_vs_App_Mapping_1!AI$2:AI$507),"Odyssey File","Please check cell")))</f>
        <v>Region File</v>
      </c>
      <c r="AL287" s="1" t="str">
        <f>IF(MAS_Pre_Staging_2!AL287="Manual Entry Req","Manual Entry Req",IF(MAS_Pre_Staging_2!AL287=MAS_Pre_Staging_1!AK287,"Region File",IF(MAS_Pre_Staging_2!AL287=_xlfn.XLOOKUP($A287,Odyssey_vs_App_Mapping_1!$A$2:$A$507,Odyssey_vs_App_Mapping_1!AJ$2:AJ$507),"Odyssey File","Please check cell")))</f>
        <v>Manual Entry Req</v>
      </c>
      <c r="AM287" s="1" t="str">
        <f>IF(MAS_Pre_Staging_2!AM287="Manual Entry Req","Manual Entry Req",IF(MAS_Pre_Staging_2!AM287=MAS_Pre_Staging_1!AL287,"Region File",IF(MAS_Pre_Staging_2!AM287=_xlfn.XLOOKUP($A287,Odyssey_vs_App_Mapping_1!$A$2:$A$507,Odyssey_vs_App_Mapping_1!AK$2:AK$507),"Odyssey File","Please check cell")))</f>
        <v>Manual Entry Req</v>
      </c>
      <c r="AN287" s="1" t="str">
        <f>IF(MAS_Pre_Staging_2!AN287="Manual Entry Req","Manual Entry Req",IF(MAS_Pre_Staging_2!AN287=MAS_Pre_Staging_1!AM287,"Region File",IF(MAS_Pre_Staging_2!AN287=_xlfn.XLOOKUP($A287,Odyssey_vs_App_Mapping_1!$A$2:$A$507,Odyssey_vs_App_Mapping_1!AL$2:AL$507),"Odyssey File","Please check cell")))</f>
        <v>Region File</v>
      </c>
      <c r="AO287" s="1" t="str">
        <f>IF(MAS_Pre_Staging_2!AO287="Manual Entry Req","Manual Entry Req",IF(MAS_Pre_Staging_2!AO287=MAS_Pre_Staging_1!AN287,"Region File",IF(MAS_Pre_Staging_2!AO287=_xlfn.XLOOKUP($A287,Odyssey_vs_App_Mapping_1!$A$2:$A$507,Odyssey_vs_App_Mapping_1!AM$2:AM$507),"Odyssey File","Please check cell")))</f>
        <v>Manual Entry Req</v>
      </c>
      <c r="AP287" s="1" t="str">
        <f>IF(MAS_Pre_Staging_2!AP287="Manual Entry Req","Manual Entry Req",IF(MAS_Pre_Staging_2!AP287=MAS_Pre_Staging_1!AO287,"Region File",IF(MAS_Pre_Staging_2!AP287=_xlfn.XLOOKUP($A287,Odyssey_vs_App_Mapping_1!$A$2:$A$507,Odyssey_vs_App_Mapping_1!AN$2:AN$507),"Odyssey File","Please check cell")))</f>
        <v>Manual Entry Req</v>
      </c>
      <c r="AQ287" s="29">
        <f t="shared" si="32"/>
        <v>0.7142857142857143</v>
      </c>
      <c r="AR287" s="29">
        <f t="shared" si="33"/>
        <v>0.91304347826086962</v>
      </c>
      <c r="AS287" s="1">
        <f t="shared" si="34"/>
        <v>23</v>
      </c>
      <c r="AT287" s="1">
        <f t="shared" si="35"/>
        <v>2</v>
      </c>
      <c r="AU287" s="1">
        <f t="shared" si="36"/>
        <v>10</v>
      </c>
      <c r="AV287" s="1">
        <f t="shared" si="37"/>
        <v>0</v>
      </c>
      <c r="AW287" s="44">
        <f t="shared" si="38"/>
        <v>0.65714285714285714</v>
      </c>
      <c r="AX287" s="173">
        <f t="shared" si="39"/>
        <v>5.7142857142857141E-2</v>
      </c>
    </row>
    <row r="288" spans="1:50" ht="30" x14ac:dyDescent="0.25">
      <c r="A288" s="105" t="str">
        <f>MAS_Pre_Staging_26[[#This Row],[Source ID]]</f>
        <v>S3.96</v>
      </c>
      <c r="B288" s="1" t="str">
        <f>MAS_Pre_Staging_26[[#This Row],[M1 : Name of All Applications]]</f>
        <v>CPT (Customer Master Data Management)</v>
      </c>
      <c r="C288" s="1" t="str">
        <f>MAS_Pre_Staging_26[[#This Row],[Region]]</f>
        <v>EMEA</v>
      </c>
      <c r="D288" s="1" t="str">
        <f>MAS_Pre_Staging_26[[#This Row],[Is it present in Odyssey File? (Y/N)]]</f>
        <v>N</v>
      </c>
      <c r="E288" s="1" t="str">
        <f>MAS_Pre_Staging_26[[#This Row],[M1. Source of File]]</f>
        <v>EMEA</v>
      </c>
      <c r="F288" s="1" t="str">
        <f>MAS_Pre_Staging_26[[#This Row],[M2 : Listed CMDB Application Owner]]</f>
        <v>@#@</v>
      </c>
      <c r="G288" s="1" t="str">
        <f>MAS_Pre_Staging_26[[#This Row],[M2: Listed Region Owner]]</f>
        <v>Zeljko Markovic</v>
      </c>
      <c r="H288" s="1" t="str">
        <f>IF(MAS_Pre_Staging_2!H288="Manual Entry Req","Manual Entry Req",IF(MAS_Pre_Staging_2!H288=MAS_Pre_Staging_1!G288,"Region File",IF(MAS_Pre_Staging_2!H288=_xlfn.XLOOKUP($A288,Odyssey_vs_App_Mapping_1!$A$2:$A$507,Odyssey_vs_App_Mapping_1!F$2:F$507),"Odyssey File","Please check cell")))</f>
        <v>Region File</v>
      </c>
      <c r="I288" s="1" t="str">
        <f>IF(MAS_Pre_Staging_2!I288="Manual Entry Req","Manual Entry Req",IF(MAS_Pre_Staging_2!I288=MAS_Pre_Staging_1!H288,"Region File",IF(MAS_Pre_Staging_2!I288=_xlfn.XLOOKUP($A288,Odyssey_vs_App_Mapping_1!$A$2:$A$507,Odyssey_vs_App_Mapping_1!G$2:G$507),"Odyssey File","Please check cell")))</f>
        <v>Region File</v>
      </c>
      <c r="J288" s="1" t="str">
        <f>IF(MAS_Pre_Staging_2!J288="Manual Entry Req","Manual Entry Req",IF(MAS_Pre_Staging_2!J288=MAS_Pre_Staging_1!I288,"Region File",IF(MAS_Pre_Staging_2!J288=_xlfn.XLOOKUP($A288,Odyssey_vs_App_Mapping_1!$A$2:$A$507,Odyssey_vs_App_Mapping_1!H$2:H$507),"Odyssey File","Please check cell")))</f>
        <v>Region File</v>
      </c>
      <c r="K288" s="1" t="str">
        <f>IF(MAS_Pre_Staging_2!K288="Manual Entry Req","Manual Entry Req",IF(MAS_Pre_Staging_2!K288=MAS_Pre_Staging_1!J288,"Region File",IF(MAS_Pre_Staging_2!K288=_xlfn.XLOOKUP($A288,Odyssey_vs_App_Mapping_1!$A$2:$A$507,Odyssey_vs_App_Mapping_1!I$2:I$507),"Odyssey File","Please check cell")))</f>
        <v>Manual Entry Req</v>
      </c>
      <c r="L288" s="1" t="str">
        <f>IF(MAS_Pre_Staging_2!L288="Manual Entry Req","Manual Entry Req",IF(MAS_Pre_Staging_2!L288=MAS_Pre_Staging_1!K288,"Region File",IF(MAS_Pre_Staging_2!L288=_xlfn.XLOOKUP($A288,Odyssey_vs_App_Mapping_1!$A$2:$A$507,Odyssey_vs_App_Mapping_1!J$2:J$507),"Odyssey File","Please check cell")))</f>
        <v>Region File</v>
      </c>
      <c r="M288" s="1" t="str">
        <f>IF(MAS_Pre_Staging_2!M288="Manual Entry Req","Manual Entry Req",IF(MAS_Pre_Staging_2!M288=MAS_Pre_Staging_1!L288,"Region File",IF(MAS_Pre_Staging_2!M288=_xlfn.XLOOKUP($A288,Odyssey_vs_App_Mapping_1!$A$2:$A$507,Odyssey_vs_App_Mapping_1!K$2:K$507),"Odyssey File","Please check cell")))</f>
        <v>Region File</v>
      </c>
      <c r="N288" s="1" t="str">
        <f>IF(MAS_Pre_Staging_2!N288="Manual Entry Req","Manual Entry Req",IF(MAS_Pre_Staging_2!N288=MAS_Pre_Staging_1!M288,"Region File",IF(MAS_Pre_Staging_2!N288=_xlfn.XLOOKUP($A288,Odyssey_vs_App_Mapping_1!$A$2:$A$507,Odyssey_vs_App_Mapping_1!L$2:L$507),"Odyssey File","Please check cell")))</f>
        <v>Region File</v>
      </c>
      <c r="O288" s="1" t="str">
        <f>IF(MAS_Pre_Staging_2!O288="Manual Entry Req","Manual Entry Req",IF(MAS_Pre_Staging_2!O288=MAS_Pre_Staging_1!N288,"Region File",IF(MAS_Pre_Staging_2!O288=_xlfn.XLOOKUP($A288,Odyssey_vs_App_Mapping_1!$A$2:$A$507,Odyssey_vs_App_Mapping_1!M$2:M$507),"Odyssey File","Please check cell")))</f>
        <v>Region File</v>
      </c>
      <c r="P288" s="1" t="str">
        <f>IF(MAS_Pre_Staging_2!P288="Manual Entry Req","Manual Entry Req",IF(MAS_Pre_Staging_2!P288=MAS_Pre_Staging_1!O288,"Region File",IF(MAS_Pre_Staging_2!P288=_xlfn.XLOOKUP($A288,Odyssey_vs_App_Mapping_1!$A$2:$A$507,Odyssey_vs_App_Mapping_1!N$2:N$507),"Odyssey File","Please check cell")))</f>
        <v>Region File</v>
      </c>
      <c r="Q288" s="1" t="str">
        <f>IF(MAS_Pre_Staging_2!Q288="Manual Entry Req","Manual Entry Req",IF(MAS_Pre_Staging_2!Q288=MAS_Pre_Staging_1!P288,"Region File",IF(MAS_Pre_Staging_2!Q288=_xlfn.XLOOKUP($A288,Odyssey_vs_App_Mapping_1!$A$2:$A$507,Odyssey_vs_App_Mapping_1!O$2:O$507),"Odyssey File","Please check cell")))</f>
        <v>Region File</v>
      </c>
      <c r="R288" s="1" t="str">
        <f>IF(MAS_Pre_Staging_2!R288="Manual Entry Req","Manual Entry Req",IF(MAS_Pre_Staging_2!R288=MAS_Pre_Staging_1!Q288,"Region File",IF(MAS_Pre_Staging_2!R288=_xlfn.XLOOKUP($A288,Odyssey_vs_App_Mapping_1!$A$2:$A$507,Odyssey_vs_App_Mapping_1!P$2:P$507),"Odyssey File","Please check cell")))</f>
        <v>Region File</v>
      </c>
      <c r="S288" s="1" t="str">
        <f>IF(MAS_Pre_Staging_2!S288="Manual Entry Req","Manual Entry Req",IF(MAS_Pre_Staging_2!S288=MAS_Pre_Staging_1!R288,"Region File",IF(MAS_Pre_Staging_2!S288=_xlfn.XLOOKUP($A288,Odyssey_vs_App_Mapping_1!$A$2:$A$507,Odyssey_vs_App_Mapping_1!Q$2:Q$507),"Odyssey File","Please check cell")))</f>
        <v>Region File</v>
      </c>
      <c r="T288" s="1" t="str">
        <f>IF(MAS_Pre_Staging_2!T288="Manual Entry Req","Manual Entry Req",IF(MAS_Pre_Staging_2!T288=MAS_Pre_Staging_1!S288,"Region File",IF(MAS_Pre_Staging_2!T288=_xlfn.XLOOKUP($A288,Odyssey_vs_App_Mapping_1!$A$2:$A$507,Odyssey_vs_App_Mapping_1!R$2:R$507),"Odyssey File","Please check cell")))</f>
        <v>Region File</v>
      </c>
      <c r="U288" s="1" t="str">
        <f>IF(MAS_Pre_Staging_2!U288="Manual Entry Req","Manual Entry Req",IF(MAS_Pre_Staging_2!U288=MAS_Pre_Staging_1!T288,"Region File",IF(MAS_Pre_Staging_2!U288=_xlfn.XLOOKUP($A288,Odyssey_vs_App_Mapping_1!$A$2:$A$507,Odyssey_vs_App_Mapping_1!S$2:S$507),"Odyssey File","Please check cell")))</f>
        <v>Region File</v>
      </c>
      <c r="V288" s="1" t="str">
        <f>IF(MAS_Pre_Staging_2!V288="Manual Entry Req","Manual Entry Req",IF(MAS_Pre_Staging_2!V288=MAS_Pre_Staging_1!U288,"Region File",IF(MAS_Pre_Staging_2!V288=_xlfn.XLOOKUP($A288,Odyssey_vs_App_Mapping_1!$A$2:$A$507,Odyssey_vs_App_Mapping_1!T$2:T$507),"Odyssey File","Please check cell")))</f>
        <v>Manual Entry Req</v>
      </c>
      <c r="W288" s="1" t="str">
        <f>IF(MAS_Pre_Staging_2!W288="Manual Entry Req","Manual Entry Req",IF(MAS_Pre_Staging_2!W288=MAS_Pre_Staging_1!V288,"Region File",IF(MAS_Pre_Staging_2!W288=_xlfn.XLOOKUP($A288,Odyssey_vs_App_Mapping_1!$A$2:$A$507,Odyssey_vs_App_Mapping_1!U$2:U$507),"Odyssey File","Please check cell")))</f>
        <v>Region File</v>
      </c>
      <c r="X288" s="1" t="str">
        <f>IF(MAS_Pre_Staging_2!X288="Manual Entry Req","Manual Entry Req",IF(MAS_Pre_Staging_2!X288=MAS_Pre_Staging_1!W288,"Region File",IF(MAS_Pre_Staging_2!X288=_xlfn.XLOOKUP($A288,Odyssey_vs_App_Mapping_1!$A$2:$A$507,Odyssey_vs_App_Mapping_1!V$2:V$507),"Odyssey File","Please check cell")))</f>
        <v>Region File</v>
      </c>
      <c r="Y288" s="1" t="str">
        <f>IF(MAS_Pre_Staging_2!Y288="Manual Entry Req","Manual Entry Req",IF(MAS_Pre_Staging_2!Y288=MAS_Pre_Staging_1!X288,"Region File",IF(MAS_Pre_Staging_2!Y288=_xlfn.XLOOKUP($A288,Odyssey_vs_App_Mapping_1!$A$2:$A$507,Odyssey_vs_App_Mapping_1!W$2:W$507),"Odyssey File","Please check cell")))</f>
        <v>Region File</v>
      </c>
      <c r="Z288" s="1" t="str">
        <f>IF(MAS_Pre_Staging_2!Z288="Manual Entry Req","Manual Entry Req",IF(MAS_Pre_Staging_2!Z288=MAS_Pre_Staging_1!Y288,"Region File",IF(MAS_Pre_Staging_2!Z288=_xlfn.XLOOKUP($A288,Odyssey_vs_App_Mapping_1!$A$2:$A$507,Odyssey_vs_App_Mapping_1!X$2:X$507),"Odyssey File","Please check cell")))</f>
        <v>Region File</v>
      </c>
      <c r="AA288" s="1" t="str">
        <f>IF(MAS_Pre_Staging_2!AA288="Manual Entry Req","Manual Entry Req",IF(MAS_Pre_Staging_2!AA288=MAS_Pre_Staging_1!Z288,"Region File",IF(MAS_Pre_Staging_2!AA288=_xlfn.XLOOKUP($A288,Odyssey_vs_App_Mapping_1!$A$2:$A$507,Odyssey_vs_App_Mapping_1!Y$2:Y$507),"Odyssey File","Please check cell")))</f>
        <v>Region File</v>
      </c>
      <c r="AB288" s="1" t="str">
        <f>IF(MAS_Pre_Staging_2!AB288="Manual Entry Req","Manual Entry Req",IF(MAS_Pre_Staging_2!AB288=MAS_Pre_Staging_1!AA288,"Region File",IF(MAS_Pre_Staging_2!AB288=_xlfn.XLOOKUP($A288,Odyssey_vs_App_Mapping_1!$A$2:$A$507,Odyssey_vs_App_Mapping_1!Z$2:Z$507),"Odyssey File","Please check cell")))</f>
        <v>Region File</v>
      </c>
      <c r="AC288" s="1" t="str">
        <f>IF(MAS_Pre_Staging_2!AC288="Manual Entry Req","Manual Entry Req",IF(MAS_Pre_Staging_2!AC288=MAS_Pre_Staging_1!AB288,"Region File",IF(MAS_Pre_Staging_2!AC288=_xlfn.XLOOKUP($A288,Odyssey_vs_App_Mapping_1!$A$2:$A$507,Odyssey_vs_App_Mapping_1!AA$2:AA$507),"Odyssey File","Please check cell")))</f>
        <v>Region File</v>
      </c>
      <c r="AD288" s="1" t="str">
        <f>IF(MAS_Pre_Staging_2!AD288="Manual Entry Req","Manual Entry Req",IF(MAS_Pre_Staging_2!AD288=MAS_Pre_Staging_1!AC288,"Region File",IF(MAS_Pre_Staging_2!AD288=_xlfn.XLOOKUP($A288,Odyssey_vs_App_Mapping_1!$A$2:$A$507,Odyssey_vs_App_Mapping_1!AB$2:AB$507),"Odyssey File","Please check cell")))</f>
        <v>Region File</v>
      </c>
      <c r="AE288" s="1" t="str">
        <f>IF(MAS_Pre_Staging_2!AE288="Manual Entry Req","Manual Entry Req",IF(MAS_Pre_Staging_2!AE288=MAS_Pre_Staging_1!AD288,"Region File",IF(MAS_Pre_Staging_2!AE288=_xlfn.XLOOKUP($A288,Odyssey_vs_App_Mapping_1!$A$2:$A$507,Odyssey_vs_App_Mapping_1!AC$2:AC$507),"Odyssey File","Please check cell")))</f>
        <v>Region File</v>
      </c>
      <c r="AF288" s="1" t="str">
        <f>IF(MAS_Pre_Staging_2!AF288="Manual Entry Req","Manual Entry Req",IF(MAS_Pre_Staging_2!AF288=MAS_Pre_Staging_1!AE288,"Region File",IF(MAS_Pre_Staging_2!AF288=_xlfn.XLOOKUP($A288,Odyssey_vs_App_Mapping_1!$A$2:$A$507,Odyssey_vs_App_Mapping_1!AD$2:AD$507),"Odyssey File","Please check cell")))</f>
        <v>Region File</v>
      </c>
      <c r="AG288" s="1" t="str">
        <f>IF(MAS_Pre_Staging_2!AG288="Manual Entry Req","Manual Entry Req",IF(MAS_Pre_Staging_2!AG288=MAS_Pre_Staging_1!AF288,"Region File",IF(MAS_Pre_Staging_2!AG288=_xlfn.XLOOKUP($A288,Odyssey_vs_App_Mapping_1!$A$2:$A$507,Odyssey_vs_App_Mapping_1!AE$2:AE$507),"Odyssey File","Please check cell")))</f>
        <v>Region File</v>
      </c>
      <c r="AH288" s="1" t="str">
        <f>IF(MAS_Pre_Staging_2!AH288="Manual Entry Req","Manual Entry Req",IF(MAS_Pre_Staging_2!AH288=MAS_Pre_Staging_1!AG288,"Region File",IF(MAS_Pre_Staging_2!AH288=_xlfn.XLOOKUP($A288,Odyssey_vs_App_Mapping_1!$A$2:$A$507,Odyssey_vs_App_Mapping_1!AF$2:AF$507),"Odyssey File","Please check cell")))</f>
        <v>Region File</v>
      </c>
      <c r="AI288" s="1" t="str">
        <f>IF(MAS_Pre_Staging_2!AI288="Manual Entry Req","Manual Entry Req",IF(MAS_Pre_Staging_2!AI288=MAS_Pre_Staging_1!AH288,"Region File",IF(MAS_Pre_Staging_2!AI288=_xlfn.XLOOKUP($A288,Odyssey_vs_App_Mapping_1!$A$2:$A$507,Odyssey_vs_App_Mapping_1!AG$2:AG$507),"Odyssey File","Please check cell")))</f>
        <v>Region File</v>
      </c>
      <c r="AJ288" s="1" t="str">
        <f>IF(MAS_Pre_Staging_2!AJ288="Manual Entry Req","Manual Entry Req",IF(MAS_Pre_Staging_2!AJ288=MAS_Pre_Staging_1!AI288,"Region File",IF(MAS_Pre_Staging_2!AJ288=_xlfn.XLOOKUP($A288,Odyssey_vs_App_Mapping_1!$A$2:$A$507,Odyssey_vs_App_Mapping_1!AH$2:AH$507),"Odyssey File","Please check cell")))</f>
        <v>Region File</v>
      </c>
      <c r="AK288" s="1" t="str">
        <f>IF(MAS_Pre_Staging_2!AK288="Manual Entry Req","Manual Entry Req",IF(MAS_Pre_Staging_2!AK288=MAS_Pre_Staging_1!AJ288,"Region File",IF(MAS_Pre_Staging_2!AK288=_xlfn.XLOOKUP($A288,Odyssey_vs_App_Mapping_1!$A$2:$A$507,Odyssey_vs_App_Mapping_1!AI$2:AI$507),"Odyssey File","Please check cell")))</f>
        <v>Region File</v>
      </c>
      <c r="AL288" s="1" t="str">
        <f>IF(MAS_Pre_Staging_2!AL288="Manual Entry Req","Manual Entry Req",IF(MAS_Pre_Staging_2!AL288=MAS_Pre_Staging_1!AK288,"Region File",IF(MAS_Pre_Staging_2!AL288=_xlfn.XLOOKUP($A288,Odyssey_vs_App_Mapping_1!$A$2:$A$507,Odyssey_vs_App_Mapping_1!AJ$2:AJ$507),"Odyssey File","Please check cell")))</f>
        <v>Region File</v>
      </c>
      <c r="AM288" s="1" t="str">
        <f>IF(MAS_Pre_Staging_2!AM288="Manual Entry Req","Manual Entry Req",IF(MAS_Pre_Staging_2!AM288=MAS_Pre_Staging_1!AL288,"Region File",IF(MAS_Pre_Staging_2!AM288=_xlfn.XLOOKUP($A288,Odyssey_vs_App_Mapping_1!$A$2:$A$507,Odyssey_vs_App_Mapping_1!AK$2:AK$507),"Odyssey File","Please check cell")))</f>
        <v>Region File</v>
      </c>
      <c r="AN288" s="1" t="str">
        <f>IF(MAS_Pre_Staging_2!AN288="Manual Entry Req","Manual Entry Req",IF(MAS_Pre_Staging_2!AN288=MAS_Pre_Staging_1!AM288,"Region File",IF(MAS_Pre_Staging_2!AN288=_xlfn.XLOOKUP($A288,Odyssey_vs_App_Mapping_1!$A$2:$A$507,Odyssey_vs_App_Mapping_1!AL$2:AL$507),"Odyssey File","Please check cell")))</f>
        <v>Region File</v>
      </c>
      <c r="AO288" s="1" t="str">
        <f>IF(MAS_Pre_Staging_2!AO288="Manual Entry Req","Manual Entry Req",IF(MAS_Pre_Staging_2!AO288=MAS_Pre_Staging_1!AN288,"Region File",IF(MAS_Pre_Staging_2!AO288=_xlfn.XLOOKUP($A288,Odyssey_vs_App_Mapping_1!$A$2:$A$507,Odyssey_vs_App_Mapping_1!AM$2:AM$507),"Odyssey File","Please check cell")))</f>
        <v>Manual Entry Req</v>
      </c>
      <c r="AP288" s="1" t="str">
        <f>IF(MAS_Pre_Staging_2!AP288="Manual Entry Req","Manual Entry Req",IF(MAS_Pre_Staging_2!AP288=MAS_Pre_Staging_1!AO288,"Region File",IF(MAS_Pre_Staging_2!AP288=_xlfn.XLOOKUP($A288,Odyssey_vs_App_Mapping_1!$A$2:$A$507,Odyssey_vs_App_Mapping_1!AN$2:AN$507),"Odyssey File","Please check cell")))</f>
        <v>Manual Entry Req</v>
      </c>
      <c r="AQ288" s="29">
        <f t="shared" si="32"/>
        <v>0.88571428571428568</v>
      </c>
      <c r="AR288" s="29">
        <f t="shared" si="33"/>
        <v>0.91304347826086962</v>
      </c>
      <c r="AS288" s="1">
        <f t="shared" si="34"/>
        <v>31</v>
      </c>
      <c r="AT288" s="1">
        <f t="shared" si="35"/>
        <v>0</v>
      </c>
      <c r="AU288" s="1">
        <f t="shared" si="36"/>
        <v>4</v>
      </c>
      <c r="AV288" s="1">
        <f t="shared" si="37"/>
        <v>0</v>
      </c>
      <c r="AW288" s="44">
        <f t="shared" si="38"/>
        <v>0.88571428571428568</v>
      </c>
      <c r="AX288" s="173">
        <f t="shared" si="39"/>
        <v>0</v>
      </c>
    </row>
    <row r="289" spans="1:50" x14ac:dyDescent="0.25">
      <c r="A289" s="105" t="str">
        <f>MAS_Pre_Staging_26[[#This Row],[Source ID]]</f>
        <v>US.8</v>
      </c>
      <c r="B289" s="1" t="str">
        <f>MAS_Pre_Staging_26[[#This Row],[M1 : Name of All Applications]]</f>
        <v>AIMLoad</v>
      </c>
      <c r="C289" s="1" t="str">
        <f>MAS_Pre_Staging_26[[#This Row],[Region]]</f>
        <v>US</v>
      </c>
      <c r="D289" s="1" t="str">
        <f>MAS_Pre_Staging_26[[#This Row],[Is it present in Odyssey File? (Y/N)]]</f>
        <v>N</v>
      </c>
      <c r="E289" s="1" t="str">
        <f>MAS_Pre_Staging_26[[#This Row],[M1. Source of File]]</f>
        <v>US</v>
      </c>
      <c r="F289" s="1" t="str">
        <f>MAS_Pre_Staging_26[[#This Row],[M2 : Listed CMDB Application Owner]]</f>
        <v>@#@</v>
      </c>
      <c r="G289" s="1" t="str">
        <f>MAS_Pre_Staging_26[[#This Row],[M2: Listed Region Owner]]</f>
        <v>Navish Dadighat</v>
      </c>
      <c r="H289" s="1" t="str">
        <f>IF(MAS_Pre_Staging_2!H289="Manual Entry Req","Manual Entry Req",IF(MAS_Pre_Staging_2!H289=MAS_Pre_Staging_1!G289,"Region File",IF(MAS_Pre_Staging_2!H289=_xlfn.XLOOKUP($A289,Odyssey_vs_App_Mapping_1!$A$2:$A$507,Odyssey_vs_App_Mapping_1!F$2:F$507),"Odyssey File","Please check cell")))</f>
        <v>Region File</v>
      </c>
      <c r="I289" s="1" t="str">
        <f>IF(MAS_Pre_Staging_2!I289="Manual Entry Req","Manual Entry Req",IF(MAS_Pre_Staging_2!I289=MAS_Pre_Staging_1!H289,"Region File",IF(MAS_Pre_Staging_2!I289=_xlfn.XLOOKUP($A289,Odyssey_vs_App_Mapping_1!$A$2:$A$507,Odyssey_vs_App_Mapping_1!G$2:G$507),"Odyssey File","Please check cell")))</f>
        <v>Region File</v>
      </c>
      <c r="J289" s="1" t="str">
        <f>IF(MAS_Pre_Staging_2!J289="Manual Entry Req","Manual Entry Req",IF(MAS_Pre_Staging_2!J289=MAS_Pre_Staging_1!I289,"Region File",IF(MAS_Pre_Staging_2!J289=_xlfn.XLOOKUP($A289,Odyssey_vs_App_Mapping_1!$A$2:$A$507,Odyssey_vs_App_Mapping_1!H$2:H$507),"Odyssey File","Please check cell")))</f>
        <v>Region File</v>
      </c>
      <c r="K289" s="1" t="str">
        <f>IF(MAS_Pre_Staging_2!K289="Manual Entry Req","Manual Entry Req",IF(MAS_Pre_Staging_2!K289=MAS_Pre_Staging_1!J289,"Region File",IF(MAS_Pre_Staging_2!K289=_xlfn.XLOOKUP($A289,Odyssey_vs_App_Mapping_1!$A$2:$A$507,Odyssey_vs_App_Mapping_1!I$2:I$507),"Odyssey File","Please check cell")))</f>
        <v>Region File</v>
      </c>
      <c r="L289" s="1" t="str">
        <f>IF(MAS_Pre_Staging_2!L289="Manual Entry Req","Manual Entry Req",IF(MAS_Pre_Staging_2!L289=MAS_Pre_Staging_1!K289,"Region File",IF(MAS_Pre_Staging_2!L289=_xlfn.XLOOKUP($A289,Odyssey_vs_App_Mapping_1!$A$2:$A$507,Odyssey_vs_App_Mapping_1!J$2:J$507),"Odyssey File","Please check cell")))</f>
        <v>Region File</v>
      </c>
      <c r="M289" s="1" t="str">
        <f>IF(MAS_Pre_Staging_2!M289="Manual Entry Req","Manual Entry Req",IF(MAS_Pre_Staging_2!M289=MAS_Pre_Staging_1!L289,"Region File",IF(MAS_Pre_Staging_2!M289=_xlfn.XLOOKUP($A289,Odyssey_vs_App_Mapping_1!$A$2:$A$507,Odyssey_vs_App_Mapping_1!K$2:K$507),"Odyssey File","Please check cell")))</f>
        <v>Region File</v>
      </c>
      <c r="N289" s="1" t="str">
        <f>IF(MAS_Pre_Staging_2!N289="Manual Entry Req","Manual Entry Req",IF(MAS_Pre_Staging_2!N289=MAS_Pre_Staging_1!M289,"Region File",IF(MAS_Pre_Staging_2!N289=_xlfn.XLOOKUP($A289,Odyssey_vs_App_Mapping_1!$A$2:$A$507,Odyssey_vs_App_Mapping_1!L$2:L$507),"Odyssey File","Please check cell")))</f>
        <v>Region File</v>
      </c>
      <c r="O289" s="1" t="str">
        <f>IF(MAS_Pre_Staging_2!O289="Manual Entry Req","Manual Entry Req",IF(MAS_Pre_Staging_2!O289=MAS_Pre_Staging_1!N289,"Region File",IF(MAS_Pre_Staging_2!O289=_xlfn.XLOOKUP($A289,Odyssey_vs_App_Mapping_1!$A$2:$A$507,Odyssey_vs_App_Mapping_1!M$2:M$507),"Odyssey File","Please check cell")))</f>
        <v>Region File</v>
      </c>
      <c r="P289" s="1" t="str">
        <f>IF(MAS_Pre_Staging_2!P289="Manual Entry Req","Manual Entry Req",IF(MAS_Pre_Staging_2!P289=MAS_Pre_Staging_1!O289,"Region File",IF(MAS_Pre_Staging_2!P289=_xlfn.XLOOKUP($A289,Odyssey_vs_App_Mapping_1!$A$2:$A$507,Odyssey_vs_App_Mapping_1!N$2:N$507),"Odyssey File","Please check cell")))</f>
        <v>Region File</v>
      </c>
      <c r="Q289" s="1" t="str">
        <f>IF(MAS_Pre_Staging_2!Q289="Manual Entry Req","Manual Entry Req",IF(MAS_Pre_Staging_2!Q289=MAS_Pre_Staging_1!P289,"Region File",IF(MAS_Pre_Staging_2!Q289=_xlfn.XLOOKUP($A289,Odyssey_vs_App_Mapping_1!$A$2:$A$507,Odyssey_vs_App_Mapping_1!O$2:O$507),"Odyssey File","Please check cell")))</f>
        <v>Region File</v>
      </c>
      <c r="R289" s="1" t="str">
        <f>IF(MAS_Pre_Staging_2!R289="Manual Entry Req","Manual Entry Req",IF(MAS_Pre_Staging_2!R289=MAS_Pre_Staging_1!Q289,"Region File",IF(MAS_Pre_Staging_2!R289=_xlfn.XLOOKUP($A289,Odyssey_vs_App_Mapping_1!$A$2:$A$507,Odyssey_vs_App_Mapping_1!P$2:P$507),"Odyssey File","Please check cell")))</f>
        <v>Region File</v>
      </c>
      <c r="S289" s="1" t="str">
        <f>IF(MAS_Pre_Staging_2!S289="Manual Entry Req","Manual Entry Req",IF(MAS_Pre_Staging_2!S289=MAS_Pre_Staging_1!R289,"Region File",IF(MAS_Pre_Staging_2!S289=_xlfn.XLOOKUP($A289,Odyssey_vs_App_Mapping_1!$A$2:$A$507,Odyssey_vs_App_Mapping_1!Q$2:Q$507),"Odyssey File","Please check cell")))</f>
        <v>Region File</v>
      </c>
      <c r="T289" s="1" t="str">
        <f>IF(MAS_Pre_Staging_2!T289="Manual Entry Req","Manual Entry Req",IF(MAS_Pre_Staging_2!T289=MAS_Pre_Staging_1!S289,"Region File",IF(MAS_Pre_Staging_2!T289=_xlfn.XLOOKUP($A289,Odyssey_vs_App_Mapping_1!$A$2:$A$507,Odyssey_vs_App_Mapping_1!R$2:R$507),"Odyssey File","Please check cell")))</f>
        <v>Region File</v>
      </c>
      <c r="U289" s="1" t="str">
        <f>IF(MAS_Pre_Staging_2!U289="Manual Entry Req","Manual Entry Req",IF(MAS_Pre_Staging_2!U289=MAS_Pre_Staging_1!T289,"Region File",IF(MAS_Pre_Staging_2!U289=_xlfn.XLOOKUP($A289,Odyssey_vs_App_Mapping_1!$A$2:$A$507,Odyssey_vs_App_Mapping_1!S$2:S$507),"Odyssey File","Please check cell")))</f>
        <v>Manual Entry Req</v>
      </c>
      <c r="V289" s="1" t="str">
        <f>IF(MAS_Pre_Staging_2!V289="Manual Entry Req","Manual Entry Req",IF(MAS_Pre_Staging_2!V289=MAS_Pre_Staging_1!U289,"Region File",IF(MAS_Pre_Staging_2!V289=_xlfn.XLOOKUP($A289,Odyssey_vs_App_Mapping_1!$A$2:$A$507,Odyssey_vs_App_Mapping_1!T$2:T$507),"Odyssey File","Please check cell")))</f>
        <v>Manual Entry Req</v>
      </c>
      <c r="W289" s="1" t="str">
        <f>IF(MAS_Pre_Staging_2!W289="Manual Entry Req","Manual Entry Req",IF(MAS_Pre_Staging_2!W289=MAS_Pre_Staging_1!V289,"Region File",IF(MAS_Pre_Staging_2!W289=_xlfn.XLOOKUP($A289,Odyssey_vs_App_Mapping_1!$A$2:$A$507,Odyssey_vs_App_Mapping_1!U$2:U$507),"Odyssey File","Please check cell")))</f>
        <v>Region File</v>
      </c>
      <c r="X289" s="1" t="str">
        <f>IF(MAS_Pre_Staging_2!X289="Manual Entry Req","Manual Entry Req",IF(MAS_Pre_Staging_2!X289=MAS_Pre_Staging_1!W289,"Region File",IF(MAS_Pre_Staging_2!X289=_xlfn.XLOOKUP($A289,Odyssey_vs_App_Mapping_1!$A$2:$A$507,Odyssey_vs_App_Mapping_1!V$2:V$507),"Odyssey File","Please check cell")))</f>
        <v>Region File</v>
      </c>
      <c r="Y289" s="1" t="str">
        <f>IF(MAS_Pre_Staging_2!Y289="Manual Entry Req","Manual Entry Req",IF(MAS_Pre_Staging_2!Y289=MAS_Pre_Staging_1!X289,"Region File",IF(MAS_Pre_Staging_2!Y289=_xlfn.XLOOKUP($A289,Odyssey_vs_App_Mapping_1!$A$2:$A$507,Odyssey_vs_App_Mapping_1!W$2:W$507),"Odyssey File","Please check cell")))</f>
        <v>Region File</v>
      </c>
      <c r="Z289" s="1" t="str">
        <f>IF(MAS_Pre_Staging_2!Z289="Manual Entry Req","Manual Entry Req",IF(MAS_Pre_Staging_2!Z289=MAS_Pre_Staging_1!Y289,"Region File",IF(MAS_Pre_Staging_2!Z289=_xlfn.XLOOKUP($A289,Odyssey_vs_App_Mapping_1!$A$2:$A$507,Odyssey_vs_App_Mapping_1!X$2:X$507),"Odyssey File","Please check cell")))</f>
        <v>Region File</v>
      </c>
      <c r="AA289" s="1" t="str">
        <f>IF(MAS_Pre_Staging_2!AA289="Manual Entry Req","Manual Entry Req",IF(MAS_Pre_Staging_2!AA289=MAS_Pre_Staging_1!Z289,"Region File",IF(MAS_Pre_Staging_2!AA289=_xlfn.XLOOKUP($A289,Odyssey_vs_App_Mapping_1!$A$2:$A$507,Odyssey_vs_App_Mapping_1!Y$2:Y$507),"Odyssey File","Please check cell")))</f>
        <v>Region File</v>
      </c>
      <c r="AB289" s="1" t="str">
        <f>IF(MAS_Pre_Staging_2!AB289="Manual Entry Req","Manual Entry Req",IF(MAS_Pre_Staging_2!AB289=MAS_Pre_Staging_1!AA289,"Region File",IF(MAS_Pre_Staging_2!AB289=_xlfn.XLOOKUP($A289,Odyssey_vs_App_Mapping_1!$A$2:$A$507,Odyssey_vs_App_Mapping_1!Z$2:Z$507),"Odyssey File","Please check cell")))</f>
        <v>Region File</v>
      </c>
      <c r="AC289" s="1" t="str">
        <f>IF(MAS_Pre_Staging_2!AC289="Manual Entry Req","Manual Entry Req",IF(MAS_Pre_Staging_2!AC289=MAS_Pre_Staging_1!AB289,"Region File",IF(MAS_Pre_Staging_2!AC289=_xlfn.XLOOKUP($A289,Odyssey_vs_App_Mapping_1!$A$2:$A$507,Odyssey_vs_App_Mapping_1!AA$2:AA$507),"Odyssey File","Please check cell")))</f>
        <v>Region File</v>
      </c>
      <c r="AD289" s="1" t="str">
        <f>IF(MAS_Pre_Staging_2!AD289="Manual Entry Req","Manual Entry Req",IF(MAS_Pre_Staging_2!AD289=MAS_Pre_Staging_1!AC289,"Region File",IF(MAS_Pre_Staging_2!AD289=_xlfn.XLOOKUP($A289,Odyssey_vs_App_Mapping_1!$A$2:$A$507,Odyssey_vs_App_Mapping_1!AB$2:AB$507),"Odyssey File","Please check cell")))</f>
        <v>Region File</v>
      </c>
      <c r="AE289" s="1" t="str">
        <f>IF(MAS_Pre_Staging_2!AE289="Manual Entry Req","Manual Entry Req",IF(MAS_Pre_Staging_2!AE289=MAS_Pre_Staging_1!AD289,"Region File",IF(MAS_Pre_Staging_2!AE289=_xlfn.XLOOKUP($A289,Odyssey_vs_App_Mapping_1!$A$2:$A$507,Odyssey_vs_App_Mapping_1!AC$2:AC$507),"Odyssey File","Please check cell")))</f>
        <v>Region File</v>
      </c>
      <c r="AF289" s="1" t="str">
        <f>IF(MAS_Pre_Staging_2!AF289="Manual Entry Req","Manual Entry Req",IF(MAS_Pre_Staging_2!AF289=MAS_Pre_Staging_1!AE289,"Region File",IF(MAS_Pre_Staging_2!AF289=_xlfn.XLOOKUP($A289,Odyssey_vs_App_Mapping_1!$A$2:$A$507,Odyssey_vs_App_Mapping_1!AD$2:AD$507),"Odyssey File","Please check cell")))</f>
        <v>Manual Entry Req</v>
      </c>
      <c r="AG289" s="1" t="str">
        <f>IF(MAS_Pre_Staging_2!AG289="Manual Entry Req","Manual Entry Req",IF(MAS_Pre_Staging_2!AG289=MAS_Pre_Staging_1!AF289,"Region File",IF(MAS_Pre_Staging_2!AG289=_xlfn.XLOOKUP($A289,Odyssey_vs_App_Mapping_1!$A$2:$A$507,Odyssey_vs_App_Mapping_1!AE$2:AE$507),"Odyssey File","Please check cell")))</f>
        <v>Region File</v>
      </c>
      <c r="AH289" s="1" t="str">
        <f>IF(MAS_Pre_Staging_2!AH289="Manual Entry Req","Manual Entry Req",IF(MAS_Pre_Staging_2!AH289=MAS_Pre_Staging_1!AG289,"Region File",IF(MAS_Pre_Staging_2!AH289=_xlfn.XLOOKUP($A289,Odyssey_vs_App_Mapping_1!$A$2:$A$507,Odyssey_vs_App_Mapping_1!AF$2:AF$507),"Odyssey File","Please check cell")))</f>
        <v>Region File</v>
      </c>
      <c r="AI289" s="1" t="str">
        <f>IF(MAS_Pre_Staging_2!AI289="Manual Entry Req","Manual Entry Req",IF(MAS_Pre_Staging_2!AI289=MAS_Pre_Staging_1!AH289,"Region File",IF(MAS_Pre_Staging_2!AI289=_xlfn.XLOOKUP($A289,Odyssey_vs_App_Mapping_1!$A$2:$A$507,Odyssey_vs_App_Mapping_1!AG$2:AG$507),"Odyssey File","Please check cell")))</f>
        <v>Manual Entry Req</v>
      </c>
      <c r="AJ289" s="1" t="str">
        <f>IF(MAS_Pre_Staging_2!AJ289="Manual Entry Req","Manual Entry Req",IF(MAS_Pre_Staging_2!AJ289=MAS_Pre_Staging_1!AI289,"Region File",IF(MAS_Pre_Staging_2!AJ289=_xlfn.XLOOKUP($A289,Odyssey_vs_App_Mapping_1!$A$2:$A$507,Odyssey_vs_App_Mapping_1!AH$2:AH$507),"Odyssey File","Please check cell")))</f>
        <v>Manual Entry Req</v>
      </c>
      <c r="AK289" s="1" t="str">
        <f>IF(MAS_Pre_Staging_2!AK289="Manual Entry Req","Manual Entry Req",IF(MAS_Pre_Staging_2!AK289=MAS_Pre_Staging_1!AJ289,"Region File",IF(MAS_Pre_Staging_2!AK289=_xlfn.XLOOKUP($A289,Odyssey_vs_App_Mapping_1!$A$2:$A$507,Odyssey_vs_App_Mapping_1!AI$2:AI$507),"Odyssey File","Please check cell")))</f>
        <v>Region File</v>
      </c>
      <c r="AL289" s="1" t="str">
        <f>IF(MAS_Pre_Staging_2!AL289="Manual Entry Req","Manual Entry Req",IF(MAS_Pre_Staging_2!AL289=MAS_Pre_Staging_1!AK289,"Region File",IF(MAS_Pre_Staging_2!AL289=_xlfn.XLOOKUP($A289,Odyssey_vs_App_Mapping_1!$A$2:$A$507,Odyssey_vs_App_Mapping_1!AJ$2:AJ$507),"Odyssey File","Please check cell")))</f>
        <v>Region File</v>
      </c>
      <c r="AM289" s="1" t="str">
        <f>IF(MAS_Pre_Staging_2!AM289="Manual Entry Req","Manual Entry Req",IF(MAS_Pre_Staging_2!AM289=MAS_Pre_Staging_1!AL289,"Region File",IF(MAS_Pre_Staging_2!AM289=_xlfn.XLOOKUP($A289,Odyssey_vs_App_Mapping_1!$A$2:$A$507,Odyssey_vs_App_Mapping_1!AK$2:AK$507),"Odyssey File","Please check cell")))</f>
        <v>Region File</v>
      </c>
      <c r="AN289" s="1" t="str">
        <f>IF(MAS_Pre_Staging_2!AN289="Manual Entry Req","Manual Entry Req",IF(MAS_Pre_Staging_2!AN289=MAS_Pre_Staging_1!AM289,"Region File",IF(MAS_Pre_Staging_2!AN289=_xlfn.XLOOKUP($A289,Odyssey_vs_App_Mapping_1!$A$2:$A$507,Odyssey_vs_App_Mapping_1!AL$2:AL$507),"Odyssey File","Please check cell")))</f>
        <v>Manual Entry Req</v>
      </c>
      <c r="AO289" s="1" t="str">
        <f>IF(MAS_Pre_Staging_2!AO289="Manual Entry Req","Manual Entry Req",IF(MAS_Pre_Staging_2!AO289=MAS_Pre_Staging_1!AN289,"Region File",IF(MAS_Pre_Staging_2!AO289=_xlfn.XLOOKUP($A289,Odyssey_vs_App_Mapping_1!$A$2:$A$507,Odyssey_vs_App_Mapping_1!AM$2:AM$507),"Odyssey File","Please check cell")))</f>
        <v>Manual Entry Req</v>
      </c>
      <c r="AP289" s="1" t="str">
        <f>IF(MAS_Pre_Staging_2!AP289="Manual Entry Req","Manual Entry Req",IF(MAS_Pre_Staging_2!AP289=MAS_Pre_Staging_1!AO289,"Region File",IF(MAS_Pre_Staging_2!AP289=_xlfn.XLOOKUP($A289,Odyssey_vs_App_Mapping_1!$A$2:$A$507,Odyssey_vs_App_Mapping_1!AN$2:AN$507),"Odyssey File","Please check cell")))</f>
        <v>Manual Entry Req</v>
      </c>
      <c r="AQ289" s="29">
        <f t="shared" si="32"/>
        <v>0.77142857142857146</v>
      </c>
      <c r="AR289" s="29">
        <f t="shared" si="33"/>
        <v>0.86956521739130432</v>
      </c>
      <c r="AS289" s="1">
        <f t="shared" si="34"/>
        <v>27</v>
      </c>
      <c r="AT289" s="1">
        <f t="shared" si="35"/>
        <v>0</v>
      </c>
      <c r="AU289" s="1">
        <f t="shared" si="36"/>
        <v>8</v>
      </c>
      <c r="AV289" s="1">
        <f t="shared" si="37"/>
        <v>0</v>
      </c>
      <c r="AW289" s="44">
        <f t="shared" si="38"/>
        <v>0.77142857142857146</v>
      </c>
      <c r="AX289" s="173">
        <f t="shared" si="39"/>
        <v>0</v>
      </c>
    </row>
    <row r="290" spans="1:50" x14ac:dyDescent="0.25">
      <c r="A290" s="105" t="str">
        <f>MAS_Pre_Staging_26[[#This Row],[Source ID]]</f>
        <v>US.12</v>
      </c>
      <c r="B290" s="1" t="str">
        <f>MAS_Pre_Staging_26[[#This Row],[M1 : Name of All Applications]]</f>
        <v>AR Metrics DB</v>
      </c>
      <c r="C290" s="1" t="str">
        <f>MAS_Pre_Staging_26[[#This Row],[Region]]</f>
        <v>US</v>
      </c>
      <c r="D290" s="1" t="str">
        <f>MAS_Pre_Staging_26[[#This Row],[Is it present in Odyssey File? (Y/N)]]</f>
        <v>N</v>
      </c>
      <c r="E290" s="1" t="str">
        <f>MAS_Pre_Staging_26[[#This Row],[M1. Source of File]]</f>
        <v>US</v>
      </c>
      <c r="F290" s="1" t="str">
        <f>MAS_Pre_Staging_26[[#This Row],[M2 : Listed CMDB Application Owner]]</f>
        <v>@#@</v>
      </c>
      <c r="G290" s="1" t="str">
        <f>MAS_Pre_Staging_26[[#This Row],[M2: Listed Region Owner]]</f>
        <v>Business Owned</v>
      </c>
      <c r="H290" s="1" t="str">
        <f>IF(MAS_Pre_Staging_2!H290="Manual Entry Req","Manual Entry Req",IF(MAS_Pre_Staging_2!H290=MAS_Pre_Staging_1!G290,"Region File",IF(MAS_Pre_Staging_2!H290=_xlfn.XLOOKUP($A290,Odyssey_vs_App_Mapping_1!$A$2:$A$507,Odyssey_vs_App_Mapping_1!F$2:F$507),"Odyssey File","Please check cell")))</f>
        <v>Region File</v>
      </c>
      <c r="I290" s="1" t="str">
        <f>IF(MAS_Pre_Staging_2!I290="Manual Entry Req","Manual Entry Req",IF(MAS_Pre_Staging_2!I290=MAS_Pre_Staging_1!H290,"Region File",IF(MAS_Pre_Staging_2!I290=_xlfn.XLOOKUP($A290,Odyssey_vs_App_Mapping_1!$A$2:$A$507,Odyssey_vs_App_Mapping_1!G$2:G$507),"Odyssey File","Please check cell")))</f>
        <v>Manual Entry Req</v>
      </c>
      <c r="J290" s="1" t="str">
        <f>IF(MAS_Pre_Staging_2!J290="Manual Entry Req","Manual Entry Req",IF(MAS_Pre_Staging_2!J290=MAS_Pre_Staging_1!I290,"Region File",IF(MAS_Pre_Staging_2!J290=_xlfn.XLOOKUP($A290,Odyssey_vs_App_Mapping_1!$A$2:$A$507,Odyssey_vs_App_Mapping_1!H$2:H$507),"Odyssey File","Please check cell")))</f>
        <v>Manual Entry Req</v>
      </c>
      <c r="K290" s="1" t="str">
        <f>IF(MAS_Pre_Staging_2!K290="Manual Entry Req","Manual Entry Req",IF(MAS_Pre_Staging_2!K290=MAS_Pre_Staging_1!J290,"Region File",IF(MAS_Pre_Staging_2!K290=_xlfn.XLOOKUP($A290,Odyssey_vs_App_Mapping_1!$A$2:$A$507,Odyssey_vs_App_Mapping_1!I$2:I$507),"Odyssey File","Please check cell")))</f>
        <v>Region File</v>
      </c>
      <c r="L290" s="1" t="str">
        <f>IF(MAS_Pre_Staging_2!L290="Manual Entry Req","Manual Entry Req",IF(MAS_Pre_Staging_2!L290=MAS_Pre_Staging_1!K290,"Region File",IF(MAS_Pre_Staging_2!L290=_xlfn.XLOOKUP($A290,Odyssey_vs_App_Mapping_1!$A$2:$A$507,Odyssey_vs_App_Mapping_1!J$2:J$507),"Odyssey File","Please check cell")))</f>
        <v>Region File</v>
      </c>
      <c r="M290" s="1" t="str">
        <f>IF(MAS_Pre_Staging_2!M290="Manual Entry Req","Manual Entry Req",IF(MAS_Pre_Staging_2!M290=MAS_Pre_Staging_1!L290,"Region File",IF(MAS_Pre_Staging_2!M290=_xlfn.XLOOKUP($A290,Odyssey_vs_App_Mapping_1!$A$2:$A$507,Odyssey_vs_App_Mapping_1!K$2:K$507),"Odyssey File","Please check cell")))</f>
        <v>Region File</v>
      </c>
      <c r="N290" s="1" t="str">
        <f>IF(MAS_Pre_Staging_2!N290="Manual Entry Req","Manual Entry Req",IF(MAS_Pre_Staging_2!N290=MAS_Pre_Staging_1!M290,"Region File",IF(MAS_Pre_Staging_2!N290=_xlfn.XLOOKUP($A290,Odyssey_vs_App_Mapping_1!$A$2:$A$507,Odyssey_vs_App_Mapping_1!L$2:L$507),"Odyssey File","Please check cell")))</f>
        <v>Region File</v>
      </c>
      <c r="O290" s="1" t="str">
        <f>IF(MAS_Pre_Staging_2!O290="Manual Entry Req","Manual Entry Req",IF(MAS_Pre_Staging_2!O290=MAS_Pre_Staging_1!N290,"Region File",IF(MAS_Pre_Staging_2!O290=_xlfn.XLOOKUP($A290,Odyssey_vs_App_Mapping_1!$A$2:$A$507,Odyssey_vs_App_Mapping_1!M$2:M$507),"Odyssey File","Please check cell")))</f>
        <v>Manual Entry Req</v>
      </c>
      <c r="P290" s="1" t="str">
        <f>IF(MAS_Pre_Staging_2!P290="Manual Entry Req","Manual Entry Req",IF(MAS_Pre_Staging_2!P290=MAS_Pre_Staging_1!O290,"Region File",IF(MAS_Pre_Staging_2!P290=_xlfn.XLOOKUP($A290,Odyssey_vs_App_Mapping_1!$A$2:$A$507,Odyssey_vs_App_Mapping_1!N$2:N$507),"Odyssey File","Please check cell")))</f>
        <v>Manual Entry Req</v>
      </c>
      <c r="Q290" s="1" t="str">
        <f>IF(MAS_Pre_Staging_2!Q290="Manual Entry Req","Manual Entry Req",IF(MAS_Pre_Staging_2!Q290=MAS_Pre_Staging_1!P290,"Region File",IF(MAS_Pre_Staging_2!Q290=_xlfn.XLOOKUP($A290,Odyssey_vs_App_Mapping_1!$A$2:$A$507,Odyssey_vs_App_Mapping_1!O$2:O$507),"Odyssey File","Please check cell")))</f>
        <v>Region File</v>
      </c>
      <c r="R290" s="1" t="str">
        <f>IF(MAS_Pre_Staging_2!R290="Manual Entry Req","Manual Entry Req",IF(MAS_Pre_Staging_2!R290=MAS_Pre_Staging_1!Q290,"Region File",IF(MAS_Pre_Staging_2!R290=_xlfn.XLOOKUP($A290,Odyssey_vs_App_Mapping_1!$A$2:$A$507,Odyssey_vs_App_Mapping_1!P$2:P$507),"Odyssey File","Please check cell")))</f>
        <v>Manual Entry Req</v>
      </c>
      <c r="S290" s="1" t="str">
        <f>IF(MAS_Pre_Staging_2!S290="Manual Entry Req","Manual Entry Req",IF(MAS_Pre_Staging_2!S290=MAS_Pre_Staging_1!R290,"Region File",IF(MAS_Pre_Staging_2!S290=_xlfn.XLOOKUP($A290,Odyssey_vs_App_Mapping_1!$A$2:$A$507,Odyssey_vs_App_Mapping_1!Q$2:Q$507),"Odyssey File","Please check cell")))</f>
        <v>Manual Entry Req</v>
      </c>
      <c r="T290" s="1" t="str">
        <f>IF(MAS_Pre_Staging_2!T290="Manual Entry Req","Manual Entry Req",IF(MAS_Pre_Staging_2!T290=MAS_Pre_Staging_1!S290,"Region File",IF(MAS_Pre_Staging_2!T290=_xlfn.XLOOKUP($A290,Odyssey_vs_App_Mapping_1!$A$2:$A$507,Odyssey_vs_App_Mapping_1!R$2:R$507),"Odyssey File","Please check cell")))</f>
        <v>Manual Entry Req</v>
      </c>
      <c r="U290" s="1" t="str">
        <f>IF(MAS_Pre_Staging_2!U290="Manual Entry Req","Manual Entry Req",IF(MAS_Pre_Staging_2!U290=MAS_Pre_Staging_1!T290,"Region File",IF(MAS_Pre_Staging_2!U290=_xlfn.XLOOKUP($A290,Odyssey_vs_App_Mapping_1!$A$2:$A$507,Odyssey_vs_App_Mapping_1!S$2:S$507),"Odyssey File","Please check cell")))</f>
        <v>Manual Entry Req</v>
      </c>
      <c r="V290" s="1" t="str">
        <f>IF(MAS_Pre_Staging_2!V290="Manual Entry Req","Manual Entry Req",IF(MAS_Pre_Staging_2!V290=MAS_Pre_Staging_1!U290,"Region File",IF(MAS_Pre_Staging_2!V290=_xlfn.XLOOKUP($A290,Odyssey_vs_App_Mapping_1!$A$2:$A$507,Odyssey_vs_App_Mapping_1!T$2:T$507),"Odyssey File","Please check cell")))</f>
        <v>Manual Entry Req</v>
      </c>
      <c r="W290" s="1" t="str">
        <f>IF(MAS_Pre_Staging_2!W290="Manual Entry Req","Manual Entry Req",IF(MAS_Pre_Staging_2!W290=MAS_Pre_Staging_1!V290,"Region File",IF(MAS_Pre_Staging_2!W290=_xlfn.XLOOKUP($A290,Odyssey_vs_App_Mapping_1!$A$2:$A$507,Odyssey_vs_App_Mapping_1!U$2:U$507),"Odyssey File","Please check cell")))</f>
        <v>Region File</v>
      </c>
      <c r="X290" s="1" t="str">
        <f>IF(MAS_Pre_Staging_2!X290="Manual Entry Req","Manual Entry Req",IF(MAS_Pre_Staging_2!X290=MAS_Pre_Staging_1!W290,"Region File",IF(MAS_Pre_Staging_2!X290=_xlfn.XLOOKUP($A290,Odyssey_vs_App_Mapping_1!$A$2:$A$507,Odyssey_vs_App_Mapping_1!V$2:V$507),"Odyssey File","Please check cell")))</f>
        <v>Region File</v>
      </c>
      <c r="Y290" s="1" t="str">
        <f>IF(MAS_Pre_Staging_2!Y290="Manual Entry Req","Manual Entry Req",IF(MAS_Pre_Staging_2!Y290=MAS_Pre_Staging_1!X290,"Region File",IF(MAS_Pre_Staging_2!Y290=_xlfn.XLOOKUP($A290,Odyssey_vs_App_Mapping_1!$A$2:$A$507,Odyssey_vs_App_Mapping_1!W$2:W$507),"Odyssey File","Please check cell")))</f>
        <v>Manual Entry Req</v>
      </c>
      <c r="Z290" s="1" t="str">
        <f>IF(MAS_Pre_Staging_2!Z290="Manual Entry Req","Manual Entry Req",IF(MAS_Pre_Staging_2!Z290=MAS_Pre_Staging_1!Y290,"Region File",IF(MAS_Pre_Staging_2!Z290=_xlfn.XLOOKUP($A290,Odyssey_vs_App_Mapping_1!$A$2:$A$507,Odyssey_vs_App_Mapping_1!X$2:X$507),"Odyssey File","Please check cell")))</f>
        <v>Region File</v>
      </c>
      <c r="AA290" s="1" t="str">
        <f>IF(MAS_Pre_Staging_2!AA290="Manual Entry Req","Manual Entry Req",IF(MAS_Pre_Staging_2!AA290=MAS_Pre_Staging_1!Z290,"Region File",IF(MAS_Pre_Staging_2!AA290=_xlfn.XLOOKUP($A290,Odyssey_vs_App_Mapping_1!$A$2:$A$507,Odyssey_vs_App_Mapping_1!Y$2:Y$507),"Odyssey File","Please check cell")))</f>
        <v>Manual Entry Req</v>
      </c>
      <c r="AB290" s="1" t="str">
        <f>IF(MAS_Pre_Staging_2!AB290="Manual Entry Req","Manual Entry Req",IF(MAS_Pre_Staging_2!AB290=MAS_Pre_Staging_1!AA290,"Region File",IF(MAS_Pre_Staging_2!AB290=_xlfn.XLOOKUP($A290,Odyssey_vs_App_Mapping_1!$A$2:$A$507,Odyssey_vs_App_Mapping_1!Z$2:Z$507),"Odyssey File","Please check cell")))</f>
        <v>Manual Entry Req</v>
      </c>
      <c r="AC290" s="1" t="str">
        <f>IF(MAS_Pre_Staging_2!AC290="Manual Entry Req","Manual Entry Req",IF(MAS_Pre_Staging_2!AC290=MAS_Pre_Staging_1!AB290,"Region File",IF(MAS_Pre_Staging_2!AC290=_xlfn.XLOOKUP($A290,Odyssey_vs_App_Mapping_1!$A$2:$A$507,Odyssey_vs_App_Mapping_1!AA$2:AA$507),"Odyssey File","Please check cell")))</f>
        <v>Manual Entry Req</v>
      </c>
      <c r="AD290" s="1" t="str">
        <f>IF(MAS_Pre_Staging_2!AD290="Manual Entry Req","Manual Entry Req",IF(MAS_Pre_Staging_2!AD290=MAS_Pre_Staging_1!AC290,"Region File",IF(MAS_Pre_Staging_2!AD290=_xlfn.XLOOKUP($A290,Odyssey_vs_App_Mapping_1!$A$2:$A$507,Odyssey_vs_App_Mapping_1!AB$2:AB$507),"Odyssey File","Please check cell")))</f>
        <v>Manual Entry Req</v>
      </c>
      <c r="AE290" s="1" t="str">
        <f>IF(MAS_Pre_Staging_2!AE290="Manual Entry Req","Manual Entry Req",IF(MAS_Pre_Staging_2!AE290=MAS_Pre_Staging_1!AD290,"Region File",IF(MAS_Pre_Staging_2!AE290=_xlfn.XLOOKUP($A290,Odyssey_vs_App_Mapping_1!$A$2:$A$507,Odyssey_vs_App_Mapping_1!AC$2:AC$507),"Odyssey File","Please check cell")))</f>
        <v>Manual Entry Req</v>
      </c>
      <c r="AF290" s="1" t="str">
        <f>IF(MAS_Pre_Staging_2!AF290="Manual Entry Req","Manual Entry Req",IF(MAS_Pre_Staging_2!AF290=MAS_Pre_Staging_1!AE290,"Region File",IF(MAS_Pre_Staging_2!AF290=_xlfn.XLOOKUP($A290,Odyssey_vs_App_Mapping_1!$A$2:$A$507,Odyssey_vs_App_Mapping_1!AD$2:AD$507),"Odyssey File","Please check cell")))</f>
        <v>Manual Entry Req</v>
      </c>
      <c r="AG290" s="1" t="str">
        <f>IF(MAS_Pre_Staging_2!AG290="Manual Entry Req","Manual Entry Req",IF(MAS_Pre_Staging_2!AG290=MAS_Pre_Staging_1!AF290,"Region File",IF(MAS_Pre_Staging_2!AG290=_xlfn.XLOOKUP($A290,Odyssey_vs_App_Mapping_1!$A$2:$A$507,Odyssey_vs_App_Mapping_1!AE$2:AE$507),"Odyssey File","Please check cell")))</f>
        <v>Region File</v>
      </c>
      <c r="AH290" s="1" t="str">
        <f>IF(MAS_Pre_Staging_2!AH290="Manual Entry Req","Manual Entry Req",IF(MAS_Pre_Staging_2!AH290=MAS_Pre_Staging_1!AG290,"Region File",IF(MAS_Pre_Staging_2!AH290=_xlfn.XLOOKUP($A290,Odyssey_vs_App_Mapping_1!$A$2:$A$507,Odyssey_vs_App_Mapping_1!AF$2:AF$507),"Odyssey File","Please check cell")))</f>
        <v>Region File</v>
      </c>
      <c r="AI290" s="1" t="str">
        <f>IF(MAS_Pre_Staging_2!AI290="Manual Entry Req","Manual Entry Req",IF(MAS_Pre_Staging_2!AI290=MAS_Pre_Staging_1!AH290,"Region File",IF(MAS_Pre_Staging_2!AI290=_xlfn.XLOOKUP($A290,Odyssey_vs_App_Mapping_1!$A$2:$A$507,Odyssey_vs_App_Mapping_1!AG$2:AG$507),"Odyssey File","Please check cell")))</f>
        <v>Manual Entry Req</v>
      </c>
      <c r="AJ290" s="1" t="str">
        <f>IF(MAS_Pre_Staging_2!AJ290="Manual Entry Req","Manual Entry Req",IF(MAS_Pre_Staging_2!AJ290=MAS_Pre_Staging_1!AI290,"Region File",IF(MAS_Pre_Staging_2!AJ290=_xlfn.XLOOKUP($A290,Odyssey_vs_App_Mapping_1!$A$2:$A$507,Odyssey_vs_App_Mapping_1!AH$2:AH$507),"Odyssey File","Please check cell")))</f>
        <v>Manual Entry Req</v>
      </c>
      <c r="AK290" s="1" t="str">
        <f>IF(MAS_Pre_Staging_2!AK290="Manual Entry Req","Manual Entry Req",IF(MAS_Pre_Staging_2!AK290=MAS_Pre_Staging_1!AJ290,"Region File",IF(MAS_Pre_Staging_2!AK290=_xlfn.XLOOKUP($A290,Odyssey_vs_App_Mapping_1!$A$2:$A$507,Odyssey_vs_App_Mapping_1!AI$2:AI$507),"Odyssey File","Please check cell")))</f>
        <v>Manual Entry Req</v>
      </c>
      <c r="AL290" s="1" t="str">
        <f>IF(MAS_Pre_Staging_2!AL290="Manual Entry Req","Manual Entry Req",IF(MAS_Pre_Staging_2!AL290=MAS_Pre_Staging_1!AK290,"Region File",IF(MAS_Pre_Staging_2!AL290=_xlfn.XLOOKUP($A290,Odyssey_vs_App_Mapping_1!$A$2:$A$507,Odyssey_vs_App_Mapping_1!AJ$2:AJ$507),"Odyssey File","Please check cell")))</f>
        <v>Manual Entry Req</v>
      </c>
      <c r="AM290" s="1" t="str">
        <f>IF(MAS_Pre_Staging_2!AM290="Manual Entry Req","Manual Entry Req",IF(MAS_Pre_Staging_2!AM290=MAS_Pre_Staging_1!AL290,"Region File",IF(MAS_Pre_Staging_2!AM290=_xlfn.XLOOKUP($A290,Odyssey_vs_App_Mapping_1!$A$2:$A$507,Odyssey_vs_App_Mapping_1!AK$2:AK$507),"Odyssey File","Please check cell")))</f>
        <v>Manual Entry Req</v>
      </c>
      <c r="AN290" s="1" t="str">
        <f>IF(MAS_Pre_Staging_2!AN290="Manual Entry Req","Manual Entry Req",IF(MAS_Pre_Staging_2!AN290=MAS_Pre_Staging_1!AM290,"Region File",IF(MAS_Pre_Staging_2!AN290=_xlfn.XLOOKUP($A290,Odyssey_vs_App_Mapping_1!$A$2:$A$507,Odyssey_vs_App_Mapping_1!AL$2:AL$507),"Odyssey File","Please check cell")))</f>
        <v>Manual Entry Req</v>
      </c>
      <c r="AO290" s="1" t="str">
        <f>IF(MAS_Pre_Staging_2!AO290="Manual Entry Req","Manual Entry Req",IF(MAS_Pre_Staging_2!AO290=MAS_Pre_Staging_1!AN290,"Region File",IF(MAS_Pre_Staging_2!AO290=_xlfn.XLOOKUP($A290,Odyssey_vs_App_Mapping_1!$A$2:$A$507,Odyssey_vs_App_Mapping_1!AM$2:AM$507),"Odyssey File","Please check cell")))</f>
        <v>Manual Entry Req</v>
      </c>
      <c r="AP290" s="1" t="str">
        <f>IF(MAS_Pre_Staging_2!AP290="Manual Entry Req","Manual Entry Req",IF(MAS_Pre_Staging_2!AP290=MAS_Pre_Staging_1!AO290,"Region File",IF(MAS_Pre_Staging_2!AP290=_xlfn.XLOOKUP($A290,Odyssey_vs_App_Mapping_1!$A$2:$A$507,Odyssey_vs_App_Mapping_1!AN$2:AN$507),"Odyssey File","Please check cell")))</f>
        <v>Manual Entry Req</v>
      </c>
      <c r="AQ290" s="29">
        <f t="shared" si="32"/>
        <v>0.31428571428571428</v>
      </c>
      <c r="AR290" s="29">
        <f t="shared" si="33"/>
        <v>0.39130434782608692</v>
      </c>
      <c r="AS290" s="1">
        <f t="shared" si="34"/>
        <v>11</v>
      </c>
      <c r="AT290" s="1">
        <f t="shared" si="35"/>
        <v>0</v>
      </c>
      <c r="AU290" s="1">
        <f t="shared" si="36"/>
        <v>24</v>
      </c>
      <c r="AV290" s="1">
        <f t="shared" si="37"/>
        <v>0</v>
      </c>
      <c r="AW290" s="44">
        <f t="shared" si="38"/>
        <v>0.31428571428571428</v>
      </c>
      <c r="AX290" s="173">
        <f t="shared" si="39"/>
        <v>0</v>
      </c>
    </row>
    <row r="291" spans="1:50" x14ac:dyDescent="0.25">
      <c r="A291" s="105" t="str">
        <f>MAS_Pre_Staging_26[[#This Row],[Source ID]]</f>
        <v>US.13</v>
      </c>
      <c r="B291" s="1" t="str">
        <f>MAS_Pre_Staging_26[[#This Row],[M1 : Name of All Applications]]</f>
        <v>ASP Spellcheck</v>
      </c>
      <c r="C291" s="1" t="str">
        <f>MAS_Pre_Staging_26[[#This Row],[Region]]</f>
        <v>US</v>
      </c>
      <c r="D291" s="1" t="str">
        <f>MAS_Pre_Staging_26[[#This Row],[Is it present in Odyssey File? (Y/N)]]</f>
        <v>N</v>
      </c>
      <c r="E291" s="1" t="str">
        <f>MAS_Pre_Staging_26[[#This Row],[M1. Source of File]]</f>
        <v>US</v>
      </c>
      <c r="F291" s="1" t="str">
        <f>MAS_Pre_Staging_26[[#This Row],[M2 : Listed CMDB Application Owner]]</f>
        <v>@#@</v>
      </c>
      <c r="G291" s="1" t="str">
        <f>MAS_Pre_Staging_26[[#This Row],[M2: Listed Region Owner]]</f>
        <v>Business Owned</v>
      </c>
      <c r="H291" s="1" t="str">
        <f>IF(MAS_Pre_Staging_2!H291="Manual Entry Req","Manual Entry Req",IF(MAS_Pre_Staging_2!H291=MAS_Pre_Staging_1!G291,"Region File",IF(MAS_Pre_Staging_2!H291=_xlfn.XLOOKUP($A291,Odyssey_vs_App_Mapping_1!$A$2:$A$507,Odyssey_vs_App_Mapping_1!F$2:F$507),"Odyssey File","Please check cell")))</f>
        <v>Region File</v>
      </c>
      <c r="I291" s="1" t="str">
        <f>IF(MAS_Pre_Staging_2!I291="Manual Entry Req","Manual Entry Req",IF(MAS_Pre_Staging_2!I291=MAS_Pre_Staging_1!H291,"Region File",IF(MAS_Pre_Staging_2!I291=_xlfn.XLOOKUP($A291,Odyssey_vs_App_Mapping_1!$A$2:$A$507,Odyssey_vs_App_Mapping_1!G$2:G$507),"Odyssey File","Please check cell")))</f>
        <v>Manual Entry Req</v>
      </c>
      <c r="J291" s="1" t="str">
        <f>IF(MAS_Pre_Staging_2!J291="Manual Entry Req","Manual Entry Req",IF(MAS_Pre_Staging_2!J291=MAS_Pre_Staging_1!I291,"Region File",IF(MAS_Pre_Staging_2!J291=_xlfn.XLOOKUP($A291,Odyssey_vs_App_Mapping_1!$A$2:$A$507,Odyssey_vs_App_Mapping_1!H$2:H$507),"Odyssey File","Please check cell")))</f>
        <v>Manual Entry Req</v>
      </c>
      <c r="K291" s="1" t="str">
        <f>IF(MAS_Pre_Staging_2!K291="Manual Entry Req","Manual Entry Req",IF(MAS_Pre_Staging_2!K291=MAS_Pre_Staging_1!J291,"Region File",IF(MAS_Pre_Staging_2!K291=_xlfn.XLOOKUP($A291,Odyssey_vs_App_Mapping_1!$A$2:$A$507,Odyssey_vs_App_Mapping_1!I$2:I$507),"Odyssey File","Please check cell")))</f>
        <v>Region File</v>
      </c>
      <c r="L291" s="1" t="str">
        <f>IF(MAS_Pre_Staging_2!L291="Manual Entry Req","Manual Entry Req",IF(MAS_Pre_Staging_2!L291=MAS_Pre_Staging_1!K291,"Region File",IF(MAS_Pre_Staging_2!L291=_xlfn.XLOOKUP($A291,Odyssey_vs_App_Mapping_1!$A$2:$A$507,Odyssey_vs_App_Mapping_1!J$2:J$507),"Odyssey File","Please check cell")))</f>
        <v>Region File</v>
      </c>
      <c r="M291" s="1" t="str">
        <f>IF(MAS_Pre_Staging_2!M291="Manual Entry Req","Manual Entry Req",IF(MAS_Pre_Staging_2!M291=MAS_Pre_Staging_1!L291,"Region File",IF(MAS_Pre_Staging_2!M291=_xlfn.XLOOKUP($A291,Odyssey_vs_App_Mapping_1!$A$2:$A$507,Odyssey_vs_App_Mapping_1!K$2:K$507),"Odyssey File","Please check cell")))</f>
        <v>Manual Entry Req</v>
      </c>
      <c r="N291" s="1" t="str">
        <f>IF(MAS_Pre_Staging_2!N291="Manual Entry Req","Manual Entry Req",IF(MAS_Pre_Staging_2!N291=MAS_Pre_Staging_1!M291,"Region File",IF(MAS_Pre_Staging_2!N291=_xlfn.XLOOKUP($A291,Odyssey_vs_App_Mapping_1!$A$2:$A$507,Odyssey_vs_App_Mapping_1!L$2:L$507),"Odyssey File","Please check cell")))</f>
        <v>Region File</v>
      </c>
      <c r="O291" s="1" t="str">
        <f>IF(MAS_Pre_Staging_2!O291="Manual Entry Req","Manual Entry Req",IF(MAS_Pre_Staging_2!O291=MAS_Pre_Staging_1!N291,"Region File",IF(MAS_Pre_Staging_2!O291=_xlfn.XLOOKUP($A291,Odyssey_vs_App_Mapping_1!$A$2:$A$507,Odyssey_vs_App_Mapping_1!M$2:M$507),"Odyssey File","Please check cell")))</f>
        <v>Manual Entry Req</v>
      </c>
      <c r="P291" s="1" t="str">
        <f>IF(MAS_Pre_Staging_2!P291="Manual Entry Req","Manual Entry Req",IF(MAS_Pre_Staging_2!P291=MAS_Pre_Staging_1!O291,"Region File",IF(MAS_Pre_Staging_2!P291=_xlfn.XLOOKUP($A291,Odyssey_vs_App_Mapping_1!$A$2:$A$507,Odyssey_vs_App_Mapping_1!N$2:N$507),"Odyssey File","Please check cell")))</f>
        <v>Manual Entry Req</v>
      </c>
      <c r="Q291" s="1" t="str">
        <f>IF(MAS_Pre_Staging_2!Q291="Manual Entry Req","Manual Entry Req",IF(MAS_Pre_Staging_2!Q291=MAS_Pre_Staging_1!P291,"Region File",IF(MAS_Pre_Staging_2!Q291=_xlfn.XLOOKUP($A291,Odyssey_vs_App_Mapping_1!$A$2:$A$507,Odyssey_vs_App_Mapping_1!O$2:O$507),"Odyssey File","Please check cell")))</f>
        <v>Region File</v>
      </c>
      <c r="R291" s="1" t="str">
        <f>IF(MAS_Pre_Staging_2!R291="Manual Entry Req","Manual Entry Req",IF(MAS_Pre_Staging_2!R291=MAS_Pre_Staging_1!Q291,"Region File",IF(MAS_Pre_Staging_2!R291=_xlfn.XLOOKUP($A291,Odyssey_vs_App_Mapping_1!$A$2:$A$507,Odyssey_vs_App_Mapping_1!P$2:P$507),"Odyssey File","Please check cell")))</f>
        <v>Manual Entry Req</v>
      </c>
      <c r="S291" s="1" t="str">
        <f>IF(MAS_Pre_Staging_2!S291="Manual Entry Req","Manual Entry Req",IF(MAS_Pre_Staging_2!S291=MAS_Pre_Staging_1!R291,"Region File",IF(MAS_Pre_Staging_2!S291=_xlfn.XLOOKUP($A291,Odyssey_vs_App_Mapping_1!$A$2:$A$507,Odyssey_vs_App_Mapping_1!Q$2:Q$507),"Odyssey File","Please check cell")))</f>
        <v>Manual Entry Req</v>
      </c>
      <c r="T291" s="1" t="str">
        <f>IF(MAS_Pre_Staging_2!T291="Manual Entry Req","Manual Entry Req",IF(MAS_Pre_Staging_2!T291=MAS_Pre_Staging_1!S291,"Region File",IF(MAS_Pre_Staging_2!T291=_xlfn.XLOOKUP($A291,Odyssey_vs_App_Mapping_1!$A$2:$A$507,Odyssey_vs_App_Mapping_1!R$2:R$507),"Odyssey File","Please check cell")))</f>
        <v>Manual Entry Req</v>
      </c>
      <c r="U291" s="1" t="str">
        <f>IF(MAS_Pre_Staging_2!U291="Manual Entry Req","Manual Entry Req",IF(MAS_Pre_Staging_2!U291=MAS_Pre_Staging_1!T291,"Region File",IF(MAS_Pre_Staging_2!U291=_xlfn.XLOOKUP($A291,Odyssey_vs_App_Mapping_1!$A$2:$A$507,Odyssey_vs_App_Mapping_1!S$2:S$507),"Odyssey File","Please check cell")))</f>
        <v>Manual Entry Req</v>
      </c>
      <c r="V291" s="1" t="str">
        <f>IF(MAS_Pre_Staging_2!V291="Manual Entry Req","Manual Entry Req",IF(MAS_Pre_Staging_2!V291=MAS_Pre_Staging_1!U291,"Region File",IF(MAS_Pre_Staging_2!V291=_xlfn.XLOOKUP($A291,Odyssey_vs_App_Mapping_1!$A$2:$A$507,Odyssey_vs_App_Mapping_1!T$2:T$507),"Odyssey File","Please check cell")))</f>
        <v>Manual Entry Req</v>
      </c>
      <c r="W291" s="1" t="str">
        <f>IF(MAS_Pre_Staging_2!W291="Manual Entry Req","Manual Entry Req",IF(MAS_Pre_Staging_2!W291=MAS_Pre_Staging_1!V291,"Region File",IF(MAS_Pre_Staging_2!W291=_xlfn.XLOOKUP($A291,Odyssey_vs_App_Mapping_1!$A$2:$A$507,Odyssey_vs_App_Mapping_1!U$2:U$507),"Odyssey File","Please check cell")))</f>
        <v>Region File</v>
      </c>
      <c r="X291" s="1" t="str">
        <f>IF(MAS_Pre_Staging_2!X291="Manual Entry Req","Manual Entry Req",IF(MAS_Pre_Staging_2!X291=MAS_Pre_Staging_1!W291,"Region File",IF(MAS_Pre_Staging_2!X291=_xlfn.XLOOKUP($A291,Odyssey_vs_App_Mapping_1!$A$2:$A$507,Odyssey_vs_App_Mapping_1!V$2:V$507),"Odyssey File","Please check cell")))</f>
        <v>Region File</v>
      </c>
      <c r="Y291" s="1" t="str">
        <f>IF(MAS_Pre_Staging_2!Y291="Manual Entry Req","Manual Entry Req",IF(MAS_Pre_Staging_2!Y291=MAS_Pre_Staging_1!X291,"Region File",IF(MAS_Pre_Staging_2!Y291=_xlfn.XLOOKUP($A291,Odyssey_vs_App_Mapping_1!$A$2:$A$507,Odyssey_vs_App_Mapping_1!W$2:W$507),"Odyssey File","Please check cell")))</f>
        <v>Manual Entry Req</v>
      </c>
      <c r="Z291" s="1" t="str">
        <f>IF(MAS_Pre_Staging_2!Z291="Manual Entry Req","Manual Entry Req",IF(MAS_Pre_Staging_2!Z291=MAS_Pre_Staging_1!Y291,"Region File",IF(MAS_Pre_Staging_2!Z291=_xlfn.XLOOKUP($A291,Odyssey_vs_App_Mapping_1!$A$2:$A$507,Odyssey_vs_App_Mapping_1!X$2:X$507),"Odyssey File","Please check cell")))</f>
        <v>Region File</v>
      </c>
      <c r="AA291" s="1" t="str">
        <f>IF(MAS_Pre_Staging_2!AA291="Manual Entry Req","Manual Entry Req",IF(MAS_Pre_Staging_2!AA291=MAS_Pre_Staging_1!Z291,"Region File",IF(MAS_Pre_Staging_2!AA291=_xlfn.XLOOKUP($A291,Odyssey_vs_App_Mapping_1!$A$2:$A$507,Odyssey_vs_App_Mapping_1!Y$2:Y$507),"Odyssey File","Please check cell")))</f>
        <v>Manual Entry Req</v>
      </c>
      <c r="AB291" s="1" t="str">
        <f>IF(MAS_Pre_Staging_2!AB291="Manual Entry Req","Manual Entry Req",IF(MAS_Pre_Staging_2!AB291=MAS_Pre_Staging_1!AA291,"Region File",IF(MAS_Pre_Staging_2!AB291=_xlfn.XLOOKUP($A291,Odyssey_vs_App_Mapping_1!$A$2:$A$507,Odyssey_vs_App_Mapping_1!Z$2:Z$507),"Odyssey File","Please check cell")))</f>
        <v>Manual Entry Req</v>
      </c>
      <c r="AC291" s="1" t="str">
        <f>IF(MAS_Pre_Staging_2!AC291="Manual Entry Req","Manual Entry Req",IF(MAS_Pre_Staging_2!AC291=MAS_Pre_Staging_1!AB291,"Region File",IF(MAS_Pre_Staging_2!AC291=_xlfn.XLOOKUP($A291,Odyssey_vs_App_Mapping_1!$A$2:$A$507,Odyssey_vs_App_Mapping_1!AA$2:AA$507),"Odyssey File","Please check cell")))</f>
        <v>Manual Entry Req</v>
      </c>
      <c r="AD291" s="1" t="str">
        <f>IF(MAS_Pre_Staging_2!AD291="Manual Entry Req","Manual Entry Req",IF(MAS_Pre_Staging_2!AD291=MAS_Pre_Staging_1!AC291,"Region File",IF(MAS_Pre_Staging_2!AD291=_xlfn.XLOOKUP($A291,Odyssey_vs_App_Mapping_1!$A$2:$A$507,Odyssey_vs_App_Mapping_1!AB$2:AB$507),"Odyssey File","Please check cell")))</f>
        <v>Manual Entry Req</v>
      </c>
      <c r="AE291" s="1" t="str">
        <f>IF(MAS_Pre_Staging_2!AE291="Manual Entry Req","Manual Entry Req",IF(MAS_Pre_Staging_2!AE291=MAS_Pre_Staging_1!AD291,"Region File",IF(MAS_Pre_Staging_2!AE291=_xlfn.XLOOKUP($A291,Odyssey_vs_App_Mapping_1!$A$2:$A$507,Odyssey_vs_App_Mapping_1!AC$2:AC$507),"Odyssey File","Please check cell")))</f>
        <v>Manual Entry Req</v>
      </c>
      <c r="AF291" s="1" t="str">
        <f>IF(MAS_Pre_Staging_2!AF291="Manual Entry Req","Manual Entry Req",IF(MAS_Pre_Staging_2!AF291=MAS_Pre_Staging_1!AE291,"Region File",IF(MAS_Pre_Staging_2!AF291=_xlfn.XLOOKUP($A291,Odyssey_vs_App_Mapping_1!$A$2:$A$507,Odyssey_vs_App_Mapping_1!AD$2:AD$507),"Odyssey File","Please check cell")))</f>
        <v>Manual Entry Req</v>
      </c>
      <c r="AG291" s="1" t="str">
        <f>IF(MAS_Pre_Staging_2!AG291="Manual Entry Req","Manual Entry Req",IF(MAS_Pre_Staging_2!AG291=MAS_Pre_Staging_1!AF291,"Region File",IF(MAS_Pre_Staging_2!AG291=_xlfn.XLOOKUP($A291,Odyssey_vs_App_Mapping_1!$A$2:$A$507,Odyssey_vs_App_Mapping_1!AE$2:AE$507),"Odyssey File","Please check cell")))</f>
        <v>Region File</v>
      </c>
      <c r="AH291" s="1" t="str">
        <f>IF(MAS_Pre_Staging_2!AH291="Manual Entry Req","Manual Entry Req",IF(MAS_Pre_Staging_2!AH291=MAS_Pre_Staging_1!AG291,"Region File",IF(MAS_Pre_Staging_2!AH291=_xlfn.XLOOKUP($A291,Odyssey_vs_App_Mapping_1!$A$2:$A$507,Odyssey_vs_App_Mapping_1!AF$2:AF$507),"Odyssey File","Please check cell")))</f>
        <v>Region File</v>
      </c>
      <c r="AI291" s="1" t="str">
        <f>IF(MAS_Pre_Staging_2!AI291="Manual Entry Req","Manual Entry Req",IF(MAS_Pre_Staging_2!AI291=MAS_Pre_Staging_1!AH291,"Region File",IF(MAS_Pre_Staging_2!AI291=_xlfn.XLOOKUP($A291,Odyssey_vs_App_Mapping_1!$A$2:$A$507,Odyssey_vs_App_Mapping_1!AG$2:AG$507),"Odyssey File","Please check cell")))</f>
        <v>Manual Entry Req</v>
      </c>
      <c r="AJ291" s="1" t="str">
        <f>IF(MAS_Pre_Staging_2!AJ291="Manual Entry Req","Manual Entry Req",IF(MAS_Pre_Staging_2!AJ291=MAS_Pre_Staging_1!AI291,"Region File",IF(MAS_Pre_Staging_2!AJ291=_xlfn.XLOOKUP($A291,Odyssey_vs_App_Mapping_1!$A$2:$A$507,Odyssey_vs_App_Mapping_1!AH$2:AH$507),"Odyssey File","Please check cell")))</f>
        <v>Manual Entry Req</v>
      </c>
      <c r="AK291" s="1" t="str">
        <f>IF(MAS_Pre_Staging_2!AK291="Manual Entry Req","Manual Entry Req",IF(MAS_Pre_Staging_2!AK291=MAS_Pre_Staging_1!AJ291,"Region File",IF(MAS_Pre_Staging_2!AK291=_xlfn.XLOOKUP($A291,Odyssey_vs_App_Mapping_1!$A$2:$A$507,Odyssey_vs_App_Mapping_1!AI$2:AI$507),"Odyssey File","Please check cell")))</f>
        <v>Manual Entry Req</v>
      </c>
      <c r="AL291" s="1" t="str">
        <f>IF(MAS_Pre_Staging_2!AL291="Manual Entry Req","Manual Entry Req",IF(MAS_Pre_Staging_2!AL291=MAS_Pre_Staging_1!AK291,"Region File",IF(MAS_Pre_Staging_2!AL291=_xlfn.XLOOKUP($A291,Odyssey_vs_App_Mapping_1!$A$2:$A$507,Odyssey_vs_App_Mapping_1!AJ$2:AJ$507),"Odyssey File","Please check cell")))</f>
        <v>Manual Entry Req</v>
      </c>
      <c r="AM291" s="1" t="str">
        <f>IF(MAS_Pre_Staging_2!AM291="Manual Entry Req","Manual Entry Req",IF(MAS_Pre_Staging_2!AM291=MAS_Pre_Staging_1!AL291,"Region File",IF(MAS_Pre_Staging_2!AM291=_xlfn.XLOOKUP($A291,Odyssey_vs_App_Mapping_1!$A$2:$A$507,Odyssey_vs_App_Mapping_1!AK$2:AK$507),"Odyssey File","Please check cell")))</f>
        <v>Manual Entry Req</v>
      </c>
      <c r="AN291" s="1" t="str">
        <f>IF(MAS_Pre_Staging_2!AN291="Manual Entry Req","Manual Entry Req",IF(MAS_Pre_Staging_2!AN291=MAS_Pre_Staging_1!AM291,"Region File",IF(MAS_Pre_Staging_2!AN291=_xlfn.XLOOKUP($A291,Odyssey_vs_App_Mapping_1!$A$2:$A$507,Odyssey_vs_App_Mapping_1!AL$2:AL$507),"Odyssey File","Please check cell")))</f>
        <v>Manual Entry Req</v>
      </c>
      <c r="AO291" s="1" t="str">
        <f>IF(MAS_Pre_Staging_2!AO291="Manual Entry Req","Manual Entry Req",IF(MAS_Pre_Staging_2!AO291=MAS_Pre_Staging_1!AN291,"Region File",IF(MAS_Pre_Staging_2!AO291=_xlfn.XLOOKUP($A291,Odyssey_vs_App_Mapping_1!$A$2:$A$507,Odyssey_vs_App_Mapping_1!AM$2:AM$507),"Odyssey File","Please check cell")))</f>
        <v>Manual Entry Req</v>
      </c>
      <c r="AP291" s="1" t="str">
        <f>IF(MAS_Pre_Staging_2!AP291="Manual Entry Req","Manual Entry Req",IF(MAS_Pre_Staging_2!AP291=MAS_Pre_Staging_1!AO291,"Region File",IF(MAS_Pre_Staging_2!AP291=_xlfn.XLOOKUP($A291,Odyssey_vs_App_Mapping_1!$A$2:$A$507,Odyssey_vs_App_Mapping_1!AN$2:AN$507),"Odyssey File","Please check cell")))</f>
        <v>Manual Entry Req</v>
      </c>
      <c r="AQ291" s="29">
        <f t="shared" si="32"/>
        <v>0.2857142857142857</v>
      </c>
      <c r="AR291" s="29">
        <f t="shared" si="33"/>
        <v>0.34782608695652173</v>
      </c>
      <c r="AS291" s="1">
        <f t="shared" si="34"/>
        <v>10</v>
      </c>
      <c r="AT291" s="1">
        <f t="shared" si="35"/>
        <v>0</v>
      </c>
      <c r="AU291" s="1">
        <f t="shared" si="36"/>
        <v>25</v>
      </c>
      <c r="AV291" s="1">
        <f t="shared" si="37"/>
        <v>0</v>
      </c>
      <c r="AW291" s="44">
        <f t="shared" si="38"/>
        <v>0.2857142857142857</v>
      </c>
      <c r="AX291" s="173">
        <f t="shared" si="39"/>
        <v>0</v>
      </c>
    </row>
    <row r="292" spans="1:50" x14ac:dyDescent="0.25">
      <c r="A292" s="105" t="str">
        <f>MAS_Pre_Staging_26[[#This Row],[Source ID]]</f>
        <v>US.14</v>
      </c>
      <c r="B292" s="1" t="str">
        <f>MAS_Pre_Staging_26[[#This Row],[M1 : Name of All Applications]]</f>
        <v>Autotask</v>
      </c>
      <c r="C292" s="1" t="str">
        <f>MAS_Pre_Staging_26[[#This Row],[Region]]</f>
        <v>US</v>
      </c>
      <c r="D292" s="1" t="str">
        <f>MAS_Pre_Staging_26[[#This Row],[Is it present in Odyssey File? (Y/N)]]</f>
        <v>N</v>
      </c>
      <c r="E292" s="1" t="str">
        <f>MAS_Pre_Staging_26[[#This Row],[M1. Source of File]]</f>
        <v>US</v>
      </c>
      <c r="F292" s="1" t="str">
        <f>MAS_Pre_Staging_26[[#This Row],[M2 : Listed CMDB Application Owner]]</f>
        <v>@#@</v>
      </c>
      <c r="G292" s="1" t="str">
        <f>MAS_Pre_Staging_26[[#This Row],[M2: Listed Region Owner]]</f>
        <v>Business Owned</v>
      </c>
      <c r="H292" s="1" t="str">
        <f>IF(MAS_Pre_Staging_2!H292="Manual Entry Req","Manual Entry Req",IF(MAS_Pre_Staging_2!H292=MAS_Pre_Staging_1!G292,"Region File",IF(MAS_Pre_Staging_2!H292=_xlfn.XLOOKUP($A292,Odyssey_vs_App_Mapping_1!$A$2:$A$507,Odyssey_vs_App_Mapping_1!F$2:F$507),"Odyssey File","Please check cell")))</f>
        <v>Region File</v>
      </c>
      <c r="I292" s="1" t="str">
        <f>IF(MAS_Pre_Staging_2!I292="Manual Entry Req","Manual Entry Req",IF(MAS_Pre_Staging_2!I292=MAS_Pre_Staging_1!H292,"Region File",IF(MAS_Pre_Staging_2!I292=_xlfn.XLOOKUP($A292,Odyssey_vs_App_Mapping_1!$A$2:$A$507,Odyssey_vs_App_Mapping_1!G$2:G$507),"Odyssey File","Please check cell")))</f>
        <v>Manual Entry Req</v>
      </c>
      <c r="J292" s="1" t="str">
        <f>IF(MAS_Pre_Staging_2!J292="Manual Entry Req","Manual Entry Req",IF(MAS_Pre_Staging_2!J292=MAS_Pre_Staging_1!I292,"Region File",IF(MAS_Pre_Staging_2!J292=_xlfn.XLOOKUP($A292,Odyssey_vs_App_Mapping_1!$A$2:$A$507,Odyssey_vs_App_Mapping_1!H$2:H$507),"Odyssey File","Please check cell")))</f>
        <v>Manual Entry Req</v>
      </c>
      <c r="K292" s="1" t="str">
        <f>IF(MAS_Pre_Staging_2!K292="Manual Entry Req","Manual Entry Req",IF(MAS_Pre_Staging_2!K292=MAS_Pre_Staging_1!J292,"Region File",IF(MAS_Pre_Staging_2!K292=_xlfn.XLOOKUP($A292,Odyssey_vs_App_Mapping_1!$A$2:$A$507,Odyssey_vs_App_Mapping_1!I$2:I$507),"Odyssey File","Please check cell")))</f>
        <v>Region File</v>
      </c>
      <c r="L292" s="1" t="str">
        <f>IF(MAS_Pre_Staging_2!L292="Manual Entry Req","Manual Entry Req",IF(MAS_Pre_Staging_2!L292=MAS_Pre_Staging_1!K292,"Region File",IF(MAS_Pre_Staging_2!L292=_xlfn.XLOOKUP($A292,Odyssey_vs_App_Mapping_1!$A$2:$A$507,Odyssey_vs_App_Mapping_1!J$2:J$507),"Odyssey File","Please check cell")))</f>
        <v>Region File</v>
      </c>
      <c r="M292" s="1" t="str">
        <f>IF(MAS_Pre_Staging_2!M292="Manual Entry Req","Manual Entry Req",IF(MAS_Pre_Staging_2!M292=MAS_Pre_Staging_1!L292,"Region File",IF(MAS_Pre_Staging_2!M292=_xlfn.XLOOKUP($A292,Odyssey_vs_App_Mapping_1!$A$2:$A$507,Odyssey_vs_App_Mapping_1!K$2:K$507),"Odyssey File","Please check cell")))</f>
        <v>Manual Entry Req</v>
      </c>
      <c r="N292" s="1" t="str">
        <f>IF(MAS_Pre_Staging_2!N292="Manual Entry Req","Manual Entry Req",IF(MAS_Pre_Staging_2!N292=MAS_Pre_Staging_1!M292,"Region File",IF(MAS_Pre_Staging_2!N292=_xlfn.XLOOKUP($A292,Odyssey_vs_App_Mapping_1!$A$2:$A$507,Odyssey_vs_App_Mapping_1!L$2:L$507),"Odyssey File","Please check cell")))</f>
        <v>Region File</v>
      </c>
      <c r="O292" s="1" t="str">
        <f>IF(MAS_Pre_Staging_2!O292="Manual Entry Req","Manual Entry Req",IF(MAS_Pre_Staging_2!O292=MAS_Pre_Staging_1!N292,"Region File",IF(MAS_Pre_Staging_2!O292=_xlfn.XLOOKUP($A292,Odyssey_vs_App_Mapping_1!$A$2:$A$507,Odyssey_vs_App_Mapping_1!M$2:M$507),"Odyssey File","Please check cell")))</f>
        <v>Manual Entry Req</v>
      </c>
      <c r="P292" s="1" t="str">
        <f>IF(MAS_Pre_Staging_2!P292="Manual Entry Req","Manual Entry Req",IF(MAS_Pre_Staging_2!P292=MAS_Pre_Staging_1!O292,"Region File",IF(MAS_Pre_Staging_2!P292=_xlfn.XLOOKUP($A292,Odyssey_vs_App_Mapping_1!$A$2:$A$507,Odyssey_vs_App_Mapping_1!N$2:N$507),"Odyssey File","Please check cell")))</f>
        <v>Manual Entry Req</v>
      </c>
      <c r="Q292" s="1" t="str">
        <f>IF(MAS_Pre_Staging_2!Q292="Manual Entry Req","Manual Entry Req",IF(MAS_Pre_Staging_2!Q292=MAS_Pre_Staging_1!P292,"Region File",IF(MAS_Pre_Staging_2!Q292=_xlfn.XLOOKUP($A292,Odyssey_vs_App_Mapping_1!$A$2:$A$507,Odyssey_vs_App_Mapping_1!O$2:O$507),"Odyssey File","Please check cell")))</f>
        <v>Region File</v>
      </c>
      <c r="R292" s="1" t="str">
        <f>IF(MAS_Pre_Staging_2!R292="Manual Entry Req","Manual Entry Req",IF(MAS_Pre_Staging_2!R292=MAS_Pre_Staging_1!Q292,"Region File",IF(MAS_Pre_Staging_2!R292=_xlfn.XLOOKUP($A292,Odyssey_vs_App_Mapping_1!$A$2:$A$507,Odyssey_vs_App_Mapping_1!P$2:P$507),"Odyssey File","Please check cell")))</f>
        <v>Manual Entry Req</v>
      </c>
      <c r="S292" s="1" t="str">
        <f>IF(MAS_Pre_Staging_2!S292="Manual Entry Req","Manual Entry Req",IF(MAS_Pre_Staging_2!S292=MAS_Pre_Staging_1!R292,"Region File",IF(MAS_Pre_Staging_2!S292=_xlfn.XLOOKUP($A292,Odyssey_vs_App_Mapping_1!$A$2:$A$507,Odyssey_vs_App_Mapping_1!Q$2:Q$507),"Odyssey File","Please check cell")))</f>
        <v>Manual Entry Req</v>
      </c>
      <c r="T292" s="1" t="str">
        <f>IF(MAS_Pre_Staging_2!T292="Manual Entry Req","Manual Entry Req",IF(MAS_Pre_Staging_2!T292=MAS_Pre_Staging_1!S292,"Region File",IF(MAS_Pre_Staging_2!T292=_xlfn.XLOOKUP($A292,Odyssey_vs_App_Mapping_1!$A$2:$A$507,Odyssey_vs_App_Mapping_1!R$2:R$507),"Odyssey File","Please check cell")))</f>
        <v>Manual Entry Req</v>
      </c>
      <c r="U292" s="1" t="str">
        <f>IF(MAS_Pre_Staging_2!U292="Manual Entry Req","Manual Entry Req",IF(MAS_Pre_Staging_2!U292=MAS_Pre_Staging_1!T292,"Region File",IF(MAS_Pre_Staging_2!U292=_xlfn.XLOOKUP($A292,Odyssey_vs_App_Mapping_1!$A$2:$A$507,Odyssey_vs_App_Mapping_1!S$2:S$507),"Odyssey File","Please check cell")))</f>
        <v>Manual Entry Req</v>
      </c>
      <c r="V292" s="1" t="str">
        <f>IF(MAS_Pre_Staging_2!V292="Manual Entry Req","Manual Entry Req",IF(MAS_Pre_Staging_2!V292=MAS_Pre_Staging_1!U292,"Region File",IF(MAS_Pre_Staging_2!V292=_xlfn.XLOOKUP($A292,Odyssey_vs_App_Mapping_1!$A$2:$A$507,Odyssey_vs_App_Mapping_1!T$2:T$507),"Odyssey File","Please check cell")))</f>
        <v>Manual Entry Req</v>
      </c>
      <c r="W292" s="1" t="str">
        <f>IF(MAS_Pre_Staging_2!W292="Manual Entry Req","Manual Entry Req",IF(MAS_Pre_Staging_2!W292=MAS_Pre_Staging_1!V292,"Region File",IF(MAS_Pre_Staging_2!W292=_xlfn.XLOOKUP($A292,Odyssey_vs_App_Mapping_1!$A$2:$A$507,Odyssey_vs_App_Mapping_1!U$2:U$507),"Odyssey File","Please check cell")))</f>
        <v>Region File</v>
      </c>
      <c r="X292" s="1" t="str">
        <f>IF(MAS_Pre_Staging_2!X292="Manual Entry Req","Manual Entry Req",IF(MAS_Pre_Staging_2!X292=MAS_Pre_Staging_1!W292,"Region File",IF(MAS_Pre_Staging_2!X292=_xlfn.XLOOKUP($A292,Odyssey_vs_App_Mapping_1!$A$2:$A$507,Odyssey_vs_App_Mapping_1!V$2:V$507),"Odyssey File","Please check cell")))</f>
        <v>Region File</v>
      </c>
      <c r="Y292" s="1" t="str">
        <f>IF(MAS_Pre_Staging_2!Y292="Manual Entry Req","Manual Entry Req",IF(MAS_Pre_Staging_2!Y292=MAS_Pre_Staging_1!X292,"Region File",IF(MAS_Pre_Staging_2!Y292=_xlfn.XLOOKUP($A292,Odyssey_vs_App_Mapping_1!$A$2:$A$507,Odyssey_vs_App_Mapping_1!W$2:W$507),"Odyssey File","Please check cell")))</f>
        <v>Manual Entry Req</v>
      </c>
      <c r="Z292" s="1" t="str">
        <f>IF(MAS_Pre_Staging_2!Z292="Manual Entry Req","Manual Entry Req",IF(MAS_Pre_Staging_2!Z292=MAS_Pre_Staging_1!Y292,"Region File",IF(MAS_Pre_Staging_2!Z292=_xlfn.XLOOKUP($A292,Odyssey_vs_App_Mapping_1!$A$2:$A$507,Odyssey_vs_App_Mapping_1!X$2:X$507),"Odyssey File","Please check cell")))</f>
        <v>Region File</v>
      </c>
      <c r="AA292" s="1" t="str">
        <f>IF(MAS_Pre_Staging_2!AA292="Manual Entry Req","Manual Entry Req",IF(MAS_Pre_Staging_2!AA292=MAS_Pre_Staging_1!Z292,"Region File",IF(MAS_Pre_Staging_2!AA292=_xlfn.XLOOKUP($A292,Odyssey_vs_App_Mapping_1!$A$2:$A$507,Odyssey_vs_App_Mapping_1!Y$2:Y$507),"Odyssey File","Please check cell")))</f>
        <v>Manual Entry Req</v>
      </c>
      <c r="AB292" s="1" t="str">
        <f>IF(MAS_Pre_Staging_2!AB292="Manual Entry Req","Manual Entry Req",IF(MAS_Pre_Staging_2!AB292=MAS_Pre_Staging_1!AA292,"Region File",IF(MAS_Pre_Staging_2!AB292=_xlfn.XLOOKUP($A292,Odyssey_vs_App_Mapping_1!$A$2:$A$507,Odyssey_vs_App_Mapping_1!Z$2:Z$507),"Odyssey File","Please check cell")))</f>
        <v>Manual Entry Req</v>
      </c>
      <c r="AC292" s="1" t="str">
        <f>IF(MAS_Pre_Staging_2!AC292="Manual Entry Req","Manual Entry Req",IF(MAS_Pre_Staging_2!AC292=MAS_Pre_Staging_1!AB292,"Region File",IF(MAS_Pre_Staging_2!AC292=_xlfn.XLOOKUP($A292,Odyssey_vs_App_Mapping_1!$A$2:$A$507,Odyssey_vs_App_Mapping_1!AA$2:AA$507),"Odyssey File","Please check cell")))</f>
        <v>Manual Entry Req</v>
      </c>
      <c r="AD292" s="1" t="str">
        <f>IF(MAS_Pre_Staging_2!AD292="Manual Entry Req","Manual Entry Req",IF(MAS_Pre_Staging_2!AD292=MAS_Pre_Staging_1!AC292,"Region File",IF(MAS_Pre_Staging_2!AD292=_xlfn.XLOOKUP($A292,Odyssey_vs_App_Mapping_1!$A$2:$A$507,Odyssey_vs_App_Mapping_1!AB$2:AB$507),"Odyssey File","Please check cell")))</f>
        <v>Manual Entry Req</v>
      </c>
      <c r="AE292" s="1" t="str">
        <f>IF(MAS_Pre_Staging_2!AE292="Manual Entry Req","Manual Entry Req",IF(MAS_Pre_Staging_2!AE292=MAS_Pre_Staging_1!AD292,"Region File",IF(MAS_Pre_Staging_2!AE292=_xlfn.XLOOKUP($A292,Odyssey_vs_App_Mapping_1!$A$2:$A$507,Odyssey_vs_App_Mapping_1!AC$2:AC$507),"Odyssey File","Please check cell")))</f>
        <v>Manual Entry Req</v>
      </c>
      <c r="AF292" s="1" t="str">
        <f>IF(MAS_Pre_Staging_2!AF292="Manual Entry Req","Manual Entry Req",IF(MAS_Pre_Staging_2!AF292=MAS_Pre_Staging_1!AE292,"Region File",IF(MAS_Pre_Staging_2!AF292=_xlfn.XLOOKUP($A292,Odyssey_vs_App_Mapping_1!$A$2:$A$507,Odyssey_vs_App_Mapping_1!AD$2:AD$507),"Odyssey File","Please check cell")))</f>
        <v>Manual Entry Req</v>
      </c>
      <c r="AG292" s="1" t="str">
        <f>IF(MAS_Pre_Staging_2!AG292="Manual Entry Req","Manual Entry Req",IF(MAS_Pre_Staging_2!AG292=MAS_Pre_Staging_1!AF292,"Region File",IF(MAS_Pre_Staging_2!AG292=_xlfn.XLOOKUP($A292,Odyssey_vs_App_Mapping_1!$A$2:$A$507,Odyssey_vs_App_Mapping_1!AE$2:AE$507),"Odyssey File","Please check cell")))</f>
        <v>Region File</v>
      </c>
      <c r="AH292" s="1" t="str">
        <f>IF(MAS_Pre_Staging_2!AH292="Manual Entry Req","Manual Entry Req",IF(MAS_Pre_Staging_2!AH292=MAS_Pre_Staging_1!AG292,"Region File",IF(MAS_Pre_Staging_2!AH292=_xlfn.XLOOKUP($A292,Odyssey_vs_App_Mapping_1!$A$2:$A$507,Odyssey_vs_App_Mapping_1!AF$2:AF$507),"Odyssey File","Please check cell")))</f>
        <v>Region File</v>
      </c>
      <c r="AI292" s="1" t="str">
        <f>IF(MAS_Pre_Staging_2!AI292="Manual Entry Req","Manual Entry Req",IF(MAS_Pre_Staging_2!AI292=MAS_Pre_Staging_1!AH292,"Region File",IF(MAS_Pre_Staging_2!AI292=_xlfn.XLOOKUP($A292,Odyssey_vs_App_Mapping_1!$A$2:$A$507,Odyssey_vs_App_Mapping_1!AG$2:AG$507),"Odyssey File","Please check cell")))</f>
        <v>Manual Entry Req</v>
      </c>
      <c r="AJ292" s="1" t="str">
        <f>IF(MAS_Pre_Staging_2!AJ292="Manual Entry Req","Manual Entry Req",IF(MAS_Pre_Staging_2!AJ292=MAS_Pre_Staging_1!AI292,"Region File",IF(MAS_Pre_Staging_2!AJ292=_xlfn.XLOOKUP($A292,Odyssey_vs_App_Mapping_1!$A$2:$A$507,Odyssey_vs_App_Mapping_1!AH$2:AH$507),"Odyssey File","Please check cell")))</f>
        <v>Manual Entry Req</v>
      </c>
      <c r="AK292" s="1" t="str">
        <f>IF(MAS_Pre_Staging_2!AK292="Manual Entry Req","Manual Entry Req",IF(MAS_Pre_Staging_2!AK292=MAS_Pre_Staging_1!AJ292,"Region File",IF(MAS_Pre_Staging_2!AK292=_xlfn.XLOOKUP($A292,Odyssey_vs_App_Mapping_1!$A$2:$A$507,Odyssey_vs_App_Mapping_1!AI$2:AI$507),"Odyssey File","Please check cell")))</f>
        <v>Manual Entry Req</v>
      </c>
      <c r="AL292" s="1" t="str">
        <f>IF(MAS_Pre_Staging_2!AL292="Manual Entry Req","Manual Entry Req",IF(MAS_Pre_Staging_2!AL292=MAS_Pre_Staging_1!AK292,"Region File",IF(MAS_Pre_Staging_2!AL292=_xlfn.XLOOKUP($A292,Odyssey_vs_App_Mapping_1!$A$2:$A$507,Odyssey_vs_App_Mapping_1!AJ$2:AJ$507),"Odyssey File","Please check cell")))</f>
        <v>Manual Entry Req</v>
      </c>
      <c r="AM292" s="1" t="str">
        <f>IF(MAS_Pre_Staging_2!AM292="Manual Entry Req","Manual Entry Req",IF(MAS_Pre_Staging_2!AM292=MAS_Pre_Staging_1!AL292,"Region File",IF(MAS_Pre_Staging_2!AM292=_xlfn.XLOOKUP($A292,Odyssey_vs_App_Mapping_1!$A$2:$A$507,Odyssey_vs_App_Mapping_1!AK$2:AK$507),"Odyssey File","Please check cell")))</f>
        <v>Manual Entry Req</v>
      </c>
      <c r="AN292" s="1" t="str">
        <f>IF(MAS_Pre_Staging_2!AN292="Manual Entry Req","Manual Entry Req",IF(MAS_Pre_Staging_2!AN292=MAS_Pre_Staging_1!AM292,"Region File",IF(MAS_Pre_Staging_2!AN292=_xlfn.XLOOKUP($A292,Odyssey_vs_App_Mapping_1!$A$2:$A$507,Odyssey_vs_App_Mapping_1!AL$2:AL$507),"Odyssey File","Please check cell")))</f>
        <v>Manual Entry Req</v>
      </c>
      <c r="AO292" s="1" t="str">
        <f>IF(MAS_Pre_Staging_2!AO292="Manual Entry Req","Manual Entry Req",IF(MAS_Pre_Staging_2!AO292=MAS_Pre_Staging_1!AN292,"Region File",IF(MAS_Pre_Staging_2!AO292=_xlfn.XLOOKUP($A292,Odyssey_vs_App_Mapping_1!$A$2:$A$507,Odyssey_vs_App_Mapping_1!AM$2:AM$507),"Odyssey File","Please check cell")))</f>
        <v>Manual Entry Req</v>
      </c>
      <c r="AP292" s="1" t="str">
        <f>IF(MAS_Pre_Staging_2!AP292="Manual Entry Req","Manual Entry Req",IF(MAS_Pre_Staging_2!AP292=MAS_Pre_Staging_1!AO292,"Region File",IF(MAS_Pre_Staging_2!AP292=_xlfn.XLOOKUP($A292,Odyssey_vs_App_Mapping_1!$A$2:$A$507,Odyssey_vs_App_Mapping_1!AN$2:AN$507),"Odyssey File","Please check cell")))</f>
        <v>Manual Entry Req</v>
      </c>
      <c r="AQ292" s="29">
        <f t="shared" si="32"/>
        <v>0.2857142857142857</v>
      </c>
      <c r="AR292" s="29">
        <f t="shared" si="33"/>
        <v>0.34782608695652173</v>
      </c>
      <c r="AS292" s="1">
        <f t="shared" si="34"/>
        <v>10</v>
      </c>
      <c r="AT292" s="1">
        <f t="shared" si="35"/>
        <v>0</v>
      </c>
      <c r="AU292" s="1">
        <f t="shared" si="36"/>
        <v>25</v>
      </c>
      <c r="AV292" s="1">
        <f t="shared" si="37"/>
        <v>0</v>
      </c>
      <c r="AW292" s="44">
        <f t="shared" si="38"/>
        <v>0.2857142857142857</v>
      </c>
      <c r="AX292" s="173">
        <f t="shared" si="39"/>
        <v>0</v>
      </c>
    </row>
    <row r="293" spans="1:50" x14ac:dyDescent="0.25">
      <c r="A293" s="105" t="str">
        <f>MAS_Pre_Staging_26[[#This Row],[Source ID]]</f>
        <v>US.27</v>
      </c>
      <c r="B293" s="1" t="str">
        <f>MAS_Pre_Staging_26[[#This Row],[M1 : Name of All Applications]]</f>
        <v>CA Data Warehouse</v>
      </c>
      <c r="C293" s="1" t="str">
        <f>MAS_Pre_Staging_26[[#This Row],[Region]]</f>
        <v>US</v>
      </c>
      <c r="D293" s="1" t="str">
        <f>MAS_Pre_Staging_26[[#This Row],[Is it present in Odyssey File? (Y/N)]]</f>
        <v>N</v>
      </c>
      <c r="E293" s="1" t="str">
        <f>MAS_Pre_Staging_26[[#This Row],[M1. Source of File]]</f>
        <v>US</v>
      </c>
      <c r="F293" s="1" t="str">
        <f>MAS_Pre_Staging_26[[#This Row],[M2 : Listed CMDB Application Owner]]</f>
        <v>@#@</v>
      </c>
      <c r="G293" s="1" t="str">
        <f>MAS_Pre_Staging_26[[#This Row],[M2: Listed Region Owner]]</f>
        <v>Navish Dadighat</v>
      </c>
      <c r="H293" s="1" t="str">
        <f>IF(MAS_Pre_Staging_2!H293="Manual Entry Req","Manual Entry Req",IF(MAS_Pre_Staging_2!H293=MAS_Pre_Staging_1!G293,"Region File",IF(MAS_Pre_Staging_2!H293=_xlfn.XLOOKUP($A293,Odyssey_vs_App_Mapping_1!$A$2:$A$507,Odyssey_vs_App_Mapping_1!F$2:F$507),"Odyssey File","Please check cell")))</f>
        <v>Region File</v>
      </c>
      <c r="I293" s="1" t="str">
        <f>IF(MAS_Pre_Staging_2!I293="Manual Entry Req","Manual Entry Req",IF(MAS_Pre_Staging_2!I293=MAS_Pre_Staging_1!H293,"Region File",IF(MAS_Pre_Staging_2!I293=_xlfn.XLOOKUP($A293,Odyssey_vs_App_Mapping_1!$A$2:$A$507,Odyssey_vs_App_Mapping_1!G$2:G$507),"Odyssey File","Please check cell")))</f>
        <v>Region File</v>
      </c>
      <c r="J293" s="1" t="str">
        <f>IF(MAS_Pre_Staging_2!J293="Manual Entry Req","Manual Entry Req",IF(MAS_Pre_Staging_2!J293=MAS_Pre_Staging_1!I293,"Region File",IF(MAS_Pre_Staging_2!J293=_xlfn.XLOOKUP($A293,Odyssey_vs_App_Mapping_1!$A$2:$A$507,Odyssey_vs_App_Mapping_1!H$2:H$507),"Odyssey File","Please check cell")))</f>
        <v>Region File</v>
      </c>
      <c r="K293" s="1" t="str">
        <f>IF(MAS_Pre_Staging_2!K293="Manual Entry Req","Manual Entry Req",IF(MAS_Pre_Staging_2!K293=MAS_Pre_Staging_1!J293,"Region File",IF(MAS_Pre_Staging_2!K293=_xlfn.XLOOKUP($A293,Odyssey_vs_App_Mapping_1!$A$2:$A$507,Odyssey_vs_App_Mapping_1!I$2:I$507),"Odyssey File","Please check cell")))</f>
        <v>Region File</v>
      </c>
      <c r="L293" s="1" t="str">
        <f>IF(MAS_Pre_Staging_2!L293="Manual Entry Req","Manual Entry Req",IF(MAS_Pre_Staging_2!L293=MAS_Pre_Staging_1!K293,"Region File",IF(MAS_Pre_Staging_2!L293=_xlfn.XLOOKUP($A293,Odyssey_vs_App_Mapping_1!$A$2:$A$507,Odyssey_vs_App_Mapping_1!J$2:J$507),"Odyssey File","Please check cell")))</f>
        <v>Region File</v>
      </c>
      <c r="M293" s="1" t="str">
        <f>IF(MAS_Pre_Staging_2!M293="Manual Entry Req","Manual Entry Req",IF(MAS_Pre_Staging_2!M293=MAS_Pre_Staging_1!L293,"Region File",IF(MAS_Pre_Staging_2!M293=_xlfn.XLOOKUP($A293,Odyssey_vs_App_Mapping_1!$A$2:$A$507,Odyssey_vs_App_Mapping_1!K$2:K$507),"Odyssey File","Please check cell")))</f>
        <v>Region File</v>
      </c>
      <c r="N293" s="1" t="str">
        <f>IF(MAS_Pre_Staging_2!N293="Manual Entry Req","Manual Entry Req",IF(MAS_Pre_Staging_2!N293=MAS_Pre_Staging_1!M293,"Region File",IF(MAS_Pre_Staging_2!N293=_xlfn.XLOOKUP($A293,Odyssey_vs_App_Mapping_1!$A$2:$A$507,Odyssey_vs_App_Mapping_1!L$2:L$507),"Odyssey File","Please check cell")))</f>
        <v>Region File</v>
      </c>
      <c r="O293" s="1" t="str">
        <f>IF(MAS_Pre_Staging_2!O293="Manual Entry Req","Manual Entry Req",IF(MAS_Pre_Staging_2!O293=MAS_Pre_Staging_1!N293,"Region File",IF(MAS_Pre_Staging_2!O293=_xlfn.XLOOKUP($A293,Odyssey_vs_App_Mapping_1!$A$2:$A$507,Odyssey_vs_App_Mapping_1!M$2:M$507),"Odyssey File","Please check cell")))</f>
        <v>Region File</v>
      </c>
      <c r="P293" s="1" t="str">
        <f>IF(MAS_Pre_Staging_2!P293="Manual Entry Req","Manual Entry Req",IF(MAS_Pre_Staging_2!P293=MAS_Pre_Staging_1!O293,"Region File",IF(MAS_Pre_Staging_2!P293=_xlfn.XLOOKUP($A293,Odyssey_vs_App_Mapping_1!$A$2:$A$507,Odyssey_vs_App_Mapping_1!N$2:N$507),"Odyssey File","Please check cell")))</f>
        <v>Region File</v>
      </c>
      <c r="Q293" s="1" t="str">
        <f>IF(MAS_Pre_Staging_2!Q293="Manual Entry Req","Manual Entry Req",IF(MAS_Pre_Staging_2!Q293=MAS_Pre_Staging_1!P293,"Region File",IF(MAS_Pre_Staging_2!Q293=_xlfn.XLOOKUP($A293,Odyssey_vs_App_Mapping_1!$A$2:$A$507,Odyssey_vs_App_Mapping_1!O$2:O$507),"Odyssey File","Please check cell")))</f>
        <v>Region File</v>
      </c>
      <c r="R293" s="1" t="str">
        <f>IF(MAS_Pre_Staging_2!R293="Manual Entry Req","Manual Entry Req",IF(MAS_Pre_Staging_2!R293=MAS_Pre_Staging_1!Q293,"Region File",IF(MAS_Pre_Staging_2!R293=_xlfn.XLOOKUP($A293,Odyssey_vs_App_Mapping_1!$A$2:$A$507,Odyssey_vs_App_Mapping_1!P$2:P$507),"Odyssey File","Please check cell")))</f>
        <v>Region File</v>
      </c>
      <c r="S293" s="1" t="str">
        <f>IF(MAS_Pre_Staging_2!S293="Manual Entry Req","Manual Entry Req",IF(MAS_Pre_Staging_2!S293=MAS_Pre_Staging_1!R293,"Region File",IF(MAS_Pre_Staging_2!S293=_xlfn.XLOOKUP($A293,Odyssey_vs_App_Mapping_1!$A$2:$A$507,Odyssey_vs_App_Mapping_1!Q$2:Q$507),"Odyssey File","Please check cell")))</f>
        <v>Region File</v>
      </c>
      <c r="T293" s="1" t="str">
        <f>IF(MAS_Pre_Staging_2!T293="Manual Entry Req","Manual Entry Req",IF(MAS_Pre_Staging_2!T293=MAS_Pre_Staging_1!S293,"Region File",IF(MAS_Pre_Staging_2!T293=_xlfn.XLOOKUP($A293,Odyssey_vs_App_Mapping_1!$A$2:$A$507,Odyssey_vs_App_Mapping_1!R$2:R$507),"Odyssey File","Please check cell")))</f>
        <v>Manual Entry Req</v>
      </c>
      <c r="U293" s="1" t="str">
        <f>IF(MAS_Pre_Staging_2!U293="Manual Entry Req","Manual Entry Req",IF(MAS_Pre_Staging_2!U293=MAS_Pre_Staging_1!T293,"Region File",IF(MAS_Pre_Staging_2!U293=_xlfn.XLOOKUP($A293,Odyssey_vs_App_Mapping_1!$A$2:$A$507,Odyssey_vs_App_Mapping_1!S$2:S$507),"Odyssey File","Please check cell")))</f>
        <v>Manual Entry Req</v>
      </c>
      <c r="V293" s="1" t="str">
        <f>IF(MAS_Pre_Staging_2!V293="Manual Entry Req","Manual Entry Req",IF(MAS_Pre_Staging_2!V293=MAS_Pre_Staging_1!U293,"Region File",IF(MAS_Pre_Staging_2!V293=_xlfn.XLOOKUP($A293,Odyssey_vs_App_Mapping_1!$A$2:$A$507,Odyssey_vs_App_Mapping_1!T$2:T$507),"Odyssey File","Please check cell")))</f>
        <v>Region File</v>
      </c>
      <c r="W293" s="1" t="str">
        <f>IF(MAS_Pre_Staging_2!W293="Manual Entry Req","Manual Entry Req",IF(MAS_Pre_Staging_2!W293=MAS_Pre_Staging_1!V293,"Region File",IF(MAS_Pre_Staging_2!W293=_xlfn.XLOOKUP($A293,Odyssey_vs_App_Mapping_1!$A$2:$A$507,Odyssey_vs_App_Mapping_1!U$2:U$507),"Odyssey File","Please check cell")))</f>
        <v>Region File</v>
      </c>
      <c r="X293" s="1" t="str">
        <f>IF(MAS_Pre_Staging_2!X293="Manual Entry Req","Manual Entry Req",IF(MAS_Pre_Staging_2!X293=MAS_Pre_Staging_1!W293,"Region File",IF(MAS_Pre_Staging_2!X293=_xlfn.XLOOKUP($A293,Odyssey_vs_App_Mapping_1!$A$2:$A$507,Odyssey_vs_App_Mapping_1!V$2:V$507),"Odyssey File","Please check cell")))</f>
        <v>Region File</v>
      </c>
      <c r="Y293" s="1" t="str">
        <f>IF(MAS_Pre_Staging_2!Y293="Manual Entry Req","Manual Entry Req",IF(MAS_Pre_Staging_2!Y293=MAS_Pre_Staging_1!X293,"Region File",IF(MAS_Pre_Staging_2!Y293=_xlfn.XLOOKUP($A293,Odyssey_vs_App_Mapping_1!$A$2:$A$507,Odyssey_vs_App_Mapping_1!W$2:W$507),"Odyssey File","Please check cell")))</f>
        <v>Region File</v>
      </c>
      <c r="Z293" s="1" t="str">
        <f>IF(MAS_Pre_Staging_2!Z293="Manual Entry Req","Manual Entry Req",IF(MAS_Pre_Staging_2!Z293=MAS_Pre_Staging_1!Y293,"Region File",IF(MAS_Pre_Staging_2!Z293=_xlfn.XLOOKUP($A293,Odyssey_vs_App_Mapping_1!$A$2:$A$507,Odyssey_vs_App_Mapping_1!X$2:X$507),"Odyssey File","Please check cell")))</f>
        <v>Region File</v>
      </c>
      <c r="AA293" s="1" t="str">
        <f>IF(MAS_Pre_Staging_2!AA293="Manual Entry Req","Manual Entry Req",IF(MAS_Pre_Staging_2!AA293=MAS_Pre_Staging_1!Z293,"Region File",IF(MAS_Pre_Staging_2!AA293=_xlfn.XLOOKUP($A293,Odyssey_vs_App_Mapping_1!$A$2:$A$507,Odyssey_vs_App_Mapping_1!Y$2:Y$507),"Odyssey File","Please check cell")))</f>
        <v>Region File</v>
      </c>
      <c r="AB293" s="1" t="str">
        <f>IF(MAS_Pre_Staging_2!AB293="Manual Entry Req","Manual Entry Req",IF(MAS_Pre_Staging_2!AB293=MAS_Pre_Staging_1!AA293,"Region File",IF(MAS_Pre_Staging_2!AB293=_xlfn.XLOOKUP($A293,Odyssey_vs_App_Mapping_1!$A$2:$A$507,Odyssey_vs_App_Mapping_1!Z$2:Z$507),"Odyssey File","Please check cell")))</f>
        <v>Region File</v>
      </c>
      <c r="AC293" s="1" t="str">
        <f>IF(MAS_Pre_Staging_2!AC293="Manual Entry Req","Manual Entry Req",IF(MAS_Pre_Staging_2!AC293=MAS_Pre_Staging_1!AB293,"Region File",IF(MAS_Pre_Staging_2!AC293=_xlfn.XLOOKUP($A293,Odyssey_vs_App_Mapping_1!$A$2:$A$507,Odyssey_vs_App_Mapping_1!AA$2:AA$507),"Odyssey File","Please check cell")))</f>
        <v>Region File</v>
      </c>
      <c r="AD293" s="1" t="str">
        <f>IF(MAS_Pre_Staging_2!AD293="Manual Entry Req","Manual Entry Req",IF(MAS_Pre_Staging_2!AD293=MAS_Pre_Staging_1!AC293,"Region File",IF(MAS_Pre_Staging_2!AD293=_xlfn.XLOOKUP($A293,Odyssey_vs_App_Mapping_1!$A$2:$A$507,Odyssey_vs_App_Mapping_1!AB$2:AB$507),"Odyssey File","Please check cell")))</f>
        <v>Region File</v>
      </c>
      <c r="AE293" s="1" t="str">
        <f>IF(MAS_Pre_Staging_2!AE293="Manual Entry Req","Manual Entry Req",IF(MAS_Pre_Staging_2!AE293=MAS_Pre_Staging_1!AD293,"Region File",IF(MAS_Pre_Staging_2!AE293=_xlfn.XLOOKUP($A293,Odyssey_vs_App_Mapping_1!$A$2:$A$507,Odyssey_vs_App_Mapping_1!AC$2:AC$507),"Odyssey File","Please check cell")))</f>
        <v>Region File</v>
      </c>
      <c r="AF293" s="1" t="str">
        <f>IF(MAS_Pre_Staging_2!AF293="Manual Entry Req","Manual Entry Req",IF(MAS_Pre_Staging_2!AF293=MAS_Pre_Staging_1!AE293,"Region File",IF(MAS_Pre_Staging_2!AF293=_xlfn.XLOOKUP($A293,Odyssey_vs_App_Mapping_1!$A$2:$A$507,Odyssey_vs_App_Mapping_1!AD$2:AD$507),"Odyssey File","Please check cell")))</f>
        <v>Region File</v>
      </c>
      <c r="AG293" s="1" t="str">
        <f>IF(MAS_Pre_Staging_2!AG293="Manual Entry Req","Manual Entry Req",IF(MAS_Pre_Staging_2!AG293=MAS_Pre_Staging_1!AF293,"Region File",IF(MAS_Pre_Staging_2!AG293=_xlfn.XLOOKUP($A293,Odyssey_vs_App_Mapping_1!$A$2:$A$507,Odyssey_vs_App_Mapping_1!AE$2:AE$507),"Odyssey File","Please check cell")))</f>
        <v>Region File</v>
      </c>
      <c r="AH293" s="1" t="str">
        <f>IF(MAS_Pre_Staging_2!AH293="Manual Entry Req","Manual Entry Req",IF(MAS_Pre_Staging_2!AH293=MAS_Pre_Staging_1!AG293,"Region File",IF(MAS_Pre_Staging_2!AH293=_xlfn.XLOOKUP($A293,Odyssey_vs_App_Mapping_1!$A$2:$A$507,Odyssey_vs_App_Mapping_1!AF$2:AF$507),"Odyssey File","Please check cell")))</f>
        <v>Region File</v>
      </c>
      <c r="AI293" s="1" t="str">
        <f>IF(MAS_Pre_Staging_2!AI293="Manual Entry Req","Manual Entry Req",IF(MAS_Pre_Staging_2!AI293=MAS_Pre_Staging_1!AH293,"Region File",IF(MAS_Pre_Staging_2!AI293=_xlfn.XLOOKUP($A293,Odyssey_vs_App_Mapping_1!$A$2:$A$507,Odyssey_vs_App_Mapping_1!AG$2:AG$507),"Odyssey File","Please check cell")))</f>
        <v>Manual Entry Req</v>
      </c>
      <c r="AJ293" s="1" t="str">
        <f>IF(MAS_Pre_Staging_2!AJ293="Manual Entry Req","Manual Entry Req",IF(MAS_Pre_Staging_2!AJ293=MAS_Pre_Staging_1!AI293,"Region File",IF(MAS_Pre_Staging_2!AJ293=_xlfn.XLOOKUP($A293,Odyssey_vs_App_Mapping_1!$A$2:$A$507,Odyssey_vs_App_Mapping_1!AH$2:AH$507),"Odyssey File","Please check cell")))</f>
        <v>Manual Entry Req</v>
      </c>
      <c r="AK293" s="1" t="str">
        <f>IF(MAS_Pre_Staging_2!AK293="Manual Entry Req","Manual Entry Req",IF(MAS_Pre_Staging_2!AK293=MAS_Pre_Staging_1!AJ293,"Region File",IF(MAS_Pre_Staging_2!AK293=_xlfn.XLOOKUP($A293,Odyssey_vs_App_Mapping_1!$A$2:$A$507,Odyssey_vs_App_Mapping_1!AI$2:AI$507),"Odyssey File","Please check cell")))</f>
        <v>Manual Entry Req</v>
      </c>
      <c r="AL293" s="1" t="str">
        <f>IF(MAS_Pre_Staging_2!AL293="Manual Entry Req","Manual Entry Req",IF(MAS_Pre_Staging_2!AL293=MAS_Pre_Staging_1!AK293,"Region File",IF(MAS_Pre_Staging_2!AL293=_xlfn.XLOOKUP($A293,Odyssey_vs_App_Mapping_1!$A$2:$A$507,Odyssey_vs_App_Mapping_1!AJ$2:AJ$507),"Odyssey File","Please check cell")))</f>
        <v>Manual Entry Req</v>
      </c>
      <c r="AM293" s="1" t="str">
        <f>IF(MAS_Pre_Staging_2!AM293="Manual Entry Req","Manual Entry Req",IF(MAS_Pre_Staging_2!AM293=MAS_Pre_Staging_1!AL293,"Region File",IF(MAS_Pre_Staging_2!AM293=_xlfn.XLOOKUP($A293,Odyssey_vs_App_Mapping_1!$A$2:$A$507,Odyssey_vs_App_Mapping_1!AK$2:AK$507),"Odyssey File","Please check cell")))</f>
        <v>Manual Entry Req</v>
      </c>
      <c r="AN293" s="1" t="str">
        <f>IF(MAS_Pre_Staging_2!AN293="Manual Entry Req","Manual Entry Req",IF(MAS_Pre_Staging_2!AN293=MAS_Pre_Staging_1!AM293,"Region File",IF(MAS_Pre_Staging_2!AN293=_xlfn.XLOOKUP($A293,Odyssey_vs_App_Mapping_1!$A$2:$A$507,Odyssey_vs_App_Mapping_1!AL$2:AL$507),"Odyssey File","Please check cell")))</f>
        <v>Manual Entry Req</v>
      </c>
      <c r="AO293" s="1" t="str">
        <f>IF(MAS_Pre_Staging_2!AO293="Manual Entry Req","Manual Entry Req",IF(MAS_Pre_Staging_2!AO293=MAS_Pre_Staging_1!AN293,"Region File",IF(MAS_Pre_Staging_2!AO293=_xlfn.XLOOKUP($A293,Odyssey_vs_App_Mapping_1!$A$2:$A$507,Odyssey_vs_App_Mapping_1!AM$2:AM$507),"Odyssey File","Please check cell")))</f>
        <v>Manual Entry Req</v>
      </c>
      <c r="AP293" s="1" t="str">
        <f>IF(MAS_Pre_Staging_2!AP293="Manual Entry Req","Manual Entry Req",IF(MAS_Pre_Staging_2!AP293=MAS_Pre_Staging_1!AO293,"Region File",IF(MAS_Pre_Staging_2!AP293=_xlfn.XLOOKUP($A293,Odyssey_vs_App_Mapping_1!$A$2:$A$507,Odyssey_vs_App_Mapping_1!AN$2:AN$507),"Odyssey File","Please check cell")))</f>
        <v>Manual Entry Req</v>
      </c>
      <c r="AQ293" s="29">
        <f t="shared" si="32"/>
        <v>0.7142857142857143</v>
      </c>
      <c r="AR293" s="29">
        <f t="shared" si="33"/>
        <v>0.91304347826086962</v>
      </c>
      <c r="AS293" s="1">
        <f t="shared" si="34"/>
        <v>25</v>
      </c>
      <c r="AT293" s="1">
        <f t="shared" si="35"/>
        <v>0</v>
      </c>
      <c r="AU293" s="1">
        <f t="shared" si="36"/>
        <v>10</v>
      </c>
      <c r="AV293" s="1">
        <f t="shared" si="37"/>
        <v>0</v>
      </c>
      <c r="AW293" s="44">
        <f t="shared" si="38"/>
        <v>0.7142857142857143</v>
      </c>
      <c r="AX293" s="173">
        <f t="shared" si="39"/>
        <v>0</v>
      </c>
    </row>
    <row r="294" spans="1:50" x14ac:dyDescent="0.25">
      <c r="A294" s="105" t="str">
        <f>MAS_Pre_Staging_26[[#This Row],[Source ID]]</f>
        <v>US.31</v>
      </c>
      <c r="B294" s="1" t="str">
        <f>MAS_Pre_Staging_26[[#This Row],[M1 : Name of All Applications]]</f>
        <v>Castor</v>
      </c>
      <c r="C294" s="1" t="str">
        <f>MAS_Pre_Staging_26[[#This Row],[Region]]</f>
        <v>US</v>
      </c>
      <c r="D294" s="1" t="str">
        <f>MAS_Pre_Staging_26[[#This Row],[Is it present in Odyssey File? (Y/N)]]</f>
        <v>N</v>
      </c>
      <c r="E294" s="1" t="str">
        <f>MAS_Pre_Staging_26[[#This Row],[M1. Source of File]]</f>
        <v>US</v>
      </c>
      <c r="F294" s="1" t="str">
        <f>MAS_Pre_Staging_26[[#This Row],[M2 : Listed CMDB Application Owner]]</f>
        <v>@#@</v>
      </c>
      <c r="G294" s="1" t="str">
        <f>MAS_Pre_Staging_26[[#This Row],[M2: Listed Region Owner]]</f>
        <v>Navish Dadighat</v>
      </c>
      <c r="H294" s="1" t="str">
        <f>IF(MAS_Pre_Staging_2!H294="Manual Entry Req","Manual Entry Req",IF(MAS_Pre_Staging_2!H294=MAS_Pre_Staging_1!G294,"Region File",IF(MAS_Pre_Staging_2!H294=_xlfn.XLOOKUP($A294,Odyssey_vs_App_Mapping_1!$A$2:$A$507,Odyssey_vs_App_Mapping_1!F$2:F$507),"Odyssey File","Please check cell")))</f>
        <v>Region File</v>
      </c>
      <c r="I294" s="1" t="str">
        <f>IF(MAS_Pre_Staging_2!I294="Manual Entry Req","Manual Entry Req",IF(MAS_Pre_Staging_2!I294=MAS_Pre_Staging_1!H294,"Region File",IF(MAS_Pre_Staging_2!I294=_xlfn.XLOOKUP($A294,Odyssey_vs_App_Mapping_1!$A$2:$A$507,Odyssey_vs_App_Mapping_1!G$2:G$507),"Odyssey File","Please check cell")))</f>
        <v>Manual Entry Req</v>
      </c>
      <c r="J294" s="1" t="str">
        <f>IF(MAS_Pre_Staging_2!J294="Manual Entry Req","Manual Entry Req",IF(MAS_Pre_Staging_2!J294=MAS_Pre_Staging_1!I294,"Region File",IF(MAS_Pre_Staging_2!J294=_xlfn.XLOOKUP($A294,Odyssey_vs_App_Mapping_1!$A$2:$A$507,Odyssey_vs_App_Mapping_1!H$2:H$507),"Odyssey File","Please check cell")))</f>
        <v>Manual Entry Req</v>
      </c>
      <c r="K294" s="1" t="str">
        <f>IF(MAS_Pre_Staging_2!K294="Manual Entry Req","Manual Entry Req",IF(MAS_Pre_Staging_2!K294=MAS_Pre_Staging_1!J294,"Region File",IF(MAS_Pre_Staging_2!K294=_xlfn.XLOOKUP($A294,Odyssey_vs_App_Mapping_1!$A$2:$A$507,Odyssey_vs_App_Mapping_1!I$2:I$507),"Odyssey File","Please check cell")))</f>
        <v>Region File</v>
      </c>
      <c r="L294" s="1" t="str">
        <f>IF(MAS_Pre_Staging_2!L294="Manual Entry Req","Manual Entry Req",IF(MAS_Pre_Staging_2!L294=MAS_Pre_Staging_1!K294,"Region File",IF(MAS_Pre_Staging_2!L294=_xlfn.XLOOKUP($A294,Odyssey_vs_App_Mapping_1!$A$2:$A$507,Odyssey_vs_App_Mapping_1!J$2:J$507),"Odyssey File","Please check cell")))</f>
        <v>Region File</v>
      </c>
      <c r="M294" s="1" t="str">
        <f>IF(MAS_Pre_Staging_2!M294="Manual Entry Req","Manual Entry Req",IF(MAS_Pre_Staging_2!M294=MAS_Pre_Staging_1!L294,"Region File",IF(MAS_Pre_Staging_2!M294=_xlfn.XLOOKUP($A294,Odyssey_vs_App_Mapping_1!$A$2:$A$507,Odyssey_vs_App_Mapping_1!K$2:K$507),"Odyssey File","Please check cell")))</f>
        <v>Region File</v>
      </c>
      <c r="N294" s="1" t="str">
        <f>IF(MAS_Pre_Staging_2!N294="Manual Entry Req","Manual Entry Req",IF(MAS_Pre_Staging_2!N294=MAS_Pre_Staging_1!M294,"Region File",IF(MAS_Pre_Staging_2!N294=_xlfn.XLOOKUP($A294,Odyssey_vs_App_Mapping_1!$A$2:$A$507,Odyssey_vs_App_Mapping_1!L$2:L$507),"Odyssey File","Please check cell")))</f>
        <v>Region File</v>
      </c>
      <c r="O294" s="1" t="str">
        <f>IF(MAS_Pre_Staging_2!O294="Manual Entry Req","Manual Entry Req",IF(MAS_Pre_Staging_2!O294=MAS_Pre_Staging_1!N294,"Region File",IF(MAS_Pre_Staging_2!O294=_xlfn.XLOOKUP($A294,Odyssey_vs_App_Mapping_1!$A$2:$A$507,Odyssey_vs_App_Mapping_1!M$2:M$507),"Odyssey File","Please check cell")))</f>
        <v>Manual Entry Req</v>
      </c>
      <c r="P294" s="1" t="str">
        <f>IF(MAS_Pre_Staging_2!P294="Manual Entry Req","Manual Entry Req",IF(MAS_Pre_Staging_2!P294=MAS_Pre_Staging_1!O294,"Region File",IF(MAS_Pre_Staging_2!P294=_xlfn.XLOOKUP($A294,Odyssey_vs_App_Mapping_1!$A$2:$A$507,Odyssey_vs_App_Mapping_1!N$2:N$507),"Odyssey File","Please check cell")))</f>
        <v>Manual Entry Req</v>
      </c>
      <c r="Q294" s="1" t="str">
        <f>IF(MAS_Pre_Staging_2!Q294="Manual Entry Req","Manual Entry Req",IF(MAS_Pre_Staging_2!Q294=MAS_Pre_Staging_1!P294,"Region File",IF(MAS_Pre_Staging_2!Q294=_xlfn.XLOOKUP($A294,Odyssey_vs_App_Mapping_1!$A$2:$A$507,Odyssey_vs_App_Mapping_1!O$2:O$507),"Odyssey File","Please check cell")))</f>
        <v>Region File</v>
      </c>
      <c r="R294" s="1" t="str">
        <f>IF(MAS_Pre_Staging_2!R294="Manual Entry Req","Manual Entry Req",IF(MAS_Pre_Staging_2!R294=MAS_Pre_Staging_1!Q294,"Region File",IF(MAS_Pre_Staging_2!R294=_xlfn.XLOOKUP($A294,Odyssey_vs_App_Mapping_1!$A$2:$A$507,Odyssey_vs_App_Mapping_1!P$2:P$507),"Odyssey File","Please check cell")))</f>
        <v>Manual Entry Req</v>
      </c>
      <c r="S294" s="1" t="str">
        <f>IF(MAS_Pre_Staging_2!S294="Manual Entry Req","Manual Entry Req",IF(MAS_Pre_Staging_2!S294=MAS_Pre_Staging_1!R294,"Region File",IF(MAS_Pre_Staging_2!S294=_xlfn.XLOOKUP($A294,Odyssey_vs_App_Mapping_1!$A$2:$A$507,Odyssey_vs_App_Mapping_1!Q$2:Q$507),"Odyssey File","Please check cell")))</f>
        <v>Manual Entry Req</v>
      </c>
      <c r="T294" s="1" t="str">
        <f>IF(MAS_Pre_Staging_2!T294="Manual Entry Req","Manual Entry Req",IF(MAS_Pre_Staging_2!T294=MAS_Pre_Staging_1!S294,"Region File",IF(MAS_Pre_Staging_2!T294=_xlfn.XLOOKUP($A294,Odyssey_vs_App_Mapping_1!$A$2:$A$507,Odyssey_vs_App_Mapping_1!R$2:R$507),"Odyssey File","Please check cell")))</f>
        <v>Manual Entry Req</v>
      </c>
      <c r="U294" s="1" t="str">
        <f>IF(MAS_Pre_Staging_2!U294="Manual Entry Req","Manual Entry Req",IF(MAS_Pre_Staging_2!U294=MAS_Pre_Staging_1!T294,"Region File",IF(MAS_Pre_Staging_2!U294=_xlfn.XLOOKUP($A294,Odyssey_vs_App_Mapping_1!$A$2:$A$507,Odyssey_vs_App_Mapping_1!S$2:S$507),"Odyssey File","Please check cell")))</f>
        <v>Manual Entry Req</v>
      </c>
      <c r="V294" s="1" t="str">
        <f>IF(MAS_Pre_Staging_2!V294="Manual Entry Req","Manual Entry Req",IF(MAS_Pre_Staging_2!V294=MAS_Pre_Staging_1!U294,"Region File",IF(MAS_Pre_Staging_2!V294=_xlfn.XLOOKUP($A294,Odyssey_vs_App_Mapping_1!$A$2:$A$507,Odyssey_vs_App_Mapping_1!T$2:T$507),"Odyssey File","Please check cell")))</f>
        <v>Manual Entry Req</v>
      </c>
      <c r="W294" s="1" t="str">
        <f>IF(MAS_Pre_Staging_2!W294="Manual Entry Req","Manual Entry Req",IF(MAS_Pre_Staging_2!W294=MAS_Pre_Staging_1!V294,"Region File",IF(MAS_Pre_Staging_2!W294=_xlfn.XLOOKUP($A294,Odyssey_vs_App_Mapping_1!$A$2:$A$507,Odyssey_vs_App_Mapping_1!U$2:U$507),"Odyssey File","Please check cell")))</f>
        <v>Region File</v>
      </c>
      <c r="X294" s="1" t="str">
        <f>IF(MAS_Pre_Staging_2!X294="Manual Entry Req","Manual Entry Req",IF(MAS_Pre_Staging_2!X294=MAS_Pre_Staging_1!W294,"Region File",IF(MAS_Pre_Staging_2!X294=_xlfn.XLOOKUP($A294,Odyssey_vs_App_Mapping_1!$A$2:$A$507,Odyssey_vs_App_Mapping_1!V$2:V$507),"Odyssey File","Please check cell")))</f>
        <v>Region File</v>
      </c>
      <c r="Y294" s="1" t="str">
        <f>IF(MAS_Pre_Staging_2!Y294="Manual Entry Req","Manual Entry Req",IF(MAS_Pre_Staging_2!Y294=MAS_Pre_Staging_1!X294,"Region File",IF(MAS_Pre_Staging_2!Y294=_xlfn.XLOOKUP($A294,Odyssey_vs_App_Mapping_1!$A$2:$A$507,Odyssey_vs_App_Mapping_1!W$2:W$507),"Odyssey File","Please check cell")))</f>
        <v>Manual Entry Req</v>
      </c>
      <c r="Z294" s="1" t="str">
        <f>IF(MAS_Pre_Staging_2!Z294="Manual Entry Req","Manual Entry Req",IF(MAS_Pre_Staging_2!Z294=MAS_Pre_Staging_1!Y294,"Region File",IF(MAS_Pre_Staging_2!Z294=_xlfn.XLOOKUP($A294,Odyssey_vs_App_Mapping_1!$A$2:$A$507,Odyssey_vs_App_Mapping_1!X$2:X$507),"Odyssey File","Please check cell")))</f>
        <v>Region File</v>
      </c>
      <c r="AA294" s="1" t="str">
        <f>IF(MAS_Pre_Staging_2!AA294="Manual Entry Req","Manual Entry Req",IF(MAS_Pre_Staging_2!AA294=MAS_Pre_Staging_1!Z294,"Region File",IF(MAS_Pre_Staging_2!AA294=_xlfn.XLOOKUP($A294,Odyssey_vs_App_Mapping_1!$A$2:$A$507,Odyssey_vs_App_Mapping_1!Y$2:Y$507),"Odyssey File","Please check cell")))</f>
        <v>Manual Entry Req</v>
      </c>
      <c r="AB294" s="1" t="str">
        <f>IF(MAS_Pre_Staging_2!AB294="Manual Entry Req","Manual Entry Req",IF(MAS_Pre_Staging_2!AB294=MAS_Pre_Staging_1!AA294,"Region File",IF(MAS_Pre_Staging_2!AB294=_xlfn.XLOOKUP($A294,Odyssey_vs_App_Mapping_1!$A$2:$A$507,Odyssey_vs_App_Mapping_1!Z$2:Z$507),"Odyssey File","Please check cell")))</f>
        <v>Manual Entry Req</v>
      </c>
      <c r="AC294" s="1" t="str">
        <f>IF(MAS_Pre_Staging_2!AC294="Manual Entry Req","Manual Entry Req",IF(MAS_Pre_Staging_2!AC294=MAS_Pre_Staging_1!AB294,"Region File",IF(MAS_Pre_Staging_2!AC294=_xlfn.XLOOKUP($A294,Odyssey_vs_App_Mapping_1!$A$2:$A$507,Odyssey_vs_App_Mapping_1!AA$2:AA$507),"Odyssey File","Please check cell")))</f>
        <v>Manual Entry Req</v>
      </c>
      <c r="AD294" s="1" t="str">
        <f>IF(MAS_Pre_Staging_2!AD294="Manual Entry Req","Manual Entry Req",IF(MAS_Pre_Staging_2!AD294=MAS_Pre_Staging_1!AC294,"Region File",IF(MAS_Pre_Staging_2!AD294=_xlfn.XLOOKUP($A294,Odyssey_vs_App_Mapping_1!$A$2:$A$507,Odyssey_vs_App_Mapping_1!AB$2:AB$507),"Odyssey File","Please check cell")))</f>
        <v>Manual Entry Req</v>
      </c>
      <c r="AE294" s="1" t="str">
        <f>IF(MAS_Pre_Staging_2!AE294="Manual Entry Req","Manual Entry Req",IF(MAS_Pre_Staging_2!AE294=MAS_Pre_Staging_1!AD294,"Region File",IF(MAS_Pre_Staging_2!AE294=_xlfn.XLOOKUP($A294,Odyssey_vs_App_Mapping_1!$A$2:$A$507,Odyssey_vs_App_Mapping_1!AC$2:AC$507),"Odyssey File","Please check cell")))</f>
        <v>Manual Entry Req</v>
      </c>
      <c r="AF294" s="1" t="str">
        <f>IF(MAS_Pre_Staging_2!AF294="Manual Entry Req","Manual Entry Req",IF(MAS_Pre_Staging_2!AF294=MAS_Pre_Staging_1!AE294,"Region File",IF(MAS_Pre_Staging_2!AF294=_xlfn.XLOOKUP($A294,Odyssey_vs_App_Mapping_1!$A$2:$A$507,Odyssey_vs_App_Mapping_1!AD$2:AD$507),"Odyssey File","Please check cell")))</f>
        <v>Manual Entry Req</v>
      </c>
      <c r="AG294" s="1" t="str">
        <f>IF(MAS_Pre_Staging_2!AG294="Manual Entry Req","Manual Entry Req",IF(MAS_Pre_Staging_2!AG294=MAS_Pre_Staging_1!AF294,"Region File",IF(MAS_Pre_Staging_2!AG294=_xlfn.XLOOKUP($A294,Odyssey_vs_App_Mapping_1!$A$2:$A$507,Odyssey_vs_App_Mapping_1!AE$2:AE$507),"Odyssey File","Please check cell")))</f>
        <v>Region File</v>
      </c>
      <c r="AH294" s="1" t="str">
        <f>IF(MAS_Pre_Staging_2!AH294="Manual Entry Req","Manual Entry Req",IF(MAS_Pre_Staging_2!AH294=MAS_Pre_Staging_1!AG294,"Region File",IF(MAS_Pre_Staging_2!AH294=_xlfn.XLOOKUP($A294,Odyssey_vs_App_Mapping_1!$A$2:$A$507,Odyssey_vs_App_Mapping_1!AF$2:AF$507),"Odyssey File","Please check cell")))</f>
        <v>Region File</v>
      </c>
      <c r="AI294" s="1" t="str">
        <f>IF(MAS_Pre_Staging_2!AI294="Manual Entry Req","Manual Entry Req",IF(MAS_Pre_Staging_2!AI294=MAS_Pre_Staging_1!AH294,"Region File",IF(MAS_Pre_Staging_2!AI294=_xlfn.XLOOKUP($A294,Odyssey_vs_App_Mapping_1!$A$2:$A$507,Odyssey_vs_App_Mapping_1!AG$2:AG$507),"Odyssey File","Please check cell")))</f>
        <v>Manual Entry Req</v>
      </c>
      <c r="AJ294" s="1" t="str">
        <f>IF(MAS_Pre_Staging_2!AJ294="Manual Entry Req","Manual Entry Req",IF(MAS_Pre_Staging_2!AJ294=MAS_Pre_Staging_1!AI294,"Region File",IF(MAS_Pre_Staging_2!AJ294=_xlfn.XLOOKUP($A294,Odyssey_vs_App_Mapping_1!$A$2:$A$507,Odyssey_vs_App_Mapping_1!AH$2:AH$507),"Odyssey File","Please check cell")))</f>
        <v>Manual Entry Req</v>
      </c>
      <c r="AK294" s="1" t="str">
        <f>IF(MAS_Pre_Staging_2!AK294="Manual Entry Req","Manual Entry Req",IF(MAS_Pre_Staging_2!AK294=MAS_Pre_Staging_1!AJ294,"Region File",IF(MAS_Pre_Staging_2!AK294=_xlfn.XLOOKUP($A294,Odyssey_vs_App_Mapping_1!$A$2:$A$507,Odyssey_vs_App_Mapping_1!AI$2:AI$507),"Odyssey File","Please check cell")))</f>
        <v>Manual Entry Req</v>
      </c>
      <c r="AL294" s="1" t="str">
        <f>IF(MAS_Pre_Staging_2!AL294="Manual Entry Req","Manual Entry Req",IF(MAS_Pre_Staging_2!AL294=MAS_Pre_Staging_1!AK294,"Region File",IF(MAS_Pre_Staging_2!AL294=_xlfn.XLOOKUP($A294,Odyssey_vs_App_Mapping_1!$A$2:$A$507,Odyssey_vs_App_Mapping_1!AJ$2:AJ$507),"Odyssey File","Please check cell")))</f>
        <v>Manual Entry Req</v>
      </c>
      <c r="AM294" s="1" t="str">
        <f>IF(MAS_Pre_Staging_2!AM294="Manual Entry Req","Manual Entry Req",IF(MAS_Pre_Staging_2!AM294=MAS_Pre_Staging_1!AL294,"Region File",IF(MAS_Pre_Staging_2!AM294=_xlfn.XLOOKUP($A294,Odyssey_vs_App_Mapping_1!$A$2:$A$507,Odyssey_vs_App_Mapping_1!AK$2:AK$507),"Odyssey File","Please check cell")))</f>
        <v>Manual Entry Req</v>
      </c>
      <c r="AN294" s="1" t="str">
        <f>IF(MAS_Pre_Staging_2!AN294="Manual Entry Req","Manual Entry Req",IF(MAS_Pre_Staging_2!AN294=MAS_Pre_Staging_1!AM294,"Region File",IF(MAS_Pre_Staging_2!AN294=_xlfn.XLOOKUP($A294,Odyssey_vs_App_Mapping_1!$A$2:$A$507,Odyssey_vs_App_Mapping_1!AL$2:AL$507),"Odyssey File","Please check cell")))</f>
        <v>Manual Entry Req</v>
      </c>
      <c r="AO294" s="1" t="str">
        <f>IF(MAS_Pre_Staging_2!AO294="Manual Entry Req","Manual Entry Req",IF(MAS_Pre_Staging_2!AO294=MAS_Pre_Staging_1!AN294,"Region File",IF(MAS_Pre_Staging_2!AO294=_xlfn.XLOOKUP($A294,Odyssey_vs_App_Mapping_1!$A$2:$A$507,Odyssey_vs_App_Mapping_1!AM$2:AM$507),"Odyssey File","Please check cell")))</f>
        <v>Manual Entry Req</v>
      </c>
      <c r="AP294" s="1" t="str">
        <f>IF(MAS_Pre_Staging_2!AP294="Manual Entry Req","Manual Entry Req",IF(MAS_Pre_Staging_2!AP294=MAS_Pre_Staging_1!AO294,"Region File",IF(MAS_Pre_Staging_2!AP294=_xlfn.XLOOKUP($A294,Odyssey_vs_App_Mapping_1!$A$2:$A$507,Odyssey_vs_App_Mapping_1!AN$2:AN$507),"Odyssey File","Please check cell")))</f>
        <v>Manual Entry Req</v>
      </c>
      <c r="AQ294" s="29">
        <f t="shared" si="32"/>
        <v>0.31428571428571428</v>
      </c>
      <c r="AR294" s="29">
        <f t="shared" si="33"/>
        <v>0.39130434782608692</v>
      </c>
      <c r="AS294" s="1">
        <f t="shared" si="34"/>
        <v>11</v>
      </c>
      <c r="AT294" s="1">
        <f t="shared" si="35"/>
        <v>0</v>
      </c>
      <c r="AU294" s="1">
        <f t="shared" si="36"/>
        <v>24</v>
      </c>
      <c r="AV294" s="1">
        <f t="shared" si="37"/>
        <v>0</v>
      </c>
      <c r="AW294" s="44">
        <f t="shared" si="38"/>
        <v>0.31428571428571428</v>
      </c>
      <c r="AX294" s="173">
        <f t="shared" si="39"/>
        <v>0</v>
      </c>
    </row>
    <row r="295" spans="1:50" x14ac:dyDescent="0.25">
      <c r="A295" s="105" t="str">
        <f>MAS_Pre_Staging_26[[#This Row],[Source ID]]</f>
        <v>US.40</v>
      </c>
      <c r="B295" s="1" t="str">
        <f>MAS_Pre_Staging_26[[#This Row],[M1 : Name of All Applications]]</f>
        <v>Choice Advantage</v>
      </c>
      <c r="C295" s="1" t="str">
        <f>MAS_Pre_Staging_26[[#This Row],[Region]]</f>
        <v>US</v>
      </c>
      <c r="D295" s="1" t="str">
        <f>MAS_Pre_Staging_26[[#This Row],[Is it present in Odyssey File? (Y/N)]]</f>
        <v>Y</v>
      </c>
      <c r="E295" s="1" t="str">
        <f>MAS_Pre_Staging_26[[#This Row],[M1. Source of File]]</f>
        <v>US</v>
      </c>
      <c r="F295" s="1" t="str">
        <f>MAS_Pre_Staging_26[[#This Row],[M2 : Listed CMDB Application Owner]]</f>
        <v>@#@</v>
      </c>
      <c r="G295" s="1" t="str">
        <f>MAS_Pre_Staging_26[[#This Row],[M2: Listed Region Owner]]</f>
        <v>Navish Dadighat</v>
      </c>
      <c r="H295" s="1" t="str">
        <f>IF(MAS_Pre_Staging_2!H295="Manual Entry Req","Manual Entry Req",IF(MAS_Pre_Staging_2!H295=MAS_Pre_Staging_1!G295,"Region File",IF(MAS_Pre_Staging_2!H295=_xlfn.XLOOKUP($A295,Odyssey_vs_App_Mapping_1!$A$2:$A$507,Odyssey_vs_App_Mapping_1!F$2:F$507),"Odyssey File","Please check cell")))</f>
        <v>Region File</v>
      </c>
      <c r="I295" s="1" t="str">
        <f>IF(MAS_Pre_Staging_2!I295="Manual Entry Req","Manual Entry Req",IF(MAS_Pre_Staging_2!I295=MAS_Pre_Staging_1!H295,"Region File",IF(MAS_Pre_Staging_2!I295=_xlfn.XLOOKUP($A295,Odyssey_vs_App_Mapping_1!$A$2:$A$507,Odyssey_vs_App_Mapping_1!G$2:G$507),"Odyssey File","Please check cell")))</f>
        <v>Region File</v>
      </c>
      <c r="J295" s="1" t="str">
        <f>IF(MAS_Pre_Staging_2!J295="Manual Entry Req","Manual Entry Req",IF(MAS_Pre_Staging_2!J295=MAS_Pre_Staging_1!I295,"Region File",IF(MAS_Pre_Staging_2!J295=_xlfn.XLOOKUP($A295,Odyssey_vs_App_Mapping_1!$A$2:$A$507,Odyssey_vs_App_Mapping_1!H$2:H$507),"Odyssey File","Please check cell")))</f>
        <v>Region File</v>
      </c>
      <c r="K295" s="1" t="str">
        <f>IF(MAS_Pre_Staging_2!K295="Manual Entry Req","Manual Entry Req",IF(MAS_Pre_Staging_2!K295=MAS_Pre_Staging_1!J295,"Region File",IF(MAS_Pre_Staging_2!K295=_xlfn.XLOOKUP($A295,Odyssey_vs_App_Mapping_1!$A$2:$A$507,Odyssey_vs_App_Mapping_1!I$2:I$507),"Odyssey File","Please check cell")))</f>
        <v>Region File</v>
      </c>
      <c r="L295" s="1" t="str">
        <f>IF(MAS_Pre_Staging_2!L295="Manual Entry Req","Manual Entry Req",IF(MAS_Pre_Staging_2!L295=MAS_Pre_Staging_1!K295,"Region File",IF(MAS_Pre_Staging_2!L295=_xlfn.XLOOKUP($A295,Odyssey_vs_App_Mapping_1!$A$2:$A$507,Odyssey_vs_App_Mapping_1!J$2:J$507),"Odyssey File","Please check cell")))</f>
        <v>Region File</v>
      </c>
      <c r="M295" s="1" t="str">
        <f>IF(MAS_Pre_Staging_2!M295="Manual Entry Req","Manual Entry Req",IF(MAS_Pre_Staging_2!M295=MAS_Pre_Staging_1!L295,"Region File",IF(MAS_Pre_Staging_2!M295=_xlfn.XLOOKUP($A295,Odyssey_vs_App_Mapping_1!$A$2:$A$507,Odyssey_vs_App_Mapping_1!K$2:K$507),"Odyssey File","Please check cell")))</f>
        <v>Region File</v>
      </c>
      <c r="N295" s="1" t="str">
        <f>IF(MAS_Pre_Staging_2!N295="Manual Entry Req","Manual Entry Req",IF(MAS_Pre_Staging_2!N295=MAS_Pre_Staging_1!M295,"Region File",IF(MAS_Pre_Staging_2!N295=_xlfn.XLOOKUP($A295,Odyssey_vs_App_Mapping_1!$A$2:$A$507,Odyssey_vs_App_Mapping_1!L$2:L$507),"Odyssey File","Please check cell")))</f>
        <v>Region File</v>
      </c>
      <c r="O295" s="1" t="str">
        <f>IF(MAS_Pre_Staging_2!O295="Manual Entry Req","Manual Entry Req",IF(MAS_Pre_Staging_2!O295=MAS_Pre_Staging_1!N295,"Region File",IF(MAS_Pre_Staging_2!O295=_xlfn.XLOOKUP($A295,Odyssey_vs_App_Mapping_1!$A$2:$A$507,Odyssey_vs_App_Mapping_1!M$2:M$507),"Odyssey File","Please check cell")))</f>
        <v>Region File</v>
      </c>
      <c r="P295" s="1" t="str">
        <f>IF(MAS_Pre_Staging_2!P295="Manual Entry Req","Manual Entry Req",IF(MAS_Pre_Staging_2!P295=MAS_Pre_Staging_1!O295,"Region File",IF(MAS_Pre_Staging_2!P295=_xlfn.XLOOKUP($A295,Odyssey_vs_App_Mapping_1!$A$2:$A$507,Odyssey_vs_App_Mapping_1!N$2:N$507),"Odyssey File","Please check cell")))</f>
        <v>Region File</v>
      </c>
      <c r="Q295" s="1" t="str">
        <f>IF(MAS_Pre_Staging_2!Q295="Manual Entry Req","Manual Entry Req",IF(MAS_Pre_Staging_2!Q295=MAS_Pre_Staging_1!P295,"Region File",IF(MAS_Pre_Staging_2!Q295=_xlfn.XLOOKUP($A295,Odyssey_vs_App_Mapping_1!$A$2:$A$507,Odyssey_vs_App_Mapping_1!O$2:O$507),"Odyssey File","Please check cell")))</f>
        <v>Region File</v>
      </c>
      <c r="R295" s="1" t="str">
        <f>IF(MAS_Pre_Staging_2!R295="Manual Entry Req","Manual Entry Req",IF(MAS_Pre_Staging_2!R295=MAS_Pre_Staging_1!Q295,"Region File",IF(MAS_Pre_Staging_2!R295=_xlfn.XLOOKUP($A295,Odyssey_vs_App_Mapping_1!$A$2:$A$507,Odyssey_vs_App_Mapping_1!P$2:P$507),"Odyssey File","Please check cell")))</f>
        <v>Region File</v>
      </c>
      <c r="S295" s="1" t="str">
        <f>IF(MAS_Pre_Staging_2!S295="Manual Entry Req","Manual Entry Req",IF(MAS_Pre_Staging_2!S295=MAS_Pre_Staging_1!R295,"Region File",IF(MAS_Pre_Staging_2!S295=_xlfn.XLOOKUP($A295,Odyssey_vs_App_Mapping_1!$A$2:$A$507,Odyssey_vs_App_Mapping_1!Q$2:Q$507),"Odyssey File","Please check cell")))</f>
        <v>Region File</v>
      </c>
      <c r="T295" s="1" t="str">
        <f>IF(MAS_Pre_Staging_2!T295="Manual Entry Req","Manual Entry Req",IF(MAS_Pre_Staging_2!T295=MAS_Pre_Staging_1!S295,"Region File",IF(MAS_Pre_Staging_2!T295=_xlfn.XLOOKUP($A295,Odyssey_vs_App_Mapping_1!$A$2:$A$507,Odyssey_vs_App_Mapping_1!R$2:R$507),"Odyssey File","Please check cell")))</f>
        <v>Manual Entry Req</v>
      </c>
      <c r="U295" s="1" t="str">
        <f>IF(MAS_Pre_Staging_2!U295="Manual Entry Req","Manual Entry Req",IF(MAS_Pre_Staging_2!U295=MAS_Pre_Staging_1!T295,"Region File",IF(MAS_Pre_Staging_2!U295=_xlfn.XLOOKUP($A295,Odyssey_vs_App_Mapping_1!$A$2:$A$507,Odyssey_vs_App_Mapping_1!S$2:S$507),"Odyssey File","Please check cell")))</f>
        <v>Manual Entry Req</v>
      </c>
      <c r="V295" s="1" t="str">
        <f>IF(MAS_Pre_Staging_2!V295="Manual Entry Req","Manual Entry Req",IF(MAS_Pre_Staging_2!V295=MAS_Pre_Staging_1!U295,"Region File",IF(MAS_Pre_Staging_2!V295=_xlfn.XLOOKUP($A295,Odyssey_vs_App_Mapping_1!$A$2:$A$507,Odyssey_vs_App_Mapping_1!T$2:T$507),"Odyssey File","Please check cell")))</f>
        <v>Manual Entry Req</v>
      </c>
      <c r="W295" s="1" t="str">
        <f>IF(MAS_Pre_Staging_2!W295="Manual Entry Req","Manual Entry Req",IF(MAS_Pre_Staging_2!W295=MAS_Pre_Staging_1!V295,"Region File",IF(MAS_Pre_Staging_2!W295=_xlfn.XLOOKUP($A295,Odyssey_vs_App_Mapping_1!$A$2:$A$507,Odyssey_vs_App_Mapping_1!U$2:U$507),"Odyssey File","Please check cell")))</f>
        <v>Region File</v>
      </c>
      <c r="X295" s="1" t="str">
        <f>IF(MAS_Pre_Staging_2!X295="Manual Entry Req","Manual Entry Req",IF(MAS_Pre_Staging_2!X295=MAS_Pre_Staging_1!W295,"Region File",IF(MAS_Pre_Staging_2!X295=_xlfn.XLOOKUP($A295,Odyssey_vs_App_Mapping_1!$A$2:$A$507,Odyssey_vs_App_Mapping_1!V$2:V$507),"Odyssey File","Please check cell")))</f>
        <v>Region File</v>
      </c>
      <c r="Y295" s="1" t="str">
        <f>IF(MAS_Pre_Staging_2!Y295="Manual Entry Req","Manual Entry Req",IF(MAS_Pre_Staging_2!Y295=MAS_Pre_Staging_1!X295,"Region File",IF(MAS_Pre_Staging_2!Y295=_xlfn.XLOOKUP($A295,Odyssey_vs_App_Mapping_1!$A$2:$A$507,Odyssey_vs_App_Mapping_1!W$2:W$507),"Odyssey File","Please check cell")))</f>
        <v>Region File</v>
      </c>
      <c r="Z295" s="1" t="str">
        <f>IF(MAS_Pre_Staging_2!Z295="Manual Entry Req","Manual Entry Req",IF(MAS_Pre_Staging_2!Z295=MAS_Pre_Staging_1!Y295,"Region File",IF(MAS_Pre_Staging_2!Z295=_xlfn.XLOOKUP($A295,Odyssey_vs_App_Mapping_1!$A$2:$A$507,Odyssey_vs_App_Mapping_1!X$2:X$507),"Odyssey File","Please check cell")))</f>
        <v>Region File</v>
      </c>
      <c r="AA295" s="1" t="str">
        <f>IF(MAS_Pre_Staging_2!AA295="Manual Entry Req","Manual Entry Req",IF(MAS_Pre_Staging_2!AA295=MAS_Pre_Staging_1!Z295,"Region File",IF(MAS_Pre_Staging_2!AA295=_xlfn.XLOOKUP($A295,Odyssey_vs_App_Mapping_1!$A$2:$A$507,Odyssey_vs_App_Mapping_1!Y$2:Y$507),"Odyssey File","Please check cell")))</f>
        <v>Region File</v>
      </c>
      <c r="AB295" s="1" t="str">
        <f>IF(MAS_Pre_Staging_2!AB295="Manual Entry Req","Manual Entry Req",IF(MAS_Pre_Staging_2!AB295=MAS_Pre_Staging_1!AA295,"Region File",IF(MAS_Pre_Staging_2!AB295=_xlfn.XLOOKUP($A295,Odyssey_vs_App_Mapping_1!$A$2:$A$507,Odyssey_vs_App_Mapping_1!Z$2:Z$507),"Odyssey File","Please check cell")))</f>
        <v>Region File</v>
      </c>
      <c r="AC295" s="1" t="str">
        <f>IF(MAS_Pre_Staging_2!AC295="Manual Entry Req","Manual Entry Req",IF(MAS_Pre_Staging_2!AC295=MAS_Pre_Staging_1!AB295,"Region File",IF(MAS_Pre_Staging_2!AC295=_xlfn.XLOOKUP($A295,Odyssey_vs_App_Mapping_1!$A$2:$A$507,Odyssey_vs_App_Mapping_1!AA$2:AA$507),"Odyssey File","Please check cell")))</f>
        <v>Region File</v>
      </c>
      <c r="AD295" s="1" t="str">
        <f>IF(MAS_Pre_Staging_2!AD295="Manual Entry Req","Manual Entry Req",IF(MAS_Pre_Staging_2!AD295=MAS_Pre_Staging_1!AC295,"Region File",IF(MAS_Pre_Staging_2!AD295=_xlfn.XLOOKUP($A295,Odyssey_vs_App_Mapping_1!$A$2:$A$507,Odyssey_vs_App_Mapping_1!AB$2:AB$507),"Odyssey File","Please check cell")))</f>
        <v>Region File</v>
      </c>
      <c r="AE295" s="1" t="str">
        <f>IF(MAS_Pre_Staging_2!AE295="Manual Entry Req","Manual Entry Req",IF(MAS_Pre_Staging_2!AE295=MAS_Pre_Staging_1!AD295,"Region File",IF(MAS_Pre_Staging_2!AE295=_xlfn.XLOOKUP($A295,Odyssey_vs_App_Mapping_1!$A$2:$A$507,Odyssey_vs_App_Mapping_1!AC$2:AC$507),"Odyssey File","Please check cell")))</f>
        <v>Region File</v>
      </c>
      <c r="AF295" s="1" t="str">
        <f>IF(MAS_Pre_Staging_2!AF295="Manual Entry Req","Manual Entry Req",IF(MAS_Pre_Staging_2!AF295=MAS_Pre_Staging_1!AE295,"Region File",IF(MAS_Pre_Staging_2!AF295=_xlfn.XLOOKUP($A295,Odyssey_vs_App_Mapping_1!$A$2:$A$507,Odyssey_vs_App_Mapping_1!AD$2:AD$507),"Odyssey File","Please check cell")))</f>
        <v>Region File</v>
      </c>
      <c r="AG295" s="1" t="str">
        <f>IF(MAS_Pre_Staging_2!AG295="Manual Entry Req","Manual Entry Req",IF(MAS_Pre_Staging_2!AG295=MAS_Pre_Staging_1!AF295,"Region File",IF(MAS_Pre_Staging_2!AG295=_xlfn.XLOOKUP($A295,Odyssey_vs_App_Mapping_1!$A$2:$A$507,Odyssey_vs_App_Mapping_1!AE$2:AE$507),"Odyssey File","Please check cell")))</f>
        <v>Region File</v>
      </c>
      <c r="AH295" s="1" t="str">
        <f>IF(MAS_Pre_Staging_2!AH295="Manual Entry Req","Manual Entry Req",IF(MAS_Pre_Staging_2!AH295=MAS_Pre_Staging_1!AG295,"Region File",IF(MAS_Pre_Staging_2!AH295=_xlfn.XLOOKUP($A295,Odyssey_vs_App_Mapping_1!$A$2:$A$507,Odyssey_vs_App_Mapping_1!AF$2:AF$507),"Odyssey File","Please check cell")))</f>
        <v>Region File</v>
      </c>
      <c r="AI295" s="1" t="str">
        <f>IF(MAS_Pre_Staging_2!AI295="Manual Entry Req","Manual Entry Req",IF(MAS_Pre_Staging_2!AI295=MAS_Pre_Staging_1!AH295,"Region File",IF(MAS_Pre_Staging_2!AI295=_xlfn.XLOOKUP($A295,Odyssey_vs_App_Mapping_1!$A$2:$A$507,Odyssey_vs_App_Mapping_1!AG$2:AG$507),"Odyssey File","Please check cell")))</f>
        <v>Manual Entry Req</v>
      </c>
      <c r="AJ295" s="1" t="str">
        <f>IF(MAS_Pre_Staging_2!AJ295="Manual Entry Req","Manual Entry Req",IF(MAS_Pre_Staging_2!AJ295=MAS_Pre_Staging_1!AI295,"Region File",IF(MAS_Pre_Staging_2!AJ295=_xlfn.XLOOKUP($A295,Odyssey_vs_App_Mapping_1!$A$2:$A$507,Odyssey_vs_App_Mapping_1!AH$2:AH$507),"Odyssey File","Please check cell")))</f>
        <v>Region File</v>
      </c>
      <c r="AK295" s="1" t="str">
        <f>IF(MAS_Pre_Staging_2!AK295="Manual Entry Req","Manual Entry Req",IF(MAS_Pre_Staging_2!AK295=MAS_Pre_Staging_1!AJ295,"Region File",IF(MAS_Pre_Staging_2!AK295=_xlfn.XLOOKUP($A295,Odyssey_vs_App_Mapping_1!$A$2:$A$507,Odyssey_vs_App_Mapping_1!AI$2:AI$507),"Odyssey File","Please check cell")))</f>
        <v>Region File</v>
      </c>
      <c r="AL295" s="1" t="str">
        <f>IF(MAS_Pre_Staging_2!AL295="Manual Entry Req","Manual Entry Req",IF(MAS_Pre_Staging_2!AL295=MAS_Pre_Staging_1!AK295,"Region File",IF(MAS_Pre_Staging_2!AL295=_xlfn.XLOOKUP($A295,Odyssey_vs_App_Mapping_1!$A$2:$A$507,Odyssey_vs_App_Mapping_1!AJ$2:AJ$507),"Odyssey File","Please check cell")))</f>
        <v>Region File</v>
      </c>
      <c r="AM295" s="1" t="str">
        <f>IF(MAS_Pre_Staging_2!AM295="Manual Entry Req","Manual Entry Req",IF(MAS_Pre_Staging_2!AM295=MAS_Pre_Staging_1!AL295,"Region File",IF(MAS_Pre_Staging_2!AM295=_xlfn.XLOOKUP($A295,Odyssey_vs_App_Mapping_1!$A$2:$A$507,Odyssey_vs_App_Mapping_1!AK$2:AK$507),"Odyssey File","Please check cell")))</f>
        <v>Region File</v>
      </c>
      <c r="AN295" s="1" t="str">
        <f>IF(MAS_Pre_Staging_2!AN295="Manual Entry Req","Manual Entry Req",IF(MAS_Pre_Staging_2!AN295=MAS_Pre_Staging_1!AM295,"Region File",IF(MAS_Pre_Staging_2!AN295=_xlfn.XLOOKUP($A295,Odyssey_vs_App_Mapping_1!$A$2:$A$507,Odyssey_vs_App_Mapping_1!AL$2:AL$507),"Odyssey File","Please check cell")))</f>
        <v>Region File</v>
      </c>
      <c r="AO295" s="1" t="str">
        <f>IF(MAS_Pre_Staging_2!AO295="Manual Entry Req","Manual Entry Req",IF(MAS_Pre_Staging_2!AO295=MAS_Pre_Staging_1!AN295,"Region File",IF(MAS_Pre_Staging_2!AO295=_xlfn.XLOOKUP($A295,Odyssey_vs_App_Mapping_1!$A$2:$A$507,Odyssey_vs_App_Mapping_1!AM$2:AM$507),"Odyssey File","Please check cell")))</f>
        <v>Manual Entry Req</v>
      </c>
      <c r="AP295" s="1" t="str">
        <f>IF(MAS_Pre_Staging_2!AP295="Manual Entry Req","Manual Entry Req",IF(MAS_Pre_Staging_2!AP295=MAS_Pre_Staging_1!AO295,"Region File",IF(MAS_Pre_Staging_2!AP295=_xlfn.XLOOKUP($A295,Odyssey_vs_App_Mapping_1!$A$2:$A$507,Odyssey_vs_App_Mapping_1!AN$2:AN$507),"Odyssey File","Please check cell")))</f>
        <v>Manual Entry Req</v>
      </c>
      <c r="AQ295" s="29">
        <f t="shared" si="32"/>
        <v>0.82857142857142851</v>
      </c>
      <c r="AR295" s="29">
        <f t="shared" si="33"/>
        <v>0.91304347826086962</v>
      </c>
      <c r="AS295" s="1">
        <f t="shared" si="34"/>
        <v>29</v>
      </c>
      <c r="AT295" s="1">
        <f t="shared" si="35"/>
        <v>0</v>
      </c>
      <c r="AU295" s="1">
        <f t="shared" si="36"/>
        <v>6</v>
      </c>
      <c r="AV295" s="1">
        <f t="shared" si="37"/>
        <v>0</v>
      </c>
      <c r="AW295" s="44">
        <f t="shared" si="38"/>
        <v>0.82857142857142863</v>
      </c>
      <c r="AX295" s="173">
        <f t="shared" si="39"/>
        <v>0</v>
      </c>
    </row>
    <row r="296" spans="1:50" ht="30" x14ac:dyDescent="0.25">
      <c r="A296" s="105" t="str">
        <f>MAS_Pre_Staging_26[[#This Row],[Source ID]]</f>
        <v>US.45</v>
      </c>
      <c r="B296" s="1" t="str">
        <f>MAS_Pre_Staging_26[[#This Row],[M1 : Name of All Applications]]</f>
        <v>Commissions &amp; Incentives (SPIFFS)</v>
      </c>
      <c r="C296" s="1" t="str">
        <f>MAS_Pre_Staging_26[[#This Row],[Region]]</f>
        <v>US</v>
      </c>
      <c r="D296" s="1" t="str">
        <f>MAS_Pre_Staging_26[[#This Row],[Is it present in Odyssey File? (Y/N)]]</f>
        <v>Y</v>
      </c>
      <c r="E296" s="1" t="str">
        <f>MAS_Pre_Staging_26[[#This Row],[M1. Source of File]]</f>
        <v>US</v>
      </c>
      <c r="F296" s="1" t="str">
        <f>MAS_Pre_Staging_26[[#This Row],[M2 : Listed CMDB Application Owner]]</f>
        <v>@#@</v>
      </c>
      <c r="G296" s="1" t="str">
        <f>MAS_Pre_Staging_26[[#This Row],[M2: Listed Region Owner]]</f>
        <v>Navish Dadighat</v>
      </c>
      <c r="H296" s="1" t="str">
        <f>IF(MAS_Pre_Staging_2!H296="Manual Entry Req","Manual Entry Req",IF(MAS_Pre_Staging_2!H296=MAS_Pre_Staging_1!G296,"Region File",IF(MAS_Pre_Staging_2!H296=_xlfn.XLOOKUP($A296,Odyssey_vs_App_Mapping_1!$A$2:$A$507,Odyssey_vs_App_Mapping_1!F$2:F$507),"Odyssey File","Please check cell")))</f>
        <v>Region File</v>
      </c>
      <c r="I296" s="1" t="str">
        <f>IF(MAS_Pre_Staging_2!I296="Manual Entry Req","Manual Entry Req",IF(MAS_Pre_Staging_2!I296=MAS_Pre_Staging_1!H296,"Region File",IF(MAS_Pre_Staging_2!I296=_xlfn.XLOOKUP($A296,Odyssey_vs_App_Mapping_1!$A$2:$A$507,Odyssey_vs_App_Mapping_1!G$2:G$507),"Odyssey File","Please check cell")))</f>
        <v>Manual Entry Req</v>
      </c>
      <c r="J296" s="1" t="str">
        <f>IF(MAS_Pre_Staging_2!J296="Manual Entry Req","Manual Entry Req",IF(MAS_Pre_Staging_2!J296=MAS_Pre_Staging_1!I296,"Region File",IF(MAS_Pre_Staging_2!J296=_xlfn.XLOOKUP($A296,Odyssey_vs_App_Mapping_1!$A$2:$A$507,Odyssey_vs_App_Mapping_1!H$2:H$507),"Odyssey File","Please check cell")))</f>
        <v>Odyssey File</v>
      </c>
      <c r="K296" s="1" t="str">
        <f>IF(MAS_Pre_Staging_2!K296="Manual Entry Req","Manual Entry Req",IF(MAS_Pre_Staging_2!K296=MAS_Pre_Staging_1!J296,"Region File",IF(MAS_Pre_Staging_2!K296=_xlfn.XLOOKUP($A296,Odyssey_vs_App_Mapping_1!$A$2:$A$507,Odyssey_vs_App_Mapping_1!I$2:I$507),"Odyssey File","Please check cell")))</f>
        <v>Region File</v>
      </c>
      <c r="L296" s="1" t="str">
        <f>IF(MAS_Pre_Staging_2!L296="Manual Entry Req","Manual Entry Req",IF(MAS_Pre_Staging_2!L296=MAS_Pre_Staging_1!K296,"Region File",IF(MAS_Pre_Staging_2!L296=_xlfn.XLOOKUP($A296,Odyssey_vs_App_Mapping_1!$A$2:$A$507,Odyssey_vs_App_Mapping_1!J$2:J$507),"Odyssey File","Please check cell")))</f>
        <v>Region File</v>
      </c>
      <c r="M296" s="1" t="str">
        <f>IF(MAS_Pre_Staging_2!M296="Manual Entry Req","Manual Entry Req",IF(MAS_Pre_Staging_2!M296=MAS_Pre_Staging_1!L296,"Region File",IF(MAS_Pre_Staging_2!M296=_xlfn.XLOOKUP($A296,Odyssey_vs_App_Mapping_1!$A$2:$A$507,Odyssey_vs_App_Mapping_1!K$2:K$507),"Odyssey File","Please check cell")))</f>
        <v>Odyssey File</v>
      </c>
      <c r="N296" s="1" t="str">
        <f>IF(MAS_Pre_Staging_2!N296="Manual Entry Req","Manual Entry Req",IF(MAS_Pre_Staging_2!N296=MAS_Pre_Staging_1!M296,"Region File",IF(MAS_Pre_Staging_2!N296=_xlfn.XLOOKUP($A296,Odyssey_vs_App_Mapping_1!$A$2:$A$507,Odyssey_vs_App_Mapping_1!L$2:L$507),"Odyssey File","Please check cell")))</f>
        <v>Region File</v>
      </c>
      <c r="O296" s="1" t="str">
        <f>IF(MAS_Pre_Staging_2!O296="Manual Entry Req","Manual Entry Req",IF(MAS_Pre_Staging_2!O296=MAS_Pre_Staging_1!N296,"Region File",IF(MAS_Pre_Staging_2!O296=_xlfn.XLOOKUP($A296,Odyssey_vs_App_Mapping_1!$A$2:$A$507,Odyssey_vs_App_Mapping_1!M$2:M$507),"Odyssey File","Please check cell")))</f>
        <v>Manual Entry Req</v>
      </c>
      <c r="P296" s="1" t="str">
        <f>IF(MAS_Pre_Staging_2!P296="Manual Entry Req","Manual Entry Req",IF(MAS_Pre_Staging_2!P296=MAS_Pre_Staging_1!O296,"Region File",IF(MAS_Pre_Staging_2!P296=_xlfn.XLOOKUP($A296,Odyssey_vs_App_Mapping_1!$A$2:$A$507,Odyssey_vs_App_Mapping_1!N$2:N$507),"Odyssey File","Please check cell")))</f>
        <v>Manual Entry Req</v>
      </c>
      <c r="Q296" s="1" t="str">
        <f>IF(MAS_Pre_Staging_2!Q296="Manual Entry Req","Manual Entry Req",IF(MAS_Pre_Staging_2!Q296=MAS_Pre_Staging_1!P296,"Region File",IF(MAS_Pre_Staging_2!Q296=_xlfn.XLOOKUP($A296,Odyssey_vs_App_Mapping_1!$A$2:$A$507,Odyssey_vs_App_Mapping_1!O$2:O$507),"Odyssey File","Please check cell")))</f>
        <v>Region File</v>
      </c>
      <c r="R296" s="1" t="str">
        <f>IF(MAS_Pre_Staging_2!R296="Manual Entry Req","Manual Entry Req",IF(MAS_Pre_Staging_2!R296=MAS_Pre_Staging_1!Q296,"Region File",IF(MAS_Pre_Staging_2!R296=_xlfn.XLOOKUP($A296,Odyssey_vs_App_Mapping_1!$A$2:$A$507,Odyssey_vs_App_Mapping_1!P$2:P$507),"Odyssey File","Please check cell")))</f>
        <v>Odyssey File</v>
      </c>
      <c r="S296" s="1" t="str">
        <f>IF(MAS_Pre_Staging_2!S296="Manual Entry Req","Manual Entry Req",IF(MAS_Pre_Staging_2!S296=MAS_Pre_Staging_1!R296,"Region File",IF(MAS_Pre_Staging_2!S296=_xlfn.XLOOKUP($A296,Odyssey_vs_App_Mapping_1!$A$2:$A$507,Odyssey_vs_App_Mapping_1!Q$2:Q$507),"Odyssey File","Please check cell")))</f>
        <v>Manual Entry Req</v>
      </c>
      <c r="T296" s="1" t="str">
        <f>IF(MAS_Pre_Staging_2!T296="Manual Entry Req","Manual Entry Req",IF(MAS_Pre_Staging_2!T296=MAS_Pre_Staging_1!S296,"Region File",IF(MAS_Pre_Staging_2!T296=_xlfn.XLOOKUP($A296,Odyssey_vs_App_Mapping_1!$A$2:$A$507,Odyssey_vs_App_Mapping_1!R$2:R$507),"Odyssey File","Please check cell")))</f>
        <v>Manual Entry Req</v>
      </c>
      <c r="U296" s="1" t="str">
        <f>IF(MAS_Pre_Staging_2!U296="Manual Entry Req","Manual Entry Req",IF(MAS_Pre_Staging_2!U296=MAS_Pre_Staging_1!T296,"Region File",IF(MAS_Pre_Staging_2!U296=_xlfn.XLOOKUP($A296,Odyssey_vs_App_Mapping_1!$A$2:$A$507,Odyssey_vs_App_Mapping_1!S$2:S$507),"Odyssey File","Please check cell")))</f>
        <v>Manual Entry Req</v>
      </c>
      <c r="V296" s="1" t="str">
        <f>IF(MAS_Pre_Staging_2!V296="Manual Entry Req","Manual Entry Req",IF(MAS_Pre_Staging_2!V296=MAS_Pre_Staging_1!U296,"Region File",IF(MAS_Pre_Staging_2!V296=_xlfn.XLOOKUP($A296,Odyssey_vs_App_Mapping_1!$A$2:$A$507,Odyssey_vs_App_Mapping_1!T$2:T$507),"Odyssey File","Please check cell")))</f>
        <v>Manual Entry Req</v>
      </c>
      <c r="W296" s="1" t="str">
        <f>IF(MAS_Pre_Staging_2!W296="Manual Entry Req","Manual Entry Req",IF(MAS_Pre_Staging_2!W296=MAS_Pre_Staging_1!V296,"Region File",IF(MAS_Pre_Staging_2!W296=_xlfn.XLOOKUP($A296,Odyssey_vs_App_Mapping_1!$A$2:$A$507,Odyssey_vs_App_Mapping_1!U$2:U$507),"Odyssey File","Please check cell")))</f>
        <v>Region File</v>
      </c>
      <c r="X296" s="1" t="str">
        <f>IF(MAS_Pre_Staging_2!X296="Manual Entry Req","Manual Entry Req",IF(MAS_Pre_Staging_2!X296=MAS_Pre_Staging_1!W296,"Region File",IF(MAS_Pre_Staging_2!X296=_xlfn.XLOOKUP($A296,Odyssey_vs_App_Mapping_1!$A$2:$A$507,Odyssey_vs_App_Mapping_1!V$2:V$507),"Odyssey File","Please check cell")))</f>
        <v>Region File</v>
      </c>
      <c r="Y296" s="1" t="str">
        <f>IF(MAS_Pre_Staging_2!Y296="Manual Entry Req","Manual Entry Req",IF(MAS_Pre_Staging_2!Y296=MAS_Pre_Staging_1!X296,"Region File",IF(MAS_Pre_Staging_2!Y296=_xlfn.XLOOKUP($A296,Odyssey_vs_App_Mapping_1!$A$2:$A$507,Odyssey_vs_App_Mapping_1!W$2:W$507),"Odyssey File","Please check cell")))</f>
        <v>Manual Entry Req</v>
      </c>
      <c r="Z296" s="1" t="str">
        <f>IF(MAS_Pre_Staging_2!Z296="Manual Entry Req","Manual Entry Req",IF(MAS_Pre_Staging_2!Z296=MAS_Pre_Staging_1!Y296,"Region File",IF(MAS_Pre_Staging_2!Z296=_xlfn.XLOOKUP($A296,Odyssey_vs_App_Mapping_1!$A$2:$A$507,Odyssey_vs_App_Mapping_1!X$2:X$507),"Odyssey File","Please check cell")))</f>
        <v>Region File</v>
      </c>
      <c r="AA296" s="1" t="str">
        <f>IF(MAS_Pre_Staging_2!AA296="Manual Entry Req","Manual Entry Req",IF(MAS_Pre_Staging_2!AA296=MAS_Pre_Staging_1!Z296,"Region File",IF(MAS_Pre_Staging_2!AA296=_xlfn.XLOOKUP($A296,Odyssey_vs_App_Mapping_1!$A$2:$A$507,Odyssey_vs_App_Mapping_1!Y$2:Y$507),"Odyssey File","Please check cell")))</f>
        <v>Manual Entry Req</v>
      </c>
      <c r="AB296" s="1" t="str">
        <f>IF(MAS_Pre_Staging_2!AB296="Manual Entry Req","Manual Entry Req",IF(MAS_Pre_Staging_2!AB296=MAS_Pre_Staging_1!AA296,"Region File",IF(MAS_Pre_Staging_2!AB296=_xlfn.XLOOKUP($A296,Odyssey_vs_App_Mapping_1!$A$2:$A$507,Odyssey_vs_App_Mapping_1!Z$2:Z$507),"Odyssey File","Please check cell")))</f>
        <v>Manual Entry Req</v>
      </c>
      <c r="AC296" s="1" t="str">
        <f>IF(MAS_Pre_Staging_2!AC296="Manual Entry Req","Manual Entry Req",IF(MAS_Pre_Staging_2!AC296=MAS_Pre_Staging_1!AB296,"Region File",IF(MAS_Pre_Staging_2!AC296=_xlfn.XLOOKUP($A296,Odyssey_vs_App_Mapping_1!$A$2:$A$507,Odyssey_vs_App_Mapping_1!AA$2:AA$507),"Odyssey File","Please check cell")))</f>
        <v>Manual Entry Req</v>
      </c>
      <c r="AD296" s="1" t="str">
        <f>IF(MAS_Pre_Staging_2!AD296="Manual Entry Req","Manual Entry Req",IF(MAS_Pre_Staging_2!AD296=MAS_Pre_Staging_1!AC296,"Region File",IF(MAS_Pre_Staging_2!AD296=_xlfn.XLOOKUP($A296,Odyssey_vs_App_Mapping_1!$A$2:$A$507,Odyssey_vs_App_Mapping_1!AB$2:AB$507),"Odyssey File","Please check cell")))</f>
        <v>Odyssey File</v>
      </c>
      <c r="AE296" s="1" t="str">
        <f>IF(MAS_Pre_Staging_2!AE296="Manual Entry Req","Manual Entry Req",IF(MAS_Pre_Staging_2!AE296=MAS_Pre_Staging_1!AD296,"Region File",IF(MAS_Pre_Staging_2!AE296=_xlfn.XLOOKUP($A296,Odyssey_vs_App_Mapping_1!$A$2:$A$507,Odyssey_vs_App_Mapping_1!AC$2:AC$507),"Odyssey File","Please check cell")))</f>
        <v>Manual Entry Req</v>
      </c>
      <c r="AF296" s="1" t="str">
        <f>IF(MAS_Pre_Staging_2!AF296="Manual Entry Req","Manual Entry Req",IF(MAS_Pre_Staging_2!AF296=MAS_Pre_Staging_1!AE296,"Region File",IF(MAS_Pre_Staging_2!AF296=_xlfn.XLOOKUP($A296,Odyssey_vs_App_Mapping_1!$A$2:$A$507,Odyssey_vs_App_Mapping_1!AD$2:AD$507),"Odyssey File","Please check cell")))</f>
        <v>Manual Entry Req</v>
      </c>
      <c r="AG296" s="1" t="str">
        <f>IF(MAS_Pre_Staging_2!AG296="Manual Entry Req","Manual Entry Req",IF(MAS_Pre_Staging_2!AG296=MAS_Pre_Staging_1!AF296,"Region File",IF(MAS_Pre_Staging_2!AG296=_xlfn.XLOOKUP($A296,Odyssey_vs_App_Mapping_1!$A$2:$A$507,Odyssey_vs_App_Mapping_1!AE$2:AE$507),"Odyssey File","Please check cell")))</f>
        <v>Region File</v>
      </c>
      <c r="AH296" s="1" t="str">
        <f>IF(MAS_Pre_Staging_2!AH296="Manual Entry Req","Manual Entry Req",IF(MAS_Pre_Staging_2!AH296=MAS_Pre_Staging_1!AG296,"Region File",IF(MAS_Pre_Staging_2!AH296=_xlfn.XLOOKUP($A296,Odyssey_vs_App_Mapping_1!$A$2:$A$507,Odyssey_vs_App_Mapping_1!AF$2:AF$507),"Odyssey File","Please check cell")))</f>
        <v>Region File</v>
      </c>
      <c r="AI296" s="1" t="str">
        <f>IF(MAS_Pre_Staging_2!AI296="Manual Entry Req","Manual Entry Req",IF(MAS_Pre_Staging_2!AI296=MAS_Pre_Staging_1!AH296,"Region File",IF(MAS_Pre_Staging_2!AI296=_xlfn.XLOOKUP($A296,Odyssey_vs_App_Mapping_1!$A$2:$A$507,Odyssey_vs_App_Mapping_1!AG$2:AG$507),"Odyssey File","Please check cell")))</f>
        <v>Manual Entry Req</v>
      </c>
      <c r="AJ296" s="1" t="str">
        <f>IF(MAS_Pre_Staging_2!AJ296="Manual Entry Req","Manual Entry Req",IF(MAS_Pre_Staging_2!AJ296=MAS_Pre_Staging_1!AI296,"Region File",IF(MAS_Pre_Staging_2!AJ296=_xlfn.XLOOKUP($A296,Odyssey_vs_App_Mapping_1!$A$2:$A$507,Odyssey_vs_App_Mapping_1!AH$2:AH$507),"Odyssey File","Please check cell")))</f>
        <v>Odyssey File</v>
      </c>
      <c r="AK296" s="1" t="str">
        <f>IF(MAS_Pre_Staging_2!AK296="Manual Entry Req","Manual Entry Req",IF(MAS_Pre_Staging_2!AK296=MAS_Pre_Staging_1!AJ296,"Region File",IF(MAS_Pre_Staging_2!AK296=_xlfn.XLOOKUP($A296,Odyssey_vs_App_Mapping_1!$A$2:$A$507,Odyssey_vs_App_Mapping_1!AI$2:AI$507),"Odyssey File","Please check cell")))</f>
        <v>Manual Entry Req</v>
      </c>
      <c r="AL296" s="1" t="str">
        <f>IF(MAS_Pre_Staging_2!AL296="Manual Entry Req","Manual Entry Req",IF(MAS_Pre_Staging_2!AL296=MAS_Pre_Staging_1!AK296,"Region File",IF(MAS_Pre_Staging_2!AL296=_xlfn.XLOOKUP($A296,Odyssey_vs_App_Mapping_1!$A$2:$A$507,Odyssey_vs_App_Mapping_1!AJ$2:AJ$507),"Odyssey File","Please check cell")))</f>
        <v>Manual Entry Req</v>
      </c>
      <c r="AM296" s="1" t="str">
        <f>IF(MAS_Pre_Staging_2!AM296="Manual Entry Req","Manual Entry Req",IF(MAS_Pre_Staging_2!AM296=MAS_Pre_Staging_1!AL296,"Region File",IF(MAS_Pre_Staging_2!AM296=_xlfn.XLOOKUP($A296,Odyssey_vs_App_Mapping_1!$A$2:$A$507,Odyssey_vs_App_Mapping_1!AK$2:AK$507),"Odyssey File","Please check cell")))</f>
        <v>Manual Entry Req</v>
      </c>
      <c r="AN296" s="1" t="str">
        <f>IF(MAS_Pre_Staging_2!AN296="Manual Entry Req","Manual Entry Req",IF(MAS_Pre_Staging_2!AN296=MAS_Pre_Staging_1!AM296,"Region File",IF(MAS_Pre_Staging_2!AN296=_xlfn.XLOOKUP($A296,Odyssey_vs_App_Mapping_1!$A$2:$A$507,Odyssey_vs_App_Mapping_1!AL$2:AL$507),"Odyssey File","Please check cell")))</f>
        <v>Manual Entry Req</v>
      </c>
      <c r="AO296" s="1" t="str">
        <f>IF(MAS_Pre_Staging_2!AO296="Manual Entry Req","Manual Entry Req",IF(MAS_Pre_Staging_2!AO296=MAS_Pre_Staging_1!AN296,"Region File",IF(MAS_Pre_Staging_2!AO296=_xlfn.XLOOKUP($A296,Odyssey_vs_App_Mapping_1!$A$2:$A$507,Odyssey_vs_App_Mapping_1!AM$2:AM$507),"Odyssey File","Please check cell")))</f>
        <v>Manual Entry Req</v>
      </c>
      <c r="AP296" s="1" t="str">
        <f>IF(MAS_Pre_Staging_2!AP296="Manual Entry Req","Manual Entry Req",IF(MAS_Pre_Staging_2!AP296=MAS_Pre_Staging_1!AO296,"Region File",IF(MAS_Pre_Staging_2!AP296=_xlfn.XLOOKUP($A296,Odyssey_vs_App_Mapping_1!$A$2:$A$507,Odyssey_vs_App_Mapping_1!AN$2:AN$507),"Odyssey File","Please check cell")))</f>
        <v>Manual Entry Req</v>
      </c>
      <c r="AQ296" s="29">
        <f t="shared" si="32"/>
        <v>0.4285714285714286</v>
      </c>
      <c r="AR296" s="29">
        <f t="shared" si="33"/>
        <v>0.52173913043478259</v>
      </c>
      <c r="AS296" s="1">
        <f t="shared" si="34"/>
        <v>10</v>
      </c>
      <c r="AT296" s="1">
        <f t="shared" si="35"/>
        <v>5</v>
      </c>
      <c r="AU296" s="1">
        <f t="shared" si="36"/>
        <v>20</v>
      </c>
      <c r="AV296" s="1">
        <f t="shared" si="37"/>
        <v>0</v>
      </c>
      <c r="AW296" s="44">
        <f t="shared" si="38"/>
        <v>0.2857142857142857</v>
      </c>
      <c r="AX296" s="173">
        <f t="shared" si="39"/>
        <v>0.14285714285714285</v>
      </c>
    </row>
    <row r="297" spans="1:50" ht="30" x14ac:dyDescent="0.25">
      <c r="A297" s="105" t="str">
        <f>MAS_Pre_Staging_26[[#This Row],[Source ID]]</f>
        <v>US.67</v>
      </c>
      <c r="B297" s="1" t="str">
        <f>MAS_Pre_Staging_26[[#This Row],[M1 : Name of All Applications]]</f>
        <v>Data Standards &amp; Data Standards DB</v>
      </c>
      <c r="C297" s="1" t="str">
        <f>MAS_Pre_Staging_26[[#This Row],[Region]]</f>
        <v>US</v>
      </c>
      <c r="D297" s="1" t="str">
        <f>MAS_Pre_Staging_26[[#This Row],[Is it present in Odyssey File? (Y/N)]]</f>
        <v>Y</v>
      </c>
      <c r="E297" s="1" t="str">
        <f>MAS_Pre_Staging_26[[#This Row],[M1. Source of File]]</f>
        <v>US</v>
      </c>
      <c r="F297" s="1" t="str">
        <f>MAS_Pre_Staging_26[[#This Row],[M2 : Listed CMDB Application Owner]]</f>
        <v>@#@</v>
      </c>
      <c r="G297" s="1" t="str">
        <f>MAS_Pre_Staging_26[[#This Row],[M2: Listed Region Owner]]</f>
        <v>Navish Dadighat</v>
      </c>
      <c r="H297" s="1" t="str">
        <f>IF(MAS_Pre_Staging_2!H297="Manual Entry Req","Manual Entry Req",IF(MAS_Pre_Staging_2!H297=MAS_Pre_Staging_1!G297,"Region File",IF(MAS_Pre_Staging_2!H297=_xlfn.XLOOKUP($A297,Odyssey_vs_App_Mapping_1!$A$2:$A$507,Odyssey_vs_App_Mapping_1!F$2:F$507),"Odyssey File","Please check cell")))</f>
        <v>Region File</v>
      </c>
      <c r="I297" s="1" t="str">
        <f>IF(MAS_Pre_Staging_2!I297="Manual Entry Req","Manual Entry Req",IF(MAS_Pre_Staging_2!I297=MAS_Pre_Staging_1!H297,"Region File",IF(MAS_Pre_Staging_2!I297=_xlfn.XLOOKUP($A297,Odyssey_vs_App_Mapping_1!$A$2:$A$507,Odyssey_vs_App_Mapping_1!G$2:G$507),"Odyssey File","Please check cell")))</f>
        <v>Region File</v>
      </c>
      <c r="J297" s="1" t="str">
        <f>IF(MAS_Pre_Staging_2!J297="Manual Entry Req","Manual Entry Req",IF(MAS_Pre_Staging_2!J297=MAS_Pre_Staging_1!I297,"Region File",IF(MAS_Pre_Staging_2!J297=_xlfn.XLOOKUP($A297,Odyssey_vs_App_Mapping_1!$A$2:$A$507,Odyssey_vs_App_Mapping_1!H$2:H$507),"Odyssey File","Please check cell")))</f>
        <v>Region File</v>
      </c>
      <c r="K297" s="1" t="str">
        <f>IF(MAS_Pre_Staging_2!K297="Manual Entry Req","Manual Entry Req",IF(MAS_Pre_Staging_2!K297=MAS_Pre_Staging_1!J297,"Region File",IF(MAS_Pre_Staging_2!K297=_xlfn.XLOOKUP($A297,Odyssey_vs_App_Mapping_1!$A$2:$A$507,Odyssey_vs_App_Mapping_1!I$2:I$507),"Odyssey File","Please check cell")))</f>
        <v>Region File</v>
      </c>
      <c r="L297" s="1" t="str">
        <f>IF(MAS_Pre_Staging_2!L297="Manual Entry Req","Manual Entry Req",IF(MAS_Pre_Staging_2!L297=MAS_Pre_Staging_1!K297,"Region File",IF(MAS_Pre_Staging_2!L297=_xlfn.XLOOKUP($A297,Odyssey_vs_App_Mapping_1!$A$2:$A$507,Odyssey_vs_App_Mapping_1!J$2:J$507),"Odyssey File","Please check cell")))</f>
        <v>Region File</v>
      </c>
      <c r="M297" s="1" t="str">
        <f>IF(MAS_Pre_Staging_2!M297="Manual Entry Req","Manual Entry Req",IF(MAS_Pre_Staging_2!M297=MAS_Pre_Staging_1!L297,"Region File",IF(MAS_Pre_Staging_2!M297=_xlfn.XLOOKUP($A297,Odyssey_vs_App_Mapping_1!$A$2:$A$507,Odyssey_vs_App_Mapping_1!K$2:K$507),"Odyssey File","Please check cell")))</f>
        <v>Region File</v>
      </c>
      <c r="N297" s="1" t="str">
        <f>IF(MAS_Pre_Staging_2!N297="Manual Entry Req","Manual Entry Req",IF(MAS_Pre_Staging_2!N297=MAS_Pre_Staging_1!M297,"Region File",IF(MAS_Pre_Staging_2!N297=_xlfn.XLOOKUP($A297,Odyssey_vs_App_Mapping_1!$A$2:$A$507,Odyssey_vs_App_Mapping_1!L$2:L$507),"Odyssey File","Please check cell")))</f>
        <v>Region File</v>
      </c>
      <c r="O297" s="1" t="str">
        <f>IF(MAS_Pre_Staging_2!O297="Manual Entry Req","Manual Entry Req",IF(MAS_Pre_Staging_2!O297=MAS_Pre_Staging_1!N297,"Region File",IF(MAS_Pre_Staging_2!O297=_xlfn.XLOOKUP($A297,Odyssey_vs_App_Mapping_1!$A$2:$A$507,Odyssey_vs_App_Mapping_1!M$2:M$507),"Odyssey File","Please check cell")))</f>
        <v>Region File</v>
      </c>
      <c r="P297" s="1" t="str">
        <f>IF(MAS_Pre_Staging_2!P297="Manual Entry Req","Manual Entry Req",IF(MAS_Pre_Staging_2!P297=MAS_Pre_Staging_1!O297,"Region File",IF(MAS_Pre_Staging_2!P297=_xlfn.XLOOKUP($A297,Odyssey_vs_App_Mapping_1!$A$2:$A$507,Odyssey_vs_App_Mapping_1!N$2:N$507),"Odyssey File","Please check cell")))</f>
        <v>Region File</v>
      </c>
      <c r="Q297" s="1" t="str">
        <f>IF(MAS_Pre_Staging_2!Q297="Manual Entry Req","Manual Entry Req",IF(MAS_Pre_Staging_2!Q297=MAS_Pre_Staging_1!P297,"Region File",IF(MAS_Pre_Staging_2!Q297=_xlfn.XLOOKUP($A297,Odyssey_vs_App_Mapping_1!$A$2:$A$507,Odyssey_vs_App_Mapping_1!O$2:O$507),"Odyssey File","Please check cell")))</f>
        <v>Region File</v>
      </c>
      <c r="R297" s="1" t="str">
        <f>IF(MAS_Pre_Staging_2!R297="Manual Entry Req","Manual Entry Req",IF(MAS_Pre_Staging_2!R297=MAS_Pre_Staging_1!Q297,"Region File",IF(MAS_Pre_Staging_2!R297=_xlfn.XLOOKUP($A297,Odyssey_vs_App_Mapping_1!$A$2:$A$507,Odyssey_vs_App_Mapping_1!P$2:P$507),"Odyssey File","Please check cell")))</f>
        <v>Region File</v>
      </c>
      <c r="S297" s="1" t="str">
        <f>IF(MAS_Pre_Staging_2!S297="Manual Entry Req","Manual Entry Req",IF(MAS_Pre_Staging_2!S297=MAS_Pre_Staging_1!R297,"Region File",IF(MAS_Pre_Staging_2!S297=_xlfn.XLOOKUP($A297,Odyssey_vs_App_Mapping_1!$A$2:$A$507,Odyssey_vs_App_Mapping_1!Q$2:Q$507),"Odyssey File","Please check cell")))</f>
        <v>Region File</v>
      </c>
      <c r="T297" s="1" t="str">
        <f>IF(MAS_Pre_Staging_2!T297="Manual Entry Req","Manual Entry Req",IF(MAS_Pre_Staging_2!T297=MAS_Pre_Staging_1!S297,"Region File",IF(MAS_Pre_Staging_2!T297=_xlfn.XLOOKUP($A297,Odyssey_vs_App_Mapping_1!$A$2:$A$507,Odyssey_vs_App_Mapping_1!R$2:R$507),"Odyssey File","Please check cell")))</f>
        <v>Manual Entry Req</v>
      </c>
      <c r="U297" s="1" t="str">
        <f>IF(MAS_Pre_Staging_2!U297="Manual Entry Req","Manual Entry Req",IF(MAS_Pre_Staging_2!U297=MAS_Pre_Staging_1!T297,"Region File",IF(MAS_Pre_Staging_2!U297=_xlfn.XLOOKUP($A297,Odyssey_vs_App_Mapping_1!$A$2:$A$507,Odyssey_vs_App_Mapping_1!S$2:S$507),"Odyssey File","Please check cell")))</f>
        <v>Manual Entry Req</v>
      </c>
      <c r="V297" s="1" t="str">
        <f>IF(MAS_Pre_Staging_2!V297="Manual Entry Req","Manual Entry Req",IF(MAS_Pre_Staging_2!V297=MAS_Pre_Staging_1!U297,"Region File",IF(MAS_Pre_Staging_2!V297=_xlfn.XLOOKUP($A297,Odyssey_vs_App_Mapping_1!$A$2:$A$507,Odyssey_vs_App_Mapping_1!T$2:T$507),"Odyssey File","Please check cell")))</f>
        <v>Manual Entry Req</v>
      </c>
      <c r="W297" s="1" t="str">
        <f>IF(MAS_Pre_Staging_2!W297="Manual Entry Req","Manual Entry Req",IF(MAS_Pre_Staging_2!W297=MAS_Pre_Staging_1!V297,"Region File",IF(MAS_Pre_Staging_2!W297=_xlfn.XLOOKUP($A297,Odyssey_vs_App_Mapping_1!$A$2:$A$507,Odyssey_vs_App_Mapping_1!U$2:U$507),"Odyssey File","Please check cell")))</f>
        <v>Region File</v>
      </c>
      <c r="X297" s="1" t="str">
        <f>IF(MAS_Pre_Staging_2!X297="Manual Entry Req","Manual Entry Req",IF(MAS_Pre_Staging_2!X297=MAS_Pre_Staging_1!W297,"Region File",IF(MAS_Pre_Staging_2!X297=_xlfn.XLOOKUP($A297,Odyssey_vs_App_Mapping_1!$A$2:$A$507,Odyssey_vs_App_Mapping_1!V$2:V$507),"Odyssey File","Please check cell")))</f>
        <v>Region File</v>
      </c>
      <c r="Y297" s="1" t="str">
        <f>IF(MAS_Pre_Staging_2!Y297="Manual Entry Req","Manual Entry Req",IF(MAS_Pre_Staging_2!Y297=MAS_Pre_Staging_1!X297,"Region File",IF(MAS_Pre_Staging_2!Y297=_xlfn.XLOOKUP($A297,Odyssey_vs_App_Mapping_1!$A$2:$A$507,Odyssey_vs_App_Mapping_1!W$2:W$507),"Odyssey File","Please check cell")))</f>
        <v>Region File</v>
      </c>
      <c r="Z297" s="1" t="str">
        <f>IF(MAS_Pre_Staging_2!Z297="Manual Entry Req","Manual Entry Req",IF(MAS_Pre_Staging_2!Z297=MAS_Pre_Staging_1!Y297,"Region File",IF(MAS_Pre_Staging_2!Z297=_xlfn.XLOOKUP($A297,Odyssey_vs_App_Mapping_1!$A$2:$A$507,Odyssey_vs_App_Mapping_1!X$2:X$507),"Odyssey File","Please check cell")))</f>
        <v>Region File</v>
      </c>
      <c r="AA297" s="1" t="str">
        <f>IF(MAS_Pre_Staging_2!AA297="Manual Entry Req","Manual Entry Req",IF(MAS_Pre_Staging_2!AA297=MAS_Pre_Staging_1!Z297,"Region File",IF(MAS_Pre_Staging_2!AA297=_xlfn.XLOOKUP($A297,Odyssey_vs_App_Mapping_1!$A$2:$A$507,Odyssey_vs_App_Mapping_1!Y$2:Y$507),"Odyssey File","Please check cell")))</f>
        <v>Region File</v>
      </c>
      <c r="AB297" s="1" t="str">
        <f>IF(MAS_Pre_Staging_2!AB297="Manual Entry Req","Manual Entry Req",IF(MAS_Pre_Staging_2!AB297=MAS_Pre_Staging_1!AA297,"Region File",IF(MAS_Pre_Staging_2!AB297=_xlfn.XLOOKUP($A297,Odyssey_vs_App_Mapping_1!$A$2:$A$507,Odyssey_vs_App_Mapping_1!Z$2:Z$507),"Odyssey File","Please check cell")))</f>
        <v>Region File</v>
      </c>
      <c r="AC297" s="1" t="str">
        <f>IF(MAS_Pre_Staging_2!AC297="Manual Entry Req","Manual Entry Req",IF(MAS_Pre_Staging_2!AC297=MAS_Pre_Staging_1!AB297,"Region File",IF(MAS_Pre_Staging_2!AC297=_xlfn.XLOOKUP($A297,Odyssey_vs_App_Mapping_1!$A$2:$A$507,Odyssey_vs_App_Mapping_1!AA$2:AA$507),"Odyssey File","Please check cell")))</f>
        <v>Region File</v>
      </c>
      <c r="AD297" s="1" t="str">
        <f>IF(MAS_Pre_Staging_2!AD297="Manual Entry Req","Manual Entry Req",IF(MAS_Pre_Staging_2!AD297=MAS_Pre_Staging_1!AC297,"Region File",IF(MAS_Pre_Staging_2!AD297=_xlfn.XLOOKUP($A297,Odyssey_vs_App_Mapping_1!$A$2:$A$507,Odyssey_vs_App_Mapping_1!AB$2:AB$507),"Odyssey File","Please check cell")))</f>
        <v>Manual Entry Req</v>
      </c>
      <c r="AE297" s="1" t="str">
        <f>IF(MAS_Pre_Staging_2!AE297="Manual Entry Req","Manual Entry Req",IF(MAS_Pre_Staging_2!AE297=MAS_Pre_Staging_1!AD297,"Region File",IF(MAS_Pre_Staging_2!AE297=_xlfn.XLOOKUP($A297,Odyssey_vs_App_Mapping_1!$A$2:$A$507,Odyssey_vs_App_Mapping_1!AC$2:AC$507),"Odyssey File","Please check cell")))</f>
        <v>Region File</v>
      </c>
      <c r="AF297" s="1" t="str">
        <f>IF(MAS_Pre_Staging_2!AF297="Manual Entry Req","Manual Entry Req",IF(MAS_Pre_Staging_2!AF297=MAS_Pre_Staging_1!AE297,"Region File",IF(MAS_Pre_Staging_2!AF297=_xlfn.XLOOKUP($A297,Odyssey_vs_App_Mapping_1!$A$2:$A$507,Odyssey_vs_App_Mapping_1!AD$2:AD$507),"Odyssey File","Please check cell")))</f>
        <v>Region File</v>
      </c>
      <c r="AG297" s="1" t="str">
        <f>IF(MAS_Pre_Staging_2!AG297="Manual Entry Req","Manual Entry Req",IF(MAS_Pre_Staging_2!AG297=MAS_Pre_Staging_1!AF297,"Region File",IF(MAS_Pre_Staging_2!AG297=_xlfn.XLOOKUP($A297,Odyssey_vs_App_Mapping_1!$A$2:$A$507,Odyssey_vs_App_Mapping_1!AE$2:AE$507),"Odyssey File","Please check cell")))</f>
        <v>Region File</v>
      </c>
      <c r="AH297" s="1" t="str">
        <f>IF(MAS_Pre_Staging_2!AH297="Manual Entry Req","Manual Entry Req",IF(MAS_Pre_Staging_2!AH297=MAS_Pre_Staging_1!AG297,"Region File",IF(MAS_Pre_Staging_2!AH297=_xlfn.XLOOKUP($A297,Odyssey_vs_App_Mapping_1!$A$2:$A$507,Odyssey_vs_App_Mapping_1!AF$2:AF$507),"Odyssey File","Please check cell")))</f>
        <v>Region File</v>
      </c>
      <c r="AI297" s="1" t="str">
        <f>IF(MAS_Pre_Staging_2!AI297="Manual Entry Req","Manual Entry Req",IF(MAS_Pre_Staging_2!AI297=MAS_Pre_Staging_1!AH297,"Region File",IF(MAS_Pre_Staging_2!AI297=_xlfn.XLOOKUP($A297,Odyssey_vs_App_Mapping_1!$A$2:$A$507,Odyssey_vs_App_Mapping_1!AG$2:AG$507),"Odyssey File","Please check cell")))</f>
        <v>Manual Entry Req</v>
      </c>
      <c r="AJ297" s="1" t="str">
        <f>IF(MAS_Pre_Staging_2!AJ297="Manual Entry Req","Manual Entry Req",IF(MAS_Pre_Staging_2!AJ297=MAS_Pre_Staging_1!AI297,"Region File",IF(MAS_Pre_Staging_2!AJ297=_xlfn.XLOOKUP($A297,Odyssey_vs_App_Mapping_1!$A$2:$A$507,Odyssey_vs_App_Mapping_1!AH$2:AH$507),"Odyssey File","Please check cell")))</f>
        <v>Odyssey File</v>
      </c>
      <c r="AK297" s="1" t="str">
        <f>IF(MAS_Pre_Staging_2!AK297="Manual Entry Req","Manual Entry Req",IF(MAS_Pre_Staging_2!AK297=MAS_Pre_Staging_1!AJ297,"Region File",IF(MAS_Pre_Staging_2!AK297=_xlfn.XLOOKUP($A297,Odyssey_vs_App_Mapping_1!$A$2:$A$507,Odyssey_vs_App_Mapping_1!AI$2:AI$507),"Odyssey File","Please check cell")))</f>
        <v>Manual Entry Req</v>
      </c>
      <c r="AL297" s="1" t="str">
        <f>IF(MAS_Pre_Staging_2!AL297="Manual Entry Req","Manual Entry Req",IF(MAS_Pre_Staging_2!AL297=MAS_Pre_Staging_1!AK297,"Region File",IF(MAS_Pre_Staging_2!AL297=_xlfn.XLOOKUP($A297,Odyssey_vs_App_Mapping_1!$A$2:$A$507,Odyssey_vs_App_Mapping_1!AJ$2:AJ$507),"Odyssey File","Please check cell")))</f>
        <v>Manual Entry Req</v>
      </c>
      <c r="AM297" s="1" t="str">
        <f>IF(MAS_Pre_Staging_2!AM297="Manual Entry Req","Manual Entry Req",IF(MAS_Pre_Staging_2!AM297=MAS_Pre_Staging_1!AL297,"Region File",IF(MAS_Pre_Staging_2!AM297=_xlfn.XLOOKUP($A297,Odyssey_vs_App_Mapping_1!$A$2:$A$507,Odyssey_vs_App_Mapping_1!AK$2:AK$507),"Odyssey File","Please check cell")))</f>
        <v>Manual Entry Req</v>
      </c>
      <c r="AN297" s="1" t="str">
        <f>IF(MAS_Pre_Staging_2!AN297="Manual Entry Req","Manual Entry Req",IF(MAS_Pre_Staging_2!AN297=MAS_Pre_Staging_1!AM297,"Region File",IF(MAS_Pre_Staging_2!AN297=_xlfn.XLOOKUP($A297,Odyssey_vs_App_Mapping_1!$A$2:$A$507,Odyssey_vs_App_Mapping_1!AL$2:AL$507),"Odyssey File","Please check cell")))</f>
        <v>Manual Entry Req</v>
      </c>
      <c r="AO297" s="1" t="str">
        <f>IF(MAS_Pre_Staging_2!AO297="Manual Entry Req","Manual Entry Req",IF(MAS_Pre_Staging_2!AO297=MAS_Pre_Staging_1!AN297,"Region File",IF(MAS_Pre_Staging_2!AO297=_xlfn.XLOOKUP($A297,Odyssey_vs_App_Mapping_1!$A$2:$A$507,Odyssey_vs_App_Mapping_1!AM$2:AM$507),"Odyssey File","Please check cell")))</f>
        <v>Manual Entry Req</v>
      </c>
      <c r="AP297" s="1" t="str">
        <f>IF(MAS_Pre_Staging_2!AP297="Manual Entry Req","Manual Entry Req",IF(MAS_Pre_Staging_2!AP297=MAS_Pre_Staging_1!AO297,"Region File",IF(MAS_Pre_Staging_2!AP297=_xlfn.XLOOKUP($A297,Odyssey_vs_App_Mapping_1!$A$2:$A$507,Odyssey_vs_App_Mapping_1!AN$2:AN$507),"Odyssey File","Please check cell")))</f>
        <v>Manual Entry Req</v>
      </c>
      <c r="AQ297" s="29">
        <f t="shared" si="32"/>
        <v>0.68571428571428572</v>
      </c>
      <c r="AR297" s="29">
        <f t="shared" si="33"/>
        <v>0.86956521739130432</v>
      </c>
      <c r="AS297" s="1">
        <f t="shared" si="34"/>
        <v>23</v>
      </c>
      <c r="AT297" s="1">
        <f t="shared" si="35"/>
        <v>1</v>
      </c>
      <c r="AU297" s="1">
        <f t="shared" si="36"/>
        <v>11</v>
      </c>
      <c r="AV297" s="1">
        <f t="shared" si="37"/>
        <v>0</v>
      </c>
      <c r="AW297" s="44">
        <f t="shared" si="38"/>
        <v>0.65714285714285714</v>
      </c>
      <c r="AX297" s="173">
        <f t="shared" si="39"/>
        <v>2.8571428571428571E-2</v>
      </c>
    </row>
    <row r="298" spans="1:50" x14ac:dyDescent="0.25">
      <c r="A298" s="105" t="str">
        <f>MAS_Pre_Staging_26[[#This Row],[Source ID]]</f>
        <v>US.80</v>
      </c>
      <c r="B298" s="1" t="str">
        <f>MAS_Pre_Staging_26[[#This Row],[M1 : Name of All Applications]]</f>
        <v>Direct Track Billing Tool</v>
      </c>
      <c r="C298" s="1" t="str">
        <f>MAS_Pre_Staging_26[[#This Row],[Region]]</f>
        <v>US</v>
      </c>
      <c r="D298" s="1" t="str">
        <f>MAS_Pre_Staging_26[[#This Row],[Is it present in Odyssey File? (Y/N)]]</f>
        <v>N</v>
      </c>
      <c r="E298" s="1" t="str">
        <f>MAS_Pre_Staging_26[[#This Row],[M1. Source of File]]</f>
        <v>US</v>
      </c>
      <c r="F298" s="1" t="str">
        <f>MAS_Pre_Staging_26[[#This Row],[M2 : Listed CMDB Application Owner]]</f>
        <v>@#@</v>
      </c>
      <c r="G298" s="1" t="str">
        <f>MAS_Pre_Staging_26[[#This Row],[M2: Listed Region Owner]]</f>
        <v>Navish Dadighat</v>
      </c>
      <c r="H298" s="1" t="str">
        <f>IF(MAS_Pre_Staging_2!H298="Manual Entry Req","Manual Entry Req",IF(MAS_Pre_Staging_2!H298=MAS_Pre_Staging_1!G298,"Region File",IF(MAS_Pre_Staging_2!H298=_xlfn.XLOOKUP($A298,Odyssey_vs_App_Mapping_1!$A$2:$A$507,Odyssey_vs_App_Mapping_1!F$2:F$507),"Odyssey File","Please check cell")))</f>
        <v>Region File</v>
      </c>
      <c r="I298" s="1" t="str">
        <f>IF(MAS_Pre_Staging_2!I298="Manual Entry Req","Manual Entry Req",IF(MAS_Pre_Staging_2!I298=MAS_Pre_Staging_1!H298,"Region File",IF(MAS_Pre_Staging_2!I298=_xlfn.XLOOKUP($A298,Odyssey_vs_App_Mapping_1!$A$2:$A$507,Odyssey_vs_App_Mapping_1!G$2:G$507),"Odyssey File","Please check cell")))</f>
        <v>Region File</v>
      </c>
      <c r="J298" s="1" t="str">
        <f>IF(MAS_Pre_Staging_2!J298="Manual Entry Req","Manual Entry Req",IF(MAS_Pre_Staging_2!J298=MAS_Pre_Staging_1!I298,"Region File",IF(MAS_Pre_Staging_2!J298=_xlfn.XLOOKUP($A298,Odyssey_vs_App_Mapping_1!$A$2:$A$507,Odyssey_vs_App_Mapping_1!H$2:H$507),"Odyssey File","Please check cell")))</f>
        <v>Manual Entry Req</v>
      </c>
      <c r="K298" s="1" t="str">
        <f>IF(MAS_Pre_Staging_2!K298="Manual Entry Req","Manual Entry Req",IF(MAS_Pre_Staging_2!K298=MAS_Pre_Staging_1!J298,"Region File",IF(MAS_Pre_Staging_2!K298=_xlfn.XLOOKUP($A298,Odyssey_vs_App_Mapping_1!$A$2:$A$507,Odyssey_vs_App_Mapping_1!I$2:I$507),"Odyssey File","Please check cell")))</f>
        <v>Region File</v>
      </c>
      <c r="L298" s="1" t="str">
        <f>IF(MAS_Pre_Staging_2!L298="Manual Entry Req","Manual Entry Req",IF(MAS_Pre_Staging_2!L298=MAS_Pre_Staging_1!K298,"Region File",IF(MAS_Pre_Staging_2!L298=_xlfn.XLOOKUP($A298,Odyssey_vs_App_Mapping_1!$A$2:$A$507,Odyssey_vs_App_Mapping_1!J$2:J$507),"Odyssey File","Please check cell")))</f>
        <v>Region File</v>
      </c>
      <c r="M298" s="1" t="str">
        <f>IF(MAS_Pre_Staging_2!M298="Manual Entry Req","Manual Entry Req",IF(MAS_Pre_Staging_2!M298=MAS_Pre_Staging_1!L298,"Region File",IF(MAS_Pre_Staging_2!M298=_xlfn.XLOOKUP($A298,Odyssey_vs_App_Mapping_1!$A$2:$A$507,Odyssey_vs_App_Mapping_1!K$2:K$507),"Odyssey File","Please check cell")))</f>
        <v>Manual Entry Req</v>
      </c>
      <c r="N298" s="1" t="str">
        <f>IF(MAS_Pre_Staging_2!N298="Manual Entry Req","Manual Entry Req",IF(MAS_Pre_Staging_2!N298=MAS_Pre_Staging_1!M298,"Region File",IF(MAS_Pre_Staging_2!N298=_xlfn.XLOOKUP($A298,Odyssey_vs_App_Mapping_1!$A$2:$A$507,Odyssey_vs_App_Mapping_1!L$2:L$507),"Odyssey File","Please check cell")))</f>
        <v>Region File</v>
      </c>
      <c r="O298" s="1" t="str">
        <f>IF(MAS_Pre_Staging_2!O298="Manual Entry Req","Manual Entry Req",IF(MAS_Pre_Staging_2!O298=MAS_Pre_Staging_1!N298,"Region File",IF(MAS_Pre_Staging_2!O298=_xlfn.XLOOKUP($A298,Odyssey_vs_App_Mapping_1!$A$2:$A$507,Odyssey_vs_App_Mapping_1!M$2:M$507),"Odyssey File","Please check cell")))</f>
        <v>Manual Entry Req</v>
      </c>
      <c r="P298" s="1" t="str">
        <f>IF(MAS_Pre_Staging_2!P298="Manual Entry Req","Manual Entry Req",IF(MAS_Pre_Staging_2!P298=MAS_Pre_Staging_1!O298,"Region File",IF(MAS_Pre_Staging_2!P298=_xlfn.XLOOKUP($A298,Odyssey_vs_App_Mapping_1!$A$2:$A$507,Odyssey_vs_App_Mapping_1!N$2:N$507),"Odyssey File","Please check cell")))</f>
        <v>Manual Entry Req</v>
      </c>
      <c r="Q298" s="1" t="str">
        <f>IF(MAS_Pre_Staging_2!Q298="Manual Entry Req","Manual Entry Req",IF(MAS_Pre_Staging_2!Q298=MAS_Pre_Staging_1!P298,"Region File",IF(MAS_Pre_Staging_2!Q298=_xlfn.XLOOKUP($A298,Odyssey_vs_App_Mapping_1!$A$2:$A$507,Odyssey_vs_App_Mapping_1!O$2:O$507),"Odyssey File","Please check cell")))</f>
        <v>Region File</v>
      </c>
      <c r="R298" s="1" t="str">
        <f>IF(MAS_Pre_Staging_2!R298="Manual Entry Req","Manual Entry Req",IF(MAS_Pre_Staging_2!R298=MAS_Pre_Staging_1!Q298,"Region File",IF(MAS_Pre_Staging_2!R298=_xlfn.XLOOKUP($A298,Odyssey_vs_App_Mapping_1!$A$2:$A$507,Odyssey_vs_App_Mapping_1!P$2:P$507),"Odyssey File","Please check cell")))</f>
        <v>Manual Entry Req</v>
      </c>
      <c r="S298" s="1" t="str">
        <f>IF(MAS_Pre_Staging_2!S298="Manual Entry Req","Manual Entry Req",IF(MAS_Pre_Staging_2!S298=MAS_Pre_Staging_1!R298,"Region File",IF(MAS_Pre_Staging_2!S298=_xlfn.XLOOKUP($A298,Odyssey_vs_App_Mapping_1!$A$2:$A$507,Odyssey_vs_App_Mapping_1!Q$2:Q$507),"Odyssey File","Please check cell")))</f>
        <v>Manual Entry Req</v>
      </c>
      <c r="T298" s="1" t="str">
        <f>IF(MAS_Pre_Staging_2!T298="Manual Entry Req","Manual Entry Req",IF(MAS_Pre_Staging_2!T298=MAS_Pre_Staging_1!S298,"Region File",IF(MAS_Pre_Staging_2!T298=_xlfn.XLOOKUP($A298,Odyssey_vs_App_Mapping_1!$A$2:$A$507,Odyssey_vs_App_Mapping_1!R$2:R$507),"Odyssey File","Please check cell")))</f>
        <v>Manual Entry Req</v>
      </c>
      <c r="U298" s="1" t="str">
        <f>IF(MAS_Pre_Staging_2!U298="Manual Entry Req","Manual Entry Req",IF(MAS_Pre_Staging_2!U298=MAS_Pre_Staging_1!T298,"Region File",IF(MAS_Pre_Staging_2!U298=_xlfn.XLOOKUP($A298,Odyssey_vs_App_Mapping_1!$A$2:$A$507,Odyssey_vs_App_Mapping_1!S$2:S$507),"Odyssey File","Please check cell")))</f>
        <v>Manual Entry Req</v>
      </c>
      <c r="V298" s="1" t="str">
        <f>IF(MAS_Pre_Staging_2!V298="Manual Entry Req","Manual Entry Req",IF(MAS_Pre_Staging_2!V298=MAS_Pre_Staging_1!U298,"Region File",IF(MAS_Pre_Staging_2!V298=_xlfn.XLOOKUP($A298,Odyssey_vs_App_Mapping_1!$A$2:$A$507,Odyssey_vs_App_Mapping_1!T$2:T$507),"Odyssey File","Please check cell")))</f>
        <v>Manual Entry Req</v>
      </c>
      <c r="W298" s="1" t="str">
        <f>IF(MAS_Pre_Staging_2!W298="Manual Entry Req","Manual Entry Req",IF(MAS_Pre_Staging_2!W298=MAS_Pre_Staging_1!V298,"Region File",IF(MAS_Pre_Staging_2!W298=_xlfn.XLOOKUP($A298,Odyssey_vs_App_Mapping_1!$A$2:$A$507,Odyssey_vs_App_Mapping_1!U$2:U$507),"Odyssey File","Please check cell")))</f>
        <v>Region File</v>
      </c>
      <c r="X298" s="1" t="str">
        <f>IF(MAS_Pre_Staging_2!X298="Manual Entry Req","Manual Entry Req",IF(MAS_Pre_Staging_2!X298=MAS_Pre_Staging_1!W298,"Region File",IF(MAS_Pre_Staging_2!X298=_xlfn.XLOOKUP($A298,Odyssey_vs_App_Mapping_1!$A$2:$A$507,Odyssey_vs_App_Mapping_1!V$2:V$507),"Odyssey File","Please check cell")))</f>
        <v>Region File</v>
      </c>
      <c r="Y298" s="1" t="str">
        <f>IF(MAS_Pre_Staging_2!Y298="Manual Entry Req","Manual Entry Req",IF(MAS_Pre_Staging_2!Y298=MAS_Pre_Staging_1!X298,"Region File",IF(MAS_Pre_Staging_2!Y298=_xlfn.XLOOKUP($A298,Odyssey_vs_App_Mapping_1!$A$2:$A$507,Odyssey_vs_App_Mapping_1!W$2:W$507),"Odyssey File","Please check cell")))</f>
        <v>Manual Entry Req</v>
      </c>
      <c r="Z298" s="1" t="str">
        <f>IF(MAS_Pre_Staging_2!Z298="Manual Entry Req","Manual Entry Req",IF(MAS_Pre_Staging_2!Z298=MAS_Pre_Staging_1!Y298,"Region File",IF(MAS_Pre_Staging_2!Z298=_xlfn.XLOOKUP($A298,Odyssey_vs_App_Mapping_1!$A$2:$A$507,Odyssey_vs_App_Mapping_1!X$2:X$507),"Odyssey File","Please check cell")))</f>
        <v>Region File</v>
      </c>
      <c r="AA298" s="1" t="str">
        <f>IF(MAS_Pre_Staging_2!AA298="Manual Entry Req","Manual Entry Req",IF(MAS_Pre_Staging_2!AA298=MAS_Pre_Staging_1!Z298,"Region File",IF(MAS_Pre_Staging_2!AA298=_xlfn.XLOOKUP($A298,Odyssey_vs_App_Mapping_1!$A$2:$A$507,Odyssey_vs_App_Mapping_1!Y$2:Y$507),"Odyssey File","Please check cell")))</f>
        <v>Manual Entry Req</v>
      </c>
      <c r="AB298" s="1" t="str">
        <f>IF(MAS_Pre_Staging_2!AB298="Manual Entry Req","Manual Entry Req",IF(MAS_Pre_Staging_2!AB298=MAS_Pre_Staging_1!AA298,"Region File",IF(MAS_Pre_Staging_2!AB298=_xlfn.XLOOKUP($A298,Odyssey_vs_App_Mapping_1!$A$2:$A$507,Odyssey_vs_App_Mapping_1!Z$2:Z$507),"Odyssey File","Please check cell")))</f>
        <v>Manual Entry Req</v>
      </c>
      <c r="AC298" s="1" t="str">
        <f>IF(MAS_Pre_Staging_2!AC298="Manual Entry Req","Manual Entry Req",IF(MAS_Pre_Staging_2!AC298=MAS_Pre_Staging_1!AB298,"Region File",IF(MAS_Pre_Staging_2!AC298=_xlfn.XLOOKUP($A298,Odyssey_vs_App_Mapping_1!$A$2:$A$507,Odyssey_vs_App_Mapping_1!AA$2:AA$507),"Odyssey File","Please check cell")))</f>
        <v>Manual Entry Req</v>
      </c>
      <c r="AD298" s="1" t="str">
        <f>IF(MAS_Pre_Staging_2!AD298="Manual Entry Req","Manual Entry Req",IF(MAS_Pre_Staging_2!AD298=MAS_Pre_Staging_1!AC298,"Region File",IF(MAS_Pre_Staging_2!AD298=_xlfn.XLOOKUP($A298,Odyssey_vs_App_Mapping_1!$A$2:$A$507,Odyssey_vs_App_Mapping_1!AB$2:AB$507),"Odyssey File","Please check cell")))</f>
        <v>Manual Entry Req</v>
      </c>
      <c r="AE298" s="1" t="str">
        <f>IF(MAS_Pre_Staging_2!AE298="Manual Entry Req","Manual Entry Req",IF(MAS_Pre_Staging_2!AE298=MAS_Pre_Staging_1!AD298,"Region File",IF(MAS_Pre_Staging_2!AE298=_xlfn.XLOOKUP($A298,Odyssey_vs_App_Mapping_1!$A$2:$A$507,Odyssey_vs_App_Mapping_1!AC$2:AC$507),"Odyssey File","Please check cell")))</f>
        <v>Manual Entry Req</v>
      </c>
      <c r="AF298" s="1" t="str">
        <f>IF(MAS_Pre_Staging_2!AF298="Manual Entry Req","Manual Entry Req",IF(MAS_Pre_Staging_2!AF298=MAS_Pre_Staging_1!AE298,"Region File",IF(MAS_Pre_Staging_2!AF298=_xlfn.XLOOKUP($A298,Odyssey_vs_App_Mapping_1!$A$2:$A$507,Odyssey_vs_App_Mapping_1!AD$2:AD$507),"Odyssey File","Please check cell")))</f>
        <v>Manual Entry Req</v>
      </c>
      <c r="AG298" s="1" t="str">
        <f>IF(MAS_Pre_Staging_2!AG298="Manual Entry Req","Manual Entry Req",IF(MAS_Pre_Staging_2!AG298=MAS_Pre_Staging_1!AF298,"Region File",IF(MAS_Pre_Staging_2!AG298=_xlfn.XLOOKUP($A298,Odyssey_vs_App_Mapping_1!$A$2:$A$507,Odyssey_vs_App_Mapping_1!AE$2:AE$507),"Odyssey File","Please check cell")))</f>
        <v>Region File</v>
      </c>
      <c r="AH298" s="1" t="str">
        <f>IF(MAS_Pre_Staging_2!AH298="Manual Entry Req","Manual Entry Req",IF(MAS_Pre_Staging_2!AH298=MAS_Pre_Staging_1!AG298,"Region File",IF(MAS_Pre_Staging_2!AH298=_xlfn.XLOOKUP($A298,Odyssey_vs_App_Mapping_1!$A$2:$A$507,Odyssey_vs_App_Mapping_1!AF$2:AF$507),"Odyssey File","Please check cell")))</f>
        <v>Region File</v>
      </c>
      <c r="AI298" s="1" t="str">
        <f>IF(MAS_Pre_Staging_2!AI298="Manual Entry Req","Manual Entry Req",IF(MAS_Pre_Staging_2!AI298=MAS_Pre_Staging_1!AH298,"Region File",IF(MAS_Pre_Staging_2!AI298=_xlfn.XLOOKUP($A298,Odyssey_vs_App_Mapping_1!$A$2:$A$507,Odyssey_vs_App_Mapping_1!AG$2:AG$507),"Odyssey File","Please check cell")))</f>
        <v>Manual Entry Req</v>
      </c>
      <c r="AJ298" s="1" t="str">
        <f>IF(MAS_Pre_Staging_2!AJ298="Manual Entry Req","Manual Entry Req",IF(MAS_Pre_Staging_2!AJ298=MAS_Pre_Staging_1!AI298,"Region File",IF(MAS_Pre_Staging_2!AJ298=_xlfn.XLOOKUP($A298,Odyssey_vs_App_Mapping_1!$A$2:$A$507,Odyssey_vs_App_Mapping_1!AH$2:AH$507),"Odyssey File","Please check cell")))</f>
        <v>Manual Entry Req</v>
      </c>
      <c r="AK298" s="1" t="str">
        <f>IF(MAS_Pre_Staging_2!AK298="Manual Entry Req","Manual Entry Req",IF(MAS_Pre_Staging_2!AK298=MAS_Pre_Staging_1!AJ298,"Region File",IF(MAS_Pre_Staging_2!AK298=_xlfn.XLOOKUP($A298,Odyssey_vs_App_Mapping_1!$A$2:$A$507,Odyssey_vs_App_Mapping_1!AI$2:AI$507),"Odyssey File","Please check cell")))</f>
        <v>Manual Entry Req</v>
      </c>
      <c r="AL298" s="1" t="str">
        <f>IF(MAS_Pre_Staging_2!AL298="Manual Entry Req","Manual Entry Req",IF(MAS_Pre_Staging_2!AL298=MAS_Pre_Staging_1!AK298,"Region File",IF(MAS_Pre_Staging_2!AL298=_xlfn.XLOOKUP($A298,Odyssey_vs_App_Mapping_1!$A$2:$A$507,Odyssey_vs_App_Mapping_1!AJ$2:AJ$507),"Odyssey File","Please check cell")))</f>
        <v>Manual Entry Req</v>
      </c>
      <c r="AM298" s="1" t="str">
        <f>IF(MAS_Pre_Staging_2!AM298="Manual Entry Req","Manual Entry Req",IF(MAS_Pre_Staging_2!AM298=MAS_Pre_Staging_1!AL298,"Region File",IF(MAS_Pre_Staging_2!AM298=_xlfn.XLOOKUP($A298,Odyssey_vs_App_Mapping_1!$A$2:$A$507,Odyssey_vs_App_Mapping_1!AK$2:AK$507),"Odyssey File","Please check cell")))</f>
        <v>Manual Entry Req</v>
      </c>
      <c r="AN298" s="1" t="str">
        <f>IF(MAS_Pre_Staging_2!AN298="Manual Entry Req","Manual Entry Req",IF(MAS_Pre_Staging_2!AN298=MAS_Pre_Staging_1!AM298,"Region File",IF(MAS_Pre_Staging_2!AN298=_xlfn.XLOOKUP($A298,Odyssey_vs_App_Mapping_1!$A$2:$A$507,Odyssey_vs_App_Mapping_1!AL$2:AL$507),"Odyssey File","Please check cell")))</f>
        <v>Manual Entry Req</v>
      </c>
      <c r="AO298" s="1" t="str">
        <f>IF(MAS_Pre_Staging_2!AO298="Manual Entry Req","Manual Entry Req",IF(MAS_Pre_Staging_2!AO298=MAS_Pre_Staging_1!AN298,"Region File",IF(MAS_Pre_Staging_2!AO298=_xlfn.XLOOKUP($A298,Odyssey_vs_App_Mapping_1!$A$2:$A$507,Odyssey_vs_App_Mapping_1!AM$2:AM$507),"Odyssey File","Please check cell")))</f>
        <v>Manual Entry Req</v>
      </c>
      <c r="AP298" s="1" t="str">
        <f>IF(MAS_Pre_Staging_2!AP298="Manual Entry Req","Manual Entry Req",IF(MAS_Pre_Staging_2!AP298=MAS_Pre_Staging_1!AO298,"Region File",IF(MAS_Pre_Staging_2!AP298=_xlfn.XLOOKUP($A298,Odyssey_vs_App_Mapping_1!$A$2:$A$507,Odyssey_vs_App_Mapping_1!AN$2:AN$507),"Odyssey File","Please check cell")))</f>
        <v>Manual Entry Req</v>
      </c>
      <c r="AQ298" s="29">
        <f t="shared" si="32"/>
        <v>0.31428571428571428</v>
      </c>
      <c r="AR298" s="29">
        <f t="shared" si="33"/>
        <v>0.39130434782608692</v>
      </c>
      <c r="AS298" s="1">
        <f t="shared" si="34"/>
        <v>11</v>
      </c>
      <c r="AT298" s="1">
        <f t="shared" si="35"/>
        <v>0</v>
      </c>
      <c r="AU298" s="1">
        <f t="shared" si="36"/>
        <v>24</v>
      </c>
      <c r="AV298" s="1">
        <f t="shared" si="37"/>
        <v>0</v>
      </c>
      <c r="AW298" s="44">
        <f t="shared" si="38"/>
        <v>0.31428571428571428</v>
      </c>
      <c r="AX298" s="173">
        <f t="shared" si="39"/>
        <v>0</v>
      </c>
    </row>
    <row r="299" spans="1:50" x14ac:dyDescent="0.25">
      <c r="A299" s="105" t="str">
        <f>MAS_Pre_Staging_26[[#This Row],[Source ID]]</f>
        <v>US.83</v>
      </c>
      <c r="B299" s="1" t="str">
        <f>MAS_Pre_Staging_26[[#This Row],[M1 : Name of All Applications]]</f>
        <v>Drive Kitting Database</v>
      </c>
      <c r="C299" s="1" t="str">
        <f>MAS_Pre_Staging_26[[#This Row],[Region]]</f>
        <v>US</v>
      </c>
      <c r="D299" s="1" t="str">
        <f>MAS_Pre_Staging_26[[#This Row],[Is it present in Odyssey File? (Y/N)]]</f>
        <v>N</v>
      </c>
      <c r="E299" s="1" t="str">
        <f>MAS_Pre_Staging_26[[#This Row],[M1. Source of File]]</f>
        <v>US</v>
      </c>
      <c r="F299" s="1" t="str">
        <f>MAS_Pre_Staging_26[[#This Row],[M2 : Listed CMDB Application Owner]]</f>
        <v>@#@</v>
      </c>
      <c r="G299" s="1" t="str">
        <f>MAS_Pre_Staging_26[[#This Row],[M2: Listed Region Owner]]</f>
        <v>Business Owned</v>
      </c>
      <c r="H299" s="1" t="str">
        <f>IF(MAS_Pre_Staging_2!H299="Manual Entry Req","Manual Entry Req",IF(MAS_Pre_Staging_2!H299=MAS_Pre_Staging_1!G299,"Region File",IF(MAS_Pre_Staging_2!H299=_xlfn.XLOOKUP($A299,Odyssey_vs_App_Mapping_1!$A$2:$A$507,Odyssey_vs_App_Mapping_1!F$2:F$507),"Odyssey File","Please check cell")))</f>
        <v>Region File</v>
      </c>
      <c r="I299" s="1" t="str">
        <f>IF(MAS_Pre_Staging_2!I299="Manual Entry Req","Manual Entry Req",IF(MAS_Pre_Staging_2!I299=MAS_Pre_Staging_1!H299,"Region File",IF(MAS_Pre_Staging_2!I299=_xlfn.XLOOKUP($A299,Odyssey_vs_App_Mapping_1!$A$2:$A$507,Odyssey_vs_App_Mapping_1!G$2:G$507),"Odyssey File","Please check cell")))</f>
        <v>Manual Entry Req</v>
      </c>
      <c r="J299" s="1" t="str">
        <f>IF(MAS_Pre_Staging_2!J299="Manual Entry Req","Manual Entry Req",IF(MAS_Pre_Staging_2!J299=MAS_Pre_Staging_1!I299,"Region File",IF(MAS_Pre_Staging_2!J299=_xlfn.XLOOKUP($A299,Odyssey_vs_App_Mapping_1!$A$2:$A$507,Odyssey_vs_App_Mapping_1!H$2:H$507),"Odyssey File","Please check cell")))</f>
        <v>Manual Entry Req</v>
      </c>
      <c r="K299" s="1" t="str">
        <f>IF(MAS_Pre_Staging_2!K299="Manual Entry Req","Manual Entry Req",IF(MAS_Pre_Staging_2!K299=MAS_Pre_Staging_1!J299,"Region File",IF(MAS_Pre_Staging_2!K299=_xlfn.XLOOKUP($A299,Odyssey_vs_App_Mapping_1!$A$2:$A$507,Odyssey_vs_App_Mapping_1!I$2:I$507),"Odyssey File","Please check cell")))</f>
        <v>Region File</v>
      </c>
      <c r="L299" s="1" t="str">
        <f>IF(MAS_Pre_Staging_2!L299="Manual Entry Req","Manual Entry Req",IF(MAS_Pre_Staging_2!L299=MAS_Pre_Staging_1!K299,"Region File",IF(MAS_Pre_Staging_2!L299=_xlfn.XLOOKUP($A299,Odyssey_vs_App_Mapping_1!$A$2:$A$507,Odyssey_vs_App_Mapping_1!J$2:J$507),"Odyssey File","Please check cell")))</f>
        <v>Region File</v>
      </c>
      <c r="M299" s="1" t="str">
        <f>IF(MAS_Pre_Staging_2!M299="Manual Entry Req","Manual Entry Req",IF(MAS_Pre_Staging_2!M299=MAS_Pre_Staging_1!L299,"Region File",IF(MAS_Pre_Staging_2!M299=_xlfn.XLOOKUP($A299,Odyssey_vs_App_Mapping_1!$A$2:$A$507,Odyssey_vs_App_Mapping_1!K$2:K$507),"Odyssey File","Please check cell")))</f>
        <v>Manual Entry Req</v>
      </c>
      <c r="N299" s="1" t="str">
        <f>IF(MAS_Pre_Staging_2!N299="Manual Entry Req","Manual Entry Req",IF(MAS_Pre_Staging_2!N299=MAS_Pre_Staging_1!M299,"Region File",IF(MAS_Pre_Staging_2!N299=_xlfn.XLOOKUP($A299,Odyssey_vs_App_Mapping_1!$A$2:$A$507,Odyssey_vs_App_Mapping_1!L$2:L$507),"Odyssey File","Please check cell")))</f>
        <v>Region File</v>
      </c>
      <c r="O299" s="1" t="str">
        <f>IF(MAS_Pre_Staging_2!O299="Manual Entry Req","Manual Entry Req",IF(MAS_Pre_Staging_2!O299=MAS_Pre_Staging_1!N299,"Region File",IF(MAS_Pre_Staging_2!O299=_xlfn.XLOOKUP($A299,Odyssey_vs_App_Mapping_1!$A$2:$A$507,Odyssey_vs_App_Mapping_1!M$2:M$507),"Odyssey File","Please check cell")))</f>
        <v>Manual Entry Req</v>
      </c>
      <c r="P299" s="1" t="str">
        <f>IF(MAS_Pre_Staging_2!P299="Manual Entry Req","Manual Entry Req",IF(MAS_Pre_Staging_2!P299=MAS_Pre_Staging_1!O299,"Region File",IF(MAS_Pre_Staging_2!P299=_xlfn.XLOOKUP($A299,Odyssey_vs_App_Mapping_1!$A$2:$A$507,Odyssey_vs_App_Mapping_1!N$2:N$507),"Odyssey File","Please check cell")))</f>
        <v>Manual Entry Req</v>
      </c>
      <c r="Q299" s="1" t="str">
        <f>IF(MAS_Pre_Staging_2!Q299="Manual Entry Req","Manual Entry Req",IF(MAS_Pre_Staging_2!Q299=MAS_Pre_Staging_1!P299,"Region File",IF(MAS_Pre_Staging_2!Q299=_xlfn.XLOOKUP($A299,Odyssey_vs_App_Mapping_1!$A$2:$A$507,Odyssey_vs_App_Mapping_1!O$2:O$507),"Odyssey File","Please check cell")))</f>
        <v>Region File</v>
      </c>
      <c r="R299" s="1" t="str">
        <f>IF(MAS_Pre_Staging_2!R299="Manual Entry Req","Manual Entry Req",IF(MAS_Pre_Staging_2!R299=MAS_Pre_Staging_1!Q299,"Region File",IF(MAS_Pre_Staging_2!R299=_xlfn.XLOOKUP($A299,Odyssey_vs_App_Mapping_1!$A$2:$A$507,Odyssey_vs_App_Mapping_1!P$2:P$507),"Odyssey File","Please check cell")))</f>
        <v>Manual Entry Req</v>
      </c>
      <c r="S299" s="1" t="str">
        <f>IF(MAS_Pre_Staging_2!S299="Manual Entry Req","Manual Entry Req",IF(MAS_Pre_Staging_2!S299=MAS_Pre_Staging_1!R299,"Region File",IF(MAS_Pre_Staging_2!S299=_xlfn.XLOOKUP($A299,Odyssey_vs_App_Mapping_1!$A$2:$A$507,Odyssey_vs_App_Mapping_1!Q$2:Q$507),"Odyssey File","Please check cell")))</f>
        <v>Manual Entry Req</v>
      </c>
      <c r="T299" s="1" t="str">
        <f>IF(MAS_Pre_Staging_2!T299="Manual Entry Req","Manual Entry Req",IF(MAS_Pre_Staging_2!T299=MAS_Pre_Staging_1!S299,"Region File",IF(MAS_Pre_Staging_2!T299=_xlfn.XLOOKUP($A299,Odyssey_vs_App_Mapping_1!$A$2:$A$507,Odyssey_vs_App_Mapping_1!R$2:R$507),"Odyssey File","Please check cell")))</f>
        <v>Manual Entry Req</v>
      </c>
      <c r="U299" s="1" t="str">
        <f>IF(MAS_Pre_Staging_2!U299="Manual Entry Req","Manual Entry Req",IF(MAS_Pre_Staging_2!U299=MAS_Pre_Staging_1!T299,"Region File",IF(MAS_Pre_Staging_2!U299=_xlfn.XLOOKUP($A299,Odyssey_vs_App_Mapping_1!$A$2:$A$507,Odyssey_vs_App_Mapping_1!S$2:S$507),"Odyssey File","Please check cell")))</f>
        <v>Manual Entry Req</v>
      </c>
      <c r="V299" s="1" t="str">
        <f>IF(MAS_Pre_Staging_2!V299="Manual Entry Req","Manual Entry Req",IF(MAS_Pre_Staging_2!V299=MAS_Pre_Staging_1!U299,"Region File",IF(MAS_Pre_Staging_2!V299=_xlfn.XLOOKUP($A299,Odyssey_vs_App_Mapping_1!$A$2:$A$507,Odyssey_vs_App_Mapping_1!T$2:T$507),"Odyssey File","Please check cell")))</f>
        <v>Manual Entry Req</v>
      </c>
      <c r="W299" s="1" t="str">
        <f>IF(MAS_Pre_Staging_2!W299="Manual Entry Req","Manual Entry Req",IF(MAS_Pre_Staging_2!W299=MAS_Pre_Staging_1!V299,"Region File",IF(MAS_Pre_Staging_2!W299=_xlfn.XLOOKUP($A299,Odyssey_vs_App_Mapping_1!$A$2:$A$507,Odyssey_vs_App_Mapping_1!U$2:U$507),"Odyssey File","Please check cell")))</f>
        <v>Region File</v>
      </c>
      <c r="X299" s="1" t="str">
        <f>IF(MAS_Pre_Staging_2!X299="Manual Entry Req","Manual Entry Req",IF(MAS_Pre_Staging_2!X299=MAS_Pre_Staging_1!W299,"Region File",IF(MAS_Pre_Staging_2!X299=_xlfn.XLOOKUP($A299,Odyssey_vs_App_Mapping_1!$A$2:$A$507,Odyssey_vs_App_Mapping_1!V$2:V$507),"Odyssey File","Please check cell")))</f>
        <v>Region File</v>
      </c>
      <c r="Y299" s="1" t="str">
        <f>IF(MAS_Pre_Staging_2!Y299="Manual Entry Req","Manual Entry Req",IF(MAS_Pre_Staging_2!Y299=MAS_Pre_Staging_1!X299,"Region File",IF(MAS_Pre_Staging_2!Y299=_xlfn.XLOOKUP($A299,Odyssey_vs_App_Mapping_1!$A$2:$A$507,Odyssey_vs_App_Mapping_1!W$2:W$507),"Odyssey File","Please check cell")))</f>
        <v>Manual Entry Req</v>
      </c>
      <c r="Z299" s="1" t="str">
        <f>IF(MAS_Pre_Staging_2!Z299="Manual Entry Req","Manual Entry Req",IF(MAS_Pre_Staging_2!Z299=MAS_Pre_Staging_1!Y299,"Region File",IF(MAS_Pre_Staging_2!Z299=_xlfn.XLOOKUP($A299,Odyssey_vs_App_Mapping_1!$A$2:$A$507,Odyssey_vs_App_Mapping_1!X$2:X$507),"Odyssey File","Please check cell")))</f>
        <v>Region File</v>
      </c>
      <c r="AA299" s="1" t="str">
        <f>IF(MAS_Pre_Staging_2!AA299="Manual Entry Req","Manual Entry Req",IF(MAS_Pre_Staging_2!AA299=MAS_Pre_Staging_1!Z299,"Region File",IF(MAS_Pre_Staging_2!AA299=_xlfn.XLOOKUP($A299,Odyssey_vs_App_Mapping_1!$A$2:$A$507,Odyssey_vs_App_Mapping_1!Y$2:Y$507),"Odyssey File","Please check cell")))</f>
        <v>Manual Entry Req</v>
      </c>
      <c r="AB299" s="1" t="str">
        <f>IF(MAS_Pre_Staging_2!AB299="Manual Entry Req","Manual Entry Req",IF(MAS_Pre_Staging_2!AB299=MAS_Pre_Staging_1!AA299,"Region File",IF(MAS_Pre_Staging_2!AB299=_xlfn.XLOOKUP($A299,Odyssey_vs_App_Mapping_1!$A$2:$A$507,Odyssey_vs_App_Mapping_1!Z$2:Z$507),"Odyssey File","Please check cell")))</f>
        <v>Manual Entry Req</v>
      </c>
      <c r="AC299" s="1" t="str">
        <f>IF(MAS_Pre_Staging_2!AC299="Manual Entry Req","Manual Entry Req",IF(MAS_Pre_Staging_2!AC299=MAS_Pre_Staging_1!AB299,"Region File",IF(MAS_Pre_Staging_2!AC299=_xlfn.XLOOKUP($A299,Odyssey_vs_App_Mapping_1!$A$2:$A$507,Odyssey_vs_App_Mapping_1!AA$2:AA$507),"Odyssey File","Please check cell")))</f>
        <v>Manual Entry Req</v>
      </c>
      <c r="AD299" s="1" t="str">
        <f>IF(MAS_Pre_Staging_2!AD299="Manual Entry Req","Manual Entry Req",IF(MAS_Pre_Staging_2!AD299=MAS_Pre_Staging_1!AC299,"Region File",IF(MAS_Pre_Staging_2!AD299=_xlfn.XLOOKUP($A299,Odyssey_vs_App_Mapping_1!$A$2:$A$507,Odyssey_vs_App_Mapping_1!AB$2:AB$507),"Odyssey File","Please check cell")))</f>
        <v>Manual Entry Req</v>
      </c>
      <c r="AE299" s="1" t="str">
        <f>IF(MAS_Pre_Staging_2!AE299="Manual Entry Req","Manual Entry Req",IF(MAS_Pre_Staging_2!AE299=MAS_Pre_Staging_1!AD299,"Region File",IF(MAS_Pre_Staging_2!AE299=_xlfn.XLOOKUP($A299,Odyssey_vs_App_Mapping_1!$A$2:$A$507,Odyssey_vs_App_Mapping_1!AC$2:AC$507),"Odyssey File","Please check cell")))</f>
        <v>Manual Entry Req</v>
      </c>
      <c r="AF299" s="1" t="str">
        <f>IF(MAS_Pre_Staging_2!AF299="Manual Entry Req","Manual Entry Req",IF(MAS_Pre_Staging_2!AF299=MAS_Pre_Staging_1!AE299,"Region File",IF(MAS_Pre_Staging_2!AF299=_xlfn.XLOOKUP($A299,Odyssey_vs_App_Mapping_1!$A$2:$A$507,Odyssey_vs_App_Mapping_1!AD$2:AD$507),"Odyssey File","Please check cell")))</f>
        <v>Manual Entry Req</v>
      </c>
      <c r="AG299" s="1" t="str">
        <f>IF(MAS_Pre_Staging_2!AG299="Manual Entry Req","Manual Entry Req",IF(MAS_Pre_Staging_2!AG299=MAS_Pre_Staging_1!AF299,"Region File",IF(MAS_Pre_Staging_2!AG299=_xlfn.XLOOKUP($A299,Odyssey_vs_App_Mapping_1!$A$2:$A$507,Odyssey_vs_App_Mapping_1!AE$2:AE$507),"Odyssey File","Please check cell")))</f>
        <v>Region File</v>
      </c>
      <c r="AH299" s="1" t="str">
        <f>IF(MAS_Pre_Staging_2!AH299="Manual Entry Req","Manual Entry Req",IF(MAS_Pre_Staging_2!AH299=MAS_Pre_Staging_1!AG299,"Region File",IF(MAS_Pre_Staging_2!AH299=_xlfn.XLOOKUP($A299,Odyssey_vs_App_Mapping_1!$A$2:$A$507,Odyssey_vs_App_Mapping_1!AF$2:AF$507),"Odyssey File","Please check cell")))</f>
        <v>Region File</v>
      </c>
      <c r="AI299" s="1" t="str">
        <f>IF(MAS_Pre_Staging_2!AI299="Manual Entry Req","Manual Entry Req",IF(MAS_Pre_Staging_2!AI299=MAS_Pre_Staging_1!AH299,"Region File",IF(MAS_Pre_Staging_2!AI299=_xlfn.XLOOKUP($A299,Odyssey_vs_App_Mapping_1!$A$2:$A$507,Odyssey_vs_App_Mapping_1!AG$2:AG$507),"Odyssey File","Please check cell")))</f>
        <v>Manual Entry Req</v>
      </c>
      <c r="AJ299" s="1" t="str">
        <f>IF(MAS_Pre_Staging_2!AJ299="Manual Entry Req","Manual Entry Req",IF(MAS_Pre_Staging_2!AJ299=MAS_Pre_Staging_1!AI299,"Region File",IF(MAS_Pre_Staging_2!AJ299=_xlfn.XLOOKUP($A299,Odyssey_vs_App_Mapping_1!$A$2:$A$507,Odyssey_vs_App_Mapping_1!AH$2:AH$507),"Odyssey File","Please check cell")))</f>
        <v>Manual Entry Req</v>
      </c>
      <c r="AK299" s="1" t="str">
        <f>IF(MAS_Pre_Staging_2!AK299="Manual Entry Req","Manual Entry Req",IF(MAS_Pre_Staging_2!AK299=MAS_Pre_Staging_1!AJ299,"Region File",IF(MAS_Pre_Staging_2!AK299=_xlfn.XLOOKUP($A299,Odyssey_vs_App_Mapping_1!$A$2:$A$507,Odyssey_vs_App_Mapping_1!AI$2:AI$507),"Odyssey File","Please check cell")))</f>
        <v>Manual Entry Req</v>
      </c>
      <c r="AL299" s="1" t="str">
        <f>IF(MAS_Pre_Staging_2!AL299="Manual Entry Req","Manual Entry Req",IF(MAS_Pre_Staging_2!AL299=MAS_Pre_Staging_1!AK299,"Region File",IF(MAS_Pre_Staging_2!AL299=_xlfn.XLOOKUP($A299,Odyssey_vs_App_Mapping_1!$A$2:$A$507,Odyssey_vs_App_Mapping_1!AJ$2:AJ$507),"Odyssey File","Please check cell")))</f>
        <v>Manual Entry Req</v>
      </c>
      <c r="AM299" s="1" t="str">
        <f>IF(MAS_Pre_Staging_2!AM299="Manual Entry Req","Manual Entry Req",IF(MAS_Pre_Staging_2!AM299=MAS_Pre_Staging_1!AL299,"Region File",IF(MAS_Pre_Staging_2!AM299=_xlfn.XLOOKUP($A299,Odyssey_vs_App_Mapping_1!$A$2:$A$507,Odyssey_vs_App_Mapping_1!AK$2:AK$507),"Odyssey File","Please check cell")))</f>
        <v>Manual Entry Req</v>
      </c>
      <c r="AN299" s="1" t="str">
        <f>IF(MAS_Pre_Staging_2!AN299="Manual Entry Req","Manual Entry Req",IF(MAS_Pre_Staging_2!AN299=MAS_Pre_Staging_1!AM299,"Region File",IF(MAS_Pre_Staging_2!AN299=_xlfn.XLOOKUP($A299,Odyssey_vs_App_Mapping_1!$A$2:$A$507,Odyssey_vs_App_Mapping_1!AL$2:AL$507),"Odyssey File","Please check cell")))</f>
        <v>Manual Entry Req</v>
      </c>
      <c r="AO299" s="1" t="str">
        <f>IF(MAS_Pre_Staging_2!AO299="Manual Entry Req","Manual Entry Req",IF(MAS_Pre_Staging_2!AO299=MAS_Pre_Staging_1!AN299,"Region File",IF(MAS_Pre_Staging_2!AO299=_xlfn.XLOOKUP($A299,Odyssey_vs_App_Mapping_1!$A$2:$A$507,Odyssey_vs_App_Mapping_1!AM$2:AM$507),"Odyssey File","Please check cell")))</f>
        <v>Manual Entry Req</v>
      </c>
      <c r="AP299" s="1" t="str">
        <f>IF(MAS_Pre_Staging_2!AP299="Manual Entry Req","Manual Entry Req",IF(MAS_Pre_Staging_2!AP299=MAS_Pre_Staging_1!AO299,"Region File",IF(MAS_Pre_Staging_2!AP299=_xlfn.XLOOKUP($A299,Odyssey_vs_App_Mapping_1!$A$2:$A$507,Odyssey_vs_App_Mapping_1!AN$2:AN$507),"Odyssey File","Please check cell")))</f>
        <v>Manual Entry Req</v>
      </c>
      <c r="AQ299" s="29">
        <f t="shared" si="32"/>
        <v>0.2857142857142857</v>
      </c>
      <c r="AR299" s="29">
        <f t="shared" si="33"/>
        <v>0.34782608695652173</v>
      </c>
      <c r="AS299" s="1">
        <f t="shared" si="34"/>
        <v>10</v>
      </c>
      <c r="AT299" s="1">
        <f t="shared" si="35"/>
        <v>0</v>
      </c>
      <c r="AU299" s="1">
        <f t="shared" si="36"/>
        <v>25</v>
      </c>
      <c r="AV299" s="1">
        <f t="shared" si="37"/>
        <v>0</v>
      </c>
      <c r="AW299" s="44">
        <f t="shared" si="38"/>
        <v>0.2857142857142857</v>
      </c>
      <c r="AX299" s="173">
        <f t="shared" si="39"/>
        <v>0</v>
      </c>
    </row>
    <row r="300" spans="1:50" ht="30" x14ac:dyDescent="0.25">
      <c r="A300" s="105" t="str">
        <f>MAS_Pre_Staging_26[[#This Row],[Source ID]]</f>
        <v>US.98</v>
      </c>
      <c r="B300" s="1" t="str">
        <f>MAS_Pre_Staging_26[[#This Row],[M1 : Name of All Applications]]</f>
        <v>external Data Management Site</v>
      </c>
      <c r="C300" s="1" t="str">
        <f>MAS_Pre_Staging_26[[#This Row],[Region]]</f>
        <v>US</v>
      </c>
      <c r="D300" s="1" t="str">
        <f>MAS_Pre_Staging_26[[#This Row],[Is it present in Odyssey File? (Y/N)]]</f>
        <v>Y</v>
      </c>
      <c r="E300" s="1" t="str">
        <f>MAS_Pre_Staging_26[[#This Row],[M1. Source of File]]</f>
        <v>US</v>
      </c>
      <c r="F300" s="1" t="str">
        <f>MAS_Pre_Staging_26[[#This Row],[M2 : Listed CMDB Application Owner]]</f>
        <v>@#@</v>
      </c>
      <c r="G300" s="1" t="str">
        <f>MAS_Pre_Staging_26[[#This Row],[M2: Listed Region Owner]]</f>
        <v>Navish Dadighat</v>
      </c>
      <c r="H300" s="1" t="str">
        <f>IF(MAS_Pre_Staging_2!H300="Manual Entry Req","Manual Entry Req",IF(MAS_Pre_Staging_2!H300=MAS_Pre_Staging_1!G300,"Region File",IF(MAS_Pre_Staging_2!H300=_xlfn.XLOOKUP($A300,Odyssey_vs_App_Mapping_1!$A$2:$A$507,Odyssey_vs_App_Mapping_1!F$2:F$507),"Odyssey File","Please check cell")))</f>
        <v>Region File</v>
      </c>
      <c r="I300" s="1" t="str">
        <f>IF(MAS_Pre_Staging_2!I300="Manual Entry Req","Manual Entry Req",IF(MAS_Pre_Staging_2!I300=MAS_Pre_Staging_1!H300,"Region File",IF(MAS_Pre_Staging_2!I300=_xlfn.XLOOKUP($A300,Odyssey_vs_App_Mapping_1!$A$2:$A$507,Odyssey_vs_App_Mapping_1!G$2:G$507),"Odyssey File","Please check cell")))</f>
        <v>Region File</v>
      </c>
      <c r="J300" s="1" t="str">
        <f>IF(MAS_Pre_Staging_2!J300="Manual Entry Req","Manual Entry Req",IF(MAS_Pre_Staging_2!J300=MAS_Pre_Staging_1!I300,"Region File",IF(MAS_Pre_Staging_2!J300=_xlfn.XLOOKUP($A300,Odyssey_vs_App_Mapping_1!$A$2:$A$507,Odyssey_vs_App_Mapping_1!H$2:H$507),"Odyssey File","Please check cell")))</f>
        <v>Region File</v>
      </c>
      <c r="K300" s="1" t="str">
        <f>IF(MAS_Pre_Staging_2!K300="Manual Entry Req","Manual Entry Req",IF(MAS_Pre_Staging_2!K300=MAS_Pre_Staging_1!J300,"Region File",IF(MAS_Pre_Staging_2!K300=_xlfn.XLOOKUP($A300,Odyssey_vs_App_Mapping_1!$A$2:$A$507,Odyssey_vs_App_Mapping_1!I$2:I$507),"Odyssey File","Please check cell")))</f>
        <v>Region File</v>
      </c>
      <c r="L300" s="1" t="str">
        <f>IF(MAS_Pre_Staging_2!L300="Manual Entry Req","Manual Entry Req",IF(MAS_Pre_Staging_2!L300=MAS_Pre_Staging_1!K300,"Region File",IF(MAS_Pre_Staging_2!L300=_xlfn.XLOOKUP($A300,Odyssey_vs_App_Mapping_1!$A$2:$A$507,Odyssey_vs_App_Mapping_1!J$2:J$507),"Odyssey File","Please check cell")))</f>
        <v>Region File</v>
      </c>
      <c r="M300" s="1" t="str">
        <f>IF(MAS_Pre_Staging_2!M300="Manual Entry Req","Manual Entry Req",IF(MAS_Pre_Staging_2!M300=MAS_Pre_Staging_1!L300,"Region File",IF(MAS_Pre_Staging_2!M300=_xlfn.XLOOKUP($A300,Odyssey_vs_App_Mapping_1!$A$2:$A$507,Odyssey_vs_App_Mapping_1!K$2:K$507),"Odyssey File","Please check cell")))</f>
        <v>Region File</v>
      </c>
      <c r="N300" s="1" t="str">
        <f>IF(MAS_Pre_Staging_2!N300="Manual Entry Req","Manual Entry Req",IF(MAS_Pre_Staging_2!N300=MAS_Pre_Staging_1!M300,"Region File",IF(MAS_Pre_Staging_2!N300=_xlfn.XLOOKUP($A300,Odyssey_vs_App_Mapping_1!$A$2:$A$507,Odyssey_vs_App_Mapping_1!L$2:L$507),"Odyssey File","Please check cell")))</f>
        <v>Region File</v>
      </c>
      <c r="O300" s="1" t="str">
        <f>IF(MAS_Pre_Staging_2!O300="Manual Entry Req","Manual Entry Req",IF(MAS_Pre_Staging_2!O300=MAS_Pre_Staging_1!N300,"Region File",IF(MAS_Pre_Staging_2!O300=_xlfn.XLOOKUP($A300,Odyssey_vs_App_Mapping_1!$A$2:$A$507,Odyssey_vs_App_Mapping_1!M$2:M$507),"Odyssey File","Please check cell")))</f>
        <v>Region File</v>
      </c>
      <c r="P300" s="1" t="str">
        <f>IF(MAS_Pre_Staging_2!P300="Manual Entry Req","Manual Entry Req",IF(MAS_Pre_Staging_2!P300=MAS_Pre_Staging_1!O300,"Region File",IF(MAS_Pre_Staging_2!P300=_xlfn.XLOOKUP($A300,Odyssey_vs_App_Mapping_1!$A$2:$A$507,Odyssey_vs_App_Mapping_1!N$2:N$507),"Odyssey File","Please check cell")))</f>
        <v>Region File</v>
      </c>
      <c r="Q300" s="1" t="str">
        <f>IF(MAS_Pre_Staging_2!Q300="Manual Entry Req","Manual Entry Req",IF(MAS_Pre_Staging_2!Q300=MAS_Pre_Staging_1!P300,"Region File",IF(MAS_Pre_Staging_2!Q300=_xlfn.XLOOKUP($A300,Odyssey_vs_App_Mapping_1!$A$2:$A$507,Odyssey_vs_App_Mapping_1!O$2:O$507),"Odyssey File","Please check cell")))</f>
        <v>Region File</v>
      </c>
      <c r="R300" s="1" t="str">
        <f>IF(MAS_Pre_Staging_2!R300="Manual Entry Req","Manual Entry Req",IF(MAS_Pre_Staging_2!R300=MAS_Pre_Staging_1!Q300,"Region File",IF(MAS_Pre_Staging_2!R300=_xlfn.XLOOKUP($A300,Odyssey_vs_App_Mapping_1!$A$2:$A$507,Odyssey_vs_App_Mapping_1!P$2:P$507),"Odyssey File","Please check cell")))</f>
        <v>Region File</v>
      </c>
      <c r="S300" s="1" t="str">
        <f>IF(MAS_Pre_Staging_2!S300="Manual Entry Req","Manual Entry Req",IF(MAS_Pre_Staging_2!S300=MAS_Pre_Staging_1!R300,"Region File",IF(MAS_Pre_Staging_2!S300=_xlfn.XLOOKUP($A300,Odyssey_vs_App_Mapping_1!$A$2:$A$507,Odyssey_vs_App_Mapping_1!Q$2:Q$507),"Odyssey File","Please check cell")))</f>
        <v>Manual Entry Req</v>
      </c>
      <c r="T300" s="1" t="str">
        <f>IF(MAS_Pre_Staging_2!T300="Manual Entry Req","Manual Entry Req",IF(MAS_Pre_Staging_2!T300=MAS_Pre_Staging_1!S300,"Region File",IF(MAS_Pre_Staging_2!T300=_xlfn.XLOOKUP($A300,Odyssey_vs_App_Mapping_1!$A$2:$A$507,Odyssey_vs_App_Mapping_1!R$2:R$507),"Odyssey File","Please check cell")))</f>
        <v>Manual Entry Req</v>
      </c>
      <c r="U300" s="1" t="str">
        <f>IF(MAS_Pre_Staging_2!U300="Manual Entry Req","Manual Entry Req",IF(MAS_Pre_Staging_2!U300=MAS_Pre_Staging_1!T300,"Region File",IF(MAS_Pre_Staging_2!U300=_xlfn.XLOOKUP($A300,Odyssey_vs_App_Mapping_1!$A$2:$A$507,Odyssey_vs_App_Mapping_1!S$2:S$507),"Odyssey File","Please check cell")))</f>
        <v>Manual Entry Req</v>
      </c>
      <c r="V300" s="1" t="str">
        <f>IF(MAS_Pre_Staging_2!V300="Manual Entry Req","Manual Entry Req",IF(MAS_Pre_Staging_2!V300=MAS_Pre_Staging_1!U300,"Region File",IF(MAS_Pre_Staging_2!V300=_xlfn.XLOOKUP($A300,Odyssey_vs_App_Mapping_1!$A$2:$A$507,Odyssey_vs_App_Mapping_1!T$2:T$507),"Odyssey File","Please check cell")))</f>
        <v>Region File</v>
      </c>
      <c r="W300" s="1" t="str">
        <f>IF(MAS_Pre_Staging_2!W300="Manual Entry Req","Manual Entry Req",IF(MAS_Pre_Staging_2!W300=MAS_Pre_Staging_1!V300,"Region File",IF(MAS_Pre_Staging_2!W300=_xlfn.XLOOKUP($A300,Odyssey_vs_App_Mapping_1!$A$2:$A$507,Odyssey_vs_App_Mapping_1!U$2:U$507),"Odyssey File","Please check cell")))</f>
        <v>Region File</v>
      </c>
      <c r="X300" s="1" t="str">
        <f>IF(MAS_Pre_Staging_2!X300="Manual Entry Req","Manual Entry Req",IF(MAS_Pre_Staging_2!X300=MAS_Pre_Staging_1!W300,"Region File",IF(MAS_Pre_Staging_2!X300=_xlfn.XLOOKUP($A300,Odyssey_vs_App_Mapping_1!$A$2:$A$507,Odyssey_vs_App_Mapping_1!V$2:V$507),"Odyssey File","Please check cell")))</f>
        <v>Region File</v>
      </c>
      <c r="Y300" s="1" t="str">
        <f>IF(MAS_Pre_Staging_2!Y300="Manual Entry Req","Manual Entry Req",IF(MAS_Pre_Staging_2!Y300=MAS_Pre_Staging_1!X300,"Region File",IF(MAS_Pre_Staging_2!Y300=_xlfn.XLOOKUP($A300,Odyssey_vs_App_Mapping_1!$A$2:$A$507,Odyssey_vs_App_Mapping_1!W$2:W$507),"Odyssey File","Please check cell")))</f>
        <v>Region File</v>
      </c>
      <c r="Z300" s="1" t="str">
        <f>IF(MAS_Pre_Staging_2!Z300="Manual Entry Req","Manual Entry Req",IF(MAS_Pre_Staging_2!Z300=MAS_Pre_Staging_1!Y300,"Region File",IF(MAS_Pre_Staging_2!Z300=_xlfn.XLOOKUP($A300,Odyssey_vs_App_Mapping_1!$A$2:$A$507,Odyssey_vs_App_Mapping_1!X$2:X$507),"Odyssey File","Please check cell")))</f>
        <v>Region File</v>
      </c>
      <c r="AA300" s="1" t="str">
        <f>IF(MAS_Pre_Staging_2!AA300="Manual Entry Req","Manual Entry Req",IF(MAS_Pre_Staging_2!AA300=MAS_Pre_Staging_1!Z300,"Region File",IF(MAS_Pre_Staging_2!AA300=_xlfn.XLOOKUP($A300,Odyssey_vs_App_Mapping_1!$A$2:$A$507,Odyssey_vs_App_Mapping_1!Y$2:Y$507),"Odyssey File","Please check cell")))</f>
        <v>Region File</v>
      </c>
      <c r="AB300" s="1" t="str">
        <f>IF(MAS_Pre_Staging_2!AB300="Manual Entry Req","Manual Entry Req",IF(MAS_Pre_Staging_2!AB300=MAS_Pre_Staging_1!AA300,"Region File",IF(MAS_Pre_Staging_2!AB300=_xlfn.XLOOKUP($A300,Odyssey_vs_App_Mapping_1!$A$2:$A$507,Odyssey_vs_App_Mapping_1!Z$2:Z$507),"Odyssey File","Please check cell")))</f>
        <v>Region File</v>
      </c>
      <c r="AC300" s="1" t="str">
        <f>IF(MAS_Pre_Staging_2!AC300="Manual Entry Req","Manual Entry Req",IF(MAS_Pre_Staging_2!AC300=MAS_Pre_Staging_1!AB300,"Region File",IF(MAS_Pre_Staging_2!AC300=_xlfn.XLOOKUP($A300,Odyssey_vs_App_Mapping_1!$A$2:$A$507,Odyssey_vs_App_Mapping_1!AA$2:AA$507),"Odyssey File","Please check cell")))</f>
        <v>Region File</v>
      </c>
      <c r="AD300" s="1" t="str">
        <f>IF(MAS_Pre_Staging_2!AD300="Manual Entry Req","Manual Entry Req",IF(MAS_Pre_Staging_2!AD300=MAS_Pre_Staging_1!AC300,"Region File",IF(MAS_Pre_Staging_2!AD300=_xlfn.XLOOKUP($A300,Odyssey_vs_App_Mapping_1!$A$2:$A$507,Odyssey_vs_App_Mapping_1!AB$2:AB$507),"Odyssey File","Please check cell")))</f>
        <v>Manual Entry Req</v>
      </c>
      <c r="AE300" s="1" t="str">
        <f>IF(MAS_Pre_Staging_2!AE300="Manual Entry Req","Manual Entry Req",IF(MAS_Pre_Staging_2!AE300=MAS_Pre_Staging_1!AD300,"Region File",IF(MAS_Pre_Staging_2!AE300=_xlfn.XLOOKUP($A300,Odyssey_vs_App_Mapping_1!$A$2:$A$507,Odyssey_vs_App_Mapping_1!AC$2:AC$507),"Odyssey File","Please check cell")))</f>
        <v>Region File</v>
      </c>
      <c r="AF300" s="1" t="str">
        <f>IF(MAS_Pre_Staging_2!AF300="Manual Entry Req","Manual Entry Req",IF(MAS_Pre_Staging_2!AF300=MAS_Pre_Staging_1!AE300,"Region File",IF(MAS_Pre_Staging_2!AF300=_xlfn.XLOOKUP($A300,Odyssey_vs_App_Mapping_1!$A$2:$A$507,Odyssey_vs_App_Mapping_1!AD$2:AD$507),"Odyssey File","Please check cell")))</f>
        <v>Region File</v>
      </c>
      <c r="AG300" s="1" t="str">
        <f>IF(MAS_Pre_Staging_2!AG300="Manual Entry Req","Manual Entry Req",IF(MAS_Pre_Staging_2!AG300=MAS_Pre_Staging_1!AF300,"Region File",IF(MAS_Pre_Staging_2!AG300=_xlfn.XLOOKUP($A300,Odyssey_vs_App_Mapping_1!$A$2:$A$507,Odyssey_vs_App_Mapping_1!AE$2:AE$507),"Odyssey File","Please check cell")))</f>
        <v>Region File</v>
      </c>
      <c r="AH300" s="1" t="str">
        <f>IF(MAS_Pre_Staging_2!AH300="Manual Entry Req","Manual Entry Req",IF(MAS_Pre_Staging_2!AH300=MAS_Pre_Staging_1!AG300,"Region File",IF(MAS_Pre_Staging_2!AH300=_xlfn.XLOOKUP($A300,Odyssey_vs_App_Mapping_1!$A$2:$A$507,Odyssey_vs_App_Mapping_1!AF$2:AF$507),"Odyssey File","Please check cell")))</f>
        <v>Region File</v>
      </c>
      <c r="AI300" s="1" t="str">
        <f>IF(MAS_Pre_Staging_2!AI300="Manual Entry Req","Manual Entry Req",IF(MAS_Pre_Staging_2!AI300=MAS_Pre_Staging_1!AH300,"Region File",IF(MAS_Pre_Staging_2!AI300=_xlfn.XLOOKUP($A300,Odyssey_vs_App_Mapping_1!$A$2:$A$507,Odyssey_vs_App_Mapping_1!AG$2:AG$507),"Odyssey File","Please check cell")))</f>
        <v>Manual Entry Req</v>
      </c>
      <c r="AJ300" s="1" t="str">
        <f>IF(MAS_Pre_Staging_2!AJ300="Manual Entry Req","Manual Entry Req",IF(MAS_Pre_Staging_2!AJ300=MAS_Pre_Staging_1!AI300,"Region File",IF(MAS_Pre_Staging_2!AJ300=_xlfn.XLOOKUP($A300,Odyssey_vs_App_Mapping_1!$A$2:$A$507,Odyssey_vs_App_Mapping_1!AH$2:AH$507),"Odyssey File","Please check cell")))</f>
        <v>Region File</v>
      </c>
      <c r="AK300" s="1" t="str">
        <f>IF(MAS_Pre_Staging_2!AK300="Manual Entry Req","Manual Entry Req",IF(MAS_Pre_Staging_2!AK300=MAS_Pre_Staging_1!AJ300,"Region File",IF(MAS_Pre_Staging_2!AK300=_xlfn.XLOOKUP($A300,Odyssey_vs_App_Mapping_1!$A$2:$A$507,Odyssey_vs_App_Mapping_1!AI$2:AI$507),"Odyssey File","Please check cell")))</f>
        <v>Manual Entry Req</v>
      </c>
      <c r="AL300" s="1" t="str">
        <f>IF(MAS_Pre_Staging_2!AL300="Manual Entry Req","Manual Entry Req",IF(MAS_Pre_Staging_2!AL300=MAS_Pre_Staging_1!AK300,"Region File",IF(MAS_Pre_Staging_2!AL300=_xlfn.XLOOKUP($A300,Odyssey_vs_App_Mapping_1!$A$2:$A$507,Odyssey_vs_App_Mapping_1!AJ$2:AJ$507),"Odyssey File","Please check cell")))</f>
        <v>Manual Entry Req</v>
      </c>
      <c r="AM300" s="1" t="str">
        <f>IF(MAS_Pre_Staging_2!AM300="Manual Entry Req","Manual Entry Req",IF(MAS_Pre_Staging_2!AM300=MAS_Pre_Staging_1!AL300,"Region File",IF(MAS_Pre_Staging_2!AM300=_xlfn.XLOOKUP($A300,Odyssey_vs_App_Mapping_1!$A$2:$A$507,Odyssey_vs_App_Mapping_1!AK$2:AK$507),"Odyssey File","Please check cell")))</f>
        <v>Manual Entry Req</v>
      </c>
      <c r="AN300" s="1" t="str">
        <f>IF(MAS_Pre_Staging_2!AN300="Manual Entry Req","Manual Entry Req",IF(MAS_Pre_Staging_2!AN300=MAS_Pre_Staging_1!AM300,"Region File",IF(MAS_Pre_Staging_2!AN300=_xlfn.XLOOKUP($A300,Odyssey_vs_App_Mapping_1!$A$2:$A$507,Odyssey_vs_App_Mapping_1!AL$2:AL$507),"Odyssey File","Please check cell")))</f>
        <v>Manual Entry Req</v>
      </c>
      <c r="AO300" s="1" t="str">
        <f>IF(MAS_Pre_Staging_2!AO300="Manual Entry Req","Manual Entry Req",IF(MAS_Pre_Staging_2!AO300=MAS_Pre_Staging_1!AN300,"Region File",IF(MAS_Pre_Staging_2!AO300=_xlfn.XLOOKUP($A300,Odyssey_vs_App_Mapping_1!$A$2:$A$507,Odyssey_vs_App_Mapping_1!AM$2:AM$507),"Odyssey File","Please check cell")))</f>
        <v>Manual Entry Req</v>
      </c>
      <c r="AP300" s="1" t="str">
        <f>IF(MAS_Pre_Staging_2!AP300="Manual Entry Req","Manual Entry Req",IF(MAS_Pre_Staging_2!AP300=MAS_Pre_Staging_1!AO300,"Region File",IF(MAS_Pre_Staging_2!AP300=_xlfn.XLOOKUP($A300,Odyssey_vs_App_Mapping_1!$A$2:$A$507,Odyssey_vs_App_Mapping_1!AN$2:AN$507),"Odyssey File","Please check cell")))</f>
        <v>Manual Entry Req</v>
      </c>
      <c r="AQ300" s="29">
        <f t="shared" si="32"/>
        <v>0.68571428571428572</v>
      </c>
      <c r="AR300" s="29">
        <f t="shared" si="33"/>
        <v>0.86956521739130432</v>
      </c>
      <c r="AS300" s="1">
        <f t="shared" si="34"/>
        <v>24</v>
      </c>
      <c r="AT300" s="1">
        <f t="shared" si="35"/>
        <v>0</v>
      </c>
      <c r="AU300" s="1">
        <f t="shared" si="36"/>
        <v>11</v>
      </c>
      <c r="AV300" s="1">
        <f t="shared" si="37"/>
        <v>0</v>
      </c>
      <c r="AW300" s="44">
        <f t="shared" si="38"/>
        <v>0.68571428571428572</v>
      </c>
      <c r="AX300" s="173">
        <f t="shared" si="39"/>
        <v>0</v>
      </c>
    </row>
    <row r="301" spans="1:50" x14ac:dyDescent="0.25">
      <c r="A301" s="105" t="str">
        <f>MAS_Pre_Staging_26[[#This Row],[Source ID]]</f>
        <v>US.107</v>
      </c>
      <c r="B301" s="1" t="str">
        <f>MAS_Pre_Staging_26[[#This Row],[M1 : Name of All Applications]]</f>
        <v>Get Paid</v>
      </c>
      <c r="C301" s="1" t="str">
        <f>MAS_Pre_Staging_26[[#This Row],[Region]]</f>
        <v>US</v>
      </c>
      <c r="D301" s="1" t="str">
        <f>MAS_Pre_Staging_26[[#This Row],[Is it present in Odyssey File? (Y/N)]]</f>
        <v>Y</v>
      </c>
      <c r="E301" s="1" t="str">
        <f>MAS_Pre_Staging_26[[#This Row],[M1. Source of File]]</f>
        <v>US</v>
      </c>
      <c r="F301" s="1" t="str">
        <f>MAS_Pre_Staging_26[[#This Row],[M2 : Listed CMDB Application Owner]]</f>
        <v>@#@</v>
      </c>
      <c r="G301" s="1" t="str">
        <f>MAS_Pre_Staging_26[[#This Row],[M2: Listed Region Owner]]</f>
        <v>Navish Dadighat</v>
      </c>
      <c r="H301" s="1" t="str">
        <f>IF(MAS_Pre_Staging_2!H301="Manual Entry Req","Manual Entry Req",IF(MAS_Pre_Staging_2!H301=MAS_Pre_Staging_1!G301,"Region File",IF(MAS_Pre_Staging_2!H301=_xlfn.XLOOKUP($A301,Odyssey_vs_App_Mapping_1!$A$2:$A$507,Odyssey_vs_App_Mapping_1!F$2:F$507),"Odyssey File","Please check cell")))</f>
        <v>Region File</v>
      </c>
      <c r="I301" s="1" t="str">
        <f>IF(MAS_Pre_Staging_2!I301="Manual Entry Req","Manual Entry Req",IF(MAS_Pre_Staging_2!I301=MAS_Pre_Staging_1!H301,"Region File",IF(MAS_Pre_Staging_2!I301=_xlfn.XLOOKUP($A301,Odyssey_vs_App_Mapping_1!$A$2:$A$507,Odyssey_vs_App_Mapping_1!G$2:G$507),"Odyssey File","Please check cell")))</f>
        <v>Region File</v>
      </c>
      <c r="J301" s="1" t="str">
        <f>IF(MAS_Pre_Staging_2!J301="Manual Entry Req","Manual Entry Req",IF(MAS_Pre_Staging_2!J301=MAS_Pre_Staging_1!I301,"Region File",IF(MAS_Pre_Staging_2!J301=_xlfn.XLOOKUP($A301,Odyssey_vs_App_Mapping_1!$A$2:$A$507,Odyssey_vs_App_Mapping_1!H$2:H$507),"Odyssey File","Please check cell")))</f>
        <v>Region File</v>
      </c>
      <c r="K301" s="1" t="str">
        <f>IF(MAS_Pre_Staging_2!K301="Manual Entry Req","Manual Entry Req",IF(MAS_Pre_Staging_2!K301=MAS_Pre_Staging_1!J301,"Region File",IF(MAS_Pre_Staging_2!K301=_xlfn.XLOOKUP($A301,Odyssey_vs_App_Mapping_1!$A$2:$A$507,Odyssey_vs_App_Mapping_1!I$2:I$507),"Odyssey File","Please check cell")))</f>
        <v>Region File</v>
      </c>
      <c r="L301" s="1" t="str">
        <f>IF(MAS_Pre_Staging_2!L301="Manual Entry Req","Manual Entry Req",IF(MAS_Pre_Staging_2!L301=MAS_Pre_Staging_1!K301,"Region File",IF(MAS_Pre_Staging_2!L301=_xlfn.XLOOKUP($A301,Odyssey_vs_App_Mapping_1!$A$2:$A$507,Odyssey_vs_App_Mapping_1!J$2:J$507),"Odyssey File","Please check cell")))</f>
        <v>Region File</v>
      </c>
      <c r="M301" s="1" t="str">
        <f>IF(MAS_Pre_Staging_2!M301="Manual Entry Req","Manual Entry Req",IF(MAS_Pre_Staging_2!M301=MAS_Pre_Staging_1!L301,"Region File",IF(MAS_Pre_Staging_2!M301=_xlfn.XLOOKUP($A301,Odyssey_vs_App_Mapping_1!$A$2:$A$507,Odyssey_vs_App_Mapping_1!K$2:K$507),"Odyssey File","Please check cell")))</f>
        <v>Region File</v>
      </c>
      <c r="N301" s="1" t="str">
        <f>IF(MAS_Pre_Staging_2!N301="Manual Entry Req","Manual Entry Req",IF(MAS_Pre_Staging_2!N301=MAS_Pre_Staging_1!M301,"Region File",IF(MAS_Pre_Staging_2!N301=_xlfn.XLOOKUP($A301,Odyssey_vs_App_Mapping_1!$A$2:$A$507,Odyssey_vs_App_Mapping_1!L$2:L$507),"Odyssey File","Please check cell")))</f>
        <v>Region File</v>
      </c>
      <c r="O301" s="1" t="str">
        <f>IF(MAS_Pre_Staging_2!O301="Manual Entry Req","Manual Entry Req",IF(MAS_Pre_Staging_2!O301=MAS_Pre_Staging_1!N301,"Region File",IF(MAS_Pre_Staging_2!O301=_xlfn.XLOOKUP($A301,Odyssey_vs_App_Mapping_1!$A$2:$A$507,Odyssey_vs_App_Mapping_1!M$2:M$507),"Odyssey File","Please check cell")))</f>
        <v>Region File</v>
      </c>
      <c r="P301" s="1" t="str">
        <f>IF(MAS_Pre_Staging_2!P301="Manual Entry Req","Manual Entry Req",IF(MAS_Pre_Staging_2!P301=MAS_Pre_Staging_1!O301,"Region File",IF(MAS_Pre_Staging_2!P301=_xlfn.XLOOKUP($A301,Odyssey_vs_App_Mapping_1!$A$2:$A$507,Odyssey_vs_App_Mapping_1!N$2:N$507),"Odyssey File","Please check cell")))</f>
        <v>Region File</v>
      </c>
      <c r="Q301" s="1" t="str">
        <f>IF(MAS_Pre_Staging_2!Q301="Manual Entry Req","Manual Entry Req",IF(MAS_Pre_Staging_2!Q301=MAS_Pre_Staging_1!P301,"Region File",IF(MAS_Pre_Staging_2!Q301=_xlfn.XLOOKUP($A301,Odyssey_vs_App_Mapping_1!$A$2:$A$507,Odyssey_vs_App_Mapping_1!O$2:O$507),"Odyssey File","Please check cell")))</f>
        <v>Region File</v>
      </c>
      <c r="R301" s="1" t="str">
        <f>IF(MAS_Pre_Staging_2!R301="Manual Entry Req","Manual Entry Req",IF(MAS_Pre_Staging_2!R301=MAS_Pre_Staging_1!Q301,"Region File",IF(MAS_Pre_Staging_2!R301=_xlfn.XLOOKUP($A301,Odyssey_vs_App_Mapping_1!$A$2:$A$507,Odyssey_vs_App_Mapping_1!P$2:P$507),"Odyssey File","Please check cell")))</f>
        <v>Region File</v>
      </c>
      <c r="S301" s="1" t="str">
        <f>IF(MAS_Pre_Staging_2!S301="Manual Entry Req","Manual Entry Req",IF(MAS_Pre_Staging_2!S301=MAS_Pre_Staging_1!R301,"Region File",IF(MAS_Pre_Staging_2!S301=_xlfn.XLOOKUP($A301,Odyssey_vs_App_Mapping_1!$A$2:$A$507,Odyssey_vs_App_Mapping_1!Q$2:Q$507),"Odyssey File","Please check cell")))</f>
        <v>Region File</v>
      </c>
      <c r="T301" s="1" t="str">
        <f>IF(MAS_Pre_Staging_2!T301="Manual Entry Req","Manual Entry Req",IF(MAS_Pre_Staging_2!T301=MAS_Pre_Staging_1!S301,"Region File",IF(MAS_Pre_Staging_2!T301=_xlfn.XLOOKUP($A301,Odyssey_vs_App_Mapping_1!$A$2:$A$507,Odyssey_vs_App_Mapping_1!R$2:R$507),"Odyssey File","Please check cell")))</f>
        <v>Region File</v>
      </c>
      <c r="U301" s="1" t="str">
        <f>IF(MAS_Pre_Staging_2!U301="Manual Entry Req","Manual Entry Req",IF(MAS_Pre_Staging_2!U301=MAS_Pre_Staging_1!T301,"Region File",IF(MAS_Pre_Staging_2!U301=_xlfn.XLOOKUP($A301,Odyssey_vs_App_Mapping_1!$A$2:$A$507,Odyssey_vs_App_Mapping_1!S$2:S$507),"Odyssey File","Please check cell")))</f>
        <v>Region File</v>
      </c>
      <c r="V301" s="1" t="str">
        <f>IF(MAS_Pre_Staging_2!V301="Manual Entry Req","Manual Entry Req",IF(MAS_Pre_Staging_2!V301=MAS_Pre_Staging_1!U301,"Region File",IF(MAS_Pre_Staging_2!V301=_xlfn.XLOOKUP($A301,Odyssey_vs_App_Mapping_1!$A$2:$A$507,Odyssey_vs_App_Mapping_1!T$2:T$507),"Odyssey File","Please check cell")))</f>
        <v>Region File</v>
      </c>
      <c r="W301" s="1" t="str">
        <f>IF(MAS_Pre_Staging_2!W301="Manual Entry Req","Manual Entry Req",IF(MAS_Pre_Staging_2!W301=MAS_Pre_Staging_1!V301,"Region File",IF(MAS_Pre_Staging_2!W301=_xlfn.XLOOKUP($A301,Odyssey_vs_App_Mapping_1!$A$2:$A$507,Odyssey_vs_App_Mapping_1!U$2:U$507),"Odyssey File","Please check cell")))</f>
        <v>Region File</v>
      </c>
      <c r="X301" s="1" t="str">
        <f>IF(MAS_Pre_Staging_2!X301="Manual Entry Req","Manual Entry Req",IF(MAS_Pre_Staging_2!X301=MAS_Pre_Staging_1!W301,"Region File",IF(MAS_Pre_Staging_2!X301=_xlfn.XLOOKUP($A301,Odyssey_vs_App_Mapping_1!$A$2:$A$507,Odyssey_vs_App_Mapping_1!V$2:V$507),"Odyssey File","Please check cell")))</f>
        <v>Region File</v>
      </c>
      <c r="Y301" s="1" t="str">
        <f>IF(MAS_Pre_Staging_2!Y301="Manual Entry Req","Manual Entry Req",IF(MAS_Pre_Staging_2!Y301=MAS_Pre_Staging_1!X301,"Region File",IF(MAS_Pre_Staging_2!Y301=_xlfn.XLOOKUP($A301,Odyssey_vs_App_Mapping_1!$A$2:$A$507,Odyssey_vs_App_Mapping_1!W$2:W$507),"Odyssey File","Please check cell")))</f>
        <v>Region File</v>
      </c>
      <c r="Z301" s="1" t="str">
        <f>IF(MAS_Pre_Staging_2!Z301="Manual Entry Req","Manual Entry Req",IF(MAS_Pre_Staging_2!Z301=MAS_Pre_Staging_1!Y301,"Region File",IF(MAS_Pre_Staging_2!Z301=_xlfn.XLOOKUP($A301,Odyssey_vs_App_Mapping_1!$A$2:$A$507,Odyssey_vs_App_Mapping_1!X$2:X$507),"Odyssey File","Please check cell")))</f>
        <v>Region File</v>
      </c>
      <c r="AA301" s="1" t="str">
        <f>IF(MAS_Pre_Staging_2!AA301="Manual Entry Req","Manual Entry Req",IF(MAS_Pre_Staging_2!AA301=MAS_Pre_Staging_1!Z301,"Region File",IF(MAS_Pre_Staging_2!AA301=_xlfn.XLOOKUP($A301,Odyssey_vs_App_Mapping_1!$A$2:$A$507,Odyssey_vs_App_Mapping_1!Y$2:Y$507),"Odyssey File","Please check cell")))</f>
        <v>Region File</v>
      </c>
      <c r="AB301" s="1" t="str">
        <f>IF(MAS_Pre_Staging_2!AB301="Manual Entry Req","Manual Entry Req",IF(MAS_Pre_Staging_2!AB301=MAS_Pre_Staging_1!AA301,"Region File",IF(MAS_Pre_Staging_2!AB301=_xlfn.XLOOKUP($A301,Odyssey_vs_App_Mapping_1!$A$2:$A$507,Odyssey_vs_App_Mapping_1!Z$2:Z$507),"Odyssey File","Please check cell")))</f>
        <v>Region File</v>
      </c>
      <c r="AC301" s="1" t="str">
        <f>IF(MAS_Pre_Staging_2!AC301="Manual Entry Req","Manual Entry Req",IF(MAS_Pre_Staging_2!AC301=MAS_Pre_Staging_1!AB301,"Region File",IF(MAS_Pre_Staging_2!AC301=_xlfn.XLOOKUP($A301,Odyssey_vs_App_Mapping_1!$A$2:$A$507,Odyssey_vs_App_Mapping_1!AA$2:AA$507),"Odyssey File","Please check cell")))</f>
        <v>Region File</v>
      </c>
      <c r="AD301" s="1" t="str">
        <f>IF(MAS_Pre_Staging_2!AD301="Manual Entry Req","Manual Entry Req",IF(MAS_Pre_Staging_2!AD301=MAS_Pre_Staging_1!AC301,"Region File",IF(MAS_Pre_Staging_2!AD301=_xlfn.XLOOKUP($A301,Odyssey_vs_App_Mapping_1!$A$2:$A$507,Odyssey_vs_App_Mapping_1!AB$2:AB$507),"Odyssey File","Please check cell")))</f>
        <v>Region File</v>
      </c>
      <c r="AE301" s="1" t="str">
        <f>IF(MAS_Pre_Staging_2!AE301="Manual Entry Req","Manual Entry Req",IF(MAS_Pre_Staging_2!AE301=MAS_Pre_Staging_1!AD301,"Region File",IF(MAS_Pre_Staging_2!AE301=_xlfn.XLOOKUP($A301,Odyssey_vs_App_Mapping_1!$A$2:$A$507,Odyssey_vs_App_Mapping_1!AC$2:AC$507),"Odyssey File","Please check cell")))</f>
        <v>Region File</v>
      </c>
      <c r="AF301" s="1" t="str">
        <f>IF(MAS_Pre_Staging_2!AF301="Manual Entry Req","Manual Entry Req",IF(MAS_Pre_Staging_2!AF301=MAS_Pre_Staging_1!AE301,"Region File",IF(MAS_Pre_Staging_2!AF301=_xlfn.XLOOKUP($A301,Odyssey_vs_App_Mapping_1!$A$2:$A$507,Odyssey_vs_App_Mapping_1!AD$2:AD$507),"Odyssey File","Please check cell")))</f>
        <v>Region File</v>
      </c>
      <c r="AG301" s="1" t="str">
        <f>IF(MAS_Pre_Staging_2!AG301="Manual Entry Req","Manual Entry Req",IF(MAS_Pre_Staging_2!AG301=MAS_Pre_Staging_1!AF301,"Region File",IF(MAS_Pre_Staging_2!AG301=_xlfn.XLOOKUP($A301,Odyssey_vs_App_Mapping_1!$A$2:$A$507,Odyssey_vs_App_Mapping_1!AE$2:AE$507),"Odyssey File","Please check cell")))</f>
        <v>Region File</v>
      </c>
      <c r="AH301" s="1" t="str">
        <f>IF(MAS_Pre_Staging_2!AH301="Manual Entry Req","Manual Entry Req",IF(MAS_Pre_Staging_2!AH301=MAS_Pre_Staging_1!AG301,"Region File",IF(MAS_Pre_Staging_2!AH301=_xlfn.XLOOKUP($A301,Odyssey_vs_App_Mapping_1!$A$2:$A$507,Odyssey_vs_App_Mapping_1!AF$2:AF$507),"Odyssey File","Please check cell")))</f>
        <v>Region File</v>
      </c>
      <c r="AI301" s="1" t="str">
        <f>IF(MAS_Pre_Staging_2!AI301="Manual Entry Req","Manual Entry Req",IF(MAS_Pre_Staging_2!AI301=MAS_Pre_Staging_1!AH301,"Region File",IF(MAS_Pre_Staging_2!AI301=_xlfn.XLOOKUP($A301,Odyssey_vs_App_Mapping_1!$A$2:$A$507,Odyssey_vs_App_Mapping_1!AG$2:AG$507),"Odyssey File","Please check cell")))</f>
        <v>Manual Entry Req</v>
      </c>
      <c r="AJ301" s="1" t="str">
        <f>IF(MAS_Pre_Staging_2!AJ301="Manual Entry Req","Manual Entry Req",IF(MAS_Pre_Staging_2!AJ301=MAS_Pre_Staging_1!AI301,"Region File",IF(MAS_Pre_Staging_2!AJ301=_xlfn.XLOOKUP($A301,Odyssey_vs_App_Mapping_1!$A$2:$A$507,Odyssey_vs_App_Mapping_1!AH$2:AH$507),"Odyssey File","Please check cell")))</f>
        <v>Odyssey File</v>
      </c>
      <c r="AK301" s="1" t="str">
        <f>IF(MAS_Pre_Staging_2!AK301="Manual Entry Req","Manual Entry Req",IF(MAS_Pre_Staging_2!AK301=MAS_Pre_Staging_1!AJ301,"Region File",IF(MAS_Pre_Staging_2!AK301=_xlfn.XLOOKUP($A301,Odyssey_vs_App_Mapping_1!$A$2:$A$507,Odyssey_vs_App_Mapping_1!AI$2:AI$507),"Odyssey File","Please check cell")))</f>
        <v>Region File</v>
      </c>
      <c r="AL301" s="1" t="str">
        <f>IF(MAS_Pre_Staging_2!AL301="Manual Entry Req","Manual Entry Req",IF(MAS_Pre_Staging_2!AL301=MAS_Pre_Staging_1!AK301,"Region File",IF(MAS_Pre_Staging_2!AL301=_xlfn.XLOOKUP($A301,Odyssey_vs_App_Mapping_1!$A$2:$A$507,Odyssey_vs_App_Mapping_1!AJ$2:AJ$507),"Odyssey File","Please check cell")))</f>
        <v>Region File</v>
      </c>
      <c r="AM301" s="1" t="str">
        <f>IF(MAS_Pre_Staging_2!AM301="Manual Entry Req","Manual Entry Req",IF(MAS_Pre_Staging_2!AM301=MAS_Pre_Staging_1!AL301,"Region File",IF(MAS_Pre_Staging_2!AM301=_xlfn.XLOOKUP($A301,Odyssey_vs_App_Mapping_1!$A$2:$A$507,Odyssey_vs_App_Mapping_1!AK$2:AK$507),"Odyssey File","Please check cell")))</f>
        <v>Region File</v>
      </c>
      <c r="AN301" s="1" t="str">
        <f>IF(MAS_Pre_Staging_2!AN301="Manual Entry Req","Manual Entry Req",IF(MAS_Pre_Staging_2!AN301=MAS_Pre_Staging_1!AM301,"Region File",IF(MAS_Pre_Staging_2!AN301=_xlfn.XLOOKUP($A301,Odyssey_vs_App_Mapping_1!$A$2:$A$507,Odyssey_vs_App_Mapping_1!AL$2:AL$507),"Odyssey File","Please check cell")))</f>
        <v>Region File</v>
      </c>
      <c r="AO301" s="1" t="str">
        <f>IF(MAS_Pre_Staging_2!AO301="Manual Entry Req","Manual Entry Req",IF(MAS_Pre_Staging_2!AO301=MAS_Pre_Staging_1!AN301,"Region File",IF(MAS_Pre_Staging_2!AO301=_xlfn.XLOOKUP($A301,Odyssey_vs_App_Mapping_1!$A$2:$A$507,Odyssey_vs_App_Mapping_1!AM$2:AM$507),"Odyssey File","Please check cell")))</f>
        <v>Manual Entry Req</v>
      </c>
      <c r="AP301" s="1" t="str">
        <f>IF(MAS_Pre_Staging_2!AP301="Manual Entry Req","Manual Entry Req",IF(MAS_Pre_Staging_2!AP301=MAS_Pre_Staging_1!AO301,"Region File",IF(MAS_Pre_Staging_2!AP301=_xlfn.XLOOKUP($A301,Odyssey_vs_App_Mapping_1!$A$2:$A$507,Odyssey_vs_App_Mapping_1!AN$2:AN$507),"Odyssey File","Please check cell")))</f>
        <v>Manual Entry Req</v>
      </c>
      <c r="AQ301" s="29">
        <f t="shared" si="32"/>
        <v>0.91428571428571426</v>
      </c>
      <c r="AR301" s="29">
        <f t="shared" si="33"/>
        <v>0.91304347826086962</v>
      </c>
      <c r="AS301" s="1">
        <f t="shared" si="34"/>
        <v>31</v>
      </c>
      <c r="AT301" s="1">
        <f t="shared" si="35"/>
        <v>1</v>
      </c>
      <c r="AU301" s="1">
        <f t="shared" si="36"/>
        <v>3</v>
      </c>
      <c r="AV301" s="1">
        <f t="shared" si="37"/>
        <v>0</v>
      </c>
      <c r="AW301" s="44">
        <f t="shared" si="38"/>
        <v>0.88571428571428568</v>
      </c>
      <c r="AX301" s="173">
        <f t="shared" si="39"/>
        <v>2.8571428571428571E-2</v>
      </c>
    </row>
    <row r="302" spans="1:50" x14ac:dyDescent="0.25">
      <c r="A302" s="105" t="str">
        <f>MAS_Pre_Staging_26[[#This Row],[Source ID]]</f>
        <v>US.111</v>
      </c>
      <c r="B302" s="1" t="str">
        <f>MAS_Pre_Staging_26[[#This Row],[M1 : Name of All Applications]]</f>
        <v>HP Calculator/IMT Calculator</v>
      </c>
      <c r="C302" s="1" t="str">
        <f>MAS_Pre_Staging_26[[#This Row],[Region]]</f>
        <v>US</v>
      </c>
      <c r="D302" s="1" t="str">
        <f>MAS_Pre_Staging_26[[#This Row],[Is it present in Odyssey File? (Y/N)]]</f>
        <v>Y</v>
      </c>
      <c r="E302" s="1" t="str">
        <f>MAS_Pre_Staging_26[[#This Row],[M1. Source of File]]</f>
        <v>US</v>
      </c>
      <c r="F302" s="1" t="str">
        <f>MAS_Pre_Staging_26[[#This Row],[M2 : Listed CMDB Application Owner]]</f>
        <v>@#@</v>
      </c>
      <c r="G302" s="1" t="str">
        <f>MAS_Pre_Staging_26[[#This Row],[M2: Listed Region Owner]]</f>
        <v>Business Owned</v>
      </c>
      <c r="H302" s="1" t="str">
        <f>IF(MAS_Pre_Staging_2!H302="Manual Entry Req","Manual Entry Req",IF(MAS_Pre_Staging_2!H302=MAS_Pre_Staging_1!G302,"Region File",IF(MAS_Pre_Staging_2!H302=_xlfn.XLOOKUP($A302,Odyssey_vs_App_Mapping_1!$A$2:$A$507,Odyssey_vs_App_Mapping_1!F$2:F$507),"Odyssey File","Please check cell")))</f>
        <v>Region File</v>
      </c>
      <c r="I302" s="1" t="str">
        <f>IF(MAS_Pre_Staging_2!I302="Manual Entry Req","Manual Entry Req",IF(MAS_Pre_Staging_2!I302=MAS_Pre_Staging_1!H302,"Region File",IF(MAS_Pre_Staging_2!I302=_xlfn.XLOOKUP($A302,Odyssey_vs_App_Mapping_1!$A$2:$A$507,Odyssey_vs_App_Mapping_1!G$2:G$507),"Odyssey File","Please check cell")))</f>
        <v>Manual Entry Req</v>
      </c>
      <c r="J302" s="1" t="str">
        <f>IF(MAS_Pre_Staging_2!J302="Manual Entry Req","Manual Entry Req",IF(MAS_Pre_Staging_2!J302=MAS_Pre_Staging_1!I302,"Region File",IF(MAS_Pre_Staging_2!J302=_xlfn.XLOOKUP($A302,Odyssey_vs_App_Mapping_1!$A$2:$A$507,Odyssey_vs_App_Mapping_1!H$2:H$507),"Odyssey File","Please check cell")))</f>
        <v>Odyssey File</v>
      </c>
      <c r="K302" s="1" t="str">
        <f>IF(MAS_Pre_Staging_2!K302="Manual Entry Req","Manual Entry Req",IF(MAS_Pre_Staging_2!K302=MAS_Pre_Staging_1!J302,"Region File",IF(MAS_Pre_Staging_2!K302=_xlfn.XLOOKUP($A302,Odyssey_vs_App_Mapping_1!$A$2:$A$507,Odyssey_vs_App_Mapping_1!I$2:I$507),"Odyssey File","Please check cell")))</f>
        <v>Region File</v>
      </c>
      <c r="L302" s="1" t="str">
        <f>IF(MAS_Pre_Staging_2!L302="Manual Entry Req","Manual Entry Req",IF(MAS_Pre_Staging_2!L302=MAS_Pre_Staging_1!K302,"Region File",IF(MAS_Pre_Staging_2!L302=_xlfn.XLOOKUP($A302,Odyssey_vs_App_Mapping_1!$A$2:$A$507,Odyssey_vs_App_Mapping_1!J$2:J$507),"Odyssey File","Please check cell")))</f>
        <v>Region File</v>
      </c>
      <c r="M302" s="1" t="str">
        <f>IF(MAS_Pre_Staging_2!M302="Manual Entry Req","Manual Entry Req",IF(MAS_Pre_Staging_2!M302=MAS_Pre_Staging_1!L302,"Region File",IF(MAS_Pre_Staging_2!M302=_xlfn.XLOOKUP($A302,Odyssey_vs_App_Mapping_1!$A$2:$A$507,Odyssey_vs_App_Mapping_1!K$2:K$507),"Odyssey File","Please check cell")))</f>
        <v>Odyssey File</v>
      </c>
      <c r="N302" s="1" t="str">
        <f>IF(MAS_Pre_Staging_2!N302="Manual Entry Req","Manual Entry Req",IF(MAS_Pre_Staging_2!N302=MAS_Pre_Staging_1!M302,"Region File",IF(MAS_Pre_Staging_2!N302=_xlfn.XLOOKUP($A302,Odyssey_vs_App_Mapping_1!$A$2:$A$507,Odyssey_vs_App_Mapping_1!L$2:L$507),"Odyssey File","Please check cell")))</f>
        <v>Region File</v>
      </c>
      <c r="O302" s="1" t="str">
        <f>IF(MAS_Pre_Staging_2!O302="Manual Entry Req","Manual Entry Req",IF(MAS_Pre_Staging_2!O302=MAS_Pre_Staging_1!N302,"Region File",IF(MAS_Pre_Staging_2!O302=_xlfn.XLOOKUP($A302,Odyssey_vs_App_Mapping_1!$A$2:$A$507,Odyssey_vs_App_Mapping_1!M$2:M$507),"Odyssey File","Please check cell")))</f>
        <v>Manual Entry Req</v>
      </c>
      <c r="P302" s="1" t="str">
        <f>IF(MAS_Pre_Staging_2!P302="Manual Entry Req","Manual Entry Req",IF(MAS_Pre_Staging_2!P302=MAS_Pre_Staging_1!O302,"Region File",IF(MAS_Pre_Staging_2!P302=_xlfn.XLOOKUP($A302,Odyssey_vs_App_Mapping_1!$A$2:$A$507,Odyssey_vs_App_Mapping_1!N$2:N$507),"Odyssey File","Please check cell")))</f>
        <v>Manual Entry Req</v>
      </c>
      <c r="Q302" s="1" t="str">
        <f>IF(MAS_Pre_Staging_2!Q302="Manual Entry Req","Manual Entry Req",IF(MAS_Pre_Staging_2!Q302=MAS_Pre_Staging_1!P302,"Region File",IF(MAS_Pre_Staging_2!Q302=_xlfn.XLOOKUP($A302,Odyssey_vs_App_Mapping_1!$A$2:$A$507,Odyssey_vs_App_Mapping_1!O$2:O$507),"Odyssey File","Please check cell")))</f>
        <v>Region File</v>
      </c>
      <c r="R302" s="1" t="str">
        <f>IF(MAS_Pre_Staging_2!R302="Manual Entry Req","Manual Entry Req",IF(MAS_Pre_Staging_2!R302=MAS_Pre_Staging_1!Q302,"Region File",IF(MAS_Pre_Staging_2!R302=_xlfn.XLOOKUP($A302,Odyssey_vs_App_Mapping_1!$A$2:$A$507,Odyssey_vs_App_Mapping_1!P$2:P$507),"Odyssey File","Please check cell")))</f>
        <v>Manual Entry Req</v>
      </c>
      <c r="S302" s="1" t="str">
        <f>IF(MAS_Pre_Staging_2!S302="Manual Entry Req","Manual Entry Req",IF(MAS_Pre_Staging_2!S302=MAS_Pre_Staging_1!R302,"Region File",IF(MAS_Pre_Staging_2!S302=_xlfn.XLOOKUP($A302,Odyssey_vs_App_Mapping_1!$A$2:$A$507,Odyssey_vs_App_Mapping_1!Q$2:Q$507),"Odyssey File","Please check cell")))</f>
        <v>Manual Entry Req</v>
      </c>
      <c r="T302" s="1" t="str">
        <f>IF(MAS_Pre_Staging_2!T302="Manual Entry Req","Manual Entry Req",IF(MAS_Pre_Staging_2!T302=MAS_Pre_Staging_1!S302,"Region File",IF(MAS_Pre_Staging_2!T302=_xlfn.XLOOKUP($A302,Odyssey_vs_App_Mapping_1!$A$2:$A$507,Odyssey_vs_App_Mapping_1!R$2:R$507),"Odyssey File","Please check cell")))</f>
        <v>Manual Entry Req</v>
      </c>
      <c r="U302" s="1" t="str">
        <f>IF(MAS_Pre_Staging_2!U302="Manual Entry Req","Manual Entry Req",IF(MAS_Pre_Staging_2!U302=MAS_Pre_Staging_1!T302,"Region File",IF(MAS_Pre_Staging_2!U302=_xlfn.XLOOKUP($A302,Odyssey_vs_App_Mapping_1!$A$2:$A$507,Odyssey_vs_App_Mapping_1!S$2:S$507),"Odyssey File","Please check cell")))</f>
        <v>Manual Entry Req</v>
      </c>
      <c r="V302" s="1" t="str">
        <f>IF(MAS_Pre_Staging_2!V302="Manual Entry Req","Manual Entry Req",IF(MAS_Pre_Staging_2!V302=MAS_Pre_Staging_1!U302,"Region File",IF(MAS_Pre_Staging_2!V302=_xlfn.XLOOKUP($A302,Odyssey_vs_App_Mapping_1!$A$2:$A$507,Odyssey_vs_App_Mapping_1!T$2:T$507),"Odyssey File","Please check cell")))</f>
        <v>Manual Entry Req</v>
      </c>
      <c r="W302" s="1" t="str">
        <f>IF(MAS_Pre_Staging_2!W302="Manual Entry Req","Manual Entry Req",IF(MAS_Pre_Staging_2!W302=MAS_Pre_Staging_1!V302,"Region File",IF(MAS_Pre_Staging_2!W302=_xlfn.XLOOKUP($A302,Odyssey_vs_App_Mapping_1!$A$2:$A$507,Odyssey_vs_App_Mapping_1!U$2:U$507),"Odyssey File","Please check cell")))</f>
        <v>Region File</v>
      </c>
      <c r="X302" s="1" t="str">
        <f>IF(MAS_Pre_Staging_2!X302="Manual Entry Req","Manual Entry Req",IF(MAS_Pre_Staging_2!X302=MAS_Pre_Staging_1!W302,"Region File",IF(MAS_Pre_Staging_2!X302=_xlfn.XLOOKUP($A302,Odyssey_vs_App_Mapping_1!$A$2:$A$507,Odyssey_vs_App_Mapping_1!V$2:V$507),"Odyssey File","Please check cell")))</f>
        <v>Region File</v>
      </c>
      <c r="Y302" s="1" t="str">
        <f>IF(MAS_Pre_Staging_2!Y302="Manual Entry Req","Manual Entry Req",IF(MAS_Pre_Staging_2!Y302=MAS_Pre_Staging_1!X302,"Region File",IF(MAS_Pre_Staging_2!Y302=_xlfn.XLOOKUP($A302,Odyssey_vs_App_Mapping_1!$A$2:$A$507,Odyssey_vs_App_Mapping_1!W$2:W$507),"Odyssey File","Please check cell")))</f>
        <v>Manual Entry Req</v>
      </c>
      <c r="Z302" s="1" t="str">
        <f>IF(MAS_Pre_Staging_2!Z302="Manual Entry Req","Manual Entry Req",IF(MAS_Pre_Staging_2!Z302=MAS_Pre_Staging_1!Y302,"Region File",IF(MAS_Pre_Staging_2!Z302=_xlfn.XLOOKUP($A302,Odyssey_vs_App_Mapping_1!$A$2:$A$507,Odyssey_vs_App_Mapping_1!X$2:X$507),"Odyssey File","Please check cell")))</f>
        <v>Region File</v>
      </c>
      <c r="AA302" s="1" t="str">
        <f>IF(MAS_Pre_Staging_2!AA302="Manual Entry Req","Manual Entry Req",IF(MAS_Pre_Staging_2!AA302=MAS_Pre_Staging_1!Z302,"Region File",IF(MAS_Pre_Staging_2!AA302=_xlfn.XLOOKUP($A302,Odyssey_vs_App_Mapping_1!$A$2:$A$507,Odyssey_vs_App_Mapping_1!Y$2:Y$507),"Odyssey File","Please check cell")))</f>
        <v>Manual Entry Req</v>
      </c>
      <c r="AB302" s="1" t="str">
        <f>IF(MAS_Pre_Staging_2!AB302="Manual Entry Req","Manual Entry Req",IF(MAS_Pre_Staging_2!AB302=MAS_Pre_Staging_1!AA302,"Region File",IF(MAS_Pre_Staging_2!AB302=_xlfn.XLOOKUP($A302,Odyssey_vs_App_Mapping_1!$A$2:$A$507,Odyssey_vs_App_Mapping_1!Z$2:Z$507),"Odyssey File","Please check cell")))</f>
        <v>Manual Entry Req</v>
      </c>
      <c r="AC302" s="1" t="str">
        <f>IF(MAS_Pre_Staging_2!AC302="Manual Entry Req","Manual Entry Req",IF(MAS_Pre_Staging_2!AC302=MAS_Pre_Staging_1!AB302,"Region File",IF(MAS_Pre_Staging_2!AC302=_xlfn.XLOOKUP($A302,Odyssey_vs_App_Mapping_1!$A$2:$A$507,Odyssey_vs_App_Mapping_1!AA$2:AA$507),"Odyssey File","Please check cell")))</f>
        <v>Manual Entry Req</v>
      </c>
      <c r="AD302" s="1" t="str">
        <f>IF(MAS_Pre_Staging_2!AD302="Manual Entry Req","Manual Entry Req",IF(MAS_Pre_Staging_2!AD302=MAS_Pre_Staging_1!AC302,"Region File",IF(MAS_Pre_Staging_2!AD302=_xlfn.XLOOKUP($A302,Odyssey_vs_App_Mapping_1!$A$2:$A$507,Odyssey_vs_App_Mapping_1!AB$2:AB$507),"Odyssey File","Please check cell")))</f>
        <v>Manual Entry Req</v>
      </c>
      <c r="AE302" s="1" t="str">
        <f>IF(MAS_Pre_Staging_2!AE302="Manual Entry Req","Manual Entry Req",IF(MAS_Pre_Staging_2!AE302=MAS_Pre_Staging_1!AD302,"Region File",IF(MAS_Pre_Staging_2!AE302=_xlfn.XLOOKUP($A302,Odyssey_vs_App_Mapping_1!$A$2:$A$507,Odyssey_vs_App_Mapping_1!AC$2:AC$507),"Odyssey File","Please check cell")))</f>
        <v>Manual Entry Req</v>
      </c>
      <c r="AF302" s="1" t="str">
        <f>IF(MAS_Pre_Staging_2!AF302="Manual Entry Req","Manual Entry Req",IF(MAS_Pre_Staging_2!AF302=MAS_Pre_Staging_1!AE302,"Region File",IF(MAS_Pre_Staging_2!AF302=_xlfn.XLOOKUP($A302,Odyssey_vs_App_Mapping_1!$A$2:$A$507,Odyssey_vs_App_Mapping_1!AD$2:AD$507),"Odyssey File","Please check cell")))</f>
        <v>Manual Entry Req</v>
      </c>
      <c r="AG302" s="1" t="str">
        <f>IF(MAS_Pre_Staging_2!AG302="Manual Entry Req","Manual Entry Req",IF(MAS_Pre_Staging_2!AG302=MAS_Pre_Staging_1!AF302,"Region File",IF(MAS_Pre_Staging_2!AG302=_xlfn.XLOOKUP($A302,Odyssey_vs_App_Mapping_1!$A$2:$A$507,Odyssey_vs_App_Mapping_1!AE$2:AE$507),"Odyssey File","Please check cell")))</f>
        <v>Region File</v>
      </c>
      <c r="AH302" s="1" t="str">
        <f>IF(MAS_Pre_Staging_2!AH302="Manual Entry Req","Manual Entry Req",IF(MAS_Pre_Staging_2!AH302=MAS_Pre_Staging_1!AG302,"Region File",IF(MAS_Pre_Staging_2!AH302=_xlfn.XLOOKUP($A302,Odyssey_vs_App_Mapping_1!$A$2:$A$507,Odyssey_vs_App_Mapping_1!AF$2:AF$507),"Odyssey File","Please check cell")))</f>
        <v>Region File</v>
      </c>
      <c r="AI302" s="1" t="str">
        <f>IF(MAS_Pre_Staging_2!AI302="Manual Entry Req","Manual Entry Req",IF(MAS_Pre_Staging_2!AI302=MAS_Pre_Staging_1!AH302,"Region File",IF(MAS_Pre_Staging_2!AI302=_xlfn.XLOOKUP($A302,Odyssey_vs_App_Mapping_1!$A$2:$A$507,Odyssey_vs_App_Mapping_1!AG$2:AG$507),"Odyssey File","Please check cell")))</f>
        <v>Manual Entry Req</v>
      </c>
      <c r="AJ302" s="1" t="str">
        <f>IF(MAS_Pre_Staging_2!AJ302="Manual Entry Req","Manual Entry Req",IF(MAS_Pre_Staging_2!AJ302=MAS_Pre_Staging_1!AI302,"Region File",IF(MAS_Pre_Staging_2!AJ302=_xlfn.XLOOKUP($A302,Odyssey_vs_App_Mapping_1!$A$2:$A$507,Odyssey_vs_App_Mapping_1!AH$2:AH$507),"Odyssey File","Please check cell")))</f>
        <v>Odyssey File</v>
      </c>
      <c r="AK302" s="1" t="str">
        <f>IF(MAS_Pre_Staging_2!AK302="Manual Entry Req","Manual Entry Req",IF(MAS_Pre_Staging_2!AK302=MAS_Pre_Staging_1!AJ302,"Region File",IF(MAS_Pre_Staging_2!AK302=_xlfn.XLOOKUP($A302,Odyssey_vs_App_Mapping_1!$A$2:$A$507,Odyssey_vs_App_Mapping_1!AI$2:AI$507),"Odyssey File","Please check cell")))</f>
        <v>Manual Entry Req</v>
      </c>
      <c r="AL302" s="1" t="str">
        <f>IF(MAS_Pre_Staging_2!AL302="Manual Entry Req","Manual Entry Req",IF(MAS_Pre_Staging_2!AL302=MAS_Pre_Staging_1!AK302,"Region File",IF(MAS_Pre_Staging_2!AL302=_xlfn.XLOOKUP($A302,Odyssey_vs_App_Mapping_1!$A$2:$A$507,Odyssey_vs_App_Mapping_1!AJ$2:AJ$507),"Odyssey File","Please check cell")))</f>
        <v>Manual Entry Req</v>
      </c>
      <c r="AM302" s="1" t="str">
        <f>IF(MAS_Pre_Staging_2!AM302="Manual Entry Req","Manual Entry Req",IF(MAS_Pre_Staging_2!AM302=MAS_Pre_Staging_1!AL302,"Region File",IF(MAS_Pre_Staging_2!AM302=_xlfn.XLOOKUP($A302,Odyssey_vs_App_Mapping_1!$A$2:$A$507,Odyssey_vs_App_Mapping_1!AK$2:AK$507),"Odyssey File","Please check cell")))</f>
        <v>Manual Entry Req</v>
      </c>
      <c r="AN302" s="1" t="str">
        <f>IF(MAS_Pre_Staging_2!AN302="Manual Entry Req","Manual Entry Req",IF(MAS_Pre_Staging_2!AN302=MAS_Pre_Staging_1!AM302,"Region File",IF(MAS_Pre_Staging_2!AN302=_xlfn.XLOOKUP($A302,Odyssey_vs_App_Mapping_1!$A$2:$A$507,Odyssey_vs_App_Mapping_1!AL$2:AL$507),"Odyssey File","Please check cell")))</f>
        <v>Manual Entry Req</v>
      </c>
      <c r="AO302" s="1" t="str">
        <f>IF(MAS_Pre_Staging_2!AO302="Manual Entry Req","Manual Entry Req",IF(MAS_Pre_Staging_2!AO302=MAS_Pre_Staging_1!AN302,"Region File",IF(MAS_Pre_Staging_2!AO302=_xlfn.XLOOKUP($A302,Odyssey_vs_App_Mapping_1!$A$2:$A$507,Odyssey_vs_App_Mapping_1!AM$2:AM$507),"Odyssey File","Please check cell")))</f>
        <v>Manual Entry Req</v>
      </c>
      <c r="AP302" s="1" t="str">
        <f>IF(MAS_Pre_Staging_2!AP302="Manual Entry Req","Manual Entry Req",IF(MAS_Pre_Staging_2!AP302=MAS_Pre_Staging_1!AO302,"Region File",IF(MAS_Pre_Staging_2!AP302=_xlfn.XLOOKUP($A302,Odyssey_vs_App_Mapping_1!$A$2:$A$507,Odyssey_vs_App_Mapping_1!AN$2:AN$507),"Odyssey File","Please check cell")))</f>
        <v>Manual Entry Req</v>
      </c>
      <c r="AQ302" s="29">
        <f t="shared" si="32"/>
        <v>0.37142857142857144</v>
      </c>
      <c r="AR302" s="29">
        <f t="shared" si="33"/>
        <v>0.43478260869565222</v>
      </c>
      <c r="AS302" s="1">
        <f t="shared" si="34"/>
        <v>10</v>
      </c>
      <c r="AT302" s="1">
        <f t="shared" si="35"/>
        <v>3</v>
      </c>
      <c r="AU302" s="1">
        <f t="shared" si="36"/>
        <v>22</v>
      </c>
      <c r="AV302" s="1">
        <f t="shared" si="37"/>
        <v>0</v>
      </c>
      <c r="AW302" s="44">
        <f t="shared" si="38"/>
        <v>0.2857142857142857</v>
      </c>
      <c r="AX302" s="173">
        <f t="shared" si="39"/>
        <v>8.5714285714285715E-2</v>
      </c>
    </row>
    <row r="303" spans="1:50" x14ac:dyDescent="0.25">
      <c r="A303" s="105" t="str">
        <f>MAS_Pre_Staging_26[[#This Row],[Source ID]]</f>
        <v>US.140</v>
      </c>
      <c r="B303" s="1" t="str">
        <f>MAS_Pre_Staging_26[[#This Row],[M1 : Name of All Applications]]</f>
        <v>Imatch</v>
      </c>
      <c r="C303" s="1" t="str">
        <f>MAS_Pre_Staging_26[[#This Row],[Region]]</f>
        <v>US</v>
      </c>
      <c r="D303" s="1" t="str">
        <f>MAS_Pre_Staging_26[[#This Row],[Is it present in Odyssey File? (Y/N)]]</f>
        <v>N</v>
      </c>
      <c r="E303" s="1" t="str">
        <f>MAS_Pre_Staging_26[[#This Row],[M1. Source of File]]</f>
        <v>US</v>
      </c>
      <c r="F303" s="1" t="str">
        <f>MAS_Pre_Staging_26[[#This Row],[M2 : Listed CMDB Application Owner]]</f>
        <v>@#@</v>
      </c>
      <c r="G303" s="1" t="str">
        <f>MAS_Pre_Staging_26[[#This Row],[M2: Listed Region Owner]]</f>
        <v>Navish Dadighat</v>
      </c>
      <c r="H303" s="1" t="str">
        <f>IF(MAS_Pre_Staging_2!H303="Manual Entry Req","Manual Entry Req",IF(MAS_Pre_Staging_2!H303=MAS_Pre_Staging_1!G303,"Region File",IF(MAS_Pre_Staging_2!H303=_xlfn.XLOOKUP($A303,Odyssey_vs_App_Mapping_1!$A$2:$A$507,Odyssey_vs_App_Mapping_1!F$2:F$507),"Odyssey File","Please check cell")))</f>
        <v>Region File</v>
      </c>
      <c r="I303" s="1" t="str">
        <f>IF(MAS_Pre_Staging_2!I303="Manual Entry Req","Manual Entry Req",IF(MAS_Pre_Staging_2!I303=MAS_Pre_Staging_1!H303,"Region File",IF(MAS_Pre_Staging_2!I303=_xlfn.XLOOKUP($A303,Odyssey_vs_App_Mapping_1!$A$2:$A$507,Odyssey_vs_App_Mapping_1!G$2:G$507),"Odyssey File","Please check cell")))</f>
        <v>Region File</v>
      </c>
      <c r="J303" s="1" t="str">
        <f>IF(MAS_Pre_Staging_2!J303="Manual Entry Req","Manual Entry Req",IF(MAS_Pre_Staging_2!J303=MAS_Pre_Staging_1!I303,"Region File",IF(MAS_Pre_Staging_2!J303=_xlfn.XLOOKUP($A303,Odyssey_vs_App_Mapping_1!$A$2:$A$507,Odyssey_vs_App_Mapping_1!H$2:H$507),"Odyssey File","Please check cell")))</f>
        <v>Region File</v>
      </c>
      <c r="K303" s="1" t="str">
        <f>IF(MAS_Pre_Staging_2!K303="Manual Entry Req","Manual Entry Req",IF(MAS_Pre_Staging_2!K303=MAS_Pre_Staging_1!J303,"Region File",IF(MAS_Pre_Staging_2!K303=_xlfn.XLOOKUP($A303,Odyssey_vs_App_Mapping_1!$A$2:$A$507,Odyssey_vs_App_Mapping_1!I$2:I$507),"Odyssey File","Please check cell")))</f>
        <v>Region File</v>
      </c>
      <c r="L303" s="1" t="str">
        <f>IF(MAS_Pre_Staging_2!L303="Manual Entry Req","Manual Entry Req",IF(MAS_Pre_Staging_2!L303=MAS_Pre_Staging_1!K303,"Region File",IF(MAS_Pre_Staging_2!L303=_xlfn.XLOOKUP($A303,Odyssey_vs_App_Mapping_1!$A$2:$A$507,Odyssey_vs_App_Mapping_1!J$2:J$507),"Odyssey File","Please check cell")))</f>
        <v>Region File</v>
      </c>
      <c r="M303" s="1" t="str">
        <f>IF(MAS_Pre_Staging_2!M303="Manual Entry Req","Manual Entry Req",IF(MAS_Pre_Staging_2!M303=MAS_Pre_Staging_1!L303,"Region File",IF(MAS_Pre_Staging_2!M303=_xlfn.XLOOKUP($A303,Odyssey_vs_App_Mapping_1!$A$2:$A$507,Odyssey_vs_App_Mapping_1!K$2:K$507),"Odyssey File","Please check cell")))</f>
        <v>Region File</v>
      </c>
      <c r="N303" s="1" t="str">
        <f>IF(MAS_Pre_Staging_2!N303="Manual Entry Req","Manual Entry Req",IF(MAS_Pre_Staging_2!N303=MAS_Pre_Staging_1!M303,"Region File",IF(MAS_Pre_Staging_2!N303=_xlfn.XLOOKUP($A303,Odyssey_vs_App_Mapping_1!$A$2:$A$507,Odyssey_vs_App_Mapping_1!L$2:L$507),"Odyssey File","Please check cell")))</f>
        <v>Region File</v>
      </c>
      <c r="O303" s="1" t="str">
        <f>IF(MAS_Pre_Staging_2!O303="Manual Entry Req","Manual Entry Req",IF(MAS_Pre_Staging_2!O303=MAS_Pre_Staging_1!N303,"Region File",IF(MAS_Pre_Staging_2!O303=_xlfn.XLOOKUP($A303,Odyssey_vs_App_Mapping_1!$A$2:$A$507,Odyssey_vs_App_Mapping_1!M$2:M$507),"Odyssey File","Please check cell")))</f>
        <v>Region File</v>
      </c>
      <c r="P303" s="1" t="str">
        <f>IF(MAS_Pre_Staging_2!P303="Manual Entry Req","Manual Entry Req",IF(MAS_Pre_Staging_2!P303=MAS_Pre_Staging_1!O303,"Region File",IF(MAS_Pre_Staging_2!P303=_xlfn.XLOOKUP($A303,Odyssey_vs_App_Mapping_1!$A$2:$A$507,Odyssey_vs_App_Mapping_1!N$2:N$507),"Odyssey File","Please check cell")))</f>
        <v>Region File</v>
      </c>
      <c r="Q303" s="1" t="str">
        <f>IF(MAS_Pre_Staging_2!Q303="Manual Entry Req","Manual Entry Req",IF(MAS_Pre_Staging_2!Q303=MAS_Pre_Staging_1!P303,"Region File",IF(MAS_Pre_Staging_2!Q303=_xlfn.XLOOKUP($A303,Odyssey_vs_App_Mapping_1!$A$2:$A$507,Odyssey_vs_App_Mapping_1!O$2:O$507),"Odyssey File","Please check cell")))</f>
        <v>Region File</v>
      </c>
      <c r="R303" s="1" t="str">
        <f>IF(MAS_Pre_Staging_2!R303="Manual Entry Req","Manual Entry Req",IF(MAS_Pre_Staging_2!R303=MAS_Pre_Staging_1!Q303,"Region File",IF(MAS_Pre_Staging_2!R303=_xlfn.XLOOKUP($A303,Odyssey_vs_App_Mapping_1!$A$2:$A$507,Odyssey_vs_App_Mapping_1!P$2:P$507),"Odyssey File","Please check cell")))</f>
        <v>Region File</v>
      </c>
      <c r="S303" s="1" t="str">
        <f>IF(MAS_Pre_Staging_2!S303="Manual Entry Req","Manual Entry Req",IF(MAS_Pre_Staging_2!S303=MAS_Pre_Staging_1!R303,"Region File",IF(MAS_Pre_Staging_2!S303=_xlfn.XLOOKUP($A303,Odyssey_vs_App_Mapping_1!$A$2:$A$507,Odyssey_vs_App_Mapping_1!Q$2:Q$507),"Odyssey File","Please check cell")))</f>
        <v>Region File</v>
      </c>
      <c r="T303" s="1" t="str">
        <f>IF(MAS_Pre_Staging_2!T303="Manual Entry Req","Manual Entry Req",IF(MAS_Pre_Staging_2!T303=MAS_Pre_Staging_1!S303,"Region File",IF(MAS_Pre_Staging_2!T303=_xlfn.XLOOKUP($A303,Odyssey_vs_App_Mapping_1!$A$2:$A$507,Odyssey_vs_App_Mapping_1!R$2:R$507),"Odyssey File","Please check cell")))</f>
        <v>Region File</v>
      </c>
      <c r="U303" s="1" t="str">
        <f>IF(MAS_Pre_Staging_2!U303="Manual Entry Req","Manual Entry Req",IF(MAS_Pre_Staging_2!U303=MAS_Pre_Staging_1!T303,"Region File",IF(MAS_Pre_Staging_2!U303=_xlfn.XLOOKUP($A303,Odyssey_vs_App_Mapping_1!$A$2:$A$507,Odyssey_vs_App_Mapping_1!S$2:S$507),"Odyssey File","Please check cell")))</f>
        <v>Region File</v>
      </c>
      <c r="V303" s="1" t="str">
        <f>IF(MAS_Pre_Staging_2!V303="Manual Entry Req","Manual Entry Req",IF(MAS_Pre_Staging_2!V303=MAS_Pre_Staging_1!U303,"Region File",IF(MAS_Pre_Staging_2!V303=_xlfn.XLOOKUP($A303,Odyssey_vs_App_Mapping_1!$A$2:$A$507,Odyssey_vs_App_Mapping_1!T$2:T$507),"Odyssey File","Please check cell")))</f>
        <v>Manual Entry Req</v>
      </c>
      <c r="W303" s="1" t="str">
        <f>IF(MAS_Pre_Staging_2!W303="Manual Entry Req","Manual Entry Req",IF(MAS_Pre_Staging_2!W303=MAS_Pre_Staging_1!V303,"Region File",IF(MAS_Pre_Staging_2!W303=_xlfn.XLOOKUP($A303,Odyssey_vs_App_Mapping_1!$A$2:$A$507,Odyssey_vs_App_Mapping_1!U$2:U$507),"Odyssey File","Please check cell")))</f>
        <v>Region File</v>
      </c>
      <c r="X303" s="1" t="str">
        <f>IF(MAS_Pre_Staging_2!X303="Manual Entry Req","Manual Entry Req",IF(MAS_Pre_Staging_2!X303=MAS_Pre_Staging_1!W303,"Region File",IF(MAS_Pre_Staging_2!X303=_xlfn.XLOOKUP($A303,Odyssey_vs_App_Mapping_1!$A$2:$A$507,Odyssey_vs_App_Mapping_1!V$2:V$507),"Odyssey File","Please check cell")))</f>
        <v>Region File</v>
      </c>
      <c r="Y303" s="1" t="str">
        <f>IF(MAS_Pre_Staging_2!Y303="Manual Entry Req","Manual Entry Req",IF(MAS_Pre_Staging_2!Y303=MAS_Pre_Staging_1!X303,"Region File",IF(MAS_Pre_Staging_2!Y303=_xlfn.XLOOKUP($A303,Odyssey_vs_App_Mapping_1!$A$2:$A$507,Odyssey_vs_App_Mapping_1!W$2:W$507),"Odyssey File","Please check cell")))</f>
        <v>Region File</v>
      </c>
      <c r="Z303" s="1" t="str">
        <f>IF(MAS_Pre_Staging_2!Z303="Manual Entry Req","Manual Entry Req",IF(MAS_Pre_Staging_2!Z303=MAS_Pre_Staging_1!Y303,"Region File",IF(MAS_Pre_Staging_2!Z303=_xlfn.XLOOKUP($A303,Odyssey_vs_App_Mapping_1!$A$2:$A$507,Odyssey_vs_App_Mapping_1!X$2:X$507),"Odyssey File","Please check cell")))</f>
        <v>Region File</v>
      </c>
      <c r="AA303" s="1" t="str">
        <f>IF(MAS_Pre_Staging_2!AA303="Manual Entry Req","Manual Entry Req",IF(MAS_Pre_Staging_2!AA303=MAS_Pre_Staging_1!Z303,"Region File",IF(MAS_Pre_Staging_2!AA303=_xlfn.XLOOKUP($A303,Odyssey_vs_App_Mapping_1!$A$2:$A$507,Odyssey_vs_App_Mapping_1!Y$2:Y$507),"Odyssey File","Please check cell")))</f>
        <v>Manual Entry Req</v>
      </c>
      <c r="AB303" s="1" t="str">
        <f>IF(MAS_Pre_Staging_2!AB303="Manual Entry Req","Manual Entry Req",IF(MAS_Pre_Staging_2!AB303=MAS_Pre_Staging_1!AA303,"Region File",IF(MAS_Pre_Staging_2!AB303=_xlfn.XLOOKUP($A303,Odyssey_vs_App_Mapping_1!$A$2:$A$507,Odyssey_vs_App_Mapping_1!Z$2:Z$507),"Odyssey File","Please check cell")))</f>
        <v>Manual Entry Req</v>
      </c>
      <c r="AC303" s="1" t="str">
        <f>IF(MAS_Pre_Staging_2!AC303="Manual Entry Req","Manual Entry Req",IF(MAS_Pre_Staging_2!AC303=MAS_Pre_Staging_1!AB303,"Region File",IF(MAS_Pre_Staging_2!AC303=_xlfn.XLOOKUP($A303,Odyssey_vs_App_Mapping_1!$A$2:$A$507,Odyssey_vs_App_Mapping_1!AA$2:AA$507),"Odyssey File","Please check cell")))</f>
        <v>Manual Entry Req</v>
      </c>
      <c r="AD303" s="1" t="str">
        <f>IF(MAS_Pre_Staging_2!AD303="Manual Entry Req","Manual Entry Req",IF(MAS_Pre_Staging_2!AD303=MAS_Pre_Staging_1!AC303,"Region File",IF(MAS_Pre_Staging_2!AD303=_xlfn.XLOOKUP($A303,Odyssey_vs_App_Mapping_1!$A$2:$A$507,Odyssey_vs_App_Mapping_1!AB$2:AB$507),"Odyssey File","Please check cell")))</f>
        <v>Region File</v>
      </c>
      <c r="AE303" s="1" t="str">
        <f>IF(MAS_Pre_Staging_2!AE303="Manual Entry Req","Manual Entry Req",IF(MAS_Pre_Staging_2!AE303=MAS_Pre_Staging_1!AD303,"Region File",IF(MAS_Pre_Staging_2!AE303=_xlfn.XLOOKUP($A303,Odyssey_vs_App_Mapping_1!$A$2:$A$507,Odyssey_vs_App_Mapping_1!AC$2:AC$507),"Odyssey File","Please check cell")))</f>
        <v>Region File</v>
      </c>
      <c r="AF303" s="1" t="str">
        <f>IF(MAS_Pre_Staging_2!AF303="Manual Entry Req","Manual Entry Req",IF(MAS_Pre_Staging_2!AF303=MAS_Pre_Staging_1!AE303,"Region File",IF(MAS_Pre_Staging_2!AF303=_xlfn.XLOOKUP($A303,Odyssey_vs_App_Mapping_1!$A$2:$A$507,Odyssey_vs_App_Mapping_1!AD$2:AD$507),"Odyssey File","Please check cell")))</f>
        <v>Manual Entry Req</v>
      </c>
      <c r="AG303" s="1" t="str">
        <f>IF(MAS_Pre_Staging_2!AG303="Manual Entry Req","Manual Entry Req",IF(MAS_Pre_Staging_2!AG303=MAS_Pre_Staging_1!AF303,"Region File",IF(MAS_Pre_Staging_2!AG303=_xlfn.XLOOKUP($A303,Odyssey_vs_App_Mapping_1!$A$2:$A$507,Odyssey_vs_App_Mapping_1!AE$2:AE$507),"Odyssey File","Please check cell")))</f>
        <v>Region File</v>
      </c>
      <c r="AH303" s="1" t="str">
        <f>IF(MAS_Pre_Staging_2!AH303="Manual Entry Req","Manual Entry Req",IF(MAS_Pre_Staging_2!AH303=MAS_Pre_Staging_1!AG303,"Region File",IF(MAS_Pre_Staging_2!AH303=_xlfn.XLOOKUP($A303,Odyssey_vs_App_Mapping_1!$A$2:$A$507,Odyssey_vs_App_Mapping_1!AF$2:AF$507),"Odyssey File","Please check cell")))</f>
        <v>Region File</v>
      </c>
      <c r="AI303" s="1" t="str">
        <f>IF(MAS_Pre_Staging_2!AI303="Manual Entry Req","Manual Entry Req",IF(MAS_Pre_Staging_2!AI303=MAS_Pre_Staging_1!AH303,"Region File",IF(MAS_Pre_Staging_2!AI303=_xlfn.XLOOKUP($A303,Odyssey_vs_App_Mapping_1!$A$2:$A$507,Odyssey_vs_App_Mapping_1!AG$2:AG$507),"Odyssey File","Please check cell")))</f>
        <v>Manual Entry Req</v>
      </c>
      <c r="AJ303" s="1" t="str">
        <f>IF(MAS_Pre_Staging_2!AJ303="Manual Entry Req","Manual Entry Req",IF(MAS_Pre_Staging_2!AJ303=MAS_Pre_Staging_1!AI303,"Region File",IF(MAS_Pre_Staging_2!AJ303=_xlfn.XLOOKUP($A303,Odyssey_vs_App_Mapping_1!$A$2:$A$507,Odyssey_vs_App_Mapping_1!AH$2:AH$507),"Odyssey File","Please check cell")))</f>
        <v>Manual Entry Req</v>
      </c>
      <c r="AK303" s="1" t="str">
        <f>IF(MAS_Pre_Staging_2!AK303="Manual Entry Req","Manual Entry Req",IF(MAS_Pre_Staging_2!AK303=MAS_Pre_Staging_1!AJ303,"Region File",IF(MAS_Pre_Staging_2!AK303=_xlfn.XLOOKUP($A303,Odyssey_vs_App_Mapping_1!$A$2:$A$507,Odyssey_vs_App_Mapping_1!AI$2:AI$507),"Odyssey File","Please check cell")))</f>
        <v>Region File</v>
      </c>
      <c r="AL303" s="1" t="str">
        <f>IF(MAS_Pre_Staging_2!AL303="Manual Entry Req","Manual Entry Req",IF(MAS_Pre_Staging_2!AL303=MAS_Pre_Staging_1!AK303,"Region File",IF(MAS_Pre_Staging_2!AL303=_xlfn.XLOOKUP($A303,Odyssey_vs_App_Mapping_1!$A$2:$A$507,Odyssey_vs_App_Mapping_1!AJ$2:AJ$507),"Odyssey File","Please check cell")))</f>
        <v>Region File</v>
      </c>
      <c r="AM303" s="1" t="str">
        <f>IF(MAS_Pre_Staging_2!AM303="Manual Entry Req","Manual Entry Req",IF(MAS_Pre_Staging_2!AM303=MAS_Pre_Staging_1!AL303,"Region File",IF(MAS_Pre_Staging_2!AM303=_xlfn.XLOOKUP($A303,Odyssey_vs_App_Mapping_1!$A$2:$A$507,Odyssey_vs_App_Mapping_1!AK$2:AK$507),"Odyssey File","Please check cell")))</f>
        <v>Region File</v>
      </c>
      <c r="AN303" s="1" t="str">
        <f>IF(MAS_Pre_Staging_2!AN303="Manual Entry Req","Manual Entry Req",IF(MAS_Pre_Staging_2!AN303=MAS_Pre_Staging_1!AM303,"Region File",IF(MAS_Pre_Staging_2!AN303=_xlfn.XLOOKUP($A303,Odyssey_vs_App_Mapping_1!$A$2:$A$507,Odyssey_vs_App_Mapping_1!AL$2:AL$507),"Odyssey File","Please check cell")))</f>
        <v>Region File</v>
      </c>
      <c r="AO303" s="1" t="str">
        <f>IF(MAS_Pre_Staging_2!AO303="Manual Entry Req","Manual Entry Req",IF(MAS_Pre_Staging_2!AO303=MAS_Pre_Staging_1!AN303,"Region File",IF(MAS_Pre_Staging_2!AO303=_xlfn.XLOOKUP($A303,Odyssey_vs_App_Mapping_1!$A$2:$A$507,Odyssey_vs_App_Mapping_1!AM$2:AM$507),"Odyssey File","Please check cell")))</f>
        <v>Manual Entry Req</v>
      </c>
      <c r="AP303" s="1" t="str">
        <f>IF(MAS_Pre_Staging_2!AP303="Manual Entry Req","Manual Entry Req",IF(MAS_Pre_Staging_2!AP303=MAS_Pre_Staging_1!AO303,"Region File",IF(MAS_Pre_Staging_2!AP303=_xlfn.XLOOKUP($A303,Odyssey_vs_App_Mapping_1!$A$2:$A$507,Odyssey_vs_App_Mapping_1!AN$2:AN$507),"Odyssey File","Please check cell")))</f>
        <v>Manual Entry Req</v>
      </c>
      <c r="AQ303" s="29">
        <f t="shared" si="32"/>
        <v>0.74285714285714288</v>
      </c>
      <c r="AR303" s="29">
        <f t="shared" si="33"/>
        <v>0.73913043478260865</v>
      </c>
      <c r="AS303" s="1">
        <f t="shared" si="34"/>
        <v>26</v>
      </c>
      <c r="AT303" s="1">
        <f t="shared" si="35"/>
        <v>0</v>
      </c>
      <c r="AU303" s="1">
        <f t="shared" si="36"/>
        <v>9</v>
      </c>
      <c r="AV303" s="1">
        <f t="shared" si="37"/>
        <v>0</v>
      </c>
      <c r="AW303" s="44">
        <f t="shared" si="38"/>
        <v>0.74285714285714288</v>
      </c>
      <c r="AX303" s="173">
        <f t="shared" si="39"/>
        <v>0</v>
      </c>
    </row>
    <row r="304" spans="1:50" x14ac:dyDescent="0.25">
      <c r="A304" s="105" t="str">
        <f>MAS_Pre_Staging_26[[#This Row],[Source ID]]</f>
        <v>US.171</v>
      </c>
      <c r="B304" s="1" t="str">
        <f>MAS_Pre_Staging_26[[#This Row],[M1 : Name of All Applications]]</f>
        <v>CSOD External</v>
      </c>
      <c r="C304" s="1" t="str">
        <f>MAS_Pre_Staging_26[[#This Row],[Region]]</f>
        <v>US</v>
      </c>
      <c r="D304" s="1" t="str">
        <f>MAS_Pre_Staging_26[[#This Row],[Is it present in Odyssey File? (Y/N)]]</f>
        <v>N</v>
      </c>
      <c r="E304" s="1" t="str">
        <f>MAS_Pre_Staging_26[[#This Row],[M1. Source of File]]</f>
        <v>US</v>
      </c>
      <c r="F304" s="1" t="str">
        <f>MAS_Pre_Staging_26[[#This Row],[M2 : Listed CMDB Application Owner]]</f>
        <v>@#@</v>
      </c>
      <c r="G304" s="1" t="str">
        <f>MAS_Pre_Staging_26[[#This Row],[M2: Listed Region Owner]]</f>
        <v>Navish Dadighat</v>
      </c>
      <c r="H304" s="1" t="str">
        <f>IF(MAS_Pre_Staging_2!H304="Manual Entry Req","Manual Entry Req",IF(MAS_Pre_Staging_2!H304=MAS_Pre_Staging_1!G304,"Region File",IF(MAS_Pre_Staging_2!H304=_xlfn.XLOOKUP($A304,Odyssey_vs_App_Mapping_1!$A$2:$A$507,Odyssey_vs_App_Mapping_1!F$2:F$507),"Odyssey File","Please check cell")))</f>
        <v>Region File</v>
      </c>
      <c r="I304" s="1" t="str">
        <f>IF(MAS_Pre_Staging_2!I304="Manual Entry Req","Manual Entry Req",IF(MAS_Pre_Staging_2!I304=MAS_Pre_Staging_1!H304,"Region File",IF(MAS_Pre_Staging_2!I304=_xlfn.XLOOKUP($A304,Odyssey_vs_App_Mapping_1!$A$2:$A$507,Odyssey_vs_App_Mapping_1!G$2:G$507),"Odyssey File","Please check cell")))</f>
        <v>Region File</v>
      </c>
      <c r="J304" s="1" t="str">
        <f>IF(MAS_Pre_Staging_2!J304="Manual Entry Req","Manual Entry Req",IF(MAS_Pre_Staging_2!J304=MAS_Pre_Staging_1!I304,"Region File",IF(MAS_Pre_Staging_2!J304=_xlfn.XLOOKUP($A304,Odyssey_vs_App_Mapping_1!$A$2:$A$507,Odyssey_vs_App_Mapping_1!H$2:H$507),"Odyssey File","Please check cell")))</f>
        <v>Manual Entry Req</v>
      </c>
      <c r="K304" s="1" t="str">
        <f>IF(MAS_Pre_Staging_2!K304="Manual Entry Req","Manual Entry Req",IF(MAS_Pre_Staging_2!K304=MAS_Pre_Staging_1!J304,"Region File",IF(MAS_Pre_Staging_2!K304=_xlfn.XLOOKUP($A304,Odyssey_vs_App_Mapping_1!$A$2:$A$507,Odyssey_vs_App_Mapping_1!I$2:I$507),"Odyssey File","Please check cell")))</f>
        <v>Region File</v>
      </c>
      <c r="L304" s="1" t="str">
        <f>IF(MAS_Pre_Staging_2!L304="Manual Entry Req","Manual Entry Req",IF(MAS_Pre_Staging_2!L304=MAS_Pre_Staging_1!K304,"Region File",IF(MAS_Pre_Staging_2!L304=_xlfn.XLOOKUP($A304,Odyssey_vs_App_Mapping_1!$A$2:$A$507,Odyssey_vs_App_Mapping_1!J$2:J$507),"Odyssey File","Please check cell")))</f>
        <v>Region File</v>
      </c>
      <c r="M304" s="1" t="str">
        <f>IF(MAS_Pre_Staging_2!M304="Manual Entry Req","Manual Entry Req",IF(MAS_Pre_Staging_2!M304=MAS_Pre_Staging_1!L304,"Region File",IF(MAS_Pre_Staging_2!M304=_xlfn.XLOOKUP($A304,Odyssey_vs_App_Mapping_1!$A$2:$A$507,Odyssey_vs_App_Mapping_1!K$2:K$507),"Odyssey File","Please check cell")))</f>
        <v>Manual Entry Req</v>
      </c>
      <c r="N304" s="1" t="str">
        <f>IF(MAS_Pre_Staging_2!N304="Manual Entry Req","Manual Entry Req",IF(MAS_Pre_Staging_2!N304=MAS_Pre_Staging_1!M304,"Region File",IF(MAS_Pre_Staging_2!N304=_xlfn.XLOOKUP($A304,Odyssey_vs_App_Mapping_1!$A$2:$A$507,Odyssey_vs_App_Mapping_1!L$2:L$507),"Odyssey File","Please check cell")))</f>
        <v>Region File</v>
      </c>
      <c r="O304" s="1" t="str">
        <f>IF(MAS_Pre_Staging_2!O304="Manual Entry Req","Manual Entry Req",IF(MAS_Pre_Staging_2!O304=MAS_Pre_Staging_1!N304,"Region File",IF(MAS_Pre_Staging_2!O304=_xlfn.XLOOKUP($A304,Odyssey_vs_App_Mapping_1!$A$2:$A$507,Odyssey_vs_App_Mapping_1!M$2:M$507),"Odyssey File","Please check cell")))</f>
        <v>Manual Entry Req</v>
      </c>
      <c r="P304" s="1" t="str">
        <f>IF(MAS_Pre_Staging_2!P304="Manual Entry Req","Manual Entry Req",IF(MAS_Pre_Staging_2!P304=MAS_Pre_Staging_1!O304,"Region File",IF(MAS_Pre_Staging_2!P304=_xlfn.XLOOKUP($A304,Odyssey_vs_App_Mapping_1!$A$2:$A$507,Odyssey_vs_App_Mapping_1!N$2:N$507),"Odyssey File","Please check cell")))</f>
        <v>Manual Entry Req</v>
      </c>
      <c r="Q304" s="1" t="str">
        <f>IF(MAS_Pre_Staging_2!Q304="Manual Entry Req","Manual Entry Req",IF(MAS_Pre_Staging_2!Q304=MAS_Pre_Staging_1!P304,"Region File",IF(MAS_Pre_Staging_2!Q304=_xlfn.XLOOKUP($A304,Odyssey_vs_App_Mapping_1!$A$2:$A$507,Odyssey_vs_App_Mapping_1!O$2:O$507),"Odyssey File","Please check cell")))</f>
        <v>Region File</v>
      </c>
      <c r="R304" s="1" t="str">
        <f>IF(MAS_Pre_Staging_2!R304="Manual Entry Req","Manual Entry Req",IF(MAS_Pre_Staging_2!R304=MAS_Pre_Staging_1!Q304,"Region File",IF(MAS_Pre_Staging_2!R304=_xlfn.XLOOKUP($A304,Odyssey_vs_App_Mapping_1!$A$2:$A$507,Odyssey_vs_App_Mapping_1!P$2:P$507),"Odyssey File","Please check cell")))</f>
        <v>Manual Entry Req</v>
      </c>
      <c r="S304" s="1" t="str">
        <f>IF(MAS_Pre_Staging_2!S304="Manual Entry Req","Manual Entry Req",IF(MAS_Pre_Staging_2!S304=MAS_Pre_Staging_1!R304,"Region File",IF(MAS_Pre_Staging_2!S304=_xlfn.XLOOKUP($A304,Odyssey_vs_App_Mapping_1!$A$2:$A$507,Odyssey_vs_App_Mapping_1!Q$2:Q$507),"Odyssey File","Please check cell")))</f>
        <v>Manual Entry Req</v>
      </c>
      <c r="T304" s="1" t="str">
        <f>IF(MAS_Pre_Staging_2!T304="Manual Entry Req","Manual Entry Req",IF(MAS_Pre_Staging_2!T304=MAS_Pre_Staging_1!S304,"Region File",IF(MAS_Pre_Staging_2!T304=_xlfn.XLOOKUP($A304,Odyssey_vs_App_Mapping_1!$A$2:$A$507,Odyssey_vs_App_Mapping_1!R$2:R$507),"Odyssey File","Please check cell")))</f>
        <v>Manual Entry Req</v>
      </c>
      <c r="U304" s="1" t="str">
        <f>IF(MAS_Pre_Staging_2!U304="Manual Entry Req","Manual Entry Req",IF(MAS_Pre_Staging_2!U304=MAS_Pre_Staging_1!T304,"Region File",IF(MAS_Pre_Staging_2!U304=_xlfn.XLOOKUP($A304,Odyssey_vs_App_Mapping_1!$A$2:$A$507,Odyssey_vs_App_Mapping_1!S$2:S$507),"Odyssey File","Please check cell")))</f>
        <v>Manual Entry Req</v>
      </c>
      <c r="V304" s="1" t="str">
        <f>IF(MAS_Pre_Staging_2!V304="Manual Entry Req","Manual Entry Req",IF(MAS_Pre_Staging_2!V304=MAS_Pre_Staging_1!U304,"Region File",IF(MAS_Pre_Staging_2!V304=_xlfn.XLOOKUP($A304,Odyssey_vs_App_Mapping_1!$A$2:$A$507,Odyssey_vs_App_Mapping_1!T$2:T$507),"Odyssey File","Please check cell")))</f>
        <v>Region File</v>
      </c>
      <c r="W304" s="1" t="str">
        <f>IF(MAS_Pre_Staging_2!W304="Manual Entry Req","Manual Entry Req",IF(MAS_Pre_Staging_2!W304=MAS_Pre_Staging_1!V304,"Region File",IF(MAS_Pre_Staging_2!W304=_xlfn.XLOOKUP($A304,Odyssey_vs_App_Mapping_1!$A$2:$A$507,Odyssey_vs_App_Mapping_1!U$2:U$507),"Odyssey File","Please check cell")))</f>
        <v>Region File</v>
      </c>
      <c r="X304" s="1" t="str">
        <f>IF(MAS_Pre_Staging_2!X304="Manual Entry Req","Manual Entry Req",IF(MAS_Pre_Staging_2!X304=MAS_Pre_Staging_1!W304,"Region File",IF(MAS_Pre_Staging_2!X304=_xlfn.XLOOKUP($A304,Odyssey_vs_App_Mapping_1!$A$2:$A$507,Odyssey_vs_App_Mapping_1!V$2:V$507),"Odyssey File","Please check cell")))</f>
        <v>Region File</v>
      </c>
      <c r="Y304" s="1" t="str">
        <f>IF(MAS_Pre_Staging_2!Y304="Manual Entry Req","Manual Entry Req",IF(MAS_Pre_Staging_2!Y304=MAS_Pre_Staging_1!X304,"Region File",IF(MAS_Pre_Staging_2!Y304=_xlfn.XLOOKUP($A304,Odyssey_vs_App_Mapping_1!$A$2:$A$507,Odyssey_vs_App_Mapping_1!W$2:W$507),"Odyssey File","Please check cell")))</f>
        <v>Manual Entry Req</v>
      </c>
      <c r="Z304" s="1" t="str">
        <f>IF(MAS_Pre_Staging_2!Z304="Manual Entry Req","Manual Entry Req",IF(MAS_Pre_Staging_2!Z304=MAS_Pre_Staging_1!Y304,"Region File",IF(MAS_Pre_Staging_2!Z304=_xlfn.XLOOKUP($A304,Odyssey_vs_App_Mapping_1!$A$2:$A$507,Odyssey_vs_App_Mapping_1!X$2:X$507),"Odyssey File","Please check cell")))</f>
        <v>Region File</v>
      </c>
      <c r="AA304" s="1" t="str">
        <f>IF(MAS_Pre_Staging_2!AA304="Manual Entry Req","Manual Entry Req",IF(MAS_Pre_Staging_2!AA304=MAS_Pre_Staging_1!Z304,"Region File",IF(MAS_Pre_Staging_2!AA304=_xlfn.XLOOKUP($A304,Odyssey_vs_App_Mapping_1!$A$2:$A$507,Odyssey_vs_App_Mapping_1!Y$2:Y$507),"Odyssey File","Please check cell")))</f>
        <v>Manual Entry Req</v>
      </c>
      <c r="AB304" s="1" t="str">
        <f>IF(MAS_Pre_Staging_2!AB304="Manual Entry Req","Manual Entry Req",IF(MAS_Pre_Staging_2!AB304=MAS_Pre_Staging_1!AA304,"Region File",IF(MAS_Pre_Staging_2!AB304=_xlfn.XLOOKUP($A304,Odyssey_vs_App_Mapping_1!$A$2:$A$507,Odyssey_vs_App_Mapping_1!Z$2:Z$507),"Odyssey File","Please check cell")))</f>
        <v>Manual Entry Req</v>
      </c>
      <c r="AC304" s="1" t="str">
        <f>IF(MAS_Pre_Staging_2!AC304="Manual Entry Req","Manual Entry Req",IF(MAS_Pre_Staging_2!AC304=MAS_Pre_Staging_1!AB304,"Region File",IF(MAS_Pre_Staging_2!AC304=_xlfn.XLOOKUP($A304,Odyssey_vs_App_Mapping_1!$A$2:$A$507,Odyssey_vs_App_Mapping_1!AA$2:AA$507),"Odyssey File","Please check cell")))</f>
        <v>Manual Entry Req</v>
      </c>
      <c r="AD304" s="1" t="str">
        <f>IF(MAS_Pre_Staging_2!AD304="Manual Entry Req","Manual Entry Req",IF(MAS_Pre_Staging_2!AD304=MAS_Pre_Staging_1!AC304,"Region File",IF(MAS_Pre_Staging_2!AD304=_xlfn.XLOOKUP($A304,Odyssey_vs_App_Mapping_1!$A$2:$A$507,Odyssey_vs_App_Mapping_1!AB$2:AB$507),"Odyssey File","Please check cell")))</f>
        <v>Manual Entry Req</v>
      </c>
      <c r="AE304" s="1" t="str">
        <f>IF(MAS_Pre_Staging_2!AE304="Manual Entry Req","Manual Entry Req",IF(MAS_Pre_Staging_2!AE304=MAS_Pre_Staging_1!AD304,"Region File",IF(MAS_Pre_Staging_2!AE304=_xlfn.XLOOKUP($A304,Odyssey_vs_App_Mapping_1!$A$2:$A$507,Odyssey_vs_App_Mapping_1!AC$2:AC$507),"Odyssey File","Please check cell")))</f>
        <v>Manual Entry Req</v>
      </c>
      <c r="AF304" s="1" t="str">
        <f>IF(MAS_Pre_Staging_2!AF304="Manual Entry Req","Manual Entry Req",IF(MAS_Pre_Staging_2!AF304=MAS_Pre_Staging_1!AE304,"Region File",IF(MAS_Pre_Staging_2!AF304=_xlfn.XLOOKUP($A304,Odyssey_vs_App_Mapping_1!$A$2:$A$507,Odyssey_vs_App_Mapping_1!AD$2:AD$507),"Odyssey File","Please check cell")))</f>
        <v>Manual Entry Req</v>
      </c>
      <c r="AG304" s="1" t="str">
        <f>IF(MAS_Pre_Staging_2!AG304="Manual Entry Req","Manual Entry Req",IF(MAS_Pre_Staging_2!AG304=MAS_Pre_Staging_1!AF304,"Region File",IF(MAS_Pre_Staging_2!AG304=_xlfn.XLOOKUP($A304,Odyssey_vs_App_Mapping_1!$A$2:$A$507,Odyssey_vs_App_Mapping_1!AE$2:AE$507),"Odyssey File","Please check cell")))</f>
        <v>Region File</v>
      </c>
      <c r="AH304" s="1" t="str">
        <f>IF(MAS_Pre_Staging_2!AH304="Manual Entry Req","Manual Entry Req",IF(MAS_Pre_Staging_2!AH304=MAS_Pre_Staging_1!AG304,"Region File",IF(MAS_Pre_Staging_2!AH304=_xlfn.XLOOKUP($A304,Odyssey_vs_App_Mapping_1!$A$2:$A$507,Odyssey_vs_App_Mapping_1!AF$2:AF$507),"Odyssey File","Please check cell")))</f>
        <v>Region File</v>
      </c>
      <c r="AI304" s="1" t="str">
        <f>IF(MAS_Pre_Staging_2!AI304="Manual Entry Req","Manual Entry Req",IF(MAS_Pre_Staging_2!AI304=MAS_Pre_Staging_1!AH304,"Region File",IF(MAS_Pre_Staging_2!AI304=_xlfn.XLOOKUP($A304,Odyssey_vs_App_Mapping_1!$A$2:$A$507,Odyssey_vs_App_Mapping_1!AG$2:AG$507),"Odyssey File","Please check cell")))</f>
        <v>Manual Entry Req</v>
      </c>
      <c r="AJ304" s="1" t="str">
        <f>IF(MAS_Pre_Staging_2!AJ304="Manual Entry Req","Manual Entry Req",IF(MAS_Pre_Staging_2!AJ304=MAS_Pre_Staging_1!AI304,"Region File",IF(MAS_Pre_Staging_2!AJ304=_xlfn.XLOOKUP($A304,Odyssey_vs_App_Mapping_1!$A$2:$A$507,Odyssey_vs_App_Mapping_1!AH$2:AH$507),"Odyssey File","Please check cell")))</f>
        <v>Manual Entry Req</v>
      </c>
      <c r="AK304" s="1" t="str">
        <f>IF(MAS_Pre_Staging_2!AK304="Manual Entry Req","Manual Entry Req",IF(MAS_Pre_Staging_2!AK304=MAS_Pre_Staging_1!AJ304,"Region File",IF(MAS_Pre_Staging_2!AK304=_xlfn.XLOOKUP($A304,Odyssey_vs_App_Mapping_1!$A$2:$A$507,Odyssey_vs_App_Mapping_1!AI$2:AI$507),"Odyssey File","Please check cell")))</f>
        <v>Manual Entry Req</v>
      </c>
      <c r="AL304" s="1" t="str">
        <f>IF(MAS_Pre_Staging_2!AL304="Manual Entry Req","Manual Entry Req",IF(MAS_Pre_Staging_2!AL304=MAS_Pre_Staging_1!AK304,"Region File",IF(MAS_Pre_Staging_2!AL304=_xlfn.XLOOKUP($A304,Odyssey_vs_App_Mapping_1!$A$2:$A$507,Odyssey_vs_App_Mapping_1!AJ$2:AJ$507),"Odyssey File","Please check cell")))</f>
        <v>Manual Entry Req</v>
      </c>
      <c r="AM304" s="1" t="str">
        <f>IF(MAS_Pre_Staging_2!AM304="Manual Entry Req","Manual Entry Req",IF(MAS_Pre_Staging_2!AM304=MAS_Pre_Staging_1!AL304,"Region File",IF(MAS_Pre_Staging_2!AM304=_xlfn.XLOOKUP($A304,Odyssey_vs_App_Mapping_1!$A$2:$A$507,Odyssey_vs_App_Mapping_1!AK$2:AK$507),"Odyssey File","Please check cell")))</f>
        <v>Manual Entry Req</v>
      </c>
      <c r="AN304" s="1" t="str">
        <f>IF(MAS_Pre_Staging_2!AN304="Manual Entry Req","Manual Entry Req",IF(MAS_Pre_Staging_2!AN304=MAS_Pre_Staging_1!AM304,"Region File",IF(MAS_Pre_Staging_2!AN304=_xlfn.XLOOKUP($A304,Odyssey_vs_App_Mapping_1!$A$2:$A$507,Odyssey_vs_App_Mapping_1!AL$2:AL$507),"Odyssey File","Please check cell")))</f>
        <v>Manual Entry Req</v>
      </c>
      <c r="AO304" s="1" t="str">
        <f>IF(MAS_Pre_Staging_2!AO304="Manual Entry Req","Manual Entry Req",IF(MAS_Pre_Staging_2!AO304=MAS_Pre_Staging_1!AN304,"Region File",IF(MAS_Pre_Staging_2!AO304=_xlfn.XLOOKUP($A304,Odyssey_vs_App_Mapping_1!$A$2:$A$507,Odyssey_vs_App_Mapping_1!AM$2:AM$507),"Odyssey File","Please check cell")))</f>
        <v>Manual Entry Req</v>
      </c>
      <c r="AP304" s="1" t="str">
        <f>IF(MAS_Pre_Staging_2!AP304="Manual Entry Req","Manual Entry Req",IF(MAS_Pre_Staging_2!AP304=MAS_Pre_Staging_1!AO304,"Region File",IF(MAS_Pre_Staging_2!AP304=_xlfn.XLOOKUP($A304,Odyssey_vs_App_Mapping_1!$A$2:$A$507,Odyssey_vs_App_Mapping_1!AN$2:AN$507),"Odyssey File","Please check cell")))</f>
        <v>Manual Entry Req</v>
      </c>
      <c r="AQ304" s="29">
        <f t="shared" si="32"/>
        <v>0.34285714285714286</v>
      </c>
      <c r="AR304" s="29">
        <f t="shared" si="33"/>
        <v>0.39130434782608692</v>
      </c>
      <c r="AS304" s="1">
        <f t="shared" si="34"/>
        <v>12</v>
      </c>
      <c r="AT304" s="1">
        <f t="shared" si="35"/>
        <v>0</v>
      </c>
      <c r="AU304" s="1">
        <f t="shared" si="36"/>
        <v>23</v>
      </c>
      <c r="AV304" s="1">
        <f t="shared" si="37"/>
        <v>0</v>
      </c>
      <c r="AW304" s="44">
        <f t="shared" si="38"/>
        <v>0.34285714285714286</v>
      </c>
      <c r="AX304" s="173">
        <f t="shared" si="39"/>
        <v>0</v>
      </c>
    </row>
    <row r="305" spans="1:50" x14ac:dyDescent="0.25">
      <c r="A305" s="105" t="str">
        <f>MAS_Pre_Staging_26[[#This Row],[Source ID]]</f>
        <v>US.172</v>
      </c>
      <c r="B305" s="1" t="str">
        <f>MAS_Pre_Staging_26[[#This Row],[M1 : Name of All Applications]]</f>
        <v>LA IMLogistics (IML Tool)</v>
      </c>
      <c r="C305" s="1" t="str">
        <f>MAS_Pre_Staging_26[[#This Row],[Region]]</f>
        <v>US</v>
      </c>
      <c r="D305" s="1" t="str">
        <f>MAS_Pre_Staging_26[[#This Row],[Is it present in Odyssey File? (Y/N)]]</f>
        <v>Y</v>
      </c>
      <c r="E305" s="1" t="str">
        <f>MAS_Pre_Staging_26[[#This Row],[M1. Source of File]]</f>
        <v>US</v>
      </c>
      <c r="F305" s="1" t="str">
        <f>MAS_Pre_Staging_26[[#This Row],[M2 : Listed CMDB Application Owner]]</f>
        <v>@#@</v>
      </c>
      <c r="G305" s="1" t="str">
        <f>MAS_Pre_Staging_26[[#This Row],[M2: Listed Region Owner]]</f>
        <v>Navish Dadighat</v>
      </c>
      <c r="H305" s="1" t="str">
        <f>IF(MAS_Pre_Staging_2!H305="Manual Entry Req","Manual Entry Req",IF(MAS_Pre_Staging_2!H305=MAS_Pre_Staging_1!G305,"Region File",IF(MAS_Pre_Staging_2!H305=_xlfn.XLOOKUP($A305,Odyssey_vs_App_Mapping_1!$A$2:$A$507,Odyssey_vs_App_Mapping_1!F$2:F$507),"Odyssey File","Please check cell")))</f>
        <v>Region File</v>
      </c>
      <c r="I305" s="1" t="str">
        <f>IF(MAS_Pre_Staging_2!I305="Manual Entry Req","Manual Entry Req",IF(MAS_Pre_Staging_2!I305=MAS_Pre_Staging_1!H305,"Region File",IF(MAS_Pre_Staging_2!I305=_xlfn.XLOOKUP($A305,Odyssey_vs_App_Mapping_1!$A$2:$A$507,Odyssey_vs_App_Mapping_1!G$2:G$507),"Odyssey File","Please check cell")))</f>
        <v>Region File</v>
      </c>
      <c r="J305" s="1" t="str">
        <f>IF(MAS_Pre_Staging_2!J305="Manual Entry Req","Manual Entry Req",IF(MAS_Pre_Staging_2!J305=MAS_Pre_Staging_1!I305,"Region File",IF(MAS_Pre_Staging_2!J305=_xlfn.XLOOKUP($A305,Odyssey_vs_App_Mapping_1!$A$2:$A$507,Odyssey_vs_App_Mapping_1!H$2:H$507),"Odyssey File","Please check cell")))</f>
        <v>Odyssey File</v>
      </c>
      <c r="K305" s="1" t="str">
        <f>IF(MAS_Pre_Staging_2!K305="Manual Entry Req","Manual Entry Req",IF(MAS_Pre_Staging_2!K305=MAS_Pre_Staging_1!J305,"Region File",IF(MAS_Pre_Staging_2!K305=_xlfn.XLOOKUP($A305,Odyssey_vs_App_Mapping_1!$A$2:$A$507,Odyssey_vs_App_Mapping_1!I$2:I$507),"Odyssey File","Please check cell")))</f>
        <v>Region File</v>
      </c>
      <c r="L305" s="1" t="str">
        <f>IF(MAS_Pre_Staging_2!L305="Manual Entry Req","Manual Entry Req",IF(MAS_Pre_Staging_2!L305=MAS_Pre_Staging_1!K305,"Region File",IF(MAS_Pre_Staging_2!L305=_xlfn.XLOOKUP($A305,Odyssey_vs_App_Mapping_1!$A$2:$A$507,Odyssey_vs_App_Mapping_1!J$2:J$507),"Odyssey File","Please check cell")))</f>
        <v>Region File</v>
      </c>
      <c r="M305" s="1" t="str">
        <f>IF(MAS_Pre_Staging_2!M305="Manual Entry Req","Manual Entry Req",IF(MAS_Pre_Staging_2!M305=MAS_Pre_Staging_1!L305,"Region File",IF(MAS_Pre_Staging_2!M305=_xlfn.XLOOKUP($A305,Odyssey_vs_App_Mapping_1!$A$2:$A$507,Odyssey_vs_App_Mapping_1!K$2:K$507),"Odyssey File","Please check cell")))</f>
        <v>Region File</v>
      </c>
      <c r="N305" s="1" t="str">
        <f>IF(MAS_Pre_Staging_2!N305="Manual Entry Req","Manual Entry Req",IF(MAS_Pre_Staging_2!N305=MAS_Pre_Staging_1!M305,"Region File",IF(MAS_Pre_Staging_2!N305=_xlfn.XLOOKUP($A305,Odyssey_vs_App_Mapping_1!$A$2:$A$507,Odyssey_vs_App_Mapping_1!L$2:L$507),"Odyssey File","Please check cell")))</f>
        <v>Region File</v>
      </c>
      <c r="O305" s="1" t="str">
        <f>IF(MAS_Pre_Staging_2!O305="Manual Entry Req","Manual Entry Req",IF(MAS_Pre_Staging_2!O305=MAS_Pre_Staging_1!N305,"Region File",IF(MAS_Pre_Staging_2!O305=_xlfn.XLOOKUP($A305,Odyssey_vs_App_Mapping_1!$A$2:$A$507,Odyssey_vs_App_Mapping_1!M$2:M$507),"Odyssey File","Please check cell")))</f>
        <v>Odyssey File</v>
      </c>
      <c r="P305" s="1" t="str">
        <f>IF(MAS_Pre_Staging_2!P305="Manual Entry Req","Manual Entry Req",IF(MAS_Pre_Staging_2!P305=MAS_Pre_Staging_1!O305,"Region File",IF(MAS_Pre_Staging_2!P305=_xlfn.XLOOKUP($A305,Odyssey_vs_App_Mapping_1!$A$2:$A$507,Odyssey_vs_App_Mapping_1!N$2:N$507),"Odyssey File","Please check cell")))</f>
        <v>Manual Entry Req</v>
      </c>
      <c r="Q305" s="1" t="str">
        <f>IF(MAS_Pre_Staging_2!Q305="Manual Entry Req","Manual Entry Req",IF(MAS_Pre_Staging_2!Q305=MAS_Pre_Staging_1!P305,"Region File",IF(MAS_Pre_Staging_2!Q305=_xlfn.XLOOKUP($A305,Odyssey_vs_App_Mapping_1!$A$2:$A$507,Odyssey_vs_App_Mapping_1!O$2:O$507),"Odyssey File","Please check cell")))</f>
        <v>Region File</v>
      </c>
      <c r="R305" s="1" t="str">
        <f>IF(MAS_Pre_Staging_2!R305="Manual Entry Req","Manual Entry Req",IF(MAS_Pre_Staging_2!R305=MAS_Pre_Staging_1!Q305,"Region File",IF(MAS_Pre_Staging_2!R305=_xlfn.XLOOKUP($A305,Odyssey_vs_App_Mapping_1!$A$2:$A$507,Odyssey_vs_App_Mapping_1!P$2:P$507),"Odyssey File","Please check cell")))</f>
        <v>Odyssey File</v>
      </c>
      <c r="S305" s="1" t="str">
        <f>IF(MAS_Pre_Staging_2!S305="Manual Entry Req","Manual Entry Req",IF(MAS_Pre_Staging_2!S305=MAS_Pre_Staging_1!R305,"Region File",IF(MAS_Pre_Staging_2!S305=_xlfn.XLOOKUP($A305,Odyssey_vs_App_Mapping_1!$A$2:$A$507,Odyssey_vs_App_Mapping_1!Q$2:Q$507),"Odyssey File","Please check cell")))</f>
        <v>Manual Entry Req</v>
      </c>
      <c r="T305" s="1" t="str">
        <f>IF(MAS_Pre_Staging_2!T305="Manual Entry Req","Manual Entry Req",IF(MAS_Pre_Staging_2!T305=MAS_Pre_Staging_1!S305,"Region File",IF(MAS_Pre_Staging_2!T305=_xlfn.XLOOKUP($A305,Odyssey_vs_App_Mapping_1!$A$2:$A$507,Odyssey_vs_App_Mapping_1!R$2:R$507),"Odyssey File","Please check cell")))</f>
        <v>Manual Entry Req</v>
      </c>
      <c r="U305" s="1" t="str">
        <f>IF(MAS_Pre_Staging_2!U305="Manual Entry Req","Manual Entry Req",IF(MAS_Pre_Staging_2!U305=MAS_Pre_Staging_1!T305,"Region File",IF(MAS_Pre_Staging_2!U305=_xlfn.XLOOKUP($A305,Odyssey_vs_App_Mapping_1!$A$2:$A$507,Odyssey_vs_App_Mapping_1!S$2:S$507),"Odyssey File","Please check cell")))</f>
        <v>Manual Entry Req</v>
      </c>
      <c r="V305" s="1" t="str">
        <f>IF(MAS_Pre_Staging_2!V305="Manual Entry Req","Manual Entry Req",IF(MAS_Pre_Staging_2!V305=MAS_Pre_Staging_1!U305,"Region File",IF(MAS_Pre_Staging_2!V305=_xlfn.XLOOKUP($A305,Odyssey_vs_App_Mapping_1!$A$2:$A$507,Odyssey_vs_App_Mapping_1!T$2:T$507),"Odyssey File","Please check cell")))</f>
        <v>Region File</v>
      </c>
      <c r="W305" s="1" t="str">
        <f>IF(MAS_Pre_Staging_2!W305="Manual Entry Req","Manual Entry Req",IF(MAS_Pre_Staging_2!W305=MAS_Pre_Staging_1!V305,"Region File",IF(MAS_Pre_Staging_2!W305=_xlfn.XLOOKUP($A305,Odyssey_vs_App_Mapping_1!$A$2:$A$507,Odyssey_vs_App_Mapping_1!U$2:U$507),"Odyssey File","Please check cell")))</f>
        <v>Region File</v>
      </c>
      <c r="X305" s="1" t="str">
        <f>IF(MAS_Pre_Staging_2!X305="Manual Entry Req","Manual Entry Req",IF(MAS_Pre_Staging_2!X305=MAS_Pre_Staging_1!W305,"Region File",IF(MAS_Pre_Staging_2!X305=_xlfn.XLOOKUP($A305,Odyssey_vs_App_Mapping_1!$A$2:$A$507,Odyssey_vs_App_Mapping_1!V$2:V$507),"Odyssey File","Please check cell")))</f>
        <v>Region File</v>
      </c>
      <c r="Y305" s="1" t="str">
        <f>IF(MAS_Pre_Staging_2!Y305="Manual Entry Req","Manual Entry Req",IF(MAS_Pre_Staging_2!Y305=MAS_Pre_Staging_1!X305,"Region File",IF(MAS_Pre_Staging_2!Y305=_xlfn.XLOOKUP($A305,Odyssey_vs_App_Mapping_1!$A$2:$A$507,Odyssey_vs_App_Mapping_1!W$2:W$507),"Odyssey File","Please check cell")))</f>
        <v>Manual Entry Req</v>
      </c>
      <c r="Z305" s="1" t="str">
        <f>IF(MAS_Pre_Staging_2!Z305="Manual Entry Req","Manual Entry Req",IF(MAS_Pre_Staging_2!Z305=MAS_Pre_Staging_1!Y305,"Region File",IF(MAS_Pre_Staging_2!Z305=_xlfn.XLOOKUP($A305,Odyssey_vs_App_Mapping_1!$A$2:$A$507,Odyssey_vs_App_Mapping_1!X$2:X$507),"Odyssey File","Please check cell")))</f>
        <v>Region File</v>
      </c>
      <c r="AA305" s="1" t="str">
        <f>IF(MAS_Pre_Staging_2!AA305="Manual Entry Req","Manual Entry Req",IF(MAS_Pre_Staging_2!AA305=MAS_Pre_Staging_1!Z305,"Region File",IF(MAS_Pre_Staging_2!AA305=_xlfn.XLOOKUP($A305,Odyssey_vs_App_Mapping_1!$A$2:$A$507,Odyssey_vs_App_Mapping_1!Y$2:Y$507),"Odyssey File","Please check cell")))</f>
        <v>Manual Entry Req</v>
      </c>
      <c r="AB305" s="1" t="str">
        <f>IF(MAS_Pre_Staging_2!AB305="Manual Entry Req","Manual Entry Req",IF(MAS_Pre_Staging_2!AB305=MAS_Pre_Staging_1!AA305,"Region File",IF(MAS_Pre_Staging_2!AB305=_xlfn.XLOOKUP($A305,Odyssey_vs_App_Mapping_1!$A$2:$A$507,Odyssey_vs_App_Mapping_1!Z$2:Z$507),"Odyssey File","Please check cell")))</f>
        <v>Manual Entry Req</v>
      </c>
      <c r="AC305" s="1" t="str">
        <f>IF(MAS_Pre_Staging_2!AC305="Manual Entry Req","Manual Entry Req",IF(MAS_Pre_Staging_2!AC305=MAS_Pre_Staging_1!AB305,"Region File",IF(MAS_Pre_Staging_2!AC305=_xlfn.XLOOKUP($A305,Odyssey_vs_App_Mapping_1!$A$2:$A$507,Odyssey_vs_App_Mapping_1!AA$2:AA$507),"Odyssey File","Please check cell")))</f>
        <v>Manual Entry Req</v>
      </c>
      <c r="AD305" s="1" t="str">
        <f>IF(MAS_Pre_Staging_2!AD305="Manual Entry Req","Manual Entry Req",IF(MAS_Pre_Staging_2!AD305=MAS_Pre_Staging_1!AC305,"Region File",IF(MAS_Pre_Staging_2!AD305=_xlfn.XLOOKUP($A305,Odyssey_vs_App_Mapping_1!$A$2:$A$507,Odyssey_vs_App_Mapping_1!AB$2:AB$507),"Odyssey File","Please check cell")))</f>
        <v>Odyssey File</v>
      </c>
      <c r="AE305" s="1" t="str">
        <f>IF(MAS_Pre_Staging_2!AE305="Manual Entry Req","Manual Entry Req",IF(MAS_Pre_Staging_2!AE305=MAS_Pre_Staging_1!AD305,"Region File",IF(MAS_Pre_Staging_2!AE305=_xlfn.XLOOKUP($A305,Odyssey_vs_App_Mapping_1!$A$2:$A$507,Odyssey_vs_App_Mapping_1!AC$2:AC$507),"Odyssey File","Please check cell")))</f>
        <v>Manual Entry Req</v>
      </c>
      <c r="AF305" s="1" t="str">
        <f>IF(MAS_Pre_Staging_2!AF305="Manual Entry Req","Manual Entry Req",IF(MAS_Pre_Staging_2!AF305=MAS_Pre_Staging_1!AE305,"Region File",IF(MAS_Pre_Staging_2!AF305=_xlfn.XLOOKUP($A305,Odyssey_vs_App_Mapping_1!$A$2:$A$507,Odyssey_vs_App_Mapping_1!AD$2:AD$507),"Odyssey File","Please check cell")))</f>
        <v>Manual Entry Req</v>
      </c>
      <c r="AG305" s="1" t="str">
        <f>IF(MAS_Pre_Staging_2!AG305="Manual Entry Req","Manual Entry Req",IF(MAS_Pre_Staging_2!AG305=MAS_Pre_Staging_1!AF305,"Region File",IF(MAS_Pre_Staging_2!AG305=_xlfn.XLOOKUP($A305,Odyssey_vs_App_Mapping_1!$A$2:$A$507,Odyssey_vs_App_Mapping_1!AE$2:AE$507),"Odyssey File","Please check cell")))</f>
        <v>Region File</v>
      </c>
      <c r="AH305" s="1" t="str">
        <f>IF(MAS_Pre_Staging_2!AH305="Manual Entry Req","Manual Entry Req",IF(MAS_Pre_Staging_2!AH305=MAS_Pre_Staging_1!AG305,"Region File",IF(MAS_Pre_Staging_2!AH305=_xlfn.XLOOKUP($A305,Odyssey_vs_App_Mapping_1!$A$2:$A$507,Odyssey_vs_App_Mapping_1!AF$2:AF$507),"Odyssey File","Please check cell")))</f>
        <v>Region File</v>
      </c>
      <c r="AI305" s="1" t="str">
        <f>IF(MAS_Pre_Staging_2!AI305="Manual Entry Req","Manual Entry Req",IF(MAS_Pre_Staging_2!AI305=MAS_Pre_Staging_1!AH305,"Region File",IF(MAS_Pre_Staging_2!AI305=_xlfn.XLOOKUP($A305,Odyssey_vs_App_Mapping_1!$A$2:$A$507,Odyssey_vs_App_Mapping_1!AG$2:AG$507),"Odyssey File","Please check cell")))</f>
        <v>Manual Entry Req</v>
      </c>
      <c r="AJ305" s="1" t="str">
        <f>IF(MAS_Pre_Staging_2!AJ305="Manual Entry Req","Manual Entry Req",IF(MAS_Pre_Staging_2!AJ305=MAS_Pre_Staging_1!AI305,"Region File",IF(MAS_Pre_Staging_2!AJ305=_xlfn.XLOOKUP($A305,Odyssey_vs_App_Mapping_1!$A$2:$A$507,Odyssey_vs_App_Mapping_1!AH$2:AH$507),"Odyssey File","Please check cell")))</f>
        <v>Odyssey File</v>
      </c>
      <c r="AK305" s="1" t="str">
        <f>IF(MAS_Pre_Staging_2!AK305="Manual Entry Req","Manual Entry Req",IF(MAS_Pre_Staging_2!AK305=MAS_Pre_Staging_1!AJ305,"Region File",IF(MAS_Pre_Staging_2!AK305=_xlfn.XLOOKUP($A305,Odyssey_vs_App_Mapping_1!$A$2:$A$507,Odyssey_vs_App_Mapping_1!AI$2:AI$507),"Odyssey File","Please check cell")))</f>
        <v>Manual Entry Req</v>
      </c>
      <c r="AL305" s="1" t="str">
        <f>IF(MAS_Pre_Staging_2!AL305="Manual Entry Req","Manual Entry Req",IF(MAS_Pre_Staging_2!AL305=MAS_Pre_Staging_1!AK305,"Region File",IF(MAS_Pre_Staging_2!AL305=_xlfn.XLOOKUP($A305,Odyssey_vs_App_Mapping_1!$A$2:$A$507,Odyssey_vs_App_Mapping_1!AJ$2:AJ$507),"Odyssey File","Please check cell")))</f>
        <v>Manual Entry Req</v>
      </c>
      <c r="AM305" s="1" t="str">
        <f>IF(MAS_Pre_Staging_2!AM305="Manual Entry Req","Manual Entry Req",IF(MAS_Pre_Staging_2!AM305=MAS_Pre_Staging_1!AL305,"Region File",IF(MAS_Pre_Staging_2!AM305=_xlfn.XLOOKUP($A305,Odyssey_vs_App_Mapping_1!$A$2:$A$507,Odyssey_vs_App_Mapping_1!AK$2:AK$507),"Odyssey File","Please check cell")))</f>
        <v>Manual Entry Req</v>
      </c>
      <c r="AN305" s="1" t="str">
        <f>IF(MAS_Pre_Staging_2!AN305="Manual Entry Req","Manual Entry Req",IF(MAS_Pre_Staging_2!AN305=MAS_Pre_Staging_1!AM305,"Region File",IF(MAS_Pre_Staging_2!AN305=_xlfn.XLOOKUP($A305,Odyssey_vs_App_Mapping_1!$A$2:$A$507,Odyssey_vs_App_Mapping_1!AL$2:AL$507),"Odyssey File","Please check cell")))</f>
        <v>Manual Entry Req</v>
      </c>
      <c r="AO305" s="1" t="str">
        <f>IF(MAS_Pre_Staging_2!AO305="Manual Entry Req","Manual Entry Req",IF(MAS_Pre_Staging_2!AO305=MAS_Pre_Staging_1!AN305,"Region File",IF(MAS_Pre_Staging_2!AO305=_xlfn.XLOOKUP($A305,Odyssey_vs_App_Mapping_1!$A$2:$A$507,Odyssey_vs_App_Mapping_1!AM$2:AM$507),"Odyssey File","Please check cell")))</f>
        <v>Manual Entry Req</v>
      </c>
      <c r="AP305" s="1" t="str">
        <f>IF(MAS_Pre_Staging_2!AP305="Manual Entry Req","Manual Entry Req",IF(MAS_Pre_Staging_2!AP305=MAS_Pre_Staging_1!AO305,"Region File",IF(MAS_Pre_Staging_2!AP305=_xlfn.XLOOKUP($A305,Odyssey_vs_App_Mapping_1!$A$2:$A$507,Odyssey_vs_App_Mapping_1!AN$2:AN$507),"Odyssey File","Please check cell")))</f>
        <v>Manual Entry Req</v>
      </c>
      <c r="AQ305" s="29">
        <f t="shared" si="32"/>
        <v>0.51428571428571423</v>
      </c>
      <c r="AR305" s="29">
        <f t="shared" si="33"/>
        <v>0.60869565217391308</v>
      </c>
      <c r="AS305" s="1">
        <f t="shared" si="34"/>
        <v>13</v>
      </c>
      <c r="AT305" s="1">
        <f t="shared" si="35"/>
        <v>5</v>
      </c>
      <c r="AU305" s="1">
        <f t="shared" si="36"/>
        <v>17</v>
      </c>
      <c r="AV305" s="1">
        <f t="shared" si="37"/>
        <v>0</v>
      </c>
      <c r="AW305" s="44">
        <f t="shared" si="38"/>
        <v>0.37142857142857144</v>
      </c>
      <c r="AX305" s="173">
        <f t="shared" si="39"/>
        <v>0.14285714285714285</v>
      </c>
    </row>
    <row r="306" spans="1:50" x14ac:dyDescent="0.25">
      <c r="A306" s="105" t="str">
        <f>MAS_Pre_Staging_26[[#This Row],[Source ID]]</f>
        <v>US.174</v>
      </c>
      <c r="B306" s="1" t="str">
        <f>MAS_Pre_Staging_26[[#This Row],[M1 : Name of All Applications]]</f>
        <v>LA Regional Data Repository</v>
      </c>
      <c r="C306" s="1" t="str">
        <f>MAS_Pre_Staging_26[[#This Row],[Region]]</f>
        <v>US</v>
      </c>
      <c r="D306" s="1" t="str">
        <f>MAS_Pre_Staging_26[[#This Row],[Is it present in Odyssey File? (Y/N)]]</f>
        <v>Y</v>
      </c>
      <c r="E306" s="1" t="str">
        <f>MAS_Pre_Staging_26[[#This Row],[M1. Source of File]]</f>
        <v>US</v>
      </c>
      <c r="F306" s="1" t="str">
        <f>MAS_Pre_Staging_26[[#This Row],[M2 : Listed CMDB Application Owner]]</f>
        <v>@#@</v>
      </c>
      <c r="G306" s="1" t="str">
        <f>MAS_Pre_Staging_26[[#This Row],[M2: Listed Region Owner]]</f>
        <v>Navish Dadighat</v>
      </c>
      <c r="H306" s="1" t="str">
        <f>IF(MAS_Pre_Staging_2!H306="Manual Entry Req","Manual Entry Req",IF(MAS_Pre_Staging_2!H306=MAS_Pre_Staging_1!G306,"Region File",IF(MAS_Pre_Staging_2!H306=_xlfn.XLOOKUP($A306,Odyssey_vs_App_Mapping_1!$A$2:$A$507,Odyssey_vs_App_Mapping_1!F$2:F$507),"Odyssey File","Please check cell")))</f>
        <v>Region File</v>
      </c>
      <c r="I306" s="1" t="str">
        <f>IF(MAS_Pre_Staging_2!I306="Manual Entry Req","Manual Entry Req",IF(MAS_Pre_Staging_2!I306=MAS_Pre_Staging_1!H306,"Region File",IF(MAS_Pre_Staging_2!I306=_xlfn.XLOOKUP($A306,Odyssey_vs_App_Mapping_1!$A$2:$A$507,Odyssey_vs_App_Mapping_1!G$2:G$507),"Odyssey File","Please check cell")))</f>
        <v>Region File</v>
      </c>
      <c r="J306" s="1" t="str">
        <f>IF(MAS_Pre_Staging_2!J306="Manual Entry Req","Manual Entry Req",IF(MAS_Pre_Staging_2!J306=MAS_Pre_Staging_1!I306,"Region File",IF(MAS_Pre_Staging_2!J306=_xlfn.XLOOKUP($A306,Odyssey_vs_App_Mapping_1!$A$2:$A$507,Odyssey_vs_App_Mapping_1!H$2:H$507),"Odyssey File","Please check cell")))</f>
        <v>Region File</v>
      </c>
      <c r="K306" s="1" t="str">
        <f>IF(MAS_Pre_Staging_2!K306="Manual Entry Req","Manual Entry Req",IF(MAS_Pre_Staging_2!K306=MAS_Pre_Staging_1!J306,"Region File",IF(MAS_Pre_Staging_2!K306=_xlfn.XLOOKUP($A306,Odyssey_vs_App_Mapping_1!$A$2:$A$507,Odyssey_vs_App_Mapping_1!I$2:I$507),"Odyssey File","Please check cell")))</f>
        <v>Region File</v>
      </c>
      <c r="L306" s="1" t="str">
        <f>IF(MAS_Pre_Staging_2!L306="Manual Entry Req","Manual Entry Req",IF(MAS_Pre_Staging_2!L306=MAS_Pre_Staging_1!K306,"Region File",IF(MAS_Pre_Staging_2!L306=_xlfn.XLOOKUP($A306,Odyssey_vs_App_Mapping_1!$A$2:$A$507,Odyssey_vs_App_Mapping_1!J$2:J$507),"Odyssey File","Please check cell")))</f>
        <v>Region File</v>
      </c>
      <c r="M306" s="1" t="str">
        <f>IF(MAS_Pre_Staging_2!M306="Manual Entry Req","Manual Entry Req",IF(MAS_Pre_Staging_2!M306=MAS_Pre_Staging_1!L306,"Region File",IF(MAS_Pre_Staging_2!M306=_xlfn.XLOOKUP($A306,Odyssey_vs_App_Mapping_1!$A$2:$A$507,Odyssey_vs_App_Mapping_1!K$2:K$507),"Odyssey File","Please check cell")))</f>
        <v>Region File</v>
      </c>
      <c r="N306" s="1" t="str">
        <f>IF(MAS_Pre_Staging_2!N306="Manual Entry Req","Manual Entry Req",IF(MAS_Pre_Staging_2!N306=MAS_Pre_Staging_1!M306,"Region File",IF(MAS_Pre_Staging_2!N306=_xlfn.XLOOKUP($A306,Odyssey_vs_App_Mapping_1!$A$2:$A$507,Odyssey_vs_App_Mapping_1!L$2:L$507),"Odyssey File","Please check cell")))</f>
        <v>Region File</v>
      </c>
      <c r="O306" s="1" t="str">
        <f>IF(MAS_Pre_Staging_2!O306="Manual Entry Req","Manual Entry Req",IF(MAS_Pre_Staging_2!O306=MAS_Pre_Staging_1!N306,"Region File",IF(MAS_Pre_Staging_2!O306=_xlfn.XLOOKUP($A306,Odyssey_vs_App_Mapping_1!$A$2:$A$507,Odyssey_vs_App_Mapping_1!M$2:M$507),"Odyssey File","Please check cell")))</f>
        <v>Region File</v>
      </c>
      <c r="P306" s="1" t="str">
        <f>IF(MAS_Pre_Staging_2!P306="Manual Entry Req","Manual Entry Req",IF(MAS_Pre_Staging_2!P306=MAS_Pre_Staging_1!O306,"Region File",IF(MAS_Pre_Staging_2!P306=_xlfn.XLOOKUP($A306,Odyssey_vs_App_Mapping_1!$A$2:$A$507,Odyssey_vs_App_Mapping_1!N$2:N$507),"Odyssey File","Please check cell")))</f>
        <v>Region File</v>
      </c>
      <c r="Q306" s="1" t="str">
        <f>IF(MAS_Pre_Staging_2!Q306="Manual Entry Req","Manual Entry Req",IF(MAS_Pre_Staging_2!Q306=MAS_Pre_Staging_1!P306,"Region File",IF(MAS_Pre_Staging_2!Q306=_xlfn.XLOOKUP($A306,Odyssey_vs_App_Mapping_1!$A$2:$A$507,Odyssey_vs_App_Mapping_1!O$2:O$507),"Odyssey File","Please check cell")))</f>
        <v>Region File</v>
      </c>
      <c r="R306" s="1" t="str">
        <f>IF(MAS_Pre_Staging_2!R306="Manual Entry Req","Manual Entry Req",IF(MAS_Pre_Staging_2!R306=MAS_Pre_Staging_1!Q306,"Region File",IF(MAS_Pre_Staging_2!R306=_xlfn.XLOOKUP($A306,Odyssey_vs_App_Mapping_1!$A$2:$A$507,Odyssey_vs_App_Mapping_1!P$2:P$507),"Odyssey File","Please check cell")))</f>
        <v>Region File</v>
      </c>
      <c r="S306" s="1" t="str">
        <f>IF(MAS_Pre_Staging_2!S306="Manual Entry Req","Manual Entry Req",IF(MAS_Pre_Staging_2!S306=MAS_Pre_Staging_1!R306,"Region File",IF(MAS_Pre_Staging_2!S306=_xlfn.XLOOKUP($A306,Odyssey_vs_App_Mapping_1!$A$2:$A$507,Odyssey_vs_App_Mapping_1!Q$2:Q$507),"Odyssey File","Please check cell")))</f>
        <v>Region File</v>
      </c>
      <c r="T306" s="1" t="str">
        <f>IF(MAS_Pre_Staging_2!T306="Manual Entry Req","Manual Entry Req",IF(MAS_Pre_Staging_2!T306=MAS_Pre_Staging_1!S306,"Region File",IF(MAS_Pre_Staging_2!T306=_xlfn.XLOOKUP($A306,Odyssey_vs_App_Mapping_1!$A$2:$A$507,Odyssey_vs_App_Mapping_1!R$2:R$507),"Odyssey File","Please check cell")))</f>
        <v>Manual Entry Req</v>
      </c>
      <c r="U306" s="1" t="str">
        <f>IF(MAS_Pre_Staging_2!U306="Manual Entry Req","Manual Entry Req",IF(MAS_Pre_Staging_2!U306=MAS_Pre_Staging_1!T306,"Region File",IF(MAS_Pre_Staging_2!U306=_xlfn.XLOOKUP($A306,Odyssey_vs_App_Mapping_1!$A$2:$A$507,Odyssey_vs_App_Mapping_1!S$2:S$507),"Odyssey File","Please check cell")))</f>
        <v>Manual Entry Req</v>
      </c>
      <c r="V306" s="1" t="str">
        <f>IF(MAS_Pre_Staging_2!V306="Manual Entry Req","Manual Entry Req",IF(MAS_Pre_Staging_2!V306=MAS_Pre_Staging_1!U306,"Region File",IF(MAS_Pre_Staging_2!V306=_xlfn.XLOOKUP($A306,Odyssey_vs_App_Mapping_1!$A$2:$A$507,Odyssey_vs_App_Mapping_1!T$2:T$507),"Odyssey File","Please check cell")))</f>
        <v>Manual Entry Req</v>
      </c>
      <c r="W306" s="1" t="str">
        <f>IF(MAS_Pre_Staging_2!W306="Manual Entry Req","Manual Entry Req",IF(MAS_Pre_Staging_2!W306=MAS_Pre_Staging_1!V306,"Region File",IF(MAS_Pre_Staging_2!W306=_xlfn.XLOOKUP($A306,Odyssey_vs_App_Mapping_1!$A$2:$A$507,Odyssey_vs_App_Mapping_1!U$2:U$507),"Odyssey File","Please check cell")))</f>
        <v>Region File</v>
      </c>
      <c r="X306" s="1" t="str">
        <f>IF(MAS_Pre_Staging_2!X306="Manual Entry Req","Manual Entry Req",IF(MAS_Pre_Staging_2!X306=MAS_Pre_Staging_1!W306,"Region File",IF(MAS_Pre_Staging_2!X306=_xlfn.XLOOKUP($A306,Odyssey_vs_App_Mapping_1!$A$2:$A$507,Odyssey_vs_App_Mapping_1!V$2:V$507),"Odyssey File","Please check cell")))</f>
        <v>Region File</v>
      </c>
      <c r="Y306" s="1" t="str">
        <f>IF(MAS_Pre_Staging_2!Y306="Manual Entry Req","Manual Entry Req",IF(MAS_Pre_Staging_2!Y306=MAS_Pre_Staging_1!X306,"Region File",IF(MAS_Pre_Staging_2!Y306=_xlfn.XLOOKUP($A306,Odyssey_vs_App_Mapping_1!$A$2:$A$507,Odyssey_vs_App_Mapping_1!W$2:W$507),"Odyssey File","Please check cell")))</f>
        <v>Region File</v>
      </c>
      <c r="Z306" s="1" t="str">
        <f>IF(MAS_Pre_Staging_2!Z306="Manual Entry Req","Manual Entry Req",IF(MAS_Pre_Staging_2!Z306=MAS_Pre_Staging_1!Y306,"Region File",IF(MAS_Pre_Staging_2!Z306=_xlfn.XLOOKUP($A306,Odyssey_vs_App_Mapping_1!$A$2:$A$507,Odyssey_vs_App_Mapping_1!X$2:X$507),"Odyssey File","Please check cell")))</f>
        <v>Region File</v>
      </c>
      <c r="AA306" s="1" t="str">
        <f>IF(MAS_Pre_Staging_2!AA306="Manual Entry Req","Manual Entry Req",IF(MAS_Pre_Staging_2!AA306=MAS_Pre_Staging_1!Z306,"Region File",IF(MAS_Pre_Staging_2!AA306=_xlfn.XLOOKUP($A306,Odyssey_vs_App_Mapping_1!$A$2:$A$507,Odyssey_vs_App_Mapping_1!Y$2:Y$507),"Odyssey File","Please check cell")))</f>
        <v>Region File</v>
      </c>
      <c r="AB306" s="1" t="str">
        <f>IF(MAS_Pre_Staging_2!AB306="Manual Entry Req","Manual Entry Req",IF(MAS_Pre_Staging_2!AB306=MAS_Pre_Staging_1!AA306,"Region File",IF(MAS_Pre_Staging_2!AB306=_xlfn.XLOOKUP($A306,Odyssey_vs_App_Mapping_1!$A$2:$A$507,Odyssey_vs_App_Mapping_1!Z$2:Z$507),"Odyssey File","Please check cell")))</f>
        <v>Region File</v>
      </c>
      <c r="AC306" s="1" t="str">
        <f>IF(MAS_Pre_Staging_2!AC306="Manual Entry Req","Manual Entry Req",IF(MAS_Pre_Staging_2!AC306=MAS_Pre_Staging_1!AB306,"Region File",IF(MAS_Pre_Staging_2!AC306=_xlfn.XLOOKUP($A306,Odyssey_vs_App_Mapping_1!$A$2:$A$507,Odyssey_vs_App_Mapping_1!AA$2:AA$507),"Odyssey File","Please check cell")))</f>
        <v>Region File</v>
      </c>
      <c r="AD306" s="1" t="str">
        <f>IF(MAS_Pre_Staging_2!AD306="Manual Entry Req","Manual Entry Req",IF(MAS_Pre_Staging_2!AD306=MAS_Pre_Staging_1!AC306,"Region File",IF(MAS_Pre_Staging_2!AD306=_xlfn.XLOOKUP($A306,Odyssey_vs_App_Mapping_1!$A$2:$A$507,Odyssey_vs_App_Mapping_1!AB$2:AB$507),"Odyssey File","Please check cell")))</f>
        <v>Manual Entry Req</v>
      </c>
      <c r="AE306" s="1" t="str">
        <f>IF(MAS_Pre_Staging_2!AE306="Manual Entry Req","Manual Entry Req",IF(MAS_Pre_Staging_2!AE306=MAS_Pre_Staging_1!AD306,"Region File",IF(MAS_Pre_Staging_2!AE306=_xlfn.XLOOKUP($A306,Odyssey_vs_App_Mapping_1!$A$2:$A$507,Odyssey_vs_App_Mapping_1!AC$2:AC$507),"Odyssey File","Please check cell")))</f>
        <v>Region File</v>
      </c>
      <c r="AF306" s="1" t="str">
        <f>IF(MAS_Pre_Staging_2!AF306="Manual Entry Req","Manual Entry Req",IF(MAS_Pre_Staging_2!AF306=MAS_Pre_Staging_1!AE306,"Region File",IF(MAS_Pre_Staging_2!AF306=_xlfn.XLOOKUP($A306,Odyssey_vs_App_Mapping_1!$A$2:$A$507,Odyssey_vs_App_Mapping_1!AD$2:AD$507),"Odyssey File","Please check cell")))</f>
        <v>Region File</v>
      </c>
      <c r="AG306" s="1" t="str">
        <f>IF(MAS_Pre_Staging_2!AG306="Manual Entry Req","Manual Entry Req",IF(MAS_Pre_Staging_2!AG306=MAS_Pre_Staging_1!AF306,"Region File",IF(MAS_Pre_Staging_2!AG306=_xlfn.XLOOKUP($A306,Odyssey_vs_App_Mapping_1!$A$2:$A$507,Odyssey_vs_App_Mapping_1!AE$2:AE$507),"Odyssey File","Please check cell")))</f>
        <v>Region File</v>
      </c>
      <c r="AH306" s="1" t="str">
        <f>IF(MAS_Pre_Staging_2!AH306="Manual Entry Req","Manual Entry Req",IF(MAS_Pre_Staging_2!AH306=MAS_Pre_Staging_1!AG306,"Region File",IF(MAS_Pre_Staging_2!AH306=_xlfn.XLOOKUP($A306,Odyssey_vs_App_Mapping_1!$A$2:$A$507,Odyssey_vs_App_Mapping_1!AF$2:AF$507),"Odyssey File","Please check cell")))</f>
        <v>Region File</v>
      </c>
      <c r="AI306" s="1" t="str">
        <f>IF(MAS_Pre_Staging_2!AI306="Manual Entry Req","Manual Entry Req",IF(MAS_Pre_Staging_2!AI306=MAS_Pre_Staging_1!AH306,"Region File",IF(MAS_Pre_Staging_2!AI306=_xlfn.XLOOKUP($A306,Odyssey_vs_App_Mapping_1!$A$2:$A$507,Odyssey_vs_App_Mapping_1!AG$2:AG$507),"Odyssey File","Please check cell")))</f>
        <v>Manual Entry Req</v>
      </c>
      <c r="AJ306" s="1" t="str">
        <f>IF(MAS_Pre_Staging_2!AJ306="Manual Entry Req","Manual Entry Req",IF(MAS_Pre_Staging_2!AJ306=MAS_Pre_Staging_1!AI306,"Region File",IF(MAS_Pre_Staging_2!AJ306=_xlfn.XLOOKUP($A306,Odyssey_vs_App_Mapping_1!$A$2:$A$507,Odyssey_vs_App_Mapping_1!AH$2:AH$507),"Odyssey File","Please check cell")))</f>
        <v>Odyssey File</v>
      </c>
      <c r="AK306" s="1" t="str">
        <f>IF(MAS_Pre_Staging_2!AK306="Manual Entry Req","Manual Entry Req",IF(MAS_Pre_Staging_2!AK306=MAS_Pre_Staging_1!AJ306,"Region File",IF(MAS_Pre_Staging_2!AK306=_xlfn.XLOOKUP($A306,Odyssey_vs_App_Mapping_1!$A$2:$A$507,Odyssey_vs_App_Mapping_1!AI$2:AI$507),"Odyssey File","Please check cell")))</f>
        <v>Manual Entry Req</v>
      </c>
      <c r="AL306" s="1" t="str">
        <f>IF(MAS_Pre_Staging_2!AL306="Manual Entry Req","Manual Entry Req",IF(MAS_Pre_Staging_2!AL306=MAS_Pre_Staging_1!AK306,"Region File",IF(MAS_Pre_Staging_2!AL306=_xlfn.XLOOKUP($A306,Odyssey_vs_App_Mapping_1!$A$2:$A$507,Odyssey_vs_App_Mapping_1!AJ$2:AJ$507),"Odyssey File","Please check cell")))</f>
        <v>Manual Entry Req</v>
      </c>
      <c r="AM306" s="1" t="str">
        <f>IF(MAS_Pre_Staging_2!AM306="Manual Entry Req","Manual Entry Req",IF(MAS_Pre_Staging_2!AM306=MAS_Pre_Staging_1!AL306,"Region File",IF(MAS_Pre_Staging_2!AM306=_xlfn.XLOOKUP($A306,Odyssey_vs_App_Mapping_1!$A$2:$A$507,Odyssey_vs_App_Mapping_1!AK$2:AK$507),"Odyssey File","Please check cell")))</f>
        <v>Manual Entry Req</v>
      </c>
      <c r="AN306" s="1" t="str">
        <f>IF(MAS_Pre_Staging_2!AN306="Manual Entry Req","Manual Entry Req",IF(MAS_Pre_Staging_2!AN306=MAS_Pre_Staging_1!AM306,"Region File",IF(MAS_Pre_Staging_2!AN306=_xlfn.XLOOKUP($A306,Odyssey_vs_App_Mapping_1!$A$2:$A$507,Odyssey_vs_App_Mapping_1!AL$2:AL$507),"Odyssey File","Please check cell")))</f>
        <v>Manual Entry Req</v>
      </c>
      <c r="AO306" s="1" t="str">
        <f>IF(MAS_Pre_Staging_2!AO306="Manual Entry Req","Manual Entry Req",IF(MAS_Pre_Staging_2!AO306=MAS_Pre_Staging_1!AN306,"Region File",IF(MAS_Pre_Staging_2!AO306=_xlfn.XLOOKUP($A306,Odyssey_vs_App_Mapping_1!$A$2:$A$507,Odyssey_vs_App_Mapping_1!AM$2:AM$507),"Odyssey File","Please check cell")))</f>
        <v>Manual Entry Req</v>
      </c>
      <c r="AP306" s="1" t="str">
        <f>IF(MAS_Pre_Staging_2!AP306="Manual Entry Req","Manual Entry Req",IF(MAS_Pre_Staging_2!AP306=MAS_Pre_Staging_1!AO306,"Region File",IF(MAS_Pre_Staging_2!AP306=_xlfn.XLOOKUP($A306,Odyssey_vs_App_Mapping_1!$A$2:$A$507,Odyssey_vs_App_Mapping_1!AN$2:AN$507),"Odyssey File","Please check cell")))</f>
        <v>Manual Entry Req</v>
      </c>
      <c r="AQ306" s="29">
        <f t="shared" si="32"/>
        <v>0.68571428571428572</v>
      </c>
      <c r="AR306" s="29">
        <f t="shared" si="33"/>
        <v>0.86956521739130432</v>
      </c>
      <c r="AS306" s="1">
        <f t="shared" si="34"/>
        <v>23</v>
      </c>
      <c r="AT306" s="1">
        <f t="shared" si="35"/>
        <v>1</v>
      </c>
      <c r="AU306" s="1">
        <f t="shared" si="36"/>
        <v>11</v>
      </c>
      <c r="AV306" s="1">
        <f t="shared" si="37"/>
        <v>0</v>
      </c>
      <c r="AW306" s="44">
        <f t="shared" si="38"/>
        <v>0.65714285714285714</v>
      </c>
      <c r="AX306" s="173">
        <f t="shared" si="39"/>
        <v>2.8571428571428571E-2</v>
      </c>
    </row>
    <row r="307" spans="1:50" ht="30" x14ac:dyDescent="0.25">
      <c r="A307" s="105" t="str">
        <f>MAS_Pre_Staging_26[[#This Row],[Source ID]]</f>
        <v>US.177</v>
      </c>
      <c r="B307" s="1" t="str">
        <f>MAS_Pre_Staging_26[[#This Row],[M1 : Name of All Applications]]</f>
        <v>Lenovo Reconciliation Database</v>
      </c>
      <c r="C307" s="1" t="str">
        <f>MAS_Pre_Staging_26[[#This Row],[Region]]</f>
        <v>US</v>
      </c>
      <c r="D307" s="1" t="str">
        <f>MAS_Pre_Staging_26[[#This Row],[Is it present in Odyssey File? (Y/N)]]</f>
        <v>N</v>
      </c>
      <c r="E307" s="1" t="str">
        <f>MAS_Pre_Staging_26[[#This Row],[M1. Source of File]]</f>
        <v>US</v>
      </c>
      <c r="F307" s="1" t="str">
        <f>MAS_Pre_Staging_26[[#This Row],[M2 : Listed CMDB Application Owner]]</f>
        <v>@#@</v>
      </c>
      <c r="G307" s="1" t="str">
        <f>MAS_Pre_Staging_26[[#This Row],[M2: Listed Region Owner]]</f>
        <v>Business Owned</v>
      </c>
      <c r="H307" s="1" t="str">
        <f>IF(MAS_Pre_Staging_2!H307="Manual Entry Req","Manual Entry Req",IF(MAS_Pre_Staging_2!H307=MAS_Pre_Staging_1!G307,"Region File",IF(MAS_Pre_Staging_2!H307=_xlfn.XLOOKUP($A307,Odyssey_vs_App_Mapping_1!$A$2:$A$507,Odyssey_vs_App_Mapping_1!F$2:F$507),"Odyssey File","Please check cell")))</f>
        <v>Region File</v>
      </c>
      <c r="I307" s="1" t="str">
        <f>IF(MAS_Pre_Staging_2!I307="Manual Entry Req","Manual Entry Req",IF(MAS_Pre_Staging_2!I307=MAS_Pre_Staging_1!H307,"Region File",IF(MAS_Pre_Staging_2!I307=_xlfn.XLOOKUP($A307,Odyssey_vs_App_Mapping_1!$A$2:$A$507,Odyssey_vs_App_Mapping_1!G$2:G$507),"Odyssey File","Please check cell")))</f>
        <v>Manual Entry Req</v>
      </c>
      <c r="J307" s="1" t="str">
        <f>IF(MAS_Pre_Staging_2!J307="Manual Entry Req","Manual Entry Req",IF(MAS_Pre_Staging_2!J307=MAS_Pre_Staging_1!I307,"Region File",IF(MAS_Pre_Staging_2!J307=_xlfn.XLOOKUP($A307,Odyssey_vs_App_Mapping_1!$A$2:$A$507,Odyssey_vs_App_Mapping_1!H$2:H$507),"Odyssey File","Please check cell")))</f>
        <v>Manual Entry Req</v>
      </c>
      <c r="K307" s="1" t="str">
        <f>IF(MAS_Pre_Staging_2!K307="Manual Entry Req","Manual Entry Req",IF(MAS_Pre_Staging_2!K307=MAS_Pre_Staging_1!J307,"Region File",IF(MAS_Pre_Staging_2!K307=_xlfn.XLOOKUP($A307,Odyssey_vs_App_Mapping_1!$A$2:$A$507,Odyssey_vs_App_Mapping_1!I$2:I$507),"Odyssey File","Please check cell")))</f>
        <v>Region File</v>
      </c>
      <c r="L307" s="1" t="str">
        <f>IF(MAS_Pre_Staging_2!L307="Manual Entry Req","Manual Entry Req",IF(MAS_Pre_Staging_2!L307=MAS_Pre_Staging_1!K307,"Region File",IF(MAS_Pre_Staging_2!L307=_xlfn.XLOOKUP($A307,Odyssey_vs_App_Mapping_1!$A$2:$A$507,Odyssey_vs_App_Mapping_1!J$2:J$507),"Odyssey File","Please check cell")))</f>
        <v>Region File</v>
      </c>
      <c r="M307" s="1" t="str">
        <f>IF(MAS_Pre_Staging_2!M307="Manual Entry Req","Manual Entry Req",IF(MAS_Pre_Staging_2!M307=MAS_Pre_Staging_1!L307,"Region File",IF(MAS_Pre_Staging_2!M307=_xlfn.XLOOKUP($A307,Odyssey_vs_App_Mapping_1!$A$2:$A$507,Odyssey_vs_App_Mapping_1!K$2:K$507),"Odyssey File","Please check cell")))</f>
        <v>Manual Entry Req</v>
      </c>
      <c r="N307" s="1" t="str">
        <f>IF(MAS_Pre_Staging_2!N307="Manual Entry Req","Manual Entry Req",IF(MAS_Pre_Staging_2!N307=MAS_Pre_Staging_1!M307,"Region File",IF(MAS_Pre_Staging_2!N307=_xlfn.XLOOKUP($A307,Odyssey_vs_App_Mapping_1!$A$2:$A$507,Odyssey_vs_App_Mapping_1!L$2:L$507),"Odyssey File","Please check cell")))</f>
        <v>Region File</v>
      </c>
      <c r="O307" s="1" t="str">
        <f>IF(MAS_Pre_Staging_2!O307="Manual Entry Req","Manual Entry Req",IF(MAS_Pre_Staging_2!O307=MAS_Pre_Staging_1!N307,"Region File",IF(MAS_Pre_Staging_2!O307=_xlfn.XLOOKUP($A307,Odyssey_vs_App_Mapping_1!$A$2:$A$507,Odyssey_vs_App_Mapping_1!M$2:M$507),"Odyssey File","Please check cell")))</f>
        <v>Manual Entry Req</v>
      </c>
      <c r="P307" s="1" t="str">
        <f>IF(MAS_Pre_Staging_2!P307="Manual Entry Req","Manual Entry Req",IF(MAS_Pre_Staging_2!P307=MAS_Pre_Staging_1!O307,"Region File",IF(MAS_Pre_Staging_2!P307=_xlfn.XLOOKUP($A307,Odyssey_vs_App_Mapping_1!$A$2:$A$507,Odyssey_vs_App_Mapping_1!N$2:N$507),"Odyssey File","Please check cell")))</f>
        <v>Manual Entry Req</v>
      </c>
      <c r="Q307" s="1" t="str">
        <f>IF(MAS_Pre_Staging_2!Q307="Manual Entry Req","Manual Entry Req",IF(MAS_Pre_Staging_2!Q307=MAS_Pre_Staging_1!P307,"Region File",IF(MAS_Pre_Staging_2!Q307=_xlfn.XLOOKUP($A307,Odyssey_vs_App_Mapping_1!$A$2:$A$507,Odyssey_vs_App_Mapping_1!O$2:O$507),"Odyssey File","Please check cell")))</f>
        <v>Region File</v>
      </c>
      <c r="R307" s="1" t="str">
        <f>IF(MAS_Pre_Staging_2!R307="Manual Entry Req","Manual Entry Req",IF(MAS_Pre_Staging_2!R307=MAS_Pre_Staging_1!Q307,"Region File",IF(MAS_Pre_Staging_2!R307=_xlfn.XLOOKUP($A307,Odyssey_vs_App_Mapping_1!$A$2:$A$507,Odyssey_vs_App_Mapping_1!P$2:P$507),"Odyssey File","Please check cell")))</f>
        <v>Manual Entry Req</v>
      </c>
      <c r="S307" s="1" t="str">
        <f>IF(MAS_Pre_Staging_2!S307="Manual Entry Req","Manual Entry Req",IF(MAS_Pre_Staging_2!S307=MAS_Pre_Staging_1!R307,"Region File",IF(MAS_Pre_Staging_2!S307=_xlfn.XLOOKUP($A307,Odyssey_vs_App_Mapping_1!$A$2:$A$507,Odyssey_vs_App_Mapping_1!Q$2:Q$507),"Odyssey File","Please check cell")))</f>
        <v>Manual Entry Req</v>
      </c>
      <c r="T307" s="1" t="str">
        <f>IF(MAS_Pre_Staging_2!T307="Manual Entry Req","Manual Entry Req",IF(MAS_Pre_Staging_2!T307=MAS_Pre_Staging_1!S307,"Region File",IF(MAS_Pre_Staging_2!T307=_xlfn.XLOOKUP($A307,Odyssey_vs_App_Mapping_1!$A$2:$A$507,Odyssey_vs_App_Mapping_1!R$2:R$507),"Odyssey File","Please check cell")))</f>
        <v>Manual Entry Req</v>
      </c>
      <c r="U307" s="1" t="str">
        <f>IF(MAS_Pre_Staging_2!U307="Manual Entry Req","Manual Entry Req",IF(MAS_Pre_Staging_2!U307=MAS_Pre_Staging_1!T307,"Region File",IF(MAS_Pre_Staging_2!U307=_xlfn.XLOOKUP($A307,Odyssey_vs_App_Mapping_1!$A$2:$A$507,Odyssey_vs_App_Mapping_1!S$2:S$507),"Odyssey File","Please check cell")))</f>
        <v>Manual Entry Req</v>
      </c>
      <c r="V307" s="1" t="str">
        <f>IF(MAS_Pre_Staging_2!V307="Manual Entry Req","Manual Entry Req",IF(MAS_Pre_Staging_2!V307=MAS_Pre_Staging_1!U307,"Region File",IF(MAS_Pre_Staging_2!V307=_xlfn.XLOOKUP($A307,Odyssey_vs_App_Mapping_1!$A$2:$A$507,Odyssey_vs_App_Mapping_1!T$2:T$507),"Odyssey File","Please check cell")))</f>
        <v>Manual Entry Req</v>
      </c>
      <c r="W307" s="1" t="str">
        <f>IF(MAS_Pre_Staging_2!W307="Manual Entry Req","Manual Entry Req",IF(MAS_Pre_Staging_2!W307=MAS_Pre_Staging_1!V307,"Region File",IF(MAS_Pre_Staging_2!W307=_xlfn.XLOOKUP($A307,Odyssey_vs_App_Mapping_1!$A$2:$A$507,Odyssey_vs_App_Mapping_1!U$2:U$507),"Odyssey File","Please check cell")))</f>
        <v>Region File</v>
      </c>
      <c r="X307" s="1" t="str">
        <f>IF(MAS_Pre_Staging_2!X307="Manual Entry Req","Manual Entry Req",IF(MAS_Pre_Staging_2!X307=MAS_Pre_Staging_1!W307,"Region File",IF(MAS_Pre_Staging_2!X307=_xlfn.XLOOKUP($A307,Odyssey_vs_App_Mapping_1!$A$2:$A$507,Odyssey_vs_App_Mapping_1!V$2:V$507),"Odyssey File","Please check cell")))</f>
        <v>Region File</v>
      </c>
      <c r="Y307" s="1" t="str">
        <f>IF(MAS_Pre_Staging_2!Y307="Manual Entry Req","Manual Entry Req",IF(MAS_Pre_Staging_2!Y307=MAS_Pre_Staging_1!X307,"Region File",IF(MAS_Pre_Staging_2!Y307=_xlfn.XLOOKUP($A307,Odyssey_vs_App_Mapping_1!$A$2:$A$507,Odyssey_vs_App_Mapping_1!W$2:W$507),"Odyssey File","Please check cell")))</f>
        <v>Manual Entry Req</v>
      </c>
      <c r="Z307" s="1" t="str">
        <f>IF(MAS_Pre_Staging_2!Z307="Manual Entry Req","Manual Entry Req",IF(MAS_Pre_Staging_2!Z307=MAS_Pre_Staging_1!Y307,"Region File",IF(MAS_Pre_Staging_2!Z307=_xlfn.XLOOKUP($A307,Odyssey_vs_App_Mapping_1!$A$2:$A$507,Odyssey_vs_App_Mapping_1!X$2:X$507),"Odyssey File","Please check cell")))</f>
        <v>Region File</v>
      </c>
      <c r="AA307" s="1" t="str">
        <f>IF(MAS_Pre_Staging_2!AA307="Manual Entry Req","Manual Entry Req",IF(MAS_Pre_Staging_2!AA307=MAS_Pre_Staging_1!Z307,"Region File",IF(MAS_Pre_Staging_2!AA307=_xlfn.XLOOKUP($A307,Odyssey_vs_App_Mapping_1!$A$2:$A$507,Odyssey_vs_App_Mapping_1!Y$2:Y$507),"Odyssey File","Please check cell")))</f>
        <v>Manual Entry Req</v>
      </c>
      <c r="AB307" s="1" t="str">
        <f>IF(MAS_Pre_Staging_2!AB307="Manual Entry Req","Manual Entry Req",IF(MAS_Pre_Staging_2!AB307=MAS_Pre_Staging_1!AA307,"Region File",IF(MAS_Pre_Staging_2!AB307=_xlfn.XLOOKUP($A307,Odyssey_vs_App_Mapping_1!$A$2:$A$507,Odyssey_vs_App_Mapping_1!Z$2:Z$507),"Odyssey File","Please check cell")))</f>
        <v>Manual Entry Req</v>
      </c>
      <c r="AC307" s="1" t="str">
        <f>IF(MAS_Pre_Staging_2!AC307="Manual Entry Req","Manual Entry Req",IF(MAS_Pre_Staging_2!AC307=MAS_Pre_Staging_1!AB307,"Region File",IF(MAS_Pre_Staging_2!AC307=_xlfn.XLOOKUP($A307,Odyssey_vs_App_Mapping_1!$A$2:$A$507,Odyssey_vs_App_Mapping_1!AA$2:AA$507),"Odyssey File","Please check cell")))</f>
        <v>Manual Entry Req</v>
      </c>
      <c r="AD307" s="1" t="str">
        <f>IF(MAS_Pre_Staging_2!AD307="Manual Entry Req","Manual Entry Req",IF(MAS_Pre_Staging_2!AD307=MAS_Pre_Staging_1!AC307,"Region File",IF(MAS_Pre_Staging_2!AD307=_xlfn.XLOOKUP($A307,Odyssey_vs_App_Mapping_1!$A$2:$A$507,Odyssey_vs_App_Mapping_1!AB$2:AB$507),"Odyssey File","Please check cell")))</f>
        <v>Manual Entry Req</v>
      </c>
      <c r="AE307" s="1" t="str">
        <f>IF(MAS_Pre_Staging_2!AE307="Manual Entry Req","Manual Entry Req",IF(MAS_Pre_Staging_2!AE307=MAS_Pre_Staging_1!AD307,"Region File",IF(MAS_Pre_Staging_2!AE307=_xlfn.XLOOKUP($A307,Odyssey_vs_App_Mapping_1!$A$2:$A$507,Odyssey_vs_App_Mapping_1!AC$2:AC$507),"Odyssey File","Please check cell")))</f>
        <v>Manual Entry Req</v>
      </c>
      <c r="AF307" s="1" t="str">
        <f>IF(MAS_Pre_Staging_2!AF307="Manual Entry Req","Manual Entry Req",IF(MAS_Pre_Staging_2!AF307=MAS_Pre_Staging_1!AE307,"Region File",IF(MAS_Pre_Staging_2!AF307=_xlfn.XLOOKUP($A307,Odyssey_vs_App_Mapping_1!$A$2:$A$507,Odyssey_vs_App_Mapping_1!AD$2:AD$507),"Odyssey File","Please check cell")))</f>
        <v>Manual Entry Req</v>
      </c>
      <c r="AG307" s="1" t="str">
        <f>IF(MAS_Pre_Staging_2!AG307="Manual Entry Req","Manual Entry Req",IF(MAS_Pre_Staging_2!AG307=MAS_Pre_Staging_1!AF307,"Region File",IF(MAS_Pre_Staging_2!AG307=_xlfn.XLOOKUP($A307,Odyssey_vs_App_Mapping_1!$A$2:$A$507,Odyssey_vs_App_Mapping_1!AE$2:AE$507),"Odyssey File","Please check cell")))</f>
        <v>Region File</v>
      </c>
      <c r="AH307" s="1" t="str">
        <f>IF(MAS_Pre_Staging_2!AH307="Manual Entry Req","Manual Entry Req",IF(MAS_Pre_Staging_2!AH307=MAS_Pre_Staging_1!AG307,"Region File",IF(MAS_Pre_Staging_2!AH307=_xlfn.XLOOKUP($A307,Odyssey_vs_App_Mapping_1!$A$2:$A$507,Odyssey_vs_App_Mapping_1!AF$2:AF$507),"Odyssey File","Please check cell")))</f>
        <v>Region File</v>
      </c>
      <c r="AI307" s="1" t="str">
        <f>IF(MAS_Pre_Staging_2!AI307="Manual Entry Req","Manual Entry Req",IF(MAS_Pre_Staging_2!AI307=MAS_Pre_Staging_1!AH307,"Region File",IF(MAS_Pre_Staging_2!AI307=_xlfn.XLOOKUP($A307,Odyssey_vs_App_Mapping_1!$A$2:$A$507,Odyssey_vs_App_Mapping_1!AG$2:AG$507),"Odyssey File","Please check cell")))</f>
        <v>Manual Entry Req</v>
      </c>
      <c r="AJ307" s="1" t="str">
        <f>IF(MAS_Pre_Staging_2!AJ307="Manual Entry Req","Manual Entry Req",IF(MAS_Pre_Staging_2!AJ307=MAS_Pre_Staging_1!AI307,"Region File",IF(MAS_Pre_Staging_2!AJ307=_xlfn.XLOOKUP($A307,Odyssey_vs_App_Mapping_1!$A$2:$A$507,Odyssey_vs_App_Mapping_1!AH$2:AH$507),"Odyssey File","Please check cell")))</f>
        <v>Manual Entry Req</v>
      </c>
      <c r="AK307" s="1" t="str">
        <f>IF(MAS_Pre_Staging_2!AK307="Manual Entry Req","Manual Entry Req",IF(MAS_Pre_Staging_2!AK307=MAS_Pre_Staging_1!AJ307,"Region File",IF(MAS_Pre_Staging_2!AK307=_xlfn.XLOOKUP($A307,Odyssey_vs_App_Mapping_1!$A$2:$A$507,Odyssey_vs_App_Mapping_1!AI$2:AI$507),"Odyssey File","Please check cell")))</f>
        <v>Manual Entry Req</v>
      </c>
      <c r="AL307" s="1" t="str">
        <f>IF(MAS_Pre_Staging_2!AL307="Manual Entry Req","Manual Entry Req",IF(MAS_Pre_Staging_2!AL307=MAS_Pre_Staging_1!AK307,"Region File",IF(MAS_Pre_Staging_2!AL307=_xlfn.XLOOKUP($A307,Odyssey_vs_App_Mapping_1!$A$2:$A$507,Odyssey_vs_App_Mapping_1!AJ$2:AJ$507),"Odyssey File","Please check cell")))</f>
        <v>Manual Entry Req</v>
      </c>
      <c r="AM307" s="1" t="str">
        <f>IF(MAS_Pre_Staging_2!AM307="Manual Entry Req","Manual Entry Req",IF(MAS_Pre_Staging_2!AM307=MAS_Pre_Staging_1!AL307,"Region File",IF(MAS_Pre_Staging_2!AM307=_xlfn.XLOOKUP($A307,Odyssey_vs_App_Mapping_1!$A$2:$A$507,Odyssey_vs_App_Mapping_1!AK$2:AK$507),"Odyssey File","Please check cell")))</f>
        <v>Manual Entry Req</v>
      </c>
      <c r="AN307" s="1" t="str">
        <f>IF(MAS_Pre_Staging_2!AN307="Manual Entry Req","Manual Entry Req",IF(MAS_Pre_Staging_2!AN307=MAS_Pre_Staging_1!AM307,"Region File",IF(MAS_Pre_Staging_2!AN307=_xlfn.XLOOKUP($A307,Odyssey_vs_App_Mapping_1!$A$2:$A$507,Odyssey_vs_App_Mapping_1!AL$2:AL$507),"Odyssey File","Please check cell")))</f>
        <v>Manual Entry Req</v>
      </c>
      <c r="AO307" s="1" t="str">
        <f>IF(MAS_Pre_Staging_2!AO307="Manual Entry Req","Manual Entry Req",IF(MAS_Pre_Staging_2!AO307=MAS_Pre_Staging_1!AN307,"Region File",IF(MAS_Pre_Staging_2!AO307=_xlfn.XLOOKUP($A307,Odyssey_vs_App_Mapping_1!$A$2:$A$507,Odyssey_vs_App_Mapping_1!AM$2:AM$507),"Odyssey File","Please check cell")))</f>
        <v>Manual Entry Req</v>
      </c>
      <c r="AP307" s="1" t="str">
        <f>IF(MAS_Pre_Staging_2!AP307="Manual Entry Req","Manual Entry Req",IF(MAS_Pre_Staging_2!AP307=MAS_Pre_Staging_1!AO307,"Region File",IF(MAS_Pre_Staging_2!AP307=_xlfn.XLOOKUP($A307,Odyssey_vs_App_Mapping_1!$A$2:$A$507,Odyssey_vs_App_Mapping_1!AN$2:AN$507),"Odyssey File","Please check cell")))</f>
        <v>Manual Entry Req</v>
      </c>
      <c r="AQ307" s="29">
        <f t="shared" si="32"/>
        <v>0.2857142857142857</v>
      </c>
      <c r="AR307" s="29">
        <f t="shared" si="33"/>
        <v>0.34782608695652173</v>
      </c>
      <c r="AS307" s="1">
        <f t="shared" si="34"/>
        <v>10</v>
      </c>
      <c r="AT307" s="1">
        <f t="shared" si="35"/>
        <v>0</v>
      </c>
      <c r="AU307" s="1">
        <f t="shared" si="36"/>
        <v>25</v>
      </c>
      <c r="AV307" s="1">
        <f t="shared" si="37"/>
        <v>0</v>
      </c>
      <c r="AW307" s="44">
        <f t="shared" si="38"/>
        <v>0.2857142857142857</v>
      </c>
      <c r="AX307" s="173">
        <f t="shared" si="39"/>
        <v>0</v>
      </c>
    </row>
    <row r="308" spans="1:50" x14ac:dyDescent="0.25">
      <c r="A308" s="105" t="str">
        <f>MAS_Pre_Staging_26[[#This Row],[Source ID]]</f>
        <v>US.185</v>
      </c>
      <c r="B308" s="1" t="str">
        <f>MAS_Pre_Staging_26[[#This Row],[M1 : Name of All Applications]]</f>
        <v>Meetcomp Database</v>
      </c>
      <c r="C308" s="1" t="str">
        <f>MAS_Pre_Staging_26[[#This Row],[Region]]</f>
        <v>US</v>
      </c>
      <c r="D308" s="1" t="str">
        <f>MAS_Pre_Staging_26[[#This Row],[Is it present in Odyssey File? (Y/N)]]</f>
        <v>Y</v>
      </c>
      <c r="E308" s="1" t="str">
        <f>MAS_Pre_Staging_26[[#This Row],[M1. Source of File]]</f>
        <v>US</v>
      </c>
      <c r="F308" s="1" t="str">
        <f>MAS_Pre_Staging_26[[#This Row],[M2 : Listed CMDB Application Owner]]</f>
        <v>@#@</v>
      </c>
      <c r="G308" s="1" t="str">
        <f>MAS_Pre_Staging_26[[#This Row],[M2: Listed Region Owner]]</f>
        <v>Navish Dadighat</v>
      </c>
      <c r="H308" s="1" t="str">
        <f>IF(MAS_Pre_Staging_2!H308="Manual Entry Req","Manual Entry Req",IF(MAS_Pre_Staging_2!H308=MAS_Pre_Staging_1!G308,"Region File",IF(MAS_Pre_Staging_2!H308=_xlfn.XLOOKUP($A308,Odyssey_vs_App_Mapping_1!$A$2:$A$507,Odyssey_vs_App_Mapping_1!F$2:F$507),"Odyssey File","Please check cell")))</f>
        <v>Region File</v>
      </c>
      <c r="I308" s="1" t="str">
        <f>IF(MAS_Pre_Staging_2!I308="Manual Entry Req","Manual Entry Req",IF(MAS_Pre_Staging_2!I308=MAS_Pre_Staging_1!H308,"Region File",IF(MAS_Pre_Staging_2!I308=_xlfn.XLOOKUP($A308,Odyssey_vs_App_Mapping_1!$A$2:$A$507,Odyssey_vs_App_Mapping_1!G$2:G$507),"Odyssey File","Please check cell")))</f>
        <v>Odyssey File</v>
      </c>
      <c r="J308" s="1" t="str">
        <f>IF(MAS_Pre_Staging_2!J308="Manual Entry Req","Manual Entry Req",IF(MAS_Pre_Staging_2!J308=MAS_Pre_Staging_1!I308,"Region File",IF(MAS_Pre_Staging_2!J308=_xlfn.XLOOKUP($A308,Odyssey_vs_App_Mapping_1!$A$2:$A$507,Odyssey_vs_App_Mapping_1!H$2:H$507),"Odyssey File","Please check cell")))</f>
        <v>Odyssey File</v>
      </c>
      <c r="K308" s="1" t="str">
        <f>IF(MAS_Pre_Staging_2!K308="Manual Entry Req","Manual Entry Req",IF(MAS_Pre_Staging_2!K308=MAS_Pre_Staging_1!J308,"Region File",IF(MAS_Pre_Staging_2!K308=_xlfn.XLOOKUP($A308,Odyssey_vs_App_Mapping_1!$A$2:$A$507,Odyssey_vs_App_Mapping_1!I$2:I$507),"Odyssey File","Please check cell")))</f>
        <v>Region File</v>
      </c>
      <c r="L308" s="1" t="str">
        <f>IF(MAS_Pre_Staging_2!L308="Manual Entry Req","Manual Entry Req",IF(MAS_Pre_Staging_2!L308=MAS_Pre_Staging_1!K308,"Region File",IF(MAS_Pre_Staging_2!L308=_xlfn.XLOOKUP($A308,Odyssey_vs_App_Mapping_1!$A$2:$A$507,Odyssey_vs_App_Mapping_1!J$2:J$507),"Odyssey File","Please check cell")))</f>
        <v>Region File</v>
      </c>
      <c r="M308" s="1" t="str">
        <f>IF(MAS_Pre_Staging_2!M308="Manual Entry Req","Manual Entry Req",IF(MAS_Pre_Staging_2!M308=MAS_Pre_Staging_1!L308,"Region File",IF(MAS_Pre_Staging_2!M308=_xlfn.XLOOKUP($A308,Odyssey_vs_App_Mapping_1!$A$2:$A$507,Odyssey_vs_App_Mapping_1!K$2:K$507),"Odyssey File","Please check cell")))</f>
        <v>Odyssey File</v>
      </c>
      <c r="N308" s="1" t="str">
        <f>IF(MAS_Pre_Staging_2!N308="Manual Entry Req","Manual Entry Req",IF(MAS_Pre_Staging_2!N308=MAS_Pre_Staging_1!M308,"Region File",IF(MAS_Pre_Staging_2!N308=_xlfn.XLOOKUP($A308,Odyssey_vs_App_Mapping_1!$A$2:$A$507,Odyssey_vs_App_Mapping_1!L$2:L$507),"Odyssey File","Please check cell")))</f>
        <v>Region File</v>
      </c>
      <c r="O308" s="1" t="str">
        <f>IF(MAS_Pre_Staging_2!O308="Manual Entry Req","Manual Entry Req",IF(MAS_Pre_Staging_2!O308=MAS_Pre_Staging_1!N308,"Region File",IF(MAS_Pre_Staging_2!O308=_xlfn.XLOOKUP($A308,Odyssey_vs_App_Mapping_1!$A$2:$A$507,Odyssey_vs_App_Mapping_1!M$2:M$507),"Odyssey File","Please check cell")))</f>
        <v>Odyssey File</v>
      </c>
      <c r="P308" s="1" t="str">
        <f>IF(MAS_Pre_Staging_2!P308="Manual Entry Req","Manual Entry Req",IF(MAS_Pre_Staging_2!P308=MAS_Pre_Staging_1!O308,"Region File",IF(MAS_Pre_Staging_2!P308=_xlfn.XLOOKUP($A308,Odyssey_vs_App_Mapping_1!$A$2:$A$507,Odyssey_vs_App_Mapping_1!N$2:N$507),"Odyssey File","Please check cell")))</f>
        <v>Manual Entry Req</v>
      </c>
      <c r="Q308" s="1" t="str">
        <f>IF(MAS_Pre_Staging_2!Q308="Manual Entry Req","Manual Entry Req",IF(MAS_Pre_Staging_2!Q308=MAS_Pre_Staging_1!P308,"Region File",IF(MAS_Pre_Staging_2!Q308=_xlfn.XLOOKUP($A308,Odyssey_vs_App_Mapping_1!$A$2:$A$507,Odyssey_vs_App_Mapping_1!O$2:O$507),"Odyssey File","Please check cell")))</f>
        <v>Region File</v>
      </c>
      <c r="R308" s="1" t="str">
        <f>IF(MAS_Pre_Staging_2!R308="Manual Entry Req","Manual Entry Req",IF(MAS_Pre_Staging_2!R308=MAS_Pre_Staging_1!Q308,"Region File",IF(MAS_Pre_Staging_2!R308=_xlfn.XLOOKUP($A308,Odyssey_vs_App_Mapping_1!$A$2:$A$507,Odyssey_vs_App_Mapping_1!P$2:P$507),"Odyssey File","Please check cell")))</f>
        <v>Odyssey File</v>
      </c>
      <c r="S308" s="1" t="str">
        <f>IF(MAS_Pre_Staging_2!S308="Manual Entry Req","Manual Entry Req",IF(MAS_Pre_Staging_2!S308=MAS_Pre_Staging_1!R308,"Region File",IF(MAS_Pre_Staging_2!S308=_xlfn.XLOOKUP($A308,Odyssey_vs_App_Mapping_1!$A$2:$A$507,Odyssey_vs_App_Mapping_1!Q$2:Q$507),"Odyssey File","Please check cell")))</f>
        <v>Manual Entry Req</v>
      </c>
      <c r="T308" s="1" t="str">
        <f>IF(MAS_Pre_Staging_2!T308="Manual Entry Req","Manual Entry Req",IF(MAS_Pre_Staging_2!T308=MAS_Pre_Staging_1!S308,"Region File",IF(MAS_Pre_Staging_2!T308=_xlfn.XLOOKUP($A308,Odyssey_vs_App_Mapping_1!$A$2:$A$507,Odyssey_vs_App_Mapping_1!R$2:R$507),"Odyssey File","Please check cell")))</f>
        <v>Manual Entry Req</v>
      </c>
      <c r="U308" s="1" t="str">
        <f>IF(MAS_Pre_Staging_2!U308="Manual Entry Req","Manual Entry Req",IF(MAS_Pre_Staging_2!U308=MAS_Pre_Staging_1!T308,"Region File",IF(MAS_Pre_Staging_2!U308=_xlfn.XLOOKUP($A308,Odyssey_vs_App_Mapping_1!$A$2:$A$507,Odyssey_vs_App_Mapping_1!S$2:S$507),"Odyssey File","Please check cell")))</f>
        <v>Manual Entry Req</v>
      </c>
      <c r="V308" s="1" t="str">
        <f>IF(MAS_Pre_Staging_2!V308="Manual Entry Req","Manual Entry Req",IF(MAS_Pre_Staging_2!V308=MAS_Pre_Staging_1!U308,"Region File",IF(MAS_Pre_Staging_2!V308=_xlfn.XLOOKUP($A308,Odyssey_vs_App_Mapping_1!$A$2:$A$507,Odyssey_vs_App_Mapping_1!T$2:T$507),"Odyssey File","Please check cell")))</f>
        <v>Manual Entry Req</v>
      </c>
      <c r="W308" s="1" t="str">
        <f>IF(MAS_Pre_Staging_2!W308="Manual Entry Req","Manual Entry Req",IF(MAS_Pre_Staging_2!W308=MAS_Pre_Staging_1!V308,"Region File",IF(MAS_Pre_Staging_2!W308=_xlfn.XLOOKUP($A308,Odyssey_vs_App_Mapping_1!$A$2:$A$507,Odyssey_vs_App_Mapping_1!U$2:U$507),"Odyssey File","Please check cell")))</f>
        <v>Region File</v>
      </c>
      <c r="X308" s="1" t="str">
        <f>IF(MAS_Pre_Staging_2!X308="Manual Entry Req","Manual Entry Req",IF(MAS_Pre_Staging_2!X308=MAS_Pre_Staging_1!W308,"Region File",IF(MAS_Pre_Staging_2!X308=_xlfn.XLOOKUP($A308,Odyssey_vs_App_Mapping_1!$A$2:$A$507,Odyssey_vs_App_Mapping_1!V$2:V$507),"Odyssey File","Please check cell")))</f>
        <v>Region File</v>
      </c>
      <c r="Y308" s="1" t="str">
        <f>IF(MAS_Pre_Staging_2!Y308="Manual Entry Req","Manual Entry Req",IF(MAS_Pre_Staging_2!Y308=MAS_Pre_Staging_1!X308,"Region File",IF(MAS_Pre_Staging_2!Y308=_xlfn.XLOOKUP($A308,Odyssey_vs_App_Mapping_1!$A$2:$A$507,Odyssey_vs_App_Mapping_1!W$2:W$507),"Odyssey File","Please check cell")))</f>
        <v>Manual Entry Req</v>
      </c>
      <c r="Z308" s="1" t="str">
        <f>IF(MAS_Pre_Staging_2!Z308="Manual Entry Req","Manual Entry Req",IF(MAS_Pre_Staging_2!Z308=MAS_Pre_Staging_1!Y308,"Region File",IF(MAS_Pre_Staging_2!Z308=_xlfn.XLOOKUP($A308,Odyssey_vs_App_Mapping_1!$A$2:$A$507,Odyssey_vs_App_Mapping_1!X$2:X$507),"Odyssey File","Please check cell")))</f>
        <v>Region File</v>
      </c>
      <c r="AA308" s="1" t="str">
        <f>IF(MAS_Pre_Staging_2!AA308="Manual Entry Req","Manual Entry Req",IF(MAS_Pre_Staging_2!AA308=MAS_Pre_Staging_1!Z308,"Region File",IF(MAS_Pre_Staging_2!AA308=_xlfn.XLOOKUP($A308,Odyssey_vs_App_Mapping_1!$A$2:$A$507,Odyssey_vs_App_Mapping_1!Y$2:Y$507),"Odyssey File","Please check cell")))</f>
        <v>Manual Entry Req</v>
      </c>
      <c r="AB308" s="1" t="str">
        <f>IF(MAS_Pre_Staging_2!AB308="Manual Entry Req","Manual Entry Req",IF(MAS_Pre_Staging_2!AB308=MAS_Pre_Staging_1!AA308,"Region File",IF(MAS_Pre_Staging_2!AB308=_xlfn.XLOOKUP($A308,Odyssey_vs_App_Mapping_1!$A$2:$A$507,Odyssey_vs_App_Mapping_1!Z$2:Z$507),"Odyssey File","Please check cell")))</f>
        <v>Manual Entry Req</v>
      </c>
      <c r="AC308" s="1" t="str">
        <f>IF(MAS_Pre_Staging_2!AC308="Manual Entry Req","Manual Entry Req",IF(MAS_Pre_Staging_2!AC308=MAS_Pre_Staging_1!AB308,"Region File",IF(MAS_Pre_Staging_2!AC308=_xlfn.XLOOKUP($A308,Odyssey_vs_App_Mapping_1!$A$2:$A$507,Odyssey_vs_App_Mapping_1!AA$2:AA$507),"Odyssey File","Please check cell")))</f>
        <v>Manual Entry Req</v>
      </c>
      <c r="AD308" s="1" t="str">
        <f>IF(MAS_Pre_Staging_2!AD308="Manual Entry Req","Manual Entry Req",IF(MAS_Pre_Staging_2!AD308=MAS_Pre_Staging_1!AC308,"Region File",IF(MAS_Pre_Staging_2!AD308=_xlfn.XLOOKUP($A308,Odyssey_vs_App_Mapping_1!$A$2:$A$507,Odyssey_vs_App_Mapping_1!AB$2:AB$507),"Odyssey File","Please check cell")))</f>
        <v>Odyssey File</v>
      </c>
      <c r="AE308" s="1" t="str">
        <f>IF(MAS_Pre_Staging_2!AE308="Manual Entry Req","Manual Entry Req",IF(MAS_Pre_Staging_2!AE308=MAS_Pre_Staging_1!AD308,"Region File",IF(MAS_Pre_Staging_2!AE308=_xlfn.XLOOKUP($A308,Odyssey_vs_App_Mapping_1!$A$2:$A$507,Odyssey_vs_App_Mapping_1!AC$2:AC$507),"Odyssey File","Please check cell")))</f>
        <v>Manual Entry Req</v>
      </c>
      <c r="AF308" s="1" t="str">
        <f>IF(MAS_Pre_Staging_2!AF308="Manual Entry Req","Manual Entry Req",IF(MAS_Pre_Staging_2!AF308=MAS_Pre_Staging_1!AE308,"Region File",IF(MAS_Pre_Staging_2!AF308=_xlfn.XLOOKUP($A308,Odyssey_vs_App_Mapping_1!$A$2:$A$507,Odyssey_vs_App_Mapping_1!AD$2:AD$507),"Odyssey File","Please check cell")))</f>
        <v>Manual Entry Req</v>
      </c>
      <c r="AG308" s="1" t="str">
        <f>IF(MAS_Pre_Staging_2!AG308="Manual Entry Req","Manual Entry Req",IF(MAS_Pre_Staging_2!AG308=MAS_Pre_Staging_1!AF308,"Region File",IF(MAS_Pre_Staging_2!AG308=_xlfn.XLOOKUP($A308,Odyssey_vs_App_Mapping_1!$A$2:$A$507,Odyssey_vs_App_Mapping_1!AE$2:AE$507),"Odyssey File","Please check cell")))</f>
        <v>Region File</v>
      </c>
      <c r="AH308" s="1" t="str">
        <f>IF(MAS_Pre_Staging_2!AH308="Manual Entry Req","Manual Entry Req",IF(MAS_Pre_Staging_2!AH308=MAS_Pre_Staging_1!AG308,"Region File",IF(MAS_Pre_Staging_2!AH308=_xlfn.XLOOKUP($A308,Odyssey_vs_App_Mapping_1!$A$2:$A$507,Odyssey_vs_App_Mapping_1!AF$2:AF$507),"Odyssey File","Please check cell")))</f>
        <v>Region File</v>
      </c>
      <c r="AI308" s="1" t="str">
        <f>IF(MAS_Pre_Staging_2!AI308="Manual Entry Req","Manual Entry Req",IF(MAS_Pre_Staging_2!AI308=MAS_Pre_Staging_1!AH308,"Region File",IF(MAS_Pre_Staging_2!AI308=_xlfn.XLOOKUP($A308,Odyssey_vs_App_Mapping_1!$A$2:$A$507,Odyssey_vs_App_Mapping_1!AG$2:AG$507),"Odyssey File","Please check cell")))</f>
        <v>Manual Entry Req</v>
      </c>
      <c r="AJ308" s="1" t="str">
        <f>IF(MAS_Pre_Staging_2!AJ308="Manual Entry Req","Manual Entry Req",IF(MAS_Pre_Staging_2!AJ308=MAS_Pre_Staging_1!AI308,"Region File",IF(MAS_Pre_Staging_2!AJ308=_xlfn.XLOOKUP($A308,Odyssey_vs_App_Mapping_1!$A$2:$A$507,Odyssey_vs_App_Mapping_1!AH$2:AH$507),"Odyssey File","Please check cell")))</f>
        <v>Odyssey File</v>
      </c>
      <c r="AK308" s="1" t="str">
        <f>IF(MAS_Pre_Staging_2!AK308="Manual Entry Req","Manual Entry Req",IF(MAS_Pre_Staging_2!AK308=MAS_Pre_Staging_1!AJ308,"Region File",IF(MAS_Pre_Staging_2!AK308=_xlfn.XLOOKUP($A308,Odyssey_vs_App_Mapping_1!$A$2:$A$507,Odyssey_vs_App_Mapping_1!AI$2:AI$507),"Odyssey File","Please check cell")))</f>
        <v>Manual Entry Req</v>
      </c>
      <c r="AL308" s="1" t="str">
        <f>IF(MAS_Pre_Staging_2!AL308="Manual Entry Req","Manual Entry Req",IF(MAS_Pre_Staging_2!AL308=MAS_Pre_Staging_1!AK308,"Region File",IF(MAS_Pre_Staging_2!AL308=_xlfn.XLOOKUP($A308,Odyssey_vs_App_Mapping_1!$A$2:$A$507,Odyssey_vs_App_Mapping_1!AJ$2:AJ$507),"Odyssey File","Please check cell")))</f>
        <v>Manual Entry Req</v>
      </c>
      <c r="AM308" s="1" t="str">
        <f>IF(MAS_Pre_Staging_2!AM308="Manual Entry Req","Manual Entry Req",IF(MAS_Pre_Staging_2!AM308=MAS_Pre_Staging_1!AL308,"Region File",IF(MAS_Pre_Staging_2!AM308=_xlfn.XLOOKUP($A308,Odyssey_vs_App_Mapping_1!$A$2:$A$507,Odyssey_vs_App_Mapping_1!AK$2:AK$507),"Odyssey File","Please check cell")))</f>
        <v>Manual Entry Req</v>
      </c>
      <c r="AN308" s="1" t="str">
        <f>IF(MAS_Pre_Staging_2!AN308="Manual Entry Req","Manual Entry Req",IF(MAS_Pre_Staging_2!AN308=MAS_Pre_Staging_1!AM308,"Region File",IF(MAS_Pre_Staging_2!AN308=_xlfn.XLOOKUP($A308,Odyssey_vs_App_Mapping_1!$A$2:$A$507,Odyssey_vs_App_Mapping_1!AL$2:AL$507),"Odyssey File","Please check cell")))</f>
        <v>Manual Entry Req</v>
      </c>
      <c r="AO308" s="1" t="str">
        <f>IF(MAS_Pre_Staging_2!AO308="Manual Entry Req","Manual Entry Req",IF(MAS_Pre_Staging_2!AO308=MAS_Pre_Staging_1!AN308,"Region File",IF(MAS_Pre_Staging_2!AO308=_xlfn.XLOOKUP($A308,Odyssey_vs_App_Mapping_1!$A$2:$A$507,Odyssey_vs_App_Mapping_1!AM$2:AM$507),"Odyssey File","Please check cell")))</f>
        <v>Manual Entry Req</v>
      </c>
      <c r="AP308" s="1" t="str">
        <f>IF(MAS_Pre_Staging_2!AP308="Manual Entry Req","Manual Entry Req",IF(MAS_Pre_Staging_2!AP308=MAS_Pre_Staging_1!AO308,"Region File",IF(MAS_Pre_Staging_2!AP308=_xlfn.XLOOKUP($A308,Odyssey_vs_App_Mapping_1!$A$2:$A$507,Odyssey_vs_App_Mapping_1!AN$2:AN$507),"Odyssey File","Please check cell")))</f>
        <v>Manual Entry Req</v>
      </c>
      <c r="AQ308" s="29">
        <f t="shared" si="32"/>
        <v>0.48571428571428577</v>
      </c>
      <c r="AR308" s="29">
        <f t="shared" si="33"/>
        <v>0.60869565217391308</v>
      </c>
      <c r="AS308" s="1">
        <f t="shared" si="34"/>
        <v>10</v>
      </c>
      <c r="AT308" s="1">
        <f t="shared" si="35"/>
        <v>7</v>
      </c>
      <c r="AU308" s="1">
        <f t="shared" si="36"/>
        <v>18</v>
      </c>
      <c r="AV308" s="1">
        <f t="shared" si="37"/>
        <v>0</v>
      </c>
      <c r="AW308" s="44">
        <f t="shared" si="38"/>
        <v>0.2857142857142857</v>
      </c>
      <c r="AX308" s="173">
        <f t="shared" si="39"/>
        <v>0.2</v>
      </c>
    </row>
    <row r="309" spans="1:50" x14ac:dyDescent="0.25">
      <c r="A309" s="105" t="str">
        <f>MAS_Pre_Staging_26[[#This Row],[Source ID]]</f>
        <v>US.187</v>
      </c>
      <c r="B309" s="1" t="str">
        <f>MAS_Pre_Staging_26[[#This Row],[M1 : Name of All Applications]]</f>
        <v>Miami Credit Tool</v>
      </c>
      <c r="C309" s="1" t="str">
        <f>MAS_Pre_Staging_26[[#This Row],[Region]]</f>
        <v>US</v>
      </c>
      <c r="D309" s="1" t="str">
        <f>MAS_Pre_Staging_26[[#This Row],[Is it present in Odyssey File? (Y/N)]]</f>
        <v>Y</v>
      </c>
      <c r="E309" s="1" t="str">
        <f>MAS_Pre_Staging_26[[#This Row],[M1. Source of File]]</f>
        <v>US</v>
      </c>
      <c r="F309" s="1" t="str">
        <f>MAS_Pre_Staging_26[[#This Row],[M2 : Listed CMDB Application Owner]]</f>
        <v>@#@</v>
      </c>
      <c r="G309" s="1" t="str">
        <f>MAS_Pre_Staging_26[[#This Row],[M2: Listed Region Owner]]</f>
        <v>Navish Dadighat</v>
      </c>
      <c r="H309" s="1" t="str">
        <f>IF(MAS_Pre_Staging_2!H309="Manual Entry Req","Manual Entry Req",IF(MAS_Pre_Staging_2!H309=MAS_Pre_Staging_1!G309,"Region File",IF(MAS_Pre_Staging_2!H309=_xlfn.XLOOKUP($A309,Odyssey_vs_App_Mapping_1!$A$2:$A$507,Odyssey_vs_App_Mapping_1!F$2:F$507),"Odyssey File","Please check cell")))</f>
        <v>Region File</v>
      </c>
      <c r="I309" s="1" t="str">
        <f>IF(MAS_Pre_Staging_2!I309="Manual Entry Req","Manual Entry Req",IF(MAS_Pre_Staging_2!I309=MAS_Pre_Staging_1!H309,"Region File",IF(MAS_Pre_Staging_2!I309=_xlfn.XLOOKUP($A309,Odyssey_vs_App_Mapping_1!$A$2:$A$507,Odyssey_vs_App_Mapping_1!G$2:G$507),"Odyssey File","Please check cell")))</f>
        <v>Region File</v>
      </c>
      <c r="J309" s="1" t="str">
        <f>IF(MAS_Pre_Staging_2!J309="Manual Entry Req","Manual Entry Req",IF(MAS_Pre_Staging_2!J309=MAS_Pre_Staging_1!I309,"Region File",IF(MAS_Pre_Staging_2!J309=_xlfn.XLOOKUP($A309,Odyssey_vs_App_Mapping_1!$A$2:$A$507,Odyssey_vs_App_Mapping_1!H$2:H$507),"Odyssey File","Please check cell")))</f>
        <v>Region File</v>
      </c>
      <c r="K309" s="1" t="str">
        <f>IF(MAS_Pre_Staging_2!K309="Manual Entry Req","Manual Entry Req",IF(MAS_Pre_Staging_2!K309=MAS_Pre_Staging_1!J309,"Region File",IF(MAS_Pre_Staging_2!K309=_xlfn.XLOOKUP($A309,Odyssey_vs_App_Mapping_1!$A$2:$A$507,Odyssey_vs_App_Mapping_1!I$2:I$507),"Odyssey File","Please check cell")))</f>
        <v>Region File</v>
      </c>
      <c r="L309" s="1" t="str">
        <f>IF(MAS_Pre_Staging_2!L309="Manual Entry Req","Manual Entry Req",IF(MAS_Pre_Staging_2!L309=MAS_Pre_Staging_1!K309,"Region File",IF(MAS_Pre_Staging_2!L309=_xlfn.XLOOKUP($A309,Odyssey_vs_App_Mapping_1!$A$2:$A$507,Odyssey_vs_App_Mapping_1!J$2:J$507),"Odyssey File","Please check cell")))</f>
        <v>Region File</v>
      </c>
      <c r="M309" s="1" t="str">
        <f>IF(MAS_Pre_Staging_2!M309="Manual Entry Req","Manual Entry Req",IF(MAS_Pre_Staging_2!M309=MAS_Pre_Staging_1!L309,"Region File",IF(MAS_Pre_Staging_2!M309=_xlfn.XLOOKUP($A309,Odyssey_vs_App_Mapping_1!$A$2:$A$507,Odyssey_vs_App_Mapping_1!K$2:K$507),"Odyssey File","Please check cell")))</f>
        <v>Region File</v>
      </c>
      <c r="N309" s="1" t="str">
        <f>IF(MAS_Pre_Staging_2!N309="Manual Entry Req","Manual Entry Req",IF(MAS_Pre_Staging_2!N309=MAS_Pre_Staging_1!M309,"Region File",IF(MAS_Pre_Staging_2!N309=_xlfn.XLOOKUP($A309,Odyssey_vs_App_Mapping_1!$A$2:$A$507,Odyssey_vs_App_Mapping_1!L$2:L$507),"Odyssey File","Please check cell")))</f>
        <v>Region File</v>
      </c>
      <c r="O309" s="1" t="str">
        <f>IF(MAS_Pre_Staging_2!O309="Manual Entry Req","Manual Entry Req",IF(MAS_Pre_Staging_2!O309=MAS_Pre_Staging_1!N309,"Region File",IF(MAS_Pre_Staging_2!O309=_xlfn.XLOOKUP($A309,Odyssey_vs_App_Mapping_1!$A$2:$A$507,Odyssey_vs_App_Mapping_1!M$2:M$507),"Odyssey File","Please check cell")))</f>
        <v>Region File</v>
      </c>
      <c r="P309" s="1" t="str">
        <f>IF(MAS_Pre_Staging_2!P309="Manual Entry Req","Manual Entry Req",IF(MAS_Pre_Staging_2!P309=MAS_Pre_Staging_1!O309,"Region File",IF(MAS_Pre_Staging_2!P309=_xlfn.XLOOKUP($A309,Odyssey_vs_App_Mapping_1!$A$2:$A$507,Odyssey_vs_App_Mapping_1!N$2:N$507),"Odyssey File","Please check cell")))</f>
        <v>Region File</v>
      </c>
      <c r="Q309" s="1" t="str">
        <f>IF(MAS_Pre_Staging_2!Q309="Manual Entry Req","Manual Entry Req",IF(MAS_Pre_Staging_2!Q309=MAS_Pre_Staging_1!P309,"Region File",IF(MAS_Pre_Staging_2!Q309=_xlfn.XLOOKUP($A309,Odyssey_vs_App_Mapping_1!$A$2:$A$507,Odyssey_vs_App_Mapping_1!O$2:O$507),"Odyssey File","Please check cell")))</f>
        <v>Region File</v>
      </c>
      <c r="R309" s="1" t="str">
        <f>IF(MAS_Pre_Staging_2!R309="Manual Entry Req","Manual Entry Req",IF(MAS_Pre_Staging_2!R309=MAS_Pre_Staging_1!Q309,"Region File",IF(MAS_Pre_Staging_2!R309=_xlfn.XLOOKUP($A309,Odyssey_vs_App_Mapping_1!$A$2:$A$507,Odyssey_vs_App_Mapping_1!P$2:P$507),"Odyssey File","Please check cell")))</f>
        <v>Region File</v>
      </c>
      <c r="S309" s="1" t="str">
        <f>IF(MAS_Pre_Staging_2!S309="Manual Entry Req","Manual Entry Req",IF(MAS_Pre_Staging_2!S309=MAS_Pre_Staging_1!R309,"Region File",IF(MAS_Pre_Staging_2!S309=_xlfn.XLOOKUP($A309,Odyssey_vs_App_Mapping_1!$A$2:$A$507,Odyssey_vs_App_Mapping_1!Q$2:Q$507),"Odyssey File","Please check cell")))</f>
        <v>Region File</v>
      </c>
      <c r="T309" s="1" t="str">
        <f>IF(MAS_Pre_Staging_2!T309="Manual Entry Req","Manual Entry Req",IF(MAS_Pre_Staging_2!T309=MAS_Pre_Staging_1!S309,"Region File",IF(MAS_Pre_Staging_2!T309=_xlfn.XLOOKUP($A309,Odyssey_vs_App_Mapping_1!$A$2:$A$507,Odyssey_vs_App_Mapping_1!R$2:R$507),"Odyssey File","Please check cell")))</f>
        <v>Region File</v>
      </c>
      <c r="U309" s="1" t="str">
        <f>IF(MAS_Pre_Staging_2!U309="Manual Entry Req","Manual Entry Req",IF(MAS_Pre_Staging_2!U309=MAS_Pre_Staging_1!T309,"Region File",IF(MAS_Pre_Staging_2!U309=_xlfn.XLOOKUP($A309,Odyssey_vs_App_Mapping_1!$A$2:$A$507,Odyssey_vs_App_Mapping_1!S$2:S$507),"Odyssey File","Please check cell")))</f>
        <v>Region File</v>
      </c>
      <c r="V309" s="1" t="str">
        <f>IF(MAS_Pre_Staging_2!V309="Manual Entry Req","Manual Entry Req",IF(MAS_Pre_Staging_2!V309=MAS_Pre_Staging_1!U309,"Region File",IF(MAS_Pre_Staging_2!V309=_xlfn.XLOOKUP($A309,Odyssey_vs_App_Mapping_1!$A$2:$A$507,Odyssey_vs_App_Mapping_1!T$2:T$507),"Odyssey File","Please check cell")))</f>
        <v>Manual Entry Req</v>
      </c>
      <c r="W309" s="1" t="str">
        <f>IF(MAS_Pre_Staging_2!W309="Manual Entry Req","Manual Entry Req",IF(MAS_Pre_Staging_2!W309=MAS_Pre_Staging_1!V309,"Region File",IF(MAS_Pre_Staging_2!W309=_xlfn.XLOOKUP($A309,Odyssey_vs_App_Mapping_1!$A$2:$A$507,Odyssey_vs_App_Mapping_1!U$2:U$507),"Odyssey File","Please check cell")))</f>
        <v>Region File</v>
      </c>
      <c r="X309" s="1" t="str">
        <f>IF(MAS_Pre_Staging_2!X309="Manual Entry Req","Manual Entry Req",IF(MAS_Pre_Staging_2!X309=MAS_Pre_Staging_1!W309,"Region File",IF(MAS_Pre_Staging_2!X309=_xlfn.XLOOKUP($A309,Odyssey_vs_App_Mapping_1!$A$2:$A$507,Odyssey_vs_App_Mapping_1!V$2:V$507),"Odyssey File","Please check cell")))</f>
        <v>Region File</v>
      </c>
      <c r="Y309" s="1" t="str">
        <f>IF(MAS_Pre_Staging_2!Y309="Manual Entry Req","Manual Entry Req",IF(MAS_Pre_Staging_2!Y309=MAS_Pre_Staging_1!X309,"Region File",IF(MAS_Pre_Staging_2!Y309=_xlfn.XLOOKUP($A309,Odyssey_vs_App_Mapping_1!$A$2:$A$507,Odyssey_vs_App_Mapping_1!W$2:W$507),"Odyssey File","Please check cell")))</f>
        <v>Region File</v>
      </c>
      <c r="Z309" s="1" t="str">
        <f>IF(MAS_Pre_Staging_2!Z309="Manual Entry Req","Manual Entry Req",IF(MAS_Pre_Staging_2!Z309=MAS_Pre_Staging_1!Y309,"Region File",IF(MAS_Pre_Staging_2!Z309=_xlfn.XLOOKUP($A309,Odyssey_vs_App_Mapping_1!$A$2:$A$507,Odyssey_vs_App_Mapping_1!X$2:X$507),"Odyssey File","Please check cell")))</f>
        <v>Region File</v>
      </c>
      <c r="AA309" s="1" t="str">
        <f>IF(MAS_Pre_Staging_2!AA309="Manual Entry Req","Manual Entry Req",IF(MAS_Pre_Staging_2!AA309=MAS_Pre_Staging_1!Z309,"Region File",IF(MAS_Pre_Staging_2!AA309=_xlfn.XLOOKUP($A309,Odyssey_vs_App_Mapping_1!$A$2:$A$507,Odyssey_vs_App_Mapping_1!Y$2:Y$507),"Odyssey File","Please check cell")))</f>
        <v>Region File</v>
      </c>
      <c r="AB309" s="1" t="str">
        <f>IF(MAS_Pre_Staging_2!AB309="Manual Entry Req","Manual Entry Req",IF(MAS_Pre_Staging_2!AB309=MAS_Pre_Staging_1!AA309,"Region File",IF(MAS_Pre_Staging_2!AB309=_xlfn.XLOOKUP($A309,Odyssey_vs_App_Mapping_1!$A$2:$A$507,Odyssey_vs_App_Mapping_1!Z$2:Z$507),"Odyssey File","Please check cell")))</f>
        <v>Manual Entry Req</v>
      </c>
      <c r="AC309" s="1" t="str">
        <f>IF(MAS_Pre_Staging_2!AC309="Manual Entry Req","Manual Entry Req",IF(MAS_Pre_Staging_2!AC309=MAS_Pre_Staging_1!AB309,"Region File",IF(MAS_Pre_Staging_2!AC309=_xlfn.XLOOKUP($A309,Odyssey_vs_App_Mapping_1!$A$2:$A$507,Odyssey_vs_App_Mapping_1!AA$2:AA$507),"Odyssey File","Please check cell")))</f>
        <v>Region File</v>
      </c>
      <c r="AD309" s="1" t="str">
        <f>IF(MAS_Pre_Staging_2!AD309="Manual Entry Req","Manual Entry Req",IF(MAS_Pre_Staging_2!AD309=MAS_Pre_Staging_1!AC309,"Region File",IF(MAS_Pre_Staging_2!AD309=_xlfn.XLOOKUP($A309,Odyssey_vs_App_Mapping_1!$A$2:$A$507,Odyssey_vs_App_Mapping_1!AB$2:AB$507),"Odyssey File","Please check cell")))</f>
        <v>Odyssey File</v>
      </c>
      <c r="AE309" s="1" t="str">
        <f>IF(MAS_Pre_Staging_2!AE309="Manual Entry Req","Manual Entry Req",IF(MAS_Pre_Staging_2!AE309=MAS_Pre_Staging_1!AD309,"Region File",IF(MAS_Pre_Staging_2!AE309=_xlfn.XLOOKUP($A309,Odyssey_vs_App_Mapping_1!$A$2:$A$507,Odyssey_vs_App_Mapping_1!AC$2:AC$507),"Odyssey File","Please check cell")))</f>
        <v>Region File</v>
      </c>
      <c r="AF309" s="1" t="str">
        <f>IF(MAS_Pre_Staging_2!AF309="Manual Entry Req","Manual Entry Req",IF(MAS_Pre_Staging_2!AF309=MAS_Pre_Staging_1!AE309,"Region File",IF(MAS_Pre_Staging_2!AF309=_xlfn.XLOOKUP($A309,Odyssey_vs_App_Mapping_1!$A$2:$A$507,Odyssey_vs_App_Mapping_1!AD$2:AD$507),"Odyssey File","Please check cell")))</f>
        <v>Region File</v>
      </c>
      <c r="AG309" s="1" t="str">
        <f>IF(MAS_Pre_Staging_2!AG309="Manual Entry Req","Manual Entry Req",IF(MAS_Pre_Staging_2!AG309=MAS_Pre_Staging_1!AF309,"Region File",IF(MAS_Pre_Staging_2!AG309=_xlfn.XLOOKUP($A309,Odyssey_vs_App_Mapping_1!$A$2:$A$507,Odyssey_vs_App_Mapping_1!AE$2:AE$507),"Odyssey File","Please check cell")))</f>
        <v>Region File</v>
      </c>
      <c r="AH309" s="1" t="str">
        <f>IF(MAS_Pre_Staging_2!AH309="Manual Entry Req","Manual Entry Req",IF(MAS_Pre_Staging_2!AH309=MAS_Pre_Staging_1!AG309,"Region File",IF(MAS_Pre_Staging_2!AH309=_xlfn.XLOOKUP($A309,Odyssey_vs_App_Mapping_1!$A$2:$A$507,Odyssey_vs_App_Mapping_1!AF$2:AF$507),"Odyssey File","Please check cell")))</f>
        <v>Region File</v>
      </c>
      <c r="AI309" s="1" t="str">
        <f>IF(MAS_Pre_Staging_2!AI309="Manual Entry Req","Manual Entry Req",IF(MAS_Pre_Staging_2!AI309=MAS_Pre_Staging_1!AH309,"Region File",IF(MAS_Pre_Staging_2!AI309=_xlfn.XLOOKUP($A309,Odyssey_vs_App_Mapping_1!$A$2:$A$507,Odyssey_vs_App_Mapping_1!AG$2:AG$507),"Odyssey File","Please check cell")))</f>
        <v>Manual Entry Req</v>
      </c>
      <c r="AJ309" s="1" t="str">
        <f>IF(MAS_Pre_Staging_2!AJ309="Manual Entry Req","Manual Entry Req",IF(MAS_Pre_Staging_2!AJ309=MAS_Pre_Staging_1!AI309,"Region File",IF(MAS_Pre_Staging_2!AJ309=_xlfn.XLOOKUP($A309,Odyssey_vs_App_Mapping_1!$A$2:$A$507,Odyssey_vs_App_Mapping_1!AH$2:AH$507),"Odyssey File","Please check cell")))</f>
        <v>Odyssey File</v>
      </c>
      <c r="AK309" s="1" t="str">
        <f>IF(MAS_Pre_Staging_2!AK309="Manual Entry Req","Manual Entry Req",IF(MAS_Pre_Staging_2!AK309=MAS_Pre_Staging_1!AJ309,"Region File",IF(MAS_Pre_Staging_2!AK309=_xlfn.XLOOKUP($A309,Odyssey_vs_App_Mapping_1!$A$2:$A$507,Odyssey_vs_App_Mapping_1!AI$2:AI$507),"Odyssey File","Please check cell")))</f>
        <v>Manual Entry Req</v>
      </c>
      <c r="AL309" s="1" t="str">
        <f>IF(MAS_Pre_Staging_2!AL309="Manual Entry Req","Manual Entry Req",IF(MAS_Pre_Staging_2!AL309=MAS_Pre_Staging_1!AK309,"Region File",IF(MAS_Pre_Staging_2!AL309=_xlfn.XLOOKUP($A309,Odyssey_vs_App_Mapping_1!$A$2:$A$507,Odyssey_vs_App_Mapping_1!AJ$2:AJ$507),"Odyssey File","Please check cell")))</f>
        <v>Manual Entry Req</v>
      </c>
      <c r="AM309" s="1" t="str">
        <f>IF(MAS_Pre_Staging_2!AM309="Manual Entry Req","Manual Entry Req",IF(MAS_Pre_Staging_2!AM309=MAS_Pre_Staging_1!AL309,"Region File",IF(MAS_Pre_Staging_2!AM309=_xlfn.XLOOKUP($A309,Odyssey_vs_App_Mapping_1!$A$2:$A$507,Odyssey_vs_App_Mapping_1!AK$2:AK$507),"Odyssey File","Please check cell")))</f>
        <v>Manual Entry Req</v>
      </c>
      <c r="AN309" s="1" t="str">
        <f>IF(MAS_Pre_Staging_2!AN309="Manual Entry Req","Manual Entry Req",IF(MAS_Pre_Staging_2!AN309=MAS_Pre_Staging_1!AM309,"Region File",IF(MAS_Pre_Staging_2!AN309=_xlfn.XLOOKUP($A309,Odyssey_vs_App_Mapping_1!$A$2:$A$507,Odyssey_vs_App_Mapping_1!AL$2:AL$507),"Odyssey File","Please check cell")))</f>
        <v>Manual Entry Req</v>
      </c>
      <c r="AO309" s="1" t="str">
        <f>IF(MAS_Pre_Staging_2!AO309="Manual Entry Req","Manual Entry Req",IF(MAS_Pre_Staging_2!AO309=MAS_Pre_Staging_1!AN309,"Region File",IF(MAS_Pre_Staging_2!AO309=_xlfn.XLOOKUP($A309,Odyssey_vs_App_Mapping_1!$A$2:$A$507,Odyssey_vs_App_Mapping_1!AM$2:AM$507),"Odyssey File","Please check cell")))</f>
        <v>Manual Entry Req</v>
      </c>
      <c r="AP309" s="1" t="str">
        <f>IF(MAS_Pre_Staging_2!AP309="Manual Entry Req","Manual Entry Req",IF(MAS_Pre_Staging_2!AP309=MAS_Pre_Staging_1!AO309,"Region File",IF(MAS_Pre_Staging_2!AP309=_xlfn.XLOOKUP($A309,Odyssey_vs_App_Mapping_1!$A$2:$A$507,Odyssey_vs_App_Mapping_1!AN$2:AN$507),"Odyssey File","Please check cell")))</f>
        <v>Manual Entry Req</v>
      </c>
      <c r="AQ309" s="29">
        <f t="shared" si="32"/>
        <v>0.74285714285714288</v>
      </c>
      <c r="AR309" s="29">
        <f t="shared" si="33"/>
        <v>0.86956521739130432</v>
      </c>
      <c r="AS309" s="1">
        <f t="shared" si="34"/>
        <v>24</v>
      </c>
      <c r="AT309" s="1">
        <f t="shared" si="35"/>
        <v>2</v>
      </c>
      <c r="AU309" s="1">
        <f t="shared" si="36"/>
        <v>9</v>
      </c>
      <c r="AV309" s="1">
        <f t="shared" si="37"/>
        <v>0</v>
      </c>
      <c r="AW309" s="44">
        <f t="shared" si="38"/>
        <v>0.68571428571428572</v>
      </c>
      <c r="AX309" s="173">
        <f t="shared" si="39"/>
        <v>5.7142857142857141E-2</v>
      </c>
    </row>
    <row r="310" spans="1:50" x14ac:dyDescent="0.25">
      <c r="A310" s="105" t="str">
        <f>MAS_Pre_Staging_26[[#This Row],[Source ID]]</f>
        <v>US.188</v>
      </c>
      <c r="B310" s="1" t="str">
        <f>MAS_Pre_Staging_26[[#This Row],[M1 : Name of All Applications]]</f>
        <v>Miami Electronic Documents</v>
      </c>
      <c r="C310" s="1" t="str">
        <f>MAS_Pre_Staging_26[[#This Row],[Region]]</f>
        <v>US</v>
      </c>
      <c r="D310" s="1" t="str">
        <f>MAS_Pre_Staging_26[[#This Row],[Is it present in Odyssey File? (Y/N)]]</f>
        <v>Y</v>
      </c>
      <c r="E310" s="1" t="str">
        <f>MAS_Pre_Staging_26[[#This Row],[M1. Source of File]]</f>
        <v>US</v>
      </c>
      <c r="F310" s="1" t="str">
        <f>MAS_Pre_Staging_26[[#This Row],[M2 : Listed CMDB Application Owner]]</f>
        <v>@#@</v>
      </c>
      <c r="G310" s="1" t="str">
        <f>MAS_Pre_Staging_26[[#This Row],[M2: Listed Region Owner]]</f>
        <v>Navish Dadighat</v>
      </c>
      <c r="H310" s="1" t="str">
        <f>IF(MAS_Pre_Staging_2!H310="Manual Entry Req","Manual Entry Req",IF(MAS_Pre_Staging_2!H310=MAS_Pre_Staging_1!G310,"Region File",IF(MAS_Pre_Staging_2!H310=_xlfn.XLOOKUP($A310,Odyssey_vs_App_Mapping_1!$A$2:$A$507,Odyssey_vs_App_Mapping_1!F$2:F$507),"Odyssey File","Please check cell")))</f>
        <v>Region File</v>
      </c>
      <c r="I310" s="1" t="str">
        <f>IF(MAS_Pre_Staging_2!I310="Manual Entry Req","Manual Entry Req",IF(MAS_Pre_Staging_2!I310=MAS_Pre_Staging_1!H310,"Region File",IF(MAS_Pre_Staging_2!I310=_xlfn.XLOOKUP($A310,Odyssey_vs_App_Mapping_1!$A$2:$A$507,Odyssey_vs_App_Mapping_1!G$2:G$507),"Odyssey File","Please check cell")))</f>
        <v>Region File</v>
      </c>
      <c r="J310" s="1" t="str">
        <f>IF(MAS_Pre_Staging_2!J310="Manual Entry Req","Manual Entry Req",IF(MAS_Pre_Staging_2!J310=MAS_Pre_Staging_1!I310,"Region File",IF(MAS_Pre_Staging_2!J310=_xlfn.XLOOKUP($A310,Odyssey_vs_App_Mapping_1!$A$2:$A$507,Odyssey_vs_App_Mapping_1!H$2:H$507),"Odyssey File","Please check cell")))</f>
        <v>Region File</v>
      </c>
      <c r="K310" s="1" t="str">
        <f>IF(MAS_Pre_Staging_2!K310="Manual Entry Req","Manual Entry Req",IF(MAS_Pre_Staging_2!K310=MAS_Pre_Staging_1!J310,"Region File",IF(MAS_Pre_Staging_2!K310=_xlfn.XLOOKUP($A310,Odyssey_vs_App_Mapping_1!$A$2:$A$507,Odyssey_vs_App_Mapping_1!I$2:I$507),"Odyssey File","Please check cell")))</f>
        <v>Region File</v>
      </c>
      <c r="L310" s="1" t="str">
        <f>IF(MAS_Pre_Staging_2!L310="Manual Entry Req","Manual Entry Req",IF(MAS_Pre_Staging_2!L310=MAS_Pre_Staging_1!K310,"Region File",IF(MAS_Pre_Staging_2!L310=_xlfn.XLOOKUP($A310,Odyssey_vs_App_Mapping_1!$A$2:$A$507,Odyssey_vs_App_Mapping_1!J$2:J$507),"Odyssey File","Please check cell")))</f>
        <v>Region File</v>
      </c>
      <c r="M310" s="1" t="str">
        <f>IF(MAS_Pre_Staging_2!M310="Manual Entry Req","Manual Entry Req",IF(MAS_Pre_Staging_2!M310=MAS_Pre_Staging_1!L310,"Region File",IF(MAS_Pre_Staging_2!M310=_xlfn.XLOOKUP($A310,Odyssey_vs_App_Mapping_1!$A$2:$A$507,Odyssey_vs_App_Mapping_1!K$2:K$507),"Odyssey File","Please check cell")))</f>
        <v>Region File</v>
      </c>
      <c r="N310" s="1" t="str">
        <f>IF(MAS_Pre_Staging_2!N310="Manual Entry Req","Manual Entry Req",IF(MAS_Pre_Staging_2!N310=MAS_Pre_Staging_1!M310,"Region File",IF(MAS_Pre_Staging_2!N310=_xlfn.XLOOKUP($A310,Odyssey_vs_App_Mapping_1!$A$2:$A$507,Odyssey_vs_App_Mapping_1!L$2:L$507),"Odyssey File","Please check cell")))</f>
        <v>Region File</v>
      </c>
      <c r="O310" s="1" t="str">
        <f>IF(MAS_Pre_Staging_2!O310="Manual Entry Req","Manual Entry Req",IF(MAS_Pre_Staging_2!O310=MAS_Pre_Staging_1!N310,"Region File",IF(MAS_Pre_Staging_2!O310=_xlfn.XLOOKUP($A310,Odyssey_vs_App_Mapping_1!$A$2:$A$507,Odyssey_vs_App_Mapping_1!M$2:M$507),"Odyssey File","Please check cell")))</f>
        <v>Region File</v>
      </c>
      <c r="P310" s="1" t="str">
        <f>IF(MAS_Pre_Staging_2!P310="Manual Entry Req","Manual Entry Req",IF(MAS_Pre_Staging_2!P310=MAS_Pre_Staging_1!O310,"Region File",IF(MAS_Pre_Staging_2!P310=_xlfn.XLOOKUP($A310,Odyssey_vs_App_Mapping_1!$A$2:$A$507,Odyssey_vs_App_Mapping_1!N$2:N$507),"Odyssey File","Please check cell")))</f>
        <v>Region File</v>
      </c>
      <c r="Q310" s="1" t="str">
        <f>IF(MAS_Pre_Staging_2!Q310="Manual Entry Req","Manual Entry Req",IF(MAS_Pre_Staging_2!Q310=MAS_Pre_Staging_1!P310,"Region File",IF(MAS_Pre_Staging_2!Q310=_xlfn.XLOOKUP($A310,Odyssey_vs_App_Mapping_1!$A$2:$A$507,Odyssey_vs_App_Mapping_1!O$2:O$507),"Odyssey File","Please check cell")))</f>
        <v>Region File</v>
      </c>
      <c r="R310" s="1" t="str">
        <f>IF(MAS_Pre_Staging_2!R310="Manual Entry Req","Manual Entry Req",IF(MAS_Pre_Staging_2!R310=MAS_Pre_Staging_1!Q310,"Region File",IF(MAS_Pre_Staging_2!R310=_xlfn.XLOOKUP($A310,Odyssey_vs_App_Mapping_1!$A$2:$A$507,Odyssey_vs_App_Mapping_1!P$2:P$507),"Odyssey File","Please check cell")))</f>
        <v>Region File</v>
      </c>
      <c r="S310" s="1" t="str">
        <f>IF(MAS_Pre_Staging_2!S310="Manual Entry Req","Manual Entry Req",IF(MAS_Pre_Staging_2!S310=MAS_Pre_Staging_1!R310,"Region File",IF(MAS_Pre_Staging_2!S310=_xlfn.XLOOKUP($A310,Odyssey_vs_App_Mapping_1!$A$2:$A$507,Odyssey_vs_App_Mapping_1!Q$2:Q$507),"Odyssey File","Please check cell")))</f>
        <v>Region File</v>
      </c>
      <c r="T310" s="1" t="str">
        <f>IF(MAS_Pre_Staging_2!T310="Manual Entry Req","Manual Entry Req",IF(MAS_Pre_Staging_2!T310=MAS_Pre_Staging_1!S310,"Region File",IF(MAS_Pre_Staging_2!T310=_xlfn.XLOOKUP($A310,Odyssey_vs_App_Mapping_1!$A$2:$A$507,Odyssey_vs_App_Mapping_1!R$2:R$507),"Odyssey File","Please check cell")))</f>
        <v>Manual Entry Req</v>
      </c>
      <c r="U310" s="1" t="str">
        <f>IF(MAS_Pre_Staging_2!U310="Manual Entry Req","Manual Entry Req",IF(MAS_Pre_Staging_2!U310=MAS_Pre_Staging_1!T310,"Region File",IF(MAS_Pre_Staging_2!U310=_xlfn.XLOOKUP($A310,Odyssey_vs_App_Mapping_1!$A$2:$A$507,Odyssey_vs_App_Mapping_1!S$2:S$507),"Odyssey File","Please check cell")))</f>
        <v>Manual Entry Req</v>
      </c>
      <c r="V310" s="1" t="str">
        <f>IF(MAS_Pre_Staging_2!V310="Manual Entry Req","Manual Entry Req",IF(MAS_Pre_Staging_2!V310=MAS_Pre_Staging_1!U310,"Region File",IF(MAS_Pre_Staging_2!V310=_xlfn.XLOOKUP($A310,Odyssey_vs_App_Mapping_1!$A$2:$A$507,Odyssey_vs_App_Mapping_1!T$2:T$507),"Odyssey File","Please check cell")))</f>
        <v>Manual Entry Req</v>
      </c>
      <c r="W310" s="1" t="str">
        <f>IF(MAS_Pre_Staging_2!W310="Manual Entry Req","Manual Entry Req",IF(MAS_Pre_Staging_2!W310=MAS_Pre_Staging_1!V310,"Region File",IF(MAS_Pre_Staging_2!W310=_xlfn.XLOOKUP($A310,Odyssey_vs_App_Mapping_1!$A$2:$A$507,Odyssey_vs_App_Mapping_1!U$2:U$507),"Odyssey File","Please check cell")))</f>
        <v>Region File</v>
      </c>
      <c r="X310" s="1" t="str">
        <f>IF(MAS_Pre_Staging_2!X310="Manual Entry Req","Manual Entry Req",IF(MAS_Pre_Staging_2!X310=MAS_Pre_Staging_1!W310,"Region File",IF(MAS_Pre_Staging_2!X310=_xlfn.XLOOKUP($A310,Odyssey_vs_App_Mapping_1!$A$2:$A$507,Odyssey_vs_App_Mapping_1!V$2:V$507),"Odyssey File","Please check cell")))</f>
        <v>Region File</v>
      </c>
      <c r="Y310" s="1" t="str">
        <f>IF(MAS_Pre_Staging_2!Y310="Manual Entry Req","Manual Entry Req",IF(MAS_Pre_Staging_2!Y310=MAS_Pre_Staging_1!X310,"Region File",IF(MAS_Pre_Staging_2!Y310=_xlfn.XLOOKUP($A310,Odyssey_vs_App_Mapping_1!$A$2:$A$507,Odyssey_vs_App_Mapping_1!W$2:W$507),"Odyssey File","Please check cell")))</f>
        <v>Region File</v>
      </c>
      <c r="Z310" s="1" t="str">
        <f>IF(MAS_Pre_Staging_2!Z310="Manual Entry Req","Manual Entry Req",IF(MAS_Pre_Staging_2!Z310=MAS_Pre_Staging_1!Y310,"Region File",IF(MAS_Pre_Staging_2!Z310=_xlfn.XLOOKUP($A310,Odyssey_vs_App_Mapping_1!$A$2:$A$507,Odyssey_vs_App_Mapping_1!X$2:X$507),"Odyssey File","Please check cell")))</f>
        <v>Region File</v>
      </c>
      <c r="AA310" s="1" t="str">
        <f>IF(MAS_Pre_Staging_2!AA310="Manual Entry Req","Manual Entry Req",IF(MAS_Pre_Staging_2!AA310=MAS_Pre_Staging_1!Z310,"Region File",IF(MAS_Pre_Staging_2!AA310=_xlfn.XLOOKUP($A310,Odyssey_vs_App_Mapping_1!$A$2:$A$507,Odyssey_vs_App_Mapping_1!Y$2:Y$507),"Odyssey File","Please check cell")))</f>
        <v>Region File</v>
      </c>
      <c r="AB310" s="1" t="str">
        <f>IF(MAS_Pre_Staging_2!AB310="Manual Entry Req","Manual Entry Req",IF(MAS_Pre_Staging_2!AB310=MAS_Pre_Staging_1!AA310,"Region File",IF(MAS_Pre_Staging_2!AB310=_xlfn.XLOOKUP($A310,Odyssey_vs_App_Mapping_1!$A$2:$A$507,Odyssey_vs_App_Mapping_1!Z$2:Z$507),"Odyssey File","Please check cell")))</f>
        <v>Region File</v>
      </c>
      <c r="AC310" s="1" t="str">
        <f>IF(MAS_Pre_Staging_2!AC310="Manual Entry Req","Manual Entry Req",IF(MAS_Pre_Staging_2!AC310=MAS_Pre_Staging_1!AB310,"Region File",IF(MAS_Pre_Staging_2!AC310=_xlfn.XLOOKUP($A310,Odyssey_vs_App_Mapping_1!$A$2:$A$507,Odyssey_vs_App_Mapping_1!AA$2:AA$507),"Odyssey File","Please check cell")))</f>
        <v>Region File</v>
      </c>
      <c r="AD310" s="1" t="str">
        <f>IF(MAS_Pre_Staging_2!AD310="Manual Entry Req","Manual Entry Req",IF(MAS_Pre_Staging_2!AD310=MAS_Pre_Staging_1!AC310,"Region File",IF(MAS_Pre_Staging_2!AD310=_xlfn.XLOOKUP($A310,Odyssey_vs_App_Mapping_1!$A$2:$A$507,Odyssey_vs_App_Mapping_1!AB$2:AB$507),"Odyssey File","Please check cell")))</f>
        <v>Odyssey File</v>
      </c>
      <c r="AE310" s="1" t="str">
        <f>IF(MAS_Pre_Staging_2!AE310="Manual Entry Req","Manual Entry Req",IF(MAS_Pre_Staging_2!AE310=MAS_Pre_Staging_1!AD310,"Region File",IF(MAS_Pre_Staging_2!AE310=_xlfn.XLOOKUP($A310,Odyssey_vs_App_Mapping_1!$A$2:$A$507,Odyssey_vs_App_Mapping_1!AC$2:AC$507),"Odyssey File","Please check cell")))</f>
        <v>Region File</v>
      </c>
      <c r="AF310" s="1" t="str">
        <f>IF(MAS_Pre_Staging_2!AF310="Manual Entry Req","Manual Entry Req",IF(MAS_Pre_Staging_2!AF310=MAS_Pre_Staging_1!AE310,"Region File",IF(MAS_Pre_Staging_2!AF310=_xlfn.XLOOKUP($A310,Odyssey_vs_App_Mapping_1!$A$2:$A$507,Odyssey_vs_App_Mapping_1!AD$2:AD$507),"Odyssey File","Please check cell")))</f>
        <v>Region File</v>
      </c>
      <c r="AG310" s="1" t="str">
        <f>IF(MAS_Pre_Staging_2!AG310="Manual Entry Req","Manual Entry Req",IF(MAS_Pre_Staging_2!AG310=MAS_Pre_Staging_1!AF310,"Region File",IF(MAS_Pre_Staging_2!AG310=_xlfn.XLOOKUP($A310,Odyssey_vs_App_Mapping_1!$A$2:$A$507,Odyssey_vs_App_Mapping_1!AE$2:AE$507),"Odyssey File","Please check cell")))</f>
        <v>Region File</v>
      </c>
      <c r="AH310" s="1" t="str">
        <f>IF(MAS_Pre_Staging_2!AH310="Manual Entry Req","Manual Entry Req",IF(MAS_Pre_Staging_2!AH310=MAS_Pre_Staging_1!AG310,"Region File",IF(MAS_Pre_Staging_2!AH310=_xlfn.XLOOKUP($A310,Odyssey_vs_App_Mapping_1!$A$2:$A$507,Odyssey_vs_App_Mapping_1!AF$2:AF$507),"Odyssey File","Please check cell")))</f>
        <v>Region File</v>
      </c>
      <c r="AI310" s="1" t="str">
        <f>IF(MAS_Pre_Staging_2!AI310="Manual Entry Req","Manual Entry Req",IF(MAS_Pre_Staging_2!AI310=MAS_Pre_Staging_1!AH310,"Region File",IF(MAS_Pre_Staging_2!AI310=_xlfn.XLOOKUP($A310,Odyssey_vs_App_Mapping_1!$A$2:$A$507,Odyssey_vs_App_Mapping_1!AG$2:AG$507),"Odyssey File","Please check cell")))</f>
        <v>Manual Entry Req</v>
      </c>
      <c r="AJ310" s="1" t="str">
        <f>IF(MAS_Pre_Staging_2!AJ310="Manual Entry Req","Manual Entry Req",IF(MAS_Pre_Staging_2!AJ310=MAS_Pre_Staging_1!AI310,"Region File",IF(MAS_Pre_Staging_2!AJ310=_xlfn.XLOOKUP($A310,Odyssey_vs_App_Mapping_1!$A$2:$A$507,Odyssey_vs_App_Mapping_1!AH$2:AH$507),"Odyssey File","Please check cell")))</f>
        <v>Odyssey File</v>
      </c>
      <c r="AK310" s="1" t="str">
        <f>IF(MAS_Pre_Staging_2!AK310="Manual Entry Req","Manual Entry Req",IF(MAS_Pre_Staging_2!AK310=MAS_Pre_Staging_1!AJ310,"Region File",IF(MAS_Pre_Staging_2!AK310=_xlfn.XLOOKUP($A310,Odyssey_vs_App_Mapping_1!$A$2:$A$507,Odyssey_vs_App_Mapping_1!AI$2:AI$507),"Odyssey File","Please check cell")))</f>
        <v>Manual Entry Req</v>
      </c>
      <c r="AL310" s="1" t="str">
        <f>IF(MAS_Pre_Staging_2!AL310="Manual Entry Req","Manual Entry Req",IF(MAS_Pre_Staging_2!AL310=MAS_Pre_Staging_1!AK310,"Region File",IF(MAS_Pre_Staging_2!AL310=_xlfn.XLOOKUP($A310,Odyssey_vs_App_Mapping_1!$A$2:$A$507,Odyssey_vs_App_Mapping_1!AJ$2:AJ$507),"Odyssey File","Please check cell")))</f>
        <v>Manual Entry Req</v>
      </c>
      <c r="AM310" s="1" t="str">
        <f>IF(MAS_Pre_Staging_2!AM310="Manual Entry Req","Manual Entry Req",IF(MAS_Pre_Staging_2!AM310=MAS_Pre_Staging_1!AL310,"Region File",IF(MAS_Pre_Staging_2!AM310=_xlfn.XLOOKUP($A310,Odyssey_vs_App_Mapping_1!$A$2:$A$507,Odyssey_vs_App_Mapping_1!AK$2:AK$507),"Odyssey File","Please check cell")))</f>
        <v>Manual Entry Req</v>
      </c>
      <c r="AN310" s="1" t="str">
        <f>IF(MAS_Pre_Staging_2!AN310="Manual Entry Req","Manual Entry Req",IF(MAS_Pre_Staging_2!AN310=MAS_Pre_Staging_1!AM310,"Region File",IF(MAS_Pre_Staging_2!AN310=_xlfn.XLOOKUP($A310,Odyssey_vs_App_Mapping_1!$A$2:$A$507,Odyssey_vs_App_Mapping_1!AL$2:AL$507),"Odyssey File","Please check cell")))</f>
        <v>Manual Entry Req</v>
      </c>
      <c r="AO310" s="1" t="str">
        <f>IF(MAS_Pre_Staging_2!AO310="Manual Entry Req","Manual Entry Req",IF(MAS_Pre_Staging_2!AO310=MAS_Pre_Staging_1!AN310,"Region File",IF(MAS_Pre_Staging_2!AO310=_xlfn.XLOOKUP($A310,Odyssey_vs_App_Mapping_1!$A$2:$A$507,Odyssey_vs_App_Mapping_1!AM$2:AM$507),"Odyssey File","Please check cell")))</f>
        <v>Manual Entry Req</v>
      </c>
      <c r="AP310" s="1" t="str">
        <f>IF(MAS_Pre_Staging_2!AP310="Manual Entry Req","Manual Entry Req",IF(MAS_Pre_Staging_2!AP310=MAS_Pre_Staging_1!AO310,"Region File",IF(MAS_Pre_Staging_2!AP310=_xlfn.XLOOKUP($A310,Odyssey_vs_App_Mapping_1!$A$2:$A$507,Odyssey_vs_App_Mapping_1!AN$2:AN$507),"Odyssey File","Please check cell")))</f>
        <v>Manual Entry Req</v>
      </c>
      <c r="AQ310" s="29">
        <f t="shared" si="32"/>
        <v>0.7142857142857143</v>
      </c>
      <c r="AR310" s="29">
        <f t="shared" si="33"/>
        <v>0.91304347826086962</v>
      </c>
      <c r="AS310" s="1">
        <f t="shared" si="34"/>
        <v>23</v>
      </c>
      <c r="AT310" s="1">
        <f t="shared" si="35"/>
        <v>2</v>
      </c>
      <c r="AU310" s="1">
        <f t="shared" si="36"/>
        <v>10</v>
      </c>
      <c r="AV310" s="1">
        <f t="shared" si="37"/>
        <v>0</v>
      </c>
      <c r="AW310" s="44">
        <f t="shared" si="38"/>
        <v>0.65714285714285714</v>
      </c>
      <c r="AX310" s="173">
        <f t="shared" si="39"/>
        <v>5.7142857142857141E-2</v>
      </c>
    </row>
    <row r="311" spans="1:50" x14ac:dyDescent="0.25">
      <c r="A311" s="105" t="str">
        <f>MAS_Pre_Staging_26[[#This Row],[Source ID]]</f>
        <v>US.191</v>
      </c>
      <c r="B311" s="1" t="str">
        <f>MAS_Pre_Staging_26[[#This Row],[M1 : Name of All Applications]]</f>
        <v>Miami Resale Tax</v>
      </c>
      <c r="C311" s="1" t="str">
        <f>MAS_Pre_Staging_26[[#This Row],[Region]]</f>
        <v>US</v>
      </c>
      <c r="D311" s="1" t="str">
        <f>MAS_Pre_Staging_26[[#This Row],[Is it present in Odyssey File? (Y/N)]]</f>
        <v>Y</v>
      </c>
      <c r="E311" s="1" t="str">
        <f>MAS_Pre_Staging_26[[#This Row],[M1. Source of File]]</f>
        <v>US</v>
      </c>
      <c r="F311" s="1" t="str">
        <f>MAS_Pre_Staging_26[[#This Row],[M2 : Listed CMDB Application Owner]]</f>
        <v>@#@</v>
      </c>
      <c r="G311" s="1" t="str">
        <f>MAS_Pre_Staging_26[[#This Row],[M2: Listed Region Owner]]</f>
        <v>Navish Dadighat</v>
      </c>
      <c r="H311" s="1" t="str">
        <f>IF(MAS_Pre_Staging_2!H311="Manual Entry Req","Manual Entry Req",IF(MAS_Pre_Staging_2!H311=MAS_Pre_Staging_1!G311,"Region File",IF(MAS_Pre_Staging_2!H311=_xlfn.XLOOKUP($A311,Odyssey_vs_App_Mapping_1!$A$2:$A$507,Odyssey_vs_App_Mapping_1!F$2:F$507),"Odyssey File","Please check cell")))</f>
        <v>Region File</v>
      </c>
      <c r="I311" s="1" t="str">
        <f>IF(MAS_Pre_Staging_2!I311="Manual Entry Req","Manual Entry Req",IF(MAS_Pre_Staging_2!I311=MAS_Pre_Staging_1!H311,"Region File",IF(MAS_Pre_Staging_2!I311=_xlfn.XLOOKUP($A311,Odyssey_vs_App_Mapping_1!$A$2:$A$507,Odyssey_vs_App_Mapping_1!G$2:G$507),"Odyssey File","Please check cell")))</f>
        <v>Region File</v>
      </c>
      <c r="J311" s="1" t="str">
        <f>IF(MAS_Pre_Staging_2!J311="Manual Entry Req","Manual Entry Req",IF(MAS_Pre_Staging_2!J311=MAS_Pre_Staging_1!I311,"Region File",IF(MAS_Pre_Staging_2!J311=_xlfn.XLOOKUP($A311,Odyssey_vs_App_Mapping_1!$A$2:$A$507,Odyssey_vs_App_Mapping_1!H$2:H$507),"Odyssey File","Please check cell")))</f>
        <v>Region File</v>
      </c>
      <c r="K311" s="1" t="str">
        <f>IF(MAS_Pre_Staging_2!K311="Manual Entry Req","Manual Entry Req",IF(MAS_Pre_Staging_2!K311=MAS_Pre_Staging_1!J311,"Region File",IF(MAS_Pre_Staging_2!K311=_xlfn.XLOOKUP($A311,Odyssey_vs_App_Mapping_1!$A$2:$A$507,Odyssey_vs_App_Mapping_1!I$2:I$507),"Odyssey File","Please check cell")))</f>
        <v>Region File</v>
      </c>
      <c r="L311" s="1" t="str">
        <f>IF(MAS_Pre_Staging_2!L311="Manual Entry Req","Manual Entry Req",IF(MAS_Pre_Staging_2!L311=MAS_Pre_Staging_1!K311,"Region File",IF(MAS_Pre_Staging_2!L311=_xlfn.XLOOKUP($A311,Odyssey_vs_App_Mapping_1!$A$2:$A$507,Odyssey_vs_App_Mapping_1!J$2:J$507),"Odyssey File","Please check cell")))</f>
        <v>Region File</v>
      </c>
      <c r="M311" s="1" t="str">
        <f>IF(MAS_Pre_Staging_2!M311="Manual Entry Req","Manual Entry Req",IF(MAS_Pre_Staging_2!M311=MAS_Pre_Staging_1!L311,"Region File",IF(MAS_Pre_Staging_2!M311=_xlfn.XLOOKUP($A311,Odyssey_vs_App_Mapping_1!$A$2:$A$507,Odyssey_vs_App_Mapping_1!K$2:K$507),"Odyssey File","Please check cell")))</f>
        <v>Region File</v>
      </c>
      <c r="N311" s="1" t="str">
        <f>IF(MAS_Pre_Staging_2!N311="Manual Entry Req","Manual Entry Req",IF(MAS_Pre_Staging_2!N311=MAS_Pre_Staging_1!M311,"Region File",IF(MAS_Pre_Staging_2!N311=_xlfn.XLOOKUP($A311,Odyssey_vs_App_Mapping_1!$A$2:$A$507,Odyssey_vs_App_Mapping_1!L$2:L$507),"Odyssey File","Please check cell")))</f>
        <v>Region File</v>
      </c>
      <c r="O311" s="1" t="str">
        <f>IF(MAS_Pre_Staging_2!O311="Manual Entry Req","Manual Entry Req",IF(MAS_Pre_Staging_2!O311=MAS_Pre_Staging_1!N311,"Region File",IF(MAS_Pre_Staging_2!O311=_xlfn.XLOOKUP($A311,Odyssey_vs_App_Mapping_1!$A$2:$A$507,Odyssey_vs_App_Mapping_1!M$2:M$507),"Odyssey File","Please check cell")))</f>
        <v>Region File</v>
      </c>
      <c r="P311" s="1" t="str">
        <f>IF(MAS_Pre_Staging_2!P311="Manual Entry Req","Manual Entry Req",IF(MAS_Pre_Staging_2!P311=MAS_Pre_Staging_1!O311,"Region File",IF(MAS_Pre_Staging_2!P311=_xlfn.XLOOKUP($A311,Odyssey_vs_App_Mapping_1!$A$2:$A$507,Odyssey_vs_App_Mapping_1!N$2:N$507),"Odyssey File","Please check cell")))</f>
        <v>Region File</v>
      </c>
      <c r="Q311" s="1" t="str">
        <f>IF(MAS_Pre_Staging_2!Q311="Manual Entry Req","Manual Entry Req",IF(MAS_Pre_Staging_2!Q311=MAS_Pre_Staging_1!P311,"Region File",IF(MAS_Pre_Staging_2!Q311=_xlfn.XLOOKUP($A311,Odyssey_vs_App_Mapping_1!$A$2:$A$507,Odyssey_vs_App_Mapping_1!O$2:O$507),"Odyssey File","Please check cell")))</f>
        <v>Region File</v>
      </c>
      <c r="R311" s="1" t="str">
        <f>IF(MAS_Pre_Staging_2!R311="Manual Entry Req","Manual Entry Req",IF(MAS_Pre_Staging_2!R311=MAS_Pre_Staging_1!Q311,"Region File",IF(MAS_Pre_Staging_2!R311=_xlfn.XLOOKUP($A311,Odyssey_vs_App_Mapping_1!$A$2:$A$507,Odyssey_vs_App_Mapping_1!P$2:P$507),"Odyssey File","Please check cell")))</f>
        <v>Region File</v>
      </c>
      <c r="S311" s="1" t="str">
        <f>IF(MAS_Pre_Staging_2!S311="Manual Entry Req","Manual Entry Req",IF(MAS_Pre_Staging_2!S311=MAS_Pre_Staging_1!R311,"Region File",IF(MAS_Pre_Staging_2!S311=_xlfn.XLOOKUP($A311,Odyssey_vs_App_Mapping_1!$A$2:$A$507,Odyssey_vs_App_Mapping_1!Q$2:Q$507),"Odyssey File","Please check cell")))</f>
        <v>Region File</v>
      </c>
      <c r="T311" s="1" t="str">
        <f>IF(MAS_Pre_Staging_2!T311="Manual Entry Req","Manual Entry Req",IF(MAS_Pre_Staging_2!T311=MAS_Pre_Staging_1!S311,"Region File",IF(MAS_Pre_Staging_2!T311=_xlfn.XLOOKUP($A311,Odyssey_vs_App_Mapping_1!$A$2:$A$507,Odyssey_vs_App_Mapping_1!R$2:R$507),"Odyssey File","Please check cell")))</f>
        <v>Region File</v>
      </c>
      <c r="U311" s="1" t="str">
        <f>IF(MAS_Pre_Staging_2!U311="Manual Entry Req","Manual Entry Req",IF(MAS_Pre_Staging_2!U311=MAS_Pre_Staging_1!T311,"Region File",IF(MAS_Pre_Staging_2!U311=_xlfn.XLOOKUP($A311,Odyssey_vs_App_Mapping_1!$A$2:$A$507,Odyssey_vs_App_Mapping_1!S$2:S$507),"Odyssey File","Please check cell")))</f>
        <v>Manual Entry Req</v>
      </c>
      <c r="V311" s="1" t="str">
        <f>IF(MAS_Pre_Staging_2!V311="Manual Entry Req","Manual Entry Req",IF(MAS_Pre_Staging_2!V311=MAS_Pre_Staging_1!U311,"Region File",IF(MAS_Pre_Staging_2!V311=_xlfn.XLOOKUP($A311,Odyssey_vs_App_Mapping_1!$A$2:$A$507,Odyssey_vs_App_Mapping_1!T$2:T$507),"Odyssey File","Please check cell")))</f>
        <v>Manual Entry Req</v>
      </c>
      <c r="W311" s="1" t="str">
        <f>IF(MAS_Pre_Staging_2!W311="Manual Entry Req","Manual Entry Req",IF(MAS_Pre_Staging_2!W311=MAS_Pre_Staging_1!V311,"Region File",IF(MAS_Pre_Staging_2!W311=_xlfn.XLOOKUP($A311,Odyssey_vs_App_Mapping_1!$A$2:$A$507,Odyssey_vs_App_Mapping_1!U$2:U$507),"Odyssey File","Please check cell")))</f>
        <v>Region File</v>
      </c>
      <c r="X311" s="1" t="str">
        <f>IF(MAS_Pre_Staging_2!X311="Manual Entry Req","Manual Entry Req",IF(MAS_Pre_Staging_2!X311=MAS_Pre_Staging_1!W311,"Region File",IF(MAS_Pre_Staging_2!X311=_xlfn.XLOOKUP($A311,Odyssey_vs_App_Mapping_1!$A$2:$A$507,Odyssey_vs_App_Mapping_1!V$2:V$507),"Odyssey File","Please check cell")))</f>
        <v>Region File</v>
      </c>
      <c r="Y311" s="1" t="str">
        <f>IF(MAS_Pre_Staging_2!Y311="Manual Entry Req","Manual Entry Req",IF(MAS_Pre_Staging_2!Y311=MAS_Pre_Staging_1!X311,"Region File",IF(MAS_Pre_Staging_2!Y311=_xlfn.XLOOKUP($A311,Odyssey_vs_App_Mapping_1!$A$2:$A$507,Odyssey_vs_App_Mapping_1!W$2:W$507),"Odyssey File","Please check cell")))</f>
        <v>Region File</v>
      </c>
      <c r="Z311" s="1" t="str">
        <f>IF(MAS_Pre_Staging_2!Z311="Manual Entry Req","Manual Entry Req",IF(MAS_Pre_Staging_2!Z311=MAS_Pre_Staging_1!Y311,"Region File",IF(MAS_Pre_Staging_2!Z311=_xlfn.XLOOKUP($A311,Odyssey_vs_App_Mapping_1!$A$2:$A$507,Odyssey_vs_App_Mapping_1!X$2:X$507),"Odyssey File","Please check cell")))</f>
        <v>Region File</v>
      </c>
      <c r="AA311" s="1" t="str">
        <f>IF(MAS_Pre_Staging_2!AA311="Manual Entry Req","Manual Entry Req",IF(MAS_Pre_Staging_2!AA311=MAS_Pre_Staging_1!Z311,"Region File",IF(MAS_Pre_Staging_2!AA311=_xlfn.XLOOKUP($A311,Odyssey_vs_App_Mapping_1!$A$2:$A$507,Odyssey_vs_App_Mapping_1!Y$2:Y$507),"Odyssey File","Please check cell")))</f>
        <v>Region File</v>
      </c>
      <c r="AB311" s="1" t="str">
        <f>IF(MAS_Pre_Staging_2!AB311="Manual Entry Req","Manual Entry Req",IF(MAS_Pre_Staging_2!AB311=MAS_Pre_Staging_1!AA311,"Region File",IF(MAS_Pre_Staging_2!AB311=_xlfn.XLOOKUP($A311,Odyssey_vs_App_Mapping_1!$A$2:$A$507,Odyssey_vs_App_Mapping_1!Z$2:Z$507),"Odyssey File","Please check cell")))</f>
        <v>Region File</v>
      </c>
      <c r="AC311" s="1" t="str">
        <f>IF(MAS_Pre_Staging_2!AC311="Manual Entry Req","Manual Entry Req",IF(MAS_Pre_Staging_2!AC311=MAS_Pre_Staging_1!AB311,"Region File",IF(MAS_Pre_Staging_2!AC311=_xlfn.XLOOKUP($A311,Odyssey_vs_App_Mapping_1!$A$2:$A$507,Odyssey_vs_App_Mapping_1!AA$2:AA$507),"Odyssey File","Please check cell")))</f>
        <v>Region File</v>
      </c>
      <c r="AD311" s="1" t="str">
        <f>IF(MAS_Pre_Staging_2!AD311="Manual Entry Req","Manual Entry Req",IF(MAS_Pre_Staging_2!AD311=MAS_Pre_Staging_1!AC311,"Region File",IF(MAS_Pre_Staging_2!AD311=_xlfn.XLOOKUP($A311,Odyssey_vs_App_Mapping_1!$A$2:$A$507,Odyssey_vs_App_Mapping_1!AB$2:AB$507),"Odyssey File","Please check cell")))</f>
        <v>Odyssey File</v>
      </c>
      <c r="AE311" s="1" t="str">
        <f>IF(MAS_Pre_Staging_2!AE311="Manual Entry Req","Manual Entry Req",IF(MAS_Pre_Staging_2!AE311=MAS_Pre_Staging_1!AD311,"Region File",IF(MAS_Pre_Staging_2!AE311=_xlfn.XLOOKUP($A311,Odyssey_vs_App_Mapping_1!$A$2:$A$507,Odyssey_vs_App_Mapping_1!AC$2:AC$507),"Odyssey File","Please check cell")))</f>
        <v>Region File</v>
      </c>
      <c r="AF311" s="1" t="str">
        <f>IF(MAS_Pre_Staging_2!AF311="Manual Entry Req","Manual Entry Req",IF(MAS_Pre_Staging_2!AF311=MAS_Pre_Staging_1!AE311,"Region File",IF(MAS_Pre_Staging_2!AF311=_xlfn.XLOOKUP($A311,Odyssey_vs_App_Mapping_1!$A$2:$A$507,Odyssey_vs_App_Mapping_1!AD$2:AD$507),"Odyssey File","Please check cell")))</f>
        <v>Region File</v>
      </c>
      <c r="AG311" s="1" t="str">
        <f>IF(MAS_Pre_Staging_2!AG311="Manual Entry Req","Manual Entry Req",IF(MAS_Pre_Staging_2!AG311=MAS_Pre_Staging_1!AF311,"Region File",IF(MAS_Pre_Staging_2!AG311=_xlfn.XLOOKUP($A311,Odyssey_vs_App_Mapping_1!$A$2:$A$507,Odyssey_vs_App_Mapping_1!AE$2:AE$507),"Odyssey File","Please check cell")))</f>
        <v>Region File</v>
      </c>
      <c r="AH311" s="1" t="str">
        <f>IF(MAS_Pre_Staging_2!AH311="Manual Entry Req","Manual Entry Req",IF(MAS_Pre_Staging_2!AH311=MAS_Pre_Staging_1!AG311,"Region File",IF(MAS_Pre_Staging_2!AH311=_xlfn.XLOOKUP($A311,Odyssey_vs_App_Mapping_1!$A$2:$A$507,Odyssey_vs_App_Mapping_1!AF$2:AF$507),"Odyssey File","Please check cell")))</f>
        <v>Region File</v>
      </c>
      <c r="AI311" s="1" t="str">
        <f>IF(MAS_Pre_Staging_2!AI311="Manual Entry Req","Manual Entry Req",IF(MAS_Pre_Staging_2!AI311=MAS_Pre_Staging_1!AH311,"Region File",IF(MAS_Pre_Staging_2!AI311=_xlfn.XLOOKUP($A311,Odyssey_vs_App_Mapping_1!$A$2:$A$507,Odyssey_vs_App_Mapping_1!AG$2:AG$507),"Odyssey File","Please check cell")))</f>
        <v>Manual Entry Req</v>
      </c>
      <c r="AJ311" s="1" t="str">
        <f>IF(MAS_Pre_Staging_2!AJ311="Manual Entry Req","Manual Entry Req",IF(MAS_Pre_Staging_2!AJ311=MAS_Pre_Staging_1!AI311,"Region File",IF(MAS_Pre_Staging_2!AJ311=_xlfn.XLOOKUP($A311,Odyssey_vs_App_Mapping_1!$A$2:$A$507,Odyssey_vs_App_Mapping_1!AH$2:AH$507),"Odyssey File","Please check cell")))</f>
        <v>Odyssey File</v>
      </c>
      <c r="AK311" s="1" t="str">
        <f>IF(MAS_Pre_Staging_2!AK311="Manual Entry Req","Manual Entry Req",IF(MAS_Pre_Staging_2!AK311=MAS_Pre_Staging_1!AJ311,"Region File",IF(MAS_Pre_Staging_2!AK311=_xlfn.XLOOKUP($A311,Odyssey_vs_App_Mapping_1!$A$2:$A$507,Odyssey_vs_App_Mapping_1!AI$2:AI$507),"Odyssey File","Please check cell")))</f>
        <v>Manual Entry Req</v>
      </c>
      <c r="AL311" s="1" t="str">
        <f>IF(MAS_Pre_Staging_2!AL311="Manual Entry Req","Manual Entry Req",IF(MAS_Pre_Staging_2!AL311=MAS_Pre_Staging_1!AK311,"Region File",IF(MAS_Pre_Staging_2!AL311=_xlfn.XLOOKUP($A311,Odyssey_vs_App_Mapping_1!$A$2:$A$507,Odyssey_vs_App_Mapping_1!AJ$2:AJ$507),"Odyssey File","Please check cell")))</f>
        <v>Manual Entry Req</v>
      </c>
      <c r="AM311" s="1" t="str">
        <f>IF(MAS_Pre_Staging_2!AM311="Manual Entry Req","Manual Entry Req",IF(MAS_Pre_Staging_2!AM311=MAS_Pre_Staging_1!AL311,"Region File",IF(MAS_Pre_Staging_2!AM311=_xlfn.XLOOKUP($A311,Odyssey_vs_App_Mapping_1!$A$2:$A$507,Odyssey_vs_App_Mapping_1!AK$2:AK$507),"Odyssey File","Please check cell")))</f>
        <v>Manual Entry Req</v>
      </c>
      <c r="AN311" s="1" t="str">
        <f>IF(MAS_Pre_Staging_2!AN311="Manual Entry Req","Manual Entry Req",IF(MAS_Pre_Staging_2!AN311=MAS_Pre_Staging_1!AM311,"Region File",IF(MAS_Pre_Staging_2!AN311=_xlfn.XLOOKUP($A311,Odyssey_vs_App_Mapping_1!$A$2:$A$507,Odyssey_vs_App_Mapping_1!AL$2:AL$507),"Odyssey File","Please check cell")))</f>
        <v>Manual Entry Req</v>
      </c>
      <c r="AO311" s="1" t="str">
        <f>IF(MAS_Pre_Staging_2!AO311="Manual Entry Req","Manual Entry Req",IF(MAS_Pre_Staging_2!AO311=MAS_Pre_Staging_1!AN311,"Region File",IF(MAS_Pre_Staging_2!AO311=_xlfn.XLOOKUP($A311,Odyssey_vs_App_Mapping_1!$A$2:$A$507,Odyssey_vs_App_Mapping_1!AM$2:AM$507),"Odyssey File","Please check cell")))</f>
        <v>Manual Entry Req</v>
      </c>
      <c r="AP311" s="1" t="str">
        <f>IF(MAS_Pre_Staging_2!AP311="Manual Entry Req","Manual Entry Req",IF(MAS_Pre_Staging_2!AP311=MAS_Pre_Staging_1!AO311,"Region File",IF(MAS_Pre_Staging_2!AP311=_xlfn.XLOOKUP($A311,Odyssey_vs_App_Mapping_1!$A$2:$A$507,Odyssey_vs_App_Mapping_1!AN$2:AN$507),"Odyssey File","Please check cell")))</f>
        <v>Manual Entry Req</v>
      </c>
      <c r="AQ311" s="29">
        <f t="shared" si="32"/>
        <v>0.74285714285714288</v>
      </c>
      <c r="AR311" s="29">
        <f t="shared" si="33"/>
        <v>0.91304347826086962</v>
      </c>
      <c r="AS311" s="1">
        <f t="shared" si="34"/>
        <v>24</v>
      </c>
      <c r="AT311" s="1">
        <f t="shared" si="35"/>
        <v>2</v>
      </c>
      <c r="AU311" s="1">
        <f t="shared" si="36"/>
        <v>9</v>
      </c>
      <c r="AV311" s="1">
        <f t="shared" si="37"/>
        <v>0</v>
      </c>
      <c r="AW311" s="44">
        <f t="shared" si="38"/>
        <v>0.68571428571428572</v>
      </c>
      <c r="AX311" s="173">
        <f t="shared" si="39"/>
        <v>5.7142857142857141E-2</v>
      </c>
    </row>
    <row r="312" spans="1:50" x14ac:dyDescent="0.25">
      <c r="A312" s="105" t="str">
        <f>MAS_Pre_Staging_26[[#This Row],[Source ID]]</f>
        <v>US.192</v>
      </c>
      <c r="B312" s="1" t="str">
        <f>MAS_Pre_Staging_26[[#This Row],[M1 : Name of All Applications]]</f>
        <v>Miami Sales Tool</v>
      </c>
      <c r="C312" s="1" t="str">
        <f>MAS_Pre_Staging_26[[#This Row],[Region]]</f>
        <v>US</v>
      </c>
      <c r="D312" s="1" t="str">
        <f>MAS_Pre_Staging_26[[#This Row],[Is it present in Odyssey File? (Y/N)]]</f>
        <v>Y</v>
      </c>
      <c r="E312" s="1" t="str">
        <f>MAS_Pre_Staging_26[[#This Row],[M1. Source of File]]</f>
        <v>US</v>
      </c>
      <c r="F312" s="1" t="str">
        <f>MAS_Pre_Staging_26[[#This Row],[M2 : Listed CMDB Application Owner]]</f>
        <v>@#@</v>
      </c>
      <c r="G312" s="1" t="str">
        <f>MAS_Pre_Staging_26[[#This Row],[M2: Listed Region Owner]]</f>
        <v>Navish Dadighat</v>
      </c>
      <c r="H312" s="1" t="str">
        <f>IF(MAS_Pre_Staging_2!H312="Manual Entry Req","Manual Entry Req",IF(MAS_Pre_Staging_2!H312=MAS_Pre_Staging_1!G312,"Region File",IF(MAS_Pre_Staging_2!H312=_xlfn.XLOOKUP($A312,Odyssey_vs_App_Mapping_1!$A$2:$A$507,Odyssey_vs_App_Mapping_1!F$2:F$507),"Odyssey File","Please check cell")))</f>
        <v>Region File</v>
      </c>
      <c r="I312" s="1" t="str">
        <f>IF(MAS_Pre_Staging_2!I312="Manual Entry Req","Manual Entry Req",IF(MAS_Pre_Staging_2!I312=MAS_Pre_Staging_1!H312,"Region File",IF(MAS_Pre_Staging_2!I312=_xlfn.XLOOKUP($A312,Odyssey_vs_App_Mapping_1!$A$2:$A$507,Odyssey_vs_App_Mapping_1!G$2:G$507),"Odyssey File","Please check cell")))</f>
        <v>Region File</v>
      </c>
      <c r="J312" s="1" t="str">
        <f>IF(MAS_Pre_Staging_2!J312="Manual Entry Req","Manual Entry Req",IF(MAS_Pre_Staging_2!J312=MAS_Pre_Staging_1!I312,"Region File",IF(MAS_Pre_Staging_2!J312=_xlfn.XLOOKUP($A312,Odyssey_vs_App_Mapping_1!$A$2:$A$507,Odyssey_vs_App_Mapping_1!H$2:H$507),"Odyssey File","Please check cell")))</f>
        <v>Region File</v>
      </c>
      <c r="K312" s="1" t="str">
        <f>IF(MAS_Pre_Staging_2!K312="Manual Entry Req","Manual Entry Req",IF(MAS_Pre_Staging_2!K312=MAS_Pre_Staging_1!J312,"Region File",IF(MAS_Pre_Staging_2!K312=_xlfn.XLOOKUP($A312,Odyssey_vs_App_Mapping_1!$A$2:$A$507,Odyssey_vs_App_Mapping_1!I$2:I$507),"Odyssey File","Please check cell")))</f>
        <v>Region File</v>
      </c>
      <c r="L312" s="1" t="str">
        <f>IF(MAS_Pre_Staging_2!L312="Manual Entry Req","Manual Entry Req",IF(MAS_Pre_Staging_2!L312=MAS_Pre_Staging_1!K312,"Region File",IF(MAS_Pre_Staging_2!L312=_xlfn.XLOOKUP($A312,Odyssey_vs_App_Mapping_1!$A$2:$A$507,Odyssey_vs_App_Mapping_1!J$2:J$507),"Odyssey File","Please check cell")))</f>
        <v>Region File</v>
      </c>
      <c r="M312" s="1" t="str">
        <f>IF(MAS_Pre_Staging_2!M312="Manual Entry Req","Manual Entry Req",IF(MAS_Pre_Staging_2!M312=MAS_Pre_Staging_1!L312,"Region File",IF(MAS_Pre_Staging_2!M312=_xlfn.XLOOKUP($A312,Odyssey_vs_App_Mapping_1!$A$2:$A$507,Odyssey_vs_App_Mapping_1!K$2:K$507),"Odyssey File","Please check cell")))</f>
        <v>Region File</v>
      </c>
      <c r="N312" s="1" t="str">
        <f>IF(MAS_Pre_Staging_2!N312="Manual Entry Req","Manual Entry Req",IF(MAS_Pre_Staging_2!N312=MAS_Pre_Staging_1!M312,"Region File",IF(MAS_Pre_Staging_2!N312=_xlfn.XLOOKUP($A312,Odyssey_vs_App_Mapping_1!$A$2:$A$507,Odyssey_vs_App_Mapping_1!L$2:L$507),"Odyssey File","Please check cell")))</f>
        <v>Region File</v>
      </c>
      <c r="O312" s="1" t="str">
        <f>IF(MAS_Pre_Staging_2!O312="Manual Entry Req","Manual Entry Req",IF(MAS_Pre_Staging_2!O312=MAS_Pre_Staging_1!N312,"Region File",IF(MAS_Pre_Staging_2!O312=_xlfn.XLOOKUP($A312,Odyssey_vs_App_Mapping_1!$A$2:$A$507,Odyssey_vs_App_Mapping_1!M$2:M$507),"Odyssey File","Please check cell")))</f>
        <v>Region File</v>
      </c>
      <c r="P312" s="1" t="str">
        <f>IF(MAS_Pre_Staging_2!P312="Manual Entry Req","Manual Entry Req",IF(MAS_Pre_Staging_2!P312=MAS_Pre_Staging_1!O312,"Region File",IF(MAS_Pre_Staging_2!P312=_xlfn.XLOOKUP($A312,Odyssey_vs_App_Mapping_1!$A$2:$A$507,Odyssey_vs_App_Mapping_1!N$2:N$507),"Odyssey File","Please check cell")))</f>
        <v>Region File</v>
      </c>
      <c r="Q312" s="1" t="str">
        <f>IF(MAS_Pre_Staging_2!Q312="Manual Entry Req","Manual Entry Req",IF(MAS_Pre_Staging_2!Q312=MAS_Pre_Staging_1!P312,"Region File",IF(MAS_Pre_Staging_2!Q312=_xlfn.XLOOKUP($A312,Odyssey_vs_App_Mapping_1!$A$2:$A$507,Odyssey_vs_App_Mapping_1!O$2:O$507),"Odyssey File","Please check cell")))</f>
        <v>Region File</v>
      </c>
      <c r="R312" s="1" t="str">
        <f>IF(MAS_Pre_Staging_2!R312="Manual Entry Req","Manual Entry Req",IF(MAS_Pre_Staging_2!R312=MAS_Pre_Staging_1!Q312,"Region File",IF(MAS_Pre_Staging_2!R312=_xlfn.XLOOKUP($A312,Odyssey_vs_App_Mapping_1!$A$2:$A$507,Odyssey_vs_App_Mapping_1!P$2:P$507),"Odyssey File","Please check cell")))</f>
        <v>Region File</v>
      </c>
      <c r="S312" s="1" t="str">
        <f>IF(MAS_Pre_Staging_2!S312="Manual Entry Req","Manual Entry Req",IF(MAS_Pre_Staging_2!S312=MAS_Pre_Staging_1!R312,"Region File",IF(MAS_Pre_Staging_2!S312=_xlfn.XLOOKUP($A312,Odyssey_vs_App_Mapping_1!$A$2:$A$507,Odyssey_vs_App_Mapping_1!Q$2:Q$507),"Odyssey File","Please check cell")))</f>
        <v>Region File</v>
      </c>
      <c r="T312" s="1" t="str">
        <f>IF(MAS_Pre_Staging_2!T312="Manual Entry Req","Manual Entry Req",IF(MAS_Pre_Staging_2!T312=MAS_Pre_Staging_1!S312,"Region File",IF(MAS_Pre_Staging_2!T312=_xlfn.XLOOKUP($A312,Odyssey_vs_App_Mapping_1!$A$2:$A$507,Odyssey_vs_App_Mapping_1!R$2:R$507),"Odyssey File","Please check cell")))</f>
        <v>Region File</v>
      </c>
      <c r="U312" s="1" t="str">
        <f>IF(MAS_Pre_Staging_2!U312="Manual Entry Req","Manual Entry Req",IF(MAS_Pre_Staging_2!U312=MAS_Pre_Staging_1!T312,"Region File",IF(MAS_Pre_Staging_2!U312=_xlfn.XLOOKUP($A312,Odyssey_vs_App_Mapping_1!$A$2:$A$507,Odyssey_vs_App_Mapping_1!S$2:S$507),"Odyssey File","Please check cell")))</f>
        <v>Manual Entry Req</v>
      </c>
      <c r="V312" s="1" t="str">
        <f>IF(MAS_Pre_Staging_2!V312="Manual Entry Req","Manual Entry Req",IF(MAS_Pre_Staging_2!V312=MAS_Pre_Staging_1!U312,"Region File",IF(MAS_Pre_Staging_2!V312=_xlfn.XLOOKUP($A312,Odyssey_vs_App_Mapping_1!$A$2:$A$507,Odyssey_vs_App_Mapping_1!T$2:T$507),"Odyssey File","Please check cell")))</f>
        <v>Manual Entry Req</v>
      </c>
      <c r="W312" s="1" t="str">
        <f>IF(MAS_Pre_Staging_2!W312="Manual Entry Req","Manual Entry Req",IF(MAS_Pre_Staging_2!W312=MAS_Pre_Staging_1!V312,"Region File",IF(MAS_Pre_Staging_2!W312=_xlfn.XLOOKUP($A312,Odyssey_vs_App_Mapping_1!$A$2:$A$507,Odyssey_vs_App_Mapping_1!U$2:U$507),"Odyssey File","Please check cell")))</f>
        <v>Region File</v>
      </c>
      <c r="X312" s="1" t="str">
        <f>IF(MAS_Pre_Staging_2!X312="Manual Entry Req","Manual Entry Req",IF(MAS_Pre_Staging_2!X312=MAS_Pre_Staging_1!W312,"Region File",IF(MAS_Pre_Staging_2!X312=_xlfn.XLOOKUP($A312,Odyssey_vs_App_Mapping_1!$A$2:$A$507,Odyssey_vs_App_Mapping_1!V$2:V$507),"Odyssey File","Please check cell")))</f>
        <v>Region File</v>
      </c>
      <c r="Y312" s="1" t="str">
        <f>IF(MAS_Pre_Staging_2!Y312="Manual Entry Req","Manual Entry Req",IF(MAS_Pre_Staging_2!Y312=MAS_Pre_Staging_1!X312,"Region File",IF(MAS_Pre_Staging_2!Y312=_xlfn.XLOOKUP($A312,Odyssey_vs_App_Mapping_1!$A$2:$A$507,Odyssey_vs_App_Mapping_1!W$2:W$507),"Odyssey File","Please check cell")))</f>
        <v>Region File</v>
      </c>
      <c r="Z312" s="1" t="str">
        <f>IF(MAS_Pre_Staging_2!Z312="Manual Entry Req","Manual Entry Req",IF(MAS_Pre_Staging_2!Z312=MAS_Pre_Staging_1!Y312,"Region File",IF(MAS_Pre_Staging_2!Z312=_xlfn.XLOOKUP($A312,Odyssey_vs_App_Mapping_1!$A$2:$A$507,Odyssey_vs_App_Mapping_1!X$2:X$507),"Odyssey File","Please check cell")))</f>
        <v>Region File</v>
      </c>
      <c r="AA312" s="1" t="str">
        <f>IF(MAS_Pre_Staging_2!AA312="Manual Entry Req","Manual Entry Req",IF(MAS_Pre_Staging_2!AA312=MAS_Pre_Staging_1!Z312,"Region File",IF(MAS_Pre_Staging_2!AA312=_xlfn.XLOOKUP($A312,Odyssey_vs_App_Mapping_1!$A$2:$A$507,Odyssey_vs_App_Mapping_1!Y$2:Y$507),"Odyssey File","Please check cell")))</f>
        <v>Region File</v>
      </c>
      <c r="AB312" s="1" t="str">
        <f>IF(MAS_Pre_Staging_2!AB312="Manual Entry Req","Manual Entry Req",IF(MAS_Pre_Staging_2!AB312=MAS_Pre_Staging_1!AA312,"Region File",IF(MAS_Pre_Staging_2!AB312=_xlfn.XLOOKUP($A312,Odyssey_vs_App_Mapping_1!$A$2:$A$507,Odyssey_vs_App_Mapping_1!Z$2:Z$507),"Odyssey File","Please check cell")))</f>
        <v>Manual Entry Req</v>
      </c>
      <c r="AC312" s="1" t="str">
        <f>IF(MAS_Pre_Staging_2!AC312="Manual Entry Req","Manual Entry Req",IF(MAS_Pre_Staging_2!AC312=MAS_Pre_Staging_1!AB312,"Region File",IF(MAS_Pre_Staging_2!AC312=_xlfn.XLOOKUP($A312,Odyssey_vs_App_Mapping_1!$A$2:$A$507,Odyssey_vs_App_Mapping_1!AA$2:AA$507),"Odyssey File","Please check cell")))</f>
        <v>Region File</v>
      </c>
      <c r="AD312" s="1" t="str">
        <f>IF(MAS_Pre_Staging_2!AD312="Manual Entry Req","Manual Entry Req",IF(MAS_Pre_Staging_2!AD312=MAS_Pre_Staging_1!AC312,"Region File",IF(MAS_Pre_Staging_2!AD312=_xlfn.XLOOKUP($A312,Odyssey_vs_App_Mapping_1!$A$2:$A$507,Odyssey_vs_App_Mapping_1!AB$2:AB$507),"Odyssey File","Please check cell")))</f>
        <v>Odyssey File</v>
      </c>
      <c r="AE312" s="1" t="str">
        <f>IF(MAS_Pre_Staging_2!AE312="Manual Entry Req","Manual Entry Req",IF(MAS_Pre_Staging_2!AE312=MAS_Pre_Staging_1!AD312,"Region File",IF(MAS_Pre_Staging_2!AE312=_xlfn.XLOOKUP($A312,Odyssey_vs_App_Mapping_1!$A$2:$A$507,Odyssey_vs_App_Mapping_1!AC$2:AC$507),"Odyssey File","Please check cell")))</f>
        <v>Region File</v>
      </c>
      <c r="AF312" s="1" t="str">
        <f>IF(MAS_Pre_Staging_2!AF312="Manual Entry Req","Manual Entry Req",IF(MAS_Pre_Staging_2!AF312=MAS_Pre_Staging_1!AE312,"Region File",IF(MAS_Pre_Staging_2!AF312=_xlfn.XLOOKUP($A312,Odyssey_vs_App_Mapping_1!$A$2:$A$507,Odyssey_vs_App_Mapping_1!AD$2:AD$507),"Odyssey File","Please check cell")))</f>
        <v>Region File</v>
      </c>
      <c r="AG312" s="1" t="str">
        <f>IF(MAS_Pre_Staging_2!AG312="Manual Entry Req","Manual Entry Req",IF(MAS_Pre_Staging_2!AG312=MAS_Pre_Staging_1!AF312,"Region File",IF(MAS_Pre_Staging_2!AG312=_xlfn.XLOOKUP($A312,Odyssey_vs_App_Mapping_1!$A$2:$A$507,Odyssey_vs_App_Mapping_1!AE$2:AE$507),"Odyssey File","Please check cell")))</f>
        <v>Region File</v>
      </c>
      <c r="AH312" s="1" t="str">
        <f>IF(MAS_Pre_Staging_2!AH312="Manual Entry Req","Manual Entry Req",IF(MAS_Pre_Staging_2!AH312=MAS_Pre_Staging_1!AG312,"Region File",IF(MAS_Pre_Staging_2!AH312=_xlfn.XLOOKUP($A312,Odyssey_vs_App_Mapping_1!$A$2:$A$507,Odyssey_vs_App_Mapping_1!AF$2:AF$507),"Odyssey File","Please check cell")))</f>
        <v>Region File</v>
      </c>
      <c r="AI312" s="1" t="str">
        <f>IF(MAS_Pre_Staging_2!AI312="Manual Entry Req","Manual Entry Req",IF(MAS_Pre_Staging_2!AI312=MAS_Pre_Staging_1!AH312,"Region File",IF(MAS_Pre_Staging_2!AI312=_xlfn.XLOOKUP($A312,Odyssey_vs_App_Mapping_1!$A$2:$A$507,Odyssey_vs_App_Mapping_1!AG$2:AG$507),"Odyssey File","Please check cell")))</f>
        <v>Manual Entry Req</v>
      </c>
      <c r="AJ312" s="1" t="str">
        <f>IF(MAS_Pre_Staging_2!AJ312="Manual Entry Req","Manual Entry Req",IF(MAS_Pre_Staging_2!AJ312=MAS_Pre_Staging_1!AI312,"Region File",IF(MAS_Pre_Staging_2!AJ312=_xlfn.XLOOKUP($A312,Odyssey_vs_App_Mapping_1!$A$2:$A$507,Odyssey_vs_App_Mapping_1!AH$2:AH$507),"Odyssey File","Please check cell")))</f>
        <v>Odyssey File</v>
      </c>
      <c r="AK312" s="1" t="str">
        <f>IF(MAS_Pre_Staging_2!AK312="Manual Entry Req","Manual Entry Req",IF(MAS_Pre_Staging_2!AK312=MAS_Pre_Staging_1!AJ312,"Region File",IF(MAS_Pre_Staging_2!AK312=_xlfn.XLOOKUP($A312,Odyssey_vs_App_Mapping_1!$A$2:$A$507,Odyssey_vs_App_Mapping_1!AI$2:AI$507),"Odyssey File","Please check cell")))</f>
        <v>Manual Entry Req</v>
      </c>
      <c r="AL312" s="1" t="str">
        <f>IF(MAS_Pre_Staging_2!AL312="Manual Entry Req","Manual Entry Req",IF(MAS_Pre_Staging_2!AL312=MAS_Pre_Staging_1!AK312,"Region File",IF(MAS_Pre_Staging_2!AL312=_xlfn.XLOOKUP($A312,Odyssey_vs_App_Mapping_1!$A$2:$A$507,Odyssey_vs_App_Mapping_1!AJ$2:AJ$507),"Odyssey File","Please check cell")))</f>
        <v>Manual Entry Req</v>
      </c>
      <c r="AM312" s="1" t="str">
        <f>IF(MAS_Pre_Staging_2!AM312="Manual Entry Req","Manual Entry Req",IF(MAS_Pre_Staging_2!AM312=MAS_Pre_Staging_1!AL312,"Region File",IF(MAS_Pre_Staging_2!AM312=_xlfn.XLOOKUP($A312,Odyssey_vs_App_Mapping_1!$A$2:$A$507,Odyssey_vs_App_Mapping_1!AK$2:AK$507),"Odyssey File","Please check cell")))</f>
        <v>Manual Entry Req</v>
      </c>
      <c r="AN312" s="1" t="str">
        <f>IF(MAS_Pre_Staging_2!AN312="Manual Entry Req","Manual Entry Req",IF(MAS_Pre_Staging_2!AN312=MAS_Pre_Staging_1!AM312,"Region File",IF(MAS_Pre_Staging_2!AN312=_xlfn.XLOOKUP($A312,Odyssey_vs_App_Mapping_1!$A$2:$A$507,Odyssey_vs_App_Mapping_1!AL$2:AL$507),"Odyssey File","Please check cell")))</f>
        <v>Manual Entry Req</v>
      </c>
      <c r="AO312" s="1" t="str">
        <f>IF(MAS_Pre_Staging_2!AO312="Manual Entry Req","Manual Entry Req",IF(MAS_Pre_Staging_2!AO312=MAS_Pre_Staging_1!AN312,"Region File",IF(MAS_Pre_Staging_2!AO312=_xlfn.XLOOKUP($A312,Odyssey_vs_App_Mapping_1!$A$2:$A$507,Odyssey_vs_App_Mapping_1!AM$2:AM$507),"Odyssey File","Please check cell")))</f>
        <v>Manual Entry Req</v>
      </c>
      <c r="AP312" s="1" t="str">
        <f>IF(MAS_Pre_Staging_2!AP312="Manual Entry Req","Manual Entry Req",IF(MAS_Pre_Staging_2!AP312=MAS_Pre_Staging_1!AO312,"Region File",IF(MAS_Pre_Staging_2!AP312=_xlfn.XLOOKUP($A312,Odyssey_vs_App_Mapping_1!$A$2:$A$507,Odyssey_vs_App_Mapping_1!AN$2:AN$507),"Odyssey File","Please check cell")))</f>
        <v>Manual Entry Req</v>
      </c>
      <c r="AQ312" s="29">
        <f t="shared" si="32"/>
        <v>0.7142857142857143</v>
      </c>
      <c r="AR312" s="29">
        <f t="shared" si="33"/>
        <v>0.86956521739130432</v>
      </c>
      <c r="AS312" s="1">
        <f t="shared" si="34"/>
        <v>23</v>
      </c>
      <c r="AT312" s="1">
        <f t="shared" si="35"/>
        <v>2</v>
      </c>
      <c r="AU312" s="1">
        <f t="shared" si="36"/>
        <v>10</v>
      </c>
      <c r="AV312" s="1">
        <f t="shared" si="37"/>
        <v>0</v>
      </c>
      <c r="AW312" s="44">
        <f t="shared" si="38"/>
        <v>0.65714285714285714</v>
      </c>
      <c r="AX312" s="173">
        <f t="shared" si="39"/>
        <v>5.7142857142857141E-2</v>
      </c>
    </row>
    <row r="313" spans="1:50" x14ac:dyDescent="0.25">
      <c r="A313" s="105" t="str">
        <f>MAS_Pre_Staging_26[[#This Row],[Source ID]]</f>
        <v>US.194</v>
      </c>
      <c r="B313" s="1" t="str">
        <f>MAS_Pre_Staging_26[[#This Row],[M1 : Name of All Applications]]</f>
        <v>Miami WebCalc3</v>
      </c>
      <c r="C313" s="1" t="str">
        <f>MAS_Pre_Staging_26[[#This Row],[Region]]</f>
        <v>US</v>
      </c>
      <c r="D313" s="1" t="str">
        <f>MAS_Pre_Staging_26[[#This Row],[Is it present in Odyssey File? (Y/N)]]</f>
        <v>Y</v>
      </c>
      <c r="E313" s="1" t="str">
        <f>MAS_Pre_Staging_26[[#This Row],[M1. Source of File]]</f>
        <v>US</v>
      </c>
      <c r="F313" s="1" t="str">
        <f>MAS_Pre_Staging_26[[#This Row],[M2 : Listed CMDB Application Owner]]</f>
        <v>@#@</v>
      </c>
      <c r="G313" s="1" t="str">
        <f>MAS_Pre_Staging_26[[#This Row],[M2: Listed Region Owner]]</f>
        <v>Navish Dadighat</v>
      </c>
      <c r="H313" s="1" t="str">
        <f>IF(MAS_Pre_Staging_2!H313="Manual Entry Req","Manual Entry Req",IF(MAS_Pre_Staging_2!H313=MAS_Pre_Staging_1!G313,"Region File",IF(MAS_Pre_Staging_2!H313=_xlfn.XLOOKUP($A313,Odyssey_vs_App_Mapping_1!$A$2:$A$507,Odyssey_vs_App_Mapping_1!F$2:F$507),"Odyssey File","Please check cell")))</f>
        <v>Region File</v>
      </c>
      <c r="I313" s="1" t="str">
        <f>IF(MAS_Pre_Staging_2!I313="Manual Entry Req","Manual Entry Req",IF(MAS_Pre_Staging_2!I313=MAS_Pre_Staging_1!H313,"Region File",IF(MAS_Pre_Staging_2!I313=_xlfn.XLOOKUP($A313,Odyssey_vs_App_Mapping_1!$A$2:$A$507,Odyssey_vs_App_Mapping_1!G$2:G$507),"Odyssey File","Please check cell")))</f>
        <v>Region File</v>
      </c>
      <c r="J313" s="1" t="str">
        <f>IF(MAS_Pre_Staging_2!J313="Manual Entry Req","Manual Entry Req",IF(MAS_Pre_Staging_2!J313=MAS_Pre_Staging_1!I313,"Region File",IF(MAS_Pre_Staging_2!J313=_xlfn.XLOOKUP($A313,Odyssey_vs_App_Mapping_1!$A$2:$A$507,Odyssey_vs_App_Mapping_1!H$2:H$507),"Odyssey File","Please check cell")))</f>
        <v>Region File</v>
      </c>
      <c r="K313" s="1" t="str">
        <f>IF(MAS_Pre_Staging_2!K313="Manual Entry Req","Manual Entry Req",IF(MAS_Pre_Staging_2!K313=MAS_Pre_Staging_1!J313,"Region File",IF(MAS_Pre_Staging_2!K313=_xlfn.XLOOKUP($A313,Odyssey_vs_App_Mapping_1!$A$2:$A$507,Odyssey_vs_App_Mapping_1!I$2:I$507),"Odyssey File","Please check cell")))</f>
        <v>Region File</v>
      </c>
      <c r="L313" s="1" t="str">
        <f>IF(MAS_Pre_Staging_2!L313="Manual Entry Req","Manual Entry Req",IF(MAS_Pre_Staging_2!L313=MAS_Pre_Staging_1!K313,"Region File",IF(MAS_Pre_Staging_2!L313=_xlfn.XLOOKUP($A313,Odyssey_vs_App_Mapping_1!$A$2:$A$507,Odyssey_vs_App_Mapping_1!J$2:J$507),"Odyssey File","Please check cell")))</f>
        <v>Region File</v>
      </c>
      <c r="M313" s="1" t="str">
        <f>IF(MAS_Pre_Staging_2!M313="Manual Entry Req","Manual Entry Req",IF(MAS_Pre_Staging_2!M313=MAS_Pre_Staging_1!L313,"Region File",IF(MAS_Pre_Staging_2!M313=_xlfn.XLOOKUP($A313,Odyssey_vs_App_Mapping_1!$A$2:$A$507,Odyssey_vs_App_Mapping_1!K$2:K$507),"Odyssey File","Please check cell")))</f>
        <v>Region File</v>
      </c>
      <c r="N313" s="1" t="str">
        <f>IF(MAS_Pre_Staging_2!N313="Manual Entry Req","Manual Entry Req",IF(MAS_Pre_Staging_2!N313=MAS_Pre_Staging_1!M313,"Region File",IF(MAS_Pre_Staging_2!N313=_xlfn.XLOOKUP($A313,Odyssey_vs_App_Mapping_1!$A$2:$A$507,Odyssey_vs_App_Mapping_1!L$2:L$507),"Odyssey File","Please check cell")))</f>
        <v>Region File</v>
      </c>
      <c r="O313" s="1" t="str">
        <f>IF(MAS_Pre_Staging_2!O313="Manual Entry Req","Manual Entry Req",IF(MAS_Pre_Staging_2!O313=MAS_Pre_Staging_1!N313,"Region File",IF(MAS_Pre_Staging_2!O313=_xlfn.XLOOKUP($A313,Odyssey_vs_App_Mapping_1!$A$2:$A$507,Odyssey_vs_App_Mapping_1!M$2:M$507),"Odyssey File","Please check cell")))</f>
        <v>Region File</v>
      </c>
      <c r="P313" s="1" t="str">
        <f>IF(MAS_Pre_Staging_2!P313="Manual Entry Req","Manual Entry Req",IF(MAS_Pre_Staging_2!P313=MAS_Pre_Staging_1!O313,"Region File",IF(MAS_Pre_Staging_2!P313=_xlfn.XLOOKUP($A313,Odyssey_vs_App_Mapping_1!$A$2:$A$507,Odyssey_vs_App_Mapping_1!N$2:N$507),"Odyssey File","Please check cell")))</f>
        <v>Region File</v>
      </c>
      <c r="Q313" s="1" t="str">
        <f>IF(MAS_Pre_Staging_2!Q313="Manual Entry Req","Manual Entry Req",IF(MAS_Pre_Staging_2!Q313=MAS_Pre_Staging_1!P313,"Region File",IF(MAS_Pre_Staging_2!Q313=_xlfn.XLOOKUP($A313,Odyssey_vs_App_Mapping_1!$A$2:$A$507,Odyssey_vs_App_Mapping_1!O$2:O$507),"Odyssey File","Please check cell")))</f>
        <v>Region File</v>
      </c>
      <c r="R313" s="1" t="str">
        <f>IF(MAS_Pre_Staging_2!R313="Manual Entry Req","Manual Entry Req",IF(MAS_Pre_Staging_2!R313=MAS_Pre_Staging_1!Q313,"Region File",IF(MAS_Pre_Staging_2!R313=_xlfn.XLOOKUP($A313,Odyssey_vs_App_Mapping_1!$A$2:$A$507,Odyssey_vs_App_Mapping_1!P$2:P$507),"Odyssey File","Please check cell")))</f>
        <v>Region File</v>
      </c>
      <c r="S313" s="1" t="str">
        <f>IF(MAS_Pre_Staging_2!S313="Manual Entry Req","Manual Entry Req",IF(MAS_Pre_Staging_2!S313=MAS_Pre_Staging_1!R313,"Region File",IF(MAS_Pre_Staging_2!S313=_xlfn.XLOOKUP($A313,Odyssey_vs_App_Mapping_1!$A$2:$A$507,Odyssey_vs_App_Mapping_1!Q$2:Q$507),"Odyssey File","Please check cell")))</f>
        <v>Region File</v>
      </c>
      <c r="T313" s="1" t="str">
        <f>IF(MAS_Pre_Staging_2!T313="Manual Entry Req","Manual Entry Req",IF(MAS_Pre_Staging_2!T313=MAS_Pre_Staging_1!S313,"Region File",IF(MAS_Pre_Staging_2!T313=_xlfn.XLOOKUP($A313,Odyssey_vs_App_Mapping_1!$A$2:$A$507,Odyssey_vs_App_Mapping_1!R$2:R$507),"Odyssey File","Please check cell")))</f>
        <v>Manual Entry Req</v>
      </c>
      <c r="U313" s="1" t="str">
        <f>IF(MAS_Pre_Staging_2!U313="Manual Entry Req","Manual Entry Req",IF(MAS_Pre_Staging_2!U313=MAS_Pre_Staging_1!T313,"Region File",IF(MAS_Pre_Staging_2!U313=_xlfn.XLOOKUP($A313,Odyssey_vs_App_Mapping_1!$A$2:$A$507,Odyssey_vs_App_Mapping_1!S$2:S$507),"Odyssey File","Please check cell")))</f>
        <v>Manual Entry Req</v>
      </c>
      <c r="V313" s="1" t="str">
        <f>IF(MAS_Pre_Staging_2!V313="Manual Entry Req","Manual Entry Req",IF(MAS_Pre_Staging_2!V313=MAS_Pre_Staging_1!U313,"Region File",IF(MAS_Pre_Staging_2!V313=_xlfn.XLOOKUP($A313,Odyssey_vs_App_Mapping_1!$A$2:$A$507,Odyssey_vs_App_Mapping_1!T$2:T$507),"Odyssey File","Please check cell")))</f>
        <v>Region File</v>
      </c>
      <c r="W313" s="1" t="str">
        <f>IF(MAS_Pre_Staging_2!W313="Manual Entry Req","Manual Entry Req",IF(MAS_Pre_Staging_2!W313=MAS_Pre_Staging_1!V313,"Region File",IF(MAS_Pre_Staging_2!W313=_xlfn.XLOOKUP($A313,Odyssey_vs_App_Mapping_1!$A$2:$A$507,Odyssey_vs_App_Mapping_1!U$2:U$507),"Odyssey File","Please check cell")))</f>
        <v>Region File</v>
      </c>
      <c r="X313" s="1" t="str">
        <f>IF(MAS_Pre_Staging_2!X313="Manual Entry Req","Manual Entry Req",IF(MAS_Pre_Staging_2!X313=MAS_Pre_Staging_1!W313,"Region File",IF(MAS_Pre_Staging_2!X313=_xlfn.XLOOKUP($A313,Odyssey_vs_App_Mapping_1!$A$2:$A$507,Odyssey_vs_App_Mapping_1!V$2:V$507),"Odyssey File","Please check cell")))</f>
        <v>Region File</v>
      </c>
      <c r="Y313" s="1" t="str">
        <f>IF(MAS_Pre_Staging_2!Y313="Manual Entry Req","Manual Entry Req",IF(MAS_Pre_Staging_2!Y313=MAS_Pre_Staging_1!X313,"Region File",IF(MAS_Pre_Staging_2!Y313=_xlfn.XLOOKUP($A313,Odyssey_vs_App_Mapping_1!$A$2:$A$507,Odyssey_vs_App_Mapping_1!W$2:W$507),"Odyssey File","Please check cell")))</f>
        <v>Region File</v>
      </c>
      <c r="Z313" s="1" t="str">
        <f>IF(MAS_Pre_Staging_2!Z313="Manual Entry Req","Manual Entry Req",IF(MAS_Pre_Staging_2!Z313=MAS_Pre_Staging_1!Y313,"Region File",IF(MAS_Pre_Staging_2!Z313=_xlfn.XLOOKUP($A313,Odyssey_vs_App_Mapping_1!$A$2:$A$507,Odyssey_vs_App_Mapping_1!X$2:X$507),"Odyssey File","Please check cell")))</f>
        <v>Region File</v>
      </c>
      <c r="AA313" s="1" t="str">
        <f>IF(MAS_Pre_Staging_2!AA313="Manual Entry Req","Manual Entry Req",IF(MAS_Pre_Staging_2!AA313=MAS_Pre_Staging_1!Z313,"Region File",IF(MAS_Pre_Staging_2!AA313=_xlfn.XLOOKUP($A313,Odyssey_vs_App_Mapping_1!$A$2:$A$507,Odyssey_vs_App_Mapping_1!Y$2:Y$507),"Odyssey File","Please check cell")))</f>
        <v>Region File</v>
      </c>
      <c r="AB313" s="1" t="str">
        <f>IF(MAS_Pre_Staging_2!AB313="Manual Entry Req","Manual Entry Req",IF(MAS_Pre_Staging_2!AB313=MAS_Pre_Staging_1!AA313,"Region File",IF(MAS_Pre_Staging_2!AB313=_xlfn.XLOOKUP($A313,Odyssey_vs_App_Mapping_1!$A$2:$A$507,Odyssey_vs_App_Mapping_1!Z$2:Z$507),"Odyssey File","Please check cell")))</f>
        <v>Region File</v>
      </c>
      <c r="AC313" s="1" t="str">
        <f>IF(MAS_Pre_Staging_2!AC313="Manual Entry Req","Manual Entry Req",IF(MAS_Pre_Staging_2!AC313=MAS_Pre_Staging_1!AB313,"Region File",IF(MAS_Pre_Staging_2!AC313=_xlfn.XLOOKUP($A313,Odyssey_vs_App_Mapping_1!$A$2:$A$507,Odyssey_vs_App_Mapping_1!AA$2:AA$507),"Odyssey File","Please check cell")))</f>
        <v>Region File</v>
      </c>
      <c r="AD313" s="1" t="str">
        <f>IF(MAS_Pre_Staging_2!AD313="Manual Entry Req","Manual Entry Req",IF(MAS_Pre_Staging_2!AD313=MAS_Pre_Staging_1!AC313,"Region File",IF(MAS_Pre_Staging_2!AD313=_xlfn.XLOOKUP($A313,Odyssey_vs_App_Mapping_1!$A$2:$A$507,Odyssey_vs_App_Mapping_1!AB$2:AB$507),"Odyssey File","Please check cell")))</f>
        <v>Odyssey File</v>
      </c>
      <c r="AE313" s="1" t="str">
        <f>IF(MAS_Pre_Staging_2!AE313="Manual Entry Req","Manual Entry Req",IF(MAS_Pre_Staging_2!AE313=MAS_Pre_Staging_1!AD313,"Region File",IF(MAS_Pre_Staging_2!AE313=_xlfn.XLOOKUP($A313,Odyssey_vs_App_Mapping_1!$A$2:$A$507,Odyssey_vs_App_Mapping_1!AC$2:AC$507),"Odyssey File","Please check cell")))</f>
        <v>Region File</v>
      </c>
      <c r="AF313" s="1" t="str">
        <f>IF(MAS_Pre_Staging_2!AF313="Manual Entry Req","Manual Entry Req",IF(MAS_Pre_Staging_2!AF313=MAS_Pre_Staging_1!AE313,"Region File",IF(MAS_Pre_Staging_2!AF313=_xlfn.XLOOKUP($A313,Odyssey_vs_App_Mapping_1!$A$2:$A$507,Odyssey_vs_App_Mapping_1!AD$2:AD$507),"Odyssey File","Please check cell")))</f>
        <v>Region File</v>
      </c>
      <c r="AG313" s="1" t="str">
        <f>IF(MAS_Pre_Staging_2!AG313="Manual Entry Req","Manual Entry Req",IF(MAS_Pre_Staging_2!AG313=MAS_Pre_Staging_1!AF313,"Region File",IF(MAS_Pre_Staging_2!AG313=_xlfn.XLOOKUP($A313,Odyssey_vs_App_Mapping_1!$A$2:$A$507,Odyssey_vs_App_Mapping_1!AE$2:AE$507),"Odyssey File","Please check cell")))</f>
        <v>Region File</v>
      </c>
      <c r="AH313" s="1" t="str">
        <f>IF(MAS_Pre_Staging_2!AH313="Manual Entry Req","Manual Entry Req",IF(MAS_Pre_Staging_2!AH313=MAS_Pre_Staging_1!AG313,"Region File",IF(MAS_Pre_Staging_2!AH313=_xlfn.XLOOKUP($A313,Odyssey_vs_App_Mapping_1!$A$2:$A$507,Odyssey_vs_App_Mapping_1!AF$2:AF$507),"Odyssey File","Please check cell")))</f>
        <v>Region File</v>
      </c>
      <c r="AI313" s="1" t="str">
        <f>IF(MAS_Pre_Staging_2!AI313="Manual Entry Req","Manual Entry Req",IF(MAS_Pre_Staging_2!AI313=MAS_Pre_Staging_1!AH313,"Region File",IF(MAS_Pre_Staging_2!AI313=_xlfn.XLOOKUP($A313,Odyssey_vs_App_Mapping_1!$A$2:$A$507,Odyssey_vs_App_Mapping_1!AG$2:AG$507),"Odyssey File","Please check cell")))</f>
        <v>Manual Entry Req</v>
      </c>
      <c r="AJ313" s="1" t="str">
        <f>IF(MAS_Pre_Staging_2!AJ313="Manual Entry Req","Manual Entry Req",IF(MAS_Pre_Staging_2!AJ313=MAS_Pre_Staging_1!AI313,"Region File",IF(MAS_Pre_Staging_2!AJ313=_xlfn.XLOOKUP($A313,Odyssey_vs_App_Mapping_1!$A$2:$A$507,Odyssey_vs_App_Mapping_1!AH$2:AH$507),"Odyssey File","Please check cell")))</f>
        <v>Odyssey File</v>
      </c>
      <c r="AK313" s="1" t="str">
        <f>IF(MAS_Pre_Staging_2!AK313="Manual Entry Req","Manual Entry Req",IF(MAS_Pre_Staging_2!AK313=MAS_Pre_Staging_1!AJ313,"Region File",IF(MAS_Pre_Staging_2!AK313=_xlfn.XLOOKUP($A313,Odyssey_vs_App_Mapping_1!$A$2:$A$507,Odyssey_vs_App_Mapping_1!AI$2:AI$507),"Odyssey File","Please check cell")))</f>
        <v>Manual Entry Req</v>
      </c>
      <c r="AL313" s="1" t="str">
        <f>IF(MAS_Pre_Staging_2!AL313="Manual Entry Req","Manual Entry Req",IF(MAS_Pre_Staging_2!AL313=MAS_Pre_Staging_1!AK313,"Region File",IF(MAS_Pre_Staging_2!AL313=_xlfn.XLOOKUP($A313,Odyssey_vs_App_Mapping_1!$A$2:$A$507,Odyssey_vs_App_Mapping_1!AJ$2:AJ$507),"Odyssey File","Please check cell")))</f>
        <v>Manual Entry Req</v>
      </c>
      <c r="AM313" s="1" t="str">
        <f>IF(MAS_Pre_Staging_2!AM313="Manual Entry Req","Manual Entry Req",IF(MAS_Pre_Staging_2!AM313=MAS_Pre_Staging_1!AL313,"Region File",IF(MAS_Pre_Staging_2!AM313=_xlfn.XLOOKUP($A313,Odyssey_vs_App_Mapping_1!$A$2:$A$507,Odyssey_vs_App_Mapping_1!AK$2:AK$507),"Odyssey File","Please check cell")))</f>
        <v>Manual Entry Req</v>
      </c>
      <c r="AN313" s="1" t="str">
        <f>IF(MAS_Pre_Staging_2!AN313="Manual Entry Req","Manual Entry Req",IF(MAS_Pre_Staging_2!AN313=MAS_Pre_Staging_1!AM313,"Region File",IF(MAS_Pre_Staging_2!AN313=_xlfn.XLOOKUP($A313,Odyssey_vs_App_Mapping_1!$A$2:$A$507,Odyssey_vs_App_Mapping_1!AL$2:AL$507),"Odyssey File","Please check cell")))</f>
        <v>Manual Entry Req</v>
      </c>
      <c r="AO313" s="1" t="str">
        <f>IF(MAS_Pre_Staging_2!AO313="Manual Entry Req","Manual Entry Req",IF(MAS_Pre_Staging_2!AO313=MAS_Pre_Staging_1!AN313,"Region File",IF(MAS_Pre_Staging_2!AO313=_xlfn.XLOOKUP($A313,Odyssey_vs_App_Mapping_1!$A$2:$A$507,Odyssey_vs_App_Mapping_1!AM$2:AM$507),"Odyssey File","Please check cell")))</f>
        <v>Manual Entry Req</v>
      </c>
      <c r="AP313" s="1" t="str">
        <f>IF(MAS_Pre_Staging_2!AP313="Manual Entry Req","Manual Entry Req",IF(MAS_Pre_Staging_2!AP313=MAS_Pre_Staging_1!AO313,"Region File",IF(MAS_Pre_Staging_2!AP313=_xlfn.XLOOKUP($A313,Odyssey_vs_App_Mapping_1!$A$2:$A$507,Odyssey_vs_App_Mapping_1!AN$2:AN$507),"Odyssey File","Please check cell")))</f>
        <v>Manual Entry Req</v>
      </c>
      <c r="AQ313" s="29">
        <f t="shared" si="32"/>
        <v>0.74285714285714288</v>
      </c>
      <c r="AR313" s="29">
        <f t="shared" si="33"/>
        <v>0.91304347826086962</v>
      </c>
      <c r="AS313" s="1">
        <f t="shared" si="34"/>
        <v>24</v>
      </c>
      <c r="AT313" s="1">
        <f t="shared" si="35"/>
        <v>2</v>
      </c>
      <c r="AU313" s="1">
        <f t="shared" si="36"/>
        <v>9</v>
      </c>
      <c r="AV313" s="1">
        <f t="shared" si="37"/>
        <v>0</v>
      </c>
      <c r="AW313" s="44">
        <f t="shared" si="38"/>
        <v>0.68571428571428572</v>
      </c>
      <c r="AX313" s="173">
        <f t="shared" si="39"/>
        <v>5.7142857142857141E-2</v>
      </c>
    </row>
    <row r="314" spans="1:50" x14ac:dyDescent="0.25">
      <c r="A314" s="105" t="str">
        <f>MAS_Pre_Staging_26[[#This Row],[Source ID]]</f>
        <v>US.200</v>
      </c>
      <c r="B314" s="1" t="str">
        <f>MAS_Pre_Staging_26[[#This Row],[M1 : Name of All Applications]]</f>
        <v>Nautilius (MyNautilus)</v>
      </c>
      <c r="C314" s="1" t="str">
        <f>MAS_Pre_Staging_26[[#This Row],[Region]]</f>
        <v>US</v>
      </c>
      <c r="D314" s="1" t="str">
        <f>MAS_Pre_Staging_26[[#This Row],[Is it present in Odyssey File? (Y/N)]]</f>
        <v>N</v>
      </c>
      <c r="E314" s="1" t="str">
        <f>MAS_Pre_Staging_26[[#This Row],[M1. Source of File]]</f>
        <v>US</v>
      </c>
      <c r="F314" s="1" t="str">
        <f>MAS_Pre_Staging_26[[#This Row],[M2 : Listed CMDB Application Owner]]</f>
        <v>@#@</v>
      </c>
      <c r="G314" s="1" t="str">
        <f>MAS_Pre_Staging_26[[#This Row],[M2: Listed Region Owner]]</f>
        <v>Navish Dadighat</v>
      </c>
      <c r="H314" s="1" t="str">
        <f>IF(MAS_Pre_Staging_2!H314="Manual Entry Req","Manual Entry Req",IF(MAS_Pre_Staging_2!H314=MAS_Pre_Staging_1!G314,"Region File",IF(MAS_Pre_Staging_2!H314=_xlfn.XLOOKUP($A314,Odyssey_vs_App_Mapping_1!$A$2:$A$507,Odyssey_vs_App_Mapping_1!F$2:F$507),"Odyssey File","Please check cell")))</f>
        <v>Region File</v>
      </c>
      <c r="I314" s="1" t="str">
        <f>IF(MAS_Pre_Staging_2!I314="Manual Entry Req","Manual Entry Req",IF(MAS_Pre_Staging_2!I314=MAS_Pre_Staging_1!H314,"Region File",IF(MAS_Pre_Staging_2!I314=_xlfn.XLOOKUP($A314,Odyssey_vs_App_Mapping_1!$A$2:$A$507,Odyssey_vs_App_Mapping_1!G$2:G$507),"Odyssey File","Please check cell")))</f>
        <v>Region File</v>
      </c>
      <c r="J314" s="1" t="str">
        <f>IF(MAS_Pre_Staging_2!J314="Manual Entry Req","Manual Entry Req",IF(MAS_Pre_Staging_2!J314=MAS_Pre_Staging_1!I314,"Region File",IF(MAS_Pre_Staging_2!J314=_xlfn.XLOOKUP($A314,Odyssey_vs_App_Mapping_1!$A$2:$A$507,Odyssey_vs_App_Mapping_1!H$2:H$507),"Odyssey File","Please check cell")))</f>
        <v>Region File</v>
      </c>
      <c r="K314" s="1" t="str">
        <f>IF(MAS_Pre_Staging_2!K314="Manual Entry Req","Manual Entry Req",IF(MAS_Pre_Staging_2!K314=MAS_Pre_Staging_1!J314,"Region File",IF(MAS_Pre_Staging_2!K314=_xlfn.XLOOKUP($A314,Odyssey_vs_App_Mapping_1!$A$2:$A$507,Odyssey_vs_App_Mapping_1!I$2:I$507),"Odyssey File","Please check cell")))</f>
        <v>Region File</v>
      </c>
      <c r="L314" s="1" t="str">
        <f>IF(MAS_Pre_Staging_2!L314="Manual Entry Req","Manual Entry Req",IF(MAS_Pre_Staging_2!L314=MAS_Pre_Staging_1!K314,"Region File",IF(MAS_Pre_Staging_2!L314=_xlfn.XLOOKUP($A314,Odyssey_vs_App_Mapping_1!$A$2:$A$507,Odyssey_vs_App_Mapping_1!J$2:J$507),"Odyssey File","Please check cell")))</f>
        <v>Region File</v>
      </c>
      <c r="M314" s="1" t="str">
        <f>IF(MAS_Pre_Staging_2!M314="Manual Entry Req","Manual Entry Req",IF(MAS_Pre_Staging_2!M314=MAS_Pre_Staging_1!L314,"Region File",IF(MAS_Pre_Staging_2!M314=_xlfn.XLOOKUP($A314,Odyssey_vs_App_Mapping_1!$A$2:$A$507,Odyssey_vs_App_Mapping_1!K$2:K$507),"Odyssey File","Please check cell")))</f>
        <v>Region File</v>
      </c>
      <c r="N314" s="1" t="str">
        <f>IF(MAS_Pre_Staging_2!N314="Manual Entry Req","Manual Entry Req",IF(MAS_Pre_Staging_2!N314=MAS_Pre_Staging_1!M314,"Region File",IF(MAS_Pre_Staging_2!N314=_xlfn.XLOOKUP($A314,Odyssey_vs_App_Mapping_1!$A$2:$A$507,Odyssey_vs_App_Mapping_1!L$2:L$507),"Odyssey File","Please check cell")))</f>
        <v>Region File</v>
      </c>
      <c r="O314" s="1" t="str">
        <f>IF(MAS_Pre_Staging_2!O314="Manual Entry Req","Manual Entry Req",IF(MAS_Pre_Staging_2!O314=MAS_Pre_Staging_1!N314,"Region File",IF(MAS_Pre_Staging_2!O314=_xlfn.XLOOKUP($A314,Odyssey_vs_App_Mapping_1!$A$2:$A$507,Odyssey_vs_App_Mapping_1!M$2:M$507),"Odyssey File","Please check cell")))</f>
        <v>Region File</v>
      </c>
      <c r="P314" s="1" t="str">
        <f>IF(MAS_Pre_Staging_2!P314="Manual Entry Req","Manual Entry Req",IF(MAS_Pre_Staging_2!P314=MAS_Pre_Staging_1!O314,"Region File",IF(MAS_Pre_Staging_2!P314=_xlfn.XLOOKUP($A314,Odyssey_vs_App_Mapping_1!$A$2:$A$507,Odyssey_vs_App_Mapping_1!N$2:N$507),"Odyssey File","Please check cell")))</f>
        <v>Region File</v>
      </c>
      <c r="Q314" s="1" t="str">
        <f>IF(MAS_Pre_Staging_2!Q314="Manual Entry Req","Manual Entry Req",IF(MAS_Pre_Staging_2!Q314=MAS_Pre_Staging_1!P314,"Region File",IF(MAS_Pre_Staging_2!Q314=_xlfn.XLOOKUP($A314,Odyssey_vs_App_Mapping_1!$A$2:$A$507,Odyssey_vs_App_Mapping_1!O$2:O$507),"Odyssey File","Please check cell")))</f>
        <v>Region File</v>
      </c>
      <c r="R314" s="1" t="str">
        <f>IF(MAS_Pre_Staging_2!R314="Manual Entry Req","Manual Entry Req",IF(MAS_Pre_Staging_2!R314=MAS_Pre_Staging_1!Q314,"Region File",IF(MAS_Pre_Staging_2!R314=_xlfn.XLOOKUP($A314,Odyssey_vs_App_Mapping_1!$A$2:$A$507,Odyssey_vs_App_Mapping_1!P$2:P$507),"Odyssey File","Please check cell")))</f>
        <v>Region File</v>
      </c>
      <c r="S314" s="1" t="str">
        <f>IF(MAS_Pre_Staging_2!S314="Manual Entry Req","Manual Entry Req",IF(MAS_Pre_Staging_2!S314=MAS_Pre_Staging_1!R314,"Region File",IF(MAS_Pre_Staging_2!S314=_xlfn.XLOOKUP($A314,Odyssey_vs_App_Mapping_1!$A$2:$A$507,Odyssey_vs_App_Mapping_1!Q$2:Q$507),"Odyssey File","Please check cell")))</f>
        <v>Region File</v>
      </c>
      <c r="T314" s="1" t="str">
        <f>IF(MAS_Pre_Staging_2!T314="Manual Entry Req","Manual Entry Req",IF(MAS_Pre_Staging_2!T314=MAS_Pre_Staging_1!S314,"Region File",IF(MAS_Pre_Staging_2!T314=_xlfn.XLOOKUP($A314,Odyssey_vs_App_Mapping_1!$A$2:$A$507,Odyssey_vs_App_Mapping_1!R$2:R$507),"Odyssey File","Please check cell")))</f>
        <v>Manual Entry Req</v>
      </c>
      <c r="U314" s="1" t="str">
        <f>IF(MAS_Pre_Staging_2!U314="Manual Entry Req","Manual Entry Req",IF(MAS_Pre_Staging_2!U314=MAS_Pre_Staging_1!T314,"Region File",IF(MAS_Pre_Staging_2!U314=_xlfn.XLOOKUP($A314,Odyssey_vs_App_Mapping_1!$A$2:$A$507,Odyssey_vs_App_Mapping_1!S$2:S$507),"Odyssey File","Please check cell")))</f>
        <v>Manual Entry Req</v>
      </c>
      <c r="V314" s="1" t="str">
        <f>IF(MAS_Pre_Staging_2!V314="Manual Entry Req","Manual Entry Req",IF(MAS_Pre_Staging_2!V314=MAS_Pre_Staging_1!U314,"Region File",IF(MAS_Pre_Staging_2!V314=_xlfn.XLOOKUP($A314,Odyssey_vs_App_Mapping_1!$A$2:$A$507,Odyssey_vs_App_Mapping_1!T$2:T$507),"Odyssey File","Please check cell")))</f>
        <v>Region File</v>
      </c>
      <c r="W314" s="1" t="str">
        <f>IF(MAS_Pre_Staging_2!W314="Manual Entry Req","Manual Entry Req",IF(MAS_Pre_Staging_2!W314=MAS_Pre_Staging_1!V314,"Region File",IF(MAS_Pre_Staging_2!W314=_xlfn.XLOOKUP($A314,Odyssey_vs_App_Mapping_1!$A$2:$A$507,Odyssey_vs_App_Mapping_1!U$2:U$507),"Odyssey File","Please check cell")))</f>
        <v>Region File</v>
      </c>
      <c r="X314" s="1" t="str">
        <f>IF(MAS_Pre_Staging_2!X314="Manual Entry Req","Manual Entry Req",IF(MAS_Pre_Staging_2!X314=MAS_Pre_Staging_1!W314,"Region File",IF(MAS_Pre_Staging_2!X314=_xlfn.XLOOKUP($A314,Odyssey_vs_App_Mapping_1!$A$2:$A$507,Odyssey_vs_App_Mapping_1!V$2:V$507),"Odyssey File","Please check cell")))</f>
        <v>Region File</v>
      </c>
      <c r="Y314" s="1" t="str">
        <f>IF(MAS_Pre_Staging_2!Y314="Manual Entry Req","Manual Entry Req",IF(MAS_Pre_Staging_2!Y314=MAS_Pre_Staging_1!X314,"Region File",IF(MAS_Pre_Staging_2!Y314=_xlfn.XLOOKUP($A314,Odyssey_vs_App_Mapping_1!$A$2:$A$507,Odyssey_vs_App_Mapping_1!W$2:W$507),"Odyssey File","Please check cell")))</f>
        <v>Region File</v>
      </c>
      <c r="Z314" s="1" t="str">
        <f>IF(MAS_Pre_Staging_2!Z314="Manual Entry Req","Manual Entry Req",IF(MAS_Pre_Staging_2!Z314=MAS_Pre_Staging_1!Y314,"Region File",IF(MAS_Pre_Staging_2!Z314=_xlfn.XLOOKUP($A314,Odyssey_vs_App_Mapping_1!$A$2:$A$507,Odyssey_vs_App_Mapping_1!X$2:X$507),"Odyssey File","Please check cell")))</f>
        <v>Region File</v>
      </c>
      <c r="AA314" s="1" t="str">
        <f>IF(MAS_Pre_Staging_2!AA314="Manual Entry Req","Manual Entry Req",IF(MAS_Pre_Staging_2!AA314=MAS_Pre_Staging_1!Z314,"Region File",IF(MAS_Pre_Staging_2!AA314=_xlfn.XLOOKUP($A314,Odyssey_vs_App_Mapping_1!$A$2:$A$507,Odyssey_vs_App_Mapping_1!Y$2:Y$507),"Odyssey File","Please check cell")))</f>
        <v>Region File</v>
      </c>
      <c r="AB314" s="1" t="str">
        <f>IF(MAS_Pre_Staging_2!AB314="Manual Entry Req","Manual Entry Req",IF(MAS_Pre_Staging_2!AB314=MAS_Pre_Staging_1!AA314,"Region File",IF(MAS_Pre_Staging_2!AB314=_xlfn.XLOOKUP($A314,Odyssey_vs_App_Mapping_1!$A$2:$A$507,Odyssey_vs_App_Mapping_1!Z$2:Z$507),"Odyssey File","Please check cell")))</f>
        <v>Region File</v>
      </c>
      <c r="AC314" s="1" t="str">
        <f>IF(MAS_Pre_Staging_2!AC314="Manual Entry Req","Manual Entry Req",IF(MAS_Pre_Staging_2!AC314=MAS_Pre_Staging_1!AB314,"Region File",IF(MAS_Pre_Staging_2!AC314=_xlfn.XLOOKUP($A314,Odyssey_vs_App_Mapping_1!$A$2:$A$507,Odyssey_vs_App_Mapping_1!AA$2:AA$507),"Odyssey File","Please check cell")))</f>
        <v>Region File</v>
      </c>
      <c r="AD314" s="1" t="str">
        <f>IF(MAS_Pre_Staging_2!AD314="Manual Entry Req","Manual Entry Req",IF(MAS_Pre_Staging_2!AD314=MAS_Pre_Staging_1!AC314,"Region File",IF(MAS_Pre_Staging_2!AD314=_xlfn.XLOOKUP($A314,Odyssey_vs_App_Mapping_1!$A$2:$A$507,Odyssey_vs_App_Mapping_1!AB$2:AB$507),"Odyssey File","Please check cell")))</f>
        <v>Region File</v>
      </c>
      <c r="AE314" s="1" t="str">
        <f>IF(MAS_Pre_Staging_2!AE314="Manual Entry Req","Manual Entry Req",IF(MAS_Pre_Staging_2!AE314=MAS_Pre_Staging_1!AD314,"Region File",IF(MAS_Pre_Staging_2!AE314=_xlfn.XLOOKUP($A314,Odyssey_vs_App_Mapping_1!$A$2:$A$507,Odyssey_vs_App_Mapping_1!AC$2:AC$507),"Odyssey File","Please check cell")))</f>
        <v>Region File</v>
      </c>
      <c r="AF314" s="1" t="str">
        <f>IF(MAS_Pre_Staging_2!AF314="Manual Entry Req","Manual Entry Req",IF(MAS_Pre_Staging_2!AF314=MAS_Pre_Staging_1!AE314,"Region File",IF(MAS_Pre_Staging_2!AF314=_xlfn.XLOOKUP($A314,Odyssey_vs_App_Mapping_1!$A$2:$A$507,Odyssey_vs_App_Mapping_1!AD$2:AD$507),"Odyssey File","Please check cell")))</f>
        <v>Region File</v>
      </c>
      <c r="AG314" s="1" t="str">
        <f>IF(MAS_Pre_Staging_2!AG314="Manual Entry Req","Manual Entry Req",IF(MAS_Pre_Staging_2!AG314=MAS_Pre_Staging_1!AF314,"Region File",IF(MAS_Pre_Staging_2!AG314=_xlfn.XLOOKUP($A314,Odyssey_vs_App_Mapping_1!$A$2:$A$507,Odyssey_vs_App_Mapping_1!AE$2:AE$507),"Odyssey File","Please check cell")))</f>
        <v>Region File</v>
      </c>
      <c r="AH314" s="1" t="str">
        <f>IF(MAS_Pre_Staging_2!AH314="Manual Entry Req","Manual Entry Req",IF(MAS_Pre_Staging_2!AH314=MAS_Pre_Staging_1!AG314,"Region File",IF(MAS_Pre_Staging_2!AH314=_xlfn.XLOOKUP($A314,Odyssey_vs_App_Mapping_1!$A$2:$A$507,Odyssey_vs_App_Mapping_1!AF$2:AF$507),"Odyssey File","Please check cell")))</f>
        <v>Region File</v>
      </c>
      <c r="AI314" s="1" t="str">
        <f>IF(MAS_Pre_Staging_2!AI314="Manual Entry Req","Manual Entry Req",IF(MAS_Pre_Staging_2!AI314=MAS_Pre_Staging_1!AH314,"Region File",IF(MAS_Pre_Staging_2!AI314=_xlfn.XLOOKUP($A314,Odyssey_vs_App_Mapping_1!$A$2:$A$507,Odyssey_vs_App_Mapping_1!AG$2:AG$507),"Odyssey File","Please check cell")))</f>
        <v>Manual Entry Req</v>
      </c>
      <c r="AJ314" s="1" t="str">
        <f>IF(MAS_Pre_Staging_2!AJ314="Manual Entry Req","Manual Entry Req",IF(MAS_Pre_Staging_2!AJ314=MAS_Pre_Staging_1!AI314,"Region File",IF(MAS_Pre_Staging_2!AJ314=_xlfn.XLOOKUP($A314,Odyssey_vs_App_Mapping_1!$A$2:$A$507,Odyssey_vs_App_Mapping_1!AH$2:AH$507),"Odyssey File","Please check cell")))</f>
        <v>Region File</v>
      </c>
      <c r="AK314" s="1" t="str">
        <f>IF(MAS_Pre_Staging_2!AK314="Manual Entry Req","Manual Entry Req",IF(MAS_Pre_Staging_2!AK314=MAS_Pre_Staging_1!AJ314,"Region File",IF(MAS_Pre_Staging_2!AK314=_xlfn.XLOOKUP($A314,Odyssey_vs_App_Mapping_1!$A$2:$A$507,Odyssey_vs_App_Mapping_1!AI$2:AI$507),"Odyssey File","Please check cell")))</f>
        <v>Region File</v>
      </c>
      <c r="AL314" s="1" t="str">
        <f>IF(MAS_Pre_Staging_2!AL314="Manual Entry Req","Manual Entry Req",IF(MAS_Pre_Staging_2!AL314=MAS_Pre_Staging_1!AK314,"Region File",IF(MAS_Pre_Staging_2!AL314=_xlfn.XLOOKUP($A314,Odyssey_vs_App_Mapping_1!$A$2:$A$507,Odyssey_vs_App_Mapping_1!AJ$2:AJ$507),"Odyssey File","Please check cell")))</f>
        <v>Region File</v>
      </c>
      <c r="AM314" s="1" t="str">
        <f>IF(MAS_Pre_Staging_2!AM314="Manual Entry Req","Manual Entry Req",IF(MAS_Pre_Staging_2!AM314=MAS_Pre_Staging_1!AL314,"Region File",IF(MAS_Pre_Staging_2!AM314=_xlfn.XLOOKUP($A314,Odyssey_vs_App_Mapping_1!$A$2:$A$507,Odyssey_vs_App_Mapping_1!AK$2:AK$507),"Odyssey File","Please check cell")))</f>
        <v>Region File</v>
      </c>
      <c r="AN314" s="1" t="str">
        <f>IF(MAS_Pre_Staging_2!AN314="Manual Entry Req","Manual Entry Req",IF(MAS_Pre_Staging_2!AN314=MAS_Pre_Staging_1!AM314,"Region File",IF(MAS_Pre_Staging_2!AN314=_xlfn.XLOOKUP($A314,Odyssey_vs_App_Mapping_1!$A$2:$A$507,Odyssey_vs_App_Mapping_1!AL$2:AL$507),"Odyssey File","Please check cell")))</f>
        <v>Region File</v>
      </c>
      <c r="AO314" s="1" t="str">
        <f>IF(MAS_Pre_Staging_2!AO314="Manual Entry Req","Manual Entry Req",IF(MAS_Pre_Staging_2!AO314=MAS_Pre_Staging_1!AN314,"Region File",IF(MAS_Pre_Staging_2!AO314=_xlfn.XLOOKUP($A314,Odyssey_vs_App_Mapping_1!$A$2:$A$507,Odyssey_vs_App_Mapping_1!AM$2:AM$507),"Odyssey File","Please check cell")))</f>
        <v>Manual Entry Req</v>
      </c>
      <c r="AP314" s="1" t="str">
        <f>IF(MAS_Pre_Staging_2!AP314="Manual Entry Req","Manual Entry Req",IF(MAS_Pre_Staging_2!AP314=MAS_Pre_Staging_1!AO314,"Region File",IF(MAS_Pre_Staging_2!AP314=_xlfn.XLOOKUP($A314,Odyssey_vs_App_Mapping_1!$A$2:$A$507,Odyssey_vs_App_Mapping_1!AN$2:AN$507),"Odyssey File","Please check cell")))</f>
        <v>Manual Entry Req</v>
      </c>
      <c r="AQ314" s="29">
        <f t="shared" si="32"/>
        <v>0.85714285714285721</v>
      </c>
      <c r="AR314" s="29">
        <f t="shared" si="33"/>
        <v>0.91304347826086962</v>
      </c>
      <c r="AS314" s="1">
        <f t="shared" si="34"/>
        <v>30</v>
      </c>
      <c r="AT314" s="1">
        <f t="shared" si="35"/>
        <v>0</v>
      </c>
      <c r="AU314" s="1">
        <f t="shared" si="36"/>
        <v>5</v>
      </c>
      <c r="AV314" s="1">
        <f t="shared" si="37"/>
        <v>0</v>
      </c>
      <c r="AW314" s="44">
        <f t="shared" si="38"/>
        <v>0.8571428571428571</v>
      </c>
      <c r="AX314" s="173">
        <f t="shared" si="39"/>
        <v>0</v>
      </c>
    </row>
    <row r="315" spans="1:50" ht="30" x14ac:dyDescent="0.25">
      <c r="A315" s="105" t="str">
        <f>MAS_Pre_Staging_26[[#This Row],[Source ID]]</f>
        <v>US.201</v>
      </c>
      <c r="B315" s="1" t="str">
        <f>MAS_Pre_Staging_26[[#This Row],[M1 : Name of All Applications]]</f>
        <v>Nautilus 3.0 - Account Management</v>
      </c>
      <c r="C315" s="1" t="str">
        <f>MAS_Pre_Staging_26[[#This Row],[Region]]</f>
        <v>US</v>
      </c>
      <c r="D315" s="1" t="str">
        <f>MAS_Pre_Staging_26[[#This Row],[Is it present in Odyssey File? (Y/N)]]</f>
        <v>N</v>
      </c>
      <c r="E315" s="1" t="str">
        <f>MAS_Pre_Staging_26[[#This Row],[M1. Source of File]]</f>
        <v>US</v>
      </c>
      <c r="F315" s="1" t="str">
        <f>MAS_Pre_Staging_26[[#This Row],[M2 : Listed CMDB Application Owner]]</f>
        <v>@#@</v>
      </c>
      <c r="G315" s="1" t="str">
        <f>MAS_Pre_Staging_26[[#This Row],[M2: Listed Region Owner]]</f>
        <v>Navish Dadighat</v>
      </c>
      <c r="H315" s="1" t="str">
        <f>IF(MAS_Pre_Staging_2!H315="Manual Entry Req","Manual Entry Req",IF(MAS_Pre_Staging_2!H315=MAS_Pre_Staging_1!G315,"Region File",IF(MAS_Pre_Staging_2!H315=_xlfn.XLOOKUP($A315,Odyssey_vs_App_Mapping_1!$A$2:$A$507,Odyssey_vs_App_Mapping_1!F$2:F$507),"Odyssey File","Please check cell")))</f>
        <v>Region File</v>
      </c>
      <c r="I315" s="1" t="str">
        <f>IF(MAS_Pre_Staging_2!I315="Manual Entry Req","Manual Entry Req",IF(MAS_Pre_Staging_2!I315=MAS_Pre_Staging_1!H315,"Region File",IF(MAS_Pre_Staging_2!I315=_xlfn.XLOOKUP($A315,Odyssey_vs_App_Mapping_1!$A$2:$A$507,Odyssey_vs_App_Mapping_1!G$2:G$507),"Odyssey File","Please check cell")))</f>
        <v>Region File</v>
      </c>
      <c r="J315" s="1" t="str">
        <f>IF(MAS_Pre_Staging_2!J315="Manual Entry Req","Manual Entry Req",IF(MAS_Pre_Staging_2!J315=MAS_Pre_Staging_1!I315,"Region File",IF(MAS_Pre_Staging_2!J315=_xlfn.XLOOKUP($A315,Odyssey_vs_App_Mapping_1!$A$2:$A$507,Odyssey_vs_App_Mapping_1!H$2:H$507),"Odyssey File","Please check cell")))</f>
        <v>Region File</v>
      </c>
      <c r="K315" s="1" t="str">
        <f>IF(MAS_Pre_Staging_2!K315="Manual Entry Req","Manual Entry Req",IF(MAS_Pre_Staging_2!K315=MAS_Pre_Staging_1!J315,"Region File",IF(MAS_Pre_Staging_2!K315=_xlfn.XLOOKUP($A315,Odyssey_vs_App_Mapping_1!$A$2:$A$507,Odyssey_vs_App_Mapping_1!I$2:I$507),"Odyssey File","Please check cell")))</f>
        <v>Region File</v>
      </c>
      <c r="L315" s="1" t="str">
        <f>IF(MAS_Pre_Staging_2!L315="Manual Entry Req","Manual Entry Req",IF(MAS_Pre_Staging_2!L315=MAS_Pre_Staging_1!K315,"Region File",IF(MAS_Pre_Staging_2!L315=_xlfn.XLOOKUP($A315,Odyssey_vs_App_Mapping_1!$A$2:$A$507,Odyssey_vs_App_Mapping_1!J$2:J$507),"Odyssey File","Please check cell")))</f>
        <v>Region File</v>
      </c>
      <c r="M315" s="1" t="str">
        <f>IF(MAS_Pre_Staging_2!M315="Manual Entry Req","Manual Entry Req",IF(MAS_Pre_Staging_2!M315=MAS_Pre_Staging_1!L315,"Region File",IF(MAS_Pre_Staging_2!M315=_xlfn.XLOOKUP($A315,Odyssey_vs_App_Mapping_1!$A$2:$A$507,Odyssey_vs_App_Mapping_1!K$2:K$507),"Odyssey File","Please check cell")))</f>
        <v>Region File</v>
      </c>
      <c r="N315" s="1" t="str">
        <f>IF(MAS_Pre_Staging_2!N315="Manual Entry Req","Manual Entry Req",IF(MAS_Pre_Staging_2!N315=MAS_Pre_Staging_1!M315,"Region File",IF(MAS_Pre_Staging_2!N315=_xlfn.XLOOKUP($A315,Odyssey_vs_App_Mapping_1!$A$2:$A$507,Odyssey_vs_App_Mapping_1!L$2:L$507),"Odyssey File","Please check cell")))</f>
        <v>Region File</v>
      </c>
      <c r="O315" s="1" t="str">
        <f>IF(MAS_Pre_Staging_2!O315="Manual Entry Req","Manual Entry Req",IF(MAS_Pre_Staging_2!O315=MAS_Pre_Staging_1!N315,"Region File",IF(MAS_Pre_Staging_2!O315=_xlfn.XLOOKUP($A315,Odyssey_vs_App_Mapping_1!$A$2:$A$507,Odyssey_vs_App_Mapping_1!M$2:M$507),"Odyssey File","Please check cell")))</f>
        <v>Region File</v>
      </c>
      <c r="P315" s="1" t="str">
        <f>IF(MAS_Pre_Staging_2!P315="Manual Entry Req","Manual Entry Req",IF(MAS_Pre_Staging_2!P315=MAS_Pre_Staging_1!O315,"Region File",IF(MAS_Pre_Staging_2!P315=_xlfn.XLOOKUP($A315,Odyssey_vs_App_Mapping_1!$A$2:$A$507,Odyssey_vs_App_Mapping_1!N$2:N$507),"Odyssey File","Please check cell")))</f>
        <v>Region File</v>
      </c>
      <c r="Q315" s="1" t="str">
        <f>IF(MAS_Pre_Staging_2!Q315="Manual Entry Req","Manual Entry Req",IF(MAS_Pre_Staging_2!Q315=MAS_Pre_Staging_1!P315,"Region File",IF(MAS_Pre_Staging_2!Q315=_xlfn.XLOOKUP($A315,Odyssey_vs_App_Mapping_1!$A$2:$A$507,Odyssey_vs_App_Mapping_1!O$2:O$507),"Odyssey File","Please check cell")))</f>
        <v>Region File</v>
      </c>
      <c r="R315" s="1" t="str">
        <f>IF(MAS_Pre_Staging_2!R315="Manual Entry Req","Manual Entry Req",IF(MAS_Pre_Staging_2!R315=MAS_Pre_Staging_1!Q315,"Region File",IF(MAS_Pre_Staging_2!R315=_xlfn.XLOOKUP($A315,Odyssey_vs_App_Mapping_1!$A$2:$A$507,Odyssey_vs_App_Mapping_1!P$2:P$507),"Odyssey File","Please check cell")))</f>
        <v>Region File</v>
      </c>
      <c r="S315" s="1" t="str">
        <f>IF(MAS_Pre_Staging_2!S315="Manual Entry Req","Manual Entry Req",IF(MAS_Pre_Staging_2!S315=MAS_Pre_Staging_1!R315,"Region File",IF(MAS_Pre_Staging_2!S315=_xlfn.XLOOKUP($A315,Odyssey_vs_App_Mapping_1!$A$2:$A$507,Odyssey_vs_App_Mapping_1!Q$2:Q$507),"Odyssey File","Please check cell")))</f>
        <v>Region File</v>
      </c>
      <c r="T315" s="1" t="str">
        <f>IF(MAS_Pre_Staging_2!T315="Manual Entry Req","Manual Entry Req",IF(MAS_Pre_Staging_2!T315=MAS_Pre_Staging_1!S315,"Region File",IF(MAS_Pre_Staging_2!T315=_xlfn.XLOOKUP($A315,Odyssey_vs_App_Mapping_1!$A$2:$A$507,Odyssey_vs_App_Mapping_1!R$2:R$507),"Odyssey File","Please check cell")))</f>
        <v>Manual Entry Req</v>
      </c>
      <c r="U315" s="1" t="str">
        <f>IF(MAS_Pre_Staging_2!U315="Manual Entry Req","Manual Entry Req",IF(MAS_Pre_Staging_2!U315=MAS_Pre_Staging_1!T315,"Region File",IF(MAS_Pre_Staging_2!U315=_xlfn.XLOOKUP($A315,Odyssey_vs_App_Mapping_1!$A$2:$A$507,Odyssey_vs_App_Mapping_1!S$2:S$507),"Odyssey File","Please check cell")))</f>
        <v>Manual Entry Req</v>
      </c>
      <c r="V315" s="1" t="str">
        <f>IF(MAS_Pre_Staging_2!V315="Manual Entry Req","Manual Entry Req",IF(MAS_Pre_Staging_2!V315=MAS_Pre_Staging_1!U315,"Region File",IF(MAS_Pre_Staging_2!V315=_xlfn.XLOOKUP($A315,Odyssey_vs_App_Mapping_1!$A$2:$A$507,Odyssey_vs_App_Mapping_1!T$2:T$507),"Odyssey File","Please check cell")))</f>
        <v>Region File</v>
      </c>
      <c r="W315" s="1" t="str">
        <f>IF(MAS_Pre_Staging_2!W315="Manual Entry Req","Manual Entry Req",IF(MAS_Pre_Staging_2!W315=MAS_Pre_Staging_1!V315,"Region File",IF(MAS_Pre_Staging_2!W315=_xlfn.XLOOKUP($A315,Odyssey_vs_App_Mapping_1!$A$2:$A$507,Odyssey_vs_App_Mapping_1!U$2:U$507),"Odyssey File","Please check cell")))</f>
        <v>Region File</v>
      </c>
      <c r="X315" s="1" t="str">
        <f>IF(MAS_Pre_Staging_2!X315="Manual Entry Req","Manual Entry Req",IF(MAS_Pre_Staging_2!X315=MAS_Pre_Staging_1!W315,"Region File",IF(MAS_Pre_Staging_2!X315=_xlfn.XLOOKUP($A315,Odyssey_vs_App_Mapping_1!$A$2:$A$507,Odyssey_vs_App_Mapping_1!V$2:V$507),"Odyssey File","Please check cell")))</f>
        <v>Region File</v>
      </c>
      <c r="Y315" s="1" t="str">
        <f>IF(MAS_Pre_Staging_2!Y315="Manual Entry Req","Manual Entry Req",IF(MAS_Pre_Staging_2!Y315=MAS_Pre_Staging_1!X315,"Region File",IF(MAS_Pre_Staging_2!Y315=_xlfn.XLOOKUP($A315,Odyssey_vs_App_Mapping_1!$A$2:$A$507,Odyssey_vs_App_Mapping_1!W$2:W$507),"Odyssey File","Please check cell")))</f>
        <v>Region File</v>
      </c>
      <c r="Z315" s="1" t="str">
        <f>IF(MAS_Pre_Staging_2!Z315="Manual Entry Req","Manual Entry Req",IF(MAS_Pre_Staging_2!Z315=MAS_Pre_Staging_1!Y315,"Region File",IF(MAS_Pre_Staging_2!Z315=_xlfn.XLOOKUP($A315,Odyssey_vs_App_Mapping_1!$A$2:$A$507,Odyssey_vs_App_Mapping_1!X$2:X$507),"Odyssey File","Please check cell")))</f>
        <v>Region File</v>
      </c>
      <c r="AA315" s="1" t="str">
        <f>IF(MAS_Pre_Staging_2!AA315="Manual Entry Req","Manual Entry Req",IF(MAS_Pre_Staging_2!AA315=MAS_Pre_Staging_1!Z315,"Region File",IF(MAS_Pre_Staging_2!AA315=_xlfn.XLOOKUP($A315,Odyssey_vs_App_Mapping_1!$A$2:$A$507,Odyssey_vs_App_Mapping_1!Y$2:Y$507),"Odyssey File","Please check cell")))</f>
        <v>Region File</v>
      </c>
      <c r="AB315" s="1" t="str">
        <f>IF(MAS_Pre_Staging_2!AB315="Manual Entry Req","Manual Entry Req",IF(MAS_Pre_Staging_2!AB315=MAS_Pre_Staging_1!AA315,"Region File",IF(MAS_Pre_Staging_2!AB315=_xlfn.XLOOKUP($A315,Odyssey_vs_App_Mapping_1!$A$2:$A$507,Odyssey_vs_App_Mapping_1!Z$2:Z$507),"Odyssey File","Please check cell")))</f>
        <v>Region File</v>
      </c>
      <c r="AC315" s="1" t="str">
        <f>IF(MAS_Pre_Staging_2!AC315="Manual Entry Req","Manual Entry Req",IF(MAS_Pre_Staging_2!AC315=MAS_Pre_Staging_1!AB315,"Region File",IF(MAS_Pre_Staging_2!AC315=_xlfn.XLOOKUP($A315,Odyssey_vs_App_Mapping_1!$A$2:$A$507,Odyssey_vs_App_Mapping_1!AA$2:AA$507),"Odyssey File","Please check cell")))</f>
        <v>Region File</v>
      </c>
      <c r="AD315" s="1" t="str">
        <f>IF(MAS_Pre_Staging_2!AD315="Manual Entry Req","Manual Entry Req",IF(MAS_Pre_Staging_2!AD315=MAS_Pre_Staging_1!AC315,"Region File",IF(MAS_Pre_Staging_2!AD315=_xlfn.XLOOKUP($A315,Odyssey_vs_App_Mapping_1!$A$2:$A$507,Odyssey_vs_App_Mapping_1!AB$2:AB$507),"Odyssey File","Please check cell")))</f>
        <v>Region File</v>
      </c>
      <c r="AE315" s="1" t="str">
        <f>IF(MAS_Pre_Staging_2!AE315="Manual Entry Req","Manual Entry Req",IF(MAS_Pre_Staging_2!AE315=MAS_Pre_Staging_1!AD315,"Region File",IF(MAS_Pre_Staging_2!AE315=_xlfn.XLOOKUP($A315,Odyssey_vs_App_Mapping_1!$A$2:$A$507,Odyssey_vs_App_Mapping_1!AC$2:AC$507),"Odyssey File","Please check cell")))</f>
        <v>Region File</v>
      </c>
      <c r="AF315" s="1" t="str">
        <f>IF(MAS_Pre_Staging_2!AF315="Manual Entry Req","Manual Entry Req",IF(MAS_Pre_Staging_2!AF315=MAS_Pre_Staging_1!AE315,"Region File",IF(MAS_Pre_Staging_2!AF315=_xlfn.XLOOKUP($A315,Odyssey_vs_App_Mapping_1!$A$2:$A$507,Odyssey_vs_App_Mapping_1!AD$2:AD$507),"Odyssey File","Please check cell")))</f>
        <v>Region File</v>
      </c>
      <c r="AG315" s="1" t="str">
        <f>IF(MAS_Pre_Staging_2!AG315="Manual Entry Req","Manual Entry Req",IF(MAS_Pre_Staging_2!AG315=MAS_Pre_Staging_1!AF315,"Region File",IF(MAS_Pre_Staging_2!AG315=_xlfn.XLOOKUP($A315,Odyssey_vs_App_Mapping_1!$A$2:$A$507,Odyssey_vs_App_Mapping_1!AE$2:AE$507),"Odyssey File","Please check cell")))</f>
        <v>Region File</v>
      </c>
      <c r="AH315" s="1" t="str">
        <f>IF(MAS_Pre_Staging_2!AH315="Manual Entry Req","Manual Entry Req",IF(MAS_Pre_Staging_2!AH315=MAS_Pre_Staging_1!AG315,"Region File",IF(MAS_Pre_Staging_2!AH315=_xlfn.XLOOKUP($A315,Odyssey_vs_App_Mapping_1!$A$2:$A$507,Odyssey_vs_App_Mapping_1!AF$2:AF$507),"Odyssey File","Please check cell")))</f>
        <v>Region File</v>
      </c>
      <c r="AI315" s="1" t="str">
        <f>IF(MAS_Pre_Staging_2!AI315="Manual Entry Req","Manual Entry Req",IF(MAS_Pre_Staging_2!AI315=MAS_Pre_Staging_1!AH315,"Region File",IF(MAS_Pre_Staging_2!AI315=_xlfn.XLOOKUP($A315,Odyssey_vs_App_Mapping_1!$A$2:$A$507,Odyssey_vs_App_Mapping_1!AG$2:AG$507),"Odyssey File","Please check cell")))</f>
        <v>Manual Entry Req</v>
      </c>
      <c r="AJ315" s="1" t="str">
        <f>IF(MAS_Pre_Staging_2!AJ315="Manual Entry Req","Manual Entry Req",IF(MAS_Pre_Staging_2!AJ315=MAS_Pre_Staging_1!AI315,"Region File",IF(MAS_Pre_Staging_2!AJ315=_xlfn.XLOOKUP($A315,Odyssey_vs_App_Mapping_1!$A$2:$A$507,Odyssey_vs_App_Mapping_1!AH$2:AH$507),"Odyssey File","Please check cell")))</f>
        <v>Region File</v>
      </c>
      <c r="AK315" s="1" t="str">
        <f>IF(MAS_Pre_Staging_2!AK315="Manual Entry Req","Manual Entry Req",IF(MAS_Pre_Staging_2!AK315=MAS_Pre_Staging_1!AJ315,"Region File",IF(MAS_Pre_Staging_2!AK315=_xlfn.XLOOKUP($A315,Odyssey_vs_App_Mapping_1!$A$2:$A$507,Odyssey_vs_App_Mapping_1!AI$2:AI$507),"Odyssey File","Please check cell")))</f>
        <v>Region File</v>
      </c>
      <c r="AL315" s="1" t="str">
        <f>IF(MAS_Pre_Staging_2!AL315="Manual Entry Req","Manual Entry Req",IF(MAS_Pre_Staging_2!AL315=MAS_Pre_Staging_1!AK315,"Region File",IF(MAS_Pre_Staging_2!AL315=_xlfn.XLOOKUP($A315,Odyssey_vs_App_Mapping_1!$A$2:$A$507,Odyssey_vs_App_Mapping_1!AJ$2:AJ$507),"Odyssey File","Please check cell")))</f>
        <v>Region File</v>
      </c>
      <c r="AM315" s="1" t="str">
        <f>IF(MAS_Pre_Staging_2!AM315="Manual Entry Req","Manual Entry Req",IF(MAS_Pre_Staging_2!AM315=MAS_Pre_Staging_1!AL315,"Region File",IF(MAS_Pre_Staging_2!AM315=_xlfn.XLOOKUP($A315,Odyssey_vs_App_Mapping_1!$A$2:$A$507,Odyssey_vs_App_Mapping_1!AK$2:AK$507),"Odyssey File","Please check cell")))</f>
        <v>Region File</v>
      </c>
      <c r="AN315" s="1" t="str">
        <f>IF(MAS_Pre_Staging_2!AN315="Manual Entry Req","Manual Entry Req",IF(MAS_Pre_Staging_2!AN315=MAS_Pre_Staging_1!AM315,"Region File",IF(MAS_Pre_Staging_2!AN315=_xlfn.XLOOKUP($A315,Odyssey_vs_App_Mapping_1!$A$2:$A$507,Odyssey_vs_App_Mapping_1!AL$2:AL$507),"Odyssey File","Please check cell")))</f>
        <v>Region File</v>
      </c>
      <c r="AO315" s="1" t="str">
        <f>IF(MAS_Pre_Staging_2!AO315="Manual Entry Req","Manual Entry Req",IF(MAS_Pre_Staging_2!AO315=MAS_Pre_Staging_1!AN315,"Region File",IF(MAS_Pre_Staging_2!AO315=_xlfn.XLOOKUP($A315,Odyssey_vs_App_Mapping_1!$A$2:$A$507,Odyssey_vs_App_Mapping_1!AM$2:AM$507),"Odyssey File","Please check cell")))</f>
        <v>Manual Entry Req</v>
      </c>
      <c r="AP315" s="1" t="str">
        <f>IF(MAS_Pre_Staging_2!AP315="Manual Entry Req","Manual Entry Req",IF(MAS_Pre_Staging_2!AP315=MAS_Pre_Staging_1!AO315,"Region File",IF(MAS_Pre_Staging_2!AP315=_xlfn.XLOOKUP($A315,Odyssey_vs_App_Mapping_1!$A$2:$A$507,Odyssey_vs_App_Mapping_1!AN$2:AN$507),"Odyssey File","Please check cell")))</f>
        <v>Manual Entry Req</v>
      </c>
      <c r="AQ315" s="29">
        <f t="shared" si="32"/>
        <v>0.85714285714285721</v>
      </c>
      <c r="AR315" s="29">
        <f t="shared" si="33"/>
        <v>0.91304347826086962</v>
      </c>
      <c r="AS315" s="1">
        <f t="shared" si="34"/>
        <v>30</v>
      </c>
      <c r="AT315" s="1">
        <f t="shared" si="35"/>
        <v>0</v>
      </c>
      <c r="AU315" s="1">
        <f t="shared" si="36"/>
        <v>5</v>
      </c>
      <c r="AV315" s="1">
        <f t="shared" si="37"/>
        <v>0</v>
      </c>
      <c r="AW315" s="44">
        <f t="shared" si="38"/>
        <v>0.8571428571428571</v>
      </c>
      <c r="AX315" s="173">
        <f t="shared" si="39"/>
        <v>0</v>
      </c>
    </row>
    <row r="316" spans="1:50" x14ac:dyDescent="0.25">
      <c r="A316" s="105" t="str">
        <f>MAS_Pre_Staging_26[[#This Row],[Source ID]]</f>
        <v>US.218</v>
      </c>
      <c r="B316" s="1" t="str">
        <f>MAS_Pre_Staging_26[[#This Row],[M1 : Name of All Applications]]</f>
        <v>Pollux</v>
      </c>
      <c r="C316" s="1" t="str">
        <f>MAS_Pre_Staging_26[[#This Row],[Region]]</f>
        <v>US</v>
      </c>
      <c r="D316" s="1" t="str">
        <f>MAS_Pre_Staging_26[[#This Row],[Is it present in Odyssey File? (Y/N)]]</f>
        <v>N</v>
      </c>
      <c r="E316" s="1" t="str">
        <f>MAS_Pre_Staging_26[[#This Row],[M1. Source of File]]</f>
        <v>US</v>
      </c>
      <c r="F316" s="1" t="str">
        <f>MAS_Pre_Staging_26[[#This Row],[M2 : Listed CMDB Application Owner]]</f>
        <v>@#@</v>
      </c>
      <c r="G316" s="1" t="str">
        <f>MAS_Pre_Staging_26[[#This Row],[M2: Listed Region Owner]]</f>
        <v>Navish Dadighat</v>
      </c>
      <c r="H316" s="1" t="str">
        <f>IF(MAS_Pre_Staging_2!H316="Manual Entry Req","Manual Entry Req",IF(MAS_Pre_Staging_2!H316=MAS_Pre_Staging_1!G316,"Region File",IF(MAS_Pre_Staging_2!H316=_xlfn.XLOOKUP($A316,Odyssey_vs_App_Mapping_1!$A$2:$A$507,Odyssey_vs_App_Mapping_1!F$2:F$507),"Odyssey File","Please check cell")))</f>
        <v>Region File</v>
      </c>
      <c r="I316" s="1" t="str">
        <f>IF(MAS_Pre_Staging_2!I316="Manual Entry Req","Manual Entry Req",IF(MAS_Pre_Staging_2!I316=MAS_Pre_Staging_1!H316,"Region File",IF(MAS_Pre_Staging_2!I316=_xlfn.XLOOKUP($A316,Odyssey_vs_App_Mapping_1!$A$2:$A$507,Odyssey_vs_App_Mapping_1!G$2:G$507),"Odyssey File","Please check cell")))</f>
        <v>Manual Entry Req</v>
      </c>
      <c r="J316" s="1" t="str">
        <f>IF(MAS_Pre_Staging_2!J316="Manual Entry Req","Manual Entry Req",IF(MAS_Pre_Staging_2!J316=MAS_Pre_Staging_1!I316,"Region File",IF(MAS_Pre_Staging_2!J316=_xlfn.XLOOKUP($A316,Odyssey_vs_App_Mapping_1!$A$2:$A$507,Odyssey_vs_App_Mapping_1!H$2:H$507),"Odyssey File","Please check cell")))</f>
        <v>Manual Entry Req</v>
      </c>
      <c r="K316" s="1" t="str">
        <f>IF(MAS_Pre_Staging_2!K316="Manual Entry Req","Manual Entry Req",IF(MAS_Pre_Staging_2!K316=MAS_Pre_Staging_1!J316,"Region File",IF(MAS_Pre_Staging_2!K316=_xlfn.XLOOKUP($A316,Odyssey_vs_App_Mapping_1!$A$2:$A$507,Odyssey_vs_App_Mapping_1!I$2:I$507),"Odyssey File","Please check cell")))</f>
        <v>Region File</v>
      </c>
      <c r="L316" s="1" t="str">
        <f>IF(MAS_Pre_Staging_2!L316="Manual Entry Req","Manual Entry Req",IF(MAS_Pre_Staging_2!L316=MAS_Pre_Staging_1!K316,"Region File",IF(MAS_Pre_Staging_2!L316=_xlfn.XLOOKUP($A316,Odyssey_vs_App_Mapping_1!$A$2:$A$507,Odyssey_vs_App_Mapping_1!J$2:J$507),"Odyssey File","Please check cell")))</f>
        <v>Region File</v>
      </c>
      <c r="M316" s="1" t="str">
        <f>IF(MAS_Pre_Staging_2!M316="Manual Entry Req","Manual Entry Req",IF(MAS_Pre_Staging_2!M316=MAS_Pre_Staging_1!L316,"Region File",IF(MAS_Pre_Staging_2!M316=_xlfn.XLOOKUP($A316,Odyssey_vs_App_Mapping_1!$A$2:$A$507,Odyssey_vs_App_Mapping_1!K$2:K$507),"Odyssey File","Please check cell")))</f>
        <v>Region File</v>
      </c>
      <c r="N316" s="1" t="str">
        <f>IF(MAS_Pre_Staging_2!N316="Manual Entry Req","Manual Entry Req",IF(MAS_Pre_Staging_2!N316=MAS_Pre_Staging_1!M316,"Region File",IF(MAS_Pre_Staging_2!N316=_xlfn.XLOOKUP($A316,Odyssey_vs_App_Mapping_1!$A$2:$A$507,Odyssey_vs_App_Mapping_1!L$2:L$507),"Odyssey File","Please check cell")))</f>
        <v>Region File</v>
      </c>
      <c r="O316" s="1" t="str">
        <f>IF(MAS_Pre_Staging_2!O316="Manual Entry Req","Manual Entry Req",IF(MAS_Pre_Staging_2!O316=MAS_Pre_Staging_1!N316,"Region File",IF(MAS_Pre_Staging_2!O316=_xlfn.XLOOKUP($A316,Odyssey_vs_App_Mapping_1!$A$2:$A$507,Odyssey_vs_App_Mapping_1!M$2:M$507),"Odyssey File","Please check cell")))</f>
        <v>Manual Entry Req</v>
      </c>
      <c r="P316" s="1" t="str">
        <f>IF(MAS_Pre_Staging_2!P316="Manual Entry Req","Manual Entry Req",IF(MAS_Pre_Staging_2!P316=MAS_Pre_Staging_1!O316,"Region File",IF(MAS_Pre_Staging_2!P316=_xlfn.XLOOKUP($A316,Odyssey_vs_App_Mapping_1!$A$2:$A$507,Odyssey_vs_App_Mapping_1!N$2:N$507),"Odyssey File","Please check cell")))</f>
        <v>Manual Entry Req</v>
      </c>
      <c r="Q316" s="1" t="str">
        <f>IF(MAS_Pre_Staging_2!Q316="Manual Entry Req","Manual Entry Req",IF(MAS_Pre_Staging_2!Q316=MAS_Pre_Staging_1!P316,"Region File",IF(MAS_Pre_Staging_2!Q316=_xlfn.XLOOKUP($A316,Odyssey_vs_App_Mapping_1!$A$2:$A$507,Odyssey_vs_App_Mapping_1!O$2:O$507),"Odyssey File","Please check cell")))</f>
        <v>Region File</v>
      </c>
      <c r="R316" s="1" t="str">
        <f>IF(MAS_Pre_Staging_2!R316="Manual Entry Req","Manual Entry Req",IF(MAS_Pre_Staging_2!R316=MAS_Pre_Staging_1!Q316,"Region File",IF(MAS_Pre_Staging_2!R316=_xlfn.XLOOKUP($A316,Odyssey_vs_App_Mapping_1!$A$2:$A$507,Odyssey_vs_App_Mapping_1!P$2:P$507),"Odyssey File","Please check cell")))</f>
        <v>Manual Entry Req</v>
      </c>
      <c r="S316" s="1" t="str">
        <f>IF(MAS_Pre_Staging_2!S316="Manual Entry Req","Manual Entry Req",IF(MAS_Pre_Staging_2!S316=MAS_Pre_Staging_1!R316,"Region File",IF(MAS_Pre_Staging_2!S316=_xlfn.XLOOKUP($A316,Odyssey_vs_App_Mapping_1!$A$2:$A$507,Odyssey_vs_App_Mapping_1!Q$2:Q$507),"Odyssey File","Please check cell")))</f>
        <v>Manual Entry Req</v>
      </c>
      <c r="T316" s="1" t="str">
        <f>IF(MAS_Pre_Staging_2!T316="Manual Entry Req","Manual Entry Req",IF(MAS_Pre_Staging_2!T316=MAS_Pre_Staging_1!S316,"Region File",IF(MAS_Pre_Staging_2!T316=_xlfn.XLOOKUP($A316,Odyssey_vs_App_Mapping_1!$A$2:$A$507,Odyssey_vs_App_Mapping_1!R$2:R$507),"Odyssey File","Please check cell")))</f>
        <v>Manual Entry Req</v>
      </c>
      <c r="U316" s="1" t="str">
        <f>IF(MAS_Pre_Staging_2!U316="Manual Entry Req","Manual Entry Req",IF(MAS_Pre_Staging_2!U316=MAS_Pre_Staging_1!T316,"Region File",IF(MAS_Pre_Staging_2!U316=_xlfn.XLOOKUP($A316,Odyssey_vs_App_Mapping_1!$A$2:$A$507,Odyssey_vs_App_Mapping_1!S$2:S$507),"Odyssey File","Please check cell")))</f>
        <v>Manual Entry Req</v>
      </c>
      <c r="V316" s="1" t="str">
        <f>IF(MAS_Pre_Staging_2!V316="Manual Entry Req","Manual Entry Req",IF(MAS_Pre_Staging_2!V316=MAS_Pre_Staging_1!U316,"Region File",IF(MAS_Pre_Staging_2!V316=_xlfn.XLOOKUP($A316,Odyssey_vs_App_Mapping_1!$A$2:$A$507,Odyssey_vs_App_Mapping_1!T$2:T$507),"Odyssey File","Please check cell")))</f>
        <v>Manual Entry Req</v>
      </c>
      <c r="W316" s="1" t="str">
        <f>IF(MAS_Pre_Staging_2!W316="Manual Entry Req","Manual Entry Req",IF(MAS_Pre_Staging_2!W316=MAS_Pre_Staging_1!V316,"Region File",IF(MAS_Pre_Staging_2!W316=_xlfn.XLOOKUP($A316,Odyssey_vs_App_Mapping_1!$A$2:$A$507,Odyssey_vs_App_Mapping_1!U$2:U$507),"Odyssey File","Please check cell")))</f>
        <v>Region File</v>
      </c>
      <c r="X316" s="1" t="str">
        <f>IF(MAS_Pre_Staging_2!X316="Manual Entry Req","Manual Entry Req",IF(MAS_Pre_Staging_2!X316=MAS_Pre_Staging_1!W316,"Region File",IF(MAS_Pre_Staging_2!X316=_xlfn.XLOOKUP($A316,Odyssey_vs_App_Mapping_1!$A$2:$A$507,Odyssey_vs_App_Mapping_1!V$2:V$507),"Odyssey File","Please check cell")))</f>
        <v>Region File</v>
      </c>
      <c r="Y316" s="1" t="str">
        <f>IF(MAS_Pre_Staging_2!Y316="Manual Entry Req","Manual Entry Req",IF(MAS_Pre_Staging_2!Y316=MAS_Pre_Staging_1!X316,"Region File",IF(MAS_Pre_Staging_2!Y316=_xlfn.XLOOKUP($A316,Odyssey_vs_App_Mapping_1!$A$2:$A$507,Odyssey_vs_App_Mapping_1!W$2:W$507),"Odyssey File","Please check cell")))</f>
        <v>Manual Entry Req</v>
      </c>
      <c r="Z316" s="1" t="str">
        <f>IF(MAS_Pre_Staging_2!Z316="Manual Entry Req","Manual Entry Req",IF(MAS_Pre_Staging_2!Z316=MAS_Pre_Staging_1!Y316,"Region File",IF(MAS_Pre_Staging_2!Z316=_xlfn.XLOOKUP($A316,Odyssey_vs_App_Mapping_1!$A$2:$A$507,Odyssey_vs_App_Mapping_1!X$2:X$507),"Odyssey File","Please check cell")))</f>
        <v>Region File</v>
      </c>
      <c r="AA316" s="1" t="str">
        <f>IF(MAS_Pre_Staging_2!AA316="Manual Entry Req","Manual Entry Req",IF(MAS_Pre_Staging_2!AA316=MAS_Pre_Staging_1!Z316,"Region File",IF(MAS_Pre_Staging_2!AA316=_xlfn.XLOOKUP($A316,Odyssey_vs_App_Mapping_1!$A$2:$A$507,Odyssey_vs_App_Mapping_1!Y$2:Y$507),"Odyssey File","Please check cell")))</f>
        <v>Manual Entry Req</v>
      </c>
      <c r="AB316" s="1" t="str">
        <f>IF(MAS_Pre_Staging_2!AB316="Manual Entry Req","Manual Entry Req",IF(MAS_Pre_Staging_2!AB316=MAS_Pre_Staging_1!AA316,"Region File",IF(MAS_Pre_Staging_2!AB316=_xlfn.XLOOKUP($A316,Odyssey_vs_App_Mapping_1!$A$2:$A$507,Odyssey_vs_App_Mapping_1!Z$2:Z$507),"Odyssey File","Please check cell")))</f>
        <v>Manual Entry Req</v>
      </c>
      <c r="AC316" s="1" t="str">
        <f>IF(MAS_Pre_Staging_2!AC316="Manual Entry Req","Manual Entry Req",IF(MAS_Pre_Staging_2!AC316=MAS_Pre_Staging_1!AB316,"Region File",IF(MAS_Pre_Staging_2!AC316=_xlfn.XLOOKUP($A316,Odyssey_vs_App_Mapping_1!$A$2:$A$507,Odyssey_vs_App_Mapping_1!AA$2:AA$507),"Odyssey File","Please check cell")))</f>
        <v>Manual Entry Req</v>
      </c>
      <c r="AD316" s="1" t="str">
        <f>IF(MAS_Pre_Staging_2!AD316="Manual Entry Req","Manual Entry Req",IF(MAS_Pre_Staging_2!AD316=MAS_Pre_Staging_1!AC316,"Region File",IF(MAS_Pre_Staging_2!AD316=_xlfn.XLOOKUP($A316,Odyssey_vs_App_Mapping_1!$A$2:$A$507,Odyssey_vs_App_Mapping_1!AB$2:AB$507),"Odyssey File","Please check cell")))</f>
        <v>Manual Entry Req</v>
      </c>
      <c r="AE316" s="1" t="str">
        <f>IF(MAS_Pre_Staging_2!AE316="Manual Entry Req","Manual Entry Req",IF(MAS_Pre_Staging_2!AE316=MAS_Pre_Staging_1!AD316,"Region File",IF(MAS_Pre_Staging_2!AE316=_xlfn.XLOOKUP($A316,Odyssey_vs_App_Mapping_1!$A$2:$A$507,Odyssey_vs_App_Mapping_1!AC$2:AC$507),"Odyssey File","Please check cell")))</f>
        <v>Manual Entry Req</v>
      </c>
      <c r="AF316" s="1" t="str">
        <f>IF(MAS_Pre_Staging_2!AF316="Manual Entry Req","Manual Entry Req",IF(MAS_Pre_Staging_2!AF316=MAS_Pre_Staging_1!AE316,"Region File",IF(MAS_Pre_Staging_2!AF316=_xlfn.XLOOKUP($A316,Odyssey_vs_App_Mapping_1!$A$2:$A$507,Odyssey_vs_App_Mapping_1!AD$2:AD$507),"Odyssey File","Please check cell")))</f>
        <v>Manual Entry Req</v>
      </c>
      <c r="AG316" s="1" t="str">
        <f>IF(MAS_Pre_Staging_2!AG316="Manual Entry Req","Manual Entry Req",IF(MAS_Pre_Staging_2!AG316=MAS_Pre_Staging_1!AF316,"Region File",IF(MAS_Pre_Staging_2!AG316=_xlfn.XLOOKUP($A316,Odyssey_vs_App_Mapping_1!$A$2:$A$507,Odyssey_vs_App_Mapping_1!AE$2:AE$507),"Odyssey File","Please check cell")))</f>
        <v>Region File</v>
      </c>
      <c r="AH316" s="1" t="str">
        <f>IF(MAS_Pre_Staging_2!AH316="Manual Entry Req","Manual Entry Req",IF(MAS_Pre_Staging_2!AH316=MAS_Pre_Staging_1!AG316,"Region File",IF(MAS_Pre_Staging_2!AH316=_xlfn.XLOOKUP($A316,Odyssey_vs_App_Mapping_1!$A$2:$A$507,Odyssey_vs_App_Mapping_1!AF$2:AF$507),"Odyssey File","Please check cell")))</f>
        <v>Region File</v>
      </c>
      <c r="AI316" s="1" t="str">
        <f>IF(MAS_Pre_Staging_2!AI316="Manual Entry Req","Manual Entry Req",IF(MAS_Pre_Staging_2!AI316=MAS_Pre_Staging_1!AH316,"Region File",IF(MAS_Pre_Staging_2!AI316=_xlfn.XLOOKUP($A316,Odyssey_vs_App_Mapping_1!$A$2:$A$507,Odyssey_vs_App_Mapping_1!AG$2:AG$507),"Odyssey File","Please check cell")))</f>
        <v>Manual Entry Req</v>
      </c>
      <c r="AJ316" s="1" t="str">
        <f>IF(MAS_Pre_Staging_2!AJ316="Manual Entry Req","Manual Entry Req",IF(MAS_Pre_Staging_2!AJ316=MAS_Pre_Staging_1!AI316,"Region File",IF(MAS_Pre_Staging_2!AJ316=_xlfn.XLOOKUP($A316,Odyssey_vs_App_Mapping_1!$A$2:$A$507,Odyssey_vs_App_Mapping_1!AH$2:AH$507),"Odyssey File","Please check cell")))</f>
        <v>Manual Entry Req</v>
      </c>
      <c r="AK316" s="1" t="str">
        <f>IF(MAS_Pre_Staging_2!AK316="Manual Entry Req","Manual Entry Req",IF(MAS_Pre_Staging_2!AK316=MAS_Pre_Staging_1!AJ316,"Region File",IF(MAS_Pre_Staging_2!AK316=_xlfn.XLOOKUP($A316,Odyssey_vs_App_Mapping_1!$A$2:$A$507,Odyssey_vs_App_Mapping_1!AI$2:AI$507),"Odyssey File","Please check cell")))</f>
        <v>Manual Entry Req</v>
      </c>
      <c r="AL316" s="1" t="str">
        <f>IF(MAS_Pre_Staging_2!AL316="Manual Entry Req","Manual Entry Req",IF(MAS_Pre_Staging_2!AL316=MAS_Pre_Staging_1!AK316,"Region File",IF(MAS_Pre_Staging_2!AL316=_xlfn.XLOOKUP($A316,Odyssey_vs_App_Mapping_1!$A$2:$A$507,Odyssey_vs_App_Mapping_1!AJ$2:AJ$507),"Odyssey File","Please check cell")))</f>
        <v>Manual Entry Req</v>
      </c>
      <c r="AM316" s="1" t="str">
        <f>IF(MAS_Pre_Staging_2!AM316="Manual Entry Req","Manual Entry Req",IF(MAS_Pre_Staging_2!AM316=MAS_Pre_Staging_1!AL316,"Region File",IF(MAS_Pre_Staging_2!AM316=_xlfn.XLOOKUP($A316,Odyssey_vs_App_Mapping_1!$A$2:$A$507,Odyssey_vs_App_Mapping_1!AK$2:AK$507),"Odyssey File","Please check cell")))</f>
        <v>Manual Entry Req</v>
      </c>
      <c r="AN316" s="1" t="str">
        <f>IF(MAS_Pre_Staging_2!AN316="Manual Entry Req","Manual Entry Req",IF(MAS_Pre_Staging_2!AN316=MAS_Pre_Staging_1!AM316,"Region File",IF(MAS_Pre_Staging_2!AN316=_xlfn.XLOOKUP($A316,Odyssey_vs_App_Mapping_1!$A$2:$A$507,Odyssey_vs_App_Mapping_1!AL$2:AL$507),"Odyssey File","Please check cell")))</f>
        <v>Manual Entry Req</v>
      </c>
      <c r="AO316" s="1" t="str">
        <f>IF(MAS_Pre_Staging_2!AO316="Manual Entry Req","Manual Entry Req",IF(MAS_Pre_Staging_2!AO316=MAS_Pre_Staging_1!AN316,"Region File",IF(MAS_Pre_Staging_2!AO316=_xlfn.XLOOKUP($A316,Odyssey_vs_App_Mapping_1!$A$2:$A$507,Odyssey_vs_App_Mapping_1!AM$2:AM$507),"Odyssey File","Please check cell")))</f>
        <v>Manual Entry Req</v>
      </c>
      <c r="AP316" s="1" t="str">
        <f>IF(MAS_Pre_Staging_2!AP316="Manual Entry Req","Manual Entry Req",IF(MAS_Pre_Staging_2!AP316=MAS_Pre_Staging_1!AO316,"Region File",IF(MAS_Pre_Staging_2!AP316=_xlfn.XLOOKUP($A316,Odyssey_vs_App_Mapping_1!$A$2:$A$507,Odyssey_vs_App_Mapping_1!AN$2:AN$507),"Odyssey File","Please check cell")))</f>
        <v>Manual Entry Req</v>
      </c>
      <c r="AQ316" s="29">
        <f t="shared" si="32"/>
        <v>0.31428571428571428</v>
      </c>
      <c r="AR316" s="29">
        <f t="shared" si="33"/>
        <v>0.39130434782608692</v>
      </c>
      <c r="AS316" s="1">
        <f t="shared" si="34"/>
        <v>11</v>
      </c>
      <c r="AT316" s="1">
        <f t="shared" si="35"/>
        <v>0</v>
      </c>
      <c r="AU316" s="1">
        <f t="shared" si="36"/>
        <v>24</v>
      </c>
      <c r="AV316" s="1">
        <f t="shared" si="37"/>
        <v>0</v>
      </c>
      <c r="AW316" s="44">
        <f t="shared" si="38"/>
        <v>0.31428571428571428</v>
      </c>
      <c r="AX316" s="173">
        <f t="shared" si="39"/>
        <v>0</v>
      </c>
    </row>
    <row r="317" spans="1:50" x14ac:dyDescent="0.25">
      <c r="A317" s="105" t="str">
        <f>MAS_Pre_Staging_26[[#This Row],[Source ID]]</f>
        <v>US.220</v>
      </c>
      <c r="B317" s="1" t="str">
        <f>MAS_Pre_Staging_26[[#This Row],[M1 : Name of All Applications]]</f>
        <v>POQ SLA</v>
      </c>
      <c r="C317" s="1" t="str">
        <f>MAS_Pre_Staging_26[[#This Row],[Region]]</f>
        <v>US</v>
      </c>
      <c r="D317" s="1" t="str">
        <f>MAS_Pre_Staging_26[[#This Row],[Is it present in Odyssey File? (Y/N)]]</f>
        <v>N</v>
      </c>
      <c r="E317" s="1" t="str">
        <f>MAS_Pre_Staging_26[[#This Row],[M1. Source of File]]</f>
        <v>US</v>
      </c>
      <c r="F317" s="1" t="str">
        <f>MAS_Pre_Staging_26[[#This Row],[M2 : Listed CMDB Application Owner]]</f>
        <v>@#@</v>
      </c>
      <c r="G317" s="1" t="str">
        <f>MAS_Pre_Staging_26[[#This Row],[M2: Listed Region Owner]]</f>
        <v>Navish Dadighat</v>
      </c>
      <c r="H317" s="1" t="str">
        <f>IF(MAS_Pre_Staging_2!H317="Manual Entry Req","Manual Entry Req",IF(MAS_Pre_Staging_2!H317=MAS_Pre_Staging_1!G317,"Region File",IF(MAS_Pre_Staging_2!H317=_xlfn.XLOOKUP($A317,Odyssey_vs_App_Mapping_1!$A$2:$A$507,Odyssey_vs_App_Mapping_1!F$2:F$507),"Odyssey File","Please check cell")))</f>
        <v>Region File</v>
      </c>
      <c r="I317" s="1" t="str">
        <f>IF(MAS_Pre_Staging_2!I317="Manual Entry Req","Manual Entry Req",IF(MAS_Pre_Staging_2!I317=MAS_Pre_Staging_1!H317,"Region File",IF(MAS_Pre_Staging_2!I317=_xlfn.XLOOKUP($A317,Odyssey_vs_App_Mapping_1!$A$2:$A$507,Odyssey_vs_App_Mapping_1!G$2:G$507),"Odyssey File","Please check cell")))</f>
        <v>Manual Entry Req</v>
      </c>
      <c r="J317" s="1" t="str">
        <f>IF(MAS_Pre_Staging_2!J317="Manual Entry Req","Manual Entry Req",IF(MAS_Pre_Staging_2!J317=MAS_Pre_Staging_1!I317,"Region File",IF(MAS_Pre_Staging_2!J317=_xlfn.XLOOKUP($A317,Odyssey_vs_App_Mapping_1!$A$2:$A$507,Odyssey_vs_App_Mapping_1!H$2:H$507),"Odyssey File","Please check cell")))</f>
        <v>Manual Entry Req</v>
      </c>
      <c r="K317" s="1" t="str">
        <f>IF(MAS_Pre_Staging_2!K317="Manual Entry Req","Manual Entry Req",IF(MAS_Pre_Staging_2!K317=MAS_Pre_Staging_1!J317,"Region File",IF(MAS_Pre_Staging_2!K317=_xlfn.XLOOKUP($A317,Odyssey_vs_App_Mapping_1!$A$2:$A$507,Odyssey_vs_App_Mapping_1!I$2:I$507),"Odyssey File","Please check cell")))</f>
        <v>Region File</v>
      </c>
      <c r="L317" s="1" t="str">
        <f>IF(MAS_Pre_Staging_2!L317="Manual Entry Req","Manual Entry Req",IF(MAS_Pre_Staging_2!L317=MAS_Pre_Staging_1!K317,"Region File",IF(MAS_Pre_Staging_2!L317=_xlfn.XLOOKUP($A317,Odyssey_vs_App_Mapping_1!$A$2:$A$507,Odyssey_vs_App_Mapping_1!J$2:J$507),"Odyssey File","Please check cell")))</f>
        <v>Region File</v>
      </c>
      <c r="M317" s="1" t="str">
        <f>IF(MAS_Pre_Staging_2!M317="Manual Entry Req","Manual Entry Req",IF(MAS_Pre_Staging_2!M317=MAS_Pre_Staging_1!L317,"Region File",IF(MAS_Pre_Staging_2!M317=_xlfn.XLOOKUP($A317,Odyssey_vs_App_Mapping_1!$A$2:$A$507,Odyssey_vs_App_Mapping_1!K$2:K$507),"Odyssey File","Please check cell")))</f>
        <v>Manual Entry Req</v>
      </c>
      <c r="N317" s="1" t="str">
        <f>IF(MAS_Pre_Staging_2!N317="Manual Entry Req","Manual Entry Req",IF(MAS_Pre_Staging_2!N317=MAS_Pre_Staging_1!M317,"Region File",IF(MAS_Pre_Staging_2!N317=_xlfn.XLOOKUP($A317,Odyssey_vs_App_Mapping_1!$A$2:$A$507,Odyssey_vs_App_Mapping_1!L$2:L$507),"Odyssey File","Please check cell")))</f>
        <v>Region File</v>
      </c>
      <c r="O317" s="1" t="str">
        <f>IF(MAS_Pre_Staging_2!O317="Manual Entry Req","Manual Entry Req",IF(MAS_Pre_Staging_2!O317=MAS_Pre_Staging_1!N317,"Region File",IF(MAS_Pre_Staging_2!O317=_xlfn.XLOOKUP($A317,Odyssey_vs_App_Mapping_1!$A$2:$A$507,Odyssey_vs_App_Mapping_1!M$2:M$507),"Odyssey File","Please check cell")))</f>
        <v>Manual Entry Req</v>
      </c>
      <c r="P317" s="1" t="str">
        <f>IF(MAS_Pre_Staging_2!P317="Manual Entry Req","Manual Entry Req",IF(MAS_Pre_Staging_2!P317=MAS_Pre_Staging_1!O317,"Region File",IF(MAS_Pre_Staging_2!P317=_xlfn.XLOOKUP($A317,Odyssey_vs_App_Mapping_1!$A$2:$A$507,Odyssey_vs_App_Mapping_1!N$2:N$507),"Odyssey File","Please check cell")))</f>
        <v>Manual Entry Req</v>
      </c>
      <c r="Q317" s="1" t="str">
        <f>IF(MAS_Pre_Staging_2!Q317="Manual Entry Req","Manual Entry Req",IF(MAS_Pre_Staging_2!Q317=MAS_Pre_Staging_1!P317,"Region File",IF(MAS_Pre_Staging_2!Q317=_xlfn.XLOOKUP($A317,Odyssey_vs_App_Mapping_1!$A$2:$A$507,Odyssey_vs_App_Mapping_1!O$2:O$507),"Odyssey File","Please check cell")))</f>
        <v>Region File</v>
      </c>
      <c r="R317" s="1" t="str">
        <f>IF(MAS_Pre_Staging_2!R317="Manual Entry Req","Manual Entry Req",IF(MAS_Pre_Staging_2!R317=MAS_Pre_Staging_1!Q317,"Region File",IF(MAS_Pre_Staging_2!R317=_xlfn.XLOOKUP($A317,Odyssey_vs_App_Mapping_1!$A$2:$A$507,Odyssey_vs_App_Mapping_1!P$2:P$507),"Odyssey File","Please check cell")))</f>
        <v>Manual Entry Req</v>
      </c>
      <c r="S317" s="1" t="str">
        <f>IF(MAS_Pre_Staging_2!S317="Manual Entry Req","Manual Entry Req",IF(MAS_Pre_Staging_2!S317=MAS_Pre_Staging_1!R317,"Region File",IF(MAS_Pre_Staging_2!S317=_xlfn.XLOOKUP($A317,Odyssey_vs_App_Mapping_1!$A$2:$A$507,Odyssey_vs_App_Mapping_1!Q$2:Q$507),"Odyssey File","Please check cell")))</f>
        <v>Manual Entry Req</v>
      </c>
      <c r="T317" s="1" t="str">
        <f>IF(MAS_Pre_Staging_2!T317="Manual Entry Req","Manual Entry Req",IF(MAS_Pre_Staging_2!T317=MAS_Pre_Staging_1!S317,"Region File",IF(MAS_Pre_Staging_2!T317=_xlfn.XLOOKUP($A317,Odyssey_vs_App_Mapping_1!$A$2:$A$507,Odyssey_vs_App_Mapping_1!R$2:R$507),"Odyssey File","Please check cell")))</f>
        <v>Manual Entry Req</v>
      </c>
      <c r="U317" s="1" t="str">
        <f>IF(MAS_Pre_Staging_2!U317="Manual Entry Req","Manual Entry Req",IF(MAS_Pre_Staging_2!U317=MAS_Pre_Staging_1!T317,"Region File",IF(MAS_Pre_Staging_2!U317=_xlfn.XLOOKUP($A317,Odyssey_vs_App_Mapping_1!$A$2:$A$507,Odyssey_vs_App_Mapping_1!S$2:S$507),"Odyssey File","Please check cell")))</f>
        <v>Manual Entry Req</v>
      </c>
      <c r="V317" s="1" t="str">
        <f>IF(MAS_Pre_Staging_2!V317="Manual Entry Req","Manual Entry Req",IF(MAS_Pre_Staging_2!V317=MAS_Pre_Staging_1!U317,"Region File",IF(MAS_Pre_Staging_2!V317=_xlfn.XLOOKUP($A317,Odyssey_vs_App_Mapping_1!$A$2:$A$507,Odyssey_vs_App_Mapping_1!T$2:T$507),"Odyssey File","Please check cell")))</f>
        <v>Manual Entry Req</v>
      </c>
      <c r="W317" s="1" t="str">
        <f>IF(MAS_Pre_Staging_2!W317="Manual Entry Req","Manual Entry Req",IF(MAS_Pre_Staging_2!W317=MAS_Pre_Staging_1!V317,"Region File",IF(MAS_Pre_Staging_2!W317=_xlfn.XLOOKUP($A317,Odyssey_vs_App_Mapping_1!$A$2:$A$507,Odyssey_vs_App_Mapping_1!U$2:U$507),"Odyssey File","Please check cell")))</f>
        <v>Region File</v>
      </c>
      <c r="X317" s="1" t="str">
        <f>IF(MAS_Pre_Staging_2!X317="Manual Entry Req","Manual Entry Req",IF(MAS_Pre_Staging_2!X317=MAS_Pre_Staging_1!W317,"Region File",IF(MAS_Pre_Staging_2!X317=_xlfn.XLOOKUP($A317,Odyssey_vs_App_Mapping_1!$A$2:$A$507,Odyssey_vs_App_Mapping_1!V$2:V$507),"Odyssey File","Please check cell")))</f>
        <v>Region File</v>
      </c>
      <c r="Y317" s="1" t="str">
        <f>IF(MAS_Pre_Staging_2!Y317="Manual Entry Req","Manual Entry Req",IF(MAS_Pre_Staging_2!Y317=MAS_Pre_Staging_1!X317,"Region File",IF(MAS_Pre_Staging_2!Y317=_xlfn.XLOOKUP($A317,Odyssey_vs_App_Mapping_1!$A$2:$A$507,Odyssey_vs_App_Mapping_1!W$2:W$507),"Odyssey File","Please check cell")))</f>
        <v>Manual Entry Req</v>
      </c>
      <c r="Z317" s="1" t="str">
        <f>IF(MAS_Pre_Staging_2!Z317="Manual Entry Req","Manual Entry Req",IF(MAS_Pre_Staging_2!Z317=MAS_Pre_Staging_1!Y317,"Region File",IF(MAS_Pre_Staging_2!Z317=_xlfn.XLOOKUP($A317,Odyssey_vs_App_Mapping_1!$A$2:$A$507,Odyssey_vs_App_Mapping_1!X$2:X$507),"Odyssey File","Please check cell")))</f>
        <v>Region File</v>
      </c>
      <c r="AA317" s="1" t="str">
        <f>IF(MAS_Pre_Staging_2!AA317="Manual Entry Req","Manual Entry Req",IF(MAS_Pre_Staging_2!AA317=MAS_Pre_Staging_1!Z317,"Region File",IF(MAS_Pre_Staging_2!AA317=_xlfn.XLOOKUP($A317,Odyssey_vs_App_Mapping_1!$A$2:$A$507,Odyssey_vs_App_Mapping_1!Y$2:Y$507),"Odyssey File","Please check cell")))</f>
        <v>Manual Entry Req</v>
      </c>
      <c r="AB317" s="1" t="str">
        <f>IF(MAS_Pre_Staging_2!AB317="Manual Entry Req","Manual Entry Req",IF(MAS_Pre_Staging_2!AB317=MAS_Pre_Staging_1!AA317,"Region File",IF(MAS_Pre_Staging_2!AB317=_xlfn.XLOOKUP($A317,Odyssey_vs_App_Mapping_1!$A$2:$A$507,Odyssey_vs_App_Mapping_1!Z$2:Z$507),"Odyssey File","Please check cell")))</f>
        <v>Manual Entry Req</v>
      </c>
      <c r="AC317" s="1" t="str">
        <f>IF(MAS_Pre_Staging_2!AC317="Manual Entry Req","Manual Entry Req",IF(MAS_Pre_Staging_2!AC317=MAS_Pre_Staging_1!AB317,"Region File",IF(MAS_Pre_Staging_2!AC317=_xlfn.XLOOKUP($A317,Odyssey_vs_App_Mapping_1!$A$2:$A$507,Odyssey_vs_App_Mapping_1!AA$2:AA$507),"Odyssey File","Please check cell")))</f>
        <v>Manual Entry Req</v>
      </c>
      <c r="AD317" s="1" t="str">
        <f>IF(MAS_Pre_Staging_2!AD317="Manual Entry Req","Manual Entry Req",IF(MAS_Pre_Staging_2!AD317=MAS_Pre_Staging_1!AC317,"Region File",IF(MAS_Pre_Staging_2!AD317=_xlfn.XLOOKUP($A317,Odyssey_vs_App_Mapping_1!$A$2:$A$507,Odyssey_vs_App_Mapping_1!AB$2:AB$507),"Odyssey File","Please check cell")))</f>
        <v>Manual Entry Req</v>
      </c>
      <c r="AE317" s="1" t="str">
        <f>IF(MAS_Pre_Staging_2!AE317="Manual Entry Req","Manual Entry Req",IF(MAS_Pre_Staging_2!AE317=MAS_Pre_Staging_1!AD317,"Region File",IF(MAS_Pre_Staging_2!AE317=_xlfn.XLOOKUP($A317,Odyssey_vs_App_Mapping_1!$A$2:$A$507,Odyssey_vs_App_Mapping_1!AC$2:AC$507),"Odyssey File","Please check cell")))</f>
        <v>Manual Entry Req</v>
      </c>
      <c r="AF317" s="1" t="str">
        <f>IF(MAS_Pre_Staging_2!AF317="Manual Entry Req","Manual Entry Req",IF(MAS_Pre_Staging_2!AF317=MAS_Pre_Staging_1!AE317,"Region File",IF(MAS_Pre_Staging_2!AF317=_xlfn.XLOOKUP($A317,Odyssey_vs_App_Mapping_1!$A$2:$A$507,Odyssey_vs_App_Mapping_1!AD$2:AD$507),"Odyssey File","Please check cell")))</f>
        <v>Manual Entry Req</v>
      </c>
      <c r="AG317" s="1" t="str">
        <f>IF(MAS_Pre_Staging_2!AG317="Manual Entry Req","Manual Entry Req",IF(MAS_Pre_Staging_2!AG317=MAS_Pre_Staging_1!AF317,"Region File",IF(MAS_Pre_Staging_2!AG317=_xlfn.XLOOKUP($A317,Odyssey_vs_App_Mapping_1!$A$2:$A$507,Odyssey_vs_App_Mapping_1!AE$2:AE$507),"Odyssey File","Please check cell")))</f>
        <v>Region File</v>
      </c>
      <c r="AH317" s="1" t="str">
        <f>IF(MAS_Pre_Staging_2!AH317="Manual Entry Req","Manual Entry Req",IF(MAS_Pre_Staging_2!AH317=MAS_Pre_Staging_1!AG317,"Region File",IF(MAS_Pre_Staging_2!AH317=_xlfn.XLOOKUP($A317,Odyssey_vs_App_Mapping_1!$A$2:$A$507,Odyssey_vs_App_Mapping_1!AF$2:AF$507),"Odyssey File","Please check cell")))</f>
        <v>Region File</v>
      </c>
      <c r="AI317" s="1" t="str">
        <f>IF(MAS_Pre_Staging_2!AI317="Manual Entry Req","Manual Entry Req",IF(MAS_Pre_Staging_2!AI317=MAS_Pre_Staging_1!AH317,"Region File",IF(MAS_Pre_Staging_2!AI317=_xlfn.XLOOKUP($A317,Odyssey_vs_App_Mapping_1!$A$2:$A$507,Odyssey_vs_App_Mapping_1!AG$2:AG$507),"Odyssey File","Please check cell")))</f>
        <v>Manual Entry Req</v>
      </c>
      <c r="AJ317" s="1" t="str">
        <f>IF(MAS_Pre_Staging_2!AJ317="Manual Entry Req","Manual Entry Req",IF(MAS_Pre_Staging_2!AJ317=MAS_Pre_Staging_1!AI317,"Region File",IF(MAS_Pre_Staging_2!AJ317=_xlfn.XLOOKUP($A317,Odyssey_vs_App_Mapping_1!$A$2:$A$507,Odyssey_vs_App_Mapping_1!AH$2:AH$507),"Odyssey File","Please check cell")))</f>
        <v>Manual Entry Req</v>
      </c>
      <c r="AK317" s="1" t="str">
        <f>IF(MAS_Pre_Staging_2!AK317="Manual Entry Req","Manual Entry Req",IF(MAS_Pre_Staging_2!AK317=MAS_Pre_Staging_1!AJ317,"Region File",IF(MAS_Pre_Staging_2!AK317=_xlfn.XLOOKUP($A317,Odyssey_vs_App_Mapping_1!$A$2:$A$507,Odyssey_vs_App_Mapping_1!AI$2:AI$507),"Odyssey File","Please check cell")))</f>
        <v>Manual Entry Req</v>
      </c>
      <c r="AL317" s="1" t="str">
        <f>IF(MAS_Pre_Staging_2!AL317="Manual Entry Req","Manual Entry Req",IF(MAS_Pre_Staging_2!AL317=MAS_Pre_Staging_1!AK317,"Region File",IF(MAS_Pre_Staging_2!AL317=_xlfn.XLOOKUP($A317,Odyssey_vs_App_Mapping_1!$A$2:$A$507,Odyssey_vs_App_Mapping_1!AJ$2:AJ$507),"Odyssey File","Please check cell")))</f>
        <v>Manual Entry Req</v>
      </c>
      <c r="AM317" s="1" t="str">
        <f>IF(MAS_Pre_Staging_2!AM317="Manual Entry Req","Manual Entry Req",IF(MAS_Pre_Staging_2!AM317=MAS_Pre_Staging_1!AL317,"Region File",IF(MAS_Pre_Staging_2!AM317=_xlfn.XLOOKUP($A317,Odyssey_vs_App_Mapping_1!$A$2:$A$507,Odyssey_vs_App_Mapping_1!AK$2:AK$507),"Odyssey File","Please check cell")))</f>
        <v>Manual Entry Req</v>
      </c>
      <c r="AN317" s="1" t="str">
        <f>IF(MAS_Pre_Staging_2!AN317="Manual Entry Req","Manual Entry Req",IF(MAS_Pre_Staging_2!AN317=MAS_Pre_Staging_1!AM317,"Region File",IF(MAS_Pre_Staging_2!AN317=_xlfn.XLOOKUP($A317,Odyssey_vs_App_Mapping_1!$A$2:$A$507,Odyssey_vs_App_Mapping_1!AL$2:AL$507),"Odyssey File","Please check cell")))</f>
        <v>Manual Entry Req</v>
      </c>
      <c r="AO317" s="1" t="str">
        <f>IF(MAS_Pre_Staging_2!AO317="Manual Entry Req","Manual Entry Req",IF(MAS_Pre_Staging_2!AO317=MAS_Pre_Staging_1!AN317,"Region File",IF(MAS_Pre_Staging_2!AO317=_xlfn.XLOOKUP($A317,Odyssey_vs_App_Mapping_1!$A$2:$A$507,Odyssey_vs_App_Mapping_1!AM$2:AM$507),"Odyssey File","Please check cell")))</f>
        <v>Manual Entry Req</v>
      </c>
      <c r="AP317" s="1" t="str">
        <f>IF(MAS_Pre_Staging_2!AP317="Manual Entry Req","Manual Entry Req",IF(MAS_Pre_Staging_2!AP317=MAS_Pre_Staging_1!AO317,"Region File",IF(MAS_Pre_Staging_2!AP317=_xlfn.XLOOKUP($A317,Odyssey_vs_App_Mapping_1!$A$2:$A$507,Odyssey_vs_App_Mapping_1!AN$2:AN$507),"Odyssey File","Please check cell")))</f>
        <v>Manual Entry Req</v>
      </c>
      <c r="AQ317" s="29">
        <f t="shared" si="32"/>
        <v>0.2857142857142857</v>
      </c>
      <c r="AR317" s="29">
        <f t="shared" si="33"/>
        <v>0.34782608695652173</v>
      </c>
      <c r="AS317" s="1">
        <f t="shared" si="34"/>
        <v>10</v>
      </c>
      <c r="AT317" s="1">
        <f t="shared" si="35"/>
        <v>0</v>
      </c>
      <c r="AU317" s="1">
        <f t="shared" si="36"/>
        <v>25</v>
      </c>
      <c r="AV317" s="1">
        <f t="shared" si="37"/>
        <v>0</v>
      </c>
      <c r="AW317" s="44">
        <f t="shared" si="38"/>
        <v>0.2857142857142857</v>
      </c>
      <c r="AX317" s="173">
        <f t="shared" si="39"/>
        <v>0</v>
      </c>
    </row>
    <row r="318" spans="1:50" x14ac:dyDescent="0.25">
      <c r="A318" s="105" t="str">
        <f>MAS_Pre_Staging_26[[#This Row],[Source ID]]</f>
        <v>US.223</v>
      </c>
      <c r="B318" s="1" t="str">
        <f>MAS_Pre_Staging_26[[#This Row],[M1 : Name of All Applications]]</f>
        <v>Power/Power 2.0</v>
      </c>
      <c r="C318" s="1" t="str">
        <f>MAS_Pre_Staging_26[[#This Row],[Region]]</f>
        <v>US</v>
      </c>
      <c r="D318" s="1" t="str">
        <f>MAS_Pre_Staging_26[[#This Row],[Is it present in Odyssey File? (Y/N)]]</f>
        <v>Y</v>
      </c>
      <c r="E318" s="1" t="str">
        <f>MAS_Pre_Staging_26[[#This Row],[M1. Source of File]]</f>
        <v>US</v>
      </c>
      <c r="F318" s="1" t="str">
        <f>MAS_Pre_Staging_26[[#This Row],[M2 : Listed CMDB Application Owner]]</f>
        <v>@#@</v>
      </c>
      <c r="G318" s="1" t="str">
        <f>MAS_Pre_Staging_26[[#This Row],[M2: Listed Region Owner]]</f>
        <v>Navish Dadighat</v>
      </c>
      <c r="H318" s="1" t="str">
        <f>IF(MAS_Pre_Staging_2!H318="Manual Entry Req","Manual Entry Req",IF(MAS_Pre_Staging_2!H318=MAS_Pre_Staging_1!G318,"Region File",IF(MAS_Pre_Staging_2!H318=_xlfn.XLOOKUP($A318,Odyssey_vs_App_Mapping_1!$A$2:$A$507,Odyssey_vs_App_Mapping_1!F$2:F$507),"Odyssey File","Please check cell")))</f>
        <v>Region File</v>
      </c>
      <c r="I318" s="1" t="str">
        <f>IF(MAS_Pre_Staging_2!I318="Manual Entry Req","Manual Entry Req",IF(MAS_Pre_Staging_2!I318=MAS_Pre_Staging_1!H318,"Region File",IF(MAS_Pre_Staging_2!I318=_xlfn.XLOOKUP($A318,Odyssey_vs_App_Mapping_1!$A$2:$A$507,Odyssey_vs_App_Mapping_1!G$2:G$507),"Odyssey File","Please check cell")))</f>
        <v>Region File</v>
      </c>
      <c r="J318" s="1" t="str">
        <f>IF(MAS_Pre_Staging_2!J318="Manual Entry Req","Manual Entry Req",IF(MAS_Pre_Staging_2!J318=MAS_Pre_Staging_1!I318,"Region File",IF(MAS_Pre_Staging_2!J318=_xlfn.XLOOKUP($A318,Odyssey_vs_App_Mapping_1!$A$2:$A$507,Odyssey_vs_App_Mapping_1!H$2:H$507),"Odyssey File","Please check cell")))</f>
        <v>Odyssey File</v>
      </c>
      <c r="K318" s="1" t="str">
        <f>IF(MAS_Pre_Staging_2!K318="Manual Entry Req","Manual Entry Req",IF(MAS_Pre_Staging_2!K318=MAS_Pre_Staging_1!J318,"Region File",IF(MAS_Pre_Staging_2!K318=_xlfn.XLOOKUP($A318,Odyssey_vs_App_Mapping_1!$A$2:$A$507,Odyssey_vs_App_Mapping_1!I$2:I$507),"Odyssey File","Please check cell")))</f>
        <v>Region File</v>
      </c>
      <c r="L318" s="1" t="str">
        <f>IF(MAS_Pre_Staging_2!L318="Manual Entry Req","Manual Entry Req",IF(MAS_Pre_Staging_2!L318=MAS_Pre_Staging_1!K318,"Region File",IF(MAS_Pre_Staging_2!L318=_xlfn.XLOOKUP($A318,Odyssey_vs_App_Mapping_1!$A$2:$A$507,Odyssey_vs_App_Mapping_1!J$2:J$507),"Odyssey File","Please check cell")))</f>
        <v>Region File</v>
      </c>
      <c r="M318" s="1" t="str">
        <f>IF(MAS_Pre_Staging_2!M318="Manual Entry Req","Manual Entry Req",IF(MAS_Pre_Staging_2!M318=MAS_Pre_Staging_1!L318,"Region File",IF(MAS_Pre_Staging_2!M318=_xlfn.XLOOKUP($A318,Odyssey_vs_App_Mapping_1!$A$2:$A$507,Odyssey_vs_App_Mapping_1!K$2:K$507),"Odyssey File","Please check cell")))</f>
        <v>Region File</v>
      </c>
      <c r="N318" s="1" t="str">
        <f>IF(MAS_Pre_Staging_2!N318="Manual Entry Req","Manual Entry Req",IF(MAS_Pre_Staging_2!N318=MAS_Pre_Staging_1!M318,"Region File",IF(MAS_Pre_Staging_2!N318=_xlfn.XLOOKUP($A318,Odyssey_vs_App_Mapping_1!$A$2:$A$507,Odyssey_vs_App_Mapping_1!L$2:L$507),"Odyssey File","Please check cell")))</f>
        <v>Region File</v>
      </c>
      <c r="O318" s="1" t="str">
        <f>IF(MAS_Pre_Staging_2!O318="Manual Entry Req","Manual Entry Req",IF(MAS_Pre_Staging_2!O318=MAS_Pre_Staging_1!N318,"Region File",IF(MAS_Pre_Staging_2!O318=_xlfn.XLOOKUP($A318,Odyssey_vs_App_Mapping_1!$A$2:$A$507,Odyssey_vs_App_Mapping_1!M$2:M$507),"Odyssey File","Please check cell")))</f>
        <v>Manual Entry Req</v>
      </c>
      <c r="P318" s="1" t="str">
        <f>IF(MAS_Pre_Staging_2!P318="Manual Entry Req","Manual Entry Req",IF(MAS_Pre_Staging_2!P318=MAS_Pre_Staging_1!O318,"Region File",IF(MAS_Pre_Staging_2!P318=_xlfn.XLOOKUP($A318,Odyssey_vs_App_Mapping_1!$A$2:$A$507,Odyssey_vs_App_Mapping_1!N$2:N$507),"Odyssey File","Please check cell")))</f>
        <v>Manual Entry Req</v>
      </c>
      <c r="Q318" s="1" t="str">
        <f>IF(MAS_Pre_Staging_2!Q318="Manual Entry Req","Manual Entry Req",IF(MAS_Pre_Staging_2!Q318=MAS_Pre_Staging_1!P318,"Region File",IF(MAS_Pre_Staging_2!Q318=_xlfn.XLOOKUP($A318,Odyssey_vs_App_Mapping_1!$A$2:$A$507,Odyssey_vs_App_Mapping_1!O$2:O$507),"Odyssey File","Please check cell")))</f>
        <v>Region File</v>
      </c>
      <c r="R318" s="1" t="str">
        <f>IF(MAS_Pre_Staging_2!R318="Manual Entry Req","Manual Entry Req",IF(MAS_Pre_Staging_2!R318=MAS_Pre_Staging_1!Q318,"Region File",IF(MAS_Pre_Staging_2!R318=_xlfn.XLOOKUP($A318,Odyssey_vs_App_Mapping_1!$A$2:$A$507,Odyssey_vs_App_Mapping_1!P$2:P$507),"Odyssey File","Please check cell")))</f>
        <v>Odyssey File</v>
      </c>
      <c r="S318" s="1" t="str">
        <f>IF(MAS_Pre_Staging_2!S318="Manual Entry Req","Manual Entry Req",IF(MAS_Pre_Staging_2!S318=MAS_Pre_Staging_1!R318,"Region File",IF(MAS_Pre_Staging_2!S318=_xlfn.XLOOKUP($A318,Odyssey_vs_App_Mapping_1!$A$2:$A$507,Odyssey_vs_App_Mapping_1!Q$2:Q$507),"Odyssey File","Please check cell")))</f>
        <v>Manual Entry Req</v>
      </c>
      <c r="T318" s="1" t="str">
        <f>IF(MAS_Pre_Staging_2!T318="Manual Entry Req","Manual Entry Req",IF(MAS_Pre_Staging_2!T318=MAS_Pre_Staging_1!S318,"Region File",IF(MAS_Pre_Staging_2!T318=_xlfn.XLOOKUP($A318,Odyssey_vs_App_Mapping_1!$A$2:$A$507,Odyssey_vs_App_Mapping_1!R$2:R$507),"Odyssey File","Please check cell")))</f>
        <v>Manual Entry Req</v>
      </c>
      <c r="U318" s="1" t="str">
        <f>IF(MAS_Pre_Staging_2!U318="Manual Entry Req","Manual Entry Req",IF(MAS_Pre_Staging_2!U318=MAS_Pre_Staging_1!T318,"Region File",IF(MAS_Pre_Staging_2!U318=_xlfn.XLOOKUP($A318,Odyssey_vs_App_Mapping_1!$A$2:$A$507,Odyssey_vs_App_Mapping_1!S$2:S$507),"Odyssey File","Please check cell")))</f>
        <v>Manual Entry Req</v>
      </c>
      <c r="V318" s="1" t="str">
        <f>IF(MAS_Pre_Staging_2!V318="Manual Entry Req","Manual Entry Req",IF(MAS_Pre_Staging_2!V318=MAS_Pre_Staging_1!U318,"Region File",IF(MAS_Pre_Staging_2!V318=_xlfn.XLOOKUP($A318,Odyssey_vs_App_Mapping_1!$A$2:$A$507,Odyssey_vs_App_Mapping_1!T$2:T$507),"Odyssey File","Please check cell")))</f>
        <v>Manual Entry Req</v>
      </c>
      <c r="W318" s="1" t="str">
        <f>IF(MAS_Pre_Staging_2!W318="Manual Entry Req","Manual Entry Req",IF(MAS_Pre_Staging_2!W318=MAS_Pre_Staging_1!V318,"Region File",IF(MAS_Pre_Staging_2!W318=_xlfn.XLOOKUP($A318,Odyssey_vs_App_Mapping_1!$A$2:$A$507,Odyssey_vs_App_Mapping_1!U$2:U$507),"Odyssey File","Please check cell")))</f>
        <v>Region File</v>
      </c>
      <c r="X318" s="1" t="str">
        <f>IF(MAS_Pre_Staging_2!X318="Manual Entry Req","Manual Entry Req",IF(MAS_Pre_Staging_2!X318=MAS_Pre_Staging_1!W318,"Region File",IF(MAS_Pre_Staging_2!X318=_xlfn.XLOOKUP($A318,Odyssey_vs_App_Mapping_1!$A$2:$A$507,Odyssey_vs_App_Mapping_1!V$2:V$507),"Odyssey File","Please check cell")))</f>
        <v>Region File</v>
      </c>
      <c r="Y318" s="1" t="str">
        <f>IF(MAS_Pre_Staging_2!Y318="Manual Entry Req","Manual Entry Req",IF(MAS_Pre_Staging_2!Y318=MAS_Pre_Staging_1!X318,"Region File",IF(MAS_Pre_Staging_2!Y318=_xlfn.XLOOKUP($A318,Odyssey_vs_App_Mapping_1!$A$2:$A$507,Odyssey_vs_App_Mapping_1!W$2:W$507),"Odyssey File","Please check cell")))</f>
        <v>Manual Entry Req</v>
      </c>
      <c r="Z318" s="1" t="str">
        <f>IF(MAS_Pre_Staging_2!Z318="Manual Entry Req","Manual Entry Req",IF(MAS_Pre_Staging_2!Z318=MAS_Pre_Staging_1!Y318,"Region File",IF(MAS_Pre_Staging_2!Z318=_xlfn.XLOOKUP($A318,Odyssey_vs_App_Mapping_1!$A$2:$A$507,Odyssey_vs_App_Mapping_1!X$2:X$507),"Odyssey File","Please check cell")))</f>
        <v>Region File</v>
      </c>
      <c r="AA318" s="1" t="str">
        <f>IF(MAS_Pre_Staging_2!AA318="Manual Entry Req","Manual Entry Req",IF(MAS_Pre_Staging_2!AA318=MAS_Pre_Staging_1!Z318,"Region File",IF(MAS_Pre_Staging_2!AA318=_xlfn.XLOOKUP($A318,Odyssey_vs_App_Mapping_1!$A$2:$A$507,Odyssey_vs_App_Mapping_1!Y$2:Y$507),"Odyssey File","Please check cell")))</f>
        <v>Manual Entry Req</v>
      </c>
      <c r="AB318" s="1" t="str">
        <f>IF(MAS_Pre_Staging_2!AB318="Manual Entry Req","Manual Entry Req",IF(MAS_Pre_Staging_2!AB318=MAS_Pre_Staging_1!AA318,"Region File",IF(MAS_Pre_Staging_2!AB318=_xlfn.XLOOKUP($A318,Odyssey_vs_App_Mapping_1!$A$2:$A$507,Odyssey_vs_App_Mapping_1!Z$2:Z$507),"Odyssey File","Please check cell")))</f>
        <v>Manual Entry Req</v>
      </c>
      <c r="AC318" s="1" t="str">
        <f>IF(MAS_Pre_Staging_2!AC318="Manual Entry Req","Manual Entry Req",IF(MAS_Pre_Staging_2!AC318=MAS_Pre_Staging_1!AB318,"Region File",IF(MAS_Pre_Staging_2!AC318=_xlfn.XLOOKUP($A318,Odyssey_vs_App_Mapping_1!$A$2:$A$507,Odyssey_vs_App_Mapping_1!AA$2:AA$507),"Odyssey File","Please check cell")))</f>
        <v>Manual Entry Req</v>
      </c>
      <c r="AD318" s="1" t="str">
        <f>IF(MAS_Pre_Staging_2!AD318="Manual Entry Req","Manual Entry Req",IF(MAS_Pre_Staging_2!AD318=MAS_Pre_Staging_1!AC318,"Region File",IF(MAS_Pre_Staging_2!AD318=_xlfn.XLOOKUP($A318,Odyssey_vs_App_Mapping_1!$A$2:$A$507,Odyssey_vs_App_Mapping_1!AB$2:AB$507),"Odyssey File","Please check cell")))</f>
        <v>Odyssey File</v>
      </c>
      <c r="AE318" s="1" t="str">
        <f>IF(MAS_Pre_Staging_2!AE318="Manual Entry Req","Manual Entry Req",IF(MAS_Pre_Staging_2!AE318=MAS_Pre_Staging_1!AD318,"Region File",IF(MAS_Pre_Staging_2!AE318=_xlfn.XLOOKUP($A318,Odyssey_vs_App_Mapping_1!$A$2:$A$507,Odyssey_vs_App_Mapping_1!AC$2:AC$507),"Odyssey File","Please check cell")))</f>
        <v>Manual Entry Req</v>
      </c>
      <c r="AF318" s="1" t="str">
        <f>IF(MAS_Pre_Staging_2!AF318="Manual Entry Req","Manual Entry Req",IF(MAS_Pre_Staging_2!AF318=MAS_Pre_Staging_1!AE318,"Region File",IF(MAS_Pre_Staging_2!AF318=_xlfn.XLOOKUP($A318,Odyssey_vs_App_Mapping_1!$A$2:$A$507,Odyssey_vs_App_Mapping_1!AD$2:AD$507),"Odyssey File","Please check cell")))</f>
        <v>Manual Entry Req</v>
      </c>
      <c r="AG318" s="1" t="str">
        <f>IF(MAS_Pre_Staging_2!AG318="Manual Entry Req","Manual Entry Req",IF(MAS_Pre_Staging_2!AG318=MAS_Pre_Staging_1!AF318,"Region File",IF(MAS_Pre_Staging_2!AG318=_xlfn.XLOOKUP($A318,Odyssey_vs_App_Mapping_1!$A$2:$A$507,Odyssey_vs_App_Mapping_1!AE$2:AE$507),"Odyssey File","Please check cell")))</f>
        <v>Region File</v>
      </c>
      <c r="AH318" s="1" t="str">
        <f>IF(MAS_Pre_Staging_2!AH318="Manual Entry Req","Manual Entry Req",IF(MAS_Pre_Staging_2!AH318=MAS_Pre_Staging_1!AG318,"Region File",IF(MAS_Pre_Staging_2!AH318=_xlfn.XLOOKUP($A318,Odyssey_vs_App_Mapping_1!$A$2:$A$507,Odyssey_vs_App_Mapping_1!AF$2:AF$507),"Odyssey File","Please check cell")))</f>
        <v>Region File</v>
      </c>
      <c r="AI318" s="1" t="str">
        <f>IF(MAS_Pre_Staging_2!AI318="Manual Entry Req","Manual Entry Req",IF(MAS_Pre_Staging_2!AI318=MAS_Pre_Staging_1!AH318,"Region File",IF(MAS_Pre_Staging_2!AI318=_xlfn.XLOOKUP($A318,Odyssey_vs_App_Mapping_1!$A$2:$A$507,Odyssey_vs_App_Mapping_1!AG$2:AG$507),"Odyssey File","Please check cell")))</f>
        <v>Manual Entry Req</v>
      </c>
      <c r="AJ318" s="1" t="str">
        <f>IF(MAS_Pre_Staging_2!AJ318="Manual Entry Req","Manual Entry Req",IF(MAS_Pre_Staging_2!AJ318=MAS_Pre_Staging_1!AI318,"Region File",IF(MAS_Pre_Staging_2!AJ318=_xlfn.XLOOKUP($A318,Odyssey_vs_App_Mapping_1!$A$2:$A$507,Odyssey_vs_App_Mapping_1!AH$2:AH$507),"Odyssey File","Please check cell")))</f>
        <v>Odyssey File</v>
      </c>
      <c r="AK318" s="1" t="str">
        <f>IF(MAS_Pre_Staging_2!AK318="Manual Entry Req","Manual Entry Req",IF(MAS_Pre_Staging_2!AK318=MAS_Pre_Staging_1!AJ318,"Region File",IF(MAS_Pre_Staging_2!AK318=_xlfn.XLOOKUP($A318,Odyssey_vs_App_Mapping_1!$A$2:$A$507,Odyssey_vs_App_Mapping_1!AI$2:AI$507),"Odyssey File","Please check cell")))</f>
        <v>Manual Entry Req</v>
      </c>
      <c r="AL318" s="1" t="str">
        <f>IF(MAS_Pre_Staging_2!AL318="Manual Entry Req","Manual Entry Req",IF(MAS_Pre_Staging_2!AL318=MAS_Pre_Staging_1!AK318,"Region File",IF(MAS_Pre_Staging_2!AL318=_xlfn.XLOOKUP($A318,Odyssey_vs_App_Mapping_1!$A$2:$A$507,Odyssey_vs_App_Mapping_1!AJ$2:AJ$507),"Odyssey File","Please check cell")))</f>
        <v>Manual Entry Req</v>
      </c>
      <c r="AM318" s="1" t="str">
        <f>IF(MAS_Pre_Staging_2!AM318="Manual Entry Req","Manual Entry Req",IF(MAS_Pre_Staging_2!AM318=MAS_Pre_Staging_1!AL318,"Region File",IF(MAS_Pre_Staging_2!AM318=_xlfn.XLOOKUP($A318,Odyssey_vs_App_Mapping_1!$A$2:$A$507,Odyssey_vs_App_Mapping_1!AK$2:AK$507),"Odyssey File","Please check cell")))</f>
        <v>Manual Entry Req</v>
      </c>
      <c r="AN318" s="1" t="str">
        <f>IF(MAS_Pre_Staging_2!AN318="Manual Entry Req","Manual Entry Req",IF(MAS_Pre_Staging_2!AN318=MAS_Pre_Staging_1!AM318,"Region File",IF(MAS_Pre_Staging_2!AN318=_xlfn.XLOOKUP($A318,Odyssey_vs_App_Mapping_1!$A$2:$A$507,Odyssey_vs_App_Mapping_1!AL$2:AL$507),"Odyssey File","Please check cell")))</f>
        <v>Manual Entry Req</v>
      </c>
      <c r="AO318" s="1" t="str">
        <f>IF(MAS_Pre_Staging_2!AO318="Manual Entry Req","Manual Entry Req",IF(MAS_Pre_Staging_2!AO318=MAS_Pre_Staging_1!AN318,"Region File",IF(MAS_Pre_Staging_2!AO318=_xlfn.XLOOKUP($A318,Odyssey_vs_App_Mapping_1!$A$2:$A$507,Odyssey_vs_App_Mapping_1!AM$2:AM$507),"Odyssey File","Please check cell")))</f>
        <v>Manual Entry Req</v>
      </c>
      <c r="AP318" s="1" t="str">
        <f>IF(MAS_Pre_Staging_2!AP318="Manual Entry Req","Manual Entry Req",IF(MAS_Pre_Staging_2!AP318=MAS_Pre_Staging_1!AO318,"Region File",IF(MAS_Pre_Staging_2!AP318=_xlfn.XLOOKUP($A318,Odyssey_vs_App_Mapping_1!$A$2:$A$507,Odyssey_vs_App_Mapping_1!AN$2:AN$507),"Odyssey File","Please check cell")))</f>
        <v>Manual Entry Req</v>
      </c>
      <c r="AQ318" s="29">
        <f t="shared" si="32"/>
        <v>0.45714285714285718</v>
      </c>
      <c r="AR318" s="29">
        <f t="shared" si="33"/>
        <v>0.56521739130434789</v>
      </c>
      <c r="AS318" s="1">
        <f t="shared" si="34"/>
        <v>12</v>
      </c>
      <c r="AT318" s="1">
        <f t="shared" si="35"/>
        <v>4</v>
      </c>
      <c r="AU318" s="1">
        <f t="shared" si="36"/>
        <v>19</v>
      </c>
      <c r="AV318" s="1">
        <f t="shared" si="37"/>
        <v>0</v>
      </c>
      <c r="AW318" s="44">
        <f t="shared" si="38"/>
        <v>0.34285714285714286</v>
      </c>
      <c r="AX318" s="173">
        <f t="shared" si="39"/>
        <v>0.11428571428571428</v>
      </c>
    </row>
    <row r="319" spans="1:50" ht="30" x14ac:dyDescent="0.25">
      <c r="A319" s="105" t="str">
        <f>MAS_Pre_Staging_26[[#This Row],[Source ID]]</f>
        <v>US.226</v>
      </c>
      <c r="B319" s="1" t="str">
        <f>MAS_Pre_Staging_26[[#This Row],[M1 : Name of All Applications]]</f>
        <v>Pricing and Marketing Analytics Data Warehouse</v>
      </c>
      <c r="C319" s="1" t="str">
        <f>MAS_Pre_Staging_26[[#This Row],[Region]]</f>
        <v>US</v>
      </c>
      <c r="D319" s="1" t="str">
        <f>MAS_Pre_Staging_26[[#This Row],[Is it present in Odyssey File? (Y/N)]]</f>
        <v>N</v>
      </c>
      <c r="E319" s="1" t="str">
        <f>MAS_Pre_Staging_26[[#This Row],[M1. Source of File]]</f>
        <v>US</v>
      </c>
      <c r="F319" s="1" t="str">
        <f>MAS_Pre_Staging_26[[#This Row],[M2 : Listed CMDB Application Owner]]</f>
        <v>@#@</v>
      </c>
      <c r="G319" s="1" t="str">
        <f>MAS_Pre_Staging_26[[#This Row],[M2: Listed Region Owner]]</f>
        <v>Business Owned (BI)</v>
      </c>
      <c r="H319" s="1" t="str">
        <f>IF(MAS_Pre_Staging_2!H319="Manual Entry Req","Manual Entry Req",IF(MAS_Pre_Staging_2!H319=MAS_Pre_Staging_1!G319,"Region File",IF(MAS_Pre_Staging_2!H319=_xlfn.XLOOKUP($A319,Odyssey_vs_App_Mapping_1!$A$2:$A$507,Odyssey_vs_App_Mapping_1!F$2:F$507),"Odyssey File","Please check cell")))</f>
        <v>Region File</v>
      </c>
      <c r="I319" s="1" t="str">
        <f>IF(MAS_Pre_Staging_2!I319="Manual Entry Req","Manual Entry Req",IF(MAS_Pre_Staging_2!I319=MAS_Pre_Staging_1!H319,"Region File",IF(MAS_Pre_Staging_2!I319=_xlfn.XLOOKUP($A319,Odyssey_vs_App_Mapping_1!$A$2:$A$507,Odyssey_vs_App_Mapping_1!G$2:G$507),"Odyssey File","Please check cell")))</f>
        <v>Manual Entry Req</v>
      </c>
      <c r="J319" s="1" t="str">
        <f>IF(MAS_Pre_Staging_2!J319="Manual Entry Req","Manual Entry Req",IF(MAS_Pre_Staging_2!J319=MAS_Pre_Staging_1!I319,"Region File",IF(MAS_Pre_Staging_2!J319=_xlfn.XLOOKUP($A319,Odyssey_vs_App_Mapping_1!$A$2:$A$507,Odyssey_vs_App_Mapping_1!H$2:H$507),"Odyssey File","Please check cell")))</f>
        <v>Manual Entry Req</v>
      </c>
      <c r="K319" s="1" t="str">
        <f>IF(MAS_Pre_Staging_2!K319="Manual Entry Req","Manual Entry Req",IF(MAS_Pre_Staging_2!K319=MAS_Pre_Staging_1!J319,"Region File",IF(MAS_Pre_Staging_2!K319=_xlfn.XLOOKUP($A319,Odyssey_vs_App_Mapping_1!$A$2:$A$507,Odyssey_vs_App_Mapping_1!I$2:I$507),"Odyssey File","Please check cell")))</f>
        <v>Region File</v>
      </c>
      <c r="L319" s="1" t="str">
        <f>IF(MAS_Pre_Staging_2!L319="Manual Entry Req","Manual Entry Req",IF(MAS_Pre_Staging_2!L319=MAS_Pre_Staging_1!K319,"Region File",IF(MAS_Pre_Staging_2!L319=_xlfn.XLOOKUP($A319,Odyssey_vs_App_Mapping_1!$A$2:$A$507,Odyssey_vs_App_Mapping_1!J$2:J$507),"Odyssey File","Please check cell")))</f>
        <v>Region File</v>
      </c>
      <c r="M319" s="1" t="str">
        <f>IF(MAS_Pre_Staging_2!M319="Manual Entry Req","Manual Entry Req",IF(MAS_Pre_Staging_2!M319=MAS_Pre_Staging_1!L319,"Region File",IF(MAS_Pre_Staging_2!M319=_xlfn.XLOOKUP($A319,Odyssey_vs_App_Mapping_1!$A$2:$A$507,Odyssey_vs_App_Mapping_1!K$2:K$507),"Odyssey File","Please check cell")))</f>
        <v>Manual Entry Req</v>
      </c>
      <c r="N319" s="1" t="str">
        <f>IF(MAS_Pre_Staging_2!N319="Manual Entry Req","Manual Entry Req",IF(MAS_Pre_Staging_2!N319=MAS_Pre_Staging_1!M319,"Region File",IF(MAS_Pre_Staging_2!N319=_xlfn.XLOOKUP($A319,Odyssey_vs_App_Mapping_1!$A$2:$A$507,Odyssey_vs_App_Mapping_1!L$2:L$507),"Odyssey File","Please check cell")))</f>
        <v>Region File</v>
      </c>
      <c r="O319" s="1" t="str">
        <f>IF(MAS_Pre_Staging_2!O319="Manual Entry Req","Manual Entry Req",IF(MAS_Pre_Staging_2!O319=MAS_Pre_Staging_1!N319,"Region File",IF(MAS_Pre_Staging_2!O319=_xlfn.XLOOKUP($A319,Odyssey_vs_App_Mapping_1!$A$2:$A$507,Odyssey_vs_App_Mapping_1!M$2:M$507),"Odyssey File","Please check cell")))</f>
        <v>Manual Entry Req</v>
      </c>
      <c r="P319" s="1" t="str">
        <f>IF(MAS_Pre_Staging_2!P319="Manual Entry Req","Manual Entry Req",IF(MAS_Pre_Staging_2!P319=MAS_Pre_Staging_1!O319,"Region File",IF(MAS_Pre_Staging_2!P319=_xlfn.XLOOKUP($A319,Odyssey_vs_App_Mapping_1!$A$2:$A$507,Odyssey_vs_App_Mapping_1!N$2:N$507),"Odyssey File","Please check cell")))</f>
        <v>Manual Entry Req</v>
      </c>
      <c r="Q319" s="1" t="str">
        <f>IF(MAS_Pre_Staging_2!Q319="Manual Entry Req","Manual Entry Req",IF(MAS_Pre_Staging_2!Q319=MAS_Pre_Staging_1!P319,"Region File",IF(MAS_Pre_Staging_2!Q319=_xlfn.XLOOKUP($A319,Odyssey_vs_App_Mapping_1!$A$2:$A$507,Odyssey_vs_App_Mapping_1!O$2:O$507),"Odyssey File","Please check cell")))</f>
        <v>Region File</v>
      </c>
      <c r="R319" s="1" t="str">
        <f>IF(MAS_Pre_Staging_2!R319="Manual Entry Req","Manual Entry Req",IF(MAS_Pre_Staging_2!R319=MAS_Pre_Staging_1!Q319,"Region File",IF(MAS_Pre_Staging_2!R319=_xlfn.XLOOKUP($A319,Odyssey_vs_App_Mapping_1!$A$2:$A$507,Odyssey_vs_App_Mapping_1!P$2:P$507),"Odyssey File","Please check cell")))</f>
        <v>Manual Entry Req</v>
      </c>
      <c r="S319" s="1" t="str">
        <f>IF(MAS_Pre_Staging_2!S319="Manual Entry Req","Manual Entry Req",IF(MAS_Pre_Staging_2!S319=MAS_Pre_Staging_1!R319,"Region File",IF(MAS_Pre_Staging_2!S319=_xlfn.XLOOKUP($A319,Odyssey_vs_App_Mapping_1!$A$2:$A$507,Odyssey_vs_App_Mapping_1!Q$2:Q$507),"Odyssey File","Please check cell")))</f>
        <v>Manual Entry Req</v>
      </c>
      <c r="T319" s="1" t="str">
        <f>IF(MAS_Pre_Staging_2!T319="Manual Entry Req","Manual Entry Req",IF(MAS_Pre_Staging_2!T319=MAS_Pre_Staging_1!S319,"Region File",IF(MAS_Pre_Staging_2!T319=_xlfn.XLOOKUP($A319,Odyssey_vs_App_Mapping_1!$A$2:$A$507,Odyssey_vs_App_Mapping_1!R$2:R$507),"Odyssey File","Please check cell")))</f>
        <v>Manual Entry Req</v>
      </c>
      <c r="U319" s="1" t="str">
        <f>IF(MAS_Pre_Staging_2!U319="Manual Entry Req","Manual Entry Req",IF(MAS_Pre_Staging_2!U319=MAS_Pre_Staging_1!T319,"Region File",IF(MAS_Pre_Staging_2!U319=_xlfn.XLOOKUP($A319,Odyssey_vs_App_Mapping_1!$A$2:$A$507,Odyssey_vs_App_Mapping_1!S$2:S$507),"Odyssey File","Please check cell")))</f>
        <v>Manual Entry Req</v>
      </c>
      <c r="V319" s="1" t="str">
        <f>IF(MAS_Pre_Staging_2!V319="Manual Entry Req","Manual Entry Req",IF(MAS_Pre_Staging_2!V319=MAS_Pre_Staging_1!U319,"Region File",IF(MAS_Pre_Staging_2!V319=_xlfn.XLOOKUP($A319,Odyssey_vs_App_Mapping_1!$A$2:$A$507,Odyssey_vs_App_Mapping_1!T$2:T$507),"Odyssey File","Please check cell")))</f>
        <v>Manual Entry Req</v>
      </c>
      <c r="W319" s="1" t="str">
        <f>IF(MAS_Pre_Staging_2!W319="Manual Entry Req","Manual Entry Req",IF(MAS_Pre_Staging_2!W319=MAS_Pre_Staging_1!V319,"Region File",IF(MAS_Pre_Staging_2!W319=_xlfn.XLOOKUP($A319,Odyssey_vs_App_Mapping_1!$A$2:$A$507,Odyssey_vs_App_Mapping_1!U$2:U$507),"Odyssey File","Please check cell")))</f>
        <v>Region File</v>
      </c>
      <c r="X319" s="1" t="str">
        <f>IF(MAS_Pre_Staging_2!X319="Manual Entry Req","Manual Entry Req",IF(MAS_Pre_Staging_2!X319=MAS_Pre_Staging_1!W319,"Region File",IF(MAS_Pre_Staging_2!X319=_xlfn.XLOOKUP($A319,Odyssey_vs_App_Mapping_1!$A$2:$A$507,Odyssey_vs_App_Mapping_1!V$2:V$507),"Odyssey File","Please check cell")))</f>
        <v>Region File</v>
      </c>
      <c r="Y319" s="1" t="str">
        <f>IF(MAS_Pre_Staging_2!Y319="Manual Entry Req","Manual Entry Req",IF(MAS_Pre_Staging_2!Y319=MAS_Pre_Staging_1!X319,"Region File",IF(MAS_Pre_Staging_2!Y319=_xlfn.XLOOKUP($A319,Odyssey_vs_App_Mapping_1!$A$2:$A$507,Odyssey_vs_App_Mapping_1!W$2:W$507),"Odyssey File","Please check cell")))</f>
        <v>Manual Entry Req</v>
      </c>
      <c r="Z319" s="1" t="str">
        <f>IF(MAS_Pre_Staging_2!Z319="Manual Entry Req","Manual Entry Req",IF(MAS_Pre_Staging_2!Z319=MAS_Pre_Staging_1!Y319,"Region File",IF(MAS_Pre_Staging_2!Z319=_xlfn.XLOOKUP($A319,Odyssey_vs_App_Mapping_1!$A$2:$A$507,Odyssey_vs_App_Mapping_1!X$2:X$507),"Odyssey File","Please check cell")))</f>
        <v>Region File</v>
      </c>
      <c r="AA319" s="1" t="str">
        <f>IF(MAS_Pre_Staging_2!AA319="Manual Entry Req","Manual Entry Req",IF(MAS_Pre_Staging_2!AA319=MAS_Pre_Staging_1!Z319,"Region File",IF(MAS_Pre_Staging_2!AA319=_xlfn.XLOOKUP($A319,Odyssey_vs_App_Mapping_1!$A$2:$A$507,Odyssey_vs_App_Mapping_1!Y$2:Y$507),"Odyssey File","Please check cell")))</f>
        <v>Manual Entry Req</v>
      </c>
      <c r="AB319" s="1" t="str">
        <f>IF(MAS_Pre_Staging_2!AB319="Manual Entry Req","Manual Entry Req",IF(MAS_Pre_Staging_2!AB319=MAS_Pre_Staging_1!AA319,"Region File",IF(MAS_Pre_Staging_2!AB319=_xlfn.XLOOKUP($A319,Odyssey_vs_App_Mapping_1!$A$2:$A$507,Odyssey_vs_App_Mapping_1!Z$2:Z$507),"Odyssey File","Please check cell")))</f>
        <v>Manual Entry Req</v>
      </c>
      <c r="AC319" s="1" t="str">
        <f>IF(MAS_Pre_Staging_2!AC319="Manual Entry Req","Manual Entry Req",IF(MAS_Pre_Staging_2!AC319=MAS_Pre_Staging_1!AB319,"Region File",IF(MAS_Pre_Staging_2!AC319=_xlfn.XLOOKUP($A319,Odyssey_vs_App_Mapping_1!$A$2:$A$507,Odyssey_vs_App_Mapping_1!AA$2:AA$507),"Odyssey File","Please check cell")))</f>
        <v>Manual Entry Req</v>
      </c>
      <c r="AD319" s="1" t="str">
        <f>IF(MAS_Pre_Staging_2!AD319="Manual Entry Req","Manual Entry Req",IF(MAS_Pre_Staging_2!AD319=MAS_Pre_Staging_1!AC319,"Region File",IF(MAS_Pre_Staging_2!AD319=_xlfn.XLOOKUP($A319,Odyssey_vs_App_Mapping_1!$A$2:$A$507,Odyssey_vs_App_Mapping_1!AB$2:AB$507),"Odyssey File","Please check cell")))</f>
        <v>Manual Entry Req</v>
      </c>
      <c r="AE319" s="1" t="str">
        <f>IF(MAS_Pre_Staging_2!AE319="Manual Entry Req","Manual Entry Req",IF(MAS_Pre_Staging_2!AE319=MAS_Pre_Staging_1!AD319,"Region File",IF(MAS_Pre_Staging_2!AE319=_xlfn.XLOOKUP($A319,Odyssey_vs_App_Mapping_1!$A$2:$A$507,Odyssey_vs_App_Mapping_1!AC$2:AC$507),"Odyssey File","Please check cell")))</f>
        <v>Manual Entry Req</v>
      </c>
      <c r="AF319" s="1" t="str">
        <f>IF(MAS_Pre_Staging_2!AF319="Manual Entry Req","Manual Entry Req",IF(MAS_Pre_Staging_2!AF319=MAS_Pre_Staging_1!AE319,"Region File",IF(MAS_Pre_Staging_2!AF319=_xlfn.XLOOKUP($A319,Odyssey_vs_App_Mapping_1!$A$2:$A$507,Odyssey_vs_App_Mapping_1!AD$2:AD$507),"Odyssey File","Please check cell")))</f>
        <v>Manual Entry Req</v>
      </c>
      <c r="AG319" s="1" t="str">
        <f>IF(MAS_Pre_Staging_2!AG319="Manual Entry Req","Manual Entry Req",IF(MAS_Pre_Staging_2!AG319=MAS_Pre_Staging_1!AF319,"Region File",IF(MAS_Pre_Staging_2!AG319=_xlfn.XLOOKUP($A319,Odyssey_vs_App_Mapping_1!$A$2:$A$507,Odyssey_vs_App_Mapping_1!AE$2:AE$507),"Odyssey File","Please check cell")))</f>
        <v>Region File</v>
      </c>
      <c r="AH319" s="1" t="str">
        <f>IF(MAS_Pre_Staging_2!AH319="Manual Entry Req","Manual Entry Req",IF(MAS_Pre_Staging_2!AH319=MAS_Pre_Staging_1!AG319,"Region File",IF(MAS_Pre_Staging_2!AH319=_xlfn.XLOOKUP($A319,Odyssey_vs_App_Mapping_1!$A$2:$A$507,Odyssey_vs_App_Mapping_1!AF$2:AF$507),"Odyssey File","Please check cell")))</f>
        <v>Region File</v>
      </c>
      <c r="AI319" s="1" t="str">
        <f>IF(MAS_Pre_Staging_2!AI319="Manual Entry Req","Manual Entry Req",IF(MAS_Pre_Staging_2!AI319=MAS_Pre_Staging_1!AH319,"Region File",IF(MAS_Pre_Staging_2!AI319=_xlfn.XLOOKUP($A319,Odyssey_vs_App_Mapping_1!$A$2:$A$507,Odyssey_vs_App_Mapping_1!AG$2:AG$507),"Odyssey File","Please check cell")))</f>
        <v>Manual Entry Req</v>
      </c>
      <c r="AJ319" s="1" t="str">
        <f>IF(MAS_Pre_Staging_2!AJ319="Manual Entry Req","Manual Entry Req",IF(MAS_Pre_Staging_2!AJ319=MAS_Pre_Staging_1!AI319,"Region File",IF(MAS_Pre_Staging_2!AJ319=_xlfn.XLOOKUP($A319,Odyssey_vs_App_Mapping_1!$A$2:$A$507,Odyssey_vs_App_Mapping_1!AH$2:AH$507),"Odyssey File","Please check cell")))</f>
        <v>Manual Entry Req</v>
      </c>
      <c r="AK319" s="1" t="str">
        <f>IF(MAS_Pre_Staging_2!AK319="Manual Entry Req","Manual Entry Req",IF(MAS_Pre_Staging_2!AK319=MAS_Pre_Staging_1!AJ319,"Region File",IF(MAS_Pre_Staging_2!AK319=_xlfn.XLOOKUP($A319,Odyssey_vs_App_Mapping_1!$A$2:$A$507,Odyssey_vs_App_Mapping_1!AI$2:AI$507),"Odyssey File","Please check cell")))</f>
        <v>Manual Entry Req</v>
      </c>
      <c r="AL319" s="1" t="str">
        <f>IF(MAS_Pre_Staging_2!AL319="Manual Entry Req","Manual Entry Req",IF(MAS_Pre_Staging_2!AL319=MAS_Pre_Staging_1!AK319,"Region File",IF(MAS_Pre_Staging_2!AL319=_xlfn.XLOOKUP($A319,Odyssey_vs_App_Mapping_1!$A$2:$A$507,Odyssey_vs_App_Mapping_1!AJ$2:AJ$507),"Odyssey File","Please check cell")))</f>
        <v>Manual Entry Req</v>
      </c>
      <c r="AM319" s="1" t="str">
        <f>IF(MAS_Pre_Staging_2!AM319="Manual Entry Req","Manual Entry Req",IF(MAS_Pre_Staging_2!AM319=MAS_Pre_Staging_1!AL319,"Region File",IF(MAS_Pre_Staging_2!AM319=_xlfn.XLOOKUP($A319,Odyssey_vs_App_Mapping_1!$A$2:$A$507,Odyssey_vs_App_Mapping_1!AK$2:AK$507),"Odyssey File","Please check cell")))</f>
        <v>Manual Entry Req</v>
      </c>
      <c r="AN319" s="1" t="str">
        <f>IF(MAS_Pre_Staging_2!AN319="Manual Entry Req","Manual Entry Req",IF(MAS_Pre_Staging_2!AN319=MAS_Pre_Staging_1!AM319,"Region File",IF(MAS_Pre_Staging_2!AN319=_xlfn.XLOOKUP($A319,Odyssey_vs_App_Mapping_1!$A$2:$A$507,Odyssey_vs_App_Mapping_1!AL$2:AL$507),"Odyssey File","Please check cell")))</f>
        <v>Manual Entry Req</v>
      </c>
      <c r="AO319" s="1" t="str">
        <f>IF(MAS_Pre_Staging_2!AO319="Manual Entry Req","Manual Entry Req",IF(MAS_Pre_Staging_2!AO319=MAS_Pre_Staging_1!AN319,"Region File",IF(MAS_Pre_Staging_2!AO319=_xlfn.XLOOKUP($A319,Odyssey_vs_App_Mapping_1!$A$2:$A$507,Odyssey_vs_App_Mapping_1!AM$2:AM$507),"Odyssey File","Please check cell")))</f>
        <v>Manual Entry Req</v>
      </c>
      <c r="AP319" s="1" t="str">
        <f>IF(MAS_Pre_Staging_2!AP319="Manual Entry Req","Manual Entry Req",IF(MAS_Pre_Staging_2!AP319=MAS_Pre_Staging_1!AO319,"Region File",IF(MAS_Pre_Staging_2!AP319=_xlfn.XLOOKUP($A319,Odyssey_vs_App_Mapping_1!$A$2:$A$507,Odyssey_vs_App_Mapping_1!AN$2:AN$507),"Odyssey File","Please check cell")))</f>
        <v>Manual Entry Req</v>
      </c>
      <c r="AQ319" s="29">
        <f t="shared" si="32"/>
        <v>0.2857142857142857</v>
      </c>
      <c r="AR319" s="29">
        <f t="shared" si="33"/>
        <v>0.34782608695652173</v>
      </c>
      <c r="AS319" s="1">
        <f t="shared" si="34"/>
        <v>10</v>
      </c>
      <c r="AT319" s="1">
        <f t="shared" si="35"/>
        <v>0</v>
      </c>
      <c r="AU319" s="1">
        <f t="shared" si="36"/>
        <v>25</v>
      </c>
      <c r="AV319" s="1">
        <f t="shared" si="37"/>
        <v>0</v>
      </c>
      <c r="AW319" s="44">
        <f t="shared" si="38"/>
        <v>0.2857142857142857</v>
      </c>
      <c r="AX319" s="173">
        <f t="shared" si="39"/>
        <v>0</v>
      </c>
    </row>
    <row r="320" spans="1:50" ht="30" x14ac:dyDescent="0.25">
      <c r="A320" s="105" t="str">
        <f>MAS_Pre_Staging_26[[#This Row],[Source ID]]</f>
        <v>US.227</v>
      </c>
      <c r="B320" s="1" t="str">
        <f>MAS_Pre_Staging_26[[#This Row],[M1 : Name of All Applications]]</f>
        <v>Pricing Dbase</v>
      </c>
      <c r="C320" s="1" t="str">
        <f>MAS_Pre_Staging_26[[#This Row],[Region]]</f>
        <v>US</v>
      </c>
      <c r="D320" s="1" t="str">
        <f>MAS_Pre_Staging_26[[#This Row],[Is it present in Odyssey File? (Y/N)]]</f>
        <v>N</v>
      </c>
      <c r="E320" s="1" t="str">
        <f>MAS_Pre_Staging_26[[#This Row],[M1. Source of File]]</f>
        <v>US</v>
      </c>
      <c r="F320" s="1" t="str">
        <f>MAS_Pre_Staging_26[[#This Row],[M2 : Listed CMDB Application Owner]]</f>
        <v>@#@</v>
      </c>
      <c r="G320" s="1" t="str">
        <f>MAS_Pre_Staging_26[[#This Row],[M2: Listed Region Owner]]</f>
        <v>Business Owned (BI)</v>
      </c>
      <c r="H320" s="1" t="str">
        <f>IF(MAS_Pre_Staging_2!H320="Manual Entry Req","Manual Entry Req",IF(MAS_Pre_Staging_2!H320=MAS_Pre_Staging_1!G320,"Region File",IF(MAS_Pre_Staging_2!H320=_xlfn.XLOOKUP($A320,Odyssey_vs_App_Mapping_1!$A$2:$A$507,Odyssey_vs_App_Mapping_1!F$2:F$507),"Odyssey File","Please check cell")))</f>
        <v>Region File</v>
      </c>
      <c r="I320" s="1" t="str">
        <f>IF(MAS_Pre_Staging_2!I320="Manual Entry Req","Manual Entry Req",IF(MAS_Pre_Staging_2!I320=MAS_Pre_Staging_1!H320,"Region File",IF(MAS_Pre_Staging_2!I320=_xlfn.XLOOKUP($A320,Odyssey_vs_App_Mapping_1!$A$2:$A$507,Odyssey_vs_App_Mapping_1!G$2:G$507),"Odyssey File","Please check cell")))</f>
        <v>Manual Entry Req</v>
      </c>
      <c r="J320" s="1" t="str">
        <f>IF(MAS_Pre_Staging_2!J320="Manual Entry Req","Manual Entry Req",IF(MAS_Pre_Staging_2!J320=MAS_Pre_Staging_1!I320,"Region File",IF(MAS_Pre_Staging_2!J320=_xlfn.XLOOKUP($A320,Odyssey_vs_App_Mapping_1!$A$2:$A$507,Odyssey_vs_App_Mapping_1!H$2:H$507),"Odyssey File","Please check cell")))</f>
        <v>Manual Entry Req</v>
      </c>
      <c r="K320" s="1" t="str">
        <f>IF(MAS_Pre_Staging_2!K320="Manual Entry Req","Manual Entry Req",IF(MAS_Pre_Staging_2!K320=MAS_Pre_Staging_1!J320,"Region File",IF(MAS_Pre_Staging_2!K320=_xlfn.XLOOKUP($A320,Odyssey_vs_App_Mapping_1!$A$2:$A$507,Odyssey_vs_App_Mapping_1!I$2:I$507),"Odyssey File","Please check cell")))</f>
        <v>Region File</v>
      </c>
      <c r="L320" s="1" t="str">
        <f>IF(MAS_Pre_Staging_2!L320="Manual Entry Req","Manual Entry Req",IF(MAS_Pre_Staging_2!L320=MAS_Pre_Staging_1!K320,"Region File",IF(MAS_Pre_Staging_2!L320=_xlfn.XLOOKUP($A320,Odyssey_vs_App_Mapping_1!$A$2:$A$507,Odyssey_vs_App_Mapping_1!J$2:J$507),"Odyssey File","Please check cell")))</f>
        <v>Region File</v>
      </c>
      <c r="M320" s="1" t="str">
        <f>IF(MAS_Pre_Staging_2!M320="Manual Entry Req","Manual Entry Req",IF(MAS_Pre_Staging_2!M320=MAS_Pre_Staging_1!L320,"Region File",IF(MAS_Pre_Staging_2!M320=_xlfn.XLOOKUP($A320,Odyssey_vs_App_Mapping_1!$A$2:$A$507,Odyssey_vs_App_Mapping_1!K$2:K$507),"Odyssey File","Please check cell")))</f>
        <v>Region File</v>
      </c>
      <c r="N320" s="1" t="str">
        <f>IF(MAS_Pre_Staging_2!N320="Manual Entry Req","Manual Entry Req",IF(MAS_Pre_Staging_2!N320=MAS_Pre_Staging_1!M320,"Region File",IF(MAS_Pre_Staging_2!N320=_xlfn.XLOOKUP($A320,Odyssey_vs_App_Mapping_1!$A$2:$A$507,Odyssey_vs_App_Mapping_1!L$2:L$507),"Odyssey File","Please check cell")))</f>
        <v>Region File</v>
      </c>
      <c r="O320" s="1" t="str">
        <f>IF(MAS_Pre_Staging_2!O320="Manual Entry Req","Manual Entry Req",IF(MAS_Pre_Staging_2!O320=MAS_Pre_Staging_1!N320,"Region File",IF(MAS_Pre_Staging_2!O320=_xlfn.XLOOKUP($A320,Odyssey_vs_App_Mapping_1!$A$2:$A$507,Odyssey_vs_App_Mapping_1!M$2:M$507),"Odyssey File","Please check cell")))</f>
        <v>Manual Entry Req</v>
      </c>
      <c r="P320" s="1" t="str">
        <f>IF(MAS_Pre_Staging_2!P320="Manual Entry Req","Manual Entry Req",IF(MAS_Pre_Staging_2!P320=MAS_Pre_Staging_1!O320,"Region File",IF(MAS_Pre_Staging_2!P320=_xlfn.XLOOKUP($A320,Odyssey_vs_App_Mapping_1!$A$2:$A$507,Odyssey_vs_App_Mapping_1!N$2:N$507),"Odyssey File","Please check cell")))</f>
        <v>Manual Entry Req</v>
      </c>
      <c r="Q320" s="1" t="str">
        <f>IF(MAS_Pre_Staging_2!Q320="Manual Entry Req","Manual Entry Req",IF(MAS_Pre_Staging_2!Q320=MAS_Pre_Staging_1!P320,"Region File",IF(MAS_Pre_Staging_2!Q320=_xlfn.XLOOKUP($A320,Odyssey_vs_App_Mapping_1!$A$2:$A$507,Odyssey_vs_App_Mapping_1!O$2:O$507),"Odyssey File","Please check cell")))</f>
        <v>Region File</v>
      </c>
      <c r="R320" s="1" t="str">
        <f>IF(MAS_Pre_Staging_2!R320="Manual Entry Req","Manual Entry Req",IF(MAS_Pre_Staging_2!R320=MAS_Pre_Staging_1!Q320,"Region File",IF(MAS_Pre_Staging_2!R320=_xlfn.XLOOKUP($A320,Odyssey_vs_App_Mapping_1!$A$2:$A$507,Odyssey_vs_App_Mapping_1!P$2:P$507),"Odyssey File","Please check cell")))</f>
        <v>Manual Entry Req</v>
      </c>
      <c r="S320" s="1" t="str">
        <f>IF(MAS_Pre_Staging_2!S320="Manual Entry Req","Manual Entry Req",IF(MAS_Pre_Staging_2!S320=MAS_Pre_Staging_1!R320,"Region File",IF(MAS_Pre_Staging_2!S320=_xlfn.XLOOKUP($A320,Odyssey_vs_App_Mapping_1!$A$2:$A$507,Odyssey_vs_App_Mapping_1!Q$2:Q$507),"Odyssey File","Please check cell")))</f>
        <v>Manual Entry Req</v>
      </c>
      <c r="T320" s="1" t="str">
        <f>IF(MAS_Pre_Staging_2!T320="Manual Entry Req","Manual Entry Req",IF(MAS_Pre_Staging_2!T320=MAS_Pre_Staging_1!S320,"Region File",IF(MAS_Pre_Staging_2!T320=_xlfn.XLOOKUP($A320,Odyssey_vs_App_Mapping_1!$A$2:$A$507,Odyssey_vs_App_Mapping_1!R$2:R$507),"Odyssey File","Please check cell")))</f>
        <v>Manual Entry Req</v>
      </c>
      <c r="U320" s="1" t="str">
        <f>IF(MAS_Pre_Staging_2!U320="Manual Entry Req","Manual Entry Req",IF(MAS_Pre_Staging_2!U320=MAS_Pre_Staging_1!T320,"Region File",IF(MAS_Pre_Staging_2!U320=_xlfn.XLOOKUP($A320,Odyssey_vs_App_Mapping_1!$A$2:$A$507,Odyssey_vs_App_Mapping_1!S$2:S$507),"Odyssey File","Please check cell")))</f>
        <v>Manual Entry Req</v>
      </c>
      <c r="V320" s="1" t="str">
        <f>IF(MAS_Pre_Staging_2!V320="Manual Entry Req","Manual Entry Req",IF(MAS_Pre_Staging_2!V320=MAS_Pre_Staging_1!U320,"Region File",IF(MAS_Pre_Staging_2!V320=_xlfn.XLOOKUP($A320,Odyssey_vs_App_Mapping_1!$A$2:$A$507,Odyssey_vs_App_Mapping_1!T$2:T$507),"Odyssey File","Please check cell")))</f>
        <v>Manual Entry Req</v>
      </c>
      <c r="W320" s="1" t="str">
        <f>IF(MAS_Pre_Staging_2!W320="Manual Entry Req","Manual Entry Req",IF(MAS_Pre_Staging_2!W320=MAS_Pre_Staging_1!V320,"Region File",IF(MAS_Pre_Staging_2!W320=_xlfn.XLOOKUP($A320,Odyssey_vs_App_Mapping_1!$A$2:$A$507,Odyssey_vs_App_Mapping_1!U$2:U$507),"Odyssey File","Please check cell")))</f>
        <v>Region File</v>
      </c>
      <c r="X320" s="1" t="str">
        <f>IF(MAS_Pre_Staging_2!X320="Manual Entry Req","Manual Entry Req",IF(MAS_Pre_Staging_2!X320=MAS_Pre_Staging_1!W320,"Region File",IF(MAS_Pre_Staging_2!X320=_xlfn.XLOOKUP($A320,Odyssey_vs_App_Mapping_1!$A$2:$A$507,Odyssey_vs_App_Mapping_1!V$2:V$507),"Odyssey File","Please check cell")))</f>
        <v>Region File</v>
      </c>
      <c r="Y320" s="1" t="str">
        <f>IF(MAS_Pre_Staging_2!Y320="Manual Entry Req","Manual Entry Req",IF(MAS_Pre_Staging_2!Y320=MAS_Pre_Staging_1!X320,"Region File",IF(MAS_Pre_Staging_2!Y320=_xlfn.XLOOKUP($A320,Odyssey_vs_App_Mapping_1!$A$2:$A$507,Odyssey_vs_App_Mapping_1!W$2:W$507),"Odyssey File","Please check cell")))</f>
        <v>Manual Entry Req</v>
      </c>
      <c r="Z320" s="1" t="str">
        <f>IF(MAS_Pre_Staging_2!Z320="Manual Entry Req","Manual Entry Req",IF(MAS_Pre_Staging_2!Z320=MAS_Pre_Staging_1!Y320,"Region File",IF(MAS_Pre_Staging_2!Z320=_xlfn.XLOOKUP($A320,Odyssey_vs_App_Mapping_1!$A$2:$A$507,Odyssey_vs_App_Mapping_1!X$2:X$507),"Odyssey File","Please check cell")))</f>
        <v>Region File</v>
      </c>
      <c r="AA320" s="1" t="str">
        <f>IF(MAS_Pre_Staging_2!AA320="Manual Entry Req","Manual Entry Req",IF(MAS_Pre_Staging_2!AA320=MAS_Pre_Staging_1!Z320,"Region File",IF(MAS_Pre_Staging_2!AA320=_xlfn.XLOOKUP($A320,Odyssey_vs_App_Mapping_1!$A$2:$A$507,Odyssey_vs_App_Mapping_1!Y$2:Y$507),"Odyssey File","Please check cell")))</f>
        <v>Manual Entry Req</v>
      </c>
      <c r="AB320" s="1" t="str">
        <f>IF(MAS_Pre_Staging_2!AB320="Manual Entry Req","Manual Entry Req",IF(MAS_Pre_Staging_2!AB320=MAS_Pre_Staging_1!AA320,"Region File",IF(MAS_Pre_Staging_2!AB320=_xlfn.XLOOKUP($A320,Odyssey_vs_App_Mapping_1!$A$2:$A$507,Odyssey_vs_App_Mapping_1!Z$2:Z$507),"Odyssey File","Please check cell")))</f>
        <v>Manual Entry Req</v>
      </c>
      <c r="AC320" s="1" t="str">
        <f>IF(MAS_Pre_Staging_2!AC320="Manual Entry Req","Manual Entry Req",IF(MAS_Pre_Staging_2!AC320=MAS_Pre_Staging_1!AB320,"Region File",IF(MAS_Pre_Staging_2!AC320=_xlfn.XLOOKUP($A320,Odyssey_vs_App_Mapping_1!$A$2:$A$507,Odyssey_vs_App_Mapping_1!AA$2:AA$507),"Odyssey File","Please check cell")))</f>
        <v>Manual Entry Req</v>
      </c>
      <c r="AD320" s="1" t="str">
        <f>IF(MAS_Pre_Staging_2!AD320="Manual Entry Req","Manual Entry Req",IF(MAS_Pre_Staging_2!AD320=MAS_Pre_Staging_1!AC320,"Region File",IF(MAS_Pre_Staging_2!AD320=_xlfn.XLOOKUP($A320,Odyssey_vs_App_Mapping_1!$A$2:$A$507,Odyssey_vs_App_Mapping_1!AB$2:AB$507),"Odyssey File","Please check cell")))</f>
        <v>Manual Entry Req</v>
      </c>
      <c r="AE320" s="1" t="str">
        <f>IF(MAS_Pre_Staging_2!AE320="Manual Entry Req","Manual Entry Req",IF(MAS_Pre_Staging_2!AE320=MAS_Pre_Staging_1!AD320,"Region File",IF(MAS_Pre_Staging_2!AE320=_xlfn.XLOOKUP($A320,Odyssey_vs_App_Mapping_1!$A$2:$A$507,Odyssey_vs_App_Mapping_1!AC$2:AC$507),"Odyssey File","Please check cell")))</f>
        <v>Manual Entry Req</v>
      </c>
      <c r="AF320" s="1" t="str">
        <f>IF(MAS_Pre_Staging_2!AF320="Manual Entry Req","Manual Entry Req",IF(MAS_Pre_Staging_2!AF320=MAS_Pre_Staging_1!AE320,"Region File",IF(MAS_Pre_Staging_2!AF320=_xlfn.XLOOKUP($A320,Odyssey_vs_App_Mapping_1!$A$2:$A$507,Odyssey_vs_App_Mapping_1!AD$2:AD$507),"Odyssey File","Please check cell")))</f>
        <v>Manual Entry Req</v>
      </c>
      <c r="AG320" s="1" t="str">
        <f>IF(MAS_Pre_Staging_2!AG320="Manual Entry Req","Manual Entry Req",IF(MAS_Pre_Staging_2!AG320=MAS_Pre_Staging_1!AF320,"Region File",IF(MAS_Pre_Staging_2!AG320=_xlfn.XLOOKUP($A320,Odyssey_vs_App_Mapping_1!$A$2:$A$507,Odyssey_vs_App_Mapping_1!AE$2:AE$507),"Odyssey File","Please check cell")))</f>
        <v>Region File</v>
      </c>
      <c r="AH320" s="1" t="str">
        <f>IF(MAS_Pre_Staging_2!AH320="Manual Entry Req","Manual Entry Req",IF(MAS_Pre_Staging_2!AH320=MAS_Pre_Staging_1!AG320,"Region File",IF(MAS_Pre_Staging_2!AH320=_xlfn.XLOOKUP($A320,Odyssey_vs_App_Mapping_1!$A$2:$A$507,Odyssey_vs_App_Mapping_1!AF$2:AF$507),"Odyssey File","Please check cell")))</f>
        <v>Region File</v>
      </c>
      <c r="AI320" s="1" t="str">
        <f>IF(MAS_Pre_Staging_2!AI320="Manual Entry Req","Manual Entry Req",IF(MAS_Pre_Staging_2!AI320=MAS_Pre_Staging_1!AH320,"Region File",IF(MAS_Pre_Staging_2!AI320=_xlfn.XLOOKUP($A320,Odyssey_vs_App_Mapping_1!$A$2:$A$507,Odyssey_vs_App_Mapping_1!AG$2:AG$507),"Odyssey File","Please check cell")))</f>
        <v>Manual Entry Req</v>
      </c>
      <c r="AJ320" s="1" t="str">
        <f>IF(MAS_Pre_Staging_2!AJ320="Manual Entry Req","Manual Entry Req",IF(MAS_Pre_Staging_2!AJ320=MAS_Pre_Staging_1!AI320,"Region File",IF(MAS_Pre_Staging_2!AJ320=_xlfn.XLOOKUP($A320,Odyssey_vs_App_Mapping_1!$A$2:$A$507,Odyssey_vs_App_Mapping_1!AH$2:AH$507),"Odyssey File","Please check cell")))</f>
        <v>Manual Entry Req</v>
      </c>
      <c r="AK320" s="1" t="str">
        <f>IF(MAS_Pre_Staging_2!AK320="Manual Entry Req","Manual Entry Req",IF(MAS_Pre_Staging_2!AK320=MAS_Pre_Staging_1!AJ320,"Region File",IF(MAS_Pre_Staging_2!AK320=_xlfn.XLOOKUP($A320,Odyssey_vs_App_Mapping_1!$A$2:$A$507,Odyssey_vs_App_Mapping_1!AI$2:AI$507),"Odyssey File","Please check cell")))</f>
        <v>Manual Entry Req</v>
      </c>
      <c r="AL320" s="1" t="str">
        <f>IF(MAS_Pre_Staging_2!AL320="Manual Entry Req","Manual Entry Req",IF(MAS_Pre_Staging_2!AL320=MAS_Pre_Staging_1!AK320,"Region File",IF(MAS_Pre_Staging_2!AL320=_xlfn.XLOOKUP($A320,Odyssey_vs_App_Mapping_1!$A$2:$A$507,Odyssey_vs_App_Mapping_1!AJ$2:AJ$507),"Odyssey File","Please check cell")))</f>
        <v>Manual Entry Req</v>
      </c>
      <c r="AM320" s="1" t="str">
        <f>IF(MAS_Pre_Staging_2!AM320="Manual Entry Req","Manual Entry Req",IF(MAS_Pre_Staging_2!AM320=MAS_Pre_Staging_1!AL320,"Region File",IF(MAS_Pre_Staging_2!AM320=_xlfn.XLOOKUP($A320,Odyssey_vs_App_Mapping_1!$A$2:$A$507,Odyssey_vs_App_Mapping_1!AK$2:AK$507),"Odyssey File","Please check cell")))</f>
        <v>Manual Entry Req</v>
      </c>
      <c r="AN320" s="1" t="str">
        <f>IF(MAS_Pre_Staging_2!AN320="Manual Entry Req","Manual Entry Req",IF(MAS_Pre_Staging_2!AN320=MAS_Pre_Staging_1!AM320,"Region File",IF(MAS_Pre_Staging_2!AN320=_xlfn.XLOOKUP($A320,Odyssey_vs_App_Mapping_1!$A$2:$A$507,Odyssey_vs_App_Mapping_1!AL$2:AL$507),"Odyssey File","Please check cell")))</f>
        <v>Manual Entry Req</v>
      </c>
      <c r="AO320" s="1" t="str">
        <f>IF(MAS_Pre_Staging_2!AO320="Manual Entry Req","Manual Entry Req",IF(MAS_Pre_Staging_2!AO320=MAS_Pre_Staging_1!AN320,"Region File",IF(MAS_Pre_Staging_2!AO320=_xlfn.XLOOKUP($A320,Odyssey_vs_App_Mapping_1!$A$2:$A$507,Odyssey_vs_App_Mapping_1!AM$2:AM$507),"Odyssey File","Please check cell")))</f>
        <v>Manual Entry Req</v>
      </c>
      <c r="AP320" s="1" t="str">
        <f>IF(MAS_Pre_Staging_2!AP320="Manual Entry Req","Manual Entry Req",IF(MAS_Pre_Staging_2!AP320=MAS_Pre_Staging_1!AO320,"Region File",IF(MAS_Pre_Staging_2!AP320=_xlfn.XLOOKUP($A320,Odyssey_vs_App_Mapping_1!$A$2:$A$507,Odyssey_vs_App_Mapping_1!AN$2:AN$507),"Odyssey File","Please check cell")))</f>
        <v>Manual Entry Req</v>
      </c>
      <c r="AQ320" s="29">
        <f t="shared" si="32"/>
        <v>0.31428571428571428</v>
      </c>
      <c r="AR320" s="29">
        <f t="shared" si="33"/>
        <v>0.39130434782608692</v>
      </c>
      <c r="AS320" s="1">
        <f t="shared" si="34"/>
        <v>11</v>
      </c>
      <c r="AT320" s="1">
        <f t="shared" si="35"/>
        <v>0</v>
      </c>
      <c r="AU320" s="1">
        <f t="shared" si="36"/>
        <v>24</v>
      </c>
      <c r="AV320" s="1">
        <f t="shared" si="37"/>
        <v>0</v>
      </c>
      <c r="AW320" s="44">
        <f t="shared" si="38"/>
        <v>0.31428571428571428</v>
      </c>
      <c r="AX320" s="173">
        <f t="shared" si="39"/>
        <v>0</v>
      </c>
    </row>
    <row r="321" spans="1:50" x14ac:dyDescent="0.25">
      <c r="A321" s="105" t="str">
        <f>MAS_Pre_Staging_26[[#This Row],[Source ID]]</f>
        <v>US.230</v>
      </c>
      <c r="B321" s="1" t="str">
        <f>MAS_Pre_Staging_26[[#This Row],[M1 : Name of All Applications]]</f>
        <v>Promodag</v>
      </c>
      <c r="C321" s="1" t="str">
        <f>MAS_Pre_Staging_26[[#This Row],[Region]]</f>
        <v>US</v>
      </c>
      <c r="D321" s="1" t="str">
        <f>MAS_Pre_Staging_26[[#This Row],[Is it present in Odyssey File? (Y/N)]]</f>
        <v>Y</v>
      </c>
      <c r="E321" s="1" t="str">
        <f>MAS_Pre_Staging_26[[#This Row],[M1. Source of File]]</f>
        <v>US</v>
      </c>
      <c r="F321" s="1" t="str">
        <f>MAS_Pre_Staging_26[[#This Row],[M2 : Listed CMDB Application Owner]]</f>
        <v>@#@</v>
      </c>
      <c r="G321" s="1" t="str">
        <f>MAS_Pre_Staging_26[[#This Row],[M2: Listed Region Owner]]</f>
        <v>Navish Dadighat</v>
      </c>
      <c r="H321" s="1" t="str">
        <f>IF(MAS_Pre_Staging_2!H321="Manual Entry Req","Manual Entry Req",IF(MAS_Pre_Staging_2!H321=MAS_Pre_Staging_1!G321,"Region File",IF(MAS_Pre_Staging_2!H321=_xlfn.XLOOKUP($A321,Odyssey_vs_App_Mapping_1!$A$2:$A$507,Odyssey_vs_App_Mapping_1!F$2:F$507),"Odyssey File","Please check cell")))</f>
        <v>Region File</v>
      </c>
      <c r="I321" s="1" t="str">
        <f>IF(MAS_Pre_Staging_2!I321="Manual Entry Req","Manual Entry Req",IF(MAS_Pre_Staging_2!I321=MAS_Pre_Staging_1!H321,"Region File",IF(MAS_Pre_Staging_2!I321=_xlfn.XLOOKUP($A321,Odyssey_vs_App_Mapping_1!$A$2:$A$507,Odyssey_vs_App_Mapping_1!G$2:G$507),"Odyssey File","Please check cell")))</f>
        <v>Region File</v>
      </c>
      <c r="J321" s="1" t="str">
        <f>IF(MAS_Pre_Staging_2!J321="Manual Entry Req","Manual Entry Req",IF(MAS_Pre_Staging_2!J321=MAS_Pre_Staging_1!I321,"Region File",IF(MAS_Pre_Staging_2!J321=_xlfn.XLOOKUP($A321,Odyssey_vs_App_Mapping_1!$A$2:$A$507,Odyssey_vs_App_Mapping_1!H$2:H$507),"Odyssey File","Please check cell")))</f>
        <v>Odyssey File</v>
      </c>
      <c r="K321" s="1" t="str">
        <f>IF(MAS_Pre_Staging_2!K321="Manual Entry Req","Manual Entry Req",IF(MAS_Pre_Staging_2!K321=MAS_Pre_Staging_1!J321,"Region File",IF(MAS_Pre_Staging_2!K321=_xlfn.XLOOKUP($A321,Odyssey_vs_App_Mapping_1!$A$2:$A$507,Odyssey_vs_App_Mapping_1!I$2:I$507),"Odyssey File","Please check cell")))</f>
        <v>Region File</v>
      </c>
      <c r="L321" s="1" t="str">
        <f>IF(MAS_Pre_Staging_2!L321="Manual Entry Req","Manual Entry Req",IF(MAS_Pre_Staging_2!L321=MAS_Pre_Staging_1!K321,"Region File",IF(MAS_Pre_Staging_2!L321=_xlfn.XLOOKUP($A321,Odyssey_vs_App_Mapping_1!$A$2:$A$507,Odyssey_vs_App_Mapping_1!J$2:J$507),"Odyssey File","Please check cell")))</f>
        <v>Region File</v>
      </c>
      <c r="M321" s="1" t="str">
        <f>IF(MAS_Pre_Staging_2!M321="Manual Entry Req","Manual Entry Req",IF(MAS_Pre_Staging_2!M321=MAS_Pre_Staging_1!L321,"Region File",IF(MAS_Pre_Staging_2!M321=_xlfn.XLOOKUP($A321,Odyssey_vs_App_Mapping_1!$A$2:$A$507,Odyssey_vs_App_Mapping_1!K$2:K$507),"Odyssey File","Please check cell")))</f>
        <v>Region File</v>
      </c>
      <c r="N321" s="1" t="str">
        <f>IF(MAS_Pre_Staging_2!N321="Manual Entry Req","Manual Entry Req",IF(MAS_Pre_Staging_2!N321=MAS_Pre_Staging_1!M321,"Region File",IF(MAS_Pre_Staging_2!N321=_xlfn.XLOOKUP($A321,Odyssey_vs_App_Mapping_1!$A$2:$A$507,Odyssey_vs_App_Mapping_1!L$2:L$507),"Odyssey File","Please check cell")))</f>
        <v>Region File</v>
      </c>
      <c r="O321" s="1" t="str">
        <f>IF(MAS_Pre_Staging_2!O321="Manual Entry Req","Manual Entry Req",IF(MAS_Pre_Staging_2!O321=MAS_Pre_Staging_1!N321,"Region File",IF(MAS_Pre_Staging_2!O321=_xlfn.XLOOKUP($A321,Odyssey_vs_App_Mapping_1!$A$2:$A$507,Odyssey_vs_App_Mapping_1!M$2:M$507),"Odyssey File","Please check cell")))</f>
        <v>Odyssey File</v>
      </c>
      <c r="P321" s="1" t="str">
        <f>IF(MAS_Pre_Staging_2!P321="Manual Entry Req","Manual Entry Req",IF(MAS_Pre_Staging_2!P321=MAS_Pre_Staging_1!O321,"Region File",IF(MAS_Pre_Staging_2!P321=_xlfn.XLOOKUP($A321,Odyssey_vs_App_Mapping_1!$A$2:$A$507,Odyssey_vs_App_Mapping_1!N$2:N$507),"Odyssey File","Please check cell")))</f>
        <v>Manual Entry Req</v>
      </c>
      <c r="Q321" s="1" t="str">
        <f>IF(MAS_Pre_Staging_2!Q321="Manual Entry Req","Manual Entry Req",IF(MAS_Pre_Staging_2!Q321=MAS_Pre_Staging_1!P321,"Region File",IF(MAS_Pre_Staging_2!Q321=_xlfn.XLOOKUP($A321,Odyssey_vs_App_Mapping_1!$A$2:$A$507,Odyssey_vs_App_Mapping_1!O$2:O$507),"Odyssey File","Please check cell")))</f>
        <v>Region File</v>
      </c>
      <c r="R321" s="1" t="str">
        <f>IF(MAS_Pre_Staging_2!R321="Manual Entry Req","Manual Entry Req",IF(MAS_Pre_Staging_2!R321=MAS_Pre_Staging_1!Q321,"Region File",IF(MAS_Pre_Staging_2!R321=_xlfn.XLOOKUP($A321,Odyssey_vs_App_Mapping_1!$A$2:$A$507,Odyssey_vs_App_Mapping_1!P$2:P$507),"Odyssey File","Please check cell")))</f>
        <v>Odyssey File</v>
      </c>
      <c r="S321" s="1" t="str">
        <f>IF(MAS_Pre_Staging_2!S321="Manual Entry Req","Manual Entry Req",IF(MAS_Pre_Staging_2!S321=MAS_Pre_Staging_1!R321,"Region File",IF(MAS_Pre_Staging_2!S321=_xlfn.XLOOKUP($A321,Odyssey_vs_App_Mapping_1!$A$2:$A$507,Odyssey_vs_App_Mapping_1!Q$2:Q$507),"Odyssey File","Please check cell")))</f>
        <v>Manual Entry Req</v>
      </c>
      <c r="T321" s="1" t="str">
        <f>IF(MAS_Pre_Staging_2!T321="Manual Entry Req","Manual Entry Req",IF(MAS_Pre_Staging_2!T321=MAS_Pre_Staging_1!S321,"Region File",IF(MAS_Pre_Staging_2!T321=_xlfn.XLOOKUP($A321,Odyssey_vs_App_Mapping_1!$A$2:$A$507,Odyssey_vs_App_Mapping_1!R$2:R$507),"Odyssey File","Please check cell")))</f>
        <v>Manual Entry Req</v>
      </c>
      <c r="U321" s="1" t="str">
        <f>IF(MAS_Pre_Staging_2!U321="Manual Entry Req","Manual Entry Req",IF(MAS_Pre_Staging_2!U321=MAS_Pre_Staging_1!T321,"Region File",IF(MAS_Pre_Staging_2!U321=_xlfn.XLOOKUP($A321,Odyssey_vs_App_Mapping_1!$A$2:$A$507,Odyssey_vs_App_Mapping_1!S$2:S$507),"Odyssey File","Please check cell")))</f>
        <v>Manual Entry Req</v>
      </c>
      <c r="V321" s="1" t="str">
        <f>IF(MAS_Pre_Staging_2!V321="Manual Entry Req","Manual Entry Req",IF(MAS_Pre_Staging_2!V321=MAS_Pre_Staging_1!U321,"Region File",IF(MAS_Pre_Staging_2!V321=_xlfn.XLOOKUP($A321,Odyssey_vs_App_Mapping_1!$A$2:$A$507,Odyssey_vs_App_Mapping_1!T$2:T$507),"Odyssey File","Please check cell")))</f>
        <v>Manual Entry Req</v>
      </c>
      <c r="W321" s="1" t="str">
        <f>IF(MAS_Pre_Staging_2!W321="Manual Entry Req","Manual Entry Req",IF(MAS_Pre_Staging_2!W321=MAS_Pre_Staging_1!V321,"Region File",IF(MAS_Pre_Staging_2!W321=_xlfn.XLOOKUP($A321,Odyssey_vs_App_Mapping_1!$A$2:$A$507,Odyssey_vs_App_Mapping_1!U$2:U$507),"Odyssey File","Please check cell")))</f>
        <v>Region File</v>
      </c>
      <c r="X321" s="1" t="str">
        <f>IF(MAS_Pre_Staging_2!X321="Manual Entry Req","Manual Entry Req",IF(MAS_Pre_Staging_2!X321=MAS_Pre_Staging_1!W321,"Region File",IF(MAS_Pre_Staging_2!X321=_xlfn.XLOOKUP($A321,Odyssey_vs_App_Mapping_1!$A$2:$A$507,Odyssey_vs_App_Mapping_1!V$2:V$507),"Odyssey File","Please check cell")))</f>
        <v>Region File</v>
      </c>
      <c r="Y321" s="1" t="str">
        <f>IF(MAS_Pre_Staging_2!Y321="Manual Entry Req","Manual Entry Req",IF(MAS_Pre_Staging_2!Y321=MAS_Pre_Staging_1!X321,"Region File",IF(MAS_Pre_Staging_2!Y321=_xlfn.XLOOKUP($A321,Odyssey_vs_App_Mapping_1!$A$2:$A$507,Odyssey_vs_App_Mapping_1!W$2:W$507),"Odyssey File","Please check cell")))</f>
        <v>Manual Entry Req</v>
      </c>
      <c r="Z321" s="1" t="str">
        <f>IF(MAS_Pre_Staging_2!Z321="Manual Entry Req","Manual Entry Req",IF(MAS_Pre_Staging_2!Z321=MAS_Pre_Staging_1!Y321,"Region File",IF(MAS_Pre_Staging_2!Z321=_xlfn.XLOOKUP($A321,Odyssey_vs_App_Mapping_1!$A$2:$A$507,Odyssey_vs_App_Mapping_1!X$2:X$507),"Odyssey File","Please check cell")))</f>
        <v>Region File</v>
      </c>
      <c r="AA321" s="1" t="str">
        <f>IF(MAS_Pre_Staging_2!AA321="Manual Entry Req","Manual Entry Req",IF(MAS_Pre_Staging_2!AA321=MAS_Pre_Staging_1!Z321,"Region File",IF(MAS_Pre_Staging_2!AA321=_xlfn.XLOOKUP($A321,Odyssey_vs_App_Mapping_1!$A$2:$A$507,Odyssey_vs_App_Mapping_1!Y$2:Y$507),"Odyssey File","Please check cell")))</f>
        <v>Manual Entry Req</v>
      </c>
      <c r="AB321" s="1" t="str">
        <f>IF(MAS_Pre_Staging_2!AB321="Manual Entry Req","Manual Entry Req",IF(MAS_Pre_Staging_2!AB321=MAS_Pre_Staging_1!AA321,"Region File",IF(MAS_Pre_Staging_2!AB321=_xlfn.XLOOKUP($A321,Odyssey_vs_App_Mapping_1!$A$2:$A$507,Odyssey_vs_App_Mapping_1!Z$2:Z$507),"Odyssey File","Please check cell")))</f>
        <v>Manual Entry Req</v>
      </c>
      <c r="AC321" s="1" t="str">
        <f>IF(MAS_Pre_Staging_2!AC321="Manual Entry Req","Manual Entry Req",IF(MAS_Pre_Staging_2!AC321=MAS_Pre_Staging_1!AB321,"Region File",IF(MAS_Pre_Staging_2!AC321=_xlfn.XLOOKUP($A321,Odyssey_vs_App_Mapping_1!$A$2:$A$507,Odyssey_vs_App_Mapping_1!AA$2:AA$507),"Odyssey File","Please check cell")))</f>
        <v>Manual Entry Req</v>
      </c>
      <c r="AD321" s="1" t="str">
        <f>IF(MAS_Pre_Staging_2!AD321="Manual Entry Req","Manual Entry Req",IF(MAS_Pre_Staging_2!AD321=MAS_Pre_Staging_1!AC321,"Region File",IF(MAS_Pre_Staging_2!AD321=_xlfn.XLOOKUP($A321,Odyssey_vs_App_Mapping_1!$A$2:$A$507,Odyssey_vs_App_Mapping_1!AB$2:AB$507),"Odyssey File","Please check cell")))</f>
        <v>Odyssey File</v>
      </c>
      <c r="AE321" s="1" t="str">
        <f>IF(MAS_Pre_Staging_2!AE321="Manual Entry Req","Manual Entry Req",IF(MAS_Pre_Staging_2!AE321=MAS_Pre_Staging_1!AD321,"Region File",IF(MAS_Pre_Staging_2!AE321=_xlfn.XLOOKUP($A321,Odyssey_vs_App_Mapping_1!$A$2:$A$507,Odyssey_vs_App_Mapping_1!AC$2:AC$507),"Odyssey File","Please check cell")))</f>
        <v>Manual Entry Req</v>
      </c>
      <c r="AF321" s="1" t="str">
        <f>IF(MAS_Pre_Staging_2!AF321="Manual Entry Req","Manual Entry Req",IF(MAS_Pre_Staging_2!AF321=MAS_Pre_Staging_1!AE321,"Region File",IF(MAS_Pre_Staging_2!AF321=_xlfn.XLOOKUP($A321,Odyssey_vs_App_Mapping_1!$A$2:$A$507,Odyssey_vs_App_Mapping_1!AD$2:AD$507),"Odyssey File","Please check cell")))</f>
        <v>Manual Entry Req</v>
      </c>
      <c r="AG321" s="1" t="str">
        <f>IF(MAS_Pre_Staging_2!AG321="Manual Entry Req","Manual Entry Req",IF(MAS_Pre_Staging_2!AG321=MAS_Pre_Staging_1!AF321,"Region File",IF(MAS_Pre_Staging_2!AG321=_xlfn.XLOOKUP($A321,Odyssey_vs_App_Mapping_1!$A$2:$A$507,Odyssey_vs_App_Mapping_1!AE$2:AE$507),"Odyssey File","Please check cell")))</f>
        <v>Region File</v>
      </c>
      <c r="AH321" s="1" t="str">
        <f>IF(MAS_Pre_Staging_2!AH321="Manual Entry Req","Manual Entry Req",IF(MAS_Pre_Staging_2!AH321=MAS_Pre_Staging_1!AG321,"Region File",IF(MAS_Pre_Staging_2!AH321=_xlfn.XLOOKUP($A321,Odyssey_vs_App_Mapping_1!$A$2:$A$507,Odyssey_vs_App_Mapping_1!AF$2:AF$507),"Odyssey File","Please check cell")))</f>
        <v>Region File</v>
      </c>
      <c r="AI321" s="1" t="str">
        <f>IF(MAS_Pre_Staging_2!AI321="Manual Entry Req","Manual Entry Req",IF(MAS_Pre_Staging_2!AI321=MAS_Pre_Staging_1!AH321,"Region File",IF(MAS_Pre_Staging_2!AI321=_xlfn.XLOOKUP($A321,Odyssey_vs_App_Mapping_1!$A$2:$A$507,Odyssey_vs_App_Mapping_1!AG$2:AG$507),"Odyssey File","Please check cell")))</f>
        <v>Manual Entry Req</v>
      </c>
      <c r="AJ321" s="1" t="str">
        <f>IF(MAS_Pre_Staging_2!AJ321="Manual Entry Req","Manual Entry Req",IF(MAS_Pre_Staging_2!AJ321=MAS_Pre_Staging_1!AI321,"Region File",IF(MAS_Pre_Staging_2!AJ321=_xlfn.XLOOKUP($A321,Odyssey_vs_App_Mapping_1!$A$2:$A$507,Odyssey_vs_App_Mapping_1!AH$2:AH$507),"Odyssey File","Please check cell")))</f>
        <v>Odyssey File</v>
      </c>
      <c r="AK321" s="1" t="str">
        <f>IF(MAS_Pre_Staging_2!AK321="Manual Entry Req","Manual Entry Req",IF(MAS_Pre_Staging_2!AK321=MAS_Pre_Staging_1!AJ321,"Region File",IF(MAS_Pre_Staging_2!AK321=_xlfn.XLOOKUP($A321,Odyssey_vs_App_Mapping_1!$A$2:$A$507,Odyssey_vs_App_Mapping_1!AI$2:AI$507),"Odyssey File","Please check cell")))</f>
        <v>Manual Entry Req</v>
      </c>
      <c r="AL321" s="1" t="str">
        <f>IF(MAS_Pre_Staging_2!AL321="Manual Entry Req","Manual Entry Req",IF(MAS_Pre_Staging_2!AL321=MAS_Pre_Staging_1!AK321,"Region File",IF(MAS_Pre_Staging_2!AL321=_xlfn.XLOOKUP($A321,Odyssey_vs_App_Mapping_1!$A$2:$A$507,Odyssey_vs_App_Mapping_1!AJ$2:AJ$507),"Odyssey File","Please check cell")))</f>
        <v>Manual Entry Req</v>
      </c>
      <c r="AM321" s="1" t="str">
        <f>IF(MAS_Pre_Staging_2!AM321="Manual Entry Req","Manual Entry Req",IF(MAS_Pre_Staging_2!AM321=MAS_Pre_Staging_1!AL321,"Region File",IF(MAS_Pre_Staging_2!AM321=_xlfn.XLOOKUP($A321,Odyssey_vs_App_Mapping_1!$A$2:$A$507,Odyssey_vs_App_Mapping_1!AK$2:AK$507),"Odyssey File","Please check cell")))</f>
        <v>Manual Entry Req</v>
      </c>
      <c r="AN321" s="1" t="str">
        <f>IF(MAS_Pre_Staging_2!AN321="Manual Entry Req","Manual Entry Req",IF(MAS_Pre_Staging_2!AN321=MAS_Pre_Staging_1!AM321,"Region File",IF(MAS_Pre_Staging_2!AN321=_xlfn.XLOOKUP($A321,Odyssey_vs_App_Mapping_1!$A$2:$A$507,Odyssey_vs_App_Mapping_1!AL$2:AL$507),"Odyssey File","Please check cell")))</f>
        <v>Manual Entry Req</v>
      </c>
      <c r="AO321" s="1" t="str">
        <f>IF(MAS_Pre_Staging_2!AO321="Manual Entry Req","Manual Entry Req",IF(MAS_Pre_Staging_2!AO321=MAS_Pre_Staging_1!AN321,"Region File",IF(MAS_Pre_Staging_2!AO321=_xlfn.XLOOKUP($A321,Odyssey_vs_App_Mapping_1!$A$2:$A$507,Odyssey_vs_App_Mapping_1!AM$2:AM$507),"Odyssey File","Please check cell")))</f>
        <v>Manual Entry Req</v>
      </c>
      <c r="AP321" s="1" t="str">
        <f>IF(MAS_Pre_Staging_2!AP321="Manual Entry Req","Manual Entry Req",IF(MAS_Pre_Staging_2!AP321=MAS_Pre_Staging_1!AO321,"Region File",IF(MAS_Pre_Staging_2!AP321=_xlfn.XLOOKUP($A321,Odyssey_vs_App_Mapping_1!$A$2:$A$507,Odyssey_vs_App_Mapping_1!AN$2:AN$507),"Odyssey File","Please check cell")))</f>
        <v>Manual Entry Req</v>
      </c>
      <c r="AQ321" s="29">
        <f t="shared" si="32"/>
        <v>0.48571428571428577</v>
      </c>
      <c r="AR321" s="29">
        <f t="shared" si="33"/>
        <v>0.60869565217391308</v>
      </c>
      <c r="AS321" s="1">
        <f t="shared" si="34"/>
        <v>12</v>
      </c>
      <c r="AT321" s="1">
        <f t="shared" si="35"/>
        <v>5</v>
      </c>
      <c r="AU321" s="1">
        <f t="shared" si="36"/>
        <v>18</v>
      </c>
      <c r="AV321" s="1">
        <f t="shared" si="37"/>
        <v>0</v>
      </c>
      <c r="AW321" s="44">
        <f t="shared" si="38"/>
        <v>0.34285714285714286</v>
      </c>
      <c r="AX321" s="173">
        <f t="shared" si="39"/>
        <v>0.14285714285714285</v>
      </c>
    </row>
    <row r="322" spans="1:50" ht="30" x14ac:dyDescent="0.25">
      <c r="A322" s="105" t="str">
        <f>MAS_Pre_Staging_26[[#This Row],[Source ID]]</f>
        <v>US.239</v>
      </c>
      <c r="B322" s="1" t="str">
        <f>MAS_Pre_Staging_26[[#This Row],[M1 : Name of All Applications]]</f>
        <v>Licensing Apps (new IM360 integrated)</v>
      </c>
      <c r="C322" s="1" t="str">
        <f>MAS_Pre_Staging_26[[#This Row],[Region]]</f>
        <v>US</v>
      </c>
      <c r="D322" s="1" t="str">
        <f>MAS_Pre_Staging_26[[#This Row],[Is it present in Odyssey File? (Y/N)]]</f>
        <v>N</v>
      </c>
      <c r="E322" s="1" t="str">
        <f>MAS_Pre_Staging_26[[#This Row],[M1. Source of File]]</f>
        <v>US</v>
      </c>
      <c r="F322" s="1" t="str">
        <f>MAS_Pre_Staging_26[[#This Row],[M2 : Listed CMDB Application Owner]]</f>
        <v>@#@</v>
      </c>
      <c r="G322" s="1" t="str">
        <f>MAS_Pre_Staging_26[[#This Row],[M2: Listed Region Owner]]</f>
        <v>Navish Dadighat</v>
      </c>
      <c r="H322" s="1" t="str">
        <f>IF(MAS_Pre_Staging_2!H322="Manual Entry Req","Manual Entry Req",IF(MAS_Pre_Staging_2!H322=MAS_Pre_Staging_1!G322,"Region File",IF(MAS_Pre_Staging_2!H322=_xlfn.XLOOKUP($A322,Odyssey_vs_App_Mapping_1!$A$2:$A$507,Odyssey_vs_App_Mapping_1!F$2:F$507),"Odyssey File","Please check cell")))</f>
        <v>Region File</v>
      </c>
      <c r="I322" s="1" t="str">
        <f>IF(MAS_Pre_Staging_2!I322="Manual Entry Req","Manual Entry Req",IF(MAS_Pre_Staging_2!I322=MAS_Pre_Staging_1!H322,"Region File",IF(MAS_Pre_Staging_2!I322=_xlfn.XLOOKUP($A322,Odyssey_vs_App_Mapping_1!$A$2:$A$507,Odyssey_vs_App_Mapping_1!G$2:G$507),"Odyssey File","Please check cell")))</f>
        <v>Region File</v>
      </c>
      <c r="J322" s="1" t="str">
        <f>IF(MAS_Pre_Staging_2!J322="Manual Entry Req","Manual Entry Req",IF(MAS_Pre_Staging_2!J322=MAS_Pre_Staging_1!I322,"Region File",IF(MAS_Pre_Staging_2!J322=_xlfn.XLOOKUP($A322,Odyssey_vs_App_Mapping_1!$A$2:$A$507,Odyssey_vs_App_Mapping_1!H$2:H$507),"Odyssey File","Please check cell")))</f>
        <v>Region File</v>
      </c>
      <c r="K322" s="1" t="str">
        <f>IF(MAS_Pre_Staging_2!K322="Manual Entry Req","Manual Entry Req",IF(MAS_Pre_Staging_2!K322=MAS_Pre_Staging_1!J322,"Region File",IF(MAS_Pre_Staging_2!K322=_xlfn.XLOOKUP($A322,Odyssey_vs_App_Mapping_1!$A$2:$A$507,Odyssey_vs_App_Mapping_1!I$2:I$507),"Odyssey File","Please check cell")))</f>
        <v>Region File</v>
      </c>
      <c r="L322" s="1" t="str">
        <f>IF(MAS_Pre_Staging_2!L322="Manual Entry Req","Manual Entry Req",IF(MAS_Pre_Staging_2!L322=MAS_Pre_Staging_1!K322,"Region File",IF(MAS_Pre_Staging_2!L322=_xlfn.XLOOKUP($A322,Odyssey_vs_App_Mapping_1!$A$2:$A$507,Odyssey_vs_App_Mapping_1!J$2:J$507),"Odyssey File","Please check cell")))</f>
        <v>Region File</v>
      </c>
      <c r="M322" s="1" t="str">
        <f>IF(MAS_Pre_Staging_2!M322="Manual Entry Req","Manual Entry Req",IF(MAS_Pre_Staging_2!M322=MAS_Pre_Staging_1!L322,"Region File",IF(MAS_Pre_Staging_2!M322=_xlfn.XLOOKUP($A322,Odyssey_vs_App_Mapping_1!$A$2:$A$507,Odyssey_vs_App_Mapping_1!K$2:K$507),"Odyssey File","Please check cell")))</f>
        <v>Region File</v>
      </c>
      <c r="N322" s="1" t="str">
        <f>IF(MAS_Pre_Staging_2!N322="Manual Entry Req","Manual Entry Req",IF(MAS_Pre_Staging_2!N322=MAS_Pre_Staging_1!M322,"Region File",IF(MAS_Pre_Staging_2!N322=_xlfn.XLOOKUP($A322,Odyssey_vs_App_Mapping_1!$A$2:$A$507,Odyssey_vs_App_Mapping_1!L$2:L$507),"Odyssey File","Please check cell")))</f>
        <v>Region File</v>
      </c>
      <c r="O322" s="1" t="str">
        <f>IF(MAS_Pre_Staging_2!O322="Manual Entry Req","Manual Entry Req",IF(MAS_Pre_Staging_2!O322=MAS_Pre_Staging_1!N322,"Region File",IF(MAS_Pre_Staging_2!O322=_xlfn.XLOOKUP($A322,Odyssey_vs_App_Mapping_1!$A$2:$A$507,Odyssey_vs_App_Mapping_1!M$2:M$507),"Odyssey File","Please check cell")))</f>
        <v>Region File</v>
      </c>
      <c r="P322" s="1" t="str">
        <f>IF(MAS_Pre_Staging_2!P322="Manual Entry Req","Manual Entry Req",IF(MAS_Pre_Staging_2!P322=MAS_Pre_Staging_1!O322,"Region File",IF(MAS_Pre_Staging_2!P322=_xlfn.XLOOKUP($A322,Odyssey_vs_App_Mapping_1!$A$2:$A$507,Odyssey_vs_App_Mapping_1!N$2:N$507),"Odyssey File","Please check cell")))</f>
        <v>Region File</v>
      </c>
      <c r="Q322" s="1" t="str">
        <f>IF(MAS_Pre_Staging_2!Q322="Manual Entry Req","Manual Entry Req",IF(MAS_Pre_Staging_2!Q322=MAS_Pre_Staging_1!P322,"Region File",IF(MAS_Pre_Staging_2!Q322=_xlfn.XLOOKUP($A322,Odyssey_vs_App_Mapping_1!$A$2:$A$507,Odyssey_vs_App_Mapping_1!O$2:O$507),"Odyssey File","Please check cell")))</f>
        <v>Region File</v>
      </c>
      <c r="R322" s="1" t="str">
        <f>IF(MAS_Pre_Staging_2!R322="Manual Entry Req","Manual Entry Req",IF(MAS_Pre_Staging_2!R322=MAS_Pre_Staging_1!Q322,"Region File",IF(MAS_Pre_Staging_2!R322=_xlfn.XLOOKUP($A322,Odyssey_vs_App_Mapping_1!$A$2:$A$507,Odyssey_vs_App_Mapping_1!P$2:P$507),"Odyssey File","Please check cell")))</f>
        <v>Region File</v>
      </c>
      <c r="S322" s="1" t="str">
        <f>IF(MAS_Pre_Staging_2!S322="Manual Entry Req","Manual Entry Req",IF(MAS_Pre_Staging_2!S322=MAS_Pre_Staging_1!R322,"Region File",IF(MAS_Pre_Staging_2!S322=_xlfn.XLOOKUP($A322,Odyssey_vs_App_Mapping_1!$A$2:$A$507,Odyssey_vs_App_Mapping_1!Q$2:Q$507),"Odyssey File","Please check cell")))</f>
        <v>Region File</v>
      </c>
      <c r="T322" s="1" t="str">
        <f>IF(MAS_Pre_Staging_2!T322="Manual Entry Req","Manual Entry Req",IF(MAS_Pre_Staging_2!T322=MAS_Pre_Staging_1!S322,"Region File",IF(MAS_Pre_Staging_2!T322=_xlfn.XLOOKUP($A322,Odyssey_vs_App_Mapping_1!$A$2:$A$507,Odyssey_vs_App_Mapping_1!R$2:R$507),"Odyssey File","Please check cell")))</f>
        <v>Region File</v>
      </c>
      <c r="U322" s="1" t="str">
        <f>IF(MAS_Pre_Staging_2!U322="Manual Entry Req","Manual Entry Req",IF(MAS_Pre_Staging_2!U322=MAS_Pre_Staging_1!T322,"Region File",IF(MAS_Pre_Staging_2!U322=_xlfn.XLOOKUP($A322,Odyssey_vs_App_Mapping_1!$A$2:$A$507,Odyssey_vs_App_Mapping_1!S$2:S$507),"Odyssey File","Please check cell")))</f>
        <v>Region File</v>
      </c>
      <c r="V322" s="1" t="str">
        <f>IF(MAS_Pre_Staging_2!V322="Manual Entry Req","Manual Entry Req",IF(MAS_Pre_Staging_2!V322=MAS_Pre_Staging_1!U322,"Region File",IF(MAS_Pre_Staging_2!V322=_xlfn.XLOOKUP($A322,Odyssey_vs_App_Mapping_1!$A$2:$A$507,Odyssey_vs_App_Mapping_1!T$2:T$507),"Odyssey File","Please check cell")))</f>
        <v>Region File</v>
      </c>
      <c r="W322" s="1" t="str">
        <f>IF(MAS_Pre_Staging_2!W322="Manual Entry Req","Manual Entry Req",IF(MAS_Pre_Staging_2!W322=MAS_Pre_Staging_1!V322,"Region File",IF(MAS_Pre_Staging_2!W322=_xlfn.XLOOKUP($A322,Odyssey_vs_App_Mapping_1!$A$2:$A$507,Odyssey_vs_App_Mapping_1!U$2:U$507),"Odyssey File","Please check cell")))</f>
        <v>Region File</v>
      </c>
      <c r="X322" s="1" t="str">
        <f>IF(MAS_Pre_Staging_2!X322="Manual Entry Req","Manual Entry Req",IF(MAS_Pre_Staging_2!X322=MAS_Pre_Staging_1!W322,"Region File",IF(MAS_Pre_Staging_2!X322=_xlfn.XLOOKUP($A322,Odyssey_vs_App_Mapping_1!$A$2:$A$507,Odyssey_vs_App_Mapping_1!V$2:V$507),"Odyssey File","Please check cell")))</f>
        <v>Region File</v>
      </c>
      <c r="Y322" s="1" t="str">
        <f>IF(MAS_Pre_Staging_2!Y322="Manual Entry Req","Manual Entry Req",IF(MAS_Pre_Staging_2!Y322=MAS_Pre_Staging_1!X322,"Region File",IF(MAS_Pre_Staging_2!Y322=_xlfn.XLOOKUP($A322,Odyssey_vs_App_Mapping_1!$A$2:$A$507,Odyssey_vs_App_Mapping_1!W$2:W$507),"Odyssey File","Please check cell")))</f>
        <v>Region File</v>
      </c>
      <c r="Z322" s="1" t="str">
        <f>IF(MAS_Pre_Staging_2!Z322="Manual Entry Req","Manual Entry Req",IF(MAS_Pre_Staging_2!Z322=MAS_Pre_Staging_1!Y322,"Region File",IF(MAS_Pre_Staging_2!Z322=_xlfn.XLOOKUP($A322,Odyssey_vs_App_Mapping_1!$A$2:$A$507,Odyssey_vs_App_Mapping_1!X$2:X$507),"Odyssey File","Please check cell")))</f>
        <v>Region File</v>
      </c>
      <c r="AA322" s="1" t="str">
        <f>IF(MAS_Pre_Staging_2!AA322="Manual Entry Req","Manual Entry Req",IF(MAS_Pre_Staging_2!AA322=MAS_Pre_Staging_1!Z322,"Region File",IF(MAS_Pre_Staging_2!AA322=_xlfn.XLOOKUP($A322,Odyssey_vs_App_Mapping_1!$A$2:$A$507,Odyssey_vs_App_Mapping_1!Y$2:Y$507),"Odyssey File","Please check cell")))</f>
        <v>Region File</v>
      </c>
      <c r="AB322" s="1" t="str">
        <f>IF(MAS_Pre_Staging_2!AB322="Manual Entry Req","Manual Entry Req",IF(MAS_Pre_Staging_2!AB322=MAS_Pre_Staging_1!AA322,"Region File",IF(MAS_Pre_Staging_2!AB322=_xlfn.XLOOKUP($A322,Odyssey_vs_App_Mapping_1!$A$2:$A$507,Odyssey_vs_App_Mapping_1!Z$2:Z$507),"Odyssey File","Please check cell")))</f>
        <v>Region File</v>
      </c>
      <c r="AC322" s="1" t="str">
        <f>IF(MAS_Pre_Staging_2!AC322="Manual Entry Req","Manual Entry Req",IF(MAS_Pre_Staging_2!AC322=MAS_Pre_Staging_1!AB322,"Region File",IF(MAS_Pre_Staging_2!AC322=_xlfn.XLOOKUP($A322,Odyssey_vs_App_Mapping_1!$A$2:$A$507,Odyssey_vs_App_Mapping_1!AA$2:AA$507),"Odyssey File","Please check cell")))</f>
        <v>Region File</v>
      </c>
      <c r="AD322" s="1" t="str">
        <f>IF(MAS_Pre_Staging_2!AD322="Manual Entry Req","Manual Entry Req",IF(MAS_Pre_Staging_2!AD322=MAS_Pre_Staging_1!AC322,"Region File",IF(MAS_Pre_Staging_2!AD322=_xlfn.XLOOKUP($A322,Odyssey_vs_App_Mapping_1!$A$2:$A$507,Odyssey_vs_App_Mapping_1!AB$2:AB$507),"Odyssey File","Please check cell")))</f>
        <v>Region File</v>
      </c>
      <c r="AE322" s="1" t="str">
        <f>IF(MAS_Pre_Staging_2!AE322="Manual Entry Req","Manual Entry Req",IF(MAS_Pre_Staging_2!AE322=MAS_Pre_Staging_1!AD322,"Region File",IF(MAS_Pre_Staging_2!AE322=_xlfn.XLOOKUP($A322,Odyssey_vs_App_Mapping_1!$A$2:$A$507,Odyssey_vs_App_Mapping_1!AC$2:AC$507),"Odyssey File","Please check cell")))</f>
        <v>Region File</v>
      </c>
      <c r="AF322" s="1" t="str">
        <f>IF(MAS_Pre_Staging_2!AF322="Manual Entry Req","Manual Entry Req",IF(MAS_Pre_Staging_2!AF322=MAS_Pre_Staging_1!AE322,"Region File",IF(MAS_Pre_Staging_2!AF322=_xlfn.XLOOKUP($A322,Odyssey_vs_App_Mapping_1!$A$2:$A$507,Odyssey_vs_App_Mapping_1!AD$2:AD$507),"Odyssey File","Please check cell")))</f>
        <v>Region File</v>
      </c>
      <c r="AG322" s="1" t="str">
        <f>IF(MAS_Pre_Staging_2!AG322="Manual Entry Req","Manual Entry Req",IF(MAS_Pre_Staging_2!AG322=MAS_Pre_Staging_1!AF322,"Region File",IF(MAS_Pre_Staging_2!AG322=_xlfn.XLOOKUP($A322,Odyssey_vs_App_Mapping_1!$A$2:$A$507,Odyssey_vs_App_Mapping_1!AE$2:AE$507),"Odyssey File","Please check cell")))</f>
        <v>Region File</v>
      </c>
      <c r="AH322" s="1" t="str">
        <f>IF(MAS_Pre_Staging_2!AH322="Manual Entry Req","Manual Entry Req",IF(MAS_Pre_Staging_2!AH322=MAS_Pre_Staging_1!AG322,"Region File",IF(MAS_Pre_Staging_2!AH322=_xlfn.XLOOKUP($A322,Odyssey_vs_App_Mapping_1!$A$2:$A$507,Odyssey_vs_App_Mapping_1!AF$2:AF$507),"Odyssey File","Please check cell")))</f>
        <v>Manual Entry Req</v>
      </c>
      <c r="AI322" s="1" t="str">
        <f>IF(MAS_Pre_Staging_2!AI322="Manual Entry Req","Manual Entry Req",IF(MAS_Pre_Staging_2!AI322=MAS_Pre_Staging_1!AH322,"Region File",IF(MAS_Pre_Staging_2!AI322=_xlfn.XLOOKUP($A322,Odyssey_vs_App_Mapping_1!$A$2:$A$507,Odyssey_vs_App_Mapping_1!AG$2:AG$507),"Odyssey File","Please check cell")))</f>
        <v>Manual Entry Req</v>
      </c>
      <c r="AJ322" s="1" t="str">
        <f>IF(MAS_Pre_Staging_2!AJ322="Manual Entry Req","Manual Entry Req",IF(MAS_Pre_Staging_2!AJ322=MAS_Pre_Staging_1!AI322,"Region File",IF(MAS_Pre_Staging_2!AJ322=_xlfn.XLOOKUP($A322,Odyssey_vs_App_Mapping_1!$A$2:$A$507,Odyssey_vs_App_Mapping_1!AH$2:AH$507),"Odyssey File","Please check cell")))</f>
        <v>Manual Entry Req</v>
      </c>
      <c r="AK322" s="1" t="str">
        <f>IF(MAS_Pre_Staging_2!AK322="Manual Entry Req","Manual Entry Req",IF(MAS_Pre_Staging_2!AK322=MAS_Pre_Staging_1!AJ322,"Region File",IF(MAS_Pre_Staging_2!AK322=_xlfn.XLOOKUP($A322,Odyssey_vs_App_Mapping_1!$A$2:$A$507,Odyssey_vs_App_Mapping_1!AI$2:AI$507),"Odyssey File","Please check cell")))</f>
        <v>Region File</v>
      </c>
      <c r="AL322" s="1" t="str">
        <f>IF(MAS_Pre_Staging_2!AL322="Manual Entry Req","Manual Entry Req",IF(MAS_Pre_Staging_2!AL322=MAS_Pre_Staging_1!AK322,"Region File",IF(MAS_Pre_Staging_2!AL322=_xlfn.XLOOKUP($A322,Odyssey_vs_App_Mapping_1!$A$2:$A$507,Odyssey_vs_App_Mapping_1!AJ$2:AJ$507),"Odyssey File","Please check cell")))</f>
        <v>Region File</v>
      </c>
      <c r="AM322" s="1" t="str">
        <f>IF(MAS_Pre_Staging_2!AM322="Manual Entry Req","Manual Entry Req",IF(MAS_Pre_Staging_2!AM322=MAS_Pre_Staging_1!AL322,"Region File",IF(MAS_Pre_Staging_2!AM322=_xlfn.XLOOKUP($A322,Odyssey_vs_App_Mapping_1!$A$2:$A$507,Odyssey_vs_App_Mapping_1!AK$2:AK$507),"Odyssey File","Please check cell")))</f>
        <v>Region File</v>
      </c>
      <c r="AN322" s="1" t="str">
        <f>IF(MAS_Pre_Staging_2!AN322="Manual Entry Req","Manual Entry Req",IF(MAS_Pre_Staging_2!AN322=MAS_Pre_Staging_1!AM322,"Region File",IF(MAS_Pre_Staging_2!AN322=_xlfn.XLOOKUP($A322,Odyssey_vs_App_Mapping_1!$A$2:$A$507,Odyssey_vs_App_Mapping_1!AL$2:AL$507),"Odyssey File","Please check cell")))</f>
        <v>Region File</v>
      </c>
      <c r="AO322" s="1" t="str">
        <f>IF(MAS_Pre_Staging_2!AO322="Manual Entry Req","Manual Entry Req",IF(MAS_Pre_Staging_2!AO322=MAS_Pre_Staging_1!AN322,"Region File",IF(MAS_Pre_Staging_2!AO322=_xlfn.XLOOKUP($A322,Odyssey_vs_App_Mapping_1!$A$2:$A$507,Odyssey_vs_App_Mapping_1!AM$2:AM$507),"Odyssey File","Please check cell")))</f>
        <v>Manual Entry Req</v>
      </c>
      <c r="AP322" s="1" t="str">
        <f>IF(MAS_Pre_Staging_2!AP322="Manual Entry Req","Manual Entry Req",IF(MAS_Pre_Staging_2!AP322=MAS_Pre_Staging_1!AO322,"Region File",IF(MAS_Pre_Staging_2!AP322=_xlfn.XLOOKUP($A322,Odyssey_vs_App_Mapping_1!$A$2:$A$507,Odyssey_vs_App_Mapping_1!AN$2:AN$507),"Odyssey File","Please check cell")))</f>
        <v>Manual Entry Req</v>
      </c>
      <c r="AQ322" s="29">
        <f t="shared" si="32"/>
        <v>0.85714285714285721</v>
      </c>
      <c r="AR322" s="29">
        <f t="shared" si="33"/>
        <v>0.91304347826086962</v>
      </c>
      <c r="AS322" s="1">
        <f t="shared" si="34"/>
        <v>30</v>
      </c>
      <c r="AT322" s="1">
        <f t="shared" si="35"/>
        <v>0</v>
      </c>
      <c r="AU322" s="1">
        <f t="shared" si="36"/>
        <v>5</v>
      </c>
      <c r="AV322" s="1">
        <f t="shared" si="37"/>
        <v>0</v>
      </c>
      <c r="AW322" s="44">
        <f t="shared" si="38"/>
        <v>0.8571428571428571</v>
      </c>
      <c r="AX322" s="173">
        <f t="shared" si="39"/>
        <v>0</v>
      </c>
    </row>
    <row r="323" spans="1:50" x14ac:dyDescent="0.25">
      <c r="A323" s="105" t="str">
        <f>MAS_Pre_Staging_26[[#This Row],[Source ID]]</f>
        <v>US.240</v>
      </c>
      <c r="B323" s="1" t="str">
        <f>MAS_Pre_Staging_26[[#This Row],[M1 : Name of All Applications]]</f>
        <v xml:space="preserve">DSP/RPD </v>
      </c>
      <c r="C323" s="1" t="str">
        <f>MAS_Pre_Staging_26[[#This Row],[Region]]</f>
        <v>US</v>
      </c>
      <c r="D323" s="1" t="str">
        <f>MAS_Pre_Staging_26[[#This Row],[Is it present in Odyssey File? (Y/N)]]</f>
        <v>N</v>
      </c>
      <c r="E323" s="1" t="str">
        <f>MAS_Pre_Staging_26[[#This Row],[M1. Source of File]]</f>
        <v>US</v>
      </c>
      <c r="F323" s="1" t="str">
        <f>MAS_Pre_Staging_26[[#This Row],[M2 : Listed CMDB Application Owner]]</f>
        <v>@#@</v>
      </c>
      <c r="G323" s="1" t="str">
        <f>MAS_Pre_Staging_26[[#This Row],[M2: Listed Region Owner]]</f>
        <v>Navish Dadighat</v>
      </c>
      <c r="H323" s="1" t="str">
        <f>IF(MAS_Pre_Staging_2!H323="Manual Entry Req","Manual Entry Req",IF(MAS_Pre_Staging_2!H323=MAS_Pre_Staging_1!G323,"Region File",IF(MAS_Pre_Staging_2!H323=_xlfn.XLOOKUP($A323,Odyssey_vs_App_Mapping_1!$A$2:$A$507,Odyssey_vs_App_Mapping_1!F$2:F$507),"Odyssey File","Please check cell")))</f>
        <v>Region File</v>
      </c>
      <c r="I323" s="1" t="str">
        <f>IF(MAS_Pre_Staging_2!I323="Manual Entry Req","Manual Entry Req",IF(MAS_Pre_Staging_2!I323=MAS_Pre_Staging_1!H323,"Region File",IF(MAS_Pre_Staging_2!I323=_xlfn.XLOOKUP($A323,Odyssey_vs_App_Mapping_1!$A$2:$A$507,Odyssey_vs_App_Mapping_1!G$2:G$507),"Odyssey File","Please check cell")))</f>
        <v>Region File</v>
      </c>
      <c r="J323" s="1" t="str">
        <f>IF(MAS_Pre_Staging_2!J323="Manual Entry Req","Manual Entry Req",IF(MAS_Pre_Staging_2!J323=MAS_Pre_Staging_1!I323,"Region File",IF(MAS_Pre_Staging_2!J323=_xlfn.XLOOKUP($A323,Odyssey_vs_App_Mapping_1!$A$2:$A$507,Odyssey_vs_App_Mapping_1!H$2:H$507),"Odyssey File","Please check cell")))</f>
        <v>Region File</v>
      </c>
      <c r="K323" s="1" t="str">
        <f>IF(MAS_Pre_Staging_2!K323="Manual Entry Req","Manual Entry Req",IF(MAS_Pre_Staging_2!K323=MAS_Pre_Staging_1!J323,"Region File",IF(MAS_Pre_Staging_2!K323=_xlfn.XLOOKUP($A323,Odyssey_vs_App_Mapping_1!$A$2:$A$507,Odyssey_vs_App_Mapping_1!I$2:I$507),"Odyssey File","Please check cell")))</f>
        <v>Region File</v>
      </c>
      <c r="L323" s="1" t="str">
        <f>IF(MAS_Pre_Staging_2!L323="Manual Entry Req","Manual Entry Req",IF(MAS_Pre_Staging_2!L323=MAS_Pre_Staging_1!K323,"Region File",IF(MAS_Pre_Staging_2!L323=_xlfn.XLOOKUP($A323,Odyssey_vs_App_Mapping_1!$A$2:$A$507,Odyssey_vs_App_Mapping_1!J$2:J$507),"Odyssey File","Please check cell")))</f>
        <v>Region File</v>
      </c>
      <c r="M323" s="1" t="str">
        <f>IF(MAS_Pre_Staging_2!M323="Manual Entry Req","Manual Entry Req",IF(MAS_Pre_Staging_2!M323=MAS_Pre_Staging_1!L323,"Region File",IF(MAS_Pre_Staging_2!M323=_xlfn.XLOOKUP($A323,Odyssey_vs_App_Mapping_1!$A$2:$A$507,Odyssey_vs_App_Mapping_1!K$2:K$507),"Odyssey File","Please check cell")))</f>
        <v>Region File</v>
      </c>
      <c r="N323" s="1" t="str">
        <f>IF(MAS_Pre_Staging_2!N323="Manual Entry Req","Manual Entry Req",IF(MAS_Pre_Staging_2!N323=MAS_Pre_Staging_1!M323,"Region File",IF(MAS_Pre_Staging_2!N323=_xlfn.XLOOKUP($A323,Odyssey_vs_App_Mapping_1!$A$2:$A$507,Odyssey_vs_App_Mapping_1!L$2:L$507),"Odyssey File","Please check cell")))</f>
        <v>Region File</v>
      </c>
      <c r="O323" s="1" t="str">
        <f>IF(MAS_Pre_Staging_2!O323="Manual Entry Req","Manual Entry Req",IF(MAS_Pre_Staging_2!O323=MAS_Pre_Staging_1!N323,"Region File",IF(MAS_Pre_Staging_2!O323=_xlfn.XLOOKUP($A323,Odyssey_vs_App_Mapping_1!$A$2:$A$507,Odyssey_vs_App_Mapping_1!M$2:M$507),"Odyssey File","Please check cell")))</f>
        <v>Region File</v>
      </c>
      <c r="P323" s="1" t="str">
        <f>IF(MAS_Pre_Staging_2!P323="Manual Entry Req","Manual Entry Req",IF(MAS_Pre_Staging_2!P323=MAS_Pre_Staging_1!O323,"Region File",IF(MAS_Pre_Staging_2!P323=_xlfn.XLOOKUP($A323,Odyssey_vs_App_Mapping_1!$A$2:$A$507,Odyssey_vs_App_Mapping_1!N$2:N$507),"Odyssey File","Please check cell")))</f>
        <v>Region File</v>
      </c>
      <c r="Q323" s="1" t="str">
        <f>IF(MAS_Pre_Staging_2!Q323="Manual Entry Req","Manual Entry Req",IF(MAS_Pre_Staging_2!Q323=MAS_Pre_Staging_1!P323,"Region File",IF(MAS_Pre_Staging_2!Q323=_xlfn.XLOOKUP($A323,Odyssey_vs_App_Mapping_1!$A$2:$A$507,Odyssey_vs_App_Mapping_1!O$2:O$507),"Odyssey File","Please check cell")))</f>
        <v>Region File</v>
      </c>
      <c r="R323" s="1" t="str">
        <f>IF(MAS_Pre_Staging_2!R323="Manual Entry Req","Manual Entry Req",IF(MAS_Pre_Staging_2!R323=MAS_Pre_Staging_1!Q323,"Region File",IF(MAS_Pre_Staging_2!R323=_xlfn.XLOOKUP($A323,Odyssey_vs_App_Mapping_1!$A$2:$A$507,Odyssey_vs_App_Mapping_1!P$2:P$507),"Odyssey File","Please check cell")))</f>
        <v>Region File</v>
      </c>
      <c r="S323" s="1" t="str">
        <f>IF(MAS_Pre_Staging_2!S323="Manual Entry Req","Manual Entry Req",IF(MAS_Pre_Staging_2!S323=MAS_Pre_Staging_1!R323,"Region File",IF(MAS_Pre_Staging_2!S323=_xlfn.XLOOKUP($A323,Odyssey_vs_App_Mapping_1!$A$2:$A$507,Odyssey_vs_App_Mapping_1!Q$2:Q$507),"Odyssey File","Please check cell")))</f>
        <v>Region File</v>
      </c>
      <c r="T323" s="1" t="str">
        <f>IF(MAS_Pre_Staging_2!T323="Manual Entry Req","Manual Entry Req",IF(MAS_Pre_Staging_2!T323=MAS_Pre_Staging_1!S323,"Region File",IF(MAS_Pre_Staging_2!T323=_xlfn.XLOOKUP($A323,Odyssey_vs_App_Mapping_1!$A$2:$A$507,Odyssey_vs_App_Mapping_1!R$2:R$507),"Odyssey File","Please check cell")))</f>
        <v>Region File</v>
      </c>
      <c r="U323" s="1" t="str">
        <f>IF(MAS_Pre_Staging_2!U323="Manual Entry Req","Manual Entry Req",IF(MAS_Pre_Staging_2!U323=MAS_Pre_Staging_1!T323,"Region File",IF(MAS_Pre_Staging_2!U323=_xlfn.XLOOKUP($A323,Odyssey_vs_App_Mapping_1!$A$2:$A$507,Odyssey_vs_App_Mapping_1!S$2:S$507),"Odyssey File","Please check cell")))</f>
        <v>Region File</v>
      </c>
      <c r="V323" s="1" t="str">
        <f>IF(MAS_Pre_Staging_2!V323="Manual Entry Req","Manual Entry Req",IF(MAS_Pre_Staging_2!V323=MAS_Pre_Staging_1!U323,"Region File",IF(MAS_Pre_Staging_2!V323=_xlfn.XLOOKUP($A323,Odyssey_vs_App_Mapping_1!$A$2:$A$507,Odyssey_vs_App_Mapping_1!T$2:T$507),"Odyssey File","Please check cell")))</f>
        <v>Manual Entry Req</v>
      </c>
      <c r="W323" s="1" t="str">
        <f>IF(MAS_Pre_Staging_2!W323="Manual Entry Req","Manual Entry Req",IF(MAS_Pre_Staging_2!W323=MAS_Pre_Staging_1!V323,"Region File",IF(MAS_Pre_Staging_2!W323=_xlfn.XLOOKUP($A323,Odyssey_vs_App_Mapping_1!$A$2:$A$507,Odyssey_vs_App_Mapping_1!U$2:U$507),"Odyssey File","Please check cell")))</f>
        <v>Region File</v>
      </c>
      <c r="X323" s="1" t="str">
        <f>IF(MAS_Pre_Staging_2!X323="Manual Entry Req","Manual Entry Req",IF(MAS_Pre_Staging_2!X323=MAS_Pre_Staging_1!W323,"Region File",IF(MAS_Pre_Staging_2!X323=_xlfn.XLOOKUP($A323,Odyssey_vs_App_Mapping_1!$A$2:$A$507,Odyssey_vs_App_Mapping_1!V$2:V$507),"Odyssey File","Please check cell")))</f>
        <v>Region File</v>
      </c>
      <c r="Y323" s="1" t="str">
        <f>IF(MAS_Pre_Staging_2!Y323="Manual Entry Req","Manual Entry Req",IF(MAS_Pre_Staging_2!Y323=MAS_Pre_Staging_1!X323,"Region File",IF(MAS_Pre_Staging_2!Y323=_xlfn.XLOOKUP($A323,Odyssey_vs_App_Mapping_1!$A$2:$A$507,Odyssey_vs_App_Mapping_1!W$2:W$507),"Odyssey File","Please check cell")))</f>
        <v>Region File</v>
      </c>
      <c r="Z323" s="1" t="str">
        <f>IF(MAS_Pre_Staging_2!Z323="Manual Entry Req","Manual Entry Req",IF(MAS_Pre_Staging_2!Z323=MAS_Pre_Staging_1!Y323,"Region File",IF(MAS_Pre_Staging_2!Z323=_xlfn.XLOOKUP($A323,Odyssey_vs_App_Mapping_1!$A$2:$A$507,Odyssey_vs_App_Mapping_1!X$2:X$507),"Odyssey File","Please check cell")))</f>
        <v>Region File</v>
      </c>
      <c r="AA323" s="1" t="str">
        <f>IF(MAS_Pre_Staging_2!AA323="Manual Entry Req","Manual Entry Req",IF(MAS_Pre_Staging_2!AA323=MAS_Pre_Staging_1!Z323,"Region File",IF(MAS_Pre_Staging_2!AA323=_xlfn.XLOOKUP($A323,Odyssey_vs_App_Mapping_1!$A$2:$A$507,Odyssey_vs_App_Mapping_1!Y$2:Y$507),"Odyssey File","Please check cell")))</f>
        <v>Region File</v>
      </c>
      <c r="AB323" s="1" t="str">
        <f>IF(MAS_Pre_Staging_2!AB323="Manual Entry Req","Manual Entry Req",IF(MAS_Pre_Staging_2!AB323=MAS_Pre_Staging_1!AA323,"Region File",IF(MAS_Pre_Staging_2!AB323=_xlfn.XLOOKUP($A323,Odyssey_vs_App_Mapping_1!$A$2:$A$507,Odyssey_vs_App_Mapping_1!Z$2:Z$507),"Odyssey File","Please check cell")))</f>
        <v>Region File</v>
      </c>
      <c r="AC323" s="1" t="str">
        <f>IF(MAS_Pre_Staging_2!AC323="Manual Entry Req","Manual Entry Req",IF(MAS_Pre_Staging_2!AC323=MAS_Pre_Staging_1!AB323,"Region File",IF(MAS_Pre_Staging_2!AC323=_xlfn.XLOOKUP($A323,Odyssey_vs_App_Mapping_1!$A$2:$A$507,Odyssey_vs_App_Mapping_1!AA$2:AA$507),"Odyssey File","Please check cell")))</f>
        <v>Manual Entry Req</v>
      </c>
      <c r="AD323" s="1" t="str">
        <f>IF(MAS_Pre_Staging_2!AD323="Manual Entry Req","Manual Entry Req",IF(MAS_Pre_Staging_2!AD323=MAS_Pre_Staging_1!AC323,"Region File",IF(MAS_Pre_Staging_2!AD323=_xlfn.XLOOKUP($A323,Odyssey_vs_App_Mapping_1!$A$2:$A$507,Odyssey_vs_App_Mapping_1!AB$2:AB$507),"Odyssey File","Please check cell")))</f>
        <v>Region File</v>
      </c>
      <c r="AE323" s="1" t="str">
        <f>IF(MAS_Pre_Staging_2!AE323="Manual Entry Req","Manual Entry Req",IF(MAS_Pre_Staging_2!AE323=MAS_Pre_Staging_1!AD323,"Region File",IF(MAS_Pre_Staging_2!AE323=_xlfn.XLOOKUP($A323,Odyssey_vs_App_Mapping_1!$A$2:$A$507,Odyssey_vs_App_Mapping_1!AC$2:AC$507),"Odyssey File","Please check cell")))</f>
        <v>Region File</v>
      </c>
      <c r="AF323" s="1" t="str">
        <f>IF(MAS_Pre_Staging_2!AF323="Manual Entry Req","Manual Entry Req",IF(MAS_Pre_Staging_2!AF323=MAS_Pre_Staging_1!AE323,"Region File",IF(MAS_Pre_Staging_2!AF323=_xlfn.XLOOKUP($A323,Odyssey_vs_App_Mapping_1!$A$2:$A$507,Odyssey_vs_App_Mapping_1!AD$2:AD$507),"Odyssey File","Please check cell")))</f>
        <v>Region File</v>
      </c>
      <c r="AG323" s="1" t="str">
        <f>IF(MAS_Pre_Staging_2!AG323="Manual Entry Req","Manual Entry Req",IF(MAS_Pre_Staging_2!AG323=MAS_Pre_Staging_1!AF323,"Region File",IF(MAS_Pre_Staging_2!AG323=_xlfn.XLOOKUP($A323,Odyssey_vs_App_Mapping_1!$A$2:$A$507,Odyssey_vs_App_Mapping_1!AE$2:AE$507),"Odyssey File","Please check cell")))</f>
        <v>Region File</v>
      </c>
      <c r="AH323" s="1" t="str">
        <f>IF(MAS_Pre_Staging_2!AH323="Manual Entry Req","Manual Entry Req",IF(MAS_Pre_Staging_2!AH323=MAS_Pre_Staging_1!AG323,"Region File",IF(MAS_Pre_Staging_2!AH323=_xlfn.XLOOKUP($A323,Odyssey_vs_App_Mapping_1!$A$2:$A$507,Odyssey_vs_App_Mapping_1!AF$2:AF$507),"Odyssey File","Please check cell")))</f>
        <v>Region File</v>
      </c>
      <c r="AI323" s="1" t="str">
        <f>IF(MAS_Pre_Staging_2!AI323="Manual Entry Req","Manual Entry Req",IF(MAS_Pre_Staging_2!AI323=MAS_Pre_Staging_1!AH323,"Region File",IF(MAS_Pre_Staging_2!AI323=_xlfn.XLOOKUP($A323,Odyssey_vs_App_Mapping_1!$A$2:$A$507,Odyssey_vs_App_Mapping_1!AG$2:AG$507),"Odyssey File","Please check cell")))</f>
        <v>Manual Entry Req</v>
      </c>
      <c r="AJ323" s="1" t="str">
        <f>IF(MAS_Pre_Staging_2!AJ323="Manual Entry Req","Manual Entry Req",IF(MAS_Pre_Staging_2!AJ323=MAS_Pre_Staging_1!AI323,"Region File",IF(MAS_Pre_Staging_2!AJ323=_xlfn.XLOOKUP($A323,Odyssey_vs_App_Mapping_1!$A$2:$A$507,Odyssey_vs_App_Mapping_1!AH$2:AH$507),"Odyssey File","Please check cell")))</f>
        <v>Manual Entry Req</v>
      </c>
      <c r="AK323" s="1" t="str">
        <f>IF(MAS_Pre_Staging_2!AK323="Manual Entry Req","Manual Entry Req",IF(MAS_Pre_Staging_2!AK323=MAS_Pre_Staging_1!AJ323,"Region File",IF(MAS_Pre_Staging_2!AK323=_xlfn.XLOOKUP($A323,Odyssey_vs_App_Mapping_1!$A$2:$A$507,Odyssey_vs_App_Mapping_1!AI$2:AI$507),"Odyssey File","Please check cell")))</f>
        <v>Manual Entry Req</v>
      </c>
      <c r="AL323" s="1" t="str">
        <f>IF(MAS_Pre_Staging_2!AL323="Manual Entry Req","Manual Entry Req",IF(MAS_Pre_Staging_2!AL323=MAS_Pre_Staging_1!AK323,"Region File",IF(MAS_Pre_Staging_2!AL323=_xlfn.XLOOKUP($A323,Odyssey_vs_App_Mapping_1!$A$2:$A$507,Odyssey_vs_App_Mapping_1!AJ$2:AJ$507),"Odyssey File","Please check cell")))</f>
        <v>Manual Entry Req</v>
      </c>
      <c r="AM323" s="1" t="str">
        <f>IF(MAS_Pre_Staging_2!AM323="Manual Entry Req","Manual Entry Req",IF(MAS_Pre_Staging_2!AM323=MAS_Pre_Staging_1!AL323,"Region File",IF(MAS_Pre_Staging_2!AM323=_xlfn.XLOOKUP($A323,Odyssey_vs_App_Mapping_1!$A$2:$A$507,Odyssey_vs_App_Mapping_1!AK$2:AK$507),"Odyssey File","Please check cell")))</f>
        <v>Manual Entry Req</v>
      </c>
      <c r="AN323" s="1" t="str">
        <f>IF(MAS_Pre_Staging_2!AN323="Manual Entry Req","Manual Entry Req",IF(MAS_Pre_Staging_2!AN323=MAS_Pre_Staging_1!AM323,"Region File",IF(MAS_Pre_Staging_2!AN323=_xlfn.XLOOKUP($A323,Odyssey_vs_App_Mapping_1!$A$2:$A$507,Odyssey_vs_App_Mapping_1!AL$2:AL$507),"Odyssey File","Please check cell")))</f>
        <v>Manual Entry Req</v>
      </c>
      <c r="AO323" s="1" t="str">
        <f>IF(MAS_Pre_Staging_2!AO323="Manual Entry Req","Manual Entry Req",IF(MAS_Pre_Staging_2!AO323=MAS_Pre_Staging_1!AN323,"Region File",IF(MAS_Pre_Staging_2!AO323=_xlfn.XLOOKUP($A323,Odyssey_vs_App_Mapping_1!$A$2:$A$507,Odyssey_vs_App_Mapping_1!AM$2:AM$507),"Odyssey File","Please check cell")))</f>
        <v>Manual Entry Req</v>
      </c>
      <c r="AP323" s="1" t="str">
        <f>IF(MAS_Pre_Staging_2!AP323="Manual Entry Req","Manual Entry Req",IF(MAS_Pre_Staging_2!AP323=MAS_Pre_Staging_1!AO323,"Region File",IF(MAS_Pre_Staging_2!AP323=_xlfn.XLOOKUP($A323,Odyssey_vs_App_Mapping_1!$A$2:$A$507,Odyssey_vs_App_Mapping_1!AN$2:AN$507),"Odyssey File","Please check cell")))</f>
        <v>Manual Entry Req</v>
      </c>
      <c r="AQ323" s="29">
        <f t="shared" ref="AQ323:AQ386" si="40">1-(COUNTBLANK($H323:$AP323)+COUNTIFS($H323:$AP323,"Manual Entry Req"))/COUNTA($H$1:$AP$1)</f>
        <v>0.7142857142857143</v>
      </c>
      <c r="AR323" s="29">
        <f t="shared" ref="AR323:AR386" si="41">1-((COUNTBLANK($H323:$J323)+COUNTBLANK($L323:$R323)+COUNTBLANK($W323:$AG323)+COUNTIFS($H323:$J323,"Manual Entry Req")+COUNTIFS($L323:$R323,"Manual Entry Req")+COUNTIFS($W323:$AG323,"Manual Entry Req")+COUNTIFS($AO323:$AP323,"Manual Entry Req"))/(COUNTA($H$1:$R$1)+COUNTA($W$1:$AG$1)+COUNTA($AO$1:$AP$1)-1))</f>
        <v>0.86956521739130432</v>
      </c>
      <c r="AS323" s="1">
        <f t="shared" ref="AS323:AS386" si="42">COUNTIF($H323:$AP323,"Region File")</f>
        <v>25</v>
      </c>
      <c r="AT323" s="1">
        <f t="shared" ref="AT323:AT386" si="43">COUNTIF($H323:$AP323,"Odyssey File")</f>
        <v>0</v>
      </c>
      <c r="AU323" s="1">
        <f t="shared" ref="AU323:AU386" si="44">COUNTIF($H323:$AP323,"Manual Entry Req")</f>
        <v>10</v>
      </c>
      <c r="AV323" s="1">
        <f t="shared" ref="AV323:AV386" si="45">COUNTIF($H323:$AP323,"Please check cell")</f>
        <v>0</v>
      </c>
      <c r="AW323" s="44">
        <f t="shared" ref="AW323:AW386" si="46">AS323/COUNTA($H$1:$AP$1)</f>
        <v>0.7142857142857143</v>
      </c>
      <c r="AX323" s="173">
        <f t="shared" ref="AX323:AX386" si="47">AT323/COUNTA($H$1:$AP$1)</f>
        <v>0</v>
      </c>
    </row>
    <row r="324" spans="1:50" x14ac:dyDescent="0.25">
      <c r="A324" s="105" t="str">
        <f>MAS_Pre_Staging_26[[#This Row],[Source ID]]</f>
        <v>US.243</v>
      </c>
      <c r="B324" s="1" t="str">
        <f>MAS_Pre_Staging_26[[#This Row],[M1 : Name of All Applications]]</f>
        <v>PTS Apps (Exclude RPD)</v>
      </c>
      <c r="C324" s="1" t="str">
        <f>MAS_Pre_Staging_26[[#This Row],[Region]]</f>
        <v>US</v>
      </c>
      <c r="D324" s="1" t="str">
        <f>MAS_Pre_Staging_26[[#This Row],[Is it present in Odyssey File? (Y/N)]]</f>
        <v>N</v>
      </c>
      <c r="E324" s="1" t="str">
        <f>MAS_Pre_Staging_26[[#This Row],[M1. Source of File]]</f>
        <v>US</v>
      </c>
      <c r="F324" s="1" t="str">
        <f>MAS_Pre_Staging_26[[#This Row],[M2 : Listed CMDB Application Owner]]</f>
        <v>@#@</v>
      </c>
      <c r="G324" s="1" t="str">
        <f>MAS_Pre_Staging_26[[#This Row],[M2: Listed Region Owner]]</f>
        <v>Navish Dadighat</v>
      </c>
      <c r="H324" s="1" t="str">
        <f>IF(MAS_Pre_Staging_2!H324="Manual Entry Req","Manual Entry Req",IF(MAS_Pre_Staging_2!H324=MAS_Pre_Staging_1!G324,"Region File",IF(MAS_Pre_Staging_2!H324=_xlfn.XLOOKUP($A324,Odyssey_vs_App_Mapping_1!$A$2:$A$507,Odyssey_vs_App_Mapping_1!F$2:F$507),"Odyssey File","Please check cell")))</f>
        <v>Region File</v>
      </c>
      <c r="I324" s="1" t="str">
        <f>IF(MAS_Pre_Staging_2!I324="Manual Entry Req","Manual Entry Req",IF(MAS_Pre_Staging_2!I324=MAS_Pre_Staging_1!H324,"Region File",IF(MAS_Pre_Staging_2!I324=_xlfn.XLOOKUP($A324,Odyssey_vs_App_Mapping_1!$A$2:$A$507,Odyssey_vs_App_Mapping_1!G$2:G$507),"Odyssey File","Please check cell")))</f>
        <v>Region File</v>
      </c>
      <c r="J324" s="1" t="str">
        <f>IF(MAS_Pre_Staging_2!J324="Manual Entry Req","Manual Entry Req",IF(MAS_Pre_Staging_2!J324=MAS_Pre_Staging_1!I324,"Region File",IF(MAS_Pre_Staging_2!J324=_xlfn.XLOOKUP($A324,Odyssey_vs_App_Mapping_1!$A$2:$A$507,Odyssey_vs_App_Mapping_1!H$2:H$507),"Odyssey File","Please check cell")))</f>
        <v>Manual Entry Req</v>
      </c>
      <c r="K324" s="1" t="str">
        <f>IF(MAS_Pre_Staging_2!K324="Manual Entry Req","Manual Entry Req",IF(MAS_Pre_Staging_2!K324=MAS_Pre_Staging_1!J324,"Region File",IF(MAS_Pre_Staging_2!K324=_xlfn.XLOOKUP($A324,Odyssey_vs_App_Mapping_1!$A$2:$A$507,Odyssey_vs_App_Mapping_1!I$2:I$507),"Odyssey File","Please check cell")))</f>
        <v>Region File</v>
      </c>
      <c r="L324" s="1" t="str">
        <f>IF(MAS_Pre_Staging_2!L324="Manual Entry Req","Manual Entry Req",IF(MAS_Pre_Staging_2!L324=MAS_Pre_Staging_1!K324,"Region File",IF(MAS_Pre_Staging_2!L324=_xlfn.XLOOKUP($A324,Odyssey_vs_App_Mapping_1!$A$2:$A$507,Odyssey_vs_App_Mapping_1!J$2:J$507),"Odyssey File","Please check cell")))</f>
        <v>Region File</v>
      </c>
      <c r="M324" s="1" t="str">
        <f>IF(MAS_Pre_Staging_2!M324="Manual Entry Req","Manual Entry Req",IF(MAS_Pre_Staging_2!M324=MAS_Pre_Staging_1!L324,"Region File",IF(MAS_Pre_Staging_2!M324=_xlfn.XLOOKUP($A324,Odyssey_vs_App_Mapping_1!$A$2:$A$507,Odyssey_vs_App_Mapping_1!K$2:K$507),"Odyssey File","Please check cell")))</f>
        <v>Manual Entry Req</v>
      </c>
      <c r="N324" s="1" t="str">
        <f>IF(MAS_Pre_Staging_2!N324="Manual Entry Req","Manual Entry Req",IF(MAS_Pre_Staging_2!N324=MAS_Pre_Staging_1!M324,"Region File",IF(MAS_Pre_Staging_2!N324=_xlfn.XLOOKUP($A324,Odyssey_vs_App_Mapping_1!$A$2:$A$507,Odyssey_vs_App_Mapping_1!L$2:L$507),"Odyssey File","Please check cell")))</f>
        <v>Region File</v>
      </c>
      <c r="O324" s="1" t="str">
        <f>IF(MAS_Pre_Staging_2!O324="Manual Entry Req","Manual Entry Req",IF(MAS_Pre_Staging_2!O324=MAS_Pre_Staging_1!N324,"Region File",IF(MAS_Pre_Staging_2!O324=_xlfn.XLOOKUP($A324,Odyssey_vs_App_Mapping_1!$A$2:$A$507,Odyssey_vs_App_Mapping_1!M$2:M$507),"Odyssey File","Please check cell")))</f>
        <v>Manual Entry Req</v>
      </c>
      <c r="P324" s="1" t="str">
        <f>IF(MAS_Pre_Staging_2!P324="Manual Entry Req","Manual Entry Req",IF(MAS_Pre_Staging_2!P324=MAS_Pre_Staging_1!O324,"Region File",IF(MAS_Pre_Staging_2!P324=_xlfn.XLOOKUP($A324,Odyssey_vs_App_Mapping_1!$A$2:$A$507,Odyssey_vs_App_Mapping_1!N$2:N$507),"Odyssey File","Please check cell")))</f>
        <v>Manual Entry Req</v>
      </c>
      <c r="Q324" s="1" t="str">
        <f>IF(MAS_Pre_Staging_2!Q324="Manual Entry Req","Manual Entry Req",IF(MAS_Pre_Staging_2!Q324=MAS_Pre_Staging_1!P324,"Region File",IF(MAS_Pre_Staging_2!Q324=_xlfn.XLOOKUP($A324,Odyssey_vs_App_Mapping_1!$A$2:$A$507,Odyssey_vs_App_Mapping_1!O$2:O$507),"Odyssey File","Please check cell")))</f>
        <v>Region File</v>
      </c>
      <c r="R324" s="1" t="str">
        <f>IF(MAS_Pre_Staging_2!R324="Manual Entry Req","Manual Entry Req",IF(MAS_Pre_Staging_2!R324=MAS_Pre_Staging_1!Q324,"Region File",IF(MAS_Pre_Staging_2!R324=_xlfn.XLOOKUP($A324,Odyssey_vs_App_Mapping_1!$A$2:$A$507,Odyssey_vs_App_Mapping_1!P$2:P$507),"Odyssey File","Please check cell")))</f>
        <v>Manual Entry Req</v>
      </c>
      <c r="S324" s="1" t="str">
        <f>IF(MAS_Pre_Staging_2!S324="Manual Entry Req","Manual Entry Req",IF(MAS_Pre_Staging_2!S324=MAS_Pre_Staging_1!R324,"Region File",IF(MAS_Pre_Staging_2!S324=_xlfn.XLOOKUP($A324,Odyssey_vs_App_Mapping_1!$A$2:$A$507,Odyssey_vs_App_Mapping_1!Q$2:Q$507),"Odyssey File","Please check cell")))</f>
        <v>Manual Entry Req</v>
      </c>
      <c r="T324" s="1" t="str">
        <f>IF(MAS_Pre_Staging_2!T324="Manual Entry Req","Manual Entry Req",IF(MAS_Pre_Staging_2!T324=MAS_Pre_Staging_1!S324,"Region File",IF(MAS_Pre_Staging_2!T324=_xlfn.XLOOKUP($A324,Odyssey_vs_App_Mapping_1!$A$2:$A$507,Odyssey_vs_App_Mapping_1!R$2:R$507),"Odyssey File","Please check cell")))</f>
        <v>Manual Entry Req</v>
      </c>
      <c r="U324" s="1" t="str">
        <f>IF(MAS_Pre_Staging_2!U324="Manual Entry Req","Manual Entry Req",IF(MAS_Pre_Staging_2!U324=MAS_Pre_Staging_1!T324,"Region File",IF(MAS_Pre_Staging_2!U324=_xlfn.XLOOKUP($A324,Odyssey_vs_App_Mapping_1!$A$2:$A$507,Odyssey_vs_App_Mapping_1!S$2:S$507),"Odyssey File","Please check cell")))</f>
        <v>Manual Entry Req</v>
      </c>
      <c r="V324" s="1" t="str">
        <f>IF(MAS_Pre_Staging_2!V324="Manual Entry Req","Manual Entry Req",IF(MAS_Pre_Staging_2!V324=MAS_Pre_Staging_1!U324,"Region File",IF(MAS_Pre_Staging_2!V324=_xlfn.XLOOKUP($A324,Odyssey_vs_App_Mapping_1!$A$2:$A$507,Odyssey_vs_App_Mapping_1!T$2:T$507),"Odyssey File","Please check cell")))</f>
        <v>Region File</v>
      </c>
      <c r="W324" s="1" t="str">
        <f>IF(MAS_Pre_Staging_2!W324="Manual Entry Req","Manual Entry Req",IF(MAS_Pre_Staging_2!W324=MAS_Pre_Staging_1!V324,"Region File",IF(MAS_Pre_Staging_2!W324=_xlfn.XLOOKUP($A324,Odyssey_vs_App_Mapping_1!$A$2:$A$507,Odyssey_vs_App_Mapping_1!U$2:U$507),"Odyssey File","Please check cell")))</f>
        <v>Region File</v>
      </c>
      <c r="X324" s="1" t="str">
        <f>IF(MAS_Pre_Staging_2!X324="Manual Entry Req","Manual Entry Req",IF(MAS_Pre_Staging_2!X324=MAS_Pre_Staging_1!W324,"Region File",IF(MAS_Pre_Staging_2!X324=_xlfn.XLOOKUP($A324,Odyssey_vs_App_Mapping_1!$A$2:$A$507,Odyssey_vs_App_Mapping_1!V$2:V$507),"Odyssey File","Please check cell")))</f>
        <v>Region File</v>
      </c>
      <c r="Y324" s="1" t="str">
        <f>IF(MAS_Pre_Staging_2!Y324="Manual Entry Req","Manual Entry Req",IF(MAS_Pre_Staging_2!Y324=MAS_Pre_Staging_1!X324,"Region File",IF(MAS_Pre_Staging_2!Y324=_xlfn.XLOOKUP($A324,Odyssey_vs_App_Mapping_1!$A$2:$A$507,Odyssey_vs_App_Mapping_1!W$2:W$507),"Odyssey File","Please check cell")))</f>
        <v>Manual Entry Req</v>
      </c>
      <c r="Z324" s="1" t="str">
        <f>IF(MAS_Pre_Staging_2!Z324="Manual Entry Req","Manual Entry Req",IF(MAS_Pre_Staging_2!Z324=MAS_Pre_Staging_1!Y324,"Region File",IF(MAS_Pre_Staging_2!Z324=_xlfn.XLOOKUP($A324,Odyssey_vs_App_Mapping_1!$A$2:$A$507,Odyssey_vs_App_Mapping_1!X$2:X$507),"Odyssey File","Please check cell")))</f>
        <v>Region File</v>
      </c>
      <c r="AA324" s="1" t="str">
        <f>IF(MAS_Pre_Staging_2!AA324="Manual Entry Req","Manual Entry Req",IF(MAS_Pre_Staging_2!AA324=MAS_Pre_Staging_1!Z324,"Region File",IF(MAS_Pre_Staging_2!AA324=_xlfn.XLOOKUP($A324,Odyssey_vs_App_Mapping_1!$A$2:$A$507,Odyssey_vs_App_Mapping_1!Y$2:Y$507),"Odyssey File","Please check cell")))</f>
        <v>Manual Entry Req</v>
      </c>
      <c r="AB324" s="1" t="str">
        <f>IF(MAS_Pre_Staging_2!AB324="Manual Entry Req","Manual Entry Req",IF(MAS_Pre_Staging_2!AB324=MAS_Pre_Staging_1!AA324,"Region File",IF(MAS_Pre_Staging_2!AB324=_xlfn.XLOOKUP($A324,Odyssey_vs_App_Mapping_1!$A$2:$A$507,Odyssey_vs_App_Mapping_1!Z$2:Z$507),"Odyssey File","Please check cell")))</f>
        <v>Manual Entry Req</v>
      </c>
      <c r="AC324" s="1" t="str">
        <f>IF(MAS_Pre_Staging_2!AC324="Manual Entry Req","Manual Entry Req",IF(MAS_Pre_Staging_2!AC324=MAS_Pre_Staging_1!AB324,"Region File",IF(MAS_Pre_Staging_2!AC324=_xlfn.XLOOKUP($A324,Odyssey_vs_App_Mapping_1!$A$2:$A$507,Odyssey_vs_App_Mapping_1!AA$2:AA$507),"Odyssey File","Please check cell")))</f>
        <v>Manual Entry Req</v>
      </c>
      <c r="AD324" s="1" t="str">
        <f>IF(MAS_Pre_Staging_2!AD324="Manual Entry Req","Manual Entry Req",IF(MAS_Pre_Staging_2!AD324=MAS_Pre_Staging_1!AC324,"Region File",IF(MAS_Pre_Staging_2!AD324=_xlfn.XLOOKUP($A324,Odyssey_vs_App_Mapping_1!$A$2:$A$507,Odyssey_vs_App_Mapping_1!AB$2:AB$507),"Odyssey File","Please check cell")))</f>
        <v>Manual Entry Req</v>
      </c>
      <c r="AE324" s="1" t="str">
        <f>IF(MAS_Pre_Staging_2!AE324="Manual Entry Req","Manual Entry Req",IF(MAS_Pre_Staging_2!AE324=MAS_Pre_Staging_1!AD324,"Region File",IF(MAS_Pre_Staging_2!AE324=_xlfn.XLOOKUP($A324,Odyssey_vs_App_Mapping_1!$A$2:$A$507,Odyssey_vs_App_Mapping_1!AC$2:AC$507),"Odyssey File","Please check cell")))</f>
        <v>Manual Entry Req</v>
      </c>
      <c r="AF324" s="1" t="str">
        <f>IF(MAS_Pre_Staging_2!AF324="Manual Entry Req","Manual Entry Req",IF(MAS_Pre_Staging_2!AF324=MAS_Pre_Staging_1!AE324,"Region File",IF(MAS_Pre_Staging_2!AF324=_xlfn.XLOOKUP($A324,Odyssey_vs_App_Mapping_1!$A$2:$A$507,Odyssey_vs_App_Mapping_1!AD$2:AD$507),"Odyssey File","Please check cell")))</f>
        <v>Manual Entry Req</v>
      </c>
      <c r="AG324" s="1" t="str">
        <f>IF(MAS_Pre_Staging_2!AG324="Manual Entry Req","Manual Entry Req",IF(MAS_Pre_Staging_2!AG324=MAS_Pre_Staging_1!AF324,"Region File",IF(MAS_Pre_Staging_2!AG324=_xlfn.XLOOKUP($A324,Odyssey_vs_App_Mapping_1!$A$2:$A$507,Odyssey_vs_App_Mapping_1!AE$2:AE$507),"Odyssey File","Please check cell")))</f>
        <v>Region File</v>
      </c>
      <c r="AH324" s="1" t="str">
        <f>IF(MAS_Pre_Staging_2!AH324="Manual Entry Req","Manual Entry Req",IF(MAS_Pre_Staging_2!AH324=MAS_Pre_Staging_1!AG324,"Region File",IF(MAS_Pre_Staging_2!AH324=_xlfn.XLOOKUP($A324,Odyssey_vs_App_Mapping_1!$A$2:$A$507,Odyssey_vs_App_Mapping_1!AF$2:AF$507),"Odyssey File","Please check cell")))</f>
        <v>Region File</v>
      </c>
      <c r="AI324" s="1" t="str">
        <f>IF(MAS_Pre_Staging_2!AI324="Manual Entry Req","Manual Entry Req",IF(MAS_Pre_Staging_2!AI324=MAS_Pre_Staging_1!AH324,"Region File",IF(MAS_Pre_Staging_2!AI324=_xlfn.XLOOKUP($A324,Odyssey_vs_App_Mapping_1!$A$2:$A$507,Odyssey_vs_App_Mapping_1!AG$2:AG$507),"Odyssey File","Please check cell")))</f>
        <v>Manual Entry Req</v>
      </c>
      <c r="AJ324" s="1" t="str">
        <f>IF(MAS_Pre_Staging_2!AJ324="Manual Entry Req","Manual Entry Req",IF(MAS_Pre_Staging_2!AJ324=MAS_Pre_Staging_1!AI324,"Region File",IF(MAS_Pre_Staging_2!AJ324=_xlfn.XLOOKUP($A324,Odyssey_vs_App_Mapping_1!$A$2:$A$507,Odyssey_vs_App_Mapping_1!AH$2:AH$507),"Odyssey File","Please check cell")))</f>
        <v>Manual Entry Req</v>
      </c>
      <c r="AK324" s="1" t="str">
        <f>IF(MAS_Pre_Staging_2!AK324="Manual Entry Req","Manual Entry Req",IF(MAS_Pre_Staging_2!AK324=MAS_Pre_Staging_1!AJ324,"Region File",IF(MAS_Pre_Staging_2!AK324=_xlfn.XLOOKUP($A324,Odyssey_vs_App_Mapping_1!$A$2:$A$507,Odyssey_vs_App_Mapping_1!AI$2:AI$507),"Odyssey File","Please check cell")))</f>
        <v>Manual Entry Req</v>
      </c>
      <c r="AL324" s="1" t="str">
        <f>IF(MAS_Pre_Staging_2!AL324="Manual Entry Req","Manual Entry Req",IF(MAS_Pre_Staging_2!AL324=MAS_Pre_Staging_1!AK324,"Region File",IF(MAS_Pre_Staging_2!AL324=_xlfn.XLOOKUP($A324,Odyssey_vs_App_Mapping_1!$A$2:$A$507,Odyssey_vs_App_Mapping_1!AJ$2:AJ$507),"Odyssey File","Please check cell")))</f>
        <v>Manual Entry Req</v>
      </c>
      <c r="AM324" s="1" t="str">
        <f>IF(MAS_Pre_Staging_2!AM324="Manual Entry Req","Manual Entry Req",IF(MAS_Pre_Staging_2!AM324=MAS_Pre_Staging_1!AL324,"Region File",IF(MAS_Pre_Staging_2!AM324=_xlfn.XLOOKUP($A324,Odyssey_vs_App_Mapping_1!$A$2:$A$507,Odyssey_vs_App_Mapping_1!AK$2:AK$507),"Odyssey File","Please check cell")))</f>
        <v>Manual Entry Req</v>
      </c>
      <c r="AN324" s="1" t="str">
        <f>IF(MAS_Pre_Staging_2!AN324="Manual Entry Req","Manual Entry Req",IF(MAS_Pre_Staging_2!AN324=MAS_Pre_Staging_1!AM324,"Region File",IF(MAS_Pre_Staging_2!AN324=_xlfn.XLOOKUP($A324,Odyssey_vs_App_Mapping_1!$A$2:$A$507,Odyssey_vs_App_Mapping_1!AL$2:AL$507),"Odyssey File","Please check cell")))</f>
        <v>Manual Entry Req</v>
      </c>
      <c r="AO324" s="1" t="str">
        <f>IF(MAS_Pre_Staging_2!AO324="Manual Entry Req","Manual Entry Req",IF(MAS_Pre_Staging_2!AO324=MAS_Pre_Staging_1!AN324,"Region File",IF(MAS_Pre_Staging_2!AO324=_xlfn.XLOOKUP($A324,Odyssey_vs_App_Mapping_1!$A$2:$A$507,Odyssey_vs_App_Mapping_1!AM$2:AM$507),"Odyssey File","Please check cell")))</f>
        <v>Manual Entry Req</v>
      </c>
      <c r="AP324" s="1" t="str">
        <f>IF(MAS_Pre_Staging_2!AP324="Manual Entry Req","Manual Entry Req",IF(MAS_Pre_Staging_2!AP324=MAS_Pre_Staging_1!AO324,"Region File",IF(MAS_Pre_Staging_2!AP324=_xlfn.XLOOKUP($A324,Odyssey_vs_App_Mapping_1!$A$2:$A$507,Odyssey_vs_App_Mapping_1!AN$2:AN$507),"Odyssey File","Please check cell")))</f>
        <v>Manual Entry Req</v>
      </c>
      <c r="AQ324" s="29">
        <f t="shared" si="40"/>
        <v>0.34285714285714286</v>
      </c>
      <c r="AR324" s="29">
        <f t="shared" si="41"/>
        <v>0.39130434782608692</v>
      </c>
      <c r="AS324" s="1">
        <f t="shared" si="42"/>
        <v>12</v>
      </c>
      <c r="AT324" s="1">
        <f t="shared" si="43"/>
        <v>0</v>
      </c>
      <c r="AU324" s="1">
        <f t="shared" si="44"/>
        <v>23</v>
      </c>
      <c r="AV324" s="1">
        <f t="shared" si="45"/>
        <v>0</v>
      </c>
      <c r="AW324" s="44">
        <f t="shared" si="46"/>
        <v>0.34285714285714286</v>
      </c>
      <c r="AX324" s="173">
        <f t="shared" si="47"/>
        <v>0</v>
      </c>
    </row>
    <row r="325" spans="1:50" x14ac:dyDescent="0.25">
      <c r="A325" s="105" t="str">
        <f>MAS_Pre_Staging_26[[#This Row],[Source ID]]</f>
        <v>US.250</v>
      </c>
      <c r="B325" s="1" t="str">
        <f>MAS_Pre_Staging_26[[#This Row],[M1 : Name of All Applications]]</f>
        <v>Security - Powerbuilder</v>
      </c>
      <c r="C325" s="1" t="str">
        <f>MAS_Pre_Staging_26[[#This Row],[Region]]</f>
        <v>US</v>
      </c>
      <c r="D325" s="1" t="str">
        <f>MAS_Pre_Staging_26[[#This Row],[Is it present in Odyssey File? (Y/N)]]</f>
        <v>N</v>
      </c>
      <c r="E325" s="1" t="str">
        <f>MAS_Pre_Staging_26[[#This Row],[M1. Source of File]]</f>
        <v>US</v>
      </c>
      <c r="F325" s="1" t="str">
        <f>MAS_Pre_Staging_26[[#This Row],[M2 : Listed CMDB Application Owner]]</f>
        <v>@#@</v>
      </c>
      <c r="G325" s="1" t="str">
        <f>MAS_Pre_Staging_26[[#This Row],[M2: Listed Region Owner]]</f>
        <v>Navish Dadighat</v>
      </c>
      <c r="H325" s="1" t="str">
        <f>IF(MAS_Pre_Staging_2!H325="Manual Entry Req","Manual Entry Req",IF(MAS_Pre_Staging_2!H325=MAS_Pre_Staging_1!G325,"Region File",IF(MAS_Pre_Staging_2!H325=_xlfn.XLOOKUP($A325,Odyssey_vs_App_Mapping_1!$A$2:$A$507,Odyssey_vs_App_Mapping_1!F$2:F$507),"Odyssey File","Please check cell")))</f>
        <v>Region File</v>
      </c>
      <c r="I325" s="1" t="str">
        <f>IF(MAS_Pre_Staging_2!I325="Manual Entry Req","Manual Entry Req",IF(MAS_Pre_Staging_2!I325=MAS_Pre_Staging_1!H325,"Region File",IF(MAS_Pre_Staging_2!I325=_xlfn.XLOOKUP($A325,Odyssey_vs_App_Mapping_1!$A$2:$A$507,Odyssey_vs_App_Mapping_1!G$2:G$507),"Odyssey File","Please check cell")))</f>
        <v>Manual Entry Req</v>
      </c>
      <c r="J325" s="1" t="str">
        <f>IF(MAS_Pre_Staging_2!J325="Manual Entry Req","Manual Entry Req",IF(MAS_Pre_Staging_2!J325=MAS_Pre_Staging_1!I325,"Region File",IF(MAS_Pre_Staging_2!J325=_xlfn.XLOOKUP($A325,Odyssey_vs_App_Mapping_1!$A$2:$A$507,Odyssey_vs_App_Mapping_1!H$2:H$507),"Odyssey File","Please check cell")))</f>
        <v>Manual Entry Req</v>
      </c>
      <c r="K325" s="1" t="str">
        <f>IF(MAS_Pre_Staging_2!K325="Manual Entry Req","Manual Entry Req",IF(MAS_Pre_Staging_2!K325=MAS_Pre_Staging_1!J325,"Region File",IF(MAS_Pre_Staging_2!K325=_xlfn.XLOOKUP($A325,Odyssey_vs_App_Mapping_1!$A$2:$A$507,Odyssey_vs_App_Mapping_1!I$2:I$507),"Odyssey File","Please check cell")))</f>
        <v>Region File</v>
      </c>
      <c r="L325" s="1" t="str">
        <f>IF(MAS_Pre_Staging_2!L325="Manual Entry Req","Manual Entry Req",IF(MAS_Pre_Staging_2!L325=MAS_Pre_Staging_1!K325,"Region File",IF(MAS_Pre_Staging_2!L325=_xlfn.XLOOKUP($A325,Odyssey_vs_App_Mapping_1!$A$2:$A$507,Odyssey_vs_App_Mapping_1!J$2:J$507),"Odyssey File","Please check cell")))</f>
        <v>Region File</v>
      </c>
      <c r="M325" s="1" t="str">
        <f>IF(MAS_Pre_Staging_2!M325="Manual Entry Req","Manual Entry Req",IF(MAS_Pre_Staging_2!M325=MAS_Pre_Staging_1!L325,"Region File",IF(MAS_Pre_Staging_2!M325=_xlfn.XLOOKUP($A325,Odyssey_vs_App_Mapping_1!$A$2:$A$507,Odyssey_vs_App_Mapping_1!K$2:K$507),"Odyssey File","Please check cell")))</f>
        <v>Region File</v>
      </c>
      <c r="N325" s="1" t="str">
        <f>IF(MAS_Pre_Staging_2!N325="Manual Entry Req","Manual Entry Req",IF(MAS_Pre_Staging_2!N325=MAS_Pre_Staging_1!M325,"Region File",IF(MAS_Pre_Staging_2!N325=_xlfn.XLOOKUP($A325,Odyssey_vs_App_Mapping_1!$A$2:$A$507,Odyssey_vs_App_Mapping_1!L$2:L$507),"Odyssey File","Please check cell")))</f>
        <v>Region File</v>
      </c>
      <c r="O325" s="1" t="str">
        <f>IF(MAS_Pre_Staging_2!O325="Manual Entry Req","Manual Entry Req",IF(MAS_Pre_Staging_2!O325=MAS_Pre_Staging_1!N325,"Region File",IF(MAS_Pre_Staging_2!O325=_xlfn.XLOOKUP($A325,Odyssey_vs_App_Mapping_1!$A$2:$A$507,Odyssey_vs_App_Mapping_1!M$2:M$507),"Odyssey File","Please check cell")))</f>
        <v>Manual Entry Req</v>
      </c>
      <c r="P325" s="1" t="str">
        <f>IF(MAS_Pre_Staging_2!P325="Manual Entry Req","Manual Entry Req",IF(MAS_Pre_Staging_2!P325=MAS_Pre_Staging_1!O325,"Region File",IF(MAS_Pre_Staging_2!P325=_xlfn.XLOOKUP($A325,Odyssey_vs_App_Mapping_1!$A$2:$A$507,Odyssey_vs_App_Mapping_1!N$2:N$507),"Odyssey File","Please check cell")))</f>
        <v>Manual Entry Req</v>
      </c>
      <c r="Q325" s="1" t="str">
        <f>IF(MAS_Pre_Staging_2!Q325="Manual Entry Req","Manual Entry Req",IF(MAS_Pre_Staging_2!Q325=MAS_Pre_Staging_1!P325,"Region File",IF(MAS_Pre_Staging_2!Q325=_xlfn.XLOOKUP($A325,Odyssey_vs_App_Mapping_1!$A$2:$A$507,Odyssey_vs_App_Mapping_1!O$2:O$507),"Odyssey File","Please check cell")))</f>
        <v>Region File</v>
      </c>
      <c r="R325" s="1" t="str">
        <f>IF(MAS_Pre_Staging_2!R325="Manual Entry Req","Manual Entry Req",IF(MAS_Pre_Staging_2!R325=MAS_Pre_Staging_1!Q325,"Region File",IF(MAS_Pre_Staging_2!R325=_xlfn.XLOOKUP($A325,Odyssey_vs_App_Mapping_1!$A$2:$A$507,Odyssey_vs_App_Mapping_1!P$2:P$507),"Odyssey File","Please check cell")))</f>
        <v>Manual Entry Req</v>
      </c>
      <c r="S325" s="1" t="str">
        <f>IF(MAS_Pre_Staging_2!S325="Manual Entry Req","Manual Entry Req",IF(MAS_Pre_Staging_2!S325=MAS_Pre_Staging_1!R325,"Region File",IF(MAS_Pre_Staging_2!S325=_xlfn.XLOOKUP($A325,Odyssey_vs_App_Mapping_1!$A$2:$A$507,Odyssey_vs_App_Mapping_1!Q$2:Q$507),"Odyssey File","Please check cell")))</f>
        <v>Manual Entry Req</v>
      </c>
      <c r="T325" s="1" t="str">
        <f>IF(MAS_Pre_Staging_2!T325="Manual Entry Req","Manual Entry Req",IF(MAS_Pre_Staging_2!T325=MAS_Pre_Staging_1!S325,"Region File",IF(MAS_Pre_Staging_2!T325=_xlfn.XLOOKUP($A325,Odyssey_vs_App_Mapping_1!$A$2:$A$507,Odyssey_vs_App_Mapping_1!R$2:R$507),"Odyssey File","Please check cell")))</f>
        <v>Manual Entry Req</v>
      </c>
      <c r="U325" s="1" t="str">
        <f>IF(MAS_Pre_Staging_2!U325="Manual Entry Req","Manual Entry Req",IF(MAS_Pre_Staging_2!U325=MAS_Pre_Staging_1!T325,"Region File",IF(MAS_Pre_Staging_2!U325=_xlfn.XLOOKUP($A325,Odyssey_vs_App_Mapping_1!$A$2:$A$507,Odyssey_vs_App_Mapping_1!S$2:S$507),"Odyssey File","Please check cell")))</f>
        <v>Manual Entry Req</v>
      </c>
      <c r="V325" s="1" t="str">
        <f>IF(MAS_Pre_Staging_2!V325="Manual Entry Req","Manual Entry Req",IF(MAS_Pre_Staging_2!V325=MAS_Pre_Staging_1!U325,"Region File",IF(MAS_Pre_Staging_2!V325=_xlfn.XLOOKUP($A325,Odyssey_vs_App_Mapping_1!$A$2:$A$507,Odyssey_vs_App_Mapping_1!T$2:T$507),"Odyssey File","Please check cell")))</f>
        <v>Manual Entry Req</v>
      </c>
      <c r="W325" s="1" t="str">
        <f>IF(MAS_Pre_Staging_2!W325="Manual Entry Req","Manual Entry Req",IF(MAS_Pre_Staging_2!W325=MAS_Pre_Staging_1!V325,"Region File",IF(MAS_Pre_Staging_2!W325=_xlfn.XLOOKUP($A325,Odyssey_vs_App_Mapping_1!$A$2:$A$507,Odyssey_vs_App_Mapping_1!U$2:U$507),"Odyssey File","Please check cell")))</f>
        <v>Region File</v>
      </c>
      <c r="X325" s="1" t="str">
        <f>IF(MAS_Pre_Staging_2!X325="Manual Entry Req","Manual Entry Req",IF(MAS_Pre_Staging_2!X325=MAS_Pre_Staging_1!W325,"Region File",IF(MAS_Pre_Staging_2!X325=_xlfn.XLOOKUP($A325,Odyssey_vs_App_Mapping_1!$A$2:$A$507,Odyssey_vs_App_Mapping_1!V$2:V$507),"Odyssey File","Please check cell")))</f>
        <v>Region File</v>
      </c>
      <c r="Y325" s="1" t="str">
        <f>IF(MAS_Pre_Staging_2!Y325="Manual Entry Req","Manual Entry Req",IF(MAS_Pre_Staging_2!Y325=MAS_Pre_Staging_1!X325,"Region File",IF(MAS_Pre_Staging_2!Y325=_xlfn.XLOOKUP($A325,Odyssey_vs_App_Mapping_1!$A$2:$A$507,Odyssey_vs_App_Mapping_1!W$2:W$507),"Odyssey File","Please check cell")))</f>
        <v>Manual Entry Req</v>
      </c>
      <c r="Z325" s="1" t="str">
        <f>IF(MAS_Pre_Staging_2!Z325="Manual Entry Req","Manual Entry Req",IF(MAS_Pre_Staging_2!Z325=MAS_Pre_Staging_1!Y325,"Region File",IF(MAS_Pre_Staging_2!Z325=_xlfn.XLOOKUP($A325,Odyssey_vs_App_Mapping_1!$A$2:$A$507,Odyssey_vs_App_Mapping_1!X$2:X$507),"Odyssey File","Please check cell")))</f>
        <v>Region File</v>
      </c>
      <c r="AA325" s="1" t="str">
        <f>IF(MAS_Pre_Staging_2!AA325="Manual Entry Req","Manual Entry Req",IF(MAS_Pre_Staging_2!AA325=MAS_Pre_Staging_1!Z325,"Region File",IF(MAS_Pre_Staging_2!AA325=_xlfn.XLOOKUP($A325,Odyssey_vs_App_Mapping_1!$A$2:$A$507,Odyssey_vs_App_Mapping_1!Y$2:Y$507),"Odyssey File","Please check cell")))</f>
        <v>Manual Entry Req</v>
      </c>
      <c r="AB325" s="1" t="str">
        <f>IF(MAS_Pre_Staging_2!AB325="Manual Entry Req","Manual Entry Req",IF(MAS_Pre_Staging_2!AB325=MAS_Pre_Staging_1!AA325,"Region File",IF(MAS_Pre_Staging_2!AB325=_xlfn.XLOOKUP($A325,Odyssey_vs_App_Mapping_1!$A$2:$A$507,Odyssey_vs_App_Mapping_1!Z$2:Z$507),"Odyssey File","Please check cell")))</f>
        <v>Manual Entry Req</v>
      </c>
      <c r="AC325" s="1" t="str">
        <f>IF(MAS_Pre_Staging_2!AC325="Manual Entry Req","Manual Entry Req",IF(MAS_Pre_Staging_2!AC325=MAS_Pre_Staging_1!AB325,"Region File",IF(MAS_Pre_Staging_2!AC325=_xlfn.XLOOKUP($A325,Odyssey_vs_App_Mapping_1!$A$2:$A$507,Odyssey_vs_App_Mapping_1!AA$2:AA$507),"Odyssey File","Please check cell")))</f>
        <v>Manual Entry Req</v>
      </c>
      <c r="AD325" s="1" t="str">
        <f>IF(MAS_Pre_Staging_2!AD325="Manual Entry Req","Manual Entry Req",IF(MAS_Pre_Staging_2!AD325=MAS_Pre_Staging_1!AC325,"Region File",IF(MAS_Pre_Staging_2!AD325=_xlfn.XLOOKUP($A325,Odyssey_vs_App_Mapping_1!$A$2:$A$507,Odyssey_vs_App_Mapping_1!AB$2:AB$507),"Odyssey File","Please check cell")))</f>
        <v>Manual Entry Req</v>
      </c>
      <c r="AE325" s="1" t="str">
        <f>IF(MAS_Pre_Staging_2!AE325="Manual Entry Req","Manual Entry Req",IF(MAS_Pre_Staging_2!AE325=MAS_Pre_Staging_1!AD325,"Region File",IF(MAS_Pre_Staging_2!AE325=_xlfn.XLOOKUP($A325,Odyssey_vs_App_Mapping_1!$A$2:$A$507,Odyssey_vs_App_Mapping_1!AC$2:AC$507),"Odyssey File","Please check cell")))</f>
        <v>Manual Entry Req</v>
      </c>
      <c r="AF325" s="1" t="str">
        <f>IF(MAS_Pre_Staging_2!AF325="Manual Entry Req","Manual Entry Req",IF(MAS_Pre_Staging_2!AF325=MAS_Pre_Staging_1!AE325,"Region File",IF(MAS_Pre_Staging_2!AF325=_xlfn.XLOOKUP($A325,Odyssey_vs_App_Mapping_1!$A$2:$A$507,Odyssey_vs_App_Mapping_1!AD$2:AD$507),"Odyssey File","Please check cell")))</f>
        <v>Manual Entry Req</v>
      </c>
      <c r="AG325" s="1" t="str">
        <f>IF(MAS_Pre_Staging_2!AG325="Manual Entry Req","Manual Entry Req",IF(MAS_Pre_Staging_2!AG325=MAS_Pre_Staging_1!AF325,"Region File",IF(MAS_Pre_Staging_2!AG325=_xlfn.XLOOKUP($A325,Odyssey_vs_App_Mapping_1!$A$2:$A$507,Odyssey_vs_App_Mapping_1!AE$2:AE$507),"Odyssey File","Please check cell")))</f>
        <v>Region File</v>
      </c>
      <c r="AH325" s="1" t="str">
        <f>IF(MAS_Pre_Staging_2!AH325="Manual Entry Req","Manual Entry Req",IF(MAS_Pre_Staging_2!AH325=MAS_Pre_Staging_1!AG325,"Region File",IF(MAS_Pre_Staging_2!AH325=_xlfn.XLOOKUP($A325,Odyssey_vs_App_Mapping_1!$A$2:$A$507,Odyssey_vs_App_Mapping_1!AF$2:AF$507),"Odyssey File","Please check cell")))</f>
        <v>Region File</v>
      </c>
      <c r="AI325" s="1" t="str">
        <f>IF(MAS_Pre_Staging_2!AI325="Manual Entry Req","Manual Entry Req",IF(MAS_Pre_Staging_2!AI325=MAS_Pre_Staging_1!AH325,"Region File",IF(MAS_Pre_Staging_2!AI325=_xlfn.XLOOKUP($A325,Odyssey_vs_App_Mapping_1!$A$2:$A$507,Odyssey_vs_App_Mapping_1!AG$2:AG$507),"Odyssey File","Please check cell")))</f>
        <v>Manual Entry Req</v>
      </c>
      <c r="AJ325" s="1" t="str">
        <f>IF(MAS_Pre_Staging_2!AJ325="Manual Entry Req","Manual Entry Req",IF(MAS_Pre_Staging_2!AJ325=MAS_Pre_Staging_1!AI325,"Region File",IF(MAS_Pre_Staging_2!AJ325=_xlfn.XLOOKUP($A325,Odyssey_vs_App_Mapping_1!$A$2:$A$507,Odyssey_vs_App_Mapping_1!AH$2:AH$507),"Odyssey File","Please check cell")))</f>
        <v>Manual Entry Req</v>
      </c>
      <c r="AK325" s="1" t="str">
        <f>IF(MAS_Pre_Staging_2!AK325="Manual Entry Req","Manual Entry Req",IF(MAS_Pre_Staging_2!AK325=MAS_Pre_Staging_1!AJ325,"Region File",IF(MAS_Pre_Staging_2!AK325=_xlfn.XLOOKUP($A325,Odyssey_vs_App_Mapping_1!$A$2:$A$507,Odyssey_vs_App_Mapping_1!AI$2:AI$507),"Odyssey File","Please check cell")))</f>
        <v>Manual Entry Req</v>
      </c>
      <c r="AL325" s="1" t="str">
        <f>IF(MAS_Pre_Staging_2!AL325="Manual Entry Req","Manual Entry Req",IF(MAS_Pre_Staging_2!AL325=MAS_Pre_Staging_1!AK325,"Region File",IF(MAS_Pre_Staging_2!AL325=_xlfn.XLOOKUP($A325,Odyssey_vs_App_Mapping_1!$A$2:$A$507,Odyssey_vs_App_Mapping_1!AJ$2:AJ$507),"Odyssey File","Please check cell")))</f>
        <v>Manual Entry Req</v>
      </c>
      <c r="AM325" s="1" t="str">
        <f>IF(MAS_Pre_Staging_2!AM325="Manual Entry Req","Manual Entry Req",IF(MAS_Pre_Staging_2!AM325=MAS_Pre_Staging_1!AL325,"Region File",IF(MAS_Pre_Staging_2!AM325=_xlfn.XLOOKUP($A325,Odyssey_vs_App_Mapping_1!$A$2:$A$507,Odyssey_vs_App_Mapping_1!AK$2:AK$507),"Odyssey File","Please check cell")))</f>
        <v>Manual Entry Req</v>
      </c>
      <c r="AN325" s="1" t="str">
        <f>IF(MAS_Pre_Staging_2!AN325="Manual Entry Req","Manual Entry Req",IF(MAS_Pre_Staging_2!AN325=MAS_Pre_Staging_1!AM325,"Region File",IF(MAS_Pre_Staging_2!AN325=_xlfn.XLOOKUP($A325,Odyssey_vs_App_Mapping_1!$A$2:$A$507,Odyssey_vs_App_Mapping_1!AL$2:AL$507),"Odyssey File","Please check cell")))</f>
        <v>Manual Entry Req</v>
      </c>
      <c r="AO325" s="1" t="str">
        <f>IF(MAS_Pre_Staging_2!AO325="Manual Entry Req","Manual Entry Req",IF(MAS_Pre_Staging_2!AO325=MAS_Pre_Staging_1!AN325,"Region File",IF(MAS_Pre_Staging_2!AO325=_xlfn.XLOOKUP($A325,Odyssey_vs_App_Mapping_1!$A$2:$A$507,Odyssey_vs_App_Mapping_1!AM$2:AM$507),"Odyssey File","Please check cell")))</f>
        <v>Manual Entry Req</v>
      </c>
      <c r="AP325" s="1" t="str">
        <f>IF(MAS_Pre_Staging_2!AP325="Manual Entry Req","Manual Entry Req",IF(MAS_Pre_Staging_2!AP325=MAS_Pre_Staging_1!AO325,"Region File",IF(MAS_Pre_Staging_2!AP325=_xlfn.XLOOKUP($A325,Odyssey_vs_App_Mapping_1!$A$2:$A$507,Odyssey_vs_App_Mapping_1!AN$2:AN$507),"Odyssey File","Please check cell")))</f>
        <v>Manual Entry Req</v>
      </c>
      <c r="AQ325" s="29">
        <f t="shared" si="40"/>
        <v>0.31428571428571428</v>
      </c>
      <c r="AR325" s="29">
        <f t="shared" si="41"/>
        <v>0.39130434782608692</v>
      </c>
      <c r="AS325" s="1">
        <f t="shared" si="42"/>
        <v>11</v>
      </c>
      <c r="AT325" s="1">
        <f t="shared" si="43"/>
        <v>0</v>
      </c>
      <c r="AU325" s="1">
        <f t="shared" si="44"/>
        <v>24</v>
      </c>
      <c r="AV325" s="1">
        <f t="shared" si="45"/>
        <v>0</v>
      </c>
      <c r="AW325" s="44">
        <f t="shared" si="46"/>
        <v>0.31428571428571428</v>
      </c>
      <c r="AX325" s="173">
        <f t="shared" si="47"/>
        <v>0</v>
      </c>
    </row>
    <row r="326" spans="1:50" x14ac:dyDescent="0.25">
      <c r="A326" s="105" t="str">
        <f>MAS_Pre_Staging_26[[#This Row],[Source ID]]</f>
        <v>US.252</v>
      </c>
      <c r="B326" s="1" t="str">
        <f>MAS_Pre_Staging_26[[#This Row],[M1 : Name of All Applications]]</f>
        <v>Serialized Receipt</v>
      </c>
      <c r="C326" s="1" t="str">
        <f>MAS_Pre_Staging_26[[#This Row],[Region]]</f>
        <v>US</v>
      </c>
      <c r="D326" s="1" t="str">
        <f>MAS_Pre_Staging_26[[#This Row],[Is it present in Odyssey File? (Y/N)]]</f>
        <v>Y</v>
      </c>
      <c r="E326" s="1" t="str">
        <f>MAS_Pre_Staging_26[[#This Row],[M1. Source of File]]</f>
        <v>US</v>
      </c>
      <c r="F326" s="1" t="str">
        <f>MAS_Pre_Staging_26[[#This Row],[M2 : Listed CMDB Application Owner]]</f>
        <v>@#@</v>
      </c>
      <c r="G326" s="1" t="str">
        <f>MAS_Pre_Staging_26[[#This Row],[M2: Listed Region Owner]]</f>
        <v>Navish Dadighat</v>
      </c>
      <c r="H326" s="1" t="str">
        <f>IF(MAS_Pre_Staging_2!H326="Manual Entry Req","Manual Entry Req",IF(MAS_Pre_Staging_2!H326=MAS_Pre_Staging_1!G326,"Region File",IF(MAS_Pre_Staging_2!H326=_xlfn.XLOOKUP($A326,Odyssey_vs_App_Mapping_1!$A$2:$A$507,Odyssey_vs_App_Mapping_1!F$2:F$507),"Odyssey File","Please check cell")))</f>
        <v>Region File</v>
      </c>
      <c r="I326" s="1" t="str">
        <f>IF(MAS_Pre_Staging_2!I326="Manual Entry Req","Manual Entry Req",IF(MAS_Pre_Staging_2!I326=MAS_Pre_Staging_1!H326,"Region File",IF(MAS_Pre_Staging_2!I326=_xlfn.XLOOKUP($A326,Odyssey_vs_App_Mapping_1!$A$2:$A$507,Odyssey_vs_App_Mapping_1!G$2:G$507),"Odyssey File","Please check cell")))</f>
        <v>Region File</v>
      </c>
      <c r="J326" s="1" t="str">
        <f>IF(MAS_Pre_Staging_2!J326="Manual Entry Req","Manual Entry Req",IF(MAS_Pre_Staging_2!J326=MAS_Pre_Staging_1!I326,"Region File",IF(MAS_Pre_Staging_2!J326=_xlfn.XLOOKUP($A326,Odyssey_vs_App_Mapping_1!$A$2:$A$507,Odyssey_vs_App_Mapping_1!H$2:H$507),"Odyssey File","Please check cell")))</f>
        <v>Odyssey File</v>
      </c>
      <c r="K326" s="1" t="str">
        <f>IF(MAS_Pre_Staging_2!K326="Manual Entry Req","Manual Entry Req",IF(MAS_Pre_Staging_2!K326=MAS_Pre_Staging_1!J326,"Region File",IF(MAS_Pre_Staging_2!K326=_xlfn.XLOOKUP($A326,Odyssey_vs_App_Mapping_1!$A$2:$A$507,Odyssey_vs_App_Mapping_1!I$2:I$507),"Odyssey File","Please check cell")))</f>
        <v>Region File</v>
      </c>
      <c r="L326" s="1" t="str">
        <f>IF(MAS_Pre_Staging_2!L326="Manual Entry Req","Manual Entry Req",IF(MAS_Pre_Staging_2!L326=MAS_Pre_Staging_1!K326,"Region File",IF(MAS_Pre_Staging_2!L326=_xlfn.XLOOKUP($A326,Odyssey_vs_App_Mapping_1!$A$2:$A$507,Odyssey_vs_App_Mapping_1!J$2:J$507),"Odyssey File","Please check cell")))</f>
        <v>Region File</v>
      </c>
      <c r="M326" s="1" t="str">
        <f>IF(MAS_Pre_Staging_2!M326="Manual Entry Req","Manual Entry Req",IF(MAS_Pre_Staging_2!M326=MAS_Pre_Staging_1!L326,"Region File",IF(MAS_Pre_Staging_2!M326=_xlfn.XLOOKUP($A326,Odyssey_vs_App_Mapping_1!$A$2:$A$507,Odyssey_vs_App_Mapping_1!K$2:K$507),"Odyssey File","Please check cell")))</f>
        <v>Region File</v>
      </c>
      <c r="N326" s="1" t="str">
        <f>IF(MAS_Pre_Staging_2!N326="Manual Entry Req","Manual Entry Req",IF(MAS_Pre_Staging_2!N326=MAS_Pre_Staging_1!M326,"Region File",IF(MAS_Pre_Staging_2!N326=_xlfn.XLOOKUP($A326,Odyssey_vs_App_Mapping_1!$A$2:$A$507,Odyssey_vs_App_Mapping_1!L$2:L$507),"Odyssey File","Please check cell")))</f>
        <v>Region File</v>
      </c>
      <c r="O326" s="1" t="str">
        <f>IF(MAS_Pre_Staging_2!O326="Manual Entry Req","Manual Entry Req",IF(MAS_Pre_Staging_2!O326=MAS_Pre_Staging_1!N326,"Region File",IF(MAS_Pre_Staging_2!O326=_xlfn.XLOOKUP($A326,Odyssey_vs_App_Mapping_1!$A$2:$A$507,Odyssey_vs_App_Mapping_1!M$2:M$507),"Odyssey File","Please check cell")))</f>
        <v>Odyssey File</v>
      </c>
      <c r="P326" s="1" t="str">
        <f>IF(MAS_Pre_Staging_2!P326="Manual Entry Req","Manual Entry Req",IF(MAS_Pre_Staging_2!P326=MAS_Pre_Staging_1!O326,"Region File",IF(MAS_Pre_Staging_2!P326=_xlfn.XLOOKUP($A326,Odyssey_vs_App_Mapping_1!$A$2:$A$507,Odyssey_vs_App_Mapping_1!N$2:N$507),"Odyssey File","Please check cell")))</f>
        <v>Manual Entry Req</v>
      </c>
      <c r="Q326" s="1" t="str">
        <f>IF(MAS_Pre_Staging_2!Q326="Manual Entry Req","Manual Entry Req",IF(MAS_Pre_Staging_2!Q326=MAS_Pre_Staging_1!P326,"Region File",IF(MAS_Pre_Staging_2!Q326=_xlfn.XLOOKUP($A326,Odyssey_vs_App_Mapping_1!$A$2:$A$507,Odyssey_vs_App_Mapping_1!O$2:O$507),"Odyssey File","Please check cell")))</f>
        <v>Region File</v>
      </c>
      <c r="R326" s="1" t="str">
        <f>IF(MAS_Pre_Staging_2!R326="Manual Entry Req","Manual Entry Req",IF(MAS_Pre_Staging_2!R326=MAS_Pre_Staging_1!Q326,"Region File",IF(MAS_Pre_Staging_2!R326=_xlfn.XLOOKUP($A326,Odyssey_vs_App_Mapping_1!$A$2:$A$507,Odyssey_vs_App_Mapping_1!P$2:P$507),"Odyssey File","Please check cell")))</f>
        <v>Odyssey File</v>
      </c>
      <c r="S326" s="1" t="str">
        <f>IF(MAS_Pre_Staging_2!S326="Manual Entry Req","Manual Entry Req",IF(MAS_Pre_Staging_2!S326=MAS_Pre_Staging_1!R326,"Region File",IF(MAS_Pre_Staging_2!S326=_xlfn.XLOOKUP($A326,Odyssey_vs_App_Mapping_1!$A$2:$A$507,Odyssey_vs_App_Mapping_1!Q$2:Q$507),"Odyssey File","Please check cell")))</f>
        <v>Manual Entry Req</v>
      </c>
      <c r="T326" s="1" t="str">
        <f>IF(MAS_Pre_Staging_2!T326="Manual Entry Req","Manual Entry Req",IF(MAS_Pre_Staging_2!T326=MAS_Pre_Staging_1!S326,"Region File",IF(MAS_Pre_Staging_2!T326=_xlfn.XLOOKUP($A326,Odyssey_vs_App_Mapping_1!$A$2:$A$507,Odyssey_vs_App_Mapping_1!R$2:R$507),"Odyssey File","Please check cell")))</f>
        <v>Manual Entry Req</v>
      </c>
      <c r="U326" s="1" t="str">
        <f>IF(MAS_Pre_Staging_2!U326="Manual Entry Req","Manual Entry Req",IF(MAS_Pre_Staging_2!U326=MAS_Pre_Staging_1!T326,"Region File",IF(MAS_Pre_Staging_2!U326=_xlfn.XLOOKUP($A326,Odyssey_vs_App_Mapping_1!$A$2:$A$507,Odyssey_vs_App_Mapping_1!S$2:S$507),"Odyssey File","Please check cell")))</f>
        <v>Manual Entry Req</v>
      </c>
      <c r="V326" s="1" t="str">
        <f>IF(MAS_Pre_Staging_2!V326="Manual Entry Req","Manual Entry Req",IF(MAS_Pre_Staging_2!V326=MAS_Pre_Staging_1!U326,"Region File",IF(MAS_Pre_Staging_2!V326=_xlfn.XLOOKUP($A326,Odyssey_vs_App_Mapping_1!$A$2:$A$507,Odyssey_vs_App_Mapping_1!T$2:T$507),"Odyssey File","Please check cell")))</f>
        <v>Region File</v>
      </c>
      <c r="W326" s="1" t="str">
        <f>IF(MAS_Pre_Staging_2!W326="Manual Entry Req","Manual Entry Req",IF(MAS_Pre_Staging_2!W326=MAS_Pre_Staging_1!V326,"Region File",IF(MAS_Pre_Staging_2!W326=_xlfn.XLOOKUP($A326,Odyssey_vs_App_Mapping_1!$A$2:$A$507,Odyssey_vs_App_Mapping_1!U$2:U$507),"Odyssey File","Please check cell")))</f>
        <v>Region File</v>
      </c>
      <c r="X326" s="1" t="str">
        <f>IF(MAS_Pre_Staging_2!X326="Manual Entry Req","Manual Entry Req",IF(MAS_Pre_Staging_2!X326=MAS_Pre_Staging_1!W326,"Region File",IF(MAS_Pre_Staging_2!X326=_xlfn.XLOOKUP($A326,Odyssey_vs_App_Mapping_1!$A$2:$A$507,Odyssey_vs_App_Mapping_1!V$2:V$507),"Odyssey File","Please check cell")))</f>
        <v>Region File</v>
      </c>
      <c r="Y326" s="1" t="str">
        <f>IF(MAS_Pre_Staging_2!Y326="Manual Entry Req","Manual Entry Req",IF(MAS_Pre_Staging_2!Y326=MAS_Pre_Staging_1!X326,"Region File",IF(MAS_Pre_Staging_2!Y326=_xlfn.XLOOKUP($A326,Odyssey_vs_App_Mapping_1!$A$2:$A$507,Odyssey_vs_App_Mapping_1!W$2:W$507),"Odyssey File","Please check cell")))</f>
        <v>Manual Entry Req</v>
      </c>
      <c r="Z326" s="1" t="str">
        <f>IF(MAS_Pre_Staging_2!Z326="Manual Entry Req","Manual Entry Req",IF(MAS_Pre_Staging_2!Z326=MAS_Pre_Staging_1!Y326,"Region File",IF(MAS_Pre_Staging_2!Z326=_xlfn.XLOOKUP($A326,Odyssey_vs_App_Mapping_1!$A$2:$A$507,Odyssey_vs_App_Mapping_1!X$2:X$507),"Odyssey File","Please check cell")))</f>
        <v>Region File</v>
      </c>
      <c r="AA326" s="1" t="str">
        <f>IF(MAS_Pre_Staging_2!AA326="Manual Entry Req","Manual Entry Req",IF(MAS_Pre_Staging_2!AA326=MAS_Pre_Staging_1!Z326,"Region File",IF(MAS_Pre_Staging_2!AA326=_xlfn.XLOOKUP($A326,Odyssey_vs_App_Mapping_1!$A$2:$A$507,Odyssey_vs_App_Mapping_1!Y$2:Y$507),"Odyssey File","Please check cell")))</f>
        <v>Manual Entry Req</v>
      </c>
      <c r="AB326" s="1" t="str">
        <f>IF(MAS_Pre_Staging_2!AB326="Manual Entry Req","Manual Entry Req",IF(MAS_Pre_Staging_2!AB326=MAS_Pre_Staging_1!AA326,"Region File",IF(MAS_Pre_Staging_2!AB326=_xlfn.XLOOKUP($A326,Odyssey_vs_App_Mapping_1!$A$2:$A$507,Odyssey_vs_App_Mapping_1!Z$2:Z$507),"Odyssey File","Please check cell")))</f>
        <v>Manual Entry Req</v>
      </c>
      <c r="AC326" s="1" t="str">
        <f>IF(MAS_Pre_Staging_2!AC326="Manual Entry Req","Manual Entry Req",IF(MAS_Pre_Staging_2!AC326=MAS_Pre_Staging_1!AB326,"Region File",IF(MAS_Pre_Staging_2!AC326=_xlfn.XLOOKUP($A326,Odyssey_vs_App_Mapping_1!$A$2:$A$507,Odyssey_vs_App_Mapping_1!AA$2:AA$507),"Odyssey File","Please check cell")))</f>
        <v>Manual Entry Req</v>
      </c>
      <c r="AD326" s="1" t="str">
        <f>IF(MAS_Pre_Staging_2!AD326="Manual Entry Req","Manual Entry Req",IF(MAS_Pre_Staging_2!AD326=MAS_Pre_Staging_1!AC326,"Region File",IF(MAS_Pre_Staging_2!AD326=_xlfn.XLOOKUP($A326,Odyssey_vs_App_Mapping_1!$A$2:$A$507,Odyssey_vs_App_Mapping_1!AB$2:AB$507),"Odyssey File","Please check cell")))</f>
        <v>Odyssey File</v>
      </c>
      <c r="AE326" s="1" t="str">
        <f>IF(MAS_Pre_Staging_2!AE326="Manual Entry Req","Manual Entry Req",IF(MAS_Pre_Staging_2!AE326=MAS_Pre_Staging_1!AD326,"Region File",IF(MAS_Pre_Staging_2!AE326=_xlfn.XLOOKUP($A326,Odyssey_vs_App_Mapping_1!$A$2:$A$507,Odyssey_vs_App_Mapping_1!AC$2:AC$507),"Odyssey File","Please check cell")))</f>
        <v>Manual Entry Req</v>
      </c>
      <c r="AF326" s="1" t="str">
        <f>IF(MAS_Pre_Staging_2!AF326="Manual Entry Req","Manual Entry Req",IF(MAS_Pre_Staging_2!AF326=MAS_Pre_Staging_1!AE326,"Region File",IF(MAS_Pre_Staging_2!AF326=_xlfn.XLOOKUP($A326,Odyssey_vs_App_Mapping_1!$A$2:$A$507,Odyssey_vs_App_Mapping_1!AD$2:AD$507),"Odyssey File","Please check cell")))</f>
        <v>Manual Entry Req</v>
      </c>
      <c r="AG326" s="1" t="str">
        <f>IF(MAS_Pre_Staging_2!AG326="Manual Entry Req","Manual Entry Req",IF(MAS_Pre_Staging_2!AG326=MAS_Pre_Staging_1!AF326,"Region File",IF(MAS_Pre_Staging_2!AG326=_xlfn.XLOOKUP($A326,Odyssey_vs_App_Mapping_1!$A$2:$A$507,Odyssey_vs_App_Mapping_1!AE$2:AE$507),"Odyssey File","Please check cell")))</f>
        <v>Region File</v>
      </c>
      <c r="AH326" s="1" t="str">
        <f>IF(MAS_Pre_Staging_2!AH326="Manual Entry Req","Manual Entry Req",IF(MAS_Pre_Staging_2!AH326=MAS_Pre_Staging_1!AG326,"Region File",IF(MAS_Pre_Staging_2!AH326=_xlfn.XLOOKUP($A326,Odyssey_vs_App_Mapping_1!$A$2:$A$507,Odyssey_vs_App_Mapping_1!AF$2:AF$507),"Odyssey File","Please check cell")))</f>
        <v>Region File</v>
      </c>
      <c r="AI326" s="1" t="str">
        <f>IF(MAS_Pre_Staging_2!AI326="Manual Entry Req","Manual Entry Req",IF(MAS_Pre_Staging_2!AI326=MAS_Pre_Staging_1!AH326,"Region File",IF(MAS_Pre_Staging_2!AI326=_xlfn.XLOOKUP($A326,Odyssey_vs_App_Mapping_1!$A$2:$A$507,Odyssey_vs_App_Mapping_1!AG$2:AG$507),"Odyssey File","Please check cell")))</f>
        <v>Manual Entry Req</v>
      </c>
      <c r="AJ326" s="1" t="str">
        <f>IF(MAS_Pre_Staging_2!AJ326="Manual Entry Req","Manual Entry Req",IF(MAS_Pre_Staging_2!AJ326=MAS_Pre_Staging_1!AI326,"Region File",IF(MAS_Pre_Staging_2!AJ326=_xlfn.XLOOKUP($A326,Odyssey_vs_App_Mapping_1!$A$2:$A$507,Odyssey_vs_App_Mapping_1!AH$2:AH$507),"Odyssey File","Please check cell")))</f>
        <v>Odyssey File</v>
      </c>
      <c r="AK326" s="1" t="str">
        <f>IF(MAS_Pre_Staging_2!AK326="Manual Entry Req","Manual Entry Req",IF(MAS_Pre_Staging_2!AK326=MAS_Pre_Staging_1!AJ326,"Region File",IF(MAS_Pre_Staging_2!AK326=_xlfn.XLOOKUP($A326,Odyssey_vs_App_Mapping_1!$A$2:$A$507,Odyssey_vs_App_Mapping_1!AI$2:AI$507),"Odyssey File","Please check cell")))</f>
        <v>Manual Entry Req</v>
      </c>
      <c r="AL326" s="1" t="str">
        <f>IF(MAS_Pre_Staging_2!AL326="Manual Entry Req","Manual Entry Req",IF(MAS_Pre_Staging_2!AL326=MAS_Pre_Staging_1!AK326,"Region File",IF(MAS_Pre_Staging_2!AL326=_xlfn.XLOOKUP($A326,Odyssey_vs_App_Mapping_1!$A$2:$A$507,Odyssey_vs_App_Mapping_1!AJ$2:AJ$507),"Odyssey File","Please check cell")))</f>
        <v>Manual Entry Req</v>
      </c>
      <c r="AM326" s="1" t="str">
        <f>IF(MAS_Pre_Staging_2!AM326="Manual Entry Req","Manual Entry Req",IF(MAS_Pre_Staging_2!AM326=MAS_Pre_Staging_1!AL326,"Region File",IF(MAS_Pre_Staging_2!AM326=_xlfn.XLOOKUP($A326,Odyssey_vs_App_Mapping_1!$A$2:$A$507,Odyssey_vs_App_Mapping_1!AK$2:AK$507),"Odyssey File","Please check cell")))</f>
        <v>Manual Entry Req</v>
      </c>
      <c r="AN326" s="1" t="str">
        <f>IF(MAS_Pre_Staging_2!AN326="Manual Entry Req","Manual Entry Req",IF(MAS_Pre_Staging_2!AN326=MAS_Pre_Staging_1!AM326,"Region File",IF(MAS_Pre_Staging_2!AN326=_xlfn.XLOOKUP($A326,Odyssey_vs_App_Mapping_1!$A$2:$A$507,Odyssey_vs_App_Mapping_1!AL$2:AL$507),"Odyssey File","Please check cell")))</f>
        <v>Manual Entry Req</v>
      </c>
      <c r="AO326" s="1" t="str">
        <f>IF(MAS_Pre_Staging_2!AO326="Manual Entry Req","Manual Entry Req",IF(MAS_Pre_Staging_2!AO326=MAS_Pre_Staging_1!AN326,"Region File",IF(MAS_Pre_Staging_2!AO326=_xlfn.XLOOKUP($A326,Odyssey_vs_App_Mapping_1!$A$2:$A$507,Odyssey_vs_App_Mapping_1!AM$2:AM$507),"Odyssey File","Please check cell")))</f>
        <v>Manual Entry Req</v>
      </c>
      <c r="AP326" s="1" t="str">
        <f>IF(MAS_Pre_Staging_2!AP326="Manual Entry Req","Manual Entry Req",IF(MAS_Pre_Staging_2!AP326=MAS_Pre_Staging_1!AO326,"Region File",IF(MAS_Pre_Staging_2!AP326=_xlfn.XLOOKUP($A326,Odyssey_vs_App_Mapping_1!$A$2:$A$507,Odyssey_vs_App_Mapping_1!AN$2:AN$507),"Odyssey File","Please check cell")))</f>
        <v>Manual Entry Req</v>
      </c>
      <c r="AQ326" s="29">
        <f t="shared" si="40"/>
        <v>0.51428571428571423</v>
      </c>
      <c r="AR326" s="29">
        <f t="shared" si="41"/>
        <v>0.60869565217391308</v>
      </c>
      <c r="AS326" s="1">
        <f t="shared" si="42"/>
        <v>13</v>
      </c>
      <c r="AT326" s="1">
        <f t="shared" si="43"/>
        <v>5</v>
      </c>
      <c r="AU326" s="1">
        <f t="shared" si="44"/>
        <v>17</v>
      </c>
      <c r="AV326" s="1">
        <f t="shared" si="45"/>
        <v>0</v>
      </c>
      <c r="AW326" s="44">
        <f t="shared" si="46"/>
        <v>0.37142857142857144</v>
      </c>
      <c r="AX326" s="173">
        <f t="shared" si="47"/>
        <v>0.14285714285714285</v>
      </c>
    </row>
    <row r="327" spans="1:50" ht="30" x14ac:dyDescent="0.25">
      <c r="A327" s="105" t="str">
        <f>MAS_Pre_Staging_26[[#This Row],[Source ID]]</f>
        <v>US.257</v>
      </c>
      <c r="B327" s="1" t="str">
        <f>MAS_Pre_Staging_26[[#This Row],[M1 : Name of All Applications]]</f>
        <v>SilverPOP</v>
      </c>
      <c r="C327" s="1" t="str">
        <f>MAS_Pre_Staging_26[[#This Row],[Region]]</f>
        <v>US</v>
      </c>
      <c r="D327" s="1" t="str">
        <f>MAS_Pre_Staging_26[[#This Row],[Is it present in Odyssey File? (Y/N)]]</f>
        <v>N</v>
      </c>
      <c r="E327" s="1" t="str">
        <f>MAS_Pre_Staging_26[[#This Row],[M1. Source of File]]</f>
        <v>US</v>
      </c>
      <c r="F327" s="1" t="str">
        <f>MAS_Pre_Staging_26[[#This Row],[M2 : Listed CMDB Application Owner]]</f>
        <v>@#@</v>
      </c>
      <c r="G327" s="1" t="str">
        <f>MAS_Pre_Staging_26[[#This Row],[M2: Listed Region Owner]]</f>
        <v>Business Owned (BI)</v>
      </c>
      <c r="H327" s="1" t="str">
        <f>IF(MAS_Pre_Staging_2!H327="Manual Entry Req","Manual Entry Req",IF(MAS_Pre_Staging_2!H327=MAS_Pre_Staging_1!G327,"Region File",IF(MAS_Pre_Staging_2!H327=_xlfn.XLOOKUP($A327,Odyssey_vs_App_Mapping_1!$A$2:$A$507,Odyssey_vs_App_Mapping_1!F$2:F$507),"Odyssey File","Please check cell")))</f>
        <v>Region File</v>
      </c>
      <c r="I327" s="1" t="str">
        <f>IF(MAS_Pre_Staging_2!I327="Manual Entry Req","Manual Entry Req",IF(MAS_Pre_Staging_2!I327=MAS_Pre_Staging_1!H327,"Region File",IF(MAS_Pre_Staging_2!I327=_xlfn.XLOOKUP($A327,Odyssey_vs_App_Mapping_1!$A$2:$A$507,Odyssey_vs_App_Mapping_1!G$2:G$507),"Odyssey File","Please check cell")))</f>
        <v>Manual Entry Req</v>
      </c>
      <c r="J327" s="1" t="str">
        <f>IF(MAS_Pre_Staging_2!J327="Manual Entry Req","Manual Entry Req",IF(MAS_Pre_Staging_2!J327=MAS_Pre_Staging_1!I327,"Region File",IF(MAS_Pre_Staging_2!J327=_xlfn.XLOOKUP($A327,Odyssey_vs_App_Mapping_1!$A$2:$A$507,Odyssey_vs_App_Mapping_1!H$2:H$507),"Odyssey File","Please check cell")))</f>
        <v>Manual Entry Req</v>
      </c>
      <c r="K327" s="1" t="str">
        <f>IF(MAS_Pre_Staging_2!K327="Manual Entry Req","Manual Entry Req",IF(MAS_Pre_Staging_2!K327=MAS_Pre_Staging_1!J327,"Region File",IF(MAS_Pre_Staging_2!K327=_xlfn.XLOOKUP($A327,Odyssey_vs_App_Mapping_1!$A$2:$A$507,Odyssey_vs_App_Mapping_1!I$2:I$507),"Odyssey File","Please check cell")))</f>
        <v>Region File</v>
      </c>
      <c r="L327" s="1" t="str">
        <f>IF(MAS_Pre_Staging_2!L327="Manual Entry Req","Manual Entry Req",IF(MAS_Pre_Staging_2!L327=MAS_Pre_Staging_1!K327,"Region File",IF(MAS_Pre_Staging_2!L327=_xlfn.XLOOKUP($A327,Odyssey_vs_App_Mapping_1!$A$2:$A$507,Odyssey_vs_App_Mapping_1!J$2:J$507),"Odyssey File","Please check cell")))</f>
        <v>Region File</v>
      </c>
      <c r="M327" s="1" t="str">
        <f>IF(MAS_Pre_Staging_2!M327="Manual Entry Req","Manual Entry Req",IF(MAS_Pre_Staging_2!M327=MAS_Pre_Staging_1!L327,"Region File",IF(MAS_Pre_Staging_2!M327=_xlfn.XLOOKUP($A327,Odyssey_vs_App_Mapping_1!$A$2:$A$507,Odyssey_vs_App_Mapping_1!K$2:K$507),"Odyssey File","Please check cell")))</f>
        <v>Manual Entry Req</v>
      </c>
      <c r="N327" s="1" t="str">
        <f>IF(MAS_Pre_Staging_2!N327="Manual Entry Req","Manual Entry Req",IF(MAS_Pre_Staging_2!N327=MAS_Pre_Staging_1!M327,"Region File",IF(MAS_Pre_Staging_2!N327=_xlfn.XLOOKUP($A327,Odyssey_vs_App_Mapping_1!$A$2:$A$507,Odyssey_vs_App_Mapping_1!L$2:L$507),"Odyssey File","Please check cell")))</f>
        <v>Region File</v>
      </c>
      <c r="O327" s="1" t="str">
        <f>IF(MAS_Pre_Staging_2!O327="Manual Entry Req","Manual Entry Req",IF(MAS_Pre_Staging_2!O327=MAS_Pre_Staging_1!N327,"Region File",IF(MAS_Pre_Staging_2!O327=_xlfn.XLOOKUP($A327,Odyssey_vs_App_Mapping_1!$A$2:$A$507,Odyssey_vs_App_Mapping_1!M$2:M$507),"Odyssey File","Please check cell")))</f>
        <v>Manual Entry Req</v>
      </c>
      <c r="P327" s="1" t="str">
        <f>IF(MAS_Pre_Staging_2!P327="Manual Entry Req","Manual Entry Req",IF(MAS_Pre_Staging_2!P327=MAS_Pre_Staging_1!O327,"Region File",IF(MAS_Pre_Staging_2!P327=_xlfn.XLOOKUP($A327,Odyssey_vs_App_Mapping_1!$A$2:$A$507,Odyssey_vs_App_Mapping_1!N$2:N$507),"Odyssey File","Please check cell")))</f>
        <v>Manual Entry Req</v>
      </c>
      <c r="Q327" s="1" t="str">
        <f>IF(MAS_Pre_Staging_2!Q327="Manual Entry Req","Manual Entry Req",IF(MAS_Pre_Staging_2!Q327=MAS_Pre_Staging_1!P327,"Region File",IF(MAS_Pre_Staging_2!Q327=_xlfn.XLOOKUP($A327,Odyssey_vs_App_Mapping_1!$A$2:$A$507,Odyssey_vs_App_Mapping_1!O$2:O$507),"Odyssey File","Please check cell")))</f>
        <v>Region File</v>
      </c>
      <c r="R327" s="1" t="str">
        <f>IF(MAS_Pre_Staging_2!R327="Manual Entry Req","Manual Entry Req",IF(MAS_Pre_Staging_2!R327=MAS_Pre_Staging_1!Q327,"Region File",IF(MAS_Pre_Staging_2!R327=_xlfn.XLOOKUP($A327,Odyssey_vs_App_Mapping_1!$A$2:$A$507,Odyssey_vs_App_Mapping_1!P$2:P$507),"Odyssey File","Please check cell")))</f>
        <v>Manual Entry Req</v>
      </c>
      <c r="S327" s="1" t="str">
        <f>IF(MAS_Pre_Staging_2!S327="Manual Entry Req","Manual Entry Req",IF(MAS_Pre_Staging_2!S327=MAS_Pre_Staging_1!R327,"Region File",IF(MAS_Pre_Staging_2!S327=_xlfn.XLOOKUP($A327,Odyssey_vs_App_Mapping_1!$A$2:$A$507,Odyssey_vs_App_Mapping_1!Q$2:Q$507),"Odyssey File","Please check cell")))</f>
        <v>Manual Entry Req</v>
      </c>
      <c r="T327" s="1" t="str">
        <f>IF(MAS_Pre_Staging_2!T327="Manual Entry Req","Manual Entry Req",IF(MAS_Pre_Staging_2!T327=MAS_Pre_Staging_1!S327,"Region File",IF(MAS_Pre_Staging_2!T327=_xlfn.XLOOKUP($A327,Odyssey_vs_App_Mapping_1!$A$2:$A$507,Odyssey_vs_App_Mapping_1!R$2:R$507),"Odyssey File","Please check cell")))</f>
        <v>Manual Entry Req</v>
      </c>
      <c r="U327" s="1" t="str">
        <f>IF(MAS_Pre_Staging_2!U327="Manual Entry Req","Manual Entry Req",IF(MAS_Pre_Staging_2!U327=MAS_Pre_Staging_1!T327,"Region File",IF(MAS_Pre_Staging_2!U327=_xlfn.XLOOKUP($A327,Odyssey_vs_App_Mapping_1!$A$2:$A$507,Odyssey_vs_App_Mapping_1!S$2:S$507),"Odyssey File","Please check cell")))</f>
        <v>Manual Entry Req</v>
      </c>
      <c r="V327" s="1" t="str">
        <f>IF(MAS_Pre_Staging_2!V327="Manual Entry Req","Manual Entry Req",IF(MAS_Pre_Staging_2!V327=MAS_Pre_Staging_1!U327,"Region File",IF(MAS_Pre_Staging_2!V327=_xlfn.XLOOKUP($A327,Odyssey_vs_App_Mapping_1!$A$2:$A$507,Odyssey_vs_App_Mapping_1!T$2:T$507),"Odyssey File","Please check cell")))</f>
        <v>Manual Entry Req</v>
      </c>
      <c r="W327" s="1" t="str">
        <f>IF(MAS_Pre_Staging_2!W327="Manual Entry Req","Manual Entry Req",IF(MAS_Pre_Staging_2!W327=MAS_Pre_Staging_1!V327,"Region File",IF(MAS_Pre_Staging_2!W327=_xlfn.XLOOKUP($A327,Odyssey_vs_App_Mapping_1!$A$2:$A$507,Odyssey_vs_App_Mapping_1!U$2:U$507),"Odyssey File","Please check cell")))</f>
        <v>Region File</v>
      </c>
      <c r="X327" s="1" t="str">
        <f>IF(MAS_Pre_Staging_2!X327="Manual Entry Req","Manual Entry Req",IF(MAS_Pre_Staging_2!X327=MAS_Pre_Staging_1!W327,"Region File",IF(MAS_Pre_Staging_2!X327=_xlfn.XLOOKUP($A327,Odyssey_vs_App_Mapping_1!$A$2:$A$507,Odyssey_vs_App_Mapping_1!V$2:V$507),"Odyssey File","Please check cell")))</f>
        <v>Region File</v>
      </c>
      <c r="Y327" s="1" t="str">
        <f>IF(MAS_Pre_Staging_2!Y327="Manual Entry Req","Manual Entry Req",IF(MAS_Pre_Staging_2!Y327=MAS_Pre_Staging_1!X327,"Region File",IF(MAS_Pre_Staging_2!Y327=_xlfn.XLOOKUP($A327,Odyssey_vs_App_Mapping_1!$A$2:$A$507,Odyssey_vs_App_Mapping_1!W$2:W$507),"Odyssey File","Please check cell")))</f>
        <v>Manual Entry Req</v>
      </c>
      <c r="Z327" s="1" t="str">
        <f>IF(MAS_Pre_Staging_2!Z327="Manual Entry Req","Manual Entry Req",IF(MAS_Pre_Staging_2!Z327=MAS_Pre_Staging_1!Y327,"Region File",IF(MAS_Pre_Staging_2!Z327=_xlfn.XLOOKUP($A327,Odyssey_vs_App_Mapping_1!$A$2:$A$507,Odyssey_vs_App_Mapping_1!X$2:X$507),"Odyssey File","Please check cell")))</f>
        <v>Region File</v>
      </c>
      <c r="AA327" s="1" t="str">
        <f>IF(MAS_Pre_Staging_2!AA327="Manual Entry Req","Manual Entry Req",IF(MAS_Pre_Staging_2!AA327=MAS_Pre_Staging_1!Z327,"Region File",IF(MAS_Pre_Staging_2!AA327=_xlfn.XLOOKUP($A327,Odyssey_vs_App_Mapping_1!$A$2:$A$507,Odyssey_vs_App_Mapping_1!Y$2:Y$507),"Odyssey File","Please check cell")))</f>
        <v>Manual Entry Req</v>
      </c>
      <c r="AB327" s="1" t="str">
        <f>IF(MAS_Pre_Staging_2!AB327="Manual Entry Req","Manual Entry Req",IF(MAS_Pre_Staging_2!AB327=MAS_Pre_Staging_1!AA327,"Region File",IF(MAS_Pre_Staging_2!AB327=_xlfn.XLOOKUP($A327,Odyssey_vs_App_Mapping_1!$A$2:$A$507,Odyssey_vs_App_Mapping_1!Z$2:Z$507),"Odyssey File","Please check cell")))</f>
        <v>Manual Entry Req</v>
      </c>
      <c r="AC327" s="1" t="str">
        <f>IF(MAS_Pre_Staging_2!AC327="Manual Entry Req","Manual Entry Req",IF(MAS_Pre_Staging_2!AC327=MAS_Pre_Staging_1!AB327,"Region File",IF(MAS_Pre_Staging_2!AC327=_xlfn.XLOOKUP($A327,Odyssey_vs_App_Mapping_1!$A$2:$A$507,Odyssey_vs_App_Mapping_1!AA$2:AA$507),"Odyssey File","Please check cell")))</f>
        <v>Manual Entry Req</v>
      </c>
      <c r="AD327" s="1" t="str">
        <f>IF(MAS_Pre_Staging_2!AD327="Manual Entry Req","Manual Entry Req",IF(MAS_Pre_Staging_2!AD327=MAS_Pre_Staging_1!AC327,"Region File",IF(MAS_Pre_Staging_2!AD327=_xlfn.XLOOKUP($A327,Odyssey_vs_App_Mapping_1!$A$2:$A$507,Odyssey_vs_App_Mapping_1!AB$2:AB$507),"Odyssey File","Please check cell")))</f>
        <v>Manual Entry Req</v>
      </c>
      <c r="AE327" s="1" t="str">
        <f>IF(MAS_Pre_Staging_2!AE327="Manual Entry Req","Manual Entry Req",IF(MAS_Pre_Staging_2!AE327=MAS_Pre_Staging_1!AD327,"Region File",IF(MAS_Pre_Staging_2!AE327=_xlfn.XLOOKUP($A327,Odyssey_vs_App_Mapping_1!$A$2:$A$507,Odyssey_vs_App_Mapping_1!AC$2:AC$507),"Odyssey File","Please check cell")))</f>
        <v>Manual Entry Req</v>
      </c>
      <c r="AF327" s="1" t="str">
        <f>IF(MAS_Pre_Staging_2!AF327="Manual Entry Req","Manual Entry Req",IF(MAS_Pre_Staging_2!AF327=MAS_Pre_Staging_1!AE327,"Region File",IF(MAS_Pre_Staging_2!AF327=_xlfn.XLOOKUP($A327,Odyssey_vs_App_Mapping_1!$A$2:$A$507,Odyssey_vs_App_Mapping_1!AD$2:AD$507),"Odyssey File","Please check cell")))</f>
        <v>Manual Entry Req</v>
      </c>
      <c r="AG327" s="1" t="str">
        <f>IF(MAS_Pre_Staging_2!AG327="Manual Entry Req","Manual Entry Req",IF(MAS_Pre_Staging_2!AG327=MAS_Pre_Staging_1!AF327,"Region File",IF(MAS_Pre_Staging_2!AG327=_xlfn.XLOOKUP($A327,Odyssey_vs_App_Mapping_1!$A$2:$A$507,Odyssey_vs_App_Mapping_1!AE$2:AE$507),"Odyssey File","Please check cell")))</f>
        <v>Region File</v>
      </c>
      <c r="AH327" s="1" t="str">
        <f>IF(MAS_Pre_Staging_2!AH327="Manual Entry Req","Manual Entry Req",IF(MAS_Pre_Staging_2!AH327=MAS_Pre_Staging_1!AG327,"Region File",IF(MAS_Pre_Staging_2!AH327=_xlfn.XLOOKUP($A327,Odyssey_vs_App_Mapping_1!$A$2:$A$507,Odyssey_vs_App_Mapping_1!AF$2:AF$507),"Odyssey File","Please check cell")))</f>
        <v>Region File</v>
      </c>
      <c r="AI327" s="1" t="str">
        <f>IF(MAS_Pre_Staging_2!AI327="Manual Entry Req","Manual Entry Req",IF(MAS_Pre_Staging_2!AI327=MAS_Pre_Staging_1!AH327,"Region File",IF(MAS_Pre_Staging_2!AI327=_xlfn.XLOOKUP($A327,Odyssey_vs_App_Mapping_1!$A$2:$A$507,Odyssey_vs_App_Mapping_1!AG$2:AG$507),"Odyssey File","Please check cell")))</f>
        <v>Manual Entry Req</v>
      </c>
      <c r="AJ327" s="1" t="str">
        <f>IF(MAS_Pre_Staging_2!AJ327="Manual Entry Req","Manual Entry Req",IF(MAS_Pre_Staging_2!AJ327=MAS_Pre_Staging_1!AI327,"Region File",IF(MAS_Pre_Staging_2!AJ327=_xlfn.XLOOKUP($A327,Odyssey_vs_App_Mapping_1!$A$2:$A$507,Odyssey_vs_App_Mapping_1!AH$2:AH$507),"Odyssey File","Please check cell")))</f>
        <v>Manual Entry Req</v>
      </c>
      <c r="AK327" s="1" t="str">
        <f>IF(MAS_Pre_Staging_2!AK327="Manual Entry Req","Manual Entry Req",IF(MAS_Pre_Staging_2!AK327=MAS_Pre_Staging_1!AJ327,"Region File",IF(MAS_Pre_Staging_2!AK327=_xlfn.XLOOKUP($A327,Odyssey_vs_App_Mapping_1!$A$2:$A$507,Odyssey_vs_App_Mapping_1!AI$2:AI$507),"Odyssey File","Please check cell")))</f>
        <v>Manual Entry Req</v>
      </c>
      <c r="AL327" s="1" t="str">
        <f>IF(MAS_Pre_Staging_2!AL327="Manual Entry Req","Manual Entry Req",IF(MAS_Pre_Staging_2!AL327=MAS_Pre_Staging_1!AK327,"Region File",IF(MAS_Pre_Staging_2!AL327=_xlfn.XLOOKUP($A327,Odyssey_vs_App_Mapping_1!$A$2:$A$507,Odyssey_vs_App_Mapping_1!AJ$2:AJ$507),"Odyssey File","Please check cell")))</f>
        <v>Manual Entry Req</v>
      </c>
      <c r="AM327" s="1" t="str">
        <f>IF(MAS_Pre_Staging_2!AM327="Manual Entry Req","Manual Entry Req",IF(MAS_Pre_Staging_2!AM327=MAS_Pre_Staging_1!AL327,"Region File",IF(MAS_Pre_Staging_2!AM327=_xlfn.XLOOKUP($A327,Odyssey_vs_App_Mapping_1!$A$2:$A$507,Odyssey_vs_App_Mapping_1!AK$2:AK$507),"Odyssey File","Please check cell")))</f>
        <v>Manual Entry Req</v>
      </c>
      <c r="AN327" s="1" t="str">
        <f>IF(MAS_Pre_Staging_2!AN327="Manual Entry Req","Manual Entry Req",IF(MAS_Pre_Staging_2!AN327=MAS_Pre_Staging_1!AM327,"Region File",IF(MAS_Pre_Staging_2!AN327=_xlfn.XLOOKUP($A327,Odyssey_vs_App_Mapping_1!$A$2:$A$507,Odyssey_vs_App_Mapping_1!AL$2:AL$507),"Odyssey File","Please check cell")))</f>
        <v>Manual Entry Req</v>
      </c>
      <c r="AO327" s="1" t="str">
        <f>IF(MAS_Pre_Staging_2!AO327="Manual Entry Req","Manual Entry Req",IF(MAS_Pre_Staging_2!AO327=MAS_Pre_Staging_1!AN327,"Region File",IF(MAS_Pre_Staging_2!AO327=_xlfn.XLOOKUP($A327,Odyssey_vs_App_Mapping_1!$A$2:$A$507,Odyssey_vs_App_Mapping_1!AM$2:AM$507),"Odyssey File","Please check cell")))</f>
        <v>Manual Entry Req</v>
      </c>
      <c r="AP327" s="1" t="str">
        <f>IF(MAS_Pre_Staging_2!AP327="Manual Entry Req","Manual Entry Req",IF(MAS_Pre_Staging_2!AP327=MAS_Pre_Staging_1!AO327,"Region File",IF(MAS_Pre_Staging_2!AP327=_xlfn.XLOOKUP($A327,Odyssey_vs_App_Mapping_1!$A$2:$A$507,Odyssey_vs_App_Mapping_1!AN$2:AN$507),"Odyssey File","Please check cell")))</f>
        <v>Manual Entry Req</v>
      </c>
      <c r="AQ327" s="29">
        <f t="shared" si="40"/>
        <v>0.2857142857142857</v>
      </c>
      <c r="AR327" s="29">
        <f t="shared" si="41"/>
        <v>0.34782608695652173</v>
      </c>
      <c r="AS327" s="1">
        <f t="shared" si="42"/>
        <v>10</v>
      </c>
      <c r="AT327" s="1">
        <f t="shared" si="43"/>
        <v>0</v>
      </c>
      <c r="AU327" s="1">
        <f t="shared" si="44"/>
        <v>25</v>
      </c>
      <c r="AV327" s="1">
        <f t="shared" si="45"/>
        <v>0</v>
      </c>
      <c r="AW327" s="44">
        <f t="shared" si="46"/>
        <v>0.2857142857142857</v>
      </c>
      <c r="AX327" s="173">
        <f t="shared" si="47"/>
        <v>0</v>
      </c>
    </row>
    <row r="328" spans="1:50" x14ac:dyDescent="0.25">
      <c r="A328" s="105" t="str">
        <f>MAS_Pre_Staging_26[[#This Row],[Source ID]]</f>
        <v>US.268</v>
      </c>
      <c r="B328" s="1" t="str">
        <f>MAS_Pre_Staging_26[[#This Row],[M1 : Name of All Applications]]</f>
        <v>Strategic Pricing</v>
      </c>
      <c r="C328" s="1" t="str">
        <f>MAS_Pre_Staging_26[[#This Row],[Region]]</f>
        <v>US</v>
      </c>
      <c r="D328" s="1" t="str">
        <f>MAS_Pre_Staging_26[[#This Row],[Is it present in Odyssey File? (Y/N)]]</f>
        <v>Y</v>
      </c>
      <c r="E328" s="1" t="str">
        <f>MAS_Pre_Staging_26[[#This Row],[M1. Source of File]]</f>
        <v>US</v>
      </c>
      <c r="F328" s="1" t="str">
        <f>MAS_Pre_Staging_26[[#This Row],[M2 : Listed CMDB Application Owner]]</f>
        <v>@#@</v>
      </c>
      <c r="G328" s="1" t="str">
        <f>MAS_Pre_Staging_26[[#This Row],[M2: Listed Region Owner]]</f>
        <v>Navish Dadighat</v>
      </c>
      <c r="H328" s="1" t="str">
        <f>IF(MAS_Pre_Staging_2!H328="Manual Entry Req","Manual Entry Req",IF(MAS_Pre_Staging_2!H328=MAS_Pre_Staging_1!G328,"Region File",IF(MAS_Pre_Staging_2!H328=_xlfn.XLOOKUP($A328,Odyssey_vs_App_Mapping_1!$A$2:$A$507,Odyssey_vs_App_Mapping_1!F$2:F$507),"Odyssey File","Please check cell")))</f>
        <v>Region File</v>
      </c>
      <c r="I328" s="1" t="str">
        <f>IF(MAS_Pre_Staging_2!I328="Manual Entry Req","Manual Entry Req",IF(MAS_Pre_Staging_2!I328=MAS_Pre_Staging_1!H328,"Region File",IF(MAS_Pre_Staging_2!I328=_xlfn.XLOOKUP($A328,Odyssey_vs_App_Mapping_1!$A$2:$A$507,Odyssey_vs_App_Mapping_1!G$2:G$507),"Odyssey File","Please check cell")))</f>
        <v>Region File</v>
      </c>
      <c r="J328" s="1" t="str">
        <f>IF(MAS_Pre_Staging_2!J328="Manual Entry Req","Manual Entry Req",IF(MAS_Pre_Staging_2!J328=MAS_Pre_Staging_1!I328,"Region File",IF(MAS_Pre_Staging_2!J328=_xlfn.XLOOKUP($A328,Odyssey_vs_App_Mapping_1!$A$2:$A$507,Odyssey_vs_App_Mapping_1!H$2:H$507),"Odyssey File","Please check cell")))</f>
        <v>Region File</v>
      </c>
      <c r="K328" s="1" t="str">
        <f>IF(MAS_Pre_Staging_2!K328="Manual Entry Req","Manual Entry Req",IF(MAS_Pre_Staging_2!K328=MAS_Pre_Staging_1!J328,"Region File",IF(MAS_Pre_Staging_2!K328=_xlfn.XLOOKUP($A328,Odyssey_vs_App_Mapping_1!$A$2:$A$507,Odyssey_vs_App_Mapping_1!I$2:I$507),"Odyssey File","Please check cell")))</f>
        <v>Region File</v>
      </c>
      <c r="L328" s="1" t="str">
        <f>IF(MAS_Pre_Staging_2!L328="Manual Entry Req","Manual Entry Req",IF(MAS_Pre_Staging_2!L328=MAS_Pre_Staging_1!K328,"Region File",IF(MAS_Pre_Staging_2!L328=_xlfn.XLOOKUP($A328,Odyssey_vs_App_Mapping_1!$A$2:$A$507,Odyssey_vs_App_Mapping_1!J$2:J$507),"Odyssey File","Please check cell")))</f>
        <v>Region File</v>
      </c>
      <c r="M328" s="1" t="str">
        <f>IF(MAS_Pre_Staging_2!M328="Manual Entry Req","Manual Entry Req",IF(MAS_Pre_Staging_2!M328=MAS_Pre_Staging_1!L328,"Region File",IF(MAS_Pre_Staging_2!M328=_xlfn.XLOOKUP($A328,Odyssey_vs_App_Mapping_1!$A$2:$A$507,Odyssey_vs_App_Mapping_1!K$2:K$507),"Odyssey File","Please check cell")))</f>
        <v>Region File</v>
      </c>
      <c r="N328" s="1" t="str">
        <f>IF(MAS_Pre_Staging_2!N328="Manual Entry Req","Manual Entry Req",IF(MAS_Pre_Staging_2!N328=MAS_Pre_Staging_1!M328,"Region File",IF(MAS_Pre_Staging_2!N328=_xlfn.XLOOKUP($A328,Odyssey_vs_App_Mapping_1!$A$2:$A$507,Odyssey_vs_App_Mapping_1!L$2:L$507),"Odyssey File","Please check cell")))</f>
        <v>Region File</v>
      </c>
      <c r="O328" s="1" t="str">
        <f>IF(MAS_Pre_Staging_2!O328="Manual Entry Req","Manual Entry Req",IF(MAS_Pre_Staging_2!O328=MAS_Pre_Staging_1!N328,"Region File",IF(MAS_Pre_Staging_2!O328=_xlfn.XLOOKUP($A328,Odyssey_vs_App_Mapping_1!$A$2:$A$507,Odyssey_vs_App_Mapping_1!M$2:M$507),"Odyssey File","Please check cell")))</f>
        <v>Region File</v>
      </c>
      <c r="P328" s="1" t="str">
        <f>IF(MAS_Pre_Staging_2!P328="Manual Entry Req","Manual Entry Req",IF(MAS_Pre_Staging_2!P328=MAS_Pre_Staging_1!O328,"Region File",IF(MAS_Pre_Staging_2!P328=_xlfn.XLOOKUP($A328,Odyssey_vs_App_Mapping_1!$A$2:$A$507,Odyssey_vs_App_Mapping_1!N$2:N$507),"Odyssey File","Please check cell")))</f>
        <v>Region File</v>
      </c>
      <c r="Q328" s="1" t="str">
        <f>IF(MAS_Pre_Staging_2!Q328="Manual Entry Req","Manual Entry Req",IF(MAS_Pre_Staging_2!Q328=MAS_Pre_Staging_1!P328,"Region File",IF(MAS_Pre_Staging_2!Q328=_xlfn.XLOOKUP($A328,Odyssey_vs_App_Mapping_1!$A$2:$A$507,Odyssey_vs_App_Mapping_1!O$2:O$507),"Odyssey File","Please check cell")))</f>
        <v>Region File</v>
      </c>
      <c r="R328" s="1" t="str">
        <f>IF(MAS_Pre_Staging_2!R328="Manual Entry Req","Manual Entry Req",IF(MAS_Pre_Staging_2!R328=MAS_Pre_Staging_1!Q328,"Region File",IF(MAS_Pre_Staging_2!R328=_xlfn.XLOOKUP($A328,Odyssey_vs_App_Mapping_1!$A$2:$A$507,Odyssey_vs_App_Mapping_1!P$2:P$507),"Odyssey File","Please check cell")))</f>
        <v>Odyssey File</v>
      </c>
      <c r="S328" s="1" t="str">
        <f>IF(MAS_Pre_Staging_2!S328="Manual Entry Req","Manual Entry Req",IF(MAS_Pre_Staging_2!S328=MAS_Pre_Staging_1!R328,"Region File",IF(MAS_Pre_Staging_2!S328=_xlfn.XLOOKUP($A328,Odyssey_vs_App_Mapping_1!$A$2:$A$507,Odyssey_vs_App_Mapping_1!Q$2:Q$507),"Odyssey File","Please check cell")))</f>
        <v>Manual Entry Req</v>
      </c>
      <c r="T328" s="1" t="str">
        <f>IF(MAS_Pre_Staging_2!T328="Manual Entry Req","Manual Entry Req",IF(MAS_Pre_Staging_2!T328=MAS_Pre_Staging_1!S328,"Region File",IF(MAS_Pre_Staging_2!T328=_xlfn.XLOOKUP($A328,Odyssey_vs_App_Mapping_1!$A$2:$A$507,Odyssey_vs_App_Mapping_1!R$2:R$507),"Odyssey File","Please check cell")))</f>
        <v>Manual Entry Req</v>
      </c>
      <c r="U328" s="1" t="str">
        <f>IF(MAS_Pre_Staging_2!U328="Manual Entry Req","Manual Entry Req",IF(MAS_Pre_Staging_2!U328=MAS_Pre_Staging_1!T328,"Region File",IF(MAS_Pre_Staging_2!U328=_xlfn.XLOOKUP($A328,Odyssey_vs_App_Mapping_1!$A$2:$A$507,Odyssey_vs_App_Mapping_1!S$2:S$507),"Odyssey File","Please check cell")))</f>
        <v>Manual Entry Req</v>
      </c>
      <c r="V328" s="1" t="str">
        <f>IF(MAS_Pre_Staging_2!V328="Manual Entry Req","Manual Entry Req",IF(MAS_Pre_Staging_2!V328=MAS_Pre_Staging_1!U328,"Region File",IF(MAS_Pre_Staging_2!V328=_xlfn.XLOOKUP($A328,Odyssey_vs_App_Mapping_1!$A$2:$A$507,Odyssey_vs_App_Mapping_1!T$2:T$507),"Odyssey File","Please check cell")))</f>
        <v>Manual Entry Req</v>
      </c>
      <c r="W328" s="1" t="str">
        <f>IF(MAS_Pre_Staging_2!W328="Manual Entry Req","Manual Entry Req",IF(MAS_Pre_Staging_2!W328=MAS_Pre_Staging_1!V328,"Region File",IF(MAS_Pre_Staging_2!W328=_xlfn.XLOOKUP($A328,Odyssey_vs_App_Mapping_1!$A$2:$A$507,Odyssey_vs_App_Mapping_1!U$2:U$507),"Odyssey File","Please check cell")))</f>
        <v>Region File</v>
      </c>
      <c r="X328" s="1" t="str">
        <f>IF(MAS_Pre_Staging_2!X328="Manual Entry Req","Manual Entry Req",IF(MAS_Pre_Staging_2!X328=MAS_Pre_Staging_1!W328,"Region File",IF(MAS_Pre_Staging_2!X328=_xlfn.XLOOKUP($A328,Odyssey_vs_App_Mapping_1!$A$2:$A$507,Odyssey_vs_App_Mapping_1!V$2:V$507),"Odyssey File","Please check cell")))</f>
        <v>Region File</v>
      </c>
      <c r="Y328" s="1" t="str">
        <f>IF(MAS_Pre_Staging_2!Y328="Manual Entry Req","Manual Entry Req",IF(MAS_Pre_Staging_2!Y328=MAS_Pre_Staging_1!X328,"Region File",IF(MAS_Pre_Staging_2!Y328=_xlfn.XLOOKUP($A328,Odyssey_vs_App_Mapping_1!$A$2:$A$507,Odyssey_vs_App_Mapping_1!W$2:W$507),"Odyssey File","Please check cell")))</f>
        <v>Region File</v>
      </c>
      <c r="Z328" s="1" t="str">
        <f>IF(MAS_Pre_Staging_2!Z328="Manual Entry Req","Manual Entry Req",IF(MAS_Pre_Staging_2!Z328=MAS_Pre_Staging_1!Y328,"Region File",IF(MAS_Pre_Staging_2!Z328=_xlfn.XLOOKUP($A328,Odyssey_vs_App_Mapping_1!$A$2:$A$507,Odyssey_vs_App_Mapping_1!X$2:X$507),"Odyssey File","Please check cell")))</f>
        <v>Region File</v>
      </c>
      <c r="AA328" s="1" t="str">
        <f>IF(MAS_Pre_Staging_2!AA328="Manual Entry Req","Manual Entry Req",IF(MAS_Pre_Staging_2!AA328=MAS_Pre_Staging_1!Z328,"Region File",IF(MAS_Pre_Staging_2!AA328=_xlfn.XLOOKUP($A328,Odyssey_vs_App_Mapping_1!$A$2:$A$507,Odyssey_vs_App_Mapping_1!Y$2:Y$507),"Odyssey File","Please check cell")))</f>
        <v>Region File</v>
      </c>
      <c r="AB328" s="1" t="str">
        <f>IF(MAS_Pre_Staging_2!AB328="Manual Entry Req","Manual Entry Req",IF(MAS_Pre_Staging_2!AB328=MAS_Pre_Staging_1!AA328,"Region File",IF(MAS_Pre_Staging_2!AB328=_xlfn.XLOOKUP($A328,Odyssey_vs_App_Mapping_1!$A$2:$A$507,Odyssey_vs_App_Mapping_1!Z$2:Z$507),"Odyssey File","Please check cell")))</f>
        <v>Region File</v>
      </c>
      <c r="AC328" s="1" t="str">
        <f>IF(MAS_Pre_Staging_2!AC328="Manual Entry Req","Manual Entry Req",IF(MAS_Pre_Staging_2!AC328=MAS_Pre_Staging_1!AB328,"Region File",IF(MAS_Pre_Staging_2!AC328=_xlfn.XLOOKUP($A328,Odyssey_vs_App_Mapping_1!$A$2:$A$507,Odyssey_vs_App_Mapping_1!AA$2:AA$507),"Odyssey File","Please check cell")))</f>
        <v>Region File</v>
      </c>
      <c r="AD328" s="1" t="str">
        <f>IF(MAS_Pre_Staging_2!AD328="Manual Entry Req","Manual Entry Req",IF(MAS_Pre_Staging_2!AD328=MAS_Pre_Staging_1!AC328,"Region File",IF(MAS_Pre_Staging_2!AD328=_xlfn.XLOOKUP($A328,Odyssey_vs_App_Mapping_1!$A$2:$A$507,Odyssey_vs_App_Mapping_1!AB$2:AB$507),"Odyssey File","Please check cell")))</f>
        <v>Region File</v>
      </c>
      <c r="AE328" s="1" t="str">
        <f>IF(MAS_Pre_Staging_2!AE328="Manual Entry Req","Manual Entry Req",IF(MAS_Pre_Staging_2!AE328=MAS_Pre_Staging_1!AD328,"Region File",IF(MAS_Pre_Staging_2!AE328=_xlfn.XLOOKUP($A328,Odyssey_vs_App_Mapping_1!$A$2:$A$507,Odyssey_vs_App_Mapping_1!AC$2:AC$507),"Odyssey File","Please check cell")))</f>
        <v>Region File</v>
      </c>
      <c r="AF328" s="1" t="str">
        <f>IF(MAS_Pre_Staging_2!AF328="Manual Entry Req","Manual Entry Req",IF(MAS_Pre_Staging_2!AF328=MAS_Pre_Staging_1!AE328,"Region File",IF(MAS_Pre_Staging_2!AF328=_xlfn.XLOOKUP($A328,Odyssey_vs_App_Mapping_1!$A$2:$A$507,Odyssey_vs_App_Mapping_1!AD$2:AD$507),"Odyssey File","Please check cell")))</f>
        <v>Region File</v>
      </c>
      <c r="AG328" s="1" t="str">
        <f>IF(MAS_Pre_Staging_2!AG328="Manual Entry Req","Manual Entry Req",IF(MAS_Pre_Staging_2!AG328=MAS_Pre_Staging_1!AF328,"Region File",IF(MAS_Pre_Staging_2!AG328=_xlfn.XLOOKUP($A328,Odyssey_vs_App_Mapping_1!$A$2:$A$507,Odyssey_vs_App_Mapping_1!AE$2:AE$507),"Odyssey File","Please check cell")))</f>
        <v>Region File</v>
      </c>
      <c r="AH328" s="1" t="str">
        <f>IF(MAS_Pre_Staging_2!AH328="Manual Entry Req","Manual Entry Req",IF(MAS_Pre_Staging_2!AH328=MAS_Pre_Staging_1!AG328,"Region File",IF(MAS_Pre_Staging_2!AH328=_xlfn.XLOOKUP($A328,Odyssey_vs_App_Mapping_1!$A$2:$A$507,Odyssey_vs_App_Mapping_1!AF$2:AF$507),"Odyssey File","Please check cell")))</f>
        <v>Region File</v>
      </c>
      <c r="AI328" s="1" t="str">
        <f>IF(MAS_Pre_Staging_2!AI328="Manual Entry Req","Manual Entry Req",IF(MAS_Pre_Staging_2!AI328=MAS_Pre_Staging_1!AH328,"Region File",IF(MAS_Pre_Staging_2!AI328=_xlfn.XLOOKUP($A328,Odyssey_vs_App_Mapping_1!$A$2:$A$507,Odyssey_vs_App_Mapping_1!AG$2:AG$507),"Odyssey File","Please check cell")))</f>
        <v>Manual Entry Req</v>
      </c>
      <c r="AJ328" s="1" t="str">
        <f>IF(MAS_Pre_Staging_2!AJ328="Manual Entry Req","Manual Entry Req",IF(MAS_Pre_Staging_2!AJ328=MAS_Pre_Staging_1!AI328,"Region File",IF(MAS_Pre_Staging_2!AJ328=_xlfn.XLOOKUP($A328,Odyssey_vs_App_Mapping_1!$A$2:$A$507,Odyssey_vs_App_Mapping_1!AH$2:AH$507),"Odyssey File","Please check cell")))</f>
        <v>Odyssey File</v>
      </c>
      <c r="AK328" s="1" t="str">
        <f>IF(MAS_Pre_Staging_2!AK328="Manual Entry Req","Manual Entry Req",IF(MAS_Pre_Staging_2!AK328=MAS_Pre_Staging_1!AJ328,"Region File",IF(MAS_Pre_Staging_2!AK328=_xlfn.XLOOKUP($A328,Odyssey_vs_App_Mapping_1!$A$2:$A$507,Odyssey_vs_App_Mapping_1!AI$2:AI$507),"Odyssey File","Please check cell")))</f>
        <v>Region File</v>
      </c>
      <c r="AL328" s="1" t="str">
        <f>IF(MAS_Pre_Staging_2!AL328="Manual Entry Req","Manual Entry Req",IF(MAS_Pre_Staging_2!AL328=MAS_Pre_Staging_1!AK328,"Region File",IF(MAS_Pre_Staging_2!AL328=_xlfn.XLOOKUP($A328,Odyssey_vs_App_Mapping_1!$A$2:$A$507,Odyssey_vs_App_Mapping_1!AJ$2:AJ$507),"Odyssey File","Please check cell")))</f>
        <v>Region File</v>
      </c>
      <c r="AM328" s="1" t="str">
        <f>IF(MAS_Pre_Staging_2!AM328="Manual Entry Req","Manual Entry Req",IF(MAS_Pre_Staging_2!AM328=MAS_Pre_Staging_1!AL328,"Region File",IF(MAS_Pre_Staging_2!AM328=_xlfn.XLOOKUP($A328,Odyssey_vs_App_Mapping_1!$A$2:$A$507,Odyssey_vs_App_Mapping_1!AK$2:AK$507),"Odyssey File","Please check cell")))</f>
        <v>Region File</v>
      </c>
      <c r="AN328" s="1" t="str">
        <f>IF(MAS_Pre_Staging_2!AN328="Manual Entry Req","Manual Entry Req",IF(MAS_Pre_Staging_2!AN328=MAS_Pre_Staging_1!AM328,"Region File",IF(MAS_Pre_Staging_2!AN328=_xlfn.XLOOKUP($A328,Odyssey_vs_App_Mapping_1!$A$2:$A$507,Odyssey_vs_App_Mapping_1!AL$2:AL$507),"Odyssey File","Please check cell")))</f>
        <v>Region File</v>
      </c>
      <c r="AO328" s="1" t="str">
        <f>IF(MAS_Pre_Staging_2!AO328="Manual Entry Req","Manual Entry Req",IF(MAS_Pre_Staging_2!AO328=MAS_Pre_Staging_1!AN328,"Region File",IF(MAS_Pre_Staging_2!AO328=_xlfn.XLOOKUP($A328,Odyssey_vs_App_Mapping_1!$A$2:$A$507,Odyssey_vs_App_Mapping_1!AM$2:AM$507),"Odyssey File","Please check cell")))</f>
        <v>Manual Entry Req</v>
      </c>
      <c r="AP328" s="1" t="str">
        <f>IF(MAS_Pre_Staging_2!AP328="Manual Entry Req","Manual Entry Req",IF(MAS_Pre_Staging_2!AP328=MAS_Pre_Staging_1!AO328,"Region File",IF(MAS_Pre_Staging_2!AP328=_xlfn.XLOOKUP($A328,Odyssey_vs_App_Mapping_1!$A$2:$A$507,Odyssey_vs_App_Mapping_1!AN$2:AN$507),"Odyssey File","Please check cell")))</f>
        <v>Manual Entry Req</v>
      </c>
      <c r="AQ328" s="29">
        <f t="shared" si="40"/>
        <v>0.8</v>
      </c>
      <c r="AR328" s="29">
        <f t="shared" si="41"/>
        <v>0.91304347826086962</v>
      </c>
      <c r="AS328" s="1">
        <f t="shared" si="42"/>
        <v>26</v>
      </c>
      <c r="AT328" s="1">
        <f t="shared" si="43"/>
        <v>2</v>
      </c>
      <c r="AU328" s="1">
        <f t="shared" si="44"/>
        <v>7</v>
      </c>
      <c r="AV328" s="1">
        <f t="shared" si="45"/>
        <v>0</v>
      </c>
      <c r="AW328" s="44">
        <f t="shared" si="46"/>
        <v>0.74285714285714288</v>
      </c>
      <c r="AX328" s="173">
        <f t="shared" si="47"/>
        <v>5.7142857142857141E-2</v>
      </c>
    </row>
    <row r="329" spans="1:50" x14ac:dyDescent="0.25">
      <c r="A329" s="105" t="str">
        <f>MAS_Pre_Staging_26[[#This Row],[Source ID]]</f>
        <v>US.273</v>
      </c>
      <c r="B329" s="1" t="str">
        <f>MAS_Pre_Staging_26[[#This Row],[M1 : Name of All Applications]]</f>
        <v>Trend Report</v>
      </c>
      <c r="C329" s="1" t="str">
        <f>MAS_Pre_Staging_26[[#This Row],[Region]]</f>
        <v>US</v>
      </c>
      <c r="D329" s="1" t="str">
        <f>MAS_Pre_Staging_26[[#This Row],[Is it present in Odyssey File? (Y/N)]]</f>
        <v>N</v>
      </c>
      <c r="E329" s="1" t="str">
        <f>MAS_Pre_Staging_26[[#This Row],[M1. Source of File]]</f>
        <v>US</v>
      </c>
      <c r="F329" s="1" t="str">
        <f>MAS_Pre_Staging_26[[#This Row],[M2 : Listed CMDB Application Owner]]</f>
        <v>@#@</v>
      </c>
      <c r="G329" s="1" t="str">
        <f>MAS_Pre_Staging_26[[#This Row],[M2: Listed Region Owner]]</f>
        <v>Navish Dadighat</v>
      </c>
      <c r="H329" s="1" t="str">
        <f>IF(MAS_Pre_Staging_2!H329="Manual Entry Req","Manual Entry Req",IF(MAS_Pre_Staging_2!H329=MAS_Pre_Staging_1!G329,"Region File",IF(MAS_Pre_Staging_2!H329=_xlfn.XLOOKUP($A329,Odyssey_vs_App_Mapping_1!$A$2:$A$507,Odyssey_vs_App_Mapping_1!F$2:F$507),"Odyssey File","Please check cell")))</f>
        <v>Region File</v>
      </c>
      <c r="I329" s="1" t="str">
        <f>IF(MAS_Pre_Staging_2!I329="Manual Entry Req","Manual Entry Req",IF(MAS_Pre_Staging_2!I329=MAS_Pre_Staging_1!H329,"Region File",IF(MAS_Pre_Staging_2!I329=_xlfn.XLOOKUP($A329,Odyssey_vs_App_Mapping_1!$A$2:$A$507,Odyssey_vs_App_Mapping_1!G$2:G$507),"Odyssey File","Please check cell")))</f>
        <v>Manual Entry Req</v>
      </c>
      <c r="J329" s="1" t="str">
        <f>IF(MAS_Pre_Staging_2!J329="Manual Entry Req","Manual Entry Req",IF(MAS_Pre_Staging_2!J329=MAS_Pre_Staging_1!I329,"Region File",IF(MAS_Pre_Staging_2!J329=_xlfn.XLOOKUP($A329,Odyssey_vs_App_Mapping_1!$A$2:$A$507,Odyssey_vs_App_Mapping_1!H$2:H$507),"Odyssey File","Please check cell")))</f>
        <v>Manual Entry Req</v>
      </c>
      <c r="K329" s="1" t="str">
        <f>IF(MAS_Pre_Staging_2!K329="Manual Entry Req","Manual Entry Req",IF(MAS_Pre_Staging_2!K329=MAS_Pre_Staging_1!J329,"Region File",IF(MAS_Pre_Staging_2!K329=_xlfn.XLOOKUP($A329,Odyssey_vs_App_Mapping_1!$A$2:$A$507,Odyssey_vs_App_Mapping_1!I$2:I$507),"Odyssey File","Please check cell")))</f>
        <v>Region File</v>
      </c>
      <c r="L329" s="1" t="str">
        <f>IF(MAS_Pre_Staging_2!L329="Manual Entry Req","Manual Entry Req",IF(MAS_Pre_Staging_2!L329=MAS_Pre_Staging_1!K329,"Region File",IF(MAS_Pre_Staging_2!L329=_xlfn.XLOOKUP($A329,Odyssey_vs_App_Mapping_1!$A$2:$A$507,Odyssey_vs_App_Mapping_1!J$2:J$507),"Odyssey File","Please check cell")))</f>
        <v>Region File</v>
      </c>
      <c r="M329" s="1" t="str">
        <f>IF(MAS_Pre_Staging_2!M329="Manual Entry Req","Manual Entry Req",IF(MAS_Pre_Staging_2!M329=MAS_Pre_Staging_1!L329,"Region File",IF(MAS_Pre_Staging_2!M329=_xlfn.XLOOKUP($A329,Odyssey_vs_App_Mapping_1!$A$2:$A$507,Odyssey_vs_App_Mapping_1!K$2:K$507),"Odyssey File","Please check cell")))</f>
        <v>Manual Entry Req</v>
      </c>
      <c r="N329" s="1" t="str">
        <f>IF(MAS_Pre_Staging_2!N329="Manual Entry Req","Manual Entry Req",IF(MAS_Pre_Staging_2!N329=MAS_Pre_Staging_1!M329,"Region File",IF(MAS_Pre_Staging_2!N329=_xlfn.XLOOKUP($A329,Odyssey_vs_App_Mapping_1!$A$2:$A$507,Odyssey_vs_App_Mapping_1!L$2:L$507),"Odyssey File","Please check cell")))</f>
        <v>Region File</v>
      </c>
      <c r="O329" s="1" t="str">
        <f>IF(MAS_Pre_Staging_2!O329="Manual Entry Req","Manual Entry Req",IF(MAS_Pre_Staging_2!O329=MAS_Pre_Staging_1!N329,"Region File",IF(MAS_Pre_Staging_2!O329=_xlfn.XLOOKUP($A329,Odyssey_vs_App_Mapping_1!$A$2:$A$507,Odyssey_vs_App_Mapping_1!M$2:M$507),"Odyssey File","Please check cell")))</f>
        <v>Manual Entry Req</v>
      </c>
      <c r="P329" s="1" t="str">
        <f>IF(MAS_Pre_Staging_2!P329="Manual Entry Req","Manual Entry Req",IF(MAS_Pre_Staging_2!P329=MAS_Pre_Staging_1!O329,"Region File",IF(MAS_Pre_Staging_2!P329=_xlfn.XLOOKUP($A329,Odyssey_vs_App_Mapping_1!$A$2:$A$507,Odyssey_vs_App_Mapping_1!N$2:N$507),"Odyssey File","Please check cell")))</f>
        <v>Manual Entry Req</v>
      </c>
      <c r="Q329" s="1" t="str">
        <f>IF(MAS_Pre_Staging_2!Q329="Manual Entry Req","Manual Entry Req",IF(MAS_Pre_Staging_2!Q329=MAS_Pre_Staging_1!P329,"Region File",IF(MAS_Pre_Staging_2!Q329=_xlfn.XLOOKUP($A329,Odyssey_vs_App_Mapping_1!$A$2:$A$507,Odyssey_vs_App_Mapping_1!O$2:O$507),"Odyssey File","Please check cell")))</f>
        <v>Region File</v>
      </c>
      <c r="R329" s="1" t="str">
        <f>IF(MAS_Pre_Staging_2!R329="Manual Entry Req","Manual Entry Req",IF(MAS_Pre_Staging_2!R329=MAS_Pre_Staging_1!Q329,"Region File",IF(MAS_Pre_Staging_2!R329=_xlfn.XLOOKUP($A329,Odyssey_vs_App_Mapping_1!$A$2:$A$507,Odyssey_vs_App_Mapping_1!P$2:P$507),"Odyssey File","Please check cell")))</f>
        <v>Manual Entry Req</v>
      </c>
      <c r="S329" s="1" t="str">
        <f>IF(MAS_Pre_Staging_2!S329="Manual Entry Req","Manual Entry Req",IF(MAS_Pre_Staging_2!S329=MAS_Pre_Staging_1!R329,"Region File",IF(MAS_Pre_Staging_2!S329=_xlfn.XLOOKUP($A329,Odyssey_vs_App_Mapping_1!$A$2:$A$507,Odyssey_vs_App_Mapping_1!Q$2:Q$507),"Odyssey File","Please check cell")))</f>
        <v>Manual Entry Req</v>
      </c>
      <c r="T329" s="1" t="str">
        <f>IF(MAS_Pre_Staging_2!T329="Manual Entry Req","Manual Entry Req",IF(MAS_Pre_Staging_2!T329=MAS_Pre_Staging_1!S329,"Region File",IF(MAS_Pre_Staging_2!T329=_xlfn.XLOOKUP($A329,Odyssey_vs_App_Mapping_1!$A$2:$A$507,Odyssey_vs_App_Mapping_1!R$2:R$507),"Odyssey File","Please check cell")))</f>
        <v>Manual Entry Req</v>
      </c>
      <c r="U329" s="1" t="str">
        <f>IF(MAS_Pre_Staging_2!U329="Manual Entry Req","Manual Entry Req",IF(MAS_Pre_Staging_2!U329=MAS_Pre_Staging_1!T329,"Region File",IF(MAS_Pre_Staging_2!U329=_xlfn.XLOOKUP($A329,Odyssey_vs_App_Mapping_1!$A$2:$A$507,Odyssey_vs_App_Mapping_1!S$2:S$507),"Odyssey File","Please check cell")))</f>
        <v>Manual Entry Req</v>
      </c>
      <c r="V329" s="1" t="str">
        <f>IF(MAS_Pre_Staging_2!V329="Manual Entry Req","Manual Entry Req",IF(MAS_Pre_Staging_2!V329=MAS_Pre_Staging_1!U329,"Region File",IF(MAS_Pre_Staging_2!V329=_xlfn.XLOOKUP($A329,Odyssey_vs_App_Mapping_1!$A$2:$A$507,Odyssey_vs_App_Mapping_1!T$2:T$507),"Odyssey File","Please check cell")))</f>
        <v>Manual Entry Req</v>
      </c>
      <c r="W329" s="1" t="str">
        <f>IF(MAS_Pre_Staging_2!W329="Manual Entry Req","Manual Entry Req",IF(MAS_Pre_Staging_2!W329=MAS_Pre_Staging_1!V329,"Region File",IF(MAS_Pre_Staging_2!W329=_xlfn.XLOOKUP($A329,Odyssey_vs_App_Mapping_1!$A$2:$A$507,Odyssey_vs_App_Mapping_1!U$2:U$507),"Odyssey File","Please check cell")))</f>
        <v>Region File</v>
      </c>
      <c r="X329" s="1" t="str">
        <f>IF(MAS_Pre_Staging_2!X329="Manual Entry Req","Manual Entry Req",IF(MAS_Pre_Staging_2!X329=MAS_Pre_Staging_1!W329,"Region File",IF(MAS_Pre_Staging_2!X329=_xlfn.XLOOKUP($A329,Odyssey_vs_App_Mapping_1!$A$2:$A$507,Odyssey_vs_App_Mapping_1!V$2:V$507),"Odyssey File","Please check cell")))</f>
        <v>Region File</v>
      </c>
      <c r="Y329" s="1" t="str">
        <f>IF(MAS_Pre_Staging_2!Y329="Manual Entry Req","Manual Entry Req",IF(MAS_Pre_Staging_2!Y329=MAS_Pre_Staging_1!X329,"Region File",IF(MAS_Pre_Staging_2!Y329=_xlfn.XLOOKUP($A329,Odyssey_vs_App_Mapping_1!$A$2:$A$507,Odyssey_vs_App_Mapping_1!W$2:W$507),"Odyssey File","Please check cell")))</f>
        <v>Manual Entry Req</v>
      </c>
      <c r="Z329" s="1" t="str">
        <f>IF(MAS_Pre_Staging_2!Z329="Manual Entry Req","Manual Entry Req",IF(MAS_Pre_Staging_2!Z329=MAS_Pre_Staging_1!Y329,"Region File",IF(MAS_Pre_Staging_2!Z329=_xlfn.XLOOKUP($A329,Odyssey_vs_App_Mapping_1!$A$2:$A$507,Odyssey_vs_App_Mapping_1!X$2:X$507),"Odyssey File","Please check cell")))</f>
        <v>Region File</v>
      </c>
      <c r="AA329" s="1" t="str">
        <f>IF(MAS_Pre_Staging_2!AA329="Manual Entry Req","Manual Entry Req",IF(MAS_Pre_Staging_2!AA329=MAS_Pre_Staging_1!Z329,"Region File",IF(MAS_Pre_Staging_2!AA329=_xlfn.XLOOKUP($A329,Odyssey_vs_App_Mapping_1!$A$2:$A$507,Odyssey_vs_App_Mapping_1!Y$2:Y$507),"Odyssey File","Please check cell")))</f>
        <v>Manual Entry Req</v>
      </c>
      <c r="AB329" s="1" t="str">
        <f>IF(MAS_Pre_Staging_2!AB329="Manual Entry Req","Manual Entry Req",IF(MAS_Pre_Staging_2!AB329=MAS_Pre_Staging_1!AA329,"Region File",IF(MAS_Pre_Staging_2!AB329=_xlfn.XLOOKUP($A329,Odyssey_vs_App_Mapping_1!$A$2:$A$507,Odyssey_vs_App_Mapping_1!Z$2:Z$507),"Odyssey File","Please check cell")))</f>
        <v>Manual Entry Req</v>
      </c>
      <c r="AC329" s="1" t="str">
        <f>IF(MAS_Pre_Staging_2!AC329="Manual Entry Req","Manual Entry Req",IF(MAS_Pre_Staging_2!AC329=MAS_Pre_Staging_1!AB329,"Region File",IF(MAS_Pre_Staging_2!AC329=_xlfn.XLOOKUP($A329,Odyssey_vs_App_Mapping_1!$A$2:$A$507,Odyssey_vs_App_Mapping_1!AA$2:AA$507),"Odyssey File","Please check cell")))</f>
        <v>Manual Entry Req</v>
      </c>
      <c r="AD329" s="1" t="str">
        <f>IF(MAS_Pre_Staging_2!AD329="Manual Entry Req","Manual Entry Req",IF(MAS_Pre_Staging_2!AD329=MAS_Pre_Staging_1!AC329,"Region File",IF(MAS_Pre_Staging_2!AD329=_xlfn.XLOOKUP($A329,Odyssey_vs_App_Mapping_1!$A$2:$A$507,Odyssey_vs_App_Mapping_1!AB$2:AB$507),"Odyssey File","Please check cell")))</f>
        <v>Manual Entry Req</v>
      </c>
      <c r="AE329" s="1" t="str">
        <f>IF(MAS_Pre_Staging_2!AE329="Manual Entry Req","Manual Entry Req",IF(MAS_Pre_Staging_2!AE329=MAS_Pre_Staging_1!AD329,"Region File",IF(MAS_Pre_Staging_2!AE329=_xlfn.XLOOKUP($A329,Odyssey_vs_App_Mapping_1!$A$2:$A$507,Odyssey_vs_App_Mapping_1!AC$2:AC$507),"Odyssey File","Please check cell")))</f>
        <v>Manual Entry Req</v>
      </c>
      <c r="AF329" s="1" t="str">
        <f>IF(MAS_Pre_Staging_2!AF329="Manual Entry Req","Manual Entry Req",IF(MAS_Pre_Staging_2!AF329=MAS_Pre_Staging_1!AE329,"Region File",IF(MAS_Pre_Staging_2!AF329=_xlfn.XLOOKUP($A329,Odyssey_vs_App_Mapping_1!$A$2:$A$507,Odyssey_vs_App_Mapping_1!AD$2:AD$507),"Odyssey File","Please check cell")))</f>
        <v>Manual Entry Req</v>
      </c>
      <c r="AG329" s="1" t="str">
        <f>IF(MAS_Pre_Staging_2!AG329="Manual Entry Req","Manual Entry Req",IF(MAS_Pre_Staging_2!AG329=MAS_Pre_Staging_1!AF329,"Region File",IF(MAS_Pre_Staging_2!AG329=_xlfn.XLOOKUP($A329,Odyssey_vs_App_Mapping_1!$A$2:$A$507,Odyssey_vs_App_Mapping_1!AE$2:AE$507),"Odyssey File","Please check cell")))</f>
        <v>Region File</v>
      </c>
      <c r="AH329" s="1" t="str">
        <f>IF(MAS_Pre_Staging_2!AH329="Manual Entry Req","Manual Entry Req",IF(MAS_Pre_Staging_2!AH329=MAS_Pre_Staging_1!AG329,"Region File",IF(MAS_Pre_Staging_2!AH329=_xlfn.XLOOKUP($A329,Odyssey_vs_App_Mapping_1!$A$2:$A$507,Odyssey_vs_App_Mapping_1!AF$2:AF$507),"Odyssey File","Please check cell")))</f>
        <v>Region File</v>
      </c>
      <c r="AI329" s="1" t="str">
        <f>IF(MAS_Pre_Staging_2!AI329="Manual Entry Req","Manual Entry Req",IF(MAS_Pre_Staging_2!AI329=MAS_Pre_Staging_1!AH329,"Region File",IF(MAS_Pre_Staging_2!AI329=_xlfn.XLOOKUP($A329,Odyssey_vs_App_Mapping_1!$A$2:$A$507,Odyssey_vs_App_Mapping_1!AG$2:AG$507),"Odyssey File","Please check cell")))</f>
        <v>Manual Entry Req</v>
      </c>
      <c r="AJ329" s="1" t="str">
        <f>IF(MAS_Pre_Staging_2!AJ329="Manual Entry Req","Manual Entry Req",IF(MAS_Pre_Staging_2!AJ329=MAS_Pre_Staging_1!AI329,"Region File",IF(MAS_Pre_Staging_2!AJ329=_xlfn.XLOOKUP($A329,Odyssey_vs_App_Mapping_1!$A$2:$A$507,Odyssey_vs_App_Mapping_1!AH$2:AH$507),"Odyssey File","Please check cell")))</f>
        <v>Manual Entry Req</v>
      </c>
      <c r="AK329" s="1" t="str">
        <f>IF(MAS_Pre_Staging_2!AK329="Manual Entry Req","Manual Entry Req",IF(MAS_Pre_Staging_2!AK329=MAS_Pre_Staging_1!AJ329,"Region File",IF(MAS_Pre_Staging_2!AK329=_xlfn.XLOOKUP($A329,Odyssey_vs_App_Mapping_1!$A$2:$A$507,Odyssey_vs_App_Mapping_1!AI$2:AI$507),"Odyssey File","Please check cell")))</f>
        <v>Manual Entry Req</v>
      </c>
      <c r="AL329" s="1" t="str">
        <f>IF(MAS_Pre_Staging_2!AL329="Manual Entry Req","Manual Entry Req",IF(MAS_Pre_Staging_2!AL329=MAS_Pre_Staging_1!AK329,"Region File",IF(MAS_Pre_Staging_2!AL329=_xlfn.XLOOKUP($A329,Odyssey_vs_App_Mapping_1!$A$2:$A$507,Odyssey_vs_App_Mapping_1!AJ$2:AJ$507),"Odyssey File","Please check cell")))</f>
        <v>Manual Entry Req</v>
      </c>
      <c r="AM329" s="1" t="str">
        <f>IF(MAS_Pre_Staging_2!AM329="Manual Entry Req","Manual Entry Req",IF(MAS_Pre_Staging_2!AM329=MAS_Pre_Staging_1!AL329,"Region File",IF(MAS_Pre_Staging_2!AM329=_xlfn.XLOOKUP($A329,Odyssey_vs_App_Mapping_1!$A$2:$A$507,Odyssey_vs_App_Mapping_1!AK$2:AK$507),"Odyssey File","Please check cell")))</f>
        <v>Manual Entry Req</v>
      </c>
      <c r="AN329" s="1" t="str">
        <f>IF(MAS_Pre_Staging_2!AN329="Manual Entry Req","Manual Entry Req",IF(MAS_Pre_Staging_2!AN329=MAS_Pre_Staging_1!AM329,"Region File",IF(MAS_Pre_Staging_2!AN329=_xlfn.XLOOKUP($A329,Odyssey_vs_App_Mapping_1!$A$2:$A$507,Odyssey_vs_App_Mapping_1!AL$2:AL$507),"Odyssey File","Please check cell")))</f>
        <v>Manual Entry Req</v>
      </c>
      <c r="AO329" s="1" t="str">
        <f>IF(MAS_Pre_Staging_2!AO329="Manual Entry Req","Manual Entry Req",IF(MAS_Pre_Staging_2!AO329=MAS_Pre_Staging_1!AN329,"Region File",IF(MAS_Pre_Staging_2!AO329=_xlfn.XLOOKUP($A329,Odyssey_vs_App_Mapping_1!$A$2:$A$507,Odyssey_vs_App_Mapping_1!AM$2:AM$507),"Odyssey File","Please check cell")))</f>
        <v>Manual Entry Req</v>
      </c>
      <c r="AP329" s="1" t="str">
        <f>IF(MAS_Pre_Staging_2!AP329="Manual Entry Req","Manual Entry Req",IF(MAS_Pre_Staging_2!AP329=MAS_Pre_Staging_1!AO329,"Region File",IF(MAS_Pre_Staging_2!AP329=_xlfn.XLOOKUP($A329,Odyssey_vs_App_Mapping_1!$A$2:$A$507,Odyssey_vs_App_Mapping_1!AN$2:AN$507),"Odyssey File","Please check cell")))</f>
        <v>Manual Entry Req</v>
      </c>
      <c r="AQ329" s="29">
        <f t="shared" si="40"/>
        <v>0.2857142857142857</v>
      </c>
      <c r="AR329" s="29">
        <f t="shared" si="41"/>
        <v>0.34782608695652173</v>
      </c>
      <c r="AS329" s="1">
        <f t="shared" si="42"/>
        <v>10</v>
      </c>
      <c r="AT329" s="1">
        <f t="shared" si="43"/>
        <v>0</v>
      </c>
      <c r="AU329" s="1">
        <f t="shared" si="44"/>
        <v>25</v>
      </c>
      <c r="AV329" s="1">
        <f t="shared" si="45"/>
        <v>0</v>
      </c>
      <c r="AW329" s="44">
        <f t="shared" si="46"/>
        <v>0.2857142857142857</v>
      </c>
      <c r="AX329" s="173">
        <f t="shared" si="47"/>
        <v>0</v>
      </c>
    </row>
    <row r="330" spans="1:50" ht="30" x14ac:dyDescent="0.25">
      <c r="A330" s="105" t="str">
        <f>MAS_Pre_Staging_26[[#This Row],[Source ID]]</f>
        <v>US.275</v>
      </c>
      <c r="B330" s="1" t="str">
        <f>MAS_Pre_Staging_26[[#This Row],[M1 : Name of All Applications]]</f>
        <v>Transportation Data Warehouse</v>
      </c>
      <c r="C330" s="1" t="str">
        <f>MAS_Pre_Staging_26[[#This Row],[Region]]</f>
        <v>US</v>
      </c>
      <c r="D330" s="1" t="str">
        <f>MAS_Pre_Staging_26[[#This Row],[Is it present in Odyssey File? (Y/N)]]</f>
        <v>N</v>
      </c>
      <c r="E330" s="1" t="str">
        <f>MAS_Pre_Staging_26[[#This Row],[M1. Source of File]]</f>
        <v>US</v>
      </c>
      <c r="F330" s="1" t="str">
        <f>MAS_Pre_Staging_26[[#This Row],[M2 : Listed CMDB Application Owner]]</f>
        <v>@#@</v>
      </c>
      <c r="G330" s="1" t="str">
        <f>MAS_Pre_Staging_26[[#This Row],[M2: Listed Region Owner]]</f>
        <v>Navish Dadighat</v>
      </c>
      <c r="H330" s="1" t="str">
        <f>IF(MAS_Pre_Staging_2!H330="Manual Entry Req","Manual Entry Req",IF(MAS_Pre_Staging_2!H330=MAS_Pre_Staging_1!G330,"Region File",IF(MAS_Pre_Staging_2!H330=_xlfn.XLOOKUP($A330,Odyssey_vs_App_Mapping_1!$A$2:$A$507,Odyssey_vs_App_Mapping_1!F$2:F$507),"Odyssey File","Please check cell")))</f>
        <v>Region File</v>
      </c>
      <c r="I330" s="1" t="str">
        <f>IF(MAS_Pre_Staging_2!I330="Manual Entry Req","Manual Entry Req",IF(MAS_Pre_Staging_2!I330=MAS_Pre_Staging_1!H330,"Region File",IF(MAS_Pre_Staging_2!I330=_xlfn.XLOOKUP($A330,Odyssey_vs_App_Mapping_1!$A$2:$A$507,Odyssey_vs_App_Mapping_1!G$2:G$507),"Odyssey File","Please check cell")))</f>
        <v>Region File</v>
      </c>
      <c r="J330" s="1" t="str">
        <f>IF(MAS_Pre_Staging_2!J330="Manual Entry Req","Manual Entry Req",IF(MAS_Pre_Staging_2!J330=MAS_Pre_Staging_1!I330,"Region File",IF(MAS_Pre_Staging_2!J330=_xlfn.XLOOKUP($A330,Odyssey_vs_App_Mapping_1!$A$2:$A$507,Odyssey_vs_App_Mapping_1!H$2:H$507),"Odyssey File","Please check cell")))</f>
        <v>Region File</v>
      </c>
      <c r="K330" s="1" t="str">
        <f>IF(MAS_Pre_Staging_2!K330="Manual Entry Req","Manual Entry Req",IF(MAS_Pre_Staging_2!K330=MAS_Pre_Staging_1!J330,"Region File",IF(MAS_Pre_Staging_2!K330=_xlfn.XLOOKUP($A330,Odyssey_vs_App_Mapping_1!$A$2:$A$507,Odyssey_vs_App_Mapping_1!I$2:I$507),"Odyssey File","Please check cell")))</f>
        <v>Region File</v>
      </c>
      <c r="L330" s="1" t="str">
        <f>IF(MAS_Pre_Staging_2!L330="Manual Entry Req","Manual Entry Req",IF(MAS_Pre_Staging_2!L330=MAS_Pre_Staging_1!K330,"Region File",IF(MAS_Pre_Staging_2!L330=_xlfn.XLOOKUP($A330,Odyssey_vs_App_Mapping_1!$A$2:$A$507,Odyssey_vs_App_Mapping_1!J$2:J$507),"Odyssey File","Please check cell")))</f>
        <v>Region File</v>
      </c>
      <c r="M330" s="1" t="str">
        <f>IF(MAS_Pre_Staging_2!M330="Manual Entry Req","Manual Entry Req",IF(MAS_Pre_Staging_2!M330=MAS_Pre_Staging_1!L330,"Region File",IF(MAS_Pre_Staging_2!M330=_xlfn.XLOOKUP($A330,Odyssey_vs_App_Mapping_1!$A$2:$A$507,Odyssey_vs_App_Mapping_1!K$2:K$507),"Odyssey File","Please check cell")))</f>
        <v>Region File</v>
      </c>
      <c r="N330" s="1" t="str">
        <f>IF(MAS_Pre_Staging_2!N330="Manual Entry Req","Manual Entry Req",IF(MAS_Pre_Staging_2!N330=MAS_Pre_Staging_1!M330,"Region File",IF(MAS_Pre_Staging_2!N330=_xlfn.XLOOKUP($A330,Odyssey_vs_App_Mapping_1!$A$2:$A$507,Odyssey_vs_App_Mapping_1!L$2:L$507),"Odyssey File","Please check cell")))</f>
        <v>Region File</v>
      </c>
      <c r="O330" s="1" t="str">
        <f>IF(MAS_Pre_Staging_2!O330="Manual Entry Req","Manual Entry Req",IF(MAS_Pre_Staging_2!O330=MAS_Pre_Staging_1!N330,"Region File",IF(MAS_Pre_Staging_2!O330=_xlfn.XLOOKUP($A330,Odyssey_vs_App_Mapping_1!$A$2:$A$507,Odyssey_vs_App_Mapping_1!M$2:M$507),"Odyssey File","Please check cell")))</f>
        <v>Region File</v>
      </c>
      <c r="P330" s="1" t="str">
        <f>IF(MAS_Pre_Staging_2!P330="Manual Entry Req","Manual Entry Req",IF(MAS_Pre_Staging_2!P330=MAS_Pre_Staging_1!O330,"Region File",IF(MAS_Pre_Staging_2!P330=_xlfn.XLOOKUP($A330,Odyssey_vs_App_Mapping_1!$A$2:$A$507,Odyssey_vs_App_Mapping_1!N$2:N$507),"Odyssey File","Please check cell")))</f>
        <v>Region File</v>
      </c>
      <c r="Q330" s="1" t="str">
        <f>IF(MAS_Pre_Staging_2!Q330="Manual Entry Req","Manual Entry Req",IF(MAS_Pre_Staging_2!Q330=MAS_Pre_Staging_1!P330,"Region File",IF(MAS_Pre_Staging_2!Q330=_xlfn.XLOOKUP($A330,Odyssey_vs_App_Mapping_1!$A$2:$A$507,Odyssey_vs_App_Mapping_1!O$2:O$507),"Odyssey File","Please check cell")))</f>
        <v>Region File</v>
      </c>
      <c r="R330" s="1" t="str">
        <f>IF(MAS_Pre_Staging_2!R330="Manual Entry Req","Manual Entry Req",IF(MAS_Pre_Staging_2!R330=MAS_Pre_Staging_1!Q330,"Region File",IF(MAS_Pre_Staging_2!R330=_xlfn.XLOOKUP($A330,Odyssey_vs_App_Mapping_1!$A$2:$A$507,Odyssey_vs_App_Mapping_1!P$2:P$507),"Odyssey File","Please check cell")))</f>
        <v>Region File</v>
      </c>
      <c r="S330" s="1" t="str">
        <f>IF(MAS_Pre_Staging_2!S330="Manual Entry Req","Manual Entry Req",IF(MAS_Pre_Staging_2!S330=MAS_Pre_Staging_1!R330,"Region File",IF(MAS_Pre_Staging_2!S330=_xlfn.XLOOKUP($A330,Odyssey_vs_App_Mapping_1!$A$2:$A$507,Odyssey_vs_App_Mapping_1!Q$2:Q$507),"Odyssey File","Please check cell")))</f>
        <v>Region File</v>
      </c>
      <c r="T330" s="1" t="str">
        <f>IF(MAS_Pre_Staging_2!T330="Manual Entry Req","Manual Entry Req",IF(MAS_Pre_Staging_2!T330=MAS_Pre_Staging_1!S330,"Region File",IF(MAS_Pre_Staging_2!T330=_xlfn.XLOOKUP($A330,Odyssey_vs_App_Mapping_1!$A$2:$A$507,Odyssey_vs_App_Mapping_1!R$2:R$507),"Odyssey File","Please check cell")))</f>
        <v>Manual Entry Req</v>
      </c>
      <c r="U330" s="1" t="str">
        <f>IF(MAS_Pre_Staging_2!U330="Manual Entry Req","Manual Entry Req",IF(MAS_Pre_Staging_2!U330=MAS_Pre_Staging_1!T330,"Region File",IF(MAS_Pre_Staging_2!U330=_xlfn.XLOOKUP($A330,Odyssey_vs_App_Mapping_1!$A$2:$A$507,Odyssey_vs_App_Mapping_1!S$2:S$507),"Odyssey File","Please check cell")))</f>
        <v>Manual Entry Req</v>
      </c>
      <c r="V330" s="1" t="str">
        <f>IF(MAS_Pre_Staging_2!V330="Manual Entry Req","Manual Entry Req",IF(MAS_Pre_Staging_2!V330=MAS_Pre_Staging_1!U330,"Region File",IF(MAS_Pre_Staging_2!V330=_xlfn.XLOOKUP($A330,Odyssey_vs_App_Mapping_1!$A$2:$A$507,Odyssey_vs_App_Mapping_1!T$2:T$507),"Odyssey File","Please check cell")))</f>
        <v>Region File</v>
      </c>
      <c r="W330" s="1" t="str">
        <f>IF(MAS_Pre_Staging_2!W330="Manual Entry Req","Manual Entry Req",IF(MAS_Pre_Staging_2!W330=MAS_Pre_Staging_1!V330,"Region File",IF(MAS_Pre_Staging_2!W330=_xlfn.XLOOKUP($A330,Odyssey_vs_App_Mapping_1!$A$2:$A$507,Odyssey_vs_App_Mapping_1!U$2:U$507),"Odyssey File","Please check cell")))</f>
        <v>Region File</v>
      </c>
      <c r="X330" s="1" t="str">
        <f>IF(MAS_Pre_Staging_2!X330="Manual Entry Req","Manual Entry Req",IF(MAS_Pre_Staging_2!X330=MAS_Pre_Staging_1!W330,"Region File",IF(MAS_Pre_Staging_2!X330=_xlfn.XLOOKUP($A330,Odyssey_vs_App_Mapping_1!$A$2:$A$507,Odyssey_vs_App_Mapping_1!V$2:V$507),"Odyssey File","Please check cell")))</f>
        <v>Region File</v>
      </c>
      <c r="Y330" s="1" t="str">
        <f>IF(MAS_Pre_Staging_2!Y330="Manual Entry Req","Manual Entry Req",IF(MAS_Pre_Staging_2!Y330=MAS_Pre_Staging_1!X330,"Region File",IF(MAS_Pre_Staging_2!Y330=_xlfn.XLOOKUP($A330,Odyssey_vs_App_Mapping_1!$A$2:$A$507,Odyssey_vs_App_Mapping_1!W$2:W$507),"Odyssey File","Please check cell")))</f>
        <v>Region File</v>
      </c>
      <c r="Z330" s="1" t="str">
        <f>IF(MAS_Pre_Staging_2!Z330="Manual Entry Req","Manual Entry Req",IF(MAS_Pre_Staging_2!Z330=MAS_Pre_Staging_1!Y330,"Region File",IF(MAS_Pre_Staging_2!Z330=_xlfn.XLOOKUP($A330,Odyssey_vs_App_Mapping_1!$A$2:$A$507,Odyssey_vs_App_Mapping_1!X$2:X$507),"Odyssey File","Please check cell")))</f>
        <v>Region File</v>
      </c>
      <c r="AA330" s="1" t="str">
        <f>IF(MAS_Pre_Staging_2!AA330="Manual Entry Req","Manual Entry Req",IF(MAS_Pre_Staging_2!AA330=MAS_Pre_Staging_1!Z330,"Region File",IF(MAS_Pre_Staging_2!AA330=_xlfn.XLOOKUP($A330,Odyssey_vs_App_Mapping_1!$A$2:$A$507,Odyssey_vs_App_Mapping_1!Y$2:Y$507),"Odyssey File","Please check cell")))</f>
        <v>Region File</v>
      </c>
      <c r="AB330" s="1" t="str">
        <f>IF(MAS_Pre_Staging_2!AB330="Manual Entry Req","Manual Entry Req",IF(MAS_Pre_Staging_2!AB330=MAS_Pre_Staging_1!AA330,"Region File",IF(MAS_Pre_Staging_2!AB330=_xlfn.XLOOKUP($A330,Odyssey_vs_App_Mapping_1!$A$2:$A$507,Odyssey_vs_App_Mapping_1!Z$2:Z$507),"Odyssey File","Please check cell")))</f>
        <v>Region File</v>
      </c>
      <c r="AC330" s="1" t="str">
        <f>IF(MAS_Pre_Staging_2!AC330="Manual Entry Req","Manual Entry Req",IF(MAS_Pre_Staging_2!AC330=MAS_Pre_Staging_1!AB330,"Region File",IF(MAS_Pre_Staging_2!AC330=_xlfn.XLOOKUP($A330,Odyssey_vs_App_Mapping_1!$A$2:$A$507,Odyssey_vs_App_Mapping_1!AA$2:AA$507),"Odyssey File","Please check cell")))</f>
        <v>Region File</v>
      </c>
      <c r="AD330" s="1" t="str">
        <f>IF(MAS_Pre_Staging_2!AD330="Manual Entry Req","Manual Entry Req",IF(MAS_Pre_Staging_2!AD330=MAS_Pre_Staging_1!AC330,"Region File",IF(MAS_Pre_Staging_2!AD330=_xlfn.XLOOKUP($A330,Odyssey_vs_App_Mapping_1!$A$2:$A$507,Odyssey_vs_App_Mapping_1!AB$2:AB$507),"Odyssey File","Please check cell")))</f>
        <v>Region File</v>
      </c>
      <c r="AE330" s="1" t="str">
        <f>IF(MAS_Pre_Staging_2!AE330="Manual Entry Req","Manual Entry Req",IF(MAS_Pre_Staging_2!AE330=MAS_Pre_Staging_1!AD330,"Region File",IF(MAS_Pre_Staging_2!AE330=_xlfn.XLOOKUP($A330,Odyssey_vs_App_Mapping_1!$A$2:$A$507,Odyssey_vs_App_Mapping_1!AC$2:AC$507),"Odyssey File","Please check cell")))</f>
        <v>Region File</v>
      </c>
      <c r="AF330" s="1" t="str">
        <f>IF(MAS_Pre_Staging_2!AF330="Manual Entry Req","Manual Entry Req",IF(MAS_Pre_Staging_2!AF330=MAS_Pre_Staging_1!AE330,"Region File",IF(MAS_Pre_Staging_2!AF330=_xlfn.XLOOKUP($A330,Odyssey_vs_App_Mapping_1!$A$2:$A$507,Odyssey_vs_App_Mapping_1!AD$2:AD$507),"Odyssey File","Please check cell")))</f>
        <v>Region File</v>
      </c>
      <c r="AG330" s="1" t="str">
        <f>IF(MAS_Pre_Staging_2!AG330="Manual Entry Req","Manual Entry Req",IF(MAS_Pre_Staging_2!AG330=MAS_Pre_Staging_1!AF330,"Region File",IF(MAS_Pre_Staging_2!AG330=_xlfn.XLOOKUP($A330,Odyssey_vs_App_Mapping_1!$A$2:$A$507,Odyssey_vs_App_Mapping_1!AE$2:AE$507),"Odyssey File","Please check cell")))</f>
        <v>Region File</v>
      </c>
      <c r="AH330" s="1" t="str">
        <f>IF(MAS_Pre_Staging_2!AH330="Manual Entry Req","Manual Entry Req",IF(MAS_Pre_Staging_2!AH330=MAS_Pre_Staging_1!AG330,"Region File",IF(MAS_Pre_Staging_2!AH330=_xlfn.XLOOKUP($A330,Odyssey_vs_App_Mapping_1!$A$2:$A$507,Odyssey_vs_App_Mapping_1!AF$2:AF$507),"Odyssey File","Please check cell")))</f>
        <v>Manual Entry Req</v>
      </c>
      <c r="AI330" s="1" t="str">
        <f>IF(MAS_Pre_Staging_2!AI330="Manual Entry Req","Manual Entry Req",IF(MAS_Pre_Staging_2!AI330=MAS_Pre_Staging_1!AH330,"Region File",IF(MAS_Pre_Staging_2!AI330=_xlfn.XLOOKUP($A330,Odyssey_vs_App_Mapping_1!$A$2:$A$507,Odyssey_vs_App_Mapping_1!AG$2:AG$507),"Odyssey File","Please check cell")))</f>
        <v>Manual Entry Req</v>
      </c>
      <c r="AJ330" s="1" t="str">
        <f>IF(MAS_Pre_Staging_2!AJ330="Manual Entry Req","Manual Entry Req",IF(MAS_Pre_Staging_2!AJ330=MAS_Pre_Staging_1!AI330,"Region File",IF(MAS_Pre_Staging_2!AJ330=_xlfn.XLOOKUP($A330,Odyssey_vs_App_Mapping_1!$A$2:$A$507,Odyssey_vs_App_Mapping_1!AH$2:AH$507),"Odyssey File","Please check cell")))</f>
        <v>Manual Entry Req</v>
      </c>
      <c r="AK330" s="1" t="str">
        <f>IF(MAS_Pre_Staging_2!AK330="Manual Entry Req","Manual Entry Req",IF(MAS_Pre_Staging_2!AK330=MAS_Pre_Staging_1!AJ330,"Region File",IF(MAS_Pre_Staging_2!AK330=_xlfn.XLOOKUP($A330,Odyssey_vs_App_Mapping_1!$A$2:$A$507,Odyssey_vs_App_Mapping_1!AI$2:AI$507),"Odyssey File","Please check cell")))</f>
        <v>Manual Entry Req</v>
      </c>
      <c r="AL330" s="1" t="str">
        <f>IF(MAS_Pre_Staging_2!AL330="Manual Entry Req","Manual Entry Req",IF(MAS_Pre_Staging_2!AL330=MAS_Pre_Staging_1!AK330,"Region File",IF(MAS_Pre_Staging_2!AL330=_xlfn.XLOOKUP($A330,Odyssey_vs_App_Mapping_1!$A$2:$A$507,Odyssey_vs_App_Mapping_1!AJ$2:AJ$507),"Odyssey File","Please check cell")))</f>
        <v>Manual Entry Req</v>
      </c>
      <c r="AM330" s="1" t="str">
        <f>IF(MAS_Pre_Staging_2!AM330="Manual Entry Req","Manual Entry Req",IF(MAS_Pre_Staging_2!AM330=MAS_Pre_Staging_1!AL330,"Region File",IF(MAS_Pre_Staging_2!AM330=_xlfn.XLOOKUP($A330,Odyssey_vs_App_Mapping_1!$A$2:$A$507,Odyssey_vs_App_Mapping_1!AK$2:AK$507),"Odyssey File","Please check cell")))</f>
        <v>Manual Entry Req</v>
      </c>
      <c r="AN330" s="1" t="str">
        <f>IF(MAS_Pre_Staging_2!AN330="Manual Entry Req","Manual Entry Req",IF(MAS_Pre_Staging_2!AN330=MAS_Pre_Staging_1!AM330,"Region File",IF(MAS_Pre_Staging_2!AN330=_xlfn.XLOOKUP($A330,Odyssey_vs_App_Mapping_1!$A$2:$A$507,Odyssey_vs_App_Mapping_1!AL$2:AL$507),"Odyssey File","Please check cell")))</f>
        <v>Manual Entry Req</v>
      </c>
      <c r="AO330" s="1" t="str">
        <f>IF(MAS_Pre_Staging_2!AO330="Manual Entry Req","Manual Entry Req",IF(MAS_Pre_Staging_2!AO330=MAS_Pre_Staging_1!AN330,"Region File",IF(MAS_Pre_Staging_2!AO330=_xlfn.XLOOKUP($A330,Odyssey_vs_App_Mapping_1!$A$2:$A$507,Odyssey_vs_App_Mapping_1!AM$2:AM$507),"Odyssey File","Please check cell")))</f>
        <v>Manual Entry Req</v>
      </c>
      <c r="AP330" s="1" t="str">
        <f>IF(MAS_Pre_Staging_2!AP330="Manual Entry Req","Manual Entry Req",IF(MAS_Pre_Staging_2!AP330=MAS_Pre_Staging_1!AO330,"Region File",IF(MAS_Pre_Staging_2!AP330=_xlfn.XLOOKUP($A330,Odyssey_vs_App_Mapping_1!$A$2:$A$507,Odyssey_vs_App_Mapping_1!AN$2:AN$507),"Odyssey File","Please check cell")))</f>
        <v>Manual Entry Req</v>
      </c>
      <c r="AQ330" s="29">
        <f t="shared" si="40"/>
        <v>0.68571428571428572</v>
      </c>
      <c r="AR330" s="29">
        <f t="shared" si="41"/>
        <v>0.91304347826086962</v>
      </c>
      <c r="AS330" s="1">
        <f t="shared" si="42"/>
        <v>24</v>
      </c>
      <c r="AT330" s="1">
        <f t="shared" si="43"/>
        <v>0</v>
      </c>
      <c r="AU330" s="1">
        <f t="shared" si="44"/>
        <v>11</v>
      </c>
      <c r="AV330" s="1">
        <f t="shared" si="45"/>
        <v>0</v>
      </c>
      <c r="AW330" s="44">
        <f t="shared" si="46"/>
        <v>0.68571428571428572</v>
      </c>
      <c r="AX330" s="173">
        <f t="shared" si="47"/>
        <v>0</v>
      </c>
    </row>
    <row r="331" spans="1:50" x14ac:dyDescent="0.25">
      <c r="A331" s="105" t="str">
        <f>MAS_Pre_Staging_26[[#This Row],[Source ID]]</f>
        <v>US.276</v>
      </c>
      <c r="B331" s="1" t="str">
        <f>MAS_Pre_Staging_26[[#This Row],[M1 : Name of All Applications]]</f>
        <v>IWM Forms (BR46 - Miami)</v>
      </c>
      <c r="C331" s="1" t="str">
        <f>MAS_Pre_Staging_26[[#This Row],[Region]]</f>
        <v>US</v>
      </c>
      <c r="D331" s="1" t="str">
        <f>MAS_Pre_Staging_26[[#This Row],[Is it present in Odyssey File? (Y/N)]]</f>
        <v>N</v>
      </c>
      <c r="E331" s="1" t="str">
        <f>MAS_Pre_Staging_26[[#This Row],[M1. Source of File]]</f>
        <v>US</v>
      </c>
      <c r="F331" s="1" t="str">
        <f>MAS_Pre_Staging_26[[#This Row],[M2 : Listed CMDB Application Owner]]</f>
        <v>@#@</v>
      </c>
      <c r="G331" s="1" t="str">
        <f>MAS_Pre_Staging_26[[#This Row],[M2: Listed Region Owner]]</f>
        <v>Navish Dadighat</v>
      </c>
      <c r="H331" s="1" t="str">
        <f>IF(MAS_Pre_Staging_2!H331="Manual Entry Req","Manual Entry Req",IF(MAS_Pre_Staging_2!H331=MAS_Pre_Staging_1!G331,"Region File",IF(MAS_Pre_Staging_2!H331=_xlfn.XLOOKUP($A331,Odyssey_vs_App_Mapping_1!$A$2:$A$507,Odyssey_vs_App_Mapping_1!F$2:F$507),"Odyssey File","Please check cell")))</f>
        <v>Region File</v>
      </c>
      <c r="I331" s="1" t="str">
        <f>IF(MAS_Pre_Staging_2!I331="Manual Entry Req","Manual Entry Req",IF(MAS_Pre_Staging_2!I331=MAS_Pre_Staging_1!H331,"Region File",IF(MAS_Pre_Staging_2!I331=_xlfn.XLOOKUP($A331,Odyssey_vs_App_Mapping_1!$A$2:$A$507,Odyssey_vs_App_Mapping_1!G$2:G$507),"Odyssey File","Please check cell")))</f>
        <v>Region File</v>
      </c>
      <c r="J331" s="1" t="str">
        <f>IF(MAS_Pre_Staging_2!J331="Manual Entry Req","Manual Entry Req",IF(MAS_Pre_Staging_2!J331=MAS_Pre_Staging_1!I331,"Region File",IF(MAS_Pre_Staging_2!J331=_xlfn.XLOOKUP($A331,Odyssey_vs_App_Mapping_1!$A$2:$A$507,Odyssey_vs_App_Mapping_1!H$2:H$507),"Odyssey File","Please check cell")))</f>
        <v>Manual Entry Req</v>
      </c>
      <c r="K331" s="1" t="str">
        <f>IF(MAS_Pre_Staging_2!K331="Manual Entry Req","Manual Entry Req",IF(MAS_Pre_Staging_2!K331=MAS_Pre_Staging_1!J331,"Region File",IF(MAS_Pre_Staging_2!K331=_xlfn.XLOOKUP($A331,Odyssey_vs_App_Mapping_1!$A$2:$A$507,Odyssey_vs_App_Mapping_1!I$2:I$507),"Odyssey File","Please check cell")))</f>
        <v>Region File</v>
      </c>
      <c r="L331" s="1" t="str">
        <f>IF(MAS_Pre_Staging_2!L331="Manual Entry Req","Manual Entry Req",IF(MAS_Pre_Staging_2!L331=MAS_Pre_Staging_1!K331,"Region File",IF(MAS_Pre_Staging_2!L331=_xlfn.XLOOKUP($A331,Odyssey_vs_App_Mapping_1!$A$2:$A$507,Odyssey_vs_App_Mapping_1!J$2:J$507),"Odyssey File","Please check cell")))</f>
        <v>Region File</v>
      </c>
      <c r="M331" s="1" t="str">
        <f>IF(MAS_Pre_Staging_2!M331="Manual Entry Req","Manual Entry Req",IF(MAS_Pre_Staging_2!M331=MAS_Pre_Staging_1!L331,"Region File",IF(MAS_Pre_Staging_2!M331=_xlfn.XLOOKUP($A331,Odyssey_vs_App_Mapping_1!$A$2:$A$507,Odyssey_vs_App_Mapping_1!K$2:K$507),"Odyssey File","Please check cell")))</f>
        <v>Manual Entry Req</v>
      </c>
      <c r="N331" s="1" t="str">
        <f>IF(MAS_Pre_Staging_2!N331="Manual Entry Req","Manual Entry Req",IF(MAS_Pre_Staging_2!N331=MAS_Pre_Staging_1!M331,"Region File",IF(MAS_Pre_Staging_2!N331=_xlfn.XLOOKUP($A331,Odyssey_vs_App_Mapping_1!$A$2:$A$507,Odyssey_vs_App_Mapping_1!L$2:L$507),"Odyssey File","Please check cell")))</f>
        <v>Region File</v>
      </c>
      <c r="O331" s="1" t="str">
        <f>IF(MAS_Pre_Staging_2!O331="Manual Entry Req","Manual Entry Req",IF(MAS_Pre_Staging_2!O331=MAS_Pre_Staging_1!N331,"Region File",IF(MAS_Pre_Staging_2!O331=_xlfn.XLOOKUP($A331,Odyssey_vs_App_Mapping_1!$A$2:$A$507,Odyssey_vs_App_Mapping_1!M$2:M$507),"Odyssey File","Please check cell")))</f>
        <v>Manual Entry Req</v>
      </c>
      <c r="P331" s="1" t="str">
        <f>IF(MAS_Pre_Staging_2!P331="Manual Entry Req","Manual Entry Req",IF(MAS_Pre_Staging_2!P331=MAS_Pre_Staging_1!O331,"Region File",IF(MAS_Pre_Staging_2!P331=_xlfn.XLOOKUP($A331,Odyssey_vs_App_Mapping_1!$A$2:$A$507,Odyssey_vs_App_Mapping_1!N$2:N$507),"Odyssey File","Please check cell")))</f>
        <v>Manual Entry Req</v>
      </c>
      <c r="Q331" s="1" t="str">
        <f>IF(MAS_Pre_Staging_2!Q331="Manual Entry Req","Manual Entry Req",IF(MAS_Pre_Staging_2!Q331=MAS_Pre_Staging_1!P331,"Region File",IF(MAS_Pre_Staging_2!Q331=_xlfn.XLOOKUP($A331,Odyssey_vs_App_Mapping_1!$A$2:$A$507,Odyssey_vs_App_Mapping_1!O$2:O$507),"Odyssey File","Please check cell")))</f>
        <v>Region File</v>
      </c>
      <c r="R331" s="1" t="str">
        <f>IF(MAS_Pre_Staging_2!R331="Manual Entry Req","Manual Entry Req",IF(MAS_Pre_Staging_2!R331=MAS_Pre_Staging_1!Q331,"Region File",IF(MAS_Pre_Staging_2!R331=_xlfn.XLOOKUP($A331,Odyssey_vs_App_Mapping_1!$A$2:$A$507,Odyssey_vs_App_Mapping_1!P$2:P$507),"Odyssey File","Please check cell")))</f>
        <v>Manual Entry Req</v>
      </c>
      <c r="S331" s="1" t="str">
        <f>IF(MAS_Pre_Staging_2!S331="Manual Entry Req","Manual Entry Req",IF(MAS_Pre_Staging_2!S331=MAS_Pre_Staging_1!R331,"Region File",IF(MAS_Pre_Staging_2!S331=_xlfn.XLOOKUP($A331,Odyssey_vs_App_Mapping_1!$A$2:$A$507,Odyssey_vs_App_Mapping_1!Q$2:Q$507),"Odyssey File","Please check cell")))</f>
        <v>Manual Entry Req</v>
      </c>
      <c r="T331" s="1" t="str">
        <f>IF(MAS_Pre_Staging_2!T331="Manual Entry Req","Manual Entry Req",IF(MAS_Pre_Staging_2!T331=MAS_Pre_Staging_1!S331,"Region File",IF(MAS_Pre_Staging_2!T331=_xlfn.XLOOKUP($A331,Odyssey_vs_App_Mapping_1!$A$2:$A$507,Odyssey_vs_App_Mapping_1!R$2:R$507),"Odyssey File","Please check cell")))</f>
        <v>Manual Entry Req</v>
      </c>
      <c r="U331" s="1" t="str">
        <f>IF(MAS_Pre_Staging_2!U331="Manual Entry Req","Manual Entry Req",IF(MAS_Pre_Staging_2!U331=MAS_Pre_Staging_1!T331,"Region File",IF(MAS_Pre_Staging_2!U331=_xlfn.XLOOKUP($A331,Odyssey_vs_App_Mapping_1!$A$2:$A$507,Odyssey_vs_App_Mapping_1!S$2:S$507),"Odyssey File","Please check cell")))</f>
        <v>Manual Entry Req</v>
      </c>
      <c r="V331" s="1" t="str">
        <f>IF(MAS_Pre_Staging_2!V331="Manual Entry Req","Manual Entry Req",IF(MAS_Pre_Staging_2!V331=MAS_Pre_Staging_1!U331,"Region File",IF(MAS_Pre_Staging_2!V331=_xlfn.XLOOKUP($A331,Odyssey_vs_App_Mapping_1!$A$2:$A$507,Odyssey_vs_App_Mapping_1!T$2:T$507),"Odyssey File","Please check cell")))</f>
        <v>Region File</v>
      </c>
      <c r="W331" s="1" t="str">
        <f>IF(MAS_Pre_Staging_2!W331="Manual Entry Req","Manual Entry Req",IF(MAS_Pre_Staging_2!W331=MAS_Pre_Staging_1!V331,"Region File",IF(MAS_Pre_Staging_2!W331=_xlfn.XLOOKUP($A331,Odyssey_vs_App_Mapping_1!$A$2:$A$507,Odyssey_vs_App_Mapping_1!U$2:U$507),"Odyssey File","Please check cell")))</f>
        <v>Region File</v>
      </c>
      <c r="X331" s="1" t="str">
        <f>IF(MAS_Pre_Staging_2!X331="Manual Entry Req","Manual Entry Req",IF(MAS_Pre_Staging_2!X331=MAS_Pre_Staging_1!W331,"Region File",IF(MAS_Pre_Staging_2!X331=_xlfn.XLOOKUP($A331,Odyssey_vs_App_Mapping_1!$A$2:$A$507,Odyssey_vs_App_Mapping_1!V$2:V$507),"Odyssey File","Please check cell")))</f>
        <v>Region File</v>
      </c>
      <c r="Y331" s="1" t="str">
        <f>IF(MAS_Pre_Staging_2!Y331="Manual Entry Req","Manual Entry Req",IF(MAS_Pre_Staging_2!Y331=MAS_Pre_Staging_1!X331,"Region File",IF(MAS_Pre_Staging_2!Y331=_xlfn.XLOOKUP($A331,Odyssey_vs_App_Mapping_1!$A$2:$A$507,Odyssey_vs_App_Mapping_1!W$2:W$507),"Odyssey File","Please check cell")))</f>
        <v>Manual Entry Req</v>
      </c>
      <c r="Z331" s="1" t="str">
        <f>IF(MAS_Pre_Staging_2!Z331="Manual Entry Req","Manual Entry Req",IF(MAS_Pre_Staging_2!Z331=MAS_Pre_Staging_1!Y331,"Region File",IF(MAS_Pre_Staging_2!Z331=_xlfn.XLOOKUP($A331,Odyssey_vs_App_Mapping_1!$A$2:$A$507,Odyssey_vs_App_Mapping_1!X$2:X$507),"Odyssey File","Please check cell")))</f>
        <v>Region File</v>
      </c>
      <c r="AA331" s="1" t="str">
        <f>IF(MAS_Pre_Staging_2!AA331="Manual Entry Req","Manual Entry Req",IF(MAS_Pre_Staging_2!AA331=MAS_Pre_Staging_1!Z331,"Region File",IF(MAS_Pre_Staging_2!AA331=_xlfn.XLOOKUP($A331,Odyssey_vs_App_Mapping_1!$A$2:$A$507,Odyssey_vs_App_Mapping_1!Y$2:Y$507),"Odyssey File","Please check cell")))</f>
        <v>Manual Entry Req</v>
      </c>
      <c r="AB331" s="1" t="str">
        <f>IF(MAS_Pre_Staging_2!AB331="Manual Entry Req","Manual Entry Req",IF(MAS_Pre_Staging_2!AB331=MAS_Pre_Staging_1!AA331,"Region File",IF(MAS_Pre_Staging_2!AB331=_xlfn.XLOOKUP($A331,Odyssey_vs_App_Mapping_1!$A$2:$A$507,Odyssey_vs_App_Mapping_1!Z$2:Z$507),"Odyssey File","Please check cell")))</f>
        <v>Manual Entry Req</v>
      </c>
      <c r="AC331" s="1" t="str">
        <f>IF(MAS_Pre_Staging_2!AC331="Manual Entry Req","Manual Entry Req",IF(MAS_Pre_Staging_2!AC331=MAS_Pre_Staging_1!AB331,"Region File",IF(MAS_Pre_Staging_2!AC331=_xlfn.XLOOKUP($A331,Odyssey_vs_App_Mapping_1!$A$2:$A$507,Odyssey_vs_App_Mapping_1!AA$2:AA$507),"Odyssey File","Please check cell")))</f>
        <v>Manual Entry Req</v>
      </c>
      <c r="AD331" s="1" t="str">
        <f>IF(MAS_Pre_Staging_2!AD331="Manual Entry Req","Manual Entry Req",IF(MAS_Pre_Staging_2!AD331=MAS_Pre_Staging_1!AC331,"Region File",IF(MAS_Pre_Staging_2!AD331=_xlfn.XLOOKUP($A331,Odyssey_vs_App_Mapping_1!$A$2:$A$507,Odyssey_vs_App_Mapping_1!AB$2:AB$507),"Odyssey File","Please check cell")))</f>
        <v>Manual Entry Req</v>
      </c>
      <c r="AE331" s="1" t="str">
        <f>IF(MAS_Pre_Staging_2!AE331="Manual Entry Req","Manual Entry Req",IF(MAS_Pre_Staging_2!AE331=MAS_Pre_Staging_1!AD331,"Region File",IF(MAS_Pre_Staging_2!AE331=_xlfn.XLOOKUP($A331,Odyssey_vs_App_Mapping_1!$A$2:$A$507,Odyssey_vs_App_Mapping_1!AC$2:AC$507),"Odyssey File","Please check cell")))</f>
        <v>Manual Entry Req</v>
      </c>
      <c r="AF331" s="1" t="str">
        <f>IF(MAS_Pre_Staging_2!AF331="Manual Entry Req","Manual Entry Req",IF(MAS_Pre_Staging_2!AF331=MAS_Pre_Staging_1!AE331,"Region File",IF(MAS_Pre_Staging_2!AF331=_xlfn.XLOOKUP($A331,Odyssey_vs_App_Mapping_1!$A$2:$A$507,Odyssey_vs_App_Mapping_1!AD$2:AD$507),"Odyssey File","Please check cell")))</f>
        <v>Manual Entry Req</v>
      </c>
      <c r="AG331" s="1" t="str">
        <f>IF(MAS_Pre_Staging_2!AG331="Manual Entry Req","Manual Entry Req",IF(MAS_Pre_Staging_2!AG331=MAS_Pre_Staging_1!AF331,"Region File",IF(MAS_Pre_Staging_2!AG331=_xlfn.XLOOKUP($A331,Odyssey_vs_App_Mapping_1!$A$2:$A$507,Odyssey_vs_App_Mapping_1!AE$2:AE$507),"Odyssey File","Please check cell")))</f>
        <v>Region File</v>
      </c>
      <c r="AH331" s="1" t="str">
        <f>IF(MAS_Pre_Staging_2!AH331="Manual Entry Req","Manual Entry Req",IF(MAS_Pre_Staging_2!AH331=MAS_Pre_Staging_1!AG331,"Region File",IF(MAS_Pre_Staging_2!AH331=_xlfn.XLOOKUP($A331,Odyssey_vs_App_Mapping_1!$A$2:$A$507,Odyssey_vs_App_Mapping_1!AF$2:AF$507),"Odyssey File","Please check cell")))</f>
        <v>Region File</v>
      </c>
      <c r="AI331" s="1" t="str">
        <f>IF(MAS_Pre_Staging_2!AI331="Manual Entry Req","Manual Entry Req",IF(MAS_Pre_Staging_2!AI331=MAS_Pre_Staging_1!AH331,"Region File",IF(MAS_Pre_Staging_2!AI331=_xlfn.XLOOKUP($A331,Odyssey_vs_App_Mapping_1!$A$2:$A$507,Odyssey_vs_App_Mapping_1!AG$2:AG$507),"Odyssey File","Please check cell")))</f>
        <v>Manual Entry Req</v>
      </c>
      <c r="AJ331" s="1" t="str">
        <f>IF(MAS_Pre_Staging_2!AJ331="Manual Entry Req","Manual Entry Req",IF(MAS_Pre_Staging_2!AJ331=MAS_Pre_Staging_1!AI331,"Region File",IF(MAS_Pre_Staging_2!AJ331=_xlfn.XLOOKUP($A331,Odyssey_vs_App_Mapping_1!$A$2:$A$507,Odyssey_vs_App_Mapping_1!AH$2:AH$507),"Odyssey File","Please check cell")))</f>
        <v>Manual Entry Req</v>
      </c>
      <c r="AK331" s="1" t="str">
        <f>IF(MAS_Pre_Staging_2!AK331="Manual Entry Req","Manual Entry Req",IF(MAS_Pre_Staging_2!AK331=MAS_Pre_Staging_1!AJ331,"Region File",IF(MAS_Pre_Staging_2!AK331=_xlfn.XLOOKUP($A331,Odyssey_vs_App_Mapping_1!$A$2:$A$507,Odyssey_vs_App_Mapping_1!AI$2:AI$507),"Odyssey File","Please check cell")))</f>
        <v>Manual Entry Req</v>
      </c>
      <c r="AL331" s="1" t="str">
        <f>IF(MAS_Pre_Staging_2!AL331="Manual Entry Req","Manual Entry Req",IF(MAS_Pre_Staging_2!AL331=MAS_Pre_Staging_1!AK331,"Region File",IF(MAS_Pre_Staging_2!AL331=_xlfn.XLOOKUP($A331,Odyssey_vs_App_Mapping_1!$A$2:$A$507,Odyssey_vs_App_Mapping_1!AJ$2:AJ$507),"Odyssey File","Please check cell")))</f>
        <v>Manual Entry Req</v>
      </c>
      <c r="AM331" s="1" t="str">
        <f>IF(MAS_Pre_Staging_2!AM331="Manual Entry Req","Manual Entry Req",IF(MAS_Pre_Staging_2!AM331=MAS_Pre_Staging_1!AL331,"Region File",IF(MAS_Pre_Staging_2!AM331=_xlfn.XLOOKUP($A331,Odyssey_vs_App_Mapping_1!$A$2:$A$507,Odyssey_vs_App_Mapping_1!AK$2:AK$507),"Odyssey File","Please check cell")))</f>
        <v>Manual Entry Req</v>
      </c>
      <c r="AN331" s="1" t="str">
        <f>IF(MAS_Pre_Staging_2!AN331="Manual Entry Req","Manual Entry Req",IF(MAS_Pre_Staging_2!AN331=MAS_Pre_Staging_1!AM331,"Region File",IF(MAS_Pre_Staging_2!AN331=_xlfn.XLOOKUP($A331,Odyssey_vs_App_Mapping_1!$A$2:$A$507,Odyssey_vs_App_Mapping_1!AL$2:AL$507),"Odyssey File","Please check cell")))</f>
        <v>Manual Entry Req</v>
      </c>
      <c r="AO331" s="1" t="str">
        <f>IF(MAS_Pre_Staging_2!AO331="Manual Entry Req","Manual Entry Req",IF(MAS_Pre_Staging_2!AO331=MAS_Pre_Staging_1!AN331,"Region File",IF(MAS_Pre_Staging_2!AO331=_xlfn.XLOOKUP($A331,Odyssey_vs_App_Mapping_1!$A$2:$A$507,Odyssey_vs_App_Mapping_1!AM$2:AM$507),"Odyssey File","Please check cell")))</f>
        <v>Manual Entry Req</v>
      </c>
      <c r="AP331" s="1" t="str">
        <f>IF(MAS_Pre_Staging_2!AP331="Manual Entry Req","Manual Entry Req",IF(MAS_Pre_Staging_2!AP331=MAS_Pre_Staging_1!AO331,"Region File",IF(MAS_Pre_Staging_2!AP331=_xlfn.XLOOKUP($A331,Odyssey_vs_App_Mapping_1!$A$2:$A$507,Odyssey_vs_App_Mapping_1!AN$2:AN$507),"Odyssey File","Please check cell")))</f>
        <v>Manual Entry Req</v>
      </c>
      <c r="AQ331" s="29">
        <f t="shared" si="40"/>
        <v>0.34285714285714286</v>
      </c>
      <c r="AR331" s="29">
        <f t="shared" si="41"/>
        <v>0.39130434782608692</v>
      </c>
      <c r="AS331" s="1">
        <f t="shared" si="42"/>
        <v>12</v>
      </c>
      <c r="AT331" s="1">
        <f t="shared" si="43"/>
        <v>0</v>
      </c>
      <c r="AU331" s="1">
        <f t="shared" si="44"/>
        <v>23</v>
      </c>
      <c r="AV331" s="1">
        <f t="shared" si="45"/>
        <v>0</v>
      </c>
      <c r="AW331" s="44">
        <f t="shared" si="46"/>
        <v>0.34285714285714286</v>
      </c>
      <c r="AX331" s="173">
        <f t="shared" si="47"/>
        <v>0</v>
      </c>
    </row>
    <row r="332" spans="1:50" x14ac:dyDescent="0.25">
      <c r="A332" s="105" t="str">
        <f>MAS_Pre_Staging_26[[#This Row],[Source ID]]</f>
        <v>US.277</v>
      </c>
      <c r="B332" s="1" t="str">
        <f>MAS_Pre_Staging_26[[#This Row],[M1 : Name of All Applications]]</f>
        <v>US Data Warehouse</v>
      </c>
      <c r="C332" s="1" t="str">
        <f>MAS_Pre_Staging_26[[#This Row],[Region]]</f>
        <v>US</v>
      </c>
      <c r="D332" s="1" t="str">
        <f>MAS_Pre_Staging_26[[#This Row],[Is it present in Odyssey File? (Y/N)]]</f>
        <v>Y</v>
      </c>
      <c r="E332" s="1" t="str">
        <f>MAS_Pre_Staging_26[[#This Row],[M1. Source of File]]</f>
        <v>US</v>
      </c>
      <c r="F332" s="1" t="str">
        <f>MAS_Pre_Staging_26[[#This Row],[M2 : Listed CMDB Application Owner]]</f>
        <v>@#@</v>
      </c>
      <c r="G332" s="1" t="str">
        <f>MAS_Pre_Staging_26[[#This Row],[M2: Listed Region Owner]]</f>
        <v>Navish Dadighat</v>
      </c>
      <c r="H332" s="1" t="str">
        <f>IF(MAS_Pre_Staging_2!H332="Manual Entry Req","Manual Entry Req",IF(MAS_Pre_Staging_2!H332=MAS_Pre_Staging_1!G332,"Region File",IF(MAS_Pre_Staging_2!H332=_xlfn.XLOOKUP($A332,Odyssey_vs_App_Mapping_1!$A$2:$A$507,Odyssey_vs_App_Mapping_1!F$2:F$507),"Odyssey File","Please check cell")))</f>
        <v>Region File</v>
      </c>
      <c r="I332" s="1" t="str">
        <f>IF(MAS_Pre_Staging_2!I332="Manual Entry Req","Manual Entry Req",IF(MAS_Pre_Staging_2!I332=MAS_Pre_Staging_1!H332,"Region File",IF(MAS_Pre_Staging_2!I332=_xlfn.XLOOKUP($A332,Odyssey_vs_App_Mapping_1!$A$2:$A$507,Odyssey_vs_App_Mapping_1!G$2:G$507),"Odyssey File","Please check cell")))</f>
        <v>Region File</v>
      </c>
      <c r="J332" s="1" t="str">
        <f>IF(MAS_Pre_Staging_2!J332="Manual Entry Req","Manual Entry Req",IF(MAS_Pre_Staging_2!J332=MAS_Pre_Staging_1!I332,"Region File",IF(MAS_Pre_Staging_2!J332=_xlfn.XLOOKUP($A332,Odyssey_vs_App_Mapping_1!$A$2:$A$507,Odyssey_vs_App_Mapping_1!H$2:H$507),"Odyssey File","Please check cell")))</f>
        <v>Region File</v>
      </c>
      <c r="K332" s="1" t="str">
        <f>IF(MAS_Pre_Staging_2!K332="Manual Entry Req","Manual Entry Req",IF(MAS_Pre_Staging_2!K332=MAS_Pre_Staging_1!J332,"Region File",IF(MAS_Pre_Staging_2!K332=_xlfn.XLOOKUP($A332,Odyssey_vs_App_Mapping_1!$A$2:$A$507,Odyssey_vs_App_Mapping_1!I$2:I$507),"Odyssey File","Please check cell")))</f>
        <v>Region File</v>
      </c>
      <c r="L332" s="1" t="str">
        <f>IF(MAS_Pre_Staging_2!L332="Manual Entry Req","Manual Entry Req",IF(MAS_Pre_Staging_2!L332=MAS_Pre_Staging_1!K332,"Region File",IF(MAS_Pre_Staging_2!L332=_xlfn.XLOOKUP($A332,Odyssey_vs_App_Mapping_1!$A$2:$A$507,Odyssey_vs_App_Mapping_1!J$2:J$507),"Odyssey File","Please check cell")))</f>
        <v>Region File</v>
      </c>
      <c r="M332" s="1" t="str">
        <f>IF(MAS_Pre_Staging_2!M332="Manual Entry Req","Manual Entry Req",IF(MAS_Pre_Staging_2!M332=MAS_Pre_Staging_1!L332,"Region File",IF(MAS_Pre_Staging_2!M332=_xlfn.XLOOKUP($A332,Odyssey_vs_App_Mapping_1!$A$2:$A$507,Odyssey_vs_App_Mapping_1!K$2:K$507),"Odyssey File","Please check cell")))</f>
        <v>Region File</v>
      </c>
      <c r="N332" s="1" t="str">
        <f>IF(MAS_Pre_Staging_2!N332="Manual Entry Req","Manual Entry Req",IF(MAS_Pre_Staging_2!N332=MAS_Pre_Staging_1!M332,"Region File",IF(MAS_Pre_Staging_2!N332=_xlfn.XLOOKUP($A332,Odyssey_vs_App_Mapping_1!$A$2:$A$507,Odyssey_vs_App_Mapping_1!L$2:L$507),"Odyssey File","Please check cell")))</f>
        <v>Region File</v>
      </c>
      <c r="O332" s="1" t="str">
        <f>IF(MAS_Pre_Staging_2!O332="Manual Entry Req","Manual Entry Req",IF(MAS_Pre_Staging_2!O332=MAS_Pre_Staging_1!N332,"Region File",IF(MAS_Pre_Staging_2!O332=_xlfn.XLOOKUP($A332,Odyssey_vs_App_Mapping_1!$A$2:$A$507,Odyssey_vs_App_Mapping_1!M$2:M$507),"Odyssey File","Please check cell")))</f>
        <v>Region File</v>
      </c>
      <c r="P332" s="1" t="str">
        <f>IF(MAS_Pre_Staging_2!P332="Manual Entry Req","Manual Entry Req",IF(MAS_Pre_Staging_2!P332=MAS_Pre_Staging_1!O332,"Region File",IF(MAS_Pre_Staging_2!P332=_xlfn.XLOOKUP($A332,Odyssey_vs_App_Mapping_1!$A$2:$A$507,Odyssey_vs_App_Mapping_1!N$2:N$507),"Odyssey File","Please check cell")))</f>
        <v>Region File</v>
      </c>
      <c r="Q332" s="1" t="str">
        <f>IF(MAS_Pre_Staging_2!Q332="Manual Entry Req","Manual Entry Req",IF(MAS_Pre_Staging_2!Q332=MAS_Pre_Staging_1!P332,"Region File",IF(MAS_Pre_Staging_2!Q332=_xlfn.XLOOKUP($A332,Odyssey_vs_App_Mapping_1!$A$2:$A$507,Odyssey_vs_App_Mapping_1!O$2:O$507),"Odyssey File","Please check cell")))</f>
        <v>Region File</v>
      </c>
      <c r="R332" s="1" t="str">
        <f>IF(MAS_Pre_Staging_2!R332="Manual Entry Req","Manual Entry Req",IF(MAS_Pre_Staging_2!R332=MAS_Pre_Staging_1!Q332,"Region File",IF(MAS_Pre_Staging_2!R332=_xlfn.XLOOKUP($A332,Odyssey_vs_App_Mapping_1!$A$2:$A$507,Odyssey_vs_App_Mapping_1!P$2:P$507),"Odyssey File","Please check cell")))</f>
        <v>Region File</v>
      </c>
      <c r="S332" s="1" t="str">
        <f>IF(MAS_Pre_Staging_2!S332="Manual Entry Req","Manual Entry Req",IF(MAS_Pre_Staging_2!S332=MAS_Pre_Staging_1!R332,"Region File",IF(MAS_Pre_Staging_2!S332=_xlfn.XLOOKUP($A332,Odyssey_vs_App_Mapping_1!$A$2:$A$507,Odyssey_vs_App_Mapping_1!Q$2:Q$507),"Odyssey File","Please check cell")))</f>
        <v>Region File</v>
      </c>
      <c r="T332" s="1" t="str">
        <f>IF(MAS_Pre_Staging_2!T332="Manual Entry Req","Manual Entry Req",IF(MAS_Pre_Staging_2!T332=MAS_Pre_Staging_1!S332,"Region File",IF(MAS_Pre_Staging_2!T332=_xlfn.XLOOKUP($A332,Odyssey_vs_App_Mapping_1!$A$2:$A$507,Odyssey_vs_App_Mapping_1!R$2:R$507),"Odyssey File","Please check cell")))</f>
        <v>Manual Entry Req</v>
      </c>
      <c r="U332" s="1" t="str">
        <f>IF(MAS_Pre_Staging_2!U332="Manual Entry Req","Manual Entry Req",IF(MAS_Pre_Staging_2!U332=MAS_Pre_Staging_1!T332,"Region File",IF(MAS_Pre_Staging_2!U332=_xlfn.XLOOKUP($A332,Odyssey_vs_App_Mapping_1!$A$2:$A$507,Odyssey_vs_App_Mapping_1!S$2:S$507),"Odyssey File","Please check cell")))</f>
        <v>Manual Entry Req</v>
      </c>
      <c r="V332" s="1" t="str">
        <f>IF(MAS_Pre_Staging_2!V332="Manual Entry Req","Manual Entry Req",IF(MAS_Pre_Staging_2!V332=MAS_Pre_Staging_1!U332,"Region File",IF(MAS_Pre_Staging_2!V332=_xlfn.XLOOKUP($A332,Odyssey_vs_App_Mapping_1!$A$2:$A$507,Odyssey_vs_App_Mapping_1!T$2:T$507),"Odyssey File","Please check cell")))</f>
        <v>Manual Entry Req</v>
      </c>
      <c r="W332" s="1" t="str">
        <f>IF(MAS_Pre_Staging_2!W332="Manual Entry Req","Manual Entry Req",IF(MAS_Pre_Staging_2!W332=MAS_Pre_Staging_1!V332,"Region File",IF(MAS_Pre_Staging_2!W332=_xlfn.XLOOKUP($A332,Odyssey_vs_App_Mapping_1!$A$2:$A$507,Odyssey_vs_App_Mapping_1!U$2:U$507),"Odyssey File","Please check cell")))</f>
        <v>Region File</v>
      </c>
      <c r="X332" s="1" t="str">
        <f>IF(MAS_Pre_Staging_2!X332="Manual Entry Req","Manual Entry Req",IF(MAS_Pre_Staging_2!X332=MAS_Pre_Staging_1!W332,"Region File",IF(MAS_Pre_Staging_2!X332=_xlfn.XLOOKUP($A332,Odyssey_vs_App_Mapping_1!$A$2:$A$507,Odyssey_vs_App_Mapping_1!V$2:V$507),"Odyssey File","Please check cell")))</f>
        <v>Region File</v>
      </c>
      <c r="Y332" s="1" t="str">
        <f>IF(MAS_Pre_Staging_2!Y332="Manual Entry Req","Manual Entry Req",IF(MAS_Pre_Staging_2!Y332=MAS_Pre_Staging_1!X332,"Region File",IF(MAS_Pre_Staging_2!Y332=_xlfn.XLOOKUP($A332,Odyssey_vs_App_Mapping_1!$A$2:$A$507,Odyssey_vs_App_Mapping_1!W$2:W$507),"Odyssey File","Please check cell")))</f>
        <v>Region File</v>
      </c>
      <c r="Z332" s="1" t="str">
        <f>IF(MAS_Pre_Staging_2!Z332="Manual Entry Req","Manual Entry Req",IF(MAS_Pre_Staging_2!Z332=MAS_Pre_Staging_1!Y332,"Region File",IF(MAS_Pre_Staging_2!Z332=_xlfn.XLOOKUP($A332,Odyssey_vs_App_Mapping_1!$A$2:$A$507,Odyssey_vs_App_Mapping_1!X$2:X$507),"Odyssey File","Please check cell")))</f>
        <v>Region File</v>
      </c>
      <c r="AA332" s="1" t="str">
        <f>IF(MAS_Pre_Staging_2!AA332="Manual Entry Req","Manual Entry Req",IF(MAS_Pre_Staging_2!AA332=MAS_Pre_Staging_1!Z332,"Region File",IF(MAS_Pre_Staging_2!AA332=_xlfn.XLOOKUP($A332,Odyssey_vs_App_Mapping_1!$A$2:$A$507,Odyssey_vs_App_Mapping_1!Y$2:Y$507),"Odyssey File","Please check cell")))</f>
        <v>Region File</v>
      </c>
      <c r="AB332" s="1" t="str">
        <f>IF(MAS_Pre_Staging_2!AB332="Manual Entry Req","Manual Entry Req",IF(MAS_Pre_Staging_2!AB332=MAS_Pre_Staging_1!AA332,"Region File",IF(MAS_Pre_Staging_2!AB332=_xlfn.XLOOKUP($A332,Odyssey_vs_App_Mapping_1!$A$2:$A$507,Odyssey_vs_App_Mapping_1!Z$2:Z$507),"Odyssey File","Please check cell")))</f>
        <v>Region File</v>
      </c>
      <c r="AC332" s="1" t="str">
        <f>IF(MAS_Pre_Staging_2!AC332="Manual Entry Req","Manual Entry Req",IF(MAS_Pre_Staging_2!AC332=MAS_Pre_Staging_1!AB332,"Region File",IF(MAS_Pre_Staging_2!AC332=_xlfn.XLOOKUP($A332,Odyssey_vs_App_Mapping_1!$A$2:$A$507,Odyssey_vs_App_Mapping_1!AA$2:AA$507),"Odyssey File","Please check cell")))</f>
        <v>Region File</v>
      </c>
      <c r="AD332" s="1" t="str">
        <f>IF(MAS_Pre_Staging_2!AD332="Manual Entry Req","Manual Entry Req",IF(MAS_Pre_Staging_2!AD332=MAS_Pre_Staging_1!AC332,"Region File",IF(MAS_Pre_Staging_2!AD332=_xlfn.XLOOKUP($A332,Odyssey_vs_App_Mapping_1!$A$2:$A$507,Odyssey_vs_App_Mapping_1!AB$2:AB$507),"Odyssey File","Please check cell")))</f>
        <v>Region File</v>
      </c>
      <c r="AE332" s="1" t="str">
        <f>IF(MAS_Pre_Staging_2!AE332="Manual Entry Req","Manual Entry Req",IF(MAS_Pre_Staging_2!AE332=MAS_Pre_Staging_1!AD332,"Region File",IF(MAS_Pre_Staging_2!AE332=_xlfn.XLOOKUP($A332,Odyssey_vs_App_Mapping_1!$A$2:$A$507,Odyssey_vs_App_Mapping_1!AC$2:AC$507),"Odyssey File","Please check cell")))</f>
        <v>Region File</v>
      </c>
      <c r="AF332" s="1" t="str">
        <f>IF(MAS_Pre_Staging_2!AF332="Manual Entry Req","Manual Entry Req",IF(MAS_Pre_Staging_2!AF332=MAS_Pre_Staging_1!AE332,"Region File",IF(MAS_Pre_Staging_2!AF332=_xlfn.XLOOKUP($A332,Odyssey_vs_App_Mapping_1!$A$2:$A$507,Odyssey_vs_App_Mapping_1!AD$2:AD$507),"Odyssey File","Please check cell")))</f>
        <v>Region File</v>
      </c>
      <c r="AG332" s="1" t="str">
        <f>IF(MAS_Pre_Staging_2!AG332="Manual Entry Req","Manual Entry Req",IF(MAS_Pre_Staging_2!AG332=MAS_Pre_Staging_1!AF332,"Region File",IF(MAS_Pre_Staging_2!AG332=_xlfn.XLOOKUP($A332,Odyssey_vs_App_Mapping_1!$A$2:$A$507,Odyssey_vs_App_Mapping_1!AE$2:AE$507),"Odyssey File","Please check cell")))</f>
        <v>Region File</v>
      </c>
      <c r="AH332" s="1" t="str">
        <f>IF(MAS_Pre_Staging_2!AH332="Manual Entry Req","Manual Entry Req",IF(MAS_Pre_Staging_2!AH332=MAS_Pre_Staging_1!AG332,"Region File",IF(MAS_Pre_Staging_2!AH332=_xlfn.XLOOKUP($A332,Odyssey_vs_App_Mapping_1!$A$2:$A$507,Odyssey_vs_App_Mapping_1!AF$2:AF$507),"Odyssey File","Please check cell")))</f>
        <v>Region File</v>
      </c>
      <c r="AI332" s="1" t="str">
        <f>IF(MAS_Pre_Staging_2!AI332="Manual Entry Req","Manual Entry Req",IF(MAS_Pre_Staging_2!AI332=MAS_Pre_Staging_1!AH332,"Region File",IF(MAS_Pre_Staging_2!AI332=_xlfn.XLOOKUP($A332,Odyssey_vs_App_Mapping_1!$A$2:$A$507,Odyssey_vs_App_Mapping_1!AG$2:AG$507),"Odyssey File","Please check cell")))</f>
        <v>Manual Entry Req</v>
      </c>
      <c r="AJ332" s="1" t="str">
        <f>IF(MAS_Pre_Staging_2!AJ332="Manual Entry Req","Manual Entry Req",IF(MAS_Pre_Staging_2!AJ332=MAS_Pre_Staging_1!AI332,"Region File",IF(MAS_Pre_Staging_2!AJ332=_xlfn.XLOOKUP($A332,Odyssey_vs_App_Mapping_1!$A$2:$A$507,Odyssey_vs_App_Mapping_1!AH$2:AH$507),"Odyssey File","Please check cell")))</f>
        <v>Region File</v>
      </c>
      <c r="AK332" s="1" t="str">
        <f>IF(MAS_Pre_Staging_2!AK332="Manual Entry Req","Manual Entry Req",IF(MAS_Pre_Staging_2!AK332=MAS_Pre_Staging_1!AJ332,"Region File",IF(MAS_Pre_Staging_2!AK332=_xlfn.XLOOKUP($A332,Odyssey_vs_App_Mapping_1!$A$2:$A$507,Odyssey_vs_App_Mapping_1!AI$2:AI$507),"Odyssey File","Please check cell")))</f>
        <v>Manual Entry Req</v>
      </c>
      <c r="AL332" s="1" t="str">
        <f>IF(MAS_Pre_Staging_2!AL332="Manual Entry Req","Manual Entry Req",IF(MAS_Pre_Staging_2!AL332=MAS_Pre_Staging_1!AK332,"Region File",IF(MAS_Pre_Staging_2!AL332=_xlfn.XLOOKUP($A332,Odyssey_vs_App_Mapping_1!$A$2:$A$507,Odyssey_vs_App_Mapping_1!AJ$2:AJ$507),"Odyssey File","Please check cell")))</f>
        <v>Manual Entry Req</v>
      </c>
      <c r="AM332" s="1" t="str">
        <f>IF(MAS_Pre_Staging_2!AM332="Manual Entry Req","Manual Entry Req",IF(MAS_Pre_Staging_2!AM332=MAS_Pre_Staging_1!AL332,"Region File",IF(MAS_Pre_Staging_2!AM332=_xlfn.XLOOKUP($A332,Odyssey_vs_App_Mapping_1!$A$2:$A$507,Odyssey_vs_App_Mapping_1!AK$2:AK$507),"Odyssey File","Please check cell")))</f>
        <v>Manual Entry Req</v>
      </c>
      <c r="AN332" s="1" t="str">
        <f>IF(MAS_Pre_Staging_2!AN332="Manual Entry Req","Manual Entry Req",IF(MAS_Pre_Staging_2!AN332=MAS_Pre_Staging_1!AM332,"Region File",IF(MAS_Pre_Staging_2!AN332=_xlfn.XLOOKUP($A332,Odyssey_vs_App_Mapping_1!$A$2:$A$507,Odyssey_vs_App_Mapping_1!AL$2:AL$507),"Odyssey File","Please check cell")))</f>
        <v>Manual Entry Req</v>
      </c>
      <c r="AO332" s="1" t="str">
        <f>IF(MAS_Pre_Staging_2!AO332="Manual Entry Req","Manual Entry Req",IF(MAS_Pre_Staging_2!AO332=MAS_Pre_Staging_1!AN332,"Region File",IF(MAS_Pre_Staging_2!AO332=_xlfn.XLOOKUP($A332,Odyssey_vs_App_Mapping_1!$A$2:$A$507,Odyssey_vs_App_Mapping_1!AM$2:AM$507),"Odyssey File","Please check cell")))</f>
        <v>Manual Entry Req</v>
      </c>
      <c r="AP332" s="1" t="str">
        <f>IF(MAS_Pre_Staging_2!AP332="Manual Entry Req","Manual Entry Req",IF(MAS_Pre_Staging_2!AP332=MAS_Pre_Staging_1!AO332,"Region File",IF(MAS_Pre_Staging_2!AP332=_xlfn.XLOOKUP($A332,Odyssey_vs_App_Mapping_1!$A$2:$A$507,Odyssey_vs_App_Mapping_1!AN$2:AN$507),"Odyssey File","Please check cell")))</f>
        <v>Manual Entry Req</v>
      </c>
      <c r="AQ332" s="29">
        <f t="shared" si="40"/>
        <v>0.7142857142857143</v>
      </c>
      <c r="AR332" s="29">
        <f t="shared" si="41"/>
        <v>0.91304347826086962</v>
      </c>
      <c r="AS332" s="1">
        <f t="shared" si="42"/>
        <v>25</v>
      </c>
      <c r="AT332" s="1">
        <f t="shared" si="43"/>
        <v>0</v>
      </c>
      <c r="AU332" s="1">
        <f t="shared" si="44"/>
        <v>10</v>
      </c>
      <c r="AV332" s="1">
        <f t="shared" si="45"/>
        <v>0</v>
      </c>
      <c r="AW332" s="44">
        <f t="shared" si="46"/>
        <v>0.7142857142857143</v>
      </c>
      <c r="AX332" s="173">
        <f t="shared" si="47"/>
        <v>0</v>
      </c>
    </row>
    <row r="333" spans="1:50" ht="30" x14ac:dyDescent="0.25">
      <c r="A333" s="105" t="str">
        <f>MAS_Pre_Staging_26[[#This Row],[Source ID]]</f>
        <v>US.280</v>
      </c>
      <c r="B333" s="1" t="str">
        <f>MAS_Pre_Staging_26[[#This Row],[M1 : Name of All Applications]]</f>
        <v>Utilize Intranet SPIFF Inquiry Form</v>
      </c>
      <c r="C333" s="1" t="str">
        <f>MAS_Pre_Staging_26[[#This Row],[Region]]</f>
        <v>US</v>
      </c>
      <c r="D333" s="1" t="str">
        <f>MAS_Pre_Staging_26[[#This Row],[Is it present in Odyssey File? (Y/N)]]</f>
        <v>N</v>
      </c>
      <c r="E333" s="1" t="str">
        <f>MAS_Pre_Staging_26[[#This Row],[M1. Source of File]]</f>
        <v>US</v>
      </c>
      <c r="F333" s="1" t="str">
        <f>MAS_Pre_Staging_26[[#This Row],[M2 : Listed CMDB Application Owner]]</f>
        <v>@#@</v>
      </c>
      <c r="G333" s="1" t="str">
        <f>MAS_Pre_Staging_26[[#This Row],[M2: Listed Region Owner]]</f>
        <v>Business Owned</v>
      </c>
      <c r="H333" s="1" t="str">
        <f>IF(MAS_Pre_Staging_2!H333="Manual Entry Req","Manual Entry Req",IF(MAS_Pre_Staging_2!H333=MAS_Pre_Staging_1!G333,"Region File",IF(MAS_Pre_Staging_2!H333=_xlfn.XLOOKUP($A333,Odyssey_vs_App_Mapping_1!$A$2:$A$507,Odyssey_vs_App_Mapping_1!F$2:F$507),"Odyssey File","Please check cell")))</f>
        <v>Region File</v>
      </c>
      <c r="I333" s="1" t="str">
        <f>IF(MAS_Pre_Staging_2!I333="Manual Entry Req","Manual Entry Req",IF(MAS_Pre_Staging_2!I333=MAS_Pre_Staging_1!H333,"Region File",IF(MAS_Pre_Staging_2!I333=_xlfn.XLOOKUP($A333,Odyssey_vs_App_Mapping_1!$A$2:$A$507,Odyssey_vs_App_Mapping_1!G$2:G$507),"Odyssey File","Please check cell")))</f>
        <v>Manual Entry Req</v>
      </c>
      <c r="J333" s="1" t="str">
        <f>IF(MAS_Pre_Staging_2!J333="Manual Entry Req","Manual Entry Req",IF(MAS_Pre_Staging_2!J333=MAS_Pre_Staging_1!I333,"Region File",IF(MAS_Pre_Staging_2!J333=_xlfn.XLOOKUP($A333,Odyssey_vs_App_Mapping_1!$A$2:$A$507,Odyssey_vs_App_Mapping_1!H$2:H$507),"Odyssey File","Please check cell")))</f>
        <v>Manual Entry Req</v>
      </c>
      <c r="K333" s="1" t="str">
        <f>IF(MAS_Pre_Staging_2!K333="Manual Entry Req","Manual Entry Req",IF(MAS_Pre_Staging_2!K333=MAS_Pre_Staging_1!J333,"Region File",IF(MAS_Pre_Staging_2!K333=_xlfn.XLOOKUP($A333,Odyssey_vs_App_Mapping_1!$A$2:$A$507,Odyssey_vs_App_Mapping_1!I$2:I$507),"Odyssey File","Please check cell")))</f>
        <v>Region File</v>
      </c>
      <c r="L333" s="1" t="str">
        <f>IF(MAS_Pre_Staging_2!L333="Manual Entry Req","Manual Entry Req",IF(MAS_Pre_Staging_2!L333=MAS_Pre_Staging_1!K333,"Region File",IF(MAS_Pre_Staging_2!L333=_xlfn.XLOOKUP($A333,Odyssey_vs_App_Mapping_1!$A$2:$A$507,Odyssey_vs_App_Mapping_1!J$2:J$507),"Odyssey File","Please check cell")))</f>
        <v>Region File</v>
      </c>
      <c r="M333" s="1" t="str">
        <f>IF(MAS_Pre_Staging_2!M333="Manual Entry Req","Manual Entry Req",IF(MAS_Pre_Staging_2!M333=MAS_Pre_Staging_1!L333,"Region File",IF(MAS_Pre_Staging_2!M333=_xlfn.XLOOKUP($A333,Odyssey_vs_App_Mapping_1!$A$2:$A$507,Odyssey_vs_App_Mapping_1!K$2:K$507),"Odyssey File","Please check cell")))</f>
        <v>Manual Entry Req</v>
      </c>
      <c r="N333" s="1" t="str">
        <f>IF(MAS_Pre_Staging_2!N333="Manual Entry Req","Manual Entry Req",IF(MAS_Pre_Staging_2!N333=MAS_Pre_Staging_1!M333,"Region File",IF(MAS_Pre_Staging_2!N333=_xlfn.XLOOKUP($A333,Odyssey_vs_App_Mapping_1!$A$2:$A$507,Odyssey_vs_App_Mapping_1!L$2:L$507),"Odyssey File","Please check cell")))</f>
        <v>Region File</v>
      </c>
      <c r="O333" s="1" t="str">
        <f>IF(MAS_Pre_Staging_2!O333="Manual Entry Req","Manual Entry Req",IF(MAS_Pre_Staging_2!O333=MAS_Pre_Staging_1!N333,"Region File",IF(MAS_Pre_Staging_2!O333=_xlfn.XLOOKUP($A333,Odyssey_vs_App_Mapping_1!$A$2:$A$507,Odyssey_vs_App_Mapping_1!M$2:M$507),"Odyssey File","Please check cell")))</f>
        <v>Manual Entry Req</v>
      </c>
      <c r="P333" s="1" t="str">
        <f>IF(MAS_Pre_Staging_2!P333="Manual Entry Req","Manual Entry Req",IF(MAS_Pre_Staging_2!P333=MAS_Pre_Staging_1!O333,"Region File",IF(MAS_Pre_Staging_2!P333=_xlfn.XLOOKUP($A333,Odyssey_vs_App_Mapping_1!$A$2:$A$507,Odyssey_vs_App_Mapping_1!N$2:N$507),"Odyssey File","Please check cell")))</f>
        <v>Manual Entry Req</v>
      </c>
      <c r="Q333" s="1" t="str">
        <f>IF(MAS_Pre_Staging_2!Q333="Manual Entry Req","Manual Entry Req",IF(MAS_Pre_Staging_2!Q333=MAS_Pre_Staging_1!P333,"Region File",IF(MAS_Pre_Staging_2!Q333=_xlfn.XLOOKUP($A333,Odyssey_vs_App_Mapping_1!$A$2:$A$507,Odyssey_vs_App_Mapping_1!O$2:O$507),"Odyssey File","Please check cell")))</f>
        <v>Region File</v>
      </c>
      <c r="R333" s="1" t="str">
        <f>IF(MAS_Pre_Staging_2!R333="Manual Entry Req","Manual Entry Req",IF(MAS_Pre_Staging_2!R333=MAS_Pre_Staging_1!Q333,"Region File",IF(MAS_Pre_Staging_2!R333=_xlfn.XLOOKUP($A333,Odyssey_vs_App_Mapping_1!$A$2:$A$507,Odyssey_vs_App_Mapping_1!P$2:P$507),"Odyssey File","Please check cell")))</f>
        <v>Manual Entry Req</v>
      </c>
      <c r="S333" s="1" t="str">
        <f>IF(MAS_Pre_Staging_2!S333="Manual Entry Req","Manual Entry Req",IF(MAS_Pre_Staging_2!S333=MAS_Pre_Staging_1!R333,"Region File",IF(MAS_Pre_Staging_2!S333=_xlfn.XLOOKUP($A333,Odyssey_vs_App_Mapping_1!$A$2:$A$507,Odyssey_vs_App_Mapping_1!Q$2:Q$507),"Odyssey File","Please check cell")))</f>
        <v>Manual Entry Req</v>
      </c>
      <c r="T333" s="1" t="str">
        <f>IF(MAS_Pre_Staging_2!T333="Manual Entry Req","Manual Entry Req",IF(MAS_Pre_Staging_2!T333=MAS_Pre_Staging_1!S333,"Region File",IF(MAS_Pre_Staging_2!T333=_xlfn.XLOOKUP($A333,Odyssey_vs_App_Mapping_1!$A$2:$A$507,Odyssey_vs_App_Mapping_1!R$2:R$507),"Odyssey File","Please check cell")))</f>
        <v>Manual Entry Req</v>
      </c>
      <c r="U333" s="1" t="str">
        <f>IF(MAS_Pre_Staging_2!U333="Manual Entry Req","Manual Entry Req",IF(MAS_Pre_Staging_2!U333=MAS_Pre_Staging_1!T333,"Region File",IF(MAS_Pre_Staging_2!U333=_xlfn.XLOOKUP($A333,Odyssey_vs_App_Mapping_1!$A$2:$A$507,Odyssey_vs_App_Mapping_1!S$2:S$507),"Odyssey File","Please check cell")))</f>
        <v>Manual Entry Req</v>
      </c>
      <c r="V333" s="1" t="str">
        <f>IF(MAS_Pre_Staging_2!V333="Manual Entry Req","Manual Entry Req",IF(MAS_Pre_Staging_2!V333=MAS_Pre_Staging_1!U333,"Region File",IF(MAS_Pre_Staging_2!V333=_xlfn.XLOOKUP($A333,Odyssey_vs_App_Mapping_1!$A$2:$A$507,Odyssey_vs_App_Mapping_1!T$2:T$507),"Odyssey File","Please check cell")))</f>
        <v>Manual Entry Req</v>
      </c>
      <c r="W333" s="1" t="str">
        <f>IF(MAS_Pre_Staging_2!W333="Manual Entry Req","Manual Entry Req",IF(MAS_Pre_Staging_2!W333=MAS_Pre_Staging_1!V333,"Region File",IF(MAS_Pre_Staging_2!W333=_xlfn.XLOOKUP($A333,Odyssey_vs_App_Mapping_1!$A$2:$A$507,Odyssey_vs_App_Mapping_1!U$2:U$507),"Odyssey File","Please check cell")))</f>
        <v>Region File</v>
      </c>
      <c r="X333" s="1" t="str">
        <f>IF(MAS_Pre_Staging_2!X333="Manual Entry Req","Manual Entry Req",IF(MAS_Pre_Staging_2!X333=MAS_Pre_Staging_1!W333,"Region File",IF(MAS_Pre_Staging_2!X333=_xlfn.XLOOKUP($A333,Odyssey_vs_App_Mapping_1!$A$2:$A$507,Odyssey_vs_App_Mapping_1!V$2:V$507),"Odyssey File","Please check cell")))</f>
        <v>Region File</v>
      </c>
      <c r="Y333" s="1" t="str">
        <f>IF(MAS_Pre_Staging_2!Y333="Manual Entry Req","Manual Entry Req",IF(MAS_Pre_Staging_2!Y333=MAS_Pre_Staging_1!X333,"Region File",IF(MAS_Pre_Staging_2!Y333=_xlfn.XLOOKUP($A333,Odyssey_vs_App_Mapping_1!$A$2:$A$507,Odyssey_vs_App_Mapping_1!W$2:W$507),"Odyssey File","Please check cell")))</f>
        <v>Manual Entry Req</v>
      </c>
      <c r="Z333" s="1" t="str">
        <f>IF(MAS_Pre_Staging_2!Z333="Manual Entry Req","Manual Entry Req",IF(MAS_Pre_Staging_2!Z333=MAS_Pre_Staging_1!Y333,"Region File",IF(MAS_Pre_Staging_2!Z333=_xlfn.XLOOKUP($A333,Odyssey_vs_App_Mapping_1!$A$2:$A$507,Odyssey_vs_App_Mapping_1!X$2:X$507),"Odyssey File","Please check cell")))</f>
        <v>Region File</v>
      </c>
      <c r="AA333" s="1" t="str">
        <f>IF(MAS_Pre_Staging_2!AA333="Manual Entry Req","Manual Entry Req",IF(MAS_Pre_Staging_2!AA333=MAS_Pre_Staging_1!Z333,"Region File",IF(MAS_Pre_Staging_2!AA333=_xlfn.XLOOKUP($A333,Odyssey_vs_App_Mapping_1!$A$2:$A$507,Odyssey_vs_App_Mapping_1!Y$2:Y$507),"Odyssey File","Please check cell")))</f>
        <v>Manual Entry Req</v>
      </c>
      <c r="AB333" s="1" t="str">
        <f>IF(MAS_Pre_Staging_2!AB333="Manual Entry Req","Manual Entry Req",IF(MAS_Pre_Staging_2!AB333=MAS_Pre_Staging_1!AA333,"Region File",IF(MAS_Pre_Staging_2!AB333=_xlfn.XLOOKUP($A333,Odyssey_vs_App_Mapping_1!$A$2:$A$507,Odyssey_vs_App_Mapping_1!Z$2:Z$507),"Odyssey File","Please check cell")))</f>
        <v>Manual Entry Req</v>
      </c>
      <c r="AC333" s="1" t="str">
        <f>IF(MAS_Pre_Staging_2!AC333="Manual Entry Req","Manual Entry Req",IF(MAS_Pre_Staging_2!AC333=MAS_Pre_Staging_1!AB333,"Region File",IF(MAS_Pre_Staging_2!AC333=_xlfn.XLOOKUP($A333,Odyssey_vs_App_Mapping_1!$A$2:$A$507,Odyssey_vs_App_Mapping_1!AA$2:AA$507),"Odyssey File","Please check cell")))</f>
        <v>Manual Entry Req</v>
      </c>
      <c r="AD333" s="1" t="str">
        <f>IF(MAS_Pre_Staging_2!AD333="Manual Entry Req","Manual Entry Req",IF(MAS_Pre_Staging_2!AD333=MAS_Pre_Staging_1!AC333,"Region File",IF(MAS_Pre_Staging_2!AD333=_xlfn.XLOOKUP($A333,Odyssey_vs_App_Mapping_1!$A$2:$A$507,Odyssey_vs_App_Mapping_1!AB$2:AB$507),"Odyssey File","Please check cell")))</f>
        <v>Manual Entry Req</v>
      </c>
      <c r="AE333" s="1" t="str">
        <f>IF(MAS_Pre_Staging_2!AE333="Manual Entry Req","Manual Entry Req",IF(MAS_Pre_Staging_2!AE333=MAS_Pre_Staging_1!AD333,"Region File",IF(MAS_Pre_Staging_2!AE333=_xlfn.XLOOKUP($A333,Odyssey_vs_App_Mapping_1!$A$2:$A$507,Odyssey_vs_App_Mapping_1!AC$2:AC$507),"Odyssey File","Please check cell")))</f>
        <v>Manual Entry Req</v>
      </c>
      <c r="AF333" s="1" t="str">
        <f>IF(MAS_Pre_Staging_2!AF333="Manual Entry Req","Manual Entry Req",IF(MAS_Pre_Staging_2!AF333=MAS_Pre_Staging_1!AE333,"Region File",IF(MAS_Pre_Staging_2!AF333=_xlfn.XLOOKUP($A333,Odyssey_vs_App_Mapping_1!$A$2:$A$507,Odyssey_vs_App_Mapping_1!AD$2:AD$507),"Odyssey File","Please check cell")))</f>
        <v>Manual Entry Req</v>
      </c>
      <c r="AG333" s="1" t="str">
        <f>IF(MAS_Pre_Staging_2!AG333="Manual Entry Req","Manual Entry Req",IF(MAS_Pre_Staging_2!AG333=MAS_Pre_Staging_1!AF333,"Region File",IF(MAS_Pre_Staging_2!AG333=_xlfn.XLOOKUP($A333,Odyssey_vs_App_Mapping_1!$A$2:$A$507,Odyssey_vs_App_Mapping_1!AE$2:AE$507),"Odyssey File","Please check cell")))</f>
        <v>Region File</v>
      </c>
      <c r="AH333" s="1" t="str">
        <f>IF(MAS_Pre_Staging_2!AH333="Manual Entry Req","Manual Entry Req",IF(MAS_Pre_Staging_2!AH333=MAS_Pre_Staging_1!AG333,"Region File",IF(MAS_Pre_Staging_2!AH333=_xlfn.XLOOKUP($A333,Odyssey_vs_App_Mapping_1!$A$2:$A$507,Odyssey_vs_App_Mapping_1!AF$2:AF$507),"Odyssey File","Please check cell")))</f>
        <v>Region File</v>
      </c>
      <c r="AI333" s="1" t="str">
        <f>IF(MAS_Pre_Staging_2!AI333="Manual Entry Req","Manual Entry Req",IF(MAS_Pre_Staging_2!AI333=MAS_Pre_Staging_1!AH333,"Region File",IF(MAS_Pre_Staging_2!AI333=_xlfn.XLOOKUP($A333,Odyssey_vs_App_Mapping_1!$A$2:$A$507,Odyssey_vs_App_Mapping_1!AG$2:AG$507),"Odyssey File","Please check cell")))</f>
        <v>Manual Entry Req</v>
      </c>
      <c r="AJ333" s="1" t="str">
        <f>IF(MAS_Pre_Staging_2!AJ333="Manual Entry Req","Manual Entry Req",IF(MAS_Pre_Staging_2!AJ333=MAS_Pre_Staging_1!AI333,"Region File",IF(MAS_Pre_Staging_2!AJ333=_xlfn.XLOOKUP($A333,Odyssey_vs_App_Mapping_1!$A$2:$A$507,Odyssey_vs_App_Mapping_1!AH$2:AH$507),"Odyssey File","Please check cell")))</f>
        <v>Manual Entry Req</v>
      </c>
      <c r="AK333" s="1" t="str">
        <f>IF(MAS_Pre_Staging_2!AK333="Manual Entry Req","Manual Entry Req",IF(MAS_Pre_Staging_2!AK333=MAS_Pre_Staging_1!AJ333,"Region File",IF(MAS_Pre_Staging_2!AK333=_xlfn.XLOOKUP($A333,Odyssey_vs_App_Mapping_1!$A$2:$A$507,Odyssey_vs_App_Mapping_1!AI$2:AI$507),"Odyssey File","Please check cell")))</f>
        <v>Manual Entry Req</v>
      </c>
      <c r="AL333" s="1" t="str">
        <f>IF(MAS_Pre_Staging_2!AL333="Manual Entry Req","Manual Entry Req",IF(MAS_Pre_Staging_2!AL333=MAS_Pre_Staging_1!AK333,"Region File",IF(MAS_Pre_Staging_2!AL333=_xlfn.XLOOKUP($A333,Odyssey_vs_App_Mapping_1!$A$2:$A$507,Odyssey_vs_App_Mapping_1!AJ$2:AJ$507),"Odyssey File","Please check cell")))</f>
        <v>Manual Entry Req</v>
      </c>
      <c r="AM333" s="1" t="str">
        <f>IF(MAS_Pre_Staging_2!AM333="Manual Entry Req","Manual Entry Req",IF(MAS_Pre_Staging_2!AM333=MAS_Pre_Staging_1!AL333,"Region File",IF(MAS_Pre_Staging_2!AM333=_xlfn.XLOOKUP($A333,Odyssey_vs_App_Mapping_1!$A$2:$A$507,Odyssey_vs_App_Mapping_1!AK$2:AK$507),"Odyssey File","Please check cell")))</f>
        <v>Manual Entry Req</v>
      </c>
      <c r="AN333" s="1" t="str">
        <f>IF(MAS_Pre_Staging_2!AN333="Manual Entry Req","Manual Entry Req",IF(MAS_Pre_Staging_2!AN333=MAS_Pre_Staging_1!AM333,"Region File",IF(MAS_Pre_Staging_2!AN333=_xlfn.XLOOKUP($A333,Odyssey_vs_App_Mapping_1!$A$2:$A$507,Odyssey_vs_App_Mapping_1!AL$2:AL$507),"Odyssey File","Please check cell")))</f>
        <v>Manual Entry Req</v>
      </c>
      <c r="AO333" s="1" t="str">
        <f>IF(MAS_Pre_Staging_2!AO333="Manual Entry Req","Manual Entry Req",IF(MAS_Pre_Staging_2!AO333=MAS_Pre_Staging_1!AN333,"Region File",IF(MAS_Pre_Staging_2!AO333=_xlfn.XLOOKUP($A333,Odyssey_vs_App_Mapping_1!$A$2:$A$507,Odyssey_vs_App_Mapping_1!AM$2:AM$507),"Odyssey File","Please check cell")))</f>
        <v>Manual Entry Req</v>
      </c>
      <c r="AP333" s="1" t="str">
        <f>IF(MAS_Pre_Staging_2!AP333="Manual Entry Req","Manual Entry Req",IF(MAS_Pre_Staging_2!AP333=MAS_Pre_Staging_1!AO333,"Region File",IF(MAS_Pre_Staging_2!AP333=_xlfn.XLOOKUP($A333,Odyssey_vs_App_Mapping_1!$A$2:$A$507,Odyssey_vs_App_Mapping_1!AN$2:AN$507),"Odyssey File","Please check cell")))</f>
        <v>Manual Entry Req</v>
      </c>
      <c r="AQ333" s="29">
        <f t="shared" si="40"/>
        <v>0.2857142857142857</v>
      </c>
      <c r="AR333" s="29">
        <f t="shared" si="41"/>
        <v>0.34782608695652173</v>
      </c>
      <c r="AS333" s="1">
        <f t="shared" si="42"/>
        <v>10</v>
      </c>
      <c r="AT333" s="1">
        <f t="shared" si="43"/>
        <v>0</v>
      </c>
      <c r="AU333" s="1">
        <f t="shared" si="44"/>
        <v>25</v>
      </c>
      <c r="AV333" s="1">
        <f t="shared" si="45"/>
        <v>0</v>
      </c>
      <c r="AW333" s="44">
        <f t="shared" si="46"/>
        <v>0.2857142857142857</v>
      </c>
      <c r="AX333" s="173">
        <f t="shared" si="47"/>
        <v>0</v>
      </c>
    </row>
    <row r="334" spans="1:50" x14ac:dyDescent="0.25">
      <c r="A334" s="105" t="str">
        <f>MAS_Pre_Staging_26[[#This Row],[Source ID]]</f>
        <v>US.293</v>
      </c>
      <c r="B334" s="1" t="str">
        <f>MAS_Pre_Staging_26[[#This Row],[M1 : Name of All Applications]]</f>
        <v>VM Ops - Master Macro</v>
      </c>
      <c r="C334" s="1" t="str">
        <f>MAS_Pre_Staging_26[[#This Row],[Region]]</f>
        <v>US</v>
      </c>
      <c r="D334" s="1" t="str">
        <f>MAS_Pre_Staging_26[[#This Row],[Is it present in Odyssey File? (Y/N)]]</f>
        <v>N</v>
      </c>
      <c r="E334" s="1" t="str">
        <f>MAS_Pre_Staging_26[[#This Row],[M1. Source of File]]</f>
        <v>US</v>
      </c>
      <c r="F334" s="1" t="str">
        <f>MAS_Pre_Staging_26[[#This Row],[M2 : Listed CMDB Application Owner]]</f>
        <v>@#@</v>
      </c>
      <c r="G334" s="1" t="str">
        <f>MAS_Pre_Staging_26[[#This Row],[M2: Listed Region Owner]]</f>
        <v>Navish Dadighat</v>
      </c>
      <c r="H334" s="1" t="str">
        <f>IF(MAS_Pre_Staging_2!H334="Manual Entry Req","Manual Entry Req",IF(MAS_Pre_Staging_2!H334=MAS_Pre_Staging_1!G334,"Region File",IF(MAS_Pre_Staging_2!H334=_xlfn.XLOOKUP($A334,Odyssey_vs_App_Mapping_1!$A$2:$A$507,Odyssey_vs_App_Mapping_1!F$2:F$507),"Odyssey File","Please check cell")))</f>
        <v>Region File</v>
      </c>
      <c r="I334" s="1" t="str">
        <f>IF(MAS_Pre_Staging_2!I334="Manual Entry Req","Manual Entry Req",IF(MAS_Pre_Staging_2!I334=MAS_Pre_Staging_1!H334,"Region File",IF(MAS_Pre_Staging_2!I334=_xlfn.XLOOKUP($A334,Odyssey_vs_App_Mapping_1!$A$2:$A$507,Odyssey_vs_App_Mapping_1!G$2:G$507),"Odyssey File","Please check cell")))</f>
        <v>Region File</v>
      </c>
      <c r="J334" s="1" t="str">
        <f>IF(MAS_Pre_Staging_2!J334="Manual Entry Req","Manual Entry Req",IF(MAS_Pre_Staging_2!J334=MAS_Pre_Staging_1!I334,"Region File",IF(MAS_Pre_Staging_2!J334=_xlfn.XLOOKUP($A334,Odyssey_vs_App_Mapping_1!$A$2:$A$507,Odyssey_vs_App_Mapping_1!H$2:H$507),"Odyssey File","Please check cell")))</f>
        <v>Manual Entry Req</v>
      </c>
      <c r="K334" s="1" t="str">
        <f>IF(MAS_Pre_Staging_2!K334="Manual Entry Req","Manual Entry Req",IF(MAS_Pre_Staging_2!K334=MAS_Pre_Staging_1!J334,"Region File",IF(MAS_Pre_Staging_2!K334=_xlfn.XLOOKUP($A334,Odyssey_vs_App_Mapping_1!$A$2:$A$507,Odyssey_vs_App_Mapping_1!I$2:I$507),"Odyssey File","Please check cell")))</f>
        <v>Region File</v>
      </c>
      <c r="L334" s="1" t="str">
        <f>IF(MAS_Pre_Staging_2!L334="Manual Entry Req","Manual Entry Req",IF(MAS_Pre_Staging_2!L334=MAS_Pre_Staging_1!K334,"Region File",IF(MAS_Pre_Staging_2!L334=_xlfn.XLOOKUP($A334,Odyssey_vs_App_Mapping_1!$A$2:$A$507,Odyssey_vs_App_Mapping_1!J$2:J$507),"Odyssey File","Please check cell")))</f>
        <v>Region File</v>
      </c>
      <c r="M334" s="1" t="str">
        <f>IF(MAS_Pre_Staging_2!M334="Manual Entry Req","Manual Entry Req",IF(MAS_Pre_Staging_2!M334=MAS_Pre_Staging_1!L334,"Region File",IF(MAS_Pre_Staging_2!M334=_xlfn.XLOOKUP($A334,Odyssey_vs_App_Mapping_1!$A$2:$A$507,Odyssey_vs_App_Mapping_1!K$2:K$507),"Odyssey File","Please check cell")))</f>
        <v>Manual Entry Req</v>
      </c>
      <c r="N334" s="1" t="str">
        <f>IF(MAS_Pre_Staging_2!N334="Manual Entry Req","Manual Entry Req",IF(MAS_Pre_Staging_2!N334=MAS_Pre_Staging_1!M334,"Region File",IF(MAS_Pre_Staging_2!N334=_xlfn.XLOOKUP($A334,Odyssey_vs_App_Mapping_1!$A$2:$A$507,Odyssey_vs_App_Mapping_1!L$2:L$507),"Odyssey File","Please check cell")))</f>
        <v>Region File</v>
      </c>
      <c r="O334" s="1" t="str">
        <f>IF(MAS_Pre_Staging_2!O334="Manual Entry Req","Manual Entry Req",IF(MAS_Pre_Staging_2!O334=MAS_Pre_Staging_1!N334,"Region File",IF(MAS_Pre_Staging_2!O334=_xlfn.XLOOKUP($A334,Odyssey_vs_App_Mapping_1!$A$2:$A$507,Odyssey_vs_App_Mapping_1!M$2:M$507),"Odyssey File","Please check cell")))</f>
        <v>Manual Entry Req</v>
      </c>
      <c r="P334" s="1" t="str">
        <f>IF(MAS_Pre_Staging_2!P334="Manual Entry Req","Manual Entry Req",IF(MAS_Pre_Staging_2!P334=MAS_Pre_Staging_1!O334,"Region File",IF(MAS_Pre_Staging_2!P334=_xlfn.XLOOKUP($A334,Odyssey_vs_App_Mapping_1!$A$2:$A$507,Odyssey_vs_App_Mapping_1!N$2:N$507),"Odyssey File","Please check cell")))</f>
        <v>Manual Entry Req</v>
      </c>
      <c r="Q334" s="1" t="str">
        <f>IF(MAS_Pre_Staging_2!Q334="Manual Entry Req","Manual Entry Req",IF(MAS_Pre_Staging_2!Q334=MAS_Pre_Staging_1!P334,"Region File",IF(MAS_Pre_Staging_2!Q334=_xlfn.XLOOKUP($A334,Odyssey_vs_App_Mapping_1!$A$2:$A$507,Odyssey_vs_App_Mapping_1!O$2:O$507),"Odyssey File","Please check cell")))</f>
        <v>Region File</v>
      </c>
      <c r="R334" s="1" t="str">
        <f>IF(MAS_Pre_Staging_2!R334="Manual Entry Req","Manual Entry Req",IF(MAS_Pre_Staging_2!R334=MAS_Pre_Staging_1!Q334,"Region File",IF(MAS_Pre_Staging_2!R334=_xlfn.XLOOKUP($A334,Odyssey_vs_App_Mapping_1!$A$2:$A$507,Odyssey_vs_App_Mapping_1!P$2:P$507),"Odyssey File","Please check cell")))</f>
        <v>Manual Entry Req</v>
      </c>
      <c r="S334" s="1" t="str">
        <f>IF(MAS_Pre_Staging_2!S334="Manual Entry Req","Manual Entry Req",IF(MAS_Pre_Staging_2!S334=MAS_Pre_Staging_1!R334,"Region File",IF(MAS_Pre_Staging_2!S334=_xlfn.XLOOKUP($A334,Odyssey_vs_App_Mapping_1!$A$2:$A$507,Odyssey_vs_App_Mapping_1!Q$2:Q$507),"Odyssey File","Please check cell")))</f>
        <v>Manual Entry Req</v>
      </c>
      <c r="T334" s="1" t="str">
        <f>IF(MAS_Pre_Staging_2!T334="Manual Entry Req","Manual Entry Req",IF(MAS_Pre_Staging_2!T334=MAS_Pre_Staging_1!S334,"Region File",IF(MAS_Pre_Staging_2!T334=_xlfn.XLOOKUP($A334,Odyssey_vs_App_Mapping_1!$A$2:$A$507,Odyssey_vs_App_Mapping_1!R$2:R$507),"Odyssey File","Please check cell")))</f>
        <v>Manual Entry Req</v>
      </c>
      <c r="U334" s="1" t="str">
        <f>IF(MAS_Pre_Staging_2!U334="Manual Entry Req","Manual Entry Req",IF(MAS_Pre_Staging_2!U334=MAS_Pre_Staging_1!T334,"Region File",IF(MAS_Pre_Staging_2!U334=_xlfn.XLOOKUP($A334,Odyssey_vs_App_Mapping_1!$A$2:$A$507,Odyssey_vs_App_Mapping_1!S$2:S$507),"Odyssey File","Please check cell")))</f>
        <v>Manual Entry Req</v>
      </c>
      <c r="V334" s="1" t="str">
        <f>IF(MAS_Pre_Staging_2!V334="Manual Entry Req","Manual Entry Req",IF(MAS_Pre_Staging_2!V334=MAS_Pre_Staging_1!U334,"Region File",IF(MAS_Pre_Staging_2!V334=_xlfn.XLOOKUP($A334,Odyssey_vs_App_Mapping_1!$A$2:$A$507,Odyssey_vs_App_Mapping_1!T$2:T$507),"Odyssey File","Please check cell")))</f>
        <v>Manual Entry Req</v>
      </c>
      <c r="W334" s="1" t="str">
        <f>IF(MAS_Pre_Staging_2!W334="Manual Entry Req","Manual Entry Req",IF(MAS_Pre_Staging_2!W334=MAS_Pre_Staging_1!V334,"Region File",IF(MAS_Pre_Staging_2!W334=_xlfn.XLOOKUP($A334,Odyssey_vs_App_Mapping_1!$A$2:$A$507,Odyssey_vs_App_Mapping_1!U$2:U$507),"Odyssey File","Please check cell")))</f>
        <v>Region File</v>
      </c>
      <c r="X334" s="1" t="str">
        <f>IF(MAS_Pre_Staging_2!X334="Manual Entry Req","Manual Entry Req",IF(MAS_Pre_Staging_2!X334=MAS_Pre_Staging_1!W334,"Region File",IF(MAS_Pre_Staging_2!X334=_xlfn.XLOOKUP($A334,Odyssey_vs_App_Mapping_1!$A$2:$A$507,Odyssey_vs_App_Mapping_1!V$2:V$507),"Odyssey File","Please check cell")))</f>
        <v>Region File</v>
      </c>
      <c r="Y334" s="1" t="str">
        <f>IF(MAS_Pre_Staging_2!Y334="Manual Entry Req","Manual Entry Req",IF(MAS_Pre_Staging_2!Y334=MAS_Pre_Staging_1!X334,"Region File",IF(MAS_Pre_Staging_2!Y334=_xlfn.XLOOKUP($A334,Odyssey_vs_App_Mapping_1!$A$2:$A$507,Odyssey_vs_App_Mapping_1!W$2:W$507),"Odyssey File","Please check cell")))</f>
        <v>Manual Entry Req</v>
      </c>
      <c r="Z334" s="1" t="str">
        <f>IF(MAS_Pre_Staging_2!Z334="Manual Entry Req","Manual Entry Req",IF(MAS_Pre_Staging_2!Z334=MAS_Pre_Staging_1!Y334,"Region File",IF(MAS_Pre_Staging_2!Z334=_xlfn.XLOOKUP($A334,Odyssey_vs_App_Mapping_1!$A$2:$A$507,Odyssey_vs_App_Mapping_1!X$2:X$507),"Odyssey File","Please check cell")))</f>
        <v>Region File</v>
      </c>
      <c r="AA334" s="1" t="str">
        <f>IF(MAS_Pre_Staging_2!AA334="Manual Entry Req","Manual Entry Req",IF(MAS_Pre_Staging_2!AA334=MAS_Pre_Staging_1!Z334,"Region File",IF(MAS_Pre_Staging_2!AA334=_xlfn.XLOOKUP($A334,Odyssey_vs_App_Mapping_1!$A$2:$A$507,Odyssey_vs_App_Mapping_1!Y$2:Y$507),"Odyssey File","Please check cell")))</f>
        <v>Manual Entry Req</v>
      </c>
      <c r="AB334" s="1" t="str">
        <f>IF(MAS_Pre_Staging_2!AB334="Manual Entry Req","Manual Entry Req",IF(MAS_Pre_Staging_2!AB334=MAS_Pre_Staging_1!AA334,"Region File",IF(MAS_Pre_Staging_2!AB334=_xlfn.XLOOKUP($A334,Odyssey_vs_App_Mapping_1!$A$2:$A$507,Odyssey_vs_App_Mapping_1!Z$2:Z$507),"Odyssey File","Please check cell")))</f>
        <v>Manual Entry Req</v>
      </c>
      <c r="AC334" s="1" t="str">
        <f>IF(MAS_Pre_Staging_2!AC334="Manual Entry Req","Manual Entry Req",IF(MAS_Pre_Staging_2!AC334=MAS_Pre_Staging_1!AB334,"Region File",IF(MAS_Pre_Staging_2!AC334=_xlfn.XLOOKUP($A334,Odyssey_vs_App_Mapping_1!$A$2:$A$507,Odyssey_vs_App_Mapping_1!AA$2:AA$507),"Odyssey File","Please check cell")))</f>
        <v>Manual Entry Req</v>
      </c>
      <c r="AD334" s="1" t="str">
        <f>IF(MAS_Pre_Staging_2!AD334="Manual Entry Req","Manual Entry Req",IF(MAS_Pre_Staging_2!AD334=MAS_Pre_Staging_1!AC334,"Region File",IF(MAS_Pre_Staging_2!AD334=_xlfn.XLOOKUP($A334,Odyssey_vs_App_Mapping_1!$A$2:$A$507,Odyssey_vs_App_Mapping_1!AB$2:AB$507),"Odyssey File","Please check cell")))</f>
        <v>Manual Entry Req</v>
      </c>
      <c r="AE334" s="1" t="str">
        <f>IF(MAS_Pre_Staging_2!AE334="Manual Entry Req","Manual Entry Req",IF(MAS_Pre_Staging_2!AE334=MAS_Pre_Staging_1!AD334,"Region File",IF(MAS_Pre_Staging_2!AE334=_xlfn.XLOOKUP($A334,Odyssey_vs_App_Mapping_1!$A$2:$A$507,Odyssey_vs_App_Mapping_1!AC$2:AC$507),"Odyssey File","Please check cell")))</f>
        <v>Manual Entry Req</v>
      </c>
      <c r="AF334" s="1" t="str">
        <f>IF(MAS_Pre_Staging_2!AF334="Manual Entry Req","Manual Entry Req",IF(MAS_Pre_Staging_2!AF334=MAS_Pre_Staging_1!AE334,"Region File",IF(MAS_Pre_Staging_2!AF334=_xlfn.XLOOKUP($A334,Odyssey_vs_App_Mapping_1!$A$2:$A$507,Odyssey_vs_App_Mapping_1!AD$2:AD$507),"Odyssey File","Please check cell")))</f>
        <v>Manual Entry Req</v>
      </c>
      <c r="AG334" s="1" t="str">
        <f>IF(MAS_Pre_Staging_2!AG334="Manual Entry Req","Manual Entry Req",IF(MAS_Pre_Staging_2!AG334=MAS_Pre_Staging_1!AF334,"Region File",IF(MAS_Pre_Staging_2!AG334=_xlfn.XLOOKUP($A334,Odyssey_vs_App_Mapping_1!$A$2:$A$507,Odyssey_vs_App_Mapping_1!AE$2:AE$507),"Odyssey File","Please check cell")))</f>
        <v>Region File</v>
      </c>
      <c r="AH334" s="1" t="str">
        <f>IF(MAS_Pre_Staging_2!AH334="Manual Entry Req","Manual Entry Req",IF(MAS_Pre_Staging_2!AH334=MAS_Pre_Staging_1!AG334,"Region File",IF(MAS_Pre_Staging_2!AH334=_xlfn.XLOOKUP($A334,Odyssey_vs_App_Mapping_1!$A$2:$A$507,Odyssey_vs_App_Mapping_1!AF$2:AF$507),"Odyssey File","Please check cell")))</f>
        <v>Region File</v>
      </c>
      <c r="AI334" s="1" t="str">
        <f>IF(MAS_Pre_Staging_2!AI334="Manual Entry Req","Manual Entry Req",IF(MAS_Pre_Staging_2!AI334=MAS_Pre_Staging_1!AH334,"Region File",IF(MAS_Pre_Staging_2!AI334=_xlfn.XLOOKUP($A334,Odyssey_vs_App_Mapping_1!$A$2:$A$507,Odyssey_vs_App_Mapping_1!AG$2:AG$507),"Odyssey File","Please check cell")))</f>
        <v>Manual Entry Req</v>
      </c>
      <c r="AJ334" s="1" t="str">
        <f>IF(MAS_Pre_Staging_2!AJ334="Manual Entry Req","Manual Entry Req",IF(MAS_Pre_Staging_2!AJ334=MAS_Pre_Staging_1!AI334,"Region File",IF(MAS_Pre_Staging_2!AJ334=_xlfn.XLOOKUP($A334,Odyssey_vs_App_Mapping_1!$A$2:$A$507,Odyssey_vs_App_Mapping_1!AH$2:AH$507),"Odyssey File","Please check cell")))</f>
        <v>Manual Entry Req</v>
      </c>
      <c r="AK334" s="1" t="str">
        <f>IF(MAS_Pre_Staging_2!AK334="Manual Entry Req","Manual Entry Req",IF(MAS_Pre_Staging_2!AK334=MAS_Pre_Staging_1!AJ334,"Region File",IF(MAS_Pre_Staging_2!AK334=_xlfn.XLOOKUP($A334,Odyssey_vs_App_Mapping_1!$A$2:$A$507,Odyssey_vs_App_Mapping_1!AI$2:AI$507),"Odyssey File","Please check cell")))</f>
        <v>Manual Entry Req</v>
      </c>
      <c r="AL334" s="1" t="str">
        <f>IF(MAS_Pre_Staging_2!AL334="Manual Entry Req","Manual Entry Req",IF(MAS_Pre_Staging_2!AL334=MAS_Pre_Staging_1!AK334,"Region File",IF(MAS_Pre_Staging_2!AL334=_xlfn.XLOOKUP($A334,Odyssey_vs_App_Mapping_1!$A$2:$A$507,Odyssey_vs_App_Mapping_1!AJ$2:AJ$507),"Odyssey File","Please check cell")))</f>
        <v>Manual Entry Req</v>
      </c>
      <c r="AM334" s="1" t="str">
        <f>IF(MAS_Pre_Staging_2!AM334="Manual Entry Req","Manual Entry Req",IF(MAS_Pre_Staging_2!AM334=MAS_Pre_Staging_1!AL334,"Region File",IF(MAS_Pre_Staging_2!AM334=_xlfn.XLOOKUP($A334,Odyssey_vs_App_Mapping_1!$A$2:$A$507,Odyssey_vs_App_Mapping_1!AK$2:AK$507),"Odyssey File","Please check cell")))</f>
        <v>Manual Entry Req</v>
      </c>
      <c r="AN334" s="1" t="str">
        <f>IF(MAS_Pre_Staging_2!AN334="Manual Entry Req","Manual Entry Req",IF(MAS_Pre_Staging_2!AN334=MAS_Pre_Staging_1!AM334,"Region File",IF(MAS_Pre_Staging_2!AN334=_xlfn.XLOOKUP($A334,Odyssey_vs_App_Mapping_1!$A$2:$A$507,Odyssey_vs_App_Mapping_1!AL$2:AL$507),"Odyssey File","Please check cell")))</f>
        <v>Manual Entry Req</v>
      </c>
      <c r="AO334" s="1" t="str">
        <f>IF(MAS_Pre_Staging_2!AO334="Manual Entry Req","Manual Entry Req",IF(MAS_Pre_Staging_2!AO334=MAS_Pre_Staging_1!AN334,"Region File",IF(MAS_Pre_Staging_2!AO334=_xlfn.XLOOKUP($A334,Odyssey_vs_App_Mapping_1!$A$2:$A$507,Odyssey_vs_App_Mapping_1!AM$2:AM$507),"Odyssey File","Please check cell")))</f>
        <v>Manual Entry Req</v>
      </c>
      <c r="AP334" s="1" t="str">
        <f>IF(MAS_Pre_Staging_2!AP334="Manual Entry Req","Manual Entry Req",IF(MAS_Pre_Staging_2!AP334=MAS_Pre_Staging_1!AO334,"Region File",IF(MAS_Pre_Staging_2!AP334=_xlfn.XLOOKUP($A334,Odyssey_vs_App_Mapping_1!$A$2:$A$507,Odyssey_vs_App_Mapping_1!AN$2:AN$507),"Odyssey File","Please check cell")))</f>
        <v>Manual Entry Req</v>
      </c>
      <c r="AQ334" s="29">
        <f t="shared" si="40"/>
        <v>0.31428571428571428</v>
      </c>
      <c r="AR334" s="29">
        <f t="shared" si="41"/>
        <v>0.39130434782608692</v>
      </c>
      <c r="AS334" s="1">
        <f t="shared" si="42"/>
        <v>11</v>
      </c>
      <c r="AT334" s="1">
        <f t="shared" si="43"/>
        <v>0</v>
      </c>
      <c r="AU334" s="1">
        <f t="shared" si="44"/>
        <v>24</v>
      </c>
      <c r="AV334" s="1">
        <f t="shared" si="45"/>
        <v>0</v>
      </c>
      <c r="AW334" s="44">
        <f t="shared" si="46"/>
        <v>0.31428571428571428</v>
      </c>
      <c r="AX334" s="173">
        <f t="shared" si="47"/>
        <v>0</v>
      </c>
    </row>
    <row r="335" spans="1:50" x14ac:dyDescent="0.25">
      <c r="A335" s="105" t="str">
        <f>MAS_Pre_Staging_26[[#This Row],[Source ID]]</f>
        <v>US.294</v>
      </c>
      <c r="B335" s="1" t="str">
        <f>MAS_Pre_Staging_26[[#This Row],[M1 : Name of All Applications]]</f>
        <v>VM Ops autoconsign PO</v>
      </c>
      <c r="C335" s="1" t="str">
        <f>MAS_Pre_Staging_26[[#This Row],[Region]]</f>
        <v>US</v>
      </c>
      <c r="D335" s="1" t="str">
        <f>MAS_Pre_Staging_26[[#This Row],[Is it present in Odyssey File? (Y/N)]]</f>
        <v>N</v>
      </c>
      <c r="E335" s="1" t="str">
        <f>MAS_Pre_Staging_26[[#This Row],[M1. Source of File]]</f>
        <v>US</v>
      </c>
      <c r="F335" s="1" t="str">
        <f>MAS_Pre_Staging_26[[#This Row],[M2 : Listed CMDB Application Owner]]</f>
        <v>@#@</v>
      </c>
      <c r="G335" s="1" t="str">
        <f>MAS_Pre_Staging_26[[#This Row],[M2: Listed Region Owner]]</f>
        <v>Navish Dadighat</v>
      </c>
      <c r="H335" s="1" t="str">
        <f>IF(MAS_Pre_Staging_2!H335="Manual Entry Req","Manual Entry Req",IF(MAS_Pre_Staging_2!H335=MAS_Pre_Staging_1!G335,"Region File",IF(MAS_Pre_Staging_2!H335=_xlfn.XLOOKUP($A335,Odyssey_vs_App_Mapping_1!$A$2:$A$507,Odyssey_vs_App_Mapping_1!F$2:F$507),"Odyssey File","Please check cell")))</f>
        <v>Region File</v>
      </c>
      <c r="I335" s="1" t="str">
        <f>IF(MAS_Pre_Staging_2!I335="Manual Entry Req","Manual Entry Req",IF(MAS_Pre_Staging_2!I335=MAS_Pre_Staging_1!H335,"Region File",IF(MAS_Pre_Staging_2!I335=_xlfn.XLOOKUP($A335,Odyssey_vs_App_Mapping_1!$A$2:$A$507,Odyssey_vs_App_Mapping_1!G$2:G$507),"Odyssey File","Please check cell")))</f>
        <v>Region File</v>
      </c>
      <c r="J335" s="1" t="str">
        <f>IF(MAS_Pre_Staging_2!J335="Manual Entry Req","Manual Entry Req",IF(MAS_Pre_Staging_2!J335=MAS_Pre_Staging_1!I335,"Region File",IF(MAS_Pre_Staging_2!J335=_xlfn.XLOOKUP($A335,Odyssey_vs_App_Mapping_1!$A$2:$A$507,Odyssey_vs_App_Mapping_1!H$2:H$507),"Odyssey File","Please check cell")))</f>
        <v>Manual Entry Req</v>
      </c>
      <c r="K335" s="1" t="str">
        <f>IF(MAS_Pre_Staging_2!K335="Manual Entry Req","Manual Entry Req",IF(MAS_Pre_Staging_2!K335=MAS_Pre_Staging_1!J335,"Region File",IF(MAS_Pre_Staging_2!K335=_xlfn.XLOOKUP($A335,Odyssey_vs_App_Mapping_1!$A$2:$A$507,Odyssey_vs_App_Mapping_1!I$2:I$507),"Odyssey File","Please check cell")))</f>
        <v>Region File</v>
      </c>
      <c r="L335" s="1" t="str">
        <f>IF(MAS_Pre_Staging_2!L335="Manual Entry Req","Manual Entry Req",IF(MAS_Pre_Staging_2!L335=MAS_Pre_Staging_1!K335,"Region File",IF(MAS_Pre_Staging_2!L335=_xlfn.XLOOKUP($A335,Odyssey_vs_App_Mapping_1!$A$2:$A$507,Odyssey_vs_App_Mapping_1!J$2:J$507),"Odyssey File","Please check cell")))</f>
        <v>Region File</v>
      </c>
      <c r="M335" s="1" t="str">
        <f>IF(MAS_Pre_Staging_2!M335="Manual Entry Req","Manual Entry Req",IF(MAS_Pre_Staging_2!M335=MAS_Pre_Staging_1!L335,"Region File",IF(MAS_Pre_Staging_2!M335=_xlfn.XLOOKUP($A335,Odyssey_vs_App_Mapping_1!$A$2:$A$507,Odyssey_vs_App_Mapping_1!K$2:K$507),"Odyssey File","Please check cell")))</f>
        <v>Manual Entry Req</v>
      </c>
      <c r="N335" s="1" t="str">
        <f>IF(MAS_Pre_Staging_2!N335="Manual Entry Req","Manual Entry Req",IF(MAS_Pre_Staging_2!N335=MAS_Pre_Staging_1!M335,"Region File",IF(MAS_Pre_Staging_2!N335=_xlfn.XLOOKUP($A335,Odyssey_vs_App_Mapping_1!$A$2:$A$507,Odyssey_vs_App_Mapping_1!L$2:L$507),"Odyssey File","Please check cell")))</f>
        <v>Region File</v>
      </c>
      <c r="O335" s="1" t="str">
        <f>IF(MAS_Pre_Staging_2!O335="Manual Entry Req","Manual Entry Req",IF(MAS_Pre_Staging_2!O335=MAS_Pre_Staging_1!N335,"Region File",IF(MAS_Pre_Staging_2!O335=_xlfn.XLOOKUP($A335,Odyssey_vs_App_Mapping_1!$A$2:$A$507,Odyssey_vs_App_Mapping_1!M$2:M$507),"Odyssey File","Please check cell")))</f>
        <v>Manual Entry Req</v>
      </c>
      <c r="P335" s="1" t="str">
        <f>IF(MAS_Pre_Staging_2!P335="Manual Entry Req","Manual Entry Req",IF(MAS_Pre_Staging_2!P335=MAS_Pre_Staging_1!O335,"Region File",IF(MAS_Pre_Staging_2!P335=_xlfn.XLOOKUP($A335,Odyssey_vs_App_Mapping_1!$A$2:$A$507,Odyssey_vs_App_Mapping_1!N$2:N$507),"Odyssey File","Please check cell")))</f>
        <v>Manual Entry Req</v>
      </c>
      <c r="Q335" s="1" t="str">
        <f>IF(MAS_Pre_Staging_2!Q335="Manual Entry Req","Manual Entry Req",IF(MAS_Pre_Staging_2!Q335=MAS_Pre_Staging_1!P335,"Region File",IF(MAS_Pre_Staging_2!Q335=_xlfn.XLOOKUP($A335,Odyssey_vs_App_Mapping_1!$A$2:$A$507,Odyssey_vs_App_Mapping_1!O$2:O$507),"Odyssey File","Please check cell")))</f>
        <v>Region File</v>
      </c>
      <c r="R335" s="1" t="str">
        <f>IF(MAS_Pre_Staging_2!R335="Manual Entry Req","Manual Entry Req",IF(MAS_Pre_Staging_2!R335=MAS_Pre_Staging_1!Q335,"Region File",IF(MAS_Pre_Staging_2!R335=_xlfn.XLOOKUP($A335,Odyssey_vs_App_Mapping_1!$A$2:$A$507,Odyssey_vs_App_Mapping_1!P$2:P$507),"Odyssey File","Please check cell")))</f>
        <v>Manual Entry Req</v>
      </c>
      <c r="S335" s="1" t="str">
        <f>IF(MAS_Pre_Staging_2!S335="Manual Entry Req","Manual Entry Req",IF(MAS_Pre_Staging_2!S335=MAS_Pre_Staging_1!R335,"Region File",IF(MAS_Pre_Staging_2!S335=_xlfn.XLOOKUP($A335,Odyssey_vs_App_Mapping_1!$A$2:$A$507,Odyssey_vs_App_Mapping_1!Q$2:Q$507),"Odyssey File","Please check cell")))</f>
        <v>Manual Entry Req</v>
      </c>
      <c r="T335" s="1" t="str">
        <f>IF(MAS_Pre_Staging_2!T335="Manual Entry Req","Manual Entry Req",IF(MAS_Pre_Staging_2!T335=MAS_Pre_Staging_1!S335,"Region File",IF(MAS_Pre_Staging_2!T335=_xlfn.XLOOKUP($A335,Odyssey_vs_App_Mapping_1!$A$2:$A$507,Odyssey_vs_App_Mapping_1!R$2:R$507),"Odyssey File","Please check cell")))</f>
        <v>Manual Entry Req</v>
      </c>
      <c r="U335" s="1" t="str">
        <f>IF(MAS_Pre_Staging_2!U335="Manual Entry Req","Manual Entry Req",IF(MAS_Pre_Staging_2!U335=MAS_Pre_Staging_1!T335,"Region File",IF(MAS_Pre_Staging_2!U335=_xlfn.XLOOKUP($A335,Odyssey_vs_App_Mapping_1!$A$2:$A$507,Odyssey_vs_App_Mapping_1!S$2:S$507),"Odyssey File","Please check cell")))</f>
        <v>Manual Entry Req</v>
      </c>
      <c r="V335" s="1" t="str">
        <f>IF(MAS_Pre_Staging_2!V335="Manual Entry Req","Manual Entry Req",IF(MAS_Pre_Staging_2!V335=MAS_Pre_Staging_1!U335,"Region File",IF(MAS_Pre_Staging_2!V335=_xlfn.XLOOKUP($A335,Odyssey_vs_App_Mapping_1!$A$2:$A$507,Odyssey_vs_App_Mapping_1!T$2:T$507),"Odyssey File","Please check cell")))</f>
        <v>Manual Entry Req</v>
      </c>
      <c r="W335" s="1" t="str">
        <f>IF(MAS_Pre_Staging_2!W335="Manual Entry Req","Manual Entry Req",IF(MAS_Pre_Staging_2!W335=MAS_Pre_Staging_1!V335,"Region File",IF(MAS_Pre_Staging_2!W335=_xlfn.XLOOKUP($A335,Odyssey_vs_App_Mapping_1!$A$2:$A$507,Odyssey_vs_App_Mapping_1!U$2:U$507),"Odyssey File","Please check cell")))</f>
        <v>Region File</v>
      </c>
      <c r="X335" s="1" t="str">
        <f>IF(MAS_Pre_Staging_2!X335="Manual Entry Req","Manual Entry Req",IF(MAS_Pre_Staging_2!X335=MAS_Pre_Staging_1!W335,"Region File",IF(MAS_Pre_Staging_2!X335=_xlfn.XLOOKUP($A335,Odyssey_vs_App_Mapping_1!$A$2:$A$507,Odyssey_vs_App_Mapping_1!V$2:V$507),"Odyssey File","Please check cell")))</f>
        <v>Region File</v>
      </c>
      <c r="Y335" s="1" t="str">
        <f>IF(MAS_Pre_Staging_2!Y335="Manual Entry Req","Manual Entry Req",IF(MAS_Pre_Staging_2!Y335=MAS_Pre_Staging_1!X335,"Region File",IF(MAS_Pre_Staging_2!Y335=_xlfn.XLOOKUP($A335,Odyssey_vs_App_Mapping_1!$A$2:$A$507,Odyssey_vs_App_Mapping_1!W$2:W$507),"Odyssey File","Please check cell")))</f>
        <v>Manual Entry Req</v>
      </c>
      <c r="Z335" s="1" t="str">
        <f>IF(MAS_Pre_Staging_2!Z335="Manual Entry Req","Manual Entry Req",IF(MAS_Pre_Staging_2!Z335=MAS_Pre_Staging_1!Y335,"Region File",IF(MAS_Pre_Staging_2!Z335=_xlfn.XLOOKUP($A335,Odyssey_vs_App_Mapping_1!$A$2:$A$507,Odyssey_vs_App_Mapping_1!X$2:X$507),"Odyssey File","Please check cell")))</f>
        <v>Region File</v>
      </c>
      <c r="AA335" s="1" t="str">
        <f>IF(MAS_Pre_Staging_2!AA335="Manual Entry Req","Manual Entry Req",IF(MAS_Pre_Staging_2!AA335=MAS_Pre_Staging_1!Z335,"Region File",IF(MAS_Pre_Staging_2!AA335=_xlfn.XLOOKUP($A335,Odyssey_vs_App_Mapping_1!$A$2:$A$507,Odyssey_vs_App_Mapping_1!Y$2:Y$507),"Odyssey File","Please check cell")))</f>
        <v>Manual Entry Req</v>
      </c>
      <c r="AB335" s="1" t="str">
        <f>IF(MAS_Pre_Staging_2!AB335="Manual Entry Req","Manual Entry Req",IF(MAS_Pre_Staging_2!AB335=MAS_Pre_Staging_1!AA335,"Region File",IF(MAS_Pre_Staging_2!AB335=_xlfn.XLOOKUP($A335,Odyssey_vs_App_Mapping_1!$A$2:$A$507,Odyssey_vs_App_Mapping_1!Z$2:Z$507),"Odyssey File","Please check cell")))</f>
        <v>Manual Entry Req</v>
      </c>
      <c r="AC335" s="1" t="str">
        <f>IF(MAS_Pre_Staging_2!AC335="Manual Entry Req","Manual Entry Req",IF(MAS_Pre_Staging_2!AC335=MAS_Pre_Staging_1!AB335,"Region File",IF(MAS_Pre_Staging_2!AC335=_xlfn.XLOOKUP($A335,Odyssey_vs_App_Mapping_1!$A$2:$A$507,Odyssey_vs_App_Mapping_1!AA$2:AA$507),"Odyssey File","Please check cell")))</f>
        <v>Manual Entry Req</v>
      </c>
      <c r="AD335" s="1" t="str">
        <f>IF(MAS_Pre_Staging_2!AD335="Manual Entry Req","Manual Entry Req",IF(MAS_Pre_Staging_2!AD335=MAS_Pre_Staging_1!AC335,"Region File",IF(MAS_Pre_Staging_2!AD335=_xlfn.XLOOKUP($A335,Odyssey_vs_App_Mapping_1!$A$2:$A$507,Odyssey_vs_App_Mapping_1!AB$2:AB$507),"Odyssey File","Please check cell")))</f>
        <v>Manual Entry Req</v>
      </c>
      <c r="AE335" s="1" t="str">
        <f>IF(MAS_Pre_Staging_2!AE335="Manual Entry Req","Manual Entry Req",IF(MAS_Pre_Staging_2!AE335=MAS_Pre_Staging_1!AD335,"Region File",IF(MAS_Pre_Staging_2!AE335=_xlfn.XLOOKUP($A335,Odyssey_vs_App_Mapping_1!$A$2:$A$507,Odyssey_vs_App_Mapping_1!AC$2:AC$507),"Odyssey File","Please check cell")))</f>
        <v>Manual Entry Req</v>
      </c>
      <c r="AF335" s="1" t="str">
        <f>IF(MAS_Pre_Staging_2!AF335="Manual Entry Req","Manual Entry Req",IF(MAS_Pre_Staging_2!AF335=MAS_Pre_Staging_1!AE335,"Region File",IF(MAS_Pre_Staging_2!AF335=_xlfn.XLOOKUP($A335,Odyssey_vs_App_Mapping_1!$A$2:$A$507,Odyssey_vs_App_Mapping_1!AD$2:AD$507),"Odyssey File","Please check cell")))</f>
        <v>Manual Entry Req</v>
      </c>
      <c r="AG335" s="1" t="str">
        <f>IF(MAS_Pre_Staging_2!AG335="Manual Entry Req","Manual Entry Req",IF(MAS_Pre_Staging_2!AG335=MAS_Pre_Staging_1!AF335,"Region File",IF(MAS_Pre_Staging_2!AG335=_xlfn.XLOOKUP($A335,Odyssey_vs_App_Mapping_1!$A$2:$A$507,Odyssey_vs_App_Mapping_1!AE$2:AE$507),"Odyssey File","Please check cell")))</f>
        <v>Region File</v>
      </c>
      <c r="AH335" s="1" t="str">
        <f>IF(MAS_Pre_Staging_2!AH335="Manual Entry Req","Manual Entry Req",IF(MAS_Pre_Staging_2!AH335=MAS_Pre_Staging_1!AG335,"Region File",IF(MAS_Pre_Staging_2!AH335=_xlfn.XLOOKUP($A335,Odyssey_vs_App_Mapping_1!$A$2:$A$507,Odyssey_vs_App_Mapping_1!AF$2:AF$507),"Odyssey File","Please check cell")))</f>
        <v>Region File</v>
      </c>
      <c r="AI335" s="1" t="str">
        <f>IF(MAS_Pre_Staging_2!AI335="Manual Entry Req","Manual Entry Req",IF(MAS_Pre_Staging_2!AI335=MAS_Pre_Staging_1!AH335,"Region File",IF(MAS_Pre_Staging_2!AI335=_xlfn.XLOOKUP($A335,Odyssey_vs_App_Mapping_1!$A$2:$A$507,Odyssey_vs_App_Mapping_1!AG$2:AG$507),"Odyssey File","Please check cell")))</f>
        <v>Manual Entry Req</v>
      </c>
      <c r="AJ335" s="1" t="str">
        <f>IF(MAS_Pre_Staging_2!AJ335="Manual Entry Req","Manual Entry Req",IF(MAS_Pre_Staging_2!AJ335=MAS_Pre_Staging_1!AI335,"Region File",IF(MAS_Pre_Staging_2!AJ335=_xlfn.XLOOKUP($A335,Odyssey_vs_App_Mapping_1!$A$2:$A$507,Odyssey_vs_App_Mapping_1!AH$2:AH$507),"Odyssey File","Please check cell")))</f>
        <v>Manual Entry Req</v>
      </c>
      <c r="AK335" s="1" t="str">
        <f>IF(MAS_Pre_Staging_2!AK335="Manual Entry Req","Manual Entry Req",IF(MAS_Pre_Staging_2!AK335=MAS_Pre_Staging_1!AJ335,"Region File",IF(MAS_Pre_Staging_2!AK335=_xlfn.XLOOKUP($A335,Odyssey_vs_App_Mapping_1!$A$2:$A$507,Odyssey_vs_App_Mapping_1!AI$2:AI$507),"Odyssey File","Please check cell")))</f>
        <v>Manual Entry Req</v>
      </c>
      <c r="AL335" s="1" t="str">
        <f>IF(MAS_Pre_Staging_2!AL335="Manual Entry Req","Manual Entry Req",IF(MAS_Pre_Staging_2!AL335=MAS_Pre_Staging_1!AK335,"Region File",IF(MAS_Pre_Staging_2!AL335=_xlfn.XLOOKUP($A335,Odyssey_vs_App_Mapping_1!$A$2:$A$507,Odyssey_vs_App_Mapping_1!AJ$2:AJ$507),"Odyssey File","Please check cell")))</f>
        <v>Manual Entry Req</v>
      </c>
      <c r="AM335" s="1" t="str">
        <f>IF(MAS_Pre_Staging_2!AM335="Manual Entry Req","Manual Entry Req",IF(MAS_Pre_Staging_2!AM335=MAS_Pre_Staging_1!AL335,"Region File",IF(MAS_Pre_Staging_2!AM335=_xlfn.XLOOKUP($A335,Odyssey_vs_App_Mapping_1!$A$2:$A$507,Odyssey_vs_App_Mapping_1!AK$2:AK$507),"Odyssey File","Please check cell")))</f>
        <v>Manual Entry Req</v>
      </c>
      <c r="AN335" s="1" t="str">
        <f>IF(MAS_Pre_Staging_2!AN335="Manual Entry Req","Manual Entry Req",IF(MAS_Pre_Staging_2!AN335=MAS_Pre_Staging_1!AM335,"Region File",IF(MAS_Pre_Staging_2!AN335=_xlfn.XLOOKUP($A335,Odyssey_vs_App_Mapping_1!$A$2:$A$507,Odyssey_vs_App_Mapping_1!AL$2:AL$507),"Odyssey File","Please check cell")))</f>
        <v>Manual Entry Req</v>
      </c>
      <c r="AO335" s="1" t="str">
        <f>IF(MAS_Pre_Staging_2!AO335="Manual Entry Req","Manual Entry Req",IF(MAS_Pre_Staging_2!AO335=MAS_Pre_Staging_1!AN335,"Region File",IF(MAS_Pre_Staging_2!AO335=_xlfn.XLOOKUP($A335,Odyssey_vs_App_Mapping_1!$A$2:$A$507,Odyssey_vs_App_Mapping_1!AM$2:AM$507),"Odyssey File","Please check cell")))</f>
        <v>Manual Entry Req</v>
      </c>
      <c r="AP335" s="1" t="str">
        <f>IF(MAS_Pre_Staging_2!AP335="Manual Entry Req","Manual Entry Req",IF(MAS_Pre_Staging_2!AP335=MAS_Pre_Staging_1!AO335,"Region File",IF(MAS_Pre_Staging_2!AP335=_xlfn.XLOOKUP($A335,Odyssey_vs_App_Mapping_1!$A$2:$A$507,Odyssey_vs_App_Mapping_1!AN$2:AN$507),"Odyssey File","Please check cell")))</f>
        <v>Manual Entry Req</v>
      </c>
      <c r="AQ335" s="29">
        <f t="shared" si="40"/>
        <v>0.31428571428571428</v>
      </c>
      <c r="AR335" s="29">
        <f t="shared" si="41"/>
        <v>0.39130434782608692</v>
      </c>
      <c r="AS335" s="1">
        <f t="shared" si="42"/>
        <v>11</v>
      </c>
      <c r="AT335" s="1">
        <f t="shared" si="43"/>
        <v>0</v>
      </c>
      <c r="AU335" s="1">
        <f t="shared" si="44"/>
        <v>24</v>
      </c>
      <c r="AV335" s="1">
        <f t="shared" si="45"/>
        <v>0</v>
      </c>
      <c r="AW335" s="44">
        <f t="shared" si="46"/>
        <v>0.31428571428571428</v>
      </c>
      <c r="AX335" s="173">
        <f t="shared" si="47"/>
        <v>0</v>
      </c>
    </row>
    <row r="336" spans="1:50" x14ac:dyDescent="0.25">
      <c r="A336" s="105" t="str">
        <f>MAS_Pre_Staging_26[[#This Row],[Source ID]]</f>
        <v>US.295</v>
      </c>
      <c r="B336" s="1" t="str">
        <f>MAS_Pre_Staging_26[[#This Row],[M1 : Name of All Applications]]</f>
        <v>VM Ops HP Watson</v>
      </c>
      <c r="C336" s="1" t="str">
        <f>MAS_Pre_Staging_26[[#This Row],[Region]]</f>
        <v>US</v>
      </c>
      <c r="D336" s="1" t="str">
        <f>MAS_Pre_Staging_26[[#This Row],[Is it present in Odyssey File? (Y/N)]]</f>
        <v>N</v>
      </c>
      <c r="E336" s="1" t="str">
        <f>MAS_Pre_Staging_26[[#This Row],[M1. Source of File]]</f>
        <v>US</v>
      </c>
      <c r="F336" s="1" t="str">
        <f>MAS_Pre_Staging_26[[#This Row],[M2 : Listed CMDB Application Owner]]</f>
        <v>@#@</v>
      </c>
      <c r="G336" s="1" t="str">
        <f>MAS_Pre_Staging_26[[#This Row],[M2: Listed Region Owner]]</f>
        <v>Navish Dadighat</v>
      </c>
      <c r="H336" s="1" t="str">
        <f>IF(MAS_Pre_Staging_2!H336="Manual Entry Req","Manual Entry Req",IF(MAS_Pre_Staging_2!H336=MAS_Pre_Staging_1!G336,"Region File",IF(MAS_Pre_Staging_2!H336=_xlfn.XLOOKUP($A336,Odyssey_vs_App_Mapping_1!$A$2:$A$507,Odyssey_vs_App_Mapping_1!F$2:F$507),"Odyssey File","Please check cell")))</f>
        <v>Region File</v>
      </c>
      <c r="I336" s="1" t="str">
        <f>IF(MAS_Pre_Staging_2!I336="Manual Entry Req","Manual Entry Req",IF(MAS_Pre_Staging_2!I336=MAS_Pre_Staging_1!H336,"Region File",IF(MAS_Pre_Staging_2!I336=_xlfn.XLOOKUP($A336,Odyssey_vs_App_Mapping_1!$A$2:$A$507,Odyssey_vs_App_Mapping_1!G$2:G$507),"Odyssey File","Please check cell")))</f>
        <v>Region File</v>
      </c>
      <c r="J336" s="1" t="str">
        <f>IF(MAS_Pre_Staging_2!J336="Manual Entry Req","Manual Entry Req",IF(MAS_Pre_Staging_2!J336=MAS_Pre_Staging_1!I336,"Region File",IF(MAS_Pre_Staging_2!J336=_xlfn.XLOOKUP($A336,Odyssey_vs_App_Mapping_1!$A$2:$A$507,Odyssey_vs_App_Mapping_1!H$2:H$507),"Odyssey File","Please check cell")))</f>
        <v>Manual Entry Req</v>
      </c>
      <c r="K336" s="1" t="str">
        <f>IF(MAS_Pre_Staging_2!K336="Manual Entry Req","Manual Entry Req",IF(MAS_Pre_Staging_2!K336=MAS_Pre_Staging_1!J336,"Region File",IF(MAS_Pre_Staging_2!K336=_xlfn.XLOOKUP($A336,Odyssey_vs_App_Mapping_1!$A$2:$A$507,Odyssey_vs_App_Mapping_1!I$2:I$507),"Odyssey File","Please check cell")))</f>
        <v>Region File</v>
      </c>
      <c r="L336" s="1" t="str">
        <f>IF(MAS_Pre_Staging_2!L336="Manual Entry Req","Manual Entry Req",IF(MAS_Pre_Staging_2!L336=MAS_Pre_Staging_1!K336,"Region File",IF(MAS_Pre_Staging_2!L336=_xlfn.XLOOKUP($A336,Odyssey_vs_App_Mapping_1!$A$2:$A$507,Odyssey_vs_App_Mapping_1!J$2:J$507),"Odyssey File","Please check cell")))</f>
        <v>Region File</v>
      </c>
      <c r="M336" s="1" t="str">
        <f>IF(MAS_Pre_Staging_2!M336="Manual Entry Req","Manual Entry Req",IF(MAS_Pre_Staging_2!M336=MAS_Pre_Staging_1!L336,"Region File",IF(MAS_Pre_Staging_2!M336=_xlfn.XLOOKUP($A336,Odyssey_vs_App_Mapping_1!$A$2:$A$507,Odyssey_vs_App_Mapping_1!K$2:K$507),"Odyssey File","Please check cell")))</f>
        <v>Manual Entry Req</v>
      </c>
      <c r="N336" s="1" t="str">
        <f>IF(MAS_Pre_Staging_2!N336="Manual Entry Req","Manual Entry Req",IF(MAS_Pre_Staging_2!N336=MAS_Pre_Staging_1!M336,"Region File",IF(MAS_Pre_Staging_2!N336=_xlfn.XLOOKUP($A336,Odyssey_vs_App_Mapping_1!$A$2:$A$507,Odyssey_vs_App_Mapping_1!L$2:L$507),"Odyssey File","Please check cell")))</f>
        <v>Region File</v>
      </c>
      <c r="O336" s="1" t="str">
        <f>IF(MAS_Pre_Staging_2!O336="Manual Entry Req","Manual Entry Req",IF(MAS_Pre_Staging_2!O336=MAS_Pre_Staging_1!N336,"Region File",IF(MAS_Pre_Staging_2!O336=_xlfn.XLOOKUP($A336,Odyssey_vs_App_Mapping_1!$A$2:$A$507,Odyssey_vs_App_Mapping_1!M$2:M$507),"Odyssey File","Please check cell")))</f>
        <v>Manual Entry Req</v>
      </c>
      <c r="P336" s="1" t="str">
        <f>IF(MAS_Pre_Staging_2!P336="Manual Entry Req","Manual Entry Req",IF(MAS_Pre_Staging_2!P336=MAS_Pre_Staging_1!O336,"Region File",IF(MAS_Pre_Staging_2!P336=_xlfn.XLOOKUP($A336,Odyssey_vs_App_Mapping_1!$A$2:$A$507,Odyssey_vs_App_Mapping_1!N$2:N$507),"Odyssey File","Please check cell")))</f>
        <v>Manual Entry Req</v>
      </c>
      <c r="Q336" s="1" t="str">
        <f>IF(MAS_Pre_Staging_2!Q336="Manual Entry Req","Manual Entry Req",IF(MAS_Pre_Staging_2!Q336=MAS_Pre_Staging_1!P336,"Region File",IF(MAS_Pre_Staging_2!Q336=_xlfn.XLOOKUP($A336,Odyssey_vs_App_Mapping_1!$A$2:$A$507,Odyssey_vs_App_Mapping_1!O$2:O$507),"Odyssey File","Please check cell")))</f>
        <v>Region File</v>
      </c>
      <c r="R336" s="1" t="str">
        <f>IF(MAS_Pre_Staging_2!R336="Manual Entry Req","Manual Entry Req",IF(MAS_Pre_Staging_2!R336=MAS_Pre_Staging_1!Q336,"Region File",IF(MAS_Pre_Staging_2!R336=_xlfn.XLOOKUP($A336,Odyssey_vs_App_Mapping_1!$A$2:$A$507,Odyssey_vs_App_Mapping_1!P$2:P$507),"Odyssey File","Please check cell")))</f>
        <v>Manual Entry Req</v>
      </c>
      <c r="S336" s="1" t="str">
        <f>IF(MAS_Pre_Staging_2!S336="Manual Entry Req","Manual Entry Req",IF(MAS_Pre_Staging_2!S336=MAS_Pre_Staging_1!R336,"Region File",IF(MAS_Pre_Staging_2!S336=_xlfn.XLOOKUP($A336,Odyssey_vs_App_Mapping_1!$A$2:$A$507,Odyssey_vs_App_Mapping_1!Q$2:Q$507),"Odyssey File","Please check cell")))</f>
        <v>Manual Entry Req</v>
      </c>
      <c r="T336" s="1" t="str">
        <f>IF(MAS_Pre_Staging_2!T336="Manual Entry Req","Manual Entry Req",IF(MAS_Pre_Staging_2!T336=MAS_Pre_Staging_1!S336,"Region File",IF(MAS_Pre_Staging_2!T336=_xlfn.XLOOKUP($A336,Odyssey_vs_App_Mapping_1!$A$2:$A$507,Odyssey_vs_App_Mapping_1!R$2:R$507),"Odyssey File","Please check cell")))</f>
        <v>Manual Entry Req</v>
      </c>
      <c r="U336" s="1" t="str">
        <f>IF(MAS_Pre_Staging_2!U336="Manual Entry Req","Manual Entry Req",IF(MAS_Pre_Staging_2!U336=MAS_Pre_Staging_1!T336,"Region File",IF(MAS_Pre_Staging_2!U336=_xlfn.XLOOKUP($A336,Odyssey_vs_App_Mapping_1!$A$2:$A$507,Odyssey_vs_App_Mapping_1!S$2:S$507),"Odyssey File","Please check cell")))</f>
        <v>Manual Entry Req</v>
      </c>
      <c r="V336" s="1" t="str">
        <f>IF(MAS_Pre_Staging_2!V336="Manual Entry Req","Manual Entry Req",IF(MAS_Pre_Staging_2!V336=MAS_Pre_Staging_1!U336,"Region File",IF(MAS_Pre_Staging_2!V336=_xlfn.XLOOKUP($A336,Odyssey_vs_App_Mapping_1!$A$2:$A$507,Odyssey_vs_App_Mapping_1!T$2:T$507),"Odyssey File","Please check cell")))</f>
        <v>Manual Entry Req</v>
      </c>
      <c r="W336" s="1" t="str">
        <f>IF(MAS_Pre_Staging_2!W336="Manual Entry Req","Manual Entry Req",IF(MAS_Pre_Staging_2!W336=MAS_Pre_Staging_1!V336,"Region File",IF(MAS_Pre_Staging_2!W336=_xlfn.XLOOKUP($A336,Odyssey_vs_App_Mapping_1!$A$2:$A$507,Odyssey_vs_App_Mapping_1!U$2:U$507),"Odyssey File","Please check cell")))</f>
        <v>Region File</v>
      </c>
      <c r="X336" s="1" t="str">
        <f>IF(MAS_Pre_Staging_2!X336="Manual Entry Req","Manual Entry Req",IF(MAS_Pre_Staging_2!X336=MAS_Pre_Staging_1!W336,"Region File",IF(MAS_Pre_Staging_2!X336=_xlfn.XLOOKUP($A336,Odyssey_vs_App_Mapping_1!$A$2:$A$507,Odyssey_vs_App_Mapping_1!V$2:V$507),"Odyssey File","Please check cell")))</f>
        <v>Region File</v>
      </c>
      <c r="Y336" s="1" t="str">
        <f>IF(MAS_Pre_Staging_2!Y336="Manual Entry Req","Manual Entry Req",IF(MAS_Pre_Staging_2!Y336=MAS_Pre_Staging_1!X336,"Region File",IF(MAS_Pre_Staging_2!Y336=_xlfn.XLOOKUP($A336,Odyssey_vs_App_Mapping_1!$A$2:$A$507,Odyssey_vs_App_Mapping_1!W$2:W$507),"Odyssey File","Please check cell")))</f>
        <v>Manual Entry Req</v>
      </c>
      <c r="Z336" s="1" t="str">
        <f>IF(MAS_Pre_Staging_2!Z336="Manual Entry Req","Manual Entry Req",IF(MAS_Pre_Staging_2!Z336=MAS_Pre_Staging_1!Y336,"Region File",IF(MAS_Pre_Staging_2!Z336=_xlfn.XLOOKUP($A336,Odyssey_vs_App_Mapping_1!$A$2:$A$507,Odyssey_vs_App_Mapping_1!X$2:X$507),"Odyssey File","Please check cell")))</f>
        <v>Region File</v>
      </c>
      <c r="AA336" s="1" t="str">
        <f>IF(MAS_Pre_Staging_2!AA336="Manual Entry Req","Manual Entry Req",IF(MAS_Pre_Staging_2!AA336=MAS_Pre_Staging_1!Z336,"Region File",IF(MAS_Pre_Staging_2!AA336=_xlfn.XLOOKUP($A336,Odyssey_vs_App_Mapping_1!$A$2:$A$507,Odyssey_vs_App_Mapping_1!Y$2:Y$507),"Odyssey File","Please check cell")))</f>
        <v>Manual Entry Req</v>
      </c>
      <c r="AB336" s="1" t="str">
        <f>IF(MAS_Pre_Staging_2!AB336="Manual Entry Req","Manual Entry Req",IF(MAS_Pre_Staging_2!AB336=MAS_Pre_Staging_1!AA336,"Region File",IF(MAS_Pre_Staging_2!AB336=_xlfn.XLOOKUP($A336,Odyssey_vs_App_Mapping_1!$A$2:$A$507,Odyssey_vs_App_Mapping_1!Z$2:Z$507),"Odyssey File","Please check cell")))</f>
        <v>Manual Entry Req</v>
      </c>
      <c r="AC336" s="1" t="str">
        <f>IF(MAS_Pre_Staging_2!AC336="Manual Entry Req","Manual Entry Req",IF(MAS_Pre_Staging_2!AC336=MAS_Pre_Staging_1!AB336,"Region File",IF(MAS_Pre_Staging_2!AC336=_xlfn.XLOOKUP($A336,Odyssey_vs_App_Mapping_1!$A$2:$A$507,Odyssey_vs_App_Mapping_1!AA$2:AA$507),"Odyssey File","Please check cell")))</f>
        <v>Manual Entry Req</v>
      </c>
      <c r="AD336" s="1" t="str">
        <f>IF(MAS_Pre_Staging_2!AD336="Manual Entry Req","Manual Entry Req",IF(MAS_Pre_Staging_2!AD336=MAS_Pre_Staging_1!AC336,"Region File",IF(MAS_Pre_Staging_2!AD336=_xlfn.XLOOKUP($A336,Odyssey_vs_App_Mapping_1!$A$2:$A$507,Odyssey_vs_App_Mapping_1!AB$2:AB$507),"Odyssey File","Please check cell")))</f>
        <v>Manual Entry Req</v>
      </c>
      <c r="AE336" s="1" t="str">
        <f>IF(MAS_Pre_Staging_2!AE336="Manual Entry Req","Manual Entry Req",IF(MAS_Pre_Staging_2!AE336=MAS_Pre_Staging_1!AD336,"Region File",IF(MAS_Pre_Staging_2!AE336=_xlfn.XLOOKUP($A336,Odyssey_vs_App_Mapping_1!$A$2:$A$507,Odyssey_vs_App_Mapping_1!AC$2:AC$507),"Odyssey File","Please check cell")))</f>
        <v>Manual Entry Req</v>
      </c>
      <c r="AF336" s="1" t="str">
        <f>IF(MAS_Pre_Staging_2!AF336="Manual Entry Req","Manual Entry Req",IF(MAS_Pre_Staging_2!AF336=MAS_Pre_Staging_1!AE336,"Region File",IF(MAS_Pre_Staging_2!AF336=_xlfn.XLOOKUP($A336,Odyssey_vs_App_Mapping_1!$A$2:$A$507,Odyssey_vs_App_Mapping_1!AD$2:AD$507),"Odyssey File","Please check cell")))</f>
        <v>Manual Entry Req</v>
      </c>
      <c r="AG336" s="1" t="str">
        <f>IF(MAS_Pre_Staging_2!AG336="Manual Entry Req","Manual Entry Req",IF(MAS_Pre_Staging_2!AG336=MAS_Pre_Staging_1!AF336,"Region File",IF(MAS_Pre_Staging_2!AG336=_xlfn.XLOOKUP($A336,Odyssey_vs_App_Mapping_1!$A$2:$A$507,Odyssey_vs_App_Mapping_1!AE$2:AE$507),"Odyssey File","Please check cell")))</f>
        <v>Region File</v>
      </c>
      <c r="AH336" s="1" t="str">
        <f>IF(MAS_Pre_Staging_2!AH336="Manual Entry Req","Manual Entry Req",IF(MAS_Pre_Staging_2!AH336=MAS_Pre_Staging_1!AG336,"Region File",IF(MAS_Pre_Staging_2!AH336=_xlfn.XLOOKUP($A336,Odyssey_vs_App_Mapping_1!$A$2:$A$507,Odyssey_vs_App_Mapping_1!AF$2:AF$507),"Odyssey File","Please check cell")))</f>
        <v>Region File</v>
      </c>
      <c r="AI336" s="1" t="str">
        <f>IF(MAS_Pre_Staging_2!AI336="Manual Entry Req","Manual Entry Req",IF(MAS_Pre_Staging_2!AI336=MAS_Pre_Staging_1!AH336,"Region File",IF(MAS_Pre_Staging_2!AI336=_xlfn.XLOOKUP($A336,Odyssey_vs_App_Mapping_1!$A$2:$A$507,Odyssey_vs_App_Mapping_1!AG$2:AG$507),"Odyssey File","Please check cell")))</f>
        <v>Manual Entry Req</v>
      </c>
      <c r="AJ336" s="1" t="str">
        <f>IF(MAS_Pre_Staging_2!AJ336="Manual Entry Req","Manual Entry Req",IF(MAS_Pre_Staging_2!AJ336=MAS_Pre_Staging_1!AI336,"Region File",IF(MAS_Pre_Staging_2!AJ336=_xlfn.XLOOKUP($A336,Odyssey_vs_App_Mapping_1!$A$2:$A$507,Odyssey_vs_App_Mapping_1!AH$2:AH$507),"Odyssey File","Please check cell")))</f>
        <v>Manual Entry Req</v>
      </c>
      <c r="AK336" s="1" t="str">
        <f>IF(MAS_Pre_Staging_2!AK336="Manual Entry Req","Manual Entry Req",IF(MAS_Pre_Staging_2!AK336=MAS_Pre_Staging_1!AJ336,"Region File",IF(MAS_Pre_Staging_2!AK336=_xlfn.XLOOKUP($A336,Odyssey_vs_App_Mapping_1!$A$2:$A$507,Odyssey_vs_App_Mapping_1!AI$2:AI$507),"Odyssey File","Please check cell")))</f>
        <v>Manual Entry Req</v>
      </c>
      <c r="AL336" s="1" t="str">
        <f>IF(MAS_Pre_Staging_2!AL336="Manual Entry Req","Manual Entry Req",IF(MAS_Pre_Staging_2!AL336=MAS_Pre_Staging_1!AK336,"Region File",IF(MAS_Pre_Staging_2!AL336=_xlfn.XLOOKUP($A336,Odyssey_vs_App_Mapping_1!$A$2:$A$507,Odyssey_vs_App_Mapping_1!AJ$2:AJ$507),"Odyssey File","Please check cell")))</f>
        <v>Manual Entry Req</v>
      </c>
      <c r="AM336" s="1" t="str">
        <f>IF(MAS_Pre_Staging_2!AM336="Manual Entry Req","Manual Entry Req",IF(MAS_Pre_Staging_2!AM336=MAS_Pre_Staging_1!AL336,"Region File",IF(MAS_Pre_Staging_2!AM336=_xlfn.XLOOKUP($A336,Odyssey_vs_App_Mapping_1!$A$2:$A$507,Odyssey_vs_App_Mapping_1!AK$2:AK$507),"Odyssey File","Please check cell")))</f>
        <v>Manual Entry Req</v>
      </c>
      <c r="AN336" s="1" t="str">
        <f>IF(MAS_Pre_Staging_2!AN336="Manual Entry Req","Manual Entry Req",IF(MAS_Pre_Staging_2!AN336=MAS_Pre_Staging_1!AM336,"Region File",IF(MAS_Pre_Staging_2!AN336=_xlfn.XLOOKUP($A336,Odyssey_vs_App_Mapping_1!$A$2:$A$507,Odyssey_vs_App_Mapping_1!AL$2:AL$507),"Odyssey File","Please check cell")))</f>
        <v>Manual Entry Req</v>
      </c>
      <c r="AO336" s="1" t="str">
        <f>IF(MAS_Pre_Staging_2!AO336="Manual Entry Req","Manual Entry Req",IF(MAS_Pre_Staging_2!AO336=MAS_Pre_Staging_1!AN336,"Region File",IF(MAS_Pre_Staging_2!AO336=_xlfn.XLOOKUP($A336,Odyssey_vs_App_Mapping_1!$A$2:$A$507,Odyssey_vs_App_Mapping_1!AM$2:AM$507),"Odyssey File","Please check cell")))</f>
        <v>Manual Entry Req</v>
      </c>
      <c r="AP336" s="1" t="str">
        <f>IF(MAS_Pre_Staging_2!AP336="Manual Entry Req","Manual Entry Req",IF(MAS_Pre_Staging_2!AP336=MAS_Pre_Staging_1!AO336,"Region File",IF(MAS_Pre_Staging_2!AP336=_xlfn.XLOOKUP($A336,Odyssey_vs_App_Mapping_1!$A$2:$A$507,Odyssey_vs_App_Mapping_1!AN$2:AN$507),"Odyssey File","Please check cell")))</f>
        <v>Manual Entry Req</v>
      </c>
      <c r="AQ336" s="29">
        <f t="shared" si="40"/>
        <v>0.31428571428571428</v>
      </c>
      <c r="AR336" s="29">
        <f t="shared" si="41"/>
        <v>0.39130434782608692</v>
      </c>
      <c r="AS336" s="1">
        <f t="shared" si="42"/>
        <v>11</v>
      </c>
      <c r="AT336" s="1">
        <f t="shared" si="43"/>
        <v>0</v>
      </c>
      <c r="AU336" s="1">
        <f t="shared" si="44"/>
        <v>24</v>
      </c>
      <c r="AV336" s="1">
        <f t="shared" si="45"/>
        <v>0</v>
      </c>
      <c r="AW336" s="44">
        <f t="shared" si="46"/>
        <v>0.31428571428571428</v>
      </c>
      <c r="AX336" s="173">
        <f t="shared" si="47"/>
        <v>0</v>
      </c>
    </row>
    <row r="337" spans="1:50" x14ac:dyDescent="0.25">
      <c r="A337" s="105" t="str">
        <f>MAS_Pre_Staging_26[[#This Row],[Source ID]]</f>
        <v>US.296</v>
      </c>
      <c r="B337" s="1" t="str">
        <f>MAS_Pre_Staging_26[[#This Row],[M1 : Name of All Applications]]</f>
        <v>VM Ops Web Portal</v>
      </c>
      <c r="C337" s="1" t="str">
        <f>MAS_Pre_Staging_26[[#This Row],[Region]]</f>
        <v>US</v>
      </c>
      <c r="D337" s="1" t="str">
        <f>MAS_Pre_Staging_26[[#This Row],[Is it present in Odyssey File? (Y/N)]]</f>
        <v>Y</v>
      </c>
      <c r="E337" s="1" t="str">
        <f>MAS_Pre_Staging_26[[#This Row],[M1. Source of File]]</f>
        <v>US</v>
      </c>
      <c r="F337" s="1" t="str">
        <f>MAS_Pre_Staging_26[[#This Row],[M2 : Listed CMDB Application Owner]]</f>
        <v>@#@</v>
      </c>
      <c r="G337" s="1" t="str">
        <f>MAS_Pre_Staging_26[[#This Row],[M2: Listed Region Owner]]</f>
        <v>Navish Dadighat</v>
      </c>
      <c r="H337" s="1" t="str">
        <f>IF(MAS_Pre_Staging_2!H337="Manual Entry Req","Manual Entry Req",IF(MAS_Pre_Staging_2!H337=MAS_Pre_Staging_1!G337,"Region File",IF(MAS_Pre_Staging_2!H337=_xlfn.XLOOKUP($A337,Odyssey_vs_App_Mapping_1!$A$2:$A$507,Odyssey_vs_App_Mapping_1!F$2:F$507),"Odyssey File","Please check cell")))</f>
        <v>Region File</v>
      </c>
      <c r="I337" s="1" t="str">
        <f>IF(MAS_Pre_Staging_2!I337="Manual Entry Req","Manual Entry Req",IF(MAS_Pre_Staging_2!I337=MAS_Pre_Staging_1!H337,"Region File",IF(MAS_Pre_Staging_2!I337=_xlfn.XLOOKUP($A337,Odyssey_vs_App_Mapping_1!$A$2:$A$507,Odyssey_vs_App_Mapping_1!G$2:G$507),"Odyssey File","Please check cell")))</f>
        <v>Region File</v>
      </c>
      <c r="J337" s="1" t="str">
        <f>IF(MAS_Pre_Staging_2!J337="Manual Entry Req","Manual Entry Req",IF(MAS_Pre_Staging_2!J337=MAS_Pre_Staging_1!I337,"Region File",IF(MAS_Pre_Staging_2!J337=_xlfn.XLOOKUP($A337,Odyssey_vs_App_Mapping_1!$A$2:$A$507,Odyssey_vs_App_Mapping_1!H$2:H$507),"Odyssey File","Please check cell")))</f>
        <v>Odyssey File</v>
      </c>
      <c r="K337" s="1" t="str">
        <f>IF(MAS_Pre_Staging_2!K337="Manual Entry Req","Manual Entry Req",IF(MAS_Pre_Staging_2!K337=MAS_Pre_Staging_1!J337,"Region File",IF(MAS_Pre_Staging_2!K337=_xlfn.XLOOKUP($A337,Odyssey_vs_App_Mapping_1!$A$2:$A$507,Odyssey_vs_App_Mapping_1!I$2:I$507),"Odyssey File","Please check cell")))</f>
        <v>Region File</v>
      </c>
      <c r="L337" s="1" t="str">
        <f>IF(MAS_Pre_Staging_2!L337="Manual Entry Req","Manual Entry Req",IF(MAS_Pre_Staging_2!L337=MAS_Pre_Staging_1!K337,"Region File",IF(MAS_Pre_Staging_2!L337=_xlfn.XLOOKUP($A337,Odyssey_vs_App_Mapping_1!$A$2:$A$507,Odyssey_vs_App_Mapping_1!J$2:J$507),"Odyssey File","Please check cell")))</f>
        <v>Region File</v>
      </c>
      <c r="M337" s="1" t="str">
        <f>IF(MAS_Pre_Staging_2!M337="Manual Entry Req","Manual Entry Req",IF(MAS_Pre_Staging_2!M337=MAS_Pre_Staging_1!L337,"Region File",IF(MAS_Pre_Staging_2!M337=_xlfn.XLOOKUP($A337,Odyssey_vs_App_Mapping_1!$A$2:$A$507,Odyssey_vs_App_Mapping_1!K$2:K$507),"Odyssey File","Please check cell")))</f>
        <v>Odyssey File</v>
      </c>
      <c r="N337" s="1" t="str">
        <f>IF(MAS_Pre_Staging_2!N337="Manual Entry Req","Manual Entry Req",IF(MAS_Pre_Staging_2!N337=MAS_Pre_Staging_1!M337,"Region File",IF(MAS_Pre_Staging_2!N337=_xlfn.XLOOKUP($A337,Odyssey_vs_App_Mapping_1!$A$2:$A$507,Odyssey_vs_App_Mapping_1!L$2:L$507),"Odyssey File","Please check cell")))</f>
        <v>Region File</v>
      </c>
      <c r="O337" s="1" t="str">
        <f>IF(MAS_Pre_Staging_2!O337="Manual Entry Req","Manual Entry Req",IF(MAS_Pre_Staging_2!O337=MAS_Pre_Staging_1!N337,"Region File",IF(MAS_Pre_Staging_2!O337=_xlfn.XLOOKUP($A337,Odyssey_vs_App_Mapping_1!$A$2:$A$507,Odyssey_vs_App_Mapping_1!M$2:M$507),"Odyssey File","Please check cell")))</f>
        <v>Manual Entry Req</v>
      </c>
      <c r="P337" s="1" t="str">
        <f>IF(MAS_Pre_Staging_2!P337="Manual Entry Req","Manual Entry Req",IF(MAS_Pre_Staging_2!P337=MAS_Pre_Staging_1!O337,"Region File",IF(MAS_Pre_Staging_2!P337=_xlfn.XLOOKUP($A337,Odyssey_vs_App_Mapping_1!$A$2:$A$507,Odyssey_vs_App_Mapping_1!N$2:N$507),"Odyssey File","Please check cell")))</f>
        <v>Manual Entry Req</v>
      </c>
      <c r="Q337" s="1" t="str">
        <f>IF(MAS_Pre_Staging_2!Q337="Manual Entry Req","Manual Entry Req",IF(MAS_Pre_Staging_2!Q337=MAS_Pre_Staging_1!P337,"Region File",IF(MAS_Pre_Staging_2!Q337=_xlfn.XLOOKUP($A337,Odyssey_vs_App_Mapping_1!$A$2:$A$507,Odyssey_vs_App_Mapping_1!O$2:O$507),"Odyssey File","Please check cell")))</f>
        <v>Region File</v>
      </c>
      <c r="R337" s="1" t="str">
        <f>IF(MAS_Pre_Staging_2!R337="Manual Entry Req","Manual Entry Req",IF(MAS_Pre_Staging_2!R337=MAS_Pre_Staging_1!Q337,"Region File",IF(MAS_Pre_Staging_2!R337=_xlfn.XLOOKUP($A337,Odyssey_vs_App_Mapping_1!$A$2:$A$507,Odyssey_vs_App_Mapping_1!P$2:P$507),"Odyssey File","Please check cell")))</f>
        <v>Manual Entry Req</v>
      </c>
      <c r="S337" s="1" t="str">
        <f>IF(MAS_Pre_Staging_2!S337="Manual Entry Req","Manual Entry Req",IF(MAS_Pre_Staging_2!S337=MAS_Pre_Staging_1!R337,"Region File",IF(MAS_Pre_Staging_2!S337=_xlfn.XLOOKUP($A337,Odyssey_vs_App_Mapping_1!$A$2:$A$507,Odyssey_vs_App_Mapping_1!Q$2:Q$507),"Odyssey File","Please check cell")))</f>
        <v>Manual Entry Req</v>
      </c>
      <c r="T337" s="1" t="str">
        <f>IF(MAS_Pre_Staging_2!T337="Manual Entry Req","Manual Entry Req",IF(MAS_Pre_Staging_2!T337=MAS_Pre_Staging_1!S337,"Region File",IF(MAS_Pre_Staging_2!T337=_xlfn.XLOOKUP($A337,Odyssey_vs_App_Mapping_1!$A$2:$A$507,Odyssey_vs_App_Mapping_1!R$2:R$507),"Odyssey File","Please check cell")))</f>
        <v>Manual Entry Req</v>
      </c>
      <c r="U337" s="1" t="str">
        <f>IF(MAS_Pre_Staging_2!U337="Manual Entry Req","Manual Entry Req",IF(MAS_Pre_Staging_2!U337=MAS_Pre_Staging_1!T337,"Region File",IF(MAS_Pre_Staging_2!U337=_xlfn.XLOOKUP($A337,Odyssey_vs_App_Mapping_1!$A$2:$A$507,Odyssey_vs_App_Mapping_1!S$2:S$507),"Odyssey File","Please check cell")))</f>
        <v>Manual Entry Req</v>
      </c>
      <c r="V337" s="1" t="str">
        <f>IF(MAS_Pre_Staging_2!V337="Manual Entry Req","Manual Entry Req",IF(MAS_Pre_Staging_2!V337=MAS_Pre_Staging_1!U337,"Region File",IF(MAS_Pre_Staging_2!V337=_xlfn.XLOOKUP($A337,Odyssey_vs_App_Mapping_1!$A$2:$A$507,Odyssey_vs_App_Mapping_1!T$2:T$507),"Odyssey File","Please check cell")))</f>
        <v>Manual Entry Req</v>
      </c>
      <c r="W337" s="1" t="str">
        <f>IF(MAS_Pre_Staging_2!W337="Manual Entry Req","Manual Entry Req",IF(MAS_Pre_Staging_2!W337=MAS_Pre_Staging_1!V337,"Region File",IF(MAS_Pre_Staging_2!W337=_xlfn.XLOOKUP($A337,Odyssey_vs_App_Mapping_1!$A$2:$A$507,Odyssey_vs_App_Mapping_1!U$2:U$507),"Odyssey File","Please check cell")))</f>
        <v>Region File</v>
      </c>
      <c r="X337" s="1" t="str">
        <f>IF(MAS_Pre_Staging_2!X337="Manual Entry Req","Manual Entry Req",IF(MAS_Pre_Staging_2!X337=MAS_Pre_Staging_1!W337,"Region File",IF(MAS_Pre_Staging_2!X337=_xlfn.XLOOKUP($A337,Odyssey_vs_App_Mapping_1!$A$2:$A$507,Odyssey_vs_App_Mapping_1!V$2:V$507),"Odyssey File","Please check cell")))</f>
        <v>Region File</v>
      </c>
      <c r="Y337" s="1" t="str">
        <f>IF(MAS_Pre_Staging_2!Y337="Manual Entry Req","Manual Entry Req",IF(MAS_Pre_Staging_2!Y337=MAS_Pre_Staging_1!X337,"Region File",IF(MAS_Pre_Staging_2!Y337=_xlfn.XLOOKUP($A337,Odyssey_vs_App_Mapping_1!$A$2:$A$507,Odyssey_vs_App_Mapping_1!W$2:W$507),"Odyssey File","Please check cell")))</f>
        <v>Manual Entry Req</v>
      </c>
      <c r="Z337" s="1" t="str">
        <f>IF(MAS_Pre_Staging_2!Z337="Manual Entry Req","Manual Entry Req",IF(MAS_Pre_Staging_2!Z337=MAS_Pre_Staging_1!Y337,"Region File",IF(MAS_Pre_Staging_2!Z337=_xlfn.XLOOKUP($A337,Odyssey_vs_App_Mapping_1!$A$2:$A$507,Odyssey_vs_App_Mapping_1!X$2:X$507),"Odyssey File","Please check cell")))</f>
        <v>Region File</v>
      </c>
      <c r="AA337" s="1" t="str">
        <f>IF(MAS_Pre_Staging_2!AA337="Manual Entry Req","Manual Entry Req",IF(MAS_Pre_Staging_2!AA337=MAS_Pre_Staging_1!Z337,"Region File",IF(MAS_Pre_Staging_2!AA337=_xlfn.XLOOKUP($A337,Odyssey_vs_App_Mapping_1!$A$2:$A$507,Odyssey_vs_App_Mapping_1!Y$2:Y$507),"Odyssey File","Please check cell")))</f>
        <v>Manual Entry Req</v>
      </c>
      <c r="AB337" s="1" t="str">
        <f>IF(MAS_Pre_Staging_2!AB337="Manual Entry Req","Manual Entry Req",IF(MAS_Pre_Staging_2!AB337=MAS_Pre_Staging_1!AA337,"Region File",IF(MAS_Pre_Staging_2!AB337=_xlfn.XLOOKUP($A337,Odyssey_vs_App_Mapping_1!$A$2:$A$507,Odyssey_vs_App_Mapping_1!Z$2:Z$507),"Odyssey File","Please check cell")))</f>
        <v>Manual Entry Req</v>
      </c>
      <c r="AC337" s="1" t="str">
        <f>IF(MAS_Pre_Staging_2!AC337="Manual Entry Req","Manual Entry Req",IF(MAS_Pre_Staging_2!AC337=MAS_Pre_Staging_1!AB337,"Region File",IF(MAS_Pre_Staging_2!AC337=_xlfn.XLOOKUP($A337,Odyssey_vs_App_Mapping_1!$A$2:$A$507,Odyssey_vs_App_Mapping_1!AA$2:AA$507),"Odyssey File","Please check cell")))</f>
        <v>Manual Entry Req</v>
      </c>
      <c r="AD337" s="1" t="str">
        <f>IF(MAS_Pre_Staging_2!AD337="Manual Entry Req","Manual Entry Req",IF(MAS_Pre_Staging_2!AD337=MAS_Pre_Staging_1!AC337,"Region File",IF(MAS_Pre_Staging_2!AD337=_xlfn.XLOOKUP($A337,Odyssey_vs_App_Mapping_1!$A$2:$A$507,Odyssey_vs_App_Mapping_1!AB$2:AB$507),"Odyssey File","Please check cell")))</f>
        <v>Manual Entry Req</v>
      </c>
      <c r="AE337" s="1" t="str">
        <f>IF(MAS_Pre_Staging_2!AE337="Manual Entry Req","Manual Entry Req",IF(MAS_Pre_Staging_2!AE337=MAS_Pre_Staging_1!AD337,"Region File",IF(MAS_Pre_Staging_2!AE337=_xlfn.XLOOKUP($A337,Odyssey_vs_App_Mapping_1!$A$2:$A$507,Odyssey_vs_App_Mapping_1!AC$2:AC$507),"Odyssey File","Please check cell")))</f>
        <v>Manual Entry Req</v>
      </c>
      <c r="AF337" s="1" t="str">
        <f>IF(MAS_Pre_Staging_2!AF337="Manual Entry Req","Manual Entry Req",IF(MAS_Pre_Staging_2!AF337=MAS_Pre_Staging_1!AE337,"Region File",IF(MAS_Pre_Staging_2!AF337=_xlfn.XLOOKUP($A337,Odyssey_vs_App_Mapping_1!$A$2:$A$507,Odyssey_vs_App_Mapping_1!AD$2:AD$507),"Odyssey File","Please check cell")))</f>
        <v>Manual Entry Req</v>
      </c>
      <c r="AG337" s="1" t="str">
        <f>IF(MAS_Pre_Staging_2!AG337="Manual Entry Req","Manual Entry Req",IF(MAS_Pre_Staging_2!AG337=MAS_Pre_Staging_1!AF337,"Region File",IF(MAS_Pre_Staging_2!AG337=_xlfn.XLOOKUP($A337,Odyssey_vs_App_Mapping_1!$A$2:$A$507,Odyssey_vs_App_Mapping_1!AE$2:AE$507),"Odyssey File","Please check cell")))</f>
        <v>Region File</v>
      </c>
      <c r="AH337" s="1" t="str">
        <f>IF(MAS_Pre_Staging_2!AH337="Manual Entry Req","Manual Entry Req",IF(MAS_Pre_Staging_2!AH337=MAS_Pre_Staging_1!AG337,"Region File",IF(MAS_Pre_Staging_2!AH337=_xlfn.XLOOKUP($A337,Odyssey_vs_App_Mapping_1!$A$2:$A$507,Odyssey_vs_App_Mapping_1!AF$2:AF$507),"Odyssey File","Please check cell")))</f>
        <v>Region File</v>
      </c>
      <c r="AI337" s="1" t="str">
        <f>IF(MAS_Pre_Staging_2!AI337="Manual Entry Req","Manual Entry Req",IF(MAS_Pre_Staging_2!AI337=MAS_Pre_Staging_1!AH337,"Region File",IF(MAS_Pre_Staging_2!AI337=_xlfn.XLOOKUP($A337,Odyssey_vs_App_Mapping_1!$A$2:$A$507,Odyssey_vs_App_Mapping_1!AG$2:AG$507),"Odyssey File","Please check cell")))</f>
        <v>Manual Entry Req</v>
      </c>
      <c r="AJ337" s="1" t="str">
        <f>IF(MAS_Pre_Staging_2!AJ337="Manual Entry Req","Manual Entry Req",IF(MAS_Pre_Staging_2!AJ337=MAS_Pre_Staging_1!AI337,"Region File",IF(MAS_Pre_Staging_2!AJ337=_xlfn.XLOOKUP($A337,Odyssey_vs_App_Mapping_1!$A$2:$A$507,Odyssey_vs_App_Mapping_1!AH$2:AH$507),"Odyssey File","Please check cell")))</f>
        <v>Odyssey File</v>
      </c>
      <c r="AK337" s="1" t="str">
        <f>IF(MAS_Pre_Staging_2!AK337="Manual Entry Req","Manual Entry Req",IF(MAS_Pre_Staging_2!AK337=MAS_Pre_Staging_1!AJ337,"Region File",IF(MAS_Pre_Staging_2!AK337=_xlfn.XLOOKUP($A337,Odyssey_vs_App_Mapping_1!$A$2:$A$507,Odyssey_vs_App_Mapping_1!AI$2:AI$507),"Odyssey File","Please check cell")))</f>
        <v>Manual Entry Req</v>
      </c>
      <c r="AL337" s="1" t="str">
        <f>IF(MAS_Pre_Staging_2!AL337="Manual Entry Req","Manual Entry Req",IF(MAS_Pre_Staging_2!AL337=MAS_Pre_Staging_1!AK337,"Region File",IF(MAS_Pre_Staging_2!AL337=_xlfn.XLOOKUP($A337,Odyssey_vs_App_Mapping_1!$A$2:$A$507,Odyssey_vs_App_Mapping_1!AJ$2:AJ$507),"Odyssey File","Please check cell")))</f>
        <v>Manual Entry Req</v>
      </c>
      <c r="AM337" s="1" t="str">
        <f>IF(MAS_Pre_Staging_2!AM337="Manual Entry Req","Manual Entry Req",IF(MAS_Pre_Staging_2!AM337=MAS_Pre_Staging_1!AL337,"Region File",IF(MAS_Pre_Staging_2!AM337=_xlfn.XLOOKUP($A337,Odyssey_vs_App_Mapping_1!$A$2:$A$507,Odyssey_vs_App_Mapping_1!AK$2:AK$507),"Odyssey File","Please check cell")))</f>
        <v>Manual Entry Req</v>
      </c>
      <c r="AN337" s="1" t="str">
        <f>IF(MAS_Pre_Staging_2!AN337="Manual Entry Req","Manual Entry Req",IF(MAS_Pre_Staging_2!AN337=MAS_Pre_Staging_1!AM337,"Region File",IF(MAS_Pre_Staging_2!AN337=_xlfn.XLOOKUP($A337,Odyssey_vs_App_Mapping_1!$A$2:$A$507,Odyssey_vs_App_Mapping_1!AL$2:AL$507),"Odyssey File","Please check cell")))</f>
        <v>Manual Entry Req</v>
      </c>
      <c r="AO337" s="1" t="str">
        <f>IF(MAS_Pre_Staging_2!AO337="Manual Entry Req","Manual Entry Req",IF(MAS_Pre_Staging_2!AO337=MAS_Pre_Staging_1!AN337,"Region File",IF(MAS_Pre_Staging_2!AO337=_xlfn.XLOOKUP($A337,Odyssey_vs_App_Mapping_1!$A$2:$A$507,Odyssey_vs_App_Mapping_1!AM$2:AM$507),"Odyssey File","Please check cell")))</f>
        <v>Manual Entry Req</v>
      </c>
      <c r="AP337" s="1" t="str">
        <f>IF(MAS_Pre_Staging_2!AP337="Manual Entry Req","Manual Entry Req",IF(MAS_Pre_Staging_2!AP337=MAS_Pre_Staging_1!AO337,"Region File",IF(MAS_Pre_Staging_2!AP337=_xlfn.XLOOKUP($A337,Odyssey_vs_App_Mapping_1!$A$2:$A$507,Odyssey_vs_App_Mapping_1!AN$2:AN$507),"Odyssey File","Please check cell")))</f>
        <v>Manual Entry Req</v>
      </c>
      <c r="AQ337" s="29">
        <f t="shared" si="40"/>
        <v>0.4</v>
      </c>
      <c r="AR337" s="29">
        <f t="shared" si="41"/>
        <v>0.47826086956521741</v>
      </c>
      <c r="AS337" s="1">
        <f t="shared" si="42"/>
        <v>11</v>
      </c>
      <c r="AT337" s="1">
        <f t="shared" si="43"/>
        <v>3</v>
      </c>
      <c r="AU337" s="1">
        <f t="shared" si="44"/>
        <v>21</v>
      </c>
      <c r="AV337" s="1">
        <f t="shared" si="45"/>
        <v>0</v>
      </c>
      <c r="AW337" s="44">
        <f t="shared" si="46"/>
        <v>0.31428571428571428</v>
      </c>
      <c r="AX337" s="173">
        <f t="shared" si="47"/>
        <v>8.5714285714285715E-2</v>
      </c>
    </row>
    <row r="338" spans="1:50" x14ac:dyDescent="0.25">
      <c r="A338" s="105" t="str">
        <f>MAS_Pre_Staging_26[[#This Row],[Source ID]]</f>
        <v>US.307</v>
      </c>
      <c r="B338" s="1" t="str">
        <f>MAS_Pre_Staging_26[[#This Row],[M1 : Name of All Applications]]</f>
        <v>eDelivery</v>
      </c>
      <c r="C338" s="1" t="str">
        <f>MAS_Pre_Staging_26[[#This Row],[Region]]</f>
        <v>US</v>
      </c>
      <c r="D338" s="1" t="str">
        <f>MAS_Pre_Staging_26[[#This Row],[Is it present in Odyssey File? (Y/N)]]</f>
        <v>N</v>
      </c>
      <c r="E338" s="1" t="str">
        <f>MAS_Pre_Staging_26[[#This Row],[M1. Source of File]]</f>
        <v>US</v>
      </c>
      <c r="F338" s="1" t="str">
        <f>MAS_Pre_Staging_26[[#This Row],[M2 : Listed CMDB Application Owner]]</f>
        <v>@#@</v>
      </c>
      <c r="G338" s="1" t="str">
        <f>MAS_Pre_Staging_26[[#This Row],[M2: Listed Region Owner]]</f>
        <v>Navish Dadighat</v>
      </c>
      <c r="H338" s="1" t="str">
        <f>IF(MAS_Pre_Staging_2!H338="Manual Entry Req","Manual Entry Req",IF(MAS_Pre_Staging_2!H338=MAS_Pre_Staging_1!G338,"Region File",IF(MAS_Pre_Staging_2!H338=_xlfn.XLOOKUP($A338,Odyssey_vs_App_Mapping_1!$A$2:$A$507,Odyssey_vs_App_Mapping_1!F$2:F$507),"Odyssey File","Please check cell")))</f>
        <v>Region File</v>
      </c>
      <c r="I338" s="1" t="str">
        <f>IF(MAS_Pre_Staging_2!I338="Manual Entry Req","Manual Entry Req",IF(MAS_Pre_Staging_2!I338=MAS_Pre_Staging_1!H338,"Region File",IF(MAS_Pre_Staging_2!I338=_xlfn.XLOOKUP($A338,Odyssey_vs_App_Mapping_1!$A$2:$A$507,Odyssey_vs_App_Mapping_1!G$2:G$507),"Odyssey File","Please check cell")))</f>
        <v>Manual Entry Req</v>
      </c>
      <c r="J338" s="1" t="str">
        <f>IF(MAS_Pre_Staging_2!J338="Manual Entry Req","Manual Entry Req",IF(MAS_Pre_Staging_2!J338=MAS_Pre_Staging_1!I338,"Region File",IF(MAS_Pre_Staging_2!J338=_xlfn.XLOOKUP($A338,Odyssey_vs_App_Mapping_1!$A$2:$A$507,Odyssey_vs_App_Mapping_1!H$2:H$507),"Odyssey File","Please check cell")))</f>
        <v>Manual Entry Req</v>
      </c>
      <c r="K338" s="1" t="str">
        <f>IF(MAS_Pre_Staging_2!K338="Manual Entry Req","Manual Entry Req",IF(MAS_Pre_Staging_2!K338=MAS_Pre_Staging_1!J338,"Region File",IF(MAS_Pre_Staging_2!K338=_xlfn.XLOOKUP($A338,Odyssey_vs_App_Mapping_1!$A$2:$A$507,Odyssey_vs_App_Mapping_1!I$2:I$507),"Odyssey File","Please check cell")))</f>
        <v>Region File</v>
      </c>
      <c r="L338" s="1" t="str">
        <f>IF(MAS_Pre_Staging_2!L338="Manual Entry Req","Manual Entry Req",IF(MAS_Pre_Staging_2!L338=MAS_Pre_Staging_1!K338,"Region File",IF(MAS_Pre_Staging_2!L338=_xlfn.XLOOKUP($A338,Odyssey_vs_App_Mapping_1!$A$2:$A$507,Odyssey_vs_App_Mapping_1!J$2:J$507),"Odyssey File","Please check cell")))</f>
        <v>Region File</v>
      </c>
      <c r="M338" s="1" t="str">
        <f>IF(MAS_Pre_Staging_2!M338="Manual Entry Req","Manual Entry Req",IF(MAS_Pre_Staging_2!M338=MAS_Pre_Staging_1!L338,"Region File",IF(MAS_Pre_Staging_2!M338=_xlfn.XLOOKUP($A338,Odyssey_vs_App_Mapping_1!$A$2:$A$507,Odyssey_vs_App_Mapping_1!K$2:K$507),"Odyssey File","Please check cell")))</f>
        <v>Manual Entry Req</v>
      </c>
      <c r="N338" s="1" t="str">
        <f>IF(MAS_Pre_Staging_2!N338="Manual Entry Req","Manual Entry Req",IF(MAS_Pre_Staging_2!N338=MAS_Pre_Staging_1!M338,"Region File",IF(MAS_Pre_Staging_2!N338=_xlfn.XLOOKUP($A338,Odyssey_vs_App_Mapping_1!$A$2:$A$507,Odyssey_vs_App_Mapping_1!L$2:L$507),"Odyssey File","Please check cell")))</f>
        <v>Region File</v>
      </c>
      <c r="O338" s="1" t="str">
        <f>IF(MAS_Pre_Staging_2!O338="Manual Entry Req","Manual Entry Req",IF(MAS_Pre_Staging_2!O338=MAS_Pre_Staging_1!N338,"Region File",IF(MAS_Pre_Staging_2!O338=_xlfn.XLOOKUP($A338,Odyssey_vs_App_Mapping_1!$A$2:$A$507,Odyssey_vs_App_Mapping_1!M$2:M$507),"Odyssey File","Please check cell")))</f>
        <v>Manual Entry Req</v>
      </c>
      <c r="P338" s="1" t="str">
        <f>IF(MAS_Pre_Staging_2!P338="Manual Entry Req","Manual Entry Req",IF(MAS_Pre_Staging_2!P338=MAS_Pre_Staging_1!O338,"Region File",IF(MAS_Pre_Staging_2!P338=_xlfn.XLOOKUP($A338,Odyssey_vs_App_Mapping_1!$A$2:$A$507,Odyssey_vs_App_Mapping_1!N$2:N$507),"Odyssey File","Please check cell")))</f>
        <v>Manual Entry Req</v>
      </c>
      <c r="Q338" s="1" t="str">
        <f>IF(MAS_Pre_Staging_2!Q338="Manual Entry Req","Manual Entry Req",IF(MAS_Pre_Staging_2!Q338=MAS_Pre_Staging_1!P338,"Region File",IF(MAS_Pre_Staging_2!Q338=_xlfn.XLOOKUP($A338,Odyssey_vs_App_Mapping_1!$A$2:$A$507,Odyssey_vs_App_Mapping_1!O$2:O$507),"Odyssey File","Please check cell")))</f>
        <v>Region File</v>
      </c>
      <c r="R338" s="1" t="str">
        <f>IF(MAS_Pre_Staging_2!R338="Manual Entry Req","Manual Entry Req",IF(MAS_Pre_Staging_2!R338=MAS_Pre_Staging_1!Q338,"Region File",IF(MAS_Pre_Staging_2!R338=_xlfn.XLOOKUP($A338,Odyssey_vs_App_Mapping_1!$A$2:$A$507,Odyssey_vs_App_Mapping_1!P$2:P$507),"Odyssey File","Please check cell")))</f>
        <v>Manual Entry Req</v>
      </c>
      <c r="S338" s="1" t="str">
        <f>IF(MAS_Pre_Staging_2!S338="Manual Entry Req","Manual Entry Req",IF(MAS_Pre_Staging_2!S338=MAS_Pre_Staging_1!R338,"Region File",IF(MAS_Pre_Staging_2!S338=_xlfn.XLOOKUP($A338,Odyssey_vs_App_Mapping_1!$A$2:$A$507,Odyssey_vs_App_Mapping_1!Q$2:Q$507),"Odyssey File","Please check cell")))</f>
        <v>Manual Entry Req</v>
      </c>
      <c r="T338" s="1" t="str">
        <f>IF(MAS_Pre_Staging_2!T338="Manual Entry Req","Manual Entry Req",IF(MAS_Pre_Staging_2!T338=MAS_Pre_Staging_1!S338,"Region File",IF(MAS_Pre_Staging_2!T338=_xlfn.XLOOKUP($A338,Odyssey_vs_App_Mapping_1!$A$2:$A$507,Odyssey_vs_App_Mapping_1!R$2:R$507),"Odyssey File","Please check cell")))</f>
        <v>Manual Entry Req</v>
      </c>
      <c r="U338" s="1" t="str">
        <f>IF(MAS_Pre_Staging_2!U338="Manual Entry Req","Manual Entry Req",IF(MAS_Pre_Staging_2!U338=MAS_Pre_Staging_1!T338,"Region File",IF(MAS_Pre_Staging_2!U338=_xlfn.XLOOKUP($A338,Odyssey_vs_App_Mapping_1!$A$2:$A$507,Odyssey_vs_App_Mapping_1!S$2:S$507),"Odyssey File","Please check cell")))</f>
        <v>Manual Entry Req</v>
      </c>
      <c r="V338" s="1" t="str">
        <f>IF(MAS_Pre_Staging_2!V338="Manual Entry Req","Manual Entry Req",IF(MAS_Pre_Staging_2!V338=MAS_Pre_Staging_1!U338,"Region File",IF(MAS_Pre_Staging_2!V338=_xlfn.XLOOKUP($A338,Odyssey_vs_App_Mapping_1!$A$2:$A$507,Odyssey_vs_App_Mapping_1!T$2:T$507),"Odyssey File","Please check cell")))</f>
        <v>Manual Entry Req</v>
      </c>
      <c r="W338" s="1" t="str">
        <f>IF(MAS_Pre_Staging_2!W338="Manual Entry Req","Manual Entry Req",IF(MAS_Pre_Staging_2!W338=MAS_Pre_Staging_1!V338,"Region File",IF(MAS_Pre_Staging_2!W338=_xlfn.XLOOKUP($A338,Odyssey_vs_App_Mapping_1!$A$2:$A$507,Odyssey_vs_App_Mapping_1!U$2:U$507),"Odyssey File","Please check cell")))</f>
        <v>Region File</v>
      </c>
      <c r="X338" s="1" t="str">
        <f>IF(MAS_Pre_Staging_2!X338="Manual Entry Req","Manual Entry Req",IF(MAS_Pre_Staging_2!X338=MAS_Pre_Staging_1!W338,"Region File",IF(MAS_Pre_Staging_2!X338=_xlfn.XLOOKUP($A338,Odyssey_vs_App_Mapping_1!$A$2:$A$507,Odyssey_vs_App_Mapping_1!V$2:V$507),"Odyssey File","Please check cell")))</f>
        <v>Region File</v>
      </c>
      <c r="Y338" s="1" t="str">
        <f>IF(MAS_Pre_Staging_2!Y338="Manual Entry Req","Manual Entry Req",IF(MAS_Pre_Staging_2!Y338=MAS_Pre_Staging_1!X338,"Region File",IF(MAS_Pre_Staging_2!Y338=_xlfn.XLOOKUP($A338,Odyssey_vs_App_Mapping_1!$A$2:$A$507,Odyssey_vs_App_Mapping_1!W$2:W$507),"Odyssey File","Please check cell")))</f>
        <v>Manual Entry Req</v>
      </c>
      <c r="Z338" s="1" t="str">
        <f>IF(MAS_Pre_Staging_2!Z338="Manual Entry Req","Manual Entry Req",IF(MAS_Pre_Staging_2!Z338=MAS_Pre_Staging_1!Y338,"Region File",IF(MAS_Pre_Staging_2!Z338=_xlfn.XLOOKUP($A338,Odyssey_vs_App_Mapping_1!$A$2:$A$507,Odyssey_vs_App_Mapping_1!X$2:X$507),"Odyssey File","Please check cell")))</f>
        <v>Region File</v>
      </c>
      <c r="AA338" s="1" t="str">
        <f>IF(MAS_Pre_Staging_2!AA338="Manual Entry Req","Manual Entry Req",IF(MAS_Pre_Staging_2!AA338=MAS_Pre_Staging_1!Z338,"Region File",IF(MAS_Pre_Staging_2!AA338=_xlfn.XLOOKUP($A338,Odyssey_vs_App_Mapping_1!$A$2:$A$507,Odyssey_vs_App_Mapping_1!Y$2:Y$507),"Odyssey File","Please check cell")))</f>
        <v>Manual Entry Req</v>
      </c>
      <c r="AB338" s="1" t="str">
        <f>IF(MAS_Pre_Staging_2!AB338="Manual Entry Req","Manual Entry Req",IF(MAS_Pre_Staging_2!AB338=MAS_Pre_Staging_1!AA338,"Region File",IF(MAS_Pre_Staging_2!AB338=_xlfn.XLOOKUP($A338,Odyssey_vs_App_Mapping_1!$A$2:$A$507,Odyssey_vs_App_Mapping_1!Z$2:Z$507),"Odyssey File","Please check cell")))</f>
        <v>Manual Entry Req</v>
      </c>
      <c r="AC338" s="1" t="str">
        <f>IF(MAS_Pre_Staging_2!AC338="Manual Entry Req","Manual Entry Req",IF(MAS_Pre_Staging_2!AC338=MAS_Pre_Staging_1!AB338,"Region File",IF(MAS_Pre_Staging_2!AC338=_xlfn.XLOOKUP($A338,Odyssey_vs_App_Mapping_1!$A$2:$A$507,Odyssey_vs_App_Mapping_1!AA$2:AA$507),"Odyssey File","Please check cell")))</f>
        <v>Manual Entry Req</v>
      </c>
      <c r="AD338" s="1" t="str">
        <f>IF(MAS_Pre_Staging_2!AD338="Manual Entry Req","Manual Entry Req",IF(MAS_Pre_Staging_2!AD338=MAS_Pre_Staging_1!AC338,"Region File",IF(MAS_Pre_Staging_2!AD338=_xlfn.XLOOKUP($A338,Odyssey_vs_App_Mapping_1!$A$2:$A$507,Odyssey_vs_App_Mapping_1!AB$2:AB$507),"Odyssey File","Please check cell")))</f>
        <v>Manual Entry Req</v>
      </c>
      <c r="AE338" s="1" t="str">
        <f>IF(MAS_Pre_Staging_2!AE338="Manual Entry Req","Manual Entry Req",IF(MAS_Pre_Staging_2!AE338=MAS_Pre_Staging_1!AD338,"Region File",IF(MAS_Pre_Staging_2!AE338=_xlfn.XLOOKUP($A338,Odyssey_vs_App_Mapping_1!$A$2:$A$507,Odyssey_vs_App_Mapping_1!AC$2:AC$507),"Odyssey File","Please check cell")))</f>
        <v>Manual Entry Req</v>
      </c>
      <c r="AF338" s="1" t="str">
        <f>IF(MAS_Pre_Staging_2!AF338="Manual Entry Req","Manual Entry Req",IF(MAS_Pre_Staging_2!AF338=MAS_Pre_Staging_1!AE338,"Region File",IF(MAS_Pre_Staging_2!AF338=_xlfn.XLOOKUP($A338,Odyssey_vs_App_Mapping_1!$A$2:$A$507,Odyssey_vs_App_Mapping_1!AD$2:AD$507),"Odyssey File","Please check cell")))</f>
        <v>Manual Entry Req</v>
      </c>
      <c r="AG338" s="1" t="str">
        <f>IF(MAS_Pre_Staging_2!AG338="Manual Entry Req","Manual Entry Req",IF(MAS_Pre_Staging_2!AG338=MAS_Pre_Staging_1!AF338,"Region File",IF(MAS_Pre_Staging_2!AG338=_xlfn.XLOOKUP($A338,Odyssey_vs_App_Mapping_1!$A$2:$A$507,Odyssey_vs_App_Mapping_1!AE$2:AE$507),"Odyssey File","Please check cell")))</f>
        <v>Region File</v>
      </c>
      <c r="AH338" s="1" t="str">
        <f>IF(MAS_Pre_Staging_2!AH338="Manual Entry Req","Manual Entry Req",IF(MAS_Pre_Staging_2!AH338=MAS_Pre_Staging_1!AG338,"Region File",IF(MAS_Pre_Staging_2!AH338=_xlfn.XLOOKUP($A338,Odyssey_vs_App_Mapping_1!$A$2:$A$507,Odyssey_vs_App_Mapping_1!AF$2:AF$507),"Odyssey File","Please check cell")))</f>
        <v>Region File</v>
      </c>
      <c r="AI338" s="1" t="str">
        <f>IF(MAS_Pre_Staging_2!AI338="Manual Entry Req","Manual Entry Req",IF(MAS_Pre_Staging_2!AI338=MAS_Pre_Staging_1!AH338,"Region File",IF(MAS_Pre_Staging_2!AI338=_xlfn.XLOOKUP($A338,Odyssey_vs_App_Mapping_1!$A$2:$A$507,Odyssey_vs_App_Mapping_1!AG$2:AG$507),"Odyssey File","Please check cell")))</f>
        <v>Manual Entry Req</v>
      </c>
      <c r="AJ338" s="1" t="str">
        <f>IF(MAS_Pre_Staging_2!AJ338="Manual Entry Req","Manual Entry Req",IF(MAS_Pre_Staging_2!AJ338=MAS_Pre_Staging_1!AI338,"Region File",IF(MAS_Pre_Staging_2!AJ338=_xlfn.XLOOKUP($A338,Odyssey_vs_App_Mapping_1!$A$2:$A$507,Odyssey_vs_App_Mapping_1!AH$2:AH$507),"Odyssey File","Please check cell")))</f>
        <v>Manual Entry Req</v>
      </c>
      <c r="AK338" s="1" t="str">
        <f>IF(MAS_Pre_Staging_2!AK338="Manual Entry Req","Manual Entry Req",IF(MAS_Pre_Staging_2!AK338=MAS_Pre_Staging_1!AJ338,"Region File",IF(MAS_Pre_Staging_2!AK338=_xlfn.XLOOKUP($A338,Odyssey_vs_App_Mapping_1!$A$2:$A$507,Odyssey_vs_App_Mapping_1!AI$2:AI$507),"Odyssey File","Please check cell")))</f>
        <v>Manual Entry Req</v>
      </c>
      <c r="AL338" s="1" t="str">
        <f>IF(MAS_Pre_Staging_2!AL338="Manual Entry Req","Manual Entry Req",IF(MAS_Pre_Staging_2!AL338=MAS_Pre_Staging_1!AK338,"Region File",IF(MAS_Pre_Staging_2!AL338=_xlfn.XLOOKUP($A338,Odyssey_vs_App_Mapping_1!$A$2:$A$507,Odyssey_vs_App_Mapping_1!AJ$2:AJ$507),"Odyssey File","Please check cell")))</f>
        <v>Manual Entry Req</v>
      </c>
      <c r="AM338" s="1" t="str">
        <f>IF(MAS_Pre_Staging_2!AM338="Manual Entry Req","Manual Entry Req",IF(MAS_Pre_Staging_2!AM338=MAS_Pre_Staging_1!AL338,"Region File",IF(MAS_Pre_Staging_2!AM338=_xlfn.XLOOKUP($A338,Odyssey_vs_App_Mapping_1!$A$2:$A$507,Odyssey_vs_App_Mapping_1!AK$2:AK$507),"Odyssey File","Please check cell")))</f>
        <v>Manual Entry Req</v>
      </c>
      <c r="AN338" s="1" t="str">
        <f>IF(MAS_Pre_Staging_2!AN338="Manual Entry Req","Manual Entry Req",IF(MAS_Pre_Staging_2!AN338=MAS_Pre_Staging_1!AM338,"Region File",IF(MAS_Pre_Staging_2!AN338=_xlfn.XLOOKUP($A338,Odyssey_vs_App_Mapping_1!$A$2:$A$507,Odyssey_vs_App_Mapping_1!AL$2:AL$507),"Odyssey File","Please check cell")))</f>
        <v>Manual Entry Req</v>
      </c>
      <c r="AO338" s="1" t="str">
        <f>IF(MAS_Pre_Staging_2!AO338="Manual Entry Req","Manual Entry Req",IF(MAS_Pre_Staging_2!AO338=MAS_Pre_Staging_1!AN338,"Region File",IF(MAS_Pre_Staging_2!AO338=_xlfn.XLOOKUP($A338,Odyssey_vs_App_Mapping_1!$A$2:$A$507,Odyssey_vs_App_Mapping_1!AM$2:AM$507),"Odyssey File","Please check cell")))</f>
        <v>Manual Entry Req</v>
      </c>
      <c r="AP338" s="1" t="str">
        <f>IF(MAS_Pre_Staging_2!AP338="Manual Entry Req","Manual Entry Req",IF(MAS_Pre_Staging_2!AP338=MAS_Pre_Staging_1!AO338,"Region File",IF(MAS_Pre_Staging_2!AP338=_xlfn.XLOOKUP($A338,Odyssey_vs_App_Mapping_1!$A$2:$A$507,Odyssey_vs_App_Mapping_1!AN$2:AN$507),"Odyssey File","Please check cell")))</f>
        <v>Manual Entry Req</v>
      </c>
      <c r="AQ338" s="29">
        <f t="shared" si="40"/>
        <v>0.2857142857142857</v>
      </c>
      <c r="AR338" s="29">
        <f t="shared" si="41"/>
        <v>0.34782608695652173</v>
      </c>
      <c r="AS338" s="1">
        <f t="shared" si="42"/>
        <v>10</v>
      </c>
      <c r="AT338" s="1">
        <f t="shared" si="43"/>
        <v>0</v>
      </c>
      <c r="AU338" s="1">
        <f t="shared" si="44"/>
        <v>25</v>
      </c>
      <c r="AV338" s="1">
        <f t="shared" si="45"/>
        <v>0</v>
      </c>
      <c r="AW338" s="44">
        <f t="shared" si="46"/>
        <v>0.2857142857142857</v>
      </c>
      <c r="AX338" s="173">
        <f t="shared" si="47"/>
        <v>0</v>
      </c>
    </row>
    <row r="339" spans="1:50" x14ac:dyDescent="0.25">
      <c r="A339" s="105" t="str">
        <f>MAS_Pre_Staging_26[[#This Row],[Source ID]]</f>
        <v>US.308</v>
      </c>
      <c r="B339" s="1" t="str">
        <f>MAS_Pre_Staging_26[[#This Row],[M1 : Name of All Applications]]</f>
        <v>PODIO</v>
      </c>
      <c r="C339" s="1" t="str">
        <f>MAS_Pre_Staging_26[[#This Row],[Region]]</f>
        <v>US</v>
      </c>
      <c r="D339" s="1" t="str">
        <f>MAS_Pre_Staging_26[[#This Row],[Is it present in Odyssey File? (Y/N)]]</f>
        <v>Y</v>
      </c>
      <c r="E339" s="1" t="str">
        <f>MAS_Pre_Staging_26[[#This Row],[M1. Source of File]]</f>
        <v>US</v>
      </c>
      <c r="F339" s="1" t="str">
        <f>MAS_Pre_Staging_26[[#This Row],[M2 : Listed CMDB Application Owner]]</f>
        <v>@#@</v>
      </c>
      <c r="G339" s="1" t="str">
        <f>MAS_Pre_Staging_26[[#This Row],[M2: Listed Region Owner]]</f>
        <v>Navish Dadighat</v>
      </c>
      <c r="H339" s="1" t="str">
        <f>IF(MAS_Pre_Staging_2!H339="Manual Entry Req","Manual Entry Req",IF(MAS_Pre_Staging_2!H339=MAS_Pre_Staging_1!G339,"Region File",IF(MAS_Pre_Staging_2!H339=_xlfn.XLOOKUP($A339,Odyssey_vs_App_Mapping_1!$A$2:$A$507,Odyssey_vs_App_Mapping_1!F$2:F$507),"Odyssey File","Please check cell")))</f>
        <v>Region File</v>
      </c>
      <c r="I339" s="1" t="str">
        <f>IF(MAS_Pre_Staging_2!I339="Manual Entry Req","Manual Entry Req",IF(MAS_Pre_Staging_2!I339=MAS_Pre_Staging_1!H339,"Region File",IF(MAS_Pre_Staging_2!I339=_xlfn.XLOOKUP($A339,Odyssey_vs_App_Mapping_1!$A$2:$A$507,Odyssey_vs_App_Mapping_1!G$2:G$507),"Odyssey File","Please check cell")))</f>
        <v>Manual Entry Req</v>
      </c>
      <c r="J339" s="1" t="str">
        <f>IF(MAS_Pre_Staging_2!J339="Manual Entry Req","Manual Entry Req",IF(MAS_Pre_Staging_2!J339=MAS_Pre_Staging_1!I339,"Region File",IF(MAS_Pre_Staging_2!J339=_xlfn.XLOOKUP($A339,Odyssey_vs_App_Mapping_1!$A$2:$A$507,Odyssey_vs_App_Mapping_1!H$2:H$507),"Odyssey File","Please check cell")))</f>
        <v>Odyssey File</v>
      </c>
      <c r="K339" s="1" t="str">
        <f>IF(MAS_Pre_Staging_2!K339="Manual Entry Req","Manual Entry Req",IF(MAS_Pre_Staging_2!K339=MAS_Pre_Staging_1!J339,"Region File",IF(MAS_Pre_Staging_2!K339=_xlfn.XLOOKUP($A339,Odyssey_vs_App_Mapping_1!$A$2:$A$507,Odyssey_vs_App_Mapping_1!I$2:I$507),"Odyssey File","Please check cell")))</f>
        <v>Region File</v>
      </c>
      <c r="L339" s="1" t="str">
        <f>IF(MAS_Pre_Staging_2!L339="Manual Entry Req","Manual Entry Req",IF(MAS_Pre_Staging_2!L339=MAS_Pre_Staging_1!K339,"Region File",IF(MAS_Pre_Staging_2!L339=_xlfn.XLOOKUP($A339,Odyssey_vs_App_Mapping_1!$A$2:$A$507,Odyssey_vs_App_Mapping_1!J$2:J$507),"Odyssey File","Please check cell")))</f>
        <v>Region File</v>
      </c>
      <c r="M339" s="1" t="str">
        <f>IF(MAS_Pre_Staging_2!M339="Manual Entry Req","Manual Entry Req",IF(MAS_Pre_Staging_2!M339=MAS_Pre_Staging_1!L339,"Region File",IF(MAS_Pre_Staging_2!M339=_xlfn.XLOOKUP($A339,Odyssey_vs_App_Mapping_1!$A$2:$A$507,Odyssey_vs_App_Mapping_1!K$2:K$507),"Odyssey File","Please check cell")))</f>
        <v>Odyssey File</v>
      </c>
      <c r="N339" s="1" t="str">
        <f>IF(MAS_Pre_Staging_2!N339="Manual Entry Req","Manual Entry Req",IF(MAS_Pre_Staging_2!N339=MAS_Pre_Staging_1!M339,"Region File",IF(MAS_Pre_Staging_2!N339=_xlfn.XLOOKUP($A339,Odyssey_vs_App_Mapping_1!$A$2:$A$507,Odyssey_vs_App_Mapping_1!L$2:L$507),"Odyssey File","Please check cell")))</f>
        <v>Region File</v>
      </c>
      <c r="O339" s="1" t="str">
        <f>IF(MAS_Pre_Staging_2!O339="Manual Entry Req","Manual Entry Req",IF(MAS_Pre_Staging_2!O339=MAS_Pre_Staging_1!N339,"Region File",IF(MAS_Pre_Staging_2!O339=_xlfn.XLOOKUP($A339,Odyssey_vs_App_Mapping_1!$A$2:$A$507,Odyssey_vs_App_Mapping_1!M$2:M$507),"Odyssey File","Please check cell")))</f>
        <v>Manual Entry Req</v>
      </c>
      <c r="P339" s="1" t="str">
        <f>IF(MAS_Pre_Staging_2!P339="Manual Entry Req","Manual Entry Req",IF(MAS_Pre_Staging_2!P339=MAS_Pre_Staging_1!O339,"Region File",IF(MAS_Pre_Staging_2!P339=_xlfn.XLOOKUP($A339,Odyssey_vs_App_Mapping_1!$A$2:$A$507,Odyssey_vs_App_Mapping_1!N$2:N$507),"Odyssey File","Please check cell")))</f>
        <v>Manual Entry Req</v>
      </c>
      <c r="Q339" s="1" t="str">
        <f>IF(MAS_Pre_Staging_2!Q339="Manual Entry Req","Manual Entry Req",IF(MAS_Pre_Staging_2!Q339=MAS_Pre_Staging_1!P339,"Region File",IF(MAS_Pre_Staging_2!Q339=_xlfn.XLOOKUP($A339,Odyssey_vs_App_Mapping_1!$A$2:$A$507,Odyssey_vs_App_Mapping_1!O$2:O$507),"Odyssey File","Please check cell")))</f>
        <v>Region File</v>
      </c>
      <c r="R339" s="1" t="str">
        <f>IF(MAS_Pre_Staging_2!R339="Manual Entry Req","Manual Entry Req",IF(MAS_Pre_Staging_2!R339=MAS_Pre_Staging_1!Q339,"Region File",IF(MAS_Pre_Staging_2!R339=_xlfn.XLOOKUP($A339,Odyssey_vs_App_Mapping_1!$A$2:$A$507,Odyssey_vs_App_Mapping_1!P$2:P$507),"Odyssey File","Please check cell")))</f>
        <v>Odyssey File</v>
      </c>
      <c r="S339" s="1" t="str">
        <f>IF(MAS_Pre_Staging_2!S339="Manual Entry Req","Manual Entry Req",IF(MAS_Pre_Staging_2!S339=MAS_Pre_Staging_1!R339,"Region File",IF(MAS_Pre_Staging_2!S339=_xlfn.XLOOKUP($A339,Odyssey_vs_App_Mapping_1!$A$2:$A$507,Odyssey_vs_App_Mapping_1!Q$2:Q$507),"Odyssey File","Please check cell")))</f>
        <v>Manual Entry Req</v>
      </c>
      <c r="T339" s="1" t="str">
        <f>IF(MAS_Pre_Staging_2!T339="Manual Entry Req","Manual Entry Req",IF(MAS_Pre_Staging_2!T339=MAS_Pre_Staging_1!S339,"Region File",IF(MAS_Pre_Staging_2!T339=_xlfn.XLOOKUP($A339,Odyssey_vs_App_Mapping_1!$A$2:$A$507,Odyssey_vs_App_Mapping_1!R$2:R$507),"Odyssey File","Please check cell")))</f>
        <v>Manual Entry Req</v>
      </c>
      <c r="U339" s="1" t="str">
        <f>IF(MAS_Pre_Staging_2!U339="Manual Entry Req","Manual Entry Req",IF(MAS_Pre_Staging_2!U339=MAS_Pre_Staging_1!T339,"Region File",IF(MAS_Pre_Staging_2!U339=_xlfn.XLOOKUP($A339,Odyssey_vs_App_Mapping_1!$A$2:$A$507,Odyssey_vs_App_Mapping_1!S$2:S$507),"Odyssey File","Please check cell")))</f>
        <v>Manual Entry Req</v>
      </c>
      <c r="V339" s="1" t="str">
        <f>IF(MAS_Pre_Staging_2!V339="Manual Entry Req","Manual Entry Req",IF(MAS_Pre_Staging_2!V339=MAS_Pre_Staging_1!U339,"Region File",IF(MAS_Pre_Staging_2!V339=_xlfn.XLOOKUP($A339,Odyssey_vs_App_Mapping_1!$A$2:$A$507,Odyssey_vs_App_Mapping_1!T$2:T$507),"Odyssey File","Please check cell")))</f>
        <v>Manual Entry Req</v>
      </c>
      <c r="W339" s="1" t="str">
        <f>IF(MAS_Pre_Staging_2!W339="Manual Entry Req","Manual Entry Req",IF(MAS_Pre_Staging_2!W339=MAS_Pre_Staging_1!V339,"Region File",IF(MAS_Pre_Staging_2!W339=_xlfn.XLOOKUP($A339,Odyssey_vs_App_Mapping_1!$A$2:$A$507,Odyssey_vs_App_Mapping_1!U$2:U$507),"Odyssey File","Please check cell")))</f>
        <v>Region File</v>
      </c>
      <c r="X339" s="1" t="str">
        <f>IF(MAS_Pre_Staging_2!X339="Manual Entry Req","Manual Entry Req",IF(MAS_Pre_Staging_2!X339=MAS_Pre_Staging_1!W339,"Region File",IF(MAS_Pre_Staging_2!X339=_xlfn.XLOOKUP($A339,Odyssey_vs_App_Mapping_1!$A$2:$A$507,Odyssey_vs_App_Mapping_1!V$2:V$507),"Odyssey File","Please check cell")))</f>
        <v>Region File</v>
      </c>
      <c r="Y339" s="1" t="str">
        <f>IF(MAS_Pre_Staging_2!Y339="Manual Entry Req","Manual Entry Req",IF(MAS_Pre_Staging_2!Y339=MAS_Pre_Staging_1!X339,"Region File",IF(MAS_Pre_Staging_2!Y339=_xlfn.XLOOKUP($A339,Odyssey_vs_App_Mapping_1!$A$2:$A$507,Odyssey_vs_App_Mapping_1!W$2:W$507),"Odyssey File","Please check cell")))</f>
        <v>Manual Entry Req</v>
      </c>
      <c r="Z339" s="1" t="str">
        <f>IF(MAS_Pre_Staging_2!Z339="Manual Entry Req","Manual Entry Req",IF(MAS_Pre_Staging_2!Z339=MAS_Pre_Staging_1!Y339,"Region File",IF(MAS_Pre_Staging_2!Z339=_xlfn.XLOOKUP($A339,Odyssey_vs_App_Mapping_1!$A$2:$A$507,Odyssey_vs_App_Mapping_1!X$2:X$507),"Odyssey File","Please check cell")))</f>
        <v>Region File</v>
      </c>
      <c r="AA339" s="1" t="str">
        <f>IF(MAS_Pre_Staging_2!AA339="Manual Entry Req","Manual Entry Req",IF(MAS_Pre_Staging_2!AA339=MAS_Pre_Staging_1!Z339,"Region File",IF(MAS_Pre_Staging_2!AA339=_xlfn.XLOOKUP($A339,Odyssey_vs_App_Mapping_1!$A$2:$A$507,Odyssey_vs_App_Mapping_1!Y$2:Y$507),"Odyssey File","Please check cell")))</f>
        <v>Manual Entry Req</v>
      </c>
      <c r="AB339" s="1" t="str">
        <f>IF(MAS_Pre_Staging_2!AB339="Manual Entry Req","Manual Entry Req",IF(MAS_Pre_Staging_2!AB339=MAS_Pre_Staging_1!AA339,"Region File",IF(MAS_Pre_Staging_2!AB339=_xlfn.XLOOKUP($A339,Odyssey_vs_App_Mapping_1!$A$2:$A$507,Odyssey_vs_App_Mapping_1!Z$2:Z$507),"Odyssey File","Please check cell")))</f>
        <v>Manual Entry Req</v>
      </c>
      <c r="AC339" s="1" t="str">
        <f>IF(MAS_Pre_Staging_2!AC339="Manual Entry Req","Manual Entry Req",IF(MAS_Pre_Staging_2!AC339=MAS_Pre_Staging_1!AB339,"Region File",IF(MAS_Pre_Staging_2!AC339=_xlfn.XLOOKUP($A339,Odyssey_vs_App_Mapping_1!$A$2:$A$507,Odyssey_vs_App_Mapping_1!AA$2:AA$507),"Odyssey File","Please check cell")))</f>
        <v>Manual Entry Req</v>
      </c>
      <c r="AD339" s="1" t="str">
        <f>IF(MAS_Pre_Staging_2!AD339="Manual Entry Req","Manual Entry Req",IF(MAS_Pre_Staging_2!AD339=MAS_Pre_Staging_1!AC339,"Region File",IF(MAS_Pre_Staging_2!AD339=_xlfn.XLOOKUP($A339,Odyssey_vs_App_Mapping_1!$A$2:$A$507,Odyssey_vs_App_Mapping_1!AB$2:AB$507),"Odyssey File","Please check cell")))</f>
        <v>Manual Entry Req</v>
      </c>
      <c r="AE339" s="1" t="str">
        <f>IF(MAS_Pre_Staging_2!AE339="Manual Entry Req","Manual Entry Req",IF(MAS_Pre_Staging_2!AE339=MAS_Pre_Staging_1!AD339,"Region File",IF(MAS_Pre_Staging_2!AE339=_xlfn.XLOOKUP($A339,Odyssey_vs_App_Mapping_1!$A$2:$A$507,Odyssey_vs_App_Mapping_1!AC$2:AC$507),"Odyssey File","Please check cell")))</f>
        <v>Manual Entry Req</v>
      </c>
      <c r="AF339" s="1" t="str">
        <f>IF(MAS_Pre_Staging_2!AF339="Manual Entry Req","Manual Entry Req",IF(MAS_Pre_Staging_2!AF339=MAS_Pre_Staging_1!AE339,"Region File",IF(MAS_Pre_Staging_2!AF339=_xlfn.XLOOKUP($A339,Odyssey_vs_App_Mapping_1!$A$2:$A$507,Odyssey_vs_App_Mapping_1!AD$2:AD$507),"Odyssey File","Please check cell")))</f>
        <v>Manual Entry Req</v>
      </c>
      <c r="AG339" s="1" t="str">
        <f>IF(MAS_Pre_Staging_2!AG339="Manual Entry Req","Manual Entry Req",IF(MAS_Pre_Staging_2!AG339=MAS_Pre_Staging_1!AF339,"Region File",IF(MAS_Pre_Staging_2!AG339=_xlfn.XLOOKUP($A339,Odyssey_vs_App_Mapping_1!$A$2:$A$507,Odyssey_vs_App_Mapping_1!AE$2:AE$507),"Odyssey File","Please check cell")))</f>
        <v>Region File</v>
      </c>
      <c r="AH339" s="1" t="str">
        <f>IF(MAS_Pre_Staging_2!AH339="Manual Entry Req","Manual Entry Req",IF(MAS_Pre_Staging_2!AH339=MAS_Pre_Staging_1!AG339,"Region File",IF(MAS_Pre_Staging_2!AH339=_xlfn.XLOOKUP($A339,Odyssey_vs_App_Mapping_1!$A$2:$A$507,Odyssey_vs_App_Mapping_1!AF$2:AF$507),"Odyssey File","Please check cell")))</f>
        <v>Region File</v>
      </c>
      <c r="AI339" s="1" t="str">
        <f>IF(MAS_Pre_Staging_2!AI339="Manual Entry Req","Manual Entry Req",IF(MAS_Pre_Staging_2!AI339=MAS_Pre_Staging_1!AH339,"Region File",IF(MAS_Pre_Staging_2!AI339=_xlfn.XLOOKUP($A339,Odyssey_vs_App_Mapping_1!$A$2:$A$507,Odyssey_vs_App_Mapping_1!AG$2:AG$507),"Odyssey File","Please check cell")))</f>
        <v>Manual Entry Req</v>
      </c>
      <c r="AJ339" s="1" t="str">
        <f>IF(MAS_Pre_Staging_2!AJ339="Manual Entry Req","Manual Entry Req",IF(MAS_Pre_Staging_2!AJ339=MAS_Pre_Staging_1!AI339,"Region File",IF(MAS_Pre_Staging_2!AJ339=_xlfn.XLOOKUP($A339,Odyssey_vs_App_Mapping_1!$A$2:$A$507,Odyssey_vs_App_Mapping_1!AH$2:AH$507),"Odyssey File","Please check cell")))</f>
        <v>Odyssey File</v>
      </c>
      <c r="AK339" s="1" t="str">
        <f>IF(MAS_Pre_Staging_2!AK339="Manual Entry Req","Manual Entry Req",IF(MAS_Pre_Staging_2!AK339=MAS_Pre_Staging_1!AJ339,"Region File",IF(MAS_Pre_Staging_2!AK339=_xlfn.XLOOKUP($A339,Odyssey_vs_App_Mapping_1!$A$2:$A$507,Odyssey_vs_App_Mapping_1!AI$2:AI$507),"Odyssey File","Please check cell")))</f>
        <v>Manual Entry Req</v>
      </c>
      <c r="AL339" s="1" t="str">
        <f>IF(MAS_Pre_Staging_2!AL339="Manual Entry Req","Manual Entry Req",IF(MAS_Pre_Staging_2!AL339=MAS_Pre_Staging_1!AK339,"Region File",IF(MAS_Pre_Staging_2!AL339=_xlfn.XLOOKUP($A339,Odyssey_vs_App_Mapping_1!$A$2:$A$507,Odyssey_vs_App_Mapping_1!AJ$2:AJ$507),"Odyssey File","Please check cell")))</f>
        <v>Manual Entry Req</v>
      </c>
      <c r="AM339" s="1" t="str">
        <f>IF(MAS_Pre_Staging_2!AM339="Manual Entry Req","Manual Entry Req",IF(MAS_Pre_Staging_2!AM339=MAS_Pre_Staging_1!AL339,"Region File",IF(MAS_Pre_Staging_2!AM339=_xlfn.XLOOKUP($A339,Odyssey_vs_App_Mapping_1!$A$2:$A$507,Odyssey_vs_App_Mapping_1!AK$2:AK$507),"Odyssey File","Please check cell")))</f>
        <v>Manual Entry Req</v>
      </c>
      <c r="AN339" s="1" t="str">
        <f>IF(MAS_Pre_Staging_2!AN339="Manual Entry Req","Manual Entry Req",IF(MAS_Pre_Staging_2!AN339=MAS_Pre_Staging_1!AM339,"Region File",IF(MAS_Pre_Staging_2!AN339=_xlfn.XLOOKUP($A339,Odyssey_vs_App_Mapping_1!$A$2:$A$507,Odyssey_vs_App_Mapping_1!AL$2:AL$507),"Odyssey File","Please check cell")))</f>
        <v>Manual Entry Req</v>
      </c>
      <c r="AO339" s="1" t="str">
        <f>IF(MAS_Pre_Staging_2!AO339="Manual Entry Req","Manual Entry Req",IF(MAS_Pre_Staging_2!AO339=MAS_Pre_Staging_1!AN339,"Region File",IF(MAS_Pre_Staging_2!AO339=_xlfn.XLOOKUP($A339,Odyssey_vs_App_Mapping_1!$A$2:$A$507,Odyssey_vs_App_Mapping_1!AM$2:AM$507),"Odyssey File","Please check cell")))</f>
        <v>Manual Entry Req</v>
      </c>
      <c r="AP339" s="1" t="str">
        <f>IF(MAS_Pre_Staging_2!AP339="Manual Entry Req","Manual Entry Req",IF(MAS_Pre_Staging_2!AP339=MAS_Pre_Staging_1!AO339,"Region File",IF(MAS_Pre_Staging_2!AP339=_xlfn.XLOOKUP($A339,Odyssey_vs_App_Mapping_1!$A$2:$A$507,Odyssey_vs_App_Mapping_1!AN$2:AN$507),"Odyssey File","Please check cell")))</f>
        <v>Manual Entry Req</v>
      </c>
      <c r="AQ339" s="29">
        <f t="shared" si="40"/>
        <v>0.4</v>
      </c>
      <c r="AR339" s="29">
        <f t="shared" si="41"/>
        <v>0.47826086956521741</v>
      </c>
      <c r="AS339" s="1">
        <f t="shared" si="42"/>
        <v>10</v>
      </c>
      <c r="AT339" s="1">
        <f t="shared" si="43"/>
        <v>4</v>
      </c>
      <c r="AU339" s="1">
        <f t="shared" si="44"/>
        <v>21</v>
      </c>
      <c r="AV339" s="1">
        <f t="shared" si="45"/>
        <v>0</v>
      </c>
      <c r="AW339" s="44">
        <f t="shared" si="46"/>
        <v>0.2857142857142857</v>
      </c>
      <c r="AX339" s="173">
        <f t="shared" si="47"/>
        <v>0.11428571428571428</v>
      </c>
    </row>
    <row r="340" spans="1:50" x14ac:dyDescent="0.25">
      <c r="A340" s="105" t="str">
        <f>MAS_Pre_Staging_26[[#This Row],[Source ID]]</f>
        <v>US.122</v>
      </c>
      <c r="B340" s="1" t="str">
        <f>MAS_Pre_Staging_26[[#This Row],[M1 : Name of All Applications]]</f>
        <v>ICM</v>
      </c>
      <c r="C340" s="1" t="str">
        <f>MAS_Pre_Staging_26[[#This Row],[Region]]</f>
        <v>US</v>
      </c>
      <c r="D340" s="1" t="str">
        <f>MAS_Pre_Staging_26[[#This Row],[Is it present in Odyssey File? (Y/N)]]</f>
        <v>Y</v>
      </c>
      <c r="E340" s="1" t="str">
        <f>MAS_Pre_Staging_26[[#This Row],[M1. Source of File]]</f>
        <v>US</v>
      </c>
      <c r="F340" s="1" t="str">
        <f>MAS_Pre_Staging_26[[#This Row],[M2 : Listed CMDB Application Owner]]</f>
        <v>@#@</v>
      </c>
      <c r="G340" s="1" t="str">
        <f>MAS_Pre_Staging_26[[#This Row],[M2: Listed Region Owner]]</f>
        <v>Navish Dadighat</v>
      </c>
      <c r="H340" s="1" t="str">
        <f>IF(MAS_Pre_Staging_2!H340="Manual Entry Req","Manual Entry Req",IF(MAS_Pre_Staging_2!H340=MAS_Pre_Staging_1!G340,"Region File",IF(MAS_Pre_Staging_2!H340=_xlfn.XLOOKUP($A340,Odyssey_vs_App_Mapping_1!$A$2:$A$507,Odyssey_vs_App_Mapping_1!F$2:F$507),"Odyssey File","Please check cell")))</f>
        <v>Region File</v>
      </c>
      <c r="I340" s="1" t="str">
        <f>IF(MAS_Pre_Staging_2!I340="Manual Entry Req","Manual Entry Req",IF(MAS_Pre_Staging_2!I340=MAS_Pre_Staging_1!H340,"Region File",IF(MAS_Pre_Staging_2!I340=_xlfn.XLOOKUP($A340,Odyssey_vs_App_Mapping_1!$A$2:$A$507,Odyssey_vs_App_Mapping_1!G$2:G$507),"Odyssey File","Please check cell")))</f>
        <v>Region File</v>
      </c>
      <c r="J340" s="1" t="str">
        <f>IF(MAS_Pre_Staging_2!J340="Manual Entry Req","Manual Entry Req",IF(MAS_Pre_Staging_2!J340=MAS_Pre_Staging_1!I340,"Region File",IF(MAS_Pre_Staging_2!J340=_xlfn.XLOOKUP($A340,Odyssey_vs_App_Mapping_1!$A$2:$A$507,Odyssey_vs_App_Mapping_1!H$2:H$507),"Odyssey File","Please check cell")))</f>
        <v>Region File</v>
      </c>
      <c r="K340" s="1" t="str">
        <f>IF(MAS_Pre_Staging_2!K340="Manual Entry Req","Manual Entry Req",IF(MAS_Pre_Staging_2!K340=MAS_Pre_Staging_1!J340,"Region File",IF(MAS_Pre_Staging_2!K340=_xlfn.XLOOKUP($A340,Odyssey_vs_App_Mapping_1!$A$2:$A$507,Odyssey_vs_App_Mapping_1!I$2:I$507),"Odyssey File","Please check cell")))</f>
        <v>Region File</v>
      </c>
      <c r="L340" s="1" t="str">
        <f>IF(MAS_Pre_Staging_2!L340="Manual Entry Req","Manual Entry Req",IF(MAS_Pre_Staging_2!L340=MAS_Pre_Staging_1!K340,"Region File",IF(MAS_Pre_Staging_2!L340=_xlfn.XLOOKUP($A340,Odyssey_vs_App_Mapping_1!$A$2:$A$507,Odyssey_vs_App_Mapping_1!J$2:J$507),"Odyssey File","Please check cell")))</f>
        <v>Region File</v>
      </c>
      <c r="M340" s="1" t="str">
        <f>IF(MAS_Pre_Staging_2!M340="Manual Entry Req","Manual Entry Req",IF(MAS_Pre_Staging_2!M340=MAS_Pre_Staging_1!L340,"Region File",IF(MAS_Pre_Staging_2!M340=_xlfn.XLOOKUP($A340,Odyssey_vs_App_Mapping_1!$A$2:$A$507,Odyssey_vs_App_Mapping_1!K$2:K$507),"Odyssey File","Please check cell")))</f>
        <v>Odyssey File</v>
      </c>
      <c r="N340" s="1" t="str">
        <f>IF(MAS_Pre_Staging_2!N340="Manual Entry Req","Manual Entry Req",IF(MAS_Pre_Staging_2!N340=MAS_Pre_Staging_1!M340,"Region File",IF(MAS_Pre_Staging_2!N340=_xlfn.XLOOKUP($A340,Odyssey_vs_App_Mapping_1!$A$2:$A$507,Odyssey_vs_App_Mapping_1!L$2:L$507),"Odyssey File","Please check cell")))</f>
        <v>Region File</v>
      </c>
      <c r="O340" s="1" t="str">
        <f>IF(MAS_Pre_Staging_2!O340="Manual Entry Req","Manual Entry Req",IF(MAS_Pre_Staging_2!O340=MAS_Pre_Staging_1!N340,"Region File",IF(MAS_Pre_Staging_2!O340=_xlfn.XLOOKUP($A340,Odyssey_vs_App_Mapping_1!$A$2:$A$507,Odyssey_vs_App_Mapping_1!M$2:M$507),"Odyssey File","Please check cell")))</f>
        <v>Region File</v>
      </c>
      <c r="P340" s="1" t="str">
        <f>IF(MAS_Pre_Staging_2!P340="Manual Entry Req","Manual Entry Req",IF(MAS_Pre_Staging_2!P340=MAS_Pre_Staging_1!O340,"Region File",IF(MAS_Pre_Staging_2!P340=_xlfn.XLOOKUP($A340,Odyssey_vs_App_Mapping_1!$A$2:$A$507,Odyssey_vs_App_Mapping_1!N$2:N$507),"Odyssey File","Please check cell")))</f>
        <v>Region File</v>
      </c>
      <c r="Q340" s="1" t="str">
        <f>IF(MAS_Pre_Staging_2!Q340="Manual Entry Req","Manual Entry Req",IF(MAS_Pre_Staging_2!Q340=MAS_Pre_Staging_1!P340,"Region File",IF(MAS_Pre_Staging_2!Q340=_xlfn.XLOOKUP($A340,Odyssey_vs_App_Mapping_1!$A$2:$A$507,Odyssey_vs_App_Mapping_1!O$2:O$507),"Odyssey File","Please check cell")))</f>
        <v>Region File</v>
      </c>
      <c r="R340" s="1" t="str">
        <f>IF(MAS_Pre_Staging_2!R340="Manual Entry Req","Manual Entry Req",IF(MAS_Pre_Staging_2!R340=MAS_Pre_Staging_1!Q340,"Region File",IF(MAS_Pre_Staging_2!R340=_xlfn.XLOOKUP($A340,Odyssey_vs_App_Mapping_1!$A$2:$A$507,Odyssey_vs_App_Mapping_1!P$2:P$507),"Odyssey File","Please check cell")))</f>
        <v>Region File</v>
      </c>
      <c r="S340" s="1" t="str">
        <f>IF(MAS_Pre_Staging_2!S340="Manual Entry Req","Manual Entry Req",IF(MAS_Pre_Staging_2!S340=MAS_Pre_Staging_1!R340,"Region File",IF(MAS_Pre_Staging_2!S340=_xlfn.XLOOKUP($A340,Odyssey_vs_App_Mapping_1!$A$2:$A$507,Odyssey_vs_App_Mapping_1!Q$2:Q$507),"Odyssey File","Please check cell")))</f>
        <v>Region File</v>
      </c>
      <c r="T340" s="1" t="str">
        <f>IF(MAS_Pre_Staging_2!T340="Manual Entry Req","Manual Entry Req",IF(MAS_Pre_Staging_2!T340=MAS_Pre_Staging_1!S340,"Region File",IF(MAS_Pre_Staging_2!T340=_xlfn.XLOOKUP($A340,Odyssey_vs_App_Mapping_1!$A$2:$A$507,Odyssey_vs_App_Mapping_1!R$2:R$507),"Odyssey File","Please check cell")))</f>
        <v>Region File</v>
      </c>
      <c r="U340" s="1" t="str">
        <f>IF(MAS_Pre_Staging_2!U340="Manual Entry Req","Manual Entry Req",IF(MAS_Pre_Staging_2!U340=MAS_Pre_Staging_1!T340,"Region File",IF(MAS_Pre_Staging_2!U340=_xlfn.XLOOKUP($A340,Odyssey_vs_App_Mapping_1!$A$2:$A$507,Odyssey_vs_App_Mapping_1!S$2:S$507),"Odyssey File","Please check cell")))</f>
        <v>Manual Entry Req</v>
      </c>
      <c r="V340" s="1" t="str">
        <f>IF(MAS_Pre_Staging_2!V340="Manual Entry Req","Manual Entry Req",IF(MAS_Pre_Staging_2!V340=MAS_Pre_Staging_1!U340,"Region File",IF(MAS_Pre_Staging_2!V340=_xlfn.XLOOKUP($A340,Odyssey_vs_App_Mapping_1!$A$2:$A$507,Odyssey_vs_App_Mapping_1!T$2:T$507),"Odyssey File","Please check cell")))</f>
        <v>Manual Entry Req</v>
      </c>
      <c r="W340" s="1" t="str">
        <f>IF(MAS_Pre_Staging_2!W340="Manual Entry Req","Manual Entry Req",IF(MAS_Pre_Staging_2!W340=MAS_Pre_Staging_1!V340,"Region File",IF(MAS_Pre_Staging_2!W340=_xlfn.XLOOKUP($A340,Odyssey_vs_App_Mapping_1!$A$2:$A$507,Odyssey_vs_App_Mapping_1!U$2:U$507),"Odyssey File","Please check cell")))</f>
        <v>Region File</v>
      </c>
      <c r="X340" s="1" t="str">
        <f>IF(MAS_Pre_Staging_2!X340="Manual Entry Req","Manual Entry Req",IF(MAS_Pre_Staging_2!X340=MAS_Pre_Staging_1!W340,"Region File",IF(MAS_Pre_Staging_2!X340=_xlfn.XLOOKUP($A340,Odyssey_vs_App_Mapping_1!$A$2:$A$507,Odyssey_vs_App_Mapping_1!V$2:V$507),"Odyssey File","Please check cell")))</f>
        <v>Region File</v>
      </c>
      <c r="Y340" s="1" t="str">
        <f>IF(MAS_Pre_Staging_2!Y340="Manual Entry Req","Manual Entry Req",IF(MAS_Pre_Staging_2!Y340=MAS_Pre_Staging_1!X340,"Region File",IF(MAS_Pre_Staging_2!Y340=_xlfn.XLOOKUP($A340,Odyssey_vs_App_Mapping_1!$A$2:$A$507,Odyssey_vs_App_Mapping_1!W$2:W$507),"Odyssey File","Please check cell")))</f>
        <v>Manual Entry Req</v>
      </c>
      <c r="Z340" s="1" t="str">
        <f>IF(MAS_Pre_Staging_2!Z340="Manual Entry Req","Manual Entry Req",IF(MAS_Pre_Staging_2!Z340=MAS_Pre_Staging_1!Y340,"Region File",IF(MAS_Pre_Staging_2!Z340=_xlfn.XLOOKUP($A340,Odyssey_vs_App_Mapping_1!$A$2:$A$507,Odyssey_vs_App_Mapping_1!X$2:X$507),"Odyssey File","Please check cell")))</f>
        <v>Region File</v>
      </c>
      <c r="AA340" s="1" t="str">
        <f>IF(MAS_Pre_Staging_2!AA340="Manual Entry Req","Manual Entry Req",IF(MAS_Pre_Staging_2!AA340=MAS_Pre_Staging_1!Z340,"Region File",IF(MAS_Pre_Staging_2!AA340=_xlfn.XLOOKUP($A340,Odyssey_vs_App_Mapping_1!$A$2:$A$507,Odyssey_vs_App_Mapping_1!Y$2:Y$507),"Odyssey File","Please check cell")))</f>
        <v>Manual Entry Req</v>
      </c>
      <c r="AB340" s="1" t="str">
        <f>IF(MAS_Pre_Staging_2!AB340="Manual Entry Req","Manual Entry Req",IF(MAS_Pre_Staging_2!AB340=MAS_Pre_Staging_1!AA340,"Region File",IF(MAS_Pre_Staging_2!AB340=_xlfn.XLOOKUP($A340,Odyssey_vs_App_Mapping_1!$A$2:$A$507,Odyssey_vs_App_Mapping_1!Z$2:Z$507),"Odyssey File","Please check cell")))</f>
        <v>Manual Entry Req</v>
      </c>
      <c r="AC340" s="1" t="str">
        <f>IF(MAS_Pre_Staging_2!AC340="Manual Entry Req","Manual Entry Req",IF(MAS_Pre_Staging_2!AC340=MAS_Pre_Staging_1!AB340,"Region File",IF(MAS_Pre_Staging_2!AC340=_xlfn.XLOOKUP($A340,Odyssey_vs_App_Mapping_1!$A$2:$A$507,Odyssey_vs_App_Mapping_1!AA$2:AA$507),"Odyssey File","Please check cell")))</f>
        <v>Manual Entry Req</v>
      </c>
      <c r="AD340" s="1" t="str">
        <f>IF(MAS_Pre_Staging_2!AD340="Manual Entry Req","Manual Entry Req",IF(MAS_Pre_Staging_2!AD340=MAS_Pre_Staging_1!AC340,"Region File",IF(MAS_Pre_Staging_2!AD340=_xlfn.XLOOKUP($A340,Odyssey_vs_App_Mapping_1!$A$2:$A$507,Odyssey_vs_App_Mapping_1!AB$2:AB$507),"Odyssey File","Please check cell")))</f>
        <v>Odyssey File</v>
      </c>
      <c r="AE340" s="1" t="str">
        <f>IF(MAS_Pre_Staging_2!AE340="Manual Entry Req","Manual Entry Req",IF(MAS_Pre_Staging_2!AE340=MAS_Pre_Staging_1!AD340,"Region File",IF(MAS_Pre_Staging_2!AE340=_xlfn.XLOOKUP($A340,Odyssey_vs_App_Mapping_1!$A$2:$A$507,Odyssey_vs_App_Mapping_1!AC$2:AC$507),"Odyssey File","Please check cell")))</f>
        <v>Manual Entry Req</v>
      </c>
      <c r="AF340" s="1" t="str">
        <f>IF(MAS_Pre_Staging_2!AF340="Manual Entry Req","Manual Entry Req",IF(MAS_Pre_Staging_2!AF340=MAS_Pre_Staging_1!AE340,"Region File",IF(MAS_Pre_Staging_2!AF340=_xlfn.XLOOKUP($A340,Odyssey_vs_App_Mapping_1!$A$2:$A$507,Odyssey_vs_App_Mapping_1!AD$2:AD$507),"Odyssey File","Please check cell")))</f>
        <v>Manual Entry Req</v>
      </c>
      <c r="AG340" s="1" t="str">
        <f>IF(MAS_Pre_Staging_2!AG340="Manual Entry Req","Manual Entry Req",IF(MAS_Pre_Staging_2!AG340=MAS_Pre_Staging_1!AF340,"Region File",IF(MAS_Pre_Staging_2!AG340=_xlfn.XLOOKUP($A340,Odyssey_vs_App_Mapping_1!$A$2:$A$507,Odyssey_vs_App_Mapping_1!AE$2:AE$507),"Odyssey File","Please check cell")))</f>
        <v>Region File</v>
      </c>
      <c r="AH340" s="1" t="str">
        <f>IF(MAS_Pre_Staging_2!AH340="Manual Entry Req","Manual Entry Req",IF(MAS_Pre_Staging_2!AH340=MAS_Pre_Staging_1!AG340,"Region File",IF(MAS_Pre_Staging_2!AH340=_xlfn.XLOOKUP($A340,Odyssey_vs_App_Mapping_1!$A$2:$A$507,Odyssey_vs_App_Mapping_1!AF$2:AF$507),"Odyssey File","Please check cell")))</f>
        <v>Manual Entry Req</v>
      </c>
      <c r="AI340" s="1" t="str">
        <f>IF(MAS_Pre_Staging_2!AI340="Manual Entry Req","Manual Entry Req",IF(MAS_Pre_Staging_2!AI340=MAS_Pre_Staging_1!AH340,"Region File",IF(MAS_Pre_Staging_2!AI340=_xlfn.XLOOKUP($A340,Odyssey_vs_App_Mapping_1!$A$2:$A$507,Odyssey_vs_App_Mapping_1!AG$2:AG$507),"Odyssey File","Please check cell")))</f>
        <v>Manual Entry Req</v>
      </c>
      <c r="AJ340" s="1" t="str">
        <f>IF(MAS_Pre_Staging_2!AJ340="Manual Entry Req","Manual Entry Req",IF(MAS_Pre_Staging_2!AJ340=MAS_Pre_Staging_1!AI340,"Region File",IF(MAS_Pre_Staging_2!AJ340=_xlfn.XLOOKUP($A340,Odyssey_vs_App_Mapping_1!$A$2:$A$507,Odyssey_vs_App_Mapping_1!AH$2:AH$507),"Odyssey File","Please check cell")))</f>
        <v>Odyssey File</v>
      </c>
      <c r="AK340" s="1" t="str">
        <f>IF(MAS_Pre_Staging_2!AK340="Manual Entry Req","Manual Entry Req",IF(MAS_Pre_Staging_2!AK340=MAS_Pre_Staging_1!AJ340,"Region File",IF(MAS_Pre_Staging_2!AK340=_xlfn.XLOOKUP($A340,Odyssey_vs_App_Mapping_1!$A$2:$A$507,Odyssey_vs_App_Mapping_1!AI$2:AI$507),"Odyssey File","Please check cell")))</f>
        <v>Manual Entry Req</v>
      </c>
      <c r="AL340" s="1" t="str">
        <f>IF(MAS_Pre_Staging_2!AL340="Manual Entry Req","Manual Entry Req",IF(MAS_Pre_Staging_2!AL340=MAS_Pre_Staging_1!AK340,"Region File",IF(MAS_Pre_Staging_2!AL340=_xlfn.XLOOKUP($A340,Odyssey_vs_App_Mapping_1!$A$2:$A$507,Odyssey_vs_App_Mapping_1!AJ$2:AJ$507),"Odyssey File","Please check cell")))</f>
        <v>Manual Entry Req</v>
      </c>
      <c r="AM340" s="1" t="str">
        <f>IF(MAS_Pre_Staging_2!AM340="Manual Entry Req","Manual Entry Req",IF(MAS_Pre_Staging_2!AM340=MAS_Pre_Staging_1!AL340,"Region File",IF(MAS_Pre_Staging_2!AM340=_xlfn.XLOOKUP($A340,Odyssey_vs_App_Mapping_1!$A$2:$A$507,Odyssey_vs_App_Mapping_1!AK$2:AK$507),"Odyssey File","Please check cell")))</f>
        <v>Manual Entry Req</v>
      </c>
      <c r="AN340" s="1" t="str">
        <f>IF(MAS_Pre_Staging_2!AN340="Manual Entry Req","Manual Entry Req",IF(MAS_Pre_Staging_2!AN340=MAS_Pre_Staging_1!AM340,"Region File",IF(MAS_Pre_Staging_2!AN340=_xlfn.XLOOKUP($A340,Odyssey_vs_App_Mapping_1!$A$2:$A$507,Odyssey_vs_App_Mapping_1!AL$2:AL$507),"Odyssey File","Please check cell")))</f>
        <v>Manual Entry Req</v>
      </c>
      <c r="AO340" s="1" t="str">
        <f>IF(MAS_Pre_Staging_2!AO340="Manual Entry Req","Manual Entry Req",IF(MAS_Pre_Staging_2!AO340=MAS_Pre_Staging_1!AN340,"Region File",IF(MAS_Pre_Staging_2!AO340=_xlfn.XLOOKUP($A340,Odyssey_vs_App_Mapping_1!$A$2:$A$507,Odyssey_vs_App_Mapping_1!AM$2:AM$507),"Odyssey File","Please check cell")))</f>
        <v>Manual Entry Req</v>
      </c>
      <c r="AP340" s="1" t="str">
        <f>IF(MAS_Pre_Staging_2!AP340="Manual Entry Req","Manual Entry Req",IF(MAS_Pre_Staging_2!AP340=MAS_Pre_Staging_1!AO340,"Region File",IF(MAS_Pre_Staging_2!AP340=_xlfn.XLOOKUP($A340,Odyssey_vs_App_Mapping_1!$A$2:$A$507,Odyssey_vs_App_Mapping_1!AN$2:AN$507),"Odyssey File","Please check cell")))</f>
        <v>Manual Entry Req</v>
      </c>
      <c r="AQ340" s="29">
        <f t="shared" si="40"/>
        <v>0.54285714285714293</v>
      </c>
      <c r="AR340" s="29">
        <f t="shared" si="41"/>
        <v>0.65217391304347827</v>
      </c>
      <c r="AS340" s="1">
        <f t="shared" si="42"/>
        <v>16</v>
      </c>
      <c r="AT340" s="1">
        <f t="shared" si="43"/>
        <v>3</v>
      </c>
      <c r="AU340" s="1">
        <f t="shared" si="44"/>
        <v>16</v>
      </c>
      <c r="AV340" s="1">
        <f t="shared" si="45"/>
        <v>0</v>
      </c>
      <c r="AW340" s="44">
        <f t="shared" si="46"/>
        <v>0.45714285714285713</v>
      </c>
      <c r="AX340" s="173">
        <f t="shared" si="47"/>
        <v>8.5714285714285715E-2</v>
      </c>
    </row>
    <row r="341" spans="1:50" x14ac:dyDescent="0.25">
      <c r="A341" s="105" t="str">
        <f>MAS_Pre_Staging_26[[#This Row],[Source ID]]</f>
        <v>US.15</v>
      </c>
      <c r="B341" s="1" t="str">
        <f>MAS_Pre_Staging_26[[#This Row],[M1 : Name of All Applications]]</f>
        <v>BCP</v>
      </c>
      <c r="C341" s="1" t="str">
        <f>MAS_Pre_Staging_26[[#This Row],[Region]]</f>
        <v>US</v>
      </c>
      <c r="D341" s="1" t="str">
        <f>MAS_Pre_Staging_26[[#This Row],[Is it present in Odyssey File? (Y/N)]]</f>
        <v>Y</v>
      </c>
      <c r="E341" s="1" t="str">
        <f>MAS_Pre_Staging_26[[#This Row],[M1. Source of File]]</f>
        <v>US</v>
      </c>
      <c r="F341" s="1" t="str">
        <f>MAS_Pre_Staging_26[[#This Row],[M2 : Listed CMDB Application Owner]]</f>
        <v>@#@</v>
      </c>
      <c r="G341" s="1" t="str">
        <f>MAS_Pre_Staging_26[[#This Row],[M2: Listed Region Owner]]</f>
        <v>Business Owned</v>
      </c>
      <c r="H341" s="1" t="str">
        <f>IF(MAS_Pre_Staging_2!H341="Manual Entry Req","Manual Entry Req",IF(MAS_Pre_Staging_2!H341=MAS_Pre_Staging_1!G341,"Region File",IF(MAS_Pre_Staging_2!H341=_xlfn.XLOOKUP($A341,Odyssey_vs_App_Mapping_1!$A$2:$A$507,Odyssey_vs_App_Mapping_1!F$2:F$507),"Odyssey File","Please check cell")))</f>
        <v>Region File</v>
      </c>
      <c r="I341" s="1" t="str">
        <f>IF(MAS_Pre_Staging_2!I341="Manual Entry Req","Manual Entry Req",IF(MAS_Pre_Staging_2!I341=MAS_Pre_Staging_1!H341,"Region File",IF(MAS_Pre_Staging_2!I341=_xlfn.XLOOKUP($A341,Odyssey_vs_App_Mapping_1!$A$2:$A$507,Odyssey_vs_App_Mapping_1!G$2:G$507),"Odyssey File","Please check cell")))</f>
        <v>Manual Entry Req</v>
      </c>
      <c r="J341" s="1" t="str">
        <f>IF(MAS_Pre_Staging_2!J341="Manual Entry Req","Manual Entry Req",IF(MAS_Pre_Staging_2!J341=MAS_Pre_Staging_1!I341,"Region File",IF(MAS_Pre_Staging_2!J341=_xlfn.XLOOKUP($A341,Odyssey_vs_App_Mapping_1!$A$2:$A$507,Odyssey_vs_App_Mapping_1!H$2:H$507),"Odyssey File","Please check cell")))</f>
        <v>Odyssey File</v>
      </c>
      <c r="K341" s="1" t="str">
        <f>IF(MAS_Pre_Staging_2!K341="Manual Entry Req","Manual Entry Req",IF(MAS_Pre_Staging_2!K341=MAS_Pre_Staging_1!J341,"Region File",IF(MAS_Pre_Staging_2!K341=_xlfn.XLOOKUP($A341,Odyssey_vs_App_Mapping_1!$A$2:$A$507,Odyssey_vs_App_Mapping_1!I$2:I$507),"Odyssey File","Please check cell")))</f>
        <v>Region File</v>
      </c>
      <c r="L341" s="1" t="str">
        <f>IF(MAS_Pre_Staging_2!L341="Manual Entry Req","Manual Entry Req",IF(MAS_Pre_Staging_2!L341=MAS_Pre_Staging_1!K341,"Region File",IF(MAS_Pre_Staging_2!L341=_xlfn.XLOOKUP($A341,Odyssey_vs_App_Mapping_1!$A$2:$A$507,Odyssey_vs_App_Mapping_1!J$2:J$507),"Odyssey File","Please check cell")))</f>
        <v>Region File</v>
      </c>
      <c r="M341" s="1" t="str">
        <f>IF(MAS_Pre_Staging_2!M341="Manual Entry Req","Manual Entry Req",IF(MAS_Pre_Staging_2!M341=MAS_Pre_Staging_1!L341,"Region File",IF(MAS_Pre_Staging_2!M341=_xlfn.XLOOKUP($A341,Odyssey_vs_App_Mapping_1!$A$2:$A$507,Odyssey_vs_App_Mapping_1!K$2:K$507),"Odyssey File","Please check cell")))</f>
        <v>Odyssey File</v>
      </c>
      <c r="N341" s="1" t="str">
        <f>IF(MAS_Pre_Staging_2!N341="Manual Entry Req","Manual Entry Req",IF(MAS_Pre_Staging_2!N341=MAS_Pre_Staging_1!M341,"Region File",IF(MAS_Pre_Staging_2!N341=_xlfn.XLOOKUP($A341,Odyssey_vs_App_Mapping_1!$A$2:$A$507,Odyssey_vs_App_Mapping_1!L$2:L$507),"Odyssey File","Please check cell")))</f>
        <v>Region File</v>
      </c>
      <c r="O341" s="1" t="str">
        <f>IF(MAS_Pre_Staging_2!O341="Manual Entry Req","Manual Entry Req",IF(MAS_Pre_Staging_2!O341=MAS_Pre_Staging_1!N341,"Region File",IF(MAS_Pre_Staging_2!O341=_xlfn.XLOOKUP($A341,Odyssey_vs_App_Mapping_1!$A$2:$A$507,Odyssey_vs_App_Mapping_1!M$2:M$507),"Odyssey File","Please check cell")))</f>
        <v>Manual Entry Req</v>
      </c>
      <c r="P341" s="1" t="str">
        <f>IF(MAS_Pre_Staging_2!P341="Manual Entry Req","Manual Entry Req",IF(MAS_Pre_Staging_2!P341=MAS_Pre_Staging_1!O341,"Region File",IF(MAS_Pre_Staging_2!P341=_xlfn.XLOOKUP($A341,Odyssey_vs_App_Mapping_1!$A$2:$A$507,Odyssey_vs_App_Mapping_1!N$2:N$507),"Odyssey File","Please check cell")))</f>
        <v>Manual Entry Req</v>
      </c>
      <c r="Q341" s="1" t="str">
        <f>IF(MAS_Pre_Staging_2!Q341="Manual Entry Req","Manual Entry Req",IF(MAS_Pre_Staging_2!Q341=MAS_Pre_Staging_1!P341,"Region File",IF(MAS_Pre_Staging_2!Q341=_xlfn.XLOOKUP($A341,Odyssey_vs_App_Mapping_1!$A$2:$A$507,Odyssey_vs_App_Mapping_1!O$2:O$507),"Odyssey File","Please check cell")))</f>
        <v>Region File</v>
      </c>
      <c r="R341" s="1" t="str">
        <f>IF(MAS_Pre_Staging_2!R341="Manual Entry Req","Manual Entry Req",IF(MAS_Pre_Staging_2!R341=MAS_Pre_Staging_1!Q341,"Region File",IF(MAS_Pre_Staging_2!R341=_xlfn.XLOOKUP($A341,Odyssey_vs_App_Mapping_1!$A$2:$A$507,Odyssey_vs_App_Mapping_1!P$2:P$507),"Odyssey File","Please check cell")))</f>
        <v>Manual Entry Req</v>
      </c>
      <c r="S341" s="1" t="str">
        <f>IF(MAS_Pre_Staging_2!S341="Manual Entry Req","Manual Entry Req",IF(MAS_Pre_Staging_2!S341=MAS_Pre_Staging_1!R341,"Region File",IF(MAS_Pre_Staging_2!S341=_xlfn.XLOOKUP($A341,Odyssey_vs_App_Mapping_1!$A$2:$A$507,Odyssey_vs_App_Mapping_1!Q$2:Q$507),"Odyssey File","Please check cell")))</f>
        <v>Manual Entry Req</v>
      </c>
      <c r="T341" s="1" t="str">
        <f>IF(MAS_Pre_Staging_2!T341="Manual Entry Req","Manual Entry Req",IF(MAS_Pre_Staging_2!T341=MAS_Pre_Staging_1!S341,"Region File",IF(MAS_Pre_Staging_2!T341=_xlfn.XLOOKUP($A341,Odyssey_vs_App_Mapping_1!$A$2:$A$507,Odyssey_vs_App_Mapping_1!R$2:R$507),"Odyssey File","Please check cell")))</f>
        <v>Manual Entry Req</v>
      </c>
      <c r="U341" s="1" t="str">
        <f>IF(MAS_Pre_Staging_2!U341="Manual Entry Req","Manual Entry Req",IF(MAS_Pre_Staging_2!U341=MAS_Pre_Staging_1!T341,"Region File",IF(MAS_Pre_Staging_2!U341=_xlfn.XLOOKUP($A341,Odyssey_vs_App_Mapping_1!$A$2:$A$507,Odyssey_vs_App_Mapping_1!S$2:S$507),"Odyssey File","Please check cell")))</f>
        <v>Manual Entry Req</v>
      </c>
      <c r="V341" s="1" t="str">
        <f>IF(MAS_Pre_Staging_2!V341="Manual Entry Req","Manual Entry Req",IF(MAS_Pre_Staging_2!V341=MAS_Pre_Staging_1!U341,"Region File",IF(MAS_Pre_Staging_2!V341=_xlfn.XLOOKUP($A341,Odyssey_vs_App_Mapping_1!$A$2:$A$507,Odyssey_vs_App_Mapping_1!T$2:T$507),"Odyssey File","Please check cell")))</f>
        <v>Manual Entry Req</v>
      </c>
      <c r="W341" s="1" t="str">
        <f>IF(MAS_Pre_Staging_2!W341="Manual Entry Req","Manual Entry Req",IF(MAS_Pre_Staging_2!W341=MAS_Pre_Staging_1!V341,"Region File",IF(MAS_Pre_Staging_2!W341=_xlfn.XLOOKUP($A341,Odyssey_vs_App_Mapping_1!$A$2:$A$507,Odyssey_vs_App_Mapping_1!U$2:U$507),"Odyssey File","Please check cell")))</f>
        <v>Region File</v>
      </c>
      <c r="X341" s="1" t="str">
        <f>IF(MAS_Pre_Staging_2!X341="Manual Entry Req","Manual Entry Req",IF(MAS_Pre_Staging_2!X341=MAS_Pre_Staging_1!W341,"Region File",IF(MAS_Pre_Staging_2!X341=_xlfn.XLOOKUP($A341,Odyssey_vs_App_Mapping_1!$A$2:$A$507,Odyssey_vs_App_Mapping_1!V$2:V$507),"Odyssey File","Please check cell")))</f>
        <v>Region File</v>
      </c>
      <c r="Y341" s="1" t="str">
        <f>IF(MAS_Pre_Staging_2!Y341="Manual Entry Req","Manual Entry Req",IF(MAS_Pre_Staging_2!Y341=MAS_Pre_Staging_1!X341,"Region File",IF(MAS_Pre_Staging_2!Y341=_xlfn.XLOOKUP($A341,Odyssey_vs_App_Mapping_1!$A$2:$A$507,Odyssey_vs_App_Mapping_1!W$2:W$507),"Odyssey File","Please check cell")))</f>
        <v>Manual Entry Req</v>
      </c>
      <c r="Z341" s="1" t="str">
        <f>IF(MAS_Pre_Staging_2!Z341="Manual Entry Req","Manual Entry Req",IF(MAS_Pre_Staging_2!Z341=MAS_Pre_Staging_1!Y341,"Region File",IF(MAS_Pre_Staging_2!Z341=_xlfn.XLOOKUP($A341,Odyssey_vs_App_Mapping_1!$A$2:$A$507,Odyssey_vs_App_Mapping_1!X$2:X$507),"Odyssey File","Please check cell")))</f>
        <v>Region File</v>
      </c>
      <c r="AA341" s="1" t="str">
        <f>IF(MAS_Pre_Staging_2!AA341="Manual Entry Req","Manual Entry Req",IF(MAS_Pre_Staging_2!AA341=MAS_Pre_Staging_1!Z341,"Region File",IF(MAS_Pre_Staging_2!AA341=_xlfn.XLOOKUP($A341,Odyssey_vs_App_Mapping_1!$A$2:$A$507,Odyssey_vs_App_Mapping_1!Y$2:Y$507),"Odyssey File","Please check cell")))</f>
        <v>Manual Entry Req</v>
      </c>
      <c r="AB341" s="1" t="str">
        <f>IF(MAS_Pre_Staging_2!AB341="Manual Entry Req","Manual Entry Req",IF(MAS_Pre_Staging_2!AB341=MAS_Pre_Staging_1!AA341,"Region File",IF(MAS_Pre_Staging_2!AB341=_xlfn.XLOOKUP($A341,Odyssey_vs_App_Mapping_1!$A$2:$A$507,Odyssey_vs_App_Mapping_1!Z$2:Z$507),"Odyssey File","Please check cell")))</f>
        <v>Manual Entry Req</v>
      </c>
      <c r="AC341" s="1" t="str">
        <f>IF(MAS_Pre_Staging_2!AC341="Manual Entry Req","Manual Entry Req",IF(MAS_Pre_Staging_2!AC341=MAS_Pre_Staging_1!AB341,"Region File",IF(MAS_Pre_Staging_2!AC341=_xlfn.XLOOKUP($A341,Odyssey_vs_App_Mapping_1!$A$2:$A$507,Odyssey_vs_App_Mapping_1!AA$2:AA$507),"Odyssey File","Please check cell")))</f>
        <v>Manual Entry Req</v>
      </c>
      <c r="AD341" s="1" t="str">
        <f>IF(MAS_Pre_Staging_2!AD341="Manual Entry Req","Manual Entry Req",IF(MAS_Pre_Staging_2!AD341=MAS_Pre_Staging_1!AC341,"Region File",IF(MAS_Pre_Staging_2!AD341=_xlfn.XLOOKUP($A341,Odyssey_vs_App_Mapping_1!$A$2:$A$507,Odyssey_vs_App_Mapping_1!AB$2:AB$507),"Odyssey File","Please check cell")))</f>
        <v>Manual Entry Req</v>
      </c>
      <c r="AE341" s="1" t="str">
        <f>IF(MAS_Pre_Staging_2!AE341="Manual Entry Req","Manual Entry Req",IF(MAS_Pre_Staging_2!AE341=MAS_Pre_Staging_1!AD341,"Region File",IF(MAS_Pre_Staging_2!AE341=_xlfn.XLOOKUP($A341,Odyssey_vs_App_Mapping_1!$A$2:$A$507,Odyssey_vs_App_Mapping_1!AC$2:AC$507),"Odyssey File","Please check cell")))</f>
        <v>Manual Entry Req</v>
      </c>
      <c r="AF341" s="1" t="str">
        <f>IF(MAS_Pre_Staging_2!AF341="Manual Entry Req","Manual Entry Req",IF(MAS_Pre_Staging_2!AF341=MAS_Pre_Staging_1!AE341,"Region File",IF(MAS_Pre_Staging_2!AF341=_xlfn.XLOOKUP($A341,Odyssey_vs_App_Mapping_1!$A$2:$A$507,Odyssey_vs_App_Mapping_1!AD$2:AD$507),"Odyssey File","Please check cell")))</f>
        <v>Manual Entry Req</v>
      </c>
      <c r="AG341" s="1" t="str">
        <f>IF(MAS_Pre_Staging_2!AG341="Manual Entry Req","Manual Entry Req",IF(MAS_Pre_Staging_2!AG341=MAS_Pre_Staging_1!AF341,"Region File",IF(MAS_Pre_Staging_2!AG341=_xlfn.XLOOKUP($A341,Odyssey_vs_App_Mapping_1!$A$2:$A$507,Odyssey_vs_App_Mapping_1!AE$2:AE$507),"Odyssey File","Please check cell")))</f>
        <v>Region File</v>
      </c>
      <c r="AH341" s="1" t="str">
        <f>IF(MAS_Pre_Staging_2!AH341="Manual Entry Req","Manual Entry Req",IF(MAS_Pre_Staging_2!AH341=MAS_Pre_Staging_1!AG341,"Region File",IF(MAS_Pre_Staging_2!AH341=_xlfn.XLOOKUP($A341,Odyssey_vs_App_Mapping_1!$A$2:$A$507,Odyssey_vs_App_Mapping_1!AF$2:AF$507),"Odyssey File","Please check cell")))</f>
        <v>Region File</v>
      </c>
      <c r="AI341" s="1" t="str">
        <f>IF(MAS_Pre_Staging_2!AI341="Manual Entry Req","Manual Entry Req",IF(MAS_Pre_Staging_2!AI341=MAS_Pre_Staging_1!AH341,"Region File",IF(MAS_Pre_Staging_2!AI341=_xlfn.XLOOKUP($A341,Odyssey_vs_App_Mapping_1!$A$2:$A$507,Odyssey_vs_App_Mapping_1!AG$2:AG$507),"Odyssey File","Please check cell")))</f>
        <v>Manual Entry Req</v>
      </c>
      <c r="AJ341" s="1" t="str">
        <f>IF(MAS_Pre_Staging_2!AJ341="Manual Entry Req","Manual Entry Req",IF(MAS_Pre_Staging_2!AJ341=MAS_Pre_Staging_1!AI341,"Region File",IF(MAS_Pre_Staging_2!AJ341=_xlfn.XLOOKUP($A341,Odyssey_vs_App_Mapping_1!$A$2:$A$507,Odyssey_vs_App_Mapping_1!AH$2:AH$507),"Odyssey File","Please check cell")))</f>
        <v>Odyssey File</v>
      </c>
      <c r="AK341" s="1" t="str">
        <f>IF(MAS_Pre_Staging_2!AK341="Manual Entry Req","Manual Entry Req",IF(MAS_Pre_Staging_2!AK341=MAS_Pre_Staging_1!AJ341,"Region File",IF(MAS_Pre_Staging_2!AK341=_xlfn.XLOOKUP($A341,Odyssey_vs_App_Mapping_1!$A$2:$A$507,Odyssey_vs_App_Mapping_1!AI$2:AI$507),"Odyssey File","Please check cell")))</f>
        <v>Manual Entry Req</v>
      </c>
      <c r="AL341" s="1" t="str">
        <f>IF(MAS_Pre_Staging_2!AL341="Manual Entry Req","Manual Entry Req",IF(MAS_Pre_Staging_2!AL341=MAS_Pre_Staging_1!AK341,"Region File",IF(MAS_Pre_Staging_2!AL341=_xlfn.XLOOKUP($A341,Odyssey_vs_App_Mapping_1!$A$2:$A$507,Odyssey_vs_App_Mapping_1!AJ$2:AJ$507),"Odyssey File","Please check cell")))</f>
        <v>Manual Entry Req</v>
      </c>
      <c r="AM341" s="1" t="str">
        <f>IF(MAS_Pre_Staging_2!AM341="Manual Entry Req","Manual Entry Req",IF(MAS_Pre_Staging_2!AM341=MAS_Pre_Staging_1!AL341,"Region File",IF(MAS_Pre_Staging_2!AM341=_xlfn.XLOOKUP($A341,Odyssey_vs_App_Mapping_1!$A$2:$A$507,Odyssey_vs_App_Mapping_1!AK$2:AK$507),"Odyssey File","Please check cell")))</f>
        <v>Manual Entry Req</v>
      </c>
      <c r="AN341" s="1" t="str">
        <f>IF(MAS_Pre_Staging_2!AN341="Manual Entry Req","Manual Entry Req",IF(MAS_Pre_Staging_2!AN341=MAS_Pre_Staging_1!AM341,"Region File",IF(MAS_Pre_Staging_2!AN341=_xlfn.XLOOKUP($A341,Odyssey_vs_App_Mapping_1!$A$2:$A$507,Odyssey_vs_App_Mapping_1!AL$2:AL$507),"Odyssey File","Please check cell")))</f>
        <v>Manual Entry Req</v>
      </c>
      <c r="AO341" s="1" t="str">
        <f>IF(MAS_Pre_Staging_2!AO341="Manual Entry Req","Manual Entry Req",IF(MAS_Pre_Staging_2!AO341=MAS_Pre_Staging_1!AN341,"Region File",IF(MAS_Pre_Staging_2!AO341=_xlfn.XLOOKUP($A341,Odyssey_vs_App_Mapping_1!$A$2:$A$507,Odyssey_vs_App_Mapping_1!AM$2:AM$507),"Odyssey File","Please check cell")))</f>
        <v>Manual Entry Req</v>
      </c>
      <c r="AP341" s="1" t="str">
        <f>IF(MAS_Pre_Staging_2!AP341="Manual Entry Req","Manual Entry Req",IF(MAS_Pre_Staging_2!AP341=MAS_Pre_Staging_1!AO341,"Region File",IF(MAS_Pre_Staging_2!AP341=_xlfn.XLOOKUP($A341,Odyssey_vs_App_Mapping_1!$A$2:$A$507,Odyssey_vs_App_Mapping_1!AN$2:AN$507),"Odyssey File","Please check cell")))</f>
        <v>Manual Entry Req</v>
      </c>
      <c r="AQ341" s="29">
        <f t="shared" si="40"/>
        <v>0.37142857142857144</v>
      </c>
      <c r="AR341" s="29">
        <f t="shared" si="41"/>
        <v>0.43478260869565222</v>
      </c>
      <c r="AS341" s="1">
        <f t="shared" si="42"/>
        <v>10</v>
      </c>
      <c r="AT341" s="1">
        <f t="shared" si="43"/>
        <v>3</v>
      </c>
      <c r="AU341" s="1">
        <f t="shared" si="44"/>
        <v>22</v>
      </c>
      <c r="AV341" s="1">
        <f t="shared" si="45"/>
        <v>0</v>
      </c>
      <c r="AW341" s="44">
        <f t="shared" si="46"/>
        <v>0.2857142857142857</v>
      </c>
      <c r="AX341" s="173">
        <f t="shared" si="47"/>
        <v>8.5714285714285715E-2</v>
      </c>
    </row>
    <row r="342" spans="1:50" x14ac:dyDescent="0.25">
      <c r="A342" s="105" t="str">
        <f>MAS_Pre_Staging_26[[#This Row],[Source ID]]</f>
        <v>US.270</v>
      </c>
      <c r="B342" s="1" t="str">
        <f>MAS_Pre_Staging_26[[#This Row],[M1 : Name of All Applications]]</f>
        <v>TPS</v>
      </c>
      <c r="C342" s="1" t="str">
        <f>MAS_Pre_Staging_26[[#This Row],[Region]]</f>
        <v>US</v>
      </c>
      <c r="D342" s="1" t="str">
        <f>MAS_Pre_Staging_26[[#This Row],[Is it present in Odyssey File? (Y/N)]]</f>
        <v>N</v>
      </c>
      <c r="E342" s="1" t="str">
        <f>MAS_Pre_Staging_26[[#This Row],[M1. Source of File]]</f>
        <v>US</v>
      </c>
      <c r="F342" s="1" t="str">
        <f>MAS_Pre_Staging_26[[#This Row],[M2 : Listed CMDB Application Owner]]</f>
        <v>@#@</v>
      </c>
      <c r="G342" s="1" t="str">
        <f>MAS_Pre_Staging_26[[#This Row],[M2: Listed Region Owner]]</f>
        <v>Navish Dadighat</v>
      </c>
      <c r="H342" s="1" t="str">
        <f>IF(MAS_Pre_Staging_2!H342="Manual Entry Req","Manual Entry Req",IF(MAS_Pre_Staging_2!H342=MAS_Pre_Staging_1!G342,"Region File",IF(MAS_Pre_Staging_2!H342=_xlfn.XLOOKUP($A342,Odyssey_vs_App_Mapping_1!$A$2:$A$507,Odyssey_vs_App_Mapping_1!F$2:F$507),"Odyssey File","Please check cell")))</f>
        <v>Region File</v>
      </c>
      <c r="I342" s="1" t="str">
        <f>IF(MAS_Pre_Staging_2!I342="Manual Entry Req","Manual Entry Req",IF(MAS_Pre_Staging_2!I342=MAS_Pre_Staging_1!H342,"Region File",IF(MAS_Pre_Staging_2!I342=_xlfn.XLOOKUP($A342,Odyssey_vs_App_Mapping_1!$A$2:$A$507,Odyssey_vs_App_Mapping_1!G$2:G$507),"Odyssey File","Please check cell")))</f>
        <v>Region File</v>
      </c>
      <c r="J342" s="1" t="str">
        <f>IF(MAS_Pre_Staging_2!J342="Manual Entry Req","Manual Entry Req",IF(MAS_Pre_Staging_2!J342=MAS_Pre_Staging_1!I342,"Region File",IF(MAS_Pre_Staging_2!J342=_xlfn.XLOOKUP($A342,Odyssey_vs_App_Mapping_1!$A$2:$A$507,Odyssey_vs_App_Mapping_1!H$2:H$507),"Odyssey File","Please check cell")))</f>
        <v>Region File</v>
      </c>
      <c r="K342" s="1" t="str">
        <f>IF(MAS_Pre_Staging_2!K342="Manual Entry Req","Manual Entry Req",IF(MAS_Pre_Staging_2!K342=MAS_Pre_Staging_1!J342,"Region File",IF(MAS_Pre_Staging_2!K342=_xlfn.XLOOKUP($A342,Odyssey_vs_App_Mapping_1!$A$2:$A$507,Odyssey_vs_App_Mapping_1!I$2:I$507),"Odyssey File","Please check cell")))</f>
        <v>Region File</v>
      </c>
      <c r="L342" s="1" t="str">
        <f>IF(MAS_Pre_Staging_2!L342="Manual Entry Req","Manual Entry Req",IF(MAS_Pre_Staging_2!L342=MAS_Pre_Staging_1!K342,"Region File",IF(MAS_Pre_Staging_2!L342=_xlfn.XLOOKUP($A342,Odyssey_vs_App_Mapping_1!$A$2:$A$507,Odyssey_vs_App_Mapping_1!J$2:J$507),"Odyssey File","Please check cell")))</f>
        <v>Region File</v>
      </c>
      <c r="M342" s="1" t="str">
        <f>IF(MAS_Pre_Staging_2!M342="Manual Entry Req","Manual Entry Req",IF(MAS_Pre_Staging_2!M342=MAS_Pre_Staging_1!L342,"Region File",IF(MAS_Pre_Staging_2!M342=_xlfn.XLOOKUP($A342,Odyssey_vs_App_Mapping_1!$A$2:$A$507,Odyssey_vs_App_Mapping_1!K$2:K$507),"Odyssey File","Please check cell")))</f>
        <v>Region File</v>
      </c>
      <c r="N342" s="1" t="str">
        <f>IF(MAS_Pre_Staging_2!N342="Manual Entry Req","Manual Entry Req",IF(MAS_Pre_Staging_2!N342=MAS_Pre_Staging_1!M342,"Region File",IF(MAS_Pre_Staging_2!N342=_xlfn.XLOOKUP($A342,Odyssey_vs_App_Mapping_1!$A$2:$A$507,Odyssey_vs_App_Mapping_1!L$2:L$507),"Odyssey File","Please check cell")))</f>
        <v>Region File</v>
      </c>
      <c r="O342" s="1" t="str">
        <f>IF(MAS_Pre_Staging_2!O342="Manual Entry Req","Manual Entry Req",IF(MAS_Pre_Staging_2!O342=MAS_Pre_Staging_1!N342,"Region File",IF(MAS_Pre_Staging_2!O342=_xlfn.XLOOKUP($A342,Odyssey_vs_App_Mapping_1!$A$2:$A$507,Odyssey_vs_App_Mapping_1!M$2:M$507),"Odyssey File","Please check cell")))</f>
        <v>Region File</v>
      </c>
      <c r="P342" s="1" t="str">
        <f>IF(MAS_Pre_Staging_2!P342="Manual Entry Req","Manual Entry Req",IF(MAS_Pre_Staging_2!P342=MAS_Pre_Staging_1!O342,"Region File",IF(MAS_Pre_Staging_2!P342=_xlfn.XLOOKUP($A342,Odyssey_vs_App_Mapping_1!$A$2:$A$507,Odyssey_vs_App_Mapping_1!N$2:N$507),"Odyssey File","Please check cell")))</f>
        <v>Region File</v>
      </c>
      <c r="Q342" s="1" t="str">
        <f>IF(MAS_Pre_Staging_2!Q342="Manual Entry Req","Manual Entry Req",IF(MAS_Pre_Staging_2!Q342=MAS_Pre_Staging_1!P342,"Region File",IF(MAS_Pre_Staging_2!Q342=_xlfn.XLOOKUP($A342,Odyssey_vs_App_Mapping_1!$A$2:$A$507,Odyssey_vs_App_Mapping_1!O$2:O$507),"Odyssey File","Please check cell")))</f>
        <v>Region File</v>
      </c>
      <c r="R342" s="1" t="str">
        <f>IF(MAS_Pre_Staging_2!R342="Manual Entry Req","Manual Entry Req",IF(MAS_Pre_Staging_2!R342=MAS_Pre_Staging_1!Q342,"Region File",IF(MAS_Pre_Staging_2!R342=_xlfn.XLOOKUP($A342,Odyssey_vs_App_Mapping_1!$A$2:$A$507,Odyssey_vs_App_Mapping_1!P$2:P$507),"Odyssey File","Please check cell")))</f>
        <v>Region File</v>
      </c>
      <c r="S342" s="1" t="str">
        <f>IF(MAS_Pre_Staging_2!S342="Manual Entry Req","Manual Entry Req",IF(MAS_Pre_Staging_2!S342=MAS_Pre_Staging_1!R342,"Region File",IF(MAS_Pre_Staging_2!S342=_xlfn.XLOOKUP($A342,Odyssey_vs_App_Mapping_1!$A$2:$A$507,Odyssey_vs_App_Mapping_1!Q$2:Q$507),"Odyssey File","Please check cell")))</f>
        <v>Region File</v>
      </c>
      <c r="T342" s="1" t="str">
        <f>IF(MAS_Pre_Staging_2!T342="Manual Entry Req","Manual Entry Req",IF(MAS_Pre_Staging_2!T342=MAS_Pre_Staging_1!S342,"Region File",IF(MAS_Pre_Staging_2!T342=_xlfn.XLOOKUP($A342,Odyssey_vs_App_Mapping_1!$A$2:$A$507,Odyssey_vs_App_Mapping_1!R$2:R$507),"Odyssey File","Please check cell")))</f>
        <v>Manual Entry Req</v>
      </c>
      <c r="U342" s="1" t="str">
        <f>IF(MAS_Pre_Staging_2!U342="Manual Entry Req","Manual Entry Req",IF(MAS_Pre_Staging_2!U342=MAS_Pre_Staging_1!T342,"Region File",IF(MAS_Pre_Staging_2!U342=_xlfn.XLOOKUP($A342,Odyssey_vs_App_Mapping_1!$A$2:$A$507,Odyssey_vs_App_Mapping_1!S$2:S$507),"Odyssey File","Please check cell")))</f>
        <v>Manual Entry Req</v>
      </c>
      <c r="V342" s="1" t="str">
        <f>IF(MAS_Pre_Staging_2!V342="Manual Entry Req","Manual Entry Req",IF(MAS_Pre_Staging_2!V342=MAS_Pre_Staging_1!U342,"Region File",IF(MAS_Pre_Staging_2!V342=_xlfn.XLOOKUP($A342,Odyssey_vs_App_Mapping_1!$A$2:$A$507,Odyssey_vs_App_Mapping_1!T$2:T$507),"Odyssey File","Please check cell")))</f>
        <v>Manual Entry Req</v>
      </c>
      <c r="W342" s="1" t="str">
        <f>IF(MAS_Pre_Staging_2!W342="Manual Entry Req","Manual Entry Req",IF(MAS_Pre_Staging_2!W342=MAS_Pre_Staging_1!V342,"Region File",IF(MAS_Pre_Staging_2!W342=_xlfn.XLOOKUP($A342,Odyssey_vs_App_Mapping_1!$A$2:$A$507,Odyssey_vs_App_Mapping_1!U$2:U$507),"Odyssey File","Please check cell")))</f>
        <v>Region File</v>
      </c>
      <c r="X342" s="1" t="str">
        <f>IF(MAS_Pre_Staging_2!X342="Manual Entry Req","Manual Entry Req",IF(MAS_Pre_Staging_2!X342=MAS_Pre_Staging_1!W342,"Region File",IF(MAS_Pre_Staging_2!X342=_xlfn.XLOOKUP($A342,Odyssey_vs_App_Mapping_1!$A$2:$A$507,Odyssey_vs_App_Mapping_1!V$2:V$507),"Odyssey File","Please check cell")))</f>
        <v>Region File</v>
      </c>
      <c r="Y342" s="1" t="str">
        <f>IF(MAS_Pre_Staging_2!Y342="Manual Entry Req","Manual Entry Req",IF(MAS_Pre_Staging_2!Y342=MAS_Pre_Staging_1!X342,"Region File",IF(MAS_Pre_Staging_2!Y342=_xlfn.XLOOKUP($A342,Odyssey_vs_App_Mapping_1!$A$2:$A$507,Odyssey_vs_App_Mapping_1!W$2:W$507),"Odyssey File","Please check cell")))</f>
        <v>Region File</v>
      </c>
      <c r="Z342" s="1" t="str">
        <f>IF(MAS_Pre_Staging_2!Z342="Manual Entry Req","Manual Entry Req",IF(MAS_Pre_Staging_2!Z342=MAS_Pre_Staging_1!Y342,"Region File",IF(MAS_Pre_Staging_2!Z342=_xlfn.XLOOKUP($A342,Odyssey_vs_App_Mapping_1!$A$2:$A$507,Odyssey_vs_App_Mapping_1!X$2:X$507),"Odyssey File","Please check cell")))</f>
        <v>Region File</v>
      </c>
      <c r="AA342" s="1" t="str">
        <f>IF(MAS_Pre_Staging_2!AA342="Manual Entry Req","Manual Entry Req",IF(MAS_Pre_Staging_2!AA342=MAS_Pre_Staging_1!Z342,"Region File",IF(MAS_Pre_Staging_2!AA342=_xlfn.XLOOKUP($A342,Odyssey_vs_App_Mapping_1!$A$2:$A$507,Odyssey_vs_App_Mapping_1!Y$2:Y$507),"Odyssey File","Please check cell")))</f>
        <v>Region File</v>
      </c>
      <c r="AB342" s="1" t="str">
        <f>IF(MAS_Pre_Staging_2!AB342="Manual Entry Req","Manual Entry Req",IF(MAS_Pre_Staging_2!AB342=MAS_Pre_Staging_1!AA342,"Region File",IF(MAS_Pre_Staging_2!AB342=_xlfn.XLOOKUP($A342,Odyssey_vs_App_Mapping_1!$A$2:$A$507,Odyssey_vs_App_Mapping_1!Z$2:Z$507),"Odyssey File","Please check cell")))</f>
        <v>Region File</v>
      </c>
      <c r="AC342" s="1" t="str">
        <f>IF(MAS_Pre_Staging_2!AC342="Manual Entry Req","Manual Entry Req",IF(MAS_Pre_Staging_2!AC342=MAS_Pre_Staging_1!AB342,"Region File",IF(MAS_Pre_Staging_2!AC342=_xlfn.XLOOKUP($A342,Odyssey_vs_App_Mapping_1!$A$2:$A$507,Odyssey_vs_App_Mapping_1!AA$2:AA$507),"Odyssey File","Please check cell")))</f>
        <v>Region File</v>
      </c>
      <c r="AD342" s="1" t="str">
        <f>IF(MAS_Pre_Staging_2!AD342="Manual Entry Req","Manual Entry Req",IF(MAS_Pre_Staging_2!AD342=MAS_Pre_Staging_1!AC342,"Region File",IF(MAS_Pre_Staging_2!AD342=_xlfn.XLOOKUP($A342,Odyssey_vs_App_Mapping_1!$A$2:$A$507,Odyssey_vs_App_Mapping_1!AB$2:AB$507),"Odyssey File","Please check cell")))</f>
        <v>Manual Entry Req</v>
      </c>
      <c r="AE342" s="1" t="str">
        <f>IF(MAS_Pre_Staging_2!AE342="Manual Entry Req","Manual Entry Req",IF(MAS_Pre_Staging_2!AE342=MAS_Pre_Staging_1!AD342,"Region File",IF(MAS_Pre_Staging_2!AE342=_xlfn.XLOOKUP($A342,Odyssey_vs_App_Mapping_1!$A$2:$A$507,Odyssey_vs_App_Mapping_1!AC$2:AC$507),"Odyssey File","Please check cell")))</f>
        <v>Region File</v>
      </c>
      <c r="AF342" s="1" t="str">
        <f>IF(MAS_Pre_Staging_2!AF342="Manual Entry Req","Manual Entry Req",IF(MAS_Pre_Staging_2!AF342=MAS_Pre_Staging_1!AE342,"Region File",IF(MAS_Pre_Staging_2!AF342=_xlfn.XLOOKUP($A342,Odyssey_vs_App_Mapping_1!$A$2:$A$507,Odyssey_vs_App_Mapping_1!AD$2:AD$507),"Odyssey File","Please check cell")))</f>
        <v>Region File</v>
      </c>
      <c r="AG342" s="1" t="str">
        <f>IF(MAS_Pre_Staging_2!AG342="Manual Entry Req","Manual Entry Req",IF(MAS_Pre_Staging_2!AG342=MAS_Pre_Staging_1!AF342,"Region File",IF(MAS_Pre_Staging_2!AG342=_xlfn.XLOOKUP($A342,Odyssey_vs_App_Mapping_1!$A$2:$A$507,Odyssey_vs_App_Mapping_1!AE$2:AE$507),"Odyssey File","Please check cell")))</f>
        <v>Region File</v>
      </c>
      <c r="AH342" s="1" t="str">
        <f>IF(MAS_Pre_Staging_2!AH342="Manual Entry Req","Manual Entry Req",IF(MAS_Pre_Staging_2!AH342=MAS_Pre_Staging_1!AG342,"Region File",IF(MAS_Pre_Staging_2!AH342=_xlfn.XLOOKUP($A342,Odyssey_vs_App_Mapping_1!$A$2:$A$507,Odyssey_vs_App_Mapping_1!AF$2:AF$507),"Odyssey File","Please check cell")))</f>
        <v>Region File</v>
      </c>
      <c r="AI342" s="1" t="str">
        <f>IF(MAS_Pre_Staging_2!AI342="Manual Entry Req","Manual Entry Req",IF(MAS_Pre_Staging_2!AI342=MAS_Pre_Staging_1!AH342,"Region File",IF(MAS_Pre_Staging_2!AI342=_xlfn.XLOOKUP($A342,Odyssey_vs_App_Mapping_1!$A$2:$A$507,Odyssey_vs_App_Mapping_1!AG$2:AG$507),"Odyssey File","Please check cell")))</f>
        <v>Manual Entry Req</v>
      </c>
      <c r="AJ342" s="1" t="str">
        <f>IF(MAS_Pre_Staging_2!AJ342="Manual Entry Req","Manual Entry Req",IF(MAS_Pre_Staging_2!AJ342=MAS_Pre_Staging_1!AI342,"Region File",IF(MAS_Pre_Staging_2!AJ342=_xlfn.XLOOKUP($A342,Odyssey_vs_App_Mapping_1!$A$2:$A$507,Odyssey_vs_App_Mapping_1!AH$2:AH$507),"Odyssey File","Please check cell")))</f>
        <v>Manual Entry Req</v>
      </c>
      <c r="AK342" s="1" t="str">
        <f>IF(MAS_Pre_Staging_2!AK342="Manual Entry Req","Manual Entry Req",IF(MAS_Pre_Staging_2!AK342=MAS_Pre_Staging_1!AJ342,"Region File",IF(MAS_Pre_Staging_2!AK342=_xlfn.XLOOKUP($A342,Odyssey_vs_App_Mapping_1!$A$2:$A$507,Odyssey_vs_App_Mapping_1!AI$2:AI$507),"Odyssey File","Please check cell")))</f>
        <v>Manual Entry Req</v>
      </c>
      <c r="AL342" s="1" t="str">
        <f>IF(MAS_Pre_Staging_2!AL342="Manual Entry Req","Manual Entry Req",IF(MAS_Pre_Staging_2!AL342=MAS_Pre_Staging_1!AK342,"Region File",IF(MAS_Pre_Staging_2!AL342=_xlfn.XLOOKUP($A342,Odyssey_vs_App_Mapping_1!$A$2:$A$507,Odyssey_vs_App_Mapping_1!AJ$2:AJ$507),"Odyssey File","Please check cell")))</f>
        <v>Manual Entry Req</v>
      </c>
      <c r="AM342" s="1" t="str">
        <f>IF(MAS_Pre_Staging_2!AM342="Manual Entry Req","Manual Entry Req",IF(MAS_Pre_Staging_2!AM342=MAS_Pre_Staging_1!AL342,"Region File",IF(MAS_Pre_Staging_2!AM342=_xlfn.XLOOKUP($A342,Odyssey_vs_App_Mapping_1!$A$2:$A$507,Odyssey_vs_App_Mapping_1!AK$2:AK$507),"Odyssey File","Please check cell")))</f>
        <v>Manual Entry Req</v>
      </c>
      <c r="AN342" s="1" t="str">
        <f>IF(MAS_Pre_Staging_2!AN342="Manual Entry Req","Manual Entry Req",IF(MAS_Pre_Staging_2!AN342=MAS_Pre_Staging_1!AM342,"Region File",IF(MAS_Pre_Staging_2!AN342=_xlfn.XLOOKUP($A342,Odyssey_vs_App_Mapping_1!$A$2:$A$507,Odyssey_vs_App_Mapping_1!AL$2:AL$507),"Odyssey File","Please check cell")))</f>
        <v>Manual Entry Req</v>
      </c>
      <c r="AO342" s="1" t="str">
        <f>IF(MAS_Pre_Staging_2!AO342="Manual Entry Req","Manual Entry Req",IF(MAS_Pre_Staging_2!AO342=MAS_Pre_Staging_1!AN342,"Region File",IF(MAS_Pre_Staging_2!AO342=_xlfn.XLOOKUP($A342,Odyssey_vs_App_Mapping_1!$A$2:$A$507,Odyssey_vs_App_Mapping_1!AM$2:AM$507),"Odyssey File","Please check cell")))</f>
        <v>Manual Entry Req</v>
      </c>
      <c r="AP342" s="1" t="str">
        <f>IF(MAS_Pre_Staging_2!AP342="Manual Entry Req","Manual Entry Req",IF(MAS_Pre_Staging_2!AP342=MAS_Pre_Staging_1!AO342,"Region File",IF(MAS_Pre_Staging_2!AP342=_xlfn.XLOOKUP($A342,Odyssey_vs_App_Mapping_1!$A$2:$A$507,Odyssey_vs_App_Mapping_1!AN$2:AN$507),"Odyssey File","Please check cell")))</f>
        <v>Manual Entry Req</v>
      </c>
      <c r="AQ342" s="29">
        <f t="shared" si="40"/>
        <v>0.65714285714285714</v>
      </c>
      <c r="AR342" s="29">
        <f t="shared" si="41"/>
        <v>0.86956521739130432</v>
      </c>
      <c r="AS342" s="1">
        <f t="shared" si="42"/>
        <v>23</v>
      </c>
      <c r="AT342" s="1">
        <f t="shared" si="43"/>
        <v>0</v>
      </c>
      <c r="AU342" s="1">
        <f t="shared" si="44"/>
        <v>12</v>
      </c>
      <c r="AV342" s="1">
        <f t="shared" si="45"/>
        <v>0</v>
      </c>
      <c r="AW342" s="44">
        <f t="shared" si="46"/>
        <v>0.65714285714285714</v>
      </c>
      <c r="AX342" s="173">
        <f t="shared" si="47"/>
        <v>0</v>
      </c>
    </row>
    <row r="343" spans="1:50" x14ac:dyDescent="0.25">
      <c r="A343" s="105" t="str">
        <f>MAS_Pre_Staging_26[[#This Row],[Source ID]]</f>
        <v>US.26</v>
      </c>
      <c r="B343" s="1" t="str">
        <f>MAS_Pre_Staging_26[[#This Row],[M1 : Name of All Applications]]</f>
        <v>BVD</v>
      </c>
      <c r="C343" s="1" t="str">
        <f>MAS_Pre_Staging_26[[#This Row],[Region]]</f>
        <v>US</v>
      </c>
      <c r="D343" s="1" t="str">
        <f>MAS_Pre_Staging_26[[#This Row],[Is it present in Odyssey File? (Y/N)]]</f>
        <v>N</v>
      </c>
      <c r="E343" s="1" t="str">
        <f>MAS_Pre_Staging_26[[#This Row],[M1. Source of File]]</f>
        <v>US</v>
      </c>
      <c r="F343" s="1" t="str">
        <f>MAS_Pre_Staging_26[[#This Row],[M2 : Listed CMDB Application Owner]]</f>
        <v>@#@</v>
      </c>
      <c r="G343" s="1" t="str">
        <f>MAS_Pre_Staging_26[[#This Row],[M2: Listed Region Owner]]</f>
        <v>Navish Dadighat</v>
      </c>
      <c r="H343" s="1" t="str">
        <f>IF(MAS_Pre_Staging_2!H343="Manual Entry Req","Manual Entry Req",IF(MAS_Pre_Staging_2!H343=MAS_Pre_Staging_1!G343,"Region File",IF(MAS_Pre_Staging_2!H343=_xlfn.XLOOKUP($A343,Odyssey_vs_App_Mapping_1!$A$2:$A$507,Odyssey_vs_App_Mapping_1!F$2:F$507),"Odyssey File","Please check cell")))</f>
        <v>Region File</v>
      </c>
      <c r="I343" s="1" t="str">
        <f>IF(MAS_Pre_Staging_2!I343="Manual Entry Req","Manual Entry Req",IF(MAS_Pre_Staging_2!I343=MAS_Pre_Staging_1!H343,"Region File",IF(MAS_Pre_Staging_2!I343=_xlfn.XLOOKUP($A343,Odyssey_vs_App_Mapping_1!$A$2:$A$507,Odyssey_vs_App_Mapping_1!G$2:G$507),"Odyssey File","Please check cell")))</f>
        <v>Region File</v>
      </c>
      <c r="J343" s="1" t="str">
        <f>IF(MAS_Pre_Staging_2!J343="Manual Entry Req","Manual Entry Req",IF(MAS_Pre_Staging_2!J343=MAS_Pre_Staging_1!I343,"Region File",IF(MAS_Pre_Staging_2!J343=_xlfn.XLOOKUP($A343,Odyssey_vs_App_Mapping_1!$A$2:$A$507,Odyssey_vs_App_Mapping_1!H$2:H$507),"Odyssey File","Please check cell")))</f>
        <v>Region File</v>
      </c>
      <c r="K343" s="1" t="str">
        <f>IF(MAS_Pre_Staging_2!K343="Manual Entry Req","Manual Entry Req",IF(MAS_Pre_Staging_2!K343=MAS_Pre_Staging_1!J343,"Region File",IF(MAS_Pre_Staging_2!K343=_xlfn.XLOOKUP($A343,Odyssey_vs_App_Mapping_1!$A$2:$A$507,Odyssey_vs_App_Mapping_1!I$2:I$507),"Odyssey File","Please check cell")))</f>
        <v>Region File</v>
      </c>
      <c r="L343" s="1" t="str">
        <f>IF(MAS_Pre_Staging_2!L343="Manual Entry Req","Manual Entry Req",IF(MAS_Pre_Staging_2!L343=MAS_Pre_Staging_1!K343,"Region File",IF(MAS_Pre_Staging_2!L343=_xlfn.XLOOKUP($A343,Odyssey_vs_App_Mapping_1!$A$2:$A$507,Odyssey_vs_App_Mapping_1!J$2:J$507),"Odyssey File","Please check cell")))</f>
        <v>Region File</v>
      </c>
      <c r="M343" s="1" t="str">
        <f>IF(MAS_Pre_Staging_2!M343="Manual Entry Req","Manual Entry Req",IF(MAS_Pre_Staging_2!M343=MAS_Pre_Staging_1!L343,"Region File",IF(MAS_Pre_Staging_2!M343=_xlfn.XLOOKUP($A343,Odyssey_vs_App_Mapping_1!$A$2:$A$507,Odyssey_vs_App_Mapping_1!K$2:K$507),"Odyssey File","Please check cell")))</f>
        <v>Manual Entry Req</v>
      </c>
      <c r="N343" s="1" t="str">
        <f>IF(MAS_Pre_Staging_2!N343="Manual Entry Req","Manual Entry Req",IF(MAS_Pre_Staging_2!N343=MAS_Pre_Staging_1!M343,"Region File",IF(MAS_Pre_Staging_2!N343=_xlfn.XLOOKUP($A343,Odyssey_vs_App_Mapping_1!$A$2:$A$507,Odyssey_vs_App_Mapping_1!L$2:L$507),"Odyssey File","Please check cell")))</f>
        <v>Region File</v>
      </c>
      <c r="O343" s="1" t="str">
        <f>IF(MAS_Pre_Staging_2!O343="Manual Entry Req","Manual Entry Req",IF(MAS_Pre_Staging_2!O343=MAS_Pre_Staging_1!N343,"Region File",IF(MAS_Pre_Staging_2!O343=_xlfn.XLOOKUP($A343,Odyssey_vs_App_Mapping_1!$A$2:$A$507,Odyssey_vs_App_Mapping_1!M$2:M$507),"Odyssey File","Please check cell")))</f>
        <v>Region File</v>
      </c>
      <c r="P343" s="1" t="str">
        <f>IF(MAS_Pre_Staging_2!P343="Manual Entry Req","Manual Entry Req",IF(MAS_Pre_Staging_2!P343=MAS_Pre_Staging_1!O343,"Region File",IF(MAS_Pre_Staging_2!P343=_xlfn.XLOOKUP($A343,Odyssey_vs_App_Mapping_1!$A$2:$A$507,Odyssey_vs_App_Mapping_1!N$2:N$507),"Odyssey File","Please check cell")))</f>
        <v>Region File</v>
      </c>
      <c r="Q343" s="1" t="str">
        <f>IF(MAS_Pre_Staging_2!Q343="Manual Entry Req","Manual Entry Req",IF(MAS_Pre_Staging_2!Q343=MAS_Pre_Staging_1!P343,"Region File",IF(MAS_Pre_Staging_2!Q343=_xlfn.XLOOKUP($A343,Odyssey_vs_App_Mapping_1!$A$2:$A$507,Odyssey_vs_App_Mapping_1!O$2:O$507),"Odyssey File","Please check cell")))</f>
        <v>Region File</v>
      </c>
      <c r="R343" s="1" t="str">
        <f>IF(MAS_Pre_Staging_2!R343="Manual Entry Req","Manual Entry Req",IF(MAS_Pre_Staging_2!R343=MAS_Pre_Staging_1!Q343,"Region File",IF(MAS_Pre_Staging_2!R343=_xlfn.XLOOKUP($A343,Odyssey_vs_App_Mapping_1!$A$2:$A$507,Odyssey_vs_App_Mapping_1!P$2:P$507),"Odyssey File","Please check cell")))</f>
        <v>Region File</v>
      </c>
      <c r="S343" s="1" t="str">
        <f>IF(MAS_Pre_Staging_2!S343="Manual Entry Req","Manual Entry Req",IF(MAS_Pre_Staging_2!S343=MAS_Pre_Staging_1!R343,"Region File",IF(MAS_Pre_Staging_2!S343=_xlfn.XLOOKUP($A343,Odyssey_vs_App_Mapping_1!$A$2:$A$507,Odyssey_vs_App_Mapping_1!Q$2:Q$507),"Odyssey File","Please check cell")))</f>
        <v>Region File</v>
      </c>
      <c r="T343" s="1" t="str">
        <f>IF(MAS_Pre_Staging_2!T343="Manual Entry Req","Manual Entry Req",IF(MAS_Pre_Staging_2!T343=MAS_Pre_Staging_1!S343,"Region File",IF(MAS_Pre_Staging_2!T343=_xlfn.XLOOKUP($A343,Odyssey_vs_App_Mapping_1!$A$2:$A$507,Odyssey_vs_App_Mapping_1!R$2:R$507),"Odyssey File","Please check cell")))</f>
        <v>Manual Entry Req</v>
      </c>
      <c r="U343" s="1" t="str">
        <f>IF(MAS_Pre_Staging_2!U343="Manual Entry Req","Manual Entry Req",IF(MAS_Pre_Staging_2!U343=MAS_Pre_Staging_1!T343,"Region File",IF(MAS_Pre_Staging_2!U343=_xlfn.XLOOKUP($A343,Odyssey_vs_App_Mapping_1!$A$2:$A$507,Odyssey_vs_App_Mapping_1!S$2:S$507),"Odyssey File","Please check cell")))</f>
        <v>Manual Entry Req</v>
      </c>
      <c r="V343" s="1" t="str">
        <f>IF(MAS_Pre_Staging_2!V343="Manual Entry Req","Manual Entry Req",IF(MAS_Pre_Staging_2!V343=MAS_Pre_Staging_1!U343,"Region File",IF(MAS_Pre_Staging_2!V343=_xlfn.XLOOKUP($A343,Odyssey_vs_App_Mapping_1!$A$2:$A$507,Odyssey_vs_App_Mapping_1!T$2:T$507),"Odyssey File","Please check cell")))</f>
        <v>Manual Entry Req</v>
      </c>
      <c r="W343" s="1" t="str">
        <f>IF(MAS_Pre_Staging_2!W343="Manual Entry Req","Manual Entry Req",IF(MAS_Pre_Staging_2!W343=MAS_Pre_Staging_1!V343,"Region File",IF(MAS_Pre_Staging_2!W343=_xlfn.XLOOKUP($A343,Odyssey_vs_App_Mapping_1!$A$2:$A$507,Odyssey_vs_App_Mapping_1!U$2:U$507),"Odyssey File","Please check cell")))</f>
        <v>Region File</v>
      </c>
      <c r="X343" s="1" t="str">
        <f>IF(MAS_Pre_Staging_2!X343="Manual Entry Req","Manual Entry Req",IF(MAS_Pre_Staging_2!X343=MAS_Pre_Staging_1!W343,"Region File",IF(MAS_Pre_Staging_2!X343=_xlfn.XLOOKUP($A343,Odyssey_vs_App_Mapping_1!$A$2:$A$507,Odyssey_vs_App_Mapping_1!V$2:V$507),"Odyssey File","Please check cell")))</f>
        <v>Region File</v>
      </c>
      <c r="Y343" s="1" t="str">
        <f>IF(MAS_Pre_Staging_2!Y343="Manual Entry Req","Manual Entry Req",IF(MAS_Pre_Staging_2!Y343=MAS_Pre_Staging_1!X343,"Region File",IF(MAS_Pre_Staging_2!Y343=_xlfn.XLOOKUP($A343,Odyssey_vs_App_Mapping_1!$A$2:$A$507,Odyssey_vs_App_Mapping_1!W$2:W$507),"Odyssey File","Please check cell")))</f>
        <v>Region File</v>
      </c>
      <c r="Z343" s="1" t="str">
        <f>IF(MAS_Pre_Staging_2!Z343="Manual Entry Req","Manual Entry Req",IF(MAS_Pre_Staging_2!Z343=MAS_Pre_Staging_1!Y343,"Region File",IF(MAS_Pre_Staging_2!Z343=_xlfn.XLOOKUP($A343,Odyssey_vs_App_Mapping_1!$A$2:$A$507,Odyssey_vs_App_Mapping_1!X$2:X$507),"Odyssey File","Please check cell")))</f>
        <v>Region File</v>
      </c>
      <c r="AA343" s="1" t="str">
        <f>IF(MAS_Pre_Staging_2!AA343="Manual Entry Req","Manual Entry Req",IF(MAS_Pre_Staging_2!AA343=MAS_Pre_Staging_1!Z343,"Region File",IF(MAS_Pre_Staging_2!AA343=_xlfn.XLOOKUP($A343,Odyssey_vs_App_Mapping_1!$A$2:$A$507,Odyssey_vs_App_Mapping_1!Y$2:Y$507),"Odyssey File","Please check cell")))</f>
        <v>Region File</v>
      </c>
      <c r="AB343" s="1" t="str">
        <f>IF(MAS_Pre_Staging_2!AB343="Manual Entry Req","Manual Entry Req",IF(MAS_Pre_Staging_2!AB343=MAS_Pre_Staging_1!AA343,"Region File",IF(MAS_Pre_Staging_2!AB343=_xlfn.XLOOKUP($A343,Odyssey_vs_App_Mapping_1!$A$2:$A$507,Odyssey_vs_App_Mapping_1!Z$2:Z$507),"Odyssey File","Please check cell")))</f>
        <v>Region File</v>
      </c>
      <c r="AC343" s="1" t="str">
        <f>IF(MAS_Pre_Staging_2!AC343="Manual Entry Req","Manual Entry Req",IF(MAS_Pre_Staging_2!AC343=MAS_Pre_Staging_1!AB343,"Region File",IF(MAS_Pre_Staging_2!AC343=_xlfn.XLOOKUP($A343,Odyssey_vs_App_Mapping_1!$A$2:$A$507,Odyssey_vs_App_Mapping_1!AA$2:AA$507),"Odyssey File","Please check cell")))</f>
        <v>Region File</v>
      </c>
      <c r="AD343" s="1" t="str">
        <f>IF(MAS_Pre_Staging_2!AD343="Manual Entry Req","Manual Entry Req",IF(MAS_Pre_Staging_2!AD343=MAS_Pre_Staging_1!AC343,"Region File",IF(MAS_Pre_Staging_2!AD343=_xlfn.XLOOKUP($A343,Odyssey_vs_App_Mapping_1!$A$2:$A$507,Odyssey_vs_App_Mapping_1!AB$2:AB$507),"Odyssey File","Please check cell")))</f>
        <v>Manual Entry Req</v>
      </c>
      <c r="AE343" s="1" t="str">
        <f>IF(MAS_Pre_Staging_2!AE343="Manual Entry Req","Manual Entry Req",IF(MAS_Pre_Staging_2!AE343=MAS_Pre_Staging_1!AD343,"Region File",IF(MAS_Pre_Staging_2!AE343=_xlfn.XLOOKUP($A343,Odyssey_vs_App_Mapping_1!$A$2:$A$507,Odyssey_vs_App_Mapping_1!AC$2:AC$507),"Odyssey File","Please check cell")))</f>
        <v>Region File</v>
      </c>
      <c r="AF343" s="1" t="str">
        <f>IF(MAS_Pre_Staging_2!AF343="Manual Entry Req","Manual Entry Req",IF(MAS_Pre_Staging_2!AF343=MAS_Pre_Staging_1!AE343,"Region File",IF(MAS_Pre_Staging_2!AF343=_xlfn.XLOOKUP($A343,Odyssey_vs_App_Mapping_1!$A$2:$A$507,Odyssey_vs_App_Mapping_1!AD$2:AD$507),"Odyssey File","Please check cell")))</f>
        <v>Region File</v>
      </c>
      <c r="AG343" s="1" t="str">
        <f>IF(MAS_Pre_Staging_2!AG343="Manual Entry Req","Manual Entry Req",IF(MAS_Pre_Staging_2!AG343=MAS_Pre_Staging_1!AF343,"Region File",IF(MAS_Pre_Staging_2!AG343=_xlfn.XLOOKUP($A343,Odyssey_vs_App_Mapping_1!$A$2:$A$507,Odyssey_vs_App_Mapping_1!AE$2:AE$507),"Odyssey File","Please check cell")))</f>
        <v>Region File</v>
      </c>
      <c r="AH343" s="1" t="str">
        <f>IF(MAS_Pre_Staging_2!AH343="Manual Entry Req","Manual Entry Req",IF(MAS_Pre_Staging_2!AH343=MAS_Pre_Staging_1!AG343,"Region File",IF(MAS_Pre_Staging_2!AH343=_xlfn.XLOOKUP($A343,Odyssey_vs_App_Mapping_1!$A$2:$A$507,Odyssey_vs_App_Mapping_1!AF$2:AF$507),"Odyssey File","Please check cell")))</f>
        <v>Region File</v>
      </c>
      <c r="AI343" s="1" t="str">
        <f>IF(MAS_Pre_Staging_2!AI343="Manual Entry Req","Manual Entry Req",IF(MAS_Pre_Staging_2!AI343=MAS_Pre_Staging_1!AH343,"Region File",IF(MAS_Pre_Staging_2!AI343=_xlfn.XLOOKUP($A343,Odyssey_vs_App_Mapping_1!$A$2:$A$507,Odyssey_vs_App_Mapping_1!AG$2:AG$507),"Odyssey File","Please check cell")))</f>
        <v>Manual Entry Req</v>
      </c>
      <c r="AJ343" s="1" t="str">
        <f>IF(MAS_Pre_Staging_2!AJ343="Manual Entry Req","Manual Entry Req",IF(MAS_Pre_Staging_2!AJ343=MAS_Pre_Staging_1!AI343,"Region File",IF(MAS_Pre_Staging_2!AJ343=_xlfn.XLOOKUP($A343,Odyssey_vs_App_Mapping_1!$A$2:$A$507,Odyssey_vs_App_Mapping_1!AH$2:AH$507),"Odyssey File","Please check cell")))</f>
        <v>Manual Entry Req</v>
      </c>
      <c r="AK343" s="1" t="str">
        <f>IF(MAS_Pre_Staging_2!AK343="Manual Entry Req","Manual Entry Req",IF(MAS_Pre_Staging_2!AK343=MAS_Pre_Staging_1!AJ343,"Region File",IF(MAS_Pre_Staging_2!AK343=_xlfn.XLOOKUP($A343,Odyssey_vs_App_Mapping_1!$A$2:$A$507,Odyssey_vs_App_Mapping_1!AI$2:AI$507),"Odyssey File","Please check cell")))</f>
        <v>Manual Entry Req</v>
      </c>
      <c r="AL343" s="1" t="str">
        <f>IF(MAS_Pre_Staging_2!AL343="Manual Entry Req","Manual Entry Req",IF(MAS_Pre_Staging_2!AL343=MAS_Pre_Staging_1!AK343,"Region File",IF(MAS_Pre_Staging_2!AL343=_xlfn.XLOOKUP($A343,Odyssey_vs_App_Mapping_1!$A$2:$A$507,Odyssey_vs_App_Mapping_1!AJ$2:AJ$507),"Odyssey File","Please check cell")))</f>
        <v>Manual Entry Req</v>
      </c>
      <c r="AM343" s="1" t="str">
        <f>IF(MAS_Pre_Staging_2!AM343="Manual Entry Req","Manual Entry Req",IF(MAS_Pre_Staging_2!AM343=MAS_Pre_Staging_1!AL343,"Region File",IF(MAS_Pre_Staging_2!AM343=_xlfn.XLOOKUP($A343,Odyssey_vs_App_Mapping_1!$A$2:$A$507,Odyssey_vs_App_Mapping_1!AK$2:AK$507),"Odyssey File","Please check cell")))</f>
        <v>Manual Entry Req</v>
      </c>
      <c r="AN343" s="1" t="str">
        <f>IF(MAS_Pre_Staging_2!AN343="Manual Entry Req","Manual Entry Req",IF(MAS_Pre_Staging_2!AN343=MAS_Pre_Staging_1!AM343,"Region File",IF(MAS_Pre_Staging_2!AN343=_xlfn.XLOOKUP($A343,Odyssey_vs_App_Mapping_1!$A$2:$A$507,Odyssey_vs_App_Mapping_1!AL$2:AL$507),"Odyssey File","Please check cell")))</f>
        <v>Manual Entry Req</v>
      </c>
      <c r="AO343" s="1" t="str">
        <f>IF(MAS_Pre_Staging_2!AO343="Manual Entry Req","Manual Entry Req",IF(MAS_Pre_Staging_2!AO343=MAS_Pre_Staging_1!AN343,"Region File",IF(MAS_Pre_Staging_2!AO343=_xlfn.XLOOKUP($A343,Odyssey_vs_App_Mapping_1!$A$2:$A$507,Odyssey_vs_App_Mapping_1!AM$2:AM$507),"Odyssey File","Please check cell")))</f>
        <v>Manual Entry Req</v>
      </c>
      <c r="AP343" s="1" t="str">
        <f>IF(MAS_Pre_Staging_2!AP343="Manual Entry Req","Manual Entry Req",IF(MAS_Pre_Staging_2!AP343=MAS_Pre_Staging_1!AO343,"Region File",IF(MAS_Pre_Staging_2!AP343=_xlfn.XLOOKUP($A343,Odyssey_vs_App_Mapping_1!$A$2:$A$507,Odyssey_vs_App_Mapping_1!AN$2:AN$507),"Odyssey File","Please check cell")))</f>
        <v>Manual Entry Req</v>
      </c>
      <c r="AQ343" s="29">
        <f t="shared" si="40"/>
        <v>0.62857142857142856</v>
      </c>
      <c r="AR343" s="29">
        <f t="shared" si="41"/>
        <v>0.82608695652173914</v>
      </c>
      <c r="AS343" s="1">
        <f t="shared" si="42"/>
        <v>22</v>
      </c>
      <c r="AT343" s="1">
        <f t="shared" si="43"/>
        <v>0</v>
      </c>
      <c r="AU343" s="1">
        <f t="shared" si="44"/>
        <v>13</v>
      </c>
      <c r="AV343" s="1">
        <f t="shared" si="45"/>
        <v>0</v>
      </c>
      <c r="AW343" s="44">
        <f t="shared" si="46"/>
        <v>0.62857142857142856</v>
      </c>
      <c r="AX343" s="173">
        <f t="shared" si="47"/>
        <v>0</v>
      </c>
    </row>
    <row r="344" spans="1:50" x14ac:dyDescent="0.25">
      <c r="A344" s="105" t="str">
        <f>MAS_Pre_Staging_26[[#This Row],[Source ID]]</f>
        <v>US.43</v>
      </c>
      <c r="B344" s="1" t="str">
        <f>MAS_Pre_Staging_26[[#This Row],[M1 : Name of All Applications]]</f>
        <v>COG</v>
      </c>
      <c r="C344" s="1" t="str">
        <f>MAS_Pre_Staging_26[[#This Row],[Region]]</f>
        <v>US</v>
      </c>
      <c r="D344" s="1" t="str">
        <f>MAS_Pre_Staging_26[[#This Row],[Is it present in Odyssey File? (Y/N)]]</f>
        <v>Y</v>
      </c>
      <c r="E344" s="1" t="str">
        <f>MAS_Pre_Staging_26[[#This Row],[M1. Source of File]]</f>
        <v>US</v>
      </c>
      <c r="F344" s="1" t="str">
        <f>MAS_Pre_Staging_26[[#This Row],[M2 : Listed CMDB Application Owner]]</f>
        <v>@#@</v>
      </c>
      <c r="G344" s="1" t="str">
        <f>MAS_Pre_Staging_26[[#This Row],[M2: Listed Region Owner]]</f>
        <v>Navish Dadighat</v>
      </c>
      <c r="H344" s="1" t="str">
        <f>IF(MAS_Pre_Staging_2!H344="Manual Entry Req","Manual Entry Req",IF(MAS_Pre_Staging_2!H344=MAS_Pre_Staging_1!G344,"Region File",IF(MAS_Pre_Staging_2!H344=_xlfn.XLOOKUP($A344,Odyssey_vs_App_Mapping_1!$A$2:$A$507,Odyssey_vs_App_Mapping_1!F$2:F$507),"Odyssey File","Please check cell")))</f>
        <v>Region File</v>
      </c>
      <c r="I344" s="1" t="str">
        <f>IF(MAS_Pre_Staging_2!I344="Manual Entry Req","Manual Entry Req",IF(MAS_Pre_Staging_2!I344=MAS_Pre_Staging_1!H344,"Region File",IF(MAS_Pre_Staging_2!I344=_xlfn.XLOOKUP($A344,Odyssey_vs_App_Mapping_1!$A$2:$A$507,Odyssey_vs_App_Mapping_1!G$2:G$507),"Odyssey File","Please check cell")))</f>
        <v>Region File</v>
      </c>
      <c r="J344" s="1" t="str">
        <f>IF(MAS_Pre_Staging_2!J344="Manual Entry Req","Manual Entry Req",IF(MAS_Pre_Staging_2!J344=MAS_Pre_Staging_1!I344,"Region File",IF(MAS_Pre_Staging_2!J344=_xlfn.XLOOKUP($A344,Odyssey_vs_App_Mapping_1!$A$2:$A$507,Odyssey_vs_App_Mapping_1!H$2:H$507),"Odyssey File","Please check cell")))</f>
        <v>Region File</v>
      </c>
      <c r="K344" s="1" t="str">
        <f>IF(MAS_Pre_Staging_2!K344="Manual Entry Req","Manual Entry Req",IF(MAS_Pre_Staging_2!K344=MAS_Pre_Staging_1!J344,"Region File",IF(MAS_Pre_Staging_2!K344=_xlfn.XLOOKUP($A344,Odyssey_vs_App_Mapping_1!$A$2:$A$507,Odyssey_vs_App_Mapping_1!I$2:I$507),"Odyssey File","Please check cell")))</f>
        <v>Region File</v>
      </c>
      <c r="L344" s="1" t="str">
        <f>IF(MAS_Pre_Staging_2!L344="Manual Entry Req","Manual Entry Req",IF(MAS_Pre_Staging_2!L344=MAS_Pre_Staging_1!K344,"Region File",IF(MAS_Pre_Staging_2!L344=_xlfn.XLOOKUP($A344,Odyssey_vs_App_Mapping_1!$A$2:$A$507,Odyssey_vs_App_Mapping_1!J$2:J$507),"Odyssey File","Please check cell")))</f>
        <v>Region File</v>
      </c>
      <c r="M344" s="1" t="str">
        <f>IF(MAS_Pre_Staging_2!M344="Manual Entry Req","Manual Entry Req",IF(MAS_Pre_Staging_2!M344=MAS_Pre_Staging_1!L344,"Region File",IF(MAS_Pre_Staging_2!M344=_xlfn.XLOOKUP($A344,Odyssey_vs_App_Mapping_1!$A$2:$A$507,Odyssey_vs_App_Mapping_1!K$2:K$507),"Odyssey File","Please check cell")))</f>
        <v>Region File</v>
      </c>
      <c r="N344" s="1" t="str">
        <f>IF(MAS_Pre_Staging_2!N344="Manual Entry Req","Manual Entry Req",IF(MAS_Pre_Staging_2!N344=MAS_Pre_Staging_1!M344,"Region File",IF(MAS_Pre_Staging_2!N344=_xlfn.XLOOKUP($A344,Odyssey_vs_App_Mapping_1!$A$2:$A$507,Odyssey_vs_App_Mapping_1!L$2:L$507),"Odyssey File","Please check cell")))</f>
        <v>Region File</v>
      </c>
      <c r="O344" s="1" t="str">
        <f>IF(MAS_Pre_Staging_2!O344="Manual Entry Req","Manual Entry Req",IF(MAS_Pre_Staging_2!O344=MAS_Pre_Staging_1!N344,"Region File",IF(MAS_Pre_Staging_2!O344=_xlfn.XLOOKUP($A344,Odyssey_vs_App_Mapping_1!$A$2:$A$507,Odyssey_vs_App_Mapping_1!M$2:M$507),"Odyssey File","Please check cell")))</f>
        <v>Region File</v>
      </c>
      <c r="P344" s="1" t="str">
        <f>IF(MAS_Pre_Staging_2!P344="Manual Entry Req","Manual Entry Req",IF(MAS_Pre_Staging_2!P344=MAS_Pre_Staging_1!O344,"Region File",IF(MAS_Pre_Staging_2!P344=_xlfn.XLOOKUP($A344,Odyssey_vs_App_Mapping_1!$A$2:$A$507,Odyssey_vs_App_Mapping_1!N$2:N$507),"Odyssey File","Please check cell")))</f>
        <v>Region File</v>
      </c>
      <c r="Q344" s="1" t="str">
        <f>IF(MAS_Pre_Staging_2!Q344="Manual Entry Req","Manual Entry Req",IF(MAS_Pre_Staging_2!Q344=MAS_Pre_Staging_1!P344,"Region File",IF(MAS_Pre_Staging_2!Q344=_xlfn.XLOOKUP($A344,Odyssey_vs_App_Mapping_1!$A$2:$A$507,Odyssey_vs_App_Mapping_1!O$2:O$507),"Odyssey File","Please check cell")))</f>
        <v>Region File</v>
      </c>
      <c r="R344" s="1" t="str">
        <f>IF(MAS_Pre_Staging_2!R344="Manual Entry Req","Manual Entry Req",IF(MAS_Pre_Staging_2!R344=MAS_Pre_Staging_1!Q344,"Region File",IF(MAS_Pre_Staging_2!R344=_xlfn.XLOOKUP($A344,Odyssey_vs_App_Mapping_1!$A$2:$A$507,Odyssey_vs_App_Mapping_1!P$2:P$507),"Odyssey File","Please check cell")))</f>
        <v>Region File</v>
      </c>
      <c r="S344" s="1" t="str">
        <f>IF(MAS_Pre_Staging_2!S344="Manual Entry Req","Manual Entry Req",IF(MAS_Pre_Staging_2!S344=MAS_Pre_Staging_1!R344,"Region File",IF(MAS_Pre_Staging_2!S344=_xlfn.XLOOKUP($A344,Odyssey_vs_App_Mapping_1!$A$2:$A$507,Odyssey_vs_App_Mapping_1!Q$2:Q$507),"Odyssey File","Please check cell")))</f>
        <v>Region File</v>
      </c>
      <c r="T344" s="1" t="str">
        <f>IF(MAS_Pre_Staging_2!T344="Manual Entry Req","Manual Entry Req",IF(MAS_Pre_Staging_2!T344=MAS_Pre_Staging_1!S344,"Region File",IF(MAS_Pre_Staging_2!T344=_xlfn.XLOOKUP($A344,Odyssey_vs_App_Mapping_1!$A$2:$A$507,Odyssey_vs_App_Mapping_1!R$2:R$507),"Odyssey File","Please check cell")))</f>
        <v>Region File</v>
      </c>
      <c r="U344" s="1" t="str">
        <f>IF(MAS_Pre_Staging_2!U344="Manual Entry Req","Manual Entry Req",IF(MAS_Pre_Staging_2!U344=MAS_Pre_Staging_1!T344,"Region File",IF(MAS_Pre_Staging_2!U344=_xlfn.XLOOKUP($A344,Odyssey_vs_App_Mapping_1!$A$2:$A$507,Odyssey_vs_App_Mapping_1!S$2:S$507),"Odyssey File","Please check cell")))</f>
        <v>Manual Entry Req</v>
      </c>
      <c r="V344" s="1" t="str">
        <f>IF(MAS_Pre_Staging_2!V344="Manual Entry Req","Manual Entry Req",IF(MAS_Pre_Staging_2!V344=MAS_Pre_Staging_1!U344,"Region File",IF(MAS_Pre_Staging_2!V344=_xlfn.XLOOKUP($A344,Odyssey_vs_App_Mapping_1!$A$2:$A$507,Odyssey_vs_App_Mapping_1!T$2:T$507),"Odyssey File","Please check cell")))</f>
        <v>Manual Entry Req</v>
      </c>
      <c r="W344" s="1" t="str">
        <f>IF(MAS_Pre_Staging_2!W344="Manual Entry Req","Manual Entry Req",IF(MAS_Pre_Staging_2!W344=MAS_Pre_Staging_1!V344,"Region File",IF(MAS_Pre_Staging_2!W344=_xlfn.XLOOKUP($A344,Odyssey_vs_App_Mapping_1!$A$2:$A$507,Odyssey_vs_App_Mapping_1!U$2:U$507),"Odyssey File","Please check cell")))</f>
        <v>Region File</v>
      </c>
      <c r="X344" s="1" t="str">
        <f>IF(MAS_Pre_Staging_2!X344="Manual Entry Req","Manual Entry Req",IF(MAS_Pre_Staging_2!X344=MAS_Pre_Staging_1!W344,"Region File",IF(MAS_Pre_Staging_2!X344=_xlfn.XLOOKUP($A344,Odyssey_vs_App_Mapping_1!$A$2:$A$507,Odyssey_vs_App_Mapping_1!V$2:V$507),"Odyssey File","Please check cell")))</f>
        <v>Region File</v>
      </c>
      <c r="Y344" s="1" t="str">
        <f>IF(MAS_Pre_Staging_2!Y344="Manual Entry Req","Manual Entry Req",IF(MAS_Pre_Staging_2!Y344=MAS_Pre_Staging_1!X344,"Region File",IF(MAS_Pre_Staging_2!Y344=_xlfn.XLOOKUP($A344,Odyssey_vs_App_Mapping_1!$A$2:$A$507,Odyssey_vs_App_Mapping_1!W$2:W$507),"Odyssey File","Please check cell")))</f>
        <v>Region File</v>
      </c>
      <c r="Z344" s="1" t="str">
        <f>IF(MAS_Pre_Staging_2!Z344="Manual Entry Req","Manual Entry Req",IF(MAS_Pre_Staging_2!Z344=MAS_Pre_Staging_1!Y344,"Region File",IF(MAS_Pre_Staging_2!Z344=_xlfn.XLOOKUP($A344,Odyssey_vs_App_Mapping_1!$A$2:$A$507,Odyssey_vs_App_Mapping_1!X$2:X$507),"Odyssey File","Please check cell")))</f>
        <v>Region File</v>
      </c>
      <c r="AA344" s="1" t="str">
        <f>IF(MAS_Pre_Staging_2!AA344="Manual Entry Req","Manual Entry Req",IF(MAS_Pre_Staging_2!AA344=MAS_Pre_Staging_1!Z344,"Region File",IF(MAS_Pre_Staging_2!AA344=_xlfn.XLOOKUP($A344,Odyssey_vs_App_Mapping_1!$A$2:$A$507,Odyssey_vs_App_Mapping_1!Y$2:Y$507),"Odyssey File","Please check cell")))</f>
        <v>Region File</v>
      </c>
      <c r="AB344" s="1" t="str">
        <f>IF(MAS_Pre_Staging_2!AB344="Manual Entry Req","Manual Entry Req",IF(MAS_Pre_Staging_2!AB344=MAS_Pre_Staging_1!AA344,"Region File",IF(MAS_Pre_Staging_2!AB344=_xlfn.XLOOKUP($A344,Odyssey_vs_App_Mapping_1!$A$2:$A$507,Odyssey_vs_App_Mapping_1!Z$2:Z$507),"Odyssey File","Please check cell")))</f>
        <v>Manual Entry Req</v>
      </c>
      <c r="AC344" s="1" t="str">
        <f>IF(MAS_Pre_Staging_2!AC344="Manual Entry Req","Manual Entry Req",IF(MAS_Pre_Staging_2!AC344=MAS_Pre_Staging_1!AB344,"Region File",IF(MAS_Pre_Staging_2!AC344=_xlfn.XLOOKUP($A344,Odyssey_vs_App_Mapping_1!$A$2:$A$507,Odyssey_vs_App_Mapping_1!AA$2:AA$507),"Odyssey File","Please check cell")))</f>
        <v>Manual Entry Req</v>
      </c>
      <c r="AD344" s="1" t="str">
        <f>IF(MAS_Pre_Staging_2!AD344="Manual Entry Req","Manual Entry Req",IF(MAS_Pre_Staging_2!AD344=MAS_Pre_Staging_1!AC344,"Region File",IF(MAS_Pre_Staging_2!AD344=_xlfn.XLOOKUP($A344,Odyssey_vs_App_Mapping_1!$A$2:$A$507,Odyssey_vs_App_Mapping_1!AB$2:AB$507),"Odyssey File","Please check cell")))</f>
        <v>Region File</v>
      </c>
      <c r="AE344" s="1" t="str">
        <f>IF(MAS_Pre_Staging_2!AE344="Manual Entry Req","Manual Entry Req",IF(MAS_Pre_Staging_2!AE344=MAS_Pre_Staging_1!AD344,"Region File",IF(MAS_Pre_Staging_2!AE344=_xlfn.XLOOKUP($A344,Odyssey_vs_App_Mapping_1!$A$2:$A$507,Odyssey_vs_App_Mapping_1!AC$2:AC$507),"Odyssey File","Please check cell")))</f>
        <v>Region File</v>
      </c>
      <c r="AF344" s="1" t="str">
        <f>IF(MAS_Pre_Staging_2!AF344="Manual Entry Req","Manual Entry Req",IF(MAS_Pre_Staging_2!AF344=MAS_Pre_Staging_1!AE344,"Region File",IF(MAS_Pre_Staging_2!AF344=_xlfn.XLOOKUP($A344,Odyssey_vs_App_Mapping_1!$A$2:$A$507,Odyssey_vs_App_Mapping_1!AD$2:AD$507),"Odyssey File","Please check cell")))</f>
        <v>Region File</v>
      </c>
      <c r="AG344" s="1" t="str">
        <f>IF(MAS_Pre_Staging_2!AG344="Manual Entry Req","Manual Entry Req",IF(MAS_Pre_Staging_2!AG344=MAS_Pre_Staging_1!AF344,"Region File",IF(MAS_Pre_Staging_2!AG344=_xlfn.XLOOKUP($A344,Odyssey_vs_App_Mapping_1!$A$2:$A$507,Odyssey_vs_App_Mapping_1!AE$2:AE$507),"Odyssey File","Please check cell")))</f>
        <v>Region File</v>
      </c>
      <c r="AH344" s="1" t="str">
        <f>IF(MAS_Pre_Staging_2!AH344="Manual Entry Req","Manual Entry Req",IF(MAS_Pre_Staging_2!AH344=MAS_Pre_Staging_1!AG344,"Region File",IF(MAS_Pre_Staging_2!AH344=_xlfn.XLOOKUP($A344,Odyssey_vs_App_Mapping_1!$A$2:$A$507,Odyssey_vs_App_Mapping_1!AF$2:AF$507),"Odyssey File","Please check cell")))</f>
        <v>Manual Entry Req</v>
      </c>
      <c r="AI344" s="1" t="str">
        <f>IF(MAS_Pre_Staging_2!AI344="Manual Entry Req","Manual Entry Req",IF(MAS_Pre_Staging_2!AI344=MAS_Pre_Staging_1!AH344,"Region File",IF(MAS_Pre_Staging_2!AI344=_xlfn.XLOOKUP($A344,Odyssey_vs_App_Mapping_1!$A$2:$A$507,Odyssey_vs_App_Mapping_1!AG$2:AG$507),"Odyssey File","Please check cell")))</f>
        <v>Manual Entry Req</v>
      </c>
      <c r="AJ344" s="1" t="str">
        <f>IF(MAS_Pre_Staging_2!AJ344="Manual Entry Req","Manual Entry Req",IF(MAS_Pre_Staging_2!AJ344=MAS_Pre_Staging_1!AI344,"Region File",IF(MAS_Pre_Staging_2!AJ344=_xlfn.XLOOKUP($A344,Odyssey_vs_App_Mapping_1!$A$2:$A$507,Odyssey_vs_App_Mapping_1!AH$2:AH$507),"Odyssey File","Please check cell")))</f>
        <v>Odyssey File</v>
      </c>
      <c r="AK344" s="1" t="str">
        <f>IF(MAS_Pre_Staging_2!AK344="Manual Entry Req","Manual Entry Req",IF(MAS_Pre_Staging_2!AK344=MAS_Pre_Staging_1!AJ344,"Region File",IF(MAS_Pre_Staging_2!AK344=_xlfn.XLOOKUP($A344,Odyssey_vs_App_Mapping_1!$A$2:$A$507,Odyssey_vs_App_Mapping_1!AI$2:AI$507),"Odyssey File","Please check cell")))</f>
        <v>Region File</v>
      </c>
      <c r="AL344" s="1" t="str">
        <f>IF(MAS_Pre_Staging_2!AL344="Manual Entry Req","Manual Entry Req",IF(MAS_Pre_Staging_2!AL344=MAS_Pre_Staging_1!AK344,"Region File",IF(MAS_Pre_Staging_2!AL344=_xlfn.XLOOKUP($A344,Odyssey_vs_App_Mapping_1!$A$2:$A$507,Odyssey_vs_App_Mapping_1!AJ$2:AJ$507),"Odyssey File","Please check cell")))</f>
        <v>Region File</v>
      </c>
      <c r="AM344" s="1" t="str">
        <f>IF(MAS_Pre_Staging_2!AM344="Manual Entry Req","Manual Entry Req",IF(MAS_Pre_Staging_2!AM344=MAS_Pre_Staging_1!AL344,"Region File",IF(MAS_Pre_Staging_2!AM344=_xlfn.XLOOKUP($A344,Odyssey_vs_App_Mapping_1!$A$2:$A$507,Odyssey_vs_App_Mapping_1!AK$2:AK$507),"Odyssey File","Please check cell")))</f>
        <v>Region File</v>
      </c>
      <c r="AN344" s="1" t="str">
        <f>IF(MAS_Pre_Staging_2!AN344="Manual Entry Req","Manual Entry Req",IF(MAS_Pre_Staging_2!AN344=MAS_Pre_Staging_1!AM344,"Region File",IF(MAS_Pre_Staging_2!AN344=_xlfn.XLOOKUP($A344,Odyssey_vs_App_Mapping_1!$A$2:$A$507,Odyssey_vs_App_Mapping_1!AL$2:AL$507),"Odyssey File","Please check cell")))</f>
        <v>Region File</v>
      </c>
      <c r="AO344" s="1" t="str">
        <f>IF(MAS_Pre_Staging_2!AO344="Manual Entry Req","Manual Entry Req",IF(MAS_Pre_Staging_2!AO344=MAS_Pre_Staging_1!AN344,"Region File",IF(MAS_Pre_Staging_2!AO344=_xlfn.XLOOKUP($A344,Odyssey_vs_App_Mapping_1!$A$2:$A$507,Odyssey_vs_App_Mapping_1!AM$2:AM$507),"Odyssey File","Please check cell")))</f>
        <v>Manual Entry Req</v>
      </c>
      <c r="AP344" s="1" t="str">
        <f>IF(MAS_Pre_Staging_2!AP344="Manual Entry Req","Manual Entry Req",IF(MAS_Pre_Staging_2!AP344=MAS_Pre_Staging_1!AO344,"Region File",IF(MAS_Pre_Staging_2!AP344=_xlfn.XLOOKUP($A344,Odyssey_vs_App_Mapping_1!$A$2:$A$507,Odyssey_vs_App_Mapping_1!AN$2:AN$507),"Odyssey File","Please check cell")))</f>
        <v>Manual Entry Req</v>
      </c>
      <c r="AQ344" s="29">
        <f t="shared" si="40"/>
        <v>0.77142857142857146</v>
      </c>
      <c r="AR344" s="29">
        <f t="shared" si="41"/>
        <v>0.82608695652173914</v>
      </c>
      <c r="AS344" s="1">
        <f t="shared" si="42"/>
        <v>26</v>
      </c>
      <c r="AT344" s="1">
        <f t="shared" si="43"/>
        <v>1</v>
      </c>
      <c r="AU344" s="1">
        <f t="shared" si="44"/>
        <v>8</v>
      </c>
      <c r="AV344" s="1">
        <f t="shared" si="45"/>
        <v>0</v>
      </c>
      <c r="AW344" s="44">
        <f t="shared" si="46"/>
        <v>0.74285714285714288</v>
      </c>
      <c r="AX344" s="173">
        <f t="shared" si="47"/>
        <v>2.8571428571428571E-2</v>
      </c>
    </row>
    <row r="345" spans="1:50" ht="30" x14ac:dyDescent="0.25">
      <c r="A345" s="105" t="str">
        <f>MAS_Pre_Staging_26[[#This Row],[Source ID]]</f>
        <v>US.189</v>
      </c>
      <c r="B345" s="1" t="str">
        <f>MAS_Pre_Staging_26[[#This Row],[M1 : Name of All Applications]]</f>
        <v>Miami General Business Macros</v>
      </c>
      <c r="C345" s="1" t="str">
        <f>MAS_Pre_Staging_26[[#This Row],[Region]]</f>
        <v>US</v>
      </c>
      <c r="D345" s="1" t="str">
        <f>MAS_Pre_Staging_26[[#This Row],[Is it present in Odyssey File? (Y/N)]]</f>
        <v>Y</v>
      </c>
      <c r="E345" s="1" t="str">
        <f>MAS_Pre_Staging_26[[#This Row],[M1. Source of File]]</f>
        <v>US</v>
      </c>
      <c r="F345" s="1" t="str">
        <f>MAS_Pre_Staging_26[[#This Row],[M2 : Listed CMDB Application Owner]]</f>
        <v>@#@</v>
      </c>
      <c r="G345" s="1" t="str">
        <f>MAS_Pre_Staging_26[[#This Row],[M2: Listed Region Owner]]</f>
        <v>Navish Dadighat</v>
      </c>
      <c r="H345" s="1" t="str">
        <f>IF(MAS_Pre_Staging_2!H345="Manual Entry Req","Manual Entry Req",IF(MAS_Pre_Staging_2!H345=MAS_Pre_Staging_1!G345,"Region File",IF(MAS_Pre_Staging_2!H345=_xlfn.XLOOKUP($A345,Odyssey_vs_App_Mapping_1!$A$2:$A$507,Odyssey_vs_App_Mapping_1!F$2:F$507),"Odyssey File","Please check cell")))</f>
        <v>Region File</v>
      </c>
      <c r="I345" s="1" t="str">
        <f>IF(MAS_Pre_Staging_2!I345="Manual Entry Req","Manual Entry Req",IF(MAS_Pre_Staging_2!I345=MAS_Pre_Staging_1!H345,"Region File",IF(MAS_Pre_Staging_2!I345=_xlfn.XLOOKUP($A345,Odyssey_vs_App_Mapping_1!$A$2:$A$507,Odyssey_vs_App_Mapping_1!G$2:G$507),"Odyssey File","Please check cell")))</f>
        <v>Region File</v>
      </c>
      <c r="J345" s="1" t="str">
        <f>IF(MAS_Pre_Staging_2!J345="Manual Entry Req","Manual Entry Req",IF(MAS_Pre_Staging_2!J345=MAS_Pre_Staging_1!I345,"Region File",IF(MAS_Pre_Staging_2!J345=_xlfn.XLOOKUP($A345,Odyssey_vs_App_Mapping_1!$A$2:$A$507,Odyssey_vs_App_Mapping_1!H$2:H$507),"Odyssey File","Please check cell")))</f>
        <v>Region File</v>
      </c>
      <c r="K345" s="1" t="str">
        <f>IF(MAS_Pre_Staging_2!K345="Manual Entry Req","Manual Entry Req",IF(MAS_Pre_Staging_2!K345=MAS_Pre_Staging_1!J345,"Region File",IF(MAS_Pre_Staging_2!K345=_xlfn.XLOOKUP($A345,Odyssey_vs_App_Mapping_1!$A$2:$A$507,Odyssey_vs_App_Mapping_1!I$2:I$507),"Odyssey File","Please check cell")))</f>
        <v>Region File</v>
      </c>
      <c r="L345" s="1" t="str">
        <f>IF(MAS_Pre_Staging_2!L345="Manual Entry Req","Manual Entry Req",IF(MAS_Pre_Staging_2!L345=MAS_Pre_Staging_1!K345,"Region File",IF(MAS_Pre_Staging_2!L345=_xlfn.XLOOKUP($A345,Odyssey_vs_App_Mapping_1!$A$2:$A$507,Odyssey_vs_App_Mapping_1!J$2:J$507),"Odyssey File","Please check cell")))</f>
        <v>Region File</v>
      </c>
      <c r="M345" s="1" t="str">
        <f>IF(MAS_Pre_Staging_2!M345="Manual Entry Req","Manual Entry Req",IF(MAS_Pre_Staging_2!M345=MAS_Pre_Staging_1!L345,"Region File",IF(MAS_Pre_Staging_2!M345=_xlfn.XLOOKUP($A345,Odyssey_vs_App_Mapping_1!$A$2:$A$507,Odyssey_vs_App_Mapping_1!K$2:K$507),"Odyssey File","Please check cell")))</f>
        <v>Region File</v>
      </c>
      <c r="N345" s="1" t="str">
        <f>IF(MAS_Pre_Staging_2!N345="Manual Entry Req","Manual Entry Req",IF(MAS_Pre_Staging_2!N345=MAS_Pre_Staging_1!M345,"Region File",IF(MAS_Pre_Staging_2!N345=_xlfn.XLOOKUP($A345,Odyssey_vs_App_Mapping_1!$A$2:$A$507,Odyssey_vs_App_Mapping_1!L$2:L$507),"Odyssey File","Please check cell")))</f>
        <v>Region File</v>
      </c>
      <c r="O345" s="1" t="str">
        <f>IF(MAS_Pre_Staging_2!O345="Manual Entry Req","Manual Entry Req",IF(MAS_Pre_Staging_2!O345=MAS_Pre_Staging_1!N345,"Region File",IF(MAS_Pre_Staging_2!O345=_xlfn.XLOOKUP($A345,Odyssey_vs_App_Mapping_1!$A$2:$A$507,Odyssey_vs_App_Mapping_1!M$2:M$507),"Odyssey File","Please check cell")))</f>
        <v>Region File</v>
      </c>
      <c r="P345" s="1" t="str">
        <f>IF(MAS_Pre_Staging_2!P345="Manual Entry Req","Manual Entry Req",IF(MAS_Pre_Staging_2!P345=MAS_Pre_Staging_1!O345,"Region File",IF(MAS_Pre_Staging_2!P345=_xlfn.XLOOKUP($A345,Odyssey_vs_App_Mapping_1!$A$2:$A$507,Odyssey_vs_App_Mapping_1!N$2:N$507),"Odyssey File","Please check cell")))</f>
        <v>Region File</v>
      </c>
      <c r="Q345" s="1" t="str">
        <f>IF(MAS_Pre_Staging_2!Q345="Manual Entry Req","Manual Entry Req",IF(MAS_Pre_Staging_2!Q345=MAS_Pre_Staging_1!P345,"Region File",IF(MAS_Pre_Staging_2!Q345=_xlfn.XLOOKUP($A345,Odyssey_vs_App_Mapping_1!$A$2:$A$507,Odyssey_vs_App_Mapping_1!O$2:O$507),"Odyssey File","Please check cell")))</f>
        <v>Region File</v>
      </c>
      <c r="R345" s="1" t="str">
        <f>IF(MAS_Pre_Staging_2!R345="Manual Entry Req","Manual Entry Req",IF(MAS_Pre_Staging_2!R345=MAS_Pre_Staging_1!Q345,"Region File",IF(MAS_Pre_Staging_2!R345=_xlfn.XLOOKUP($A345,Odyssey_vs_App_Mapping_1!$A$2:$A$507,Odyssey_vs_App_Mapping_1!P$2:P$507),"Odyssey File","Please check cell")))</f>
        <v>Region File</v>
      </c>
      <c r="S345" s="1" t="str">
        <f>IF(MAS_Pre_Staging_2!S345="Manual Entry Req","Manual Entry Req",IF(MAS_Pre_Staging_2!S345=MAS_Pre_Staging_1!R345,"Region File",IF(MAS_Pre_Staging_2!S345=_xlfn.XLOOKUP($A345,Odyssey_vs_App_Mapping_1!$A$2:$A$507,Odyssey_vs_App_Mapping_1!Q$2:Q$507),"Odyssey File","Please check cell")))</f>
        <v>Region File</v>
      </c>
      <c r="T345" s="1" t="str">
        <f>IF(MAS_Pre_Staging_2!T345="Manual Entry Req","Manual Entry Req",IF(MAS_Pre_Staging_2!T345=MAS_Pre_Staging_1!S345,"Region File",IF(MAS_Pre_Staging_2!T345=_xlfn.XLOOKUP($A345,Odyssey_vs_App_Mapping_1!$A$2:$A$507,Odyssey_vs_App_Mapping_1!R$2:R$507),"Odyssey File","Please check cell")))</f>
        <v>Manual Entry Req</v>
      </c>
      <c r="U345" s="1" t="str">
        <f>IF(MAS_Pre_Staging_2!U345="Manual Entry Req","Manual Entry Req",IF(MAS_Pre_Staging_2!U345=MAS_Pre_Staging_1!T345,"Region File",IF(MAS_Pre_Staging_2!U345=_xlfn.XLOOKUP($A345,Odyssey_vs_App_Mapping_1!$A$2:$A$507,Odyssey_vs_App_Mapping_1!S$2:S$507),"Odyssey File","Please check cell")))</f>
        <v>Manual Entry Req</v>
      </c>
      <c r="V345" s="1" t="str">
        <f>IF(MAS_Pre_Staging_2!V345="Manual Entry Req","Manual Entry Req",IF(MAS_Pre_Staging_2!V345=MAS_Pre_Staging_1!U345,"Region File",IF(MAS_Pre_Staging_2!V345=_xlfn.XLOOKUP($A345,Odyssey_vs_App_Mapping_1!$A$2:$A$507,Odyssey_vs_App_Mapping_1!T$2:T$507),"Odyssey File","Please check cell")))</f>
        <v>Manual Entry Req</v>
      </c>
      <c r="W345" s="1" t="str">
        <f>IF(MAS_Pre_Staging_2!W345="Manual Entry Req","Manual Entry Req",IF(MAS_Pre_Staging_2!W345=MAS_Pre_Staging_1!V345,"Region File",IF(MAS_Pre_Staging_2!W345=_xlfn.XLOOKUP($A345,Odyssey_vs_App_Mapping_1!$A$2:$A$507,Odyssey_vs_App_Mapping_1!U$2:U$507),"Odyssey File","Please check cell")))</f>
        <v>Region File</v>
      </c>
      <c r="X345" s="1" t="str">
        <f>IF(MAS_Pre_Staging_2!X345="Manual Entry Req","Manual Entry Req",IF(MAS_Pre_Staging_2!X345=MAS_Pre_Staging_1!W345,"Region File",IF(MAS_Pre_Staging_2!X345=_xlfn.XLOOKUP($A345,Odyssey_vs_App_Mapping_1!$A$2:$A$507,Odyssey_vs_App_Mapping_1!V$2:V$507),"Odyssey File","Please check cell")))</f>
        <v>Region File</v>
      </c>
      <c r="Y345" s="1" t="str">
        <f>IF(MAS_Pre_Staging_2!Y345="Manual Entry Req","Manual Entry Req",IF(MAS_Pre_Staging_2!Y345=MAS_Pre_Staging_1!X345,"Region File",IF(MAS_Pre_Staging_2!Y345=_xlfn.XLOOKUP($A345,Odyssey_vs_App_Mapping_1!$A$2:$A$507,Odyssey_vs_App_Mapping_1!W$2:W$507),"Odyssey File","Please check cell")))</f>
        <v>Region File</v>
      </c>
      <c r="Z345" s="1" t="str">
        <f>IF(MAS_Pre_Staging_2!Z345="Manual Entry Req","Manual Entry Req",IF(MAS_Pre_Staging_2!Z345=MAS_Pre_Staging_1!Y345,"Region File",IF(MAS_Pre_Staging_2!Z345=_xlfn.XLOOKUP($A345,Odyssey_vs_App_Mapping_1!$A$2:$A$507,Odyssey_vs_App_Mapping_1!X$2:X$507),"Odyssey File","Please check cell")))</f>
        <v>Region File</v>
      </c>
      <c r="AA345" s="1" t="str">
        <f>IF(MAS_Pre_Staging_2!AA345="Manual Entry Req","Manual Entry Req",IF(MAS_Pre_Staging_2!AA345=MAS_Pre_Staging_1!Z345,"Region File",IF(MAS_Pre_Staging_2!AA345=_xlfn.XLOOKUP($A345,Odyssey_vs_App_Mapping_1!$A$2:$A$507,Odyssey_vs_App_Mapping_1!Y$2:Y$507),"Odyssey File","Please check cell")))</f>
        <v>Region File</v>
      </c>
      <c r="AB345" s="1" t="str">
        <f>IF(MAS_Pre_Staging_2!AB345="Manual Entry Req","Manual Entry Req",IF(MAS_Pre_Staging_2!AB345=MAS_Pre_Staging_1!AA345,"Region File",IF(MAS_Pre_Staging_2!AB345=_xlfn.XLOOKUP($A345,Odyssey_vs_App_Mapping_1!$A$2:$A$507,Odyssey_vs_App_Mapping_1!Z$2:Z$507),"Odyssey File","Please check cell")))</f>
        <v>Manual Entry Req</v>
      </c>
      <c r="AC345" s="1" t="str">
        <f>IF(MAS_Pre_Staging_2!AC345="Manual Entry Req","Manual Entry Req",IF(MAS_Pre_Staging_2!AC345=MAS_Pre_Staging_1!AB345,"Region File",IF(MAS_Pre_Staging_2!AC345=_xlfn.XLOOKUP($A345,Odyssey_vs_App_Mapping_1!$A$2:$A$507,Odyssey_vs_App_Mapping_1!AA$2:AA$507),"Odyssey File","Please check cell")))</f>
        <v>Region File</v>
      </c>
      <c r="AD345" s="1" t="str">
        <f>IF(MAS_Pre_Staging_2!AD345="Manual Entry Req","Manual Entry Req",IF(MAS_Pre_Staging_2!AD345=MAS_Pre_Staging_1!AC345,"Region File",IF(MAS_Pre_Staging_2!AD345=_xlfn.XLOOKUP($A345,Odyssey_vs_App_Mapping_1!$A$2:$A$507,Odyssey_vs_App_Mapping_1!AB$2:AB$507),"Odyssey File","Please check cell")))</f>
        <v>Odyssey File</v>
      </c>
      <c r="AE345" s="1" t="str">
        <f>IF(MAS_Pre_Staging_2!AE345="Manual Entry Req","Manual Entry Req",IF(MAS_Pre_Staging_2!AE345=MAS_Pre_Staging_1!AD345,"Region File",IF(MAS_Pre_Staging_2!AE345=_xlfn.XLOOKUP($A345,Odyssey_vs_App_Mapping_1!$A$2:$A$507,Odyssey_vs_App_Mapping_1!AC$2:AC$507),"Odyssey File","Please check cell")))</f>
        <v>Region File</v>
      </c>
      <c r="AF345" s="1" t="str">
        <f>IF(MAS_Pre_Staging_2!AF345="Manual Entry Req","Manual Entry Req",IF(MAS_Pre_Staging_2!AF345=MAS_Pre_Staging_1!AE345,"Region File",IF(MAS_Pre_Staging_2!AF345=_xlfn.XLOOKUP($A345,Odyssey_vs_App_Mapping_1!$A$2:$A$507,Odyssey_vs_App_Mapping_1!AD$2:AD$507),"Odyssey File","Please check cell")))</f>
        <v>Region File</v>
      </c>
      <c r="AG345" s="1" t="str">
        <f>IF(MAS_Pre_Staging_2!AG345="Manual Entry Req","Manual Entry Req",IF(MAS_Pre_Staging_2!AG345=MAS_Pre_Staging_1!AF345,"Region File",IF(MAS_Pre_Staging_2!AG345=_xlfn.XLOOKUP($A345,Odyssey_vs_App_Mapping_1!$A$2:$A$507,Odyssey_vs_App_Mapping_1!AE$2:AE$507),"Odyssey File","Please check cell")))</f>
        <v>Region File</v>
      </c>
      <c r="AH345" s="1" t="str">
        <f>IF(MAS_Pre_Staging_2!AH345="Manual Entry Req","Manual Entry Req",IF(MAS_Pre_Staging_2!AH345=MAS_Pre_Staging_1!AG345,"Region File",IF(MAS_Pre_Staging_2!AH345=_xlfn.XLOOKUP($A345,Odyssey_vs_App_Mapping_1!$A$2:$A$507,Odyssey_vs_App_Mapping_1!AF$2:AF$507),"Odyssey File","Please check cell")))</f>
        <v>Region File</v>
      </c>
      <c r="AI345" s="1" t="str">
        <f>IF(MAS_Pre_Staging_2!AI345="Manual Entry Req","Manual Entry Req",IF(MAS_Pre_Staging_2!AI345=MAS_Pre_Staging_1!AH345,"Region File",IF(MAS_Pre_Staging_2!AI345=_xlfn.XLOOKUP($A345,Odyssey_vs_App_Mapping_1!$A$2:$A$507,Odyssey_vs_App_Mapping_1!AG$2:AG$507),"Odyssey File","Please check cell")))</f>
        <v>Manual Entry Req</v>
      </c>
      <c r="AJ345" s="1" t="str">
        <f>IF(MAS_Pre_Staging_2!AJ345="Manual Entry Req","Manual Entry Req",IF(MAS_Pre_Staging_2!AJ345=MAS_Pre_Staging_1!AI345,"Region File",IF(MAS_Pre_Staging_2!AJ345=_xlfn.XLOOKUP($A345,Odyssey_vs_App_Mapping_1!$A$2:$A$507,Odyssey_vs_App_Mapping_1!AH$2:AH$507),"Odyssey File","Please check cell")))</f>
        <v>Odyssey File</v>
      </c>
      <c r="AK345" s="1" t="str">
        <f>IF(MAS_Pre_Staging_2!AK345="Manual Entry Req","Manual Entry Req",IF(MAS_Pre_Staging_2!AK345=MAS_Pre_Staging_1!AJ345,"Region File",IF(MAS_Pre_Staging_2!AK345=_xlfn.XLOOKUP($A345,Odyssey_vs_App_Mapping_1!$A$2:$A$507,Odyssey_vs_App_Mapping_1!AI$2:AI$507),"Odyssey File","Please check cell")))</f>
        <v>Manual Entry Req</v>
      </c>
      <c r="AL345" s="1" t="str">
        <f>IF(MAS_Pre_Staging_2!AL345="Manual Entry Req","Manual Entry Req",IF(MAS_Pre_Staging_2!AL345=MAS_Pre_Staging_1!AK345,"Region File",IF(MAS_Pre_Staging_2!AL345=_xlfn.XLOOKUP($A345,Odyssey_vs_App_Mapping_1!$A$2:$A$507,Odyssey_vs_App_Mapping_1!AJ$2:AJ$507),"Odyssey File","Please check cell")))</f>
        <v>Manual Entry Req</v>
      </c>
      <c r="AM345" s="1" t="str">
        <f>IF(MAS_Pre_Staging_2!AM345="Manual Entry Req","Manual Entry Req",IF(MAS_Pre_Staging_2!AM345=MAS_Pre_Staging_1!AL345,"Region File",IF(MAS_Pre_Staging_2!AM345=_xlfn.XLOOKUP($A345,Odyssey_vs_App_Mapping_1!$A$2:$A$507,Odyssey_vs_App_Mapping_1!AK$2:AK$507),"Odyssey File","Please check cell")))</f>
        <v>Manual Entry Req</v>
      </c>
      <c r="AN345" s="1" t="str">
        <f>IF(MAS_Pre_Staging_2!AN345="Manual Entry Req","Manual Entry Req",IF(MAS_Pre_Staging_2!AN345=MAS_Pre_Staging_1!AM345,"Region File",IF(MAS_Pre_Staging_2!AN345=_xlfn.XLOOKUP($A345,Odyssey_vs_App_Mapping_1!$A$2:$A$507,Odyssey_vs_App_Mapping_1!AL$2:AL$507),"Odyssey File","Please check cell")))</f>
        <v>Manual Entry Req</v>
      </c>
      <c r="AO345" s="1" t="str">
        <f>IF(MAS_Pre_Staging_2!AO345="Manual Entry Req","Manual Entry Req",IF(MAS_Pre_Staging_2!AO345=MAS_Pre_Staging_1!AN345,"Region File",IF(MAS_Pre_Staging_2!AO345=_xlfn.XLOOKUP($A345,Odyssey_vs_App_Mapping_1!$A$2:$A$507,Odyssey_vs_App_Mapping_1!AM$2:AM$507),"Odyssey File","Please check cell")))</f>
        <v>Manual Entry Req</v>
      </c>
      <c r="AP345" s="1" t="str">
        <f>IF(MAS_Pre_Staging_2!AP345="Manual Entry Req","Manual Entry Req",IF(MAS_Pre_Staging_2!AP345=MAS_Pre_Staging_1!AO345,"Region File",IF(MAS_Pre_Staging_2!AP345=_xlfn.XLOOKUP($A345,Odyssey_vs_App_Mapping_1!$A$2:$A$507,Odyssey_vs_App_Mapping_1!AN$2:AN$507),"Odyssey File","Please check cell")))</f>
        <v>Manual Entry Req</v>
      </c>
      <c r="AQ345" s="29">
        <f t="shared" si="40"/>
        <v>0.68571428571428572</v>
      </c>
      <c r="AR345" s="29">
        <f t="shared" si="41"/>
        <v>0.86956521739130432</v>
      </c>
      <c r="AS345" s="1">
        <f t="shared" si="42"/>
        <v>22</v>
      </c>
      <c r="AT345" s="1">
        <f t="shared" si="43"/>
        <v>2</v>
      </c>
      <c r="AU345" s="1">
        <f t="shared" si="44"/>
        <v>11</v>
      </c>
      <c r="AV345" s="1">
        <f t="shared" si="45"/>
        <v>0</v>
      </c>
      <c r="AW345" s="44">
        <f t="shared" si="46"/>
        <v>0.62857142857142856</v>
      </c>
      <c r="AX345" s="173">
        <f t="shared" si="47"/>
        <v>5.7142857142857141E-2</v>
      </c>
    </row>
    <row r="346" spans="1:50" x14ac:dyDescent="0.25">
      <c r="A346" s="105" t="str">
        <f>MAS_Pre_Staging_26[[#This Row],[Source ID]]</f>
        <v>US. A1</v>
      </c>
      <c r="B346" s="1" t="str">
        <f>MAS_Pre_Staging_26[[#This Row],[M1 : Name of All Applications]]</f>
        <v>Maverick</v>
      </c>
      <c r="C346" s="1" t="str">
        <f>MAS_Pre_Staging_26[[#This Row],[Region]]</f>
        <v>US</v>
      </c>
      <c r="D346" s="1" t="str">
        <f>MAS_Pre_Staging_26[[#This Row],[Is it present in Odyssey File? (Y/N)]]</f>
        <v>N</v>
      </c>
      <c r="E346" s="1" t="str">
        <f>MAS_Pre_Staging_26[[#This Row],[M1. Source of File]]</f>
        <v>US</v>
      </c>
      <c r="F346" s="1" t="str">
        <f>MAS_Pre_Staging_26[[#This Row],[M2 : Listed CMDB Application Owner]]</f>
        <v>@#@</v>
      </c>
      <c r="G346" s="1" t="str">
        <f>MAS_Pre_Staging_26[[#This Row],[M2: Listed Region Owner]]</f>
        <v>Navish Dadighat</v>
      </c>
      <c r="H346" s="1" t="str">
        <f>IF(MAS_Pre_Staging_2!H346="Manual Entry Req","Manual Entry Req",IF(MAS_Pre_Staging_2!H346=MAS_Pre_Staging_1!G346,"Region File",IF(MAS_Pre_Staging_2!H346=_xlfn.XLOOKUP($A346,Odyssey_vs_App_Mapping_1!$A$2:$A$507,Odyssey_vs_App_Mapping_1!F$2:F$507),"Odyssey File","Please check cell")))</f>
        <v>Region File</v>
      </c>
      <c r="I346" s="1" t="str">
        <f>IF(MAS_Pre_Staging_2!I346="Manual Entry Req","Manual Entry Req",IF(MAS_Pre_Staging_2!I346=MAS_Pre_Staging_1!H346,"Region File",IF(MAS_Pre_Staging_2!I346=_xlfn.XLOOKUP($A346,Odyssey_vs_App_Mapping_1!$A$2:$A$507,Odyssey_vs_App_Mapping_1!G$2:G$507),"Odyssey File","Please check cell")))</f>
        <v>Region File</v>
      </c>
      <c r="J346" s="1" t="str">
        <f>IF(MAS_Pre_Staging_2!J346="Manual Entry Req","Manual Entry Req",IF(MAS_Pre_Staging_2!J346=MAS_Pre_Staging_1!I346,"Region File",IF(MAS_Pre_Staging_2!J346=_xlfn.XLOOKUP($A346,Odyssey_vs_App_Mapping_1!$A$2:$A$507,Odyssey_vs_App_Mapping_1!H$2:H$507),"Odyssey File","Please check cell")))</f>
        <v>Region File</v>
      </c>
      <c r="K346" s="1" t="str">
        <f>IF(MAS_Pre_Staging_2!K346="Manual Entry Req","Manual Entry Req",IF(MAS_Pre_Staging_2!K346=MAS_Pre_Staging_1!J346,"Region File",IF(MAS_Pre_Staging_2!K346=_xlfn.XLOOKUP($A346,Odyssey_vs_App_Mapping_1!$A$2:$A$507,Odyssey_vs_App_Mapping_1!I$2:I$507),"Odyssey File","Please check cell")))</f>
        <v>Manual Entry Req</v>
      </c>
      <c r="L346" s="1" t="str">
        <f>IF(MAS_Pre_Staging_2!L346="Manual Entry Req","Manual Entry Req",IF(MAS_Pre_Staging_2!L346=MAS_Pre_Staging_1!K346,"Region File",IF(MAS_Pre_Staging_2!L346=_xlfn.XLOOKUP($A346,Odyssey_vs_App_Mapping_1!$A$2:$A$507,Odyssey_vs_App_Mapping_1!J$2:J$507),"Odyssey File","Please check cell")))</f>
        <v>Region File</v>
      </c>
      <c r="M346" s="1" t="str">
        <f>IF(MAS_Pre_Staging_2!M346="Manual Entry Req","Manual Entry Req",IF(MAS_Pre_Staging_2!M346=MAS_Pre_Staging_1!L346,"Region File",IF(MAS_Pre_Staging_2!M346=_xlfn.XLOOKUP($A346,Odyssey_vs_App_Mapping_1!$A$2:$A$507,Odyssey_vs_App_Mapping_1!K$2:K$507),"Odyssey File","Please check cell")))</f>
        <v>Region File</v>
      </c>
      <c r="N346" s="1" t="str">
        <f>IF(MAS_Pre_Staging_2!N346="Manual Entry Req","Manual Entry Req",IF(MAS_Pre_Staging_2!N346=MAS_Pre_Staging_1!M346,"Region File",IF(MAS_Pre_Staging_2!N346=_xlfn.XLOOKUP($A346,Odyssey_vs_App_Mapping_1!$A$2:$A$507,Odyssey_vs_App_Mapping_1!L$2:L$507),"Odyssey File","Please check cell")))</f>
        <v>Region File</v>
      </c>
      <c r="O346" s="1" t="str">
        <f>IF(MAS_Pre_Staging_2!O346="Manual Entry Req","Manual Entry Req",IF(MAS_Pre_Staging_2!O346=MAS_Pre_Staging_1!N346,"Region File",IF(MAS_Pre_Staging_2!O346=_xlfn.XLOOKUP($A346,Odyssey_vs_App_Mapping_1!$A$2:$A$507,Odyssey_vs_App_Mapping_1!M$2:M$507),"Odyssey File","Please check cell")))</f>
        <v>Region File</v>
      </c>
      <c r="P346" s="1" t="str">
        <f>IF(MAS_Pre_Staging_2!P346="Manual Entry Req","Manual Entry Req",IF(MAS_Pre_Staging_2!P346=MAS_Pre_Staging_1!O346,"Region File",IF(MAS_Pre_Staging_2!P346=_xlfn.XLOOKUP($A346,Odyssey_vs_App_Mapping_1!$A$2:$A$507,Odyssey_vs_App_Mapping_1!N$2:N$507),"Odyssey File","Please check cell")))</f>
        <v>Region File</v>
      </c>
      <c r="Q346" s="1" t="str">
        <f>IF(MAS_Pre_Staging_2!Q346="Manual Entry Req","Manual Entry Req",IF(MAS_Pre_Staging_2!Q346=MAS_Pre_Staging_1!P346,"Region File",IF(MAS_Pre_Staging_2!Q346=_xlfn.XLOOKUP($A346,Odyssey_vs_App_Mapping_1!$A$2:$A$507,Odyssey_vs_App_Mapping_1!O$2:O$507),"Odyssey File","Please check cell")))</f>
        <v>Region File</v>
      </c>
      <c r="R346" s="1" t="str">
        <f>IF(MAS_Pre_Staging_2!R346="Manual Entry Req","Manual Entry Req",IF(MAS_Pre_Staging_2!R346=MAS_Pre_Staging_1!Q346,"Region File",IF(MAS_Pre_Staging_2!R346=_xlfn.XLOOKUP($A346,Odyssey_vs_App_Mapping_1!$A$2:$A$507,Odyssey_vs_App_Mapping_1!P$2:P$507),"Odyssey File","Please check cell")))</f>
        <v>Region File</v>
      </c>
      <c r="S346" s="1" t="str">
        <f>IF(MAS_Pre_Staging_2!S346="Manual Entry Req","Manual Entry Req",IF(MAS_Pre_Staging_2!S346=MAS_Pre_Staging_1!R346,"Region File",IF(MAS_Pre_Staging_2!S346=_xlfn.XLOOKUP($A346,Odyssey_vs_App_Mapping_1!$A$2:$A$507,Odyssey_vs_App_Mapping_1!Q$2:Q$507),"Odyssey File","Please check cell")))</f>
        <v>Manual Entry Req</v>
      </c>
      <c r="T346" s="1" t="str">
        <f>IF(MAS_Pre_Staging_2!T346="Manual Entry Req","Manual Entry Req",IF(MAS_Pre_Staging_2!T346=MAS_Pre_Staging_1!S346,"Region File",IF(MAS_Pre_Staging_2!T346=_xlfn.XLOOKUP($A346,Odyssey_vs_App_Mapping_1!$A$2:$A$507,Odyssey_vs_App_Mapping_1!R$2:R$507),"Odyssey File","Please check cell")))</f>
        <v>Manual Entry Req</v>
      </c>
      <c r="U346" s="1" t="str">
        <f>IF(MAS_Pre_Staging_2!U346="Manual Entry Req","Manual Entry Req",IF(MAS_Pre_Staging_2!U346=MAS_Pre_Staging_1!T346,"Region File",IF(MAS_Pre_Staging_2!U346=_xlfn.XLOOKUP($A346,Odyssey_vs_App_Mapping_1!$A$2:$A$507,Odyssey_vs_App_Mapping_1!S$2:S$507),"Odyssey File","Please check cell")))</f>
        <v>Manual Entry Req</v>
      </c>
      <c r="V346" s="1" t="str">
        <f>IF(MAS_Pre_Staging_2!V346="Manual Entry Req","Manual Entry Req",IF(MAS_Pre_Staging_2!V346=MAS_Pre_Staging_1!U346,"Region File",IF(MAS_Pre_Staging_2!V346=_xlfn.XLOOKUP($A346,Odyssey_vs_App_Mapping_1!$A$2:$A$507,Odyssey_vs_App_Mapping_1!T$2:T$507),"Odyssey File","Please check cell")))</f>
        <v>Manual Entry Req</v>
      </c>
      <c r="W346" s="1" t="str">
        <f>IF(MAS_Pre_Staging_2!W346="Manual Entry Req","Manual Entry Req",IF(MAS_Pre_Staging_2!W346=MAS_Pre_Staging_1!V346,"Region File",IF(MAS_Pre_Staging_2!W346=_xlfn.XLOOKUP($A346,Odyssey_vs_App_Mapping_1!$A$2:$A$507,Odyssey_vs_App_Mapping_1!U$2:U$507),"Odyssey File","Please check cell")))</f>
        <v>Region File</v>
      </c>
      <c r="X346" s="1" t="str">
        <f>IF(MAS_Pre_Staging_2!X346="Manual Entry Req","Manual Entry Req",IF(MAS_Pre_Staging_2!X346=MAS_Pre_Staging_1!W346,"Region File",IF(MAS_Pre_Staging_2!X346=_xlfn.XLOOKUP($A346,Odyssey_vs_App_Mapping_1!$A$2:$A$507,Odyssey_vs_App_Mapping_1!V$2:V$507),"Odyssey File","Please check cell")))</f>
        <v>Region File</v>
      </c>
      <c r="Y346" s="1" t="str">
        <f>IF(MAS_Pre_Staging_2!Y346="Manual Entry Req","Manual Entry Req",IF(MAS_Pre_Staging_2!Y346=MAS_Pre_Staging_1!X346,"Region File",IF(MAS_Pre_Staging_2!Y346=_xlfn.XLOOKUP($A346,Odyssey_vs_App_Mapping_1!$A$2:$A$507,Odyssey_vs_App_Mapping_1!W$2:W$507),"Odyssey File","Please check cell")))</f>
        <v>Manual Entry Req</v>
      </c>
      <c r="Z346" s="1" t="str">
        <f>IF(MAS_Pre_Staging_2!Z346="Manual Entry Req","Manual Entry Req",IF(MAS_Pre_Staging_2!Z346=MAS_Pre_Staging_1!Y346,"Region File",IF(MAS_Pre_Staging_2!Z346=_xlfn.XLOOKUP($A346,Odyssey_vs_App_Mapping_1!$A$2:$A$507,Odyssey_vs_App_Mapping_1!X$2:X$507),"Odyssey File","Please check cell")))</f>
        <v>Region File</v>
      </c>
      <c r="AA346" s="1" t="str">
        <f>IF(MAS_Pre_Staging_2!AA346="Manual Entry Req","Manual Entry Req",IF(MAS_Pre_Staging_2!AA346=MAS_Pre_Staging_1!Z346,"Region File",IF(MAS_Pre_Staging_2!AA346=_xlfn.XLOOKUP($A346,Odyssey_vs_App_Mapping_1!$A$2:$A$507,Odyssey_vs_App_Mapping_1!Y$2:Y$507),"Odyssey File","Please check cell")))</f>
        <v>Manual Entry Req</v>
      </c>
      <c r="AB346" s="1" t="str">
        <f>IF(MAS_Pre_Staging_2!AB346="Manual Entry Req","Manual Entry Req",IF(MAS_Pre_Staging_2!AB346=MAS_Pre_Staging_1!AA346,"Region File",IF(MAS_Pre_Staging_2!AB346=_xlfn.XLOOKUP($A346,Odyssey_vs_App_Mapping_1!$A$2:$A$507,Odyssey_vs_App_Mapping_1!Z$2:Z$507),"Odyssey File","Please check cell")))</f>
        <v>Region File</v>
      </c>
      <c r="AC346" s="1" t="str">
        <f>IF(MAS_Pre_Staging_2!AC346="Manual Entry Req","Manual Entry Req",IF(MAS_Pre_Staging_2!AC346=MAS_Pre_Staging_1!AB346,"Region File",IF(MAS_Pre_Staging_2!AC346=_xlfn.XLOOKUP($A346,Odyssey_vs_App_Mapping_1!$A$2:$A$507,Odyssey_vs_App_Mapping_1!AA$2:AA$507),"Odyssey File","Please check cell")))</f>
        <v>Region File</v>
      </c>
      <c r="AD346" s="1" t="str">
        <f>IF(MAS_Pre_Staging_2!AD346="Manual Entry Req","Manual Entry Req",IF(MAS_Pre_Staging_2!AD346=MAS_Pre_Staging_1!AC346,"Region File",IF(MAS_Pre_Staging_2!AD346=_xlfn.XLOOKUP($A346,Odyssey_vs_App_Mapping_1!$A$2:$A$507,Odyssey_vs_App_Mapping_1!AB$2:AB$507),"Odyssey File","Please check cell")))</f>
        <v>Region File</v>
      </c>
      <c r="AE346" s="1" t="str">
        <f>IF(MAS_Pre_Staging_2!AE346="Manual Entry Req","Manual Entry Req",IF(MAS_Pre_Staging_2!AE346=MAS_Pre_Staging_1!AD346,"Region File",IF(MAS_Pre_Staging_2!AE346=_xlfn.XLOOKUP($A346,Odyssey_vs_App_Mapping_1!$A$2:$A$507,Odyssey_vs_App_Mapping_1!AC$2:AC$507),"Odyssey File","Please check cell")))</f>
        <v>Region File</v>
      </c>
      <c r="AF346" s="1" t="str">
        <f>IF(MAS_Pre_Staging_2!AF346="Manual Entry Req","Manual Entry Req",IF(MAS_Pre_Staging_2!AF346=MAS_Pre_Staging_1!AE346,"Region File",IF(MAS_Pre_Staging_2!AF346=_xlfn.XLOOKUP($A346,Odyssey_vs_App_Mapping_1!$A$2:$A$507,Odyssey_vs_App_Mapping_1!AD$2:AD$507),"Odyssey File","Please check cell")))</f>
        <v>Region File</v>
      </c>
      <c r="AG346" s="1" t="str">
        <f>IF(MAS_Pre_Staging_2!AG346="Manual Entry Req","Manual Entry Req",IF(MAS_Pre_Staging_2!AG346=MAS_Pre_Staging_1!AF346,"Region File",IF(MAS_Pre_Staging_2!AG346=_xlfn.XLOOKUP($A346,Odyssey_vs_App_Mapping_1!$A$2:$A$507,Odyssey_vs_App_Mapping_1!AE$2:AE$507),"Odyssey File","Please check cell")))</f>
        <v>Region File</v>
      </c>
      <c r="AH346" s="1" t="str">
        <f>IF(MAS_Pre_Staging_2!AH346="Manual Entry Req","Manual Entry Req",IF(MAS_Pre_Staging_2!AH346=MAS_Pre_Staging_1!AG346,"Region File",IF(MAS_Pre_Staging_2!AH346=_xlfn.XLOOKUP($A346,Odyssey_vs_App_Mapping_1!$A$2:$A$507,Odyssey_vs_App_Mapping_1!AF$2:AF$507),"Odyssey File","Please check cell")))</f>
        <v>Manual Entry Req</v>
      </c>
      <c r="AI346" s="1" t="str">
        <f>IF(MAS_Pre_Staging_2!AI346="Manual Entry Req","Manual Entry Req",IF(MAS_Pre_Staging_2!AI346=MAS_Pre_Staging_1!AH346,"Region File",IF(MAS_Pre_Staging_2!AI346=_xlfn.XLOOKUP($A346,Odyssey_vs_App_Mapping_1!$A$2:$A$507,Odyssey_vs_App_Mapping_1!AG$2:AG$507),"Odyssey File","Please check cell")))</f>
        <v>Manual Entry Req</v>
      </c>
      <c r="AJ346" s="1" t="str">
        <f>IF(MAS_Pre_Staging_2!AJ346="Manual Entry Req","Manual Entry Req",IF(MAS_Pre_Staging_2!AJ346=MAS_Pre_Staging_1!AI346,"Region File",IF(MAS_Pre_Staging_2!AJ346=_xlfn.XLOOKUP($A346,Odyssey_vs_App_Mapping_1!$A$2:$A$507,Odyssey_vs_App_Mapping_1!AH$2:AH$507),"Odyssey File","Please check cell")))</f>
        <v>Manual Entry Req</v>
      </c>
      <c r="AK346" s="1" t="str">
        <f>IF(MAS_Pre_Staging_2!AK346="Manual Entry Req","Manual Entry Req",IF(MAS_Pre_Staging_2!AK346=MAS_Pre_Staging_1!AJ346,"Region File",IF(MAS_Pre_Staging_2!AK346=_xlfn.XLOOKUP($A346,Odyssey_vs_App_Mapping_1!$A$2:$A$507,Odyssey_vs_App_Mapping_1!AI$2:AI$507),"Odyssey File","Please check cell")))</f>
        <v>Region File</v>
      </c>
      <c r="AL346" s="1" t="str">
        <f>IF(MAS_Pre_Staging_2!AL346="Manual Entry Req","Manual Entry Req",IF(MAS_Pre_Staging_2!AL346=MAS_Pre_Staging_1!AK346,"Region File",IF(MAS_Pre_Staging_2!AL346=_xlfn.XLOOKUP($A346,Odyssey_vs_App_Mapping_1!$A$2:$A$507,Odyssey_vs_App_Mapping_1!AJ$2:AJ$507),"Odyssey File","Please check cell")))</f>
        <v>Region File</v>
      </c>
      <c r="AM346" s="1" t="str">
        <f>IF(MAS_Pre_Staging_2!AM346="Manual Entry Req","Manual Entry Req",IF(MAS_Pre_Staging_2!AM346=MAS_Pre_Staging_1!AL346,"Region File",IF(MAS_Pre_Staging_2!AM346=_xlfn.XLOOKUP($A346,Odyssey_vs_App_Mapping_1!$A$2:$A$507,Odyssey_vs_App_Mapping_1!AK$2:AK$507),"Odyssey File","Please check cell")))</f>
        <v>Manual Entry Req</v>
      </c>
      <c r="AN346" s="1" t="str">
        <f>IF(MAS_Pre_Staging_2!AN346="Manual Entry Req","Manual Entry Req",IF(MAS_Pre_Staging_2!AN346=MAS_Pre_Staging_1!AM346,"Region File",IF(MAS_Pre_Staging_2!AN346=_xlfn.XLOOKUP($A346,Odyssey_vs_App_Mapping_1!$A$2:$A$507,Odyssey_vs_App_Mapping_1!AL$2:AL$507),"Odyssey File","Please check cell")))</f>
        <v>Manual Entry Req</v>
      </c>
      <c r="AO346" s="1" t="str">
        <f>IF(MAS_Pre_Staging_2!AO346="Manual Entry Req","Manual Entry Req",IF(MAS_Pre_Staging_2!AO346=MAS_Pre_Staging_1!AN346,"Region File",IF(MAS_Pre_Staging_2!AO346=_xlfn.XLOOKUP($A346,Odyssey_vs_App_Mapping_1!$A$2:$A$507,Odyssey_vs_App_Mapping_1!AM$2:AM$507),"Odyssey File","Please check cell")))</f>
        <v>Manual Entry Req</v>
      </c>
      <c r="AP346" s="1" t="str">
        <f>IF(MAS_Pre_Staging_2!AP346="Manual Entry Req","Manual Entry Req",IF(MAS_Pre_Staging_2!AP346=MAS_Pre_Staging_1!AO346,"Region File",IF(MAS_Pre_Staging_2!AP346=_xlfn.XLOOKUP($A346,Odyssey_vs_App_Mapping_1!$A$2:$A$507,Odyssey_vs_App_Mapping_1!AN$2:AN$507),"Odyssey File","Please check cell")))</f>
        <v>Manual Entry Req</v>
      </c>
      <c r="AQ346" s="29">
        <f t="shared" si="40"/>
        <v>0.6</v>
      </c>
      <c r="AR346" s="29">
        <f t="shared" si="41"/>
        <v>0.82608695652173914</v>
      </c>
      <c r="AS346" s="1">
        <f t="shared" si="42"/>
        <v>21</v>
      </c>
      <c r="AT346" s="1">
        <f t="shared" si="43"/>
        <v>0</v>
      </c>
      <c r="AU346" s="1">
        <f t="shared" si="44"/>
        <v>14</v>
      </c>
      <c r="AV346" s="1">
        <f t="shared" si="45"/>
        <v>0</v>
      </c>
      <c r="AW346" s="44">
        <f t="shared" si="46"/>
        <v>0.6</v>
      </c>
      <c r="AX346" s="173">
        <f t="shared" si="47"/>
        <v>0</v>
      </c>
    </row>
    <row r="347" spans="1:50" ht="30" x14ac:dyDescent="0.25">
      <c r="A347" s="105" t="str">
        <f>MAS_Pre_Staging_26[[#This Row],[Source ID]]</f>
        <v>US. A2</v>
      </c>
      <c r="B347" s="1" t="str">
        <f>MAS_Pre_Staging_26[[#This Row],[M1 : Name of All Applications]]</f>
        <v>Customer Lifecycle Management (Gainsight)</v>
      </c>
      <c r="C347" s="1" t="str">
        <f>MAS_Pre_Staging_26[[#This Row],[Region]]</f>
        <v>US</v>
      </c>
      <c r="D347" s="1" t="str">
        <f>MAS_Pre_Staging_26[[#This Row],[Is it present in Odyssey File? (Y/N)]]</f>
        <v>N</v>
      </c>
      <c r="E347" s="1" t="str">
        <f>MAS_Pre_Staging_26[[#This Row],[M1. Source of File]]</f>
        <v>US</v>
      </c>
      <c r="F347" s="1" t="str">
        <f>MAS_Pre_Staging_26[[#This Row],[M2 : Listed CMDB Application Owner]]</f>
        <v>@#@</v>
      </c>
      <c r="G347" s="1" t="str">
        <f>MAS_Pre_Staging_26[[#This Row],[M2: Listed Region Owner]]</f>
        <v>Navish Dadighat</v>
      </c>
      <c r="H347" s="1" t="str">
        <f>IF(MAS_Pre_Staging_2!H347="Manual Entry Req","Manual Entry Req",IF(MAS_Pre_Staging_2!H347=MAS_Pre_Staging_1!G347,"Region File",IF(MAS_Pre_Staging_2!H347=_xlfn.XLOOKUP($A347,Odyssey_vs_App_Mapping_1!$A$2:$A$507,Odyssey_vs_App_Mapping_1!F$2:F$507),"Odyssey File","Please check cell")))</f>
        <v>Region File</v>
      </c>
      <c r="I347" s="1" t="str">
        <f>IF(MAS_Pre_Staging_2!I347="Manual Entry Req","Manual Entry Req",IF(MAS_Pre_Staging_2!I347=MAS_Pre_Staging_1!H347,"Region File",IF(MAS_Pre_Staging_2!I347=_xlfn.XLOOKUP($A347,Odyssey_vs_App_Mapping_1!$A$2:$A$507,Odyssey_vs_App_Mapping_1!G$2:G$507),"Odyssey File","Please check cell")))</f>
        <v>Region File</v>
      </c>
      <c r="J347" s="1" t="str">
        <f>IF(MAS_Pre_Staging_2!J347="Manual Entry Req","Manual Entry Req",IF(MAS_Pre_Staging_2!J347=MAS_Pre_Staging_1!I347,"Region File",IF(MAS_Pre_Staging_2!J347=_xlfn.XLOOKUP($A347,Odyssey_vs_App_Mapping_1!$A$2:$A$507,Odyssey_vs_App_Mapping_1!H$2:H$507),"Odyssey File","Please check cell")))</f>
        <v>Region File</v>
      </c>
      <c r="K347" s="1" t="str">
        <f>IF(MAS_Pre_Staging_2!K347="Manual Entry Req","Manual Entry Req",IF(MAS_Pre_Staging_2!K347=MAS_Pre_Staging_1!J347,"Region File",IF(MAS_Pre_Staging_2!K347=_xlfn.XLOOKUP($A347,Odyssey_vs_App_Mapping_1!$A$2:$A$507,Odyssey_vs_App_Mapping_1!I$2:I$507),"Odyssey File","Please check cell")))</f>
        <v>Manual Entry Req</v>
      </c>
      <c r="L347" s="1" t="str">
        <f>IF(MAS_Pre_Staging_2!L347="Manual Entry Req","Manual Entry Req",IF(MAS_Pre_Staging_2!L347=MAS_Pre_Staging_1!K347,"Region File",IF(MAS_Pre_Staging_2!L347=_xlfn.XLOOKUP($A347,Odyssey_vs_App_Mapping_1!$A$2:$A$507,Odyssey_vs_App_Mapping_1!J$2:J$507),"Odyssey File","Please check cell")))</f>
        <v>Region File</v>
      </c>
      <c r="M347" s="1" t="str">
        <f>IF(MAS_Pre_Staging_2!M347="Manual Entry Req","Manual Entry Req",IF(MAS_Pre_Staging_2!M347=MAS_Pre_Staging_1!L347,"Region File",IF(MAS_Pre_Staging_2!M347=_xlfn.XLOOKUP($A347,Odyssey_vs_App_Mapping_1!$A$2:$A$507,Odyssey_vs_App_Mapping_1!K$2:K$507),"Odyssey File","Please check cell")))</f>
        <v>Region File</v>
      </c>
      <c r="N347" s="1" t="str">
        <f>IF(MAS_Pre_Staging_2!N347="Manual Entry Req","Manual Entry Req",IF(MAS_Pre_Staging_2!N347=MAS_Pre_Staging_1!M347,"Region File",IF(MAS_Pre_Staging_2!N347=_xlfn.XLOOKUP($A347,Odyssey_vs_App_Mapping_1!$A$2:$A$507,Odyssey_vs_App_Mapping_1!L$2:L$507),"Odyssey File","Please check cell")))</f>
        <v>Region File</v>
      </c>
      <c r="O347" s="1" t="str">
        <f>IF(MAS_Pre_Staging_2!O347="Manual Entry Req","Manual Entry Req",IF(MAS_Pre_Staging_2!O347=MAS_Pre_Staging_1!N347,"Region File",IF(MAS_Pre_Staging_2!O347=_xlfn.XLOOKUP($A347,Odyssey_vs_App_Mapping_1!$A$2:$A$507,Odyssey_vs_App_Mapping_1!M$2:M$507),"Odyssey File","Please check cell")))</f>
        <v>Region File</v>
      </c>
      <c r="P347" s="1" t="str">
        <f>IF(MAS_Pre_Staging_2!P347="Manual Entry Req","Manual Entry Req",IF(MAS_Pre_Staging_2!P347=MAS_Pre_Staging_1!O347,"Region File",IF(MAS_Pre_Staging_2!P347=_xlfn.XLOOKUP($A347,Odyssey_vs_App_Mapping_1!$A$2:$A$507,Odyssey_vs_App_Mapping_1!N$2:N$507),"Odyssey File","Please check cell")))</f>
        <v>Manual Entry Req</v>
      </c>
      <c r="Q347" s="1" t="str">
        <f>IF(MAS_Pre_Staging_2!Q347="Manual Entry Req","Manual Entry Req",IF(MAS_Pre_Staging_2!Q347=MAS_Pre_Staging_1!P347,"Region File",IF(MAS_Pre_Staging_2!Q347=_xlfn.XLOOKUP($A347,Odyssey_vs_App_Mapping_1!$A$2:$A$507,Odyssey_vs_App_Mapping_1!O$2:O$507),"Odyssey File","Please check cell")))</f>
        <v>Region File</v>
      </c>
      <c r="R347" s="1" t="str">
        <f>IF(MAS_Pre_Staging_2!R347="Manual Entry Req","Manual Entry Req",IF(MAS_Pre_Staging_2!R347=MAS_Pre_Staging_1!Q347,"Region File",IF(MAS_Pre_Staging_2!R347=_xlfn.XLOOKUP($A347,Odyssey_vs_App_Mapping_1!$A$2:$A$507,Odyssey_vs_App_Mapping_1!P$2:P$507),"Odyssey File","Please check cell")))</f>
        <v>Region File</v>
      </c>
      <c r="S347" s="1" t="str">
        <f>IF(MAS_Pre_Staging_2!S347="Manual Entry Req","Manual Entry Req",IF(MAS_Pre_Staging_2!S347=MAS_Pre_Staging_1!R347,"Region File",IF(MAS_Pre_Staging_2!S347=_xlfn.XLOOKUP($A347,Odyssey_vs_App_Mapping_1!$A$2:$A$507,Odyssey_vs_App_Mapping_1!Q$2:Q$507),"Odyssey File","Please check cell")))</f>
        <v>Region File</v>
      </c>
      <c r="T347" s="1" t="str">
        <f>IF(MAS_Pre_Staging_2!T347="Manual Entry Req","Manual Entry Req",IF(MAS_Pre_Staging_2!T347=MAS_Pre_Staging_1!S347,"Region File",IF(MAS_Pre_Staging_2!T347=_xlfn.XLOOKUP($A347,Odyssey_vs_App_Mapping_1!$A$2:$A$507,Odyssey_vs_App_Mapping_1!R$2:R$507),"Odyssey File","Please check cell")))</f>
        <v>Region File</v>
      </c>
      <c r="U347" s="1" t="str">
        <f>IF(MAS_Pre_Staging_2!U347="Manual Entry Req","Manual Entry Req",IF(MAS_Pre_Staging_2!U347=MAS_Pre_Staging_1!T347,"Region File",IF(MAS_Pre_Staging_2!U347=_xlfn.XLOOKUP($A347,Odyssey_vs_App_Mapping_1!$A$2:$A$507,Odyssey_vs_App_Mapping_1!S$2:S$507),"Odyssey File","Please check cell")))</f>
        <v>Manual Entry Req</v>
      </c>
      <c r="V347" s="1" t="str">
        <f>IF(MAS_Pre_Staging_2!V347="Manual Entry Req","Manual Entry Req",IF(MAS_Pre_Staging_2!V347=MAS_Pre_Staging_1!U347,"Region File",IF(MAS_Pre_Staging_2!V347=_xlfn.XLOOKUP($A347,Odyssey_vs_App_Mapping_1!$A$2:$A$507,Odyssey_vs_App_Mapping_1!T$2:T$507),"Odyssey File","Please check cell")))</f>
        <v>Manual Entry Req</v>
      </c>
      <c r="W347" s="1" t="str">
        <f>IF(MAS_Pre_Staging_2!W347="Manual Entry Req","Manual Entry Req",IF(MAS_Pre_Staging_2!W347=MAS_Pre_Staging_1!V347,"Region File",IF(MAS_Pre_Staging_2!W347=_xlfn.XLOOKUP($A347,Odyssey_vs_App_Mapping_1!$A$2:$A$507,Odyssey_vs_App_Mapping_1!U$2:U$507),"Odyssey File","Please check cell")))</f>
        <v>Region File</v>
      </c>
      <c r="X347" s="1" t="str">
        <f>IF(MAS_Pre_Staging_2!X347="Manual Entry Req","Manual Entry Req",IF(MAS_Pre_Staging_2!X347=MAS_Pre_Staging_1!W347,"Region File",IF(MAS_Pre_Staging_2!X347=_xlfn.XLOOKUP($A347,Odyssey_vs_App_Mapping_1!$A$2:$A$507,Odyssey_vs_App_Mapping_1!V$2:V$507),"Odyssey File","Please check cell")))</f>
        <v>Region File</v>
      </c>
      <c r="Y347" s="1" t="str">
        <f>IF(MAS_Pre_Staging_2!Y347="Manual Entry Req","Manual Entry Req",IF(MAS_Pre_Staging_2!Y347=MAS_Pre_Staging_1!X347,"Region File",IF(MAS_Pre_Staging_2!Y347=_xlfn.XLOOKUP($A347,Odyssey_vs_App_Mapping_1!$A$2:$A$507,Odyssey_vs_App_Mapping_1!W$2:W$507),"Odyssey File","Please check cell")))</f>
        <v>Region File</v>
      </c>
      <c r="Z347" s="1" t="str">
        <f>IF(MAS_Pre_Staging_2!Z347="Manual Entry Req","Manual Entry Req",IF(MAS_Pre_Staging_2!Z347=MAS_Pre_Staging_1!Y347,"Region File",IF(MAS_Pre_Staging_2!Z347=_xlfn.XLOOKUP($A347,Odyssey_vs_App_Mapping_1!$A$2:$A$507,Odyssey_vs_App_Mapping_1!X$2:X$507),"Odyssey File","Please check cell")))</f>
        <v>Region File</v>
      </c>
      <c r="AA347" s="1" t="str">
        <f>IF(MAS_Pre_Staging_2!AA347="Manual Entry Req","Manual Entry Req",IF(MAS_Pre_Staging_2!AA347=MAS_Pre_Staging_1!Z347,"Region File",IF(MAS_Pre_Staging_2!AA347=_xlfn.XLOOKUP($A347,Odyssey_vs_App_Mapping_1!$A$2:$A$507,Odyssey_vs_App_Mapping_1!Y$2:Y$507),"Odyssey File","Please check cell")))</f>
        <v>Region File</v>
      </c>
      <c r="AB347" s="1" t="str">
        <f>IF(MAS_Pre_Staging_2!AB347="Manual Entry Req","Manual Entry Req",IF(MAS_Pre_Staging_2!AB347=MAS_Pre_Staging_1!AA347,"Region File",IF(MAS_Pre_Staging_2!AB347=_xlfn.XLOOKUP($A347,Odyssey_vs_App_Mapping_1!$A$2:$A$507,Odyssey_vs_App_Mapping_1!Z$2:Z$507),"Odyssey File","Please check cell")))</f>
        <v>Region File</v>
      </c>
      <c r="AC347" s="1" t="str">
        <f>IF(MAS_Pre_Staging_2!AC347="Manual Entry Req","Manual Entry Req",IF(MAS_Pre_Staging_2!AC347=MAS_Pre_Staging_1!AB347,"Region File",IF(MAS_Pre_Staging_2!AC347=_xlfn.XLOOKUP($A347,Odyssey_vs_App_Mapping_1!$A$2:$A$507,Odyssey_vs_App_Mapping_1!AA$2:AA$507),"Odyssey File","Please check cell")))</f>
        <v>Region File</v>
      </c>
      <c r="AD347" s="1" t="str">
        <f>IF(MAS_Pre_Staging_2!AD347="Manual Entry Req","Manual Entry Req",IF(MAS_Pre_Staging_2!AD347=MAS_Pre_Staging_1!AC347,"Region File",IF(MAS_Pre_Staging_2!AD347=_xlfn.XLOOKUP($A347,Odyssey_vs_App_Mapping_1!$A$2:$A$507,Odyssey_vs_App_Mapping_1!AB$2:AB$507),"Odyssey File","Please check cell")))</f>
        <v>Region File</v>
      </c>
      <c r="AE347" s="1" t="str">
        <f>IF(MAS_Pre_Staging_2!AE347="Manual Entry Req","Manual Entry Req",IF(MAS_Pre_Staging_2!AE347=MAS_Pre_Staging_1!AD347,"Region File",IF(MAS_Pre_Staging_2!AE347=_xlfn.XLOOKUP($A347,Odyssey_vs_App_Mapping_1!$A$2:$A$507,Odyssey_vs_App_Mapping_1!AC$2:AC$507),"Odyssey File","Please check cell")))</f>
        <v>Region File</v>
      </c>
      <c r="AF347" s="1" t="str">
        <f>IF(MAS_Pre_Staging_2!AF347="Manual Entry Req","Manual Entry Req",IF(MAS_Pre_Staging_2!AF347=MAS_Pre_Staging_1!AE347,"Region File",IF(MAS_Pre_Staging_2!AF347=_xlfn.XLOOKUP($A347,Odyssey_vs_App_Mapping_1!$A$2:$A$507,Odyssey_vs_App_Mapping_1!AD$2:AD$507),"Odyssey File","Please check cell")))</f>
        <v>Manual Entry Req</v>
      </c>
      <c r="AG347" s="1" t="str">
        <f>IF(MAS_Pre_Staging_2!AG347="Manual Entry Req","Manual Entry Req",IF(MAS_Pre_Staging_2!AG347=MAS_Pre_Staging_1!AF347,"Region File",IF(MAS_Pre_Staging_2!AG347=_xlfn.XLOOKUP($A347,Odyssey_vs_App_Mapping_1!$A$2:$A$507,Odyssey_vs_App_Mapping_1!AE$2:AE$507),"Odyssey File","Please check cell")))</f>
        <v>Region File</v>
      </c>
      <c r="AH347" s="1" t="str">
        <f>IF(MAS_Pre_Staging_2!AH347="Manual Entry Req","Manual Entry Req",IF(MAS_Pre_Staging_2!AH347=MAS_Pre_Staging_1!AG347,"Region File",IF(MAS_Pre_Staging_2!AH347=_xlfn.XLOOKUP($A347,Odyssey_vs_App_Mapping_1!$A$2:$A$507,Odyssey_vs_App_Mapping_1!AF$2:AF$507),"Odyssey File","Please check cell")))</f>
        <v>Manual Entry Req</v>
      </c>
      <c r="AI347" s="1" t="str">
        <f>IF(MAS_Pre_Staging_2!AI347="Manual Entry Req","Manual Entry Req",IF(MAS_Pre_Staging_2!AI347=MAS_Pre_Staging_1!AH347,"Region File",IF(MAS_Pre_Staging_2!AI347=_xlfn.XLOOKUP($A347,Odyssey_vs_App_Mapping_1!$A$2:$A$507,Odyssey_vs_App_Mapping_1!AG$2:AG$507),"Odyssey File","Please check cell")))</f>
        <v>Manual Entry Req</v>
      </c>
      <c r="AJ347" s="1" t="str">
        <f>IF(MAS_Pre_Staging_2!AJ347="Manual Entry Req","Manual Entry Req",IF(MAS_Pre_Staging_2!AJ347=MAS_Pre_Staging_1!AI347,"Region File",IF(MAS_Pre_Staging_2!AJ347=_xlfn.XLOOKUP($A347,Odyssey_vs_App_Mapping_1!$A$2:$A$507,Odyssey_vs_App_Mapping_1!AH$2:AH$507),"Odyssey File","Please check cell")))</f>
        <v>Manual Entry Req</v>
      </c>
      <c r="AK347" s="1" t="str">
        <f>IF(MAS_Pre_Staging_2!AK347="Manual Entry Req","Manual Entry Req",IF(MAS_Pre_Staging_2!AK347=MAS_Pre_Staging_1!AJ347,"Region File",IF(MAS_Pre_Staging_2!AK347=_xlfn.XLOOKUP($A347,Odyssey_vs_App_Mapping_1!$A$2:$A$507,Odyssey_vs_App_Mapping_1!AI$2:AI$507),"Odyssey File","Please check cell")))</f>
        <v>Region File</v>
      </c>
      <c r="AL347" s="1" t="str">
        <f>IF(MAS_Pre_Staging_2!AL347="Manual Entry Req","Manual Entry Req",IF(MAS_Pre_Staging_2!AL347=MAS_Pre_Staging_1!AK347,"Region File",IF(MAS_Pre_Staging_2!AL347=_xlfn.XLOOKUP($A347,Odyssey_vs_App_Mapping_1!$A$2:$A$507,Odyssey_vs_App_Mapping_1!AJ$2:AJ$507),"Odyssey File","Please check cell")))</f>
        <v>Region File</v>
      </c>
      <c r="AM347" s="1" t="str">
        <f>IF(MAS_Pre_Staging_2!AM347="Manual Entry Req","Manual Entry Req",IF(MAS_Pre_Staging_2!AM347=MAS_Pre_Staging_1!AL347,"Region File",IF(MAS_Pre_Staging_2!AM347=_xlfn.XLOOKUP($A347,Odyssey_vs_App_Mapping_1!$A$2:$A$507,Odyssey_vs_App_Mapping_1!AK$2:AK$507),"Odyssey File","Please check cell")))</f>
        <v>Region File</v>
      </c>
      <c r="AN347" s="1" t="str">
        <f>IF(MAS_Pre_Staging_2!AN347="Manual Entry Req","Manual Entry Req",IF(MAS_Pre_Staging_2!AN347=MAS_Pre_Staging_1!AM347,"Region File",IF(MAS_Pre_Staging_2!AN347=_xlfn.XLOOKUP($A347,Odyssey_vs_App_Mapping_1!$A$2:$A$507,Odyssey_vs_App_Mapping_1!AL$2:AL$507),"Odyssey File","Please check cell")))</f>
        <v>Region File</v>
      </c>
      <c r="AO347" s="1" t="str">
        <f>IF(MAS_Pre_Staging_2!AO347="Manual Entry Req","Manual Entry Req",IF(MAS_Pre_Staging_2!AO347=MAS_Pre_Staging_1!AN347,"Region File",IF(MAS_Pre_Staging_2!AO347=_xlfn.XLOOKUP($A347,Odyssey_vs_App_Mapping_1!$A$2:$A$507,Odyssey_vs_App_Mapping_1!AM$2:AM$507),"Odyssey File","Please check cell")))</f>
        <v>Manual Entry Req</v>
      </c>
      <c r="AP347" s="1" t="str">
        <f>IF(MAS_Pre_Staging_2!AP347="Manual Entry Req","Manual Entry Req",IF(MAS_Pre_Staging_2!AP347=MAS_Pre_Staging_1!AO347,"Region File",IF(MAS_Pre_Staging_2!AP347=_xlfn.XLOOKUP($A347,Odyssey_vs_App_Mapping_1!$A$2:$A$507,Odyssey_vs_App_Mapping_1!AN$2:AN$507),"Odyssey File","Please check cell")))</f>
        <v>Manual Entry Req</v>
      </c>
      <c r="AQ347" s="29">
        <f t="shared" si="40"/>
        <v>0.7142857142857143</v>
      </c>
      <c r="AR347" s="29">
        <f t="shared" si="41"/>
        <v>0.82608695652173914</v>
      </c>
      <c r="AS347" s="1">
        <f t="shared" si="42"/>
        <v>25</v>
      </c>
      <c r="AT347" s="1">
        <f t="shared" si="43"/>
        <v>0</v>
      </c>
      <c r="AU347" s="1">
        <f t="shared" si="44"/>
        <v>10</v>
      </c>
      <c r="AV347" s="1">
        <f t="shared" si="45"/>
        <v>0</v>
      </c>
      <c r="AW347" s="44">
        <f t="shared" si="46"/>
        <v>0.7142857142857143</v>
      </c>
      <c r="AX347" s="173">
        <f t="shared" si="47"/>
        <v>0</v>
      </c>
    </row>
    <row r="348" spans="1:50" x14ac:dyDescent="0.25">
      <c r="A348" s="105" t="str">
        <f>MAS_Pre_Staging_26[[#This Row],[Source ID]]</f>
        <v>US. A3</v>
      </c>
      <c r="B348" s="1" t="str">
        <f>MAS_Pre_Staging_26[[#This Row],[M1 : Name of All Applications]]</f>
        <v>Instaquote (Zendesk)</v>
      </c>
      <c r="C348" s="1" t="str">
        <f>MAS_Pre_Staging_26[[#This Row],[Region]]</f>
        <v>US</v>
      </c>
      <c r="D348" s="1" t="str">
        <f>MAS_Pre_Staging_26[[#This Row],[Is it present in Odyssey File? (Y/N)]]</f>
        <v>N</v>
      </c>
      <c r="E348" s="1" t="str">
        <f>MAS_Pre_Staging_26[[#This Row],[M1. Source of File]]</f>
        <v>US</v>
      </c>
      <c r="F348" s="1" t="str">
        <f>MAS_Pre_Staging_26[[#This Row],[M2 : Listed CMDB Application Owner]]</f>
        <v>@#@</v>
      </c>
      <c r="G348" s="1" t="str">
        <f>MAS_Pre_Staging_26[[#This Row],[M2: Listed Region Owner]]</f>
        <v>Navish Dadighat</v>
      </c>
      <c r="H348" s="1" t="str">
        <f>IF(MAS_Pre_Staging_2!H348="Manual Entry Req","Manual Entry Req",IF(MAS_Pre_Staging_2!H348=MAS_Pre_Staging_1!G348,"Region File",IF(MAS_Pre_Staging_2!H348=_xlfn.XLOOKUP($A348,Odyssey_vs_App_Mapping_1!$A$2:$A$507,Odyssey_vs_App_Mapping_1!F$2:F$507),"Odyssey File","Please check cell")))</f>
        <v>Region File</v>
      </c>
      <c r="I348" s="1" t="str">
        <f>IF(MAS_Pre_Staging_2!I348="Manual Entry Req","Manual Entry Req",IF(MAS_Pre_Staging_2!I348=MAS_Pre_Staging_1!H348,"Region File",IF(MAS_Pre_Staging_2!I348=_xlfn.XLOOKUP($A348,Odyssey_vs_App_Mapping_1!$A$2:$A$507,Odyssey_vs_App_Mapping_1!G$2:G$507),"Odyssey File","Please check cell")))</f>
        <v>Region File</v>
      </c>
      <c r="J348" s="1" t="str">
        <f>IF(MAS_Pre_Staging_2!J348="Manual Entry Req","Manual Entry Req",IF(MAS_Pre_Staging_2!J348=MAS_Pre_Staging_1!I348,"Region File",IF(MAS_Pre_Staging_2!J348=_xlfn.XLOOKUP($A348,Odyssey_vs_App_Mapping_1!$A$2:$A$507,Odyssey_vs_App_Mapping_1!H$2:H$507),"Odyssey File","Please check cell")))</f>
        <v>Region File</v>
      </c>
      <c r="K348" s="1" t="str">
        <f>IF(MAS_Pre_Staging_2!K348="Manual Entry Req","Manual Entry Req",IF(MAS_Pre_Staging_2!K348=MAS_Pre_Staging_1!J348,"Region File",IF(MAS_Pre_Staging_2!K348=_xlfn.XLOOKUP($A348,Odyssey_vs_App_Mapping_1!$A$2:$A$507,Odyssey_vs_App_Mapping_1!I$2:I$507),"Odyssey File","Please check cell")))</f>
        <v>Manual Entry Req</v>
      </c>
      <c r="L348" s="1" t="str">
        <f>IF(MAS_Pre_Staging_2!L348="Manual Entry Req","Manual Entry Req",IF(MAS_Pre_Staging_2!L348=MAS_Pre_Staging_1!K348,"Region File",IF(MAS_Pre_Staging_2!L348=_xlfn.XLOOKUP($A348,Odyssey_vs_App_Mapping_1!$A$2:$A$507,Odyssey_vs_App_Mapping_1!J$2:J$507),"Odyssey File","Please check cell")))</f>
        <v>Region File</v>
      </c>
      <c r="M348" s="1" t="str">
        <f>IF(MAS_Pre_Staging_2!M348="Manual Entry Req","Manual Entry Req",IF(MAS_Pre_Staging_2!M348=MAS_Pre_Staging_1!L348,"Region File",IF(MAS_Pre_Staging_2!M348=_xlfn.XLOOKUP($A348,Odyssey_vs_App_Mapping_1!$A$2:$A$507,Odyssey_vs_App_Mapping_1!K$2:K$507),"Odyssey File","Please check cell")))</f>
        <v>Region File</v>
      </c>
      <c r="N348" s="1" t="str">
        <f>IF(MAS_Pre_Staging_2!N348="Manual Entry Req","Manual Entry Req",IF(MAS_Pre_Staging_2!N348=MAS_Pre_Staging_1!M348,"Region File",IF(MAS_Pre_Staging_2!N348=_xlfn.XLOOKUP($A348,Odyssey_vs_App_Mapping_1!$A$2:$A$507,Odyssey_vs_App_Mapping_1!L$2:L$507),"Odyssey File","Please check cell")))</f>
        <v>Region File</v>
      </c>
      <c r="O348" s="1" t="str">
        <f>IF(MAS_Pre_Staging_2!O348="Manual Entry Req","Manual Entry Req",IF(MAS_Pre_Staging_2!O348=MAS_Pre_Staging_1!N348,"Region File",IF(MAS_Pre_Staging_2!O348=_xlfn.XLOOKUP($A348,Odyssey_vs_App_Mapping_1!$A$2:$A$507,Odyssey_vs_App_Mapping_1!M$2:M$507),"Odyssey File","Please check cell")))</f>
        <v>Region File</v>
      </c>
      <c r="P348" s="1" t="str">
        <f>IF(MAS_Pre_Staging_2!P348="Manual Entry Req","Manual Entry Req",IF(MAS_Pre_Staging_2!P348=MAS_Pre_Staging_1!O348,"Region File",IF(MAS_Pre_Staging_2!P348=_xlfn.XLOOKUP($A348,Odyssey_vs_App_Mapping_1!$A$2:$A$507,Odyssey_vs_App_Mapping_1!N$2:N$507),"Odyssey File","Please check cell")))</f>
        <v>Region File</v>
      </c>
      <c r="Q348" s="1" t="str">
        <f>IF(MAS_Pre_Staging_2!Q348="Manual Entry Req","Manual Entry Req",IF(MAS_Pre_Staging_2!Q348=MAS_Pre_Staging_1!P348,"Region File",IF(MAS_Pre_Staging_2!Q348=_xlfn.XLOOKUP($A348,Odyssey_vs_App_Mapping_1!$A$2:$A$507,Odyssey_vs_App_Mapping_1!O$2:O$507),"Odyssey File","Please check cell")))</f>
        <v>Region File</v>
      </c>
      <c r="R348" s="1" t="str">
        <f>IF(MAS_Pre_Staging_2!R348="Manual Entry Req","Manual Entry Req",IF(MAS_Pre_Staging_2!R348=MAS_Pre_Staging_1!Q348,"Region File",IF(MAS_Pre_Staging_2!R348=_xlfn.XLOOKUP($A348,Odyssey_vs_App_Mapping_1!$A$2:$A$507,Odyssey_vs_App_Mapping_1!P$2:P$507),"Odyssey File","Please check cell")))</f>
        <v>Region File</v>
      </c>
      <c r="S348" s="1" t="str">
        <f>IF(MAS_Pre_Staging_2!S348="Manual Entry Req","Manual Entry Req",IF(MAS_Pre_Staging_2!S348=MAS_Pre_Staging_1!R348,"Region File",IF(MAS_Pre_Staging_2!S348=_xlfn.XLOOKUP($A348,Odyssey_vs_App_Mapping_1!$A$2:$A$507,Odyssey_vs_App_Mapping_1!Q$2:Q$507),"Odyssey File","Please check cell")))</f>
        <v>Region File</v>
      </c>
      <c r="T348" s="1" t="str">
        <f>IF(MAS_Pre_Staging_2!T348="Manual Entry Req","Manual Entry Req",IF(MAS_Pre_Staging_2!T348=MAS_Pre_Staging_1!S348,"Region File",IF(MAS_Pre_Staging_2!T348=_xlfn.XLOOKUP($A348,Odyssey_vs_App_Mapping_1!$A$2:$A$507,Odyssey_vs_App_Mapping_1!R$2:R$507),"Odyssey File","Please check cell")))</f>
        <v>Region File</v>
      </c>
      <c r="U348" s="1" t="str">
        <f>IF(MAS_Pre_Staging_2!U348="Manual Entry Req","Manual Entry Req",IF(MAS_Pre_Staging_2!U348=MAS_Pre_Staging_1!T348,"Region File",IF(MAS_Pre_Staging_2!U348=_xlfn.XLOOKUP($A348,Odyssey_vs_App_Mapping_1!$A$2:$A$507,Odyssey_vs_App_Mapping_1!S$2:S$507),"Odyssey File","Please check cell")))</f>
        <v>Manual Entry Req</v>
      </c>
      <c r="V348" s="1" t="str">
        <f>IF(MAS_Pre_Staging_2!V348="Manual Entry Req","Manual Entry Req",IF(MAS_Pre_Staging_2!V348=MAS_Pre_Staging_1!U348,"Region File",IF(MAS_Pre_Staging_2!V348=_xlfn.XLOOKUP($A348,Odyssey_vs_App_Mapping_1!$A$2:$A$507,Odyssey_vs_App_Mapping_1!T$2:T$507),"Odyssey File","Please check cell")))</f>
        <v>Manual Entry Req</v>
      </c>
      <c r="W348" s="1" t="str">
        <f>IF(MAS_Pre_Staging_2!W348="Manual Entry Req","Manual Entry Req",IF(MAS_Pre_Staging_2!W348=MAS_Pre_Staging_1!V348,"Region File",IF(MAS_Pre_Staging_2!W348=_xlfn.XLOOKUP($A348,Odyssey_vs_App_Mapping_1!$A$2:$A$507,Odyssey_vs_App_Mapping_1!U$2:U$507),"Odyssey File","Please check cell")))</f>
        <v>Region File</v>
      </c>
      <c r="X348" s="1" t="str">
        <f>IF(MAS_Pre_Staging_2!X348="Manual Entry Req","Manual Entry Req",IF(MAS_Pre_Staging_2!X348=MAS_Pre_Staging_1!W348,"Region File",IF(MAS_Pre_Staging_2!X348=_xlfn.XLOOKUP($A348,Odyssey_vs_App_Mapping_1!$A$2:$A$507,Odyssey_vs_App_Mapping_1!V$2:V$507),"Odyssey File","Please check cell")))</f>
        <v>Region File</v>
      </c>
      <c r="Y348" s="1" t="str">
        <f>IF(MAS_Pre_Staging_2!Y348="Manual Entry Req","Manual Entry Req",IF(MAS_Pre_Staging_2!Y348=MAS_Pre_Staging_1!X348,"Region File",IF(MAS_Pre_Staging_2!Y348=_xlfn.XLOOKUP($A348,Odyssey_vs_App_Mapping_1!$A$2:$A$507,Odyssey_vs_App_Mapping_1!W$2:W$507),"Odyssey File","Please check cell")))</f>
        <v>Region File</v>
      </c>
      <c r="Z348" s="1" t="str">
        <f>IF(MAS_Pre_Staging_2!Z348="Manual Entry Req","Manual Entry Req",IF(MAS_Pre_Staging_2!Z348=MAS_Pre_Staging_1!Y348,"Region File",IF(MAS_Pre_Staging_2!Z348=_xlfn.XLOOKUP($A348,Odyssey_vs_App_Mapping_1!$A$2:$A$507,Odyssey_vs_App_Mapping_1!X$2:X$507),"Odyssey File","Please check cell")))</f>
        <v>Region File</v>
      </c>
      <c r="AA348" s="1" t="str">
        <f>IF(MAS_Pre_Staging_2!AA348="Manual Entry Req","Manual Entry Req",IF(MAS_Pre_Staging_2!AA348=MAS_Pre_Staging_1!Z348,"Region File",IF(MAS_Pre_Staging_2!AA348=_xlfn.XLOOKUP($A348,Odyssey_vs_App_Mapping_1!$A$2:$A$507,Odyssey_vs_App_Mapping_1!Y$2:Y$507),"Odyssey File","Please check cell")))</f>
        <v>Region File</v>
      </c>
      <c r="AB348" s="1" t="str">
        <f>IF(MAS_Pre_Staging_2!AB348="Manual Entry Req","Manual Entry Req",IF(MAS_Pre_Staging_2!AB348=MAS_Pre_Staging_1!AA348,"Region File",IF(MAS_Pre_Staging_2!AB348=_xlfn.XLOOKUP($A348,Odyssey_vs_App_Mapping_1!$A$2:$A$507,Odyssey_vs_App_Mapping_1!Z$2:Z$507),"Odyssey File","Please check cell")))</f>
        <v>Region File</v>
      </c>
      <c r="AC348" s="1" t="str">
        <f>IF(MAS_Pre_Staging_2!AC348="Manual Entry Req","Manual Entry Req",IF(MAS_Pre_Staging_2!AC348=MAS_Pre_Staging_1!AB348,"Region File",IF(MAS_Pre_Staging_2!AC348=_xlfn.XLOOKUP($A348,Odyssey_vs_App_Mapping_1!$A$2:$A$507,Odyssey_vs_App_Mapping_1!AA$2:AA$507),"Odyssey File","Please check cell")))</f>
        <v>Region File</v>
      </c>
      <c r="AD348" s="1" t="str">
        <f>IF(MAS_Pre_Staging_2!AD348="Manual Entry Req","Manual Entry Req",IF(MAS_Pre_Staging_2!AD348=MAS_Pre_Staging_1!AC348,"Region File",IF(MAS_Pre_Staging_2!AD348=_xlfn.XLOOKUP($A348,Odyssey_vs_App_Mapping_1!$A$2:$A$507,Odyssey_vs_App_Mapping_1!AB$2:AB$507),"Odyssey File","Please check cell")))</f>
        <v>Region File</v>
      </c>
      <c r="AE348" s="1" t="str">
        <f>IF(MAS_Pre_Staging_2!AE348="Manual Entry Req","Manual Entry Req",IF(MAS_Pre_Staging_2!AE348=MAS_Pre_Staging_1!AD348,"Region File",IF(MAS_Pre_Staging_2!AE348=_xlfn.XLOOKUP($A348,Odyssey_vs_App_Mapping_1!$A$2:$A$507,Odyssey_vs_App_Mapping_1!AC$2:AC$507),"Odyssey File","Please check cell")))</f>
        <v>Region File</v>
      </c>
      <c r="AF348" s="1" t="str">
        <f>IF(MAS_Pre_Staging_2!AF348="Manual Entry Req","Manual Entry Req",IF(MAS_Pre_Staging_2!AF348=MAS_Pre_Staging_1!AE348,"Region File",IF(MAS_Pre_Staging_2!AF348=_xlfn.XLOOKUP($A348,Odyssey_vs_App_Mapping_1!$A$2:$A$507,Odyssey_vs_App_Mapping_1!AD$2:AD$507),"Odyssey File","Please check cell")))</f>
        <v>Region File</v>
      </c>
      <c r="AG348" s="1" t="str">
        <f>IF(MAS_Pre_Staging_2!AG348="Manual Entry Req","Manual Entry Req",IF(MAS_Pre_Staging_2!AG348=MAS_Pre_Staging_1!AF348,"Region File",IF(MAS_Pre_Staging_2!AG348=_xlfn.XLOOKUP($A348,Odyssey_vs_App_Mapping_1!$A$2:$A$507,Odyssey_vs_App_Mapping_1!AE$2:AE$507),"Odyssey File","Please check cell")))</f>
        <v>Region File</v>
      </c>
      <c r="AH348" s="1" t="str">
        <f>IF(MAS_Pre_Staging_2!AH348="Manual Entry Req","Manual Entry Req",IF(MAS_Pre_Staging_2!AH348=MAS_Pre_Staging_1!AG348,"Region File",IF(MAS_Pre_Staging_2!AH348=_xlfn.XLOOKUP($A348,Odyssey_vs_App_Mapping_1!$A$2:$A$507,Odyssey_vs_App_Mapping_1!AF$2:AF$507),"Odyssey File","Please check cell")))</f>
        <v>Manual Entry Req</v>
      </c>
      <c r="AI348" s="1" t="str">
        <f>IF(MAS_Pre_Staging_2!AI348="Manual Entry Req","Manual Entry Req",IF(MAS_Pre_Staging_2!AI348=MAS_Pre_Staging_1!AH348,"Region File",IF(MAS_Pre_Staging_2!AI348=_xlfn.XLOOKUP($A348,Odyssey_vs_App_Mapping_1!$A$2:$A$507,Odyssey_vs_App_Mapping_1!AG$2:AG$507),"Odyssey File","Please check cell")))</f>
        <v>Region File</v>
      </c>
      <c r="AJ348" s="1" t="str">
        <f>IF(MAS_Pre_Staging_2!AJ348="Manual Entry Req","Manual Entry Req",IF(MAS_Pre_Staging_2!AJ348=MAS_Pre_Staging_1!AI348,"Region File",IF(MAS_Pre_Staging_2!AJ348=_xlfn.XLOOKUP($A348,Odyssey_vs_App_Mapping_1!$A$2:$A$507,Odyssey_vs_App_Mapping_1!AH$2:AH$507),"Odyssey File","Please check cell")))</f>
        <v>Manual Entry Req</v>
      </c>
      <c r="AK348" s="1" t="str">
        <f>IF(MAS_Pre_Staging_2!AK348="Manual Entry Req","Manual Entry Req",IF(MAS_Pre_Staging_2!AK348=MAS_Pre_Staging_1!AJ348,"Region File",IF(MAS_Pre_Staging_2!AK348=_xlfn.XLOOKUP($A348,Odyssey_vs_App_Mapping_1!$A$2:$A$507,Odyssey_vs_App_Mapping_1!AI$2:AI$507),"Odyssey File","Please check cell")))</f>
        <v>Region File</v>
      </c>
      <c r="AL348" s="1" t="str">
        <f>IF(MAS_Pre_Staging_2!AL348="Manual Entry Req","Manual Entry Req",IF(MAS_Pre_Staging_2!AL348=MAS_Pre_Staging_1!AK348,"Region File",IF(MAS_Pre_Staging_2!AL348=_xlfn.XLOOKUP($A348,Odyssey_vs_App_Mapping_1!$A$2:$A$507,Odyssey_vs_App_Mapping_1!AJ$2:AJ$507),"Odyssey File","Please check cell")))</f>
        <v>Region File</v>
      </c>
      <c r="AM348" s="1" t="str">
        <f>IF(MAS_Pre_Staging_2!AM348="Manual Entry Req","Manual Entry Req",IF(MAS_Pre_Staging_2!AM348=MAS_Pre_Staging_1!AL348,"Region File",IF(MAS_Pre_Staging_2!AM348=_xlfn.XLOOKUP($A348,Odyssey_vs_App_Mapping_1!$A$2:$A$507,Odyssey_vs_App_Mapping_1!AK$2:AK$507),"Odyssey File","Please check cell")))</f>
        <v>Region File</v>
      </c>
      <c r="AN348" s="1" t="str">
        <f>IF(MAS_Pre_Staging_2!AN348="Manual Entry Req","Manual Entry Req",IF(MAS_Pre_Staging_2!AN348=MAS_Pre_Staging_1!AM348,"Region File",IF(MAS_Pre_Staging_2!AN348=_xlfn.XLOOKUP($A348,Odyssey_vs_App_Mapping_1!$A$2:$A$507,Odyssey_vs_App_Mapping_1!AL$2:AL$507),"Odyssey File","Please check cell")))</f>
        <v>Region File</v>
      </c>
      <c r="AO348" s="1" t="str">
        <f>IF(MAS_Pre_Staging_2!AO348="Manual Entry Req","Manual Entry Req",IF(MAS_Pre_Staging_2!AO348=MAS_Pre_Staging_1!AN348,"Region File",IF(MAS_Pre_Staging_2!AO348=_xlfn.XLOOKUP($A348,Odyssey_vs_App_Mapping_1!$A$2:$A$507,Odyssey_vs_App_Mapping_1!AM$2:AM$507),"Odyssey File","Please check cell")))</f>
        <v>Manual Entry Req</v>
      </c>
      <c r="AP348" s="1" t="str">
        <f>IF(MAS_Pre_Staging_2!AP348="Manual Entry Req","Manual Entry Req",IF(MAS_Pre_Staging_2!AP348=MAS_Pre_Staging_1!AO348,"Region File",IF(MAS_Pre_Staging_2!AP348=_xlfn.XLOOKUP($A348,Odyssey_vs_App_Mapping_1!$A$2:$A$507,Odyssey_vs_App_Mapping_1!AN$2:AN$507),"Odyssey File","Please check cell")))</f>
        <v>Manual Entry Req</v>
      </c>
      <c r="AQ348" s="29">
        <f t="shared" si="40"/>
        <v>0.8</v>
      </c>
      <c r="AR348" s="29">
        <f t="shared" si="41"/>
        <v>0.91304347826086962</v>
      </c>
      <c r="AS348" s="1">
        <f t="shared" si="42"/>
        <v>28</v>
      </c>
      <c r="AT348" s="1">
        <f t="shared" si="43"/>
        <v>0</v>
      </c>
      <c r="AU348" s="1">
        <f t="shared" si="44"/>
        <v>7</v>
      </c>
      <c r="AV348" s="1">
        <f t="shared" si="45"/>
        <v>0</v>
      </c>
      <c r="AW348" s="44">
        <f t="shared" si="46"/>
        <v>0.8</v>
      </c>
      <c r="AX348" s="173">
        <f t="shared" si="47"/>
        <v>0</v>
      </c>
    </row>
    <row r="349" spans="1:50" x14ac:dyDescent="0.25">
      <c r="A349" s="105" t="str">
        <f>MAS_Pre_Staging_26[[#This Row],[Source ID]]</f>
        <v>US. A4</v>
      </c>
      <c r="B349" s="1" t="str">
        <f>MAS_Pre_Staging_26[[#This Row],[M1 : Name of All Applications]]</f>
        <v>Cisco DPP</v>
      </c>
      <c r="C349" s="1" t="str">
        <f>MAS_Pre_Staging_26[[#This Row],[Region]]</f>
        <v>US</v>
      </c>
      <c r="D349" s="1" t="str">
        <f>MAS_Pre_Staging_26[[#This Row],[Is it present in Odyssey File? (Y/N)]]</f>
        <v>N</v>
      </c>
      <c r="E349" s="1" t="str">
        <f>MAS_Pre_Staging_26[[#This Row],[M1. Source of File]]</f>
        <v>US</v>
      </c>
      <c r="F349" s="1" t="str">
        <f>MAS_Pre_Staging_26[[#This Row],[M2 : Listed CMDB Application Owner]]</f>
        <v>@#@</v>
      </c>
      <c r="G349" s="1" t="str">
        <f>MAS_Pre_Staging_26[[#This Row],[M2: Listed Region Owner]]</f>
        <v>Navish Dadighat</v>
      </c>
      <c r="H349" s="1" t="str">
        <f>IF(MAS_Pre_Staging_2!H349="Manual Entry Req","Manual Entry Req",IF(MAS_Pre_Staging_2!H349=MAS_Pre_Staging_1!G349,"Region File",IF(MAS_Pre_Staging_2!H349=_xlfn.XLOOKUP($A349,Odyssey_vs_App_Mapping_1!$A$2:$A$507,Odyssey_vs_App_Mapping_1!F$2:F$507),"Odyssey File","Please check cell")))</f>
        <v>Region File</v>
      </c>
      <c r="I349" s="1" t="str">
        <f>IF(MAS_Pre_Staging_2!I349="Manual Entry Req","Manual Entry Req",IF(MAS_Pre_Staging_2!I349=MAS_Pre_Staging_1!H349,"Region File",IF(MAS_Pre_Staging_2!I349=_xlfn.XLOOKUP($A349,Odyssey_vs_App_Mapping_1!$A$2:$A$507,Odyssey_vs_App_Mapping_1!G$2:G$507),"Odyssey File","Please check cell")))</f>
        <v>Region File</v>
      </c>
      <c r="J349" s="1" t="str">
        <f>IF(MAS_Pre_Staging_2!J349="Manual Entry Req","Manual Entry Req",IF(MAS_Pre_Staging_2!J349=MAS_Pre_Staging_1!I349,"Region File",IF(MAS_Pre_Staging_2!J349=_xlfn.XLOOKUP($A349,Odyssey_vs_App_Mapping_1!$A$2:$A$507,Odyssey_vs_App_Mapping_1!H$2:H$507),"Odyssey File","Please check cell")))</f>
        <v>Region File</v>
      </c>
      <c r="K349" s="1" t="str">
        <f>IF(MAS_Pre_Staging_2!K349="Manual Entry Req","Manual Entry Req",IF(MAS_Pre_Staging_2!K349=MAS_Pre_Staging_1!J349,"Region File",IF(MAS_Pre_Staging_2!K349=_xlfn.XLOOKUP($A349,Odyssey_vs_App_Mapping_1!$A$2:$A$507,Odyssey_vs_App_Mapping_1!I$2:I$507),"Odyssey File","Please check cell")))</f>
        <v>Manual Entry Req</v>
      </c>
      <c r="L349" s="1" t="str">
        <f>IF(MAS_Pre_Staging_2!L349="Manual Entry Req","Manual Entry Req",IF(MAS_Pre_Staging_2!L349=MAS_Pre_Staging_1!K349,"Region File",IF(MAS_Pre_Staging_2!L349=_xlfn.XLOOKUP($A349,Odyssey_vs_App_Mapping_1!$A$2:$A$507,Odyssey_vs_App_Mapping_1!J$2:J$507),"Odyssey File","Please check cell")))</f>
        <v>Region File</v>
      </c>
      <c r="M349" s="1" t="str">
        <f>IF(MAS_Pre_Staging_2!M349="Manual Entry Req","Manual Entry Req",IF(MAS_Pre_Staging_2!M349=MAS_Pre_Staging_1!L349,"Region File",IF(MAS_Pre_Staging_2!M349=_xlfn.XLOOKUP($A349,Odyssey_vs_App_Mapping_1!$A$2:$A$507,Odyssey_vs_App_Mapping_1!K$2:K$507),"Odyssey File","Please check cell")))</f>
        <v>Region File</v>
      </c>
      <c r="N349" s="1" t="str">
        <f>IF(MAS_Pre_Staging_2!N349="Manual Entry Req","Manual Entry Req",IF(MAS_Pre_Staging_2!N349=MAS_Pre_Staging_1!M349,"Region File",IF(MAS_Pre_Staging_2!N349=_xlfn.XLOOKUP($A349,Odyssey_vs_App_Mapping_1!$A$2:$A$507,Odyssey_vs_App_Mapping_1!L$2:L$507),"Odyssey File","Please check cell")))</f>
        <v>Region File</v>
      </c>
      <c r="O349" s="1" t="str">
        <f>IF(MAS_Pre_Staging_2!O349="Manual Entry Req","Manual Entry Req",IF(MAS_Pre_Staging_2!O349=MAS_Pre_Staging_1!N349,"Region File",IF(MAS_Pre_Staging_2!O349=_xlfn.XLOOKUP($A349,Odyssey_vs_App_Mapping_1!$A$2:$A$507,Odyssey_vs_App_Mapping_1!M$2:M$507),"Odyssey File","Please check cell")))</f>
        <v>Region File</v>
      </c>
      <c r="P349" s="1" t="str">
        <f>IF(MAS_Pre_Staging_2!P349="Manual Entry Req","Manual Entry Req",IF(MAS_Pre_Staging_2!P349=MAS_Pre_Staging_1!O349,"Region File",IF(MAS_Pre_Staging_2!P349=_xlfn.XLOOKUP($A349,Odyssey_vs_App_Mapping_1!$A$2:$A$507,Odyssey_vs_App_Mapping_1!N$2:N$507),"Odyssey File","Please check cell")))</f>
        <v>Region File</v>
      </c>
      <c r="Q349" s="1" t="str">
        <f>IF(MAS_Pre_Staging_2!Q349="Manual Entry Req","Manual Entry Req",IF(MAS_Pre_Staging_2!Q349=MAS_Pre_Staging_1!P349,"Region File",IF(MAS_Pre_Staging_2!Q349=_xlfn.XLOOKUP($A349,Odyssey_vs_App_Mapping_1!$A$2:$A$507,Odyssey_vs_App_Mapping_1!O$2:O$507),"Odyssey File","Please check cell")))</f>
        <v>Region File</v>
      </c>
      <c r="R349" s="1" t="str">
        <f>IF(MAS_Pre_Staging_2!R349="Manual Entry Req","Manual Entry Req",IF(MAS_Pre_Staging_2!R349=MAS_Pre_Staging_1!Q349,"Region File",IF(MAS_Pre_Staging_2!R349=_xlfn.XLOOKUP($A349,Odyssey_vs_App_Mapping_1!$A$2:$A$507,Odyssey_vs_App_Mapping_1!P$2:P$507),"Odyssey File","Please check cell")))</f>
        <v>Region File</v>
      </c>
      <c r="S349" s="1" t="str">
        <f>IF(MAS_Pre_Staging_2!S349="Manual Entry Req","Manual Entry Req",IF(MAS_Pre_Staging_2!S349=MAS_Pre_Staging_1!R349,"Region File",IF(MAS_Pre_Staging_2!S349=_xlfn.XLOOKUP($A349,Odyssey_vs_App_Mapping_1!$A$2:$A$507,Odyssey_vs_App_Mapping_1!Q$2:Q$507),"Odyssey File","Please check cell")))</f>
        <v>Region File</v>
      </c>
      <c r="T349" s="1" t="str">
        <f>IF(MAS_Pre_Staging_2!T349="Manual Entry Req","Manual Entry Req",IF(MAS_Pre_Staging_2!T349=MAS_Pre_Staging_1!S349,"Region File",IF(MAS_Pre_Staging_2!T349=_xlfn.XLOOKUP($A349,Odyssey_vs_App_Mapping_1!$A$2:$A$507,Odyssey_vs_App_Mapping_1!R$2:R$507),"Odyssey File","Please check cell")))</f>
        <v>Region File</v>
      </c>
      <c r="U349" s="1" t="str">
        <f>IF(MAS_Pre_Staging_2!U349="Manual Entry Req","Manual Entry Req",IF(MAS_Pre_Staging_2!U349=MAS_Pre_Staging_1!T349,"Region File",IF(MAS_Pre_Staging_2!U349=_xlfn.XLOOKUP($A349,Odyssey_vs_App_Mapping_1!$A$2:$A$507,Odyssey_vs_App_Mapping_1!S$2:S$507),"Odyssey File","Please check cell")))</f>
        <v>Manual Entry Req</v>
      </c>
      <c r="V349" s="1" t="str">
        <f>IF(MAS_Pre_Staging_2!V349="Manual Entry Req","Manual Entry Req",IF(MAS_Pre_Staging_2!V349=MAS_Pre_Staging_1!U349,"Region File",IF(MAS_Pre_Staging_2!V349=_xlfn.XLOOKUP($A349,Odyssey_vs_App_Mapping_1!$A$2:$A$507,Odyssey_vs_App_Mapping_1!T$2:T$507),"Odyssey File","Please check cell")))</f>
        <v>Manual Entry Req</v>
      </c>
      <c r="W349" s="1" t="str">
        <f>IF(MAS_Pre_Staging_2!W349="Manual Entry Req","Manual Entry Req",IF(MAS_Pre_Staging_2!W349=MAS_Pre_Staging_1!V349,"Region File",IF(MAS_Pre_Staging_2!W349=_xlfn.XLOOKUP($A349,Odyssey_vs_App_Mapping_1!$A$2:$A$507,Odyssey_vs_App_Mapping_1!U$2:U$507),"Odyssey File","Please check cell")))</f>
        <v>Region File</v>
      </c>
      <c r="X349" s="1" t="str">
        <f>IF(MAS_Pre_Staging_2!X349="Manual Entry Req","Manual Entry Req",IF(MAS_Pre_Staging_2!X349=MAS_Pre_Staging_1!W349,"Region File",IF(MAS_Pre_Staging_2!X349=_xlfn.XLOOKUP($A349,Odyssey_vs_App_Mapping_1!$A$2:$A$507,Odyssey_vs_App_Mapping_1!V$2:V$507),"Odyssey File","Please check cell")))</f>
        <v>Region File</v>
      </c>
      <c r="Y349" s="1" t="str">
        <f>IF(MAS_Pre_Staging_2!Y349="Manual Entry Req","Manual Entry Req",IF(MAS_Pre_Staging_2!Y349=MAS_Pre_Staging_1!X349,"Region File",IF(MAS_Pre_Staging_2!Y349=_xlfn.XLOOKUP($A349,Odyssey_vs_App_Mapping_1!$A$2:$A$507,Odyssey_vs_App_Mapping_1!W$2:W$507),"Odyssey File","Please check cell")))</f>
        <v>Region File</v>
      </c>
      <c r="Z349" s="1" t="str">
        <f>IF(MAS_Pre_Staging_2!Z349="Manual Entry Req","Manual Entry Req",IF(MAS_Pre_Staging_2!Z349=MAS_Pre_Staging_1!Y349,"Region File",IF(MAS_Pre_Staging_2!Z349=_xlfn.XLOOKUP($A349,Odyssey_vs_App_Mapping_1!$A$2:$A$507,Odyssey_vs_App_Mapping_1!X$2:X$507),"Odyssey File","Please check cell")))</f>
        <v>Region File</v>
      </c>
      <c r="AA349" s="1" t="str">
        <f>IF(MAS_Pre_Staging_2!AA349="Manual Entry Req","Manual Entry Req",IF(MAS_Pre_Staging_2!AA349=MAS_Pre_Staging_1!Z349,"Region File",IF(MAS_Pre_Staging_2!AA349=_xlfn.XLOOKUP($A349,Odyssey_vs_App_Mapping_1!$A$2:$A$507,Odyssey_vs_App_Mapping_1!Y$2:Y$507),"Odyssey File","Please check cell")))</f>
        <v>Region File</v>
      </c>
      <c r="AB349" s="1" t="str">
        <f>IF(MAS_Pre_Staging_2!AB349="Manual Entry Req","Manual Entry Req",IF(MAS_Pre_Staging_2!AB349=MAS_Pre_Staging_1!AA349,"Region File",IF(MAS_Pre_Staging_2!AB349=_xlfn.XLOOKUP($A349,Odyssey_vs_App_Mapping_1!$A$2:$A$507,Odyssey_vs_App_Mapping_1!Z$2:Z$507),"Odyssey File","Please check cell")))</f>
        <v>Region File</v>
      </c>
      <c r="AC349" s="1" t="str">
        <f>IF(MAS_Pre_Staging_2!AC349="Manual Entry Req","Manual Entry Req",IF(MAS_Pre_Staging_2!AC349=MAS_Pre_Staging_1!AB349,"Region File",IF(MAS_Pre_Staging_2!AC349=_xlfn.XLOOKUP($A349,Odyssey_vs_App_Mapping_1!$A$2:$A$507,Odyssey_vs_App_Mapping_1!AA$2:AA$507),"Odyssey File","Please check cell")))</f>
        <v>Region File</v>
      </c>
      <c r="AD349" s="1" t="str">
        <f>IF(MAS_Pre_Staging_2!AD349="Manual Entry Req","Manual Entry Req",IF(MAS_Pre_Staging_2!AD349=MAS_Pre_Staging_1!AC349,"Region File",IF(MAS_Pre_Staging_2!AD349=_xlfn.XLOOKUP($A349,Odyssey_vs_App_Mapping_1!$A$2:$A$507,Odyssey_vs_App_Mapping_1!AB$2:AB$507),"Odyssey File","Please check cell")))</f>
        <v>Manual Entry Req</v>
      </c>
      <c r="AE349" s="1" t="str">
        <f>IF(MAS_Pre_Staging_2!AE349="Manual Entry Req","Manual Entry Req",IF(MAS_Pre_Staging_2!AE349=MAS_Pre_Staging_1!AD349,"Region File",IF(MAS_Pre_Staging_2!AE349=_xlfn.XLOOKUP($A349,Odyssey_vs_App_Mapping_1!$A$2:$A$507,Odyssey_vs_App_Mapping_1!AC$2:AC$507),"Odyssey File","Please check cell")))</f>
        <v>Region File</v>
      </c>
      <c r="AF349" s="1" t="str">
        <f>IF(MAS_Pre_Staging_2!AF349="Manual Entry Req","Manual Entry Req",IF(MAS_Pre_Staging_2!AF349=MAS_Pre_Staging_1!AE349,"Region File",IF(MAS_Pre_Staging_2!AF349=_xlfn.XLOOKUP($A349,Odyssey_vs_App_Mapping_1!$A$2:$A$507,Odyssey_vs_App_Mapping_1!AD$2:AD$507),"Odyssey File","Please check cell")))</f>
        <v>Region File</v>
      </c>
      <c r="AG349" s="1" t="str">
        <f>IF(MAS_Pre_Staging_2!AG349="Manual Entry Req","Manual Entry Req",IF(MAS_Pre_Staging_2!AG349=MAS_Pre_Staging_1!AF349,"Region File",IF(MAS_Pre_Staging_2!AG349=_xlfn.XLOOKUP($A349,Odyssey_vs_App_Mapping_1!$A$2:$A$507,Odyssey_vs_App_Mapping_1!AE$2:AE$507),"Odyssey File","Please check cell")))</f>
        <v>Region File</v>
      </c>
      <c r="AH349" s="1" t="str">
        <f>IF(MAS_Pre_Staging_2!AH349="Manual Entry Req","Manual Entry Req",IF(MAS_Pre_Staging_2!AH349=MAS_Pre_Staging_1!AG349,"Region File",IF(MAS_Pre_Staging_2!AH349=_xlfn.XLOOKUP($A349,Odyssey_vs_App_Mapping_1!$A$2:$A$507,Odyssey_vs_App_Mapping_1!AF$2:AF$507),"Odyssey File","Please check cell")))</f>
        <v>Region File</v>
      </c>
      <c r="AI349" s="1" t="str">
        <f>IF(MAS_Pre_Staging_2!AI349="Manual Entry Req","Manual Entry Req",IF(MAS_Pre_Staging_2!AI349=MAS_Pre_Staging_1!AH349,"Region File",IF(MAS_Pre_Staging_2!AI349=_xlfn.XLOOKUP($A349,Odyssey_vs_App_Mapping_1!$A$2:$A$507,Odyssey_vs_App_Mapping_1!AG$2:AG$507),"Odyssey File","Please check cell")))</f>
        <v>Manual Entry Req</v>
      </c>
      <c r="AJ349" s="1" t="str">
        <f>IF(MAS_Pre_Staging_2!AJ349="Manual Entry Req","Manual Entry Req",IF(MAS_Pre_Staging_2!AJ349=MAS_Pre_Staging_1!AI349,"Region File",IF(MAS_Pre_Staging_2!AJ349=_xlfn.XLOOKUP($A349,Odyssey_vs_App_Mapping_1!$A$2:$A$507,Odyssey_vs_App_Mapping_1!AH$2:AH$507),"Odyssey File","Please check cell")))</f>
        <v>Manual Entry Req</v>
      </c>
      <c r="AK349" s="1" t="str">
        <f>IF(MAS_Pre_Staging_2!AK349="Manual Entry Req","Manual Entry Req",IF(MAS_Pre_Staging_2!AK349=MAS_Pre_Staging_1!AJ349,"Region File",IF(MAS_Pre_Staging_2!AK349=_xlfn.XLOOKUP($A349,Odyssey_vs_App_Mapping_1!$A$2:$A$507,Odyssey_vs_App_Mapping_1!AI$2:AI$507),"Odyssey File","Please check cell")))</f>
        <v>Region File</v>
      </c>
      <c r="AL349" s="1" t="str">
        <f>IF(MAS_Pre_Staging_2!AL349="Manual Entry Req","Manual Entry Req",IF(MAS_Pre_Staging_2!AL349=MAS_Pre_Staging_1!AK349,"Region File",IF(MAS_Pre_Staging_2!AL349=_xlfn.XLOOKUP($A349,Odyssey_vs_App_Mapping_1!$A$2:$A$507,Odyssey_vs_App_Mapping_1!AJ$2:AJ$507),"Odyssey File","Please check cell")))</f>
        <v>Region File</v>
      </c>
      <c r="AM349" s="1" t="str">
        <f>IF(MAS_Pre_Staging_2!AM349="Manual Entry Req","Manual Entry Req",IF(MAS_Pre_Staging_2!AM349=MAS_Pre_Staging_1!AL349,"Region File",IF(MAS_Pre_Staging_2!AM349=_xlfn.XLOOKUP($A349,Odyssey_vs_App_Mapping_1!$A$2:$A$507,Odyssey_vs_App_Mapping_1!AK$2:AK$507),"Odyssey File","Please check cell")))</f>
        <v>Region File</v>
      </c>
      <c r="AN349" s="1" t="str">
        <f>IF(MAS_Pre_Staging_2!AN349="Manual Entry Req","Manual Entry Req",IF(MAS_Pre_Staging_2!AN349=MAS_Pre_Staging_1!AM349,"Region File",IF(MAS_Pre_Staging_2!AN349=_xlfn.XLOOKUP($A349,Odyssey_vs_App_Mapping_1!$A$2:$A$507,Odyssey_vs_App_Mapping_1!AL$2:AL$507),"Odyssey File","Please check cell")))</f>
        <v>Region File</v>
      </c>
      <c r="AO349" s="1" t="str">
        <f>IF(MAS_Pre_Staging_2!AO349="Manual Entry Req","Manual Entry Req",IF(MAS_Pre_Staging_2!AO349=MAS_Pre_Staging_1!AN349,"Region File",IF(MAS_Pre_Staging_2!AO349=_xlfn.XLOOKUP($A349,Odyssey_vs_App_Mapping_1!$A$2:$A$507,Odyssey_vs_App_Mapping_1!AM$2:AM$507),"Odyssey File","Please check cell")))</f>
        <v>Manual Entry Req</v>
      </c>
      <c r="AP349" s="1" t="str">
        <f>IF(MAS_Pre_Staging_2!AP349="Manual Entry Req","Manual Entry Req",IF(MAS_Pre_Staging_2!AP349=MAS_Pre_Staging_1!AO349,"Region File",IF(MAS_Pre_Staging_2!AP349=_xlfn.XLOOKUP($A349,Odyssey_vs_App_Mapping_1!$A$2:$A$507,Odyssey_vs_App_Mapping_1!AN$2:AN$507),"Odyssey File","Please check cell")))</f>
        <v>Manual Entry Req</v>
      </c>
      <c r="AQ349" s="29">
        <f t="shared" si="40"/>
        <v>0.77142857142857146</v>
      </c>
      <c r="AR349" s="29">
        <f t="shared" si="41"/>
        <v>0.86956521739130432</v>
      </c>
      <c r="AS349" s="1">
        <f t="shared" si="42"/>
        <v>27</v>
      </c>
      <c r="AT349" s="1">
        <f t="shared" si="43"/>
        <v>0</v>
      </c>
      <c r="AU349" s="1">
        <f t="shared" si="44"/>
        <v>8</v>
      </c>
      <c r="AV349" s="1">
        <f t="shared" si="45"/>
        <v>0</v>
      </c>
      <c r="AW349" s="44">
        <f t="shared" si="46"/>
        <v>0.77142857142857146</v>
      </c>
      <c r="AX349" s="173">
        <f t="shared" si="47"/>
        <v>0</v>
      </c>
    </row>
    <row r="350" spans="1:50" x14ac:dyDescent="0.25">
      <c r="A350" s="105" t="str">
        <f>MAS_Pre_Staging_26[[#This Row],[Source ID]]</f>
        <v>LATAM.01</v>
      </c>
      <c r="B350" s="1" t="str">
        <f>MAS_Pre_Staging_26[[#This Row],[M1 : Name of All Applications]]</f>
        <v>Crivo</v>
      </c>
      <c r="C350" s="1" t="str">
        <f>MAS_Pre_Staging_26[[#This Row],[Region]]</f>
        <v>LATAM</v>
      </c>
      <c r="D350" s="1" t="str">
        <f>MAS_Pre_Staging_26[[#This Row],[Is it present in Odyssey File? (Y/N)]]</f>
        <v>N</v>
      </c>
      <c r="E350" s="1" t="str">
        <f>MAS_Pre_Staging_26[[#This Row],[M1. Source of File]]</f>
        <v>LATAM</v>
      </c>
      <c r="F350" s="1" t="str">
        <f>MAS_Pre_Staging_26[[#This Row],[M2 : Listed CMDB Application Owner]]</f>
        <v>@#@</v>
      </c>
      <c r="G350" s="1" t="str">
        <f>MAS_Pre_Staging_26[[#This Row],[M2: Listed Region Owner]]</f>
        <v>@#@</v>
      </c>
      <c r="H350" s="1" t="str">
        <f>IF(MAS_Pre_Staging_2!H350="Manual Entry Req","Manual Entry Req",IF(MAS_Pre_Staging_2!H350=MAS_Pre_Staging_1!G350,"Region File",IF(MAS_Pre_Staging_2!H350=_xlfn.XLOOKUP($A350,Odyssey_vs_App_Mapping_1!$A$2:$A$507,Odyssey_vs_App_Mapping_1!F$2:F$507),"Odyssey File","Please check cell")))</f>
        <v>Region File</v>
      </c>
      <c r="I350" s="1" t="str">
        <f>IF(MAS_Pre_Staging_2!I350="Manual Entry Req","Manual Entry Req",IF(MAS_Pre_Staging_2!I350=MAS_Pre_Staging_1!H350,"Region File",IF(MAS_Pre_Staging_2!I350=_xlfn.XLOOKUP($A350,Odyssey_vs_App_Mapping_1!$A$2:$A$507,Odyssey_vs_App_Mapping_1!G$2:G$507),"Odyssey File","Please check cell")))</f>
        <v>Region File</v>
      </c>
      <c r="J350" s="1" t="str">
        <f>IF(MAS_Pre_Staging_2!J350="Manual Entry Req","Manual Entry Req",IF(MAS_Pre_Staging_2!J350=MAS_Pre_Staging_1!I350,"Region File",IF(MAS_Pre_Staging_2!J350=_xlfn.XLOOKUP($A350,Odyssey_vs_App_Mapping_1!$A$2:$A$507,Odyssey_vs_App_Mapping_1!H$2:H$507),"Odyssey File","Please check cell")))</f>
        <v>Region File</v>
      </c>
      <c r="K350" s="1" t="str">
        <f>IF(MAS_Pre_Staging_2!K350="Manual Entry Req","Manual Entry Req",IF(MAS_Pre_Staging_2!K350=MAS_Pre_Staging_1!J350,"Region File",IF(MAS_Pre_Staging_2!K350=_xlfn.XLOOKUP($A350,Odyssey_vs_App_Mapping_1!$A$2:$A$507,Odyssey_vs_App_Mapping_1!I$2:I$507),"Odyssey File","Please check cell")))</f>
        <v>Region File</v>
      </c>
      <c r="L350" s="1" t="str">
        <f>IF(MAS_Pre_Staging_2!L350="Manual Entry Req","Manual Entry Req",IF(MAS_Pre_Staging_2!L350=MAS_Pre_Staging_1!K350,"Region File",IF(MAS_Pre_Staging_2!L350=_xlfn.XLOOKUP($A350,Odyssey_vs_App_Mapping_1!$A$2:$A$507,Odyssey_vs_App_Mapping_1!J$2:J$507),"Odyssey File","Please check cell")))</f>
        <v>Region File</v>
      </c>
      <c r="M350" s="1" t="str">
        <f>IF(MAS_Pre_Staging_2!M350="Manual Entry Req","Manual Entry Req",IF(MAS_Pre_Staging_2!M350=MAS_Pre_Staging_1!L350,"Region File",IF(MAS_Pre_Staging_2!M350=_xlfn.XLOOKUP($A350,Odyssey_vs_App_Mapping_1!$A$2:$A$507,Odyssey_vs_App_Mapping_1!K$2:K$507),"Odyssey File","Please check cell")))</f>
        <v>Region File</v>
      </c>
      <c r="N350" s="1" t="str">
        <f>IF(MAS_Pre_Staging_2!N350="Manual Entry Req","Manual Entry Req",IF(MAS_Pre_Staging_2!N350=MAS_Pre_Staging_1!M350,"Region File",IF(MAS_Pre_Staging_2!N350=_xlfn.XLOOKUP($A350,Odyssey_vs_App_Mapping_1!$A$2:$A$507,Odyssey_vs_App_Mapping_1!L$2:L$507),"Odyssey File","Please check cell")))</f>
        <v>Manual Entry Req</v>
      </c>
      <c r="O350" s="1" t="str">
        <f>IF(MAS_Pre_Staging_2!O350="Manual Entry Req","Manual Entry Req",IF(MAS_Pre_Staging_2!O350=MAS_Pre_Staging_1!N350,"Region File",IF(MAS_Pre_Staging_2!O350=_xlfn.XLOOKUP($A350,Odyssey_vs_App_Mapping_1!$A$2:$A$507,Odyssey_vs_App_Mapping_1!M$2:M$507),"Odyssey File","Please check cell")))</f>
        <v>Region File</v>
      </c>
      <c r="P350" s="1" t="str">
        <f>IF(MAS_Pre_Staging_2!P350="Manual Entry Req","Manual Entry Req",IF(MAS_Pre_Staging_2!P350=MAS_Pre_Staging_1!O350,"Region File",IF(MAS_Pre_Staging_2!P350=_xlfn.XLOOKUP($A350,Odyssey_vs_App_Mapping_1!$A$2:$A$507,Odyssey_vs_App_Mapping_1!N$2:N$507),"Odyssey File","Please check cell")))</f>
        <v>Region File</v>
      </c>
      <c r="Q350" s="1" t="str">
        <f>IF(MAS_Pre_Staging_2!Q350="Manual Entry Req","Manual Entry Req",IF(MAS_Pre_Staging_2!Q350=MAS_Pre_Staging_1!P350,"Region File",IF(MAS_Pre_Staging_2!Q350=_xlfn.XLOOKUP($A350,Odyssey_vs_App_Mapping_1!$A$2:$A$507,Odyssey_vs_App_Mapping_1!O$2:O$507),"Odyssey File","Please check cell")))</f>
        <v>Region File</v>
      </c>
      <c r="R350" s="1" t="str">
        <f>IF(MAS_Pre_Staging_2!R350="Manual Entry Req","Manual Entry Req",IF(MAS_Pre_Staging_2!R350=MAS_Pre_Staging_1!Q350,"Region File",IF(MAS_Pre_Staging_2!R350=_xlfn.XLOOKUP($A350,Odyssey_vs_App_Mapping_1!$A$2:$A$507,Odyssey_vs_App_Mapping_1!P$2:P$507),"Odyssey File","Please check cell")))</f>
        <v>Manual Entry Req</v>
      </c>
      <c r="S350" s="1" t="str">
        <f>IF(MAS_Pre_Staging_2!S350="Manual Entry Req","Manual Entry Req",IF(MAS_Pre_Staging_2!S350=MAS_Pre_Staging_1!R350,"Region File",IF(MAS_Pre_Staging_2!S350=_xlfn.XLOOKUP($A350,Odyssey_vs_App_Mapping_1!$A$2:$A$507,Odyssey_vs_App_Mapping_1!Q$2:Q$507),"Odyssey File","Please check cell")))</f>
        <v>Manual Entry Req</v>
      </c>
      <c r="T350" s="1" t="str">
        <f>IF(MAS_Pre_Staging_2!T350="Manual Entry Req","Manual Entry Req",IF(MAS_Pre_Staging_2!T350=MAS_Pre_Staging_1!S350,"Region File",IF(MAS_Pre_Staging_2!T350=_xlfn.XLOOKUP($A350,Odyssey_vs_App_Mapping_1!$A$2:$A$507,Odyssey_vs_App_Mapping_1!R$2:R$507),"Odyssey File","Please check cell")))</f>
        <v>Manual Entry Req</v>
      </c>
      <c r="U350" s="1" t="str">
        <f>IF(MAS_Pre_Staging_2!U350="Manual Entry Req","Manual Entry Req",IF(MAS_Pre_Staging_2!U350=MAS_Pre_Staging_1!T350,"Region File",IF(MAS_Pre_Staging_2!U350=_xlfn.XLOOKUP($A350,Odyssey_vs_App_Mapping_1!$A$2:$A$507,Odyssey_vs_App_Mapping_1!S$2:S$507),"Odyssey File","Please check cell")))</f>
        <v>Manual Entry Req</v>
      </c>
      <c r="V350" s="1" t="str">
        <f>IF(MAS_Pre_Staging_2!V350="Manual Entry Req","Manual Entry Req",IF(MAS_Pre_Staging_2!V350=MAS_Pre_Staging_1!U350,"Region File",IF(MAS_Pre_Staging_2!V350=_xlfn.XLOOKUP($A350,Odyssey_vs_App_Mapping_1!$A$2:$A$507,Odyssey_vs_App_Mapping_1!T$2:T$507),"Odyssey File","Please check cell")))</f>
        <v>Region File</v>
      </c>
      <c r="W350" s="1" t="str">
        <f>IF(MAS_Pre_Staging_2!W350="Manual Entry Req","Manual Entry Req",IF(MAS_Pre_Staging_2!W350=MAS_Pre_Staging_1!V350,"Region File",IF(MAS_Pre_Staging_2!W350=_xlfn.XLOOKUP($A350,Odyssey_vs_App_Mapping_1!$A$2:$A$507,Odyssey_vs_App_Mapping_1!U$2:U$507),"Odyssey File","Please check cell")))</f>
        <v>Manual Entry Req</v>
      </c>
      <c r="X350" s="1" t="str">
        <f>IF(MAS_Pre_Staging_2!X350="Manual Entry Req","Manual Entry Req",IF(MAS_Pre_Staging_2!X350=MAS_Pre_Staging_1!W350,"Region File",IF(MAS_Pre_Staging_2!X350=_xlfn.XLOOKUP($A350,Odyssey_vs_App_Mapping_1!$A$2:$A$507,Odyssey_vs_App_Mapping_1!V$2:V$507),"Odyssey File","Please check cell")))</f>
        <v>Region File</v>
      </c>
      <c r="Y350" s="1" t="str">
        <f>IF(MAS_Pre_Staging_2!Y350="Manual Entry Req","Manual Entry Req",IF(MAS_Pre_Staging_2!Y350=MAS_Pre_Staging_1!X350,"Region File",IF(MAS_Pre_Staging_2!Y350=_xlfn.XLOOKUP($A350,Odyssey_vs_App_Mapping_1!$A$2:$A$507,Odyssey_vs_App_Mapping_1!W$2:W$507),"Odyssey File","Please check cell")))</f>
        <v>Manual Entry Req</v>
      </c>
      <c r="Z350" s="1" t="str">
        <f>IF(MAS_Pre_Staging_2!Z350="Manual Entry Req","Manual Entry Req",IF(MAS_Pre_Staging_2!Z350=MAS_Pre_Staging_1!Y350,"Region File",IF(MAS_Pre_Staging_2!Z350=_xlfn.XLOOKUP($A350,Odyssey_vs_App_Mapping_1!$A$2:$A$507,Odyssey_vs_App_Mapping_1!X$2:X$507),"Odyssey File","Please check cell")))</f>
        <v>Manual Entry Req</v>
      </c>
      <c r="AA350" s="1" t="str">
        <f>IF(MAS_Pre_Staging_2!AA350="Manual Entry Req","Manual Entry Req",IF(MAS_Pre_Staging_2!AA350=MAS_Pre_Staging_1!Z350,"Region File",IF(MAS_Pre_Staging_2!AA350=_xlfn.XLOOKUP($A350,Odyssey_vs_App_Mapping_1!$A$2:$A$507,Odyssey_vs_App_Mapping_1!Y$2:Y$507),"Odyssey File","Please check cell")))</f>
        <v>Manual Entry Req</v>
      </c>
      <c r="AB350" s="1" t="str">
        <f>IF(MAS_Pre_Staging_2!AB350="Manual Entry Req","Manual Entry Req",IF(MAS_Pre_Staging_2!AB350=MAS_Pre_Staging_1!AA350,"Region File",IF(MAS_Pre_Staging_2!AB350=_xlfn.XLOOKUP($A350,Odyssey_vs_App_Mapping_1!$A$2:$A$507,Odyssey_vs_App_Mapping_1!Z$2:Z$507),"Odyssey File","Please check cell")))</f>
        <v>Manual Entry Req</v>
      </c>
      <c r="AC350" s="1" t="str">
        <f>IF(MAS_Pre_Staging_2!AC350="Manual Entry Req","Manual Entry Req",IF(MAS_Pre_Staging_2!AC350=MAS_Pre_Staging_1!AB350,"Region File",IF(MAS_Pre_Staging_2!AC350=_xlfn.XLOOKUP($A350,Odyssey_vs_App_Mapping_1!$A$2:$A$507,Odyssey_vs_App_Mapping_1!AA$2:AA$507),"Odyssey File","Please check cell")))</f>
        <v>Manual Entry Req</v>
      </c>
      <c r="AD350" s="1" t="str">
        <f>IF(MAS_Pre_Staging_2!AD350="Manual Entry Req","Manual Entry Req",IF(MAS_Pre_Staging_2!AD350=MAS_Pre_Staging_1!AC350,"Region File",IF(MAS_Pre_Staging_2!AD350=_xlfn.XLOOKUP($A350,Odyssey_vs_App_Mapping_1!$A$2:$A$507,Odyssey_vs_App_Mapping_1!AB$2:AB$507),"Odyssey File","Please check cell")))</f>
        <v>Region File</v>
      </c>
      <c r="AE350" s="1" t="str">
        <f>IF(MAS_Pre_Staging_2!AE350="Manual Entry Req","Manual Entry Req",IF(MAS_Pre_Staging_2!AE350=MAS_Pre_Staging_1!AD350,"Region File",IF(MAS_Pre_Staging_2!AE350=_xlfn.XLOOKUP($A350,Odyssey_vs_App_Mapping_1!$A$2:$A$507,Odyssey_vs_App_Mapping_1!AC$2:AC$507),"Odyssey File","Please check cell")))</f>
        <v>Manual Entry Req</v>
      </c>
      <c r="AF350" s="1" t="str">
        <f>IF(MAS_Pre_Staging_2!AF350="Manual Entry Req","Manual Entry Req",IF(MAS_Pre_Staging_2!AF350=MAS_Pre_Staging_1!AE350,"Region File",IF(MAS_Pre_Staging_2!AF350=_xlfn.XLOOKUP($A350,Odyssey_vs_App_Mapping_1!$A$2:$A$507,Odyssey_vs_App_Mapping_1!AD$2:AD$507),"Odyssey File","Please check cell")))</f>
        <v>Region File</v>
      </c>
      <c r="AG350" s="1" t="str">
        <f>IF(MAS_Pre_Staging_2!AG350="Manual Entry Req","Manual Entry Req",IF(MAS_Pre_Staging_2!AG350=MAS_Pre_Staging_1!AF350,"Region File",IF(MAS_Pre_Staging_2!AG350=_xlfn.XLOOKUP($A350,Odyssey_vs_App_Mapping_1!$A$2:$A$507,Odyssey_vs_App_Mapping_1!AE$2:AE$507),"Odyssey File","Please check cell")))</f>
        <v>Region File</v>
      </c>
      <c r="AH350" s="1" t="str">
        <f>IF(MAS_Pre_Staging_2!AH350="Manual Entry Req","Manual Entry Req",IF(MAS_Pre_Staging_2!AH350=MAS_Pre_Staging_1!AG350,"Region File",IF(MAS_Pre_Staging_2!AH350=_xlfn.XLOOKUP($A350,Odyssey_vs_App_Mapping_1!$A$2:$A$507,Odyssey_vs_App_Mapping_1!AF$2:AF$507),"Odyssey File","Please check cell")))</f>
        <v>Manual Entry Req</v>
      </c>
      <c r="AI350" s="1" t="str">
        <f>IF(MAS_Pre_Staging_2!AI350="Manual Entry Req","Manual Entry Req",IF(MAS_Pre_Staging_2!AI350=MAS_Pre_Staging_1!AH350,"Region File",IF(MAS_Pre_Staging_2!AI350=_xlfn.XLOOKUP($A350,Odyssey_vs_App_Mapping_1!$A$2:$A$507,Odyssey_vs_App_Mapping_1!AG$2:AG$507),"Odyssey File","Please check cell")))</f>
        <v>Manual Entry Req</v>
      </c>
      <c r="AJ350" s="1" t="str">
        <f>IF(MAS_Pre_Staging_2!AJ350="Manual Entry Req","Manual Entry Req",IF(MAS_Pre_Staging_2!AJ350=MAS_Pre_Staging_1!AI350,"Region File",IF(MAS_Pre_Staging_2!AJ350=_xlfn.XLOOKUP($A350,Odyssey_vs_App_Mapping_1!$A$2:$A$507,Odyssey_vs_App_Mapping_1!AH$2:AH$507),"Odyssey File","Please check cell")))</f>
        <v>Region File</v>
      </c>
      <c r="AK350" s="1" t="str">
        <f>IF(MAS_Pre_Staging_2!AK350="Manual Entry Req","Manual Entry Req",IF(MAS_Pre_Staging_2!AK350=MAS_Pre_Staging_1!AJ350,"Region File",IF(MAS_Pre_Staging_2!AK350=_xlfn.XLOOKUP($A350,Odyssey_vs_App_Mapping_1!$A$2:$A$507,Odyssey_vs_App_Mapping_1!AI$2:AI$507),"Odyssey File","Please check cell")))</f>
        <v>Manual Entry Req</v>
      </c>
      <c r="AL350" s="1" t="str">
        <f>IF(MAS_Pre_Staging_2!AL350="Manual Entry Req","Manual Entry Req",IF(MAS_Pre_Staging_2!AL350=MAS_Pre_Staging_1!AK350,"Region File",IF(MAS_Pre_Staging_2!AL350=_xlfn.XLOOKUP($A350,Odyssey_vs_App_Mapping_1!$A$2:$A$507,Odyssey_vs_App_Mapping_1!AJ$2:AJ$507),"Odyssey File","Please check cell")))</f>
        <v>Manual Entry Req</v>
      </c>
      <c r="AM350" s="1" t="str">
        <f>IF(MAS_Pre_Staging_2!AM350="Manual Entry Req","Manual Entry Req",IF(MAS_Pre_Staging_2!AM350=MAS_Pre_Staging_1!AL350,"Region File",IF(MAS_Pre_Staging_2!AM350=_xlfn.XLOOKUP($A350,Odyssey_vs_App_Mapping_1!$A$2:$A$507,Odyssey_vs_App_Mapping_1!AK$2:AK$507),"Odyssey File","Please check cell")))</f>
        <v>Manual Entry Req</v>
      </c>
      <c r="AN350" s="1" t="str">
        <f>IF(MAS_Pre_Staging_2!AN350="Manual Entry Req","Manual Entry Req",IF(MAS_Pre_Staging_2!AN350=MAS_Pre_Staging_1!AM350,"Region File",IF(MAS_Pre_Staging_2!AN350=_xlfn.XLOOKUP($A350,Odyssey_vs_App_Mapping_1!$A$2:$A$507,Odyssey_vs_App_Mapping_1!AL$2:AL$507),"Odyssey File","Please check cell")))</f>
        <v>Manual Entry Req</v>
      </c>
      <c r="AO350" s="1" t="str">
        <f>IF(MAS_Pre_Staging_2!AO350="Manual Entry Req","Manual Entry Req",IF(MAS_Pre_Staging_2!AO350=MAS_Pre_Staging_1!AN350,"Region File",IF(MAS_Pre_Staging_2!AO350=_xlfn.XLOOKUP($A350,Odyssey_vs_App_Mapping_1!$A$2:$A$507,Odyssey_vs_App_Mapping_1!AM$2:AM$507),"Odyssey File","Please check cell")))</f>
        <v>Manual Entry Req</v>
      </c>
      <c r="AP350" s="1" t="str">
        <f>IF(MAS_Pre_Staging_2!AP350="Manual Entry Req","Manual Entry Req",IF(MAS_Pre_Staging_2!AP350=MAS_Pre_Staging_1!AO350,"Region File",IF(MAS_Pre_Staging_2!AP350=_xlfn.XLOOKUP($A350,Odyssey_vs_App_Mapping_1!$A$2:$A$507,Odyssey_vs_App_Mapping_1!AN$2:AN$507),"Odyssey File","Please check cell")))</f>
        <v>Manual Entry Req</v>
      </c>
      <c r="AQ350" s="29">
        <f t="shared" si="40"/>
        <v>0.4285714285714286</v>
      </c>
      <c r="AR350" s="29">
        <f t="shared" si="41"/>
        <v>0.52173913043478259</v>
      </c>
      <c r="AS350" s="1">
        <f t="shared" si="42"/>
        <v>15</v>
      </c>
      <c r="AT350" s="1">
        <f t="shared" si="43"/>
        <v>0</v>
      </c>
      <c r="AU350" s="1">
        <f t="shared" si="44"/>
        <v>20</v>
      </c>
      <c r="AV350" s="1">
        <f t="shared" si="45"/>
        <v>0</v>
      </c>
      <c r="AW350" s="44">
        <f t="shared" si="46"/>
        <v>0.42857142857142855</v>
      </c>
      <c r="AX350" s="173">
        <f t="shared" si="47"/>
        <v>0</v>
      </c>
    </row>
    <row r="351" spans="1:50" x14ac:dyDescent="0.25">
      <c r="A351" s="105" t="str">
        <f>MAS_Pre_Staging_26[[#This Row],[Source ID]]</f>
        <v>LATAM.02</v>
      </c>
      <c r="B351" s="1" t="str">
        <f>MAS_Pre_Staging_26[[#This Row],[M1 : Name of All Applications]]</f>
        <v>Customer Setup</v>
      </c>
      <c r="C351" s="1" t="str">
        <f>MAS_Pre_Staging_26[[#This Row],[Region]]</f>
        <v>LATAM</v>
      </c>
      <c r="D351" s="1" t="str">
        <f>MAS_Pre_Staging_26[[#This Row],[Is it present in Odyssey File? (Y/N)]]</f>
        <v>N</v>
      </c>
      <c r="E351" s="1" t="str">
        <f>MAS_Pre_Staging_26[[#This Row],[M1. Source of File]]</f>
        <v>LATAM</v>
      </c>
      <c r="F351" s="1" t="str">
        <f>MAS_Pre_Staging_26[[#This Row],[M2 : Listed CMDB Application Owner]]</f>
        <v>@#@</v>
      </c>
      <c r="G351" s="1" t="str">
        <f>MAS_Pre_Staging_26[[#This Row],[M2: Listed Region Owner]]</f>
        <v>@#@</v>
      </c>
      <c r="H351" s="1" t="str">
        <f>IF(MAS_Pre_Staging_2!H351="Manual Entry Req","Manual Entry Req",IF(MAS_Pre_Staging_2!H351=MAS_Pre_Staging_1!G351,"Region File",IF(MAS_Pre_Staging_2!H351=_xlfn.XLOOKUP($A351,Odyssey_vs_App_Mapping_1!$A$2:$A$507,Odyssey_vs_App_Mapping_1!F$2:F$507),"Odyssey File","Please check cell")))</f>
        <v>Region File</v>
      </c>
      <c r="I351" s="1" t="str">
        <f>IF(MAS_Pre_Staging_2!I351="Manual Entry Req","Manual Entry Req",IF(MAS_Pre_Staging_2!I351=MAS_Pre_Staging_1!H351,"Region File",IF(MAS_Pre_Staging_2!I351=_xlfn.XLOOKUP($A351,Odyssey_vs_App_Mapping_1!$A$2:$A$507,Odyssey_vs_App_Mapping_1!G$2:G$507),"Odyssey File","Please check cell")))</f>
        <v>Region File</v>
      </c>
      <c r="J351" s="1" t="str">
        <f>IF(MAS_Pre_Staging_2!J351="Manual Entry Req","Manual Entry Req",IF(MAS_Pre_Staging_2!J351=MAS_Pre_Staging_1!I351,"Region File",IF(MAS_Pre_Staging_2!J351=_xlfn.XLOOKUP($A351,Odyssey_vs_App_Mapping_1!$A$2:$A$507,Odyssey_vs_App_Mapping_1!H$2:H$507),"Odyssey File","Please check cell")))</f>
        <v>Region File</v>
      </c>
      <c r="K351" s="1" t="str">
        <f>IF(MAS_Pre_Staging_2!K351="Manual Entry Req","Manual Entry Req",IF(MAS_Pre_Staging_2!K351=MAS_Pre_Staging_1!J351,"Region File",IF(MAS_Pre_Staging_2!K351=_xlfn.XLOOKUP($A351,Odyssey_vs_App_Mapping_1!$A$2:$A$507,Odyssey_vs_App_Mapping_1!I$2:I$507),"Odyssey File","Please check cell")))</f>
        <v>Region File</v>
      </c>
      <c r="L351" s="1" t="str">
        <f>IF(MAS_Pre_Staging_2!L351="Manual Entry Req","Manual Entry Req",IF(MAS_Pre_Staging_2!L351=MAS_Pre_Staging_1!K351,"Region File",IF(MAS_Pre_Staging_2!L351=_xlfn.XLOOKUP($A351,Odyssey_vs_App_Mapping_1!$A$2:$A$507,Odyssey_vs_App_Mapping_1!J$2:J$507),"Odyssey File","Please check cell")))</f>
        <v>Region File</v>
      </c>
      <c r="M351" s="1" t="str">
        <f>IF(MAS_Pre_Staging_2!M351="Manual Entry Req","Manual Entry Req",IF(MAS_Pre_Staging_2!M351=MAS_Pre_Staging_1!L351,"Region File",IF(MAS_Pre_Staging_2!M351=_xlfn.XLOOKUP($A351,Odyssey_vs_App_Mapping_1!$A$2:$A$507,Odyssey_vs_App_Mapping_1!K$2:K$507),"Odyssey File","Please check cell")))</f>
        <v>Region File</v>
      </c>
      <c r="N351" s="1" t="str">
        <f>IF(MAS_Pre_Staging_2!N351="Manual Entry Req","Manual Entry Req",IF(MAS_Pre_Staging_2!N351=MAS_Pre_Staging_1!M351,"Region File",IF(MAS_Pre_Staging_2!N351=_xlfn.XLOOKUP($A351,Odyssey_vs_App_Mapping_1!$A$2:$A$507,Odyssey_vs_App_Mapping_1!L$2:L$507),"Odyssey File","Please check cell")))</f>
        <v>Manual Entry Req</v>
      </c>
      <c r="O351" s="1" t="str">
        <f>IF(MAS_Pre_Staging_2!O351="Manual Entry Req","Manual Entry Req",IF(MAS_Pre_Staging_2!O351=MAS_Pre_Staging_1!N351,"Region File",IF(MAS_Pre_Staging_2!O351=_xlfn.XLOOKUP($A351,Odyssey_vs_App_Mapping_1!$A$2:$A$507,Odyssey_vs_App_Mapping_1!M$2:M$507),"Odyssey File","Please check cell")))</f>
        <v>Region File</v>
      </c>
      <c r="P351" s="1" t="str">
        <f>IF(MAS_Pre_Staging_2!P351="Manual Entry Req","Manual Entry Req",IF(MAS_Pre_Staging_2!P351=MAS_Pre_Staging_1!O351,"Region File",IF(MAS_Pre_Staging_2!P351=_xlfn.XLOOKUP($A351,Odyssey_vs_App_Mapping_1!$A$2:$A$507,Odyssey_vs_App_Mapping_1!N$2:N$507),"Odyssey File","Please check cell")))</f>
        <v>Region File</v>
      </c>
      <c r="Q351" s="1" t="str">
        <f>IF(MAS_Pre_Staging_2!Q351="Manual Entry Req","Manual Entry Req",IF(MAS_Pre_Staging_2!Q351=MAS_Pre_Staging_1!P351,"Region File",IF(MAS_Pre_Staging_2!Q351=_xlfn.XLOOKUP($A351,Odyssey_vs_App_Mapping_1!$A$2:$A$507,Odyssey_vs_App_Mapping_1!O$2:O$507),"Odyssey File","Please check cell")))</f>
        <v>Region File</v>
      </c>
      <c r="R351" s="1" t="str">
        <f>IF(MAS_Pre_Staging_2!R351="Manual Entry Req","Manual Entry Req",IF(MAS_Pre_Staging_2!R351=MAS_Pre_Staging_1!Q351,"Region File",IF(MAS_Pre_Staging_2!R351=_xlfn.XLOOKUP($A351,Odyssey_vs_App_Mapping_1!$A$2:$A$507,Odyssey_vs_App_Mapping_1!P$2:P$507),"Odyssey File","Please check cell")))</f>
        <v>Manual Entry Req</v>
      </c>
      <c r="S351" s="1" t="str">
        <f>IF(MAS_Pre_Staging_2!S351="Manual Entry Req","Manual Entry Req",IF(MAS_Pre_Staging_2!S351=MAS_Pre_Staging_1!R351,"Region File",IF(MAS_Pre_Staging_2!S351=_xlfn.XLOOKUP($A351,Odyssey_vs_App_Mapping_1!$A$2:$A$507,Odyssey_vs_App_Mapping_1!Q$2:Q$507),"Odyssey File","Please check cell")))</f>
        <v>Manual Entry Req</v>
      </c>
      <c r="T351" s="1" t="str">
        <f>IF(MAS_Pre_Staging_2!T351="Manual Entry Req","Manual Entry Req",IF(MAS_Pre_Staging_2!T351=MAS_Pre_Staging_1!S351,"Region File",IF(MAS_Pre_Staging_2!T351=_xlfn.XLOOKUP($A351,Odyssey_vs_App_Mapping_1!$A$2:$A$507,Odyssey_vs_App_Mapping_1!R$2:R$507),"Odyssey File","Please check cell")))</f>
        <v>Manual Entry Req</v>
      </c>
      <c r="U351" s="1" t="str">
        <f>IF(MAS_Pre_Staging_2!U351="Manual Entry Req","Manual Entry Req",IF(MAS_Pre_Staging_2!U351=MAS_Pre_Staging_1!T351,"Region File",IF(MAS_Pre_Staging_2!U351=_xlfn.XLOOKUP($A351,Odyssey_vs_App_Mapping_1!$A$2:$A$507,Odyssey_vs_App_Mapping_1!S$2:S$507),"Odyssey File","Please check cell")))</f>
        <v>Manual Entry Req</v>
      </c>
      <c r="V351" s="1" t="str">
        <f>IF(MAS_Pre_Staging_2!V351="Manual Entry Req","Manual Entry Req",IF(MAS_Pre_Staging_2!V351=MAS_Pre_Staging_1!U351,"Region File",IF(MAS_Pre_Staging_2!V351=_xlfn.XLOOKUP($A351,Odyssey_vs_App_Mapping_1!$A$2:$A$507,Odyssey_vs_App_Mapping_1!T$2:T$507),"Odyssey File","Please check cell")))</f>
        <v>Region File</v>
      </c>
      <c r="W351" s="1" t="str">
        <f>IF(MAS_Pre_Staging_2!W351="Manual Entry Req","Manual Entry Req",IF(MAS_Pre_Staging_2!W351=MAS_Pre_Staging_1!V351,"Region File",IF(MAS_Pre_Staging_2!W351=_xlfn.XLOOKUP($A351,Odyssey_vs_App_Mapping_1!$A$2:$A$507,Odyssey_vs_App_Mapping_1!U$2:U$507),"Odyssey File","Please check cell")))</f>
        <v>Manual Entry Req</v>
      </c>
      <c r="X351" s="1" t="str">
        <f>IF(MAS_Pre_Staging_2!X351="Manual Entry Req","Manual Entry Req",IF(MAS_Pre_Staging_2!X351=MAS_Pre_Staging_1!W351,"Region File",IF(MAS_Pre_Staging_2!X351=_xlfn.XLOOKUP($A351,Odyssey_vs_App_Mapping_1!$A$2:$A$507,Odyssey_vs_App_Mapping_1!V$2:V$507),"Odyssey File","Please check cell")))</f>
        <v>Region File</v>
      </c>
      <c r="Y351" s="1" t="str">
        <f>IF(MAS_Pre_Staging_2!Y351="Manual Entry Req","Manual Entry Req",IF(MAS_Pre_Staging_2!Y351=MAS_Pre_Staging_1!X351,"Region File",IF(MAS_Pre_Staging_2!Y351=_xlfn.XLOOKUP($A351,Odyssey_vs_App_Mapping_1!$A$2:$A$507,Odyssey_vs_App_Mapping_1!W$2:W$507),"Odyssey File","Please check cell")))</f>
        <v>Manual Entry Req</v>
      </c>
      <c r="Z351" s="1" t="str">
        <f>IF(MAS_Pre_Staging_2!Z351="Manual Entry Req","Manual Entry Req",IF(MAS_Pre_Staging_2!Z351=MAS_Pre_Staging_1!Y351,"Region File",IF(MAS_Pre_Staging_2!Z351=_xlfn.XLOOKUP($A351,Odyssey_vs_App_Mapping_1!$A$2:$A$507,Odyssey_vs_App_Mapping_1!X$2:X$507),"Odyssey File","Please check cell")))</f>
        <v>Manual Entry Req</v>
      </c>
      <c r="AA351" s="1" t="str">
        <f>IF(MAS_Pre_Staging_2!AA351="Manual Entry Req","Manual Entry Req",IF(MAS_Pre_Staging_2!AA351=MAS_Pre_Staging_1!Z351,"Region File",IF(MAS_Pre_Staging_2!AA351=_xlfn.XLOOKUP($A351,Odyssey_vs_App_Mapping_1!$A$2:$A$507,Odyssey_vs_App_Mapping_1!Y$2:Y$507),"Odyssey File","Please check cell")))</f>
        <v>Manual Entry Req</v>
      </c>
      <c r="AB351" s="1" t="str">
        <f>IF(MAS_Pre_Staging_2!AB351="Manual Entry Req","Manual Entry Req",IF(MAS_Pre_Staging_2!AB351=MAS_Pre_Staging_1!AA351,"Region File",IF(MAS_Pre_Staging_2!AB351=_xlfn.XLOOKUP($A351,Odyssey_vs_App_Mapping_1!$A$2:$A$507,Odyssey_vs_App_Mapping_1!Z$2:Z$507),"Odyssey File","Please check cell")))</f>
        <v>Manual Entry Req</v>
      </c>
      <c r="AC351" s="1" t="str">
        <f>IF(MAS_Pre_Staging_2!AC351="Manual Entry Req","Manual Entry Req",IF(MAS_Pre_Staging_2!AC351=MAS_Pre_Staging_1!AB351,"Region File",IF(MAS_Pre_Staging_2!AC351=_xlfn.XLOOKUP($A351,Odyssey_vs_App_Mapping_1!$A$2:$A$507,Odyssey_vs_App_Mapping_1!AA$2:AA$507),"Odyssey File","Please check cell")))</f>
        <v>Manual Entry Req</v>
      </c>
      <c r="AD351" s="1" t="str">
        <f>IF(MAS_Pre_Staging_2!AD351="Manual Entry Req","Manual Entry Req",IF(MAS_Pre_Staging_2!AD351=MAS_Pre_Staging_1!AC351,"Region File",IF(MAS_Pre_Staging_2!AD351=_xlfn.XLOOKUP($A351,Odyssey_vs_App_Mapping_1!$A$2:$A$507,Odyssey_vs_App_Mapping_1!AB$2:AB$507),"Odyssey File","Please check cell")))</f>
        <v>Region File</v>
      </c>
      <c r="AE351" s="1" t="str">
        <f>IF(MAS_Pre_Staging_2!AE351="Manual Entry Req","Manual Entry Req",IF(MAS_Pre_Staging_2!AE351=MAS_Pre_Staging_1!AD351,"Region File",IF(MAS_Pre_Staging_2!AE351=_xlfn.XLOOKUP($A351,Odyssey_vs_App_Mapping_1!$A$2:$A$507,Odyssey_vs_App_Mapping_1!AC$2:AC$507),"Odyssey File","Please check cell")))</f>
        <v>Manual Entry Req</v>
      </c>
      <c r="AF351" s="1" t="str">
        <f>IF(MAS_Pre_Staging_2!AF351="Manual Entry Req","Manual Entry Req",IF(MAS_Pre_Staging_2!AF351=MAS_Pre_Staging_1!AE351,"Region File",IF(MAS_Pre_Staging_2!AF351=_xlfn.XLOOKUP($A351,Odyssey_vs_App_Mapping_1!$A$2:$A$507,Odyssey_vs_App_Mapping_1!AD$2:AD$507),"Odyssey File","Please check cell")))</f>
        <v>Region File</v>
      </c>
      <c r="AG351" s="1" t="str">
        <f>IF(MAS_Pre_Staging_2!AG351="Manual Entry Req","Manual Entry Req",IF(MAS_Pre_Staging_2!AG351=MAS_Pre_Staging_1!AF351,"Region File",IF(MAS_Pre_Staging_2!AG351=_xlfn.XLOOKUP($A351,Odyssey_vs_App_Mapping_1!$A$2:$A$507,Odyssey_vs_App_Mapping_1!AE$2:AE$507),"Odyssey File","Please check cell")))</f>
        <v>Region File</v>
      </c>
      <c r="AH351" s="1" t="str">
        <f>IF(MAS_Pre_Staging_2!AH351="Manual Entry Req","Manual Entry Req",IF(MAS_Pre_Staging_2!AH351=MAS_Pre_Staging_1!AG351,"Region File",IF(MAS_Pre_Staging_2!AH351=_xlfn.XLOOKUP($A351,Odyssey_vs_App_Mapping_1!$A$2:$A$507,Odyssey_vs_App_Mapping_1!AF$2:AF$507),"Odyssey File","Please check cell")))</f>
        <v>Manual Entry Req</v>
      </c>
      <c r="AI351" s="1" t="str">
        <f>IF(MAS_Pre_Staging_2!AI351="Manual Entry Req","Manual Entry Req",IF(MAS_Pre_Staging_2!AI351=MAS_Pre_Staging_1!AH351,"Region File",IF(MAS_Pre_Staging_2!AI351=_xlfn.XLOOKUP($A351,Odyssey_vs_App_Mapping_1!$A$2:$A$507,Odyssey_vs_App_Mapping_1!AG$2:AG$507),"Odyssey File","Please check cell")))</f>
        <v>Manual Entry Req</v>
      </c>
      <c r="AJ351" s="1" t="str">
        <f>IF(MAS_Pre_Staging_2!AJ351="Manual Entry Req","Manual Entry Req",IF(MAS_Pre_Staging_2!AJ351=MAS_Pre_Staging_1!AI351,"Region File",IF(MAS_Pre_Staging_2!AJ351=_xlfn.XLOOKUP($A351,Odyssey_vs_App_Mapping_1!$A$2:$A$507,Odyssey_vs_App_Mapping_1!AH$2:AH$507),"Odyssey File","Please check cell")))</f>
        <v>Region File</v>
      </c>
      <c r="AK351" s="1" t="str">
        <f>IF(MAS_Pre_Staging_2!AK351="Manual Entry Req","Manual Entry Req",IF(MAS_Pre_Staging_2!AK351=MAS_Pre_Staging_1!AJ351,"Region File",IF(MAS_Pre_Staging_2!AK351=_xlfn.XLOOKUP($A351,Odyssey_vs_App_Mapping_1!$A$2:$A$507,Odyssey_vs_App_Mapping_1!AI$2:AI$507),"Odyssey File","Please check cell")))</f>
        <v>Manual Entry Req</v>
      </c>
      <c r="AL351" s="1" t="str">
        <f>IF(MAS_Pre_Staging_2!AL351="Manual Entry Req","Manual Entry Req",IF(MAS_Pre_Staging_2!AL351=MAS_Pre_Staging_1!AK351,"Region File",IF(MAS_Pre_Staging_2!AL351=_xlfn.XLOOKUP($A351,Odyssey_vs_App_Mapping_1!$A$2:$A$507,Odyssey_vs_App_Mapping_1!AJ$2:AJ$507),"Odyssey File","Please check cell")))</f>
        <v>Manual Entry Req</v>
      </c>
      <c r="AM351" s="1" t="str">
        <f>IF(MAS_Pre_Staging_2!AM351="Manual Entry Req","Manual Entry Req",IF(MAS_Pre_Staging_2!AM351=MAS_Pre_Staging_1!AL351,"Region File",IF(MAS_Pre_Staging_2!AM351=_xlfn.XLOOKUP($A351,Odyssey_vs_App_Mapping_1!$A$2:$A$507,Odyssey_vs_App_Mapping_1!AK$2:AK$507),"Odyssey File","Please check cell")))</f>
        <v>Manual Entry Req</v>
      </c>
      <c r="AN351" s="1" t="str">
        <f>IF(MAS_Pre_Staging_2!AN351="Manual Entry Req","Manual Entry Req",IF(MAS_Pre_Staging_2!AN351=MAS_Pre_Staging_1!AM351,"Region File",IF(MAS_Pre_Staging_2!AN351=_xlfn.XLOOKUP($A351,Odyssey_vs_App_Mapping_1!$A$2:$A$507,Odyssey_vs_App_Mapping_1!AL$2:AL$507),"Odyssey File","Please check cell")))</f>
        <v>Manual Entry Req</v>
      </c>
      <c r="AO351" s="1" t="str">
        <f>IF(MAS_Pre_Staging_2!AO351="Manual Entry Req","Manual Entry Req",IF(MAS_Pre_Staging_2!AO351=MAS_Pre_Staging_1!AN351,"Region File",IF(MAS_Pre_Staging_2!AO351=_xlfn.XLOOKUP($A351,Odyssey_vs_App_Mapping_1!$A$2:$A$507,Odyssey_vs_App_Mapping_1!AM$2:AM$507),"Odyssey File","Please check cell")))</f>
        <v>Manual Entry Req</v>
      </c>
      <c r="AP351" s="1" t="str">
        <f>IF(MAS_Pre_Staging_2!AP351="Manual Entry Req","Manual Entry Req",IF(MAS_Pre_Staging_2!AP351=MAS_Pre_Staging_1!AO351,"Region File",IF(MAS_Pre_Staging_2!AP351=_xlfn.XLOOKUP($A351,Odyssey_vs_App_Mapping_1!$A$2:$A$507,Odyssey_vs_App_Mapping_1!AN$2:AN$507),"Odyssey File","Please check cell")))</f>
        <v>Manual Entry Req</v>
      </c>
      <c r="AQ351" s="29">
        <f t="shared" si="40"/>
        <v>0.4285714285714286</v>
      </c>
      <c r="AR351" s="29">
        <f t="shared" si="41"/>
        <v>0.52173913043478259</v>
      </c>
      <c r="AS351" s="1">
        <f t="shared" si="42"/>
        <v>15</v>
      </c>
      <c r="AT351" s="1">
        <f t="shared" si="43"/>
        <v>0</v>
      </c>
      <c r="AU351" s="1">
        <f t="shared" si="44"/>
        <v>20</v>
      </c>
      <c r="AV351" s="1">
        <f t="shared" si="45"/>
        <v>0</v>
      </c>
      <c r="AW351" s="44">
        <f t="shared" si="46"/>
        <v>0.42857142857142855</v>
      </c>
      <c r="AX351" s="173">
        <f t="shared" si="47"/>
        <v>0</v>
      </c>
    </row>
    <row r="352" spans="1:50" x14ac:dyDescent="0.25">
      <c r="A352" s="105" t="str">
        <f>MAS_Pre_Staging_26[[#This Row],[Source ID]]</f>
        <v>LATAM.03</v>
      </c>
      <c r="B352" s="1" t="str">
        <f>MAS_Pre_Staging_26[[#This Row],[M1 : Name of All Applications]]</f>
        <v>Dolar Rate Update</v>
      </c>
      <c r="C352" s="1" t="str">
        <f>MAS_Pre_Staging_26[[#This Row],[Region]]</f>
        <v>LATAM</v>
      </c>
      <c r="D352" s="1" t="str">
        <f>MAS_Pre_Staging_26[[#This Row],[Is it present in Odyssey File? (Y/N)]]</f>
        <v>N</v>
      </c>
      <c r="E352" s="1" t="str">
        <f>MAS_Pre_Staging_26[[#This Row],[M1. Source of File]]</f>
        <v>LATAM</v>
      </c>
      <c r="F352" s="1" t="str">
        <f>MAS_Pre_Staging_26[[#This Row],[M2 : Listed CMDB Application Owner]]</f>
        <v>@#@</v>
      </c>
      <c r="G352" s="1" t="str">
        <f>MAS_Pre_Staging_26[[#This Row],[M2: Listed Region Owner]]</f>
        <v>@#@</v>
      </c>
      <c r="H352" s="1" t="str">
        <f>IF(MAS_Pre_Staging_2!H352="Manual Entry Req","Manual Entry Req",IF(MAS_Pre_Staging_2!H352=MAS_Pre_Staging_1!G352,"Region File",IF(MAS_Pre_Staging_2!H352=_xlfn.XLOOKUP($A352,Odyssey_vs_App_Mapping_1!$A$2:$A$507,Odyssey_vs_App_Mapping_1!F$2:F$507),"Odyssey File","Please check cell")))</f>
        <v>Region File</v>
      </c>
      <c r="I352" s="1" t="str">
        <f>IF(MAS_Pre_Staging_2!I352="Manual Entry Req","Manual Entry Req",IF(MAS_Pre_Staging_2!I352=MAS_Pre_Staging_1!H352,"Region File",IF(MAS_Pre_Staging_2!I352=_xlfn.XLOOKUP($A352,Odyssey_vs_App_Mapping_1!$A$2:$A$507,Odyssey_vs_App_Mapping_1!G$2:G$507),"Odyssey File","Please check cell")))</f>
        <v>Region File</v>
      </c>
      <c r="J352" s="1" t="str">
        <f>IF(MAS_Pre_Staging_2!J352="Manual Entry Req","Manual Entry Req",IF(MAS_Pre_Staging_2!J352=MAS_Pre_Staging_1!I352,"Region File",IF(MAS_Pre_Staging_2!J352=_xlfn.XLOOKUP($A352,Odyssey_vs_App_Mapping_1!$A$2:$A$507,Odyssey_vs_App_Mapping_1!H$2:H$507),"Odyssey File","Please check cell")))</f>
        <v>Region File</v>
      </c>
      <c r="K352" s="1" t="str">
        <f>IF(MAS_Pre_Staging_2!K352="Manual Entry Req","Manual Entry Req",IF(MAS_Pre_Staging_2!K352=MAS_Pre_Staging_1!J352,"Region File",IF(MAS_Pre_Staging_2!K352=_xlfn.XLOOKUP($A352,Odyssey_vs_App_Mapping_1!$A$2:$A$507,Odyssey_vs_App_Mapping_1!I$2:I$507),"Odyssey File","Please check cell")))</f>
        <v>Region File</v>
      </c>
      <c r="L352" s="1" t="str">
        <f>IF(MAS_Pre_Staging_2!L352="Manual Entry Req","Manual Entry Req",IF(MAS_Pre_Staging_2!L352=MAS_Pre_Staging_1!K352,"Region File",IF(MAS_Pre_Staging_2!L352=_xlfn.XLOOKUP($A352,Odyssey_vs_App_Mapping_1!$A$2:$A$507,Odyssey_vs_App_Mapping_1!J$2:J$507),"Odyssey File","Please check cell")))</f>
        <v>Region File</v>
      </c>
      <c r="M352" s="1" t="str">
        <f>IF(MAS_Pre_Staging_2!M352="Manual Entry Req","Manual Entry Req",IF(MAS_Pre_Staging_2!M352=MAS_Pre_Staging_1!L352,"Region File",IF(MAS_Pre_Staging_2!M352=_xlfn.XLOOKUP($A352,Odyssey_vs_App_Mapping_1!$A$2:$A$507,Odyssey_vs_App_Mapping_1!K$2:K$507),"Odyssey File","Please check cell")))</f>
        <v>Region File</v>
      </c>
      <c r="N352" s="1" t="str">
        <f>IF(MAS_Pre_Staging_2!N352="Manual Entry Req","Manual Entry Req",IF(MAS_Pre_Staging_2!N352=MAS_Pre_Staging_1!M352,"Region File",IF(MAS_Pre_Staging_2!N352=_xlfn.XLOOKUP($A352,Odyssey_vs_App_Mapping_1!$A$2:$A$507,Odyssey_vs_App_Mapping_1!L$2:L$507),"Odyssey File","Please check cell")))</f>
        <v>Manual Entry Req</v>
      </c>
      <c r="O352" s="1" t="str">
        <f>IF(MAS_Pre_Staging_2!O352="Manual Entry Req","Manual Entry Req",IF(MAS_Pre_Staging_2!O352=MAS_Pre_Staging_1!N352,"Region File",IF(MAS_Pre_Staging_2!O352=_xlfn.XLOOKUP($A352,Odyssey_vs_App_Mapping_1!$A$2:$A$507,Odyssey_vs_App_Mapping_1!M$2:M$507),"Odyssey File","Please check cell")))</f>
        <v>Region File</v>
      </c>
      <c r="P352" s="1" t="str">
        <f>IF(MAS_Pre_Staging_2!P352="Manual Entry Req","Manual Entry Req",IF(MAS_Pre_Staging_2!P352=MAS_Pre_Staging_1!O352,"Region File",IF(MAS_Pre_Staging_2!P352=_xlfn.XLOOKUP($A352,Odyssey_vs_App_Mapping_1!$A$2:$A$507,Odyssey_vs_App_Mapping_1!N$2:N$507),"Odyssey File","Please check cell")))</f>
        <v>Region File</v>
      </c>
      <c r="Q352" s="1" t="str">
        <f>IF(MAS_Pre_Staging_2!Q352="Manual Entry Req","Manual Entry Req",IF(MAS_Pre_Staging_2!Q352=MAS_Pre_Staging_1!P352,"Region File",IF(MAS_Pre_Staging_2!Q352=_xlfn.XLOOKUP($A352,Odyssey_vs_App_Mapping_1!$A$2:$A$507,Odyssey_vs_App_Mapping_1!O$2:O$507),"Odyssey File","Please check cell")))</f>
        <v>Region File</v>
      </c>
      <c r="R352" s="1" t="str">
        <f>IF(MAS_Pre_Staging_2!R352="Manual Entry Req","Manual Entry Req",IF(MAS_Pre_Staging_2!R352=MAS_Pre_Staging_1!Q352,"Region File",IF(MAS_Pre_Staging_2!R352=_xlfn.XLOOKUP($A352,Odyssey_vs_App_Mapping_1!$A$2:$A$507,Odyssey_vs_App_Mapping_1!P$2:P$507),"Odyssey File","Please check cell")))</f>
        <v>Manual Entry Req</v>
      </c>
      <c r="S352" s="1" t="str">
        <f>IF(MAS_Pre_Staging_2!S352="Manual Entry Req","Manual Entry Req",IF(MAS_Pre_Staging_2!S352=MAS_Pre_Staging_1!R352,"Region File",IF(MAS_Pre_Staging_2!S352=_xlfn.XLOOKUP($A352,Odyssey_vs_App_Mapping_1!$A$2:$A$507,Odyssey_vs_App_Mapping_1!Q$2:Q$507),"Odyssey File","Please check cell")))</f>
        <v>Manual Entry Req</v>
      </c>
      <c r="T352" s="1" t="str">
        <f>IF(MAS_Pre_Staging_2!T352="Manual Entry Req","Manual Entry Req",IF(MAS_Pre_Staging_2!T352=MAS_Pre_Staging_1!S352,"Region File",IF(MAS_Pre_Staging_2!T352=_xlfn.XLOOKUP($A352,Odyssey_vs_App_Mapping_1!$A$2:$A$507,Odyssey_vs_App_Mapping_1!R$2:R$507),"Odyssey File","Please check cell")))</f>
        <v>Manual Entry Req</v>
      </c>
      <c r="U352" s="1" t="str">
        <f>IF(MAS_Pre_Staging_2!U352="Manual Entry Req","Manual Entry Req",IF(MAS_Pre_Staging_2!U352=MAS_Pre_Staging_1!T352,"Region File",IF(MAS_Pre_Staging_2!U352=_xlfn.XLOOKUP($A352,Odyssey_vs_App_Mapping_1!$A$2:$A$507,Odyssey_vs_App_Mapping_1!S$2:S$507),"Odyssey File","Please check cell")))</f>
        <v>Manual Entry Req</v>
      </c>
      <c r="V352" s="1" t="str">
        <f>IF(MAS_Pre_Staging_2!V352="Manual Entry Req","Manual Entry Req",IF(MAS_Pre_Staging_2!V352=MAS_Pre_Staging_1!U352,"Region File",IF(MAS_Pre_Staging_2!V352=_xlfn.XLOOKUP($A352,Odyssey_vs_App_Mapping_1!$A$2:$A$507,Odyssey_vs_App_Mapping_1!T$2:T$507),"Odyssey File","Please check cell")))</f>
        <v>Region File</v>
      </c>
      <c r="W352" s="1" t="str">
        <f>IF(MAS_Pre_Staging_2!W352="Manual Entry Req","Manual Entry Req",IF(MAS_Pre_Staging_2!W352=MAS_Pre_Staging_1!V352,"Region File",IF(MAS_Pre_Staging_2!W352=_xlfn.XLOOKUP($A352,Odyssey_vs_App_Mapping_1!$A$2:$A$507,Odyssey_vs_App_Mapping_1!U$2:U$507),"Odyssey File","Please check cell")))</f>
        <v>Manual Entry Req</v>
      </c>
      <c r="X352" s="1" t="str">
        <f>IF(MAS_Pre_Staging_2!X352="Manual Entry Req","Manual Entry Req",IF(MAS_Pre_Staging_2!X352=MAS_Pre_Staging_1!W352,"Region File",IF(MAS_Pre_Staging_2!X352=_xlfn.XLOOKUP($A352,Odyssey_vs_App_Mapping_1!$A$2:$A$507,Odyssey_vs_App_Mapping_1!V$2:V$507),"Odyssey File","Please check cell")))</f>
        <v>Region File</v>
      </c>
      <c r="Y352" s="1" t="str">
        <f>IF(MAS_Pre_Staging_2!Y352="Manual Entry Req","Manual Entry Req",IF(MAS_Pre_Staging_2!Y352=MAS_Pre_Staging_1!X352,"Region File",IF(MAS_Pre_Staging_2!Y352=_xlfn.XLOOKUP($A352,Odyssey_vs_App_Mapping_1!$A$2:$A$507,Odyssey_vs_App_Mapping_1!W$2:W$507),"Odyssey File","Please check cell")))</f>
        <v>Manual Entry Req</v>
      </c>
      <c r="Z352" s="1" t="str">
        <f>IF(MAS_Pre_Staging_2!Z352="Manual Entry Req","Manual Entry Req",IF(MAS_Pre_Staging_2!Z352=MAS_Pre_Staging_1!Y352,"Region File",IF(MAS_Pre_Staging_2!Z352=_xlfn.XLOOKUP($A352,Odyssey_vs_App_Mapping_1!$A$2:$A$507,Odyssey_vs_App_Mapping_1!X$2:X$507),"Odyssey File","Please check cell")))</f>
        <v>Manual Entry Req</v>
      </c>
      <c r="AA352" s="1" t="str">
        <f>IF(MAS_Pre_Staging_2!AA352="Manual Entry Req","Manual Entry Req",IF(MAS_Pre_Staging_2!AA352=MAS_Pre_Staging_1!Z352,"Region File",IF(MAS_Pre_Staging_2!AA352=_xlfn.XLOOKUP($A352,Odyssey_vs_App_Mapping_1!$A$2:$A$507,Odyssey_vs_App_Mapping_1!Y$2:Y$507),"Odyssey File","Please check cell")))</f>
        <v>Manual Entry Req</v>
      </c>
      <c r="AB352" s="1" t="str">
        <f>IF(MAS_Pre_Staging_2!AB352="Manual Entry Req","Manual Entry Req",IF(MAS_Pre_Staging_2!AB352=MAS_Pre_Staging_1!AA352,"Region File",IF(MAS_Pre_Staging_2!AB352=_xlfn.XLOOKUP($A352,Odyssey_vs_App_Mapping_1!$A$2:$A$507,Odyssey_vs_App_Mapping_1!Z$2:Z$507),"Odyssey File","Please check cell")))</f>
        <v>Manual Entry Req</v>
      </c>
      <c r="AC352" s="1" t="str">
        <f>IF(MAS_Pre_Staging_2!AC352="Manual Entry Req","Manual Entry Req",IF(MAS_Pre_Staging_2!AC352=MAS_Pre_Staging_1!AB352,"Region File",IF(MAS_Pre_Staging_2!AC352=_xlfn.XLOOKUP($A352,Odyssey_vs_App_Mapping_1!$A$2:$A$507,Odyssey_vs_App_Mapping_1!AA$2:AA$507),"Odyssey File","Please check cell")))</f>
        <v>Manual Entry Req</v>
      </c>
      <c r="AD352" s="1" t="str">
        <f>IF(MAS_Pre_Staging_2!AD352="Manual Entry Req","Manual Entry Req",IF(MAS_Pre_Staging_2!AD352=MAS_Pre_Staging_1!AC352,"Region File",IF(MAS_Pre_Staging_2!AD352=_xlfn.XLOOKUP($A352,Odyssey_vs_App_Mapping_1!$A$2:$A$507,Odyssey_vs_App_Mapping_1!AB$2:AB$507),"Odyssey File","Please check cell")))</f>
        <v>Region File</v>
      </c>
      <c r="AE352" s="1" t="str">
        <f>IF(MAS_Pre_Staging_2!AE352="Manual Entry Req","Manual Entry Req",IF(MAS_Pre_Staging_2!AE352=MAS_Pre_Staging_1!AD352,"Region File",IF(MAS_Pre_Staging_2!AE352=_xlfn.XLOOKUP($A352,Odyssey_vs_App_Mapping_1!$A$2:$A$507,Odyssey_vs_App_Mapping_1!AC$2:AC$507),"Odyssey File","Please check cell")))</f>
        <v>Manual Entry Req</v>
      </c>
      <c r="AF352" s="1" t="str">
        <f>IF(MAS_Pre_Staging_2!AF352="Manual Entry Req","Manual Entry Req",IF(MAS_Pre_Staging_2!AF352=MAS_Pre_Staging_1!AE352,"Region File",IF(MAS_Pre_Staging_2!AF352=_xlfn.XLOOKUP($A352,Odyssey_vs_App_Mapping_1!$A$2:$A$507,Odyssey_vs_App_Mapping_1!AD$2:AD$507),"Odyssey File","Please check cell")))</f>
        <v>Region File</v>
      </c>
      <c r="AG352" s="1" t="str">
        <f>IF(MAS_Pre_Staging_2!AG352="Manual Entry Req","Manual Entry Req",IF(MAS_Pre_Staging_2!AG352=MAS_Pre_Staging_1!AF352,"Region File",IF(MAS_Pre_Staging_2!AG352=_xlfn.XLOOKUP($A352,Odyssey_vs_App_Mapping_1!$A$2:$A$507,Odyssey_vs_App_Mapping_1!AE$2:AE$507),"Odyssey File","Please check cell")))</f>
        <v>Region File</v>
      </c>
      <c r="AH352" s="1" t="str">
        <f>IF(MAS_Pre_Staging_2!AH352="Manual Entry Req","Manual Entry Req",IF(MAS_Pre_Staging_2!AH352=MAS_Pre_Staging_1!AG352,"Region File",IF(MAS_Pre_Staging_2!AH352=_xlfn.XLOOKUP($A352,Odyssey_vs_App_Mapping_1!$A$2:$A$507,Odyssey_vs_App_Mapping_1!AF$2:AF$507),"Odyssey File","Please check cell")))</f>
        <v>Manual Entry Req</v>
      </c>
      <c r="AI352" s="1" t="str">
        <f>IF(MAS_Pre_Staging_2!AI352="Manual Entry Req","Manual Entry Req",IF(MAS_Pre_Staging_2!AI352=MAS_Pre_Staging_1!AH352,"Region File",IF(MAS_Pre_Staging_2!AI352=_xlfn.XLOOKUP($A352,Odyssey_vs_App_Mapping_1!$A$2:$A$507,Odyssey_vs_App_Mapping_1!AG$2:AG$507),"Odyssey File","Please check cell")))</f>
        <v>Manual Entry Req</v>
      </c>
      <c r="AJ352" s="1" t="str">
        <f>IF(MAS_Pre_Staging_2!AJ352="Manual Entry Req","Manual Entry Req",IF(MAS_Pre_Staging_2!AJ352=MAS_Pre_Staging_1!AI352,"Region File",IF(MAS_Pre_Staging_2!AJ352=_xlfn.XLOOKUP($A352,Odyssey_vs_App_Mapping_1!$A$2:$A$507,Odyssey_vs_App_Mapping_1!AH$2:AH$507),"Odyssey File","Please check cell")))</f>
        <v>Region File</v>
      </c>
      <c r="AK352" s="1" t="str">
        <f>IF(MAS_Pre_Staging_2!AK352="Manual Entry Req","Manual Entry Req",IF(MAS_Pre_Staging_2!AK352=MAS_Pre_Staging_1!AJ352,"Region File",IF(MAS_Pre_Staging_2!AK352=_xlfn.XLOOKUP($A352,Odyssey_vs_App_Mapping_1!$A$2:$A$507,Odyssey_vs_App_Mapping_1!AI$2:AI$507),"Odyssey File","Please check cell")))</f>
        <v>Manual Entry Req</v>
      </c>
      <c r="AL352" s="1" t="str">
        <f>IF(MAS_Pre_Staging_2!AL352="Manual Entry Req","Manual Entry Req",IF(MAS_Pre_Staging_2!AL352=MAS_Pre_Staging_1!AK352,"Region File",IF(MAS_Pre_Staging_2!AL352=_xlfn.XLOOKUP($A352,Odyssey_vs_App_Mapping_1!$A$2:$A$507,Odyssey_vs_App_Mapping_1!AJ$2:AJ$507),"Odyssey File","Please check cell")))</f>
        <v>Manual Entry Req</v>
      </c>
      <c r="AM352" s="1" t="str">
        <f>IF(MAS_Pre_Staging_2!AM352="Manual Entry Req","Manual Entry Req",IF(MAS_Pre_Staging_2!AM352=MAS_Pre_Staging_1!AL352,"Region File",IF(MAS_Pre_Staging_2!AM352=_xlfn.XLOOKUP($A352,Odyssey_vs_App_Mapping_1!$A$2:$A$507,Odyssey_vs_App_Mapping_1!AK$2:AK$507),"Odyssey File","Please check cell")))</f>
        <v>Manual Entry Req</v>
      </c>
      <c r="AN352" s="1" t="str">
        <f>IF(MAS_Pre_Staging_2!AN352="Manual Entry Req","Manual Entry Req",IF(MAS_Pre_Staging_2!AN352=MAS_Pre_Staging_1!AM352,"Region File",IF(MAS_Pre_Staging_2!AN352=_xlfn.XLOOKUP($A352,Odyssey_vs_App_Mapping_1!$A$2:$A$507,Odyssey_vs_App_Mapping_1!AL$2:AL$507),"Odyssey File","Please check cell")))</f>
        <v>Manual Entry Req</v>
      </c>
      <c r="AO352" s="1" t="str">
        <f>IF(MAS_Pre_Staging_2!AO352="Manual Entry Req","Manual Entry Req",IF(MAS_Pre_Staging_2!AO352=MAS_Pre_Staging_1!AN352,"Region File",IF(MAS_Pre_Staging_2!AO352=_xlfn.XLOOKUP($A352,Odyssey_vs_App_Mapping_1!$A$2:$A$507,Odyssey_vs_App_Mapping_1!AM$2:AM$507),"Odyssey File","Please check cell")))</f>
        <v>Manual Entry Req</v>
      </c>
      <c r="AP352" s="1" t="str">
        <f>IF(MAS_Pre_Staging_2!AP352="Manual Entry Req","Manual Entry Req",IF(MAS_Pre_Staging_2!AP352=MAS_Pre_Staging_1!AO352,"Region File",IF(MAS_Pre_Staging_2!AP352=_xlfn.XLOOKUP($A352,Odyssey_vs_App_Mapping_1!$A$2:$A$507,Odyssey_vs_App_Mapping_1!AN$2:AN$507),"Odyssey File","Please check cell")))</f>
        <v>Manual Entry Req</v>
      </c>
      <c r="AQ352" s="29">
        <f t="shared" si="40"/>
        <v>0.4285714285714286</v>
      </c>
      <c r="AR352" s="29">
        <f t="shared" si="41"/>
        <v>0.52173913043478259</v>
      </c>
      <c r="AS352" s="1">
        <f t="shared" si="42"/>
        <v>15</v>
      </c>
      <c r="AT352" s="1">
        <f t="shared" si="43"/>
        <v>0</v>
      </c>
      <c r="AU352" s="1">
        <f t="shared" si="44"/>
        <v>20</v>
      </c>
      <c r="AV352" s="1">
        <f t="shared" si="45"/>
        <v>0</v>
      </c>
      <c r="AW352" s="44">
        <f t="shared" si="46"/>
        <v>0.42857142857142855</v>
      </c>
      <c r="AX352" s="173">
        <f t="shared" si="47"/>
        <v>0</v>
      </c>
    </row>
    <row r="353" spans="1:50" x14ac:dyDescent="0.25">
      <c r="A353" s="105" t="str">
        <f>MAS_Pre_Staging_26[[#This Row],[Source ID]]</f>
        <v>LATAM.04</v>
      </c>
      <c r="B353" s="1" t="str">
        <f>MAS_Pre_Staging_26[[#This Row],[M1 : Name of All Applications]]</f>
        <v>eBridge</v>
      </c>
      <c r="C353" s="1" t="str">
        <f>MAS_Pre_Staging_26[[#This Row],[Region]]</f>
        <v>LATAM</v>
      </c>
      <c r="D353" s="1" t="str">
        <f>MAS_Pre_Staging_26[[#This Row],[Is it present in Odyssey File? (Y/N)]]</f>
        <v>N</v>
      </c>
      <c r="E353" s="1" t="str">
        <f>MAS_Pre_Staging_26[[#This Row],[M1. Source of File]]</f>
        <v>LATAM</v>
      </c>
      <c r="F353" s="1" t="str">
        <f>MAS_Pre_Staging_26[[#This Row],[M2 : Listed CMDB Application Owner]]</f>
        <v>@#@</v>
      </c>
      <c r="G353" s="1" t="str">
        <f>MAS_Pre_Staging_26[[#This Row],[M2: Listed Region Owner]]</f>
        <v>@#@</v>
      </c>
      <c r="H353" s="1" t="str">
        <f>IF(MAS_Pre_Staging_2!H353="Manual Entry Req","Manual Entry Req",IF(MAS_Pre_Staging_2!H353=MAS_Pre_Staging_1!G353,"Region File",IF(MAS_Pre_Staging_2!H353=_xlfn.XLOOKUP($A353,Odyssey_vs_App_Mapping_1!$A$2:$A$507,Odyssey_vs_App_Mapping_1!F$2:F$507),"Odyssey File","Please check cell")))</f>
        <v>Region File</v>
      </c>
      <c r="I353" s="1" t="str">
        <f>IF(MAS_Pre_Staging_2!I353="Manual Entry Req","Manual Entry Req",IF(MAS_Pre_Staging_2!I353=MAS_Pre_Staging_1!H353,"Region File",IF(MAS_Pre_Staging_2!I353=_xlfn.XLOOKUP($A353,Odyssey_vs_App_Mapping_1!$A$2:$A$507,Odyssey_vs_App_Mapping_1!G$2:G$507),"Odyssey File","Please check cell")))</f>
        <v>Region File</v>
      </c>
      <c r="J353" s="1" t="str">
        <f>IF(MAS_Pre_Staging_2!J353="Manual Entry Req","Manual Entry Req",IF(MAS_Pre_Staging_2!J353=MAS_Pre_Staging_1!I353,"Region File",IF(MAS_Pre_Staging_2!J353=_xlfn.XLOOKUP($A353,Odyssey_vs_App_Mapping_1!$A$2:$A$507,Odyssey_vs_App_Mapping_1!H$2:H$507),"Odyssey File","Please check cell")))</f>
        <v>Region File</v>
      </c>
      <c r="K353" s="1" t="str">
        <f>IF(MAS_Pre_Staging_2!K353="Manual Entry Req","Manual Entry Req",IF(MAS_Pre_Staging_2!K353=MAS_Pre_Staging_1!J353,"Region File",IF(MAS_Pre_Staging_2!K353=_xlfn.XLOOKUP($A353,Odyssey_vs_App_Mapping_1!$A$2:$A$507,Odyssey_vs_App_Mapping_1!I$2:I$507),"Odyssey File","Please check cell")))</f>
        <v>Region File</v>
      </c>
      <c r="L353" s="1" t="str">
        <f>IF(MAS_Pre_Staging_2!L353="Manual Entry Req","Manual Entry Req",IF(MAS_Pre_Staging_2!L353=MAS_Pre_Staging_1!K353,"Region File",IF(MAS_Pre_Staging_2!L353=_xlfn.XLOOKUP($A353,Odyssey_vs_App_Mapping_1!$A$2:$A$507,Odyssey_vs_App_Mapping_1!J$2:J$507),"Odyssey File","Please check cell")))</f>
        <v>Region File</v>
      </c>
      <c r="M353" s="1" t="str">
        <f>IF(MAS_Pre_Staging_2!M353="Manual Entry Req","Manual Entry Req",IF(MAS_Pre_Staging_2!M353=MAS_Pre_Staging_1!L353,"Region File",IF(MAS_Pre_Staging_2!M353=_xlfn.XLOOKUP($A353,Odyssey_vs_App_Mapping_1!$A$2:$A$507,Odyssey_vs_App_Mapping_1!K$2:K$507),"Odyssey File","Please check cell")))</f>
        <v>Region File</v>
      </c>
      <c r="N353" s="1" t="str">
        <f>IF(MAS_Pre_Staging_2!N353="Manual Entry Req","Manual Entry Req",IF(MAS_Pre_Staging_2!N353=MAS_Pre_Staging_1!M353,"Region File",IF(MAS_Pre_Staging_2!N353=_xlfn.XLOOKUP($A353,Odyssey_vs_App_Mapping_1!$A$2:$A$507,Odyssey_vs_App_Mapping_1!L$2:L$507),"Odyssey File","Please check cell")))</f>
        <v>Manual Entry Req</v>
      </c>
      <c r="O353" s="1" t="str">
        <f>IF(MAS_Pre_Staging_2!O353="Manual Entry Req","Manual Entry Req",IF(MAS_Pre_Staging_2!O353=MAS_Pre_Staging_1!N353,"Region File",IF(MAS_Pre_Staging_2!O353=_xlfn.XLOOKUP($A353,Odyssey_vs_App_Mapping_1!$A$2:$A$507,Odyssey_vs_App_Mapping_1!M$2:M$507),"Odyssey File","Please check cell")))</f>
        <v>Region File</v>
      </c>
      <c r="P353" s="1" t="str">
        <f>IF(MAS_Pre_Staging_2!P353="Manual Entry Req","Manual Entry Req",IF(MAS_Pre_Staging_2!P353=MAS_Pre_Staging_1!O353,"Region File",IF(MAS_Pre_Staging_2!P353=_xlfn.XLOOKUP($A353,Odyssey_vs_App_Mapping_1!$A$2:$A$507,Odyssey_vs_App_Mapping_1!N$2:N$507),"Odyssey File","Please check cell")))</f>
        <v>Region File</v>
      </c>
      <c r="Q353" s="1" t="str">
        <f>IF(MAS_Pre_Staging_2!Q353="Manual Entry Req","Manual Entry Req",IF(MAS_Pre_Staging_2!Q353=MAS_Pre_Staging_1!P353,"Region File",IF(MAS_Pre_Staging_2!Q353=_xlfn.XLOOKUP($A353,Odyssey_vs_App_Mapping_1!$A$2:$A$507,Odyssey_vs_App_Mapping_1!O$2:O$507),"Odyssey File","Please check cell")))</f>
        <v>Region File</v>
      </c>
      <c r="R353" s="1" t="str">
        <f>IF(MAS_Pre_Staging_2!R353="Manual Entry Req","Manual Entry Req",IF(MAS_Pre_Staging_2!R353=MAS_Pre_Staging_1!Q353,"Region File",IF(MAS_Pre_Staging_2!R353=_xlfn.XLOOKUP($A353,Odyssey_vs_App_Mapping_1!$A$2:$A$507,Odyssey_vs_App_Mapping_1!P$2:P$507),"Odyssey File","Please check cell")))</f>
        <v>Manual Entry Req</v>
      </c>
      <c r="S353" s="1" t="str">
        <f>IF(MAS_Pre_Staging_2!S353="Manual Entry Req","Manual Entry Req",IF(MAS_Pre_Staging_2!S353=MAS_Pre_Staging_1!R353,"Region File",IF(MAS_Pre_Staging_2!S353=_xlfn.XLOOKUP($A353,Odyssey_vs_App_Mapping_1!$A$2:$A$507,Odyssey_vs_App_Mapping_1!Q$2:Q$507),"Odyssey File","Please check cell")))</f>
        <v>Manual Entry Req</v>
      </c>
      <c r="T353" s="1" t="str">
        <f>IF(MAS_Pre_Staging_2!T353="Manual Entry Req","Manual Entry Req",IF(MAS_Pre_Staging_2!T353=MAS_Pre_Staging_1!S353,"Region File",IF(MAS_Pre_Staging_2!T353=_xlfn.XLOOKUP($A353,Odyssey_vs_App_Mapping_1!$A$2:$A$507,Odyssey_vs_App_Mapping_1!R$2:R$507),"Odyssey File","Please check cell")))</f>
        <v>Manual Entry Req</v>
      </c>
      <c r="U353" s="1" t="str">
        <f>IF(MAS_Pre_Staging_2!U353="Manual Entry Req","Manual Entry Req",IF(MAS_Pre_Staging_2!U353=MAS_Pre_Staging_1!T353,"Region File",IF(MAS_Pre_Staging_2!U353=_xlfn.XLOOKUP($A353,Odyssey_vs_App_Mapping_1!$A$2:$A$507,Odyssey_vs_App_Mapping_1!S$2:S$507),"Odyssey File","Please check cell")))</f>
        <v>Manual Entry Req</v>
      </c>
      <c r="V353" s="1" t="str">
        <f>IF(MAS_Pre_Staging_2!V353="Manual Entry Req","Manual Entry Req",IF(MAS_Pre_Staging_2!V353=MAS_Pre_Staging_1!U353,"Region File",IF(MAS_Pre_Staging_2!V353=_xlfn.XLOOKUP($A353,Odyssey_vs_App_Mapping_1!$A$2:$A$507,Odyssey_vs_App_Mapping_1!T$2:T$507),"Odyssey File","Please check cell")))</f>
        <v>Region File</v>
      </c>
      <c r="W353" s="1" t="str">
        <f>IF(MAS_Pre_Staging_2!W353="Manual Entry Req","Manual Entry Req",IF(MAS_Pre_Staging_2!W353=MAS_Pre_Staging_1!V353,"Region File",IF(MAS_Pre_Staging_2!W353=_xlfn.XLOOKUP($A353,Odyssey_vs_App_Mapping_1!$A$2:$A$507,Odyssey_vs_App_Mapping_1!U$2:U$507),"Odyssey File","Please check cell")))</f>
        <v>Manual Entry Req</v>
      </c>
      <c r="X353" s="1" t="str">
        <f>IF(MAS_Pre_Staging_2!X353="Manual Entry Req","Manual Entry Req",IF(MAS_Pre_Staging_2!X353=MAS_Pre_Staging_1!W353,"Region File",IF(MAS_Pre_Staging_2!X353=_xlfn.XLOOKUP($A353,Odyssey_vs_App_Mapping_1!$A$2:$A$507,Odyssey_vs_App_Mapping_1!V$2:V$507),"Odyssey File","Please check cell")))</f>
        <v>Region File</v>
      </c>
      <c r="Y353" s="1" t="str">
        <f>IF(MAS_Pre_Staging_2!Y353="Manual Entry Req","Manual Entry Req",IF(MAS_Pre_Staging_2!Y353=MAS_Pre_Staging_1!X353,"Region File",IF(MAS_Pre_Staging_2!Y353=_xlfn.XLOOKUP($A353,Odyssey_vs_App_Mapping_1!$A$2:$A$507,Odyssey_vs_App_Mapping_1!W$2:W$507),"Odyssey File","Please check cell")))</f>
        <v>Manual Entry Req</v>
      </c>
      <c r="Z353" s="1" t="str">
        <f>IF(MAS_Pre_Staging_2!Z353="Manual Entry Req","Manual Entry Req",IF(MAS_Pre_Staging_2!Z353=MAS_Pre_Staging_1!Y353,"Region File",IF(MAS_Pre_Staging_2!Z353=_xlfn.XLOOKUP($A353,Odyssey_vs_App_Mapping_1!$A$2:$A$507,Odyssey_vs_App_Mapping_1!X$2:X$507),"Odyssey File","Please check cell")))</f>
        <v>Region File</v>
      </c>
      <c r="AA353" s="1" t="str">
        <f>IF(MAS_Pre_Staging_2!AA353="Manual Entry Req","Manual Entry Req",IF(MAS_Pre_Staging_2!AA353=MAS_Pre_Staging_1!Z353,"Region File",IF(MAS_Pre_Staging_2!AA353=_xlfn.XLOOKUP($A353,Odyssey_vs_App_Mapping_1!$A$2:$A$507,Odyssey_vs_App_Mapping_1!Y$2:Y$507),"Odyssey File","Please check cell")))</f>
        <v>Manual Entry Req</v>
      </c>
      <c r="AB353" s="1" t="str">
        <f>IF(MAS_Pre_Staging_2!AB353="Manual Entry Req","Manual Entry Req",IF(MAS_Pre_Staging_2!AB353=MAS_Pre_Staging_1!AA353,"Region File",IF(MAS_Pre_Staging_2!AB353=_xlfn.XLOOKUP($A353,Odyssey_vs_App_Mapping_1!$A$2:$A$507,Odyssey_vs_App_Mapping_1!Z$2:Z$507),"Odyssey File","Please check cell")))</f>
        <v>Manual Entry Req</v>
      </c>
      <c r="AC353" s="1" t="str">
        <f>IF(MAS_Pre_Staging_2!AC353="Manual Entry Req","Manual Entry Req",IF(MAS_Pre_Staging_2!AC353=MAS_Pre_Staging_1!AB353,"Region File",IF(MAS_Pre_Staging_2!AC353=_xlfn.XLOOKUP($A353,Odyssey_vs_App_Mapping_1!$A$2:$A$507,Odyssey_vs_App_Mapping_1!AA$2:AA$507),"Odyssey File","Please check cell")))</f>
        <v>Manual Entry Req</v>
      </c>
      <c r="AD353" s="1" t="str">
        <f>IF(MAS_Pre_Staging_2!AD353="Manual Entry Req","Manual Entry Req",IF(MAS_Pre_Staging_2!AD353=MAS_Pre_Staging_1!AC353,"Region File",IF(MAS_Pre_Staging_2!AD353=_xlfn.XLOOKUP($A353,Odyssey_vs_App_Mapping_1!$A$2:$A$507,Odyssey_vs_App_Mapping_1!AB$2:AB$507),"Odyssey File","Please check cell")))</f>
        <v>Region File</v>
      </c>
      <c r="AE353" s="1" t="str">
        <f>IF(MAS_Pre_Staging_2!AE353="Manual Entry Req","Manual Entry Req",IF(MAS_Pre_Staging_2!AE353=MAS_Pre_Staging_1!AD353,"Region File",IF(MAS_Pre_Staging_2!AE353=_xlfn.XLOOKUP($A353,Odyssey_vs_App_Mapping_1!$A$2:$A$507,Odyssey_vs_App_Mapping_1!AC$2:AC$507),"Odyssey File","Please check cell")))</f>
        <v>Manual Entry Req</v>
      </c>
      <c r="AF353" s="1" t="str">
        <f>IF(MAS_Pre_Staging_2!AF353="Manual Entry Req","Manual Entry Req",IF(MAS_Pre_Staging_2!AF353=MAS_Pre_Staging_1!AE353,"Region File",IF(MAS_Pre_Staging_2!AF353=_xlfn.XLOOKUP($A353,Odyssey_vs_App_Mapping_1!$A$2:$A$507,Odyssey_vs_App_Mapping_1!AD$2:AD$507),"Odyssey File","Please check cell")))</f>
        <v>Region File</v>
      </c>
      <c r="AG353" s="1" t="str">
        <f>IF(MAS_Pre_Staging_2!AG353="Manual Entry Req","Manual Entry Req",IF(MAS_Pre_Staging_2!AG353=MAS_Pre_Staging_1!AF353,"Region File",IF(MAS_Pre_Staging_2!AG353=_xlfn.XLOOKUP($A353,Odyssey_vs_App_Mapping_1!$A$2:$A$507,Odyssey_vs_App_Mapping_1!AE$2:AE$507),"Odyssey File","Please check cell")))</f>
        <v>Region File</v>
      </c>
      <c r="AH353" s="1" t="str">
        <f>IF(MAS_Pre_Staging_2!AH353="Manual Entry Req","Manual Entry Req",IF(MAS_Pre_Staging_2!AH353=MAS_Pre_Staging_1!AG353,"Region File",IF(MAS_Pre_Staging_2!AH353=_xlfn.XLOOKUP($A353,Odyssey_vs_App_Mapping_1!$A$2:$A$507,Odyssey_vs_App_Mapping_1!AF$2:AF$507),"Odyssey File","Please check cell")))</f>
        <v>Manual Entry Req</v>
      </c>
      <c r="AI353" s="1" t="str">
        <f>IF(MAS_Pre_Staging_2!AI353="Manual Entry Req","Manual Entry Req",IF(MAS_Pre_Staging_2!AI353=MAS_Pre_Staging_1!AH353,"Region File",IF(MAS_Pre_Staging_2!AI353=_xlfn.XLOOKUP($A353,Odyssey_vs_App_Mapping_1!$A$2:$A$507,Odyssey_vs_App_Mapping_1!AG$2:AG$507),"Odyssey File","Please check cell")))</f>
        <v>Manual Entry Req</v>
      </c>
      <c r="AJ353" s="1" t="str">
        <f>IF(MAS_Pre_Staging_2!AJ353="Manual Entry Req","Manual Entry Req",IF(MAS_Pre_Staging_2!AJ353=MAS_Pre_Staging_1!AI353,"Region File",IF(MAS_Pre_Staging_2!AJ353=_xlfn.XLOOKUP($A353,Odyssey_vs_App_Mapping_1!$A$2:$A$507,Odyssey_vs_App_Mapping_1!AH$2:AH$507),"Odyssey File","Please check cell")))</f>
        <v>Region File</v>
      </c>
      <c r="AK353" s="1" t="str">
        <f>IF(MAS_Pre_Staging_2!AK353="Manual Entry Req","Manual Entry Req",IF(MAS_Pre_Staging_2!AK353=MAS_Pre_Staging_1!AJ353,"Region File",IF(MAS_Pre_Staging_2!AK353=_xlfn.XLOOKUP($A353,Odyssey_vs_App_Mapping_1!$A$2:$A$507,Odyssey_vs_App_Mapping_1!AI$2:AI$507),"Odyssey File","Please check cell")))</f>
        <v>Manual Entry Req</v>
      </c>
      <c r="AL353" s="1" t="str">
        <f>IF(MAS_Pre_Staging_2!AL353="Manual Entry Req","Manual Entry Req",IF(MAS_Pre_Staging_2!AL353=MAS_Pre_Staging_1!AK353,"Region File",IF(MAS_Pre_Staging_2!AL353=_xlfn.XLOOKUP($A353,Odyssey_vs_App_Mapping_1!$A$2:$A$507,Odyssey_vs_App_Mapping_1!AJ$2:AJ$507),"Odyssey File","Please check cell")))</f>
        <v>Manual Entry Req</v>
      </c>
      <c r="AM353" s="1" t="str">
        <f>IF(MAS_Pre_Staging_2!AM353="Manual Entry Req","Manual Entry Req",IF(MAS_Pre_Staging_2!AM353=MAS_Pre_Staging_1!AL353,"Region File",IF(MAS_Pre_Staging_2!AM353=_xlfn.XLOOKUP($A353,Odyssey_vs_App_Mapping_1!$A$2:$A$507,Odyssey_vs_App_Mapping_1!AK$2:AK$507),"Odyssey File","Please check cell")))</f>
        <v>Manual Entry Req</v>
      </c>
      <c r="AN353" s="1" t="str">
        <f>IF(MAS_Pre_Staging_2!AN353="Manual Entry Req","Manual Entry Req",IF(MAS_Pre_Staging_2!AN353=MAS_Pre_Staging_1!AM353,"Region File",IF(MAS_Pre_Staging_2!AN353=_xlfn.XLOOKUP($A353,Odyssey_vs_App_Mapping_1!$A$2:$A$507,Odyssey_vs_App_Mapping_1!AL$2:AL$507),"Odyssey File","Please check cell")))</f>
        <v>Manual Entry Req</v>
      </c>
      <c r="AO353" s="1" t="str">
        <f>IF(MAS_Pre_Staging_2!AO353="Manual Entry Req","Manual Entry Req",IF(MAS_Pre_Staging_2!AO353=MAS_Pre_Staging_1!AN353,"Region File",IF(MAS_Pre_Staging_2!AO353=_xlfn.XLOOKUP($A353,Odyssey_vs_App_Mapping_1!$A$2:$A$507,Odyssey_vs_App_Mapping_1!AM$2:AM$507),"Odyssey File","Please check cell")))</f>
        <v>Manual Entry Req</v>
      </c>
      <c r="AP353" s="1" t="str">
        <f>IF(MAS_Pre_Staging_2!AP353="Manual Entry Req","Manual Entry Req",IF(MAS_Pre_Staging_2!AP353=MAS_Pre_Staging_1!AO353,"Region File",IF(MAS_Pre_Staging_2!AP353=_xlfn.XLOOKUP($A353,Odyssey_vs_App_Mapping_1!$A$2:$A$507,Odyssey_vs_App_Mapping_1!AN$2:AN$507),"Odyssey File","Please check cell")))</f>
        <v>Manual Entry Req</v>
      </c>
      <c r="AQ353" s="29">
        <f t="shared" si="40"/>
        <v>0.45714285714285718</v>
      </c>
      <c r="AR353" s="29">
        <f t="shared" si="41"/>
        <v>0.56521739130434789</v>
      </c>
      <c r="AS353" s="1">
        <f t="shared" si="42"/>
        <v>16</v>
      </c>
      <c r="AT353" s="1">
        <f t="shared" si="43"/>
        <v>0</v>
      </c>
      <c r="AU353" s="1">
        <f t="shared" si="44"/>
        <v>19</v>
      </c>
      <c r="AV353" s="1">
        <f t="shared" si="45"/>
        <v>0</v>
      </c>
      <c r="AW353" s="44">
        <f t="shared" si="46"/>
        <v>0.45714285714285713</v>
      </c>
      <c r="AX353" s="173">
        <f t="shared" si="47"/>
        <v>0</v>
      </c>
    </row>
    <row r="354" spans="1:50" x14ac:dyDescent="0.25">
      <c r="A354" s="105" t="str">
        <f>MAS_Pre_Staging_26[[#This Row],[Source ID]]</f>
        <v>LATAM.05</v>
      </c>
      <c r="B354" s="1" t="str">
        <f>MAS_Pre_Staging_26[[#This Row],[M1 : Name of All Applications]]</f>
        <v>eImport</v>
      </c>
      <c r="C354" s="1" t="str">
        <f>MAS_Pre_Staging_26[[#This Row],[Region]]</f>
        <v>LATAM</v>
      </c>
      <c r="D354" s="1" t="str">
        <f>MAS_Pre_Staging_26[[#This Row],[Is it present in Odyssey File? (Y/N)]]</f>
        <v>N</v>
      </c>
      <c r="E354" s="1" t="str">
        <f>MAS_Pre_Staging_26[[#This Row],[M1. Source of File]]</f>
        <v>LATAM</v>
      </c>
      <c r="F354" s="1" t="str">
        <f>MAS_Pre_Staging_26[[#This Row],[M2 : Listed CMDB Application Owner]]</f>
        <v>@#@</v>
      </c>
      <c r="G354" s="1" t="str">
        <f>MAS_Pre_Staging_26[[#This Row],[M2: Listed Region Owner]]</f>
        <v>@#@</v>
      </c>
      <c r="H354" s="1" t="str">
        <f>IF(MAS_Pre_Staging_2!H354="Manual Entry Req","Manual Entry Req",IF(MAS_Pre_Staging_2!H354=MAS_Pre_Staging_1!G354,"Region File",IF(MAS_Pre_Staging_2!H354=_xlfn.XLOOKUP($A354,Odyssey_vs_App_Mapping_1!$A$2:$A$507,Odyssey_vs_App_Mapping_1!F$2:F$507),"Odyssey File","Please check cell")))</f>
        <v>Region File</v>
      </c>
      <c r="I354" s="1" t="str">
        <f>IF(MAS_Pre_Staging_2!I354="Manual Entry Req","Manual Entry Req",IF(MAS_Pre_Staging_2!I354=MAS_Pre_Staging_1!H354,"Region File",IF(MAS_Pre_Staging_2!I354=_xlfn.XLOOKUP($A354,Odyssey_vs_App_Mapping_1!$A$2:$A$507,Odyssey_vs_App_Mapping_1!G$2:G$507),"Odyssey File","Please check cell")))</f>
        <v>Region File</v>
      </c>
      <c r="J354" s="1" t="str">
        <f>IF(MAS_Pre_Staging_2!J354="Manual Entry Req","Manual Entry Req",IF(MAS_Pre_Staging_2!J354=MAS_Pre_Staging_1!I354,"Region File",IF(MAS_Pre_Staging_2!J354=_xlfn.XLOOKUP($A354,Odyssey_vs_App_Mapping_1!$A$2:$A$507,Odyssey_vs_App_Mapping_1!H$2:H$507),"Odyssey File","Please check cell")))</f>
        <v>Region File</v>
      </c>
      <c r="K354" s="1" t="str">
        <f>IF(MAS_Pre_Staging_2!K354="Manual Entry Req","Manual Entry Req",IF(MAS_Pre_Staging_2!K354=MAS_Pre_Staging_1!J354,"Region File",IF(MAS_Pre_Staging_2!K354=_xlfn.XLOOKUP($A354,Odyssey_vs_App_Mapping_1!$A$2:$A$507,Odyssey_vs_App_Mapping_1!I$2:I$507),"Odyssey File","Please check cell")))</f>
        <v>Region File</v>
      </c>
      <c r="L354" s="1" t="str">
        <f>IF(MAS_Pre_Staging_2!L354="Manual Entry Req","Manual Entry Req",IF(MAS_Pre_Staging_2!L354=MAS_Pre_Staging_1!K354,"Region File",IF(MAS_Pre_Staging_2!L354=_xlfn.XLOOKUP($A354,Odyssey_vs_App_Mapping_1!$A$2:$A$507,Odyssey_vs_App_Mapping_1!J$2:J$507),"Odyssey File","Please check cell")))</f>
        <v>Region File</v>
      </c>
      <c r="M354" s="1" t="str">
        <f>IF(MAS_Pre_Staging_2!M354="Manual Entry Req","Manual Entry Req",IF(MAS_Pre_Staging_2!M354=MAS_Pre_Staging_1!L354,"Region File",IF(MAS_Pre_Staging_2!M354=_xlfn.XLOOKUP($A354,Odyssey_vs_App_Mapping_1!$A$2:$A$507,Odyssey_vs_App_Mapping_1!K$2:K$507),"Odyssey File","Please check cell")))</f>
        <v>Region File</v>
      </c>
      <c r="N354" s="1" t="str">
        <f>IF(MAS_Pre_Staging_2!N354="Manual Entry Req","Manual Entry Req",IF(MAS_Pre_Staging_2!N354=MAS_Pre_Staging_1!M354,"Region File",IF(MAS_Pre_Staging_2!N354=_xlfn.XLOOKUP($A354,Odyssey_vs_App_Mapping_1!$A$2:$A$507,Odyssey_vs_App_Mapping_1!L$2:L$507),"Odyssey File","Please check cell")))</f>
        <v>Manual Entry Req</v>
      </c>
      <c r="O354" s="1" t="str">
        <f>IF(MAS_Pre_Staging_2!O354="Manual Entry Req","Manual Entry Req",IF(MAS_Pre_Staging_2!O354=MAS_Pre_Staging_1!N354,"Region File",IF(MAS_Pre_Staging_2!O354=_xlfn.XLOOKUP($A354,Odyssey_vs_App_Mapping_1!$A$2:$A$507,Odyssey_vs_App_Mapping_1!M$2:M$507),"Odyssey File","Please check cell")))</f>
        <v>Region File</v>
      </c>
      <c r="P354" s="1" t="str">
        <f>IF(MAS_Pre_Staging_2!P354="Manual Entry Req","Manual Entry Req",IF(MAS_Pre_Staging_2!P354=MAS_Pre_Staging_1!O354,"Region File",IF(MAS_Pre_Staging_2!P354=_xlfn.XLOOKUP($A354,Odyssey_vs_App_Mapping_1!$A$2:$A$507,Odyssey_vs_App_Mapping_1!N$2:N$507),"Odyssey File","Please check cell")))</f>
        <v>Region File</v>
      </c>
      <c r="Q354" s="1" t="str">
        <f>IF(MAS_Pre_Staging_2!Q354="Manual Entry Req","Manual Entry Req",IF(MAS_Pre_Staging_2!Q354=MAS_Pre_Staging_1!P354,"Region File",IF(MAS_Pre_Staging_2!Q354=_xlfn.XLOOKUP($A354,Odyssey_vs_App_Mapping_1!$A$2:$A$507,Odyssey_vs_App_Mapping_1!O$2:O$507),"Odyssey File","Please check cell")))</f>
        <v>Region File</v>
      </c>
      <c r="R354" s="1" t="str">
        <f>IF(MAS_Pre_Staging_2!R354="Manual Entry Req","Manual Entry Req",IF(MAS_Pre_Staging_2!R354=MAS_Pre_Staging_1!Q354,"Region File",IF(MAS_Pre_Staging_2!R354=_xlfn.XLOOKUP($A354,Odyssey_vs_App_Mapping_1!$A$2:$A$507,Odyssey_vs_App_Mapping_1!P$2:P$507),"Odyssey File","Please check cell")))</f>
        <v>Manual Entry Req</v>
      </c>
      <c r="S354" s="1" t="str">
        <f>IF(MAS_Pre_Staging_2!S354="Manual Entry Req","Manual Entry Req",IF(MAS_Pre_Staging_2!S354=MAS_Pre_Staging_1!R354,"Region File",IF(MAS_Pre_Staging_2!S354=_xlfn.XLOOKUP($A354,Odyssey_vs_App_Mapping_1!$A$2:$A$507,Odyssey_vs_App_Mapping_1!Q$2:Q$507),"Odyssey File","Please check cell")))</f>
        <v>Manual Entry Req</v>
      </c>
      <c r="T354" s="1" t="str">
        <f>IF(MAS_Pre_Staging_2!T354="Manual Entry Req","Manual Entry Req",IF(MAS_Pre_Staging_2!T354=MAS_Pre_Staging_1!S354,"Region File",IF(MAS_Pre_Staging_2!T354=_xlfn.XLOOKUP($A354,Odyssey_vs_App_Mapping_1!$A$2:$A$507,Odyssey_vs_App_Mapping_1!R$2:R$507),"Odyssey File","Please check cell")))</f>
        <v>Manual Entry Req</v>
      </c>
      <c r="U354" s="1" t="str">
        <f>IF(MAS_Pre_Staging_2!U354="Manual Entry Req","Manual Entry Req",IF(MAS_Pre_Staging_2!U354=MAS_Pre_Staging_1!T354,"Region File",IF(MAS_Pre_Staging_2!U354=_xlfn.XLOOKUP($A354,Odyssey_vs_App_Mapping_1!$A$2:$A$507,Odyssey_vs_App_Mapping_1!S$2:S$507),"Odyssey File","Please check cell")))</f>
        <v>Manual Entry Req</v>
      </c>
      <c r="V354" s="1" t="str">
        <f>IF(MAS_Pre_Staging_2!V354="Manual Entry Req","Manual Entry Req",IF(MAS_Pre_Staging_2!V354=MAS_Pre_Staging_1!U354,"Region File",IF(MAS_Pre_Staging_2!V354=_xlfn.XLOOKUP($A354,Odyssey_vs_App_Mapping_1!$A$2:$A$507,Odyssey_vs_App_Mapping_1!T$2:T$507),"Odyssey File","Please check cell")))</f>
        <v>Region File</v>
      </c>
      <c r="W354" s="1" t="str">
        <f>IF(MAS_Pre_Staging_2!W354="Manual Entry Req","Manual Entry Req",IF(MAS_Pre_Staging_2!W354=MAS_Pre_Staging_1!V354,"Region File",IF(MAS_Pre_Staging_2!W354=_xlfn.XLOOKUP($A354,Odyssey_vs_App_Mapping_1!$A$2:$A$507,Odyssey_vs_App_Mapping_1!U$2:U$507),"Odyssey File","Please check cell")))</f>
        <v>Manual Entry Req</v>
      </c>
      <c r="X354" s="1" t="str">
        <f>IF(MAS_Pre_Staging_2!X354="Manual Entry Req","Manual Entry Req",IF(MAS_Pre_Staging_2!X354=MAS_Pre_Staging_1!W354,"Region File",IF(MAS_Pre_Staging_2!X354=_xlfn.XLOOKUP($A354,Odyssey_vs_App_Mapping_1!$A$2:$A$507,Odyssey_vs_App_Mapping_1!V$2:V$507),"Odyssey File","Please check cell")))</f>
        <v>Region File</v>
      </c>
      <c r="Y354" s="1" t="str">
        <f>IF(MAS_Pre_Staging_2!Y354="Manual Entry Req","Manual Entry Req",IF(MAS_Pre_Staging_2!Y354=MAS_Pre_Staging_1!X354,"Region File",IF(MAS_Pre_Staging_2!Y354=_xlfn.XLOOKUP($A354,Odyssey_vs_App_Mapping_1!$A$2:$A$507,Odyssey_vs_App_Mapping_1!W$2:W$507),"Odyssey File","Please check cell")))</f>
        <v>Manual Entry Req</v>
      </c>
      <c r="Z354" s="1" t="str">
        <f>IF(MAS_Pre_Staging_2!Z354="Manual Entry Req","Manual Entry Req",IF(MAS_Pre_Staging_2!Z354=MAS_Pre_Staging_1!Y354,"Region File",IF(MAS_Pre_Staging_2!Z354=_xlfn.XLOOKUP($A354,Odyssey_vs_App_Mapping_1!$A$2:$A$507,Odyssey_vs_App_Mapping_1!X$2:X$507),"Odyssey File","Please check cell")))</f>
        <v>Region File</v>
      </c>
      <c r="AA354" s="1" t="str">
        <f>IF(MAS_Pre_Staging_2!AA354="Manual Entry Req","Manual Entry Req",IF(MAS_Pre_Staging_2!AA354=MAS_Pre_Staging_1!Z354,"Region File",IF(MAS_Pre_Staging_2!AA354=_xlfn.XLOOKUP($A354,Odyssey_vs_App_Mapping_1!$A$2:$A$507,Odyssey_vs_App_Mapping_1!Y$2:Y$507),"Odyssey File","Please check cell")))</f>
        <v>Manual Entry Req</v>
      </c>
      <c r="AB354" s="1" t="str">
        <f>IF(MAS_Pre_Staging_2!AB354="Manual Entry Req","Manual Entry Req",IF(MAS_Pre_Staging_2!AB354=MAS_Pre_Staging_1!AA354,"Region File",IF(MAS_Pre_Staging_2!AB354=_xlfn.XLOOKUP($A354,Odyssey_vs_App_Mapping_1!$A$2:$A$507,Odyssey_vs_App_Mapping_1!Z$2:Z$507),"Odyssey File","Please check cell")))</f>
        <v>Manual Entry Req</v>
      </c>
      <c r="AC354" s="1" t="str">
        <f>IF(MAS_Pre_Staging_2!AC354="Manual Entry Req","Manual Entry Req",IF(MAS_Pre_Staging_2!AC354=MAS_Pre_Staging_1!AB354,"Region File",IF(MAS_Pre_Staging_2!AC354=_xlfn.XLOOKUP($A354,Odyssey_vs_App_Mapping_1!$A$2:$A$507,Odyssey_vs_App_Mapping_1!AA$2:AA$507),"Odyssey File","Please check cell")))</f>
        <v>Manual Entry Req</v>
      </c>
      <c r="AD354" s="1" t="str">
        <f>IF(MAS_Pre_Staging_2!AD354="Manual Entry Req","Manual Entry Req",IF(MAS_Pre_Staging_2!AD354=MAS_Pre_Staging_1!AC354,"Region File",IF(MAS_Pre_Staging_2!AD354=_xlfn.XLOOKUP($A354,Odyssey_vs_App_Mapping_1!$A$2:$A$507,Odyssey_vs_App_Mapping_1!AB$2:AB$507),"Odyssey File","Please check cell")))</f>
        <v>Region File</v>
      </c>
      <c r="AE354" s="1" t="str">
        <f>IF(MAS_Pre_Staging_2!AE354="Manual Entry Req","Manual Entry Req",IF(MAS_Pre_Staging_2!AE354=MAS_Pre_Staging_1!AD354,"Region File",IF(MAS_Pre_Staging_2!AE354=_xlfn.XLOOKUP($A354,Odyssey_vs_App_Mapping_1!$A$2:$A$507,Odyssey_vs_App_Mapping_1!AC$2:AC$507),"Odyssey File","Please check cell")))</f>
        <v>Manual Entry Req</v>
      </c>
      <c r="AF354" s="1" t="str">
        <f>IF(MAS_Pre_Staging_2!AF354="Manual Entry Req","Manual Entry Req",IF(MAS_Pre_Staging_2!AF354=MAS_Pre_Staging_1!AE354,"Region File",IF(MAS_Pre_Staging_2!AF354=_xlfn.XLOOKUP($A354,Odyssey_vs_App_Mapping_1!$A$2:$A$507,Odyssey_vs_App_Mapping_1!AD$2:AD$507),"Odyssey File","Please check cell")))</f>
        <v>Region File</v>
      </c>
      <c r="AG354" s="1" t="str">
        <f>IF(MAS_Pre_Staging_2!AG354="Manual Entry Req","Manual Entry Req",IF(MAS_Pre_Staging_2!AG354=MAS_Pre_Staging_1!AF354,"Region File",IF(MAS_Pre_Staging_2!AG354=_xlfn.XLOOKUP($A354,Odyssey_vs_App_Mapping_1!$A$2:$A$507,Odyssey_vs_App_Mapping_1!AE$2:AE$507),"Odyssey File","Please check cell")))</f>
        <v>Region File</v>
      </c>
      <c r="AH354" s="1" t="str">
        <f>IF(MAS_Pre_Staging_2!AH354="Manual Entry Req","Manual Entry Req",IF(MAS_Pre_Staging_2!AH354=MAS_Pre_Staging_1!AG354,"Region File",IF(MAS_Pre_Staging_2!AH354=_xlfn.XLOOKUP($A354,Odyssey_vs_App_Mapping_1!$A$2:$A$507,Odyssey_vs_App_Mapping_1!AF$2:AF$507),"Odyssey File","Please check cell")))</f>
        <v>Manual Entry Req</v>
      </c>
      <c r="AI354" s="1" t="str">
        <f>IF(MAS_Pre_Staging_2!AI354="Manual Entry Req","Manual Entry Req",IF(MAS_Pre_Staging_2!AI354=MAS_Pre_Staging_1!AH354,"Region File",IF(MAS_Pre_Staging_2!AI354=_xlfn.XLOOKUP($A354,Odyssey_vs_App_Mapping_1!$A$2:$A$507,Odyssey_vs_App_Mapping_1!AG$2:AG$507),"Odyssey File","Please check cell")))</f>
        <v>Manual Entry Req</v>
      </c>
      <c r="AJ354" s="1" t="str">
        <f>IF(MAS_Pre_Staging_2!AJ354="Manual Entry Req","Manual Entry Req",IF(MAS_Pre_Staging_2!AJ354=MAS_Pre_Staging_1!AI354,"Region File",IF(MAS_Pre_Staging_2!AJ354=_xlfn.XLOOKUP($A354,Odyssey_vs_App_Mapping_1!$A$2:$A$507,Odyssey_vs_App_Mapping_1!AH$2:AH$507),"Odyssey File","Please check cell")))</f>
        <v>Region File</v>
      </c>
      <c r="AK354" s="1" t="str">
        <f>IF(MAS_Pre_Staging_2!AK354="Manual Entry Req","Manual Entry Req",IF(MAS_Pre_Staging_2!AK354=MAS_Pre_Staging_1!AJ354,"Region File",IF(MAS_Pre_Staging_2!AK354=_xlfn.XLOOKUP($A354,Odyssey_vs_App_Mapping_1!$A$2:$A$507,Odyssey_vs_App_Mapping_1!AI$2:AI$507),"Odyssey File","Please check cell")))</f>
        <v>Manual Entry Req</v>
      </c>
      <c r="AL354" s="1" t="str">
        <f>IF(MAS_Pre_Staging_2!AL354="Manual Entry Req","Manual Entry Req",IF(MAS_Pre_Staging_2!AL354=MAS_Pre_Staging_1!AK354,"Region File",IF(MAS_Pre_Staging_2!AL354=_xlfn.XLOOKUP($A354,Odyssey_vs_App_Mapping_1!$A$2:$A$507,Odyssey_vs_App_Mapping_1!AJ$2:AJ$507),"Odyssey File","Please check cell")))</f>
        <v>Manual Entry Req</v>
      </c>
      <c r="AM354" s="1" t="str">
        <f>IF(MAS_Pre_Staging_2!AM354="Manual Entry Req","Manual Entry Req",IF(MAS_Pre_Staging_2!AM354=MAS_Pre_Staging_1!AL354,"Region File",IF(MAS_Pre_Staging_2!AM354=_xlfn.XLOOKUP($A354,Odyssey_vs_App_Mapping_1!$A$2:$A$507,Odyssey_vs_App_Mapping_1!AK$2:AK$507),"Odyssey File","Please check cell")))</f>
        <v>Manual Entry Req</v>
      </c>
      <c r="AN354" s="1" t="str">
        <f>IF(MAS_Pre_Staging_2!AN354="Manual Entry Req","Manual Entry Req",IF(MAS_Pre_Staging_2!AN354=MAS_Pre_Staging_1!AM354,"Region File",IF(MAS_Pre_Staging_2!AN354=_xlfn.XLOOKUP($A354,Odyssey_vs_App_Mapping_1!$A$2:$A$507,Odyssey_vs_App_Mapping_1!AL$2:AL$507),"Odyssey File","Please check cell")))</f>
        <v>Manual Entry Req</v>
      </c>
      <c r="AO354" s="1" t="str">
        <f>IF(MAS_Pre_Staging_2!AO354="Manual Entry Req","Manual Entry Req",IF(MAS_Pre_Staging_2!AO354=MAS_Pre_Staging_1!AN354,"Region File",IF(MAS_Pre_Staging_2!AO354=_xlfn.XLOOKUP($A354,Odyssey_vs_App_Mapping_1!$A$2:$A$507,Odyssey_vs_App_Mapping_1!AM$2:AM$507),"Odyssey File","Please check cell")))</f>
        <v>Manual Entry Req</v>
      </c>
      <c r="AP354" s="1" t="str">
        <f>IF(MAS_Pre_Staging_2!AP354="Manual Entry Req","Manual Entry Req",IF(MAS_Pre_Staging_2!AP354=MAS_Pre_Staging_1!AO354,"Region File",IF(MAS_Pre_Staging_2!AP354=_xlfn.XLOOKUP($A354,Odyssey_vs_App_Mapping_1!$A$2:$A$507,Odyssey_vs_App_Mapping_1!AN$2:AN$507),"Odyssey File","Please check cell")))</f>
        <v>Manual Entry Req</v>
      </c>
      <c r="AQ354" s="29">
        <f t="shared" si="40"/>
        <v>0.45714285714285718</v>
      </c>
      <c r="AR354" s="29">
        <f t="shared" si="41"/>
        <v>0.56521739130434789</v>
      </c>
      <c r="AS354" s="1">
        <f t="shared" si="42"/>
        <v>16</v>
      </c>
      <c r="AT354" s="1">
        <f t="shared" si="43"/>
        <v>0</v>
      </c>
      <c r="AU354" s="1">
        <f t="shared" si="44"/>
        <v>19</v>
      </c>
      <c r="AV354" s="1">
        <f t="shared" si="45"/>
        <v>0</v>
      </c>
      <c r="AW354" s="44">
        <f t="shared" si="46"/>
        <v>0.45714285714285713</v>
      </c>
      <c r="AX354" s="173">
        <f t="shared" si="47"/>
        <v>0</v>
      </c>
    </row>
    <row r="355" spans="1:50" x14ac:dyDescent="0.25">
      <c r="A355" s="105" t="str">
        <f>MAS_Pre_Staging_26[[#This Row],[Source ID]]</f>
        <v>LATAM.06</v>
      </c>
      <c r="B355" s="1" t="str">
        <f>MAS_Pre_Staging_26[[#This Row],[M1 : Name of All Applications]]</f>
        <v>eLicense</v>
      </c>
      <c r="C355" s="1" t="str">
        <f>MAS_Pre_Staging_26[[#This Row],[Region]]</f>
        <v>LATAM</v>
      </c>
      <c r="D355" s="1" t="str">
        <f>MAS_Pre_Staging_26[[#This Row],[Is it present in Odyssey File? (Y/N)]]</f>
        <v>N</v>
      </c>
      <c r="E355" s="1" t="str">
        <f>MAS_Pre_Staging_26[[#This Row],[M1. Source of File]]</f>
        <v>LATAM</v>
      </c>
      <c r="F355" s="1" t="str">
        <f>MAS_Pre_Staging_26[[#This Row],[M2 : Listed CMDB Application Owner]]</f>
        <v>@#@</v>
      </c>
      <c r="G355" s="1" t="str">
        <f>MAS_Pre_Staging_26[[#This Row],[M2: Listed Region Owner]]</f>
        <v>@#@</v>
      </c>
      <c r="H355" s="1" t="str">
        <f>IF(MAS_Pre_Staging_2!H355="Manual Entry Req","Manual Entry Req",IF(MAS_Pre_Staging_2!H355=MAS_Pre_Staging_1!G355,"Region File",IF(MAS_Pre_Staging_2!H355=_xlfn.XLOOKUP($A355,Odyssey_vs_App_Mapping_1!$A$2:$A$507,Odyssey_vs_App_Mapping_1!F$2:F$507),"Odyssey File","Please check cell")))</f>
        <v>Region File</v>
      </c>
      <c r="I355" s="1" t="str">
        <f>IF(MAS_Pre_Staging_2!I355="Manual Entry Req","Manual Entry Req",IF(MAS_Pre_Staging_2!I355=MAS_Pre_Staging_1!H355,"Region File",IF(MAS_Pre_Staging_2!I355=_xlfn.XLOOKUP($A355,Odyssey_vs_App_Mapping_1!$A$2:$A$507,Odyssey_vs_App_Mapping_1!G$2:G$507),"Odyssey File","Please check cell")))</f>
        <v>Region File</v>
      </c>
      <c r="J355" s="1" t="str">
        <f>IF(MAS_Pre_Staging_2!J355="Manual Entry Req","Manual Entry Req",IF(MAS_Pre_Staging_2!J355=MAS_Pre_Staging_1!I355,"Region File",IF(MAS_Pre_Staging_2!J355=_xlfn.XLOOKUP($A355,Odyssey_vs_App_Mapping_1!$A$2:$A$507,Odyssey_vs_App_Mapping_1!H$2:H$507),"Odyssey File","Please check cell")))</f>
        <v>Region File</v>
      </c>
      <c r="K355" s="1" t="str">
        <f>IF(MAS_Pre_Staging_2!K355="Manual Entry Req","Manual Entry Req",IF(MAS_Pre_Staging_2!K355=MAS_Pre_Staging_1!J355,"Region File",IF(MAS_Pre_Staging_2!K355=_xlfn.XLOOKUP($A355,Odyssey_vs_App_Mapping_1!$A$2:$A$507,Odyssey_vs_App_Mapping_1!I$2:I$507),"Odyssey File","Please check cell")))</f>
        <v>Region File</v>
      </c>
      <c r="L355" s="1" t="str">
        <f>IF(MAS_Pre_Staging_2!L355="Manual Entry Req","Manual Entry Req",IF(MAS_Pre_Staging_2!L355=MAS_Pre_Staging_1!K355,"Region File",IF(MAS_Pre_Staging_2!L355=_xlfn.XLOOKUP($A355,Odyssey_vs_App_Mapping_1!$A$2:$A$507,Odyssey_vs_App_Mapping_1!J$2:J$507),"Odyssey File","Please check cell")))</f>
        <v>Region File</v>
      </c>
      <c r="M355" s="1" t="str">
        <f>IF(MAS_Pre_Staging_2!M355="Manual Entry Req","Manual Entry Req",IF(MAS_Pre_Staging_2!M355=MAS_Pre_Staging_1!L355,"Region File",IF(MAS_Pre_Staging_2!M355=_xlfn.XLOOKUP($A355,Odyssey_vs_App_Mapping_1!$A$2:$A$507,Odyssey_vs_App_Mapping_1!K$2:K$507),"Odyssey File","Please check cell")))</f>
        <v>Region File</v>
      </c>
      <c r="N355" s="1" t="str">
        <f>IF(MAS_Pre_Staging_2!N355="Manual Entry Req","Manual Entry Req",IF(MAS_Pre_Staging_2!N355=MAS_Pre_Staging_1!M355,"Region File",IF(MAS_Pre_Staging_2!N355=_xlfn.XLOOKUP($A355,Odyssey_vs_App_Mapping_1!$A$2:$A$507,Odyssey_vs_App_Mapping_1!L$2:L$507),"Odyssey File","Please check cell")))</f>
        <v>Manual Entry Req</v>
      </c>
      <c r="O355" s="1" t="str">
        <f>IF(MAS_Pre_Staging_2!O355="Manual Entry Req","Manual Entry Req",IF(MAS_Pre_Staging_2!O355=MAS_Pre_Staging_1!N355,"Region File",IF(MAS_Pre_Staging_2!O355=_xlfn.XLOOKUP($A355,Odyssey_vs_App_Mapping_1!$A$2:$A$507,Odyssey_vs_App_Mapping_1!M$2:M$507),"Odyssey File","Please check cell")))</f>
        <v>Region File</v>
      </c>
      <c r="P355" s="1" t="str">
        <f>IF(MAS_Pre_Staging_2!P355="Manual Entry Req","Manual Entry Req",IF(MAS_Pre_Staging_2!P355=MAS_Pre_Staging_1!O355,"Region File",IF(MAS_Pre_Staging_2!P355=_xlfn.XLOOKUP($A355,Odyssey_vs_App_Mapping_1!$A$2:$A$507,Odyssey_vs_App_Mapping_1!N$2:N$507),"Odyssey File","Please check cell")))</f>
        <v>Region File</v>
      </c>
      <c r="Q355" s="1" t="str">
        <f>IF(MAS_Pre_Staging_2!Q355="Manual Entry Req","Manual Entry Req",IF(MAS_Pre_Staging_2!Q355=MAS_Pre_Staging_1!P355,"Region File",IF(MAS_Pre_Staging_2!Q355=_xlfn.XLOOKUP($A355,Odyssey_vs_App_Mapping_1!$A$2:$A$507,Odyssey_vs_App_Mapping_1!O$2:O$507),"Odyssey File","Please check cell")))</f>
        <v>Region File</v>
      </c>
      <c r="R355" s="1" t="str">
        <f>IF(MAS_Pre_Staging_2!R355="Manual Entry Req","Manual Entry Req",IF(MAS_Pre_Staging_2!R355=MAS_Pre_Staging_1!Q355,"Region File",IF(MAS_Pre_Staging_2!R355=_xlfn.XLOOKUP($A355,Odyssey_vs_App_Mapping_1!$A$2:$A$507,Odyssey_vs_App_Mapping_1!P$2:P$507),"Odyssey File","Please check cell")))</f>
        <v>Manual Entry Req</v>
      </c>
      <c r="S355" s="1" t="str">
        <f>IF(MAS_Pre_Staging_2!S355="Manual Entry Req","Manual Entry Req",IF(MAS_Pre_Staging_2!S355=MAS_Pre_Staging_1!R355,"Region File",IF(MAS_Pre_Staging_2!S355=_xlfn.XLOOKUP($A355,Odyssey_vs_App_Mapping_1!$A$2:$A$507,Odyssey_vs_App_Mapping_1!Q$2:Q$507),"Odyssey File","Please check cell")))</f>
        <v>Manual Entry Req</v>
      </c>
      <c r="T355" s="1" t="str">
        <f>IF(MAS_Pre_Staging_2!T355="Manual Entry Req","Manual Entry Req",IF(MAS_Pre_Staging_2!T355=MAS_Pre_Staging_1!S355,"Region File",IF(MAS_Pre_Staging_2!T355=_xlfn.XLOOKUP($A355,Odyssey_vs_App_Mapping_1!$A$2:$A$507,Odyssey_vs_App_Mapping_1!R$2:R$507),"Odyssey File","Please check cell")))</f>
        <v>Manual Entry Req</v>
      </c>
      <c r="U355" s="1" t="str">
        <f>IF(MAS_Pre_Staging_2!U355="Manual Entry Req","Manual Entry Req",IF(MAS_Pre_Staging_2!U355=MAS_Pre_Staging_1!T355,"Region File",IF(MAS_Pre_Staging_2!U355=_xlfn.XLOOKUP($A355,Odyssey_vs_App_Mapping_1!$A$2:$A$507,Odyssey_vs_App_Mapping_1!S$2:S$507),"Odyssey File","Please check cell")))</f>
        <v>Manual Entry Req</v>
      </c>
      <c r="V355" s="1" t="str">
        <f>IF(MAS_Pre_Staging_2!V355="Manual Entry Req","Manual Entry Req",IF(MAS_Pre_Staging_2!V355=MAS_Pre_Staging_1!U355,"Region File",IF(MAS_Pre_Staging_2!V355=_xlfn.XLOOKUP($A355,Odyssey_vs_App_Mapping_1!$A$2:$A$507,Odyssey_vs_App_Mapping_1!T$2:T$507),"Odyssey File","Please check cell")))</f>
        <v>Region File</v>
      </c>
      <c r="W355" s="1" t="str">
        <f>IF(MAS_Pre_Staging_2!W355="Manual Entry Req","Manual Entry Req",IF(MAS_Pre_Staging_2!W355=MAS_Pre_Staging_1!V355,"Region File",IF(MAS_Pre_Staging_2!W355=_xlfn.XLOOKUP($A355,Odyssey_vs_App_Mapping_1!$A$2:$A$507,Odyssey_vs_App_Mapping_1!U$2:U$507),"Odyssey File","Please check cell")))</f>
        <v>Manual Entry Req</v>
      </c>
      <c r="X355" s="1" t="str">
        <f>IF(MAS_Pre_Staging_2!X355="Manual Entry Req","Manual Entry Req",IF(MAS_Pre_Staging_2!X355=MAS_Pre_Staging_1!W355,"Region File",IF(MAS_Pre_Staging_2!X355=_xlfn.XLOOKUP($A355,Odyssey_vs_App_Mapping_1!$A$2:$A$507,Odyssey_vs_App_Mapping_1!V$2:V$507),"Odyssey File","Please check cell")))</f>
        <v>Region File</v>
      </c>
      <c r="Y355" s="1" t="str">
        <f>IF(MAS_Pre_Staging_2!Y355="Manual Entry Req","Manual Entry Req",IF(MAS_Pre_Staging_2!Y355=MAS_Pre_Staging_1!X355,"Region File",IF(MAS_Pre_Staging_2!Y355=_xlfn.XLOOKUP($A355,Odyssey_vs_App_Mapping_1!$A$2:$A$507,Odyssey_vs_App_Mapping_1!W$2:W$507),"Odyssey File","Please check cell")))</f>
        <v>Manual Entry Req</v>
      </c>
      <c r="Z355" s="1" t="str">
        <f>IF(MAS_Pre_Staging_2!Z355="Manual Entry Req","Manual Entry Req",IF(MAS_Pre_Staging_2!Z355=MAS_Pre_Staging_1!Y355,"Region File",IF(MAS_Pre_Staging_2!Z355=_xlfn.XLOOKUP($A355,Odyssey_vs_App_Mapping_1!$A$2:$A$507,Odyssey_vs_App_Mapping_1!X$2:X$507),"Odyssey File","Please check cell")))</f>
        <v>Region File</v>
      </c>
      <c r="AA355" s="1" t="str">
        <f>IF(MAS_Pre_Staging_2!AA355="Manual Entry Req","Manual Entry Req",IF(MAS_Pre_Staging_2!AA355=MAS_Pre_Staging_1!Z355,"Region File",IF(MAS_Pre_Staging_2!AA355=_xlfn.XLOOKUP($A355,Odyssey_vs_App_Mapping_1!$A$2:$A$507,Odyssey_vs_App_Mapping_1!Y$2:Y$507),"Odyssey File","Please check cell")))</f>
        <v>Manual Entry Req</v>
      </c>
      <c r="AB355" s="1" t="str">
        <f>IF(MAS_Pre_Staging_2!AB355="Manual Entry Req","Manual Entry Req",IF(MAS_Pre_Staging_2!AB355=MAS_Pre_Staging_1!AA355,"Region File",IF(MAS_Pre_Staging_2!AB355=_xlfn.XLOOKUP($A355,Odyssey_vs_App_Mapping_1!$A$2:$A$507,Odyssey_vs_App_Mapping_1!Z$2:Z$507),"Odyssey File","Please check cell")))</f>
        <v>Manual Entry Req</v>
      </c>
      <c r="AC355" s="1" t="str">
        <f>IF(MAS_Pre_Staging_2!AC355="Manual Entry Req","Manual Entry Req",IF(MAS_Pre_Staging_2!AC355=MAS_Pre_Staging_1!AB355,"Region File",IF(MAS_Pre_Staging_2!AC355=_xlfn.XLOOKUP($A355,Odyssey_vs_App_Mapping_1!$A$2:$A$507,Odyssey_vs_App_Mapping_1!AA$2:AA$507),"Odyssey File","Please check cell")))</f>
        <v>Manual Entry Req</v>
      </c>
      <c r="AD355" s="1" t="str">
        <f>IF(MAS_Pre_Staging_2!AD355="Manual Entry Req","Manual Entry Req",IF(MAS_Pre_Staging_2!AD355=MAS_Pre_Staging_1!AC355,"Region File",IF(MAS_Pre_Staging_2!AD355=_xlfn.XLOOKUP($A355,Odyssey_vs_App_Mapping_1!$A$2:$A$507,Odyssey_vs_App_Mapping_1!AB$2:AB$507),"Odyssey File","Please check cell")))</f>
        <v>Region File</v>
      </c>
      <c r="AE355" s="1" t="str">
        <f>IF(MAS_Pre_Staging_2!AE355="Manual Entry Req","Manual Entry Req",IF(MAS_Pre_Staging_2!AE355=MAS_Pre_Staging_1!AD355,"Region File",IF(MAS_Pre_Staging_2!AE355=_xlfn.XLOOKUP($A355,Odyssey_vs_App_Mapping_1!$A$2:$A$507,Odyssey_vs_App_Mapping_1!AC$2:AC$507),"Odyssey File","Please check cell")))</f>
        <v>Manual Entry Req</v>
      </c>
      <c r="AF355" s="1" t="str">
        <f>IF(MAS_Pre_Staging_2!AF355="Manual Entry Req","Manual Entry Req",IF(MAS_Pre_Staging_2!AF355=MAS_Pre_Staging_1!AE355,"Region File",IF(MAS_Pre_Staging_2!AF355=_xlfn.XLOOKUP($A355,Odyssey_vs_App_Mapping_1!$A$2:$A$507,Odyssey_vs_App_Mapping_1!AD$2:AD$507),"Odyssey File","Please check cell")))</f>
        <v>Region File</v>
      </c>
      <c r="AG355" s="1" t="str">
        <f>IF(MAS_Pre_Staging_2!AG355="Manual Entry Req","Manual Entry Req",IF(MAS_Pre_Staging_2!AG355=MAS_Pre_Staging_1!AF355,"Region File",IF(MAS_Pre_Staging_2!AG355=_xlfn.XLOOKUP($A355,Odyssey_vs_App_Mapping_1!$A$2:$A$507,Odyssey_vs_App_Mapping_1!AE$2:AE$507),"Odyssey File","Please check cell")))</f>
        <v>Region File</v>
      </c>
      <c r="AH355" s="1" t="str">
        <f>IF(MAS_Pre_Staging_2!AH355="Manual Entry Req","Manual Entry Req",IF(MAS_Pre_Staging_2!AH355=MAS_Pre_Staging_1!AG355,"Region File",IF(MAS_Pre_Staging_2!AH355=_xlfn.XLOOKUP($A355,Odyssey_vs_App_Mapping_1!$A$2:$A$507,Odyssey_vs_App_Mapping_1!AF$2:AF$507),"Odyssey File","Please check cell")))</f>
        <v>Manual Entry Req</v>
      </c>
      <c r="AI355" s="1" t="str">
        <f>IF(MAS_Pre_Staging_2!AI355="Manual Entry Req","Manual Entry Req",IF(MAS_Pre_Staging_2!AI355=MAS_Pre_Staging_1!AH355,"Region File",IF(MAS_Pre_Staging_2!AI355=_xlfn.XLOOKUP($A355,Odyssey_vs_App_Mapping_1!$A$2:$A$507,Odyssey_vs_App_Mapping_1!AG$2:AG$507),"Odyssey File","Please check cell")))</f>
        <v>Manual Entry Req</v>
      </c>
      <c r="AJ355" s="1" t="str">
        <f>IF(MAS_Pre_Staging_2!AJ355="Manual Entry Req","Manual Entry Req",IF(MAS_Pre_Staging_2!AJ355=MAS_Pre_Staging_1!AI355,"Region File",IF(MAS_Pre_Staging_2!AJ355=_xlfn.XLOOKUP($A355,Odyssey_vs_App_Mapping_1!$A$2:$A$507,Odyssey_vs_App_Mapping_1!AH$2:AH$507),"Odyssey File","Please check cell")))</f>
        <v>Region File</v>
      </c>
      <c r="AK355" s="1" t="str">
        <f>IF(MAS_Pre_Staging_2!AK355="Manual Entry Req","Manual Entry Req",IF(MAS_Pre_Staging_2!AK355=MAS_Pre_Staging_1!AJ355,"Region File",IF(MAS_Pre_Staging_2!AK355=_xlfn.XLOOKUP($A355,Odyssey_vs_App_Mapping_1!$A$2:$A$507,Odyssey_vs_App_Mapping_1!AI$2:AI$507),"Odyssey File","Please check cell")))</f>
        <v>Manual Entry Req</v>
      </c>
      <c r="AL355" s="1" t="str">
        <f>IF(MAS_Pre_Staging_2!AL355="Manual Entry Req","Manual Entry Req",IF(MAS_Pre_Staging_2!AL355=MAS_Pre_Staging_1!AK355,"Region File",IF(MAS_Pre_Staging_2!AL355=_xlfn.XLOOKUP($A355,Odyssey_vs_App_Mapping_1!$A$2:$A$507,Odyssey_vs_App_Mapping_1!AJ$2:AJ$507),"Odyssey File","Please check cell")))</f>
        <v>Manual Entry Req</v>
      </c>
      <c r="AM355" s="1" t="str">
        <f>IF(MAS_Pre_Staging_2!AM355="Manual Entry Req","Manual Entry Req",IF(MAS_Pre_Staging_2!AM355=MAS_Pre_Staging_1!AL355,"Region File",IF(MAS_Pre_Staging_2!AM355=_xlfn.XLOOKUP($A355,Odyssey_vs_App_Mapping_1!$A$2:$A$507,Odyssey_vs_App_Mapping_1!AK$2:AK$507),"Odyssey File","Please check cell")))</f>
        <v>Manual Entry Req</v>
      </c>
      <c r="AN355" s="1" t="str">
        <f>IF(MAS_Pre_Staging_2!AN355="Manual Entry Req","Manual Entry Req",IF(MAS_Pre_Staging_2!AN355=MAS_Pre_Staging_1!AM355,"Region File",IF(MAS_Pre_Staging_2!AN355=_xlfn.XLOOKUP($A355,Odyssey_vs_App_Mapping_1!$A$2:$A$507,Odyssey_vs_App_Mapping_1!AL$2:AL$507),"Odyssey File","Please check cell")))</f>
        <v>Manual Entry Req</v>
      </c>
      <c r="AO355" s="1" t="str">
        <f>IF(MAS_Pre_Staging_2!AO355="Manual Entry Req","Manual Entry Req",IF(MAS_Pre_Staging_2!AO355=MAS_Pre_Staging_1!AN355,"Region File",IF(MAS_Pre_Staging_2!AO355=_xlfn.XLOOKUP($A355,Odyssey_vs_App_Mapping_1!$A$2:$A$507,Odyssey_vs_App_Mapping_1!AM$2:AM$507),"Odyssey File","Please check cell")))</f>
        <v>Manual Entry Req</v>
      </c>
      <c r="AP355" s="1" t="str">
        <f>IF(MAS_Pre_Staging_2!AP355="Manual Entry Req","Manual Entry Req",IF(MAS_Pre_Staging_2!AP355=MAS_Pre_Staging_1!AO355,"Region File",IF(MAS_Pre_Staging_2!AP355=_xlfn.XLOOKUP($A355,Odyssey_vs_App_Mapping_1!$A$2:$A$507,Odyssey_vs_App_Mapping_1!AN$2:AN$507),"Odyssey File","Please check cell")))</f>
        <v>Manual Entry Req</v>
      </c>
      <c r="AQ355" s="29">
        <f t="shared" si="40"/>
        <v>0.45714285714285718</v>
      </c>
      <c r="AR355" s="29">
        <f t="shared" si="41"/>
        <v>0.56521739130434789</v>
      </c>
      <c r="AS355" s="1">
        <f t="shared" si="42"/>
        <v>16</v>
      </c>
      <c r="AT355" s="1">
        <f t="shared" si="43"/>
        <v>0</v>
      </c>
      <c r="AU355" s="1">
        <f t="shared" si="44"/>
        <v>19</v>
      </c>
      <c r="AV355" s="1">
        <f t="shared" si="45"/>
        <v>0</v>
      </c>
      <c r="AW355" s="44">
        <f t="shared" si="46"/>
        <v>0.45714285714285713</v>
      </c>
      <c r="AX355" s="173">
        <f t="shared" si="47"/>
        <v>0</v>
      </c>
    </row>
    <row r="356" spans="1:50" x14ac:dyDescent="0.25">
      <c r="A356" s="105" t="str">
        <f>MAS_Pre_Staging_26[[#This Row],[Source ID]]</f>
        <v>LATAM.07</v>
      </c>
      <c r="B356" s="1" t="str">
        <f>MAS_Pre_Staging_26[[#This Row],[M1 : Name of All Applications]]</f>
        <v>ePayment</v>
      </c>
      <c r="C356" s="1" t="str">
        <f>MAS_Pre_Staging_26[[#This Row],[Region]]</f>
        <v>LATAM</v>
      </c>
      <c r="D356" s="1" t="str">
        <f>MAS_Pre_Staging_26[[#This Row],[Is it present in Odyssey File? (Y/N)]]</f>
        <v>N</v>
      </c>
      <c r="E356" s="1" t="str">
        <f>MAS_Pre_Staging_26[[#This Row],[M1. Source of File]]</f>
        <v>LATAM</v>
      </c>
      <c r="F356" s="1" t="str">
        <f>MAS_Pre_Staging_26[[#This Row],[M2 : Listed CMDB Application Owner]]</f>
        <v>@#@</v>
      </c>
      <c r="G356" s="1" t="str">
        <f>MAS_Pre_Staging_26[[#This Row],[M2: Listed Region Owner]]</f>
        <v>@#@</v>
      </c>
      <c r="H356" s="1" t="str">
        <f>IF(MAS_Pre_Staging_2!H356="Manual Entry Req","Manual Entry Req",IF(MAS_Pre_Staging_2!H356=MAS_Pre_Staging_1!G356,"Region File",IF(MAS_Pre_Staging_2!H356=_xlfn.XLOOKUP($A356,Odyssey_vs_App_Mapping_1!$A$2:$A$507,Odyssey_vs_App_Mapping_1!F$2:F$507),"Odyssey File","Please check cell")))</f>
        <v>Region File</v>
      </c>
      <c r="I356" s="1" t="str">
        <f>IF(MAS_Pre_Staging_2!I356="Manual Entry Req","Manual Entry Req",IF(MAS_Pre_Staging_2!I356=MAS_Pre_Staging_1!H356,"Region File",IF(MAS_Pre_Staging_2!I356=_xlfn.XLOOKUP($A356,Odyssey_vs_App_Mapping_1!$A$2:$A$507,Odyssey_vs_App_Mapping_1!G$2:G$507),"Odyssey File","Please check cell")))</f>
        <v>Region File</v>
      </c>
      <c r="J356" s="1" t="str">
        <f>IF(MAS_Pre_Staging_2!J356="Manual Entry Req","Manual Entry Req",IF(MAS_Pre_Staging_2!J356=MAS_Pre_Staging_1!I356,"Region File",IF(MAS_Pre_Staging_2!J356=_xlfn.XLOOKUP($A356,Odyssey_vs_App_Mapping_1!$A$2:$A$507,Odyssey_vs_App_Mapping_1!H$2:H$507),"Odyssey File","Please check cell")))</f>
        <v>Region File</v>
      </c>
      <c r="K356" s="1" t="str">
        <f>IF(MAS_Pre_Staging_2!K356="Manual Entry Req","Manual Entry Req",IF(MAS_Pre_Staging_2!K356=MAS_Pre_Staging_1!J356,"Region File",IF(MAS_Pre_Staging_2!K356=_xlfn.XLOOKUP($A356,Odyssey_vs_App_Mapping_1!$A$2:$A$507,Odyssey_vs_App_Mapping_1!I$2:I$507),"Odyssey File","Please check cell")))</f>
        <v>Region File</v>
      </c>
      <c r="L356" s="1" t="str">
        <f>IF(MAS_Pre_Staging_2!L356="Manual Entry Req","Manual Entry Req",IF(MAS_Pre_Staging_2!L356=MAS_Pre_Staging_1!K356,"Region File",IF(MAS_Pre_Staging_2!L356=_xlfn.XLOOKUP($A356,Odyssey_vs_App_Mapping_1!$A$2:$A$507,Odyssey_vs_App_Mapping_1!J$2:J$507),"Odyssey File","Please check cell")))</f>
        <v>Region File</v>
      </c>
      <c r="M356" s="1" t="str">
        <f>IF(MAS_Pre_Staging_2!M356="Manual Entry Req","Manual Entry Req",IF(MAS_Pre_Staging_2!M356=MAS_Pre_Staging_1!L356,"Region File",IF(MAS_Pre_Staging_2!M356=_xlfn.XLOOKUP($A356,Odyssey_vs_App_Mapping_1!$A$2:$A$507,Odyssey_vs_App_Mapping_1!K$2:K$507),"Odyssey File","Please check cell")))</f>
        <v>Region File</v>
      </c>
      <c r="N356" s="1" t="str">
        <f>IF(MAS_Pre_Staging_2!N356="Manual Entry Req","Manual Entry Req",IF(MAS_Pre_Staging_2!N356=MAS_Pre_Staging_1!M356,"Region File",IF(MAS_Pre_Staging_2!N356=_xlfn.XLOOKUP($A356,Odyssey_vs_App_Mapping_1!$A$2:$A$507,Odyssey_vs_App_Mapping_1!L$2:L$507),"Odyssey File","Please check cell")))</f>
        <v>Manual Entry Req</v>
      </c>
      <c r="O356" s="1" t="str">
        <f>IF(MAS_Pre_Staging_2!O356="Manual Entry Req","Manual Entry Req",IF(MAS_Pre_Staging_2!O356=MAS_Pre_Staging_1!N356,"Region File",IF(MAS_Pre_Staging_2!O356=_xlfn.XLOOKUP($A356,Odyssey_vs_App_Mapping_1!$A$2:$A$507,Odyssey_vs_App_Mapping_1!M$2:M$507),"Odyssey File","Please check cell")))</f>
        <v>Region File</v>
      </c>
      <c r="P356" s="1" t="str">
        <f>IF(MAS_Pre_Staging_2!P356="Manual Entry Req","Manual Entry Req",IF(MAS_Pre_Staging_2!P356=MAS_Pre_Staging_1!O356,"Region File",IF(MAS_Pre_Staging_2!P356=_xlfn.XLOOKUP($A356,Odyssey_vs_App_Mapping_1!$A$2:$A$507,Odyssey_vs_App_Mapping_1!N$2:N$507),"Odyssey File","Please check cell")))</f>
        <v>Region File</v>
      </c>
      <c r="Q356" s="1" t="str">
        <f>IF(MAS_Pre_Staging_2!Q356="Manual Entry Req","Manual Entry Req",IF(MAS_Pre_Staging_2!Q356=MAS_Pre_Staging_1!P356,"Region File",IF(MAS_Pre_Staging_2!Q356=_xlfn.XLOOKUP($A356,Odyssey_vs_App_Mapping_1!$A$2:$A$507,Odyssey_vs_App_Mapping_1!O$2:O$507),"Odyssey File","Please check cell")))</f>
        <v>Region File</v>
      </c>
      <c r="R356" s="1" t="str">
        <f>IF(MAS_Pre_Staging_2!R356="Manual Entry Req","Manual Entry Req",IF(MAS_Pre_Staging_2!R356=MAS_Pre_Staging_1!Q356,"Region File",IF(MAS_Pre_Staging_2!R356=_xlfn.XLOOKUP($A356,Odyssey_vs_App_Mapping_1!$A$2:$A$507,Odyssey_vs_App_Mapping_1!P$2:P$507),"Odyssey File","Please check cell")))</f>
        <v>Manual Entry Req</v>
      </c>
      <c r="S356" s="1" t="str">
        <f>IF(MAS_Pre_Staging_2!S356="Manual Entry Req","Manual Entry Req",IF(MAS_Pre_Staging_2!S356=MAS_Pre_Staging_1!R356,"Region File",IF(MAS_Pre_Staging_2!S356=_xlfn.XLOOKUP($A356,Odyssey_vs_App_Mapping_1!$A$2:$A$507,Odyssey_vs_App_Mapping_1!Q$2:Q$507),"Odyssey File","Please check cell")))</f>
        <v>Manual Entry Req</v>
      </c>
      <c r="T356" s="1" t="str">
        <f>IF(MAS_Pre_Staging_2!T356="Manual Entry Req","Manual Entry Req",IF(MAS_Pre_Staging_2!T356=MAS_Pre_Staging_1!S356,"Region File",IF(MAS_Pre_Staging_2!T356=_xlfn.XLOOKUP($A356,Odyssey_vs_App_Mapping_1!$A$2:$A$507,Odyssey_vs_App_Mapping_1!R$2:R$507),"Odyssey File","Please check cell")))</f>
        <v>Manual Entry Req</v>
      </c>
      <c r="U356" s="1" t="str">
        <f>IF(MAS_Pre_Staging_2!U356="Manual Entry Req","Manual Entry Req",IF(MAS_Pre_Staging_2!U356=MAS_Pre_Staging_1!T356,"Region File",IF(MAS_Pre_Staging_2!U356=_xlfn.XLOOKUP($A356,Odyssey_vs_App_Mapping_1!$A$2:$A$507,Odyssey_vs_App_Mapping_1!S$2:S$507),"Odyssey File","Please check cell")))</f>
        <v>Manual Entry Req</v>
      </c>
      <c r="V356" s="1" t="str">
        <f>IF(MAS_Pre_Staging_2!V356="Manual Entry Req","Manual Entry Req",IF(MAS_Pre_Staging_2!V356=MAS_Pre_Staging_1!U356,"Region File",IF(MAS_Pre_Staging_2!V356=_xlfn.XLOOKUP($A356,Odyssey_vs_App_Mapping_1!$A$2:$A$507,Odyssey_vs_App_Mapping_1!T$2:T$507),"Odyssey File","Please check cell")))</f>
        <v>Region File</v>
      </c>
      <c r="W356" s="1" t="str">
        <f>IF(MAS_Pre_Staging_2!W356="Manual Entry Req","Manual Entry Req",IF(MAS_Pre_Staging_2!W356=MAS_Pre_Staging_1!V356,"Region File",IF(MAS_Pre_Staging_2!W356=_xlfn.XLOOKUP($A356,Odyssey_vs_App_Mapping_1!$A$2:$A$507,Odyssey_vs_App_Mapping_1!U$2:U$507),"Odyssey File","Please check cell")))</f>
        <v>Manual Entry Req</v>
      </c>
      <c r="X356" s="1" t="str">
        <f>IF(MAS_Pre_Staging_2!X356="Manual Entry Req","Manual Entry Req",IF(MAS_Pre_Staging_2!X356=MAS_Pre_Staging_1!W356,"Region File",IF(MAS_Pre_Staging_2!X356=_xlfn.XLOOKUP($A356,Odyssey_vs_App_Mapping_1!$A$2:$A$507,Odyssey_vs_App_Mapping_1!V$2:V$507),"Odyssey File","Please check cell")))</f>
        <v>Region File</v>
      </c>
      <c r="Y356" s="1" t="str">
        <f>IF(MAS_Pre_Staging_2!Y356="Manual Entry Req","Manual Entry Req",IF(MAS_Pre_Staging_2!Y356=MAS_Pre_Staging_1!X356,"Region File",IF(MAS_Pre_Staging_2!Y356=_xlfn.XLOOKUP($A356,Odyssey_vs_App_Mapping_1!$A$2:$A$507,Odyssey_vs_App_Mapping_1!W$2:W$507),"Odyssey File","Please check cell")))</f>
        <v>Manual Entry Req</v>
      </c>
      <c r="Z356" s="1" t="str">
        <f>IF(MAS_Pre_Staging_2!Z356="Manual Entry Req","Manual Entry Req",IF(MAS_Pre_Staging_2!Z356=MAS_Pre_Staging_1!Y356,"Region File",IF(MAS_Pre_Staging_2!Z356=_xlfn.XLOOKUP($A356,Odyssey_vs_App_Mapping_1!$A$2:$A$507,Odyssey_vs_App_Mapping_1!X$2:X$507),"Odyssey File","Please check cell")))</f>
        <v>Region File</v>
      </c>
      <c r="AA356" s="1" t="str">
        <f>IF(MAS_Pre_Staging_2!AA356="Manual Entry Req","Manual Entry Req",IF(MAS_Pre_Staging_2!AA356=MAS_Pre_Staging_1!Z356,"Region File",IF(MAS_Pre_Staging_2!AA356=_xlfn.XLOOKUP($A356,Odyssey_vs_App_Mapping_1!$A$2:$A$507,Odyssey_vs_App_Mapping_1!Y$2:Y$507),"Odyssey File","Please check cell")))</f>
        <v>Manual Entry Req</v>
      </c>
      <c r="AB356" s="1" t="str">
        <f>IF(MAS_Pre_Staging_2!AB356="Manual Entry Req","Manual Entry Req",IF(MAS_Pre_Staging_2!AB356=MAS_Pre_Staging_1!AA356,"Region File",IF(MAS_Pre_Staging_2!AB356=_xlfn.XLOOKUP($A356,Odyssey_vs_App_Mapping_1!$A$2:$A$507,Odyssey_vs_App_Mapping_1!Z$2:Z$507),"Odyssey File","Please check cell")))</f>
        <v>Manual Entry Req</v>
      </c>
      <c r="AC356" s="1" t="str">
        <f>IF(MAS_Pre_Staging_2!AC356="Manual Entry Req","Manual Entry Req",IF(MAS_Pre_Staging_2!AC356=MAS_Pre_Staging_1!AB356,"Region File",IF(MAS_Pre_Staging_2!AC356=_xlfn.XLOOKUP($A356,Odyssey_vs_App_Mapping_1!$A$2:$A$507,Odyssey_vs_App_Mapping_1!AA$2:AA$507),"Odyssey File","Please check cell")))</f>
        <v>Manual Entry Req</v>
      </c>
      <c r="AD356" s="1" t="str">
        <f>IF(MAS_Pre_Staging_2!AD356="Manual Entry Req","Manual Entry Req",IF(MAS_Pre_Staging_2!AD356=MAS_Pre_Staging_1!AC356,"Region File",IF(MAS_Pre_Staging_2!AD356=_xlfn.XLOOKUP($A356,Odyssey_vs_App_Mapping_1!$A$2:$A$507,Odyssey_vs_App_Mapping_1!AB$2:AB$507),"Odyssey File","Please check cell")))</f>
        <v>Region File</v>
      </c>
      <c r="AE356" s="1" t="str">
        <f>IF(MAS_Pre_Staging_2!AE356="Manual Entry Req","Manual Entry Req",IF(MAS_Pre_Staging_2!AE356=MAS_Pre_Staging_1!AD356,"Region File",IF(MAS_Pre_Staging_2!AE356=_xlfn.XLOOKUP($A356,Odyssey_vs_App_Mapping_1!$A$2:$A$507,Odyssey_vs_App_Mapping_1!AC$2:AC$507),"Odyssey File","Please check cell")))</f>
        <v>Manual Entry Req</v>
      </c>
      <c r="AF356" s="1" t="str">
        <f>IF(MAS_Pre_Staging_2!AF356="Manual Entry Req","Manual Entry Req",IF(MAS_Pre_Staging_2!AF356=MAS_Pre_Staging_1!AE356,"Region File",IF(MAS_Pre_Staging_2!AF356=_xlfn.XLOOKUP($A356,Odyssey_vs_App_Mapping_1!$A$2:$A$507,Odyssey_vs_App_Mapping_1!AD$2:AD$507),"Odyssey File","Please check cell")))</f>
        <v>Region File</v>
      </c>
      <c r="AG356" s="1" t="str">
        <f>IF(MAS_Pre_Staging_2!AG356="Manual Entry Req","Manual Entry Req",IF(MAS_Pre_Staging_2!AG356=MAS_Pre_Staging_1!AF356,"Region File",IF(MAS_Pre_Staging_2!AG356=_xlfn.XLOOKUP($A356,Odyssey_vs_App_Mapping_1!$A$2:$A$507,Odyssey_vs_App_Mapping_1!AE$2:AE$507),"Odyssey File","Please check cell")))</f>
        <v>Region File</v>
      </c>
      <c r="AH356" s="1" t="str">
        <f>IF(MAS_Pre_Staging_2!AH356="Manual Entry Req","Manual Entry Req",IF(MAS_Pre_Staging_2!AH356=MAS_Pre_Staging_1!AG356,"Region File",IF(MAS_Pre_Staging_2!AH356=_xlfn.XLOOKUP($A356,Odyssey_vs_App_Mapping_1!$A$2:$A$507,Odyssey_vs_App_Mapping_1!AF$2:AF$507),"Odyssey File","Please check cell")))</f>
        <v>Manual Entry Req</v>
      </c>
      <c r="AI356" s="1" t="str">
        <f>IF(MAS_Pre_Staging_2!AI356="Manual Entry Req","Manual Entry Req",IF(MAS_Pre_Staging_2!AI356=MAS_Pre_Staging_1!AH356,"Region File",IF(MAS_Pre_Staging_2!AI356=_xlfn.XLOOKUP($A356,Odyssey_vs_App_Mapping_1!$A$2:$A$507,Odyssey_vs_App_Mapping_1!AG$2:AG$507),"Odyssey File","Please check cell")))</f>
        <v>Manual Entry Req</v>
      </c>
      <c r="AJ356" s="1" t="str">
        <f>IF(MAS_Pre_Staging_2!AJ356="Manual Entry Req","Manual Entry Req",IF(MAS_Pre_Staging_2!AJ356=MAS_Pre_Staging_1!AI356,"Region File",IF(MAS_Pre_Staging_2!AJ356=_xlfn.XLOOKUP($A356,Odyssey_vs_App_Mapping_1!$A$2:$A$507,Odyssey_vs_App_Mapping_1!AH$2:AH$507),"Odyssey File","Please check cell")))</f>
        <v>Region File</v>
      </c>
      <c r="AK356" s="1" t="str">
        <f>IF(MAS_Pre_Staging_2!AK356="Manual Entry Req","Manual Entry Req",IF(MAS_Pre_Staging_2!AK356=MAS_Pre_Staging_1!AJ356,"Region File",IF(MAS_Pre_Staging_2!AK356=_xlfn.XLOOKUP($A356,Odyssey_vs_App_Mapping_1!$A$2:$A$507,Odyssey_vs_App_Mapping_1!AI$2:AI$507),"Odyssey File","Please check cell")))</f>
        <v>Manual Entry Req</v>
      </c>
      <c r="AL356" s="1" t="str">
        <f>IF(MAS_Pre_Staging_2!AL356="Manual Entry Req","Manual Entry Req",IF(MAS_Pre_Staging_2!AL356=MAS_Pre_Staging_1!AK356,"Region File",IF(MAS_Pre_Staging_2!AL356=_xlfn.XLOOKUP($A356,Odyssey_vs_App_Mapping_1!$A$2:$A$507,Odyssey_vs_App_Mapping_1!AJ$2:AJ$507),"Odyssey File","Please check cell")))</f>
        <v>Manual Entry Req</v>
      </c>
      <c r="AM356" s="1" t="str">
        <f>IF(MAS_Pre_Staging_2!AM356="Manual Entry Req","Manual Entry Req",IF(MAS_Pre_Staging_2!AM356=MAS_Pre_Staging_1!AL356,"Region File",IF(MAS_Pre_Staging_2!AM356=_xlfn.XLOOKUP($A356,Odyssey_vs_App_Mapping_1!$A$2:$A$507,Odyssey_vs_App_Mapping_1!AK$2:AK$507),"Odyssey File","Please check cell")))</f>
        <v>Manual Entry Req</v>
      </c>
      <c r="AN356" s="1" t="str">
        <f>IF(MAS_Pre_Staging_2!AN356="Manual Entry Req","Manual Entry Req",IF(MAS_Pre_Staging_2!AN356=MAS_Pre_Staging_1!AM356,"Region File",IF(MAS_Pre_Staging_2!AN356=_xlfn.XLOOKUP($A356,Odyssey_vs_App_Mapping_1!$A$2:$A$507,Odyssey_vs_App_Mapping_1!AL$2:AL$507),"Odyssey File","Please check cell")))</f>
        <v>Manual Entry Req</v>
      </c>
      <c r="AO356" s="1" t="str">
        <f>IF(MAS_Pre_Staging_2!AO356="Manual Entry Req","Manual Entry Req",IF(MAS_Pre_Staging_2!AO356=MAS_Pre_Staging_1!AN356,"Region File",IF(MAS_Pre_Staging_2!AO356=_xlfn.XLOOKUP($A356,Odyssey_vs_App_Mapping_1!$A$2:$A$507,Odyssey_vs_App_Mapping_1!AM$2:AM$507),"Odyssey File","Please check cell")))</f>
        <v>Manual Entry Req</v>
      </c>
      <c r="AP356" s="1" t="str">
        <f>IF(MAS_Pre_Staging_2!AP356="Manual Entry Req","Manual Entry Req",IF(MAS_Pre_Staging_2!AP356=MAS_Pre_Staging_1!AO356,"Region File",IF(MAS_Pre_Staging_2!AP356=_xlfn.XLOOKUP($A356,Odyssey_vs_App_Mapping_1!$A$2:$A$507,Odyssey_vs_App_Mapping_1!AN$2:AN$507),"Odyssey File","Please check cell")))</f>
        <v>Manual Entry Req</v>
      </c>
      <c r="AQ356" s="29">
        <f t="shared" si="40"/>
        <v>0.45714285714285718</v>
      </c>
      <c r="AR356" s="29">
        <f t="shared" si="41"/>
        <v>0.56521739130434789</v>
      </c>
      <c r="AS356" s="1">
        <f t="shared" si="42"/>
        <v>16</v>
      </c>
      <c r="AT356" s="1">
        <f t="shared" si="43"/>
        <v>0</v>
      </c>
      <c r="AU356" s="1">
        <f t="shared" si="44"/>
        <v>19</v>
      </c>
      <c r="AV356" s="1">
        <f t="shared" si="45"/>
        <v>0</v>
      </c>
      <c r="AW356" s="44">
        <f t="shared" si="46"/>
        <v>0.45714285714285713</v>
      </c>
      <c r="AX356" s="173">
        <f t="shared" si="47"/>
        <v>0</v>
      </c>
    </row>
    <row r="357" spans="1:50" x14ac:dyDescent="0.25">
      <c r="A357" s="105" t="str">
        <f>MAS_Pre_Staging_26[[#This Row],[Source ID]]</f>
        <v>LATAM.08</v>
      </c>
      <c r="B357" s="1" t="str">
        <f>MAS_Pre_Staging_26[[#This Row],[M1 : Name of All Applications]]</f>
        <v>eVendor</v>
      </c>
      <c r="C357" s="1" t="str">
        <f>MAS_Pre_Staging_26[[#This Row],[Region]]</f>
        <v>LATAM</v>
      </c>
      <c r="D357" s="1" t="str">
        <f>MAS_Pre_Staging_26[[#This Row],[Is it present in Odyssey File? (Y/N)]]</f>
        <v>N</v>
      </c>
      <c r="E357" s="1" t="str">
        <f>MAS_Pre_Staging_26[[#This Row],[M1. Source of File]]</f>
        <v>LATAM</v>
      </c>
      <c r="F357" s="1" t="str">
        <f>MAS_Pre_Staging_26[[#This Row],[M2 : Listed CMDB Application Owner]]</f>
        <v>@#@</v>
      </c>
      <c r="G357" s="1" t="str">
        <f>MAS_Pre_Staging_26[[#This Row],[M2: Listed Region Owner]]</f>
        <v>@#@</v>
      </c>
      <c r="H357" s="1" t="str">
        <f>IF(MAS_Pre_Staging_2!H357="Manual Entry Req","Manual Entry Req",IF(MAS_Pre_Staging_2!H357=MAS_Pre_Staging_1!G357,"Region File",IF(MAS_Pre_Staging_2!H357=_xlfn.XLOOKUP($A357,Odyssey_vs_App_Mapping_1!$A$2:$A$507,Odyssey_vs_App_Mapping_1!F$2:F$507),"Odyssey File","Please check cell")))</f>
        <v>Region File</v>
      </c>
      <c r="I357" s="1" t="str">
        <f>IF(MAS_Pre_Staging_2!I357="Manual Entry Req","Manual Entry Req",IF(MAS_Pre_Staging_2!I357=MAS_Pre_Staging_1!H357,"Region File",IF(MAS_Pre_Staging_2!I357=_xlfn.XLOOKUP($A357,Odyssey_vs_App_Mapping_1!$A$2:$A$507,Odyssey_vs_App_Mapping_1!G$2:G$507),"Odyssey File","Please check cell")))</f>
        <v>Region File</v>
      </c>
      <c r="J357" s="1" t="str">
        <f>IF(MAS_Pre_Staging_2!J357="Manual Entry Req","Manual Entry Req",IF(MAS_Pre_Staging_2!J357=MAS_Pre_Staging_1!I357,"Region File",IF(MAS_Pre_Staging_2!J357=_xlfn.XLOOKUP($A357,Odyssey_vs_App_Mapping_1!$A$2:$A$507,Odyssey_vs_App_Mapping_1!H$2:H$507),"Odyssey File","Please check cell")))</f>
        <v>Region File</v>
      </c>
      <c r="K357" s="1" t="str">
        <f>IF(MAS_Pre_Staging_2!K357="Manual Entry Req","Manual Entry Req",IF(MAS_Pre_Staging_2!K357=MAS_Pre_Staging_1!J357,"Region File",IF(MAS_Pre_Staging_2!K357=_xlfn.XLOOKUP($A357,Odyssey_vs_App_Mapping_1!$A$2:$A$507,Odyssey_vs_App_Mapping_1!I$2:I$507),"Odyssey File","Please check cell")))</f>
        <v>Region File</v>
      </c>
      <c r="L357" s="1" t="str">
        <f>IF(MAS_Pre_Staging_2!L357="Manual Entry Req","Manual Entry Req",IF(MAS_Pre_Staging_2!L357=MAS_Pre_Staging_1!K357,"Region File",IF(MAS_Pre_Staging_2!L357=_xlfn.XLOOKUP($A357,Odyssey_vs_App_Mapping_1!$A$2:$A$507,Odyssey_vs_App_Mapping_1!J$2:J$507),"Odyssey File","Please check cell")))</f>
        <v>Region File</v>
      </c>
      <c r="M357" s="1" t="str">
        <f>IF(MAS_Pre_Staging_2!M357="Manual Entry Req","Manual Entry Req",IF(MAS_Pre_Staging_2!M357=MAS_Pre_Staging_1!L357,"Region File",IF(MAS_Pre_Staging_2!M357=_xlfn.XLOOKUP($A357,Odyssey_vs_App_Mapping_1!$A$2:$A$507,Odyssey_vs_App_Mapping_1!K$2:K$507),"Odyssey File","Please check cell")))</f>
        <v>Region File</v>
      </c>
      <c r="N357" s="1" t="str">
        <f>IF(MAS_Pre_Staging_2!N357="Manual Entry Req","Manual Entry Req",IF(MAS_Pre_Staging_2!N357=MAS_Pre_Staging_1!M357,"Region File",IF(MAS_Pre_Staging_2!N357=_xlfn.XLOOKUP($A357,Odyssey_vs_App_Mapping_1!$A$2:$A$507,Odyssey_vs_App_Mapping_1!L$2:L$507),"Odyssey File","Please check cell")))</f>
        <v>Manual Entry Req</v>
      </c>
      <c r="O357" s="1" t="str">
        <f>IF(MAS_Pre_Staging_2!O357="Manual Entry Req","Manual Entry Req",IF(MAS_Pre_Staging_2!O357=MAS_Pre_Staging_1!N357,"Region File",IF(MAS_Pre_Staging_2!O357=_xlfn.XLOOKUP($A357,Odyssey_vs_App_Mapping_1!$A$2:$A$507,Odyssey_vs_App_Mapping_1!M$2:M$507),"Odyssey File","Please check cell")))</f>
        <v>Region File</v>
      </c>
      <c r="P357" s="1" t="str">
        <f>IF(MAS_Pre_Staging_2!P357="Manual Entry Req","Manual Entry Req",IF(MAS_Pre_Staging_2!P357=MAS_Pre_Staging_1!O357,"Region File",IF(MAS_Pre_Staging_2!P357=_xlfn.XLOOKUP($A357,Odyssey_vs_App_Mapping_1!$A$2:$A$507,Odyssey_vs_App_Mapping_1!N$2:N$507),"Odyssey File","Please check cell")))</f>
        <v>Region File</v>
      </c>
      <c r="Q357" s="1" t="str">
        <f>IF(MAS_Pre_Staging_2!Q357="Manual Entry Req","Manual Entry Req",IF(MAS_Pre_Staging_2!Q357=MAS_Pre_Staging_1!P357,"Region File",IF(MAS_Pre_Staging_2!Q357=_xlfn.XLOOKUP($A357,Odyssey_vs_App_Mapping_1!$A$2:$A$507,Odyssey_vs_App_Mapping_1!O$2:O$507),"Odyssey File","Please check cell")))</f>
        <v>Region File</v>
      </c>
      <c r="R357" s="1" t="str">
        <f>IF(MAS_Pre_Staging_2!R357="Manual Entry Req","Manual Entry Req",IF(MAS_Pre_Staging_2!R357=MAS_Pre_Staging_1!Q357,"Region File",IF(MAS_Pre_Staging_2!R357=_xlfn.XLOOKUP($A357,Odyssey_vs_App_Mapping_1!$A$2:$A$507,Odyssey_vs_App_Mapping_1!P$2:P$507),"Odyssey File","Please check cell")))</f>
        <v>Manual Entry Req</v>
      </c>
      <c r="S357" s="1" t="str">
        <f>IF(MAS_Pre_Staging_2!S357="Manual Entry Req","Manual Entry Req",IF(MAS_Pre_Staging_2!S357=MAS_Pre_Staging_1!R357,"Region File",IF(MAS_Pre_Staging_2!S357=_xlfn.XLOOKUP($A357,Odyssey_vs_App_Mapping_1!$A$2:$A$507,Odyssey_vs_App_Mapping_1!Q$2:Q$507),"Odyssey File","Please check cell")))</f>
        <v>Manual Entry Req</v>
      </c>
      <c r="T357" s="1" t="str">
        <f>IF(MAS_Pre_Staging_2!T357="Manual Entry Req","Manual Entry Req",IF(MAS_Pre_Staging_2!T357=MAS_Pre_Staging_1!S357,"Region File",IF(MAS_Pre_Staging_2!T357=_xlfn.XLOOKUP($A357,Odyssey_vs_App_Mapping_1!$A$2:$A$507,Odyssey_vs_App_Mapping_1!R$2:R$507),"Odyssey File","Please check cell")))</f>
        <v>Manual Entry Req</v>
      </c>
      <c r="U357" s="1" t="str">
        <f>IF(MAS_Pre_Staging_2!U357="Manual Entry Req","Manual Entry Req",IF(MAS_Pre_Staging_2!U357=MAS_Pre_Staging_1!T357,"Region File",IF(MAS_Pre_Staging_2!U357=_xlfn.XLOOKUP($A357,Odyssey_vs_App_Mapping_1!$A$2:$A$507,Odyssey_vs_App_Mapping_1!S$2:S$507),"Odyssey File","Please check cell")))</f>
        <v>Manual Entry Req</v>
      </c>
      <c r="V357" s="1" t="str">
        <f>IF(MAS_Pre_Staging_2!V357="Manual Entry Req","Manual Entry Req",IF(MAS_Pre_Staging_2!V357=MAS_Pre_Staging_1!U357,"Region File",IF(MAS_Pre_Staging_2!V357=_xlfn.XLOOKUP($A357,Odyssey_vs_App_Mapping_1!$A$2:$A$507,Odyssey_vs_App_Mapping_1!T$2:T$507),"Odyssey File","Please check cell")))</f>
        <v>Region File</v>
      </c>
      <c r="W357" s="1" t="str">
        <f>IF(MAS_Pre_Staging_2!W357="Manual Entry Req","Manual Entry Req",IF(MAS_Pre_Staging_2!W357=MAS_Pre_Staging_1!V357,"Region File",IF(MAS_Pre_Staging_2!W357=_xlfn.XLOOKUP($A357,Odyssey_vs_App_Mapping_1!$A$2:$A$507,Odyssey_vs_App_Mapping_1!U$2:U$507),"Odyssey File","Please check cell")))</f>
        <v>Manual Entry Req</v>
      </c>
      <c r="X357" s="1" t="str">
        <f>IF(MAS_Pre_Staging_2!X357="Manual Entry Req","Manual Entry Req",IF(MAS_Pre_Staging_2!X357=MAS_Pre_Staging_1!W357,"Region File",IF(MAS_Pre_Staging_2!X357=_xlfn.XLOOKUP($A357,Odyssey_vs_App_Mapping_1!$A$2:$A$507,Odyssey_vs_App_Mapping_1!V$2:V$507),"Odyssey File","Please check cell")))</f>
        <v>Region File</v>
      </c>
      <c r="Y357" s="1" t="str">
        <f>IF(MAS_Pre_Staging_2!Y357="Manual Entry Req","Manual Entry Req",IF(MAS_Pre_Staging_2!Y357=MAS_Pre_Staging_1!X357,"Region File",IF(MAS_Pre_Staging_2!Y357=_xlfn.XLOOKUP($A357,Odyssey_vs_App_Mapping_1!$A$2:$A$507,Odyssey_vs_App_Mapping_1!W$2:W$507),"Odyssey File","Please check cell")))</f>
        <v>Manual Entry Req</v>
      </c>
      <c r="Z357" s="1" t="str">
        <f>IF(MAS_Pre_Staging_2!Z357="Manual Entry Req","Manual Entry Req",IF(MAS_Pre_Staging_2!Z357=MAS_Pre_Staging_1!Y357,"Region File",IF(MAS_Pre_Staging_2!Z357=_xlfn.XLOOKUP($A357,Odyssey_vs_App_Mapping_1!$A$2:$A$507,Odyssey_vs_App_Mapping_1!X$2:X$507),"Odyssey File","Please check cell")))</f>
        <v>Region File</v>
      </c>
      <c r="AA357" s="1" t="str">
        <f>IF(MAS_Pre_Staging_2!AA357="Manual Entry Req","Manual Entry Req",IF(MAS_Pre_Staging_2!AA357=MAS_Pre_Staging_1!Z357,"Region File",IF(MAS_Pre_Staging_2!AA357=_xlfn.XLOOKUP($A357,Odyssey_vs_App_Mapping_1!$A$2:$A$507,Odyssey_vs_App_Mapping_1!Y$2:Y$507),"Odyssey File","Please check cell")))</f>
        <v>Manual Entry Req</v>
      </c>
      <c r="AB357" s="1" t="str">
        <f>IF(MAS_Pre_Staging_2!AB357="Manual Entry Req","Manual Entry Req",IF(MAS_Pre_Staging_2!AB357=MAS_Pre_Staging_1!AA357,"Region File",IF(MAS_Pre_Staging_2!AB357=_xlfn.XLOOKUP($A357,Odyssey_vs_App_Mapping_1!$A$2:$A$507,Odyssey_vs_App_Mapping_1!Z$2:Z$507),"Odyssey File","Please check cell")))</f>
        <v>Manual Entry Req</v>
      </c>
      <c r="AC357" s="1" t="str">
        <f>IF(MAS_Pre_Staging_2!AC357="Manual Entry Req","Manual Entry Req",IF(MAS_Pre_Staging_2!AC357=MAS_Pre_Staging_1!AB357,"Region File",IF(MAS_Pre_Staging_2!AC357=_xlfn.XLOOKUP($A357,Odyssey_vs_App_Mapping_1!$A$2:$A$507,Odyssey_vs_App_Mapping_1!AA$2:AA$507),"Odyssey File","Please check cell")))</f>
        <v>Manual Entry Req</v>
      </c>
      <c r="AD357" s="1" t="str">
        <f>IF(MAS_Pre_Staging_2!AD357="Manual Entry Req","Manual Entry Req",IF(MAS_Pre_Staging_2!AD357=MAS_Pre_Staging_1!AC357,"Region File",IF(MAS_Pre_Staging_2!AD357=_xlfn.XLOOKUP($A357,Odyssey_vs_App_Mapping_1!$A$2:$A$507,Odyssey_vs_App_Mapping_1!AB$2:AB$507),"Odyssey File","Please check cell")))</f>
        <v>Region File</v>
      </c>
      <c r="AE357" s="1" t="str">
        <f>IF(MAS_Pre_Staging_2!AE357="Manual Entry Req","Manual Entry Req",IF(MAS_Pre_Staging_2!AE357=MAS_Pre_Staging_1!AD357,"Region File",IF(MAS_Pre_Staging_2!AE357=_xlfn.XLOOKUP($A357,Odyssey_vs_App_Mapping_1!$A$2:$A$507,Odyssey_vs_App_Mapping_1!AC$2:AC$507),"Odyssey File","Please check cell")))</f>
        <v>Manual Entry Req</v>
      </c>
      <c r="AF357" s="1" t="str">
        <f>IF(MAS_Pre_Staging_2!AF357="Manual Entry Req","Manual Entry Req",IF(MAS_Pre_Staging_2!AF357=MAS_Pre_Staging_1!AE357,"Region File",IF(MAS_Pre_Staging_2!AF357=_xlfn.XLOOKUP($A357,Odyssey_vs_App_Mapping_1!$A$2:$A$507,Odyssey_vs_App_Mapping_1!AD$2:AD$507),"Odyssey File","Please check cell")))</f>
        <v>Region File</v>
      </c>
      <c r="AG357" s="1" t="str">
        <f>IF(MAS_Pre_Staging_2!AG357="Manual Entry Req","Manual Entry Req",IF(MAS_Pre_Staging_2!AG357=MAS_Pre_Staging_1!AF357,"Region File",IF(MAS_Pre_Staging_2!AG357=_xlfn.XLOOKUP($A357,Odyssey_vs_App_Mapping_1!$A$2:$A$507,Odyssey_vs_App_Mapping_1!AE$2:AE$507),"Odyssey File","Please check cell")))</f>
        <v>Region File</v>
      </c>
      <c r="AH357" s="1" t="str">
        <f>IF(MAS_Pre_Staging_2!AH357="Manual Entry Req","Manual Entry Req",IF(MAS_Pre_Staging_2!AH357=MAS_Pre_Staging_1!AG357,"Region File",IF(MAS_Pre_Staging_2!AH357=_xlfn.XLOOKUP($A357,Odyssey_vs_App_Mapping_1!$A$2:$A$507,Odyssey_vs_App_Mapping_1!AF$2:AF$507),"Odyssey File","Please check cell")))</f>
        <v>Manual Entry Req</v>
      </c>
      <c r="AI357" s="1" t="str">
        <f>IF(MAS_Pre_Staging_2!AI357="Manual Entry Req","Manual Entry Req",IF(MAS_Pre_Staging_2!AI357=MAS_Pre_Staging_1!AH357,"Region File",IF(MAS_Pre_Staging_2!AI357=_xlfn.XLOOKUP($A357,Odyssey_vs_App_Mapping_1!$A$2:$A$507,Odyssey_vs_App_Mapping_1!AG$2:AG$507),"Odyssey File","Please check cell")))</f>
        <v>Manual Entry Req</v>
      </c>
      <c r="AJ357" s="1" t="str">
        <f>IF(MAS_Pre_Staging_2!AJ357="Manual Entry Req","Manual Entry Req",IF(MAS_Pre_Staging_2!AJ357=MAS_Pre_Staging_1!AI357,"Region File",IF(MAS_Pre_Staging_2!AJ357=_xlfn.XLOOKUP($A357,Odyssey_vs_App_Mapping_1!$A$2:$A$507,Odyssey_vs_App_Mapping_1!AH$2:AH$507),"Odyssey File","Please check cell")))</f>
        <v>Region File</v>
      </c>
      <c r="AK357" s="1" t="str">
        <f>IF(MAS_Pre_Staging_2!AK357="Manual Entry Req","Manual Entry Req",IF(MAS_Pre_Staging_2!AK357=MAS_Pre_Staging_1!AJ357,"Region File",IF(MAS_Pre_Staging_2!AK357=_xlfn.XLOOKUP($A357,Odyssey_vs_App_Mapping_1!$A$2:$A$507,Odyssey_vs_App_Mapping_1!AI$2:AI$507),"Odyssey File","Please check cell")))</f>
        <v>Manual Entry Req</v>
      </c>
      <c r="AL357" s="1" t="str">
        <f>IF(MAS_Pre_Staging_2!AL357="Manual Entry Req","Manual Entry Req",IF(MAS_Pre_Staging_2!AL357=MAS_Pre_Staging_1!AK357,"Region File",IF(MAS_Pre_Staging_2!AL357=_xlfn.XLOOKUP($A357,Odyssey_vs_App_Mapping_1!$A$2:$A$507,Odyssey_vs_App_Mapping_1!AJ$2:AJ$507),"Odyssey File","Please check cell")))</f>
        <v>Manual Entry Req</v>
      </c>
      <c r="AM357" s="1" t="str">
        <f>IF(MAS_Pre_Staging_2!AM357="Manual Entry Req","Manual Entry Req",IF(MAS_Pre_Staging_2!AM357=MAS_Pre_Staging_1!AL357,"Region File",IF(MAS_Pre_Staging_2!AM357=_xlfn.XLOOKUP($A357,Odyssey_vs_App_Mapping_1!$A$2:$A$507,Odyssey_vs_App_Mapping_1!AK$2:AK$507),"Odyssey File","Please check cell")))</f>
        <v>Manual Entry Req</v>
      </c>
      <c r="AN357" s="1" t="str">
        <f>IF(MAS_Pre_Staging_2!AN357="Manual Entry Req","Manual Entry Req",IF(MAS_Pre_Staging_2!AN357=MAS_Pre_Staging_1!AM357,"Region File",IF(MAS_Pre_Staging_2!AN357=_xlfn.XLOOKUP($A357,Odyssey_vs_App_Mapping_1!$A$2:$A$507,Odyssey_vs_App_Mapping_1!AL$2:AL$507),"Odyssey File","Please check cell")))</f>
        <v>Manual Entry Req</v>
      </c>
      <c r="AO357" s="1" t="str">
        <f>IF(MAS_Pre_Staging_2!AO357="Manual Entry Req","Manual Entry Req",IF(MAS_Pre_Staging_2!AO357=MAS_Pre_Staging_1!AN357,"Region File",IF(MAS_Pre_Staging_2!AO357=_xlfn.XLOOKUP($A357,Odyssey_vs_App_Mapping_1!$A$2:$A$507,Odyssey_vs_App_Mapping_1!AM$2:AM$507),"Odyssey File","Please check cell")))</f>
        <v>Manual Entry Req</v>
      </c>
      <c r="AP357" s="1" t="str">
        <f>IF(MAS_Pre_Staging_2!AP357="Manual Entry Req","Manual Entry Req",IF(MAS_Pre_Staging_2!AP357=MAS_Pre_Staging_1!AO357,"Region File",IF(MAS_Pre_Staging_2!AP357=_xlfn.XLOOKUP($A357,Odyssey_vs_App_Mapping_1!$A$2:$A$507,Odyssey_vs_App_Mapping_1!AN$2:AN$507),"Odyssey File","Please check cell")))</f>
        <v>Manual Entry Req</v>
      </c>
      <c r="AQ357" s="29">
        <f t="shared" si="40"/>
        <v>0.45714285714285718</v>
      </c>
      <c r="AR357" s="29">
        <f t="shared" si="41"/>
        <v>0.56521739130434789</v>
      </c>
      <c r="AS357" s="1">
        <f t="shared" si="42"/>
        <v>16</v>
      </c>
      <c r="AT357" s="1">
        <f t="shared" si="43"/>
        <v>0</v>
      </c>
      <c r="AU357" s="1">
        <f t="shared" si="44"/>
        <v>19</v>
      </c>
      <c r="AV357" s="1">
        <f t="shared" si="45"/>
        <v>0</v>
      </c>
      <c r="AW357" s="44">
        <f t="shared" si="46"/>
        <v>0.45714285714285713</v>
      </c>
      <c r="AX357" s="173">
        <f t="shared" si="47"/>
        <v>0</v>
      </c>
    </row>
    <row r="358" spans="1:50" x14ac:dyDescent="0.25">
      <c r="A358" s="105" t="str">
        <f>MAS_Pre_Staging_26[[#This Row],[Source ID]]</f>
        <v>LATAM.09</v>
      </c>
      <c r="B358" s="1" t="str">
        <f>MAS_Pre_Staging_26[[#This Row],[M1 : Name of All Applications]]</f>
        <v>GVD</v>
      </c>
      <c r="C358" s="1" t="str">
        <f>MAS_Pre_Staging_26[[#This Row],[Region]]</f>
        <v>LATAM</v>
      </c>
      <c r="D358" s="1" t="str">
        <f>MAS_Pre_Staging_26[[#This Row],[Is it present in Odyssey File? (Y/N)]]</f>
        <v>N</v>
      </c>
      <c r="E358" s="1" t="str">
        <f>MAS_Pre_Staging_26[[#This Row],[M1. Source of File]]</f>
        <v>LATAM</v>
      </c>
      <c r="F358" s="1" t="str">
        <f>MAS_Pre_Staging_26[[#This Row],[M2 : Listed CMDB Application Owner]]</f>
        <v>@#@</v>
      </c>
      <c r="G358" s="1" t="str">
        <f>MAS_Pre_Staging_26[[#This Row],[M2: Listed Region Owner]]</f>
        <v>@#@</v>
      </c>
      <c r="H358" s="1" t="str">
        <f>IF(MAS_Pre_Staging_2!H358="Manual Entry Req","Manual Entry Req",IF(MAS_Pre_Staging_2!H358=MAS_Pre_Staging_1!G358,"Region File",IF(MAS_Pre_Staging_2!H358=_xlfn.XLOOKUP($A358,Odyssey_vs_App_Mapping_1!$A$2:$A$507,Odyssey_vs_App_Mapping_1!F$2:F$507),"Odyssey File","Please check cell")))</f>
        <v>Region File</v>
      </c>
      <c r="I358" s="1" t="str">
        <f>IF(MAS_Pre_Staging_2!I358="Manual Entry Req","Manual Entry Req",IF(MAS_Pre_Staging_2!I358=MAS_Pre_Staging_1!H358,"Region File",IF(MAS_Pre_Staging_2!I358=_xlfn.XLOOKUP($A358,Odyssey_vs_App_Mapping_1!$A$2:$A$507,Odyssey_vs_App_Mapping_1!G$2:G$507),"Odyssey File","Please check cell")))</f>
        <v>Region File</v>
      </c>
      <c r="J358" s="1" t="str">
        <f>IF(MAS_Pre_Staging_2!J358="Manual Entry Req","Manual Entry Req",IF(MAS_Pre_Staging_2!J358=MAS_Pre_Staging_1!I358,"Region File",IF(MAS_Pre_Staging_2!J358=_xlfn.XLOOKUP($A358,Odyssey_vs_App_Mapping_1!$A$2:$A$507,Odyssey_vs_App_Mapping_1!H$2:H$507),"Odyssey File","Please check cell")))</f>
        <v>Region File</v>
      </c>
      <c r="K358" s="1" t="str">
        <f>IF(MAS_Pre_Staging_2!K358="Manual Entry Req","Manual Entry Req",IF(MAS_Pre_Staging_2!K358=MAS_Pre_Staging_1!J358,"Region File",IF(MAS_Pre_Staging_2!K358=_xlfn.XLOOKUP($A358,Odyssey_vs_App_Mapping_1!$A$2:$A$507,Odyssey_vs_App_Mapping_1!I$2:I$507),"Odyssey File","Please check cell")))</f>
        <v>Region File</v>
      </c>
      <c r="L358" s="1" t="str">
        <f>IF(MAS_Pre_Staging_2!L358="Manual Entry Req","Manual Entry Req",IF(MAS_Pre_Staging_2!L358=MAS_Pre_Staging_1!K358,"Region File",IF(MAS_Pre_Staging_2!L358=_xlfn.XLOOKUP($A358,Odyssey_vs_App_Mapping_1!$A$2:$A$507,Odyssey_vs_App_Mapping_1!J$2:J$507),"Odyssey File","Please check cell")))</f>
        <v>Region File</v>
      </c>
      <c r="M358" s="1" t="str">
        <f>IF(MAS_Pre_Staging_2!M358="Manual Entry Req","Manual Entry Req",IF(MAS_Pre_Staging_2!M358=MAS_Pre_Staging_1!L358,"Region File",IF(MAS_Pre_Staging_2!M358=_xlfn.XLOOKUP($A358,Odyssey_vs_App_Mapping_1!$A$2:$A$507,Odyssey_vs_App_Mapping_1!K$2:K$507),"Odyssey File","Please check cell")))</f>
        <v>Region File</v>
      </c>
      <c r="N358" s="1" t="str">
        <f>IF(MAS_Pre_Staging_2!N358="Manual Entry Req","Manual Entry Req",IF(MAS_Pre_Staging_2!N358=MAS_Pre_Staging_1!M358,"Region File",IF(MAS_Pre_Staging_2!N358=_xlfn.XLOOKUP($A358,Odyssey_vs_App_Mapping_1!$A$2:$A$507,Odyssey_vs_App_Mapping_1!L$2:L$507),"Odyssey File","Please check cell")))</f>
        <v>Manual Entry Req</v>
      </c>
      <c r="O358" s="1" t="str">
        <f>IF(MAS_Pre_Staging_2!O358="Manual Entry Req","Manual Entry Req",IF(MAS_Pre_Staging_2!O358=MAS_Pre_Staging_1!N358,"Region File",IF(MAS_Pre_Staging_2!O358=_xlfn.XLOOKUP($A358,Odyssey_vs_App_Mapping_1!$A$2:$A$507,Odyssey_vs_App_Mapping_1!M$2:M$507),"Odyssey File","Please check cell")))</f>
        <v>Region File</v>
      </c>
      <c r="P358" s="1" t="str">
        <f>IF(MAS_Pre_Staging_2!P358="Manual Entry Req","Manual Entry Req",IF(MAS_Pre_Staging_2!P358=MAS_Pre_Staging_1!O358,"Region File",IF(MAS_Pre_Staging_2!P358=_xlfn.XLOOKUP($A358,Odyssey_vs_App_Mapping_1!$A$2:$A$507,Odyssey_vs_App_Mapping_1!N$2:N$507),"Odyssey File","Please check cell")))</f>
        <v>Region File</v>
      </c>
      <c r="Q358" s="1" t="str">
        <f>IF(MAS_Pre_Staging_2!Q358="Manual Entry Req","Manual Entry Req",IF(MAS_Pre_Staging_2!Q358=MAS_Pre_Staging_1!P358,"Region File",IF(MAS_Pre_Staging_2!Q358=_xlfn.XLOOKUP($A358,Odyssey_vs_App_Mapping_1!$A$2:$A$507,Odyssey_vs_App_Mapping_1!O$2:O$507),"Odyssey File","Please check cell")))</f>
        <v>Region File</v>
      </c>
      <c r="R358" s="1" t="str">
        <f>IF(MAS_Pre_Staging_2!R358="Manual Entry Req","Manual Entry Req",IF(MAS_Pre_Staging_2!R358=MAS_Pre_Staging_1!Q358,"Region File",IF(MAS_Pre_Staging_2!R358=_xlfn.XLOOKUP($A358,Odyssey_vs_App_Mapping_1!$A$2:$A$507,Odyssey_vs_App_Mapping_1!P$2:P$507),"Odyssey File","Please check cell")))</f>
        <v>Manual Entry Req</v>
      </c>
      <c r="S358" s="1" t="str">
        <f>IF(MAS_Pre_Staging_2!S358="Manual Entry Req","Manual Entry Req",IF(MAS_Pre_Staging_2!S358=MAS_Pre_Staging_1!R358,"Region File",IF(MAS_Pre_Staging_2!S358=_xlfn.XLOOKUP($A358,Odyssey_vs_App_Mapping_1!$A$2:$A$507,Odyssey_vs_App_Mapping_1!Q$2:Q$507),"Odyssey File","Please check cell")))</f>
        <v>Manual Entry Req</v>
      </c>
      <c r="T358" s="1" t="str">
        <f>IF(MAS_Pre_Staging_2!T358="Manual Entry Req","Manual Entry Req",IF(MAS_Pre_Staging_2!T358=MAS_Pre_Staging_1!S358,"Region File",IF(MAS_Pre_Staging_2!T358=_xlfn.XLOOKUP($A358,Odyssey_vs_App_Mapping_1!$A$2:$A$507,Odyssey_vs_App_Mapping_1!R$2:R$507),"Odyssey File","Please check cell")))</f>
        <v>Manual Entry Req</v>
      </c>
      <c r="U358" s="1" t="str">
        <f>IF(MAS_Pre_Staging_2!U358="Manual Entry Req","Manual Entry Req",IF(MAS_Pre_Staging_2!U358=MAS_Pre_Staging_1!T358,"Region File",IF(MAS_Pre_Staging_2!U358=_xlfn.XLOOKUP($A358,Odyssey_vs_App_Mapping_1!$A$2:$A$507,Odyssey_vs_App_Mapping_1!S$2:S$507),"Odyssey File","Please check cell")))</f>
        <v>Manual Entry Req</v>
      </c>
      <c r="V358" s="1" t="str">
        <f>IF(MAS_Pre_Staging_2!V358="Manual Entry Req","Manual Entry Req",IF(MAS_Pre_Staging_2!V358=MAS_Pre_Staging_1!U358,"Region File",IF(MAS_Pre_Staging_2!V358=_xlfn.XLOOKUP($A358,Odyssey_vs_App_Mapping_1!$A$2:$A$507,Odyssey_vs_App_Mapping_1!T$2:T$507),"Odyssey File","Please check cell")))</f>
        <v>Region File</v>
      </c>
      <c r="W358" s="1" t="str">
        <f>IF(MAS_Pre_Staging_2!W358="Manual Entry Req","Manual Entry Req",IF(MAS_Pre_Staging_2!W358=MAS_Pre_Staging_1!V358,"Region File",IF(MAS_Pre_Staging_2!W358=_xlfn.XLOOKUP($A358,Odyssey_vs_App_Mapping_1!$A$2:$A$507,Odyssey_vs_App_Mapping_1!U$2:U$507),"Odyssey File","Please check cell")))</f>
        <v>Manual Entry Req</v>
      </c>
      <c r="X358" s="1" t="str">
        <f>IF(MAS_Pre_Staging_2!X358="Manual Entry Req","Manual Entry Req",IF(MAS_Pre_Staging_2!X358=MAS_Pre_Staging_1!W358,"Region File",IF(MAS_Pre_Staging_2!X358=_xlfn.XLOOKUP($A358,Odyssey_vs_App_Mapping_1!$A$2:$A$507,Odyssey_vs_App_Mapping_1!V$2:V$507),"Odyssey File","Please check cell")))</f>
        <v>Region File</v>
      </c>
      <c r="Y358" s="1" t="str">
        <f>IF(MAS_Pre_Staging_2!Y358="Manual Entry Req","Manual Entry Req",IF(MAS_Pre_Staging_2!Y358=MAS_Pre_Staging_1!X358,"Region File",IF(MAS_Pre_Staging_2!Y358=_xlfn.XLOOKUP($A358,Odyssey_vs_App_Mapping_1!$A$2:$A$507,Odyssey_vs_App_Mapping_1!W$2:W$507),"Odyssey File","Please check cell")))</f>
        <v>Manual Entry Req</v>
      </c>
      <c r="Z358" s="1" t="str">
        <f>IF(MAS_Pre_Staging_2!Z358="Manual Entry Req","Manual Entry Req",IF(MAS_Pre_Staging_2!Z358=MAS_Pre_Staging_1!Y358,"Region File",IF(MAS_Pre_Staging_2!Z358=_xlfn.XLOOKUP($A358,Odyssey_vs_App_Mapping_1!$A$2:$A$507,Odyssey_vs_App_Mapping_1!X$2:X$507),"Odyssey File","Please check cell")))</f>
        <v>Region File</v>
      </c>
      <c r="AA358" s="1" t="str">
        <f>IF(MAS_Pre_Staging_2!AA358="Manual Entry Req","Manual Entry Req",IF(MAS_Pre_Staging_2!AA358=MAS_Pre_Staging_1!Z358,"Region File",IF(MAS_Pre_Staging_2!AA358=_xlfn.XLOOKUP($A358,Odyssey_vs_App_Mapping_1!$A$2:$A$507,Odyssey_vs_App_Mapping_1!Y$2:Y$507),"Odyssey File","Please check cell")))</f>
        <v>Manual Entry Req</v>
      </c>
      <c r="AB358" s="1" t="str">
        <f>IF(MAS_Pre_Staging_2!AB358="Manual Entry Req","Manual Entry Req",IF(MAS_Pre_Staging_2!AB358=MAS_Pre_Staging_1!AA358,"Region File",IF(MAS_Pre_Staging_2!AB358=_xlfn.XLOOKUP($A358,Odyssey_vs_App_Mapping_1!$A$2:$A$507,Odyssey_vs_App_Mapping_1!Z$2:Z$507),"Odyssey File","Please check cell")))</f>
        <v>Manual Entry Req</v>
      </c>
      <c r="AC358" s="1" t="str">
        <f>IF(MAS_Pre_Staging_2!AC358="Manual Entry Req","Manual Entry Req",IF(MAS_Pre_Staging_2!AC358=MAS_Pre_Staging_1!AB358,"Region File",IF(MAS_Pre_Staging_2!AC358=_xlfn.XLOOKUP($A358,Odyssey_vs_App_Mapping_1!$A$2:$A$507,Odyssey_vs_App_Mapping_1!AA$2:AA$507),"Odyssey File","Please check cell")))</f>
        <v>Manual Entry Req</v>
      </c>
      <c r="AD358" s="1" t="str">
        <f>IF(MAS_Pre_Staging_2!AD358="Manual Entry Req","Manual Entry Req",IF(MAS_Pre_Staging_2!AD358=MAS_Pre_Staging_1!AC358,"Region File",IF(MAS_Pre_Staging_2!AD358=_xlfn.XLOOKUP($A358,Odyssey_vs_App_Mapping_1!$A$2:$A$507,Odyssey_vs_App_Mapping_1!AB$2:AB$507),"Odyssey File","Please check cell")))</f>
        <v>Region File</v>
      </c>
      <c r="AE358" s="1" t="str">
        <f>IF(MAS_Pre_Staging_2!AE358="Manual Entry Req","Manual Entry Req",IF(MAS_Pre_Staging_2!AE358=MAS_Pre_Staging_1!AD358,"Region File",IF(MAS_Pre_Staging_2!AE358=_xlfn.XLOOKUP($A358,Odyssey_vs_App_Mapping_1!$A$2:$A$507,Odyssey_vs_App_Mapping_1!AC$2:AC$507),"Odyssey File","Please check cell")))</f>
        <v>Manual Entry Req</v>
      </c>
      <c r="AF358" s="1" t="str">
        <f>IF(MAS_Pre_Staging_2!AF358="Manual Entry Req","Manual Entry Req",IF(MAS_Pre_Staging_2!AF358=MAS_Pre_Staging_1!AE358,"Region File",IF(MAS_Pre_Staging_2!AF358=_xlfn.XLOOKUP($A358,Odyssey_vs_App_Mapping_1!$A$2:$A$507,Odyssey_vs_App_Mapping_1!AD$2:AD$507),"Odyssey File","Please check cell")))</f>
        <v>Region File</v>
      </c>
      <c r="AG358" s="1" t="str">
        <f>IF(MAS_Pre_Staging_2!AG358="Manual Entry Req","Manual Entry Req",IF(MAS_Pre_Staging_2!AG358=MAS_Pre_Staging_1!AF358,"Region File",IF(MAS_Pre_Staging_2!AG358=_xlfn.XLOOKUP($A358,Odyssey_vs_App_Mapping_1!$A$2:$A$507,Odyssey_vs_App_Mapping_1!AE$2:AE$507),"Odyssey File","Please check cell")))</f>
        <v>Region File</v>
      </c>
      <c r="AH358" s="1" t="str">
        <f>IF(MAS_Pre_Staging_2!AH358="Manual Entry Req","Manual Entry Req",IF(MAS_Pre_Staging_2!AH358=MAS_Pre_Staging_1!AG358,"Region File",IF(MAS_Pre_Staging_2!AH358=_xlfn.XLOOKUP($A358,Odyssey_vs_App_Mapping_1!$A$2:$A$507,Odyssey_vs_App_Mapping_1!AF$2:AF$507),"Odyssey File","Please check cell")))</f>
        <v>Manual Entry Req</v>
      </c>
      <c r="AI358" s="1" t="str">
        <f>IF(MAS_Pre_Staging_2!AI358="Manual Entry Req","Manual Entry Req",IF(MAS_Pre_Staging_2!AI358=MAS_Pre_Staging_1!AH358,"Region File",IF(MAS_Pre_Staging_2!AI358=_xlfn.XLOOKUP($A358,Odyssey_vs_App_Mapping_1!$A$2:$A$507,Odyssey_vs_App_Mapping_1!AG$2:AG$507),"Odyssey File","Please check cell")))</f>
        <v>Manual Entry Req</v>
      </c>
      <c r="AJ358" s="1" t="str">
        <f>IF(MAS_Pre_Staging_2!AJ358="Manual Entry Req","Manual Entry Req",IF(MAS_Pre_Staging_2!AJ358=MAS_Pre_Staging_1!AI358,"Region File",IF(MAS_Pre_Staging_2!AJ358=_xlfn.XLOOKUP($A358,Odyssey_vs_App_Mapping_1!$A$2:$A$507,Odyssey_vs_App_Mapping_1!AH$2:AH$507),"Odyssey File","Please check cell")))</f>
        <v>Region File</v>
      </c>
      <c r="AK358" s="1" t="str">
        <f>IF(MAS_Pre_Staging_2!AK358="Manual Entry Req","Manual Entry Req",IF(MAS_Pre_Staging_2!AK358=MAS_Pre_Staging_1!AJ358,"Region File",IF(MAS_Pre_Staging_2!AK358=_xlfn.XLOOKUP($A358,Odyssey_vs_App_Mapping_1!$A$2:$A$507,Odyssey_vs_App_Mapping_1!AI$2:AI$507),"Odyssey File","Please check cell")))</f>
        <v>Manual Entry Req</v>
      </c>
      <c r="AL358" s="1" t="str">
        <f>IF(MAS_Pre_Staging_2!AL358="Manual Entry Req","Manual Entry Req",IF(MAS_Pre_Staging_2!AL358=MAS_Pre_Staging_1!AK358,"Region File",IF(MAS_Pre_Staging_2!AL358=_xlfn.XLOOKUP($A358,Odyssey_vs_App_Mapping_1!$A$2:$A$507,Odyssey_vs_App_Mapping_1!AJ$2:AJ$507),"Odyssey File","Please check cell")))</f>
        <v>Manual Entry Req</v>
      </c>
      <c r="AM358" s="1" t="str">
        <f>IF(MAS_Pre_Staging_2!AM358="Manual Entry Req","Manual Entry Req",IF(MAS_Pre_Staging_2!AM358=MAS_Pre_Staging_1!AL358,"Region File",IF(MAS_Pre_Staging_2!AM358=_xlfn.XLOOKUP($A358,Odyssey_vs_App_Mapping_1!$A$2:$A$507,Odyssey_vs_App_Mapping_1!AK$2:AK$507),"Odyssey File","Please check cell")))</f>
        <v>Manual Entry Req</v>
      </c>
      <c r="AN358" s="1" t="str">
        <f>IF(MAS_Pre_Staging_2!AN358="Manual Entry Req","Manual Entry Req",IF(MAS_Pre_Staging_2!AN358=MAS_Pre_Staging_1!AM358,"Region File",IF(MAS_Pre_Staging_2!AN358=_xlfn.XLOOKUP($A358,Odyssey_vs_App_Mapping_1!$A$2:$A$507,Odyssey_vs_App_Mapping_1!AL$2:AL$507),"Odyssey File","Please check cell")))</f>
        <v>Manual Entry Req</v>
      </c>
      <c r="AO358" s="1" t="str">
        <f>IF(MAS_Pre_Staging_2!AO358="Manual Entry Req","Manual Entry Req",IF(MAS_Pre_Staging_2!AO358=MAS_Pre_Staging_1!AN358,"Region File",IF(MAS_Pre_Staging_2!AO358=_xlfn.XLOOKUP($A358,Odyssey_vs_App_Mapping_1!$A$2:$A$507,Odyssey_vs_App_Mapping_1!AM$2:AM$507),"Odyssey File","Please check cell")))</f>
        <v>Manual Entry Req</v>
      </c>
      <c r="AP358" s="1" t="str">
        <f>IF(MAS_Pre_Staging_2!AP358="Manual Entry Req","Manual Entry Req",IF(MAS_Pre_Staging_2!AP358=MAS_Pre_Staging_1!AO358,"Region File",IF(MAS_Pre_Staging_2!AP358=_xlfn.XLOOKUP($A358,Odyssey_vs_App_Mapping_1!$A$2:$A$507,Odyssey_vs_App_Mapping_1!AN$2:AN$507),"Odyssey File","Please check cell")))</f>
        <v>Manual Entry Req</v>
      </c>
      <c r="AQ358" s="29">
        <f t="shared" si="40"/>
        <v>0.45714285714285718</v>
      </c>
      <c r="AR358" s="29">
        <f t="shared" si="41"/>
        <v>0.56521739130434789</v>
      </c>
      <c r="AS358" s="1">
        <f t="shared" si="42"/>
        <v>16</v>
      </c>
      <c r="AT358" s="1">
        <f t="shared" si="43"/>
        <v>0</v>
      </c>
      <c r="AU358" s="1">
        <f t="shared" si="44"/>
        <v>19</v>
      </c>
      <c r="AV358" s="1">
        <f t="shared" si="45"/>
        <v>0</v>
      </c>
      <c r="AW358" s="44">
        <f t="shared" si="46"/>
        <v>0.45714285714285713</v>
      </c>
      <c r="AX358" s="173">
        <f t="shared" si="47"/>
        <v>0</v>
      </c>
    </row>
    <row r="359" spans="1:50" x14ac:dyDescent="0.25">
      <c r="A359" s="105" t="str">
        <f>MAS_Pre_Staging_26[[#This Row],[Source ID]]</f>
        <v>LATAM.10</v>
      </c>
      <c r="B359" s="1" t="str">
        <f>MAS_Pre_Staging_26[[#This Row],[M1 : Name of All Applications]]</f>
        <v>Impricer</v>
      </c>
      <c r="C359" s="1" t="str">
        <f>MAS_Pre_Staging_26[[#This Row],[Region]]</f>
        <v>LATAM</v>
      </c>
      <c r="D359" s="1" t="str">
        <f>MAS_Pre_Staging_26[[#This Row],[Is it present in Odyssey File? (Y/N)]]</f>
        <v>Y</v>
      </c>
      <c r="E359" s="1" t="str">
        <f>MAS_Pre_Staging_26[[#This Row],[M1. Source of File]]</f>
        <v>LATAM</v>
      </c>
      <c r="F359" s="1" t="str">
        <f>MAS_Pre_Staging_26[[#This Row],[M2 : Listed CMDB Application Owner]]</f>
        <v>@#@</v>
      </c>
      <c r="G359" s="1" t="str">
        <f>MAS_Pre_Staging_26[[#This Row],[M2: Listed Region Owner]]</f>
        <v>@#@</v>
      </c>
      <c r="H359" s="1" t="str">
        <f>IF(MAS_Pre_Staging_2!H359="Manual Entry Req","Manual Entry Req",IF(MAS_Pre_Staging_2!H359=MAS_Pre_Staging_1!G359,"Region File",IF(MAS_Pre_Staging_2!H359=_xlfn.XLOOKUP($A359,Odyssey_vs_App_Mapping_1!$A$2:$A$507,Odyssey_vs_App_Mapping_1!F$2:F$507),"Odyssey File","Please check cell")))</f>
        <v>Region File</v>
      </c>
      <c r="I359" s="1" t="str">
        <f>IF(MAS_Pre_Staging_2!I359="Manual Entry Req","Manual Entry Req",IF(MAS_Pre_Staging_2!I359=MAS_Pre_Staging_1!H359,"Region File",IF(MAS_Pre_Staging_2!I359=_xlfn.XLOOKUP($A359,Odyssey_vs_App_Mapping_1!$A$2:$A$507,Odyssey_vs_App_Mapping_1!G$2:G$507),"Odyssey File","Please check cell")))</f>
        <v>Region File</v>
      </c>
      <c r="J359" s="1" t="str">
        <f>IF(MAS_Pre_Staging_2!J359="Manual Entry Req","Manual Entry Req",IF(MAS_Pre_Staging_2!J359=MAS_Pre_Staging_1!I359,"Region File",IF(MAS_Pre_Staging_2!J359=_xlfn.XLOOKUP($A359,Odyssey_vs_App_Mapping_1!$A$2:$A$507,Odyssey_vs_App_Mapping_1!H$2:H$507),"Odyssey File","Please check cell")))</f>
        <v>Region File</v>
      </c>
      <c r="K359" s="1" t="str">
        <f>IF(MAS_Pre_Staging_2!K359="Manual Entry Req","Manual Entry Req",IF(MAS_Pre_Staging_2!K359=MAS_Pre_Staging_1!J359,"Region File",IF(MAS_Pre_Staging_2!K359=_xlfn.XLOOKUP($A359,Odyssey_vs_App_Mapping_1!$A$2:$A$507,Odyssey_vs_App_Mapping_1!I$2:I$507),"Odyssey File","Please check cell")))</f>
        <v>Region File</v>
      </c>
      <c r="L359" s="1" t="str">
        <f>IF(MAS_Pre_Staging_2!L359="Manual Entry Req","Manual Entry Req",IF(MAS_Pre_Staging_2!L359=MAS_Pre_Staging_1!K359,"Region File",IF(MAS_Pre_Staging_2!L359=_xlfn.XLOOKUP($A359,Odyssey_vs_App_Mapping_1!$A$2:$A$507,Odyssey_vs_App_Mapping_1!J$2:J$507),"Odyssey File","Please check cell")))</f>
        <v>Region File</v>
      </c>
      <c r="M359" s="1" t="str">
        <f>IF(MAS_Pre_Staging_2!M359="Manual Entry Req","Manual Entry Req",IF(MAS_Pre_Staging_2!M359=MAS_Pre_Staging_1!L359,"Region File",IF(MAS_Pre_Staging_2!M359=_xlfn.XLOOKUP($A359,Odyssey_vs_App_Mapping_1!$A$2:$A$507,Odyssey_vs_App_Mapping_1!K$2:K$507),"Odyssey File","Please check cell")))</f>
        <v>Region File</v>
      </c>
      <c r="N359" s="1" t="str">
        <f>IF(MAS_Pre_Staging_2!N359="Manual Entry Req","Manual Entry Req",IF(MAS_Pre_Staging_2!N359=MAS_Pre_Staging_1!M359,"Region File",IF(MAS_Pre_Staging_2!N359=_xlfn.XLOOKUP($A359,Odyssey_vs_App_Mapping_1!$A$2:$A$507,Odyssey_vs_App_Mapping_1!L$2:L$507),"Odyssey File","Please check cell")))</f>
        <v>Manual Entry Req</v>
      </c>
      <c r="O359" s="1" t="str">
        <f>IF(MAS_Pre_Staging_2!O359="Manual Entry Req","Manual Entry Req",IF(MAS_Pre_Staging_2!O359=MAS_Pre_Staging_1!N359,"Region File",IF(MAS_Pre_Staging_2!O359=_xlfn.XLOOKUP($A359,Odyssey_vs_App_Mapping_1!$A$2:$A$507,Odyssey_vs_App_Mapping_1!M$2:M$507),"Odyssey File","Please check cell")))</f>
        <v>Region File</v>
      </c>
      <c r="P359" s="1" t="str">
        <f>IF(MAS_Pre_Staging_2!P359="Manual Entry Req","Manual Entry Req",IF(MAS_Pre_Staging_2!P359=MAS_Pre_Staging_1!O359,"Region File",IF(MAS_Pre_Staging_2!P359=_xlfn.XLOOKUP($A359,Odyssey_vs_App_Mapping_1!$A$2:$A$507,Odyssey_vs_App_Mapping_1!N$2:N$507),"Odyssey File","Please check cell")))</f>
        <v>Region File</v>
      </c>
      <c r="Q359" s="1" t="str">
        <f>IF(MAS_Pre_Staging_2!Q359="Manual Entry Req","Manual Entry Req",IF(MAS_Pre_Staging_2!Q359=MAS_Pre_Staging_1!P359,"Region File",IF(MAS_Pre_Staging_2!Q359=_xlfn.XLOOKUP($A359,Odyssey_vs_App_Mapping_1!$A$2:$A$507,Odyssey_vs_App_Mapping_1!O$2:O$507),"Odyssey File","Please check cell")))</f>
        <v>Region File</v>
      </c>
      <c r="R359" s="1" t="str">
        <f>IF(MAS_Pre_Staging_2!R359="Manual Entry Req","Manual Entry Req",IF(MAS_Pre_Staging_2!R359=MAS_Pre_Staging_1!Q359,"Region File",IF(MAS_Pre_Staging_2!R359=_xlfn.XLOOKUP($A359,Odyssey_vs_App_Mapping_1!$A$2:$A$507,Odyssey_vs_App_Mapping_1!P$2:P$507),"Odyssey File","Please check cell")))</f>
        <v>Odyssey File</v>
      </c>
      <c r="S359" s="1" t="str">
        <f>IF(MAS_Pre_Staging_2!S359="Manual Entry Req","Manual Entry Req",IF(MAS_Pre_Staging_2!S359=MAS_Pre_Staging_1!R359,"Region File",IF(MAS_Pre_Staging_2!S359=_xlfn.XLOOKUP($A359,Odyssey_vs_App_Mapping_1!$A$2:$A$507,Odyssey_vs_App_Mapping_1!Q$2:Q$507),"Odyssey File","Please check cell")))</f>
        <v>Manual Entry Req</v>
      </c>
      <c r="T359" s="1" t="str">
        <f>IF(MAS_Pre_Staging_2!T359="Manual Entry Req","Manual Entry Req",IF(MAS_Pre_Staging_2!T359=MAS_Pre_Staging_1!S359,"Region File",IF(MAS_Pre_Staging_2!T359=_xlfn.XLOOKUP($A359,Odyssey_vs_App_Mapping_1!$A$2:$A$507,Odyssey_vs_App_Mapping_1!R$2:R$507),"Odyssey File","Please check cell")))</f>
        <v>Manual Entry Req</v>
      </c>
      <c r="U359" s="1" t="str">
        <f>IF(MAS_Pre_Staging_2!U359="Manual Entry Req","Manual Entry Req",IF(MAS_Pre_Staging_2!U359=MAS_Pre_Staging_1!T359,"Region File",IF(MAS_Pre_Staging_2!U359=_xlfn.XLOOKUP($A359,Odyssey_vs_App_Mapping_1!$A$2:$A$507,Odyssey_vs_App_Mapping_1!S$2:S$507),"Odyssey File","Please check cell")))</f>
        <v>Manual Entry Req</v>
      </c>
      <c r="V359" s="1" t="str">
        <f>IF(MAS_Pre_Staging_2!V359="Manual Entry Req","Manual Entry Req",IF(MAS_Pre_Staging_2!V359=MAS_Pre_Staging_1!U359,"Region File",IF(MAS_Pre_Staging_2!V359=_xlfn.XLOOKUP($A359,Odyssey_vs_App_Mapping_1!$A$2:$A$507,Odyssey_vs_App_Mapping_1!T$2:T$507),"Odyssey File","Please check cell")))</f>
        <v>Region File</v>
      </c>
      <c r="W359" s="1" t="str">
        <f>IF(MAS_Pre_Staging_2!W359="Manual Entry Req","Manual Entry Req",IF(MAS_Pre_Staging_2!W359=MAS_Pre_Staging_1!V359,"Region File",IF(MAS_Pre_Staging_2!W359=_xlfn.XLOOKUP($A359,Odyssey_vs_App_Mapping_1!$A$2:$A$507,Odyssey_vs_App_Mapping_1!U$2:U$507),"Odyssey File","Please check cell")))</f>
        <v>Manual Entry Req</v>
      </c>
      <c r="X359" s="1" t="str">
        <f>IF(MAS_Pre_Staging_2!X359="Manual Entry Req","Manual Entry Req",IF(MAS_Pre_Staging_2!X359=MAS_Pre_Staging_1!W359,"Region File",IF(MAS_Pre_Staging_2!X359=_xlfn.XLOOKUP($A359,Odyssey_vs_App_Mapping_1!$A$2:$A$507,Odyssey_vs_App_Mapping_1!V$2:V$507),"Odyssey File","Please check cell")))</f>
        <v>Region File</v>
      </c>
      <c r="Y359" s="1" t="str">
        <f>IF(MAS_Pre_Staging_2!Y359="Manual Entry Req","Manual Entry Req",IF(MAS_Pre_Staging_2!Y359=MAS_Pre_Staging_1!X359,"Region File",IF(MAS_Pre_Staging_2!Y359=_xlfn.XLOOKUP($A359,Odyssey_vs_App_Mapping_1!$A$2:$A$507,Odyssey_vs_App_Mapping_1!W$2:W$507),"Odyssey File","Please check cell")))</f>
        <v>Manual Entry Req</v>
      </c>
      <c r="Z359" s="1" t="str">
        <f>IF(MAS_Pre_Staging_2!Z359="Manual Entry Req","Manual Entry Req",IF(MAS_Pre_Staging_2!Z359=MAS_Pre_Staging_1!Y359,"Region File",IF(MAS_Pre_Staging_2!Z359=_xlfn.XLOOKUP($A359,Odyssey_vs_App_Mapping_1!$A$2:$A$507,Odyssey_vs_App_Mapping_1!X$2:X$507),"Odyssey File","Please check cell")))</f>
        <v>Region File</v>
      </c>
      <c r="AA359" s="1" t="str">
        <f>IF(MAS_Pre_Staging_2!AA359="Manual Entry Req","Manual Entry Req",IF(MAS_Pre_Staging_2!AA359=MAS_Pre_Staging_1!Z359,"Region File",IF(MAS_Pre_Staging_2!AA359=_xlfn.XLOOKUP($A359,Odyssey_vs_App_Mapping_1!$A$2:$A$507,Odyssey_vs_App_Mapping_1!Y$2:Y$507),"Odyssey File","Please check cell")))</f>
        <v>Manual Entry Req</v>
      </c>
      <c r="AB359" s="1" t="str">
        <f>IF(MAS_Pre_Staging_2!AB359="Manual Entry Req","Manual Entry Req",IF(MAS_Pre_Staging_2!AB359=MAS_Pre_Staging_1!AA359,"Region File",IF(MAS_Pre_Staging_2!AB359=_xlfn.XLOOKUP($A359,Odyssey_vs_App_Mapping_1!$A$2:$A$507,Odyssey_vs_App_Mapping_1!Z$2:Z$507),"Odyssey File","Please check cell")))</f>
        <v>Manual Entry Req</v>
      </c>
      <c r="AC359" s="1" t="str">
        <f>IF(MAS_Pre_Staging_2!AC359="Manual Entry Req","Manual Entry Req",IF(MAS_Pre_Staging_2!AC359=MAS_Pre_Staging_1!AB359,"Region File",IF(MAS_Pre_Staging_2!AC359=_xlfn.XLOOKUP($A359,Odyssey_vs_App_Mapping_1!$A$2:$A$507,Odyssey_vs_App_Mapping_1!AA$2:AA$507),"Odyssey File","Please check cell")))</f>
        <v>Manual Entry Req</v>
      </c>
      <c r="AD359" s="1" t="str">
        <f>IF(MAS_Pre_Staging_2!AD359="Manual Entry Req","Manual Entry Req",IF(MAS_Pre_Staging_2!AD359=MAS_Pre_Staging_1!AC359,"Region File",IF(MAS_Pre_Staging_2!AD359=_xlfn.XLOOKUP($A359,Odyssey_vs_App_Mapping_1!$A$2:$A$507,Odyssey_vs_App_Mapping_1!AB$2:AB$507),"Odyssey File","Please check cell")))</f>
        <v>Region File</v>
      </c>
      <c r="AE359" s="1" t="str">
        <f>IF(MAS_Pre_Staging_2!AE359="Manual Entry Req","Manual Entry Req",IF(MAS_Pre_Staging_2!AE359=MAS_Pre_Staging_1!AD359,"Region File",IF(MAS_Pre_Staging_2!AE359=_xlfn.XLOOKUP($A359,Odyssey_vs_App_Mapping_1!$A$2:$A$507,Odyssey_vs_App_Mapping_1!AC$2:AC$507),"Odyssey File","Please check cell")))</f>
        <v>Manual Entry Req</v>
      </c>
      <c r="AF359" s="1" t="str">
        <f>IF(MAS_Pre_Staging_2!AF359="Manual Entry Req","Manual Entry Req",IF(MAS_Pre_Staging_2!AF359=MAS_Pre_Staging_1!AE359,"Region File",IF(MAS_Pre_Staging_2!AF359=_xlfn.XLOOKUP($A359,Odyssey_vs_App_Mapping_1!$A$2:$A$507,Odyssey_vs_App_Mapping_1!AD$2:AD$507),"Odyssey File","Please check cell")))</f>
        <v>Region File</v>
      </c>
      <c r="AG359" s="1" t="str">
        <f>IF(MAS_Pre_Staging_2!AG359="Manual Entry Req","Manual Entry Req",IF(MAS_Pre_Staging_2!AG359=MAS_Pre_Staging_1!AF359,"Region File",IF(MAS_Pre_Staging_2!AG359=_xlfn.XLOOKUP($A359,Odyssey_vs_App_Mapping_1!$A$2:$A$507,Odyssey_vs_App_Mapping_1!AE$2:AE$507),"Odyssey File","Please check cell")))</f>
        <v>Region File</v>
      </c>
      <c r="AH359" s="1" t="str">
        <f>IF(MAS_Pre_Staging_2!AH359="Manual Entry Req","Manual Entry Req",IF(MAS_Pre_Staging_2!AH359=MAS_Pre_Staging_1!AG359,"Region File",IF(MAS_Pre_Staging_2!AH359=_xlfn.XLOOKUP($A359,Odyssey_vs_App_Mapping_1!$A$2:$A$507,Odyssey_vs_App_Mapping_1!AF$2:AF$507),"Odyssey File","Please check cell")))</f>
        <v>Manual Entry Req</v>
      </c>
      <c r="AI359" s="1" t="str">
        <f>IF(MAS_Pre_Staging_2!AI359="Manual Entry Req","Manual Entry Req",IF(MAS_Pre_Staging_2!AI359=MAS_Pre_Staging_1!AH359,"Region File",IF(MAS_Pre_Staging_2!AI359=_xlfn.XLOOKUP($A359,Odyssey_vs_App_Mapping_1!$A$2:$A$507,Odyssey_vs_App_Mapping_1!AG$2:AG$507),"Odyssey File","Please check cell")))</f>
        <v>Manual Entry Req</v>
      </c>
      <c r="AJ359" s="1" t="str">
        <f>IF(MAS_Pre_Staging_2!AJ359="Manual Entry Req","Manual Entry Req",IF(MAS_Pre_Staging_2!AJ359=MAS_Pre_Staging_1!AI359,"Region File",IF(MAS_Pre_Staging_2!AJ359=_xlfn.XLOOKUP($A359,Odyssey_vs_App_Mapping_1!$A$2:$A$507,Odyssey_vs_App_Mapping_1!AH$2:AH$507),"Odyssey File","Please check cell")))</f>
        <v>Region File</v>
      </c>
      <c r="AK359" s="1" t="str">
        <f>IF(MAS_Pre_Staging_2!AK359="Manual Entry Req","Manual Entry Req",IF(MAS_Pre_Staging_2!AK359=MAS_Pre_Staging_1!AJ359,"Region File",IF(MAS_Pre_Staging_2!AK359=_xlfn.XLOOKUP($A359,Odyssey_vs_App_Mapping_1!$A$2:$A$507,Odyssey_vs_App_Mapping_1!AI$2:AI$507),"Odyssey File","Please check cell")))</f>
        <v>Manual Entry Req</v>
      </c>
      <c r="AL359" s="1" t="str">
        <f>IF(MAS_Pre_Staging_2!AL359="Manual Entry Req","Manual Entry Req",IF(MAS_Pre_Staging_2!AL359=MAS_Pre_Staging_1!AK359,"Region File",IF(MAS_Pre_Staging_2!AL359=_xlfn.XLOOKUP($A359,Odyssey_vs_App_Mapping_1!$A$2:$A$507,Odyssey_vs_App_Mapping_1!AJ$2:AJ$507),"Odyssey File","Please check cell")))</f>
        <v>Manual Entry Req</v>
      </c>
      <c r="AM359" s="1" t="str">
        <f>IF(MAS_Pre_Staging_2!AM359="Manual Entry Req","Manual Entry Req",IF(MAS_Pre_Staging_2!AM359=MAS_Pre_Staging_1!AL359,"Region File",IF(MAS_Pre_Staging_2!AM359=_xlfn.XLOOKUP($A359,Odyssey_vs_App_Mapping_1!$A$2:$A$507,Odyssey_vs_App_Mapping_1!AK$2:AK$507),"Odyssey File","Please check cell")))</f>
        <v>Manual Entry Req</v>
      </c>
      <c r="AN359" s="1" t="str">
        <f>IF(MAS_Pre_Staging_2!AN359="Manual Entry Req","Manual Entry Req",IF(MAS_Pre_Staging_2!AN359=MAS_Pre_Staging_1!AM359,"Region File",IF(MAS_Pre_Staging_2!AN359=_xlfn.XLOOKUP($A359,Odyssey_vs_App_Mapping_1!$A$2:$A$507,Odyssey_vs_App_Mapping_1!AL$2:AL$507),"Odyssey File","Please check cell")))</f>
        <v>Manual Entry Req</v>
      </c>
      <c r="AO359" s="1" t="str">
        <f>IF(MAS_Pre_Staging_2!AO359="Manual Entry Req","Manual Entry Req",IF(MAS_Pre_Staging_2!AO359=MAS_Pre_Staging_1!AN359,"Region File",IF(MAS_Pre_Staging_2!AO359=_xlfn.XLOOKUP($A359,Odyssey_vs_App_Mapping_1!$A$2:$A$507,Odyssey_vs_App_Mapping_1!AM$2:AM$507),"Odyssey File","Please check cell")))</f>
        <v>Manual Entry Req</v>
      </c>
      <c r="AP359" s="1" t="str">
        <f>IF(MAS_Pre_Staging_2!AP359="Manual Entry Req","Manual Entry Req",IF(MAS_Pre_Staging_2!AP359=MAS_Pre_Staging_1!AO359,"Region File",IF(MAS_Pre_Staging_2!AP359=_xlfn.XLOOKUP($A359,Odyssey_vs_App_Mapping_1!$A$2:$A$507,Odyssey_vs_App_Mapping_1!AN$2:AN$507),"Odyssey File","Please check cell")))</f>
        <v>Manual Entry Req</v>
      </c>
      <c r="AQ359" s="29">
        <f t="shared" si="40"/>
        <v>0.48571428571428577</v>
      </c>
      <c r="AR359" s="29">
        <f t="shared" si="41"/>
        <v>0.60869565217391308</v>
      </c>
      <c r="AS359" s="1">
        <f t="shared" si="42"/>
        <v>16</v>
      </c>
      <c r="AT359" s="1">
        <f t="shared" si="43"/>
        <v>1</v>
      </c>
      <c r="AU359" s="1">
        <f t="shared" si="44"/>
        <v>18</v>
      </c>
      <c r="AV359" s="1">
        <f t="shared" si="45"/>
        <v>0</v>
      </c>
      <c r="AW359" s="44">
        <f t="shared" si="46"/>
        <v>0.45714285714285713</v>
      </c>
      <c r="AX359" s="173">
        <f t="shared" si="47"/>
        <v>2.8571428571428571E-2</v>
      </c>
    </row>
    <row r="360" spans="1:50" x14ac:dyDescent="0.25">
      <c r="A360" s="105" t="str">
        <f>MAS_Pre_Staging_26[[#This Row],[Source ID]]</f>
        <v>LATAM.11</v>
      </c>
      <c r="B360" s="1" t="str">
        <f>MAS_Pre_Staging_26[[#This Row],[M1 : Name of All Applications]]</f>
        <v>Microsiga Protheus</v>
      </c>
      <c r="C360" s="1" t="str">
        <f>MAS_Pre_Staging_26[[#This Row],[Region]]</f>
        <v>LATAM</v>
      </c>
      <c r="D360" s="1" t="str">
        <f>MAS_Pre_Staging_26[[#This Row],[Is it present in Odyssey File? (Y/N)]]</f>
        <v>Y</v>
      </c>
      <c r="E360" s="1" t="str">
        <f>MAS_Pre_Staging_26[[#This Row],[M1. Source of File]]</f>
        <v>LATAM</v>
      </c>
      <c r="F360" s="1" t="str">
        <f>MAS_Pre_Staging_26[[#This Row],[M2 : Listed CMDB Application Owner]]</f>
        <v>@#@</v>
      </c>
      <c r="G360" s="1" t="str">
        <f>MAS_Pre_Staging_26[[#This Row],[M2: Listed Region Owner]]</f>
        <v>@#@</v>
      </c>
      <c r="H360" s="1" t="str">
        <f>IF(MAS_Pre_Staging_2!H360="Manual Entry Req","Manual Entry Req",IF(MAS_Pre_Staging_2!H360=MAS_Pre_Staging_1!G360,"Region File",IF(MAS_Pre_Staging_2!H360=_xlfn.XLOOKUP($A360,Odyssey_vs_App_Mapping_1!$A$2:$A$507,Odyssey_vs_App_Mapping_1!F$2:F$507),"Odyssey File","Please check cell")))</f>
        <v>Region File</v>
      </c>
      <c r="I360" s="1" t="str">
        <f>IF(MAS_Pre_Staging_2!I360="Manual Entry Req","Manual Entry Req",IF(MAS_Pre_Staging_2!I360=MAS_Pre_Staging_1!H360,"Region File",IF(MAS_Pre_Staging_2!I360=_xlfn.XLOOKUP($A360,Odyssey_vs_App_Mapping_1!$A$2:$A$507,Odyssey_vs_App_Mapping_1!G$2:G$507),"Odyssey File","Please check cell")))</f>
        <v>Region File</v>
      </c>
      <c r="J360" s="1" t="str">
        <f>IF(MAS_Pre_Staging_2!J360="Manual Entry Req","Manual Entry Req",IF(MAS_Pre_Staging_2!J360=MAS_Pre_Staging_1!I360,"Region File",IF(MAS_Pre_Staging_2!J360=_xlfn.XLOOKUP($A360,Odyssey_vs_App_Mapping_1!$A$2:$A$507,Odyssey_vs_App_Mapping_1!H$2:H$507),"Odyssey File","Please check cell")))</f>
        <v>Region File</v>
      </c>
      <c r="K360" s="1" t="str">
        <f>IF(MAS_Pre_Staging_2!K360="Manual Entry Req","Manual Entry Req",IF(MAS_Pre_Staging_2!K360=MAS_Pre_Staging_1!J360,"Region File",IF(MAS_Pre_Staging_2!K360=_xlfn.XLOOKUP($A360,Odyssey_vs_App_Mapping_1!$A$2:$A$507,Odyssey_vs_App_Mapping_1!I$2:I$507),"Odyssey File","Please check cell")))</f>
        <v>Region File</v>
      </c>
      <c r="L360" s="1" t="str">
        <f>IF(MAS_Pre_Staging_2!L360="Manual Entry Req","Manual Entry Req",IF(MAS_Pre_Staging_2!L360=MAS_Pre_Staging_1!K360,"Region File",IF(MAS_Pre_Staging_2!L360=_xlfn.XLOOKUP($A360,Odyssey_vs_App_Mapping_1!$A$2:$A$507,Odyssey_vs_App_Mapping_1!J$2:J$507),"Odyssey File","Please check cell")))</f>
        <v>Region File</v>
      </c>
      <c r="M360" s="1" t="str">
        <f>IF(MAS_Pre_Staging_2!M360="Manual Entry Req","Manual Entry Req",IF(MAS_Pre_Staging_2!M360=MAS_Pre_Staging_1!L360,"Region File",IF(MAS_Pre_Staging_2!M360=_xlfn.XLOOKUP($A360,Odyssey_vs_App_Mapping_1!$A$2:$A$507,Odyssey_vs_App_Mapping_1!K$2:K$507),"Odyssey File","Please check cell")))</f>
        <v>Region File</v>
      </c>
      <c r="N360" s="1" t="str">
        <f>IF(MAS_Pre_Staging_2!N360="Manual Entry Req","Manual Entry Req",IF(MAS_Pre_Staging_2!N360=MAS_Pre_Staging_1!M360,"Region File",IF(MAS_Pre_Staging_2!N360=_xlfn.XLOOKUP($A360,Odyssey_vs_App_Mapping_1!$A$2:$A$507,Odyssey_vs_App_Mapping_1!L$2:L$507),"Odyssey File","Please check cell")))</f>
        <v>Manual Entry Req</v>
      </c>
      <c r="O360" s="1" t="str">
        <f>IF(MAS_Pre_Staging_2!O360="Manual Entry Req","Manual Entry Req",IF(MAS_Pre_Staging_2!O360=MAS_Pre_Staging_1!N360,"Region File",IF(MAS_Pre_Staging_2!O360=_xlfn.XLOOKUP($A360,Odyssey_vs_App_Mapping_1!$A$2:$A$507,Odyssey_vs_App_Mapping_1!M$2:M$507),"Odyssey File","Please check cell")))</f>
        <v>Region File</v>
      </c>
      <c r="P360" s="1" t="str">
        <f>IF(MAS_Pre_Staging_2!P360="Manual Entry Req","Manual Entry Req",IF(MAS_Pre_Staging_2!P360=MAS_Pre_Staging_1!O360,"Region File",IF(MAS_Pre_Staging_2!P360=_xlfn.XLOOKUP($A360,Odyssey_vs_App_Mapping_1!$A$2:$A$507,Odyssey_vs_App_Mapping_1!N$2:N$507),"Odyssey File","Please check cell")))</f>
        <v>Region File</v>
      </c>
      <c r="Q360" s="1" t="str">
        <f>IF(MAS_Pre_Staging_2!Q360="Manual Entry Req","Manual Entry Req",IF(MAS_Pre_Staging_2!Q360=MAS_Pre_Staging_1!P360,"Region File",IF(MAS_Pre_Staging_2!Q360=_xlfn.XLOOKUP($A360,Odyssey_vs_App_Mapping_1!$A$2:$A$507,Odyssey_vs_App_Mapping_1!O$2:O$507),"Odyssey File","Please check cell")))</f>
        <v>Region File</v>
      </c>
      <c r="R360" s="1" t="str">
        <f>IF(MAS_Pre_Staging_2!R360="Manual Entry Req","Manual Entry Req",IF(MAS_Pre_Staging_2!R360=MAS_Pre_Staging_1!Q360,"Region File",IF(MAS_Pre_Staging_2!R360=_xlfn.XLOOKUP($A360,Odyssey_vs_App_Mapping_1!$A$2:$A$507,Odyssey_vs_App_Mapping_1!P$2:P$507),"Odyssey File","Please check cell")))</f>
        <v>Odyssey File</v>
      </c>
      <c r="S360" s="1" t="str">
        <f>IF(MAS_Pre_Staging_2!S360="Manual Entry Req","Manual Entry Req",IF(MAS_Pre_Staging_2!S360=MAS_Pre_Staging_1!R360,"Region File",IF(MAS_Pre_Staging_2!S360=_xlfn.XLOOKUP($A360,Odyssey_vs_App_Mapping_1!$A$2:$A$507,Odyssey_vs_App_Mapping_1!Q$2:Q$507),"Odyssey File","Please check cell")))</f>
        <v>Manual Entry Req</v>
      </c>
      <c r="T360" s="1" t="str">
        <f>IF(MAS_Pre_Staging_2!T360="Manual Entry Req","Manual Entry Req",IF(MAS_Pre_Staging_2!T360=MAS_Pre_Staging_1!S360,"Region File",IF(MAS_Pre_Staging_2!T360=_xlfn.XLOOKUP($A360,Odyssey_vs_App_Mapping_1!$A$2:$A$507,Odyssey_vs_App_Mapping_1!R$2:R$507),"Odyssey File","Please check cell")))</f>
        <v>Manual Entry Req</v>
      </c>
      <c r="U360" s="1" t="str">
        <f>IF(MAS_Pre_Staging_2!U360="Manual Entry Req","Manual Entry Req",IF(MAS_Pre_Staging_2!U360=MAS_Pre_Staging_1!T360,"Region File",IF(MAS_Pre_Staging_2!U360=_xlfn.XLOOKUP($A360,Odyssey_vs_App_Mapping_1!$A$2:$A$507,Odyssey_vs_App_Mapping_1!S$2:S$507),"Odyssey File","Please check cell")))</f>
        <v>Manual Entry Req</v>
      </c>
      <c r="V360" s="1" t="str">
        <f>IF(MAS_Pre_Staging_2!V360="Manual Entry Req","Manual Entry Req",IF(MAS_Pre_Staging_2!V360=MAS_Pre_Staging_1!U360,"Region File",IF(MAS_Pre_Staging_2!V360=_xlfn.XLOOKUP($A360,Odyssey_vs_App_Mapping_1!$A$2:$A$507,Odyssey_vs_App_Mapping_1!T$2:T$507),"Odyssey File","Please check cell")))</f>
        <v>Region File</v>
      </c>
      <c r="W360" s="1" t="str">
        <f>IF(MAS_Pre_Staging_2!W360="Manual Entry Req","Manual Entry Req",IF(MAS_Pre_Staging_2!W360=MAS_Pre_Staging_1!V360,"Region File",IF(MAS_Pre_Staging_2!W360=_xlfn.XLOOKUP($A360,Odyssey_vs_App_Mapping_1!$A$2:$A$507,Odyssey_vs_App_Mapping_1!U$2:U$507),"Odyssey File","Please check cell")))</f>
        <v>Manual Entry Req</v>
      </c>
      <c r="X360" s="1" t="str">
        <f>IF(MAS_Pre_Staging_2!X360="Manual Entry Req","Manual Entry Req",IF(MAS_Pre_Staging_2!X360=MAS_Pre_Staging_1!W360,"Region File",IF(MAS_Pre_Staging_2!X360=_xlfn.XLOOKUP($A360,Odyssey_vs_App_Mapping_1!$A$2:$A$507,Odyssey_vs_App_Mapping_1!V$2:V$507),"Odyssey File","Please check cell")))</f>
        <v>Region File</v>
      </c>
      <c r="Y360" s="1" t="str">
        <f>IF(MAS_Pre_Staging_2!Y360="Manual Entry Req","Manual Entry Req",IF(MAS_Pre_Staging_2!Y360=MAS_Pre_Staging_1!X360,"Region File",IF(MAS_Pre_Staging_2!Y360=_xlfn.XLOOKUP($A360,Odyssey_vs_App_Mapping_1!$A$2:$A$507,Odyssey_vs_App_Mapping_1!W$2:W$507),"Odyssey File","Please check cell")))</f>
        <v>Manual Entry Req</v>
      </c>
      <c r="Z360" s="1" t="str">
        <f>IF(MAS_Pre_Staging_2!Z360="Manual Entry Req","Manual Entry Req",IF(MAS_Pre_Staging_2!Z360=MAS_Pre_Staging_1!Y360,"Region File",IF(MAS_Pre_Staging_2!Z360=_xlfn.XLOOKUP($A360,Odyssey_vs_App_Mapping_1!$A$2:$A$507,Odyssey_vs_App_Mapping_1!X$2:X$507),"Odyssey File","Please check cell")))</f>
        <v>Region File</v>
      </c>
      <c r="AA360" s="1" t="str">
        <f>IF(MAS_Pre_Staging_2!AA360="Manual Entry Req","Manual Entry Req",IF(MAS_Pre_Staging_2!AA360=MAS_Pre_Staging_1!Z360,"Region File",IF(MAS_Pre_Staging_2!AA360=_xlfn.XLOOKUP($A360,Odyssey_vs_App_Mapping_1!$A$2:$A$507,Odyssey_vs_App_Mapping_1!Y$2:Y$507),"Odyssey File","Please check cell")))</f>
        <v>Manual Entry Req</v>
      </c>
      <c r="AB360" s="1" t="str">
        <f>IF(MAS_Pre_Staging_2!AB360="Manual Entry Req","Manual Entry Req",IF(MAS_Pre_Staging_2!AB360=MAS_Pre_Staging_1!AA360,"Region File",IF(MAS_Pre_Staging_2!AB360=_xlfn.XLOOKUP($A360,Odyssey_vs_App_Mapping_1!$A$2:$A$507,Odyssey_vs_App_Mapping_1!Z$2:Z$507),"Odyssey File","Please check cell")))</f>
        <v>Manual Entry Req</v>
      </c>
      <c r="AC360" s="1" t="str">
        <f>IF(MAS_Pre_Staging_2!AC360="Manual Entry Req","Manual Entry Req",IF(MAS_Pre_Staging_2!AC360=MAS_Pre_Staging_1!AB360,"Region File",IF(MAS_Pre_Staging_2!AC360=_xlfn.XLOOKUP($A360,Odyssey_vs_App_Mapping_1!$A$2:$A$507,Odyssey_vs_App_Mapping_1!AA$2:AA$507),"Odyssey File","Please check cell")))</f>
        <v>Manual Entry Req</v>
      </c>
      <c r="AD360" s="1" t="str">
        <f>IF(MAS_Pre_Staging_2!AD360="Manual Entry Req","Manual Entry Req",IF(MAS_Pre_Staging_2!AD360=MAS_Pre_Staging_1!AC360,"Region File",IF(MAS_Pre_Staging_2!AD360=_xlfn.XLOOKUP($A360,Odyssey_vs_App_Mapping_1!$A$2:$A$507,Odyssey_vs_App_Mapping_1!AB$2:AB$507),"Odyssey File","Please check cell")))</f>
        <v>Region File</v>
      </c>
      <c r="AE360" s="1" t="str">
        <f>IF(MAS_Pre_Staging_2!AE360="Manual Entry Req","Manual Entry Req",IF(MAS_Pre_Staging_2!AE360=MAS_Pre_Staging_1!AD360,"Region File",IF(MAS_Pre_Staging_2!AE360=_xlfn.XLOOKUP($A360,Odyssey_vs_App_Mapping_1!$A$2:$A$507,Odyssey_vs_App_Mapping_1!AC$2:AC$507),"Odyssey File","Please check cell")))</f>
        <v>Manual Entry Req</v>
      </c>
      <c r="AF360" s="1" t="str">
        <f>IF(MAS_Pre_Staging_2!AF360="Manual Entry Req","Manual Entry Req",IF(MAS_Pre_Staging_2!AF360=MAS_Pre_Staging_1!AE360,"Region File",IF(MAS_Pre_Staging_2!AF360=_xlfn.XLOOKUP($A360,Odyssey_vs_App_Mapping_1!$A$2:$A$507,Odyssey_vs_App_Mapping_1!AD$2:AD$507),"Odyssey File","Please check cell")))</f>
        <v>Region File</v>
      </c>
      <c r="AG360" s="1" t="str">
        <f>IF(MAS_Pre_Staging_2!AG360="Manual Entry Req","Manual Entry Req",IF(MAS_Pre_Staging_2!AG360=MAS_Pre_Staging_1!AF360,"Region File",IF(MAS_Pre_Staging_2!AG360=_xlfn.XLOOKUP($A360,Odyssey_vs_App_Mapping_1!$A$2:$A$507,Odyssey_vs_App_Mapping_1!AE$2:AE$507),"Odyssey File","Please check cell")))</f>
        <v>Region File</v>
      </c>
      <c r="AH360" s="1" t="str">
        <f>IF(MAS_Pre_Staging_2!AH360="Manual Entry Req","Manual Entry Req",IF(MAS_Pre_Staging_2!AH360=MAS_Pre_Staging_1!AG360,"Region File",IF(MAS_Pre_Staging_2!AH360=_xlfn.XLOOKUP($A360,Odyssey_vs_App_Mapping_1!$A$2:$A$507,Odyssey_vs_App_Mapping_1!AF$2:AF$507),"Odyssey File","Please check cell")))</f>
        <v>Manual Entry Req</v>
      </c>
      <c r="AI360" s="1" t="str">
        <f>IF(MAS_Pre_Staging_2!AI360="Manual Entry Req","Manual Entry Req",IF(MAS_Pre_Staging_2!AI360=MAS_Pre_Staging_1!AH360,"Region File",IF(MAS_Pre_Staging_2!AI360=_xlfn.XLOOKUP($A360,Odyssey_vs_App_Mapping_1!$A$2:$A$507,Odyssey_vs_App_Mapping_1!AG$2:AG$507),"Odyssey File","Please check cell")))</f>
        <v>Manual Entry Req</v>
      </c>
      <c r="AJ360" s="1" t="str">
        <f>IF(MAS_Pre_Staging_2!AJ360="Manual Entry Req","Manual Entry Req",IF(MAS_Pre_Staging_2!AJ360=MAS_Pre_Staging_1!AI360,"Region File",IF(MAS_Pre_Staging_2!AJ360=_xlfn.XLOOKUP($A360,Odyssey_vs_App_Mapping_1!$A$2:$A$507,Odyssey_vs_App_Mapping_1!AH$2:AH$507),"Odyssey File","Please check cell")))</f>
        <v>Region File</v>
      </c>
      <c r="AK360" s="1" t="str">
        <f>IF(MAS_Pre_Staging_2!AK360="Manual Entry Req","Manual Entry Req",IF(MAS_Pre_Staging_2!AK360=MAS_Pre_Staging_1!AJ360,"Region File",IF(MAS_Pre_Staging_2!AK360=_xlfn.XLOOKUP($A360,Odyssey_vs_App_Mapping_1!$A$2:$A$507,Odyssey_vs_App_Mapping_1!AI$2:AI$507),"Odyssey File","Please check cell")))</f>
        <v>Manual Entry Req</v>
      </c>
      <c r="AL360" s="1" t="str">
        <f>IF(MAS_Pre_Staging_2!AL360="Manual Entry Req","Manual Entry Req",IF(MAS_Pre_Staging_2!AL360=MAS_Pre_Staging_1!AK360,"Region File",IF(MAS_Pre_Staging_2!AL360=_xlfn.XLOOKUP($A360,Odyssey_vs_App_Mapping_1!$A$2:$A$507,Odyssey_vs_App_Mapping_1!AJ$2:AJ$507),"Odyssey File","Please check cell")))</f>
        <v>Manual Entry Req</v>
      </c>
      <c r="AM360" s="1" t="str">
        <f>IF(MAS_Pre_Staging_2!AM360="Manual Entry Req","Manual Entry Req",IF(MAS_Pre_Staging_2!AM360=MAS_Pre_Staging_1!AL360,"Region File",IF(MAS_Pre_Staging_2!AM360=_xlfn.XLOOKUP($A360,Odyssey_vs_App_Mapping_1!$A$2:$A$507,Odyssey_vs_App_Mapping_1!AK$2:AK$507),"Odyssey File","Please check cell")))</f>
        <v>Manual Entry Req</v>
      </c>
      <c r="AN360" s="1" t="str">
        <f>IF(MAS_Pre_Staging_2!AN360="Manual Entry Req","Manual Entry Req",IF(MAS_Pre_Staging_2!AN360=MAS_Pre_Staging_1!AM360,"Region File",IF(MAS_Pre_Staging_2!AN360=_xlfn.XLOOKUP($A360,Odyssey_vs_App_Mapping_1!$A$2:$A$507,Odyssey_vs_App_Mapping_1!AL$2:AL$507),"Odyssey File","Please check cell")))</f>
        <v>Manual Entry Req</v>
      </c>
      <c r="AO360" s="1" t="str">
        <f>IF(MAS_Pre_Staging_2!AO360="Manual Entry Req","Manual Entry Req",IF(MAS_Pre_Staging_2!AO360=MAS_Pre_Staging_1!AN360,"Region File",IF(MAS_Pre_Staging_2!AO360=_xlfn.XLOOKUP($A360,Odyssey_vs_App_Mapping_1!$A$2:$A$507,Odyssey_vs_App_Mapping_1!AM$2:AM$507),"Odyssey File","Please check cell")))</f>
        <v>Manual Entry Req</v>
      </c>
      <c r="AP360" s="1" t="str">
        <f>IF(MAS_Pre_Staging_2!AP360="Manual Entry Req","Manual Entry Req",IF(MAS_Pre_Staging_2!AP360=MAS_Pre_Staging_1!AO360,"Region File",IF(MAS_Pre_Staging_2!AP360=_xlfn.XLOOKUP($A360,Odyssey_vs_App_Mapping_1!$A$2:$A$507,Odyssey_vs_App_Mapping_1!AN$2:AN$507),"Odyssey File","Please check cell")))</f>
        <v>Manual Entry Req</v>
      </c>
      <c r="AQ360" s="29">
        <f t="shared" si="40"/>
        <v>0.48571428571428577</v>
      </c>
      <c r="AR360" s="29">
        <f t="shared" si="41"/>
        <v>0.60869565217391308</v>
      </c>
      <c r="AS360" s="1">
        <f t="shared" si="42"/>
        <v>16</v>
      </c>
      <c r="AT360" s="1">
        <f t="shared" si="43"/>
        <v>1</v>
      </c>
      <c r="AU360" s="1">
        <f t="shared" si="44"/>
        <v>18</v>
      </c>
      <c r="AV360" s="1">
        <f t="shared" si="45"/>
        <v>0</v>
      </c>
      <c r="AW360" s="44">
        <f t="shared" si="46"/>
        <v>0.45714285714285713</v>
      </c>
      <c r="AX360" s="173">
        <f t="shared" si="47"/>
        <v>2.8571428571428571E-2</v>
      </c>
    </row>
    <row r="361" spans="1:50" x14ac:dyDescent="0.25">
      <c r="A361" s="105" t="str">
        <f>MAS_Pre_Staging_26[[#This Row],[Source ID]]</f>
        <v>LATAM.12</v>
      </c>
      <c r="B361" s="1" t="str">
        <f>MAS_Pre_Staging_26[[#This Row],[M1 : Name of All Applications]]</f>
        <v>Report Engine</v>
      </c>
      <c r="C361" s="1" t="str">
        <f>MAS_Pre_Staging_26[[#This Row],[Region]]</f>
        <v>LATAM</v>
      </c>
      <c r="D361" s="1" t="str">
        <f>MAS_Pre_Staging_26[[#This Row],[Is it present in Odyssey File? (Y/N)]]</f>
        <v>Y</v>
      </c>
      <c r="E361" s="1" t="str">
        <f>MAS_Pre_Staging_26[[#This Row],[M1. Source of File]]</f>
        <v>LATAM</v>
      </c>
      <c r="F361" s="1" t="str">
        <f>MAS_Pre_Staging_26[[#This Row],[M2 : Listed CMDB Application Owner]]</f>
        <v>@#@</v>
      </c>
      <c r="G361" s="1" t="str">
        <f>MAS_Pre_Staging_26[[#This Row],[M2: Listed Region Owner]]</f>
        <v>@#@</v>
      </c>
      <c r="H361" s="1" t="str">
        <f>IF(MAS_Pre_Staging_2!H361="Manual Entry Req","Manual Entry Req",IF(MAS_Pre_Staging_2!H361=MAS_Pre_Staging_1!G361,"Region File",IF(MAS_Pre_Staging_2!H361=_xlfn.XLOOKUP($A361,Odyssey_vs_App_Mapping_1!$A$2:$A$507,Odyssey_vs_App_Mapping_1!F$2:F$507),"Odyssey File","Please check cell")))</f>
        <v>Region File</v>
      </c>
      <c r="I361" s="1" t="str">
        <f>IF(MAS_Pre_Staging_2!I361="Manual Entry Req","Manual Entry Req",IF(MAS_Pre_Staging_2!I361=MAS_Pre_Staging_1!H361,"Region File",IF(MAS_Pre_Staging_2!I361=_xlfn.XLOOKUP($A361,Odyssey_vs_App_Mapping_1!$A$2:$A$507,Odyssey_vs_App_Mapping_1!G$2:G$507),"Odyssey File","Please check cell")))</f>
        <v>Region File</v>
      </c>
      <c r="J361" s="1" t="str">
        <f>IF(MAS_Pre_Staging_2!J361="Manual Entry Req","Manual Entry Req",IF(MAS_Pre_Staging_2!J361=MAS_Pre_Staging_1!I361,"Region File",IF(MAS_Pre_Staging_2!J361=_xlfn.XLOOKUP($A361,Odyssey_vs_App_Mapping_1!$A$2:$A$507,Odyssey_vs_App_Mapping_1!H$2:H$507),"Odyssey File","Please check cell")))</f>
        <v>Region File</v>
      </c>
      <c r="K361" s="1" t="str">
        <f>IF(MAS_Pre_Staging_2!K361="Manual Entry Req","Manual Entry Req",IF(MAS_Pre_Staging_2!K361=MAS_Pre_Staging_1!J361,"Region File",IF(MAS_Pre_Staging_2!K361=_xlfn.XLOOKUP($A361,Odyssey_vs_App_Mapping_1!$A$2:$A$507,Odyssey_vs_App_Mapping_1!I$2:I$507),"Odyssey File","Please check cell")))</f>
        <v>Region File</v>
      </c>
      <c r="L361" s="1" t="str">
        <f>IF(MAS_Pre_Staging_2!L361="Manual Entry Req","Manual Entry Req",IF(MAS_Pre_Staging_2!L361=MAS_Pre_Staging_1!K361,"Region File",IF(MAS_Pre_Staging_2!L361=_xlfn.XLOOKUP($A361,Odyssey_vs_App_Mapping_1!$A$2:$A$507,Odyssey_vs_App_Mapping_1!J$2:J$507),"Odyssey File","Please check cell")))</f>
        <v>Region File</v>
      </c>
      <c r="M361" s="1" t="str">
        <f>IF(MAS_Pre_Staging_2!M361="Manual Entry Req","Manual Entry Req",IF(MAS_Pre_Staging_2!M361=MAS_Pre_Staging_1!L361,"Region File",IF(MAS_Pre_Staging_2!M361=_xlfn.XLOOKUP($A361,Odyssey_vs_App_Mapping_1!$A$2:$A$507,Odyssey_vs_App_Mapping_1!K$2:K$507),"Odyssey File","Please check cell")))</f>
        <v>Region File</v>
      </c>
      <c r="N361" s="1" t="str">
        <f>IF(MAS_Pre_Staging_2!N361="Manual Entry Req","Manual Entry Req",IF(MAS_Pre_Staging_2!N361=MAS_Pre_Staging_1!M361,"Region File",IF(MAS_Pre_Staging_2!N361=_xlfn.XLOOKUP($A361,Odyssey_vs_App_Mapping_1!$A$2:$A$507,Odyssey_vs_App_Mapping_1!L$2:L$507),"Odyssey File","Please check cell")))</f>
        <v>Manual Entry Req</v>
      </c>
      <c r="O361" s="1" t="str">
        <f>IF(MAS_Pre_Staging_2!O361="Manual Entry Req","Manual Entry Req",IF(MAS_Pre_Staging_2!O361=MAS_Pre_Staging_1!N361,"Region File",IF(MAS_Pre_Staging_2!O361=_xlfn.XLOOKUP($A361,Odyssey_vs_App_Mapping_1!$A$2:$A$507,Odyssey_vs_App_Mapping_1!M$2:M$507),"Odyssey File","Please check cell")))</f>
        <v>Region File</v>
      </c>
      <c r="P361" s="1" t="str">
        <f>IF(MAS_Pre_Staging_2!P361="Manual Entry Req","Manual Entry Req",IF(MAS_Pre_Staging_2!P361=MAS_Pre_Staging_1!O361,"Region File",IF(MAS_Pre_Staging_2!P361=_xlfn.XLOOKUP($A361,Odyssey_vs_App_Mapping_1!$A$2:$A$507,Odyssey_vs_App_Mapping_1!N$2:N$507),"Odyssey File","Please check cell")))</f>
        <v>Region File</v>
      </c>
      <c r="Q361" s="1" t="str">
        <f>IF(MAS_Pre_Staging_2!Q361="Manual Entry Req","Manual Entry Req",IF(MAS_Pre_Staging_2!Q361=MAS_Pre_Staging_1!P361,"Region File",IF(MAS_Pre_Staging_2!Q361=_xlfn.XLOOKUP($A361,Odyssey_vs_App_Mapping_1!$A$2:$A$507,Odyssey_vs_App_Mapping_1!O$2:O$507),"Odyssey File","Please check cell")))</f>
        <v>Region File</v>
      </c>
      <c r="R361" s="1" t="str">
        <f>IF(MAS_Pre_Staging_2!R361="Manual Entry Req","Manual Entry Req",IF(MAS_Pre_Staging_2!R361=MAS_Pre_Staging_1!Q361,"Region File",IF(MAS_Pre_Staging_2!R361=_xlfn.XLOOKUP($A361,Odyssey_vs_App_Mapping_1!$A$2:$A$507,Odyssey_vs_App_Mapping_1!P$2:P$507),"Odyssey File","Please check cell")))</f>
        <v>Odyssey File</v>
      </c>
      <c r="S361" s="1" t="str">
        <f>IF(MAS_Pre_Staging_2!S361="Manual Entry Req","Manual Entry Req",IF(MAS_Pre_Staging_2!S361=MAS_Pre_Staging_1!R361,"Region File",IF(MAS_Pre_Staging_2!S361=_xlfn.XLOOKUP($A361,Odyssey_vs_App_Mapping_1!$A$2:$A$507,Odyssey_vs_App_Mapping_1!Q$2:Q$507),"Odyssey File","Please check cell")))</f>
        <v>Manual Entry Req</v>
      </c>
      <c r="T361" s="1" t="str">
        <f>IF(MAS_Pre_Staging_2!T361="Manual Entry Req","Manual Entry Req",IF(MAS_Pre_Staging_2!T361=MAS_Pre_Staging_1!S361,"Region File",IF(MAS_Pre_Staging_2!T361=_xlfn.XLOOKUP($A361,Odyssey_vs_App_Mapping_1!$A$2:$A$507,Odyssey_vs_App_Mapping_1!R$2:R$507),"Odyssey File","Please check cell")))</f>
        <v>Manual Entry Req</v>
      </c>
      <c r="U361" s="1" t="str">
        <f>IF(MAS_Pre_Staging_2!U361="Manual Entry Req","Manual Entry Req",IF(MAS_Pre_Staging_2!U361=MAS_Pre_Staging_1!T361,"Region File",IF(MAS_Pre_Staging_2!U361=_xlfn.XLOOKUP($A361,Odyssey_vs_App_Mapping_1!$A$2:$A$507,Odyssey_vs_App_Mapping_1!S$2:S$507),"Odyssey File","Please check cell")))</f>
        <v>Manual Entry Req</v>
      </c>
      <c r="V361" s="1" t="str">
        <f>IF(MAS_Pre_Staging_2!V361="Manual Entry Req","Manual Entry Req",IF(MAS_Pre_Staging_2!V361=MAS_Pre_Staging_1!U361,"Region File",IF(MAS_Pre_Staging_2!V361=_xlfn.XLOOKUP($A361,Odyssey_vs_App_Mapping_1!$A$2:$A$507,Odyssey_vs_App_Mapping_1!T$2:T$507),"Odyssey File","Please check cell")))</f>
        <v>Region File</v>
      </c>
      <c r="W361" s="1" t="str">
        <f>IF(MAS_Pre_Staging_2!W361="Manual Entry Req","Manual Entry Req",IF(MAS_Pre_Staging_2!W361=MAS_Pre_Staging_1!V361,"Region File",IF(MAS_Pre_Staging_2!W361=_xlfn.XLOOKUP($A361,Odyssey_vs_App_Mapping_1!$A$2:$A$507,Odyssey_vs_App_Mapping_1!U$2:U$507),"Odyssey File","Please check cell")))</f>
        <v>Manual Entry Req</v>
      </c>
      <c r="X361" s="1" t="str">
        <f>IF(MAS_Pre_Staging_2!X361="Manual Entry Req","Manual Entry Req",IF(MAS_Pre_Staging_2!X361=MAS_Pre_Staging_1!W361,"Region File",IF(MAS_Pre_Staging_2!X361=_xlfn.XLOOKUP($A361,Odyssey_vs_App_Mapping_1!$A$2:$A$507,Odyssey_vs_App_Mapping_1!V$2:V$507),"Odyssey File","Please check cell")))</f>
        <v>Region File</v>
      </c>
      <c r="Y361" s="1" t="str">
        <f>IF(MAS_Pre_Staging_2!Y361="Manual Entry Req","Manual Entry Req",IF(MAS_Pre_Staging_2!Y361=MAS_Pre_Staging_1!X361,"Region File",IF(MAS_Pre_Staging_2!Y361=_xlfn.XLOOKUP($A361,Odyssey_vs_App_Mapping_1!$A$2:$A$507,Odyssey_vs_App_Mapping_1!W$2:W$507),"Odyssey File","Please check cell")))</f>
        <v>Manual Entry Req</v>
      </c>
      <c r="Z361" s="1" t="str">
        <f>IF(MAS_Pre_Staging_2!Z361="Manual Entry Req","Manual Entry Req",IF(MAS_Pre_Staging_2!Z361=MAS_Pre_Staging_1!Y361,"Region File",IF(MAS_Pre_Staging_2!Z361=_xlfn.XLOOKUP($A361,Odyssey_vs_App_Mapping_1!$A$2:$A$507,Odyssey_vs_App_Mapping_1!X$2:X$507),"Odyssey File","Please check cell")))</f>
        <v>Region File</v>
      </c>
      <c r="AA361" s="1" t="str">
        <f>IF(MAS_Pre_Staging_2!AA361="Manual Entry Req","Manual Entry Req",IF(MAS_Pre_Staging_2!AA361=MAS_Pre_Staging_1!Z361,"Region File",IF(MAS_Pre_Staging_2!AA361=_xlfn.XLOOKUP($A361,Odyssey_vs_App_Mapping_1!$A$2:$A$507,Odyssey_vs_App_Mapping_1!Y$2:Y$507),"Odyssey File","Please check cell")))</f>
        <v>Manual Entry Req</v>
      </c>
      <c r="AB361" s="1" t="str">
        <f>IF(MAS_Pre_Staging_2!AB361="Manual Entry Req","Manual Entry Req",IF(MAS_Pre_Staging_2!AB361=MAS_Pre_Staging_1!AA361,"Region File",IF(MAS_Pre_Staging_2!AB361=_xlfn.XLOOKUP($A361,Odyssey_vs_App_Mapping_1!$A$2:$A$507,Odyssey_vs_App_Mapping_1!Z$2:Z$507),"Odyssey File","Please check cell")))</f>
        <v>Manual Entry Req</v>
      </c>
      <c r="AC361" s="1" t="str">
        <f>IF(MAS_Pre_Staging_2!AC361="Manual Entry Req","Manual Entry Req",IF(MAS_Pre_Staging_2!AC361=MAS_Pre_Staging_1!AB361,"Region File",IF(MAS_Pre_Staging_2!AC361=_xlfn.XLOOKUP($A361,Odyssey_vs_App_Mapping_1!$A$2:$A$507,Odyssey_vs_App_Mapping_1!AA$2:AA$507),"Odyssey File","Please check cell")))</f>
        <v>Manual Entry Req</v>
      </c>
      <c r="AD361" s="1" t="str">
        <f>IF(MAS_Pre_Staging_2!AD361="Manual Entry Req","Manual Entry Req",IF(MAS_Pre_Staging_2!AD361=MAS_Pre_Staging_1!AC361,"Region File",IF(MAS_Pre_Staging_2!AD361=_xlfn.XLOOKUP($A361,Odyssey_vs_App_Mapping_1!$A$2:$A$507,Odyssey_vs_App_Mapping_1!AB$2:AB$507),"Odyssey File","Please check cell")))</f>
        <v>Region File</v>
      </c>
      <c r="AE361" s="1" t="str">
        <f>IF(MAS_Pre_Staging_2!AE361="Manual Entry Req","Manual Entry Req",IF(MAS_Pre_Staging_2!AE361=MAS_Pre_Staging_1!AD361,"Region File",IF(MAS_Pre_Staging_2!AE361=_xlfn.XLOOKUP($A361,Odyssey_vs_App_Mapping_1!$A$2:$A$507,Odyssey_vs_App_Mapping_1!AC$2:AC$507),"Odyssey File","Please check cell")))</f>
        <v>Manual Entry Req</v>
      </c>
      <c r="AF361" s="1" t="str">
        <f>IF(MAS_Pre_Staging_2!AF361="Manual Entry Req","Manual Entry Req",IF(MAS_Pre_Staging_2!AF361=MAS_Pre_Staging_1!AE361,"Region File",IF(MAS_Pre_Staging_2!AF361=_xlfn.XLOOKUP($A361,Odyssey_vs_App_Mapping_1!$A$2:$A$507,Odyssey_vs_App_Mapping_1!AD$2:AD$507),"Odyssey File","Please check cell")))</f>
        <v>Region File</v>
      </c>
      <c r="AG361" s="1" t="str">
        <f>IF(MAS_Pre_Staging_2!AG361="Manual Entry Req","Manual Entry Req",IF(MAS_Pre_Staging_2!AG361=MAS_Pre_Staging_1!AF361,"Region File",IF(MAS_Pre_Staging_2!AG361=_xlfn.XLOOKUP($A361,Odyssey_vs_App_Mapping_1!$A$2:$A$507,Odyssey_vs_App_Mapping_1!AE$2:AE$507),"Odyssey File","Please check cell")))</f>
        <v>Region File</v>
      </c>
      <c r="AH361" s="1" t="str">
        <f>IF(MAS_Pre_Staging_2!AH361="Manual Entry Req","Manual Entry Req",IF(MAS_Pre_Staging_2!AH361=MAS_Pre_Staging_1!AG361,"Region File",IF(MAS_Pre_Staging_2!AH361=_xlfn.XLOOKUP($A361,Odyssey_vs_App_Mapping_1!$A$2:$A$507,Odyssey_vs_App_Mapping_1!AF$2:AF$507),"Odyssey File","Please check cell")))</f>
        <v>Manual Entry Req</v>
      </c>
      <c r="AI361" s="1" t="str">
        <f>IF(MAS_Pre_Staging_2!AI361="Manual Entry Req","Manual Entry Req",IF(MAS_Pre_Staging_2!AI361=MAS_Pre_Staging_1!AH361,"Region File",IF(MAS_Pre_Staging_2!AI361=_xlfn.XLOOKUP($A361,Odyssey_vs_App_Mapping_1!$A$2:$A$507,Odyssey_vs_App_Mapping_1!AG$2:AG$507),"Odyssey File","Please check cell")))</f>
        <v>Manual Entry Req</v>
      </c>
      <c r="AJ361" s="1" t="str">
        <f>IF(MAS_Pre_Staging_2!AJ361="Manual Entry Req","Manual Entry Req",IF(MAS_Pre_Staging_2!AJ361=MAS_Pre_Staging_1!AI361,"Region File",IF(MAS_Pre_Staging_2!AJ361=_xlfn.XLOOKUP($A361,Odyssey_vs_App_Mapping_1!$A$2:$A$507,Odyssey_vs_App_Mapping_1!AH$2:AH$507),"Odyssey File","Please check cell")))</f>
        <v>Region File</v>
      </c>
      <c r="AK361" s="1" t="str">
        <f>IF(MAS_Pre_Staging_2!AK361="Manual Entry Req","Manual Entry Req",IF(MAS_Pre_Staging_2!AK361=MAS_Pre_Staging_1!AJ361,"Region File",IF(MAS_Pre_Staging_2!AK361=_xlfn.XLOOKUP($A361,Odyssey_vs_App_Mapping_1!$A$2:$A$507,Odyssey_vs_App_Mapping_1!AI$2:AI$507),"Odyssey File","Please check cell")))</f>
        <v>Manual Entry Req</v>
      </c>
      <c r="AL361" s="1" t="str">
        <f>IF(MAS_Pre_Staging_2!AL361="Manual Entry Req","Manual Entry Req",IF(MAS_Pre_Staging_2!AL361=MAS_Pre_Staging_1!AK361,"Region File",IF(MAS_Pre_Staging_2!AL361=_xlfn.XLOOKUP($A361,Odyssey_vs_App_Mapping_1!$A$2:$A$507,Odyssey_vs_App_Mapping_1!AJ$2:AJ$507),"Odyssey File","Please check cell")))</f>
        <v>Manual Entry Req</v>
      </c>
      <c r="AM361" s="1" t="str">
        <f>IF(MAS_Pre_Staging_2!AM361="Manual Entry Req","Manual Entry Req",IF(MAS_Pre_Staging_2!AM361=MAS_Pre_Staging_1!AL361,"Region File",IF(MAS_Pre_Staging_2!AM361=_xlfn.XLOOKUP($A361,Odyssey_vs_App_Mapping_1!$A$2:$A$507,Odyssey_vs_App_Mapping_1!AK$2:AK$507),"Odyssey File","Please check cell")))</f>
        <v>Manual Entry Req</v>
      </c>
      <c r="AN361" s="1" t="str">
        <f>IF(MAS_Pre_Staging_2!AN361="Manual Entry Req","Manual Entry Req",IF(MAS_Pre_Staging_2!AN361=MAS_Pre_Staging_1!AM361,"Region File",IF(MAS_Pre_Staging_2!AN361=_xlfn.XLOOKUP($A361,Odyssey_vs_App_Mapping_1!$A$2:$A$507,Odyssey_vs_App_Mapping_1!AL$2:AL$507),"Odyssey File","Please check cell")))</f>
        <v>Manual Entry Req</v>
      </c>
      <c r="AO361" s="1" t="str">
        <f>IF(MAS_Pre_Staging_2!AO361="Manual Entry Req","Manual Entry Req",IF(MAS_Pre_Staging_2!AO361=MAS_Pre_Staging_1!AN361,"Region File",IF(MAS_Pre_Staging_2!AO361=_xlfn.XLOOKUP($A361,Odyssey_vs_App_Mapping_1!$A$2:$A$507,Odyssey_vs_App_Mapping_1!AM$2:AM$507),"Odyssey File","Please check cell")))</f>
        <v>Manual Entry Req</v>
      </c>
      <c r="AP361" s="1" t="str">
        <f>IF(MAS_Pre_Staging_2!AP361="Manual Entry Req","Manual Entry Req",IF(MAS_Pre_Staging_2!AP361=MAS_Pre_Staging_1!AO361,"Region File",IF(MAS_Pre_Staging_2!AP361=_xlfn.XLOOKUP($A361,Odyssey_vs_App_Mapping_1!$A$2:$A$507,Odyssey_vs_App_Mapping_1!AN$2:AN$507),"Odyssey File","Please check cell")))</f>
        <v>Manual Entry Req</v>
      </c>
      <c r="AQ361" s="29">
        <f t="shared" si="40"/>
        <v>0.48571428571428577</v>
      </c>
      <c r="AR361" s="29">
        <f t="shared" si="41"/>
        <v>0.60869565217391308</v>
      </c>
      <c r="AS361" s="1">
        <f t="shared" si="42"/>
        <v>16</v>
      </c>
      <c r="AT361" s="1">
        <f t="shared" si="43"/>
        <v>1</v>
      </c>
      <c r="AU361" s="1">
        <f t="shared" si="44"/>
        <v>18</v>
      </c>
      <c r="AV361" s="1">
        <f t="shared" si="45"/>
        <v>0</v>
      </c>
      <c r="AW361" s="44">
        <f t="shared" si="46"/>
        <v>0.45714285714285713</v>
      </c>
      <c r="AX361" s="173">
        <f t="shared" si="47"/>
        <v>2.8571428571428571E-2</v>
      </c>
    </row>
    <row r="362" spans="1:50" x14ac:dyDescent="0.25">
      <c r="A362" s="105" t="str">
        <f>MAS_Pre_Staging_26[[#This Row],[Source ID]]</f>
        <v>LATAM.13</v>
      </c>
      <c r="B362" s="1" t="str">
        <f>MAS_Pre_Staging_26[[#This Row],[M1 : Name of All Applications]]</f>
        <v>Cisco Tracking Tool</v>
      </c>
      <c r="C362" s="1" t="str">
        <f>MAS_Pre_Staging_26[[#This Row],[Region]]</f>
        <v>LATAM</v>
      </c>
      <c r="D362" s="1" t="str">
        <f>MAS_Pre_Staging_26[[#This Row],[Is it present in Odyssey File? (Y/N)]]</f>
        <v>Y</v>
      </c>
      <c r="E362" s="1" t="str">
        <f>MAS_Pre_Staging_26[[#This Row],[M1. Source of File]]</f>
        <v>LATAM</v>
      </c>
      <c r="F362" s="1" t="str">
        <f>MAS_Pre_Staging_26[[#This Row],[M2 : Listed CMDB Application Owner]]</f>
        <v>@#@</v>
      </c>
      <c r="G362" s="1" t="str">
        <f>MAS_Pre_Staging_26[[#This Row],[M2: Listed Region Owner]]</f>
        <v>@#@</v>
      </c>
      <c r="H362" s="1" t="str">
        <f>IF(MAS_Pre_Staging_2!H362="Manual Entry Req","Manual Entry Req",IF(MAS_Pre_Staging_2!H362=MAS_Pre_Staging_1!G362,"Region File",IF(MAS_Pre_Staging_2!H362=_xlfn.XLOOKUP($A362,Odyssey_vs_App_Mapping_1!$A$2:$A$507,Odyssey_vs_App_Mapping_1!F$2:F$507),"Odyssey File","Please check cell")))</f>
        <v>Region File</v>
      </c>
      <c r="I362" s="1" t="str">
        <f>IF(MAS_Pre_Staging_2!I362="Manual Entry Req","Manual Entry Req",IF(MAS_Pre_Staging_2!I362=MAS_Pre_Staging_1!H362,"Region File",IF(MAS_Pre_Staging_2!I362=_xlfn.XLOOKUP($A362,Odyssey_vs_App_Mapping_1!$A$2:$A$507,Odyssey_vs_App_Mapping_1!G$2:G$507),"Odyssey File","Please check cell")))</f>
        <v>Region File</v>
      </c>
      <c r="J362" s="1" t="str">
        <f>IF(MAS_Pre_Staging_2!J362="Manual Entry Req","Manual Entry Req",IF(MAS_Pre_Staging_2!J362=MAS_Pre_Staging_1!I362,"Region File",IF(MAS_Pre_Staging_2!J362=_xlfn.XLOOKUP($A362,Odyssey_vs_App_Mapping_1!$A$2:$A$507,Odyssey_vs_App_Mapping_1!H$2:H$507),"Odyssey File","Please check cell")))</f>
        <v>Region File</v>
      </c>
      <c r="K362" s="1" t="str">
        <f>IF(MAS_Pre_Staging_2!K362="Manual Entry Req","Manual Entry Req",IF(MAS_Pre_Staging_2!K362=MAS_Pre_Staging_1!J362,"Region File",IF(MAS_Pre_Staging_2!K362=_xlfn.XLOOKUP($A362,Odyssey_vs_App_Mapping_1!$A$2:$A$507,Odyssey_vs_App_Mapping_1!I$2:I$507),"Odyssey File","Please check cell")))</f>
        <v>Region File</v>
      </c>
      <c r="L362" s="1" t="str">
        <f>IF(MAS_Pre_Staging_2!L362="Manual Entry Req","Manual Entry Req",IF(MAS_Pre_Staging_2!L362=MAS_Pre_Staging_1!K362,"Region File",IF(MAS_Pre_Staging_2!L362=_xlfn.XLOOKUP($A362,Odyssey_vs_App_Mapping_1!$A$2:$A$507,Odyssey_vs_App_Mapping_1!J$2:J$507),"Odyssey File","Please check cell")))</f>
        <v>Region File</v>
      </c>
      <c r="M362" s="1" t="str">
        <f>IF(MAS_Pre_Staging_2!M362="Manual Entry Req","Manual Entry Req",IF(MAS_Pre_Staging_2!M362=MAS_Pre_Staging_1!L362,"Region File",IF(MAS_Pre_Staging_2!M362=_xlfn.XLOOKUP($A362,Odyssey_vs_App_Mapping_1!$A$2:$A$507,Odyssey_vs_App_Mapping_1!K$2:K$507),"Odyssey File","Please check cell")))</f>
        <v>Region File</v>
      </c>
      <c r="N362" s="1" t="str">
        <f>IF(MAS_Pre_Staging_2!N362="Manual Entry Req","Manual Entry Req",IF(MAS_Pre_Staging_2!N362=MAS_Pre_Staging_1!M362,"Region File",IF(MAS_Pre_Staging_2!N362=_xlfn.XLOOKUP($A362,Odyssey_vs_App_Mapping_1!$A$2:$A$507,Odyssey_vs_App_Mapping_1!L$2:L$507),"Odyssey File","Please check cell")))</f>
        <v>Manual Entry Req</v>
      </c>
      <c r="O362" s="1" t="str">
        <f>IF(MAS_Pre_Staging_2!O362="Manual Entry Req","Manual Entry Req",IF(MAS_Pre_Staging_2!O362=MAS_Pre_Staging_1!N362,"Region File",IF(MAS_Pre_Staging_2!O362=_xlfn.XLOOKUP($A362,Odyssey_vs_App_Mapping_1!$A$2:$A$507,Odyssey_vs_App_Mapping_1!M$2:M$507),"Odyssey File","Please check cell")))</f>
        <v>Region File</v>
      </c>
      <c r="P362" s="1" t="str">
        <f>IF(MAS_Pre_Staging_2!P362="Manual Entry Req","Manual Entry Req",IF(MAS_Pre_Staging_2!P362=MAS_Pre_Staging_1!O362,"Region File",IF(MAS_Pre_Staging_2!P362=_xlfn.XLOOKUP($A362,Odyssey_vs_App_Mapping_1!$A$2:$A$507,Odyssey_vs_App_Mapping_1!N$2:N$507),"Odyssey File","Please check cell")))</f>
        <v>Region File</v>
      </c>
      <c r="Q362" s="1" t="str">
        <f>IF(MAS_Pre_Staging_2!Q362="Manual Entry Req","Manual Entry Req",IF(MAS_Pre_Staging_2!Q362=MAS_Pre_Staging_1!P362,"Region File",IF(MAS_Pre_Staging_2!Q362=_xlfn.XLOOKUP($A362,Odyssey_vs_App_Mapping_1!$A$2:$A$507,Odyssey_vs_App_Mapping_1!O$2:O$507),"Odyssey File","Please check cell")))</f>
        <v>Region File</v>
      </c>
      <c r="R362" s="1" t="str">
        <f>IF(MAS_Pre_Staging_2!R362="Manual Entry Req","Manual Entry Req",IF(MAS_Pre_Staging_2!R362=MAS_Pre_Staging_1!Q362,"Region File",IF(MAS_Pre_Staging_2!R362=_xlfn.XLOOKUP($A362,Odyssey_vs_App_Mapping_1!$A$2:$A$507,Odyssey_vs_App_Mapping_1!P$2:P$507),"Odyssey File","Please check cell")))</f>
        <v>Odyssey File</v>
      </c>
      <c r="S362" s="1" t="str">
        <f>IF(MAS_Pre_Staging_2!S362="Manual Entry Req","Manual Entry Req",IF(MAS_Pre_Staging_2!S362=MAS_Pre_Staging_1!R362,"Region File",IF(MAS_Pre_Staging_2!S362=_xlfn.XLOOKUP($A362,Odyssey_vs_App_Mapping_1!$A$2:$A$507,Odyssey_vs_App_Mapping_1!Q$2:Q$507),"Odyssey File","Please check cell")))</f>
        <v>Manual Entry Req</v>
      </c>
      <c r="T362" s="1" t="str">
        <f>IF(MAS_Pre_Staging_2!T362="Manual Entry Req","Manual Entry Req",IF(MAS_Pre_Staging_2!T362=MAS_Pre_Staging_1!S362,"Region File",IF(MAS_Pre_Staging_2!T362=_xlfn.XLOOKUP($A362,Odyssey_vs_App_Mapping_1!$A$2:$A$507,Odyssey_vs_App_Mapping_1!R$2:R$507),"Odyssey File","Please check cell")))</f>
        <v>Manual Entry Req</v>
      </c>
      <c r="U362" s="1" t="str">
        <f>IF(MAS_Pre_Staging_2!U362="Manual Entry Req","Manual Entry Req",IF(MAS_Pre_Staging_2!U362=MAS_Pre_Staging_1!T362,"Region File",IF(MAS_Pre_Staging_2!U362=_xlfn.XLOOKUP($A362,Odyssey_vs_App_Mapping_1!$A$2:$A$507,Odyssey_vs_App_Mapping_1!S$2:S$507),"Odyssey File","Please check cell")))</f>
        <v>Manual Entry Req</v>
      </c>
      <c r="V362" s="1" t="str">
        <f>IF(MAS_Pre_Staging_2!V362="Manual Entry Req","Manual Entry Req",IF(MAS_Pre_Staging_2!V362=MAS_Pre_Staging_1!U362,"Region File",IF(MAS_Pre_Staging_2!V362=_xlfn.XLOOKUP($A362,Odyssey_vs_App_Mapping_1!$A$2:$A$507,Odyssey_vs_App_Mapping_1!T$2:T$507),"Odyssey File","Please check cell")))</f>
        <v>Region File</v>
      </c>
      <c r="W362" s="1" t="str">
        <f>IF(MAS_Pre_Staging_2!W362="Manual Entry Req","Manual Entry Req",IF(MAS_Pre_Staging_2!W362=MAS_Pre_Staging_1!V362,"Region File",IF(MAS_Pre_Staging_2!W362=_xlfn.XLOOKUP($A362,Odyssey_vs_App_Mapping_1!$A$2:$A$507,Odyssey_vs_App_Mapping_1!U$2:U$507),"Odyssey File","Please check cell")))</f>
        <v>Manual Entry Req</v>
      </c>
      <c r="X362" s="1" t="str">
        <f>IF(MAS_Pre_Staging_2!X362="Manual Entry Req","Manual Entry Req",IF(MAS_Pre_Staging_2!X362=MAS_Pre_Staging_1!W362,"Region File",IF(MAS_Pre_Staging_2!X362=_xlfn.XLOOKUP($A362,Odyssey_vs_App_Mapping_1!$A$2:$A$507,Odyssey_vs_App_Mapping_1!V$2:V$507),"Odyssey File","Please check cell")))</f>
        <v>Region File</v>
      </c>
      <c r="Y362" s="1" t="str">
        <f>IF(MAS_Pre_Staging_2!Y362="Manual Entry Req","Manual Entry Req",IF(MAS_Pre_Staging_2!Y362=MAS_Pre_Staging_1!X362,"Region File",IF(MAS_Pre_Staging_2!Y362=_xlfn.XLOOKUP($A362,Odyssey_vs_App_Mapping_1!$A$2:$A$507,Odyssey_vs_App_Mapping_1!W$2:W$507),"Odyssey File","Please check cell")))</f>
        <v>Manual Entry Req</v>
      </c>
      <c r="Z362" s="1" t="str">
        <f>IF(MAS_Pre_Staging_2!Z362="Manual Entry Req","Manual Entry Req",IF(MAS_Pre_Staging_2!Z362=MAS_Pre_Staging_1!Y362,"Region File",IF(MAS_Pre_Staging_2!Z362=_xlfn.XLOOKUP($A362,Odyssey_vs_App_Mapping_1!$A$2:$A$507,Odyssey_vs_App_Mapping_1!X$2:X$507),"Odyssey File","Please check cell")))</f>
        <v>Region File</v>
      </c>
      <c r="AA362" s="1" t="str">
        <f>IF(MAS_Pre_Staging_2!AA362="Manual Entry Req","Manual Entry Req",IF(MAS_Pre_Staging_2!AA362=MAS_Pre_Staging_1!Z362,"Region File",IF(MAS_Pre_Staging_2!AA362=_xlfn.XLOOKUP($A362,Odyssey_vs_App_Mapping_1!$A$2:$A$507,Odyssey_vs_App_Mapping_1!Y$2:Y$507),"Odyssey File","Please check cell")))</f>
        <v>Manual Entry Req</v>
      </c>
      <c r="AB362" s="1" t="str">
        <f>IF(MAS_Pre_Staging_2!AB362="Manual Entry Req","Manual Entry Req",IF(MAS_Pre_Staging_2!AB362=MAS_Pre_Staging_1!AA362,"Region File",IF(MAS_Pre_Staging_2!AB362=_xlfn.XLOOKUP($A362,Odyssey_vs_App_Mapping_1!$A$2:$A$507,Odyssey_vs_App_Mapping_1!Z$2:Z$507),"Odyssey File","Please check cell")))</f>
        <v>Manual Entry Req</v>
      </c>
      <c r="AC362" s="1" t="str">
        <f>IF(MAS_Pre_Staging_2!AC362="Manual Entry Req","Manual Entry Req",IF(MAS_Pre_Staging_2!AC362=MAS_Pre_Staging_1!AB362,"Region File",IF(MAS_Pre_Staging_2!AC362=_xlfn.XLOOKUP($A362,Odyssey_vs_App_Mapping_1!$A$2:$A$507,Odyssey_vs_App_Mapping_1!AA$2:AA$507),"Odyssey File","Please check cell")))</f>
        <v>Manual Entry Req</v>
      </c>
      <c r="AD362" s="1" t="str">
        <f>IF(MAS_Pre_Staging_2!AD362="Manual Entry Req","Manual Entry Req",IF(MAS_Pre_Staging_2!AD362=MAS_Pre_Staging_1!AC362,"Region File",IF(MAS_Pre_Staging_2!AD362=_xlfn.XLOOKUP($A362,Odyssey_vs_App_Mapping_1!$A$2:$A$507,Odyssey_vs_App_Mapping_1!AB$2:AB$507),"Odyssey File","Please check cell")))</f>
        <v>Region File</v>
      </c>
      <c r="AE362" s="1" t="str">
        <f>IF(MAS_Pre_Staging_2!AE362="Manual Entry Req","Manual Entry Req",IF(MAS_Pre_Staging_2!AE362=MAS_Pre_Staging_1!AD362,"Region File",IF(MAS_Pre_Staging_2!AE362=_xlfn.XLOOKUP($A362,Odyssey_vs_App_Mapping_1!$A$2:$A$507,Odyssey_vs_App_Mapping_1!AC$2:AC$507),"Odyssey File","Please check cell")))</f>
        <v>Manual Entry Req</v>
      </c>
      <c r="AF362" s="1" t="str">
        <f>IF(MAS_Pre_Staging_2!AF362="Manual Entry Req","Manual Entry Req",IF(MAS_Pre_Staging_2!AF362=MAS_Pre_Staging_1!AE362,"Region File",IF(MAS_Pre_Staging_2!AF362=_xlfn.XLOOKUP($A362,Odyssey_vs_App_Mapping_1!$A$2:$A$507,Odyssey_vs_App_Mapping_1!AD$2:AD$507),"Odyssey File","Please check cell")))</f>
        <v>Region File</v>
      </c>
      <c r="AG362" s="1" t="str">
        <f>IF(MAS_Pre_Staging_2!AG362="Manual Entry Req","Manual Entry Req",IF(MAS_Pre_Staging_2!AG362=MAS_Pre_Staging_1!AF362,"Region File",IF(MAS_Pre_Staging_2!AG362=_xlfn.XLOOKUP($A362,Odyssey_vs_App_Mapping_1!$A$2:$A$507,Odyssey_vs_App_Mapping_1!AE$2:AE$507),"Odyssey File","Please check cell")))</f>
        <v>Region File</v>
      </c>
      <c r="AH362" s="1" t="str">
        <f>IF(MAS_Pre_Staging_2!AH362="Manual Entry Req","Manual Entry Req",IF(MAS_Pre_Staging_2!AH362=MAS_Pre_Staging_1!AG362,"Region File",IF(MAS_Pre_Staging_2!AH362=_xlfn.XLOOKUP($A362,Odyssey_vs_App_Mapping_1!$A$2:$A$507,Odyssey_vs_App_Mapping_1!AF$2:AF$507),"Odyssey File","Please check cell")))</f>
        <v>Manual Entry Req</v>
      </c>
      <c r="AI362" s="1" t="str">
        <f>IF(MAS_Pre_Staging_2!AI362="Manual Entry Req","Manual Entry Req",IF(MAS_Pre_Staging_2!AI362=MAS_Pre_Staging_1!AH362,"Region File",IF(MAS_Pre_Staging_2!AI362=_xlfn.XLOOKUP($A362,Odyssey_vs_App_Mapping_1!$A$2:$A$507,Odyssey_vs_App_Mapping_1!AG$2:AG$507),"Odyssey File","Please check cell")))</f>
        <v>Manual Entry Req</v>
      </c>
      <c r="AJ362" s="1" t="str">
        <f>IF(MAS_Pre_Staging_2!AJ362="Manual Entry Req","Manual Entry Req",IF(MAS_Pre_Staging_2!AJ362=MAS_Pre_Staging_1!AI362,"Region File",IF(MAS_Pre_Staging_2!AJ362=_xlfn.XLOOKUP($A362,Odyssey_vs_App_Mapping_1!$A$2:$A$507,Odyssey_vs_App_Mapping_1!AH$2:AH$507),"Odyssey File","Please check cell")))</f>
        <v>Region File</v>
      </c>
      <c r="AK362" s="1" t="str">
        <f>IF(MAS_Pre_Staging_2!AK362="Manual Entry Req","Manual Entry Req",IF(MAS_Pre_Staging_2!AK362=MAS_Pre_Staging_1!AJ362,"Region File",IF(MAS_Pre_Staging_2!AK362=_xlfn.XLOOKUP($A362,Odyssey_vs_App_Mapping_1!$A$2:$A$507,Odyssey_vs_App_Mapping_1!AI$2:AI$507),"Odyssey File","Please check cell")))</f>
        <v>Manual Entry Req</v>
      </c>
      <c r="AL362" s="1" t="str">
        <f>IF(MAS_Pre_Staging_2!AL362="Manual Entry Req","Manual Entry Req",IF(MAS_Pre_Staging_2!AL362=MAS_Pre_Staging_1!AK362,"Region File",IF(MAS_Pre_Staging_2!AL362=_xlfn.XLOOKUP($A362,Odyssey_vs_App_Mapping_1!$A$2:$A$507,Odyssey_vs_App_Mapping_1!AJ$2:AJ$507),"Odyssey File","Please check cell")))</f>
        <v>Manual Entry Req</v>
      </c>
      <c r="AM362" s="1" t="str">
        <f>IF(MAS_Pre_Staging_2!AM362="Manual Entry Req","Manual Entry Req",IF(MAS_Pre_Staging_2!AM362=MAS_Pre_Staging_1!AL362,"Region File",IF(MAS_Pre_Staging_2!AM362=_xlfn.XLOOKUP($A362,Odyssey_vs_App_Mapping_1!$A$2:$A$507,Odyssey_vs_App_Mapping_1!AK$2:AK$507),"Odyssey File","Please check cell")))</f>
        <v>Manual Entry Req</v>
      </c>
      <c r="AN362" s="1" t="str">
        <f>IF(MAS_Pre_Staging_2!AN362="Manual Entry Req","Manual Entry Req",IF(MAS_Pre_Staging_2!AN362=MAS_Pre_Staging_1!AM362,"Region File",IF(MAS_Pre_Staging_2!AN362=_xlfn.XLOOKUP($A362,Odyssey_vs_App_Mapping_1!$A$2:$A$507,Odyssey_vs_App_Mapping_1!AL$2:AL$507),"Odyssey File","Please check cell")))</f>
        <v>Manual Entry Req</v>
      </c>
      <c r="AO362" s="1" t="str">
        <f>IF(MAS_Pre_Staging_2!AO362="Manual Entry Req","Manual Entry Req",IF(MAS_Pre_Staging_2!AO362=MAS_Pre_Staging_1!AN362,"Region File",IF(MAS_Pre_Staging_2!AO362=_xlfn.XLOOKUP($A362,Odyssey_vs_App_Mapping_1!$A$2:$A$507,Odyssey_vs_App_Mapping_1!AM$2:AM$507),"Odyssey File","Please check cell")))</f>
        <v>Manual Entry Req</v>
      </c>
      <c r="AP362" s="1" t="str">
        <f>IF(MAS_Pre_Staging_2!AP362="Manual Entry Req","Manual Entry Req",IF(MAS_Pre_Staging_2!AP362=MAS_Pre_Staging_1!AO362,"Region File",IF(MAS_Pre_Staging_2!AP362=_xlfn.XLOOKUP($A362,Odyssey_vs_App_Mapping_1!$A$2:$A$507,Odyssey_vs_App_Mapping_1!AN$2:AN$507),"Odyssey File","Please check cell")))</f>
        <v>Manual Entry Req</v>
      </c>
      <c r="AQ362" s="29">
        <f t="shared" si="40"/>
        <v>0.48571428571428577</v>
      </c>
      <c r="AR362" s="29">
        <f t="shared" si="41"/>
        <v>0.60869565217391308</v>
      </c>
      <c r="AS362" s="1">
        <f t="shared" si="42"/>
        <v>16</v>
      </c>
      <c r="AT362" s="1">
        <f t="shared" si="43"/>
        <v>1</v>
      </c>
      <c r="AU362" s="1">
        <f t="shared" si="44"/>
        <v>18</v>
      </c>
      <c r="AV362" s="1">
        <f t="shared" si="45"/>
        <v>0</v>
      </c>
      <c r="AW362" s="44">
        <f t="shared" si="46"/>
        <v>0.45714285714285713</v>
      </c>
      <c r="AX362" s="173">
        <f t="shared" si="47"/>
        <v>2.8571428571428571E-2</v>
      </c>
    </row>
    <row r="363" spans="1:50" x14ac:dyDescent="0.25">
      <c r="A363" s="105" t="str">
        <f>MAS_Pre_Staging_26[[#This Row],[Source ID]]</f>
        <v>LATAM.14</v>
      </c>
      <c r="B363" s="1" t="str">
        <f>MAS_Pre_Staging_26[[#This Row],[M1 : Name of All Applications]]</f>
        <v>Dell EDI</v>
      </c>
      <c r="C363" s="1" t="str">
        <f>MAS_Pre_Staging_26[[#This Row],[Region]]</f>
        <v>LATAM</v>
      </c>
      <c r="D363" s="1" t="str">
        <f>MAS_Pre_Staging_26[[#This Row],[Is it present in Odyssey File? (Y/N)]]</f>
        <v>N</v>
      </c>
      <c r="E363" s="1" t="str">
        <f>MAS_Pre_Staging_26[[#This Row],[M1. Source of File]]</f>
        <v>LATAM</v>
      </c>
      <c r="F363" s="1" t="str">
        <f>MAS_Pre_Staging_26[[#This Row],[M2 : Listed CMDB Application Owner]]</f>
        <v>@#@</v>
      </c>
      <c r="G363" s="1" t="str">
        <f>MAS_Pre_Staging_26[[#This Row],[M2: Listed Region Owner]]</f>
        <v>@#@</v>
      </c>
      <c r="H363" s="1" t="str">
        <f>IF(MAS_Pre_Staging_2!H363="Manual Entry Req","Manual Entry Req",IF(MAS_Pre_Staging_2!H363=MAS_Pre_Staging_1!G363,"Region File",IF(MAS_Pre_Staging_2!H363=_xlfn.XLOOKUP($A363,Odyssey_vs_App_Mapping_1!$A$2:$A$507,Odyssey_vs_App_Mapping_1!F$2:F$507),"Odyssey File","Please check cell")))</f>
        <v>Region File</v>
      </c>
      <c r="I363" s="1" t="str">
        <f>IF(MAS_Pre_Staging_2!I363="Manual Entry Req","Manual Entry Req",IF(MAS_Pre_Staging_2!I363=MAS_Pre_Staging_1!H363,"Region File",IF(MAS_Pre_Staging_2!I363=_xlfn.XLOOKUP($A363,Odyssey_vs_App_Mapping_1!$A$2:$A$507,Odyssey_vs_App_Mapping_1!G$2:G$507),"Odyssey File","Please check cell")))</f>
        <v>Region File</v>
      </c>
      <c r="J363" s="1" t="str">
        <f>IF(MAS_Pre_Staging_2!J363="Manual Entry Req","Manual Entry Req",IF(MAS_Pre_Staging_2!J363=MAS_Pre_Staging_1!I363,"Region File",IF(MAS_Pre_Staging_2!J363=_xlfn.XLOOKUP($A363,Odyssey_vs_App_Mapping_1!$A$2:$A$507,Odyssey_vs_App_Mapping_1!H$2:H$507),"Odyssey File","Please check cell")))</f>
        <v>Region File</v>
      </c>
      <c r="K363" s="1" t="str">
        <f>IF(MAS_Pre_Staging_2!K363="Manual Entry Req","Manual Entry Req",IF(MAS_Pre_Staging_2!K363=MAS_Pre_Staging_1!J363,"Region File",IF(MAS_Pre_Staging_2!K363=_xlfn.XLOOKUP($A363,Odyssey_vs_App_Mapping_1!$A$2:$A$507,Odyssey_vs_App_Mapping_1!I$2:I$507),"Odyssey File","Please check cell")))</f>
        <v>Region File</v>
      </c>
      <c r="L363" s="1" t="str">
        <f>IF(MAS_Pre_Staging_2!L363="Manual Entry Req","Manual Entry Req",IF(MAS_Pre_Staging_2!L363=MAS_Pre_Staging_1!K363,"Region File",IF(MAS_Pre_Staging_2!L363=_xlfn.XLOOKUP($A363,Odyssey_vs_App_Mapping_1!$A$2:$A$507,Odyssey_vs_App_Mapping_1!J$2:J$507),"Odyssey File","Please check cell")))</f>
        <v>Region File</v>
      </c>
      <c r="M363" s="1" t="str">
        <f>IF(MAS_Pre_Staging_2!M363="Manual Entry Req","Manual Entry Req",IF(MAS_Pre_Staging_2!M363=MAS_Pre_Staging_1!L363,"Region File",IF(MAS_Pre_Staging_2!M363=_xlfn.XLOOKUP($A363,Odyssey_vs_App_Mapping_1!$A$2:$A$507,Odyssey_vs_App_Mapping_1!K$2:K$507),"Odyssey File","Please check cell")))</f>
        <v>Region File</v>
      </c>
      <c r="N363" s="1" t="str">
        <f>IF(MAS_Pre_Staging_2!N363="Manual Entry Req","Manual Entry Req",IF(MAS_Pre_Staging_2!N363=MAS_Pre_Staging_1!M363,"Region File",IF(MAS_Pre_Staging_2!N363=_xlfn.XLOOKUP($A363,Odyssey_vs_App_Mapping_1!$A$2:$A$507,Odyssey_vs_App_Mapping_1!L$2:L$507),"Odyssey File","Please check cell")))</f>
        <v>Manual Entry Req</v>
      </c>
      <c r="O363" s="1" t="str">
        <f>IF(MAS_Pre_Staging_2!O363="Manual Entry Req","Manual Entry Req",IF(MAS_Pre_Staging_2!O363=MAS_Pre_Staging_1!N363,"Region File",IF(MAS_Pre_Staging_2!O363=_xlfn.XLOOKUP($A363,Odyssey_vs_App_Mapping_1!$A$2:$A$507,Odyssey_vs_App_Mapping_1!M$2:M$507),"Odyssey File","Please check cell")))</f>
        <v>Region File</v>
      </c>
      <c r="P363" s="1" t="str">
        <f>IF(MAS_Pre_Staging_2!P363="Manual Entry Req","Manual Entry Req",IF(MAS_Pre_Staging_2!P363=MAS_Pre_Staging_1!O363,"Region File",IF(MAS_Pre_Staging_2!P363=_xlfn.XLOOKUP($A363,Odyssey_vs_App_Mapping_1!$A$2:$A$507,Odyssey_vs_App_Mapping_1!N$2:N$507),"Odyssey File","Please check cell")))</f>
        <v>Region File</v>
      </c>
      <c r="Q363" s="1" t="str">
        <f>IF(MAS_Pre_Staging_2!Q363="Manual Entry Req","Manual Entry Req",IF(MAS_Pre_Staging_2!Q363=MAS_Pre_Staging_1!P363,"Region File",IF(MAS_Pre_Staging_2!Q363=_xlfn.XLOOKUP($A363,Odyssey_vs_App_Mapping_1!$A$2:$A$507,Odyssey_vs_App_Mapping_1!O$2:O$507),"Odyssey File","Please check cell")))</f>
        <v>Region File</v>
      </c>
      <c r="R363" s="1" t="str">
        <f>IF(MAS_Pre_Staging_2!R363="Manual Entry Req","Manual Entry Req",IF(MAS_Pre_Staging_2!R363=MAS_Pre_Staging_1!Q363,"Region File",IF(MAS_Pre_Staging_2!R363=_xlfn.XLOOKUP($A363,Odyssey_vs_App_Mapping_1!$A$2:$A$507,Odyssey_vs_App_Mapping_1!P$2:P$507),"Odyssey File","Please check cell")))</f>
        <v>Manual Entry Req</v>
      </c>
      <c r="S363" s="1" t="str">
        <f>IF(MAS_Pre_Staging_2!S363="Manual Entry Req","Manual Entry Req",IF(MAS_Pre_Staging_2!S363=MAS_Pre_Staging_1!R363,"Region File",IF(MAS_Pre_Staging_2!S363=_xlfn.XLOOKUP($A363,Odyssey_vs_App_Mapping_1!$A$2:$A$507,Odyssey_vs_App_Mapping_1!Q$2:Q$507),"Odyssey File","Please check cell")))</f>
        <v>Manual Entry Req</v>
      </c>
      <c r="T363" s="1" t="str">
        <f>IF(MAS_Pre_Staging_2!T363="Manual Entry Req","Manual Entry Req",IF(MAS_Pre_Staging_2!T363=MAS_Pre_Staging_1!S363,"Region File",IF(MAS_Pre_Staging_2!T363=_xlfn.XLOOKUP($A363,Odyssey_vs_App_Mapping_1!$A$2:$A$507,Odyssey_vs_App_Mapping_1!R$2:R$507),"Odyssey File","Please check cell")))</f>
        <v>Manual Entry Req</v>
      </c>
      <c r="U363" s="1" t="str">
        <f>IF(MAS_Pre_Staging_2!U363="Manual Entry Req","Manual Entry Req",IF(MAS_Pre_Staging_2!U363=MAS_Pre_Staging_1!T363,"Region File",IF(MAS_Pre_Staging_2!U363=_xlfn.XLOOKUP($A363,Odyssey_vs_App_Mapping_1!$A$2:$A$507,Odyssey_vs_App_Mapping_1!S$2:S$507),"Odyssey File","Please check cell")))</f>
        <v>Manual Entry Req</v>
      </c>
      <c r="V363" s="1" t="str">
        <f>IF(MAS_Pre_Staging_2!V363="Manual Entry Req","Manual Entry Req",IF(MAS_Pre_Staging_2!V363=MAS_Pre_Staging_1!U363,"Region File",IF(MAS_Pre_Staging_2!V363=_xlfn.XLOOKUP($A363,Odyssey_vs_App_Mapping_1!$A$2:$A$507,Odyssey_vs_App_Mapping_1!T$2:T$507),"Odyssey File","Please check cell")))</f>
        <v>Region File</v>
      </c>
      <c r="W363" s="1" t="str">
        <f>IF(MAS_Pre_Staging_2!W363="Manual Entry Req","Manual Entry Req",IF(MAS_Pre_Staging_2!W363=MAS_Pre_Staging_1!V363,"Region File",IF(MAS_Pre_Staging_2!W363=_xlfn.XLOOKUP($A363,Odyssey_vs_App_Mapping_1!$A$2:$A$507,Odyssey_vs_App_Mapping_1!U$2:U$507),"Odyssey File","Please check cell")))</f>
        <v>Manual Entry Req</v>
      </c>
      <c r="X363" s="1" t="str">
        <f>IF(MAS_Pre_Staging_2!X363="Manual Entry Req","Manual Entry Req",IF(MAS_Pre_Staging_2!X363=MAS_Pre_Staging_1!W363,"Region File",IF(MAS_Pre_Staging_2!X363=_xlfn.XLOOKUP($A363,Odyssey_vs_App_Mapping_1!$A$2:$A$507,Odyssey_vs_App_Mapping_1!V$2:V$507),"Odyssey File","Please check cell")))</f>
        <v>Region File</v>
      </c>
      <c r="Y363" s="1" t="str">
        <f>IF(MAS_Pre_Staging_2!Y363="Manual Entry Req","Manual Entry Req",IF(MAS_Pre_Staging_2!Y363=MAS_Pre_Staging_1!X363,"Region File",IF(MAS_Pre_Staging_2!Y363=_xlfn.XLOOKUP($A363,Odyssey_vs_App_Mapping_1!$A$2:$A$507,Odyssey_vs_App_Mapping_1!W$2:W$507),"Odyssey File","Please check cell")))</f>
        <v>Manual Entry Req</v>
      </c>
      <c r="Z363" s="1" t="str">
        <f>IF(MAS_Pre_Staging_2!Z363="Manual Entry Req","Manual Entry Req",IF(MAS_Pre_Staging_2!Z363=MAS_Pre_Staging_1!Y363,"Region File",IF(MAS_Pre_Staging_2!Z363=_xlfn.XLOOKUP($A363,Odyssey_vs_App_Mapping_1!$A$2:$A$507,Odyssey_vs_App_Mapping_1!X$2:X$507),"Odyssey File","Please check cell")))</f>
        <v>Region File</v>
      </c>
      <c r="AA363" s="1" t="str">
        <f>IF(MAS_Pre_Staging_2!AA363="Manual Entry Req","Manual Entry Req",IF(MAS_Pre_Staging_2!AA363=MAS_Pre_Staging_1!Z363,"Region File",IF(MAS_Pre_Staging_2!AA363=_xlfn.XLOOKUP($A363,Odyssey_vs_App_Mapping_1!$A$2:$A$507,Odyssey_vs_App_Mapping_1!Y$2:Y$507),"Odyssey File","Please check cell")))</f>
        <v>Manual Entry Req</v>
      </c>
      <c r="AB363" s="1" t="str">
        <f>IF(MAS_Pre_Staging_2!AB363="Manual Entry Req","Manual Entry Req",IF(MAS_Pre_Staging_2!AB363=MAS_Pre_Staging_1!AA363,"Region File",IF(MAS_Pre_Staging_2!AB363=_xlfn.XLOOKUP($A363,Odyssey_vs_App_Mapping_1!$A$2:$A$507,Odyssey_vs_App_Mapping_1!Z$2:Z$507),"Odyssey File","Please check cell")))</f>
        <v>Manual Entry Req</v>
      </c>
      <c r="AC363" s="1" t="str">
        <f>IF(MAS_Pre_Staging_2!AC363="Manual Entry Req","Manual Entry Req",IF(MAS_Pre_Staging_2!AC363=MAS_Pre_Staging_1!AB363,"Region File",IF(MAS_Pre_Staging_2!AC363=_xlfn.XLOOKUP($A363,Odyssey_vs_App_Mapping_1!$A$2:$A$507,Odyssey_vs_App_Mapping_1!AA$2:AA$507),"Odyssey File","Please check cell")))</f>
        <v>Manual Entry Req</v>
      </c>
      <c r="AD363" s="1" t="str">
        <f>IF(MAS_Pre_Staging_2!AD363="Manual Entry Req","Manual Entry Req",IF(MAS_Pre_Staging_2!AD363=MAS_Pre_Staging_1!AC363,"Region File",IF(MAS_Pre_Staging_2!AD363=_xlfn.XLOOKUP($A363,Odyssey_vs_App_Mapping_1!$A$2:$A$507,Odyssey_vs_App_Mapping_1!AB$2:AB$507),"Odyssey File","Please check cell")))</f>
        <v>Region File</v>
      </c>
      <c r="AE363" s="1" t="str">
        <f>IF(MAS_Pre_Staging_2!AE363="Manual Entry Req","Manual Entry Req",IF(MAS_Pre_Staging_2!AE363=MAS_Pre_Staging_1!AD363,"Region File",IF(MAS_Pre_Staging_2!AE363=_xlfn.XLOOKUP($A363,Odyssey_vs_App_Mapping_1!$A$2:$A$507,Odyssey_vs_App_Mapping_1!AC$2:AC$507),"Odyssey File","Please check cell")))</f>
        <v>Manual Entry Req</v>
      </c>
      <c r="AF363" s="1" t="str">
        <f>IF(MAS_Pre_Staging_2!AF363="Manual Entry Req","Manual Entry Req",IF(MAS_Pre_Staging_2!AF363=MAS_Pre_Staging_1!AE363,"Region File",IF(MAS_Pre_Staging_2!AF363=_xlfn.XLOOKUP($A363,Odyssey_vs_App_Mapping_1!$A$2:$A$507,Odyssey_vs_App_Mapping_1!AD$2:AD$507),"Odyssey File","Please check cell")))</f>
        <v>Region File</v>
      </c>
      <c r="AG363" s="1" t="str">
        <f>IF(MAS_Pre_Staging_2!AG363="Manual Entry Req","Manual Entry Req",IF(MAS_Pre_Staging_2!AG363=MAS_Pre_Staging_1!AF363,"Region File",IF(MAS_Pre_Staging_2!AG363=_xlfn.XLOOKUP($A363,Odyssey_vs_App_Mapping_1!$A$2:$A$507,Odyssey_vs_App_Mapping_1!AE$2:AE$507),"Odyssey File","Please check cell")))</f>
        <v>Region File</v>
      </c>
      <c r="AH363" s="1" t="str">
        <f>IF(MAS_Pre_Staging_2!AH363="Manual Entry Req","Manual Entry Req",IF(MAS_Pre_Staging_2!AH363=MAS_Pre_Staging_1!AG363,"Region File",IF(MAS_Pre_Staging_2!AH363=_xlfn.XLOOKUP($A363,Odyssey_vs_App_Mapping_1!$A$2:$A$507,Odyssey_vs_App_Mapping_1!AF$2:AF$507),"Odyssey File","Please check cell")))</f>
        <v>Manual Entry Req</v>
      </c>
      <c r="AI363" s="1" t="str">
        <f>IF(MAS_Pre_Staging_2!AI363="Manual Entry Req","Manual Entry Req",IF(MAS_Pre_Staging_2!AI363=MAS_Pre_Staging_1!AH363,"Region File",IF(MAS_Pre_Staging_2!AI363=_xlfn.XLOOKUP($A363,Odyssey_vs_App_Mapping_1!$A$2:$A$507,Odyssey_vs_App_Mapping_1!AG$2:AG$507),"Odyssey File","Please check cell")))</f>
        <v>Manual Entry Req</v>
      </c>
      <c r="AJ363" s="1" t="str">
        <f>IF(MAS_Pre_Staging_2!AJ363="Manual Entry Req","Manual Entry Req",IF(MAS_Pre_Staging_2!AJ363=MAS_Pre_Staging_1!AI363,"Region File",IF(MAS_Pre_Staging_2!AJ363=_xlfn.XLOOKUP($A363,Odyssey_vs_App_Mapping_1!$A$2:$A$507,Odyssey_vs_App_Mapping_1!AH$2:AH$507),"Odyssey File","Please check cell")))</f>
        <v>Region File</v>
      </c>
      <c r="AK363" s="1" t="str">
        <f>IF(MAS_Pre_Staging_2!AK363="Manual Entry Req","Manual Entry Req",IF(MAS_Pre_Staging_2!AK363=MAS_Pre_Staging_1!AJ363,"Region File",IF(MAS_Pre_Staging_2!AK363=_xlfn.XLOOKUP($A363,Odyssey_vs_App_Mapping_1!$A$2:$A$507,Odyssey_vs_App_Mapping_1!AI$2:AI$507),"Odyssey File","Please check cell")))</f>
        <v>Manual Entry Req</v>
      </c>
      <c r="AL363" s="1" t="str">
        <f>IF(MAS_Pre_Staging_2!AL363="Manual Entry Req","Manual Entry Req",IF(MAS_Pre_Staging_2!AL363=MAS_Pre_Staging_1!AK363,"Region File",IF(MAS_Pre_Staging_2!AL363=_xlfn.XLOOKUP($A363,Odyssey_vs_App_Mapping_1!$A$2:$A$507,Odyssey_vs_App_Mapping_1!AJ$2:AJ$507),"Odyssey File","Please check cell")))</f>
        <v>Manual Entry Req</v>
      </c>
      <c r="AM363" s="1" t="str">
        <f>IF(MAS_Pre_Staging_2!AM363="Manual Entry Req","Manual Entry Req",IF(MAS_Pre_Staging_2!AM363=MAS_Pre_Staging_1!AL363,"Region File",IF(MAS_Pre_Staging_2!AM363=_xlfn.XLOOKUP($A363,Odyssey_vs_App_Mapping_1!$A$2:$A$507,Odyssey_vs_App_Mapping_1!AK$2:AK$507),"Odyssey File","Please check cell")))</f>
        <v>Manual Entry Req</v>
      </c>
      <c r="AN363" s="1" t="str">
        <f>IF(MAS_Pre_Staging_2!AN363="Manual Entry Req","Manual Entry Req",IF(MAS_Pre_Staging_2!AN363=MAS_Pre_Staging_1!AM363,"Region File",IF(MAS_Pre_Staging_2!AN363=_xlfn.XLOOKUP($A363,Odyssey_vs_App_Mapping_1!$A$2:$A$507,Odyssey_vs_App_Mapping_1!AL$2:AL$507),"Odyssey File","Please check cell")))</f>
        <v>Manual Entry Req</v>
      </c>
      <c r="AO363" s="1" t="str">
        <f>IF(MAS_Pre_Staging_2!AO363="Manual Entry Req","Manual Entry Req",IF(MAS_Pre_Staging_2!AO363=MAS_Pre_Staging_1!AN363,"Region File",IF(MAS_Pre_Staging_2!AO363=_xlfn.XLOOKUP($A363,Odyssey_vs_App_Mapping_1!$A$2:$A$507,Odyssey_vs_App_Mapping_1!AM$2:AM$507),"Odyssey File","Please check cell")))</f>
        <v>Manual Entry Req</v>
      </c>
      <c r="AP363" s="1" t="str">
        <f>IF(MAS_Pre_Staging_2!AP363="Manual Entry Req","Manual Entry Req",IF(MAS_Pre_Staging_2!AP363=MAS_Pre_Staging_1!AO363,"Region File",IF(MAS_Pre_Staging_2!AP363=_xlfn.XLOOKUP($A363,Odyssey_vs_App_Mapping_1!$A$2:$A$507,Odyssey_vs_App_Mapping_1!AN$2:AN$507),"Odyssey File","Please check cell")))</f>
        <v>Manual Entry Req</v>
      </c>
      <c r="AQ363" s="29">
        <f t="shared" si="40"/>
        <v>0.45714285714285718</v>
      </c>
      <c r="AR363" s="29">
        <f t="shared" si="41"/>
        <v>0.56521739130434789</v>
      </c>
      <c r="AS363" s="1">
        <f t="shared" si="42"/>
        <v>16</v>
      </c>
      <c r="AT363" s="1">
        <f t="shared" si="43"/>
        <v>0</v>
      </c>
      <c r="AU363" s="1">
        <f t="shared" si="44"/>
        <v>19</v>
      </c>
      <c r="AV363" s="1">
        <f t="shared" si="45"/>
        <v>0</v>
      </c>
      <c r="AW363" s="44">
        <f t="shared" si="46"/>
        <v>0.45714285714285713</v>
      </c>
      <c r="AX363" s="173">
        <f t="shared" si="47"/>
        <v>0</v>
      </c>
    </row>
    <row r="364" spans="1:50" x14ac:dyDescent="0.25">
      <c r="A364" s="105" t="str">
        <f>MAS_Pre_Staging_26[[#This Row],[Source ID]]</f>
        <v>LATAM.15</v>
      </c>
      <c r="B364" s="1" t="str">
        <f>MAS_Pre_Staging_26[[#This Row],[M1 : Name of All Applications]]</f>
        <v>IMOne</v>
      </c>
      <c r="C364" s="1" t="str">
        <f>MAS_Pre_Staging_26[[#This Row],[Region]]</f>
        <v>LATAM</v>
      </c>
      <c r="D364" s="1" t="str">
        <f>MAS_Pre_Staging_26[[#This Row],[Is it present in Odyssey File? (Y/N)]]</f>
        <v>Y</v>
      </c>
      <c r="E364" s="1" t="str">
        <f>MAS_Pre_Staging_26[[#This Row],[M1. Source of File]]</f>
        <v>LATAM</v>
      </c>
      <c r="F364" s="1" t="str">
        <f>MAS_Pre_Staging_26[[#This Row],[M2 : Listed CMDB Application Owner]]</f>
        <v>@#@</v>
      </c>
      <c r="G364" s="1" t="str">
        <f>MAS_Pre_Staging_26[[#This Row],[M2: Listed Region Owner]]</f>
        <v>@#@</v>
      </c>
      <c r="H364" s="1" t="str">
        <f>IF(MAS_Pre_Staging_2!H364="Manual Entry Req","Manual Entry Req",IF(MAS_Pre_Staging_2!H364=MAS_Pre_Staging_1!G364,"Region File",IF(MAS_Pre_Staging_2!H364=_xlfn.XLOOKUP($A364,Odyssey_vs_App_Mapping_1!$A$2:$A$507,Odyssey_vs_App_Mapping_1!F$2:F$507),"Odyssey File","Please check cell")))</f>
        <v>Region File</v>
      </c>
      <c r="I364" s="1" t="str">
        <f>IF(MAS_Pre_Staging_2!I364="Manual Entry Req","Manual Entry Req",IF(MAS_Pre_Staging_2!I364=MAS_Pre_Staging_1!H364,"Region File",IF(MAS_Pre_Staging_2!I364=_xlfn.XLOOKUP($A364,Odyssey_vs_App_Mapping_1!$A$2:$A$507,Odyssey_vs_App_Mapping_1!G$2:G$507),"Odyssey File","Please check cell")))</f>
        <v>Region File</v>
      </c>
      <c r="J364" s="1" t="str">
        <f>IF(MAS_Pre_Staging_2!J364="Manual Entry Req","Manual Entry Req",IF(MAS_Pre_Staging_2!J364=MAS_Pre_Staging_1!I364,"Region File",IF(MAS_Pre_Staging_2!J364=_xlfn.XLOOKUP($A364,Odyssey_vs_App_Mapping_1!$A$2:$A$507,Odyssey_vs_App_Mapping_1!H$2:H$507),"Odyssey File","Please check cell")))</f>
        <v>Region File</v>
      </c>
      <c r="K364" s="1" t="str">
        <f>IF(MAS_Pre_Staging_2!K364="Manual Entry Req","Manual Entry Req",IF(MAS_Pre_Staging_2!K364=MAS_Pre_Staging_1!J364,"Region File",IF(MAS_Pre_Staging_2!K364=_xlfn.XLOOKUP($A364,Odyssey_vs_App_Mapping_1!$A$2:$A$507,Odyssey_vs_App_Mapping_1!I$2:I$507),"Odyssey File","Please check cell")))</f>
        <v>Region File</v>
      </c>
      <c r="L364" s="1" t="str">
        <f>IF(MAS_Pre_Staging_2!L364="Manual Entry Req","Manual Entry Req",IF(MAS_Pre_Staging_2!L364=MAS_Pre_Staging_1!K364,"Region File",IF(MAS_Pre_Staging_2!L364=_xlfn.XLOOKUP($A364,Odyssey_vs_App_Mapping_1!$A$2:$A$507,Odyssey_vs_App_Mapping_1!J$2:J$507),"Odyssey File","Please check cell")))</f>
        <v>Region File</v>
      </c>
      <c r="M364" s="1" t="str">
        <f>IF(MAS_Pre_Staging_2!M364="Manual Entry Req","Manual Entry Req",IF(MAS_Pre_Staging_2!M364=MAS_Pre_Staging_1!L364,"Region File",IF(MAS_Pre_Staging_2!M364=_xlfn.XLOOKUP($A364,Odyssey_vs_App_Mapping_1!$A$2:$A$507,Odyssey_vs_App_Mapping_1!K$2:K$507),"Odyssey File","Please check cell")))</f>
        <v>Region File</v>
      </c>
      <c r="N364" s="1" t="str">
        <f>IF(MAS_Pre_Staging_2!N364="Manual Entry Req","Manual Entry Req",IF(MAS_Pre_Staging_2!N364=MAS_Pre_Staging_1!M364,"Region File",IF(MAS_Pre_Staging_2!N364=_xlfn.XLOOKUP($A364,Odyssey_vs_App_Mapping_1!$A$2:$A$507,Odyssey_vs_App_Mapping_1!L$2:L$507),"Odyssey File","Please check cell")))</f>
        <v>Manual Entry Req</v>
      </c>
      <c r="O364" s="1" t="str">
        <f>IF(MAS_Pre_Staging_2!O364="Manual Entry Req","Manual Entry Req",IF(MAS_Pre_Staging_2!O364=MAS_Pre_Staging_1!N364,"Region File",IF(MAS_Pre_Staging_2!O364=_xlfn.XLOOKUP($A364,Odyssey_vs_App_Mapping_1!$A$2:$A$507,Odyssey_vs_App_Mapping_1!M$2:M$507),"Odyssey File","Please check cell")))</f>
        <v>Region File</v>
      </c>
      <c r="P364" s="1" t="str">
        <f>IF(MAS_Pre_Staging_2!P364="Manual Entry Req","Manual Entry Req",IF(MAS_Pre_Staging_2!P364=MAS_Pre_Staging_1!O364,"Region File",IF(MAS_Pre_Staging_2!P364=_xlfn.XLOOKUP($A364,Odyssey_vs_App_Mapping_1!$A$2:$A$507,Odyssey_vs_App_Mapping_1!N$2:N$507),"Odyssey File","Please check cell")))</f>
        <v>Region File</v>
      </c>
      <c r="Q364" s="1" t="str">
        <f>IF(MAS_Pre_Staging_2!Q364="Manual Entry Req","Manual Entry Req",IF(MAS_Pre_Staging_2!Q364=MAS_Pre_Staging_1!P364,"Region File",IF(MAS_Pre_Staging_2!Q364=_xlfn.XLOOKUP($A364,Odyssey_vs_App_Mapping_1!$A$2:$A$507,Odyssey_vs_App_Mapping_1!O$2:O$507),"Odyssey File","Please check cell")))</f>
        <v>Region File</v>
      </c>
      <c r="R364" s="1" t="str">
        <f>IF(MAS_Pre_Staging_2!R364="Manual Entry Req","Manual Entry Req",IF(MAS_Pre_Staging_2!R364=MAS_Pre_Staging_1!Q364,"Region File",IF(MAS_Pre_Staging_2!R364=_xlfn.XLOOKUP($A364,Odyssey_vs_App_Mapping_1!$A$2:$A$507,Odyssey_vs_App_Mapping_1!P$2:P$507),"Odyssey File","Please check cell")))</f>
        <v>Odyssey File</v>
      </c>
      <c r="S364" s="1" t="str">
        <f>IF(MAS_Pre_Staging_2!S364="Manual Entry Req","Manual Entry Req",IF(MAS_Pre_Staging_2!S364=MAS_Pre_Staging_1!R364,"Region File",IF(MAS_Pre_Staging_2!S364=_xlfn.XLOOKUP($A364,Odyssey_vs_App_Mapping_1!$A$2:$A$507,Odyssey_vs_App_Mapping_1!Q$2:Q$507),"Odyssey File","Please check cell")))</f>
        <v>Manual Entry Req</v>
      </c>
      <c r="T364" s="1" t="str">
        <f>IF(MAS_Pre_Staging_2!T364="Manual Entry Req","Manual Entry Req",IF(MAS_Pre_Staging_2!T364=MAS_Pre_Staging_1!S364,"Region File",IF(MAS_Pre_Staging_2!T364=_xlfn.XLOOKUP($A364,Odyssey_vs_App_Mapping_1!$A$2:$A$507,Odyssey_vs_App_Mapping_1!R$2:R$507),"Odyssey File","Please check cell")))</f>
        <v>Manual Entry Req</v>
      </c>
      <c r="U364" s="1" t="str">
        <f>IF(MAS_Pre_Staging_2!U364="Manual Entry Req","Manual Entry Req",IF(MAS_Pre_Staging_2!U364=MAS_Pre_Staging_1!T364,"Region File",IF(MAS_Pre_Staging_2!U364=_xlfn.XLOOKUP($A364,Odyssey_vs_App_Mapping_1!$A$2:$A$507,Odyssey_vs_App_Mapping_1!S$2:S$507),"Odyssey File","Please check cell")))</f>
        <v>Manual Entry Req</v>
      </c>
      <c r="V364" s="1" t="str">
        <f>IF(MAS_Pre_Staging_2!V364="Manual Entry Req","Manual Entry Req",IF(MAS_Pre_Staging_2!V364=MAS_Pre_Staging_1!U364,"Region File",IF(MAS_Pre_Staging_2!V364=_xlfn.XLOOKUP($A364,Odyssey_vs_App_Mapping_1!$A$2:$A$507,Odyssey_vs_App_Mapping_1!T$2:T$507),"Odyssey File","Please check cell")))</f>
        <v>Region File</v>
      </c>
      <c r="W364" s="1" t="str">
        <f>IF(MAS_Pre_Staging_2!W364="Manual Entry Req","Manual Entry Req",IF(MAS_Pre_Staging_2!W364=MAS_Pre_Staging_1!V364,"Region File",IF(MAS_Pre_Staging_2!W364=_xlfn.XLOOKUP($A364,Odyssey_vs_App_Mapping_1!$A$2:$A$507,Odyssey_vs_App_Mapping_1!U$2:U$507),"Odyssey File","Please check cell")))</f>
        <v>Manual Entry Req</v>
      </c>
      <c r="X364" s="1" t="str">
        <f>IF(MAS_Pre_Staging_2!X364="Manual Entry Req","Manual Entry Req",IF(MAS_Pre_Staging_2!X364=MAS_Pre_Staging_1!W364,"Region File",IF(MAS_Pre_Staging_2!X364=_xlfn.XLOOKUP($A364,Odyssey_vs_App_Mapping_1!$A$2:$A$507,Odyssey_vs_App_Mapping_1!V$2:V$507),"Odyssey File","Please check cell")))</f>
        <v>Region File</v>
      </c>
      <c r="Y364" s="1" t="str">
        <f>IF(MAS_Pre_Staging_2!Y364="Manual Entry Req","Manual Entry Req",IF(MAS_Pre_Staging_2!Y364=MAS_Pre_Staging_1!X364,"Region File",IF(MAS_Pre_Staging_2!Y364=_xlfn.XLOOKUP($A364,Odyssey_vs_App_Mapping_1!$A$2:$A$507,Odyssey_vs_App_Mapping_1!W$2:W$507),"Odyssey File","Please check cell")))</f>
        <v>Manual Entry Req</v>
      </c>
      <c r="Z364" s="1" t="str">
        <f>IF(MAS_Pre_Staging_2!Z364="Manual Entry Req","Manual Entry Req",IF(MAS_Pre_Staging_2!Z364=MAS_Pre_Staging_1!Y364,"Region File",IF(MAS_Pre_Staging_2!Z364=_xlfn.XLOOKUP($A364,Odyssey_vs_App_Mapping_1!$A$2:$A$507,Odyssey_vs_App_Mapping_1!X$2:X$507),"Odyssey File","Please check cell")))</f>
        <v>Region File</v>
      </c>
      <c r="AA364" s="1" t="str">
        <f>IF(MAS_Pre_Staging_2!AA364="Manual Entry Req","Manual Entry Req",IF(MAS_Pre_Staging_2!AA364=MAS_Pre_Staging_1!Z364,"Region File",IF(MAS_Pre_Staging_2!AA364=_xlfn.XLOOKUP($A364,Odyssey_vs_App_Mapping_1!$A$2:$A$507,Odyssey_vs_App_Mapping_1!Y$2:Y$507),"Odyssey File","Please check cell")))</f>
        <v>Manual Entry Req</v>
      </c>
      <c r="AB364" s="1" t="str">
        <f>IF(MAS_Pre_Staging_2!AB364="Manual Entry Req","Manual Entry Req",IF(MAS_Pre_Staging_2!AB364=MAS_Pre_Staging_1!AA364,"Region File",IF(MAS_Pre_Staging_2!AB364=_xlfn.XLOOKUP($A364,Odyssey_vs_App_Mapping_1!$A$2:$A$507,Odyssey_vs_App_Mapping_1!Z$2:Z$507),"Odyssey File","Please check cell")))</f>
        <v>Manual Entry Req</v>
      </c>
      <c r="AC364" s="1" t="str">
        <f>IF(MAS_Pre_Staging_2!AC364="Manual Entry Req","Manual Entry Req",IF(MAS_Pre_Staging_2!AC364=MAS_Pre_Staging_1!AB364,"Region File",IF(MAS_Pre_Staging_2!AC364=_xlfn.XLOOKUP($A364,Odyssey_vs_App_Mapping_1!$A$2:$A$507,Odyssey_vs_App_Mapping_1!AA$2:AA$507),"Odyssey File","Please check cell")))</f>
        <v>Manual Entry Req</v>
      </c>
      <c r="AD364" s="1" t="str">
        <f>IF(MAS_Pre_Staging_2!AD364="Manual Entry Req","Manual Entry Req",IF(MAS_Pre_Staging_2!AD364=MAS_Pre_Staging_1!AC364,"Region File",IF(MAS_Pre_Staging_2!AD364=_xlfn.XLOOKUP($A364,Odyssey_vs_App_Mapping_1!$A$2:$A$507,Odyssey_vs_App_Mapping_1!AB$2:AB$507),"Odyssey File","Please check cell")))</f>
        <v>Region File</v>
      </c>
      <c r="AE364" s="1" t="str">
        <f>IF(MAS_Pre_Staging_2!AE364="Manual Entry Req","Manual Entry Req",IF(MAS_Pre_Staging_2!AE364=MAS_Pre_Staging_1!AD364,"Region File",IF(MAS_Pre_Staging_2!AE364=_xlfn.XLOOKUP($A364,Odyssey_vs_App_Mapping_1!$A$2:$A$507,Odyssey_vs_App_Mapping_1!AC$2:AC$507),"Odyssey File","Please check cell")))</f>
        <v>Manual Entry Req</v>
      </c>
      <c r="AF364" s="1" t="str">
        <f>IF(MAS_Pre_Staging_2!AF364="Manual Entry Req","Manual Entry Req",IF(MAS_Pre_Staging_2!AF364=MAS_Pre_Staging_1!AE364,"Region File",IF(MAS_Pre_Staging_2!AF364=_xlfn.XLOOKUP($A364,Odyssey_vs_App_Mapping_1!$A$2:$A$507,Odyssey_vs_App_Mapping_1!AD$2:AD$507),"Odyssey File","Please check cell")))</f>
        <v>Region File</v>
      </c>
      <c r="AG364" s="1" t="str">
        <f>IF(MAS_Pre_Staging_2!AG364="Manual Entry Req","Manual Entry Req",IF(MAS_Pre_Staging_2!AG364=MAS_Pre_Staging_1!AF364,"Region File",IF(MAS_Pre_Staging_2!AG364=_xlfn.XLOOKUP($A364,Odyssey_vs_App_Mapping_1!$A$2:$A$507,Odyssey_vs_App_Mapping_1!AE$2:AE$507),"Odyssey File","Please check cell")))</f>
        <v>Region File</v>
      </c>
      <c r="AH364" s="1" t="str">
        <f>IF(MAS_Pre_Staging_2!AH364="Manual Entry Req","Manual Entry Req",IF(MAS_Pre_Staging_2!AH364=MAS_Pre_Staging_1!AG364,"Region File",IF(MAS_Pre_Staging_2!AH364=_xlfn.XLOOKUP($A364,Odyssey_vs_App_Mapping_1!$A$2:$A$507,Odyssey_vs_App_Mapping_1!AF$2:AF$507),"Odyssey File","Please check cell")))</f>
        <v>Manual Entry Req</v>
      </c>
      <c r="AI364" s="1" t="str">
        <f>IF(MAS_Pre_Staging_2!AI364="Manual Entry Req","Manual Entry Req",IF(MAS_Pre_Staging_2!AI364=MAS_Pre_Staging_1!AH364,"Region File",IF(MAS_Pre_Staging_2!AI364=_xlfn.XLOOKUP($A364,Odyssey_vs_App_Mapping_1!$A$2:$A$507,Odyssey_vs_App_Mapping_1!AG$2:AG$507),"Odyssey File","Please check cell")))</f>
        <v>Manual Entry Req</v>
      </c>
      <c r="AJ364" s="1" t="str">
        <f>IF(MAS_Pre_Staging_2!AJ364="Manual Entry Req","Manual Entry Req",IF(MAS_Pre_Staging_2!AJ364=MAS_Pre_Staging_1!AI364,"Region File",IF(MAS_Pre_Staging_2!AJ364=_xlfn.XLOOKUP($A364,Odyssey_vs_App_Mapping_1!$A$2:$A$507,Odyssey_vs_App_Mapping_1!AH$2:AH$507),"Odyssey File","Please check cell")))</f>
        <v>Region File</v>
      </c>
      <c r="AK364" s="1" t="str">
        <f>IF(MAS_Pre_Staging_2!AK364="Manual Entry Req","Manual Entry Req",IF(MAS_Pre_Staging_2!AK364=MAS_Pre_Staging_1!AJ364,"Region File",IF(MAS_Pre_Staging_2!AK364=_xlfn.XLOOKUP($A364,Odyssey_vs_App_Mapping_1!$A$2:$A$507,Odyssey_vs_App_Mapping_1!AI$2:AI$507),"Odyssey File","Please check cell")))</f>
        <v>Manual Entry Req</v>
      </c>
      <c r="AL364" s="1" t="str">
        <f>IF(MAS_Pre_Staging_2!AL364="Manual Entry Req","Manual Entry Req",IF(MAS_Pre_Staging_2!AL364=MAS_Pre_Staging_1!AK364,"Region File",IF(MAS_Pre_Staging_2!AL364=_xlfn.XLOOKUP($A364,Odyssey_vs_App_Mapping_1!$A$2:$A$507,Odyssey_vs_App_Mapping_1!AJ$2:AJ$507),"Odyssey File","Please check cell")))</f>
        <v>Manual Entry Req</v>
      </c>
      <c r="AM364" s="1" t="str">
        <f>IF(MAS_Pre_Staging_2!AM364="Manual Entry Req","Manual Entry Req",IF(MAS_Pre_Staging_2!AM364=MAS_Pre_Staging_1!AL364,"Region File",IF(MAS_Pre_Staging_2!AM364=_xlfn.XLOOKUP($A364,Odyssey_vs_App_Mapping_1!$A$2:$A$507,Odyssey_vs_App_Mapping_1!AK$2:AK$507),"Odyssey File","Please check cell")))</f>
        <v>Manual Entry Req</v>
      </c>
      <c r="AN364" s="1" t="str">
        <f>IF(MAS_Pre_Staging_2!AN364="Manual Entry Req","Manual Entry Req",IF(MAS_Pre_Staging_2!AN364=MAS_Pre_Staging_1!AM364,"Region File",IF(MAS_Pre_Staging_2!AN364=_xlfn.XLOOKUP($A364,Odyssey_vs_App_Mapping_1!$A$2:$A$507,Odyssey_vs_App_Mapping_1!AL$2:AL$507),"Odyssey File","Please check cell")))</f>
        <v>Manual Entry Req</v>
      </c>
      <c r="AO364" s="1" t="str">
        <f>IF(MAS_Pre_Staging_2!AO364="Manual Entry Req","Manual Entry Req",IF(MAS_Pre_Staging_2!AO364=MAS_Pre_Staging_1!AN364,"Region File",IF(MAS_Pre_Staging_2!AO364=_xlfn.XLOOKUP($A364,Odyssey_vs_App_Mapping_1!$A$2:$A$507,Odyssey_vs_App_Mapping_1!AM$2:AM$507),"Odyssey File","Please check cell")))</f>
        <v>Manual Entry Req</v>
      </c>
      <c r="AP364" s="1" t="str">
        <f>IF(MAS_Pre_Staging_2!AP364="Manual Entry Req","Manual Entry Req",IF(MAS_Pre_Staging_2!AP364=MAS_Pre_Staging_1!AO364,"Region File",IF(MAS_Pre_Staging_2!AP364=_xlfn.XLOOKUP($A364,Odyssey_vs_App_Mapping_1!$A$2:$A$507,Odyssey_vs_App_Mapping_1!AN$2:AN$507),"Odyssey File","Please check cell")))</f>
        <v>Manual Entry Req</v>
      </c>
      <c r="AQ364" s="29">
        <f t="shared" si="40"/>
        <v>0.48571428571428577</v>
      </c>
      <c r="AR364" s="29">
        <f t="shared" si="41"/>
        <v>0.60869565217391308</v>
      </c>
      <c r="AS364" s="1">
        <f t="shared" si="42"/>
        <v>16</v>
      </c>
      <c r="AT364" s="1">
        <f t="shared" si="43"/>
        <v>1</v>
      </c>
      <c r="AU364" s="1">
        <f t="shared" si="44"/>
        <v>18</v>
      </c>
      <c r="AV364" s="1">
        <f t="shared" si="45"/>
        <v>0</v>
      </c>
      <c r="AW364" s="44">
        <f t="shared" si="46"/>
        <v>0.45714285714285713</v>
      </c>
      <c r="AX364" s="173">
        <f t="shared" si="47"/>
        <v>2.8571428571428571E-2</v>
      </c>
    </row>
    <row r="365" spans="1:50" x14ac:dyDescent="0.25">
      <c r="A365" s="105" t="str">
        <f>MAS_Pre_Staging_26[[#This Row],[Source ID]]</f>
        <v>LATAM.16</v>
      </c>
      <c r="B365" s="1" t="str">
        <f>MAS_Pre_Staging_26[[#This Row],[M1 : Name of All Applications]]</f>
        <v>Marketing Activities Control</v>
      </c>
      <c r="C365" s="1" t="str">
        <f>MAS_Pre_Staging_26[[#This Row],[Region]]</f>
        <v>LATAM</v>
      </c>
      <c r="D365" s="1" t="str">
        <f>MAS_Pre_Staging_26[[#This Row],[Is it present in Odyssey File? (Y/N)]]</f>
        <v>Y</v>
      </c>
      <c r="E365" s="1" t="str">
        <f>MAS_Pre_Staging_26[[#This Row],[M1. Source of File]]</f>
        <v>LATAM</v>
      </c>
      <c r="F365" s="1" t="str">
        <f>MAS_Pre_Staging_26[[#This Row],[M2 : Listed CMDB Application Owner]]</f>
        <v>@#@</v>
      </c>
      <c r="G365" s="1" t="str">
        <f>MAS_Pre_Staging_26[[#This Row],[M2: Listed Region Owner]]</f>
        <v>@#@</v>
      </c>
      <c r="H365" s="1" t="str">
        <f>IF(MAS_Pre_Staging_2!H365="Manual Entry Req","Manual Entry Req",IF(MAS_Pre_Staging_2!H365=MAS_Pre_Staging_1!G365,"Region File",IF(MAS_Pre_Staging_2!H365=_xlfn.XLOOKUP($A365,Odyssey_vs_App_Mapping_1!$A$2:$A$507,Odyssey_vs_App_Mapping_1!F$2:F$507),"Odyssey File","Please check cell")))</f>
        <v>Region File</v>
      </c>
      <c r="I365" s="1" t="str">
        <f>IF(MAS_Pre_Staging_2!I365="Manual Entry Req","Manual Entry Req",IF(MAS_Pre_Staging_2!I365=MAS_Pre_Staging_1!H365,"Region File",IF(MAS_Pre_Staging_2!I365=_xlfn.XLOOKUP($A365,Odyssey_vs_App_Mapping_1!$A$2:$A$507,Odyssey_vs_App_Mapping_1!G$2:G$507),"Odyssey File","Please check cell")))</f>
        <v>Region File</v>
      </c>
      <c r="J365" s="1" t="str">
        <f>IF(MAS_Pre_Staging_2!J365="Manual Entry Req","Manual Entry Req",IF(MAS_Pre_Staging_2!J365=MAS_Pre_Staging_1!I365,"Region File",IF(MAS_Pre_Staging_2!J365=_xlfn.XLOOKUP($A365,Odyssey_vs_App_Mapping_1!$A$2:$A$507,Odyssey_vs_App_Mapping_1!H$2:H$507),"Odyssey File","Please check cell")))</f>
        <v>Region File</v>
      </c>
      <c r="K365" s="1" t="str">
        <f>IF(MAS_Pre_Staging_2!K365="Manual Entry Req","Manual Entry Req",IF(MAS_Pre_Staging_2!K365=MAS_Pre_Staging_1!J365,"Region File",IF(MAS_Pre_Staging_2!K365=_xlfn.XLOOKUP($A365,Odyssey_vs_App_Mapping_1!$A$2:$A$507,Odyssey_vs_App_Mapping_1!I$2:I$507),"Odyssey File","Please check cell")))</f>
        <v>Region File</v>
      </c>
      <c r="L365" s="1" t="str">
        <f>IF(MAS_Pre_Staging_2!L365="Manual Entry Req","Manual Entry Req",IF(MAS_Pre_Staging_2!L365=MAS_Pre_Staging_1!K365,"Region File",IF(MAS_Pre_Staging_2!L365=_xlfn.XLOOKUP($A365,Odyssey_vs_App_Mapping_1!$A$2:$A$507,Odyssey_vs_App_Mapping_1!J$2:J$507),"Odyssey File","Please check cell")))</f>
        <v>Region File</v>
      </c>
      <c r="M365" s="1" t="str">
        <f>IF(MAS_Pre_Staging_2!M365="Manual Entry Req","Manual Entry Req",IF(MAS_Pre_Staging_2!M365=MAS_Pre_Staging_1!L365,"Region File",IF(MAS_Pre_Staging_2!M365=_xlfn.XLOOKUP($A365,Odyssey_vs_App_Mapping_1!$A$2:$A$507,Odyssey_vs_App_Mapping_1!K$2:K$507),"Odyssey File","Please check cell")))</f>
        <v>Region File</v>
      </c>
      <c r="N365" s="1" t="str">
        <f>IF(MAS_Pre_Staging_2!N365="Manual Entry Req","Manual Entry Req",IF(MAS_Pre_Staging_2!N365=MAS_Pre_Staging_1!M365,"Region File",IF(MAS_Pre_Staging_2!N365=_xlfn.XLOOKUP($A365,Odyssey_vs_App_Mapping_1!$A$2:$A$507,Odyssey_vs_App_Mapping_1!L$2:L$507),"Odyssey File","Please check cell")))</f>
        <v>Manual Entry Req</v>
      </c>
      <c r="O365" s="1" t="str">
        <f>IF(MAS_Pre_Staging_2!O365="Manual Entry Req","Manual Entry Req",IF(MAS_Pre_Staging_2!O365=MAS_Pre_Staging_1!N365,"Region File",IF(MAS_Pre_Staging_2!O365=_xlfn.XLOOKUP($A365,Odyssey_vs_App_Mapping_1!$A$2:$A$507,Odyssey_vs_App_Mapping_1!M$2:M$507),"Odyssey File","Please check cell")))</f>
        <v>Region File</v>
      </c>
      <c r="P365" s="1" t="str">
        <f>IF(MAS_Pre_Staging_2!P365="Manual Entry Req","Manual Entry Req",IF(MAS_Pre_Staging_2!P365=MAS_Pre_Staging_1!O365,"Region File",IF(MAS_Pre_Staging_2!P365=_xlfn.XLOOKUP($A365,Odyssey_vs_App_Mapping_1!$A$2:$A$507,Odyssey_vs_App_Mapping_1!N$2:N$507),"Odyssey File","Please check cell")))</f>
        <v>Region File</v>
      </c>
      <c r="Q365" s="1" t="str">
        <f>IF(MAS_Pre_Staging_2!Q365="Manual Entry Req","Manual Entry Req",IF(MAS_Pre_Staging_2!Q365=MAS_Pre_Staging_1!P365,"Region File",IF(MAS_Pre_Staging_2!Q365=_xlfn.XLOOKUP($A365,Odyssey_vs_App_Mapping_1!$A$2:$A$507,Odyssey_vs_App_Mapping_1!O$2:O$507),"Odyssey File","Please check cell")))</f>
        <v>Region File</v>
      </c>
      <c r="R365" s="1" t="str">
        <f>IF(MAS_Pre_Staging_2!R365="Manual Entry Req","Manual Entry Req",IF(MAS_Pre_Staging_2!R365=MAS_Pre_Staging_1!Q365,"Region File",IF(MAS_Pre_Staging_2!R365=_xlfn.XLOOKUP($A365,Odyssey_vs_App_Mapping_1!$A$2:$A$507,Odyssey_vs_App_Mapping_1!P$2:P$507),"Odyssey File","Please check cell")))</f>
        <v>Odyssey File</v>
      </c>
      <c r="S365" s="1" t="str">
        <f>IF(MAS_Pre_Staging_2!S365="Manual Entry Req","Manual Entry Req",IF(MAS_Pre_Staging_2!S365=MAS_Pre_Staging_1!R365,"Region File",IF(MAS_Pre_Staging_2!S365=_xlfn.XLOOKUP($A365,Odyssey_vs_App_Mapping_1!$A$2:$A$507,Odyssey_vs_App_Mapping_1!Q$2:Q$507),"Odyssey File","Please check cell")))</f>
        <v>Manual Entry Req</v>
      </c>
      <c r="T365" s="1" t="str">
        <f>IF(MAS_Pre_Staging_2!T365="Manual Entry Req","Manual Entry Req",IF(MAS_Pre_Staging_2!T365=MAS_Pre_Staging_1!S365,"Region File",IF(MAS_Pre_Staging_2!T365=_xlfn.XLOOKUP($A365,Odyssey_vs_App_Mapping_1!$A$2:$A$507,Odyssey_vs_App_Mapping_1!R$2:R$507),"Odyssey File","Please check cell")))</f>
        <v>Manual Entry Req</v>
      </c>
      <c r="U365" s="1" t="str">
        <f>IF(MAS_Pre_Staging_2!U365="Manual Entry Req","Manual Entry Req",IF(MAS_Pre_Staging_2!U365=MAS_Pre_Staging_1!T365,"Region File",IF(MAS_Pre_Staging_2!U365=_xlfn.XLOOKUP($A365,Odyssey_vs_App_Mapping_1!$A$2:$A$507,Odyssey_vs_App_Mapping_1!S$2:S$507),"Odyssey File","Please check cell")))</f>
        <v>Manual Entry Req</v>
      </c>
      <c r="V365" s="1" t="str">
        <f>IF(MAS_Pre_Staging_2!V365="Manual Entry Req","Manual Entry Req",IF(MAS_Pre_Staging_2!V365=MAS_Pre_Staging_1!U365,"Region File",IF(MAS_Pre_Staging_2!V365=_xlfn.XLOOKUP($A365,Odyssey_vs_App_Mapping_1!$A$2:$A$507,Odyssey_vs_App_Mapping_1!T$2:T$507),"Odyssey File","Please check cell")))</f>
        <v>Region File</v>
      </c>
      <c r="W365" s="1" t="str">
        <f>IF(MAS_Pre_Staging_2!W365="Manual Entry Req","Manual Entry Req",IF(MAS_Pre_Staging_2!W365=MAS_Pre_Staging_1!V365,"Region File",IF(MAS_Pre_Staging_2!W365=_xlfn.XLOOKUP($A365,Odyssey_vs_App_Mapping_1!$A$2:$A$507,Odyssey_vs_App_Mapping_1!U$2:U$507),"Odyssey File","Please check cell")))</f>
        <v>Manual Entry Req</v>
      </c>
      <c r="X365" s="1" t="str">
        <f>IF(MAS_Pre_Staging_2!X365="Manual Entry Req","Manual Entry Req",IF(MAS_Pre_Staging_2!X365=MAS_Pre_Staging_1!W365,"Region File",IF(MAS_Pre_Staging_2!X365=_xlfn.XLOOKUP($A365,Odyssey_vs_App_Mapping_1!$A$2:$A$507,Odyssey_vs_App_Mapping_1!V$2:V$507),"Odyssey File","Please check cell")))</f>
        <v>Region File</v>
      </c>
      <c r="Y365" s="1" t="str">
        <f>IF(MAS_Pre_Staging_2!Y365="Manual Entry Req","Manual Entry Req",IF(MAS_Pre_Staging_2!Y365=MAS_Pre_Staging_1!X365,"Region File",IF(MAS_Pre_Staging_2!Y365=_xlfn.XLOOKUP($A365,Odyssey_vs_App_Mapping_1!$A$2:$A$507,Odyssey_vs_App_Mapping_1!W$2:W$507),"Odyssey File","Please check cell")))</f>
        <v>Manual Entry Req</v>
      </c>
      <c r="Z365" s="1" t="str">
        <f>IF(MAS_Pre_Staging_2!Z365="Manual Entry Req","Manual Entry Req",IF(MAS_Pre_Staging_2!Z365=MAS_Pre_Staging_1!Y365,"Region File",IF(MAS_Pre_Staging_2!Z365=_xlfn.XLOOKUP($A365,Odyssey_vs_App_Mapping_1!$A$2:$A$507,Odyssey_vs_App_Mapping_1!X$2:X$507),"Odyssey File","Please check cell")))</f>
        <v>Region File</v>
      </c>
      <c r="AA365" s="1" t="str">
        <f>IF(MAS_Pre_Staging_2!AA365="Manual Entry Req","Manual Entry Req",IF(MAS_Pre_Staging_2!AA365=MAS_Pre_Staging_1!Z365,"Region File",IF(MAS_Pre_Staging_2!AA365=_xlfn.XLOOKUP($A365,Odyssey_vs_App_Mapping_1!$A$2:$A$507,Odyssey_vs_App_Mapping_1!Y$2:Y$507),"Odyssey File","Please check cell")))</f>
        <v>Manual Entry Req</v>
      </c>
      <c r="AB365" s="1" t="str">
        <f>IF(MAS_Pre_Staging_2!AB365="Manual Entry Req","Manual Entry Req",IF(MAS_Pre_Staging_2!AB365=MAS_Pre_Staging_1!AA365,"Region File",IF(MAS_Pre_Staging_2!AB365=_xlfn.XLOOKUP($A365,Odyssey_vs_App_Mapping_1!$A$2:$A$507,Odyssey_vs_App_Mapping_1!Z$2:Z$507),"Odyssey File","Please check cell")))</f>
        <v>Manual Entry Req</v>
      </c>
      <c r="AC365" s="1" t="str">
        <f>IF(MAS_Pre_Staging_2!AC365="Manual Entry Req","Manual Entry Req",IF(MAS_Pre_Staging_2!AC365=MAS_Pre_Staging_1!AB365,"Region File",IF(MAS_Pre_Staging_2!AC365=_xlfn.XLOOKUP($A365,Odyssey_vs_App_Mapping_1!$A$2:$A$507,Odyssey_vs_App_Mapping_1!AA$2:AA$507),"Odyssey File","Please check cell")))</f>
        <v>Manual Entry Req</v>
      </c>
      <c r="AD365" s="1" t="str">
        <f>IF(MAS_Pre_Staging_2!AD365="Manual Entry Req","Manual Entry Req",IF(MAS_Pre_Staging_2!AD365=MAS_Pre_Staging_1!AC365,"Region File",IF(MAS_Pre_Staging_2!AD365=_xlfn.XLOOKUP($A365,Odyssey_vs_App_Mapping_1!$A$2:$A$507,Odyssey_vs_App_Mapping_1!AB$2:AB$507),"Odyssey File","Please check cell")))</f>
        <v>Region File</v>
      </c>
      <c r="AE365" s="1" t="str">
        <f>IF(MAS_Pre_Staging_2!AE365="Manual Entry Req","Manual Entry Req",IF(MAS_Pre_Staging_2!AE365=MAS_Pre_Staging_1!AD365,"Region File",IF(MAS_Pre_Staging_2!AE365=_xlfn.XLOOKUP($A365,Odyssey_vs_App_Mapping_1!$A$2:$A$507,Odyssey_vs_App_Mapping_1!AC$2:AC$507),"Odyssey File","Please check cell")))</f>
        <v>Manual Entry Req</v>
      </c>
      <c r="AF365" s="1" t="str">
        <f>IF(MAS_Pre_Staging_2!AF365="Manual Entry Req","Manual Entry Req",IF(MAS_Pre_Staging_2!AF365=MAS_Pre_Staging_1!AE365,"Region File",IF(MAS_Pre_Staging_2!AF365=_xlfn.XLOOKUP($A365,Odyssey_vs_App_Mapping_1!$A$2:$A$507,Odyssey_vs_App_Mapping_1!AD$2:AD$507),"Odyssey File","Please check cell")))</f>
        <v>Region File</v>
      </c>
      <c r="AG365" s="1" t="str">
        <f>IF(MAS_Pre_Staging_2!AG365="Manual Entry Req","Manual Entry Req",IF(MAS_Pre_Staging_2!AG365=MAS_Pre_Staging_1!AF365,"Region File",IF(MAS_Pre_Staging_2!AG365=_xlfn.XLOOKUP($A365,Odyssey_vs_App_Mapping_1!$A$2:$A$507,Odyssey_vs_App_Mapping_1!AE$2:AE$507),"Odyssey File","Please check cell")))</f>
        <v>Region File</v>
      </c>
      <c r="AH365" s="1" t="str">
        <f>IF(MAS_Pre_Staging_2!AH365="Manual Entry Req","Manual Entry Req",IF(MAS_Pre_Staging_2!AH365=MAS_Pre_Staging_1!AG365,"Region File",IF(MAS_Pre_Staging_2!AH365=_xlfn.XLOOKUP($A365,Odyssey_vs_App_Mapping_1!$A$2:$A$507,Odyssey_vs_App_Mapping_1!AF$2:AF$507),"Odyssey File","Please check cell")))</f>
        <v>Manual Entry Req</v>
      </c>
      <c r="AI365" s="1" t="str">
        <f>IF(MAS_Pre_Staging_2!AI365="Manual Entry Req","Manual Entry Req",IF(MAS_Pre_Staging_2!AI365=MAS_Pre_Staging_1!AH365,"Region File",IF(MAS_Pre_Staging_2!AI365=_xlfn.XLOOKUP($A365,Odyssey_vs_App_Mapping_1!$A$2:$A$507,Odyssey_vs_App_Mapping_1!AG$2:AG$507),"Odyssey File","Please check cell")))</f>
        <v>Manual Entry Req</v>
      </c>
      <c r="AJ365" s="1" t="str">
        <f>IF(MAS_Pre_Staging_2!AJ365="Manual Entry Req","Manual Entry Req",IF(MAS_Pre_Staging_2!AJ365=MAS_Pre_Staging_1!AI365,"Region File",IF(MAS_Pre_Staging_2!AJ365=_xlfn.XLOOKUP($A365,Odyssey_vs_App_Mapping_1!$A$2:$A$507,Odyssey_vs_App_Mapping_1!AH$2:AH$507),"Odyssey File","Please check cell")))</f>
        <v>Region File</v>
      </c>
      <c r="AK365" s="1" t="str">
        <f>IF(MAS_Pre_Staging_2!AK365="Manual Entry Req","Manual Entry Req",IF(MAS_Pre_Staging_2!AK365=MAS_Pre_Staging_1!AJ365,"Region File",IF(MAS_Pre_Staging_2!AK365=_xlfn.XLOOKUP($A365,Odyssey_vs_App_Mapping_1!$A$2:$A$507,Odyssey_vs_App_Mapping_1!AI$2:AI$507),"Odyssey File","Please check cell")))</f>
        <v>Manual Entry Req</v>
      </c>
      <c r="AL365" s="1" t="str">
        <f>IF(MAS_Pre_Staging_2!AL365="Manual Entry Req","Manual Entry Req",IF(MAS_Pre_Staging_2!AL365=MAS_Pre_Staging_1!AK365,"Region File",IF(MAS_Pre_Staging_2!AL365=_xlfn.XLOOKUP($A365,Odyssey_vs_App_Mapping_1!$A$2:$A$507,Odyssey_vs_App_Mapping_1!AJ$2:AJ$507),"Odyssey File","Please check cell")))</f>
        <v>Manual Entry Req</v>
      </c>
      <c r="AM365" s="1" t="str">
        <f>IF(MAS_Pre_Staging_2!AM365="Manual Entry Req","Manual Entry Req",IF(MAS_Pre_Staging_2!AM365=MAS_Pre_Staging_1!AL365,"Region File",IF(MAS_Pre_Staging_2!AM365=_xlfn.XLOOKUP($A365,Odyssey_vs_App_Mapping_1!$A$2:$A$507,Odyssey_vs_App_Mapping_1!AK$2:AK$507),"Odyssey File","Please check cell")))</f>
        <v>Manual Entry Req</v>
      </c>
      <c r="AN365" s="1" t="str">
        <f>IF(MAS_Pre_Staging_2!AN365="Manual Entry Req","Manual Entry Req",IF(MAS_Pre_Staging_2!AN365=MAS_Pre_Staging_1!AM365,"Region File",IF(MAS_Pre_Staging_2!AN365=_xlfn.XLOOKUP($A365,Odyssey_vs_App_Mapping_1!$A$2:$A$507,Odyssey_vs_App_Mapping_1!AL$2:AL$507),"Odyssey File","Please check cell")))</f>
        <v>Manual Entry Req</v>
      </c>
      <c r="AO365" s="1" t="str">
        <f>IF(MAS_Pre_Staging_2!AO365="Manual Entry Req","Manual Entry Req",IF(MAS_Pre_Staging_2!AO365=MAS_Pre_Staging_1!AN365,"Region File",IF(MAS_Pre_Staging_2!AO365=_xlfn.XLOOKUP($A365,Odyssey_vs_App_Mapping_1!$A$2:$A$507,Odyssey_vs_App_Mapping_1!AM$2:AM$507),"Odyssey File","Please check cell")))</f>
        <v>Manual Entry Req</v>
      </c>
      <c r="AP365" s="1" t="str">
        <f>IF(MAS_Pre_Staging_2!AP365="Manual Entry Req","Manual Entry Req",IF(MAS_Pre_Staging_2!AP365=MAS_Pre_Staging_1!AO365,"Region File",IF(MAS_Pre_Staging_2!AP365=_xlfn.XLOOKUP($A365,Odyssey_vs_App_Mapping_1!$A$2:$A$507,Odyssey_vs_App_Mapping_1!AN$2:AN$507),"Odyssey File","Please check cell")))</f>
        <v>Manual Entry Req</v>
      </c>
      <c r="AQ365" s="29">
        <f t="shared" si="40"/>
        <v>0.48571428571428577</v>
      </c>
      <c r="AR365" s="29">
        <f t="shared" si="41"/>
        <v>0.60869565217391308</v>
      </c>
      <c r="AS365" s="1">
        <f t="shared" si="42"/>
        <v>16</v>
      </c>
      <c r="AT365" s="1">
        <f t="shared" si="43"/>
        <v>1</v>
      </c>
      <c r="AU365" s="1">
        <f t="shared" si="44"/>
        <v>18</v>
      </c>
      <c r="AV365" s="1">
        <f t="shared" si="45"/>
        <v>0</v>
      </c>
      <c r="AW365" s="44">
        <f t="shared" si="46"/>
        <v>0.45714285714285713</v>
      </c>
      <c r="AX365" s="173">
        <f t="shared" si="47"/>
        <v>2.8571428571428571E-2</v>
      </c>
    </row>
    <row r="366" spans="1:50" x14ac:dyDescent="0.25">
      <c r="A366" s="105" t="str">
        <f>MAS_Pre_Staging_26[[#This Row],[Source ID]]</f>
        <v>LATAM.17</v>
      </c>
      <c r="B366" s="1" t="str">
        <f>MAS_Pre_Staging_26[[#This Row],[M1 : Name of All Applications]]</f>
        <v>NFe Services</v>
      </c>
      <c r="C366" s="1" t="str">
        <f>MAS_Pre_Staging_26[[#This Row],[Region]]</f>
        <v>LATAM</v>
      </c>
      <c r="D366" s="1" t="str">
        <f>MAS_Pre_Staging_26[[#This Row],[Is it present in Odyssey File? (Y/N)]]</f>
        <v>Y</v>
      </c>
      <c r="E366" s="1" t="str">
        <f>MAS_Pre_Staging_26[[#This Row],[M1. Source of File]]</f>
        <v>LATAM</v>
      </c>
      <c r="F366" s="1" t="str">
        <f>MAS_Pre_Staging_26[[#This Row],[M2 : Listed CMDB Application Owner]]</f>
        <v>@#@</v>
      </c>
      <c r="G366" s="1" t="str">
        <f>MAS_Pre_Staging_26[[#This Row],[M2: Listed Region Owner]]</f>
        <v>@#@</v>
      </c>
      <c r="H366" s="1" t="str">
        <f>IF(MAS_Pre_Staging_2!H366="Manual Entry Req","Manual Entry Req",IF(MAS_Pre_Staging_2!H366=MAS_Pre_Staging_1!G366,"Region File",IF(MAS_Pre_Staging_2!H366=_xlfn.XLOOKUP($A366,Odyssey_vs_App_Mapping_1!$A$2:$A$507,Odyssey_vs_App_Mapping_1!F$2:F$507),"Odyssey File","Please check cell")))</f>
        <v>Region File</v>
      </c>
      <c r="I366" s="1" t="str">
        <f>IF(MAS_Pre_Staging_2!I366="Manual Entry Req","Manual Entry Req",IF(MAS_Pre_Staging_2!I366=MAS_Pre_Staging_1!H366,"Region File",IF(MAS_Pre_Staging_2!I366=_xlfn.XLOOKUP($A366,Odyssey_vs_App_Mapping_1!$A$2:$A$507,Odyssey_vs_App_Mapping_1!G$2:G$507),"Odyssey File","Please check cell")))</f>
        <v>Region File</v>
      </c>
      <c r="J366" s="1" t="str">
        <f>IF(MAS_Pre_Staging_2!J366="Manual Entry Req","Manual Entry Req",IF(MAS_Pre_Staging_2!J366=MAS_Pre_Staging_1!I366,"Region File",IF(MAS_Pre_Staging_2!J366=_xlfn.XLOOKUP($A366,Odyssey_vs_App_Mapping_1!$A$2:$A$507,Odyssey_vs_App_Mapping_1!H$2:H$507),"Odyssey File","Please check cell")))</f>
        <v>Region File</v>
      </c>
      <c r="K366" s="1" t="str">
        <f>IF(MAS_Pre_Staging_2!K366="Manual Entry Req","Manual Entry Req",IF(MAS_Pre_Staging_2!K366=MAS_Pre_Staging_1!J366,"Region File",IF(MAS_Pre_Staging_2!K366=_xlfn.XLOOKUP($A366,Odyssey_vs_App_Mapping_1!$A$2:$A$507,Odyssey_vs_App_Mapping_1!I$2:I$507),"Odyssey File","Please check cell")))</f>
        <v>Region File</v>
      </c>
      <c r="L366" s="1" t="str">
        <f>IF(MAS_Pre_Staging_2!L366="Manual Entry Req","Manual Entry Req",IF(MAS_Pre_Staging_2!L366=MAS_Pre_Staging_1!K366,"Region File",IF(MAS_Pre_Staging_2!L366=_xlfn.XLOOKUP($A366,Odyssey_vs_App_Mapping_1!$A$2:$A$507,Odyssey_vs_App_Mapping_1!J$2:J$507),"Odyssey File","Please check cell")))</f>
        <v>Region File</v>
      </c>
      <c r="M366" s="1" t="str">
        <f>IF(MAS_Pre_Staging_2!M366="Manual Entry Req","Manual Entry Req",IF(MAS_Pre_Staging_2!M366=MAS_Pre_Staging_1!L366,"Region File",IF(MAS_Pre_Staging_2!M366=_xlfn.XLOOKUP($A366,Odyssey_vs_App_Mapping_1!$A$2:$A$507,Odyssey_vs_App_Mapping_1!K$2:K$507),"Odyssey File","Please check cell")))</f>
        <v>Region File</v>
      </c>
      <c r="N366" s="1" t="str">
        <f>IF(MAS_Pre_Staging_2!N366="Manual Entry Req","Manual Entry Req",IF(MAS_Pre_Staging_2!N366=MAS_Pre_Staging_1!M366,"Region File",IF(MAS_Pre_Staging_2!N366=_xlfn.XLOOKUP($A366,Odyssey_vs_App_Mapping_1!$A$2:$A$507,Odyssey_vs_App_Mapping_1!L$2:L$507),"Odyssey File","Please check cell")))</f>
        <v>Manual Entry Req</v>
      </c>
      <c r="O366" s="1" t="str">
        <f>IF(MAS_Pre_Staging_2!O366="Manual Entry Req","Manual Entry Req",IF(MAS_Pre_Staging_2!O366=MAS_Pre_Staging_1!N366,"Region File",IF(MAS_Pre_Staging_2!O366=_xlfn.XLOOKUP($A366,Odyssey_vs_App_Mapping_1!$A$2:$A$507,Odyssey_vs_App_Mapping_1!M$2:M$507),"Odyssey File","Please check cell")))</f>
        <v>Region File</v>
      </c>
      <c r="P366" s="1" t="str">
        <f>IF(MAS_Pre_Staging_2!P366="Manual Entry Req","Manual Entry Req",IF(MAS_Pre_Staging_2!P366=MAS_Pre_Staging_1!O366,"Region File",IF(MAS_Pre_Staging_2!P366=_xlfn.XLOOKUP($A366,Odyssey_vs_App_Mapping_1!$A$2:$A$507,Odyssey_vs_App_Mapping_1!N$2:N$507),"Odyssey File","Please check cell")))</f>
        <v>Region File</v>
      </c>
      <c r="Q366" s="1" t="str">
        <f>IF(MAS_Pre_Staging_2!Q366="Manual Entry Req","Manual Entry Req",IF(MAS_Pre_Staging_2!Q366=MAS_Pre_Staging_1!P366,"Region File",IF(MAS_Pre_Staging_2!Q366=_xlfn.XLOOKUP($A366,Odyssey_vs_App_Mapping_1!$A$2:$A$507,Odyssey_vs_App_Mapping_1!O$2:O$507),"Odyssey File","Please check cell")))</f>
        <v>Region File</v>
      </c>
      <c r="R366" s="1" t="str">
        <f>IF(MAS_Pre_Staging_2!R366="Manual Entry Req","Manual Entry Req",IF(MAS_Pre_Staging_2!R366=MAS_Pre_Staging_1!Q366,"Region File",IF(MAS_Pre_Staging_2!R366=_xlfn.XLOOKUP($A366,Odyssey_vs_App_Mapping_1!$A$2:$A$507,Odyssey_vs_App_Mapping_1!P$2:P$507),"Odyssey File","Please check cell")))</f>
        <v>Odyssey File</v>
      </c>
      <c r="S366" s="1" t="str">
        <f>IF(MAS_Pre_Staging_2!S366="Manual Entry Req","Manual Entry Req",IF(MAS_Pre_Staging_2!S366=MAS_Pre_Staging_1!R366,"Region File",IF(MAS_Pre_Staging_2!S366=_xlfn.XLOOKUP($A366,Odyssey_vs_App_Mapping_1!$A$2:$A$507,Odyssey_vs_App_Mapping_1!Q$2:Q$507),"Odyssey File","Please check cell")))</f>
        <v>Manual Entry Req</v>
      </c>
      <c r="T366" s="1" t="str">
        <f>IF(MAS_Pre_Staging_2!T366="Manual Entry Req","Manual Entry Req",IF(MAS_Pre_Staging_2!T366=MAS_Pre_Staging_1!S366,"Region File",IF(MAS_Pre_Staging_2!T366=_xlfn.XLOOKUP($A366,Odyssey_vs_App_Mapping_1!$A$2:$A$507,Odyssey_vs_App_Mapping_1!R$2:R$507),"Odyssey File","Please check cell")))</f>
        <v>Manual Entry Req</v>
      </c>
      <c r="U366" s="1" t="str">
        <f>IF(MAS_Pre_Staging_2!U366="Manual Entry Req","Manual Entry Req",IF(MAS_Pre_Staging_2!U366=MAS_Pre_Staging_1!T366,"Region File",IF(MAS_Pre_Staging_2!U366=_xlfn.XLOOKUP($A366,Odyssey_vs_App_Mapping_1!$A$2:$A$507,Odyssey_vs_App_Mapping_1!S$2:S$507),"Odyssey File","Please check cell")))</f>
        <v>Manual Entry Req</v>
      </c>
      <c r="V366" s="1" t="str">
        <f>IF(MAS_Pre_Staging_2!V366="Manual Entry Req","Manual Entry Req",IF(MAS_Pre_Staging_2!V366=MAS_Pre_Staging_1!U366,"Region File",IF(MAS_Pre_Staging_2!V366=_xlfn.XLOOKUP($A366,Odyssey_vs_App_Mapping_1!$A$2:$A$507,Odyssey_vs_App_Mapping_1!T$2:T$507),"Odyssey File","Please check cell")))</f>
        <v>Region File</v>
      </c>
      <c r="W366" s="1" t="str">
        <f>IF(MAS_Pre_Staging_2!W366="Manual Entry Req","Manual Entry Req",IF(MAS_Pre_Staging_2!W366=MAS_Pre_Staging_1!V366,"Region File",IF(MAS_Pre_Staging_2!W366=_xlfn.XLOOKUP($A366,Odyssey_vs_App_Mapping_1!$A$2:$A$507,Odyssey_vs_App_Mapping_1!U$2:U$507),"Odyssey File","Please check cell")))</f>
        <v>Manual Entry Req</v>
      </c>
      <c r="X366" s="1" t="str">
        <f>IF(MAS_Pre_Staging_2!X366="Manual Entry Req","Manual Entry Req",IF(MAS_Pre_Staging_2!X366=MAS_Pre_Staging_1!W366,"Region File",IF(MAS_Pre_Staging_2!X366=_xlfn.XLOOKUP($A366,Odyssey_vs_App_Mapping_1!$A$2:$A$507,Odyssey_vs_App_Mapping_1!V$2:V$507),"Odyssey File","Please check cell")))</f>
        <v>Region File</v>
      </c>
      <c r="Y366" s="1" t="str">
        <f>IF(MAS_Pre_Staging_2!Y366="Manual Entry Req","Manual Entry Req",IF(MAS_Pre_Staging_2!Y366=MAS_Pre_Staging_1!X366,"Region File",IF(MAS_Pre_Staging_2!Y366=_xlfn.XLOOKUP($A366,Odyssey_vs_App_Mapping_1!$A$2:$A$507,Odyssey_vs_App_Mapping_1!W$2:W$507),"Odyssey File","Please check cell")))</f>
        <v>Manual Entry Req</v>
      </c>
      <c r="Z366" s="1" t="str">
        <f>IF(MAS_Pre_Staging_2!Z366="Manual Entry Req","Manual Entry Req",IF(MAS_Pre_Staging_2!Z366=MAS_Pre_Staging_1!Y366,"Region File",IF(MAS_Pre_Staging_2!Z366=_xlfn.XLOOKUP($A366,Odyssey_vs_App_Mapping_1!$A$2:$A$507,Odyssey_vs_App_Mapping_1!X$2:X$507),"Odyssey File","Please check cell")))</f>
        <v>Region File</v>
      </c>
      <c r="AA366" s="1" t="str">
        <f>IF(MAS_Pre_Staging_2!AA366="Manual Entry Req","Manual Entry Req",IF(MAS_Pre_Staging_2!AA366=MAS_Pre_Staging_1!Z366,"Region File",IF(MAS_Pre_Staging_2!AA366=_xlfn.XLOOKUP($A366,Odyssey_vs_App_Mapping_1!$A$2:$A$507,Odyssey_vs_App_Mapping_1!Y$2:Y$507),"Odyssey File","Please check cell")))</f>
        <v>Manual Entry Req</v>
      </c>
      <c r="AB366" s="1" t="str">
        <f>IF(MAS_Pre_Staging_2!AB366="Manual Entry Req","Manual Entry Req",IF(MAS_Pre_Staging_2!AB366=MAS_Pre_Staging_1!AA366,"Region File",IF(MAS_Pre_Staging_2!AB366=_xlfn.XLOOKUP($A366,Odyssey_vs_App_Mapping_1!$A$2:$A$507,Odyssey_vs_App_Mapping_1!Z$2:Z$507),"Odyssey File","Please check cell")))</f>
        <v>Manual Entry Req</v>
      </c>
      <c r="AC366" s="1" t="str">
        <f>IF(MAS_Pre_Staging_2!AC366="Manual Entry Req","Manual Entry Req",IF(MAS_Pre_Staging_2!AC366=MAS_Pre_Staging_1!AB366,"Region File",IF(MAS_Pre_Staging_2!AC366=_xlfn.XLOOKUP($A366,Odyssey_vs_App_Mapping_1!$A$2:$A$507,Odyssey_vs_App_Mapping_1!AA$2:AA$507),"Odyssey File","Please check cell")))</f>
        <v>Manual Entry Req</v>
      </c>
      <c r="AD366" s="1" t="str">
        <f>IF(MAS_Pre_Staging_2!AD366="Manual Entry Req","Manual Entry Req",IF(MAS_Pre_Staging_2!AD366=MAS_Pre_Staging_1!AC366,"Region File",IF(MAS_Pre_Staging_2!AD366=_xlfn.XLOOKUP($A366,Odyssey_vs_App_Mapping_1!$A$2:$A$507,Odyssey_vs_App_Mapping_1!AB$2:AB$507),"Odyssey File","Please check cell")))</f>
        <v>Region File</v>
      </c>
      <c r="AE366" s="1" t="str">
        <f>IF(MAS_Pre_Staging_2!AE366="Manual Entry Req","Manual Entry Req",IF(MAS_Pre_Staging_2!AE366=MAS_Pre_Staging_1!AD366,"Region File",IF(MAS_Pre_Staging_2!AE366=_xlfn.XLOOKUP($A366,Odyssey_vs_App_Mapping_1!$A$2:$A$507,Odyssey_vs_App_Mapping_1!AC$2:AC$507),"Odyssey File","Please check cell")))</f>
        <v>Manual Entry Req</v>
      </c>
      <c r="AF366" s="1" t="str">
        <f>IF(MAS_Pre_Staging_2!AF366="Manual Entry Req","Manual Entry Req",IF(MAS_Pre_Staging_2!AF366=MAS_Pre_Staging_1!AE366,"Region File",IF(MAS_Pre_Staging_2!AF366=_xlfn.XLOOKUP($A366,Odyssey_vs_App_Mapping_1!$A$2:$A$507,Odyssey_vs_App_Mapping_1!AD$2:AD$507),"Odyssey File","Please check cell")))</f>
        <v>Region File</v>
      </c>
      <c r="AG366" s="1" t="str">
        <f>IF(MAS_Pre_Staging_2!AG366="Manual Entry Req","Manual Entry Req",IF(MAS_Pre_Staging_2!AG366=MAS_Pre_Staging_1!AF366,"Region File",IF(MAS_Pre_Staging_2!AG366=_xlfn.XLOOKUP($A366,Odyssey_vs_App_Mapping_1!$A$2:$A$507,Odyssey_vs_App_Mapping_1!AE$2:AE$507),"Odyssey File","Please check cell")))</f>
        <v>Region File</v>
      </c>
      <c r="AH366" s="1" t="str">
        <f>IF(MAS_Pre_Staging_2!AH366="Manual Entry Req","Manual Entry Req",IF(MAS_Pre_Staging_2!AH366=MAS_Pre_Staging_1!AG366,"Region File",IF(MAS_Pre_Staging_2!AH366=_xlfn.XLOOKUP($A366,Odyssey_vs_App_Mapping_1!$A$2:$A$507,Odyssey_vs_App_Mapping_1!AF$2:AF$507),"Odyssey File","Please check cell")))</f>
        <v>Manual Entry Req</v>
      </c>
      <c r="AI366" s="1" t="str">
        <f>IF(MAS_Pre_Staging_2!AI366="Manual Entry Req","Manual Entry Req",IF(MAS_Pre_Staging_2!AI366=MAS_Pre_Staging_1!AH366,"Region File",IF(MAS_Pre_Staging_2!AI366=_xlfn.XLOOKUP($A366,Odyssey_vs_App_Mapping_1!$A$2:$A$507,Odyssey_vs_App_Mapping_1!AG$2:AG$507),"Odyssey File","Please check cell")))</f>
        <v>Manual Entry Req</v>
      </c>
      <c r="AJ366" s="1" t="str">
        <f>IF(MAS_Pre_Staging_2!AJ366="Manual Entry Req","Manual Entry Req",IF(MAS_Pre_Staging_2!AJ366=MAS_Pre_Staging_1!AI366,"Region File",IF(MAS_Pre_Staging_2!AJ366=_xlfn.XLOOKUP($A366,Odyssey_vs_App_Mapping_1!$A$2:$A$507,Odyssey_vs_App_Mapping_1!AH$2:AH$507),"Odyssey File","Please check cell")))</f>
        <v>Region File</v>
      </c>
      <c r="AK366" s="1" t="str">
        <f>IF(MAS_Pre_Staging_2!AK366="Manual Entry Req","Manual Entry Req",IF(MAS_Pre_Staging_2!AK366=MAS_Pre_Staging_1!AJ366,"Region File",IF(MAS_Pre_Staging_2!AK366=_xlfn.XLOOKUP($A366,Odyssey_vs_App_Mapping_1!$A$2:$A$507,Odyssey_vs_App_Mapping_1!AI$2:AI$507),"Odyssey File","Please check cell")))</f>
        <v>Manual Entry Req</v>
      </c>
      <c r="AL366" s="1" t="str">
        <f>IF(MAS_Pre_Staging_2!AL366="Manual Entry Req","Manual Entry Req",IF(MAS_Pre_Staging_2!AL366=MAS_Pre_Staging_1!AK366,"Region File",IF(MAS_Pre_Staging_2!AL366=_xlfn.XLOOKUP($A366,Odyssey_vs_App_Mapping_1!$A$2:$A$507,Odyssey_vs_App_Mapping_1!AJ$2:AJ$507),"Odyssey File","Please check cell")))</f>
        <v>Manual Entry Req</v>
      </c>
      <c r="AM366" s="1" t="str">
        <f>IF(MAS_Pre_Staging_2!AM366="Manual Entry Req","Manual Entry Req",IF(MAS_Pre_Staging_2!AM366=MAS_Pre_Staging_1!AL366,"Region File",IF(MAS_Pre_Staging_2!AM366=_xlfn.XLOOKUP($A366,Odyssey_vs_App_Mapping_1!$A$2:$A$507,Odyssey_vs_App_Mapping_1!AK$2:AK$507),"Odyssey File","Please check cell")))</f>
        <v>Manual Entry Req</v>
      </c>
      <c r="AN366" s="1" t="str">
        <f>IF(MAS_Pre_Staging_2!AN366="Manual Entry Req","Manual Entry Req",IF(MAS_Pre_Staging_2!AN366=MAS_Pre_Staging_1!AM366,"Region File",IF(MAS_Pre_Staging_2!AN366=_xlfn.XLOOKUP($A366,Odyssey_vs_App_Mapping_1!$A$2:$A$507,Odyssey_vs_App_Mapping_1!AL$2:AL$507),"Odyssey File","Please check cell")))</f>
        <v>Manual Entry Req</v>
      </c>
      <c r="AO366" s="1" t="str">
        <f>IF(MAS_Pre_Staging_2!AO366="Manual Entry Req","Manual Entry Req",IF(MAS_Pre_Staging_2!AO366=MAS_Pre_Staging_1!AN366,"Region File",IF(MAS_Pre_Staging_2!AO366=_xlfn.XLOOKUP($A366,Odyssey_vs_App_Mapping_1!$A$2:$A$507,Odyssey_vs_App_Mapping_1!AM$2:AM$507),"Odyssey File","Please check cell")))</f>
        <v>Manual Entry Req</v>
      </c>
      <c r="AP366" s="1" t="str">
        <f>IF(MAS_Pre_Staging_2!AP366="Manual Entry Req","Manual Entry Req",IF(MAS_Pre_Staging_2!AP366=MAS_Pre_Staging_1!AO366,"Region File",IF(MAS_Pre_Staging_2!AP366=_xlfn.XLOOKUP($A366,Odyssey_vs_App_Mapping_1!$A$2:$A$507,Odyssey_vs_App_Mapping_1!AN$2:AN$507),"Odyssey File","Please check cell")))</f>
        <v>Manual Entry Req</v>
      </c>
      <c r="AQ366" s="29">
        <f t="shared" si="40"/>
        <v>0.48571428571428577</v>
      </c>
      <c r="AR366" s="29">
        <f t="shared" si="41"/>
        <v>0.60869565217391308</v>
      </c>
      <c r="AS366" s="1">
        <f t="shared" si="42"/>
        <v>16</v>
      </c>
      <c r="AT366" s="1">
        <f t="shared" si="43"/>
        <v>1</v>
      </c>
      <c r="AU366" s="1">
        <f t="shared" si="44"/>
        <v>18</v>
      </c>
      <c r="AV366" s="1">
        <f t="shared" si="45"/>
        <v>0</v>
      </c>
      <c r="AW366" s="44">
        <f t="shared" si="46"/>
        <v>0.45714285714285713</v>
      </c>
      <c r="AX366" s="173">
        <f t="shared" si="47"/>
        <v>2.8571428571428571E-2</v>
      </c>
    </row>
    <row r="367" spans="1:50" x14ac:dyDescent="0.25">
      <c r="A367" s="105" t="str">
        <f>MAS_Pre_Staging_26[[#This Row],[Source ID]]</f>
        <v>LATAM.18</v>
      </c>
      <c r="B367" s="1" t="str">
        <f>MAS_Pre_Staging_26[[#This Row],[M1 : Name of All Applications]]</f>
        <v>Phoenix</v>
      </c>
      <c r="C367" s="1" t="str">
        <f>MAS_Pre_Staging_26[[#This Row],[Region]]</f>
        <v>LATAM</v>
      </c>
      <c r="D367" s="1" t="str">
        <f>MAS_Pre_Staging_26[[#This Row],[Is it present in Odyssey File? (Y/N)]]</f>
        <v>Y</v>
      </c>
      <c r="E367" s="1" t="str">
        <f>MAS_Pre_Staging_26[[#This Row],[M1. Source of File]]</f>
        <v>LATAM</v>
      </c>
      <c r="F367" s="1" t="str">
        <f>MAS_Pre_Staging_26[[#This Row],[M2 : Listed CMDB Application Owner]]</f>
        <v>@#@</v>
      </c>
      <c r="G367" s="1" t="str">
        <f>MAS_Pre_Staging_26[[#This Row],[M2: Listed Region Owner]]</f>
        <v>@#@</v>
      </c>
      <c r="H367" s="1" t="str">
        <f>IF(MAS_Pre_Staging_2!H367="Manual Entry Req","Manual Entry Req",IF(MAS_Pre_Staging_2!H367=MAS_Pre_Staging_1!G367,"Region File",IF(MAS_Pre_Staging_2!H367=_xlfn.XLOOKUP($A367,Odyssey_vs_App_Mapping_1!$A$2:$A$507,Odyssey_vs_App_Mapping_1!F$2:F$507),"Odyssey File","Please check cell")))</f>
        <v>Region File</v>
      </c>
      <c r="I367" s="1" t="str">
        <f>IF(MAS_Pre_Staging_2!I367="Manual Entry Req","Manual Entry Req",IF(MAS_Pre_Staging_2!I367=MAS_Pre_Staging_1!H367,"Region File",IF(MAS_Pre_Staging_2!I367=_xlfn.XLOOKUP($A367,Odyssey_vs_App_Mapping_1!$A$2:$A$507,Odyssey_vs_App_Mapping_1!G$2:G$507),"Odyssey File","Please check cell")))</f>
        <v>Region File</v>
      </c>
      <c r="J367" s="1" t="str">
        <f>IF(MAS_Pre_Staging_2!J367="Manual Entry Req","Manual Entry Req",IF(MAS_Pre_Staging_2!J367=MAS_Pre_Staging_1!I367,"Region File",IF(MAS_Pre_Staging_2!J367=_xlfn.XLOOKUP($A367,Odyssey_vs_App_Mapping_1!$A$2:$A$507,Odyssey_vs_App_Mapping_1!H$2:H$507),"Odyssey File","Please check cell")))</f>
        <v>Region File</v>
      </c>
      <c r="K367" s="1" t="str">
        <f>IF(MAS_Pre_Staging_2!K367="Manual Entry Req","Manual Entry Req",IF(MAS_Pre_Staging_2!K367=MAS_Pre_Staging_1!J367,"Region File",IF(MAS_Pre_Staging_2!K367=_xlfn.XLOOKUP($A367,Odyssey_vs_App_Mapping_1!$A$2:$A$507,Odyssey_vs_App_Mapping_1!I$2:I$507),"Odyssey File","Please check cell")))</f>
        <v>Region File</v>
      </c>
      <c r="L367" s="1" t="str">
        <f>IF(MAS_Pre_Staging_2!L367="Manual Entry Req","Manual Entry Req",IF(MAS_Pre_Staging_2!L367=MAS_Pre_Staging_1!K367,"Region File",IF(MAS_Pre_Staging_2!L367=_xlfn.XLOOKUP($A367,Odyssey_vs_App_Mapping_1!$A$2:$A$507,Odyssey_vs_App_Mapping_1!J$2:J$507),"Odyssey File","Please check cell")))</f>
        <v>Region File</v>
      </c>
      <c r="M367" s="1" t="str">
        <f>IF(MAS_Pre_Staging_2!M367="Manual Entry Req","Manual Entry Req",IF(MAS_Pre_Staging_2!M367=MAS_Pre_Staging_1!L367,"Region File",IF(MAS_Pre_Staging_2!M367=_xlfn.XLOOKUP($A367,Odyssey_vs_App_Mapping_1!$A$2:$A$507,Odyssey_vs_App_Mapping_1!K$2:K$507),"Odyssey File","Please check cell")))</f>
        <v>Region File</v>
      </c>
      <c r="N367" s="1" t="str">
        <f>IF(MAS_Pre_Staging_2!N367="Manual Entry Req","Manual Entry Req",IF(MAS_Pre_Staging_2!N367=MAS_Pre_Staging_1!M367,"Region File",IF(MAS_Pre_Staging_2!N367=_xlfn.XLOOKUP($A367,Odyssey_vs_App_Mapping_1!$A$2:$A$507,Odyssey_vs_App_Mapping_1!L$2:L$507),"Odyssey File","Please check cell")))</f>
        <v>Manual Entry Req</v>
      </c>
      <c r="O367" s="1" t="str">
        <f>IF(MAS_Pre_Staging_2!O367="Manual Entry Req","Manual Entry Req",IF(MAS_Pre_Staging_2!O367=MAS_Pre_Staging_1!N367,"Region File",IF(MAS_Pre_Staging_2!O367=_xlfn.XLOOKUP($A367,Odyssey_vs_App_Mapping_1!$A$2:$A$507,Odyssey_vs_App_Mapping_1!M$2:M$507),"Odyssey File","Please check cell")))</f>
        <v>Region File</v>
      </c>
      <c r="P367" s="1" t="str">
        <f>IF(MAS_Pre_Staging_2!P367="Manual Entry Req","Manual Entry Req",IF(MAS_Pre_Staging_2!P367=MAS_Pre_Staging_1!O367,"Region File",IF(MAS_Pre_Staging_2!P367=_xlfn.XLOOKUP($A367,Odyssey_vs_App_Mapping_1!$A$2:$A$507,Odyssey_vs_App_Mapping_1!N$2:N$507),"Odyssey File","Please check cell")))</f>
        <v>Region File</v>
      </c>
      <c r="Q367" s="1" t="str">
        <f>IF(MAS_Pre_Staging_2!Q367="Manual Entry Req","Manual Entry Req",IF(MAS_Pre_Staging_2!Q367=MAS_Pre_Staging_1!P367,"Region File",IF(MAS_Pre_Staging_2!Q367=_xlfn.XLOOKUP($A367,Odyssey_vs_App_Mapping_1!$A$2:$A$507,Odyssey_vs_App_Mapping_1!O$2:O$507),"Odyssey File","Please check cell")))</f>
        <v>Region File</v>
      </c>
      <c r="R367" s="1" t="str">
        <f>IF(MAS_Pre_Staging_2!R367="Manual Entry Req","Manual Entry Req",IF(MAS_Pre_Staging_2!R367=MAS_Pre_Staging_1!Q367,"Region File",IF(MAS_Pre_Staging_2!R367=_xlfn.XLOOKUP($A367,Odyssey_vs_App_Mapping_1!$A$2:$A$507,Odyssey_vs_App_Mapping_1!P$2:P$507),"Odyssey File","Please check cell")))</f>
        <v>Odyssey File</v>
      </c>
      <c r="S367" s="1" t="str">
        <f>IF(MAS_Pre_Staging_2!S367="Manual Entry Req","Manual Entry Req",IF(MAS_Pre_Staging_2!S367=MAS_Pre_Staging_1!R367,"Region File",IF(MAS_Pre_Staging_2!S367=_xlfn.XLOOKUP($A367,Odyssey_vs_App_Mapping_1!$A$2:$A$507,Odyssey_vs_App_Mapping_1!Q$2:Q$507),"Odyssey File","Please check cell")))</f>
        <v>Manual Entry Req</v>
      </c>
      <c r="T367" s="1" t="str">
        <f>IF(MAS_Pre_Staging_2!T367="Manual Entry Req","Manual Entry Req",IF(MAS_Pre_Staging_2!T367=MAS_Pre_Staging_1!S367,"Region File",IF(MAS_Pre_Staging_2!T367=_xlfn.XLOOKUP($A367,Odyssey_vs_App_Mapping_1!$A$2:$A$507,Odyssey_vs_App_Mapping_1!R$2:R$507),"Odyssey File","Please check cell")))</f>
        <v>Manual Entry Req</v>
      </c>
      <c r="U367" s="1" t="str">
        <f>IF(MAS_Pre_Staging_2!U367="Manual Entry Req","Manual Entry Req",IF(MAS_Pre_Staging_2!U367=MAS_Pre_Staging_1!T367,"Region File",IF(MAS_Pre_Staging_2!U367=_xlfn.XLOOKUP($A367,Odyssey_vs_App_Mapping_1!$A$2:$A$507,Odyssey_vs_App_Mapping_1!S$2:S$507),"Odyssey File","Please check cell")))</f>
        <v>Manual Entry Req</v>
      </c>
      <c r="V367" s="1" t="str">
        <f>IF(MAS_Pre_Staging_2!V367="Manual Entry Req","Manual Entry Req",IF(MAS_Pre_Staging_2!V367=MAS_Pre_Staging_1!U367,"Region File",IF(MAS_Pre_Staging_2!V367=_xlfn.XLOOKUP($A367,Odyssey_vs_App_Mapping_1!$A$2:$A$507,Odyssey_vs_App_Mapping_1!T$2:T$507),"Odyssey File","Please check cell")))</f>
        <v>Region File</v>
      </c>
      <c r="W367" s="1" t="str">
        <f>IF(MAS_Pre_Staging_2!W367="Manual Entry Req","Manual Entry Req",IF(MAS_Pre_Staging_2!W367=MAS_Pre_Staging_1!V367,"Region File",IF(MAS_Pre_Staging_2!W367=_xlfn.XLOOKUP($A367,Odyssey_vs_App_Mapping_1!$A$2:$A$507,Odyssey_vs_App_Mapping_1!U$2:U$507),"Odyssey File","Please check cell")))</f>
        <v>Manual Entry Req</v>
      </c>
      <c r="X367" s="1" t="str">
        <f>IF(MAS_Pre_Staging_2!X367="Manual Entry Req","Manual Entry Req",IF(MAS_Pre_Staging_2!X367=MAS_Pre_Staging_1!W367,"Region File",IF(MAS_Pre_Staging_2!X367=_xlfn.XLOOKUP($A367,Odyssey_vs_App_Mapping_1!$A$2:$A$507,Odyssey_vs_App_Mapping_1!V$2:V$507),"Odyssey File","Please check cell")))</f>
        <v>Region File</v>
      </c>
      <c r="Y367" s="1" t="str">
        <f>IF(MAS_Pre_Staging_2!Y367="Manual Entry Req","Manual Entry Req",IF(MAS_Pre_Staging_2!Y367=MAS_Pre_Staging_1!X367,"Region File",IF(MAS_Pre_Staging_2!Y367=_xlfn.XLOOKUP($A367,Odyssey_vs_App_Mapping_1!$A$2:$A$507,Odyssey_vs_App_Mapping_1!W$2:W$507),"Odyssey File","Please check cell")))</f>
        <v>Manual Entry Req</v>
      </c>
      <c r="Z367" s="1" t="str">
        <f>IF(MAS_Pre_Staging_2!Z367="Manual Entry Req","Manual Entry Req",IF(MAS_Pre_Staging_2!Z367=MAS_Pre_Staging_1!Y367,"Region File",IF(MAS_Pre_Staging_2!Z367=_xlfn.XLOOKUP($A367,Odyssey_vs_App_Mapping_1!$A$2:$A$507,Odyssey_vs_App_Mapping_1!X$2:X$507),"Odyssey File","Please check cell")))</f>
        <v>Region File</v>
      </c>
      <c r="AA367" s="1" t="str">
        <f>IF(MAS_Pre_Staging_2!AA367="Manual Entry Req","Manual Entry Req",IF(MAS_Pre_Staging_2!AA367=MAS_Pre_Staging_1!Z367,"Region File",IF(MAS_Pre_Staging_2!AA367=_xlfn.XLOOKUP($A367,Odyssey_vs_App_Mapping_1!$A$2:$A$507,Odyssey_vs_App_Mapping_1!Y$2:Y$507),"Odyssey File","Please check cell")))</f>
        <v>Manual Entry Req</v>
      </c>
      <c r="AB367" s="1" t="str">
        <f>IF(MAS_Pre_Staging_2!AB367="Manual Entry Req","Manual Entry Req",IF(MAS_Pre_Staging_2!AB367=MAS_Pre_Staging_1!AA367,"Region File",IF(MAS_Pre_Staging_2!AB367=_xlfn.XLOOKUP($A367,Odyssey_vs_App_Mapping_1!$A$2:$A$507,Odyssey_vs_App_Mapping_1!Z$2:Z$507),"Odyssey File","Please check cell")))</f>
        <v>Manual Entry Req</v>
      </c>
      <c r="AC367" s="1" t="str">
        <f>IF(MAS_Pre_Staging_2!AC367="Manual Entry Req","Manual Entry Req",IF(MAS_Pre_Staging_2!AC367=MAS_Pre_Staging_1!AB367,"Region File",IF(MAS_Pre_Staging_2!AC367=_xlfn.XLOOKUP($A367,Odyssey_vs_App_Mapping_1!$A$2:$A$507,Odyssey_vs_App_Mapping_1!AA$2:AA$507),"Odyssey File","Please check cell")))</f>
        <v>Manual Entry Req</v>
      </c>
      <c r="AD367" s="1" t="str">
        <f>IF(MAS_Pre_Staging_2!AD367="Manual Entry Req","Manual Entry Req",IF(MAS_Pre_Staging_2!AD367=MAS_Pre_Staging_1!AC367,"Region File",IF(MAS_Pre_Staging_2!AD367=_xlfn.XLOOKUP($A367,Odyssey_vs_App_Mapping_1!$A$2:$A$507,Odyssey_vs_App_Mapping_1!AB$2:AB$507),"Odyssey File","Please check cell")))</f>
        <v>Region File</v>
      </c>
      <c r="AE367" s="1" t="str">
        <f>IF(MAS_Pre_Staging_2!AE367="Manual Entry Req","Manual Entry Req",IF(MAS_Pre_Staging_2!AE367=MAS_Pre_Staging_1!AD367,"Region File",IF(MAS_Pre_Staging_2!AE367=_xlfn.XLOOKUP($A367,Odyssey_vs_App_Mapping_1!$A$2:$A$507,Odyssey_vs_App_Mapping_1!AC$2:AC$507),"Odyssey File","Please check cell")))</f>
        <v>Manual Entry Req</v>
      </c>
      <c r="AF367" s="1" t="str">
        <f>IF(MAS_Pre_Staging_2!AF367="Manual Entry Req","Manual Entry Req",IF(MAS_Pre_Staging_2!AF367=MAS_Pre_Staging_1!AE367,"Region File",IF(MAS_Pre_Staging_2!AF367=_xlfn.XLOOKUP($A367,Odyssey_vs_App_Mapping_1!$A$2:$A$507,Odyssey_vs_App_Mapping_1!AD$2:AD$507),"Odyssey File","Please check cell")))</f>
        <v>Region File</v>
      </c>
      <c r="AG367" s="1" t="str">
        <f>IF(MAS_Pre_Staging_2!AG367="Manual Entry Req","Manual Entry Req",IF(MAS_Pre_Staging_2!AG367=MAS_Pre_Staging_1!AF367,"Region File",IF(MAS_Pre_Staging_2!AG367=_xlfn.XLOOKUP($A367,Odyssey_vs_App_Mapping_1!$A$2:$A$507,Odyssey_vs_App_Mapping_1!AE$2:AE$507),"Odyssey File","Please check cell")))</f>
        <v>Region File</v>
      </c>
      <c r="AH367" s="1" t="str">
        <f>IF(MAS_Pre_Staging_2!AH367="Manual Entry Req","Manual Entry Req",IF(MAS_Pre_Staging_2!AH367=MAS_Pre_Staging_1!AG367,"Region File",IF(MAS_Pre_Staging_2!AH367=_xlfn.XLOOKUP($A367,Odyssey_vs_App_Mapping_1!$A$2:$A$507,Odyssey_vs_App_Mapping_1!AF$2:AF$507),"Odyssey File","Please check cell")))</f>
        <v>Manual Entry Req</v>
      </c>
      <c r="AI367" s="1" t="str">
        <f>IF(MAS_Pre_Staging_2!AI367="Manual Entry Req","Manual Entry Req",IF(MAS_Pre_Staging_2!AI367=MAS_Pre_Staging_1!AH367,"Region File",IF(MAS_Pre_Staging_2!AI367=_xlfn.XLOOKUP($A367,Odyssey_vs_App_Mapping_1!$A$2:$A$507,Odyssey_vs_App_Mapping_1!AG$2:AG$507),"Odyssey File","Please check cell")))</f>
        <v>Manual Entry Req</v>
      </c>
      <c r="AJ367" s="1" t="str">
        <f>IF(MAS_Pre_Staging_2!AJ367="Manual Entry Req","Manual Entry Req",IF(MAS_Pre_Staging_2!AJ367=MAS_Pre_Staging_1!AI367,"Region File",IF(MAS_Pre_Staging_2!AJ367=_xlfn.XLOOKUP($A367,Odyssey_vs_App_Mapping_1!$A$2:$A$507,Odyssey_vs_App_Mapping_1!AH$2:AH$507),"Odyssey File","Please check cell")))</f>
        <v>Region File</v>
      </c>
      <c r="AK367" s="1" t="str">
        <f>IF(MAS_Pre_Staging_2!AK367="Manual Entry Req","Manual Entry Req",IF(MAS_Pre_Staging_2!AK367=MAS_Pre_Staging_1!AJ367,"Region File",IF(MAS_Pre_Staging_2!AK367=_xlfn.XLOOKUP($A367,Odyssey_vs_App_Mapping_1!$A$2:$A$507,Odyssey_vs_App_Mapping_1!AI$2:AI$507),"Odyssey File","Please check cell")))</f>
        <v>Manual Entry Req</v>
      </c>
      <c r="AL367" s="1" t="str">
        <f>IF(MAS_Pre_Staging_2!AL367="Manual Entry Req","Manual Entry Req",IF(MAS_Pre_Staging_2!AL367=MAS_Pre_Staging_1!AK367,"Region File",IF(MAS_Pre_Staging_2!AL367=_xlfn.XLOOKUP($A367,Odyssey_vs_App_Mapping_1!$A$2:$A$507,Odyssey_vs_App_Mapping_1!AJ$2:AJ$507),"Odyssey File","Please check cell")))</f>
        <v>Manual Entry Req</v>
      </c>
      <c r="AM367" s="1" t="str">
        <f>IF(MAS_Pre_Staging_2!AM367="Manual Entry Req","Manual Entry Req",IF(MAS_Pre_Staging_2!AM367=MAS_Pre_Staging_1!AL367,"Region File",IF(MAS_Pre_Staging_2!AM367=_xlfn.XLOOKUP($A367,Odyssey_vs_App_Mapping_1!$A$2:$A$507,Odyssey_vs_App_Mapping_1!AK$2:AK$507),"Odyssey File","Please check cell")))</f>
        <v>Manual Entry Req</v>
      </c>
      <c r="AN367" s="1" t="str">
        <f>IF(MAS_Pre_Staging_2!AN367="Manual Entry Req","Manual Entry Req",IF(MAS_Pre_Staging_2!AN367=MAS_Pre_Staging_1!AM367,"Region File",IF(MAS_Pre_Staging_2!AN367=_xlfn.XLOOKUP($A367,Odyssey_vs_App_Mapping_1!$A$2:$A$507,Odyssey_vs_App_Mapping_1!AL$2:AL$507),"Odyssey File","Please check cell")))</f>
        <v>Manual Entry Req</v>
      </c>
      <c r="AO367" s="1" t="str">
        <f>IF(MAS_Pre_Staging_2!AO367="Manual Entry Req","Manual Entry Req",IF(MAS_Pre_Staging_2!AO367=MAS_Pre_Staging_1!AN367,"Region File",IF(MAS_Pre_Staging_2!AO367=_xlfn.XLOOKUP($A367,Odyssey_vs_App_Mapping_1!$A$2:$A$507,Odyssey_vs_App_Mapping_1!AM$2:AM$507),"Odyssey File","Please check cell")))</f>
        <v>Manual Entry Req</v>
      </c>
      <c r="AP367" s="1" t="str">
        <f>IF(MAS_Pre_Staging_2!AP367="Manual Entry Req","Manual Entry Req",IF(MAS_Pre_Staging_2!AP367=MAS_Pre_Staging_1!AO367,"Region File",IF(MAS_Pre_Staging_2!AP367=_xlfn.XLOOKUP($A367,Odyssey_vs_App_Mapping_1!$A$2:$A$507,Odyssey_vs_App_Mapping_1!AN$2:AN$507),"Odyssey File","Please check cell")))</f>
        <v>Manual Entry Req</v>
      </c>
      <c r="AQ367" s="29">
        <f t="shared" si="40"/>
        <v>0.48571428571428577</v>
      </c>
      <c r="AR367" s="29">
        <f t="shared" si="41"/>
        <v>0.60869565217391308</v>
      </c>
      <c r="AS367" s="1">
        <f t="shared" si="42"/>
        <v>16</v>
      </c>
      <c r="AT367" s="1">
        <f t="shared" si="43"/>
        <v>1</v>
      </c>
      <c r="AU367" s="1">
        <f t="shared" si="44"/>
        <v>18</v>
      </c>
      <c r="AV367" s="1">
        <f t="shared" si="45"/>
        <v>0</v>
      </c>
      <c r="AW367" s="44">
        <f t="shared" si="46"/>
        <v>0.45714285714285713</v>
      </c>
      <c r="AX367" s="173">
        <f t="shared" si="47"/>
        <v>2.8571428571428571E-2</v>
      </c>
    </row>
    <row r="368" spans="1:50" x14ac:dyDescent="0.25">
      <c r="A368" s="105" t="str">
        <f>MAS_Pre_Staging_26[[#This Row],[Source ID]]</f>
        <v>LATAM.19</v>
      </c>
      <c r="B368" s="1" t="str">
        <f>MAS_Pre_Staging_26[[#This Row],[M1 : Name of All Applications]]</f>
        <v>Purchase Tool</v>
      </c>
      <c r="C368" s="1" t="str">
        <f>MAS_Pre_Staging_26[[#This Row],[Region]]</f>
        <v>LATAM</v>
      </c>
      <c r="D368" s="1" t="str">
        <f>MAS_Pre_Staging_26[[#This Row],[Is it present in Odyssey File? (Y/N)]]</f>
        <v>Y</v>
      </c>
      <c r="E368" s="1" t="str">
        <f>MAS_Pre_Staging_26[[#This Row],[M1. Source of File]]</f>
        <v>LATAM</v>
      </c>
      <c r="F368" s="1" t="str">
        <f>MAS_Pre_Staging_26[[#This Row],[M2 : Listed CMDB Application Owner]]</f>
        <v>@#@</v>
      </c>
      <c r="G368" s="1" t="str">
        <f>MAS_Pre_Staging_26[[#This Row],[M2: Listed Region Owner]]</f>
        <v>@#@</v>
      </c>
      <c r="H368" s="1" t="str">
        <f>IF(MAS_Pre_Staging_2!H368="Manual Entry Req","Manual Entry Req",IF(MAS_Pre_Staging_2!H368=MAS_Pre_Staging_1!G368,"Region File",IF(MAS_Pre_Staging_2!H368=_xlfn.XLOOKUP($A368,Odyssey_vs_App_Mapping_1!$A$2:$A$507,Odyssey_vs_App_Mapping_1!F$2:F$507),"Odyssey File","Please check cell")))</f>
        <v>Region File</v>
      </c>
      <c r="I368" s="1" t="str">
        <f>IF(MAS_Pre_Staging_2!I368="Manual Entry Req","Manual Entry Req",IF(MAS_Pre_Staging_2!I368=MAS_Pre_Staging_1!H368,"Region File",IF(MAS_Pre_Staging_2!I368=_xlfn.XLOOKUP($A368,Odyssey_vs_App_Mapping_1!$A$2:$A$507,Odyssey_vs_App_Mapping_1!G$2:G$507),"Odyssey File","Please check cell")))</f>
        <v>Region File</v>
      </c>
      <c r="J368" s="1" t="str">
        <f>IF(MAS_Pre_Staging_2!J368="Manual Entry Req","Manual Entry Req",IF(MAS_Pre_Staging_2!J368=MAS_Pre_Staging_1!I368,"Region File",IF(MAS_Pre_Staging_2!J368=_xlfn.XLOOKUP($A368,Odyssey_vs_App_Mapping_1!$A$2:$A$507,Odyssey_vs_App_Mapping_1!H$2:H$507),"Odyssey File","Please check cell")))</f>
        <v>Region File</v>
      </c>
      <c r="K368" s="1" t="str">
        <f>IF(MAS_Pre_Staging_2!K368="Manual Entry Req","Manual Entry Req",IF(MAS_Pre_Staging_2!K368=MAS_Pre_Staging_1!J368,"Region File",IF(MAS_Pre_Staging_2!K368=_xlfn.XLOOKUP($A368,Odyssey_vs_App_Mapping_1!$A$2:$A$507,Odyssey_vs_App_Mapping_1!I$2:I$507),"Odyssey File","Please check cell")))</f>
        <v>Region File</v>
      </c>
      <c r="L368" s="1" t="str">
        <f>IF(MAS_Pre_Staging_2!L368="Manual Entry Req","Manual Entry Req",IF(MAS_Pre_Staging_2!L368=MAS_Pre_Staging_1!K368,"Region File",IF(MAS_Pre_Staging_2!L368=_xlfn.XLOOKUP($A368,Odyssey_vs_App_Mapping_1!$A$2:$A$507,Odyssey_vs_App_Mapping_1!J$2:J$507),"Odyssey File","Please check cell")))</f>
        <v>Region File</v>
      </c>
      <c r="M368" s="1" t="str">
        <f>IF(MAS_Pre_Staging_2!M368="Manual Entry Req","Manual Entry Req",IF(MAS_Pre_Staging_2!M368=MAS_Pre_Staging_1!L368,"Region File",IF(MAS_Pre_Staging_2!M368=_xlfn.XLOOKUP($A368,Odyssey_vs_App_Mapping_1!$A$2:$A$507,Odyssey_vs_App_Mapping_1!K$2:K$507),"Odyssey File","Please check cell")))</f>
        <v>Region File</v>
      </c>
      <c r="N368" s="1" t="str">
        <f>IF(MAS_Pre_Staging_2!N368="Manual Entry Req","Manual Entry Req",IF(MAS_Pre_Staging_2!N368=MAS_Pre_Staging_1!M368,"Region File",IF(MAS_Pre_Staging_2!N368=_xlfn.XLOOKUP($A368,Odyssey_vs_App_Mapping_1!$A$2:$A$507,Odyssey_vs_App_Mapping_1!L$2:L$507),"Odyssey File","Please check cell")))</f>
        <v>Manual Entry Req</v>
      </c>
      <c r="O368" s="1" t="str">
        <f>IF(MAS_Pre_Staging_2!O368="Manual Entry Req","Manual Entry Req",IF(MAS_Pre_Staging_2!O368=MAS_Pre_Staging_1!N368,"Region File",IF(MAS_Pre_Staging_2!O368=_xlfn.XLOOKUP($A368,Odyssey_vs_App_Mapping_1!$A$2:$A$507,Odyssey_vs_App_Mapping_1!M$2:M$507),"Odyssey File","Please check cell")))</f>
        <v>Region File</v>
      </c>
      <c r="P368" s="1" t="str">
        <f>IF(MAS_Pre_Staging_2!P368="Manual Entry Req","Manual Entry Req",IF(MAS_Pre_Staging_2!P368=MAS_Pre_Staging_1!O368,"Region File",IF(MAS_Pre_Staging_2!P368=_xlfn.XLOOKUP($A368,Odyssey_vs_App_Mapping_1!$A$2:$A$507,Odyssey_vs_App_Mapping_1!N$2:N$507),"Odyssey File","Please check cell")))</f>
        <v>Region File</v>
      </c>
      <c r="Q368" s="1" t="str">
        <f>IF(MAS_Pre_Staging_2!Q368="Manual Entry Req","Manual Entry Req",IF(MAS_Pre_Staging_2!Q368=MAS_Pre_Staging_1!P368,"Region File",IF(MAS_Pre_Staging_2!Q368=_xlfn.XLOOKUP($A368,Odyssey_vs_App_Mapping_1!$A$2:$A$507,Odyssey_vs_App_Mapping_1!O$2:O$507),"Odyssey File","Please check cell")))</f>
        <v>Region File</v>
      </c>
      <c r="R368" s="1" t="str">
        <f>IF(MAS_Pre_Staging_2!R368="Manual Entry Req","Manual Entry Req",IF(MAS_Pre_Staging_2!R368=MAS_Pre_Staging_1!Q368,"Region File",IF(MAS_Pre_Staging_2!R368=_xlfn.XLOOKUP($A368,Odyssey_vs_App_Mapping_1!$A$2:$A$507,Odyssey_vs_App_Mapping_1!P$2:P$507),"Odyssey File","Please check cell")))</f>
        <v>Odyssey File</v>
      </c>
      <c r="S368" s="1" t="str">
        <f>IF(MAS_Pre_Staging_2!S368="Manual Entry Req","Manual Entry Req",IF(MAS_Pre_Staging_2!S368=MAS_Pre_Staging_1!R368,"Region File",IF(MAS_Pre_Staging_2!S368=_xlfn.XLOOKUP($A368,Odyssey_vs_App_Mapping_1!$A$2:$A$507,Odyssey_vs_App_Mapping_1!Q$2:Q$507),"Odyssey File","Please check cell")))</f>
        <v>Manual Entry Req</v>
      </c>
      <c r="T368" s="1" t="str">
        <f>IF(MAS_Pre_Staging_2!T368="Manual Entry Req","Manual Entry Req",IF(MAS_Pre_Staging_2!T368=MAS_Pre_Staging_1!S368,"Region File",IF(MAS_Pre_Staging_2!T368=_xlfn.XLOOKUP($A368,Odyssey_vs_App_Mapping_1!$A$2:$A$507,Odyssey_vs_App_Mapping_1!R$2:R$507),"Odyssey File","Please check cell")))</f>
        <v>Manual Entry Req</v>
      </c>
      <c r="U368" s="1" t="str">
        <f>IF(MAS_Pre_Staging_2!U368="Manual Entry Req","Manual Entry Req",IF(MAS_Pre_Staging_2!U368=MAS_Pre_Staging_1!T368,"Region File",IF(MAS_Pre_Staging_2!U368=_xlfn.XLOOKUP($A368,Odyssey_vs_App_Mapping_1!$A$2:$A$507,Odyssey_vs_App_Mapping_1!S$2:S$507),"Odyssey File","Please check cell")))</f>
        <v>Manual Entry Req</v>
      </c>
      <c r="V368" s="1" t="str">
        <f>IF(MAS_Pre_Staging_2!V368="Manual Entry Req","Manual Entry Req",IF(MAS_Pre_Staging_2!V368=MAS_Pre_Staging_1!U368,"Region File",IF(MAS_Pre_Staging_2!V368=_xlfn.XLOOKUP($A368,Odyssey_vs_App_Mapping_1!$A$2:$A$507,Odyssey_vs_App_Mapping_1!T$2:T$507),"Odyssey File","Please check cell")))</f>
        <v>Region File</v>
      </c>
      <c r="W368" s="1" t="str">
        <f>IF(MAS_Pre_Staging_2!W368="Manual Entry Req","Manual Entry Req",IF(MAS_Pre_Staging_2!W368=MAS_Pre_Staging_1!V368,"Region File",IF(MAS_Pre_Staging_2!W368=_xlfn.XLOOKUP($A368,Odyssey_vs_App_Mapping_1!$A$2:$A$507,Odyssey_vs_App_Mapping_1!U$2:U$507),"Odyssey File","Please check cell")))</f>
        <v>Manual Entry Req</v>
      </c>
      <c r="X368" s="1" t="str">
        <f>IF(MAS_Pre_Staging_2!X368="Manual Entry Req","Manual Entry Req",IF(MAS_Pre_Staging_2!X368=MAS_Pre_Staging_1!W368,"Region File",IF(MAS_Pre_Staging_2!X368=_xlfn.XLOOKUP($A368,Odyssey_vs_App_Mapping_1!$A$2:$A$507,Odyssey_vs_App_Mapping_1!V$2:V$507),"Odyssey File","Please check cell")))</f>
        <v>Region File</v>
      </c>
      <c r="Y368" s="1" t="str">
        <f>IF(MAS_Pre_Staging_2!Y368="Manual Entry Req","Manual Entry Req",IF(MAS_Pre_Staging_2!Y368=MAS_Pre_Staging_1!X368,"Region File",IF(MAS_Pre_Staging_2!Y368=_xlfn.XLOOKUP($A368,Odyssey_vs_App_Mapping_1!$A$2:$A$507,Odyssey_vs_App_Mapping_1!W$2:W$507),"Odyssey File","Please check cell")))</f>
        <v>Manual Entry Req</v>
      </c>
      <c r="Z368" s="1" t="str">
        <f>IF(MAS_Pre_Staging_2!Z368="Manual Entry Req","Manual Entry Req",IF(MAS_Pre_Staging_2!Z368=MAS_Pre_Staging_1!Y368,"Region File",IF(MAS_Pre_Staging_2!Z368=_xlfn.XLOOKUP($A368,Odyssey_vs_App_Mapping_1!$A$2:$A$507,Odyssey_vs_App_Mapping_1!X$2:X$507),"Odyssey File","Please check cell")))</f>
        <v>Region File</v>
      </c>
      <c r="AA368" s="1" t="str">
        <f>IF(MAS_Pre_Staging_2!AA368="Manual Entry Req","Manual Entry Req",IF(MAS_Pre_Staging_2!AA368=MAS_Pre_Staging_1!Z368,"Region File",IF(MAS_Pre_Staging_2!AA368=_xlfn.XLOOKUP($A368,Odyssey_vs_App_Mapping_1!$A$2:$A$507,Odyssey_vs_App_Mapping_1!Y$2:Y$507),"Odyssey File","Please check cell")))</f>
        <v>Manual Entry Req</v>
      </c>
      <c r="AB368" s="1" t="str">
        <f>IF(MAS_Pre_Staging_2!AB368="Manual Entry Req","Manual Entry Req",IF(MAS_Pre_Staging_2!AB368=MAS_Pre_Staging_1!AA368,"Region File",IF(MAS_Pre_Staging_2!AB368=_xlfn.XLOOKUP($A368,Odyssey_vs_App_Mapping_1!$A$2:$A$507,Odyssey_vs_App_Mapping_1!Z$2:Z$507),"Odyssey File","Please check cell")))</f>
        <v>Manual Entry Req</v>
      </c>
      <c r="AC368" s="1" t="str">
        <f>IF(MAS_Pre_Staging_2!AC368="Manual Entry Req","Manual Entry Req",IF(MAS_Pre_Staging_2!AC368=MAS_Pre_Staging_1!AB368,"Region File",IF(MAS_Pre_Staging_2!AC368=_xlfn.XLOOKUP($A368,Odyssey_vs_App_Mapping_1!$A$2:$A$507,Odyssey_vs_App_Mapping_1!AA$2:AA$507),"Odyssey File","Please check cell")))</f>
        <v>Manual Entry Req</v>
      </c>
      <c r="AD368" s="1" t="str">
        <f>IF(MAS_Pre_Staging_2!AD368="Manual Entry Req","Manual Entry Req",IF(MAS_Pre_Staging_2!AD368=MAS_Pre_Staging_1!AC368,"Region File",IF(MAS_Pre_Staging_2!AD368=_xlfn.XLOOKUP($A368,Odyssey_vs_App_Mapping_1!$A$2:$A$507,Odyssey_vs_App_Mapping_1!AB$2:AB$507),"Odyssey File","Please check cell")))</f>
        <v>Region File</v>
      </c>
      <c r="AE368" s="1" t="str">
        <f>IF(MAS_Pre_Staging_2!AE368="Manual Entry Req","Manual Entry Req",IF(MAS_Pre_Staging_2!AE368=MAS_Pre_Staging_1!AD368,"Region File",IF(MAS_Pre_Staging_2!AE368=_xlfn.XLOOKUP($A368,Odyssey_vs_App_Mapping_1!$A$2:$A$507,Odyssey_vs_App_Mapping_1!AC$2:AC$507),"Odyssey File","Please check cell")))</f>
        <v>Manual Entry Req</v>
      </c>
      <c r="AF368" s="1" t="str">
        <f>IF(MAS_Pre_Staging_2!AF368="Manual Entry Req","Manual Entry Req",IF(MAS_Pre_Staging_2!AF368=MAS_Pre_Staging_1!AE368,"Region File",IF(MAS_Pre_Staging_2!AF368=_xlfn.XLOOKUP($A368,Odyssey_vs_App_Mapping_1!$A$2:$A$507,Odyssey_vs_App_Mapping_1!AD$2:AD$507),"Odyssey File","Please check cell")))</f>
        <v>Region File</v>
      </c>
      <c r="AG368" s="1" t="str">
        <f>IF(MAS_Pre_Staging_2!AG368="Manual Entry Req","Manual Entry Req",IF(MAS_Pre_Staging_2!AG368=MAS_Pre_Staging_1!AF368,"Region File",IF(MAS_Pre_Staging_2!AG368=_xlfn.XLOOKUP($A368,Odyssey_vs_App_Mapping_1!$A$2:$A$507,Odyssey_vs_App_Mapping_1!AE$2:AE$507),"Odyssey File","Please check cell")))</f>
        <v>Region File</v>
      </c>
      <c r="AH368" s="1" t="str">
        <f>IF(MAS_Pre_Staging_2!AH368="Manual Entry Req","Manual Entry Req",IF(MAS_Pre_Staging_2!AH368=MAS_Pre_Staging_1!AG368,"Region File",IF(MAS_Pre_Staging_2!AH368=_xlfn.XLOOKUP($A368,Odyssey_vs_App_Mapping_1!$A$2:$A$507,Odyssey_vs_App_Mapping_1!AF$2:AF$507),"Odyssey File","Please check cell")))</f>
        <v>Manual Entry Req</v>
      </c>
      <c r="AI368" s="1" t="str">
        <f>IF(MAS_Pre_Staging_2!AI368="Manual Entry Req","Manual Entry Req",IF(MAS_Pre_Staging_2!AI368=MAS_Pre_Staging_1!AH368,"Region File",IF(MAS_Pre_Staging_2!AI368=_xlfn.XLOOKUP($A368,Odyssey_vs_App_Mapping_1!$A$2:$A$507,Odyssey_vs_App_Mapping_1!AG$2:AG$507),"Odyssey File","Please check cell")))</f>
        <v>Manual Entry Req</v>
      </c>
      <c r="AJ368" s="1" t="str">
        <f>IF(MAS_Pre_Staging_2!AJ368="Manual Entry Req","Manual Entry Req",IF(MAS_Pre_Staging_2!AJ368=MAS_Pre_Staging_1!AI368,"Region File",IF(MAS_Pre_Staging_2!AJ368=_xlfn.XLOOKUP($A368,Odyssey_vs_App_Mapping_1!$A$2:$A$507,Odyssey_vs_App_Mapping_1!AH$2:AH$507),"Odyssey File","Please check cell")))</f>
        <v>Region File</v>
      </c>
      <c r="AK368" s="1" t="str">
        <f>IF(MAS_Pre_Staging_2!AK368="Manual Entry Req","Manual Entry Req",IF(MAS_Pre_Staging_2!AK368=MAS_Pre_Staging_1!AJ368,"Region File",IF(MAS_Pre_Staging_2!AK368=_xlfn.XLOOKUP($A368,Odyssey_vs_App_Mapping_1!$A$2:$A$507,Odyssey_vs_App_Mapping_1!AI$2:AI$507),"Odyssey File","Please check cell")))</f>
        <v>Manual Entry Req</v>
      </c>
      <c r="AL368" s="1" t="str">
        <f>IF(MAS_Pre_Staging_2!AL368="Manual Entry Req","Manual Entry Req",IF(MAS_Pre_Staging_2!AL368=MAS_Pre_Staging_1!AK368,"Region File",IF(MAS_Pre_Staging_2!AL368=_xlfn.XLOOKUP($A368,Odyssey_vs_App_Mapping_1!$A$2:$A$507,Odyssey_vs_App_Mapping_1!AJ$2:AJ$507),"Odyssey File","Please check cell")))</f>
        <v>Manual Entry Req</v>
      </c>
      <c r="AM368" s="1" t="str">
        <f>IF(MAS_Pre_Staging_2!AM368="Manual Entry Req","Manual Entry Req",IF(MAS_Pre_Staging_2!AM368=MAS_Pre_Staging_1!AL368,"Region File",IF(MAS_Pre_Staging_2!AM368=_xlfn.XLOOKUP($A368,Odyssey_vs_App_Mapping_1!$A$2:$A$507,Odyssey_vs_App_Mapping_1!AK$2:AK$507),"Odyssey File","Please check cell")))</f>
        <v>Manual Entry Req</v>
      </c>
      <c r="AN368" s="1" t="str">
        <f>IF(MAS_Pre_Staging_2!AN368="Manual Entry Req","Manual Entry Req",IF(MAS_Pre_Staging_2!AN368=MAS_Pre_Staging_1!AM368,"Region File",IF(MAS_Pre_Staging_2!AN368=_xlfn.XLOOKUP($A368,Odyssey_vs_App_Mapping_1!$A$2:$A$507,Odyssey_vs_App_Mapping_1!AL$2:AL$507),"Odyssey File","Please check cell")))</f>
        <v>Manual Entry Req</v>
      </c>
      <c r="AO368" s="1" t="str">
        <f>IF(MAS_Pre_Staging_2!AO368="Manual Entry Req","Manual Entry Req",IF(MAS_Pre_Staging_2!AO368=MAS_Pre_Staging_1!AN368,"Region File",IF(MAS_Pre_Staging_2!AO368=_xlfn.XLOOKUP($A368,Odyssey_vs_App_Mapping_1!$A$2:$A$507,Odyssey_vs_App_Mapping_1!AM$2:AM$507),"Odyssey File","Please check cell")))</f>
        <v>Manual Entry Req</v>
      </c>
      <c r="AP368" s="1" t="str">
        <f>IF(MAS_Pre_Staging_2!AP368="Manual Entry Req","Manual Entry Req",IF(MAS_Pre_Staging_2!AP368=MAS_Pre_Staging_1!AO368,"Region File",IF(MAS_Pre_Staging_2!AP368=_xlfn.XLOOKUP($A368,Odyssey_vs_App_Mapping_1!$A$2:$A$507,Odyssey_vs_App_Mapping_1!AN$2:AN$507),"Odyssey File","Please check cell")))</f>
        <v>Manual Entry Req</v>
      </c>
      <c r="AQ368" s="29">
        <f t="shared" si="40"/>
        <v>0.48571428571428577</v>
      </c>
      <c r="AR368" s="29">
        <f t="shared" si="41"/>
        <v>0.60869565217391308</v>
      </c>
      <c r="AS368" s="1">
        <f t="shared" si="42"/>
        <v>16</v>
      </c>
      <c r="AT368" s="1">
        <f t="shared" si="43"/>
        <v>1</v>
      </c>
      <c r="AU368" s="1">
        <f t="shared" si="44"/>
        <v>18</v>
      </c>
      <c r="AV368" s="1">
        <f t="shared" si="45"/>
        <v>0</v>
      </c>
      <c r="AW368" s="44">
        <f t="shared" si="46"/>
        <v>0.45714285714285713</v>
      </c>
      <c r="AX368" s="173">
        <f t="shared" si="47"/>
        <v>2.8571428571428571E-2</v>
      </c>
    </row>
    <row r="369" spans="1:50" x14ac:dyDescent="0.25">
      <c r="A369" s="105" t="str">
        <f>MAS_Pre_Staging_26[[#This Row],[Source ID]]</f>
        <v>LATAM.20</v>
      </c>
      <c r="B369" s="1" t="str">
        <f>MAS_Pre_Staging_26[[#This Row],[M1 : Name of All Applications]]</f>
        <v>RMA</v>
      </c>
      <c r="C369" s="1" t="str">
        <f>MAS_Pre_Staging_26[[#This Row],[Region]]</f>
        <v>LATAM</v>
      </c>
      <c r="D369" s="1" t="str">
        <f>MAS_Pre_Staging_26[[#This Row],[Is it present in Odyssey File? (Y/N)]]</f>
        <v>N</v>
      </c>
      <c r="E369" s="1" t="str">
        <f>MAS_Pre_Staging_26[[#This Row],[M1. Source of File]]</f>
        <v>LATAM</v>
      </c>
      <c r="F369" s="1" t="str">
        <f>MAS_Pre_Staging_26[[#This Row],[M2 : Listed CMDB Application Owner]]</f>
        <v>@#@</v>
      </c>
      <c r="G369" s="1" t="str">
        <f>MAS_Pre_Staging_26[[#This Row],[M2: Listed Region Owner]]</f>
        <v>@#@</v>
      </c>
      <c r="H369" s="1" t="str">
        <f>IF(MAS_Pre_Staging_2!H369="Manual Entry Req","Manual Entry Req",IF(MAS_Pre_Staging_2!H369=MAS_Pre_Staging_1!G369,"Region File",IF(MAS_Pre_Staging_2!H369=_xlfn.XLOOKUP($A369,Odyssey_vs_App_Mapping_1!$A$2:$A$507,Odyssey_vs_App_Mapping_1!F$2:F$507),"Odyssey File","Please check cell")))</f>
        <v>Region File</v>
      </c>
      <c r="I369" s="1" t="str">
        <f>IF(MAS_Pre_Staging_2!I369="Manual Entry Req","Manual Entry Req",IF(MAS_Pre_Staging_2!I369=MAS_Pre_Staging_1!H369,"Region File",IF(MAS_Pre_Staging_2!I369=_xlfn.XLOOKUP($A369,Odyssey_vs_App_Mapping_1!$A$2:$A$507,Odyssey_vs_App_Mapping_1!G$2:G$507),"Odyssey File","Please check cell")))</f>
        <v>Region File</v>
      </c>
      <c r="J369" s="1" t="str">
        <f>IF(MAS_Pre_Staging_2!J369="Manual Entry Req","Manual Entry Req",IF(MAS_Pre_Staging_2!J369=MAS_Pre_Staging_1!I369,"Region File",IF(MAS_Pre_Staging_2!J369=_xlfn.XLOOKUP($A369,Odyssey_vs_App_Mapping_1!$A$2:$A$507,Odyssey_vs_App_Mapping_1!H$2:H$507),"Odyssey File","Please check cell")))</f>
        <v>Region File</v>
      </c>
      <c r="K369" s="1" t="str">
        <f>IF(MAS_Pre_Staging_2!K369="Manual Entry Req","Manual Entry Req",IF(MAS_Pre_Staging_2!K369=MAS_Pre_Staging_1!J369,"Region File",IF(MAS_Pre_Staging_2!K369=_xlfn.XLOOKUP($A369,Odyssey_vs_App_Mapping_1!$A$2:$A$507,Odyssey_vs_App_Mapping_1!I$2:I$507),"Odyssey File","Please check cell")))</f>
        <v>Region File</v>
      </c>
      <c r="L369" s="1" t="str">
        <f>IF(MAS_Pre_Staging_2!L369="Manual Entry Req","Manual Entry Req",IF(MAS_Pre_Staging_2!L369=MAS_Pre_Staging_1!K369,"Region File",IF(MAS_Pre_Staging_2!L369=_xlfn.XLOOKUP($A369,Odyssey_vs_App_Mapping_1!$A$2:$A$507,Odyssey_vs_App_Mapping_1!J$2:J$507),"Odyssey File","Please check cell")))</f>
        <v>Region File</v>
      </c>
      <c r="M369" s="1" t="str">
        <f>IF(MAS_Pre_Staging_2!M369="Manual Entry Req","Manual Entry Req",IF(MAS_Pre_Staging_2!M369=MAS_Pre_Staging_1!L369,"Region File",IF(MAS_Pre_Staging_2!M369=_xlfn.XLOOKUP($A369,Odyssey_vs_App_Mapping_1!$A$2:$A$507,Odyssey_vs_App_Mapping_1!K$2:K$507),"Odyssey File","Please check cell")))</f>
        <v>Region File</v>
      </c>
      <c r="N369" s="1" t="str">
        <f>IF(MAS_Pre_Staging_2!N369="Manual Entry Req","Manual Entry Req",IF(MAS_Pre_Staging_2!N369=MAS_Pre_Staging_1!M369,"Region File",IF(MAS_Pre_Staging_2!N369=_xlfn.XLOOKUP($A369,Odyssey_vs_App_Mapping_1!$A$2:$A$507,Odyssey_vs_App_Mapping_1!L$2:L$507),"Odyssey File","Please check cell")))</f>
        <v>Manual Entry Req</v>
      </c>
      <c r="O369" s="1" t="str">
        <f>IF(MAS_Pre_Staging_2!O369="Manual Entry Req","Manual Entry Req",IF(MAS_Pre_Staging_2!O369=MAS_Pre_Staging_1!N369,"Region File",IF(MAS_Pre_Staging_2!O369=_xlfn.XLOOKUP($A369,Odyssey_vs_App_Mapping_1!$A$2:$A$507,Odyssey_vs_App_Mapping_1!M$2:M$507),"Odyssey File","Please check cell")))</f>
        <v>Region File</v>
      </c>
      <c r="P369" s="1" t="str">
        <f>IF(MAS_Pre_Staging_2!P369="Manual Entry Req","Manual Entry Req",IF(MAS_Pre_Staging_2!P369=MAS_Pre_Staging_1!O369,"Region File",IF(MAS_Pre_Staging_2!P369=_xlfn.XLOOKUP($A369,Odyssey_vs_App_Mapping_1!$A$2:$A$507,Odyssey_vs_App_Mapping_1!N$2:N$507),"Odyssey File","Please check cell")))</f>
        <v>Region File</v>
      </c>
      <c r="Q369" s="1" t="str">
        <f>IF(MAS_Pre_Staging_2!Q369="Manual Entry Req","Manual Entry Req",IF(MAS_Pre_Staging_2!Q369=MAS_Pre_Staging_1!P369,"Region File",IF(MAS_Pre_Staging_2!Q369=_xlfn.XLOOKUP($A369,Odyssey_vs_App_Mapping_1!$A$2:$A$507,Odyssey_vs_App_Mapping_1!O$2:O$507),"Odyssey File","Please check cell")))</f>
        <v>Region File</v>
      </c>
      <c r="R369" s="1" t="str">
        <f>IF(MAS_Pre_Staging_2!R369="Manual Entry Req","Manual Entry Req",IF(MAS_Pre_Staging_2!R369=MAS_Pre_Staging_1!Q369,"Region File",IF(MAS_Pre_Staging_2!R369=_xlfn.XLOOKUP($A369,Odyssey_vs_App_Mapping_1!$A$2:$A$507,Odyssey_vs_App_Mapping_1!P$2:P$507),"Odyssey File","Please check cell")))</f>
        <v>Manual Entry Req</v>
      </c>
      <c r="S369" s="1" t="str">
        <f>IF(MAS_Pre_Staging_2!S369="Manual Entry Req","Manual Entry Req",IF(MAS_Pre_Staging_2!S369=MAS_Pre_Staging_1!R369,"Region File",IF(MAS_Pre_Staging_2!S369=_xlfn.XLOOKUP($A369,Odyssey_vs_App_Mapping_1!$A$2:$A$507,Odyssey_vs_App_Mapping_1!Q$2:Q$507),"Odyssey File","Please check cell")))</f>
        <v>Manual Entry Req</v>
      </c>
      <c r="T369" s="1" t="str">
        <f>IF(MAS_Pre_Staging_2!T369="Manual Entry Req","Manual Entry Req",IF(MAS_Pre_Staging_2!T369=MAS_Pre_Staging_1!S369,"Region File",IF(MAS_Pre_Staging_2!T369=_xlfn.XLOOKUP($A369,Odyssey_vs_App_Mapping_1!$A$2:$A$507,Odyssey_vs_App_Mapping_1!R$2:R$507),"Odyssey File","Please check cell")))</f>
        <v>Manual Entry Req</v>
      </c>
      <c r="U369" s="1" t="str">
        <f>IF(MAS_Pre_Staging_2!U369="Manual Entry Req","Manual Entry Req",IF(MAS_Pre_Staging_2!U369=MAS_Pre_Staging_1!T369,"Region File",IF(MAS_Pre_Staging_2!U369=_xlfn.XLOOKUP($A369,Odyssey_vs_App_Mapping_1!$A$2:$A$507,Odyssey_vs_App_Mapping_1!S$2:S$507),"Odyssey File","Please check cell")))</f>
        <v>Manual Entry Req</v>
      </c>
      <c r="V369" s="1" t="str">
        <f>IF(MAS_Pre_Staging_2!V369="Manual Entry Req","Manual Entry Req",IF(MAS_Pre_Staging_2!V369=MAS_Pre_Staging_1!U369,"Region File",IF(MAS_Pre_Staging_2!V369=_xlfn.XLOOKUP($A369,Odyssey_vs_App_Mapping_1!$A$2:$A$507,Odyssey_vs_App_Mapping_1!T$2:T$507),"Odyssey File","Please check cell")))</f>
        <v>Region File</v>
      </c>
      <c r="W369" s="1" t="str">
        <f>IF(MAS_Pre_Staging_2!W369="Manual Entry Req","Manual Entry Req",IF(MAS_Pre_Staging_2!W369=MAS_Pre_Staging_1!V369,"Region File",IF(MAS_Pre_Staging_2!W369=_xlfn.XLOOKUP($A369,Odyssey_vs_App_Mapping_1!$A$2:$A$507,Odyssey_vs_App_Mapping_1!U$2:U$507),"Odyssey File","Please check cell")))</f>
        <v>Manual Entry Req</v>
      </c>
      <c r="X369" s="1" t="str">
        <f>IF(MAS_Pre_Staging_2!X369="Manual Entry Req","Manual Entry Req",IF(MAS_Pre_Staging_2!X369=MAS_Pre_Staging_1!W369,"Region File",IF(MAS_Pre_Staging_2!X369=_xlfn.XLOOKUP($A369,Odyssey_vs_App_Mapping_1!$A$2:$A$507,Odyssey_vs_App_Mapping_1!V$2:V$507),"Odyssey File","Please check cell")))</f>
        <v>Region File</v>
      </c>
      <c r="Y369" s="1" t="str">
        <f>IF(MAS_Pre_Staging_2!Y369="Manual Entry Req","Manual Entry Req",IF(MAS_Pre_Staging_2!Y369=MAS_Pre_Staging_1!X369,"Region File",IF(MAS_Pre_Staging_2!Y369=_xlfn.XLOOKUP($A369,Odyssey_vs_App_Mapping_1!$A$2:$A$507,Odyssey_vs_App_Mapping_1!W$2:W$507),"Odyssey File","Please check cell")))</f>
        <v>Manual Entry Req</v>
      </c>
      <c r="Z369" s="1" t="str">
        <f>IF(MAS_Pre_Staging_2!Z369="Manual Entry Req","Manual Entry Req",IF(MAS_Pre_Staging_2!Z369=MAS_Pre_Staging_1!Y369,"Region File",IF(MAS_Pre_Staging_2!Z369=_xlfn.XLOOKUP($A369,Odyssey_vs_App_Mapping_1!$A$2:$A$507,Odyssey_vs_App_Mapping_1!X$2:X$507),"Odyssey File","Please check cell")))</f>
        <v>Region File</v>
      </c>
      <c r="AA369" s="1" t="str">
        <f>IF(MAS_Pre_Staging_2!AA369="Manual Entry Req","Manual Entry Req",IF(MAS_Pre_Staging_2!AA369=MAS_Pre_Staging_1!Z369,"Region File",IF(MAS_Pre_Staging_2!AA369=_xlfn.XLOOKUP($A369,Odyssey_vs_App_Mapping_1!$A$2:$A$507,Odyssey_vs_App_Mapping_1!Y$2:Y$507),"Odyssey File","Please check cell")))</f>
        <v>Manual Entry Req</v>
      </c>
      <c r="AB369" s="1" t="str">
        <f>IF(MAS_Pre_Staging_2!AB369="Manual Entry Req","Manual Entry Req",IF(MAS_Pre_Staging_2!AB369=MAS_Pre_Staging_1!AA369,"Region File",IF(MAS_Pre_Staging_2!AB369=_xlfn.XLOOKUP($A369,Odyssey_vs_App_Mapping_1!$A$2:$A$507,Odyssey_vs_App_Mapping_1!Z$2:Z$507),"Odyssey File","Please check cell")))</f>
        <v>Manual Entry Req</v>
      </c>
      <c r="AC369" s="1" t="str">
        <f>IF(MAS_Pre_Staging_2!AC369="Manual Entry Req","Manual Entry Req",IF(MAS_Pre_Staging_2!AC369=MAS_Pre_Staging_1!AB369,"Region File",IF(MAS_Pre_Staging_2!AC369=_xlfn.XLOOKUP($A369,Odyssey_vs_App_Mapping_1!$A$2:$A$507,Odyssey_vs_App_Mapping_1!AA$2:AA$507),"Odyssey File","Please check cell")))</f>
        <v>Manual Entry Req</v>
      </c>
      <c r="AD369" s="1" t="str">
        <f>IF(MAS_Pre_Staging_2!AD369="Manual Entry Req","Manual Entry Req",IF(MAS_Pre_Staging_2!AD369=MAS_Pre_Staging_1!AC369,"Region File",IF(MAS_Pre_Staging_2!AD369=_xlfn.XLOOKUP($A369,Odyssey_vs_App_Mapping_1!$A$2:$A$507,Odyssey_vs_App_Mapping_1!AB$2:AB$507),"Odyssey File","Please check cell")))</f>
        <v>Region File</v>
      </c>
      <c r="AE369" s="1" t="str">
        <f>IF(MAS_Pre_Staging_2!AE369="Manual Entry Req","Manual Entry Req",IF(MAS_Pre_Staging_2!AE369=MAS_Pre_Staging_1!AD369,"Region File",IF(MAS_Pre_Staging_2!AE369=_xlfn.XLOOKUP($A369,Odyssey_vs_App_Mapping_1!$A$2:$A$507,Odyssey_vs_App_Mapping_1!AC$2:AC$507),"Odyssey File","Please check cell")))</f>
        <v>Manual Entry Req</v>
      </c>
      <c r="AF369" s="1" t="str">
        <f>IF(MAS_Pre_Staging_2!AF369="Manual Entry Req","Manual Entry Req",IF(MAS_Pre_Staging_2!AF369=MAS_Pre_Staging_1!AE369,"Region File",IF(MAS_Pre_Staging_2!AF369=_xlfn.XLOOKUP($A369,Odyssey_vs_App_Mapping_1!$A$2:$A$507,Odyssey_vs_App_Mapping_1!AD$2:AD$507),"Odyssey File","Please check cell")))</f>
        <v>Region File</v>
      </c>
      <c r="AG369" s="1" t="str">
        <f>IF(MAS_Pre_Staging_2!AG369="Manual Entry Req","Manual Entry Req",IF(MAS_Pre_Staging_2!AG369=MAS_Pre_Staging_1!AF369,"Region File",IF(MAS_Pre_Staging_2!AG369=_xlfn.XLOOKUP($A369,Odyssey_vs_App_Mapping_1!$A$2:$A$507,Odyssey_vs_App_Mapping_1!AE$2:AE$507),"Odyssey File","Please check cell")))</f>
        <v>Region File</v>
      </c>
      <c r="AH369" s="1" t="str">
        <f>IF(MAS_Pre_Staging_2!AH369="Manual Entry Req","Manual Entry Req",IF(MAS_Pre_Staging_2!AH369=MAS_Pre_Staging_1!AG369,"Region File",IF(MAS_Pre_Staging_2!AH369=_xlfn.XLOOKUP($A369,Odyssey_vs_App_Mapping_1!$A$2:$A$507,Odyssey_vs_App_Mapping_1!AF$2:AF$507),"Odyssey File","Please check cell")))</f>
        <v>Manual Entry Req</v>
      </c>
      <c r="AI369" s="1" t="str">
        <f>IF(MAS_Pre_Staging_2!AI369="Manual Entry Req","Manual Entry Req",IF(MAS_Pre_Staging_2!AI369=MAS_Pre_Staging_1!AH369,"Region File",IF(MAS_Pre_Staging_2!AI369=_xlfn.XLOOKUP($A369,Odyssey_vs_App_Mapping_1!$A$2:$A$507,Odyssey_vs_App_Mapping_1!AG$2:AG$507),"Odyssey File","Please check cell")))</f>
        <v>Manual Entry Req</v>
      </c>
      <c r="AJ369" s="1" t="str">
        <f>IF(MAS_Pre_Staging_2!AJ369="Manual Entry Req","Manual Entry Req",IF(MAS_Pre_Staging_2!AJ369=MAS_Pre_Staging_1!AI369,"Region File",IF(MAS_Pre_Staging_2!AJ369=_xlfn.XLOOKUP($A369,Odyssey_vs_App_Mapping_1!$A$2:$A$507,Odyssey_vs_App_Mapping_1!AH$2:AH$507),"Odyssey File","Please check cell")))</f>
        <v>Region File</v>
      </c>
      <c r="AK369" s="1" t="str">
        <f>IF(MAS_Pre_Staging_2!AK369="Manual Entry Req","Manual Entry Req",IF(MAS_Pre_Staging_2!AK369=MAS_Pre_Staging_1!AJ369,"Region File",IF(MAS_Pre_Staging_2!AK369=_xlfn.XLOOKUP($A369,Odyssey_vs_App_Mapping_1!$A$2:$A$507,Odyssey_vs_App_Mapping_1!AI$2:AI$507),"Odyssey File","Please check cell")))</f>
        <v>Manual Entry Req</v>
      </c>
      <c r="AL369" s="1" t="str">
        <f>IF(MAS_Pre_Staging_2!AL369="Manual Entry Req","Manual Entry Req",IF(MAS_Pre_Staging_2!AL369=MAS_Pre_Staging_1!AK369,"Region File",IF(MAS_Pre_Staging_2!AL369=_xlfn.XLOOKUP($A369,Odyssey_vs_App_Mapping_1!$A$2:$A$507,Odyssey_vs_App_Mapping_1!AJ$2:AJ$507),"Odyssey File","Please check cell")))</f>
        <v>Manual Entry Req</v>
      </c>
      <c r="AM369" s="1" t="str">
        <f>IF(MAS_Pre_Staging_2!AM369="Manual Entry Req","Manual Entry Req",IF(MAS_Pre_Staging_2!AM369=MAS_Pre_Staging_1!AL369,"Region File",IF(MAS_Pre_Staging_2!AM369=_xlfn.XLOOKUP($A369,Odyssey_vs_App_Mapping_1!$A$2:$A$507,Odyssey_vs_App_Mapping_1!AK$2:AK$507),"Odyssey File","Please check cell")))</f>
        <v>Manual Entry Req</v>
      </c>
      <c r="AN369" s="1" t="str">
        <f>IF(MAS_Pre_Staging_2!AN369="Manual Entry Req","Manual Entry Req",IF(MAS_Pre_Staging_2!AN369=MAS_Pre_Staging_1!AM369,"Region File",IF(MAS_Pre_Staging_2!AN369=_xlfn.XLOOKUP($A369,Odyssey_vs_App_Mapping_1!$A$2:$A$507,Odyssey_vs_App_Mapping_1!AL$2:AL$507),"Odyssey File","Please check cell")))</f>
        <v>Manual Entry Req</v>
      </c>
      <c r="AO369" s="1" t="str">
        <f>IF(MAS_Pre_Staging_2!AO369="Manual Entry Req","Manual Entry Req",IF(MAS_Pre_Staging_2!AO369=MAS_Pre_Staging_1!AN369,"Region File",IF(MAS_Pre_Staging_2!AO369=_xlfn.XLOOKUP($A369,Odyssey_vs_App_Mapping_1!$A$2:$A$507,Odyssey_vs_App_Mapping_1!AM$2:AM$507),"Odyssey File","Please check cell")))</f>
        <v>Manual Entry Req</v>
      </c>
      <c r="AP369" s="1" t="str">
        <f>IF(MAS_Pre_Staging_2!AP369="Manual Entry Req","Manual Entry Req",IF(MAS_Pre_Staging_2!AP369=MAS_Pre_Staging_1!AO369,"Region File",IF(MAS_Pre_Staging_2!AP369=_xlfn.XLOOKUP($A369,Odyssey_vs_App_Mapping_1!$A$2:$A$507,Odyssey_vs_App_Mapping_1!AN$2:AN$507),"Odyssey File","Please check cell")))</f>
        <v>Manual Entry Req</v>
      </c>
      <c r="AQ369" s="29">
        <f t="shared" si="40"/>
        <v>0.45714285714285718</v>
      </c>
      <c r="AR369" s="29">
        <f t="shared" si="41"/>
        <v>0.56521739130434789</v>
      </c>
      <c r="AS369" s="1">
        <f t="shared" si="42"/>
        <v>16</v>
      </c>
      <c r="AT369" s="1">
        <f t="shared" si="43"/>
        <v>0</v>
      </c>
      <c r="AU369" s="1">
        <f t="shared" si="44"/>
        <v>19</v>
      </c>
      <c r="AV369" s="1">
        <f t="shared" si="45"/>
        <v>0</v>
      </c>
      <c r="AW369" s="44">
        <f t="shared" si="46"/>
        <v>0.45714285714285713</v>
      </c>
      <c r="AX369" s="173">
        <f t="shared" si="47"/>
        <v>0</v>
      </c>
    </row>
    <row r="370" spans="1:50" x14ac:dyDescent="0.25">
      <c r="A370" s="105" t="str">
        <f>MAS_Pre_Staging_26[[#This Row],[Source ID]]</f>
        <v>LATAM.21</v>
      </c>
      <c r="B370" s="1" t="str">
        <f>MAS_Pre_Staging_26[[#This Row],[M1 : Name of All Applications]]</f>
        <v>SRManager</v>
      </c>
      <c r="C370" s="1" t="str">
        <f>MAS_Pre_Staging_26[[#This Row],[Region]]</f>
        <v>LATAM</v>
      </c>
      <c r="D370" s="1" t="str">
        <f>MAS_Pre_Staging_26[[#This Row],[Is it present in Odyssey File? (Y/N)]]</f>
        <v>Y</v>
      </c>
      <c r="E370" s="1" t="str">
        <f>MAS_Pre_Staging_26[[#This Row],[M1. Source of File]]</f>
        <v>LATAM</v>
      </c>
      <c r="F370" s="1" t="str">
        <f>MAS_Pre_Staging_26[[#This Row],[M2 : Listed CMDB Application Owner]]</f>
        <v>@#@</v>
      </c>
      <c r="G370" s="1" t="str">
        <f>MAS_Pre_Staging_26[[#This Row],[M2: Listed Region Owner]]</f>
        <v>@#@</v>
      </c>
      <c r="H370" s="1" t="str">
        <f>IF(MAS_Pre_Staging_2!H370="Manual Entry Req","Manual Entry Req",IF(MAS_Pre_Staging_2!H370=MAS_Pre_Staging_1!G370,"Region File",IF(MAS_Pre_Staging_2!H370=_xlfn.XLOOKUP($A370,Odyssey_vs_App_Mapping_1!$A$2:$A$507,Odyssey_vs_App_Mapping_1!F$2:F$507),"Odyssey File","Please check cell")))</f>
        <v>Region File</v>
      </c>
      <c r="I370" s="1" t="str">
        <f>IF(MAS_Pre_Staging_2!I370="Manual Entry Req","Manual Entry Req",IF(MAS_Pre_Staging_2!I370=MAS_Pre_Staging_1!H370,"Region File",IF(MAS_Pre_Staging_2!I370=_xlfn.XLOOKUP($A370,Odyssey_vs_App_Mapping_1!$A$2:$A$507,Odyssey_vs_App_Mapping_1!G$2:G$507),"Odyssey File","Please check cell")))</f>
        <v>Region File</v>
      </c>
      <c r="J370" s="1" t="str">
        <f>IF(MAS_Pre_Staging_2!J370="Manual Entry Req","Manual Entry Req",IF(MAS_Pre_Staging_2!J370=MAS_Pre_Staging_1!I370,"Region File",IF(MAS_Pre_Staging_2!J370=_xlfn.XLOOKUP($A370,Odyssey_vs_App_Mapping_1!$A$2:$A$507,Odyssey_vs_App_Mapping_1!H$2:H$507),"Odyssey File","Please check cell")))</f>
        <v>Region File</v>
      </c>
      <c r="K370" s="1" t="str">
        <f>IF(MAS_Pre_Staging_2!K370="Manual Entry Req","Manual Entry Req",IF(MAS_Pre_Staging_2!K370=MAS_Pre_Staging_1!J370,"Region File",IF(MAS_Pre_Staging_2!K370=_xlfn.XLOOKUP($A370,Odyssey_vs_App_Mapping_1!$A$2:$A$507,Odyssey_vs_App_Mapping_1!I$2:I$507),"Odyssey File","Please check cell")))</f>
        <v>Region File</v>
      </c>
      <c r="L370" s="1" t="str">
        <f>IF(MAS_Pre_Staging_2!L370="Manual Entry Req","Manual Entry Req",IF(MAS_Pre_Staging_2!L370=MAS_Pre_Staging_1!K370,"Region File",IF(MAS_Pre_Staging_2!L370=_xlfn.XLOOKUP($A370,Odyssey_vs_App_Mapping_1!$A$2:$A$507,Odyssey_vs_App_Mapping_1!J$2:J$507),"Odyssey File","Please check cell")))</f>
        <v>Region File</v>
      </c>
      <c r="M370" s="1" t="str">
        <f>IF(MAS_Pre_Staging_2!M370="Manual Entry Req","Manual Entry Req",IF(MAS_Pre_Staging_2!M370=MAS_Pre_Staging_1!L370,"Region File",IF(MAS_Pre_Staging_2!M370=_xlfn.XLOOKUP($A370,Odyssey_vs_App_Mapping_1!$A$2:$A$507,Odyssey_vs_App_Mapping_1!K$2:K$507),"Odyssey File","Please check cell")))</f>
        <v>Region File</v>
      </c>
      <c r="N370" s="1" t="str">
        <f>IF(MAS_Pre_Staging_2!N370="Manual Entry Req","Manual Entry Req",IF(MAS_Pre_Staging_2!N370=MAS_Pre_Staging_1!M370,"Region File",IF(MAS_Pre_Staging_2!N370=_xlfn.XLOOKUP($A370,Odyssey_vs_App_Mapping_1!$A$2:$A$507,Odyssey_vs_App_Mapping_1!L$2:L$507),"Odyssey File","Please check cell")))</f>
        <v>Manual Entry Req</v>
      </c>
      <c r="O370" s="1" t="str">
        <f>IF(MAS_Pre_Staging_2!O370="Manual Entry Req","Manual Entry Req",IF(MAS_Pre_Staging_2!O370=MAS_Pre_Staging_1!N370,"Region File",IF(MAS_Pre_Staging_2!O370=_xlfn.XLOOKUP($A370,Odyssey_vs_App_Mapping_1!$A$2:$A$507,Odyssey_vs_App_Mapping_1!M$2:M$507),"Odyssey File","Please check cell")))</f>
        <v>Region File</v>
      </c>
      <c r="P370" s="1" t="str">
        <f>IF(MAS_Pre_Staging_2!P370="Manual Entry Req","Manual Entry Req",IF(MAS_Pre_Staging_2!P370=MAS_Pre_Staging_1!O370,"Region File",IF(MAS_Pre_Staging_2!P370=_xlfn.XLOOKUP($A370,Odyssey_vs_App_Mapping_1!$A$2:$A$507,Odyssey_vs_App_Mapping_1!N$2:N$507),"Odyssey File","Please check cell")))</f>
        <v>Region File</v>
      </c>
      <c r="Q370" s="1" t="str">
        <f>IF(MAS_Pre_Staging_2!Q370="Manual Entry Req","Manual Entry Req",IF(MAS_Pre_Staging_2!Q370=MAS_Pre_Staging_1!P370,"Region File",IF(MAS_Pre_Staging_2!Q370=_xlfn.XLOOKUP($A370,Odyssey_vs_App_Mapping_1!$A$2:$A$507,Odyssey_vs_App_Mapping_1!O$2:O$507),"Odyssey File","Please check cell")))</f>
        <v>Region File</v>
      </c>
      <c r="R370" s="1" t="str">
        <f>IF(MAS_Pre_Staging_2!R370="Manual Entry Req","Manual Entry Req",IF(MAS_Pre_Staging_2!R370=MAS_Pre_Staging_1!Q370,"Region File",IF(MAS_Pre_Staging_2!R370=_xlfn.XLOOKUP($A370,Odyssey_vs_App_Mapping_1!$A$2:$A$507,Odyssey_vs_App_Mapping_1!P$2:P$507),"Odyssey File","Please check cell")))</f>
        <v>Odyssey File</v>
      </c>
      <c r="S370" s="1" t="str">
        <f>IF(MAS_Pre_Staging_2!S370="Manual Entry Req","Manual Entry Req",IF(MAS_Pre_Staging_2!S370=MAS_Pre_Staging_1!R370,"Region File",IF(MAS_Pre_Staging_2!S370=_xlfn.XLOOKUP($A370,Odyssey_vs_App_Mapping_1!$A$2:$A$507,Odyssey_vs_App_Mapping_1!Q$2:Q$507),"Odyssey File","Please check cell")))</f>
        <v>Manual Entry Req</v>
      </c>
      <c r="T370" s="1" t="str">
        <f>IF(MAS_Pre_Staging_2!T370="Manual Entry Req","Manual Entry Req",IF(MAS_Pre_Staging_2!T370=MAS_Pre_Staging_1!S370,"Region File",IF(MAS_Pre_Staging_2!T370=_xlfn.XLOOKUP($A370,Odyssey_vs_App_Mapping_1!$A$2:$A$507,Odyssey_vs_App_Mapping_1!R$2:R$507),"Odyssey File","Please check cell")))</f>
        <v>Manual Entry Req</v>
      </c>
      <c r="U370" s="1" t="str">
        <f>IF(MAS_Pre_Staging_2!U370="Manual Entry Req","Manual Entry Req",IF(MAS_Pre_Staging_2!U370=MAS_Pre_Staging_1!T370,"Region File",IF(MAS_Pre_Staging_2!U370=_xlfn.XLOOKUP($A370,Odyssey_vs_App_Mapping_1!$A$2:$A$507,Odyssey_vs_App_Mapping_1!S$2:S$507),"Odyssey File","Please check cell")))</f>
        <v>Manual Entry Req</v>
      </c>
      <c r="V370" s="1" t="str">
        <f>IF(MAS_Pre_Staging_2!V370="Manual Entry Req","Manual Entry Req",IF(MAS_Pre_Staging_2!V370=MAS_Pre_Staging_1!U370,"Region File",IF(MAS_Pre_Staging_2!V370=_xlfn.XLOOKUP($A370,Odyssey_vs_App_Mapping_1!$A$2:$A$507,Odyssey_vs_App_Mapping_1!T$2:T$507),"Odyssey File","Please check cell")))</f>
        <v>Region File</v>
      </c>
      <c r="W370" s="1" t="str">
        <f>IF(MAS_Pre_Staging_2!W370="Manual Entry Req","Manual Entry Req",IF(MAS_Pre_Staging_2!W370=MAS_Pre_Staging_1!V370,"Region File",IF(MAS_Pre_Staging_2!W370=_xlfn.XLOOKUP($A370,Odyssey_vs_App_Mapping_1!$A$2:$A$507,Odyssey_vs_App_Mapping_1!U$2:U$507),"Odyssey File","Please check cell")))</f>
        <v>Manual Entry Req</v>
      </c>
      <c r="X370" s="1" t="str">
        <f>IF(MAS_Pre_Staging_2!X370="Manual Entry Req","Manual Entry Req",IF(MAS_Pre_Staging_2!X370=MAS_Pre_Staging_1!W370,"Region File",IF(MAS_Pre_Staging_2!X370=_xlfn.XLOOKUP($A370,Odyssey_vs_App_Mapping_1!$A$2:$A$507,Odyssey_vs_App_Mapping_1!V$2:V$507),"Odyssey File","Please check cell")))</f>
        <v>Region File</v>
      </c>
      <c r="Y370" s="1" t="str">
        <f>IF(MAS_Pre_Staging_2!Y370="Manual Entry Req","Manual Entry Req",IF(MAS_Pre_Staging_2!Y370=MAS_Pre_Staging_1!X370,"Region File",IF(MAS_Pre_Staging_2!Y370=_xlfn.XLOOKUP($A370,Odyssey_vs_App_Mapping_1!$A$2:$A$507,Odyssey_vs_App_Mapping_1!W$2:W$507),"Odyssey File","Please check cell")))</f>
        <v>Manual Entry Req</v>
      </c>
      <c r="Z370" s="1" t="str">
        <f>IF(MAS_Pre_Staging_2!Z370="Manual Entry Req","Manual Entry Req",IF(MAS_Pre_Staging_2!Z370=MAS_Pre_Staging_1!Y370,"Region File",IF(MAS_Pre_Staging_2!Z370=_xlfn.XLOOKUP($A370,Odyssey_vs_App_Mapping_1!$A$2:$A$507,Odyssey_vs_App_Mapping_1!X$2:X$507),"Odyssey File","Please check cell")))</f>
        <v>Region File</v>
      </c>
      <c r="AA370" s="1" t="str">
        <f>IF(MAS_Pre_Staging_2!AA370="Manual Entry Req","Manual Entry Req",IF(MAS_Pre_Staging_2!AA370=MAS_Pre_Staging_1!Z370,"Region File",IF(MAS_Pre_Staging_2!AA370=_xlfn.XLOOKUP($A370,Odyssey_vs_App_Mapping_1!$A$2:$A$507,Odyssey_vs_App_Mapping_1!Y$2:Y$507),"Odyssey File","Please check cell")))</f>
        <v>Manual Entry Req</v>
      </c>
      <c r="AB370" s="1" t="str">
        <f>IF(MAS_Pre_Staging_2!AB370="Manual Entry Req","Manual Entry Req",IF(MAS_Pre_Staging_2!AB370=MAS_Pre_Staging_1!AA370,"Region File",IF(MAS_Pre_Staging_2!AB370=_xlfn.XLOOKUP($A370,Odyssey_vs_App_Mapping_1!$A$2:$A$507,Odyssey_vs_App_Mapping_1!Z$2:Z$507),"Odyssey File","Please check cell")))</f>
        <v>Manual Entry Req</v>
      </c>
      <c r="AC370" s="1" t="str">
        <f>IF(MAS_Pre_Staging_2!AC370="Manual Entry Req","Manual Entry Req",IF(MAS_Pre_Staging_2!AC370=MAS_Pre_Staging_1!AB370,"Region File",IF(MAS_Pre_Staging_2!AC370=_xlfn.XLOOKUP($A370,Odyssey_vs_App_Mapping_1!$A$2:$A$507,Odyssey_vs_App_Mapping_1!AA$2:AA$507),"Odyssey File","Please check cell")))</f>
        <v>Manual Entry Req</v>
      </c>
      <c r="AD370" s="1" t="str">
        <f>IF(MAS_Pre_Staging_2!AD370="Manual Entry Req","Manual Entry Req",IF(MAS_Pre_Staging_2!AD370=MAS_Pre_Staging_1!AC370,"Region File",IF(MAS_Pre_Staging_2!AD370=_xlfn.XLOOKUP($A370,Odyssey_vs_App_Mapping_1!$A$2:$A$507,Odyssey_vs_App_Mapping_1!AB$2:AB$507),"Odyssey File","Please check cell")))</f>
        <v>Region File</v>
      </c>
      <c r="AE370" s="1" t="str">
        <f>IF(MAS_Pre_Staging_2!AE370="Manual Entry Req","Manual Entry Req",IF(MAS_Pre_Staging_2!AE370=MAS_Pre_Staging_1!AD370,"Region File",IF(MAS_Pre_Staging_2!AE370=_xlfn.XLOOKUP($A370,Odyssey_vs_App_Mapping_1!$A$2:$A$507,Odyssey_vs_App_Mapping_1!AC$2:AC$507),"Odyssey File","Please check cell")))</f>
        <v>Manual Entry Req</v>
      </c>
      <c r="AF370" s="1" t="str">
        <f>IF(MAS_Pre_Staging_2!AF370="Manual Entry Req","Manual Entry Req",IF(MAS_Pre_Staging_2!AF370=MAS_Pre_Staging_1!AE370,"Region File",IF(MAS_Pre_Staging_2!AF370=_xlfn.XLOOKUP($A370,Odyssey_vs_App_Mapping_1!$A$2:$A$507,Odyssey_vs_App_Mapping_1!AD$2:AD$507),"Odyssey File","Please check cell")))</f>
        <v>Region File</v>
      </c>
      <c r="AG370" s="1" t="str">
        <f>IF(MAS_Pre_Staging_2!AG370="Manual Entry Req","Manual Entry Req",IF(MAS_Pre_Staging_2!AG370=MAS_Pre_Staging_1!AF370,"Region File",IF(MAS_Pre_Staging_2!AG370=_xlfn.XLOOKUP($A370,Odyssey_vs_App_Mapping_1!$A$2:$A$507,Odyssey_vs_App_Mapping_1!AE$2:AE$507),"Odyssey File","Please check cell")))</f>
        <v>Region File</v>
      </c>
      <c r="AH370" s="1" t="str">
        <f>IF(MAS_Pre_Staging_2!AH370="Manual Entry Req","Manual Entry Req",IF(MAS_Pre_Staging_2!AH370=MAS_Pre_Staging_1!AG370,"Region File",IF(MAS_Pre_Staging_2!AH370=_xlfn.XLOOKUP($A370,Odyssey_vs_App_Mapping_1!$A$2:$A$507,Odyssey_vs_App_Mapping_1!AF$2:AF$507),"Odyssey File","Please check cell")))</f>
        <v>Manual Entry Req</v>
      </c>
      <c r="AI370" s="1" t="str">
        <f>IF(MAS_Pre_Staging_2!AI370="Manual Entry Req","Manual Entry Req",IF(MAS_Pre_Staging_2!AI370=MAS_Pre_Staging_1!AH370,"Region File",IF(MAS_Pre_Staging_2!AI370=_xlfn.XLOOKUP($A370,Odyssey_vs_App_Mapping_1!$A$2:$A$507,Odyssey_vs_App_Mapping_1!AG$2:AG$507),"Odyssey File","Please check cell")))</f>
        <v>Manual Entry Req</v>
      </c>
      <c r="AJ370" s="1" t="str">
        <f>IF(MAS_Pre_Staging_2!AJ370="Manual Entry Req","Manual Entry Req",IF(MAS_Pre_Staging_2!AJ370=MAS_Pre_Staging_1!AI370,"Region File",IF(MAS_Pre_Staging_2!AJ370=_xlfn.XLOOKUP($A370,Odyssey_vs_App_Mapping_1!$A$2:$A$507,Odyssey_vs_App_Mapping_1!AH$2:AH$507),"Odyssey File","Please check cell")))</f>
        <v>Region File</v>
      </c>
      <c r="AK370" s="1" t="str">
        <f>IF(MAS_Pre_Staging_2!AK370="Manual Entry Req","Manual Entry Req",IF(MAS_Pre_Staging_2!AK370=MAS_Pre_Staging_1!AJ370,"Region File",IF(MAS_Pre_Staging_2!AK370=_xlfn.XLOOKUP($A370,Odyssey_vs_App_Mapping_1!$A$2:$A$507,Odyssey_vs_App_Mapping_1!AI$2:AI$507),"Odyssey File","Please check cell")))</f>
        <v>Manual Entry Req</v>
      </c>
      <c r="AL370" s="1" t="str">
        <f>IF(MAS_Pre_Staging_2!AL370="Manual Entry Req","Manual Entry Req",IF(MAS_Pre_Staging_2!AL370=MAS_Pre_Staging_1!AK370,"Region File",IF(MAS_Pre_Staging_2!AL370=_xlfn.XLOOKUP($A370,Odyssey_vs_App_Mapping_1!$A$2:$A$507,Odyssey_vs_App_Mapping_1!AJ$2:AJ$507),"Odyssey File","Please check cell")))</f>
        <v>Manual Entry Req</v>
      </c>
      <c r="AM370" s="1" t="str">
        <f>IF(MAS_Pre_Staging_2!AM370="Manual Entry Req","Manual Entry Req",IF(MAS_Pre_Staging_2!AM370=MAS_Pre_Staging_1!AL370,"Region File",IF(MAS_Pre_Staging_2!AM370=_xlfn.XLOOKUP($A370,Odyssey_vs_App_Mapping_1!$A$2:$A$507,Odyssey_vs_App_Mapping_1!AK$2:AK$507),"Odyssey File","Please check cell")))</f>
        <v>Manual Entry Req</v>
      </c>
      <c r="AN370" s="1" t="str">
        <f>IF(MAS_Pre_Staging_2!AN370="Manual Entry Req","Manual Entry Req",IF(MAS_Pre_Staging_2!AN370=MAS_Pre_Staging_1!AM370,"Region File",IF(MAS_Pre_Staging_2!AN370=_xlfn.XLOOKUP($A370,Odyssey_vs_App_Mapping_1!$A$2:$A$507,Odyssey_vs_App_Mapping_1!AL$2:AL$507),"Odyssey File","Please check cell")))</f>
        <v>Manual Entry Req</v>
      </c>
      <c r="AO370" s="1" t="str">
        <f>IF(MAS_Pre_Staging_2!AO370="Manual Entry Req","Manual Entry Req",IF(MAS_Pre_Staging_2!AO370=MAS_Pre_Staging_1!AN370,"Region File",IF(MAS_Pre_Staging_2!AO370=_xlfn.XLOOKUP($A370,Odyssey_vs_App_Mapping_1!$A$2:$A$507,Odyssey_vs_App_Mapping_1!AM$2:AM$507),"Odyssey File","Please check cell")))</f>
        <v>Manual Entry Req</v>
      </c>
      <c r="AP370" s="1" t="str">
        <f>IF(MAS_Pre_Staging_2!AP370="Manual Entry Req","Manual Entry Req",IF(MAS_Pre_Staging_2!AP370=MAS_Pre_Staging_1!AO370,"Region File",IF(MAS_Pre_Staging_2!AP370=_xlfn.XLOOKUP($A370,Odyssey_vs_App_Mapping_1!$A$2:$A$507,Odyssey_vs_App_Mapping_1!AN$2:AN$507),"Odyssey File","Please check cell")))</f>
        <v>Manual Entry Req</v>
      </c>
      <c r="AQ370" s="29">
        <f t="shared" si="40"/>
        <v>0.48571428571428577</v>
      </c>
      <c r="AR370" s="29">
        <f t="shared" si="41"/>
        <v>0.60869565217391308</v>
      </c>
      <c r="AS370" s="1">
        <f t="shared" si="42"/>
        <v>16</v>
      </c>
      <c r="AT370" s="1">
        <f t="shared" si="43"/>
        <v>1</v>
      </c>
      <c r="AU370" s="1">
        <f t="shared" si="44"/>
        <v>18</v>
      </c>
      <c r="AV370" s="1">
        <f t="shared" si="45"/>
        <v>0</v>
      </c>
      <c r="AW370" s="44">
        <f t="shared" si="46"/>
        <v>0.45714285714285713</v>
      </c>
      <c r="AX370" s="173">
        <f t="shared" si="47"/>
        <v>2.8571428571428571E-2</v>
      </c>
    </row>
    <row r="371" spans="1:50" x14ac:dyDescent="0.25">
      <c r="A371" s="105" t="str">
        <f>MAS_Pre_Staging_26[[#This Row],[Source ID]]</f>
        <v>LATAM.22</v>
      </c>
      <c r="B371" s="1" t="str">
        <f>MAS_Pre_Staging_26[[#This Row],[M1 : Name of All Applications]]</f>
        <v>Tax Engine</v>
      </c>
      <c r="C371" s="1" t="str">
        <f>MAS_Pre_Staging_26[[#This Row],[Region]]</f>
        <v>LATAM</v>
      </c>
      <c r="D371" s="1" t="str">
        <f>MAS_Pre_Staging_26[[#This Row],[Is it present in Odyssey File? (Y/N)]]</f>
        <v>Y</v>
      </c>
      <c r="E371" s="1" t="str">
        <f>MAS_Pre_Staging_26[[#This Row],[M1. Source of File]]</f>
        <v>LATAM</v>
      </c>
      <c r="F371" s="1" t="str">
        <f>MAS_Pre_Staging_26[[#This Row],[M2 : Listed CMDB Application Owner]]</f>
        <v>@#@</v>
      </c>
      <c r="G371" s="1" t="str">
        <f>MAS_Pre_Staging_26[[#This Row],[M2: Listed Region Owner]]</f>
        <v>@#@</v>
      </c>
      <c r="H371" s="1" t="str">
        <f>IF(MAS_Pre_Staging_2!H371="Manual Entry Req","Manual Entry Req",IF(MAS_Pre_Staging_2!H371=MAS_Pre_Staging_1!G371,"Region File",IF(MAS_Pre_Staging_2!H371=_xlfn.XLOOKUP($A371,Odyssey_vs_App_Mapping_1!$A$2:$A$507,Odyssey_vs_App_Mapping_1!F$2:F$507),"Odyssey File","Please check cell")))</f>
        <v>Region File</v>
      </c>
      <c r="I371" s="1" t="str">
        <f>IF(MAS_Pre_Staging_2!I371="Manual Entry Req","Manual Entry Req",IF(MAS_Pre_Staging_2!I371=MAS_Pre_Staging_1!H371,"Region File",IF(MAS_Pre_Staging_2!I371=_xlfn.XLOOKUP($A371,Odyssey_vs_App_Mapping_1!$A$2:$A$507,Odyssey_vs_App_Mapping_1!G$2:G$507),"Odyssey File","Please check cell")))</f>
        <v>Region File</v>
      </c>
      <c r="J371" s="1" t="str">
        <f>IF(MAS_Pre_Staging_2!J371="Manual Entry Req","Manual Entry Req",IF(MAS_Pre_Staging_2!J371=MAS_Pre_Staging_1!I371,"Region File",IF(MAS_Pre_Staging_2!J371=_xlfn.XLOOKUP($A371,Odyssey_vs_App_Mapping_1!$A$2:$A$507,Odyssey_vs_App_Mapping_1!H$2:H$507),"Odyssey File","Please check cell")))</f>
        <v>Region File</v>
      </c>
      <c r="K371" s="1" t="str">
        <f>IF(MAS_Pre_Staging_2!K371="Manual Entry Req","Manual Entry Req",IF(MAS_Pre_Staging_2!K371=MAS_Pre_Staging_1!J371,"Region File",IF(MAS_Pre_Staging_2!K371=_xlfn.XLOOKUP($A371,Odyssey_vs_App_Mapping_1!$A$2:$A$507,Odyssey_vs_App_Mapping_1!I$2:I$507),"Odyssey File","Please check cell")))</f>
        <v>Region File</v>
      </c>
      <c r="L371" s="1" t="str">
        <f>IF(MAS_Pre_Staging_2!L371="Manual Entry Req","Manual Entry Req",IF(MAS_Pre_Staging_2!L371=MAS_Pre_Staging_1!K371,"Region File",IF(MAS_Pre_Staging_2!L371=_xlfn.XLOOKUP($A371,Odyssey_vs_App_Mapping_1!$A$2:$A$507,Odyssey_vs_App_Mapping_1!J$2:J$507),"Odyssey File","Please check cell")))</f>
        <v>Region File</v>
      </c>
      <c r="M371" s="1" t="str">
        <f>IF(MAS_Pre_Staging_2!M371="Manual Entry Req","Manual Entry Req",IF(MAS_Pre_Staging_2!M371=MAS_Pre_Staging_1!L371,"Region File",IF(MAS_Pre_Staging_2!M371=_xlfn.XLOOKUP($A371,Odyssey_vs_App_Mapping_1!$A$2:$A$507,Odyssey_vs_App_Mapping_1!K$2:K$507),"Odyssey File","Please check cell")))</f>
        <v>Region File</v>
      </c>
      <c r="N371" s="1" t="str">
        <f>IF(MAS_Pre_Staging_2!N371="Manual Entry Req","Manual Entry Req",IF(MAS_Pre_Staging_2!N371=MAS_Pre_Staging_1!M371,"Region File",IF(MAS_Pre_Staging_2!N371=_xlfn.XLOOKUP($A371,Odyssey_vs_App_Mapping_1!$A$2:$A$507,Odyssey_vs_App_Mapping_1!L$2:L$507),"Odyssey File","Please check cell")))</f>
        <v>Manual Entry Req</v>
      </c>
      <c r="O371" s="1" t="str">
        <f>IF(MAS_Pre_Staging_2!O371="Manual Entry Req","Manual Entry Req",IF(MAS_Pre_Staging_2!O371=MAS_Pre_Staging_1!N371,"Region File",IF(MAS_Pre_Staging_2!O371=_xlfn.XLOOKUP($A371,Odyssey_vs_App_Mapping_1!$A$2:$A$507,Odyssey_vs_App_Mapping_1!M$2:M$507),"Odyssey File","Please check cell")))</f>
        <v>Region File</v>
      </c>
      <c r="P371" s="1" t="str">
        <f>IF(MAS_Pre_Staging_2!P371="Manual Entry Req","Manual Entry Req",IF(MAS_Pre_Staging_2!P371=MAS_Pre_Staging_1!O371,"Region File",IF(MAS_Pre_Staging_2!P371=_xlfn.XLOOKUP($A371,Odyssey_vs_App_Mapping_1!$A$2:$A$507,Odyssey_vs_App_Mapping_1!N$2:N$507),"Odyssey File","Please check cell")))</f>
        <v>Region File</v>
      </c>
      <c r="Q371" s="1" t="str">
        <f>IF(MAS_Pre_Staging_2!Q371="Manual Entry Req","Manual Entry Req",IF(MAS_Pre_Staging_2!Q371=MAS_Pre_Staging_1!P371,"Region File",IF(MAS_Pre_Staging_2!Q371=_xlfn.XLOOKUP($A371,Odyssey_vs_App_Mapping_1!$A$2:$A$507,Odyssey_vs_App_Mapping_1!O$2:O$507),"Odyssey File","Please check cell")))</f>
        <v>Region File</v>
      </c>
      <c r="R371" s="1" t="str">
        <f>IF(MAS_Pre_Staging_2!R371="Manual Entry Req","Manual Entry Req",IF(MAS_Pre_Staging_2!R371=MAS_Pre_Staging_1!Q371,"Region File",IF(MAS_Pre_Staging_2!R371=_xlfn.XLOOKUP($A371,Odyssey_vs_App_Mapping_1!$A$2:$A$507,Odyssey_vs_App_Mapping_1!P$2:P$507),"Odyssey File","Please check cell")))</f>
        <v>Odyssey File</v>
      </c>
      <c r="S371" s="1" t="str">
        <f>IF(MAS_Pre_Staging_2!S371="Manual Entry Req","Manual Entry Req",IF(MAS_Pre_Staging_2!S371=MAS_Pre_Staging_1!R371,"Region File",IF(MAS_Pre_Staging_2!S371=_xlfn.XLOOKUP($A371,Odyssey_vs_App_Mapping_1!$A$2:$A$507,Odyssey_vs_App_Mapping_1!Q$2:Q$507),"Odyssey File","Please check cell")))</f>
        <v>Manual Entry Req</v>
      </c>
      <c r="T371" s="1" t="str">
        <f>IF(MAS_Pre_Staging_2!T371="Manual Entry Req","Manual Entry Req",IF(MAS_Pre_Staging_2!T371=MAS_Pre_Staging_1!S371,"Region File",IF(MAS_Pre_Staging_2!T371=_xlfn.XLOOKUP($A371,Odyssey_vs_App_Mapping_1!$A$2:$A$507,Odyssey_vs_App_Mapping_1!R$2:R$507),"Odyssey File","Please check cell")))</f>
        <v>Manual Entry Req</v>
      </c>
      <c r="U371" s="1" t="str">
        <f>IF(MAS_Pre_Staging_2!U371="Manual Entry Req","Manual Entry Req",IF(MAS_Pre_Staging_2!U371=MAS_Pre_Staging_1!T371,"Region File",IF(MAS_Pre_Staging_2!U371=_xlfn.XLOOKUP($A371,Odyssey_vs_App_Mapping_1!$A$2:$A$507,Odyssey_vs_App_Mapping_1!S$2:S$507),"Odyssey File","Please check cell")))</f>
        <v>Manual Entry Req</v>
      </c>
      <c r="V371" s="1" t="str">
        <f>IF(MAS_Pre_Staging_2!V371="Manual Entry Req","Manual Entry Req",IF(MAS_Pre_Staging_2!V371=MAS_Pre_Staging_1!U371,"Region File",IF(MAS_Pre_Staging_2!V371=_xlfn.XLOOKUP($A371,Odyssey_vs_App_Mapping_1!$A$2:$A$507,Odyssey_vs_App_Mapping_1!T$2:T$507),"Odyssey File","Please check cell")))</f>
        <v>Region File</v>
      </c>
      <c r="W371" s="1" t="str">
        <f>IF(MAS_Pre_Staging_2!W371="Manual Entry Req","Manual Entry Req",IF(MAS_Pre_Staging_2!W371=MAS_Pre_Staging_1!V371,"Region File",IF(MAS_Pre_Staging_2!W371=_xlfn.XLOOKUP($A371,Odyssey_vs_App_Mapping_1!$A$2:$A$507,Odyssey_vs_App_Mapping_1!U$2:U$507),"Odyssey File","Please check cell")))</f>
        <v>Manual Entry Req</v>
      </c>
      <c r="X371" s="1" t="str">
        <f>IF(MAS_Pre_Staging_2!X371="Manual Entry Req","Manual Entry Req",IF(MAS_Pre_Staging_2!X371=MAS_Pre_Staging_1!W371,"Region File",IF(MAS_Pre_Staging_2!X371=_xlfn.XLOOKUP($A371,Odyssey_vs_App_Mapping_1!$A$2:$A$507,Odyssey_vs_App_Mapping_1!V$2:V$507),"Odyssey File","Please check cell")))</f>
        <v>Region File</v>
      </c>
      <c r="Y371" s="1" t="str">
        <f>IF(MAS_Pre_Staging_2!Y371="Manual Entry Req","Manual Entry Req",IF(MAS_Pre_Staging_2!Y371=MAS_Pre_Staging_1!X371,"Region File",IF(MAS_Pre_Staging_2!Y371=_xlfn.XLOOKUP($A371,Odyssey_vs_App_Mapping_1!$A$2:$A$507,Odyssey_vs_App_Mapping_1!W$2:W$507),"Odyssey File","Please check cell")))</f>
        <v>Manual Entry Req</v>
      </c>
      <c r="Z371" s="1" t="str">
        <f>IF(MAS_Pre_Staging_2!Z371="Manual Entry Req","Manual Entry Req",IF(MAS_Pre_Staging_2!Z371=MAS_Pre_Staging_1!Y371,"Region File",IF(MAS_Pre_Staging_2!Z371=_xlfn.XLOOKUP($A371,Odyssey_vs_App_Mapping_1!$A$2:$A$507,Odyssey_vs_App_Mapping_1!X$2:X$507),"Odyssey File","Please check cell")))</f>
        <v>Region File</v>
      </c>
      <c r="AA371" s="1" t="str">
        <f>IF(MAS_Pre_Staging_2!AA371="Manual Entry Req","Manual Entry Req",IF(MAS_Pre_Staging_2!AA371=MAS_Pre_Staging_1!Z371,"Region File",IF(MAS_Pre_Staging_2!AA371=_xlfn.XLOOKUP($A371,Odyssey_vs_App_Mapping_1!$A$2:$A$507,Odyssey_vs_App_Mapping_1!Y$2:Y$507),"Odyssey File","Please check cell")))</f>
        <v>Manual Entry Req</v>
      </c>
      <c r="AB371" s="1" t="str">
        <f>IF(MAS_Pre_Staging_2!AB371="Manual Entry Req","Manual Entry Req",IF(MAS_Pre_Staging_2!AB371=MAS_Pre_Staging_1!AA371,"Region File",IF(MAS_Pre_Staging_2!AB371=_xlfn.XLOOKUP($A371,Odyssey_vs_App_Mapping_1!$A$2:$A$507,Odyssey_vs_App_Mapping_1!Z$2:Z$507),"Odyssey File","Please check cell")))</f>
        <v>Manual Entry Req</v>
      </c>
      <c r="AC371" s="1" t="str">
        <f>IF(MAS_Pre_Staging_2!AC371="Manual Entry Req","Manual Entry Req",IF(MAS_Pre_Staging_2!AC371=MAS_Pre_Staging_1!AB371,"Region File",IF(MAS_Pre_Staging_2!AC371=_xlfn.XLOOKUP($A371,Odyssey_vs_App_Mapping_1!$A$2:$A$507,Odyssey_vs_App_Mapping_1!AA$2:AA$507),"Odyssey File","Please check cell")))</f>
        <v>Manual Entry Req</v>
      </c>
      <c r="AD371" s="1" t="str">
        <f>IF(MAS_Pre_Staging_2!AD371="Manual Entry Req","Manual Entry Req",IF(MAS_Pre_Staging_2!AD371=MAS_Pre_Staging_1!AC371,"Region File",IF(MAS_Pre_Staging_2!AD371=_xlfn.XLOOKUP($A371,Odyssey_vs_App_Mapping_1!$A$2:$A$507,Odyssey_vs_App_Mapping_1!AB$2:AB$507),"Odyssey File","Please check cell")))</f>
        <v>Region File</v>
      </c>
      <c r="AE371" s="1" t="str">
        <f>IF(MAS_Pre_Staging_2!AE371="Manual Entry Req","Manual Entry Req",IF(MAS_Pre_Staging_2!AE371=MAS_Pre_Staging_1!AD371,"Region File",IF(MAS_Pre_Staging_2!AE371=_xlfn.XLOOKUP($A371,Odyssey_vs_App_Mapping_1!$A$2:$A$507,Odyssey_vs_App_Mapping_1!AC$2:AC$507),"Odyssey File","Please check cell")))</f>
        <v>Manual Entry Req</v>
      </c>
      <c r="AF371" s="1" t="str">
        <f>IF(MAS_Pre_Staging_2!AF371="Manual Entry Req","Manual Entry Req",IF(MAS_Pre_Staging_2!AF371=MAS_Pre_Staging_1!AE371,"Region File",IF(MAS_Pre_Staging_2!AF371=_xlfn.XLOOKUP($A371,Odyssey_vs_App_Mapping_1!$A$2:$A$507,Odyssey_vs_App_Mapping_1!AD$2:AD$507),"Odyssey File","Please check cell")))</f>
        <v>Region File</v>
      </c>
      <c r="AG371" s="1" t="str">
        <f>IF(MAS_Pre_Staging_2!AG371="Manual Entry Req","Manual Entry Req",IF(MAS_Pre_Staging_2!AG371=MAS_Pre_Staging_1!AF371,"Region File",IF(MAS_Pre_Staging_2!AG371=_xlfn.XLOOKUP($A371,Odyssey_vs_App_Mapping_1!$A$2:$A$507,Odyssey_vs_App_Mapping_1!AE$2:AE$507),"Odyssey File","Please check cell")))</f>
        <v>Region File</v>
      </c>
      <c r="AH371" s="1" t="str">
        <f>IF(MAS_Pre_Staging_2!AH371="Manual Entry Req","Manual Entry Req",IF(MAS_Pre_Staging_2!AH371=MAS_Pre_Staging_1!AG371,"Region File",IF(MAS_Pre_Staging_2!AH371=_xlfn.XLOOKUP($A371,Odyssey_vs_App_Mapping_1!$A$2:$A$507,Odyssey_vs_App_Mapping_1!AF$2:AF$507),"Odyssey File","Please check cell")))</f>
        <v>Manual Entry Req</v>
      </c>
      <c r="AI371" s="1" t="str">
        <f>IF(MAS_Pre_Staging_2!AI371="Manual Entry Req","Manual Entry Req",IF(MAS_Pre_Staging_2!AI371=MAS_Pre_Staging_1!AH371,"Region File",IF(MAS_Pre_Staging_2!AI371=_xlfn.XLOOKUP($A371,Odyssey_vs_App_Mapping_1!$A$2:$A$507,Odyssey_vs_App_Mapping_1!AG$2:AG$507),"Odyssey File","Please check cell")))</f>
        <v>Manual Entry Req</v>
      </c>
      <c r="AJ371" s="1" t="str">
        <f>IF(MAS_Pre_Staging_2!AJ371="Manual Entry Req","Manual Entry Req",IF(MAS_Pre_Staging_2!AJ371=MAS_Pre_Staging_1!AI371,"Region File",IF(MAS_Pre_Staging_2!AJ371=_xlfn.XLOOKUP($A371,Odyssey_vs_App_Mapping_1!$A$2:$A$507,Odyssey_vs_App_Mapping_1!AH$2:AH$507),"Odyssey File","Please check cell")))</f>
        <v>Region File</v>
      </c>
      <c r="AK371" s="1" t="str">
        <f>IF(MAS_Pre_Staging_2!AK371="Manual Entry Req","Manual Entry Req",IF(MAS_Pre_Staging_2!AK371=MAS_Pre_Staging_1!AJ371,"Region File",IF(MAS_Pre_Staging_2!AK371=_xlfn.XLOOKUP($A371,Odyssey_vs_App_Mapping_1!$A$2:$A$507,Odyssey_vs_App_Mapping_1!AI$2:AI$507),"Odyssey File","Please check cell")))</f>
        <v>Manual Entry Req</v>
      </c>
      <c r="AL371" s="1" t="str">
        <f>IF(MAS_Pre_Staging_2!AL371="Manual Entry Req","Manual Entry Req",IF(MAS_Pre_Staging_2!AL371=MAS_Pre_Staging_1!AK371,"Region File",IF(MAS_Pre_Staging_2!AL371=_xlfn.XLOOKUP($A371,Odyssey_vs_App_Mapping_1!$A$2:$A$507,Odyssey_vs_App_Mapping_1!AJ$2:AJ$507),"Odyssey File","Please check cell")))</f>
        <v>Manual Entry Req</v>
      </c>
      <c r="AM371" s="1" t="str">
        <f>IF(MAS_Pre_Staging_2!AM371="Manual Entry Req","Manual Entry Req",IF(MAS_Pre_Staging_2!AM371=MAS_Pre_Staging_1!AL371,"Region File",IF(MAS_Pre_Staging_2!AM371=_xlfn.XLOOKUP($A371,Odyssey_vs_App_Mapping_1!$A$2:$A$507,Odyssey_vs_App_Mapping_1!AK$2:AK$507),"Odyssey File","Please check cell")))</f>
        <v>Manual Entry Req</v>
      </c>
      <c r="AN371" s="1" t="str">
        <f>IF(MAS_Pre_Staging_2!AN371="Manual Entry Req","Manual Entry Req",IF(MAS_Pre_Staging_2!AN371=MAS_Pre_Staging_1!AM371,"Region File",IF(MAS_Pre_Staging_2!AN371=_xlfn.XLOOKUP($A371,Odyssey_vs_App_Mapping_1!$A$2:$A$507,Odyssey_vs_App_Mapping_1!AL$2:AL$507),"Odyssey File","Please check cell")))</f>
        <v>Manual Entry Req</v>
      </c>
      <c r="AO371" s="1" t="str">
        <f>IF(MAS_Pre_Staging_2!AO371="Manual Entry Req","Manual Entry Req",IF(MAS_Pre_Staging_2!AO371=MAS_Pre_Staging_1!AN371,"Region File",IF(MAS_Pre_Staging_2!AO371=_xlfn.XLOOKUP($A371,Odyssey_vs_App_Mapping_1!$A$2:$A$507,Odyssey_vs_App_Mapping_1!AM$2:AM$507),"Odyssey File","Please check cell")))</f>
        <v>Manual Entry Req</v>
      </c>
      <c r="AP371" s="1" t="str">
        <f>IF(MAS_Pre_Staging_2!AP371="Manual Entry Req","Manual Entry Req",IF(MAS_Pre_Staging_2!AP371=MAS_Pre_Staging_1!AO371,"Region File",IF(MAS_Pre_Staging_2!AP371=_xlfn.XLOOKUP($A371,Odyssey_vs_App_Mapping_1!$A$2:$A$507,Odyssey_vs_App_Mapping_1!AN$2:AN$507),"Odyssey File","Please check cell")))</f>
        <v>Manual Entry Req</v>
      </c>
      <c r="AQ371" s="29">
        <f t="shared" si="40"/>
        <v>0.48571428571428577</v>
      </c>
      <c r="AR371" s="29">
        <f t="shared" si="41"/>
        <v>0.60869565217391308</v>
      </c>
      <c r="AS371" s="1">
        <f t="shared" si="42"/>
        <v>16</v>
      </c>
      <c r="AT371" s="1">
        <f t="shared" si="43"/>
        <v>1</v>
      </c>
      <c r="AU371" s="1">
        <f t="shared" si="44"/>
        <v>18</v>
      </c>
      <c r="AV371" s="1">
        <f t="shared" si="45"/>
        <v>0</v>
      </c>
      <c r="AW371" s="44">
        <f t="shared" si="46"/>
        <v>0.45714285714285713</v>
      </c>
      <c r="AX371" s="173">
        <f t="shared" si="47"/>
        <v>2.8571428571428571E-2</v>
      </c>
    </row>
    <row r="372" spans="1:50" x14ac:dyDescent="0.25">
      <c r="A372" s="105" t="str">
        <f>MAS_Pre_Staging_26[[#This Row],[Source ID]]</f>
        <v>LATAM.23</v>
      </c>
      <c r="B372" s="1" t="str">
        <f>MAS_Pre_Staging_26[[#This Row],[M1 : Name of All Applications]]</f>
        <v>TTI</v>
      </c>
      <c r="C372" s="1" t="str">
        <f>MAS_Pre_Staging_26[[#This Row],[Region]]</f>
        <v>LATAM</v>
      </c>
      <c r="D372" s="1" t="str">
        <f>MAS_Pre_Staging_26[[#This Row],[Is it present in Odyssey File? (Y/N)]]</f>
        <v>Y</v>
      </c>
      <c r="E372" s="1" t="str">
        <f>MAS_Pre_Staging_26[[#This Row],[M1. Source of File]]</f>
        <v>LATAM</v>
      </c>
      <c r="F372" s="1" t="str">
        <f>MAS_Pre_Staging_26[[#This Row],[M2 : Listed CMDB Application Owner]]</f>
        <v>@#@</v>
      </c>
      <c r="G372" s="1" t="str">
        <f>MAS_Pre_Staging_26[[#This Row],[M2: Listed Region Owner]]</f>
        <v>@#@</v>
      </c>
      <c r="H372" s="1" t="str">
        <f>IF(MAS_Pre_Staging_2!H372="Manual Entry Req","Manual Entry Req",IF(MAS_Pre_Staging_2!H372=MAS_Pre_Staging_1!G372,"Region File",IF(MAS_Pre_Staging_2!H372=_xlfn.XLOOKUP($A372,Odyssey_vs_App_Mapping_1!$A$2:$A$507,Odyssey_vs_App_Mapping_1!F$2:F$507),"Odyssey File","Please check cell")))</f>
        <v>Region File</v>
      </c>
      <c r="I372" s="1" t="str">
        <f>IF(MAS_Pre_Staging_2!I372="Manual Entry Req","Manual Entry Req",IF(MAS_Pre_Staging_2!I372=MAS_Pre_Staging_1!H372,"Region File",IF(MAS_Pre_Staging_2!I372=_xlfn.XLOOKUP($A372,Odyssey_vs_App_Mapping_1!$A$2:$A$507,Odyssey_vs_App_Mapping_1!G$2:G$507),"Odyssey File","Please check cell")))</f>
        <v>Region File</v>
      </c>
      <c r="J372" s="1" t="str">
        <f>IF(MAS_Pre_Staging_2!J372="Manual Entry Req","Manual Entry Req",IF(MAS_Pre_Staging_2!J372=MAS_Pre_Staging_1!I372,"Region File",IF(MAS_Pre_Staging_2!J372=_xlfn.XLOOKUP($A372,Odyssey_vs_App_Mapping_1!$A$2:$A$507,Odyssey_vs_App_Mapping_1!H$2:H$507),"Odyssey File","Please check cell")))</f>
        <v>Region File</v>
      </c>
      <c r="K372" s="1" t="str">
        <f>IF(MAS_Pre_Staging_2!K372="Manual Entry Req","Manual Entry Req",IF(MAS_Pre_Staging_2!K372=MAS_Pre_Staging_1!J372,"Region File",IF(MAS_Pre_Staging_2!K372=_xlfn.XLOOKUP($A372,Odyssey_vs_App_Mapping_1!$A$2:$A$507,Odyssey_vs_App_Mapping_1!I$2:I$507),"Odyssey File","Please check cell")))</f>
        <v>Region File</v>
      </c>
      <c r="L372" s="1" t="str">
        <f>IF(MAS_Pre_Staging_2!L372="Manual Entry Req","Manual Entry Req",IF(MAS_Pre_Staging_2!L372=MAS_Pre_Staging_1!K372,"Region File",IF(MAS_Pre_Staging_2!L372=_xlfn.XLOOKUP($A372,Odyssey_vs_App_Mapping_1!$A$2:$A$507,Odyssey_vs_App_Mapping_1!J$2:J$507),"Odyssey File","Please check cell")))</f>
        <v>Region File</v>
      </c>
      <c r="M372" s="1" t="str">
        <f>IF(MAS_Pre_Staging_2!M372="Manual Entry Req","Manual Entry Req",IF(MAS_Pre_Staging_2!M372=MAS_Pre_Staging_1!L372,"Region File",IF(MAS_Pre_Staging_2!M372=_xlfn.XLOOKUP($A372,Odyssey_vs_App_Mapping_1!$A$2:$A$507,Odyssey_vs_App_Mapping_1!K$2:K$507),"Odyssey File","Please check cell")))</f>
        <v>Region File</v>
      </c>
      <c r="N372" s="1" t="str">
        <f>IF(MAS_Pre_Staging_2!N372="Manual Entry Req","Manual Entry Req",IF(MAS_Pre_Staging_2!N372=MAS_Pre_Staging_1!M372,"Region File",IF(MAS_Pre_Staging_2!N372=_xlfn.XLOOKUP($A372,Odyssey_vs_App_Mapping_1!$A$2:$A$507,Odyssey_vs_App_Mapping_1!L$2:L$507),"Odyssey File","Please check cell")))</f>
        <v>Manual Entry Req</v>
      </c>
      <c r="O372" s="1" t="str">
        <f>IF(MAS_Pre_Staging_2!O372="Manual Entry Req","Manual Entry Req",IF(MAS_Pre_Staging_2!O372=MAS_Pre_Staging_1!N372,"Region File",IF(MAS_Pre_Staging_2!O372=_xlfn.XLOOKUP($A372,Odyssey_vs_App_Mapping_1!$A$2:$A$507,Odyssey_vs_App_Mapping_1!M$2:M$507),"Odyssey File","Please check cell")))</f>
        <v>Region File</v>
      </c>
      <c r="P372" s="1" t="str">
        <f>IF(MAS_Pre_Staging_2!P372="Manual Entry Req","Manual Entry Req",IF(MAS_Pre_Staging_2!P372=MAS_Pre_Staging_1!O372,"Region File",IF(MAS_Pre_Staging_2!P372=_xlfn.XLOOKUP($A372,Odyssey_vs_App_Mapping_1!$A$2:$A$507,Odyssey_vs_App_Mapping_1!N$2:N$507),"Odyssey File","Please check cell")))</f>
        <v>Region File</v>
      </c>
      <c r="Q372" s="1" t="str">
        <f>IF(MAS_Pre_Staging_2!Q372="Manual Entry Req","Manual Entry Req",IF(MAS_Pre_Staging_2!Q372=MAS_Pre_Staging_1!P372,"Region File",IF(MAS_Pre_Staging_2!Q372=_xlfn.XLOOKUP($A372,Odyssey_vs_App_Mapping_1!$A$2:$A$507,Odyssey_vs_App_Mapping_1!O$2:O$507),"Odyssey File","Please check cell")))</f>
        <v>Region File</v>
      </c>
      <c r="R372" s="1" t="str">
        <f>IF(MAS_Pre_Staging_2!R372="Manual Entry Req","Manual Entry Req",IF(MAS_Pre_Staging_2!R372=MAS_Pre_Staging_1!Q372,"Region File",IF(MAS_Pre_Staging_2!R372=_xlfn.XLOOKUP($A372,Odyssey_vs_App_Mapping_1!$A$2:$A$507,Odyssey_vs_App_Mapping_1!P$2:P$507),"Odyssey File","Please check cell")))</f>
        <v>Odyssey File</v>
      </c>
      <c r="S372" s="1" t="str">
        <f>IF(MAS_Pre_Staging_2!S372="Manual Entry Req","Manual Entry Req",IF(MAS_Pre_Staging_2!S372=MAS_Pre_Staging_1!R372,"Region File",IF(MAS_Pre_Staging_2!S372=_xlfn.XLOOKUP($A372,Odyssey_vs_App_Mapping_1!$A$2:$A$507,Odyssey_vs_App_Mapping_1!Q$2:Q$507),"Odyssey File","Please check cell")))</f>
        <v>Manual Entry Req</v>
      </c>
      <c r="T372" s="1" t="str">
        <f>IF(MAS_Pre_Staging_2!T372="Manual Entry Req","Manual Entry Req",IF(MAS_Pre_Staging_2!T372=MAS_Pre_Staging_1!S372,"Region File",IF(MAS_Pre_Staging_2!T372=_xlfn.XLOOKUP($A372,Odyssey_vs_App_Mapping_1!$A$2:$A$507,Odyssey_vs_App_Mapping_1!R$2:R$507),"Odyssey File","Please check cell")))</f>
        <v>Manual Entry Req</v>
      </c>
      <c r="U372" s="1" t="str">
        <f>IF(MAS_Pre_Staging_2!U372="Manual Entry Req","Manual Entry Req",IF(MAS_Pre_Staging_2!U372=MAS_Pre_Staging_1!T372,"Region File",IF(MAS_Pre_Staging_2!U372=_xlfn.XLOOKUP($A372,Odyssey_vs_App_Mapping_1!$A$2:$A$507,Odyssey_vs_App_Mapping_1!S$2:S$507),"Odyssey File","Please check cell")))</f>
        <v>Manual Entry Req</v>
      </c>
      <c r="V372" s="1" t="str">
        <f>IF(MAS_Pre_Staging_2!V372="Manual Entry Req","Manual Entry Req",IF(MAS_Pre_Staging_2!V372=MAS_Pre_Staging_1!U372,"Region File",IF(MAS_Pre_Staging_2!V372=_xlfn.XLOOKUP($A372,Odyssey_vs_App_Mapping_1!$A$2:$A$507,Odyssey_vs_App_Mapping_1!T$2:T$507),"Odyssey File","Please check cell")))</f>
        <v>Region File</v>
      </c>
      <c r="W372" s="1" t="str">
        <f>IF(MAS_Pre_Staging_2!W372="Manual Entry Req","Manual Entry Req",IF(MAS_Pre_Staging_2!W372=MAS_Pre_Staging_1!V372,"Region File",IF(MAS_Pre_Staging_2!W372=_xlfn.XLOOKUP($A372,Odyssey_vs_App_Mapping_1!$A$2:$A$507,Odyssey_vs_App_Mapping_1!U$2:U$507),"Odyssey File","Please check cell")))</f>
        <v>Manual Entry Req</v>
      </c>
      <c r="X372" s="1" t="str">
        <f>IF(MAS_Pre_Staging_2!X372="Manual Entry Req","Manual Entry Req",IF(MAS_Pre_Staging_2!X372=MAS_Pre_Staging_1!W372,"Region File",IF(MAS_Pre_Staging_2!X372=_xlfn.XLOOKUP($A372,Odyssey_vs_App_Mapping_1!$A$2:$A$507,Odyssey_vs_App_Mapping_1!V$2:V$507),"Odyssey File","Please check cell")))</f>
        <v>Region File</v>
      </c>
      <c r="Y372" s="1" t="str">
        <f>IF(MAS_Pre_Staging_2!Y372="Manual Entry Req","Manual Entry Req",IF(MAS_Pre_Staging_2!Y372=MAS_Pre_Staging_1!X372,"Region File",IF(MAS_Pre_Staging_2!Y372=_xlfn.XLOOKUP($A372,Odyssey_vs_App_Mapping_1!$A$2:$A$507,Odyssey_vs_App_Mapping_1!W$2:W$507),"Odyssey File","Please check cell")))</f>
        <v>Manual Entry Req</v>
      </c>
      <c r="Z372" s="1" t="str">
        <f>IF(MAS_Pre_Staging_2!Z372="Manual Entry Req","Manual Entry Req",IF(MAS_Pre_Staging_2!Z372=MAS_Pre_Staging_1!Y372,"Region File",IF(MAS_Pre_Staging_2!Z372=_xlfn.XLOOKUP($A372,Odyssey_vs_App_Mapping_1!$A$2:$A$507,Odyssey_vs_App_Mapping_1!X$2:X$507),"Odyssey File","Please check cell")))</f>
        <v>Region File</v>
      </c>
      <c r="AA372" s="1" t="str">
        <f>IF(MAS_Pre_Staging_2!AA372="Manual Entry Req","Manual Entry Req",IF(MAS_Pre_Staging_2!AA372=MAS_Pre_Staging_1!Z372,"Region File",IF(MAS_Pre_Staging_2!AA372=_xlfn.XLOOKUP($A372,Odyssey_vs_App_Mapping_1!$A$2:$A$507,Odyssey_vs_App_Mapping_1!Y$2:Y$507),"Odyssey File","Please check cell")))</f>
        <v>Manual Entry Req</v>
      </c>
      <c r="AB372" s="1" t="str">
        <f>IF(MAS_Pre_Staging_2!AB372="Manual Entry Req","Manual Entry Req",IF(MAS_Pre_Staging_2!AB372=MAS_Pre_Staging_1!AA372,"Region File",IF(MAS_Pre_Staging_2!AB372=_xlfn.XLOOKUP($A372,Odyssey_vs_App_Mapping_1!$A$2:$A$507,Odyssey_vs_App_Mapping_1!Z$2:Z$507),"Odyssey File","Please check cell")))</f>
        <v>Manual Entry Req</v>
      </c>
      <c r="AC372" s="1" t="str">
        <f>IF(MAS_Pre_Staging_2!AC372="Manual Entry Req","Manual Entry Req",IF(MAS_Pre_Staging_2!AC372=MAS_Pre_Staging_1!AB372,"Region File",IF(MAS_Pre_Staging_2!AC372=_xlfn.XLOOKUP($A372,Odyssey_vs_App_Mapping_1!$A$2:$A$507,Odyssey_vs_App_Mapping_1!AA$2:AA$507),"Odyssey File","Please check cell")))</f>
        <v>Manual Entry Req</v>
      </c>
      <c r="AD372" s="1" t="str">
        <f>IF(MAS_Pre_Staging_2!AD372="Manual Entry Req","Manual Entry Req",IF(MAS_Pre_Staging_2!AD372=MAS_Pre_Staging_1!AC372,"Region File",IF(MAS_Pre_Staging_2!AD372=_xlfn.XLOOKUP($A372,Odyssey_vs_App_Mapping_1!$A$2:$A$507,Odyssey_vs_App_Mapping_1!AB$2:AB$507),"Odyssey File","Please check cell")))</f>
        <v>Region File</v>
      </c>
      <c r="AE372" s="1" t="str">
        <f>IF(MAS_Pre_Staging_2!AE372="Manual Entry Req","Manual Entry Req",IF(MAS_Pre_Staging_2!AE372=MAS_Pre_Staging_1!AD372,"Region File",IF(MAS_Pre_Staging_2!AE372=_xlfn.XLOOKUP($A372,Odyssey_vs_App_Mapping_1!$A$2:$A$507,Odyssey_vs_App_Mapping_1!AC$2:AC$507),"Odyssey File","Please check cell")))</f>
        <v>Manual Entry Req</v>
      </c>
      <c r="AF372" s="1" t="str">
        <f>IF(MAS_Pre_Staging_2!AF372="Manual Entry Req","Manual Entry Req",IF(MAS_Pre_Staging_2!AF372=MAS_Pre_Staging_1!AE372,"Region File",IF(MAS_Pre_Staging_2!AF372=_xlfn.XLOOKUP($A372,Odyssey_vs_App_Mapping_1!$A$2:$A$507,Odyssey_vs_App_Mapping_1!AD$2:AD$507),"Odyssey File","Please check cell")))</f>
        <v>Region File</v>
      </c>
      <c r="AG372" s="1" t="str">
        <f>IF(MAS_Pre_Staging_2!AG372="Manual Entry Req","Manual Entry Req",IF(MAS_Pre_Staging_2!AG372=MAS_Pre_Staging_1!AF372,"Region File",IF(MAS_Pre_Staging_2!AG372=_xlfn.XLOOKUP($A372,Odyssey_vs_App_Mapping_1!$A$2:$A$507,Odyssey_vs_App_Mapping_1!AE$2:AE$507),"Odyssey File","Please check cell")))</f>
        <v>Region File</v>
      </c>
      <c r="AH372" s="1" t="str">
        <f>IF(MAS_Pre_Staging_2!AH372="Manual Entry Req","Manual Entry Req",IF(MAS_Pre_Staging_2!AH372=MAS_Pre_Staging_1!AG372,"Region File",IF(MAS_Pre_Staging_2!AH372=_xlfn.XLOOKUP($A372,Odyssey_vs_App_Mapping_1!$A$2:$A$507,Odyssey_vs_App_Mapping_1!AF$2:AF$507),"Odyssey File","Please check cell")))</f>
        <v>Manual Entry Req</v>
      </c>
      <c r="AI372" s="1" t="str">
        <f>IF(MAS_Pre_Staging_2!AI372="Manual Entry Req","Manual Entry Req",IF(MAS_Pre_Staging_2!AI372=MAS_Pre_Staging_1!AH372,"Region File",IF(MAS_Pre_Staging_2!AI372=_xlfn.XLOOKUP($A372,Odyssey_vs_App_Mapping_1!$A$2:$A$507,Odyssey_vs_App_Mapping_1!AG$2:AG$507),"Odyssey File","Please check cell")))</f>
        <v>Manual Entry Req</v>
      </c>
      <c r="AJ372" s="1" t="str">
        <f>IF(MAS_Pre_Staging_2!AJ372="Manual Entry Req","Manual Entry Req",IF(MAS_Pre_Staging_2!AJ372=MAS_Pre_Staging_1!AI372,"Region File",IF(MAS_Pre_Staging_2!AJ372=_xlfn.XLOOKUP($A372,Odyssey_vs_App_Mapping_1!$A$2:$A$507,Odyssey_vs_App_Mapping_1!AH$2:AH$507),"Odyssey File","Please check cell")))</f>
        <v>Region File</v>
      </c>
      <c r="AK372" s="1" t="str">
        <f>IF(MAS_Pre_Staging_2!AK372="Manual Entry Req","Manual Entry Req",IF(MAS_Pre_Staging_2!AK372=MAS_Pre_Staging_1!AJ372,"Region File",IF(MAS_Pre_Staging_2!AK372=_xlfn.XLOOKUP($A372,Odyssey_vs_App_Mapping_1!$A$2:$A$507,Odyssey_vs_App_Mapping_1!AI$2:AI$507),"Odyssey File","Please check cell")))</f>
        <v>Manual Entry Req</v>
      </c>
      <c r="AL372" s="1" t="str">
        <f>IF(MAS_Pre_Staging_2!AL372="Manual Entry Req","Manual Entry Req",IF(MAS_Pre_Staging_2!AL372=MAS_Pre_Staging_1!AK372,"Region File",IF(MAS_Pre_Staging_2!AL372=_xlfn.XLOOKUP($A372,Odyssey_vs_App_Mapping_1!$A$2:$A$507,Odyssey_vs_App_Mapping_1!AJ$2:AJ$507),"Odyssey File","Please check cell")))</f>
        <v>Manual Entry Req</v>
      </c>
      <c r="AM372" s="1" t="str">
        <f>IF(MAS_Pre_Staging_2!AM372="Manual Entry Req","Manual Entry Req",IF(MAS_Pre_Staging_2!AM372=MAS_Pre_Staging_1!AL372,"Region File",IF(MAS_Pre_Staging_2!AM372=_xlfn.XLOOKUP($A372,Odyssey_vs_App_Mapping_1!$A$2:$A$507,Odyssey_vs_App_Mapping_1!AK$2:AK$507),"Odyssey File","Please check cell")))</f>
        <v>Manual Entry Req</v>
      </c>
      <c r="AN372" s="1" t="str">
        <f>IF(MAS_Pre_Staging_2!AN372="Manual Entry Req","Manual Entry Req",IF(MAS_Pre_Staging_2!AN372=MAS_Pre_Staging_1!AM372,"Region File",IF(MAS_Pre_Staging_2!AN372=_xlfn.XLOOKUP($A372,Odyssey_vs_App_Mapping_1!$A$2:$A$507,Odyssey_vs_App_Mapping_1!AL$2:AL$507),"Odyssey File","Please check cell")))</f>
        <v>Manual Entry Req</v>
      </c>
      <c r="AO372" s="1" t="str">
        <f>IF(MAS_Pre_Staging_2!AO372="Manual Entry Req","Manual Entry Req",IF(MAS_Pre_Staging_2!AO372=MAS_Pre_Staging_1!AN372,"Region File",IF(MAS_Pre_Staging_2!AO372=_xlfn.XLOOKUP($A372,Odyssey_vs_App_Mapping_1!$A$2:$A$507,Odyssey_vs_App_Mapping_1!AM$2:AM$507),"Odyssey File","Please check cell")))</f>
        <v>Manual Entry Req</v>
      </c>
      <c r="AP372" s="1" t="str">
        <f>IF(MAS_Pre_Staging_2!AP372="Manual Entry Req","Manual Entry Req",IF(MAS_Pre_Staging_2!AP372=MAS_Pre_Staging_1!AO372,"Region File",IF(MAS_Pre_Staging_2!AP372=_xlfn.XLOOKUP($A372,Odyssey_vs_App_Mapping_1!$A$2:$A$507,Odyssey_vs_App_Mapping_1!AN$2:AN$507),"Odyssey File","Please check cell")))</f>
        <v>Manual Entry Req</v>
      </c>
      <c r="AQ372" s="29">
        <f t="shared" si="40"/>
        <v>0.48571428571428577</v>
      </c>
      <c r="AR372" s="29">
        <f t="shared" si="41"/>
        <v>0.60869565217391308</v>
      </c>
      <c r="AS372" s="1">
        <f t="shared" si="42"/>
        <v>16</v>
      </c>
      <c r="AT372" s="1">
        <f t="shared" si="43"/>
        <v>1</v>
      </c>
      <c r="AU372" s="1">
        <f t="shared" si="44"/>
        <v>18</v>
      </c>
      <c r="AV372" s="1">
        <f t="shared" si="45"/>
        <v>0</v>
      </c>
      <c r="AW372" s="44">
        <f t="shared" si="46"/>
        <v>0.45714285714285713</v>
      </c>
      <c r="AX372" s="173">
        <f t="shared" si="47"/>
        <v>2.8571428571428571E-2</v>
      </c>
    </row>
    <row r="373" spans="1:50" x14ac:dyDescent="0.25">
      <c r="A373" s="105" t="str">
        <f>MAS_Pre_Staging_26[[#This Row],[Source ID]]</f>
        <v>LATAM.24</v>
      </c>
      <c r="B373" s="1" t="str">
        <f>MAS_Pre_Staging_26[[#This Row],[M1 : Name of All Applications]]</f>
        <v>TTI Rec</v>
      </c>
      <c r="C373" s="1" t="str">
        <f>MAS_Pre_Staging_26[[#This Row],[Region]]</f>
        <v>LATAM</v>
      </c>
      <c r="D373" s="1" t="str">
        <f>MAS_Pre_Staging_26[[#This Row],[Is it present in Odyssey File? (Y/N)]]</f>
        <v>Y</v>
      </c>
      <c r="E373" s="1" t="str">
        <f>MAS_Pre_Staging_26[[#This Row],[M1. Source of File]]</f>
        <v>LATAM</v>
      </c>
      <c r="F373" s="1" t="str">
        <f>MAS_Pre_Staging_26[[#This Row],[M2 : Listed CMDB Application Owner]]</f>
        <v>@#@</v>
      </c>
      <c r="G373" s="1" t="str">
        <f>MAS_Pre_Staging_26[[#This Row],[M2: Listed Region Owner]]</f>
        <v>@#@</v>
      </c>
      <c r="H373" s="1" t="str">
        <f>IF(MAS_Pre_Staging_2!H373="Manual Entry Req","Manual Entry Req",IF(MAS_Pre_Staging_2!H373=MAS_Pre_Staging_1!G373,"Region File",IF(MAS_Pre_Staging_2!H373=_xlfn.XLOOKUP($A373,Odyssey_vs_App_Mapping_1!$A$2:$A$507,Odyssey_vs_App_Mapping_1!F$2:F$507),"Odyssey File","Please check cell")))</f>
        <v>Region File</v>
      </c>
      <c r="I373" s="1" t="str">
        <f>IF(MAS_Pre_Staging_2!I373="Manual Entry Req","Manual Entry Req",IF(MAS_Pre_Staging_2!I373=MAS_Pre_Staging_1!H373,"Region File",IF(MAS_Pre_Staging_2!I373=_xlfn.XLOOKUP($A373,Odyssey_vs_App_Mapping_1!$A$2:$A$507,Odyssey_vs_App_Mapping_1!G$2:G$507),"Odyssey File","Please check cell")))</f>
        <v>Region File</v>
      </c>
      <c r="J373" s="1" t="str">
        <f>IF(MAS_Pre_Staging_2!J373="Manual Entry Req","Manual Entry Req",IF(MAS_Pre_Staging_2!J373=MAS_Pre_Staging_1!I373,"Region File",IF(MAS_Pre_Staging_2!J373=_xlfn.XLOOKUP($A373,Odyssey_vs_App_Mapping_1!$A$2:$A$507,Odyssey_vs_App_Mapping_1!H$2:H$507),"Odyssey File","Please check cell")))</f>
        <v>Region File</v>
      </c>
      <c r="K373" s="1" t="str">
        <f>IF(MAS_Pre_Staging_2!K373="Manual Entry Req","Manual Entry Req",IF(MAS_Pre_Staging_2!K373=MAS_Pre_Staging_1!J373,"Region File",IF(MAS_Pre_Staging_2!K373=_xlfn.XLOOKUP($A373,Odyssey_vs_App_Mapping_1!$A$2:$A$507,Odyssey_vs_App_Mapping_1!I$2:I$507),"Odyssey File","Please check cell")))</f>
        <v>Region File</v>
      </c>
      <c r="L373" s="1" t="str">
        <f>IF(MAS_Pre_Staging_2!L373="Manual Entry Req","Manual Entry Req",IF(MAS_Pre_Staging_2!L373=MAS_Pre_Staging_1!K373,"Region File",IF(MAS_Pre_Staging_2!L373=_xlfn.XLOOKUP($A373,Odyssey_vs_App_Mapping_1!$A$2:$A$507,Odyssey_vs_App_Mapping_1!J$2:J$507),"Odyssey File","Please check cell")))</f>
        <v>Region File</v>
      </c>
      <c r="M373" s="1" t="str">
        <f>IF(MAS_Pre_Staging_2!M373="Manual Entry Req","Manual Entry Req",IF(MAS_Pre_Staging_2!M373=MAS_Pre_Staging_1!L373,"Region File",IF(MAS_Pre_Staging_2!M373=_xlfn.XLOOKUP($A373,Odyssey_vs_App_Mapping_1!$A$2:$A$507,Odyssey_vs_App_Mapping_1!K$2:K$507),"Odyssey File","Please check cell")))</f>
        <v>Region File</v>
      </c>
      <c r="N373" s="1" t="str">
        <f>IF(MAS_Pre_Staging_2!N373="Manual Entry Req","Manual Entry Req",IF(MAS_Pre_Staging_2!N373=MAS_Pre_Staging_1!M373,"Region File",IF(MAS_Pre_Staging_2!N373=_xlfn.XLOOKUP($A373,Odyssey_vs_App_Mapping_1!$A$2:$A$507,Odyssey_vs_App_Mapping_1!L$2:L$507),"Odyssey File","Please check cell")))</f>
        <v>Manual Entry Req</v>
      </c>
      <c r="O373" s="1" t="str">
        <f>IF(MAS_Pre_Staging_2!O373="Manual Entry Req","Manual Entry Req",IF(MAS_Pre_Staging_2!O373=MAS_Pre_Staging_1!N373,"Region File",IF(MAS_Pre_Staging_2!O373=_xlfn.XLOOKUP($A373,Odyssey_vs_App_Mapping_1!$A$2:$A$507,Odyssey_vs_App_Mapping_1!M$2:M$507),"Odyssey File","Please check cell")))</f>
        <v>Region File</v>
      </c>
      <c r="P373" s="1" t="str">
        <f>IF(MAS_Pre_Staging_2!P373="Manual Entry Req","Manual Entry Req",IF(MAS_Pre_Staging_2!P373=MAS_Pre_Staging_1!O373,"Region File",IF(MAS_Pre_Staging_2!P373=_xlfn.XLOOKUP($A373,Odyssey_vs_App_Mapping_1!$A$2:$A$507,Odyssey_vs_App_Mapping_1!N$2:N$507),"Odyssey File","Please check cell")))</f>
        <v>Region File</v>
      </c>
      <c r="Q373" s="1" t="str">
        <f>IF(MAS_Pre_Staging_2!Q373="Manual Entry Req","Manual Entry Req",IF(MAS_Pre_Staging_2!Q373=MAS_Pre_Staging_1!P373,"Region File",IF(MAS_Pre_Staging_2!Q373=_xlfn.XLOOKUP($A373,Odyssey_vs_App_Mapping_1!$A$2:$A$507,Odyssey_vs_App_Mapping_1!O$2:O$507),"Odyssey File","Please check cell")))</f>
        <v>Region File</v>
      </c>
      <c r="R373" s="1" t="str">
        <f>IF(MAS_Pre_Staging_2!R373="Manual Entry Req","Manual Entry Req",IF(MAS_Pre_Staging_2!R373=MAS_Pre_Staging_1!Q373,"Region File",IF(MAS_Pre_Staging_2!R373=_xlfn.XLOOKUP($A373,Odyssey_vs_App_Mapping_1!$A$2:$A$507,Odyssey_vs_App_Mapping_1!P$2:P$507),"Odyssey File","Please check cell")))</f>
        <v>Odyssey File</v>
      </c>
      <c r="S373" s="1" t="str">
        <f>IF(MAS_Pre_Staging_2!S373="Manual Entry Req","Manual Entry Req",IF(MAS_Pre_Staging_2!S373=MAS_Pre_Staging_1!R373,"Region File",IF(MAS_Pre_Staging_2!S373=_xlfn.XLOOKUP($A373,Odyssey_vs_App_Mapping_1!$A$2:$A$507,Odyssey_vs_App_Mapping_1!Q$2:Q$507),"Odyssey File","Please check cell")))</f>
        <v>Manual Entry Req</v>
      </c>
      <c r="T373" s="1" t="str">
        <f>IF(MAS_Pre_Staging_2!T373="Manual Entry Req","Manual Entry Req",IF(MAS_Pre_Staging_2!T373=MAS_Pre_Staging_1!S373,"Region File",IF(MAS_Pre_Staging_2!T373=_xlfn.XLOOKUP($A373,Odyssey_vs_App_Mapping_1!$A$2:$A$507,Odyssey_vs_App_Mapping_1!R$2:R$507),"Odyssey File","Please check cell")))</f>
        <v>Manual Entry Req</v>
      </c>
      <c r="U373" s="1" t="str">
        <f>IF(MAS_Pre_Staging_2!U373="Manual Entry Req","Manual Entry Req",IF(MAS_Pre_Staging_2!U373=MAS_Pre_Staging_1!T373,"Region File",IF(MAS_Pre_Staging_2!U373=_xlfn.XLOOKUP($A373,Odyssey_vs_App_Mapping_1!$A$2:$A$507,Odyssey_vs_App_Mapping_1!S$2:S$507),"Odyssey File","Please check cell")))</f>
        <v>Manual Entry Req</v>
      </c>
      <c r="V373" s="1" t="str">
        <f>IF(MAS_Pre_Staging_2!V373="Manual Entry Req","Manual Entry Req",IF(MAS_Pre_Staging_2!V373=MAS_Pre_Staging_1!U373,"Region File",IF(MAS_Pre_Staging_2!V373=_xlfn.XLOOKUP($A373,Odyssey_vs_App_Mapping_1!$A$2:$A$507,Odyssey_vs_App_Mapping_1!T$2:T$507),"Odyssey File","Please check cell")))</f>
        <v>Region File</v>
      </c>
      <c r="W373" s="1" t="str">
        <f>IF(MAS_Pre_Staging_2!W373="Manual Entry Req","Manual Entry Req",IF(MAS_Pre_Staging_2!W373=MAS_Pre_Staging_1!V373,"Region File",IF(MAS_Pre_Staging_2!W373=_xlfn.XLOOKUP($A373,Odyssey_vs_App_Mapping_1!$A$2:$A$507,Odyssey_vs_App_Mapping_1!U$2:U$507),"Odyssey File","Please check cell")))</f>
        <v>Manual Entry Req</v>
      </c>
      <c r="X373" s="1" t="str">
        <f>IF(MAS_Pre_Staging_2!X373="Manual Entry Req","Manual Entry Req",IF(MAS_Pre_Staging_2!X373=MAS_Pre_Staging_1!W373,"Region File",IF(MAS_Pre_Staging_2!X373=_xlfn.XLOOKUP($A373,Odyssey_vs_App_Mapping_1!$A$2:$A$507,Odyssey_vs_App_Mapping_1!V$2:V$507),"Odyssey File","Please check cell")))</f>
        <v>Region File</v>
      </c>
      <c r="Y373" s="1" t="str">
        <f>IF(MAS_Pre_Staging_2!Y373="Manual Entry Req","Manual Entry Req",IF(MAS_Pre_Staging_2!Y373=MAS_Pre_Staging_1!X373,"Region File",IF(MAS_Pre_Staging_2!Y373=_xlfn.XLOOKUP($A373,Odyssey_vs_App_Mapping_1!$A$2:$A$507,Odyssey_vs_App_Mapping_1!W$2:W$507),"Odyssey File","Please check cell")))</f>
        <v>Manual Entry Req</v>
      </c>
      <c r="Z373" s="1" t="str">
        <f>IF(MAS_Pre_Staging_2!Z373="Manual Entry Req","Manual Entry Req",IF(MAS_Pre_Staging_2!Z373=MAS_Pre_Staging_1!Y373,"Region File",IF(MAS_Pre_Staging_2!Z373=_xlfn.XLOOKUP($A373,Odyssey_vs_App_Mapping_1!$A$2:$A$507,Odyssey_vs_App_Mapping_1!X$2:X$507),"Odyssey File","Please check cell")))</f>
        <v>Region File</v>
      </c>
      <c r="AA373" s="1" t="str">
        <f>IF(MAS_Pre_Staging_2!AA373="Manual Entry Req","Manual Entry Req",IF(MAS_Pre_Staging_2!AA373=MAS_Pre_Staging_1!Z373,"Region File",IF(MAS_Pre_Staging_2!AA373=_xlfn.XLOOKUP($A373,Odyssey_vs_App_Mapping_1!$A$2:$A$507,Odyssey_vs_App_Mapping_1!Y$2:Y$507),"Odyssey File","Please check cell")))</f>
        <v>Manual Entry Req</v>
      </c>
      <c r="AB373" s="1" t="str">
        <f>IF(MAS_Pre_Staging_2!AB373="Manual Entry Req","Manual Entry Req",IF(MAS_Pre_Staging_2!AB373=MAS_Pre_Staging_1!AA373,"Region File",IF(MAS_Pre_Staging_2!AB373=_xlfn.XLOOKUP($A373,Odyssey_vs_App_Mapping_1!$A$2:$A$507,Odyssey_vs_App_Mapping_1!Z$2:Z$507),"Odyssey File","Please check cell")))</f>
        <v>Manual Entry Req</v>
      </c>
      <c r="AC373" s="1" t="str">
        <f>IF(MAS_Pre_Staging_2!AC373="Manual Entry Req","Manual Entry Req",IF(MAS_Pre_Staging_2!AC373=MAS_Pre_Staging_1!AB373,"Region File",IF(MAS_Pre_Staging_2!AC373=_xlfn.XLOOKUP($A373,Odyssey_vs_App_Mapping_1!$A$2:$A$507,Odyssey_vs_App_Mapping_1!AA$2:AA$507),"Odyssey File","Please check cell")))</f>
        <v>Manual Entry Req</v>
      </c>
      <c r="AD373" s="1" t="str">
        <f>IF(MAS_Pre_Staging_2!AD373="Manual Entry Req","Manual Entry Req",IF(MAS_Pre_Staging_2!AD373=MAS_Pre_Staging_1!AC373,"Region File",IF(MAS_Pre_Staging_2!AD373=_xlfn.XLOOKUP($A373,Odyssey_vs_App_Mapping_1!$A$2:$A$507,Odyssey_vs_App_Mapping_1!AB$2:AB$507),"Odyssey File","Please check cell")))</f>
        <v>Region File</v>
      </c>
      <c r="AE373" s="1" t="str">
        <f>IF(MAS_Pre_Staging_2!AE373="Manual Entry Req","Manual Entry Req",IF(MAS_Pre_Staging_2!AE373=MAS_Pre_Staging_1!AD373,"Region File",IF(MAS_Pre_Staging_2!AE373=_xlfn.XLOOKUP($A373,Odyssey_vs_App_Mapping_1!$A$2:$A$507,Odyssey_vs_App_Mapping_1!AC$2:AC$507),"Odyssey File","Please check cell")))</f>
        <v>Manual Entry Req</v>
      </c>
      <c r="AF373" s="1" t="str">
        <f>IF(MAS_Pre_Staging_2!AF373="Manual Entry Req","Manual Entry Req",IF(MAS_Pre_Staging_2!AF373=MAS_Pre_Staging_1!AE373,"Region File",IF(MAS_Pre_Staging_2!AF373=_xlfn.XLOOKUP($A373,Odyssey_vs_App_Mapping_1!$A$2:$A$507,Odyssey_vs_App_Mapping_1!AD$2:AD$507),"Odyssey File","Please check cell")))</f>
        <v>Region File</v>
      </c>
      <c r="AG373" s="1" t="str">
        <f>IF(MAS_Pre_Staging_2!AG373="Manual Entry Req","Manual Entry Req",IF(MAS_Pre_Staging_2!AG373=MAS_Pre_Staging_1!AF373,"Region File",IF(MAS_Pre_Staging_2!AG373=_xlfn.XLOOKUP($A373,Odyssey_vs_App_Mapping_1!$A$2:$A$507,Odyssey_vs_App_Mapping_1!AE$2:AE$507),"Odyssey File","Please check cell")))</f>
        <v>Region File</v>
      </c>
      <c r="AH373" s="1" t="str">
        <f>IF(MAS_Pre_Staging_2!AH373="Manual Entry Req","Manual Entry Req",IF(MAS_Pre_Staging_2!AH373=MAS_Pre_Staging_1!AG373,"Region File",IF(MAS_Pre_Staging_2!AH373=_xlfn.XLOOKUP($A373,Odyssey_vs_App_Mapping_1!$A$2:$A$507,Odyssey_vs_App_Mapping_1!AF$2:AF$507),"Odyssey File","Please check cell")))</f>
        <v>Manual Entry Req</v>
      </c>
      <c r="AI373" s="1" t="str">
        <f>IF(MAS_Pre_Staging_2!AI373="Manual Entry Req","Manual Entry Req",IF(MAS_Pre_Staging_2!AI373=MAS_Pre_Staging_1!AH373,"Region File",IF(MAS_Pre_Staging_2!AI373=_xlfn.XLOOKUP($A373,Odyssey_vs_App_Mapping_1!$A$2:$A$507,Odyssey_vs_App_Mapping_1!AG$2:AG$507),"Odyssey File","Please check cell")))</f>
        <v>Manual Entry Req</v>
      </c>
      <c r="AJ373" s="1" t="str">
        <f>IF(MAS_Pre_Staging_2!AJ373="Manual Entry Req","Manual Entry Req",IF(MAS_Pre_Staging_2!AJ373=MAS_Pre_Staging_1!AI373,"Region File",IF(MAS_Pre_Staging_2!AJ373=_xlfn.XLOOKUP($A373,Odyssey_vs_App_Mapping_1!$A$2:$A$507,Odyssey_vs_App_Mapping_1!AH$2:AH$507),"Odyssey File","Please check cell")))</f>
        <v>Region File</v>
      </c>
      <c r="AK373" s="1" t="str">
        <f>IF(MAS_Pre_Staging_2!AK373="Manual Entry Req","Manual Entry Req",IF(MAS_Pre_Staging_2!AK373=MAS_Pre_Staging_1!AJ373,"Region File",IF(MAS_Pre_Staging_2!AK373=_xlfn.XLOOKUP($A373,Odyssey_vs_App_Mapping_1!$A$2:$A$507,Odyssey_vs_App_Mapping_1!AI$2:AI$507),"Odyssey File","Please check cell")))</f>
        <v>Manual Entry Req</v>
      </c>
      <c r="AL373" s="1" t="str">
        <f>IF(MAS_Pre_Staging_2!AL373="Manual Entry Req","Manual Entry Req",IF(MAS_Pre_Staging_2!AL373=MAS_Pre_Staging_1!AK373,"Region File",IF(MAS_Pre_Staging_2!AL373=_xlfn.XLOOKUP($A373,Odyssey_vs_App_Mapping_1!$A$2:$A$507,Odyssey_vs_App_Mapping_1!AJ$2:AJ$507),"Odyssey File","Please check cell")))</f>
        <v>Manual Entry Req</v>
      </c>
      <c r="AM373" s="1" t="str">
        <f>IF(MAS_Pre_Staging_2!AM373="Manual Entry Req","Manual Entry Req",IF(MAS_Pre_Staging_2!AM373=MAS_Pre_Staging_1!AL373,"Region File",IF(MAS_Pre_Staging_2!AM373=_xlfn.XLOOKUP($A373,Odyssey_vs_App_Mapping_1!$A$2:$A$507,Odyssey_vs_App_Mapping_1!AK$2:AK$507),"Odyssey File","Please check cell")))</f>
        <v>Manual Entry Req</v>
      </c>
      <c r="AN373" s="1" t="str">
        <f>IF(MAS_Pre_Staging_2!AN373="Manual Entry Req","Manual Entry Req",IF(MAS_Pre_Staging_2!AN373=MAS_Pre_Staging_1!AM373,"Region File",IF(MAS_Pre_Staging_2!AN373=_xlfn.XLOOKUP($A373,Odyssey_vs_App_Mapping_1!$A$2:$A$507,Odyssey_vs_App_Mapping_1!AL$2:AL$507),"Odyssey File","Please check cell")))</f>
        <v>Manual Entry Req</v>
      </c>
      <c r="AO373" s="1" t="str">
        <f>IF(MAS_Pre_Staging_2!AO373="Manual Entry Req","Manual Entry Req",IF(MAS_Pre_Staging_2!AO373=MAS_Pre_Staging_1!AN373,"Region File",IF(MAS_Pre_Staging_2!AO373=_xlfn.XLOOKUP($A373,Odyssey_vs_App_Mapping_1!$A$2:$A$507,Odyssey_vs_App_Mapping_1!AM$2:AM$507),"Odyssey File","Please check cell")))</f>
        <v>Manual Entry Req</v>
      </c>
      <c r="AP373" s="1" t="str">
        <f>IF(MAS_Pre_Staging_2!AP373="Manual Entry Req","Manual Entry Req",IF(MAS_Pre_Staging_2!AP373=MAS_Pre_Staging_1!AO373,"Region File",IF(MAS_Pre_Staging_2!AP373=_xlfn.XLOOKUP($A373,Odyssey_vs_App_Mapping_1!$A$2:$A$507,Odyssey_vs_App_Mapping_1!AN$2:AN$507),"Odyssey File","Please check cell")))</f>
        <v>Manual Entry Req</v>
      </c>
      <c r="AQ373" s="29">
        <f t="shared" si="40"/>
        <v>0.48571428571428577</v>
      </c>
      <c r="AR373" s="29">
        <f t="shared" si="41"/>
        <v>0.60869565217391308</v>
      </c>
      <c r="AS373" s="1">
        <f t="shared" si="42"/>
        <v>16</v>
      </c>
      <c r="AT373" s="1">
        <f t="shared" si="43"/>
        <v>1</v>
      </c>
      <c r="AU373" s="1">
        <f t="shared" si="44"/>
        <v>18</v>
      </c>
      <c r="AV373" s="1">
        <f t="shared" si="45"/>
        <v>0</v>
      </c>
      <c r="AW373" s="44">
        <f t="shared" si="46"/>
        <v>0.45714285714285713</v>
      </c>
      <c r="AX373" s="173">
        <f t="shared" si="47"/>
        <v>2.8571428571428571E-2</v>
      </c>
    </row>
    <row r="374" spans="1:50" x14ac:dyDescent="0.25">
      <c r="A374" s="105" t="str">
        <f>MAS_Pre_Staging_26[[#This Row],[Source ID]]</f>
        <v>LATAM.25</v>
      </c>
      <c r="B374" s="1" t="str">
        <f>MAS_Pre_Staging_26[[#This Row],[M1 : Name of All Applications]]</f>
        <v>Analysis</v>
      </c>
      <c r="C374" s="1" t="str">
        <f>MAS_Pre_Staging_26[[#This Row],[Region]]</f>
        <v>LATAM</v>
      </c>
      <c r="D374" s="1" t="str">
        <f>MAS_Pre_Staging_26[[#This Row],[Is it present in Odyssey File? (Y/N)]]</f>
        <v>Y</v>
      </c>
      <c r="E374" s="1" t="str">
        <f>MAS_Pre_Staging_26[[#This Row],[M1. Source of File]]</f>
        <v>LATAM</v>
      </c>
      <c r="F374" s="1" t="str">
        <f>MAS_Pre_Staging_26[[#This Row],[M2 : Listed CMDB Application Owner]]</f>
        <v>@#@</v>
      </c>
      <c r="G374" s="1" t="str">
        <f>MAS_Pre_Staging_26[[#This Row],[M2: Listed Region Owner]]</f>
        <v>@#@</v>
      </c>
      <c r="H374" s="1" t="str">
        <f>IF(MAS_Pre_Staging_2!H374="Manual Entry Req","Manual Entry Req",IF(MAS_Pre_Staging_2!H374=MAS_Pre_Staging_1!G374,"Region File",IF(MAS_Pre_Staging_2!H374=_xlfn.XLOOKUP($A374,Odyssey_vs_App_Mapping_1!$A$2:$A$507,Odyssey_vs_App_Mapping_1!F$2:F$507),"Odyssey File","Please check cell")))</f>
        <v>Region File</v>
      </c>
      <c r="I374" s="1" t="str">
        <f>IF(MAS_Pre_Staging_2!I374="Manual Entry Req","Manual Entry Req",IF(MAS_Pre_Staging_2!I374=MAS_Pre_Staging_1!H374,"Region File",IF(MAS_Pre_Staging_2!I374=_xlfn.XLOOKUP($A374,Odyssey_vs_App_Mapping_1!$A$2:$A$507,Odyssey_vs_App_Mapping_1!G$2:G$507),"Odyssey File","Please check cell")))</f>
        <v>Region File</v>
      </c>
      <c r="J374" s="1" t="str">
        <f>IF(MAS_Pre_Staging_2!J374="Manual Entry Req","Manual Entry Req",IF(MAS_Pre_Staging_2!J374=MAS_Pre_Staging_1!I374,"Region File",IF(MAS_Pre_Staging_2!J374=_xlfn.XLOOKUP($A374,Odyssey_vs_App_Mapping_1!$A$2:$A$507,Odyssey_vs_App_Mapping_1!H$2:H$507),"Odyssey File","Please check cell")))</f>
        <v>Region File</v>
      </c>
      <c r="K374" s="1" t="str">
        <f>IF(MAS_Pre_Staging_2!K374="Manual Entry Req","Manual Entry Req",IF(MAS_Pre_Staging_2!K374=MAS_Pre_Staging_1!J374,"Region File",IF(MAS_Pre_Staging_2!K374=_xlfn.XLOOKUP($A374,Odyssey_vs_App_Mapping_1!$A$2:$A$507,Odyssey_vs_App_Mapping_1!I$2:I$507),"Odyssey File","Please check cell")))</f>
        <v>Region File</v>
      </c>
      <c r="L374" s="1" t="str">
        <f>IF(MAS_Pre_Staging_2!L374="Manual Entry Req","Manual Entry Req",IF(MAS_Pre_Staging_2!L374=MAS_Pre_Staging_1!K374,"Region File",IF(MAS_Pre_Staging_2!L374=_xlfn.XLOOKUP($A374,Odyssey_vs_App_Mapping_1!$A$2:$A$507,Odyssey_vs_App_Mapping_1!J$2:J$507),"Odyssey File","Please check cell")))</f>
        <v>Region File</v>
      </c>
      <c r="M374" s="1" t="str">
        <f>IF(MAS_Pre_Staging_2!M374="Manual Entry Req","Manual Entry Req",IF(MAS_Pre_Staging_2!M374=MAS_Pre_Staging_1!L374,"Region File",IF(MAS_Pre_Staging_2!M374=_xlfn.XLOOKUP($A374,Odyssey_vs_App_Mapping_1!$A$2:$A$507,Odyssey_vs_App_Mapping_1!K$2:K$507),"Odyssey File","Please check cell")))</f>
        <v>Region File</v>
      </c>
      <c r="N374" s="1" t="str">
        <f>IF(MAS_Pre_Staging_2!N374="Manual Entry Req","Manual Entry Req",IF(MAS_Pre_Staging_2!N374=MAS_Pre_Staging_1!M374,"Region File",IF(MAS_Pre_Staging_2!N374=_xlfn.XLOOKUP($A374,Odyssey_vs_App_Mapping_1!$A$2:$A$507,Odyssey_vs_App_Mapping_1!L$2:L$507),"Odyssey File","Please check cell")))</f>
        <v>Manual Entry Req</v>
      </c>
      <c r="O374" s="1" t="str">
        <f>IF(MAS_Pre_Staging_2!O374="Manual Entry Req","Manual Entry Req",IF(MAS_Pre_Staging_2!O374=MAS_Pre_Staging_1!N374,"Region File",IF(MAS_Pre_Staging_2!O374=_xlfn.XLOOKUP($A374,Odyssey_vs_App_Mapping_1!$A$2:$A$507,Odyssey_vs_App_Mapping_1!M$2:M$507),"Odyssey File","Please check cell")))</f>
        <v>Region File</v>
      </c>
      <c r="P374" s="1" t="str">
        <f>IF(MAS_Pre_Staging_2!P374="Manual Entry Req","Manual Entry Req",IF(MAS_Pre_Staging_2!P374=MAS_Pre_Staging_1!O374,"Region File",IF(MAS_Pre_Staging_2!P374=_xlfn.XLOOKUP($A374,Odyssey_vs_App_Mapping_1!$A$2:$A$507,Odyssey_vs_App_Mapping_1!N$2:N$507),"Odyssey File","Please check cell")))</f>
        <v>Region File</v>
      </c>
      <c r="Q374" s="1" t="str">
        <f>IF(MAS_Pre_Staging_2!Q374="Manual Entry Req","Manual Entry Req",IF(MAS_Pre_Staging_2!Q374=MAS_Pre_Staging_1!P374,"Region File",IF(MAS_Pre_Staging_2!Q374=_xlfn.XLOOKUP($A374,Odyssey_vs_App_Mapping_1!$A$2:$A$507,Odyssey_vs_App_Mapping_1!O$2:O$507),"Odyssey File","Please check cell")))</f>
        <v>Region File</v>
      </c>
      <c r="R374" s="1" t="str">
        <f>IF(MAS_Pre_Staging_2!R374="Manual Entry Req","Manual Entry Req",IF(MAS_Pre_Staging_2!R374=MAS_Pre_Staging_1!Q374,"Region File",IF(MAS_Pre_Staging_2!R374=_xlfn.XLOOKUP($A374,Odyssey_vs_App_Mapping_1!$A$2:$A$507,Odyssey_vs_App_Mapping_1!P$2:P$507),"Odyssey File","Please check cell")))</f>
        <v>Odyssey File</v>
      </c>
      <c r="S374" s="1" t="str">
        <f>IF(MAS_Pre_Staging_2!S374="Manual Entry Req","Manual Entry Req",IF(MAS_Pre_Staging_2!S374=MAS_Pre_Staging_1!R374,"Region File",IF(MAS_Pre_Staging_2!S374=_xlfn.XLOOKUP($A374,Odyssey_vs_App_Mapping_1!$A$2:$A$507,Odyssey_vs_App_Mapping_1!Q$2:Q$507),"Odyssey File","Please check cell")))</f>
        <v>Manual Entry Req</v>
      </c>
      <c r="T374" s="1" t="str">
        <f>IF(MAS_Pre_Staging_2!T374="Manual Entry Req","Manual Entry Req",IF(MAS_Pre_Staging_2!T374=MAS_Pre_Staging_1!S374,"Region File",IF(MAS_Pre_Staging_2!T374=_xlfn.XLOOKUP($A374,Odyssey_vs_App_Mapping_1!$A$2:$A$507,Odyssey_vs_App_Mapping_1!R$2:R$507),"Odyssey File","Please check cell")))</f>
        <v>Manual Entry Req</v>
      </c>
      <c r="U374" s="1" t="str">
        <f>IF(MAS_Pre_Staging_2!U374="Manual Entry Req","Manual Entry Req",IF(MAS_Pre_Staging_2!U374=MAS_Pre_Staging_1!T374,"Region File",IF(MAS_Pre_Staging_2!U374=_xlfn.XLOOKUP($A374,Odyssey_vs_App_Mapping_1!$A$2:$A$507,Odyssey_vs_App_Mapping_1!S$2:S$507),"Odyssey File","Please check cell")))</f>
        <v>Manual Entry Req</v>
      </c>
      <c r="V374" s="1" t="str">
        <f>IF(MAS_Pre_Staging_2!V374="Manual Entry Req","Manual Entry Req",IF(MAS_Pre_Staging_2!V374=MAS_Pre_Staging_1!U374,"Region File",IF(MAS_Pre_Staging_2!V374=_xlfn.XLOOKUP($A374,Odyssey_vs_App_Mapping_1!$A$2:$A$507,Odyssey_vs_App_Mapping_1!T$2:T$507),"Odyssey File","Please check cell")))</f>
        <v>Region File</v>
      </c>
      <c r="W374" s="1" t="str">
        <f>IF(MAS_Pre_Staging_2!W374="Manual Entry Req","Manual Entry Req",IF(MAS_Pre_Staging_2!W374=MAS_Pre_Staging_1!V374,"Region File",IF(MAS_Pre_Staging_2!W374=_xlfn.XLOOKUP($A374,Odyssey_vs_App_Mapping_1!$A$2:$A$507,Odyssey_vs_App_Mapping_1!U$2:U$507),"Odyssey File","Please check cell")))</f>
        <v>Manual Entry Req</v>
      </c>
      <c r="X374" s="1" t="str">
        <f>IF(MAS_Pre_Staging_2!X374="Manual Entry Req","Manual Entry Req",IF(MAS_Pre_Staging_2!X374=MAS_Pre_Staging_1!W374,"Region File",IF(MAS_Pre_Staging_2!X374=_xlfn.XLOOKUP($A374,Odyssey_vs_App_Mapping_1!$A$2:$A$507,Odyssey_vs_App_Mapping_1!V$2:V$507),"Odyssey File","Please check cell")))</f>
        <v>Region File</v>
      </c>
      <c r="Y374" s="1" t="str">
        <f>IF(MAS_Pre_Staging_2!Y374="Manual Entry Req","Manual Entry Req",IF(MAS_Pre_Staging_2!Y374=MAS_Pre_Staging_1!X374,"Region File",IF(MAS_Pre_Staging_2!Y374=_xlfn.XLOOKUP($A374,Odyssey_vs_App_Mapping_1!$A$2:$A$507,Odyssey_vs_App_Mapping_1!W$2:W$507),"Odyssey File","Please check cell")))</f>
        <v>Manual Entry Req</v>
      </c>
      <c r="Z374" s="1" t="str">
        <f>IF(MAS_Pre_Staging_2!Z374="Manual Entry Req","Manual Entry Req",IF(MAS_Pre_Staging_2!Z374=MAS_Pre_Staging_1!Y374,"Region File",IF(MAS_Pre_Staging_2!Z374=_xlfn.XLOOKUP($A374,Odyssey_vs_App_Mapping_1!$A$2:$A$507,Odyssey_vs_App_Mapping_1!X$2:X$507),"Odyssey File","Please check cell")))</f>
        <v>Region File</v>
      </c>
      <c r="AA374" s="1" t="str">
        <f>IF(MAS_Pre_Staging_2!AA374="Manual Entry Req","Manual Entry Req",IF(MAS_Pre_Staging_2!AA374=MAS_Pre_Staging_1!Z374,"Region File",IF(MAS_Pre_Staging_2!AA374=_xlfn.XLOOKUP($A374,Odyssey_vs_App_Mapping_1!$A$2:$A$507,Odyssey_vs_App_Mapping_1!Y$2:Y$507),"Odyssey File","Please check cell")))</f>
        <v>Manual Entry Req</v>
      </c>
      <c r="AB374" s="1" t="str">
        <f>IF(MAS_Pre_Staging_2!AB374="Manual Entry Req","Manual Entry Req",IF(MAS_Pre_Staging_2!AB374=MAS_Pre_Staging_1!AA374,"Region File",IF(MAS_Pre_Staging_2!AB374=_xlfn.XLOOKUP($A374,Odyssey_vs_App_Mapping_1!$A$2:$A$507,Odyssey_vs_App_Mapping_1!Z$2:Z$507),"Odyssey File","Please check cell")))</f>
        <v>Manual Entry Req</v>
      </c>
      <c r="AC374" s="1" t="str">
        <f>IF(MAS_Pre_Staging_2!AC374="Manual Entry Req","Manual Entry Req",IF(MAS_Pre_Staging_2!AC374=MAS_Pre_Staging_1!AB374,"Region File",IF(MAS_Pre_Staging_2!AC374=_xlfn.XLOOKUP($A374,Odyssey_vs_App_Mapping_1!$A$2:$A$507,Odyssey_vs_App_Mapping_1!AA$2:AA$507),"Odyssey File","Please check cell")))</f>
        <v>Manual Entry Req</v>
      </c>
      <c r="AD374" s="1" t="str">
        <f>IF(MAS_Pre_Staging_2!AD374="Manual Entry Req","Manual Entry Req",IF(MAS_Pre_Staging_2!AD374=MAS_Pre_Staging_1!AC374,"Region File",IF(MAS_Pre_Staging_2!AD374=_xlfn.XLOOKUP($A374,Odyssey_vs_App_Mapping_1!$A$2:$A$507,Odyssey_vs_App_Mapping_1!AB$2:AB$507),"Odyssey File","Please check cell")))</f>
        <v>Region File</v>
      </c>
      <c r="AE374" s="1" t="str">
        <f>IF(MAS_Pre_Staging_2!AE374="Manual Entry Req","Manual Entry Req",IF(MAS_Pre_Staging_2!AE374=MAS_Pre_Staging_1!AD374,"Region File",IF(MAS_Pre_Staging_2!AE374=_xlfn.XLOOKUP($A374,Odyssey_vs_App_Mapping_1!$A$2:$A$507,Odyssey_vs_App_Mapping_1!AC$2:AC$507),"Odyssey File","Please check cell")))</f>
        <v>Manual Entry Req</v>
      </c>
      <c r="AF374" s="1" t="str">
        <f>IF(MAS_Pre_Staging_2!AF374="Manual Entry Req","Manual Entry Req",IF(MAS_Pre_Staging_2!AF374=MAS_Pre_Staging_1!AE374,"Region File",IF(MAS_Pre_Staging_2!AF374=_xlfn.XLOOKUP($A374,Odyssey_vs_App_Mapping_1!$A$2:$A$507,Odyssey_vs_App_Mapping_1!AD$2:AD$507),"Odyssey File","Please check cell")))</f>
        <v>Region File</v>
      </c>
      <c r="AG374" s="1" t="str">
        <f>IF(MAS_Pre_Staging_2!AG374="Manual Entry Req","Manual Entry Req",IF(MAS_Pre_Staging_2!AG374=MAS_Pre_Staging_1!AF374,"Region File",IF(MAS_Pre_Staging_2!AG374=_xlfn.XLOOKUP($A374,Odyssey_vs_App_Mapping_1!$A$2:$A$507,Odyssey_vs_App_Mapping_1!AE$2:AE$507),"Odyssey File","Please check cell")))</f>
        <v>Region File</v>
      </c>
      <c r="AH374" s="1" t="str">
        <f>IF(MAS_Pre_Staging_2!AH374="Manual Entry Req","Manual Entry Req",IF(MAS_Pre_Staging_2!AH374=MAS_Pre_Staging_1!AG374,"Region File",IF(MAS_Pre_Staging_2!AH374=_xlfn.XLOOKUP($A374,Odyssey_vs_App_Mapping_1!$A$2:$A$507,Odyssey_vs_App_Mapping_1!AF$2:AF$507),"Odyssey File","Please check cell")))</f>
        <v>Manual Entry Req</v>
      </c>
      <c r="AI374" s="1" t="str">
        <f>IF(MAS_Pre_Staging_2!AI374="Manual Entry Req","Manual Entry Req",IF(MAS_Pre_Staging_2!AI374=MAS_Pre_Staging_1!AH374,"Region File",IF(MAS_Pre_Staging_2!AI374=_xlfn.XLOOKUP($A374,Odyssey_vs_App_Mapping_1!$A$2:$A$507,Odyssey_vs_App_Mapping_1!AG$2:AG$507),"Odyssey File","Please check cell")))</f>
        <v>Manual Entry Req</v>
      </c>
      <c r="AJ374" s="1" t="str">
        <f>IF(MAS_Pre_Staging_2!AJ374="Manual Entry Req","Manual Entry Req",IF(MAS_Pre_Staging_2!AJ374=MAS_Pre_Staging_1!AI374,"Region File",IF(MAS_Pre_Staging_2!AJ374=_xlfn.XLOOKUP($A374,Odyssey_vs_App_Mapping_1!$A$2:$A$507,Odyssey_vs_App_Mapping_1!AH$2:AH$507),"Odyssey File","Please check cell")))</f>
        <v>Region File</v>
      </c>
      <c r="AK374" s="1" t="str">
        <f>IF(MAS_Pre_Staging_2!AK374="Manual Entry Req","Manual Entry Req",IF(MAS_Pre_Staging_2!AK374=MAS_Pre_Staging_1!AJ374,"Region File",IF(MAS_Pre_Staging_2!AK374=_xlfn.XLOOKUP($A374,Odyssey_vs_App_Mapping_1!$A$2:$A$507,Odyssey_vs_App_Mapping_1!AI$2:AI$507),"Odyssey File","Please check cell")))</f>
        <v>Manual Entry Req</v>
      </c>
      <c r="AL374" s="1" t="str">
        <f>IF(MAS_Pre_Staging_2!AL374="Manual Entry Req","Manual Entry Req",IF(MAS_Pre_Staging_2!AL374=MAS_Pre_Staging_1!AK374,"Region File",IF(MAS_Pre_Staging_2!AL374=_xlfn.XLOOKUP($A374,Odyssey_vs_App_Mapping_1!$A$2:$A$507,Odyssey_vs_App_Mapping_1!AJ$2:AJ$507),"Odyssey File","Please check cell")))</f>
        <v>Manual Entry Req</v>
      </c>
      <c r="AM374" s="1" t="str">
        <f>IF(MAS_Pre_Staging_2!AM374="Manual Entry Req","Manual Entry Req",IF(MAS_Pre_Staging_2!AM374=MAS_Pre_Staging_1!AL374,"Region File",IF(MAS_Pre_Staging_2!AM374=_xlfn.XLOOKUP($A374,Odyssey_vs_App_Mapping_1!$A$2:$A$507,Odyssey_vs_App_Mapping_1!AK$2:AK$507),"Odyssey File","Please check cell")))</f>
        <v>Manual Entry Req</v>
      </c>
      <c r="AN374" s="1" t="str">
        <f>IF(MAS_Pre_Staging_2!AN374="Manual Entry Req","Manual Entry Req",IF(MAS_Pre_Staging_2!AN374=MAS_Pre_Staging_1!AM374,"Region File",IF(MAS_Pre_Staging_2!AN374=_xlfn.XLOOKUP($A374,Odyssey_vs_App_Mapping_1!$A$2:$A$507,Odyssey_vs_App_Mapping_1!AL$2:AL$507),"Odyssey File","Please check cell")))</f>
        <v>Manual Entry Req</v>
      </c>
      <c r="AO374" s="1" t="str">
        <f>IF(MAS_Pre_Staging_2!AO374="Manual Entry Req","Manual Entry Req",IF(MAS_Pre_Staging_2!AO374=MAS_Pre_Staging_1!AN374,"Region File",IF(MAS_Pre_Staging_2!AO374=_xlfn.XLOOKUP($A374,Odyssey_vs_App_Mapping_1!$A$2:$A$507,Odyssey_vs_App_Mapping_1!AM$2:AM$507),"Odyssey File","Please check cell")))</f>
        <v>Manual Entry Req</v>
      </c>
      <c r="AP374" s="1" t="str">
        <f>IF(MAS_Pre_Staging_2!AP374="Manual Entry Req","Manual Entry Req",IF(MAS_Pre_Staging_2!AP374=MAS_Pre_Staging_1!AO374,"Region File",IF(MAS_Pre_Staging_2!AP374=_xlfn.XLOOKUP($A374,Odyssey_vs_App_Mapping_1!$A$2:$A$507,Odyssey_vs_App_Mapping_1!AN$2:AN$507),"Odyssey File","Please check cell")))</f>
        <v>Manual Entry Req</v>
      </c>
      <c r="AQ374" s="29">
        <f t="shared" si="40"/>
        <v>0.48571428571428577</v>
      </c>
      <c r="AR374" s="29">
        <f t="shared" si="41"/>
        <v>0.60869565217391308</v>
      </c>
      <c r="AS374" s="1">
        <f t="shared" si="42"/>
        <v>16</v>
      </c>
      <c r="AT374" s="1">
        <f t="shared" si="43"/>
        <v>1</v>
      </c>
      <c r="AU374" s="1">
        <f t="shared" si="44"/>
        <v>18</v>
      </c>
      <c r="AV374" s="1">
        <f t="shared" si="45"/>
        <v>0</v>
      </c>
      <c r="AW374" s="44">
        <f t="shared" si="46"/>
        <v>0.45714285714285713</v>
      </c>
      <c r="AX374" s="173">
        <f t="shared" si="47"/>
        <v>2.8571428571428571E-2</v>
      </c>
    </row>
    <row r="375" spans="1:50" ht="30" x14ac:dyDescent="0.25">
      <c r="A375" s="105" t="str">
        <f>MAS_Pre_Staging_26[[#This Row],[Source ID]]</f>
        <v>LATAM.26</v>
      </c>
      <c r="B375" s="1" t="str">
        <f>MAS_Pre_Staging_26[[#This Row],[M1 : Name of All Applications]]</f>
        <v>BUSINESS INTELLIGENCE ORACLE</v>
      </c>
      <c r="C375" s="1" t="str">
        <f>MAS_Pre_Staging_26[[#This Row],[Region]]</f>
        <v>LATAM</v>
      </c>
      <c r="D375" s="1" t="str">
        <f>MAS_Pre_Staging_26[[#This Row],[Is it present in Odyssey File? (Y/N)]]</f>
        <v>Y</v>
      </c>
      <c r="E375" s="1" t="str">
        <f>MAS_Pre_Staging_26[[#This Row],[M1. Source of File]]</f>
        <v>LATAM</v>
      </c>
      <c r="F375" s="1" t="str">
        <f>MAS_Pre_Staging_26[[#This Row],[M2 : Listed CMDB Application Owner]]</f>
        <v>@#@</v>
      </c>
      <c r="G375" s="1" t="str">
        <f>MAS_Pre_Staging_26[[#This Row],[M2: Listed Region Owner]]</f>
        <v>@#@</v>
      </c>
      <c r="H375" s="1" t="str">
        <f>IF(MAS_Pre_Staging_2!H375="Manual Entry Req","Manual Entry Req",IF(MAS_Pre_Staging_2!H375=MAS_Pre_Staging_1!G375,"Region File",IF(MAS_Pre_Staging_2!H375=_xlfn.XLOOKUP($A375,Odyssey_vs_App_Mapping_1!$A$2:$A$507,Odyssey_vs_App_Mapping_1!F$2:F$507),"Odyssey File","Please check cell")))</f>
        <v>Region File</v>
      </c>
      <c r="I375" s="1" t="str">
        <f>IF(MAS_Pre_Staging_2!I375="Manual Entry Req","Manual Entry Req",IF(MAS_Pre_Staging_2!I375=MAS_Pre_Staging_1!H375,"Region File",IF(MAS_Pre_Staging_2!I375=_xlfn.XLOOKUP($A375,Odyssey_vs_App_Mapping_1!$A$2:$A$507,Odyssey_vs_App_Mapping_1!G$2:G$507),"Odyssey File","Please check cell")))</f>
        <v>Region File</v>
      </c>
      <c r="J375" s="1" t="str">
        <f>IF(MAS_Pre_Staging_2!J375="Manual Entry Req","Manual Entry Req",IF(MAS_Pre_Staging_2!J375=MAS_Pre_Staging_1!I375,"Region File",IF(MAS_Pre_Staging_2!J375=_xlfn.XLOOKUP($A375,Odyssey_vs_App_Mapping_1!$A$2:$A$507,Odyssey_vs_App_Mapping_1!H$2:H$507),"Odyssey File","Please check cell")))</f>
        <v>Region File</v>
      </c>
      <c r="K375" s="1" t="str">
        <f>IF(MAS_Pre_Staging_2!K375="Manual Entry Req","Manual Entry Req",IF(MAS_Pre_Staging_2!K375=MAS_Pre_Staging_1!J375,"Region File",IF(MAS_Pre_Staging_2!K375=_xlfn.XLOOKUP($A375,Odyssey_vs_App_Mapping_1!$A$2:$A$507,Odyssey_vs_App_Mapping_1!I$2:I$507),"Odyssey File","Please check cell")))</f>
        <v>Region File</v>
      </c>
      <c r="L375" s="1" t="str">
        <f>IF(MAS_Pre_Staging_2!L375="Manual Entry Req","Manual Entry Req",IF(MAS_Pre_Staging_2!L375=MAS_Pre_Staging_1!K375,"Region File",IF(MAS_Pre_Staging_2!L375=_xlfn.XLOOKUP($A375,Odyssey_vs_App_Mapping_1!$A$2:$A$507,Odyssey_vs_App_Mapping_1!J$2:J$507),"Odyssey File","Please check cell")))</f>
        <v>Region File</v>
      </c>
      <c r="M375" s="1" t="str">
        <f>IF(MAS_Pre_Staging_2!M375="Manual Entry Req","Manual Entry Req",IF(MAS_Pre_Staging_2!M375=MAS_Pre_Staging_1!L375,"Region File",IF(MAS_Pre_Staging_2!M375=_xlfn.XLOOKUP($A375,Odyssey_vs_App_Mapping_1!$A$2:$A$507,Odyssey_vs_App_Mapping_1!K$2:K$507),"Odyssey File","Please check cell")))</f>
        <v>Region File</v>
      </c>
      <c r="N375" s="1" t="str">
        <f>IF(MAS_Pre_Staging_2!N375="Manual Entry Req","Manual Entry Req",IF(MAS_Pre_Staging_2!N375=MAS_Pre_Staging_1!M375,"Region File",IF(MAS_Pre_Staging_2!N375=_xlfn.XLOOKUP($A375,Odyssey_vs_App_Mapping_1!$A$2:$A$507,Odyssey_vs_App_Mapping_1!L$2:L$507),"Odyssey File","Please check cell")))</f>
        <v>Manual Entry Req</v>
      </c>
      <c r="O375" s="1" t="str">
        <f>IF(MAS_Pre_Staging_2!O375="Manual Entry Req","Manual Entry Req",IF(MAS_Pre_Staging_2!O375=MAS_Pre_Staging_1!N375,"Region File",IF(MAS_Pre_Staging_2!O375=_xlfn.XLOOKUP($A375,Odyssey_vs_App_Mapping_1!$A$2:$A$507,Odyssey_vs_App_Mapping_1!M$2:M$507),"Odyssey File","Please check cell")))</f>
        <v>Region File</v>
      </c>
      <c r="P375" s="1" t="str">
        <f>IF(MAS_Pre_Staging_2!P375="Manual Entry Req","Manual Entry Req",IF(MAS_Pre_Staging_2!P375=MAS_Pre_Staging_1!O375,"Region File",IF(MAS_Pre_Staging_2!P375=_xlfn.XLOOKUP($A375,Odyssey_vs_App_Mapping_1!$A$2:$A$507,Odyssey_vs_App_Mapping_1!N$2:N$507),"Odyssey File","Please check cell")))</f>
        <v>Region File</v>
      </c>
      <c r="Q375" s="1" t="str">
        <f>IF(MAS_Pre_Staging_2!Q375="Manual Entry Req","Manual Entry Req",IF(MAS_Pre_Staging_2!Q375=MAS_Pre_Staging_1!P375,"Region File",IF(MAS_Pre_Staging_2!Q375=_xlfn.XLOOKUP($A375,Odyssey_vs_App_Mapping_1!$A$2:$A$507,Odyssey_vs_App_Mapping_1!O$2:O$507),"Odyssey File","Please check cell")))</f>
        <v>Region File</v>
      </c>
      <c r="R375" s="1" t="str">
        <f>IF(MAS_Pre_Staging_2!R375="Manual Entry Req","Manual Entry Req",IF(MAS_Pre_Staging_2!R375=MAS_Pre_Staging_1!Q375,"Region File",IF(MAS_Pre_Staging_2!R375=_xlfn.XLOOKUP($A375,Odyssey_vs_App_Mapping_1!$A$2:$A$507,Odyssey_vs_App_Mapping_1!P$2:P$507),"Odyssey File","Please check cell")))</f>
        <v>Odyssey File</v>
      </c>
      <c r="S375" s="1" t="str">
        <f>IF(MAS_Pre_Staging_2!S375="Manual Entry Req","Manual Entry Req",IF(MAS_Pre_Staging_2!S375=MAS_Pre_Staging_1!R375,"Region File",IF(MAS_Pre_Staging_2!S375=_xlfn.XLOOKUP($A375,Odyssey_vs_App_Mapping_1!$A$2:$A$507,Odyssey_vs_App_Mapping_1!Q$2:Q$507),"Odyssey File","Please check cell")))</f>
        <v>Manual Entry Req</v>
      </c>
      <c r="T375" s="1" t="str">
        <f>IF(MAS_Pre_Staging_2!T375="Manual Entry Req","Manual Entry Req",IF(MAS_Pre_Staging_2!T375=MAS_Pre_Staging_1!S375,"Region File",IF(MAS_Pre_Staging_2!T375=_xlfn.XLOOKUP($A375,Odyssey_vs_App_Mapping_1!$A$2:$A$507,Odyssey_vs_App_Mapping_1!R$2:R$507),"Odyssey File","Please check cell")))</f>
        <v>Manual Entry Req</v>
      </c>
      <c r="U375" s="1" t="str">
        <f>IF(MAS_Pre_Staging_2!U375="Manual Entry Req","Manual Entry Req",IF(MAS_Pre_Staging_2!U375=MAS_Pre_Staging_1!T375,"Region File",IF(MAS_Pre_Staging_2!U375=_xlfn.XLOOKUP($A375,Odyssey_vs_App_Mapping_1!$A$2:$A$507,Odyssey_vs_App_Mapping_1!S$2:S$507),"Odyssey File","Please check cell")))</f>
        <v>Manual Entry Req</v>
      </c>
      <c r="V375" s="1" t="str">
        <f>IF(MAS_Pre_Staging_2!V375="Manual Entry Req","Manual Entry Req",IF(MAS_Pre_Staging_2!V375=MAS_Pre_Staging_1!U375,"Region File",IF(MAS_Pre_Staging_2!V375=_xlfn.XLOOKUP($A375,Odyssey_vs_App_Mapping_1!$A$2:$A$507,Odyssey_vs_App_Mapping_1!T$2:T$507),"Odyssey File","Please check cell")))</f>
        <v>Region File</v>
      </c>
      <c r="W375" s="1" t="str">
        <f>IF(MAS_Pre_Staging_2!W375="Manual Entry Req","Manual Entry Req",IF(MAS_Pre_Staging_2!W375=MAS_Pre_Staging_1!V375,"Region File",IF(MAS_Pre_Staging_2!W375=_xlfn.XLOOKUP($A375,Odyssey_vs_App_Mapping_1!$A$2:$A$507,Odyssey_vs_App_Mapping_1!U$2:U$507),"Odyssey File","Please check cell")))</f>
        <v>Manual Entry Req</v>
      </c>
      <c r="X375" s="1" t="str">
        <f>IF(MAS_Pre_Staging_2!X375="Manual Entry Req","Manual Entry Req",IF(MAS_Pre_Staging_2!X375=MAS_Pre_Staging_1!W375,"Region File",IF(MAS_Pre_Staging_2!X375=_xlfn.XLOOKUP($A375,Odyssey_vs_App_Mapping_1!$A$2:$A$507,Odyssey_vs_App_Mapping_1!V$2:V$507),"Odyssey File","Please check cell")))</f>
        <v>Region File</v>
      </c>
      <c r="Y375" s="1" t="str">
        <f>IF(MAS_Pre_Staging_2!Y375="Manual Entry Req","Manual Entry Req",IF(MAS_Pre_Staging_2!Y375=MAS_Pre_Staging_1!X375,"Region File",IF(MAS_Pre_Staging_2!Y375=_xlfn.XLOOKUP($A375,Odyssey_vs_App_Mapping_1!$A$2:$A$507,Odyssey_vs_App_Mapping_1!W$2:W$507),"Odyssey File","Please check cell")))</f>
        <v>Manual Entry Req</v>
      </c>
      <c r="Z375" s="1" t="str">
        <f>IF(MAS_Pre_Staging_2!Z375="Manual Entry Req","Manual Entry Req",IF(MAS_Pre_Staging_2!Z375=MAS_Pre_Staging_1!Y375,"Region File",IF(MAS_Pre_Staging_2!Z375=_xlfn.XLOOKUP($A375,Odyssey_vs_App_Mapping_1!$A$2:$A$507,Odyssey_vs_App_Mapping_1!X$2:X$507),"Odyssey File","Please check cell")))</f>
        <v>Odyssey File</v>
      </c>
      <c r="AA375" s="1" t="str">
        <f>IF(MAS_Pre_Staging_2!AA375="Manual Entry Req","Manual Entry Req",IF(MAS_Pre_Staging_2!AA375=MAS_Pre_Staging_1!Z375,"Region File",IF(MAS_Pre_Staging_2!AA375=_xlfn.XLOOKUP($A375,Odyssey_vs_App_Mapping_1!$A$2:$A$507,Odyssey_vs_App_Mapping_1!Y$2:Y$507),"Odyssey File","Please check cell")))</f>
        <v>Manual Entry Req</v>
      </c>
      <c r="AB375" s="1" t="str">
        <f>IF(MAS_Pre_Staging_2!AB375="Manual Entry Req","Manual Entry Req",IF(MAS_Pre_Staging_2!AB375=MAS_Pre_Staging_1!AA375,"Region File",IF(MAS_Pre_Staging_2!AB375=_xlfn.XLOOKUP($A375,Odyssey_vs_App_Mapping_1!$A$2:$A$507,Odyssey_vs_App_Mapping_1!Z$2:Z$507),"Odyssey File","Please check cell")))</f>
        <v>Manual Entry Req</v>
      </c>
      <c r="AC375" s="1" t="str">
        <f>IF(MAS_Pre_Staging_2!AC375="Manual Entry Req","Manual Entry Req",IF(MAS_Pre_Staging_2!AC375=MAS_Pre_Staging_1!AB375,"Region File",IF(MAS_Pre_Staging_2!AC375=_xlfn.XLOOKUP($A375,Odyssey_vs_App_Mapping_1!$A$2:$A$507,Odyssey_vs_App_Mapping_1!AA$2:AA$507),"Odyssey File","Please check cell")))</f>
        <v>Manual Entry Req</v>
      </c>
      <c r="AD375" s="1" t="str">
        <f>IF(MAS_Pre_Staging_2!AD375="Manual Entry Req","Manual Entry Req",IF(MAS_Pre_Staging_2!AD375=MAS_Pre_Staging_1!AC375,"Region File",IF(MAS_Pre_Staging_2!AD375=_xlfn.XLOOKUP($A375,Odyssey_vs_App_Mapping_1!$A$2:$A$507,Odyssey_vs_App_Mapping_1!AB$2:AB$507),"Odyssey File","Please check cell")))</f>
        <v>Region File</v>
      </c>
      <c r="AE375" s="1" t="str">
        <f>IF(MAS_Pre_Staging_2!AE375="Manual Entry Req","Manual Entry Req",IF(MAS_Pre_Staging_2!AE375=MAS_Pre_Staging_1!AD375,"Region File",IF(MAS_Pre_Staging_2!AE375=_xlfn.XLOOKUP($A375,Odyssey_vs_App_Mapping_1!$A$2:$A$507,Odyssey_vs_App_Mapping_1!AC$2:AC$507),"Odyssey File","Please check cell")))</f>
        <v>Manual Entry Req</v>
      </c>
      <c r="AF375" s="1" t="str">
        <f>IF(MAS_Pre_Staging_2!AF375="Manual Entry Req","Manual Entry Req",IF(MAS_Pre_Staging_2!AF375=MAS_Pre_Staging_1!AE375,"Region File",IF(MAS_Pre_Staging_2!AF375=_xlfn.XLOOKUP($A375,Odyssey_vs_App_Mapping_1!$A$2:$A$507,Odyssey_vs_App_Mapping_1!AD$2:AD$507),"Odyssey File","Please check cell")))</f>
        <v>Region File</v>
      </c>
      <c r="AG375" s="1" t="str">
        <f>IF(MAS_Pre_Staging_2!AG375="Manual Entry Req","Manual Entry Req",IF(MAS_Pre_Staging_2!AG375=MAS_Pre_Staging_1!AF375,"Region File",IF(MAS_Pre_Staging_2!AG375=_xlfn.XLOOKUP($A375,Odyssey_vs_App_Mapping_1!$A$2:$A$507,Odyssey_vs_App_Mapping_1!AE$2:AE$507),"Odyssey File","Please check cell")))</f>
        <v>Region File</v>
      </c>
      <c r="AH375" s="1" t="str">
        <f>IF(MAS_Pre_Staging_2!AH375="Manual Entry Req","Manual Entry Req",IF(MAS_Pre_Staging_2!AH375=MAS_Pre_Staging_1!AG375,"Region File",IF(MAS_Pre_Staging_2!AH375=_xlfn.XLOOKUP($A375,Odyssey_vs_App_Mapping_1!$A$2:$A$507,Odyssey_vs_App_Mapping_1!AF$2:AF$507),"Odyssey File","Please check cell")))</f>
        <v>Manual Entry Req</v>
      </c>
      <c r="AI375" s="1" t="str">
        <f>IF(MAS_Pre_Staging_2!AI375="Manual Entry Req","Manual Entry Req",IF(MAS_Pre_Staging_2!AI375=MAS_Pre_Staging_1!AH375,"Region File",IF(MAS_Pre_Staging_2!AI375=_xlfn.XLOOKUP($A375,Odyssey_vs_App_Mapping_1!$A$2:$A$507,Odyssey_vs_App_Mapping_1!AG$2:AG$507),"Odyssey File","Please check cell")))</f>
        <v>Manual Entry Req</v>
      </c>
      <c r="AJ375" s="1" t="str">
        <f>IF(MAS_Pre_Staging_2!AJ375="Manual Entry Req","Manual Entry Req",IF(MAS_Pre_Staging_2!AJ375=MAS_Pre_Staging_1!AI375,"Region File",IF(MAS_Pre_Staging_2!AJ375=_xlfn.XLOOKUP($A375,Odyssey_vs_App_Mapping_1!$A$2:$A$507,Odyssey_vs_App_Mapping_1!AH$2:AH$507),"Odyssey File","Please check cell")))</f>
        <v>Region File</v>
      </c>
      <c r="AK375" s="1" t="str">
        <f>IF(MAS_Pre_Staging_2!AK375="Manual Entry Req","Manual Entry Req",IF(MAS_Pre_Staging_2!AK375=MAS_Pre_Staging_1!AJ375,"Region File",IF(MAS_Pre_Staging_2!AK375=_xlfn.XLOOKUP($A375,Odyssey_vs_App_Mapping_1!$A$2:$A$507,Odyssey_vs_App_Mapping_1!AI$2:AI$507),"Odyssey File","Please check cell")))</f>
        <v>Manual Entry Req</v>
      </c>
      <c r="AL375" s="1" t="str">
        <f>IF(MAS_Pre_Staging_2!AL375="Manual Entry Req","Manual Entry Req",IF(MAS_Pre_Staging_2!AL375=MAS_Pre_Staging_1!AK375,"Region File",IF(MAS_Pre_Staging_2!AL375=_xlfn.XLOOKUP($A375,Odyssey_vs_App_Mapping_1!$A$2:$A$507,Odyssey_vs_App_Mapping_1!AJ$2:AJ$507),"Odyssey File","Please check cell")))</f>
        <v>Manual Entry Req</v>
      </c>
      <c r="AM375" s="1" t="str">
        <f>IF(MAS_Pre_Staging_2!AM375="Manual Entry Req","Manual Entry Req",IF(MAS_Pre_Staging_2!AM375=MAS_Pre_Staging_1!AL375,"Region File",IF(MAS_Pre_Staging_2!AM375=_xlfn.XLOOKUP($A375,Odyssey_vs_App_Mapping_1!$A$2:$A$507,Odyssey_vs_App_Mapping_1!AK$2:AK$507),"Odyssey File","Please check cell")))</f>
        <v>Manual Entry Req</v>
      </c>
      <c r="AN375" s="1" t="str">
        <f>IF(MAS_Pre_Staging_2!AN375="Manual Entry Req","Manual Entry Req",IF(MAS_Pre_Staging_2!AN375=MAS_Pre_Staging_1!AM375,"Region File",IF(MAS_Pre_Staging_2!AN375=_xlfn.XLOOKUP($A375,Odyssey_vs_App_Mapping_1!$A$2:$A$507,Odyssey_vs_App_Mapping_1!AL$2:AL$507),"Odyssey File","Please check cell")))</f>
        <v>Manual Entry Req</v>
      </c>
      <c r="AO375" s="1" t="str">
        <f>IF(MAS_Pre_Staging_2!AO375="Manual Entry Req","Manual Entry Req",IF(MAS_Pre_Staging_2!AO375=MAS_Pre_Staging_1!AN375,"Region File",IF(MAS_Pre_Staging_2!AO375=_xlfn.XLOOKUP($A375,Odyssey_vs_App_Mapping_1!$A$2:$A$507,Odyssey_vs_App_Mapping_1!AM$2:AM$507),"Odyssey File","Please check cell")))</f>
        <v>Manual Entry Req</v>
      </c>
      <c r="AP375" s="1" t="str">
        <f>IF(MAS_Pre_Staging_2!AP375="Manual Entry Req","Manual Entry Req",IF(MAS_Pre_Staging_2!AP375=MAS_Pre_Staging_1!AO375,"Region File",IF(MAS_Pre_Staging_2!AP375=_xlfn.XLOOKUP($A375,Odyssey_vs_App_Mapping_1!$A$2:$A$507,Odyssey_vs_App_Mapping_1!AN$2:AN$507),"Odyssey File","Please check cell")))</f>
        <v>Manual Entry Req</v>
      </c>
      <c r="AQ375" s="29">
        <f t="shared" si="40"/>
        <v>0.48571428571428577</v>
      </c>
      <c r="AR375" s="29">
        <f t="shared" si="41"/>
        <v>0.60869565217391308</v>
      </c>
      <c r="AS375" s="1">
        <f t="shared" si="42"/>
        <v>15</v>
      </c>
      <c r="AT375" s="1">
        <f t="shared" si="43"/>
        <v>2</v>
      </c>
      <c r="AU375" s="1">
        <f t="shared" si="44"/>
        <v>18</v>
      </c>
      <c r="AV375" s="1">
        <f t="shared" si="45"/>
        <v>0</v>
      </c>
      <c r="AW375" s="44">
        <f t="shared" si="46"/>
        <v>0.42857142857142855</v>
      </c>
      <c r="AX375" s="173">
        <f t="shared" si="47"/>
        <v>5.7142857142857141E-2</v>
      </c>
    </row>
    <row r="376" spans="1:50" x14ac:dyDescent="0.25">
      <c r="A376" s="105" t="str">
        <f>MAS_Pre_Staging_26[[#This Row],[Source ID]]</f>
        <v>LATAM.27</v>
      </c>
      <c r="B376" s="1" t="str">
        <f>MAS_Pre_Staging_26[[#This Row],[M1 : Name of All Applications]]</f>
        <v>LIFERAY - PORTAL ACAO</v>
      </c>
      <c r="C376" s="1" t="str">
        <f>MAS_Pre_Staging_26[[#This Row],[Region]]</f>
        <v>LATAM</v>
      </c>
      <c r="D376" s="1" t="str">
        <f>MAS_Pre_Staging_26[[#This Row],[Is it present in Odyssey File? (Y/N)]]</f>
        <v>Y</v>
      </c>
      <c r="E376" s="1" t="str">
        <f>MAS_Pre_Staging_26[[#This Row],[M1. Source of File]]</f>
        <v>LATAM</v>
      </c>
      <c r="F376" s="1" t="str">
        <f>MAS_Pre_Staging_26[[#This Row],[M2 : Listed CMDB Application Owner]]</f>
        <v>@#@</v>
      </c>
      <c r="G376" s="1" t="str">
        <f>MAS_Pre_Staging_26[[#This Row],[M2: Listed Region Owner]]</f>
        <v>@#@</v>
      </c>
      <c r="H376" s="1" t="str">
        <f>IF(MAS_Pre_Staging_2!H376="Manual Entry Req","Manual Entry Req",IF(MAS_Pre_Staging_2!H376=MAS_Pre_Staging_1!G376,"Region File",IF(MAS_Pre_Staging_2!H376=_xlfn.XLOOKUP($A376,Odyssey_vs_App_Mapping_1!$A$2:$A$507,Odyssey_vs_App_Mapping_1!F$2:F$507),"Odyssey File","Please check cell")))</f>
        <v>Region File</v>
      </c>
      <c r="I376" s="1" t="str">
        <f>IF(MAS_Pre_Staging_2!I376="Manual Entry Req","Manual Entry Req",IF(MAS_Pre_Staging_2!I376=MAS_Pre_Staging_1!H376,"Region File",IF(MAS_Pre_Staging_2!I376=_xlfn.XLOOKUP($A376,Odyssey_vs_App_Mapping_1!$A$2:$A$507,Odyssey_vs_App_Mapping_1!G$2:G$507),"Odyssey File","Please check cell")))</f>
        <v>Region File</v>
      </c>
      <c r="J376" s="1" t="str">
        <f>IF(MAS_Pre_Staging_2!J376="Manual Entry Req","Manual Entry Req",IF(MAS_Pre_Staging_2!J376=MAS_Pre_Staging_1!I376,"Region File",IF(MAS_Pre_Staging_2!J376=_xlfn.XLOOKUP($A376,Odyssey_vs_App_Mapping_1!$A$2:$A$507,Odyssey_vs_App_Mapping_1!H$2:H$507),"Odyssey File","Please check cell")))</f>
        <v>Region File</v>
      </c>
      <c r="K376" s="1" t="str">
        <f>IF(MAS_Pre_Staging_2!K376="Manual Entry Req","Manual Entry Req",IF(MAS_Pre_Staging_2!K376=MAS_Pre_Staging_1!J376,"Region File",IF(MAS_Pre_Staging_2!K376=_xlfn.XLOOKUP($A376,Odyssey_vs_App_Mapping_1!$A$2:$A$507,Odyssey_vs_App_Mapping_1!I$2:I$507),"Odyssey File","Please check cell")))</f>
        <v>Region File</v>
      </c>
      <c r="L376" s="1" t="str">
        <f>IF(MAS_Pre_Staging_2!L376="Manual Entry Req","Manual Entry Req",IF(MAS_Pre_Staging_2!L376=MAS_Pre_Staging_1!K376,"Region File",IF(MAS_Pre_Staging_2!L376=_xlfn.XLOOKUP($A376,Odyssey_vs_App_Mapping_1!$A$2:$A$507,Odyssey_vs_App_Mapping_1!J$2:J$507),"Odyssey File","Please check cell")))</f>
        <v>Region File</v>
      </c>
      <c r="M376" s="1" t="str">
        <f>IF(MAS_Pre_Staging_2!M376="Manual Entry Req","Manual Entry Req",IF(MAS_Pre_Staging_2!M376=MAS_Pre_Staging_1!L376,"Region File",IF(MAS_Pre_Staging_2!M376=_xlfn.XLOOKUP($A376,Odyssey_vs_App_Mapping_1!$A$2:$A$507,Odyssey_vs_App_Mapping_1!K$2:K$507),"Odyssey File","Please check cell")))</f>
        <v>Region File</v>
      </c>
      <c r="N376" s="1" t="str">
        <f>IF(MAS_Pre_Staging_2!N376="Manual Entry Req","Manual Entry Req",IF(MAS_Pre_Staging_2!N376=MAS_Pre_Staging_1!M376,"Region File",IF(MAS_Pre_Staging_2!N376=_xlfn.XLOOKUP($A376,Odyssey_vs_App_Mapping_1!$A$2:$A$507,Odyssey_vs_App_Mapping_1!L$2:L$507),"Odyssey File","Please check cell")))</f>
        <v>Manual Entry Req</v>
      </c>
      <c r="O376" s="1" t="str">
        <f>IF(MAS_Pre_Staging_2!O376="Manual Entry Req","Manual Entry Req",IF(MAS_Pre_Staging_2!O376=MAS_Pre_Staging_1!N376,"Region File",IF(MAS_Pre_Staging_2!O376=_xlfn.XLOOKUP($A376,Odyssey_vs_App_Mapping_1!$A$2:$A$507,Odyssey_vs_App_Mapping_1!M$2:M$507),"Odyssey File","Please check cell")))</f>
        <v>Region File</v>
      </c>
      <c r="P376" s="1" t="str">
        <f>IF(MAS_Pre_Staging_2!P376="Manual Entry Req","Manual Entry Req",IF(MAS_Pre_Staging_2!P376=MAS_Pre_Staging_1!O376,"Region File",IF(MAS_Pre_Staging_2!P376=_xlfn.XLOOKUP($A376,Odyssey_vs_App_Mapping_1!$A$2:$A$507,Odyssey_vs_App_Mapping_1!N$2:N$507),"Odyssey File","Please check cell")))</f>
        <v>Region File</v>
      </c>
      <c r="Q376" s="1" t="str">
        <f>IF(MAS_Pre_Staging_2!Q376="Manual Entry Req","Manual Entry Req",IF(MAS_Pre_Staging_2!Q376=MAS_Pre_Staging_1!P376,"Region File",IF(MAS_Pre_Staging_2!Q376=_xlfn.XLOOKUP($A376,Odyssey_vs_App_Mapping_1!$A$2:$A$507,Odyssey_vs_App_Mapping_1!O$2:O$507),"Odyssey File","Please check cell")))</f>
        <v>Region File</v>
      </c>
      <c r="R376" s="1" t="str">
        <f>IF(MAS_Pre_Staging_2!R376="Manual Entry Req","Manual Entry Req",IF(MAS_Pre_Staging_2!R376=MAS_Pre_Staging_1!Q376,"Region File",IF(MAS_Pre_Staging_2!R376=_xlfn.XLOOKUP($A376,Odyssey_vs_App_Mapping_1!$A$2:$A$507,Odyssey_vs_App_Mapping_1!P$2:P$507),"Odyssey File","Please check cell")))</f>
        <v>Odyssey File</v>
      </c>
      <c r="S376" s="1" t="str">
        <f>IF(MAS_Pre_Staging_2!S376="Manual Entry Req","Manual Entry Req",IF(MAS_Pre_Staging_2!S376=MAS_Pre_Staging_1!R376,"Region File",IF(MAS_Pre_Staging_2!S376=_xlfn.XLOOKUP($A376,Odyssey_vs_App_Mapping_1!$A$2:$A$507,Odyssey_vs_App_Mapping_1!Q$2:Q$507),"Odyssey File","Please check cell")))</f>
        <v>Manual Entry Req</v>
      </c>
      <c r="T376" s="1" t="str">
        <f>IF(MAS_Pre_Staging_2!T376="Manual Entry Req","Manual Entry Req",IF(MAS_Pre_Staging_2!T376=MAS_Pre_Staging_1!S376,"Region File",IF(MAS_Pre_Staging_2!T376=_xlfn.XLOOKUP($A376,Odyssey_vs_App_Mapping_1!$A$2:$A$507,Odyssey_vs_App_Mapping_1!R$2:R$507),"Odyssey File","Please check cell")))</f>
        <v>Manual Entry Req</v>
      </c>
      <c r="U376" s="1" t="str">
        <f>IF(MAS_Pre_Staging_2!U376="Manual Entry Req","Manual Entry Req",IF(MAS_Pre_Staging_2!U376=MAS_Pre_Staging_1!T376,"Region File",IF(MAS_Pre_Staging_2!U376=_xlfn.XLOOKUP($A376,Odyssey_vs_App_Mapping_1!$A$2:$A$507,Odyssey_vs_App_Mapping_1!S$2:S$507),"Odyssey File","Please check cell")))</f>
        <v>Manual Entry Req</v>
      </c>
      <c r="V376" s="1" t="str">
        <f>IF(MAS_Pre_Staging_2!V376="Manual Entry Req","Manual Entry Req",IF(MAS_Pre_Staging_2!V376=MAS_Pre_Staging_1!U376,"Region File",IF(MAS_Pre_Staging_2!V376=_xlfn.XLOOKUP($A376,Odyssey_vs_App_Mapping_1!$A$2:$A$507,Odyssey_vs_App_Mapping_1!T$2:T$507),"Odyssey File","Please check cell")))</f>
        <v>Region File</v>
      </c>
      <c r="W376" s="1" t="str">
        <f>IF(MAS_Pre_Staging_2!W376="Manual Entry Req","Manual Entry Req",IF(MAS_Pre_Staging_2!W376=MAS_Pre_Staging_1!V376,"Region File",IF(MAS_Pre_Staging_2!W376=_xlfn.XLOOKUP($A376,Odyssey_vs_App_Mapping_1!$A$2:$A$507,Odyssey_vs_App_Mapping_1!U$2:U$507),"Odyssey File","Please check cell")))</f>
        <v>Manual Entry Req</v>
      </c>
      <c r="X376" s="1" t="str">
        <f>IF(MAS_Pre_Staging_2!X376="Manual Entry Req","Manual Entry Req",IF(MAS_Pre_Staging_2!X376=MAS_Pre_Staging_1!W376,"Region File",IF(MAS_Pre_Staging_2!X376=_xlfn.XLOOKUP($A376,Odyssey_vs_App_Mapping_1!$A$2:$A$507,Odyssey_vs_App_Mapping_1!V$2:V$507),"Odyssey File","Please check cell")))</f>
        <v>Region File</v>
      </c>
      <c r="Y376" s="1" t="str">
        <f>IF(MAS_Pre_Staging_2!Y376="Manual Entry Req","Manual Entry Req",IF(MAS_Pre_Staging_2!Y376=MAS_Pre_Staging_1!X376,"Region File",IF(MAS_Pre_Staging_2!Y376=_xlfn.XLOOKUP($A376,Odyssey_vs_App_Mapping_1!$A$2:$A$507,Odyssey_vs_App_Mapping_1!W$2:W$507),"Odyssey File","Please check cell")))</f>
        <v>Manual Entry Req</v>
      </c>
      <c r="Z376" s="1" t="str">
        <f>IF(MAS_Pre_Staging_2!Z376="Manual Entry Req","Manual Entry Req",IF(MAS_Pre_Staging_2!Z376=MAS_Pre_Staging_1!Y376,"Region File",IF(MAS_Pre_Staging_2!Z376=_xlfn.XLOOKUP($A376,Odyssey_vs_App_Mapping_1!$A$2:$A$507,Odyssey_vs_App_Mapping_1!X$2:X$507),"Odyssey File","Please check cell")))</f>
        <v>Odyssey File</v>
      </c>
      <c r="AA376" s="1" t="str">
        <f>IF(MAS_Pre_Staging_2!AA376="Manual Entry Req","Manual Entry Req",IF(MAS_Pre_Staging_2!AA376=MAS_Pre_Staging_1!Z376,"Region File",IF(MAS_Pre_Staging_2!AA376=_xlfn.XLOOKUP($A376,Odyssey_vs_App_Mapping_1!$A$2:$A$507,Odyssey_vs_App_Mapping_1!Y$2:Y$507),"Odyssey File","Please check cell")))</f>
        <v>Manual Entry Req</v>
      </c>
      <c r="AB376" s="1" t="str">
        <f>IF(MAS_Pre_Staging_2!AB376="Manual Entry Req","Manual Entry Req",IF(MAS_Pre_Staging_2!AB376=MAS_Pre_Staging_1!AA376,"Region File",IF(MAS_Pre_Staging_2!AB376=_xlfn.XLOOKUP($A376,Odyssey_vs_App_Mapping_1!$A$2:$A$507,Odyssey_vs_App_Mapping_1!Z$2:Z$507),"Odyssey File","Please check cell")))</f>
        <v>Manual Entry Req</v>
      </c>
      <c r="AC376" s="1" t="str">
        <f>IF(MAS_Pre_Staging_2!AC376="Manual Entry Req","Manual Entry Req",IF(MAS_Pre_Staging_2!AC376=MAS_Pre_Staging_1!AB376,"Region File",IF(MAS_Pre_Staging_2!AC376=_xlfn.XLOOKUP($A376,Odyssey_vs_App_Mapping_1!$A$2:$A$507,Odyssey_vs_App_Mapping_1!AA$2:AA$507),"Odyssey File","Please check cell")))</f>
        <v>Manual Entry Req</v>
      </c>
      <c r="AD376" s="1" t="str">
        <f>IF(MAS_Pre_Staging_2!AD376="Manual Entry Req","Manual Entry Req",IF(MAS_Pre_Staging_2!AD376=MAS_Pre_Staging_1!AC376,"Region File",IF(MAS_Pre_Staging_2!AD376=_xlfn.XLOOKUP($A376,Odyssey_vs_App_Mapping_1!$A$2:$A$507,Odyssey_vs_App_Mapping_1!AB$2:AB$507),"Odyssey File","Please check cell")))</f>
        <v>Region File</v>
      </c>
      <c r="AE376" s="1" t="str">
        <f>IF(MAS_Pre_Staging_2!AE376="Manual Entry Req","Manual Entry Req",IF(MAS_Pre_Staging_2!AE376=MAS_Pre_Staging_1!AD376,"Region File",IF(MAS_Pre_Staging_2!AE376=_xlfn.XLOOKUP($A376,Odyssey_vs_App_Mapping_1!$A$2:$A$507,Odyssey_vs_App_Mapping_1!AC$2:AC$507),"Odyssey File","Please check cell")))</f>
        <v>Manual Entry Req</v>
      </c>
      <c r="AF376" s="1" t="str">
        <f>IF(MAS_Pre_Staging_2!AF376="Manual Entry Req","Manual Entry Req",IF(MAS_Pre_Staging_2!AF376=MAS_Pre_Staging_1!AE376,"Region File",IF(MAS_Pre_Staging_2!AF376=_xlfn.XLOOKUP($A376,Odyssey_vs_App_Mapping_1!$A$2:$A$507,Odyssey_vs_App_Mapping_1!AD$2:AD$507),"Odyssey File","Please check cell")))</f>
        <v>Region File</v>
      </c>
      <c r="AG376" s="1" t="str">
        <f>IF(MAS_Pre_Staging_2!AG376="Manual Entry Req","Manual Entry Req",IF(MAS_Pre_Staging_2!AG376=MAS_Pre_Staging_1!AF376,"Region File",IF(MAS_Pre_Staging_2!AG376=_xlfn.XLOOKUP($A376,Odyssey_vs_App_Mapping_1!$A$2:$A$507,Odyssey_vs_App_Mapping_1!AE$2:AE$507),"Odyssey File","Please check cell")))</f>
        <v>Region File</v>
      </c>
      <c r="AH376" s="1" t="str">
        <f>IF(MAS_Pre_Staging_2!AH376="Manual Entry Req","Manual Entry Req",IF(MAS_Pre_Staging_2!AH376=MAS_Pre_Staging_1!AG376,"Region File",IF(MAS_Pre_Staging_2!AH376=_xlfn.XLOOKUP($A376,Odyssey_vs_App_Mapping_1!$A$2:$A$507,Odyssey_vs_App_Mapping_1!AF$2:AF$507),"Odyssey File","Please check cell")))</f>
        <v>Manual Entry Req</v>
      </c>
      <c r="AI376" s="1" t="str">
        <f>IF(MAS_Pre_Staging_2!AI376="Manual Entry Req","Manual Entry Req",IF(MAS_Pre_Staging_2!AI376=MAS_Pre_Staging_1!AH376,"Region File",IF(MAS_Pre_Staging_2!AI376=_xlfn.XLOOKUP($A376,Odyssey_vs_App_Mapping_1!$A$2:$A$507,Odyssey_vs_App_Mapping_1!AG$2:AG$507),"Odyssey File","Please check cell")))</f>
        <v>Manual Entry Req</v>
      </c>
      <c r="AJ376" s="1" t="str">
        <f>IF(MAS_Pre_Staging_2!AJ376="Manual Entry Req","Manual Entry Req",IF(MAS_Pre_Staging_2!AJ376=MAS_Pre_Staging_1!AI376,"Region File",IF(MAS_Pre_Staging_2!AJ376=_xlfn.XLOOKUP($A376,Odyssey_vs_App_Mapping_1!$A$2:$A$507,Odyssey_vs_App_Mapping_1!AH$2:AH$507),"Odyssey File","Please check cell")))</f>
        <v>Region File</v>
      </c>
      <c r="AK376" s="1" t="str">
        <f>IF(MAS_Pre_Staging_2!AK376="Manual Entry Req","Manual Entry Req",IF(MAS_Pre_Staging_2!AK376=MAS_Pre_Staging_1!AJ376,"Region File",IF(MAS_Pre_Staging_2!AK376=_xlfn.XLOOKUP($A376,Odyssey_vs_App_Mapping_1!$A$2:$A$507,Odyssey_vs_App_Mapping_1!AI$2:AI$507),"Odyssey File","Please check cell")))</f>
        <v>Manual Entry Req</v>
      </c>
      <c r="AL376" s="1" t="str">
        <f>IF(MAS_Pre_Staging_2!AL376="Manual Entry Req","Manual Entry Req",IF(MAS_Pre_Staging_2!AL376=MAS_Pre_Staging_1!AK376,"Region File",IF(MAS_Pre_Staging_2!AL376=_xlfn.XLOOKUP($A376,Odyssey_vs_App_Mapping_1!$A$2:$A$507,Odyssey_vs_App_Mapping_1!AJ$2:AJ$507),"Odyssey File","Please check cell")))</f>
        <v>Manual Entry Req</v>
      </c>
      <c r="AM376" s="1" t="str">
        <f>IF(MAS_Pre_Staging_2!AM376="Manual Entry Req","Manual Entry Req",IF(MAS_Pre_Staging_2!AM376=MAS_Pre_Staging_1!AL376,"Region File",IF(MAS_Pre_Staging_2!AM376=_xlfn.XLOOKUP($A376,Odyssey_vs_App_Mapping_1!$A$2:$A$507,Odyssey_vs_App_Mapping_1!AK$2:AK$507),"Odyssey File","Please check cell")))</f>
        <v>Manual Entry Req</v>
      </c>
      <c r="AN376" s="1" t="str">
        <f>IF(MAS_Pre_Staging_2!AN376="Manual Entry Req","Manual Entry Req",IF(MAS_Pre_Staging_2!AN376=MAS_Pre_Staging_1!AM376,"Region File",IF(MAS_Pre_Staging_2!AN376=_xlfn.XLOOKUP($A376,Odyssey_vs_App_Mapping_1!$A$2:$A$507,Odyssey_vs_App_Mapping_1!AL$2:AL$507),"Odyssey File","Please check cell")))</f>
        <v>Manual Entry Req</v>
      </c>
      <c r="AO376" s="1" t="str">
        <f>IF(MAS_Pre_Staging_2!AO376="Manual Entry Req","Manual Entry Req",IF(MAS_Pre_Staging_2!AO376=MAS_Pre_Staging_1!AN376,"Region File",IF(MAS_Pre_Staging_2!AO376=_xlfn.XLOOKUP($A376,Odyssey_vs_App_Mapping_1!$A$2:$A$507,Odyssey_vs_App_Mapping_1!AM$2:AM$507),"Odyssey File","Please check cell")))</f>
        <v>Manual Entry Req</v>
      </c>
      <c r="AP376" s="1" t="str">
        <f>IF(MAS_Pre_Staging_2!AP376="Manual Entry Req","Manual Entry Req",IF(MAS_Pre_Staging_2!AP376=MAS_Pre_Staging_1!AO376,"Region File",IF(MAS_Pre_Staging_2!AP376=_xlfn.XLOOKUP($A376,Odyssey_vs_App_Mapping_1!$A$2:$A$507,Odyssey_vs_App_Mapping_1!AN$2:AN$507),"Odyssey File","Please check cell")))</f>
        <v>Manual Entry Req</v>
      </c>
      <c r="AQ376" s="29">
        <f t="shared" si="40"/>
        <v>0.48571428571428577</v>
      </c>
      <c r="AR376" s="29">
        <f t="shared" si="41"/>
        <v>0.60869565217391308</v>
      </c>
      <c r="AS376" s="1">
        <f t="shared" si="42"/>
        <v>15</v>
      </c>
      <c r="AT376" s="1">
        <f t="shared" si="43"/>
        <v>2</v>
      </c>
      <c r="AU376" s="1">
        <f t="shared" si="44"/>
        <v>18</v>
      </c>
      <c r="AV376" s="1">
        <f t="shared" si="45"/>
        <v>0</v>
      </c>
      <c r="AW376" s="44">
        <f t="shared" si="46"/>
        <v>0.42857142857142855</v>
      </c>
      <c r="AX376" s="173">
        <f t="shared" si="47"/>
        <v>5.7142857142857141E-2</v>
      </c>
    </row>
    <row r="377" spans="1:50" x14ac:dyDescent="0.25">
      <c r="A377" s="105" t="str">
        <f>MAS_Pre_Staging_26[[#This Row],[Source ID]]</f>
        <v>LATAM.28</v>
      </c>
      <c r="B377" s="1" t="str">
        <f>MAS_Pre_Staging_26[[#This Row],[M1 : Name of All Applications]]</f>
        <v>Manager</v>
      </c>
      <c r="C377" s="1" t="str">
        <f>MAS_Pre_Staging_26[[#This Row],[Region]]</f>
        <v>LATAM</v>
      </c>
      <c r="D377" s="1" t="str">
        <f>MAS_Pre_Staging_26[[#This Row],[Is it present in Odyssey File? (Y/N)]]</f>
        <v>Y</v>
      </c>
      <c r="E377" s="1" t="str">
        <f>MAS_Pre_Staging_26[[#This Row],[M1. Source of File]]</f>
        <v>LATAM</v>
      </c>
      <c r="F377" s="1" t="str">
        <f>MAS_Pre_Staging_26[[#This Row],[M2 : Listed CMDB Application Owner]]</f>
        <v>@#@</v>
      </c>
      <c r="G377" s="1" t="str">
        <f>MAS_Pre_Staging_26[[#This Row],[M2: Listed Region Owner]]</f>
        <v>@#@</v>
      </c>
      <c r="H377" s="1" t="str">
        <f>IF(MAS_Pre_Staging_2!H377="Manual Entry Req","Manual Entry Req",IF(MAS_Pre_Staging_2!H377=MAS_Pre_Staging_1!G377,"Region File",IF(MAS_Pre_Staging_2!H377=_xlfn.XLOOKUP($A377,Odyssey_vs_App_Mapping_1!$A$2:$A$507,Odyssey_vs_App_Mapping_1!F$2:F$507),"Odyssey File","Please check cell")))</f>
        <v>Region File</v>
      </c>
      <c r="I377" s="1" t="str">
        <f>IF(MAS_Pre_Staging_2!I377="Manual Entry Req","Manual Entry Req",IF(MAS_Pre_Staging_2!I377=MAS_Pre_Staging_1!H377,"Region File",IF(MAS_Pre_Staging_2!I377=_xlfn.XLOOKUP($A377,Odyssey_vs_App_Mapping_1!$A$2:$A$507,Odyssey_vs_App_Mapping_1!G$2:G$507),"Odyssey File","Please check cell")))</f>
        <v>Region File</v>
      </c>
      <c r="J377" s="1" t="str">
        <f>IF(MAS_Pre_Staging_2!J377="Manual Entry Req","Manual Entry Req",IF(MAS_Pre_Staging_2!J377=MAS_Pre_Staging_1!I377,"Region File",IF(MAS_Pre_Staging_2!J377=_xlfn.XLOOKUP($A377,Odyssey_vs_App_Mapping_1!$A$2:$A$507,Odyssey_vs_App_Mapping_1!H$2:H$507),"Odyssey File","Please check cell")))</f>
        <v>Region File</v>
      </c>
      <c r="K377" s="1" t="str">
        <f>IF(MAS_Pre_Staging_2!K377="Manual Entry Req","Manual Entry Req",IF(MAS_Pre_Staging_2!K377=MAS_Pre_Staging_1!J377,"Region File",IF(MAS_Pre_Staging_2!K377=_xlfn.XLOOKUP($A377,Odyssey_vs_App_Mapping_1!$A$2:$A$507,Odyssey_vs_App_Mapping_1!I$2:I$507),"Odyssey File","Please check cell")))</f>
        <v>Region File</v>
      </c>
      <c r="L377" s="1" t="str">
        <f>IF(MAS_Pre_Staging_2!L377="Manual Entry Req","Manual Entry Req",IF(MAS_Pre_Staging_2!L377=MAS_Pre_Staging_1!K377,"Region File",IF(MAS_Pre_Staging_2!L377=_xlfn.XLOOKUP($A377,Odyssey_vs_App_Mapping_1!$A$2:$A$507,Odyssey_vs_App_Mapping_1!J$2:J$507),"Odyssey File","Please check cell")))</f>
        <v>Region File</v>
      </c>
      <c r="M377" s="1" t="str">
        <f>IF(MAS_Pre_Staging_2!M377="Manual Entry Req","Manual Entry Req",IF(MAS_Pre_Staging_2!M377=MAS_Pre_Staging_1!L377,"Region File",IF(MAS_Pre_Staging_2!M377=_xlfn.XLOOKUP($A377,Odyssey_vs_App_Mapping_1!$A$2:$A$507,Odyssey_vs_App_Mapping_1!K$2:K$507),"Odyssey File","Please check cell")))</f>
        <v>Region File</v>
      </c>
      <c r="N377" s="1" t="str">
        <f>IF(MAS_Pre_Staging_2!N377="Manual Entry Req","Manual Entry Req",IF(MAS_Pre_Staging_2!N377=MAS_Pre_Staging_1!M377,"Region File",IF(MAS_Pre_Staging_2!N377=_xlfn.XLOOKUP($A377,Odyssey_vs_App_Mapping_1!$A$2:$A$507,Odyssey_vs_App_Mapping_1!L$2:L$507),"Odyssey File","Please check cell")))</f>
        <v>Manual Entry Req</v>
      </c>
      <c r="O377" s="1" t="str">
        <f>IF(MAS_Pre_Staging_2!O377="Manual Entry Req","Manual Entry Req",IF(MAS_Pre_Staging_2!O377=MAS_Pre_Staging_1!N377,"Region File",IF(MAS_Pre_Staging_2!O377=_xlfn.XLOOKUP($A377,Odyssey_vs_App_Mapping_1!$A$2:$A$507,Odyssey_vs_App_Mapping_1!M$2:M$507),"Odyssey File","Please check cell")))</f>
        <v>Region File</v>
      </c>
      <c r="P377" s="1" t="str">
        <f>IF(MAS_Pre_Staging_2!P377="Manual Entry Req","Manual Entry Req",IF(MAS_Pre_Staging_2!P377=MAS_Pre_Staging_1!O377,"Region File",IF(MAS_Pre_Staging_2!P377=_xlfn.XLOOKUP($A377,Odyssey_vs_App_Mapping_1!$A$2:$A$507,Odyssey_vs_App_Mapping_1!N$2:N$507),"Odyssey File","Please check cell")))</f>
        <v>Region File</v>
      </c>
      <c r="Q377" s="1" t="str">
        <f>IF(MAS_Pre_Staging_2!Q377="Manual Entry Req","Manual Entry Req",IF(MAS_Pre_Staging_2!Q377=MAS_Pre_Staging_1!P377,"Region File",IF(MAS_Pre_Staging_2!Q377=_xlfn.XLOOKUP($A377,Odyssey_vs_App_Mapping_1!$A$2:$A$507,Odyssey_vs_App_Mapping_1!O$2:O$507),"Odyssey File","Please check cell")))</f>
        <v>Region File</v>
      </c>
      <c r="R377" s="1" t="str">
        <f>IF(MAS_Pre_Staging_2!R377="Manual Entry Req","Manual Entry Req",IF(MAS_Pre_Staging_2!R377=MAS_Pre_Staging_1!Q377,"Region File",IF(MAS_Pre_Staging_2!R377=_xlfn.XLOOKUP($A377,Odyssey_vs_App_Mapping_1!$A$2:$A$507,Odyssey_vs_App_Mapping_1!P$2:P$507),"Odyssey File","Please check cell")))</f>
        <v>Odyssey File</v>
      </c>
      <c r="S377" s="1" t="str">
        <f>IF(MAS_Pre_Staging_2!S377="Manual Entry Req","Manual Entry Req",IF(MAS_Pre_Staging_2!S377=MAS_Pre_Staging_1!R377,"Region File",IF(MAS_Pre_Staging_2!S377=_xlfn.XLOOKUP($A377,Odyssey_vs_App_Mapping_1!$A$2:$A$507,Odyssey_vs_App_Mapping_1!Q$2:Q$507),"Odyssey File","Please check cell")))</f>
        <v>Manual Entry Req</v>
      </c>
      <c r="T377" s="1" t="str">
        <f>IF(MAS_Pre_Staging_2!T377="Manual Entry Req","Manual Entry Req",IF(MAS_Pre_Staging_2!T377=MAS_Pre_Staging_1!S377,"Region File",IF(MAS_Pre_Staging_2!T377=_xlfn.XLOOKUP($A377,Odyssey_vs_App_Mapping_1!$A$2:$A$507,Odyssey_vs_App_Mapping_1!R$2:R$507),"Odyssey File","Please check cell")))</f>
        <v>Manual Entry Req</v>
      </c>
      <c r="U377" s="1" t="str">
        <f>IF(MAS_Pre_Staging_2!U377="Manual Entry Req","Manual Entry Req",IF(MAS_Pre_Staging_2!U377=MAS_Pre_Staging_1!T377,"Region File",IF(MAS_Pre_Staging_2!U377=_xlfn.XLOOKUP($A377,Odyssey_vs_App_Mapping_1!$A$2:$A$507,Odyssey_vs_App_Mapping_1!S$2:S$507),"Odyssey File","Please check cell")))</f>
        <v>Manual Entry Req</v>
      </c>
      <c r="V377" s="1" t="str">
        <f>IF(MAS_Pre_Staging_2!V377="Manual Entry Req","Manual Entry Req",IF(MAS_Pre_Staging_2!V377=MAS_Pre_Staging_1!U377,"Region File",IF(MAS_Pre_Staging_2!V377=_xlfn.XLOOKUP($A377,Odyssey_vs_App_Mapping_1!$A$2:$A$507,Odyssey_vs_App_Mapping_1!T$2:T$507),"Odyssey File","Please check cell")))</f>
        <v>Region File</v>
      </c>
      <c r="W377" s="1" t="str">
        <f>IF(MAS_Pre_Staging_2!W377="Manual Entry Req","Manual Entry Req",IF(MAS_Pre_Staging_2!W377=MAS_Pre_Staging_1!V377,"Region File",IF(MAS_Pre_Staging_2!W377=_xlfn.XLOOKUP($A377,Odyssey_vs_App_Mapping_1!$A$2:$A$507,Odyssey_vs_App_Mapping_1!U$2:U$507),"Odyssey File","Please check cell")))</f>
        <v>Manual Entry Req</v>
      </c>
      <c r="X377" s="1" t="str">
        <f>IF(MAS_Pre_Staging_2!X377="Manual Entry Req","Manual Entry Req",IF(MAS_Pre_Staging_2!X377=MAS_Pre_Staging_1!W377,"Region File",IF(MAS_Pre_Staging_2!X377=_xlfn.XLOOKUP($A377,Odyssey_vs_App_Mapping_1!$A$2:$A$507,Odyssey_vs_App_Mapping_1!V$2:V$507),"Odyssey File","Please check cell")))</f>
        <v>Region File</v>
      </c>
      <c r="Y377" s="1" t="str">
        <f>IF(MAS_Pre_Staging_2!Y377="Manual Entry Req","Manual Entry Req",IF(MAS_Pre_Staging_2!Y377=MAS_Pre_Staging_1!X377,"Region File",IF(MAS_Pre_Staging_2!Y377=_xlfn.XLOOKUP($A377,Odyssey_vs_App_Mapping_1!$A$2:$A$507,Odyssey_vs_App_Mapping_1!W$2:W$507),"Odyssey File","Please check cell")))</f>
        <v>Manual Entry Req</v>
      </c>
      <c r="Z377" s="1" t="str">
        <f>IF(MAS_Pre_Staging_2!Z377="Manual Entry Req","Manual Entry Req",IF(MAS_Pre_Staging_2!Z377=MAS_Pre_Staging_1!Y377,"Region File",IF(MAS_Pre_Staging_2!Z377=_xlfn.XLOOKUP($A377,Odyssey_vs_App_Mapping_1!$A$2:$A$507,Odyssey_vs_App_Mapping_1!X$2:X$507),"Odyssey File","Please check cell")))</f>
        <v>Region File</v>
      </c>
      <c r="AA377" s="1" t="str">
        <f>IF(MAS_Pre_Staging_2!AA377="Manual Entry Req","Manual Entry Req",IF(MAS_Pre_Staging_2!AA377=MAS_Pre_Staging_1!Z377,"Region File",IF(MAS_Pre_Staging_2!AA377=_xlfn.XLOOKUP($A377,Odyssey_vs_App_Mapping_1!$A$2:$A$507,Odyssey_vs_App_Mapping_1!Y$2:Y$507),"Odyssey File","Please check cell")))</f>
        <v>Manual Entry Req</v>
      </c>
      <c r="AB377" s="1" t="str">
        <f>IF(MAS_Pre_Staging_2!AB377="Manual Entry Req","Manual Entry Req",IF(MAS_Pre_Staging_2!AB377=MAS_Pre_Staging_1!AA377,"Region File",IF(MAS_Pre_Staging_2!AB377=_xlfn.XLOOKUP($A377,Odyssey_vs_App_Mapping_1!$A$2:$A$507,Odyssey_vs_App_Mapping_1!Z$2:Z$507),"Odyssey File","Please check cell")))</f>
        <v>Manual Entry Req</v>
      </c>
      <c r="AC377" s="1" t="str">
        <f>IF(MAS_Pre_Staging_2!AC377="Manual Entry Req","Manual Entry Req",IF(MAS_Pre_Staging_2!AC377=MAS_Pre_Staging_1!AB377,"Region File",IF(MAS_Pre_Staging_2!AC377=_xlfn.XLOOKUP($A377,Odyssey_vs_App_Mapping_1!$A$2:$A$507,Odyssey_vs_App_Mapping_1!AA$2:AA$507),"Odyssey File","Please check cell")))</f>
        <v>Manual Entry Req</v>
      </c>
      <c r="AD377" s="1" t="str">
        <f>IF(MAS_Pre_Staging_2!AD377="Manual Entry Req","Manual Entry Req",IF(MAS_Pre_Staging_2!AD377=MAS_Pre_Staging_1!AC377,"Region File",IF(MAS_Pre_Staging_2!AD377=_xlfn.XLOOKUP($A377,Odyssey_vs_App_Mapping_1!$A$2:$A$507,Odyssey_vs_App_Mapping_1!AB$2:AB$507),"Odyssey File","Please check cell")))</f>
        <v>Region File</v>
      </c>
      <c r="AE377" s="1" t="str">
        <f>IF(MAS_Pre_Staging_2!AE377="Manual Entry Req","Manual Entry Req",IF(MAS_Pre_Staging_2!AE377=MAS_Pre_Staging_1!AD377,"Region File",IF(MAS_Pre_Staging_2!AE377=_xlfn.XLOOKUP($A377,Odyssey_vs_App_Mapping_1!$A$2:$A$507,Odyssey_vs_App_Mapping_1!AC$2:AC$507),"Odyssey File","Please check cell")))</f>
        <v>Manual Entry Req</v>
      </c>
      <c r="AF377" s="1" t="str">
        <f>IF(MAS_Pre_Staging_2!AF377="Manual Entry Req","Manual Entry Req",IF(MAS_Pre_Staging_2!AF377=MAS_Pre_Staging_1!AE377,"Region File",IF(MAS_Pre_Staging_2!AF377=_xlfn.XLOOKUP($A377,Odyssey_vs_App_Mapping_1!$A$2:$A$507,Odyssey_vs_App_Mapping_1!AD$2:AD$507),"Odyssey File","Please check cell")))</f>
        <v>Region File</v>
      </c>
      <c r="AG377" s="1" t="str">
        <f>IF(MAS_Pre_Staging_2!AG377="Manual Entry Req","Manual Entry Req",IF(MAS_Pre_Staging_2!AG377=MAS_Pre_Staging_1!AF377,"Region File",IF(MAS_Pre_Staging_2!AG377=_xlfn.XLOOKUP($A377,Odyssey_vs_App_Mapping_1!$A$2:$A$507,Odyssey_vs_App_Mapping_1!AE$2:AE$507),"Odyssey File","Please check cell")))</f>
        <v>Region File</v>
      </c>
      <c r="AH377" s="1" t="str">
        <f>IF(MAS_Pre_Staging_2!AH377="Manual Entry Req","Manual Entry Req",IF(MAS_Pre_Staging_2!AH377=MAS_Pre_Staging_1!AG377,"Region File",IF(MAS_Pre_Staging_2!AH377=_xlfn.XLOOKUP($A377,Odyssey_vs_App_Mapping_1!$A$2:$A$507,Odyssey_vs_App_Mapping_1!AF$2:AF$507),"Odyssey File","Please check cell")))</f>
        <v>Manual Entry Req</v>
      </c>
      <c r="AI377" s="1" t="str">
        <f>IF(MAS_Pre_Staging_2!AI377="Manual Entry Req","Manual Entry Req",IF(MAS_Pre_Staging_2!AI377=MAS_Pre_Staging_1!AH377,"Region File",IF(MAS_Pre_Staging_2!AI377=_xlfn.XLOOKUP($A377,Odyssey_vs_App_Mapping_1!$A$2:$A$507,Odyssey_vs_App_Mapping_1!AG$2:AG$507),"Odyssey File","Please check cell")))</f>
        <v>Manual Entry Req</v>
      </c>
      <c r="AJ377" s="1" t="str">
        <f>IF(MAS_Pre_Staging_2!AJ377="Manual Entry Req","Manual Entry Req",IF(MAS_Pre_Staging_2!AJ377=MAS_Pre_Staging_1!AI377,"Region File",IF(MAS_Pre_Staging_2!AJ377=_xlfn.XLOOKUP($A377,Odyssey_vs_App_Mapping_1!$A$2:$A$507,Odyssey_vs_App_Mapping_1!AH$2:AH$507),"Odyssey File","Please check cell")))</f>
        <v>Region File</v>
      </c>
      <c r="AK377" s="1" t="str">
        <f>IF(MAS_Pre_Staging_2!AK377="Manual Entry Req","Manual Entry Req",IF(MAS_Pre_Staging_2!AK377=MAS_Pre_Staging_1!AJ377,"Region File",IF(MAS_Pre_Staging_2!AK377=_xlfn.XLOOKUP($A377,Odyssey_vs_App_Mapping_1!$A$2:$A$507,Odyssey_vs_App_Mapping_1!AI$2:AI$507),"Odyssey File","Please check cell")))</f>
        <v>Manual Entry Req</v>
      </c>
      <c r="AL377" s="1" t="str">
        <f>IF(MAS_Pre_Staging_2!AL377="Manual Entry Req","Manual Entry Req",IF(MAS_Pre_Staging_2!AL377=MAS_Pre_Staging_1!AK377,"Region File",IF(MAS_Pre_Staging_2!AL377=_xlfn.XLOOKUP($A377,Odyssey_vs_App_Mapping_1!$A$2:$A$507,Odyssey_vs_App_Mapping_1!AJ$2:AJ$507),"Odyssey File","Please check cell")))</f>
        <v>Manual Entry Req</v>
      </c>
      <c r="AM377" s="1" t="str">
        <f>IF(MAS_Pre_Staging_2!AM377="Manual Entry Req","Manual Entry Req",IF(MAS_Pre_Staging_2!AM377=MAS_Pre_Staging_1!AL377,"Region File",IF(MAS_Pre_Staging_2!AM377=_xlfn.XLOOKUP($A377,Odyssey_vs_App_Mapping_1!$A$2:$A$507,Odyssey_vs_App_Mapping_1!AK$2:AK$507),"Odyssey File","Please check cell")))</f>
        <v>Manual Entry Req</v>
      </c>
      <c r="AN377" s="1" t="str">
        <f>IF(MAS_Pre_Staging_2!AN377="Manual Entry Req","Manual Entry Req",IF(MAS_Pre_Staging_2!AN377=MAS_Pre_Staging_1!AM377,"Region File",IF(MAS_Pre_Staging_2!AN377=_xlfn.XLOOKUP($A377,Odyssey_vs_App_Mapping_1!$A$2:$A$507,Odyssey_vs_App_Mapping_1!AL$2:AL$507),"Odyssey File","Please check cell")))</f>
        <v>Manual Entry Req</v>
      </c>
      <c r="AO377" s="1" t="str">
        <f>IF(MAS_Pre_Staging_2!AO377="Manual Entry Req","Manual Entry Req",IF(MAS_Pre_Staging_2!AO377=MAS_Pre_Staging_1!AN377,"Region File",IF(MAS_Pre_Staging_2!AO377=_xlfn.XLOOKUP($A377,Odyssey_vs_App_Mapping_1!$A$2:$A$507,Odyssey_vs_App_Mapping_1!AM$2:AM$507),"Odyssey File","Please check cell")))</f>
        <v>Manual Entry Req</v>
      </c>
      <c r="AP377" s="1" t="str">
        <f>IF(MAS_Pre_Staging_2!AP377="Manual Entry Req","Manual Entry Req",IF(MAS_Pre_Staging_2!AP377=MAS_Pre_Staging_1!AO377,"Region File",IF(MAS_Pre_Staging_2!AP377=_xlfn.XLOOKUP($A377,Odyssey_vs_App_Mapping_1!$A$2:$A$507,Odyssey_vs_App_Mapping_1!AN$2:AN$507),"Odyssey File","Please check cell")))</f>
        <v>Manual Entry Req</v>
      </c>
      <c r="AQ377" s="29">
        <f t="shared" si="40"/>
        <v>0.48571428571428577</v>
      </c>
      <c r="AR377" s="29">
        <f t="shared" si="41"/>
        <v>0.60869565217391308</v>
      </c>
      <c r="AS377" s="1">
        <f t="shared" si="42"/>
        <v>16</v>
      </c>
      <c r="AT377" s="1">
        <f t="shared" si="43"/>
        <v>1</v>
      </c>
      <c r="AU377" s="1">
        <f t="shared" si="44"/>
        <v>18</v>
      </c>
      <c r="AV377" s="1">
        <f t="shared" si="45"/>
        <v>0</v>
      </c>
      <c r="AW377" s="44">
        <f t="shared" si="46"/>
        <v>0.45714285714285713</v>
      </c>
      <c r="AX377" s="173">
        <f t="shared" si="47"/>
        <v>2.8571428571428571E-2</v>
      </c>
    </row>
    <row r="378" spans="1:50" ht="30" x14ac:dyDescent="0.25">
      <c r="A378" s="105" t="str">
        <f>MAS_Pre_Staging_26[[#This Row],[Source ID]]</f>
        <v>LATAM.29</v>
      </c>
      <c r="B378" s="1" t="str">
        <f>MAS_Pre_Staging_26[[#This Row],[M1 : Name of All Applications]]</f>
        <v>MAXIMO SRM - Service Request Management</v>
      </c>
      <c r="C378" s="1" t="str">
        <f>MAS_Pre_Staging_26[[#This Row],[Region]]</f>
        <v>LATAM</v>
      </c>
      <c r="D378" s="1" t="str">
        <f>MAS_Pre_Staging_26[[#This Row],[Is it present in Odyssey File? (Y/N)]]</f>
        <v>Y</v>
      </c>
      <c r="E378" s="1" t="str">
        <f>MAS_Pre_Staging_26[[#This Row],[M1. Source of File]]</f>
        <v>LATAM</v>
      </c>
      <c r="F378" s="1" t="str">
        <f>MAS_Pre_Staging_26[[#This Row],[M2 : Listed CMDB Application Owner]]</f>
        <v>@#@</v>
      </c>
      <c r="G378" s="1" t="str">
        <f>MAS_Pre_Staging_26[[#This Row],[M2: Listed Region Owner]]</f>
        <v>@#@</v>
      </c>
      <c r="H378" s="1" t="str">
        <f>IF(MAS_Pre_Staging_2!H378="Manual Entry Req","Manual Entry Req",IF(MAS_Pre_Staging_2!H378=MAS_Pre_Staging_1!G378,"Region File",IF(MAS_Pre_Staging_2!H378=_xlfn.XLOOKUP($A378,Odyssey_vs_App_Mapping_1!$A$2:$A$507,Odyssey_vs_App_Mapping_1!F$2:F$507),"Odyssey File","Please check cell")))</f>
        <v>Region File</v>
      </c>
      <c r="I378" s="1" t="str">
        <f>IF(MAS_Pre_Staging_2!I378="Manual Entry Req","Manual Entry Req",IF(MAS_Pre_Staging_2!I378=MAS_Pre_Staging_1!H378,"Region File",IF(MAS_Pre_Staging_2!I378=_xlfn.XLOOKUP($A378,Odyssey_vs_App_Mapping_1!$A$2:$A$507,Odyssey_vs_App_Mapping_1!G$2:G$507),"Odyssey File","Please check cell")))</f>
        <v>Region File</v>
      </c>
      <c r="J378" s="1" t="str">
        <f>IF(MAS_Pre_Staging_2!J378="Manual Entry Req","Manual Entry Req",IF(MAS_Pre_Staging_2!J378=MAS_Pre_Staging_1!I378,"Region File",IF(MAS_Pre_Staging_2!J378=_xlfn.XLOOKUP($A378,Odyssey_vs_App_Mapping_1!$A$2:$A$507,Odyssey_vs_App_Mapping_1!H$2:H$507),"Odyssey File","Please check cell")))</f>
        <v>Region File</v>
      </c>
      <c r="K378" s="1" t="str">
        <f>IF(MAS_Pre_Staging_2!K378="Manual Entry Req","Manual Entry Req",IF(MAS_Pre_Staging_2!K378=MAS_Pre_Staging_1!J378,"Region File",IF(MAS_Pre_Staging_2!K378=_xlfn.XLOOKUP($A378,Odyssey_vs_App_Mapping_1!$A$2:$A$507,Odyssey_vs_App_Mapping_1!I$2:I$507),"Odyssey File","Please check cell")))</f>
        <v>Region File</v>
      </c>
      <c r="L378" s="1" t="str">
        <f>IF(MAS_Pre_Staging_2!L378="Manual Entry Req","Manual Entry Req",IF(MAS_Pre_Staging_2!L378=MAS_Pre_Staging_1!K378,"Region File",IF(MAS_Pre_Staging_2!L378=_xlfn.XLOOKUP($A378,Odyssey_vs_App_Mapping_1!$A$2:$A$507,Odyssey_vs_App_Mapping_1!J$2:J$507),"Odyssey File","Please check cell")))</f>
        <v>Region File</v>
      </c>
      <c r="M378" s="1" t="str">
        <f>IF(MAS_Pre_Staging_2!M378="Manual Entry Req","Manual Entry Req",IF(MAS_Pre_Staging_2!M378=MAS_Pre_Staging_1!L378,"Region File",IF(MAS_Pre_Staging_2!M378=_xlfn.XLOOKUP($A378,Odyssey_vs_App_Mapping_1!$A$2:$A$507,Odyssey_vs_App_Mapping_1!K$2:K$507),"Odyssey File","Please check cell")))</f>
        <v>Region File</v>
      </c>
      <c r="N378" s="1" t="str">
        <f>IF(MAS_Pre_Staging_2!N378="Manual Entry Req","Manual Entry Req",IF(MAS_Pre_Staging_2!N378=MAS_Pre_Staging_1!M378,"Region File",IF(MAS_Pre_Staging_2!N378=_xlfn.XLOOKUP($A378,Odyssey_vs_App_Mapping_1!$A$2:$A$507,Odyssey_vs_App_Mapping_1!L$2:L$507),"Odyssey File","Please check cell")))</f>
        <v>Manual Entry Req</v>
      </c>
      <c r="O378" s="1" t="str">
        <f>IF(MAS_Pre_Staging_2!O378="Manual Entry Req","Manual Entry Req",IF(MAS_Pre_Staging_2!O378=MAS_Pre_Staging_1!N378,"Region File",IF(MAS_Pre_Staging_2!O378=_xlfn.XLOOKUP($A378,Odyssey_vs_App_Mapping_1!$A$2:$A$507,Odyssey_vs_App_Mapping_1!M$2:M$507),"Odyssey File","Please check cell")))</f>
        <v>Region File</v>
      </c>
      <c r="P378" s="1" t="str">
        <f>IF(MAS_Pre_Staging_2!P378="Manual Entry Req","Manual Entry Req",IF(MAS_Pre_Staging_2!P378=MAS_Pre_Staging_1!O378,"Region File",IF(MAS_Pre_Staging_2!P378=_xlfn.XLOOKUP($A378,Odyssey_vs_App_Mapping_1!$A$2:$A$507,Odyssey_vs_App_Mapping_1!N$2:N$507),"Odyssey File","Please check cell")))</f>
        <v>Region File</v>
      </c>
      <c r="Q378" s="1" t="str">
        <f>IF(MAS_Pre_Staging_2!Q378="Manual Entry Req","Manual Entry Req",IF(MAS_Pre_Staging_2!Q378=MAS_Pre_Staging_1!P378,"Region File",IF(MAS_Pre_Staging_2!Q378=_xlfn.XLOOKUP($A378,Odyssey_vs_App_Mapping_1!$A$2:$A$507,Odyssey_vs_App_Mapping_1!O$2:O$507),"Odyssey File","Please check cell")))</f>
        <v>Region File</v>
      </c>
      <c r="R378" s="1" t="str">
        <f>IF(MAS_Pre_Staging_2!R378="Manual Entry Req","Manual Entry Req",IF(MAS_Pre_Staging_2!R378=MAS_Pre_Staging_1!Q378,"Region File",IF(MAS_Pre_Staging_2!R378=_xlfn.XLOOKUP($A378,Odyssey_vs_App_Mapping_1!$A$2:$A$507,Odyssey_vs_App_Mapping_1!P$2:P$507),"Odyssey File","Please check cell")))</f>
        <v>Odyssey File</v>
      </c>
      <c r="S378" s="1" t="str">
        <f>IF(MAS_Pre_Staging_2!S378="Manual Entry Req","Manual Entry Req",IF(MAS_Pre_Staging_2!S378=MAS_Pre_Staging_1!R378,"Region File",IF(MAS_Pre_Staging_2!S378=_xlfn.XLOOKUP($A378,Odyssey_vs_App_Mapping_1!$A$2:$A$507,Odyssey_vs_App_Mapping_1!Q$2:Q$507),"Odyssey File","Please check cell")))</f>
        <v>Manual Entry Req</v>
      </c>
      <c r="T378" s="1" t="str">
        <f>IF(MAS_Pre_Staging_2!T378="Manual Entry Req","Manual Entry Req",IF(MAS_Pre_Staging_2!T378=MAS_Pre_Staging_1!S378,"Region File",IF(MAS_Pre_Staging_2!T378=_xlfn.XLOOKUP($A378,Odyssey_vs_App_Mapping_1!$A$2:$A$507,Odyssey_vs_App_Mapping_1!R$2:R$507),"Odyssey File","Please check cell")))</f>
        <v>Manual Entry Req</v>
      </c>
      <c r="U378" s="1" t="str">
        <f>IF(MAS_Pre_Staging_2!U378="Manual Entry Req","Manual Entry Req",IF(MAS_Pre_Staging_2!U378=MAS_Pre_Staging_1!T378,"Region File",IF(MAS_Pre_Staging_2!U378=_xlfn.XLOOKUP($A378,Odyssey_vs_App_Mapping_1!$A$2:$A$507,Odyssey_vs_App_Mapping_1!S$2:S$507),"Odyssey File","Please check cell")))</f>
        <v>Manual Entry Req</v>
      </c>
      <c r="V378" s="1" t="str">
        <f>IF(MAS_Pre_Staging_2!V378="Manual Entry Req","Manual Entry Req",IF(MAS_Pre_Staging_2!V378=MAS_Pre_Staging_1!U378,"Region File",IF(MAS_Pre_Staging_2!V378=_xlfn.XLOOKUP($A378,Odyssey_vs_App_Mapping_1!$A$2:$A$507,Odyssey_vs_App_Mapping_1!T$2:T$507),"Odyssey File","Please check cell")))</f>
        <v>Region File</v>
      </c>
      <c r="W378" s="1" t="str">
        <f>IF(MAS_Pre_Staging_2!W378="Manual Entry Req","Manual Entry Req",IF(MAS_Pre_Staging_2!W378=MAS_Pre_Staging_1!V378,"Region File",IF(MAS_Pre_Staging_2!W378=_xlfn.XLOOKUP($A378,Odyssey_vs_App_Mapping_1!$A$2:$A$507,Odyssey_vs_App_Mapping_1!U$2:U$507),"Odyssey File","Please check cell")))</f>
        <v>Manual Entry Req</v>
      </c>
      <c r="X378" s="1" t="str">
        <f>IF(MAS_Pre_Staging_2!X378="Manual Entry Req","Manual Entry Req",IF(MAS_Pre_Staging_2!X378=MAS_Pre_Staging_1!W378,"Region File",IF(MAS_Pre_Staging_2!X378=_xlfn.XLOOKUP($A378,Odyssey_vs_App_Mapping_1!$A$2:$A$507,Odyssey_vs_App_Mapping_1!V$2:V$507),"Odyssey File","Please check cell")))</f>
        <v>Region File</v>
      </c>
      <c r="Y378" s="1" t="str">
        <f>IF(MAS_Pre_Staging_2!Y378="Manual Entry Req","Manual Entry Req",IF(MAS_Pre_Staging_2!Y378=MAS_Pre_Staging_1!X378,"Region File",IF(MAS_Pre_Staging_2!Y378=_xlfn.XLOOKUP($A378,Odyssey_vs_App_Mapping_1!$A$2:$A$507,Odyssey_vs_App_Mapping_1!W$2:W$507),"Odyssey File","Please check cell")))</f>
        <v>Manual Entry Req</v>
      </c>
      <c r="Z378" s="1" t="str">
        <f>IF(MAS_Pre_Staging_2!Z378="Manual Entry Req","Manual Entry Req",IF(MAS_Pre_Staging_2!Z378=MAS_Pre_Staging_1!Y378,"Region File",IF(MAS_Pre_Staging_2!Z378=_xlfn.XLOOKUP($A378,Odyssey_vs_App_Mapping_1!$A$2:$A$507,Odyssey_vs_App_Mapping_1!X$2:X$507),"Odyssey File","Please check cell")))</f>
        <v>Odyssey File</v>
      </c>
      <c r="AA378" s="1" t="str">
        <f>IF(MAS_Pre_Staging_2!AA378="Manual Entry Req","Manual Entry Req",IF(MAS_Pre_Staging_2!AA378=MAS_Pre_Staging_1!Z378,"Region File",IF(MAS_Pre_Staging_2!AA378=_xlfn.XLOOKUP($A378,Odyssey_vs_App_Mapping_1!$A$2:$A$507,Odyssey_vs_App_Mapping_1!Y$2:Y$507),"Odyssey File","Please check cell")))</f>
        <v>Manual Entry Req</v>
      </c>
      <c r="AB378" s="1" t="str">
        <f>IF(MAS_Pre_Staging_2!AB378="Manual Entry Req","Manual Entry Req",IF(MAS_Pre_Staging_2!AB378=MAS_Pre_Staging_1!AA378,"Region File",IF(MAS_Pre_Staging_2!AB378=_xlfn.XLOOKUP($A378,Odyssey_vs_App_Mapping_1!$A$2:$A$507,Odyssey_vs_App_Mapping_1!Z$2:Z$507),"Odyssey File","Please check cell")))</f>
        <v>Manual Entry Req</v>
      </c>
      <c r="AC378" s="1" t="str">
        <f>IF(MAS_Pre_Staging_2!AC378="Manual Entry Req","Manual Entry Req",IF(MAS_Pre_Staging_2!AC378=MAS_Pre_Staging_1!AB378,"Region File",IF(MAS_Pre_Staging_2!AC378=_xlfn.XLOOKUP($A378,Odyssey_vs_App_Mapping_1!$A$2:$A$507,Odyssey_vs_App_Mapping_1!AA$2:AA$507),"Odyssey File","Please check cell")))</f>
        <v>Manual Entry Req</v>
      </c>
      <c r="AD378" s="1" t="str">
        <f>IF(MAS_Pre_Staging_2!AD378="Manual Entry Req","Manual Entry Req",IF(MAS_Pre_Staging_2!AD378=MAS_Pre_Staging_1!AC378,"Region File",IF(MAS_Pre_Staging_2!AD378=_xlfn.XLOOKUP($A378,Odyssey_vs_App_Mapping_1!$A$2:$A$507,Odyssey_vs_App_Mapping_1!AB$2:AB$507),"Odyssey File","Please check cell")))</f>
        <v>Region File</v>
      </c>
      <c r="AE378" s="1" t="str">
        <f>IF(MAS_Pre_Staging_2!AE378="Manual Entry Req","Manual Entry Req",IF(MAS_Pre_Staging_2!AE378=MAS_Pre_Staging_1!AD378,"Region File",IF(MAS_Pre_Staging_2!AE378=_xlfn.XLOOKUP($A378,Odyssey_vs_App_Mapping_1!$A$2:$A$507,Odyssey_vs_App_Mapping_1!AC$2:AC$507),"Odyssey File","Please check cell")))</f>
        <v>Manual Entry Req</v>
      </c>
      <c r="AF378" s="1" t="str">
        <f>IF(MAS_Pre_Staging_2!AF378="Manual Entry Req","Manual Entry Req",IF(MAS_Pre_Staging_2!AF378=MAS_Pre_Staging_1!AE378,"Region File",IF(MAS_Pre_Staging_2!AF378=_xlfn.XLOOKUP($A378,Odyssey_vs_App_Mapping_1!$A$2:$A$507,Odyssey_vs_App_Mapping_1!AD$2:AD$507),"Odyssey File","Please check cell")))</f>
        <v>Region File</v>
      </c>
      <c r="AG378" s="1" t="str">
        <f>IF(MAS_Pre_Staging_2!AG378="Manual Entry Req","Manual Entry Req",IF(MAS_Pre_Staging_2!AG378=MAS_Pre_Staging_1!AF378,"Region File",IF(MAS_Pre_Staging_2!AG378=_xlfn.XLOOKUP($A378,Odyssey_vs_App_Mapping_1!$A$2:$A$507,Odyssey_vs_App_Mapping_1!AE$2:AE$507),"Odyssey File","Please check cell")))</f>
        <v>Region File</v>
      </c>
      <c r="AH378" s="1" t="str">
        <f>IF(MAS_Pre_Staging_2!AH378="Manual Entry Req","Manual Entry Req",IF(MAS_Pre_Staging_2!AH378=MAS_Pre_Staging_1!AG378,"Region File",IF(MAS_Pre_Staging_2!AH378=_xlfn.XLOOKUP($A378,Odyssey_vs_App_Mapping_1!$A$2:$A$507,Odyssey_vs_App_Mapping_1!AF$2:AF$507),"Odyssey File","Please check cell")))</f>
        <v>Manual Entry Req</v>
      </c>
      <c r="AI378" s="1" t="str">
        <f>IF(MAS_Pre_Staging_2!AI378="Manual Entry Req","Manual Entry Req",IF(MAS_Pre_Staging_2!AI378=MAS_Pre_Staging_1!AH378,"Region File",IF(MAS_Pre_Staging_2!AI378=_xlfn.XLOOKUP($A378,Odyssey_vs_App_Mapping_1!$A$2:$A$507,Odyssey_vs_App_Mapping_1!AG$2:AG$507),"Odyssey File","Please check cell")))</f>
        <v>Manual Entry Req</v>
      </c>
      <c r="AJ378" s="1" t="str">
        <f>IF(MAS_Pre_Staging_2!AJ378="Manual Entry Req","Manual Entry Req",IF(MAS_Pre_Staging_2!AJ378=MAS_Pre_Staging_1!AI378,"Region File",IF(MAS_Pre_Staging_2!AJ378=_xlfn.XLOOKUP($A378,Odyssey_vs_App_Mapping_1!$A$2:$A$507,Odyssey_vs_App_Mapping_1!AH$2:AH$507),"Odyssey File","Please check cell")))</f>
        <v>Region File</v>
      </c>
      <c r="AK378" s="1" t="str">
        <f>IF(MAS_Pre_Staging_2!AK378="Manual Entry Req","Manual Entry Req",IF(MAS_Pre_Staging_2!AK378=MAS_Pre_Staging_1!AJ378,"Region File",IF(MAS_Pre_Staging_2!AK378=_xlfn.XLOOKUP($A378,Odyssey_vs_App_Mapping_1!$A$2:$A$507,Odyssey_vs_App_Mapping_1!AI$2:AI$507),"Odyssey File","Please check cell")))</f>
        <v>Manual Entry Req</v>
      </c>
      <c r="AL378" s="1" t="str">
        <f>IF(MAS_Pre_Staging_2!AL378="Manual Entry Req","Manual Entry Req",IF(MAS_Pre_Staging_2!AL378=MAS_Pre_Staging_1!AK378,"Region File",IF(MAS_Pre_Staging_2!AL378=_xlfn.XLOOKUP($A378,Odyssey_vs_App_Mapping_1!$A$2:$A$507,Odyssey_vs_App_Mapping_1!AJ$2:AJ$507),"Odyssey File","Please check cell")))</f>
        <v>Manual Entry Req</v>
      </c>
      <c r="AM378" s="1" t="str">
        <f>IF(MAS_Pre_Staging_2!AM378="Manual Entry Req","Manual Entry Req",IF(MAS_Pre_Staging_2!AM378=MAS_Pre_Staging_1!AL378,"Region File",IF(MAS_Pre_Staging_2!AM378=_xlfn.XLOOKUP($A378,Odyssey_vs_App_Mapping_1!$A$2:$A$507,Odyssey_vs_App_Mapping_1!AK$2:AK$507),"Odyssey File","Please check cell")))</f>
        <v>Manual Entry Req</v>
      </c>
      <c r="AN378" s="1" t="str">
        <f>IF(MAS_Pre_Staging_2!AN378="Manual Entry Req","Manual Entry Req",IF(MAS_Pre_Staging_2!AN378=MAS_Pre_Staging_1!AM378,"Region File",IF(MAS_Pre_Staging_2!AN378=_xlfn.XLOOKUP($A378,Odyssey_vs_App_Mapping_1!$A$2:$A$507,Odyssey_vs_App_Mapping_1!AL$2:AL$507),"Odyssey File","Please check cell")))</f>
        <v>Manual Entry Req</v>
      </c>
      <c r="AO378" s="1" t="str">
        <f>IF(MAS_Pre_Staging_2!AO378="Manual Entry Req","Manual Entry Req",IF(MAS_Pre_Staging_2!AO378=MAS_Pre_Staging_1!AN378,"Region File",IF(MAS_Pre_Staging_2!AO378=_xlfn.XLOOKUP($A378,Odyssey_vs_App_Mapping_1!$A$2:$A$507,Odyssey_vs_App_Mapping_1!AM$2:AM$507),"Odyssey File","Please check cell")))</f>
        <v>Manual Entry Req</v>
      </c>
      <c r="AP378" s="1" t="str">
        <f>IF(MAS_Pre_Staging_2!AP378="Manual Entry Req","Manual Entry Req",IF(MAS_Pre_Staging_2!AP378=MAS_Pre_Staging_1!AO378,"Region File",IF(MAS_Pre_Staging_2!AP378=_xlfn.XLOOKUP($A378,Odyssey_vs_App_Mapping_1!$A$2:$A$507,Odyssey_vs_App_Mapping_1!AN$2:AN$507),"Odyssey File","Please check cell")))</f>
        <v>Manual Entry Req</v>
      </c>
      <c r="AQ378" s="29">
        <f t="shared" si="40"/>
        <v>0.48571428571428577</v>
      </c>
      <c r="AR378" s="29">
        <f t="shared" si="41"/>
        <v>0.60869565217391308</v>
      </c>
      <c r="AS378" s="1">
        <f t="shared" si="42"/>
        <v>15</v>
      </c>
      <c r="AT378" s="1">
        <f t="shared" si="43"/>
        <v>2</v>
      </c>
      <c r="AU378" s="1">
        <f t="shared" si="44"/>
        <v>18</v>
      </c>
      <c r="AV378" s="1">
        <f t="shared" si="45"/>
        <v>0</v>
      </c>
      <c r="AW378" s="44">
        <f t="shared" si="46"/>
        <v>0.42857142857142855</v>
      </c>
      <c r="AX378" s="173">
        <f t="shared" si="47"/>
        <v>5.7142857142857141E-2</v>
      </c>
    </row>
    <row r="379" spans="1:50" x14ac:dyDescent="0.25">
      <c r="A379" s="105" t="str">
        <f>MAS_Pre_Staging_26[[#This Row],[Source ID]]</f>
        <v>LATAM.30</v>
      </c>
      <c r="B379" s="1" t="str">
        <f>MAS_Pre_Staging_26[[#This Row],[M1 : Name of All Applications]]</f>
        <v>SIM</v>
      </c>
      <c r="C379" s="1" t="str">
        <f>MAS_Pre_Staging_26[[#This Row],[Region]]</f>
        <v>LATAM</v>
      </c>
      <c r="D379" s="1" t="str">
        <f>MAS_Pre_Staging_26[[#This Row],[Is it present in Odyssey File? (Y/N)]]</f>
        <v>Y</v>
      </c>
      <c r="E379" s="1" t="str">
        <f>MAS_Pre_Staging_26[[#This Row],[M1. Source of File]]</f>
        <v>LATAM</v>
      </c>
      <c r="F379" s="1" t="str">
        <f>MAS_Pre_Staging_26[[#This Row],[M2 : Listed CMDB Application Owner]]</f>
        <v>@#@</v>
      </c>
      <c r="G379" s="1" t="str">
        <f>MAS_Pre_Staging_26[[#This Row],[M2: Listed Region Owner]]</f>
        <v>@#@</v>
      </c>
      <c r="H379" s="1" t="str">
        <f>IF(MAS_Pre_Staging_2!H379="Manual Entry Req","Manual Entry Req",IF(MAS_Pre_Staging_2!H379=MAS_Pre_Staging_1!G379,"Region File",IF(MAS_Pre_Staging_2!H379=_xlfn.XLOOKUP($A379,Odyssey_vs_App_Mapping_1!$A$2:$A$507,Odyssey_vs_App_Mapping_1!F$2:F$507),"Odyssey File","Please check cell")))</f>
        <v>Region File</v>
      </c>
      <c r="I379" s="1" t="str">
        <f>IF(MAS_Pre_Staging_2!I379="Manual Entry Req","Manual Entry Req",IF(MAS_Pre_Staging_2!I379=MAS_Pre_Staging_1!H379,"Region File",IF(MAS_Pre_Staging_2!I379=_xlfn.XLOOKUP($A379,Odyssey_vs_App_Mapping_1!$A$2:$A$507,Odyssey_vs_App_Mapping_1!G$2:G$507),"Odyssey File","Please check cell")))</f>
        <v>Region File</v>
      </c>
      <c r="J379" s="1" t="str">
        <f>IF(MAS_Pre_Staging_2!J379="Manual Entry Req","Manual Entry Req",IF(MAS_Pre_Staging_2!J379=MAS_Pre_Staging_1!I379,"Region File",IF(MAS_Pre_Staging_2!J379=_xlfn.XLOOKUP($A379,Odyssey_vs_App_Mapping_1!$A$2:$A$507,Odyssey_vs_App_Mapping_1!H$2:H$507),"Odyssey File","Please check cell")))</f>
        <v>Region File</v>
      </c>
      <c r="K379" s="1" t="str">
        <f>IF(MAS_Pre_Staging_2!K379="Manual Entry Req","Manual Entry Req",IF(MAS_Pre_Staging_2!K379=MAS_Pre_Staging_1!J379,"Region File",IF(MAS_Pre_Staging_2!K379=_xlfn.XLOOKUP($A379,Odyssey_vs_App_Mapping_1!$A$2:$A$507,Odyssey_vs_App_Mapping_1!I$2:I$507),"Odyssey File","Please check cell")))</f>
        <v>Region File</v>
      </c>
      <c r="L379" s="1" t="str">
        <f>IF(MAS_Pre_Staging_2!L379="Manual Entry Req","Manual Entry Req",IF(MAS_Pre_Staging_2!L379=MAS_Pre_Staging_1!K379,"Region File",IF(MAS_Pre_Staging_2!L379=_xlfn.XLOOKUP($A379,Odyssey_vs_App_Mapping_1!$A$2:$A$507,Odyssey_vs_App_Mapping_1!J$2:J$507),"Odyssey File","Please check cell")))</f>
        <v>Region File</v>
      </c>
      <c r="M379" s="1" t="str">
        <f>IF(MAS_Pre_Staging_2!M379="Manual Entry Req","Manual Entry Req",IF(MAS_Pre_Staging_2!M379=MAS_Pre_Staging_1!L379,"Region File",IF(MAS_Pre_Staging_2!M379=_xlfn.XLOOKUP($A379,Odyssey_vs_App_Mapping_1!$A$2:$A$507,Odyssey_vs_App_Mapping_1!K$2:K$507),"Odyssey File","Please check cell")))</f>
        <v>Region File</v>
      </c>
      <c r="N379" s="1" t="str">
        <f>IF(MAS_Pre_Staging_2!N379="Manual Entry Req","Manual Entry Req",IF(MAS_Pre_Staging_2!N379=MAS_Pre_Staging_1!M379,"Region File",IF(MAS_Pre_Staging_2!N379=_xlfn.XLOOKUP($A379,Odyssey_vs_App_Mapping_1!$A$2:$A$507,Odyssey_vs_App_Mapping_1!L$2:L$507),"Odyssey File","Please check cell")))</f>
        <v>Manual Entry Req</v>
      </c>
      <c r="O379" s="1" t="str">
        <f>IF(MAS_Pre_Staging_2!O379="Manual Entry Req","Manual Entry Req",IF(MAS_Pre_Staging_2!O379=MAS_Pre_Staging_1!N379,"Region File",IF(MAS_Pre_Staging_2!O379=_xlfn.XLOOKUP($A379,Odyssey_vs_App_Mapping_1!$A$2:$A$507,Odyssey_vs_App_Mapping_1!M$2:M$507),"Odyssey File","Please check cell")))</f>
        <v>Region File</v>
      </c>
      <c r="P379" s="1" t="str">
        <f>IF(MAS_Pre_Staging_2!P379="Manual Entry Req","Manual Entry Req",IF(MAS_Pre_Staging_2!P379=MAS_Pre_Staging_1!O379,"Region File",IF(MAS_Pre_Staging_2!P379=_xlfn.XLOOKUP($A379,Odyssey_vs_App_Mapping_1!$A$2:$A$507,Odyssey_vs_App_Mapping_1!N$2:N$507),"Odyssey File","Please check cell")))</f>
        <v>Region File</v>
      </c>
      <c r="Q379" s="1" t="str">
        <f>IF(MAS_Pre_Staging_2!Q379="Manual Entry Req","Manual Entry Req",IF(MAS_Pre_Staging_2!Q379=MAS_Pre_Staging_1!P379,"Region File",IF(MAS_Pre_Staging_2!Q379=_xlfn.XLOOKUP($A379,Odyssey_vs_App_Mapping_1!$A$2:$A$507,Odyssey_vs_App_Mapping_1!O$2:O$507),"Odyssey File","Please check cell")))</f>
        <v>Region File</v>
      </c>
      <c r="R379" s="1" t="str">
        <f>IF(MAS_Pre_Staging_2!R379="Manual Entry Req","Manual Entry Req",IF(MAS_Pre_Staging_2!R379=MAS_Pre_Staging_1!Q379,"Region File",IF(MAS_Pre_Staging_2!R379=_xlfn.XLOOKUP($A379,Odyssey_vs_App_Mapping_1!$A$2:$A$507,Odyssey_vs_App_Mapping_1!P$2:P$507),"Odyssey File","Please check cell")))</f>
        <v>Odyssey File</v>
      </c>
      <c r="S379" s="1" t="str">
        <f>IF(MAS_Pre_Staging_2!S379="Manual Entry Req","Manual Entry Req",IF(MAS_Pre_Staging_2!S379=MAS_Pre_Staging_1!R379,"Region File",IF(MAS_Pre_Staging_2!S379=_xlfn.XLOOKUP($A379,Odyssey_vs_App_Mapping_1!$A$2:$A$507,Odyssey_vs_App_Mapping_1!Q$2:Q$507),"Odyssey File","Please check cell")))</f>
        <v>Manual Entry Req</v>
      </c>
      <c r="T379" s="1" t="str">
        <f>IF(MAS_Pre_Staging_2!T379="Manual Entry Req","Manual Entry Req",IF(MAS_Pre_Staging_2!T379=MAS_Pre_Staging_1!S379,"Region File",IF(MAS_Pre_Staging_2!T379=_xlfn.XLOOKUP($A379,Odyssey_vs_App_Mapping_1!$A$2:$A$507,Odyssey_vs_App_Mapping_1!R$2:R$507),"Odyssey File","Please check cell")))</f>
        <v>Manual Entry Req</v>
      </c>
      <c r="U379" s="1" t="str">
        <f>IF(MAS_Pre_Staging_2!U379="Manual Entry Req","Manual Entry Req",IF(MAS_Pre_Staging_2!U379=MAS_Pre_Staging_1!T379,"Region File",IF(MAS_Pre_Staging_2!U379=_xlfn.XLOOKUP($A379,Odyssey_vs_App_Mapping_1!$A$2:$A$507,Odyssey_vs_App_Mapping_1!S$2:S$507),"Odyssey File","Please check cell")))</f>
        <v>Manual Entry Req</v>
      </c>
      <c r="V379" s="1" t="str">
        <f>IF(MAS_Pre_Staging_2!V379="Manual Entry Req","Manual Entry Req",IF(MAS_Pre_Staging_2!V379=MAS_Pre_Staging_1!U379,"Region File",IF(MAS_Pre_Staging_2!V379=_xlfn.XLOOKUP($A379,Odyssey_vs_App_Mapping_1!$A$2:$A$507,Odyssey_vs_App_Mapping_1!T$2:T$507),"Odyssey File","Please check cell")))</f>
        <v>Region File</v>
      </c>
      <c r="W379" s="1" t="str">
        <f>IF(MAS_Pre_Staging_2!W379="Manual Entry Req","Manual Entry Req",IF(MAS_Pre_Staging_2!W379=MAS_Pre_Staging_1!V379,"Region File",IF(MAS_Pre_Staging_2!W379=_xlfn.XLOOKUP($A379,Odyssey_vs_App_Mapping_1!$A$2:$A$507,Odyssey_vs_App_Mapping_1!U$2:U$507),"Odyssey File","Please check cell")))</f>
        <v>Manual Entry Req</v>
      </c>
      <c r="X379" s="1" t="str">
        <f>IF(MAS_Pre_Staging_2!X379="Manual Entry Req","Manual Entry Req",IF(MAS_Pre_Staging_2!X379=MAS_Pre_Staging_1!W379,"Region File",IF(MAS_Pre_Staging_2!X379=_xlfn.XLOOKUP($A379,Odyssey_vs_App_Mapping_1!$A$2:$A$507,Odyssey_vs_App_Mapping_1!V$2:V$507),"Odyssey File","Please check cell")))</f>
        <v>Region File</v>
      </c>
      <c r="Y379" s="1" t="str">
        <f>IF(MAS_Pre_Staging_2!Y379="Manual Entry Req","Manual Entry Req",IF(MAS_Pre_Staging_2!Y379=MAS_Pre_Staging_1!X379,"Region File",IF(MAS_Pre_Staging_2!Y379=_xlfn.XLOOKUP($A379,Odyssey_vs_App_Mapping_1!$A$2:$A$507,Odyssey_vs_App_Mapping_1!W$2:W$507),"Odyssey File","Please check cell")))</f>
        <v>Manual Entry Req</v>
      </c>
      <c r="Z379" s="1" t="str">
        <f>IF(MAS_Pre_Staging_2!Z379="Manual Entry Req","Manual Entry Req",IF(MAS_Pre_Staging_2!Z379=MAS_Pre_Staging_1!Y379,"Region File",IF(MAS_Pre_Staging_2!Z379=_xlfn.XLOOKUP($A379,Odyssey_vs_App_Mapping_1!$A$2:$A$507,Odyssey_vs_App_Mapping_1!X$2:X$507),"Odyssey File","Please check cell")))</f>
        <v>Odyssey File</v>
      </c>
      <c r="AA379" s="1" t="str">
        <f>IF(MAS_Pre_Staging_2!AA379="Manual Entry Req","Manual Entry Req",IF(MAS_Pre_Staging_2!AA379=MAS_Pre_Staging_1!Z379,"Region File",IF(MAS_Pre_Staging_2!AA379=_xlfn.XLOOKUP($A379,Odyssey_vs_App_Mapping_1!$A$2:$A$507,Odyssey_vs_App_Mapping_1!Y$2:Y$507),"Odyssey File","Please check cell")))</f>
        <v>Manual Entry Req</v>
      </c>
      <c r="AB379" s="1" t="str">
        <f>IF(MAS_Pre_Staging_2!AB379="Manual Entry Req","Manual Entry Req",IF(MAS_Pre_Staging_2!AB379=MAS_Pre_Staging_1!AA379,"Region File",IF(MAS_Pre_Staging_2!AB379=_xlfn.XLOOKUP($A379,Odyssey_vs_App_Mapping_1!$A$2:$A$507,Odyssey_vs_App_Mapping_1!Z$2:Z$507),"Odyssey File","Please check cell")))</f>
        <v>Manual Entry Req</v>
      </c>
      <c r="AC379" s="1" t="str">
        <f>IF(MAS_Pre_Staging_2!AC379="Manual Entry Req","Manual Entry Req",IF(MAS_Pre_Staging_2!AC379=MAS_Pre_Staging_1!AB379,"Region File",IF(MAS_Pre_Staging_2!AC379=_xlfn.XLOOKUP($A379,Odyssey_vs_App_Mapping_1!$A$2:$A$507,Odyssey_vs_App_Mapping_1!AA$2:AA$507),"Odyssey File","Please check cell")))</f>
        <v>Manual Entry Req</v>
      </c>
      <c r="AD379" s="1" t="str">
        <f>IF(MAS_Pre_Staging_2!AD379="Manual Entry Req","Manual Entry Req",IF(MAS_Pre_Staging_2!AD379=MAS_Pre_Staging_1!AC379,"Region File",IF(MAS_Pre_Staging_2!AD379=_xlfn.XLOOKUP($A379,Odyssey_vs_App_Mapping_1!$A$2:$A$507,Odyssey_vs_App_Mapping_1!AB$2:AB$507),"Odyssey File","Please check cell")))</f>
        <v>Region File</v>
      </c>
      <c r="AE379" s="1" t="str">
        <f>IF(MAS_Pre_Staging_2!AE379="Manual Entry Req","Manual Entry Req",IF(MAS_Pre_Staging_2!AE379=MAS_Pre_Staging_1!AD379,"Region File",IF(MAS_Pre_Staging_2!AE379=_xlfn.XLOOKUP($A379,Odyssey_vs_App_Mapping_1!$A$2:$A$507,Odyssey_vs_App_Mapping_1!AC$2:AC$507),"Odyssey File","Please check cell")))</f>
        <v>Manual Entry Req</v>
      </c>
      <c r="AF379" s="1" t="str">
        <f>IF(MAS_Pre_Staging_2!AF379="Manual Entry Req","Manual Entry Req",IF(MAS_Pre_Staging_2!AF379=MAS_Pre_Staging_1!AE379,"Region File",IF(MAS_Pre_Staging_2!AF379=_xlfn.XLOOKUP($A379,Odyssey_vs_App_Mapping_1!$A$2:$A$507,Odyssey_vs_App_Mapping_1!AD$2:AD$507),"Odyssey File","Please check cell")))</f>
        <v>Region File</v>
      </c>
      <c r="AG379" s="1" t="str">
        <f>IF(MAS_Pre_Staging_2!AG379="Manual Entry Req","Manual Entry Req",IF(MAS_Pre_Staging_2!AG379=MAS_Pre_Staging_1!AF379,"Region File",IF(MAS_Pre_Staging_2!AG379=_xlfn.XLOOKUP($A379,Odyssey_vs_App_Mapping_1!$A$2:$A$507,Odyssey_vs_App_Mapping_1!AE$2:AE$507),"Odyssey File","Please check cell")))</f>
        <v>Region File</v>
      </c>
      <c r="AH379" s="1" t="str">
        <f>IF(MAS_Pre_Staging_2!AH379="Manual Entry Req","Manual Entry Req",IF(MAS_Pre_Staging_2!AH379=MAS_Pre_Staging_1!AG379,"Region File",IF(MAS_Pre_Staging_2!AH379=_xlfn.XLOOKUP($A379,Odyssey_vs_App_Mapping_1!$A$2:$A$507,Odyssey_vs_App_Mapping_1!AF$2:AF$507),"Odyssey File","Please check cell")))</f>
        <v>Manual Entry Req</v>
      </c>
      <c r="AI379" s="1" t="str">
        <f>IF(MAS_Pre_Staging_2!AI379="Manual Entry Req","Manual Entry Req",IF(MAS_Pre_Staging_2!AI379=MAS_Pre_Staging_1!AH379,"Region File",IF(MAS_Pre_Staging_2!AI379=_xlfn.XLOOKUP($A379,Odyssey_vs_App_Mapping_1!$A$2:$A$507,Odyssey_vs_App_Mapping_1!AG$2:AG$507),"Odyssey File","Please check cell")))</f>
        <v>Manual Entry Req</v>
      </c>
      <c r="AJ379" s="1" t="str">
        <f>IF(MAS_Pre_Staging_2!AJ379="Manual Entry Req","Manual Entry Req",IF(MAS_Pre_Staging_2!AJ379=MAS_Pre_Staging_1!AI379,"Region File",IF(MAS_Pre_Staging_2!AJ379=_xlfn.XLOOKUP($A379,Odyssey_vs_App_Mapping_1!$A$2:$A$507,Odyssey_vs_App_Mapping_1!AH$2:AH$507),"Odyssey File","Please check cell")))</f>
        <v>Region File</v>
      </c>
      <c r="AK379" s="1" t="str">
        <f>IF(MAS_Pre_Staging_2!AK379="Manual Entry Req","Manual Entry Req",IF(MAS_Pre_Staging_2!AK379=MAS_Pre_Staging_1!AJ379,"Region File",IF(MAS_Pre_Staging_2!AK379=_xlfn.XLOOKUP($A379,Odyssey_vs_App_Mapping_1!$A$2:$A$507,Odyssey_vs_App_Mapping_1!AI$2:AI$507),"Odyssey File","Please check cell")))</f>
        <v>Manual Entry Req</v>
      </c>
      <c r="AL379" s="1" t="str">
        <f>IF(MAS_Pre_Staging_2!AL379="Manual Entry Req","Manual Entry Req",IF(MAS_Pre_Staging_2!AL379=MAS_Pre_Staging_1!AK379,"Region File",IF(MAS_Pre_Staging_2!AL379=_xlfn.XLOOKUP($A379,Odyssey_vs_App_Mapping_1!$A$2:$A$507,Odyssey_vs_App_Mapping_1!AJ$2:AJ$507),"Odyssey File","Please check cell")))</f>
        <v>Manual Entry Req</v>
      </c>
      <c r="AM379" s="1" t="str">
        <f>IF(MAS_Pre_Staging_2!AM379="Manual Entry Req","Manual Entry Req",IF(MAS_Pre_Staging_2!AM379=MAS_Pre_Staging_1!AL379,"Region File",IF(MAS_Pre_Staging_2!AM379=_xlfn.XLOOKUP($A379,Odyssey_vs_App_Mapping_1!$A$2:$A$507,Odyssey_vs_App_Mapping_1!AK$2:AK$507),"Odyssey File","Please check cell")))</f>
        <v>Manual Entry Req</v>
      </c>
      <c r="AN379" s="1" t="str">
        <f>IF(MAS_Pre_Staging_2!AN379="Manual Entry Req","Manual Entry Req",IF(MAS_Pre_Staging_2!AN379=MAS_Pre_Staging_1!AM379,"Region File",IF(MAS_Pre_Staging_2!AN379=_xlfn.XLOOKUP($A379,Odyssey_vs_App_Mapping_1!$A$2:$A$507,Odyssey_vs_App_Mapping_1!AL$2:AL$507),"Odyssey File","Please check cell")))</f>
        <v>Manual Entry Req</v>
      </c>
      <c r="AO379" s="1" t="str">
        <f>IF(MAS_Pre_Staging_2!AO379="Manual Entry Req","Manual Entry Req",IF(MAS_Pre_Staging_2!AO379=MAS_Pre_Staging_1!AN379,"Region File",IF(MAS_Pre_Staging_2!AO379=_xlfn.XLOOKUP($A379,Odyssey_vs_App_Mapping_1!$A$2:$A$507,Odyssey_vs_App_Mapping_1!AM$2:AM$507),"Odyssey File","Please check cell")))</f>
        <v>Manual Entry Req</v>
      </c>
      <c r="AP379" s="1" t="str">
        <f>IF(MAS_Pre_Staging_2!AP379="Manual Entry Req","Manual Entry Req",IF(MAS_Pre_Staging_2!AP379=MAS_Pre_Staging_1!AO379,"Region File",IF(MAS_Pre_Staging_2!AP379=_xlfn.XLOOKUP($A379,Odyssey_vs_App_Mapping_1!$A$2:$A$507,Odyssey_vs_App_Mapping_1!AN$2:AN$507),"Odyssey File","Please check cell")))</f>
        <v>Manual Entry Req</v>
      </c>
      <c r="AQ379" s="29">
        <f t="shared" si="40"/>
        <v>0.48571428571428577</v>
      </c>
      <c r="AR379" s="29">
        <f t="shared" si="41"/>
        <v>0.60869565217391308</v>
      </c>
      <c r="AS379" s="1">
        <f t="shared" si="42"/>
        <v>15</v>
      </c>
      <c r="AT379" s="1">
        <f t="shared" si="43"/>
        <v>2</v>
      </c>
      <c r="AU379" s="1">
        <f t="shared" si="44"/>
        <v>18</v>
      </c>
      <c r="AV379" s="1">
        <f t="shared" si="45"/>
        <v>0</v>
      </c>
      <c r="AW379" s="44">
        <f t="shared" si="46"/>
        <v>0.42857142857142855</v>
      </c>
      <c r="AX379" s="173">
        <f t="shared" si="47"/>
        <v>5.7142857142857141E-2</v>
      </c>
    </row>
    <row r="380" spans="1:50" x14ac:dyDescent="0.25">
      <c r="A380" s="105" t="str">
        <f>MAS_Pre_Staging_26[[#This Row],[Source ID]]</f>
        <v>LATAM.31</v>
      </c>
      <c r="B380" s="1" t="str">
        <f>MAS_Pre_Staging_26[[#This Row],[M1 : Name of All Applications]]</f>
        <v>SUGAR</v>
      </c>
      <c r="C380" s="1" t="str">
        <f>MAS_Pre_Staging_26[[#This Row],[Region]]</f>
        <v>LATAM</v>
      </c>
      <c r="D380" s="1" t="str">
        <f>MAS_Pre_Staging_26[[#This Row],[Is it present in Odyssey File? (Y/N)]]</f>
        <v>Y</v>
      </c>
      <c r="E380" s="1" t="str">
        <f>MAS_Pre_Staging_26[[#This Row],[M1. Source of File]]</f>
        <v>LATAM</v>
      </c>
      <c r="F380" s="1" t="str">
        <f>MAS_Pre_Staging_26[[#This Row],[M2 : Listed CMDB Application Owner]]</f>
        <v>@#@</v>
      </c>
      <c r="G380" s="1" t="str">
        <f>MAS_Pre_Staging_26[[#This Row],[M2: Listed Region Owner]]</f>
        <v>@#@</v>
      </c>
      <c r="H380" s="1" t="str">
        <f>IF(MAS_Pre_Staging_2!H380="Manual Entry Req","Manual Entry Req",IF(MAS_Pre_Staging_2!H380=MAS_Pre_Staging_1!G380,"Region File",IF(MAS_Pre_Staging_2!H380=_xlfn.XLOOKUP($A380,Odyssey_vs_App_Mapping_1!$A$2:$A$507,Odyssey_vs_App_Mapping_1!F$2:F$507),"Odyssey File","Please check cell")))</f>
        <v>Region File</v>
      </c>
      <c r="I380" s="1" t="str">
        <f>IF(MAS_Pre_Staging_2!I380="Manual Entry Req","Manual Entry Req",IF(MAS_Pre_Staging_2!I380=MAS_Pre_Staging_1!H380,"Region File",IF(MAS_Pre_Staging_2!I380=_xlfn.XLOOKUP($A380,Odyssey_vs_App_Mapping_1!$A$2:$A$507,Odyssey_vs_App_Mapping_1!G$2:G$507),"Odyssey File","Please check cell")))</f>
        <v>Region File</v>
      </c>
      <c r="J380" s="1" t="str">
        <f>IF(MAS_Pre_Staging_2!J380="Manual Entry Req","Manual Entry Req",IF(MAS_Pre_Staging_2!J380=MAS_Pre_Staging_1!I380,"Region File",IF(MAS_Pre_Staging_2!J380=_xlfn.XLOOKUP($A380,Odyssey_vs_App_Mapping_1!$A$2:$A$507,Odyssey_vs_App_Mapping_1!H$2:H$507),"Odyssey File","Please check cell")))</f>
        <v>Region File</v>
      </c>
      <c r="K380" s="1" t="str">
        <f>IF(MAS_Pre_Staging_2!K380="Manual Entry Req","Manual Entry Req",IF(MAS_Pre_Staging_2!K380=MAS_Pre_Staging_1!J380,"Region File",IF(MAS_Pre_Staging_2!K380=_xlfn.XLOOKUP($A380,Odyssey_vs_App_Mapping_1!$A$2:$A$507,Odyssey_vs_App_Mapping_1!I$2:I$507),"Odyssey File","Please check cell")))</f>
        <v>Region File</v>
      </c>
      <c r="L380" s="1" t="str">
        <f>IF(MAS_Pre_Staging_2!L380="Manual Entry Req","Manual Entry Req",IF(MAS_Pre_Staging_2!L380=MAS_Pre_Staging_1!K380,"Region File",IF(MAS_Pre_Staging_2!L380=_xlfn.XLOOKUP($A380,Odyssey_vs_App_Mapping_1!$A$2:$A$507,Odyssey_vs_App_Mapping_1!J$2:J$507),"Odyssey File","Please check cell")))</f>
        <v>Region File</v>
      </c>
      <c r="M380" s="1" t="str">
        <f>IF(MAS_Pre_Staging_2!M380="Manual Entry Req","Manual Entry Req",IF(MAS_Pre_Staging_2!M380=MAS_Pre_Staging_1!L380,"Region File",IF(MAS_Pre_Staging_2!M380=_xlfn.XLOOKUP($A380,Odyssey_vs_App_Mapping_1!$A$2:$A$507,Odyssey_vs_App_Mapping_1!K$2:K$507),"Odyssey File","Please check cell")))</f>
        <v>Region File</v>
      </c>
      <c r="N380" s="1" t="str">
        <f>IF(MAS_Pre_Staging_2!N380="Manual Entry Req","Manual Entry Req",IF(MAS_Pre_Staging_2!N380=MAS_Pre_Staging_1!M380,"Region File",IF(MAS_Pre_Staging_2!N380=_xlfn.XLOOKUP($A380,Odyssey_vs_App_Mapping_1!$A$2:$A$507,Odyssey_vs_App_Mapping_1!L$2:L$507),"Odyssey File","Please check cell")))</f>
        <v>Manual Entry Req</v>
      </c>
      <c r="O380" s="1" t="str">
        <f>IF(MAS_Pre_Staging_2!O380="Manual Entry Req","Manual Entry Req",IF(MAS_Pre_Staging_2!O380=MAS_Pre_Staging_1!N380,"Region File",IF(MAS_Pre_Staging_2!O380=_xlfn.XLOOKUP($A380,Odyssey_vs_App_Mapping_1!$A$2:$A$507,Odyssey_vs_App_Mapping_1!M$2:M$507),"Odyssey File","Please check cell")))</f>
        <v>Region File</v>
      </c>
      <c r="P380" s="1" t="str">
        <f>IF(MAS_Pre_Staging_2!P380="Manual Entry Req","Manual Entry Req",IF(MAS_Pre_Staging_2!P380=MAS_Pre_Staging_1!O380,"Region File",IF(MAS_Pre_Staging_2!P380=_xlfn.XLOOKUP($A380,Odyssey_vs_App_Mapping_1!$A$2:$A$507,Odyssey_vs_App_Mapping_1!N$2:N$507),"Odyssey File","Please check cell")))</f>
        <v>Region File</v>
      </c>
      <c r="Q380" s="1" t="str">
        <f>IF(MAS_Pre_Staging_2!Q380="Manual Entry Req","Manual Entry Req",IF(MAS_Pre_Staging_2!Q380=MAS_Pre_Staging_1!P380,"Region File",IF(MAS_Pre_Staging_2!Q380=_xlfn.XLOOKUP($A380,Odyssey_vs_App_Mapping_1!$A$2:$A$507,Odyssey_vs_App_Mapping_1!O$2:O$507),"Odyssey File","Please check cell")))</f>
        <v>Region File</v>
      </c>
      <c r="R380" s="1" t="str">
        <f>IF(MAS_Pre_Staging_2!R380="Manual Entry Req","Manual Entry Req",IF(MAS_Pre_Staging_2!R380=MAS_Pre_Staging_1!Q380,"Region File",IF(MAS_Pre_Staging_2!R380=_xlfn.XLOOKUP($A380,Odyssey_vs_App_Mapping_1!$A$2:$A$507,Odyssey_vs_App_Mapping_1!P$2:P$507),"Odyssey File","Please check cell")))</f>
        <v>Odyssey File</v>
      </c>
      <c r="S380" s="1" t="str">
        <f>IF(MAS_Pre_Staging_2!S380="Manual Entry Req","Manual Entry Req",IF(MAS_Pre_Staging_2!S380=MAS_Pre_Staging_1!R380,"Region File",IF(MAS_Pre_Staging_2!S380=_xlfn.XLOOKUP($A380,Odyssey_vs_App_Mapping_1!$A$2:$A$507,Odyssey_vs_App_Mapping_1!Q$2:Q$507),"Odyssey File","Please check cell")))</f>
        <v>Manual Entry Req</v>
      </c>
      <c r="T380" s="1" t="str">
        <f>IF(MAS_Pre_Staging_2!T380="Manual Entry Req","Manual Entry Req",IF(MAS_Pre_Staging_2!T380=MAS_Pre_Staging_1!S380,"Region File",IF(MAS_Pre_Staging_2!T380=_xlfn.XLOOKUP($A380,Odyssey_vs_App_Mapping_1!$A$2:$A$507,Odyssey_vs_App_Mapping_1!R$2:R$507),"Odyssey File","Please check cell")))</f>
        <v>Manual Entry Req</v>
      </c>
      <c r="U380" s="1" t="str">
        <f>IF(MAS_Pre_Staging_2!U380="Manual Entry Req","Manual Entry Req",IF(MAS_Pre_Staging_2!U380=MAS_Pre_Staging_1!T380,"Region File",IF(MAS_Pre_Staging_2!U380=_xlfn.XLOOKUP($A380,Odyssey_vs_App_Mapping_1!$A$2:$A$507,Odyssey_vs_App_Mapping_1!S$2:S$507),"Odyssey File","Please check cell")))</f>
        <v>Manual Entry Req</v>
      </c>
      <c r="V380" s="1" t="str">
        <f>IF(MAS_Pre_Staging_2!V380="Manual Entry Req","Manual Entry Req",IF(MAS_Pre_Staging_2!V380=MAS_Pre_Staging_1!U380,"Region File",IF(MAS_Pre_Staging_2!V380=_xlfn.XLOOKUP($A380,Odyssey_vs_App_Mapping_1!$A$2:$A$507,Odyssey_vs_App_Mapping_1!T$2:T$507),"Odyssey File","Please check cell")))</f>
        <v>Region File</v>
      </c>
      <c r="W380" s="1" t="str">
        <f>IF(MAS_Pre_Staging_2!W380="Manual Entry Req","Manual Entry Req",IF(MAS_Pre_Staging_2!W380=MAS_Pre_Staging_1!V380,"Region File",IF(MAS_Pre_Staging_2!W380=_xlfn.XLOOKUP($A380,Odyssey_vs_App_Mapping_1!$A$2:$A$507,Odyssey_vs_App_Mapping_1!U$2:U$507),"Odyssey File","Please check cell")))</f>
        <v>Manual Entry Req</v>
      </c>
      <c r="X380" s="1" t="str">
        <f>IF(MAS_Pre_Staging_2!X380="Manual Entry Req","Manual Entry Req",IF(MAS_Pre_Staging_2!X380=MAS_Pre_Staging_1!W380,"Region File",IF(MAS_Pre_Staging_2!X380=_xlfn.XLOOKUP($A380,Odyssey_vs_App_Mapping_1!$A$2:$A$507,Odyssey_vs_App_Mapping_1!V$2:V$507),"Odyssey File","Please check cell")))</f>
        <v>Region File</v>
      </c>
      <c r="Y380" s="1" t="str">
        <f>IF(MAS_Pre_Staging_2!Y380="Manual Entry Req","Manual Entry Req",IF(MAS_Pre_Staging_2!Y380=MAS_Pre_Staging_1!X380,"Region File",IF(MAS_Pre_Staging_2!Y380=_xlfn.XLOOKUP($A380,Odyssey_vs_App_Mapping_1!$A$2:$A$507,Odyssey_vs_App_Mapping_1!W$2:W$507),"Odyssey File","Please check cell")))</f>
        <v>Manual Entry Req</v>
      </c>
      <c r="Z380" s="1" t="str">
        <f>IF(MAS_Pre_Staging_2!Z380="Manual Entry Req","Manual Entry Req",IF(MAS_Pre_Staging_2!Z380=MAS_Pre_Staging_1!Y380,"Region File",IF(MAS_Pre_Staging_2!Z380=_xlfn.XLOOKUP($A380,Odyssey_vs_App_Mapping_1!$A$2:$A$507,Odyssey_vs_App_Mapping_1!X$2:X$507),"Odyssey File","Please check cell")))</f>
        <v>Region File</v>
      </c>
      <c r="AA380" s="1" t="str">
        <f>IF(MAS_Pre_Staging_2!AA380="Manual Entry Req","Manual Entry Req",IF(MAS_Pre_Staging_2!AA380=MAS_Pre_Staging_1!Z380,"Region File",IF(MAS_Pre_Staging_2!AA380=_xlfn.XLOOKUP($A380,Odyssey_vs_App_Mapping_1!$A$2:$A$507,Odyssey_vs_App_Mapping_1!Y$2:Y$507),"Odyssey File","Please check cell")))</f>
        <v>Manual Entry Req</v>
      </c>
      <c r="AB380" s="1" t="str">
        <f>IF(MAS_Pre_Staging_2!AB380="Manual Entry Req","Manual Entry Req",IF(MAS_Pre_Staging_2!AB380=MAS_Pre_Staging_1!AA380,"Region File",IF(MAS_Pre_Staging_2!AB380=_xlfn.XLOOKUP($A380,Odyssey_vs_App_Mapping_1!$A$2:$A$507,Odyssey_vs_App_Mapping_1!Z$2:Z$507),"Odyssey File","Please check cell")))</f>
        <v>Manual Entry Req</v>
      </c>
      <c r="AC380" s="1" t="str">
        <f>IF(MAS_Pre_Staging_2!AC380="Manual Entry Req","Manual Entry Req",IF(MAS_Pre_Staging_2!AC380=MAS_Pre_Staging_1!AB380,"Region File",IF(MAS_Pre_Staging_2!AC380=_xlfn.XLOOKUP($A380,Odyssey_vs_App_Mapping_1!$A$2:$A$507,Odyssey_vs_App_Mapping_1!AA$2:AA$507),"Odyssey File","Please check cell")))</f>
        <v>Manual Entry Req</v>
      </c>
      <c r="AD380" s="1" t="str">
        <f>IF(MAS_Pre_Staging_2!AD380="Manual Entry Req","Manual Entry Req",IF(MAS_Pre_Staging_2!AD380=MAS_Pre_Staging_1!AC380,"Region File",IF(MAS_Pre_Staging_2!AD380=_xlfn.XLOOKUP($A380,Odyssey_vs_App_Mapping_1!$A$2:$A$507,Odyssey_vs_App_Mapping_1!AB$2:AB$507),"Odyssey File","Please check cell")))</f>
        <v>Region File</v>
      </c>
      <c r="AE380" s="1" t="str">
        <f>IF(MAS_Pre_Staging_2!AE380="Manual Entry Req","Manual Entry Req",IF(MAS_Pre_Staging_2!AE380=MAS_Pre_Staging_1!AD380,"Region File",IF(MAS_Pre_Staging_2!AE380=_xlfn.XLOOKUP($A380,Odyssey_vs_App_Mapping_1!$A$2:$A$507,Odyssey_vs_App_Mapping_1!AC$2:AC$507),"Odyssey File","Please check cell")))</f>
        <v>Manual Entry Req</v>
      </c>
      <c r="AF380" s="1" t="str">
        <f>IF(MAS_Pre_Staging_2!AF380="Manual Entry Req","Manual Entry Req",IF(MAS_Pre_Staging_2!AF380=MAS_Pre_Staging_1!AE380,"Region File",IF(MAS_Pre_Staging_2!AF380=_xlfn.XLOOKUP($A380,Odyssey_vs_App_Mapping_1!$A$2:$A$507,Odyssey_vs_App_Mapping_1!AD$2:AD$507),"Odyssey File","Please check cell")))</f>
        <v>Region File</v>
      </c>
      <c r="AG380" s="1" t="str">
        <f>IF(MAS_Pre_Staging_2!AG380="Manual Entry Req","Manual Entry Req",IF(MAS_Pre_Staging_2!AG380=MAS_Pre_Staging_1!AF380,"Region File",IF(MAS_Pre_Staging_2!AG380=_xlfn.XLOOKUP($A380,Odyssey_vs_App_Mapping_1!$A$2:$A$507,Odyssey_vs_App_Mapping_1!AE$2:AE$507),"Odyssey File","Please check cell")))</f>
        <v>Region File</v>
      </c>
      <c r="AH380" s="1" t="str">
        <f>IF(MAS_Pre_Staging_2!AH380="Manual Entry Req","Manual Entry Req",IF(MAS_Pre_Staging_2!AH380=MAS_Pre_Staging_1!AG380,"Region File",IF(MAS_Pre_Staging_2!AH380=_xlfn.XLOOKUP($A380,Odyssey_vs_App_Mapping_1!$A$2:$A$507,Odyssey_vs_App_Mapping_1!AF$2:AF$507),"Odyssey File","Please check cell")))</f>
        <v>Manual Entry Req</v>
      </c>
      <c r="AI380" s="1" t="str">
        <f>IF(MAS_Pre_Staging_2!AI380="Manual Entry Req","Manual Entry Req",IF(MAS_Pre_Staging_2!AI380=MAS_Pre_Staging_1!AH380,"Region File",IF(MAS_Pre_Staging_2!AI380=_xlfn.XLOOKUP($A380,Odyssey_vs_App_Mapping_1!$A$2:$A$507,Odyssey_vs_App_Mapping_1!AG$2:AG$507),"Odyssey File","Please check cell")))</f>
        <v>Manual Entry Req</v>
      </c>
      <c r="AJ380" s="1" t="str">
        <f>IF(MAS_Pre_Staging_2!AJ380="Manual Entry Req","Manual Entry Req",IF(MAS_Pre_Staging_2!AJ380=MAS_Pre_Staging_1!AI380,"Region File",IF(MAS_Pre_Staging_2!AJ380=_xlfn.XLOOKUP($A380,Odyssey_vs_App_Mapping_1!$A$2:$A$507,Odyssey_vs_App_Mapping_1!AH$2:AH$507),"Odyssey File","Please check cell")))</f>
        <v>Region File</v>
      </c>
      <c r="AK380" s="1" t="str">
        <f>IF(MAS_Pre_Staging_2!AK380="Manual Entry Req","Manual Entry Req",IF(MAS_Pre_Staging_2!AK380=MAS_Pre_Staging_1!AJ380,"Region File",IF(MAS_Pre_Staging_2!AK380=_xlfn.XLOOKUP($A380,Odyssey_vs_App_Mapping_1!$A$2:$A$507,Odyssey_vs_App_Mapping_1!AI$2:AI$507),"Odyssey File","Please check cell")))</f>
        <v>Manual Entry Req</v>
      </c>
      <c r="AL380" s="1" t="str">
        <f>IF(MAS_Pre_Staging_2!AL380="Manual Entry Req","Manual Entry Req",IF(MAS_Pre_Staging_2!AL380=MAS_Pre_Staging_1!AK380,"Region File",IF(MAS_Pre_Staging_2!AL380=_xlfn.XLOOKUP($A380,Odyssey_vs_App_Mapping_1!$A$2:$A$507,Odyssey_vs_App_Mapping_1!AJ$2:AJ$507),"Odyssey File","Please check cell")))</f>
        <v>Manual Entry Req</v>
      </c>
      <c r="AM380" s="1" t="str">
        <f>IF(MAS_Pre_Staging_2!AM380="Manual Entry Req","Manual Entry Req",IF(MAS_Pre_Staging_2!AM380=MAS_Pre_Staging_1!AL380,"Region File",IF(MAS_Pre_Staging_2!AM380=_xlfn.XLOOKUP($A380,Odyssey_vs_App_Mapping_1!$A$2:$A$507,Odyssey_vs_App_Mapping_1!AK$2:AK$507),"Odyssey File","Please check cell")))</f>
        <v>Manual Entry Req</v>
      </c>
      <c r="AN380" s="1" t="str">
        <f>IF(MAS_Pre_Staging_2!AN380="Manual Entry Req","Manual Entry Req",IF(MAS_Pre_Staging_2!AN380=MAS_Pre_Staging_1!AM380,"Region File",IF(MAS_Pre_Staging_2!AN380=_xlfn.XLOOKUP($A380,Odyssey_vs_App_Mapping_1!$A$2:$A$507,Odyssey_vs_App_Mapping_1!AL$2:AL$507),"Odyssey File","Please check cell")))</f>
        <v>Manual Entry Req</v>
      </c>
      <c r="AO380" s="1" t="str">
        <f>IF(MAS_Pre_Staging_2!AO380="Manual Entry Req","Manual Entry Req",IF(MAS_Pre_Staging_2!AO380=MAS_Pre_Staging_1!AN380,"Region File",IF(MAS_Pre_Staging_2!AO380=_xlfn.XLOOKUP($A380,Odyssey_vs_App_Mapping_1!$A$2:$A$507,Odyssey_vs_App_Mapping_1!AM$2:AM$507),"Odyssey File","Please check cell")))</f>
        <v>Manual Entry Req</v>
      </c>
      <c r="AP380" s="1" t="str">
        <f>IF(MAS_Pre_Staging_2!AP380="Manual Entry Req","Manual Entry Req",IF(MAS_Pre_Staging_2!AP380=MAS_Pre_Staging_1!AO380,"Region File",IF(MAS_Pre_Staging_2!AP380=_xlfn.XLOOKUP($A380,Odyssey_vs_App_Mapping_1!$A$2:$A$507,Odyssey_vs_App_Mapping_1!AN$2:AN$507),"Odyssey File","Please check cell")))</f>
        <v>Manual Entry Req</v>
      </c>
      <c r="AQ380" s="29">
        <f t="shared" si="40"/>
        <v>0.48571428571428577</v>
      </c>
      <c r="AR380" s="29">
        <f t="shared" si="41"/>
        <v>0.60869565217391308</v>
      </c>
      <c r="AS380" s="1">
        <f t="shared" si="42"/>
        <v>16</v>
      </c>
      <c r="AT380" s="1">
        <f t="shared" si="43"/>
        <v>1</v>
      </c>
      <c r="AU380" s="1">
        <f t="shared" si="44"/>
        <v>18</v>
      </c>
      <c r="AV380" s="1">
        <f t="shared" si="45"/>
        <v>0</v>
      </c>
      <c r="AW380" s="44">
        <f t="shared" si="46"/>
        <v>0.45714285714285713</v>
      </c>
      <c r="AX380" s="173">
        <f t="shared" si="47"/>
        <v>2.8571428571428571E-2</v>
      </c>
    </row>
    <row r="381" spans="1:50" x14ac:dyDescent="0.25">
      <c r="A381" s="105" t="str">
        <f>MAS_Pre_Staging_26[[#This Row],[Source ID]]</f>
        <v>LATAM.32</v>
      </c>
      <c r="B381" s="1" t="str">
        <f>MAS_Pre_Staging_26[[#This Row],[M1 : Name of All Applications]]</f>
        <v>SIF - Alexa</v>
      </c>
      <c r="C381" s="1" t="str">
        <f>MAS_Pre_Staging_26[[#This Row],[Region]]</f>
        <v>LATAM</v>
      </c>
      <c r="D381" s="1" t="str">
        <f>MAS_Pre_Staging_26[[#This Row],[Is it present in Odyssey File? (Y/N)]]</f>
        <v>N</v>
      </c>
      <c r="E381" s="1" t="str">
        <f>MAS_Pre_Staging_26[[#This Row],[M1. Source of File]]</f>
        <v>LATAM</v>
      </c>
      <c r="F381" s="1" t="str">
        <f>MAS_Pre_Staging_26[[#This Row],[M2 : Listed CMDB Application Owner]]</f>
        <v>@#@</v>
      </c>
      <c r="G381" s="1" t="str">
        <f>MAS_Pre_Staging_26[[#This Row],[M2: Listed Region Owner]]</f>
        <v>@#@</v>
      </c>
      <c r="H381" s="1" t="str">
        <f>IF(MAS_Pre_Staging_2!H381="Manual Entry Req","Manual Entry Req",IF(MAS_Pre_Staging_2!H381=MAS_Pre_Staging_1!G381,"Region File",IF(MAS_Pre_Staging_2!H381=_xlfn.XLOOKUP($A381,Odyssey_vs_App_Mapping_1!$A$2:$A$507,Odyssey_vs_App_Mapping_1!F$2:F$507),"Odyssey File","Please check cell")))</f>
        <v>Region File</v>
      </c>
      <c r="I381" s="1" t="str">
        <f>IF(MAS_Pre_Staging_2!I381="Manual Entry Req","Manual Entry Req",IF(MAS_Pre_Staging_2!I381=MAS_Pre_Staging_1!H381,"Region File",IF(MAS_Pre_Staging_2!I381=_xlfn.XLOOKUP($A381,Odyssey_vs_App_Mapping_1!$A$2:$A$507,Odyssey_vs_App_Mapping_1!G$2:G$507),"Odyssey File","Please check cell")))</f>
        <v>Region File</v>
      </c>
      <c r="J381" s="1" t="str">
        <f>IF(MAS_Pre_Staging_2!J381="Manual Entry Req","Manual Entry Req",IF(MAS_Pre_Staging_2!J381=MAS_Pre_Staging_1!I381,"Region File",IF(MAS_Pre_Staging_2!J381=_xlfn.XLOOKUP($A381,Odyssey_vs_App_Mapping_1!$A$2:$A$507,Odyssey_vs_App_Mapping_1!H$2:H$507),"Odyssey File","Please check cell")))</f>
        <v>Region File</v>
      </c>
      <c r="K381" s="1" t="str">
        <f>IF(MAS_Pre_Staging_2!K381="Manual Entry Req","Manual Entry Req",IF(MAS_Pre_Staging_2!K381=MAS_Pre_Staging_1!J381,"Region File",IF(MAS_Pre_Staging_2!K381=_xlfn.XLOOKUP($A381,Odyssey_vs_App_Mapping_1!$A$2:$A$507,Odyssey_vs_App_Mapping_1!I$2:I$507),"Odyssey File","Please check cell")))</f>
        <v>Region File</v>
      </c>
      <c r="L381" s="1" t="str">
        <f>IF(MAS_Pre_Staging_2!L381="Manual Entry Req","Manual Entry Req",IF(MAS_Pre_Staging_2!L381=MAS_Pre_Staging_1!K381,"Region File",IF(MAS_Pre_Staging_2!L381=_xlfn.XLOOKUP($A381,Odyssey_vs_App_Mapping_1!$A$2:$A$507,Odyssey_vs_App_Mapping_1!J$2:J$507),"Odyssey File","Please check cell")))</f>
        <v>Region File</v>
      </c>
      <c r="M381" s="1" t="str">
        <f>IF(MAS_Pre_Staging_2!M381="Manual Entry Req","Manual Entry Req",IF(MAS_Pre_Staging_2!M381=MAS_Pre_Staging_1!L381,"Region File",IF(MAS_Pre_Staging_2!M381=_xlfn.XLOOKUP($A381,Odyssey_vs_App_Mapping_1!$A$2:$A$507,Odyssey_vs_App_Mapping_1!K$2:K$507),"Odyssey File","Please check cell")))</f>
        <v>Region File</v>
      </c>
      <c r="N381" s="1" t="str">
        <f>IF(MAS_Pre_Staging_2!N381="Manual Entry Req","Manual Entry Req",IF(MAS_Pre_Staging_2!N381=MAS_Pre_Staging_1!M381,"Region File",IF(MAS_Pre_Staging_2!N381=_xlfn.XLOOKUP($A381,Odyssey_vs_App_Mapping_1!$A$2:$A$507,Odyssey_vs_App_Mapping_1!L$2:L$507),"Odyssey File","Please check cell")))</f>
        <v>Region File</v>
      </c>
      <c r="O381" s="1" t="str">
        <f>IF(MAS_Pre_Staging_2!O381="Manual Entry Req","Manual Entry Req",IF(MAS_Pre_Staging_2!O381=MAS_Pre_Staging_1!N381,"Region File",IF(MAS_Pre_Staging_2!O381=_xlfn.XLOOKUP($A381,Odyssey_vs_App_Mapping_1!$A$2:$A$507,Odyssey_vs_App_Mapping_1!M$2:M$507),"Odyssey File","Please check cell")))</f>
        <v>Region File</v>
      </c>
      <c r="P381" s="1" t="str">
        <f>IF(MAS_Pre_Staging_2!P381="Manual Entry Req","Manual Entry Req",IF(MAS_Pre_Staging_2!P381=MAS_Pre_Staging_1!O381,"Region File",IF(MAS_Pre_Staging_2!P381=_xlfn.XLOOKUP($A381,Odyssey_vs_App_Mapping_1!$A$2:$A$507,Odyssey_vs_App_Mapping_1!N$2:N$507),"Odyssey File","Please check cell")))</f>
        <v>Region File</v>
      </c>
      <c r="Q381" s="1" t="str">
        <f>IF(MAS_Pre_Staging_2!Q381="Manual Entry Req","Manual Entry Req",IF(MAS_Pre_Staging_2!Q381=MAS_Pre_Staging_1!P381,"Region File",IF(MAS_Pre_Staging_2!Q381=_xlfn.XLOOKUP($A381,Odyssey_vs_App_Mapping_1!$A$2:$A$507,Odyssey_vs_App_Mapping_1!O$2:O$507),"Odyssey File","Please check cell")))</f>
        <v>Region File</v>
      </c>
      <c r="R381" s="1" t="str">
        <f>IF(MAS_Pre_Staging_2!R381="Manual Entry Req","Manual Entry Req",IF(MAS_Pre_Staging_2!R381=MAS_Pre_Staging_1!Q381,"Region File",IF(MAS_Pre_Staging_2!R381=_xlfn.XLOOKUP($A381,Odyssey_vs_App_Mapping_1!$A$2:$A$507,Odyssey_vs_App_Mapping_1!P$2:P$507),"Odyssey File","Please check cell")))</f>
        <v>Region File</v>
      </c>
      <c r="S381" s="1" t="str">
        <f>IF(MAS_Pre_Staging_2!S381="Manual Entry Req","Manual Entry Req",IF(MAS_Pre_Staging_2!S381=MAS_Pre_Staging_1!R381,"Region File",IF(MAS_Pre_Staging_2!S381=_xlfn.XLOOKUP($A381,Odyssey_vs_App_Mapping_1!$A$2:$A$507,Odyssey_vs_App_Mapping_1!Q$2:Q$507),"Odyssey File","Please check cell")))</f>
        <v>Region File</v>
      </c>
      <c r="T381" s="1" t="str">
        <f>IF(MAS_Pre_Staging_2!T381="Manual Entry Req","Manual Entry Req",IF(MAS_Pre_Staging_2!T381=MAS_Pre_Staging_1!S381,"Region File",IF(MAS_Pre_Staging_2!T381=_xlfn.XLOOKUP($A381,Odyssey_vs_App_Mapping_1!$A$2:$A$507,Odyssey_vs_App_Mapping_1!R$2:R$507),"Odyssey File","Please check cell")))</f>
        <v>Region File</v>
      </c>
      <c r="U381" s="1" t="str">
        <f>IF(MAS_Pre_Staging_2!U381="Manual Entry Req","Manual Entry Req",IF(MAS_Pre_Staging_2!U381=MAS_Pre_Staging_1!T381,"Region File",IF(MAS_Pre_Staging_2!U381=_xlfn.XLOOKUP($A381,Odyssey_vs_App_Mapping_1!$A$2:$A$507,Odyssey_vs_App_Mapping_1!S$2:S$507),"Odyssey File","Please check cell")))</f>
        <v>Manual Entry Req</v>
      </c>
      <c r="V381" s="1" t="str">
        <f>IF(MAS_Pre_Staging_2!V381="Manual Entry Req","Manual Entry Req",IF(MAS_Pre_Staging_2!V381=MAS_Pre_Staging_1!U381,"Region File",IF(MAS_Pre_Staging_2!V381=_xlfn.XLOOKUP($A381,Odyssey_vs_App_Mapping_1!$A$2:$A$507,Odyssey_vs_App_Mapping_1!T$2:T$507),"Odyssey File","Please check cell")))</f>
        <v>Region File</v>
      </c>
      <c r="W381" s="1" t="str">
        <f>IF(MAS_Pre_Staging_2!W381="Manual Entry Req","Manual Entry Req",IF(MAS_Pre_Staging_2!W381=MAS_Pre_Staging_1!V381,"Region File",IF(MAS_Pre_Staging_2!W381=_xlfn.XLOOKUP($A381,Odyssey_vs_App_Mapping_1!$A$2:$A$507,Odyssey_vs_App_Mapping_1!U$2:U$507),"Odyssey File","Please check cell")))</f>
        <v>Region File</v>
      </c>
      <c r="X381" s="1" t="str">
        <f>IF(MAS_Pre_Staging_2!X381="Manual Entry Req","Manual Entry Req",IF(MAS_Pre_Staging_2!X381=MAS_Pre_Staging_1!W381,"Region File",IF(MAS_Pre_Staging_2!X381=_xlfn.XLOOKUP($A381,Odyssey_vs_App_Mapping_1!$A$2:$A$507,Odyssey_vs_App_Mapping_1!V$2:V$507),"Odyssey File","Please check cell")))</f>
        <v>Region File</v>
      </c>
      <c r="Y381" s="1" t="str">
        <f>IF(MAS_Pre_Staging_2!Y381="Manual Entry Req","Manual Entry Req",IF(MAS_Pre_Staging_2!Y381=MAS_Pre_Staging_1!X381,"Region File",IF(MAS_Pre_Staging_2!Y381=_xlfn.XLOOKUP($A381,Odyssey_vs_App_Mapping_1!$A$2:$A$507,Odyssey_vs_App_Mapping_1!W$2:W$507),"Odyssey File","Please check cell")))</f>
        <v>Region File</v>
      </c>
      <c r="Z381" s="1" t="str">
        <f>IF(MAS_Pre_Staging_2!Z381="Manual Entry Req","Manual Entry Req",IF(MAS_Pre_Staging_2!Z381=MAS_Pre_Staging_1!Y381,"Region File",IF(MAS_Pre_Staging_2!Z381=_xlfn.XLOOKUP($A381,Odyssey_vs_App_Mapping_1!$A$2:$A$507,Odyssey_vs_App_Mapping_1!X$2:X$507),"Odyssey File","Please check cell")))</f>
        <v>Region File</v>
      </c>
      <c r="AA381" s="1" t="str">
        <f>IF(MAS_Pre_Staging_2!AA381="Manual Entry Req","Manual Entry Req",IF(MAS_Pre_Staging_2!AA381=MAS_Pre_Staging_1!Z381,"Region File",IF(MAS_Pre_Staging_2!AA381=_xlfn.XLOOKUP($A381,Odyssey_vs_App_Mapping_1!$A$2:$A$507,Odyssey_vs_App_Mapping_1!Y$2:Y$507),"Odyssey File","Please check cell")))</f>
        <v>Region File</v>
      </c>
      <c r="AB381" s="1" t="str">
        <f>IF(MAS_Pre_Staging_2!AB381="Manual Entry Req","Manual Entry Req",IF(MAS_Pre_Staging_2!AB381=MAS_Pre_Staging_1!AA381,"Region File",IF(MAS_Pre_Staging_2!AB381=_xlfn.XLOOKUP($A381,Odyssey_vs_App_Mapping_1!$A$2:$A$507,Odyssey_vs_App_Mapping_1!Z$2:Z$507),"Odyssey File","Please check cell")))</f>
        <v>Region File</v>
      </c>
      <c r="AC381" s="1" t="str">
        <f>IF(MAS_Pre_Staging_2!AC381="Manual Entry Req","Manual Entry Req",IF(MAS_Pre_Staging_2!AC381=MAS_Pre_Staging_1!AB381,"Region File",IF(MAS_Pre_Staging_2!AC381=_xlfn.XLOOKUP($A381,Odyssey_vs_App_Mapping_1!$A$2:$A$507,Odyssey_vs_App_Mapping_1!AA$2:AA$507),"Odyssey File","Please check cell")))</f>
        <v>Region File</v>
      </c>
      <c r="AD381" s="1" t="str">
        <f>IF(MAS_Pre_Staging_2!AD381="Manual Entry Req","Manual Entry Req",IF(MAS_Pre_Staging_2!AD381=MAS_Pre_Staging_1!AC381,"Region File",IF(MAS_Pre_Staging_2!AD381=_xlfn.XLOOKUP($A381,Odyssey_vs_App_Mapping_1!$A$2:$A$507,Odyssey_vs_App_Mapping_1!AB$2:AB$507),"Odyssey File","Please check cell")))</f>
        <v>Region File</v>
      </c>
      <c r="AE381" s="1" t="str">
        <f>IF(MAS_Pre_Staging_2!AE381="Manual Entry Req","Manual Entry Req",IF(MAS_Pre_Staging_2!AE381=MAS_Pre_Staging_1!AD381,"Region File",IF(MAS_Pre_Staging_2!AE381=_xlfn.XLOOKUP($A381,Odyssey_vs_App_Mapping_1!$A$2:$A$507,Odyssey_vs_App_Mapping_1!AC$2:AC$507),"Odyssey File","Please check cell")))</f>
        <v>Region File</v>
      </c>
      <c r="AF381" s="1" t="str">
        <f>IF(MAS_Pre_Staging_2!AF381="Manual Entry Req","Manual Entry Req",IF(MAS_Pre_Staging_2!AF381=MAS_Pre_Staging_1!AE381,"Region File",IF(MAS_Pre_Staging_2!AF381=_xlfn.XLOOKUP($A381,Odyssey_vs_App_Mapping_1!$A$2:$A$507,Odyssey_vs_App_Mapping_1!AD$2:AD$507),"Odyssey File","Please check cell")))</f>
        <v>Region File</v>
      </c>
      <c r="AG381" s="1" t="str">
        <f>IF(MAS_Pre_Staging_2!AG381="Manual Entry Req","Manual Entry Req",IF(MAS_Pre_Staging_2!AG381=MAS_Pre_Staging_1!AF381,"Region File",IF(MAS_Pre_Staging_2!AG381=_xlfn.XLOOKUP($A381,Odyssey_vs_App_Mapping_1!$A$2:$A$507,Odyssey_vs_App_Mapping_1!AE$2:AE$507),"Odyssey File","Please check cell")))</f>
        <v>Region File</v>
      </c>
      <c r="AH381" s="1" t="str">
        <f>IF(MAS_Pre_Staging_2!AH381="Manual Entry Req","Manual Entry Req",IF(MAS_Pre_Staging_2!AH381=MAS_Pre_Staging_1!AG381,"Region File",IF(MAS_Pre_Staging_2!AH381=_xlfn.XLOOKUP($A381,Odyssey_vs_App_Mapping_1!$A$2:$A$507,Odyssey_vs_App_Mapping_1!AF$2:AF$507),"Odyssey File","Please check cell")))</f>
        <v>Manual Entry Req</v>
      </c>
      <c r="AI381" s="1" t="str">
        <f>IF(MAS_Pre_Staging_2!AI381="Manual Entry Req","Manual Entry Req",IF(MAS_Pre_Staging_2!AI381=MAS_Pre_Staging_1!AH381,"Region File",IF(MAS_Pre_Staging_2!AI381=_xlfn.XLOOKUP($A381,Odyssey_vs_App_Mapping_1!$A$2:$A$507,Odyssey_vs_App_Mapping_1!AG$2:AG$507),"Odyssey File","Please check cell")))</f>
        <v>Manual Entry Req</v>
      </c>
      <c r="AJ381" s="1" t="str">
        <f>IF(MAS_Pre_Staging_2!AJ381="Manual Entry Req","Manual Entry Req",IF(MAS_Pre_Staging_2!AJ381=MAS_Pre_Staging_1!AI381,"Region File",IF(MAS_Pre_Staging_2!AJ381=_xlfn.XLOOKUP($A381,Odyssey_vs_App_Mapping_1!$A$2:$A$507,Odyssey_vs_App_Mapping_1!AH$2:AH$507),"Odyssey File","Please check cell")))</f>
        <v>Manual Entry Req</v>
      </c>
      <c r="AK381" s="1" t="str">
        <f>IF(MAS_Pre_Staging_2!AK381="Manual Entry Req","Manual Entry Req",IF(MAS_Pre_Staging_2!AK381=MAS_Pre_Staging_1!AJ381,"Region File",IF(MAS_Pre_Staging_2!AK381=_xlfn.XLOOKUP($A381,Odyssey_vs_App_Mapping_1!$A$2:$A$507,Odyssey_vs_App_Mapping_1!AI$2:AI$507),"Odyssey File","Please check cell")))</f>
        <v>Manual Entry Req</v>
      </c>
      <c r="AL381" s="1" t="str">
        <f>IF(MAS_Pre_Staging_2!AL381="Manual Entry Req","Manual Entry Req",IF(MAS_Pre_Staging_2!AL381=MAS_Pre_Staging_1!AK381,"Region File",IF(MAS_Pre_Staging_2!AL381=_xlfn.XLOOKUP($A381,Odyssey_vs_App_Mapping_1!$A$2:$A$507,Odyssey_vs_App_Mapping_1!AJ$2:AJ$507),"Odyssey File","Please check cell")))</f>
        <v>Manual Entry Req</v>
      </c>
      <c r="AM381" s="1" t="str">
        <f>IF(MAS_Pre_Staging_2!AM381="Manual Entry Req","Manual Entry Req",IF(MAS_Pre_Staging_2!AM381=MAS_Pre_Staging_1!AL381,"Region File",IF(MAS_Pre_Staging_2!AM381=_xlfn.XLOOKUP($A381,Odyssey_vs_App_Mapping_1!$A$2:$A$507,Odyssey_vs_App_Mapping_1!AK$2:AK$507),"Odyssey File","Please check cell")))</f>
        <v>Manual Entry Req</v>
      </c>
      <c r="AN381" s="1" t="str">
        <f>IF(MAS_Pre_Staging_2!AN381="Manual Entry Req","Manual Entry Req",IF(MAS_Pre_Staging_2!AN381=MAS_Pre_Staging_1!AM381,"Region File",IF(MAS_Pre_Staging_2!AN381=_xlfn.XLOOKUP($A381,Odyssey_vs_App_Mapping_1!$A$2:$A$507,Odyssey_vs_App_Mapping_1!AL$2:AL$507),"Odyssey File","Please check cell")))</f>
        <v>Manual Entry Req</v>
      </c>
      <c r="AO381" s="1" t="str">
        <f>IF(MAS_Pre_Staging_2!AO381="Manual Entry Req","Manual Entry Req",IF(MAS_Pre_Staging_2!AO381=MAS_Pre_Staging_1!AN381,"Region File",IF(MAS_Pre_Staging_2!AO381=_xlfn.XLOOKUP($A381,Odyssey_vs_App_Mapping_1!$A$2:$A$507,Odyssey_vs_App_Mapping_1!AM$2:AM$507),"Odyssey File","Please check cell")))</f>
        <v>Manual Entry Req</v>
      </c>
      <c r="AP381" s="1" t="str">
        <f>IF(MAS_Pre_Staging_2!AP381="Manual Entry Req","Manual Entry Req",IF(MAS_Pre_Staging_2!AP381=MAS_Pre_Staging_1!AO381,"Region File",IF(MAS_Pre_Staging_2!AP381=_xlfn.XLOOKUP($A381,Odyssey_vs_App_Mapping_1!$A$2:$A$507,Odyssey_vs_App_Mapping_1!AN$2:AN$507),"Odyssey File","Please check cell")))</f>
        <v>Manual Entry Req</v>
      </c>
      <c r="AQ381" s="29">
        <f t="shared" si="40"/>
        <v>0.7142857142857143</v>
      </c>
      <c r="AR381" s="29">
        <f t="shared" si="41"/>
        <v>0.91304347826086962</v>
      </c>
      <c r="AS381" s="1">
        <f t="shared" si="42"/>
        <v>25</v>
      </c>
      <c r="AT381" s="1">
        <f t="shared" si="43"/>
        <v>0</v>
      </c>
      <c r="AU381" s="1">
        <f t="shared" si="44"/>
        <v>10</v>
      </c>
      <c r="AV381" s="1">
        <f t="shared" si="45"/>
        <v>0</v>
      </c>
      <c r="AW381" s="44">
        <f t="shared" si="46"/>
        <v>0.7142857142857143</v>
      </c>
      <c r="AX381" s="173">
        <f t="shared" si="47"/>
        <v>0</v>
      </c>
    </row>
    <row r="382" spans="1:50" x14ac:dyDescent="0.25">
      <c r="A382" s="105" t="str">
        <f>MAS_Pre_Staging_26[[#This Row],[Source ID]]</f>
        <v>LATAM.33</v>
      </c>
      <c r="B382" s="1" t="str">
        <f>MAS_Pre_Staging_26[[#This Row],[M1 : Name of All Applications]]</f>
        <v>NOVASOFT</v>
      </c>
      <c r="C382" s="1" t="str">
        <f>MAS_Pre_Staging_26[[#This Row],[Region]]</f>
        <v>LATAM</v>
      </c>
      <c r="D382" s="1" t="str">
        <f>MAS_Pre_Staging_26[[#This Row],[Is it present in Odyssey File? (Y/N)]]</f>
        <v>Y</v>
      </c>
      <c r="E382" s="1" t="str">
        <f>MAS_Pre_Staging_26[[#This Row],[M1. Source of File]]</f>
        <v>LATAM</v>
      </c>
      <c r="F382" s="1" t="str">
        <f>MAS_Pre_Staging_26[[#This Row],[M2 : Listed CMDB Application Owner]]</f>
        <v>@#@</v>
      </c>
      <c r="G382" s="1" t="str">
        <f>MAS_Pre_Staging_26[[#This Row],[M2: Listed Region Owner]]</f>
        <v>@#@</v>
      </c>
      <c r="H382" s="1" t="str">
        <f>IF(MAS_Pre_Staging_2!H382="Manual Entry Req","Manual Entry Req",IF(MAS_Pre_Staging_2!H382=MAS_Pre_Staging_1!G382,"Region File",IF(MAS_Pre_Staging_2!H382=_xlfn.XLOOKUP($A382,Odyssey_vs_App_Mapping_1!$A$2:$A$507,Odyssey_vs_App_Mapping_1!F$2:F$507),"Odyssey File","Please check cell")))</f>
        <v>Region File</v>
      </c>
      <c r="I382" s="1" t="str">
        <f>IF(MAS_Pre_Staging_2!I382="Manual Entry Req","Manual Entry Req",IF(MAS_Pre_Staging_2!I382=MAS_Pre_Staging_1!H382,"Region File",IF(MAS_Pre_Staging_2!I382=_xlfn.XLOOKUP($A382,Odyssey_vs_App_Mapping_1!$A$2:$A$507,Odyssey_vs_App_Mapping_1!G$2:G$507),"Odyssey File","Please check cell")))</f>
        <v>Region File</v>
      </c>
      <c r="J382" s="1" t="str">
        <f>IF(MAS_Pre_Staging_2!J382="Manual Entry Req","Manual Entry Req",IF(MAS_Pre_Staging_2!J382=MAS_Pre_Staging_1!I382,"Region File",IF(MAS_Pre_Staging_2!J382=_xlfn.XLOOKUP($A382,Odyssey_vs_App_Mapping_1!$A$2:$A$507,Odyssey_vs_App_Mapping_1!H$2:H$507),"Odyssey File","Please check cell")))</f>
        <v>Region File</v>
      </c>
      <c r="K382" s="1" t="str">
        <f>IF(MAS_Pre_Staging_2!K382="Manual Entry Req","Manual Entry Req",IF(MAS_Pre_Staging_2!K382=MAS_Pre_Staging_1!J382,"Region File",IF(MAS_Pre_Staging_2!K382=_xlfn.XLOOKUP($A382,Odyssey_vs_App_Mapping_1!$A$2:$A$507,Odyssey_vs_App_Mapping_1!I$2:I$507),"Odyssey File","Please check cell")))</f>
        <v>Region File</v>
      </c>
      <c r="L382" s="1" t="str">
        <f>IF(MAS_Pre_Staging_2!L382="Manual Entry Req","Manual Entry Req",IF(MAS_Pre_Staging_2!L382=MAS_Pre_Staging_1!K382,"Region File",IF(MAS_Pre_Staging_2!L382=_xlfn.XLOOKUP($A382,Odyssey_vs_App_Mapping_1!$A$2:$A$507,Odyssey_vs_App_Mapping_1!J$2:J$507),"Odyssey File","Please check cell")))</f>
        <v>Region File</v>
      </c>
      <c r="M382" s="1" t="str">
        <f>IF(MAS_Pre_Staging_2!M382="Manual Entry Req","Manual Entry Req",IF(MAS_Pre_Staging_2!M382=MAS_Pre_Staging_1!L382,"Region File",IF(MAS_Pre_Staging_2!M382=_xlfn.XLOOKUP($A382,Odyssey_vs_App_Mapping_1!$A$2:$A$507,Odyssey_vs_App_Mapping_1!K$2:K$507),"Odyssey File","Please check cell")))</f>
        <v>Region File</v>
      </c>
      <c r="N382" s="1" t="str">
        <f>IF(MAS_Pre_Staging_2!N382="Manual Entry Req","Manual Entry Req",IF(MAS_Pre_Staging_2!N382=MAS_Pre_Staging_1!M382,"Region File",IF(MAS_Pre_Staging_2!N382=_xlfn.XLOOKUP($A382,Odyssey_vs_App_Mapping_1!$A$2:$A$507,Odyssey_vs_App_Mapping_1!L$2:L$507),"Odyssey File","Please check cell")))</f>
        <v>Region File</v>
      </c>
      <c r="O382" s="1" t="str">
        <f>IF(MAS_Pre_Staging_2!O382="Manual Entry Req","Manual Entry Req",IF(MAS_Pre_Staging_2!O382=MAS_Pre_Staging_1!N382,"Region File",IF(MAS_Pre_Staging_2!O382=_xlfn.XLOOKUP($A382,Odyssey_vs_App_Mapping_1!$A$2:$A$507,Odyssey_vs_App_Mapping_1!M$2:M$507),"Odyssey File","Please check cell")))</f>
        <v>Region File</v>
      </c>
      <c r="P382" s="1" t="str">
        <f>IF(MAS_Pre_Staging_2!P382="Manual Entry Req","Manual Entry Req",IF(MAS_Pre_Staging_2!P382=MAS_Pre_Staging_1!O382,"Region File",IF(MAS_Pre_Staging_2!P382=_xlfn.XLOOKUP($A382,Odyssey_vs_App_Mapping_1!$A$2:$A$507,Odyssey_vs_App_Mapping_1!N$2:N$507),"Odyssey File","Please check cell")))</f>
        <v>Region File</v>
      </c>
      <c r="Q382" s="1" t="str">
        <f>IF(MAS_Pre_Staging_2!Q382="Manual Entry Req","Manual Entry Req",IF(MAS_Pre_Staging_2!Q382=MAS_Pre_Staging_1!P382,"Region File",IF(MAS_Pre_Staging_2!Q382=_xlfn.XLOOKUP($A382,Odyssey_vs_App_Mapping_1!$A$2:$A$507,Odyssey_vs_App_Mapping_1!O$2:O$507),"Odyssey File","Please check cell")))</f>
        <v>Region File</v>
      </c>
      <c r="R382" s="1" t="str">
        <f>IF(MAS_Pre_Staging_2!R382="Manual Entry Req","Manual Entry Req",IF(MAS_Pre_Staging_2!R382=MAS_Pre_Staging_1!Q382,"Region File",IF(MAS_Pre_Staging_2!R382=_xlfn.XLOOKUP($A382,Odyssey_vs_App_Mapping_1!$A$2:$A$507,Odyssey_vs_App_Mapping_1!P$2:P$507),"Odyssey File","Please check cell")))</f>
        <v>Region File</v>
      </c>
      <c r="S382" s="1" t="str">
        <f>IF(MAS_Pre_Staging_2!S382="Manual Entry Req","Manual Entry Req",IF(MAS_Pre_Staging_2!S382=MAS_Pre_Staging_1!R382,"Region File",IF(MAS_Pre_Staging_2!S382=_xlfn.XLOOKUP($A382,Odyssey_vs_App_Mapping_1!$A$2:$A$507,Odyssey_vs_App_Mapping_1!Q$2:Q$507),"Odyssey File","Please check cell")))</f>
        <v>Region File</v>
      </c>
      <c r="T382" s="1" t="str">
        <f>IF(MAS_Pre_Staging_2!T382="Manual Entry Req","Manual Entry Req",IF(MAS_Pre_Staging_2!T382=MAS_Pre_Staging_1!S382,"Region File",IF(MAS_Pre_Staging_2!T382=_xlfn.XLOOKUP($A382,Odyssey_vs_App_Mapping_1!$A$2:$A$507,Odyssey_vs_App_Mapping_1!R$2:R$507),"Odyssey File","Please check cell")))</f>
        <v>Region File</v>
      </c>
      <c r="U382" s="1" t="str">
        <f>IF(MAS_Pre_Staging_2!U382="Manual Entry Req","Manual Entry Req",IF(MAS_Pre_Staging_2!U382=MAS_Pre_Staging_1!T382,"Region File",IF(MAS_Pre_Staging_2!U382=_xlfn.XLOOKUP($A382,Odyssey_vs_App_Mapping_1!$A$2:$A$507,Odyssey_vs_App_Mapping_1!S$2:S$507),"Odyssey File","Please check cell")))</f>
        <v>Manual Entry Req</v>
      </c>
      <c r="V382" s="1" t="str">
        <f>IF(MAS_Pre_Staging_2!V382="Manual Entry Req","Manual Entry Req",IF(MAS_Pre_Staging_2!V382=MAS_Pre_Staging_1!U382,"Region File",IF(MAS_Pre_Staging_2!V382=_xlfn.XLOOKUP($A382,Odyssey_vs_App_Mapping_1!$A$2:$A$507,Odyssey_vs_App_Mapping_1!T$2:T$507),"Odyssey File","Please check cell")))</f>
        <v>Region File</v>
      </c>
      <c r="W382" s="1" t="str">
        <f>IF(MAS_Pre_Staging_2!W382="Manual Entry Req","Manual Entry Req",IF(MAS_Pre_Staging_2!W382=MAS_Pre_Staging_1!V382,"Region File",IF(MAS_Pre_Staging_2!W382=_xlfn.XLOOKUP($A382,Odyssey_vs_App_Mapping_1!$A$2:$A$507,Odyssey_vs_App_Mapping_1!U$2:U$507),"Odyssey File","Please check cell")))</f>
        <v>Region File</v>
      </c>
      <c r="X382" s="1" t="str">
        <f>IF(MAS_Pre_Staging_2!X382="Manual Entry Req","Manual Entry Req",IF(MAS_Pre_Staging_2!X382=MAS_Pre_Staging_1!W382,"Region File",IF(MAS_Pre_Staging_2!X382=_xlfn.XLOOKUP($A382,Odyssey_vs_App_Mapping_1!$A$2:$A$507,Odyssey_vs_App_Mapping_1!V$2:V$507),"Odyssey File","Please check cell")))</f>
        <v>Region File</v>
      </c>
      <c r="Y382" s="1" t="str">
        <f>IF(MAS_Pre_Staging_2!Y382="Manual Entry Req","Manual Entry Req",IF(MAS_Pre_Staging_2!Y382=MAS_Pre_Staging_1!X382,"Region File",IF(MAS_Pre_Staging_2!Y382=_xlfn.XLOOKUP($A382,Odyssey_vs_App_Mapping_1!$A$2:$A$507,Odyssey_vs_App_Mapping_1!W$2:W$507),"Odyssey File","Please check cell")))</f>
        <v>Region File</v>
      </c>
      <c r="Z382" s="1" t="str">
        <f>IF(MAS_Pre_Staging_2!Z382="Manual Entry Req","Manual Entry Req",IF(MAS_Pre_Staging_2!Z382=MAS_Pre_Staging_1!Y382,"Region File",IF(MAS_Pre_Staging_2!Z382=_xlfn.XLOOKUP($A382,Odyssey_vs_App_Mapping_1!$A$2:$A$507,Odyssey_vs_App_Mapping_1!X$2:X$507),"Odyssey File","Please check cell")))</f>
        <v>Region File</v>
      </c>
      <c r="AA382" s="1" t="str">
        <f>IF(MAS_Pre_Staging_2!AA382="Manual Entry Req","Manual Entry Req",IF(MAS_Pre_Staging_2!AA382=MAS_Pre_Staging_1!Z382,"Region File",IF(MAS_Pre_Staging_2!AA382=_xlfn.XLOOKUP($A382,Odyssey_vs_App_Mapping_1!$A$2:$A$507,Odyssey_vs_App_Mapping_1!Y$2:Y$507),"Odyssey File","Please check cell")))</f>
        <v>Region File</v>
      </c>
      <c r="AB382" s="1" t="str">
        <f>IF(MAS_Pre_Staging_2!AB382="Manual Entry Req","Manual Entry Req",IF(MAS_Pre_Staging_2!AB382=MAS_Pre_Staging_1!AA382,"Region File",IF(MAS_Pre_Staging_2!AB382=_xlfn.XLOOKUP($A382,Odyssey_vs_App_Mapping_1!$A$2:$A$507,Odyssey_vs_App_Mapping_1!Z$2:Z$507),"Odyssey File","Please check cell")))</f>
        <v>Region File</v>
      </c>
      <c r="AC382" s="1" t="str">
        <f>IF(MAS_Pre_Staging_2!AC382="Manual Entry Req","Manual Entry Req",IF(MAS_Pre_Staging_2!AC382=MAS_Pre_Staging_1!AB382,"Region File",IF(MAS_Pre_Staging_2!AC382=_xlfn.XLOOKUP($A382,Odyssey_vs_App_Mapping_1!$A$2:$A$507,Odyssey_vs_App_Mapping_1!AA$2:AA$507),"Odyssey File","Please check cell")))</f>
        <v>Region File</v>
      </c>
      <c r="AD382" s="1" t="str">
        <f>IF(MAS_Pre_Staging_2!AD382="Manual Entry Req","Manual Entry Req",IF(MAS_Pre_Staging_2!AD382=MAS_Pre_Staging_1!AC382,"Region File",IF(MAS_Pre_Staging_2!AD382=_xlfn.XLOOKUP($A382,Odyssey_vs_App_Mapping_1!$A$2:$A$507,Odyssey_vs_App_Mapping_1!AB$2:AB$507),"Odyssey File","Please check cell")))</f>
        <v>Region File</v>
      </c>
      <c r="AE382" s="1" t="str">
        <f>IF(MAS_Pre_Staging_2!AE382="Manual Entry Req","Manual Entry Req",IF(MAS_Pre_Staging_2!AE382=MAS_Pre_Staging_1!AD382,"Region File",IF(MAS_Pre_Staging_2!AE382=_xlfn.XLOOKUP($A382,Odyssey_vs_App_Mapping_1!$A$2:$A$507,Odyssey_vs_App_Mapping_1!AC$2:AC$507),"Odyssey File","Please check cell")))</f>
        <v>Region File</v>
      </c>
      <c r="AF382" s="1" t="str">
        <f>IF(MAS_Pre_Staging_2!AF382="Manual Entry Req","Manual Entry Req",IF(MAS_Pre_Staging_2!AF382=MAS_Pre_Staging_1!AE382,"Region File",IF(MAS_Pre_Staging_2!AF382=_xlfn.XLOOKUP($A382,Odyssey_vs_App_Mapping_1!$A$2:$A$507,Odyssey_vs_App_Mapping_1!AD$2:AD$507),"Odyssey File","Please check cell")))</f>
        <v>Region File</v>
      </c>
      <c r="AG382" s="1" t="str">
        <f>IF(MAS_Pre_Staging_2!AG382="Manual Entry Req","Manual Entry Req",IF(MAS_Pre_Staging_2!AG382=MAS_Pre_Staging_1!AF382,"Region File",IF(MAS_Pre_Staging_2!AG382=_xlfn.XLOOKUP($A382,Odyssey_vs_App_Mapping_1!$A$2:$A$507,Odyssey_vs_App_Mapping_1!AE$2:AE$507),"Odyssey File","Please check cell")))</f>
        <v>Region File</v>
      </c>
      <c r="AH382" s="1" t="str">
        <f>IF(MAS_Pre_Staging_2!AH382="Manual Entry Req","Manual Entry Req",IF(MAS_Pre_Staging_2!AH382=MAS_Pre_Staging_1!AG382,"Region File",IF(MAS_Pre_Staging_2!AH382=_xlfn.XLOOKUP($A382,Odyssey_vs_App_Mapping_1!$A$2:$A$507,Odyssey_vs_App_Mapping_1!AF$2:AF$507),"Odyssey File","Please check cell")))</f>
        <v>Manual Entry Req</v>
      </c>
      <c r="AI382" s="1" t="str">
        <f>IF(MAS_Pre_Staging_2!AI382="Manual Entry Req","Manual Entry Req",IF(MAS_Pre_Staging_2!AI382=MAS_Pre_Staging_1!AH382,"Region File",IF(MAS_Pre_Staging_2!AI382=_xlfn.XLOOKUP($A382,Odyssey_vs_App_Mapping_1!$A$2:$A$507,Odyssey_vs_App_Mapping_1!AG$2:AG$507),"Odyssey File","Please check cell")))</f>
        <v>Manual Entry Req</v>
      </c>
      <c r="AJ382" s="1" t="str">
        <f>IF(MAS_Pre_Staging_2!AJ382="Manual Entry Req","Manual Entry Req",IF(MAS_Pre_Staging_2!AJ382=MAS_Pre_Staging_1!AI382,"Region File",IF(MAS_Pre_Staging_2!AJ382=_xlfn.XLOOKUP($A382,Odyssey_vs_App_Mapping_1!$A$2:$A$507,Odyssey_vs_App_Mapping_1!AH$2:AH$507),"Odyssey File","Please check cell")))</f>
        <v>Odyssey File</v>
      </c>
      <c r="AK382" s="1" t="str">
        <f>IF(MAS_Pre_Staging_2!AK382="Manual Entry Req","Manual Entry Req",IF(MAS_Pre_Staging_2!AK382=MAS_Pre_Staging_1!AJ382,"Region File",IF(MAS_Pre_Staging_2!AK382=_xlfn.XLOOKUP($A382,Odyssey_vs_App_Mapping_1!$A$2:$A$507,Odyssey_vs_App_Mapping_1!AI$2:AI$507),"Odyssey File","Please check cell")))</f>
        <v>Manual Entry Req</v>
      </c>
      <c r="AL382" s="1" t="str">
        <f>IF(MAS_Pre_Staging_2!AL382="Manual Entry Req","Manual Entry Req",IF(MAS_Pre_Staging_2!AL382=MAS_Pre_Staging_1!AK382,"Region File",IF(MAS_Pre_Staging_2!AL382=_xlfn.XLOOKUP($A382,Odyssey_vs_App_Mapping_1!$A$2:$A$507,Odyssey_vs_App_Mapping_1!AJ$2:AJ$507),"Odyssey File","Please check cell")))</f>
        <v>Manual Entry Req</v>
      </c>
      <c r="AM382" s="1" t="str">
        <f>IF(MAS_Pre_Staging_2!AM382="Manual Entry Req","Manual Entry Req",IF(MAS_Pre_Staging_2!AM382=MAS_Pre_Staging_1!AL382,"Region File",IF(MAS_Pre_Staging_2!AM382=_xlfn.XLOOKUP($A382,Odyssey_vs_App_Mapping_1!$A$2:$A$507,Odyssey_vs_App_Mapping_1!AK$2:AK$507),"Odyssey File","Please check cell")))</f>
        <v>Manual Entry Req</v>
      </c>
      <c r="AN382" s="1" t="str">
        <f>IF(MAS_Pre_Staging_2!AN382="Manual Entry Req","Manual Entry Req",IF(MAS_Pre_Staging_2!AN382=MAS_Pre_Staging_1!AM382,"Region File",IF(MAS_Pre_Staging_2!AN382=_xlfn.XLOOKUP($A382,Odyssey_vs_App_Mapping_1!$A$2:$A$507,Odyssey_vs_App_Mapping_1!AL$2:AL$507),"Odyssey File","Please check cell")))</f>
        <v>Manual Entry Req</v>
      </c>
      <c r="AO382" s="1" t="str">
        <f>IF(MAS_Pre_Staging_2!AO382="Manual Entry Req","Manual Entry Req",IF(MAS_Pre_Staging_2!AO382=MAS_Pre_Staging_1!AN382,"Region File",IF(MAS_Pre_Staging_2!AO382=_xlfn.XLOOKUP($A382,Odyssey_vs_App_Mapping_1!$A$2:$A$507,Odyssey_vs_App_Mapping_1!AM$2:AM$507),"Odyssey File","Please check cell")))</f>
        <v>Manual Entry Req</v>
      </c>
      <c r="AP382" s="1" t="str">
        <f>IF(MAS_Pre_Staging_2!AP382="Manual Entry Req","Manual Entry Req",IF(MAS_Pre_Staging_2!AP382=MAS_Pre_Staging_1!AO382,"Region File",IF(MAS_Pre_Staging_2!AP382=_xlfn.XLOOKUP($A382,Odyssey_vs_App_Mapping_1!$A$2:$A$507,Odyssey_vs_App_Mapping_1!AN$2:AN$507),"Odyssey File","Please check cell")))</f>
        <v>Manual Entry Req</v>
      </c>
      <c r="AQ382" s="29">
        <f t="shared" si="40"/>
        <v>0.74285714285714288</v>
      </c>
      <c r="AR382" s="29">
        <f t="shared" si="41"/>
        <v>0.91304347826086962</v>
      </c>
      <c r="AS382" s="1">
        <f t="shared" si="42"/>
        <v>25</v>
      </c>
      <c r="AT382" s="1">
        <f t="shared" si="43"/>
        <v>1</v>
      </c>
      <c r="AU382" s="1">
        <f t="shared" si="44"/>
        <v>9</v>
      </c>
      <c r="AV382" s="1">
        <f t="shared" si="45"/>
        <v>0</v>
      </c>
      <c r="AW382" s="44">
        <f t="shared" si="46"/>
        <v>0.7142857142857143</v>
      </c>
      <c r="AX382" s="173">
        <f t="shared" si="47"/>
        <v>2.8571428571428571E-2</v>
      </c>
    </row>
    <row r="383" spans="1:50" x14ac:dyDescent="0.25">
      <c r="A383" s="105" t="str">
        <f>MAS_Pre_Staging_26[[#This Row],[Source ID]]</f>
        <v>LATAM.34</v>
      </c>
      <c r="B383" s="1" t="str">
        <f>MAS_Pre_Staging_26[[#This Row],[M1 : Name of All Applications]]</f>
        <v>CIM</v>
      </c>
      <c r="C383" s="1" t="str">
        <f>MAS_Pre_Staging_26[[#This Row],[Region]]</f>
        <v>LATAM</v>
      </c>
      <c r="D383" s="1" t="str">
        <f>MAS_Pre_Staging_26[[#This Row],[Is it present in Odyssey File? (Y/N)]]</f>
        <v>Y</v>
      </c>
      <c r="E383" s="1" t="str">
        <f>MAS_Pre_Staging_26[[#This Row],[M1. Source of File]]</f>
        <v>LATAM</v>
      </c>
      <c r="F383" s="1" t="str">
        <f>MAS_Pre_Staging_26[[#This Row],[M2 : Listed CMDB Application Owner]]</f>
        <v>@#@</v>
      </c>
      <c r="G383" s="1" t="str">
        <f>MAS_Pre_Staging_26[[#This Row],[M2: Listed Region Owner]]</f>
        <v>@#@</v>
      </c>
      <c r="H383" s="1" t="str">
        <f>IF(MAS_Pre_Staging_2!H383="Manual Entry Req","Manual Entry Req",IF(MAS_Pre_Staging_2!H383=MAS_Pre_Staging_1!G383,"Region File",IF(MAS_Pre_Staging_2!H383=_xlfn.XLOOKUP($A383,Odyssey_vs_App_Mapping_1!$A$2:$A$507,Odyssey_vs_App_Mapping_1!F$2:F$507),"Odyssey File","Please check cell")))</f>
        <v>Region File</v>
      </c>
      <c r="I383" s="1" t="str">
        <f>IF(MAS_Pre_Staging_2!I383="Manual Entry Req","Manual Entry Req",IF(MAS_Pre_Staging_2!I383=MAS_Pre_Staging_1!H383,"Region File",IF(MAS_Pre_Staging_2!I383=_xlfn.XLOOKUP($A383,Odyssey_vs_App_Mapping_1!$A$2:$A$507,Odyssey_vs_App_Mapping_1!G$2:G$507),"Odyssey File","Please check cell")))</f>
        <v>Region File</v>
      </c>
      <c r="J383" s="1" t="str">
        <f>IF(MAS_Pre_Staging_2!J383="Manual Entry Req","Manual Entry Req",IF(MAS_Pre_Staging_2!J383=MAS_Pre_Staging_1!I383,"Region File",IF(MAS_Pre_Staging_2!J383=_xlfn.XLOOKUP($A383,Odyssey_vs_App_Mapping_1!$A$2:$A$507,Odyssey_vs_App_Mapping_1!H$2:H$507),"Odyssey File","Please check cell")))</f>
        <v>Region File</v>
      </c>
      <c r="K383" s="1" t="str">
        <f>IF(MAS_Pre_Staging_2!K383="Manual Entry Req","Manual Entry Req",IF(MAS_Pre_Staging_2!K383=MAS_Pre_Staging_1!J383,"Region File",IF(MAS_Pre_Staging_2!K383=_xlfn.XLOOKUP($A383,Odyssey_vs_App_Mapping_1!$A$2:$A$507,Odyssey_vs_App_Mapping_1!I$2:I$507),"Odyssey File","Please check cell")))</f>
        <v>Region File</v>
      </c>
      <c r="L383" s="1" t="str">
        <f>IF(MAS_Pre_Staging_2!L383="Manual Entry Req","Manual Entry Req",IF(MAS_Pre_Staging_2!L383=MAS_Pre_Staging_1!K383,"Region File",IF(MAS_Pre_Staging_2!L383=_xlfn.XLOOKUP($A383,Odyssey_vs_App_Mapping_1!$A$2:$A$507,Odyssey_vs_App_Mapping_1!J$2:J$507),"Odyssey File","Please check cell")))</f>
        <v>Region File</v>
      </c>
      <c r="M383" s="1" t="str">
        <f>IF(MAS_Pre_Staging_2!M383="Manual Entry Req","Manual Entry Req",IF(MAS_Pre_Staging_2!M383=MAS_Pre_Staging_1!L383,"Region File",IF(MAS_Pre_Staging_2!M383=_xlfn.XLOOKUP($A383,Odyssey_vs_App_Mapping_1!$A$2:$A$507,Odyssey_vs_App_Mapping_1!K$2:K$507),"Odyssey File","Please check cell")))</f>
        <v>Region File</v>
      </c>
      <c r="N383" s="1" t="str">
        <f>IF(MAS_Pre_Staging_2!N383="Manual Entry Req","Manual Entry Req",IF(MAS_Pre_Staging_2!N383=MAS_Pre_Staging_1!M383,"Region File",IF(MAS_Pre_Staging_2!N383=_xlfn.XLOOKUP($A383,Odyssey_vs_App_Mapping_1!$A$2:$A$507,Odyssey_vs_App_Mapping_1!L$2:L$507),"Odyssey File","Please check cell")))</f>
        <v>Region File</v>
      </c>
      <c r="O383" s="1" t="str">
        <f>IF(MAS_Pre_Staging_2!O383="Manual Entry Req","Manual Entry Req",IF(MAS_Pre_Staging_2!O383=MAS_Pre_Staging_1!N383,"Region File",IF(MAS_Pre_Staging_2!O383=_xlfn.XLOOKUP($A383,Odyssey_vs_App_Mapping_1!$A$2:$A$507,Odyssey_vs_App_Mapping_1!M$2:M$507),"Odyssey File","Please check cell")))</f>
        <v>Region File</v>
      </c>
      <c r="P383" s="1" t="str">
        <f>IF(MAS_Pre_Staging_2!P383="Manual Entry Req","Manual Entry Req",IF(MAS_Pre_Staging_2!P383=MAS_Pre_Staging_1!O383,"Region File",IF(MAS_Pre_Staging_2!P383=_xlfn.XLOOKUP($A383,Odyssey_vs_App_Mapping_1!$A$2:$A$507,Odyssey_vs_App_Mapping_1!N$2:N$507),"Odyssey File","Please check cell")))</f>
        <v>Region File</v>
      </c>
      <c r="Q383" s="1" t="str">
        <f>IF(MAS_Pre_Staging_2!Q383="Manual Entry Req","Manual Entry Req",IF(MAS_Pre_Staging_2!Q383=MAS_Pre_Staging_1!P383,"Region File",IF(MAS_Pre_Staging_2!Q383=_xlfn.XLOOKUP($A383,Odyssey_vs_App_Mapping_1!$A$2:$A$507,Odyssey_vs_App_Mapping_1!O$2:O$507),"Odyssey File","Please check cell")))</f>
        <v>Region File</v>
      </c>
      <c r="R383" s="1" t="str">
        <f>IF(MAS_Pre_Staging_2!R383="Manual Entry Req","Manual Entry Req",IF(MAS_Pre_Staging_2!R383=MAS_Pre_Staging_1!Q383,"Region File",IF(MAS_Pre_Staging_2!R383=_xlfn.XLOOKUP($A383,Odyssey_vs_App_Mapping_1!$A$2:$A$507,Odyssey_vs_App_Mapping_1!P$2:P$507),"Odyssey File","Please check cell")))</f>
        <v>Region File</v>
      </c>
      <c r="S383" s="1" t="str">
        <f>IF(MAS_Pre_Staging_2!S383="Manual Entry Req","Manual Entry Req",IF(MAS_Pre_Staging_2!S383=MAS_Pre_Staging_1!R383,"Region File",IF(MAS_Pre_Staging_2!S383=_xlfn.XLOOKUP($A383,Odyssey_vs_App_Mapping_1!$A$2:$A$507,Odyssey_vs_App_Mapping_1!Q$2:Q$507),"Odyssey File","Please check cell")))</f>
        <v>Region File</v>
      </c>
      <c r="T383" s="1" t="str">
        <f>IF(MAS_Pre_Staging_2!T383="Manual Entry Req","Manual Entry Req",IF(MAS_Pre_Staging_2!T383=MAS_Pre_Staging_1!S383,"Region File",IF(MAS_Pre_Staging_2!T383=_xlfn.XLOOKUP($A383,Odyssey_vs_App_Mapping_1!$A$2:$A$507,Odyssey_vs_App_Mapping_1!R$2:R$507),"Odyssey File","Please check cell")))</f>
        <v>Manual Entry Req</v>
      </c>
      <c r="U383" s="1" t="str">
        <f>IF(MAS_Pre_Staging_2!U383="Manual Entry Req","Manual Entry Req",IF(MAS_Pre_Staging_2!U383=MAS_Pre_Staging_1!T383,"Region File",IF(MAS_Pre_Staging_2!U383=_xlfn.XLOOKUP($A383,Odyssey_vs_App_Mapping_1!$A$2:$A$507,Odyssey_vs_App_Mapping_1!S$2:S$507),"Odyssey File","Please check cell")))</f>
        <v>Manual Entry Req</v>
      </c>
      <c r="V383" s="1" t="str">
        <f>IF(MAS_Pre_Staging_2!V383="Manual Entry Req","Manual Entry Req",IF(MAS_Pre_Staging_2!V383=MAS_Pre_Staging_1!U383,"Region File",IF(MAS_Pre_Staging_2!V383=_xlfn.XLOOKUP($A383,Odyssey_vs_App_Mapping_1!$A$2:$A$507,Odyssey_vs_App_Mapping_1!T$2:T$507),"Odyssey File","Please check cell")))</f>
        <v>Region File</v>
      </c>
      <c r="W383" s="1" t="str">
        <f>IF(MAS_Pre_Staging_2!W383="Manual Entry Req","Manual Entry Req",IF(MAS_Pre_Staging_2!W383=MAS_Pre_Staging_1!V383,"Region File",IF(MAS_Pre_Staging_2!W383=_xlfn.XLOOKUP($A383,Odyssey_vs_App_Mapping_1!$A$2:$A$507,Odyssey_vs_App_Mapping_1!U$2:U$507),"Odyssey File","Please check cell")))</f>
        <v>Region File</v>
      </c>
      <c r="X383" s="1" t="str">
        <f>IF(MAS_Pre_Staging_2!X383="Manual Entry Req","Manual Entry Req",IF(MAS_Pre_Staging_2!X383=MAS_Pre_Staging_1!W383,"Region File",IF(MAS_Pre_Staging_2!X383=_xlfn.XLOOKUP($A383,Odyssey_vs_App_Mapping_1!$A$2:$A$507,Odyssey_vs_App_Mapping_1!V$2:V$507),"Odyssey File","Please check cell")))</f>
        <v>Region File</v>
      </c>
      <c r="Y383" s="1" t="str">
        <f>IF(MAS_Pre_Staging_2!Y383="Manual Entry Req","Manual Entry Req",IF(MAS_Pre_Staging_2!Y383=MAS_Pre_Staging_1!X383,"Region File",IF(MAS_Pre_Staging_2!Y383=_xlfn.XLOOKUP($A383,Odyssey_vs_App_Mapping_1!$A$2:$A$507,Odyssey_vs_App_Mapping_1!W$2:W$507),"Odyssey File","Please check cell")))</f>
        <v>Region File</v>
      </c>
      <c r="Z383" s="1" t="str">
        <f>IF(MAS_Pre_Staging_2!Z383="Manual Entry Req","Manual Entry Req",IF(MAS_Pre_Staging_2!Z383=MAS_Pre_Staging_1!Y383,"Region File",IF(MAS_Pre_Staging_2!Z383=_xlfn.XLOOKUP($A383,Odyssey_vs_App_Mapping_1!$A$2:$A$507,Odyssey_vs_App_Mapping_1!X$2:X$507),"Odyssey File","Please check cell")))</f>
        <v>Region File</v>
      </c>
      <c r="AA383" s="1" t="str">
        <f>IF(MAS_Pre_Staging_2!AA383="Manual Entry Req","Manual Entry Req",IF(MAS_Pre_Staging_2!AA383=MAS_Pre_Staging_1!Z383,"Region File",IF(MAS_Pre_Staging_2!AA383=_xlfn.XLOOKUP($A383,Odyssey_vs_App_Mapping_1!$A$2:$A$507,Odyssey_vs_App_Mapping_1!Y$2:Y$507),"Odyssey File","Please check cell")))</f>
        <v>Region File</v>
      </c>
      <c r="AB383" s="1" t="str">
        <f>IF(MAS_Pre_Staging_2!AB383="Manual Entry Req","Manual Entry Req",IF(MAS_Pre_Staging_2!AB383=MAS_Pre_Staging_1!AA383,"Region File",IF(MAS_Pre_Staging_2!AB383=_xlfn.XLOOKUP($A383,Odyssey_vs_App_Mapping_1!$A$2:$A$507,Odyssey_vs_App_Mapping_1!Z$2:Z$507),"Odyssey File","Please check cell")))</f>
        <v>Region File</v>
      </c>
      <c r="AC383" s="1" t="str">
        <f>IF(MAS_Pre_Staging_2!AC383="Manual Entry Req","Manual Entry Req",IF(MAS_Pre_Staging_2!AC383=MAS_Pre_Staging_1!AB383,"Region File",IF(MAS_Pre_Staging_2!AC383=_xlfn.XLOOKUP($A383,Odyssey_vs_App_Mapping_1!$A$2:$A$507,Odyssey_vs_App_Mapping_1!AA$2:AA$507),"Odyssey File","Please check cell")))</f>
        <v>Region File</v>
      </c>
      <c r="AD383" s="1" t="str">
        <f>IF(MAS_Pre_Staging_2!AD383="Manual Entry Req","Manual Entry Req",IF(MAS_Pre_Staging_2!AD383=MAS_Pre_Staging_1!AC383,"Region File",IF(MAS_Pre_Staging_2!AD383=_xlfn.XLOOKUP($A383,Odyssey_vs_App_Mapping_1!$A$2:$A$507,Odyssey_vs_App_Mapping_1!AB$2:AB$507),"Odyssey File","Please check cell")))</f>
        <v>Region File</v>
      </c>
      <c r="AE383" s="1" t="str">
        <f>IF(MAS_Pre_Staging_2!AE383="Manual Entry Req","Manual Entry Req",IF(MAS_Pre_Staging_2!AE383=MAS_Pre_Staging_1!AD383,"Region File",IF(MAS_Pre_Staging_2!AE383=_xlfn.XLOOKUP($A383,Odyssey_vs_App_Mapping_1!$A$2:$A$507,Odyssey_vs_App_Mapping_1!AC$2:AC$507),"Odyssey File","Please check cell")))</f>
        <v>Region File</v>
      </c>
      <c r="AF383" s="1" t="str">
        <f>IF(MAS_Pre_Staging_2!AF383="Manual Entry Req","Manual Entry Req",IF(MAS_Pre_Staging_2!AF383=MAS_Pre_Staging_1!AE383,"Region File",IF(MAS_Pre_Staging_2!AF383=_xlfn.XLOOKUP($A383,Odyssey_vs_App_Mapping_1!$A$2:$A$507,Odyssey_vs_App_Mapping_1!AD$2:AD$507),"Odyssey File","Please check cell")))</f>
        <v>Region File</v>
      </c>
      <c r="AG383" s="1" t="str">
        <f>IF(MAS_Pre_Staging_2!AG383="Manual Entry Req","Manual Entry Req",IF(MAS_Pre_Staging_2!AG383=MAS_Pre_Staging_1!AF383,"Region File",IF(MAS_Pre_Staging_2!AG383=_xlfn.XLOOKUP($A383,Odyssey_vs_App_Mapping_1!$A$2:$A$507,Odyssey_vs_App_Mapping_1!AE$2:AE$507),"Odyssey File","Please check cell")))</f>
        <v>Region File</v>
      </c>
      <c r="AH383" s="1" t="str">
        <f>IF(MAS_Pre_Staging_2!AH383="Manual Entry Req","Manual Entry Req",IF(MAS_Pre_Staging_2!AH383=MAS_Pre_Staging_1!AG383,"Region File",IF(MAS_Pre_Staging_2!AH383=_xlfn.XLOOKUP($A383,Odyssey_vs_App_Mapping_1!$A$2:$A$507,Odyssey_vs_App_Mapping_1!AF$2:AF$507),"Odyssey File","Please check cell")))</f>
        <v>Manual Entry Req</v>
      </c>
      <c r="AI383" s="1" t="str">
        <f>IF(MAS_Pre_Staging_2!AI383="Manual Entry Req","Manual Entry Req",IF(MAS_Pre_Staging_2!AI383=MAS_Pre_Staging_1!AH383,"Region File",IF(MAS_Pre_Staging_2!AI383=_xlfn.XLOOKUP($A383,Odyssey_vs_App_Mapping_1!$A$2:$A$507,Odyssey_vs_App_Mapping_1!AG$2:AG$507),"Odyssey File","Please check cell")))</f>
        <v>Manual Entry Req</v>
      </c>
      <c r="AJ383" s="1" t="str">
        <f>IF(MAS_Pre_Staging_2!AJ383="Manual Entry Req","Manual Entry Req",IF(MAS_Pre_Staging_2!AJ383=MAS_Pre_Staging_1!AI383,"Region File",IF(MAS_Pre_Staging_2!AJ383=_xlfn.XLOOKUP($A383,Odyssey_vs_App_Mapping_1!$A$2:$A$507,Odyssey_vs_App_Mapping_1!AH$2:AH$507),"Odyssey File","Please check cell")))</f>
        <v>Odyssey File</v>
      </c>
      <c r="AK383" s="1" t="str">
        <f>IF(MAS_Pre_Staging_2!AK383="Manual Entry Req","Manual Entry Req",IF(MAS_Pre_Staging_2!AK383=MAS_Pre_Staging_1!AJ383,"Region File",IF(MAS_Pre_Staging_2!AK383=_xlfn.XLOOKUP($A383,Odyssey_vs_App_Mapping_1!$A$2:$A$507,Odyssey_vs_App_Mapping_1!AI$2:AI$507),"Odyssey File","Please check cell")))</f>
        <v>Region File</v>
      </c>
      <c r="AL383" s="1" t="str">
        <f>IF(MAS_Pre_Staging_2!AL383="Manual Entry Req","Manual Entry Req",IF(MAS_Pre_Staging_2!AL383=MAS_Pre_Staging_1!AK383,"Region File",IF(MAS_Pre_Staging_2!AL383=_xlfn.XLOOKUP($A383,Odyssey_vs_App_Mapping_1!$A$2:$A$507,Odyssey_vs_App_Mapping_1!AJ$2:AJ$507),"Odyssey File","Please check cell")))</f>
        <v>Region File</v>
      </c>
      <c r="AM383" s="1" t="str">
        <f>IF(MAS_Pre_Staging_2!AM383="Manual Entry Req","Manual Entry Req",IF(MAS_Pre_Staging_2!AM383=MAS_Pre_Staging_1!AL383,"Region File",IF(MAS_Pre_Staging_2!AM383=_xlfn.XLOOKUP($A383,Odyssey_vs_App_Mapping_1!$A$2:$A$507,Odyssey_vs_App_Mapping_1!AK$2:AK$507),"Odyssey File","Please check cell")))</f>
        <v>Region File</v>
      </c>
      <c r="AN383" s="1" t="str">
        <f>IF(MAS_Pre_Staging_2!AN383="Manual Entry Req","Manual Entry Req",IF(MAS_Pre_Staging_2!AN383=MAS_Pre_Staging_1!AM383,"Region File",IF(MAS_Pre_Staging_2!AN383=_xlfn.XLOOKUP($A383,Odyssey_vs_App_Mapping_1!$A$2:$A$507,Odyssey_vs_App_Mapping_1!AL$2:AL$507),"Odyssey File","Please check cell")))</f>
        <v>Manual Entry Req</v>
      </c>
      <c r="AO383" s="1" t="str">
        <f>IF(MAS_Pre_Staging_2!AO383="Manual Entry Req","Manual Entry Req",IF(MAS_Pre_Staging_2!AO383=MAS_Pre_Staging_1!AN383,"Region File",IF(MAS_Pre_Staging_2!AO383=_xlfn.XLOOKUP($A383,Odyssey_vs_App_Mapping_1!$A$2:$A$507,Odyssey_vs_App_Mapping_1!AM$2:AM$507),"Odyssey File","Please check cell")))</f>
        <v>Manual Entry Req</v>
      </c>
      <c r="AP383" s="1" t="str">
        <f>IF(MAS_Pre_Staging_2!AP383="Manual Entry Req","Manual Entry Req",IF(MAS_Pre_Staging_2!AP383=MAS_Pre_Staging_1!AO383,"Region File",IF(MAS_Pre_Staging_2!AP383=_xlfn.XLOOKUP($A383,Odyssey_vs_App_Mapping_1!$A$2:$A$507,Odyssey_vs_App_Mapping_1!AN$2:AN$507),"Odyssey File","Please check cell")))</f>
        <v>Manual Entry Req</v>
      </c>
      <c r="AQ383" s="29">
        <f t="shared" si="40"/>
        <v>0.8</v>
      </c>
      <c r="AR383" s="29">
        <f t="shared" si="41"/>
        <v>0.91304347826086962</v>
      </c>
      <c r="AS383" s="1">
        <f t="shared" si="42"/>
        <v>27</v>
      </c>
      <c r="AT383" s="1">
        <f t="shared" si="43"/>
        <v>1</v>
      </c>
      <c r="AU383" s="1">
        <f t="shared" si="44"/>
        <v>7</v>
      </c>
      <c r="AV383" s="1">
        <f t="shared" si="45"/>
        <v>0</v>
      </c>
      <c r="AW383" s="44">
        <f t="shared" si="46"/>
        <v>0.77142857142857146</v>
      </c>
      <c r="AX383" s="173">
        <f t="shared" si="47"/>
        <v>2.8571428571428571E-2</v>
      </c>
    </row>
    <row r="384" spans="1:50" x14ac:dyDescent="0.25">
      <c r="A384" s="105" t="str">
        <f>MAS_Pre_Staging_26[[#This Row],[Source ID]]</f>
        <v>LATAM.35</v>
      </c>
      <c r="B384" s="1" t="str">
        <f>MAS_Pre_Staging_26[[#This Row],[M1 : Name of All Applications]]</f>
        <v>Macro Aplicación de MeetComps</v>
      </c>
      <c r="C384" s="1" t="str">
        <f>MAS_Pre_Staging_26[[#This Row],[Region]]</f>
        <v>LATAM</v>
      </c>
      <c r="D384" s="1" t="str">
        <f>MAS_Pre_Staging_26[[#This Row],[Is it present in Odyssey File? (Y/N)]]</f>
        <v>Y</v>
      </c>
      <c r="E384" s="1" t="str">
        <f>MAS_Pre_Staging_26[[#This Row],[M1. Source of File]]</f>
        <v>LATAM</v>
      </c>
      <c r="F384" s="1" t="str">
        <f>MAS_Pre_Staging_26[[#This Row],[M2 : Listed CMDB Application Owner]]</f>
        <v>@#@</v>
      </c>
      <c r="G384" s="1" t="str">
        <f>MAS_Pre_Staging_26[[#This Row],[M2: Listed Region Owner]]</f>
        <v>@#@</v>
      </c>
      <c r="H384" s="1" t="str">
        <f>IF(MAS_Pre_Staging_2!H384="Manual Entry Req","Manual Entry Req",IF(MAS_Pre_Staging_2!H384=MAS_Pre_Staging_1!G384,"Region File",IF(MAS_Pre_Staging_2!H384=_xlfn.XLOOKUP($A384,Odyssey_vs_App_Mapping_1!$A$2:$A$507,Odyssey_vs_App_Mapping_1!F$2:F$507),"Odyssey File","Please check cell")))</f>
        <v>Region File</v>
      </c>
      <c r="I384" s="1" t="str">
        <f>IF(MAS_Pre_Staging_2!I384="Manual Entry Req","Manual Entry Req",IF(MAS_Pre_Staging_2!I384=MAS_Pre_Staging_1!H384,"Region File",IF(MAS_Pre_Staging_2!I384=_xlfn.XLOOKUP($A384,Odyssey_vs_App_Mapping_1!$A$2:$A$507,Odyssey_vs_App_Mapping_1!G$2:G$507),"Odyssey File","Please check cell")))</f>
        <v>Region File</v>
      </c>
      <c r="J384" s="1" t="str">
        <f>IF(MAS_Pre_Staging_2!J384="Manual Entry Req","Manual Entry Req",IF(MAS_Pre_Staging_2!J384=MAS_Pre_Staging_1!I384,"Region File",IF(MAS_Pre_Staging_2!J384=_xlfn.XLOOKUP($A384,Odyssey_vs_App_Mapping_1!$A$2:$A$507,Odyssey_vs_App_Mapping_1!H$2:H$507),"Odyssey File","Please check cell")))</f>
        <v>Region File</v>
      </c>
      <c r="K384" s="1" t="str">
        <f>IF(MAS_Pre_Staging_2!K384="Manual Entry Req","Manual Entry Req",IF(MAS_Pre_Staging_2!K384=MAS_Pre_Staging_1!J384,"Region File",IF(MAS_Pre_Staging_2!K384=_xlfn.XLOOKUP($A384,Odyssey_vs_App_Mapping_1!$A$2:$A$507,Odyssey_vs_App_Mapping_1!I$2:I$507),"Odyssey File","Please check cell")))</f>
        <v>Region File</v>
      </c>
      <c r="L384" s="1" t="str">
        <f>IF(MAS_Pre_Staging_2!L384="Manual Entry Req","Manual Entry Req",IF(MAS_Pre_Staging_2!L384=MAS_Pre_Staging_1!K384,"Region File",IF(MAS_Pre_Staging_2!L384=_xlfn.XLOOKUP($A384,Odyssey_vs_App_Mapping_1!$A$2:$A$507,Odyssey_vs_App_Mapping_1!J$2:J$507),"Odyssey File","Please check cell")))</f>
        <v>Region File</v>
      </c>
      <c r="M384" s="1" t="str">
        <f>IF(MAS_Pre_Staging_2!M384="Manual Entry Req","Manual Entry Req",IF(MAS_Pre_Staging_2!M384=MAS_Pre_Staging_1!L384,"Region File",IF(MAS_Pre_Staging_2!M384=_xlfn.XLOOKUP($A384,Odyssey_vs_App_Mapping_1!$A$2:$A$507,Odyssey_vs_App_Mapping_1!K$2:K$507),"Odyssey File","Please check cell")))</f>
        <v>Region File</v>
      </c>
      <c r="N384" s="1" t="str">
        <f>IF(MAS_Pre_Staging_2!N384="Manual Entry Req","Manual Entry Req",IF(MAS_Pre_Staging_2!N384=MAS_Pre_Staging_1!M384,"Region File",IF(MAS_Pre_Staging_2!N384=_xlfn.XLOOKUP($A384,Odyssey_vs_App_Mapping_1!$A$2:$A$507,Odyssey_vs_App_Mapping_1!L$2:L$507),"Odyssey File","Please check cell")))</f>
        <v>Region File</v>
      </c>
      <c r="O384" s="1" t="str">
        <f>IF(MAS_Pre_Staging_2!O384="Manual Entry Req","Manual Entry Req",IF(MAS_Pre_Staging_2!O384=MAS_Pre_Staging_1!N384,"Region File",IF(MAS_Pre_Staging_2!O384=_xlfn.XLOOKUP($A384,Odyssey_vs_App_Mapping_1!$A$2:$A$507,Odyssey_vs_App_Mapping_1!M$2:M$507),"Odyssey File","Please check cell")))</f>
        <v>Region File</v>
      </c>
      <c r="P384" s="1" t="str">
        <f>IF(MAS_Pre_Staging_2!P384="Manual Entry Req","Manual Entry Req",IF(MAS_Pre_Staging_2!P384=MAS_Pre_Staging_1!O384,"Region File",IF(MAS_Pre_Staging_2!P384=_xlfn.XLOOKUP($A384,Odyssey_vs_App_Mapping_1!$A$2:$A$507,Odyssey_vs_App_Mapping_1!N$2:N$507),"Odyssey File","Please check cell")))</f>
        <v>Region File</v>
      </c>
      <c r="Q384" s="1" t="str">
        <f>IF(MAS_Pre_Staging_2!Q384="Manual Entry Req","Manual Entry Req",IF(MAS_Pre_Staging_2!Q384=MAS_Pre_Staging_1!P384,"Region File",IF(MAS_Pre_Staging_2!Q384=_xlfn.XLOOKUP($A384,Odyssey_vs_App_Mapping_1!$A$2:$A$507,Odyssey_vs_App_Mapping_1!O$2:O$507),"Odyssey File","Please check cell")))</f>
        <v>Region File</v>
      </c>
      <c r="R384" s="1" t="str">
        <f>IF(MAS_Pre_Staging_2!R384="Manual Entry Req","Manual Entry Req",IF(MAS_Pre_Staging_2!R384=MAS_Pre_Staging_1!Q384,"Region File",IF(MAS_Pre_Staging_2!R384=_xlfn.XLOOKUP($A384,Odyssey_vs_App_Mapping_1!$A$2:$A$507,Odyssey_vs_App_Mapping_1!P$2:P$507),"Odyssey File","Please check cell")))</f>
        <v>Region File</v>
      </c>
      <c r="S384" s="1" t="str">
        <f>IF(MAS_Pre_Staging_2!S384="Manual Entry Req","Manual Entry Req",IF(MAS_Pre_Staging_2!S384=MAS_Pre_Staging_1!R384,"Region File",IF(MAS_Pre_Staging_2!S384=_xlfn.XLOOKUP($A384,Odyssey_vs_App_Mapping_1!$A$2:$A$507,Odyssey_vs_App_Mapping_1!Q$2:Q$507),"Odyssey File","Please check cell")))</f>
        <v>Region File</v>
      </c>
      <c r="T384" s="1" t="str">
        <f>IF(MAS_Pre_Staging_2!T384="Manual Entry Req","Manual Entry Req",IF(MAS_Pre_Staging_2!T384=MAS_Pre_Staging_1!S384,"Region File",IF(MAS_Pre_Staging_2!T384=_xlfn.XLOOKUP($A384,Odyssey_vs_App_Mapping_1!$A$2:$A$507,Odyssey_vs_App_Mapping_1!R$2:R$507),"Odyssey File","Please check cell")))</f>
        <v>Region File</v>
      </c>
      <c r="U384" s="1" t="str">
        <f>IF(MAS_Pre_Staging_2!U384="Manual Entry Req","Manual Entry Req",IF(MAS_Pre_Staging_2!U384=MAS_Pre_Staging_1!T384,"Region File",IF(MAS_Pre_Staging_2!U384=_xlfn.XLOOKUP($A384,Odyssey_vs_App_Mapping_1!$A$2:$A$507,Odyssey_vs_App_Mapping_1!S$2:S$507),"Odyssey File","Please check cell")))</f>
        <v>Region File</v>
      </c>
      <c r="V384" s="1" t="str">
        <f>IF(MAS_Pre_Staging_2!V384="Manual Entry Req","Manual Entry Req",IF(MAS_Pre_Staging_2!V384=MAS_Pre_Staging_1!U384,"Region File",IF(MAS_Pre_Staging_2!V384=_xlfn.XLOOKUP($A384,Odyssey_vs_App_Mapping_1!$A$2:$A$507,Odyssey_vs_App_Mapping_1!T$2:T$507),"Odyssey File","Please check cell")))</f>
        <v>Region File</v>
      </c>
      <c r="W384" s="1" t="str">
        <f>IF(MAS_Pre_Staging_2!W384="Manual Entry Req","Manual Entry Req",IF(MAS_Pre_Staging_2!W384=MAS_Pre_Staging_1!V384,"Region File",IF(MAS_Pre_Staging_2!W384=_xlfn.XLOOKUP($A384,Odyssey_vs_App_Mapping_1!$A$2:$A$507,Odyssey_vs_App_Mapping_1!U$2:U$507),"Odyssey File","Please check cell")))</f>
        <v>Region File</v>
      </c>
      <c r="X384" s="1" t="str">
        <f>IF(MAS_Pre_Staging_2!X384="Manual Entry Req","Manual Entry Req",IF(MAS_Pre_Staging_2!X384=MAS_Pre_Staging_1!W384,"Region File",IF(MAS_Pre_Staging_2!X384=_xlfn.XLOOKUP($A384,Odyssey_vs_App_Mapping_1!$A$2:$A$507,Odyssey_vs_App_Mapping_1!V$2:V$507),"Odyssey File","Please check cell")))</f>
        <v>Region File</v>
      </c>
      <c r="Y384" s="1" t="str">
        <f>IF(MAS_Pre_Staging_2!Y384="Manual Entry Req","Manual Entry Req",IF(MAS_Pre_Staging_2!Y384=MAS_Pre_Staging_1!X384,"Region File",IF(MAS_Pre_Staging_2!Y384=_xlfn.XLOOKUP($A384,Odyssey_vs_App_Mapping_1!$A$2:$A$507,Odyssey_vs_App_Mapping_1!W$2:W$507),"Odyssey File","Please check cell")))</f>
        <v>Region File</v>
      </c>
      <c r="Z384" s="1" t="str">
        <f>IF(MAS_Pre_Staging_2!Z384="Manual Entry Req","Manual Entry Req",IF(MAS_Pre_Staging_2!Z384=MAS_Pre_Staging_1!Y384,"Region File",IF(MAS_Pre_Staging_2!Z384=_xlfn.XLOOKUP($A384,Odyssey_vs_App_Mapping_1!$A$2:$A$507,Odyssey_vs_App_Mapping_1!X$2:X$507),"Odyssey File","Please check cell")))</f>
        <v>Region File</v>
      </c>
      <c r="AA384" s="1" t="str">
        <f>IF(MAS_Pre_Staging_2!AA384="Manual Entry Req","Manual Entry Req",IF(MAS_Pre_Staging_2!AA384=MAS_Pre_Staging_1!Z384,"Region File",IF(MAS_Pre_Staging_2!AA384=_xlfn.XLOOKUP($A384,Odyssey_vs_App_Mapping_1!$A$2:$A$507,Odyssey_vs_App_Mapping_1!Y$2:Y$507),"Odyssey File","Please check cell")))</f>
        <v>Region File</v>
      </c>
      <c r="AB384" s="1" t="str">
        <f>IF(MAS_Pre_Staging_2!AB384="Manual Entry Req","Manual Entry Req",IF(MAS_Pre_Staging_2!AB384=MAS_Pre_Staging_1!AA384,"Region File",IF(MAS_Pre_Staging_2!AB384=_xlfn.XLOOKUP($A384,Odyssey_vs_App_Mapping_1!$A$2:$A$507,Odyssey_vs_App_Mapping_1!Z$2:Z$507),"Odyssey File","Please check cell")))</f>
        <v>Region File</v>
      </c>
      <c r="AC384" s="1" t="str">
        <f>IF(MAS_Pre_Staging_2!AC384="Manual Entry Req","Manual Entry Req",IF(MAS_Pre_Staging_2!AC384=MAS_Pre_Staging_1!AB384,"Region File",IF(MAS_Pre_Staging_2!AC384=_xlfn.XLOOKUP($A384,Odyssey_vs_App_Mapping_1!$A$2:$A$507,Odyssey_vs_App_Mapping_1!AA$2:AA$507),"Odyssey File","Please check cell")))</f>
        <v>Region File</v>
      </c>
      <c r="AD384" s="1" t="str">
        <f>IF(MAS_Pre_Staging_2!AD384="Manual Entry Req","Manual Entry Req",IF(MAS_Pre_Staging_2!AD384=MAS_Pre_Staging_1!AC384,"Region File",IF(MAS_Pre_Staging_2!AD384=_xlfn.XLOOKUP($A384,Odyssey_vs_App_Mapping_1!$A$2:$A$507,Odyssey_vs_App_Mapping_1!AB$2:AB$507),"Odyssey File","Please check cell")))</f>
        <v>Region File</v>
      </c>
      <c r="AE384" s="1" t="str">
        <f>IF(MAS_Pre_Staging_2!AE384="Manual Entry Req","Manual Entry Req",IF(MAS_Pre_Staging_2!AE384=MAS_Pre_Staging_1!AD384,"Region File",IF(MAS_Pre_Staging_2!AE384=_xlfn.XLOOKUP($A384,Odyssey_vs_App_Mapping_1!$A$2:$A$507,Odyssey_vs_App_Mapping_1!AC$2:AC$507),"Odyssey File","Please check cell")))</f>
        <v>Region File</v>
      </c>
      <c r="AF384" s="1" t="str">
        <f>IF(MAS_Pre_Staging_2!AF384="Manual Entry Req","Manual Entry Req",IF(MAS_Pre_Staging_2!AF384=MAS_Pre_Staging_1!AE384,"Region File",IF(MAS_Pre_Staging_2!AF384=_xlfn.XLOOKUP($A384,Odyssey_vs_App_Mapping_1!$A$2:$A$507,Odyssey_vs_App_Mapping_1!AD$2:AD$507),"Odyssey File","Please check cell")))</f>
        <v>Region File</v>
      </c>
      <c r="AG384" s="1" t="str">
        <f>IF(MAS_Pre_Staging_2!AG384="Manual Entry Req","Manual Entry Req",IF(MAS_Pre_Staging_2!AG384=MAS_Pre_Staging_1!AF384,"Region File",IF(MAS_Pre_Staging_2!AG384=_xlfn.XLOOKUP($A384,Odyssey_vs_App_Mapping_1!$A$2:$A$507,Odyssey_vs_App_Mapping_1!AE$2:AE$507),"Odyssey File","Please check cell")))</f>
        <v>Region File</v>
      </c>
      <c r="AH384" s="1" t="str">
        <f>IF(MAS_Pre_Staging_2!AH384="Manual Entry Req","Manual Entry Req",IF(MAS_Pre_Staging_2!AH384=MAS_Pre_Staging_1!AG384,"Region File",IF(MAS_Pre_Staging_2!AH384=_xlfn.XLOOKUP($A384,Odyssey_vs_App_Mapping_1!$A$2:$A$507,Odyssey_vs_App_Mapping_1!AF$2:AF$507),"Odyssey File","Please check cell")))</f>
        <v>Manual Entry Req</v>
      </c>
      <c r="AI384" s="1" t="str">
        <f>IF(MAS_Pre_Staging_2!AI384="Manual Entry Req","Manual Entry Req",IF(MAS_Pre_Staging_2!AI384=MAS_Pre_Staging_1!AH384,"Region File",IF(MAS_Pre_Staging_2!AI384=_xlfn.XLOOKUP($A384,Odyssey_vs_App_Mapping_1!$A$2:$A$507,Odyssey_vs_App_Mapping_1!AG$2:AG$507),"Odyssey File","Please check cell")))</f>
        <v>Manual Entry Req</v>
      </c>
      <c r="AJ384" s="1" t="str">
        <f>IF(MAS_Pre_Staging_2!AJ384="Manual Entry Req","Manual Entry Req",IF(MAS_Pre_Staging_2!AJ384=MAS_Pre_Staging_1!AI384,"Region File",IF(MAS_Pre_Staging_2!AJ384=_xlfn.XLOOKUP($A384,Odyssey_vs_App_Mapping_1!$A$2:$A$507,Odyssey_vs_App_Mapping_1!AH$2:AH$507),"Odyssey File","Please check cell")))</f>
        <v>Odyssey File</v>
      </c>
      <c r="AK384" s="1" t="str">
        <f>IF(MAS_Pre_Staging_2!AK384="Manual Entry Req","Manual Entry Req",IF(MAS_Pre_Staging_2!AK384=MAS_Pre_Staging_1!AJ384,"Region File",IF(MAS_Pre_Staging_2!AK384=_xlfn.XLOOKUP($A384,Odyssey_vs_App_Mapping_1!$A$2:$A$507,Odyssey_vs_App_Mapping_1!AI$2:AI$507),"Odyssey File","Please check cell")))</f>
        <v>Region File</v>
      </c>
      <c r="AL384" s="1" t="str">
        <f>IF(MAS_Pre_Staging_2!AL384="Manual Entry Req","Manual Entry Req",IF(MAS_Pre_Staging_2!AL384=MAS_Pre_Staging_1!AK384,"Region File",IF(MAS_Pre_Staging_2!AL384=_xlfn.XLOOKUP($A384,Odyssey_vs_App_Mapping_1!$A$2:$A$507,Odyssey_vs_App_Mapping_1!AJ$2:AJ$507),"Odyssey File","Please check cell")))</f>
        <v>Region File</v>
      </c>
      <c r="AM384" s="1" t="str">
        <f>IF(MAS_Pre_Staging_2!AM384="Manual Entry Req","Manual Entry Req",IF(MAS_Pre_Staging_2!AM384=MAS_Pre_Staging_1!AL384,"Region File",IF(MAS_Pre_Staging_2!AM384=_xlfn.XLOOKUP($A384,Odyssey_vs_App_Mapping_1!$A$2:$A$507,Odyssey_vs_App_Mapping_1!AK$2:AK$507),"Odyssey File","Please check cell")))</f>
        <v>Region File</v>
      </c>
      <c r="AN384" s="1" t="str">
        <f>IF(MAS_Pre_Staging_2!AN384="Manual Entry Req","Manual Entry Req",IF(MAS_Pre_Staging_2!AN384=MAS_Pre_Staging_1!AM384,"Region File",IF(MAS_Pre_Staging_2!AN384=_xlfn.XLOOKUP($A384,Odyssey_vs_App_Mapping_1!$A$2:$A$507,Odyssey_vs_App_Mapping_1!AL$2:AL$507),"Odyssey File","Please check cell")))</f>
        <v>Manual Entry Req</v>
      </c>
      <c r="AO384" s="1" t="str">
        <f>IF(MAS_Pre_Staging_2!AO384="Manual Entry Req","Manual Entry Req",IF(MAS_Pre_Staging_2!AO384=MAS_Pre_Staging_1!AN384,"Region File",IF(MAS_Pre_Staging_2!AO384=_xlfn.XLOOKUP($A384,Odyssey_vs_App_Mapping_1!$A$2:$A$507,Odyssey_vs_App_Mapping_1!AM$2:AM$507),"Odyssey File","Please check cell")))</f>
        <v>Manual Entry Req</v>
      </c>
      <c r="AP384" s="1" t="str">
        <f>IF(MAS_Pre_Staging_2!AP384="Manual Entry Req","Manual Entry Req",IF(MAS_Pre_Staging_2!AP384=MAS_Pre_Staging_1!AO384,"Region File",IF(MAS_Pre_Staging_2!AP384=_xlfn.XLOOKUP($A384,Odyssey_vs_App_Mapping_1!$A$2:$A$507,Odyssey_vs_App_Mapping_1!AN$2:AN$507),"Odyssey File","Please check cell")))</f>
        <v>Manual Entry Req</v>
      </c>
      <c r="AQ384" s="29">
        <f t="shared" si="40"/>
        <v>0.85714285714285721</v>
      </c>
      <c r="AR384" s="29">
        <f t="shared" si="41"/>
        <v>0.91304347826086962</v>
      </c>
      <c r="AS384" s="1">
        <f t="shared" si="42"/>
        <v>29</v>
      </c>
      <c r="AT384" s="1">
        <f t="shared" si="43"/>
        <v>1</v>
      </c>
      <c r="AU384" s="1">
        <f t="shared" si="44"/>
        <v>5</v>
      </c>
      <c r="AV384" s="1">
        <f t="shared" si="45"/>
        <v>0</v>
      </c>
      <c r="AW384" s="44">
        <f t="shared" si="46"/>
        <v>0.82857142857142863</v>
      </c>
      <c r="AX384" s="173">
        <f t="shared" si="47"/>
        <v>2.8571428571428571E-2</v>
      </c>
    </row>
    <row r="385" spans="1:50" x14ac:dyDescent="0.25">
      <c r="A385" s="105" t="str">
        <f>MAS_Pre_Staging_26[[#This Row],[Source ID]]</f>
        <v>LATAM.36</v>
      </c>
      <c r="B385" s="1" t="str">
        <f>MAS_Pre_Staging_26[[#This Row],[M1 : Name of All Applications]]</f>
        <v>PriceMatch - Approval Tool</v>
      </c>
      <c r="C385" s="1" t="str">
        <f>MAS_Pre_Staging_26[[#This Row],[Region]]</f>
        <v>LATAM</v>
      </c>
      <c r="D385" s="1" t="str">
        <f>MAS_Pre_Staging_26[[#This Row],[Is it present in Odyssey File? (Y/N)]]</f>
        <v>Y</v>
      </c>
      <c r="E385" s="1" t="str">
        <f>MAS_Pre_Staging_26[[#This Row],[M1. Source of File]]</f>
        <v>LATAM</v>
      </c>
      <c r="F385" s="1" t="str">
        <f>MAS_Pre_Staging_26[[#This Row],[M2 : Listed CMDB Application Owner]]</f>
        <v>@#@</v>
      </c>
      <c r="G385" s="1" t="str">
        <f>MAS_Pre_Staging_26[[#This Row],[M2: Listed Region Owner]]</f>
        <v>@#@</v>
      </c>
      <c r="H385" s="1" t="str">
        <f>IF(MAS_Pre_Staging_2!H385="Manual Entry Req","Manual Entry Req",IF(MAS_Pre_Staging_2!H385=MAS_Pre_Staging_1!G385,"Region File",IF(MAS_Pre_Staging_2!H385=_xlfn.XLOOKUP($A385,Odyssey_vs_App_Mapping_1!$A$2:$A$507,Odyssey_vs_App_Mapping_1!F$2:F$507),"Odyssey File","Please check cell")))</f>
        <v>Region File</v>
      </c>
      <c r="I385" s="1" t="str">
        <f>IF(MAS_Pre_Staging_2!I385="Manual Entry Req","Manual Entry Req",IF(MAS_Pre_Staging_2!I385=MAS_Pre_Staging_1!H385,"Region File",IF(MAS_Pre_Staging_2!I385=_xlfn.XLOOKUP($A385,Odyssey_vs_App_Mapping_1!$A$2:$A$507,Odyssey_vs_App_Mapping_1!G$2:G$507),"Odyssey File","Please check cell")))</f>
        <v>Region File</v>
      </c>
      <c r="J385" s="1" t="str">
        <f>IF(MAS_Pre_Staging_2!J385="Manual Entry Req","Manual Entry Req",IF(MAS_Pre_Staging_2!J385=MAS_Pre_Staging_1!I385,"Region File",IF(MAS_Pre_Staging_2!J385=_xlfn.XLOOKUP($A385,Odyssey_vs_App_Mapping_1!$A$2:$A$507,Odyssey_vs_App_Mapping_1!H$2:H$507),"Odyssey File","Please check cell")))</f>
        <v>Region File</v>
      </c>
      <c r="K385" s="1" t="str">
        <f>IF(MAS_Pre_Staging_2!K385="Manual Entry Req","Manual Entry Req",IF(MAS_Pre_Staging_2!K385=MAS_Pre_Staging_1!J385,"Region File",IF(MAS_Pre_Staging_2!K385=_xlfn.XLOOKUP($A385,Odyssey_vs_App_Mapping_1!$A$2:$A$507,Odyssey_vs_App_Mapping_1!I$2:I$507),"Odyssey File","Please check cell")))</f>
        <v>Region File</v>
      </c>
      <c r="L385" s="1" t="str">
        <f>IF(MAS_Pre_Staging_2!L385="Manual Entry Req","Manual Entry Req",IF(MAS_Pre_Staging_2!L385=MAS_Pre_Staging_1!K385,"Region File",IF(MAS_Pre_Staging_2!L385=_xlfn.XLOOKUP($A385,Odyssey_vs_App_Mapping_1!$A$2:$A$507,Odyssey_vs_App_Mapping_1!J$2:J$507),"Odyssey File","Please check cell")))</f>
        <v>Region File</v>
      </c>
      <c r="M385" s="1" t="str">
        <f>IF(MAS_Pre_Staging_2!M385="Manual Entry Req","Manual Entry Req",IF(MAS_Pre_Staging_2!M385=MAS_Pre_Staging_1!L385,"Region File",IF(MAS_Pre_Staging_2!M385=_xlfn.XLOOKUP($A385,Odyssey_vs_App_Mapping_1!$A$2:$A$507,Odyssey_vs_App_Mapping_1!K$2:K$507),"Odyssey File","Please check cell")))</f>
        <v>Region File</v>
      </c>
      <c r="N385" s="1" t="str">
        <f>IF(MAS_Pre_Staging_2!N385="Manual Entry Req","Manual Entry Req",IF(MAS_Pre_Staging_2!N385=MAS_Pre_Staging_1!M385,"Region File",IF(MAS_Pre_Staging_2!N385=_xlfn.XLOOKUP($A385,Odyssey_vs_App_Mapping_1!$A$2:$A$507,Odyssey_vs_App_Mapping_1!L$2:L$507),"Odyssey File","Please check cell")))</f>
        <v>Region File</v>
      </c>
      <c r="O385" s="1" t="str">
        <f>IF(MAS_Pre_Staging_2!O385="Manual Entry Req","Manual Entry Req",IF(MAS_Pre_Staging_2!O385=MAS_Pre_Staging_1!N385,"Region File",IF(MAS_Pre_Staging_2!O385=_xlfn.XLOOKUP($A385,Odyssey_vs_App_Mapping_1!$A$2:$A$507,Odyssey_vs_App_Mapping_1!M$2:M$507),"Odyssey File","Please check cell")))</f>
        <v>Region File</v>
      </c>
      <c r="P385" s="1" t="str">
        <f>IF(MAS_Pre_Staging_2!P385="Manual Entry Req","Manual Entry Req",IF(MAS_Pre_Staging_2!P385=MAS_Pre_Staging_1!O385,"Region File",IF(MAS_Pre_Staging_2!P385=_xlfn.XLOOKUP($A385,Odyssey_vs_App_Mapping_1!$A$2:$A$507,Odyssey_vs_App_Mapping_1!N$2:N$507),"Odyssey File","Please check cell")))</f>
        <v>Region File</v>
      </c>
      <c r="Q385" s="1" t="str">
        <f>IF(MAS_Pre_Staging_2!Q385="Manual Entry Req","Manual Entry Req",IF(MAS_Pre_Staging_2!Q385=MAS_Pre_Staging_1!P385,"Region File",IF(MAS_Pre_Staging_2!Q385=_xlfn.XLOOKUP($A385,Odyssey_vs_App_Mapping_1!$A$2:$A$507,Odyssey_vs_App_Mapping_1!O$2:O$507),"Odyssey File","Please check cell")))</f>
        <v>Region File</v>
      </c>
      <c r="R385" s="1" t="str">
        <f>IF(MAS_Pre_Staging_2!R385="Manual Entry Req","Manual Entry Req",IF(MAS_Pre_Staging_2!R385=MAS_Pre_Staging_1!Q385,"Region File",IF(MAS_Pre_Staging_2!R385=_xlfn.XLOOKUP($A385,Odyssey_vs_App_Mapping_1!$A$2:$A$507,Odyssey_vs_App_Mapping_1!P$2:P$507),"Odyssey File","Please check cell")))</f>
        <v>Region File</v>
      </c>
      <c r="S385" s="1" t="str">
        <f>IF(MAS_Pre_Staging_2!S385="Manual Entry Req","Manual Entry Req",IF(MAS_Pre_Staging_2!S385=MAS_Pre_Staging_1!R385,"Region File",IF(MAS_Pre_Staging_2!S385=_xlfn.XLOOKUP($A385,Odyssey_vs_App_Mapping_1!$A$2:$A$507,Odyssey_vs_App_Mapping_1!Q$2:Q$507),"Odyssey File","Please check cell")))</f>
        <v>Region File</v>
      </c>
      <c r="T385" s="1" t="str">
        <f>IF(MAS_Pre_Staging_2!T385="Manual Entry Req","Manual Entry Req",IF(MAS_Pre_Staging_2!T385=MAS_Pre_Staging_1!S385,"Region File",IF(MAS_Pre_Staging_2!T385=_xlfn.XLOOKUP($A385,Odyssey_vs_App_Mapping_1!$A$2:$A$507,Odyssey_vs_App_Mapping_1!R$2:R$507),"Odyssey File","Please check cell")))</f>
        <v>Region File</v>
      </c>
      <c r="U385" s="1" t="str">
        <f>IF(MAS_Pre_Staging_2!U385="Manual Entry Req","Manual Entry Req",IF(MAS_Pre_Staging_2!U385=MAS_Pre_Staging_1!T385,"Region File",IF(MAS_Pre_Staging_2!U385=_xlfn.XLOOKUP($A385,Odyssey_vs_App_Mapping_1!$A$2:$A$507,Odyssey_vs_App_Mapping_1!S$2:S$507),"Odyssey File","Please check cell")))</f>
        <v>Manual Entry Req</v>
      </c>
      <c r="V385" s="1" t="str">
        <f>IF(MAS_Pre_Staging_2!V385="Manual Entry Req","Manual Entry Req",IF(MAS_Pre_Staging_2!V385=MAS_Pre_Staging_1!U385,"Region File",IF(MAS_Pre_Staging_2!V385=_xlfn.XLOOKUP($A385,Odyssey_vs_App_Mapping_1!$A$2:$A$507,Odyssey_vs_App_Mapping_1!T$2:T$507),"Odyssey File","Please check cell")))</f>
        <v>Region File</v>
      </c>
      <c r="W385" s="1" t="str">
        <f>IF(MAS_Pre_Staging_2!W385="Manual Entry Req","Manual Entry Req",IF(MAS_Pre_Staging_2!W385=MAS_Pre_Staging_1!V385,"Region File",IF(MAS_Pre_Staging_2!W385=_xlfn.XLOOKUP($A385,Odyssey_vs_App_Mapping_1!$A$2:$A$507,Odyssey_vs_App_Mapping_1!U$2:U$507),"Odyssey File","Please check cell")))</f>
        <v>Region File</v>
      </c>
      <c r="X385" s="1" t="str">
        <f>IF(MAS_Pre_Staging_2!X385="Manual Entry Req","Manual Entry Req",IF(MAS_Pre_Staging_2!X385=MAS_Pre_Staging_1!W385,"Region File",IF(MAS_Pre_Staging_2!X385=_xlfn.XLOOKUP($A385,Odyssey_vs_App_Mapping_1!$A$2:$A$507,Odyssey_vs_App_Mapping_1!V$2:V$507),"Odyssey File","Please check cell")))</f>
        <v>Region File</v>
      </c>
      <c r="Y385" s="1" t="str">
        <f>IF(MAS_Pre_Staging_2!Y385="Manual Entry Req","Manual Entry Req",IF(MAS_Pre_Staging_2!Y385=MAS_Pre_Staging_1!X385,"Region File",IF(MAS_Pre_Staging_2!Y385=_xlfn.XLOOKUP($A385,Odyssey_vs_App_Mapping_1!$A$2:$A$507,Odyssey_vs_App_Mapping_1!W$2:W$507),"Odyssey File","Please check cell")))</f>
        <v>Region File</v>
      </c>
      <c r="Z385" s="1" t="str">
        <f>IF(MAS_Pre_Staging_2!Z385="Manual Entry Req","Manual Entry Req",IF(MAS_Pre_Staging_2!Z385=MAS_Pre_Staging_1!Y385,"Region File",IF(MAS_Pre_Staging_2!Z385=_xlfn.XLOOKUP($A385,Odyssey_vs_App_Mapping_1!$A$2:$A$507,Odyssey_vs_App_Mapping_1!X$2:X$507),"Odyssey File","Please check cell")))</f>
        <v>Region File</v>
      </c>
      <c r="AA385" s="1" t="str">
        <f>IF(MAS_Pre_Staging_2!AA385="Manual Entry Req","Manual Entry Req",IF(MAS_Pre_Staging_2!AA385=MAS_Pre_Staging_1!Z385,"Region File",IF(MAS_Pre_Staging_2!AA385=_xlfn.XLOOKUP($A385,Odyssey_vs_App_Mapping_1!$A$2:$A$507,Odyssey_vs_App_Mapping_1!Y$2:Y$507),"Odyssey File","Please check cell")))</f>
        <v>Region File</v>
      </c>
      <c r="AB385" s="1" t="str">
        <f>IF(MAS_Pre_Staging_2!AB385="Manual Entry Req","Manual Entry Req",IF(MAS_Pre_Staging_2!AB385=MAS_Pre_Staging_1!AA385,"Region File",IF(MAS_Pre_Staging_2!AB385=_xlfn.XLOOKUP($A385,Odyssey_vs_App_Mapping_1!$A$2:$A$507,Odyssey_vs_App_Mapping_1!Z$2:Z$507),"Odyssey File","Please check cell")))</f>
        <v>Region File</v>
      </c>
      <c r="AC385" s="1" t="str">
        <f>IF(MAS_Pre_Staging_2!AC385="Manual Entry Req","Manual Entry Req",IF(MAS_Pre_Staging_2!AC385=MAS_Pre_Staging_1!AB385,"Region File",IF(MAS_Pre_Staging_2!AC385=_xlfn.XLOOKUP($A385,Odyssey_vs_App_Mapping_1!$A$2:$A$507,Odyssey_vs_App_Mapping_1!AA$2:AA$507),"Odyssey File","Please check cell")))</f>
        <v>Region File</v>
      </c>
      <c r="AD385" s="1" t="str">
        <f>IF(MAS_Pre_Staging_2!AD385="Manual Entry Req","Manual Entry Req",IF(MAS_Pre_Staging_2!AD385=MAS_Pre_Staging_1!AC385,"Region File",IF(MAS_Pre_Staging_2!AD385=_xlfn.XLOOKUP($A385,Odyssey_vs_App_Mapping_1!$A$2:$A$507,Odyssey_vs_App_Mapping_1!AB$2:AB$507),"Odyssey File","Please check cell")))</f>
        <v>Region File</v>
      </c>
      <c r="AE385" s="1" t="str">
        <f>IF(MAS_Pre_Staging_2!AE385="Manual Entry Req","Manual Entry Req",IF(MAS_Pre_Staging_2!AE385=MAS_Pre_Staging_1!AD385,"Region File",IF(MAS_Pre_Staging_2!AE385=_xlfn.XLOOKUP($A385,Odyssey_vs_App_Mapping_1!$A$2:$A$507,Odyssey_vs_App_Mapping_1!AC$2:AC$507),"Odyssey File","Please check cell")))</f>
        <v>Region File</v>
      </c>
      <c r="AF385" s="1" t="str">
        <f>IF(MAS_Pre_Staging_2!AF385="Manual Entry Req","Manual Entry Req",IF(MAS_Pre_Staging_2!AF385=MAS_Pre_Staging_1!AE385,"Region File",IF(MAS_Pre_Staging_2!AF385=_xlfn.XLOOKUP($A385,Odyssey_vs_App_Mapping_1!$A$2:$A$507,Odyssey_vs_App_Mapping_1!AD$2:AD$507),"Odyssey File","Please check cell")))</f>
        <v>Region File</v>
      </c>
      <c r="AG385" s="1" t="str">
        <f>IF(MAS_Pre_Staging_2!AG385="Manual Entry Req","Manual Entry Req",IF(MAS_Pre_Staging_2!AG385=MAS_Pre_Staging_1!AF385,"Region File",IF(MAS_Pre_Staging_2!AG385=_xlfn.XLOOKUP($A385,Odyssey_vs_App_Mapping_1!$A$2:$A$507,Odyssey_vs_App_Mapping_1!AE$2:AE$507),"Odyssey File","Please check cell")))</f>
        <v>Region File</v>
      </c>
      <c r="AH385" s="1" t="str">
        <f>IF(MAS_Pre_Staging_2!AH385="Manual Entry Req","Manual Entry Req",IF(MAS_Pre_Staging_2!AH385=MAS_Pre_Staging_1!AG385,"Region File",IF(MAS_Pre_Staging_2!AH385=_xlfn.XLOOKUP($A385,Odyssey_vs_App_Mapping_1!$A$2:$A$507,Odyssey_vs_App_Mapping_1!AF$2:AF$507),"Odyssey File","Please check cell")))</f>
        <v>Manual Entry Req</v>
      </c>
      <c r="AI385" s="1" t="str">
        <f>IF(MAS_Pre_Staging_2!AI385="Manual Entry Req","Manual Entry Req",IF(MAS_Pre_Staging_2!AI385=MAS_Pre_Staging_1!AH385,"Region File",IF(MAS_Pre_Staging_2!AI385=_xlfn.XLOOKUP($A385,Odyssey_vs_App_Mapping_1!$A$2:$A$507,Odyssey_vs_App_Mapping_1!AG$2:AG$507),"Odyssey File","Please check cell")))</f>
        <v>Manual Entry Req</v>
      </c>
      <c r="AJ385" s="1" t="str">
        <f>IF(MAS_Pre_Staging_2!AJ385="Manual Entry Req","Manual Entry Req",IF(MAS_Pre_Staging_2!AJ385=MAS_Pre_Staging_1!AI385,"Region File",IF(MAS_Pre_Staging_2!AJ385=_xlfn.XLOOKUP($A385,Odyssey_vs_App_Mapping_1!$A$2:$A$507,Odyssey_vs_App_Mapping_1!AH$2:AH$507),"Odyssey File","Please check cell")))</f>
        <v>Odyssey File</v>
      </c>
      <c r="AK385" s="1" t="str">
        <f>IF(MAS_Pre_Staging_2!AK385="Manual Entry Req","Manual Entry Req",IF(MAS_Pre_Staging_2!AK385=MAS_Pre_Staging_1!AJ385,"Region File",IF(MAS_Pre_Staging_2!AK385=_xlfn.XLOOKUP($A385,Odyssey_vs_App_Mapping_1!$A$2:$A$507,Odyssey_vs_App_Mapping_1!AI$2:AI$507),"Odyssey File","Please check cell")))</f>
        <v>Region File</v>
      </c>
      <c r="AL385" s="1" t="str">
        <f>IF(MAS_Pre_Staging_2!AL385="Manual Entry Req","Manual Entry Req",IF(MAS_Pre_Staging_2!AL385=MAS_Pre_Staging_1!AK385,"Region File",IF(MAS_Pre_Staging_2!AL385=_xlfn.XLOOKUP($A385,Odyssey_vs_App_Mapping_1!$A$2:$A$507,Odyssey_vs_App_Mapping_1!AJ$2:AJ$507),"Odyssey File","Please check cell")))</f>
        <v>Region File</v>
      </c>
      <c r="AM385" s="1" t="str">
        <f>IF(MAS_Pre_Staging_2!AM385="Manual Entry Req","Manual Entry Req",IF(MAS_Pre_Staging_2!AM385=MAS_Pre_Staging_1!AL385,"Region File",IF(MAS_Pre_Staging_2!AM385=_xlfn.XLOOKUP($A385,Odyssey_vs_App_Mapping_1!$A$2:$A$507,Odyssey_vs_App_Mapping_1!AK$2:AK$507),"Odyssey File","Please check cell")))</f>
        <v>Region File</v>
      </c>
      <c r="AN385" s="1" t="str">
        <f>IF(MAS_Pre_Staging_2!AN385="Manual Entry Req","Manual Entry Req",IF(MAS_Pre_Staging_2!AN385=MAS_Pre_Staging_1!AM385,"Region File",IF(MAS_Pre_Staging_2!AN385=_xlfn.XLOOKUP($A385,Odyssey_vs_App_Mapping_1!$A$2:$A$507,Odyssey_vs_App_Mapping_1!AL$2:AL$507),"Odyssey File","Please check cell")))</f>
        <v>Manual Entry Req</v>
      </c>
      <c r="AO385" s="1" t="str">
        <f>IF(MAS_Pre_Staging_2!AO385="Manual Entry Req","Manual Entry Req",IF(MAS_Pre_Staging_2!AO385=MAS_Pre_Staging_1!AN385,"Region File",IF(MAS_Pre_Staging_2!AO385=_xlfn.XLOOKUP($A385,Odyssey_vs_App_Mapping_1!$A$2:$A$507,Odyssey_vs_App_Mapping_1!AM$2:AM$507),"Odyssey File","Please check cell")))</f>
        <v>Manual Entry Req</v>
      </c>
      <c r="AP385" s="1" t="str">
        <f>IF(MAS_Pre_Staging_2!AP385="Manual Entry Req","Manual Entry Req",IF(MAS_Pre_Staging_2!AP385=MAS_Pre_Staging_1!AO385,"Region File",IF(MAS_Pre_Staging_2!AP385=_xlfn.XLOOKUP($A385,Odyssey_vs_App_Mapping_1!$A$2:$A$507,Odyssey_vs_App_Mapping_1!AN$2:AN$507),"Odyssey File","Please check cell")))</f>
        <v>Manual Entry Req</v>
      </c>
      <c r="AQ385" s="29">
        <f t="shared" si="40"/>
        <v>0.82857142857142851</v>
      </c>
      <c r="AR385" s="29">
        <f t="shared" si="41"/>
        <v>0.91304347826086962</v>
      </c>
      <c r="AS385" s="1">
        <f t="shared" si="42"/>
        <v>28</v>
      </c>
      <c r="AT385" s="1">
        <f t="shared" si="43"/>
        <v>1</v>
      </c>
      <c r="AU385" s="1">
        <f t="shared" si="44"/>
        <v>6</v>
      </c>
      <c r="AV385" s="1">
        <f t="shared" si="45"/>
        <v>0</v>
      </c>
      <c r="AW385" s="44">
        <f t="shared" si="46"/>
        <v>0.8</v>
      </c>
      <c r="AX385" s="173">
        <f t="shared" si="47"/>
        <v>2.8571428571428571E-2</v>
      </c>
    </row>
    <row r="386" spans="1:50" ht="30" x14ac:dyDescent="0.25">
      <c r="A386" s="105" t="str">
        <f>MAS_Pre_Staging_26[[#This Row],[Source ID]]</f>
        <v>LATAM.37</v>
      </c>
      <c r="B386" s="1" t="str">
        <f>MAS_Pre_Staging_26[[#This Row],[M1 : Name of All Applications]]</f>
        <v>Backorder email administration</v>
      </c>
      <c r="C386" s="1" t="str">
        <f>MAS_Pre_Staging_26[[#This Row],[Region]]</f>
        <v>LATAM</v>
      </c>
      <c r="D386" s="1" t="str">
        <f>MAS_Pre_Staging_26[[#This Row],[Is it present in Odyssey File? (Y/N)]]</f>
        <v>Y</v>
      </c>
      <c r="E386" s="1" t="str">
        <f>MAS_Pre_Staging_26[[#This Row],[M1. Source of File]]</f>
        <v>LATAM</v>
      </c>
      <c r="F386" s="1" t="str">
        <f>MAS_Pre_Staging_26[[#This Row],[M2 : Listed CMDB Application Owner]]</f>
        <v>@#@</v>
      </c>
      <c r="G386" s="1" t="str">
        <f>MAS_Pre_Staging_26[[#This Row],[M2: Listed Region Owner]]</f>
        <v>@#@</v>
      </c>
      <c r="H386" s="1" t="str">
        <f>IF(MAS_Pre_Staging_2!H386="Manual Entry Req","Manual Entry Req",IF(MAS_Pre_Staging_2!H386=MAS_Pre_Staging_1!G386,"Region File",IF(MAS_Pre_Staging_2!H386=_xlfn.XLOOKUP($A386,Odyssey_vs_App_Mapping_1!$A$2:$A$507,Odyssey_vs_App_Mapping_1!F$2:F$507),"Odyssey File","Please check cell")))</f>
        <v>Region File</v>
      </c>
      <c r="I386" s="1" t="str">
        <f>IF(MAS_Pre_Staging_2!I386="Manual Entry Req","Manual Entry Req",IF(MAS_Pre_Staging_2!I386=MAS_Pre_Staging_1!H386,"Region File",IF(MAS_Pre_Staging_2!I386=_xlfn.XLOOKUP($A386,Odyssey_vs_App_Mapping_1!$A$2:$A$507,Odyssey_vs_App_Mapping_1!G$2:G$507),"Odyssey File","Please check cell")))</f>
        <v>Region File</v>
      </c>
      <c r="J386" s="1" t="str">
        <f>IF(MAS_Pre_Staging_2!J386="Manual Entry Req","Manual Entry Req",IF(MAS_Pre_Staging_2!J386=MAS_Pre_Staging_1!I386,"Region File",IF(MAS_Pre_Staging_2!J386=_xlfn.XLOOKUP($A386,Odyssey_vs_App_Mapping_1!$A$2:$A$507,Odyssey_vs_App_Mapping_1!H$2:H$507),"Odyssey File","Please check cell")))</f>
        <v>Region File</v>
      </c>
      <c r="K386" s="1" t="str">
        <f>IF(MAS_Pre_Staging_2!K386="Manual Entry Req","Manual Entry Req",IF(MAS_Pre_Staging_2!K386=MAS_Pre_Staging_1!J386,"Region File",IF(MAS_Pre_Staging_2!K386=_xlfn.XLOOKUP($A386,Odyssey_vs_App_Mapping_1!$A$2:$A$507,Odyssey_vs_App_Mapping_1!I$2:I$507),"Odyssey File","Please check cell")))</f>
        <v>Region File</v>
      </c>
      <c r="L386" s="1" t="str">
        <f>IF(MAS_Pre_Staging_2!L386="Manual Entry Req","Manual Entry Req",IF(MAS_Pre_Staging_2!L386=MAS_Pre_Staging_1!K386,"Region File",IF(MAS_Pre_Staging_2!L386=_xlfn.XLOOKUP($A386,Odyssey_vs_App_Mapping_1!$A$2:$A$507,Odyssey_vs_App_Mapping_1!J$2:J$507),"Odyssey File","Please check cell")))</f>
        <v>Region File</v>
      </c>
      <c r="M386" s="1" t="str">
        <f>IF(MAS_Pre_Staging_2!M386="Manual Entry Req","Manual Entry Req",IF(MAS_Pre_Staging_2!M386=MAS_Pre_Staging_1!L386,"Region File",IF(MAS_Pre_Staging_2!M386=_xlfn.XLOOKUP($A386,Odyssey_vs_App_Mapping_1!$A$2:$A$507,Odyssey_vs_App_Mapping_1!K$2:K$507),"Odyssey File","Please check cell")))</f>
        <v>Region File</v>
      </c>
      <c r="N386" s="1" t="str">
        <f>IF(MAS_Pre_Staging_2!N386="Manual Entry Req","Manual Entry Req",IF(MAS_Pre_Staging_2!N386=MAS_Pre_Staging_1!M386,"Region File",IF(MAS_Pre_Staging_2!N386=_xlfn.XLOOKUP($A386,Odyssey_vs_App_Mapping_1!$A$2:$A$507,Odyssey_vs_App_Mapping_1!L$2:L$507),"Odyssey File","Please check cell")))</f>
        <v>Region File</v>
      </c>
      <c r="O386" s="1" t="str">
        <f>IF(MAS_Pre_Staging_2!O386="Manual Entry Req","Manual Entry Req",IF(MAS_Pre_Staging_2!O386=MAS_Pre_Staging_1!N386,"Region File",IF(MAS_Pre_Staging_2!O386=_xlfn.XLOOKUP($A386,Odyssey_vs_App_Mapping_1!$A$2:$A$507,Odyssey_vs_App_Mapping_1!M$2:M$507),"Odyssey File","Please check cell")))</f>
        <v>Region File</v>
      </c>
      <c r="P386" s="1" t="str">
        <f>IF(MAS_Pre_Staging_2!P386="Manual Entry Req","Manual Entry Req",IF(MAS_Pre_Staging_2!P386=MAS_Pre_Staging_1!O386,"Region File",IF(MAS_Pre_Staging_2!P386=_xlfn.XLOOKUP($A386,Odyssey_vs_App_Mapping_1!$A$2:$A$507,Odyssey_vs_App_Mapping_1!N$2:N$507),"Odyssey File","Please check cell")))</f>
        <v>Region File</v>
      </c>
      <c r="Q386" s="1" t="str">
        <f>IF(MAS_Pre_Staging_2!Q386="Manual Entry Req","Manual Entry Req",IF(MAS_Pre_Staging_2!Q386=MAS_Pre_Staging_1!P386,"Region File",IF(MAS_Pre_Staging_2!Q386=_xlfn.XLOOKUP($A386,Odyssey_vs_App_Mapping_1!$A$2:$A$507,Odyssey_vs_App_Mapping_1!O$2:O$507),"Odyssey File","Please check cell")))</f>
        <v>Region File</v>
      </c>
      <c r="R386" s="1" t="str">
        <f>IF(MAS_Pre_Staging_2!R386="Manual Entry Req","Manual Entry Req",IF(MAS_Pre_Staging_2!R386=MAS_Pre_Staging_1!Q386,"Region File",IF(MAS_Pre_Staging_2!R386=_xlfn.XLOOKUP($A386,Odyssey_vs_App_Mapping_1!$A$2:$A$507,Odyssey_vs_App_Mapping_1!P$2:P$507),"Odyssey File","Please check cell")))</f>
        <v>Region File</v>
      </c>
      <c r="S386" s="1" t="str">
        <f>IF(MAS_Pre_Staging_2!S386="Manual Entry Req","Manual Entry Req",IF(MAS_Pre_Staging_2!S386=MAS_Pre_Staging_1!R386,"Region File",IF(MAS_Pre_Staging_2!S386=_xlfn.XLOOKUP($A386,Odyssey_vs_App_Mapping_1!$A$2:$A$507,Odyssey_vs_App_Mapping_1!Q$2:Q$507),"Odyssey File","Please check cell")))</f>
        <v>Region File</v>
      </c>
      <c r="T386" s="1" t="str">
        <f>IF(MAS_Pre_Staging_2!T386="Manual Entry Req","Manual Entry Req",IF(MAS_Pre_Staging_2!T386=MAS_Pre_Staging_1!S386,"Region File",IF(MAS_Pre_Staging_2!T386=_xlfn.XLOOKUP($A386,Odyssey_vs_App_Mapping_1!$A$2:$A$507,Odyssey_vs_App_Mapping_1!R$2:R$507),"Odyssey File","Please check cell")))</f>
        <v>Region File</v>
      </c>
      <c r="U386" s="1" t="str">
        <f>IF(MAS_Pre_Staging_2!U386="Manual Entry Req","Manual Entry Req",IF(MAS_Pre_Staging_2!U386=MAS_Pre_Staging_1!T386,"Region File",IF(MAS_Pre_Staging_2!U386=_xlfn.XLOOKUP($A386,Odyssey_vs_App_Mapping_1!$A$2:$A$507,Odyssey_vs_App_Mapping_1!S$2:S$507),"Odyssey File","Please check cell")))</f>
        <v>Region File</v>
      </c>
      <c r="V386" s="1" t="str">
        <f>IF(MAS_Pre_Staging_2!V386="Manual Entry Req","Manual Entry Req",IF(MAS_Pre_Staging_2!V386=MAS_Pre_Staging_1!U386,"Region File",IF(MAS_Pre_Staging_2!V386=_xlfn.XLOOKUP($A386,Odyssey_vs_App_Mapping_1!$A$2:$A$507,Odyssey_vs_App_Mapping_1!T$2:T$507),"Odyssey File","Please check cell")))</f>
        <v>Region File</v>
      </c>
      <c r="W386" s="1" t="str">
        <f>IF(MAS_Pre_Staging_2!W386="Manual Entry Req","Manual Entry Req",IF(MAS_Pre_Staging_2!W386=MAS_Pre_Staging_1!V386,"Region File",IF(MAS_Pre_Staging_2!W386=_xlfn.XLOOKUP($A386,Odyssey_vs_App_Mapping_1!$A$2:$A$507,Odyssey_vs_App_Mapping_1!U$2:U$507),"Odyssey File","Please check cell")))</f>
        <v>Region File</v>
      </c>
      <c r="X386" s="1" t="str">
        <f>IF(MAS_Pre_Staging_2!X386="Manual Entry Req","Manual Entry Req",IF(MAS_Pre_Staging_2!X386=MAS_Pre_Staging_1!W386,"Region File",IF(MAS_Pre_Staging_2!X386=_xlfn.XLOOKUP($A386,Odyssey_vs_App_Mapping_1!$A$2:$A$507,Odyssey_vs_App_Mapping_1!V$2:V$507),"Odyssey File","Please check cell")))</f>
        <v>Region File</v>
      </c>
      <c r="Y386" s="1" t="str">
        <f>IF(MAS_Pre_Staging_2!Y386="Manual Entry Req","Manual Entry Req",IF(MAS_Pre_Staging_2!Y386=MAS_Pre_Staging_1!X386,"Region File",IF(MAS_Pre_Staging_2!Y386=_xlfn.XLOOKUP($A386,Odyssey_vs_App_Mapping_1!$A$2:$A$507,Odyssey_vs_App_Mapping_1!W$2:W$507),"Odyssey File","Please check cell")))</f>
        <v>Region File</v>
      </c>
      <c r="Z386" s="1" t="str">
        <f>IF(MAS_Pre_Staging_2!Z386="Manual Entry Req","Manual Entry Req",IF(MAS_Pre_Staging_2!Z386=MAS_Pre_Staging_1!Y386,"Region File",IF(MAS_Pre_Staging_2!Z386=_xlfn.XLOOKUP($A386,Odyssey_vs_App_Mapping_1!$A$2:$A$507,Odyssey_vs_App_Mapping_1!X$2:X$507),"Odyssey File","Please check cell")))</f>
        <v>Region File</v>
      </c>
      <c r="AA386" s="1" t="str">
        <f>IF(MAS_Pre_Staging_2!AA386="Manual Entry Req","Manual Entry Req",IF(MAS_Pre_Staging_2!AA386=MAS_Pre_Staging_1!Z386,"Region File",IF(MAS_Pre_Staging_2!AA386=_xlfn.XLOOKUP($A386,Odyssey_vs_App_Mapping_1!$A$2:$A$507,Odyssey_vs_App_Mapping_1!Y$2:Y$507),"Odyssey File","Please check cell")))</f>
        <v>Region File</v>
      </c>
      <c r="AB386" s="1" t="str">
        <f>IF(MAS_Pre_Staging_2!AB386="Manual Entry Req","Manual Entry Req",IF(MAS_Pre_Staging_2!AB386=MAS_Pre_Staging_1!AA386,"Region File",IF(MAS_Pre_Staging_2!AB386=_xlfn.XLOOKUP($A386,Odyssey_vs_App_Mapping_1!$A$2:$A$507,Odyssey_vs_App_Mapping_1!Z$2:Z$507),"Odyssey File","Please check cell")))</f>
        <v>Region File</v>
      </c>
      <c r="AC386" s="1" t="str">
        <f>IF(MAS_Pre_Staging_2!AC386="Manual Entry Req","Manual Entry Req",IF(MAS_Pre_Staging_2!AC386=MAS_Pre_Staging_1!AB386,"Region File",IF(MAS_Pre_Staging_2!AC386=_xlfn.XLOOKUP($A386,Odyssey_vs_App_Mapping_1!$A$2:$A$507,Odyssey_vs_App_Mapping_1!AA$2:AA$507),"Odyssey File","Please check cell")))</f>
        <v>Region File</v>
      </c>
      <c r="AD386" s="1" t="str">
        <f>IF(MAS_Pre_Staging_2!AD386="Manual Entry Req","Manual Entry Req",IF(MAS_Pre_Staging_2!AD386=MAS_Pre_Staging_1!AC386,"Region File",IF(MAS_Pre_Staging_2!AD386=_xlfn.XLOOKUP($A386,Odyssey_vs_App_Mapping_1!$A$2:$A$507,Odyssey_vs_App_Mapping_1!AB$2:AB$507),"Odyssey File","Please check cell")))</f>
        <v>Region File</v>
      </c>
      <c r="AE386" s="1" t="str">
        <f>IF(MAS_Pre_Staging_2!AE386="Manual Entry Req","Manual Entry Req",IF(MAS_Pre_Staging_2!AE386=MAS_Pre_Staging_1!AD386,"Region File",IF(MAS_Pre_Staging_2!AE386=_xlfn.XLOOKUP($A386,Odyssey_vs_App_Mapping_1!$A$2:$A$507,Odyssey_vs_App_Mapping_1!AC$2:AC$507),"Odyssey File","Please check cell")))</f>
        <v>Region File</v>
      </c>
      <c r="AF386" s="1" t="str">
        <f>IF(MAS_Pre_Staging_2!AF386="Manual Entry Req","Manual Entry Req",IF(MAS_Pre_Staging_2!AF386=MAS_Pre_Staging_1!AE386,"Region File",IF(MAS_Pre_Staging_2!AF386=_xlfn.XLOOKUP($A386,Odyssey_vs_App_Mapping_1!$A$2:$A$507,Odyssey_vs_App_Mapping_1!AD$2:AD$507),"Odyssey File","Please check cell")))</f>
        <v>Region File</v>
      </c>
      <c r="AG386" s="1" t="str">
        <f>IF(MAS_Pre_Staging_2!AG386="Manual Entry Req","Manual Entry Req",IF(MAS_Pre_Staging_2!AG386=MAS_Pre_Staging_1!AF386,"Region File",IF(MAS_Pre_Staging_2!AG386=_xlfn.XLOOKUP($A386,Odyssey_vs_App_Mapping_1!$A$2:$A$507,Odyssey_vs_App_Mapping_1!AE$2:AE$507),"Odyssey File","Please check cell")))</f>
        <v>Region File</v>
      </c>
      <c r="AH386" s="1" t="str">
        <f>IF(MAS_Pre_Staging_2!AH386="Manual Entry Req","Manual Entry Req",IF(MAS_Pre_Staging_2!AH386=MAS_Pre_Staging_1!AG386,"Region File",IF(MAS_Pre_Staging_2!AH386=_xlfn.XLOOKUP($A386,Odyssey_vs_App_Mapping_1!$A$2:$A$507,Odyssey_vs_App_Mapping_1!AF$2:AF$507),"Odyssey File","Please check cell")))</f>
        <v>Manual Entry Req</v>
      </c>
      <c r="AI386" s="1" t="str">
        <f>IF(MAS_Pre_Staging_2!AI386="Manual Entry Req","Manual Entry Req",IF(MAS_Pre_Staging_2!AI386=MAS_Pre_Staging_1!AH386,"Region File",IF(MAS_Pre_Staging_2!AI386=_xlfn.XLOOKUP($A386,Odyssey_vs_App_Mapping_1!$A$2:$A$507,Odyssey_vs_App_Mapping_1!AG$2:AG$507),"Odyssey File","Please check cell")))</f>
        <v>Manual Entry Req</v>
      </c>
      <c r="AJ386" s="1" t="str">
        <f>IF(MAS_Pre_Staging_2!AJ386="Manual Entry Req","Manual Entry Req",IF(MAS_Pre_Staging_2!AJ386=MAS_Pre_Staging_1!AI386,"Region File",IF(MAS_Pre_Staging_2!AJ386=_xlfn.XLOOKUP($A386,Odyssey_vs_App_Mapping_1!$A$2:$A$507,Odyssey_vs_App_Mapping_1!AH$2:AH$507),"Odyssey File","Please check cell")))</f>
        <v>Odyssey File</v>
      </c>
      <c r="AK386" s="1" t="str">
        <f>IF(MAS_Pre_Staging_2!AK386="Manual Entry Req","Manual Entry Req",IF(MAS_Pre_Staging_2!AK386=MAS_Pre_Staging_1!AJ386,"Region File",IF(MAS_Pre_Staging_2!AK386=_xlfn.XLOOKUP($A386,Odyssey_vs_App_Mapping_1!$A$2:$A$507,Odyssey_vs_App_Mapping_1!AI$2:AI$507),"Odyssey File","Please check cell")))</f>
        <v>Region File</v>
      </c>
      <c r="AL386" s="1" t="str">
        <f>IF(MAS_Pre_Staging_2!AL386="Manual Entry Req","Manual Entry Req",IF(MAS_Pre_Staging_2!AL386=MAS_Pre_Staging_1!AK386,"Region File",IF(MAS_Pre_Staging_2!AL386=_xlfn.XLOOKUP($A386,Odyssey_vs_App_Mapping_1!$A$2:$A$507,Odyssey_vs_App_Mapping_1!AJ$2:AJ$507),"Odyssey File","Please check cell")))</f>
        <v>Region File</v>
      </c>
      <c r="AM386" s="1" t="str">
        <f>IF(MAS_Pre_Staging_2!AM386="Manual Entry Req","Manual Entry Req",IF(MAS_Pre_Staging_2!AM386=MAS_Pre_Staging_1!AL386,"Region File",IF(MAS_Pre_Staging_2!AM386=_xlfn.XLOOKUP($A386,Odyssey_vs_App_Mapping_1!$A$2:$A$507,Odyssey_vs_App_Mapping_1!AK$2:AK$507),"Odyssey File","Please check cell")))</f>
        <v>Region File</v>
      </c>
      <c r="AN386" s="1" t="str">
        <f>IF(MAS_Pre_Staging_2!AN386="Manual Entry Req","Manual Entry Req",IF(MAS_Pre_Staging_2!AN386=MAS_Pre_Staging_1!AM386,"Region File",IF(MAS_Pre_Staging_2!AN386=_xlfn.XLOOKUP($A386,Odyssey_vs_App_Mapping_1!$A$2:$A$507,Odyssey_vs_App_Mapping_1!AL$2:AL$507),"Odyssey File","Please check cell")))</f>
        <v>Manual Entry Req</v>
      </c>
      <c r="AO386" s="1" t="str">
        <f>IF(MAS_Pre_Staging_2!AO386="Manual Entry Req","Manual Entry Req",IF(MAS_Pre_Staging_2!AO386=MAS_Pre_Staging_1!AN386,"Region File",IF(MAS_Pre_Staging_2!AO386=_xlfn.XLOOKUP($A386,Odyssey_vs_App_Mapping_1!$A$2:$A$507,Odyssey_vs_App_Mapping_1!AM$2:AM$507),"Odyssey File","Please check cell")))</f>
        <v>Manual Entry Req</v>
      </c>
      <c r="AP386" s="1" t="str">
        <f>IF(MAS_Pre_Staging_2!AP386="Manual Entry Req","Manual Entry Req",IF(MAS_Pre_Staging_2!AP386=MAS_Pre_Staging_1!AO386,"Region File",IF(MAS_Pre_Staging_2!AP386=_xlfn.XLOOKUP($A386,Odyssey_vs_App_Mapping_1!$A$2:$A$507,Odyssey_vs_App_Mapping_1!AN$2:AN$507),"Odyssey File","Please check cell")))</f>
        <v>Manual Entry Req</v>
      </c>
      <c r="AQ386" s="29">
        <f t="shared" si="40"/>
        <v>0.85714285714285721</v>
      </c>
      <c r="AR386" s="29">
        <f t="shared" si="41"/>
        <v>0.91304347826086962</v>
      </c>
      <c r="AS386" s="1">
        <f t="shared" si="42"/>
        <v>29</v>
      </c>
      <c r="AT386" s="1">
        <f t="shared" si="43"/>
        <v>1</v>
      </c>
      <c r="AU386" s="1">
        <f t="shared" si="44"/>
        <v>5</v>
      </c>
      <c r="AV386" s="1">
        <f t="shared" si="45"/>
        <v>0</v>
      </c>
      <c r="AW386" s="44">
        <f t="shared" si="46"/>
        <v>0.82857142857142863</v>
      </c>
      <c r="AX386" s="173">
        <f t="shared" si="47"/>
        <v>2.8571428571428571E-2</v>
      </c>
    </row>
    <row r="387" spans="1:50" x14ac:dyDescent="0.25">
      <c r="A387" s="105" t="str">
        <f>MAS_Pre_Staging_26[[#This Row],[Source ID]]</f>
        <v>LATAM.38</v>
      </c>
      <c r="B387" s="1" t="str">
        <f>MAS_Pre_Staging_26[[#This Row],[M1 : Name of All Applications]]</f>
        <v>Bascula</v>
      </c>
      <c r="C387" s="1" t="str">
        <f>MAS_Pre_Staging_26[[#This Row],[Region]]</f>
        <v>LATAM</v>
      </c>
      <c r="D387" s="1" t="str">
        <f>MAS_Pre_Staging_26[[#This Row],[Is it present in Odyssey File? (Y/N)]]</f>
        <v>Y</v>
      </c>
      <c r="E387" s="1" t="str">
        <f>MAS_Pre_Staging_26[[#This Row],[M1. Source of File]]</f>
        <v>LATAM</v>
      </c>
      <c r="F387" s="1" t="str">
        <f>MAS_Pre_Staging_26[[#This Row],[M2 : Listed CMDB Application Owner]]</f>
        <v>@#@</v>
      </c>
      <c r="G387" s="1" t="str">
        <f>MAS_Pre_Staging_26[[#This Row],[M2: Listed Region Owner]]</f>
        <v>@#@</v>
      </c>
      <c r="H387" s="1" t="str">
        <f>IF(MAS_Pre_Staging_2!H387="Manual Entry Req","Manual Entry Req",IF(MAS_Pre_Staging_2!H387=MAS_Pre_Staging_1!G387,"Region File",IF(MAS_Pre_Staging_2!H387=_xlfn.XLOOKUP($A387,Odyssey_vs_App_Mapping_1!$A$2:$A$507,Odyssey_vs_App_Mapping_1!F$2:F$507),"Odyssey File","Please check cell")))</f>
        <v>Region File</v>
      </c>
      <c r="I387" s="1" t="str">
        <f>IF(MAS_Pre_Staging_2!I387="Manual Entry Req","Manual Entry Req",IF(MAS_Pre_Staging_2!I387=MAS_Pre_Staging_1!H387,"Region File",IF(MAS_Pre_Staging_2!I387=_xlfn.XLOOKUP($A387,Odyssey_vs_App_Mapping_1!$A$2:$A$507,Odyssey_vs_App_Mapping_1!G$2:G$507),"Odyssey File","Please check cell")))</f>
        <v>Region File</v>
      </c>
      <c r="J387" s="1" t="str">
        <f>IF(MAS_Pre_Staging_2!J387="Manual Entry Req","Manual Entry Req",IF(MAS_Pre_Staging_2!J387=MAS_Pre_Staging_1!I387,"Region File",IF(MAS_Pre_Staging_2!J387=_xlfn.XLOOKUP($A387,Odyssey_vs_App_Mapping_1!$A$2:$A$507,Odyssey_vs_App_Mapping_1!H$2:H$507),"Odyssey File","Please check cell")))</f>
        <v>Region File</v>
      </c>
      <c r="K387" s="1" t="str">
        <f>IF(MAS_Pre_Staging_2!K387="Manual Entry Req","Manual Entry Req",IF(MAS_Pre_Staging_2!K387=MAS_Pre_Staging_1!J387,"Region File",IF(MAS_Pre_Staging_2!K387=_xlfn.XLOOKUP($A387,Odyssey_vs_App_Mapping_1!$A$2:$A$507,Odyssey_vs_App_Mapping_1!I$2:I$507),"Odyssey File","Please check cell")))</f>
        <v>Region File</v>
      </c>
      <c r="L387" s="1" t="str">
        <f>IF(MAS_Pre_Staging_2!L387="Manual Entry Req","Manual Entry Req",IF(MAS_Pre_Staging_2!L387=MAS_Pre_Staging_1!K387,"Region File",IF(MAS_Pre_Staging_2!L387=_xlfn.XLOOKUP($A387,Odyssey_vs_App_Mapping_1!$A$2:$A$507,Odyssey_vs_App_Mapping_1!J$2:J$507),"Odyssey File","Please check cell")))</f>
        <v>Region File</v>
      </c>
      <c r="M387" s="1" t="str">
        <f>IF(MAS_Pre_Staging_2!M387="Manual Entry Req","Manual Entry Req",IF(MAS_Pre_Staging_2!M387=MAS_Pre_Staging_1!L387,"Region File",IF(MAS_Pre_Staging_2!M387=_xlfn.XLOOKUP($A387,Odyssey_vs_App_Mapping_1!$A$2:$A$507,Odyssey_vs_App_Mapping_1!K$2:K$507),"Odyssey File","Please check cell")))</f>
        <v>Region File</v>
      </c>
      <c r="N387" s="1" t="str">
        <f>IF(MAS_Pre_Staging_2!N387="Manual Entry Req","Manual Entry Req",IF(MAS_Pre_Staging_2!N387=MAS_Pre_Staging_1!M387,"Region File",IF(MAS_Pre_Staging_2!N387=_xlfn.XLOOKUP($A387,Odyssey_vs_App_Mapping_1!$A$2:$A$507,Odyssey_vs_App_Mapping_1!L$2:L$507),"Odyssey File","Please check cell")))</f>
        <v>Region File</v>
      </c>
      <c r="O387" s="1" t="str">
        <f>IF(MAS_Pre_Staging_2!O387="Manual Entry Req","Manual Entry Req",IF(MAS_Pre_Staging_2!O387=MAS_Pre_Staging_1!N387,"Region File",IF(MAS_Pre_Staging_2!O387=_xlfn.XLOOKUP($A387,Odyssey_vs_App_Mapping_1!$A$2:$A$507,Odyssey_vs_App_Mapping_1!M$2:M$507),"Odyssey File","Please check cell")))</f>
        <v>Region File</v>
      </c>
      <c r="P387" s="1" t="str">
        <f>IF(MAS_Pre_Staging_2!P387="Manual Entry Req","Manual Entry Req",IF(MAS_Pre_Staging_2!P387=MAS_Pre_Staging_1!O387,"Region File",IF(MAS_Pre_Staging_2!P387=_xlfn.XLOOKUP($A387,Odyssey_vs_App_Mapping_1!$A$2:$A$507,Odyssey_vs_App_Mapping_1!N$2:N$507),"Odyssey File","Please check cell")))</f>
        <v>Region File</v>
      </c>
      <c r="Q387" s="1" t="str">
        <f>IF(MAS_Pre_Staging_2!Q387="Manual Entry Req","Manual Entry Req",IF(MAS_Pre_Staging_2!Q387=MAS_Pre_Staging_1!P387,"Region File",IF(MAS_Pre_Staging_2!Q387=_xlfn.XLOOKUP($A387,Odyssey_vs_App_Mapping_1!$A$2:$A$507,Odyssey_vs_App_Mapping_1!O$2:O$507),"Odyssey File","Please check cell")))</f>
        <v>Region File</v>
      </c>
      <c r="R387" s="1" t="str">
        <f>IF(MAS_Pre_Staging_2!R387="Manual Entry Req","Manual Entry Req",IF(MAS_Pre_Staging_2!R387=MAS_Pre_Staging_1!Q387,"Region File",IF(MAS_Pre_Staging_2!R387=_xlfn.XLOOKUP($A387,Odyssey_vs_App_Mapping_1!$A$2:$A$507,Odyssey_vs_App_Mapping_1!P$2:P$507),"Odyssey File","Please check cell")))</f>
        <v>Region File</v>
      </c>
      <c r="S387" s="1" t="str">
        <f>IF(MAS_Pre_Staging_2!S387="Manual Entry Req","Manual Entry Req",IF(MAS_Pre_Staging_2!S387=MAS_Pre_Staging_1!R387,"Region File",IF(MAS_Pre_Staging_2!S387=_xlfn.XLOOKUP($A387,Odyssey_vs_App_Mapping_1!$A$2:$A$507,Odyssey_vs_App_Mapping_1!Q$2:Q$507),"Odyssey File","Please check cell")))</f>
        <v>Region File</v>
      </c>
      <c r="T387" s="1" t="str">
        <f>IF(MAS_Pre_Staging_2!T387="Manual Entry Req","Manual Entry Req",IF(MAS_Pre_Staging_2!T387=MAS_Pre_Staging_1!S387,"Region File",IF(MAS_Pre_Staging_2!T387=_xlfn.XLOOKUP($A387,Odyssey_vs_App_Mapping_1!$A$2:$A$507,Odyssey_vs_App_Mapping_1!R$2:R$507),"Odyssey File","Please check cell")))</f>
        <v>Manual Entry Req</v>
      </c>
      <c r="U387" s="1" t="str">
        <f>IF(MAS_Pre_Staging_2!U387="Manual Entry Req","Manual Entry Req",IF(MAS_Pre_Staging_2!U387=MAS_Pre_Staging_1!T387,"Region File",IF(MAS_Pre_Staging_2!U387=_xlfn.XLOOKUP($A387,Odyssey_vs_App_Mapping_1!$A$2:$A$507,Odyssey_vs_App_Mapping_1!S$2:S$507),"Odyssey File","Please check cell")))</f>
        <v>Manual Entry Req</v>
      </c>
      <c r="V387" s="1" t="str">
        <f>IF(MAS_Pre_Staging_2!V387="Manual Entry Req","Manual Entry Req",IF(MAS_Pre_Staging_2!V387=MAS_Pre_Staging_1!U387,"Region File",IF(MAS_Pre_Staging_2!V387=_xlfn.XLOOKUP($A387,Odyssey_vs_App_Mapping_1!$A$2:$A$507,Odyssey_vs_App_Mapping_1!T$2:T$507),"Odyssey File","Please check cell")))</f>
        <v>Region File</v>
      </c>
      <c r="W387" s="1" t="str">
        <f>IF(MAS_Pre_Staging_2!W387="Manual Entry Req","Manual Entry Req",IF(MAS_Pre_Staging_2!W387=MAS_Pre_Staging_1!V387,"Region File",IF(MAS_Pre_Staging_2!W387=_xlfn.XLOOKUP($A387,Odyssey_vs_App_Mapping_1!$A$2:$A$507,Odyssey_vs_App_Mapping_1!U$2:U$507),"Odyssey File","Please check cell")))</f>
        <v>Region File</v>
      </c>
      <c r="X387" s="1" t="str">
        <f>IF(MAS_Pre_Staging_2!X387="Manual Entry Req","Manual Entry Req",IF(MAS_Pre_Staging_2!X387=MAS_Pre_Staging_1!W387,"Region File",IF(MAS_Pre_Staging_2!X387=_xlfn.XLOOKUP($A387,Odyssey_vs_App_Mapping_1!$A$2:$A$507,Odyssey_vs_App_Mapping_1!V$2:V$507),"Odyssey File","Please check cell")))</f>
        <v>Region File</v>
      </c>
      <c r="Y387" s="1" t="str">
        <f>IF(MAS_Pre_Staging_2!Y387="Manual Entry Req","Manual Entry Req",IF(MAS_Pre_Staging_2!Y387=MAS_Pre_Staging_1!X387,"Region File",IF(MAS_Pre_Staging_2!Y387=_xlfn.XLOOKUP($A387,Odyssey_vs_App_Mapping_1!$A$2:$A$507,Odyssey_vs_App_Mapping_1!W$2:W$507),"Odyssey File","Please check cell")))</f>
        <v>Region File</v>
      </c>
      <c r="Z387" s="1" t="str">
        <f>IF(MAS_Pre_Staging_2!Z387="Manual Entry Req","Manual Entry Req",IF(MAS_Pre_Staging_2!Z387=MAS_Pre_Staging_1!Y387,"Region File",IF(MAS_Pre_Staging_2!Z387=_xlfn.XLOOKUP($A387,Odyssey_vs_App_Mapping_1!$A$2:$A$507,Odyssey_vs_App_Mapping_1!X$2:X$507),"Odyssey File","Please check cell")))</f>
        <v>Region File</v>
      </c>
      <c r="AA387" s="1" t="str">
        <f>IF(MAS_Pre_Staging_2!AA387="Manual Entry Req","Manual Entry Req",IF(MAS_Pre_Staging_2!AA387=MAS_Pre_Staging_1!Z387,"Region File",IF(MAS_Pre_Staging_2!AA387=_xlfn.XLOOKUP($A387,Odyssey_vs_App_Mapping_1!$A$2:$A$507,Odyssey_vs_App_Mapping_1!Y$2:Y$507),"Odyssey File","Please check cell")))</f>
        <v>Region File</v>
      </c>
      <c r="AB387" s="1" t="str">
        <f>IF(MAS_Pre_Staging_2!AB387="Manual Entry Req","Manual Entry Req",IF(MAS_Pre_Staging_2!AB387=MAS_Pre_Staging_1!AA387,"Region File",IF(MAS_Pre_Staging_2!AB387=_xlfn.XLOOKUP($A387,Odyssey_vs_App_Mapping_1!$A$2:$A$507,Odyssey_vs_App_Mapping_1!Z$2:Z$507),"Odyssey File","Please check cell")))</f>
        <v>Region File</v>
      </c>
      <c r="AC387" s="1" t="str">
        <f>IF(MAS_Pre_Staging_2!AC387="Manual Entry Req","Manual Entry Req",IF(MAS_Pre_Staging_2!AC387=MAS_Pre_Staging_1!AB387,"Region File",IF(MAS_Pre_Staging_2!AC387=_xlfn.XLOOKUP($A387,Odyssey_vs_App_Mapping_1!$A$2:$A$507,Odyssey_vs_App_Mapping_1!AA$2:AA$507),"Odyssey File","Please check cell")))</f>
        <v>Region File</v>
      </c>
      <c r="AD387" s="1" t="str">
        <f>IF(MAS_Pre_Staging_2!AD387="Manual Entry Req","Manual Entry Req",IF(MAS_Pre_Staging_2!AD387=MAS_Pre_Staging_1!AC387,"Region File",IF(MAS_Pre_Staging_2!AD387=_xlfn.XLOOKUP($A387,Odyssey_vs_App_Mapping_1!$A$2:$A$507,Odyssey_vs_App_Mapping_1!AB$2:AB$507),"Odyssey File","Please check cell")))</f>
        <v>Region File</v>
      </c>
      <c r="AE387" s="1" t="str">
        <f>IF(MAS_Pre_Staging_2!AE387="Manual Entry Req","Manual Entry Req",IF(MAS_Pre_Staging_2!AE387=MAS_Pre_Staging_1!AD387,"Region File",IF(MAS_Pre_Staging_2!AE387=_xlfn.XLOOKUP($A387,Odyssey_vs_App_Mapping_1!$A$2:$A$507,Odyssey_vs_App_Mapping_1!AC$2:AC$507),"Odyssey File","Please check cell")))</f>
        <v>Region File</v>
      </c>
      <c r="AF387" s="1" t="str">
        <f>IF(MAS_Pre_Staging_2!AF387="Manual Entry Req","Manual Entry Req",IF(MAS_Pre_Staging_2!AF387=MAS_Pre_Staging_1!AE387,"Region File",IF(MAS_Pre_Staging_2!AF387=_xlfn.XLOOKUP($A387,Odyssey_vs_App_Mapping_1!$A$2:$A$507,Odyssey_vs_App_Mapping_1!AD$2:AD$507),"Odyssey File","Please check cell")))</f>
        <v>Region File</v>
      </c>
      <c r="AG387" s="1" t="str">
        <f>IF(MAS_Pre_Staging_2!AG387="Manual Entry Req","Manual Entry Req",IF(MAS_Pre_Staging_2!AG387=MAS_Pre_Staging_1!AF387,"Region File",IF(MAS_Pre_Staging_2!AG387=_xlfn.XLOOKUP($A387,Odyssey_vs_App_Mapping_1!$A$2:$A$507,Odyssey_vs_App_Mapping_1!AE$2:AE$507),"Odyssey File","Please check cell")))</f>
        <v>Region File</v>
      </c>
      <c r="AH387" s="1" t="str">
        <f>IF(MAS_Pre_Staging_2!AH387="Manual Entry Req","Manual Entry Req",IF(MAS_Pre_Staging_2!AH387=MAS_Pre_Staging_1!AG387,"Region File",IF(MAS_Pre_Staging_2!AH387=_xlfn.XLOOKUP($A387,Odyssey_vs_App_Mapping_1!$A$2:$A$507,Odyssey_vs_App_Mapping_1!AF$2:AF$507),"Odyssey File","Please check cell")))</f>
        <v>Manual Entry Req</v>
      </c>
      <c r="AI387" s="1" t="str">
        <f>IF(MAS_Pre_Staging_2!AI387="Manual Entry Req","Manual Entry Req",IF(MAS_Pre_Staging_2!AI387=MAS_Pre_Staging_1!AH387,"Region File",IF(MAS_Pre_Staging_2!AI387=_xlfn.XLOOKUP($A387,Odyssey_vs_App_Mapping_1!$A$2:$A$507,Odyssey_vs_App_Mapping_1!AG$2:AG$507),"Odyssey File","Please check cell")))</f>
        <v>Manual Entry Req</v>
      </c>
      <c r="AJ387" s="1" t="str">
        <f>IF(MAS_Pre_Staging_2!AJ387="Manual Entry Req","Manual Entry Req",IF(MAS_Pre_Staging_2!AJ387=MAS_Pre_Staging_1!AI387,"Region File",IF(MAS_Pre_Staging_2!AJ387=_xlfn.XLOOKUP($A387,Odyssey_vs_App_Mapping_1!$A$2:$A$507,Odyssey_vs_App_Mapping_1!AH$2:AH$507),"Odyssey File","Please check cell")))</f>
        <v>Odyssey File</v>
      </c>
      <c r="AK387" s="1" t="str">
        <f>IF(MAS_Pre_Staging_2!AK387="Manual Entry Req","Manual Entry Req",IF(MAS_Pre_Staging_2!AK387=MAS_Pre_Staging_1!AJ387,"Region File",IF(MAS_Pre_Staging_2!AK387=_xlfn.XLOOKUP($A387,Odyssey_vs_App_Mapping_1!$A$2:$A$507,Odyssey_vs_App_Mapping_1!AI$2:AI$507),"Odyssey File","Please check cell")))</f>
        <v>Region File</v>
      </c>
      <c r="AL387" s="1" t="str">
        <f>IF(MAS_Pre_Staging_2!AL387="Manual Entry Req","Manual Entry Req",IF(MAS_Pre_Staging_2!AL387=MAS_Pre_Staging_1!AK387,"Region File",IF(MAS_Pre_Staging_2!AL387=_xlfn.XLOOKUP($A387,Odyssey_vs_App_Mapping_1!$A$2:$A$507,Odyssey_vs_App_Mapping_1!AJ$2:AJ$507),"Odyssey File","Please check cell")))</f>
        <v>Region File</v>
      </c>
      <c r="AM387" s="1" t="str">
        <f>IF(MAS_Pre_Staging_2!AM387="Manual Entry Req","Manual Entry Req",IF(MAS_Pre_Staging_2!AM387=MAS_Pre_Staging_1!AL387,"Region File",IF(MAS_Pre_Staging_2!AM387=_xlfn.XLOOKUP($A387,Odyssey_vs_App_Mapping_1!$A$2:$A$507,Odyssey_vs_App_Mapping_1!AK$2:AK$507),"Odyssey File","Please check cell")))</f>
        <v>Region File</v>
      </c>
      <c r="AN387" s="1" t="str">
        <f>IF(MAS_Pre_Staging_2!AN387="Manual Entry Req","Manual Entry Req",IF(MAS_Pre_Staging_2!AN387=MAS_Pre_Staging_1!AM387,"Region File",IF(MAS_Pre_Staging_2!AN387=_xlfn.XLOOKUP($A387,Odyssey_vs_App_Mapping_1!$A$2:$A$507,Odyssey_vs_App_Mapping_1!AL$2:AL$507),"Odyssey File","Please check cell")))</f>
        <v>Manual Entry Req</v>
      </c>
      <c r="AO387" s="1" t="str">
        <f>IF(MAS_Pre_Staging_2!AO387="Manual Entry Req","Manual Entry Req",IF(MAS_Pre_Staging_2!AO387=MAS_Pre_Staging_1!AN387,"Region File",IF(MAS_Pre_Staging_2!AO387=_xlfn.XLOOKUP($A387,Odyssey_vs_App_Mapping_1!$A$2:$A$507,Odyssey_vs_App_Mapping_1!AM$2:AM$507),"Odyssey File","Please check cell")))</f>
        <v>Manual Entry Req</v>
      </c>
      <c r="AP387" s="1" t="str">
        <f>IF(MAS_Pre_Staging_2!AP387="Manual Entry Req","Manual Entry Req",IF(MAS_Pre_Staging_2!AP387=MAS_Pre_Staging_1!AO387,"Region File",IF(MAS_Pre_Staging_2!AP387=_xlfn.XLOOKUP($A387,Odyssey_vs_App_Mapping_1!$A$2:$A$507,Odyssey_vs_App_Mapping_1!AN$2:AN$507),"Odyssey File","Please check cell")))</f>
        <v>Manual Entry Req</v>
      </c>
      <c r="AQ387" s="29">
        <f t="shared" ref="AQ387:AQ450" si="48">1-(COUNTBLANK($H387:$AP387)+COUNTIFS($H387:$AP387,"Manual Entry Req"))/COUNTA($H$1:$AP$1)</f>
        <v>0.8</v>
      </c>
      <c r="AR387" s="29">
        <f t="shared" ref="AR387:AR450" si="49">1-((COUNTBLANK($H387:$J387)+COUNTBLANK($L387:$R387)+COUNTBLANK($W387:$AG387)+COUNTIFS($H387:$J387,"Manual Entry Req")+COUNTIFS($L387:$R387,"Manual Entry Req")+COUNTIFS($W387:$AG387,"Manual Entry Req")+COUNTIFS($AO387:$AP387,"Manual Entry Req"))/(COUNTA($H$1:$R$1)+COUNTA($W$1:$AG$1)+COUNTA($AO$1:$AP$1)-1))</f>
        <v>0.91304347826086962</v>
      </c>
      <c r="AS387" s="1">
        <f t="shared" ref="AS387:AS450" si="50">COUNTIF($H387:$AP387,"Region File")</f>
        <v>27</v>
      </c>
      <c r="AT387" s="1">
        <f t="shared" ref="AT387:AT450" si="51">COUNTIF($H387:$AP387,"Odyssey File")</f>
        <v>1</v>
      </c>
      <c r="AU387" s="1">
        <f t="shared" ref="AU387:AU450" si="52">COUNTIF($H387:$AP387,"Manual Entry Req")</f>
        <v>7</v>
      </c>
      <c r="AV387" s="1">
        <f t="shared" ref="AV387:AV450" si="53">COUNTIF($H387:$AP387,"Please check cell")</f>
        <v>0</v>
      </c>
      <c r="AW387" s="44">
        <f t="shared" ref="AW387:AW450" si="54">AS387/COUNTA($H$1:$AP$1)</f>
        <v>0.77142857142857146</v>
      </c>
      <c r="AX387" s="173">
        <f t="shared" ref="AX387:AX450" si="55">AT387/COUNTA($H$1:$AP$1)</f>
        <v>2.8571428571428571E-2</v>
      </c>
    </row>
    <row r="388" spans="1:50" x14ac:dyDescent="0.25">
      <c r="A388" s="105" t="str">
        <f>MAS_Pre_Staging_26[[#This Row],[Source ID]]</f>
        <v>LATAM.39</v>
      </c>
      <c r="B388" s="1" t="str">
        <f>MAS_Pre_Staging_26[[#This Row],[M1 : Name of All Applications]]</f>
        <v>BDFORMS</v>
      </c>
      <c r="C388" s="1" t="str">
        <f>MAS_Pre_Staging_26[[#This Row],[Region]]</f>
        <v>LATAM</v>
      </c>
      <c r="D388" s="1" t="str">
        <f>MAS_Pre_Staging_26[[#This Row],[Is it present in Odyssey File? (Y/N)]]</f>
        <v>Y</v>
      </c>
      <c r="E388" s="1" t="str">
        <f>MAS_Pre_Staging_26[[#This Row],[M1. Source of File]]</f>
        <v>LATAM</v>
      </c>
      <c r="F388" s="1" t="str">
        <f>MAS_Pre_Staging_26[[#This Row],[M2 : Listed CMDB Application Owner]]</f>
        <v>@#@</v>
      </c>
      <c r="G388" s="1" t="str">
        <f>MAS_Pre_Staging_26[[#This Row],[M2: Listed Region Owner]]</f>
        <v>@#@</v>
      </c>
      <c r="H388" s="1" t="str">
        <f>IF(MAS_Pre_Staging_2!H388="Manual Entry Req","Manual Entry Req",IF(MAS_Pre_Staging_2!H388=MAS_Pre_Staging_1!G388,"Region File",IF(MAS_Pre_Staging_2!H388=_xlfn.XLOOKUP($A388,Odyssey_vs_App_Mapping_1!$A$2:$A$507,Odyssey_vs_App_Mapping_1!F$2:F$507),"Odyssey File","Please check cell")))</f>
        <v>Region File</v>
      </c>
      <c r="I388" s="1" t="str">
        <f>IF(MAS_Pre_Staging_2!I388="Manual Entry Req","Manual Entry Req",IF(MAS_Pre_Staging_2!I388=MAS_Pre_Staging_1!H388,"Region File",IF(MAS_Pre_Staging_2!I388=_xlfn.XLOOKUP($A388,Odyssey_vs_App_Mapping_1!$A$2:$A$507,Odyssey_vs_App_Mapping_1!G$2:G$507),"Odyssey File","Please check cell")))</f>
        <v>Region File</v>
      </c>
      <c r="J388" s="1" t="str">
        <f>IF(MAS_Pre_Staging_2!J388="Manual Entry Req","Manual Entry Req",IF(MAS_Pre_Staging_2!J388=MAS_Pre_Staging_1!I388,"Region File",IF(MAS_Pre_Staging_2!J388=_xlfn.XLOOKUP($A388,Odyssey_vs_App_Mapping_1!$A$2:$A$507,Odyssey_vs_App_Mapping_1!H$2:H$507),"Odyssey File","Please check cell")))</f>
        <v>Region File</v>
      </c>
      <c r="K388" s="1" t="str">
        <f>IF(MAS_Pre_Staging_2!K388="Manual Entry Req","Manual Entry Req",IF(MAS_Pre_Staging_2!K388=MAS_Pre_Staging_1!J388,"Region File",IF(MAS_Pre_Staging_2!K388=_xlfn.XLOOKUP($A388,Odyssey_vs_App_Mapping_1!$A$2:$A$507,Odyssey_vs_App_Mapping_1!I$2:I$507),"Odyssey File","Please check cell")))</f>
        <v>Region File</v>
      </c>
      <c r="L388" s="1" t="str">
        <f>IF(MAS_Pre_Staging_2!L388="Manual Entry Req","Manual Entry Req",IF(MAS_Pre_Staging_2!L388=MAS_Pre_Staging_1!K388,"Region File",IF(MAS_Pre_Staging_2!L388=_xlfn.XLOOKUP($A388,Odyssey_vs_App_Mapping_1!$A$2:$A$507,Odyssey_vs_App_Mapping_1!J$2:J$507),"Odyssey File","Please check cell")))</f>
        <v>Region File</v>
      </c>
      <c r="M388" s="1" t="str">
        <f>IF(MAS_Pre_Staging_2!M388="Manual Entry Req","Manual Entry Req",IF(MAS_Pre_Staging_2!M388=MAS_Pre_Staging_1!L388,"Region File",IF(MAS_Pre_Staging_2!M388=_xlfn.XLOOKUP($A388,Odyssey_vs_App_Mapping_1!$A$2:$A$507,Odyssey_vs_App_Mapping_1!K$2:K$507),"Odyssey File","Please check cell")))</f>
        <v>Region File</v>
      </c>
      <c r="N388" s="1" t="str">
        <f>IF(MAS_Pre_Staging_2!N388="Manual Entry Req","Manual Entry Req",IF(MAS_Pre_Staging_2!N388=MAS_Pre_Staging_1!M388,"Region File",IF(MAS_Pre_Staging_2!N388=_xlfn.XLOOKUP($A388,Odyssey_vs_App_Mapping_1!$A$2:$A$507,Odyssey_vs_App_Mapping_1!L$2:L$507),"Odyssey File","Please check cell")))</f>
        <v>Region File</v>
      </c>
      <c r="O388" s="1" t="str">
        <f>IF(MAS_Pre_Staging_2!O388="Manual Entry Req","Manual Entry Req",IF(MAS_Pre_Staging_2!O388=MAS_Pre_Staging_1!N388,"Region File",IF(MAS_Pre_Staging_2!O388=_xlfn.XLOOKUP($A388,Odyssey_vs_App_Mapping_1!$A$2:$A$507,Odyssey_vs_App_Mapping_1!M$2:M$507),"Odyssey File","Please check cell")))</f>
        <v>Region File</v>
      </c>
      <c r="P388" s="1" t="str">
        <f>IF(MAS_Pre_Staging_2!P388="Manual Entry Req","Manual Entry Req",IF(MAS_Pre_Staging_2!P388=MAS_Pre_Staging_1!O388,"Region File",IF(MAS_Pre_Staging_2!P388=_xlfn.XLOOKUP($A388,Odyssey_vs_App_Mapping_1!$A$2:$A$507,Odyssey_vs_App_Mapping_1!N$2:N$507),"Odyssey File","Please check cell")))</f>
        <v>Region File</v>
      </c>
      <c r="Q388" s="1" t="str">
        <f>IF(MAS_Pre_Staging_2!Q388="Manual Entry Req","Manual Entry Req",IF(MAS_Pre_Staging_2!Q388=MAS_Pre_Staging_1!P388,"Region File",IF(MAS_Pre_Staging_2!Q388=_xlfn.XLOOKUP($A388,Odyssey_vs_App_Mapping_1!$A$2:$A$507,Odyssey_vs_App_Mapping_1!O$2:O$507),"Odyssey File","Please check cell")))</f>
        <v>Region File</v>
      </c>
      <c r="R388" s="1" t="str">
        <f>IF(MAS_Pre_Staging_2!R388="Manual Entry Req","Manual Entry Req",IF(MAS_Pre_Staging_2!R388=MAS_Pre_Staging_1!Q388,"Region File",IF(MAS_Pre_Staging_2!R388=_xlfn.XLOOKUP($A388,Odyssey_vs_App_Mapping_1!$A$2:$A$507,Odyssey_vs_App_Mapping_1!P$2:P$507),"Odyssey File","Please check cell")))</f>
        <v>Region File</v>
      </c>
      <c r="S388" s="1" t="str">
        <f>IF(MAS_Pre_Staging_2!S388="Manual Entry Req","Manual Entry Req",IF(MAS_Pre_Staging_2!S388=MAS_Pre_Staging_1!R388,"Region File",IF(MAS_Pre_Staging_2!S388=_xlfn.XLOOKUP($A388,Odyssey_vs_App_Mapping_1!$A$2:$A$507,Odyssey_vs_App_Mapping_1!Q$2:Q$507),"Odyssey File","Please check cell")))</f>
        <v>Region File</v>
      </c>
      <c r="T388" s="1" t="str">
        <f>IF(MAS_Pre_Staging_2!T388="Manual Entry Req","Manual Entry Req",IF(MAS_Pre_Staging_2!T388=MAS_Pre_Staging_1!S388,"Region File",IF(MAS_Pre_Staging_2!T388=_xlfn.XLOOKUP($A388,Odyssey_vs_App_Mapping_1!$A$2:$A$507,Odyssey_vs_App_Mapping_1!R$2:R$507),"Odyssey File","Please check cell")))</f>
        <v>Manual Entry Req</v>
      </c>
      <c r="U388" s="1" t="str">
        <f>IF(MAS_Pre_Staging_2!U388="Manual Entry Req","Manual Entry Req",IF(MAS_Pre_Staging_2!U388=MAS_Pre_Staging_1!T388,"Region File",IF(MAS_Pre_Staging_2!U388=_xlfn.XLOOKUP($A388,Odyssey_vs_App_Mapping_1!$A$2:$A$507,Odyssey_vs_App_Mapping_1!S$2:S$507),"Odyssey File","Please check cell")))</f>
        <v>Manual Entry Req</v>
      </c>
      <c r="V388" s="1" t="str">
        <f>IF(MAS_Pre_Staging_2!V388="Manual Entry Req","Manual Entry Req",IF(MAS_Pre_Staging_2!V388=MAS_Pre_Staging_1!U388,"Region File",IF(MAS_Pre_Staging_2!V388=_xlfn.XLOOKUP($A388,Odyssey_vs_App_Mapping_1!$A$2:$A$507,Odyssey_vs_App_Mapping_1!T$2:T$507),"Odyssey File","Please check cell")))</f>
        <v>Region File</v>
      </c>
      <c r="W388" s="1" t="str">
        <f>IF(MAS_Pre_Staging_2!W388="Manual Entry Req","Manual Entry Req",IF(MAS_Pre_Staging_2!W388=MAS_Pre_Staging_1!V388,"Region File",IF(MAS_Pre_Staging_2!W388=_xlfn.XLOOKUP($A388,Odyssey_vs_App_Mapping_1!$A$2:$A$507,Odyssey_vs_App_Mapping_1!U$2:U$507),"Odyssey File","Please check cell")))</f>
        <v>Region File</v>
      </c>
      <c r="X388" s="1" t="str">
        <f>IF(MAS_Pre_Staging_2!X388="Manual Entry Req","Manual Entry Req",IF(MAS_Pre_Staging_2!X388=MAS_Pre_Staging_1!W388,"Region File",IF(MAS_Pre_Staging_2!X388=_xlfn.XLOOKUP($A388,Odyssey_vs_App_Mapping_1!$A$2:$A$507,Odyssey_vs_App_Mapping_1!V$2:V$507),"Odyssey File","Please check cell")))</f>
        <v>Region File</v>
      </c>
      <c r="Y388" s="1" t="str">
        <f>IF(MAS_Pre_Staging_2!Y388="Manual Entry Req","Manual Entry Req",IF(MAS_Pre_Staging_2!Y388=MAS_Pre_Staging_1!X388,"Region File",IF(MAS_Pre_Staging_2!Y388=_xlfn.XLOOKUP($A388,Odyssey_vs_App_Mapping_1!$A$2:$A$507,Odyssey_vs_App_Mapping_1!W$2:W$507),"Odyssey File","Please check cell")))</f>
        <v>Region File</v>
      </c>
      <c r="Z388" s="1" t="str">
        <f>IF(MAS_Pre_Staging_2!Z388="Manual Entry Req","Manual Entry Req",IF(MAS_Pre_Staging_2!Z388=MAS_Pre_Staging_1!Y388,"Region File",IF(MAS_Pre_Staging_2!Z388=_xlfn.XLOOKUP($A388,Odyssey_vs_App_Mapping_1!$A$2:$A$507,Odyssey_vs_App_Mapping_1!X$2:X$507),"Odyssey File","Please check cell")))</f>
        <v>Region File</v>
      </c>
      <c r="AA388" s="1" t="str">
        <f>IF(MAS_Pre_Staging_2!AA388="Manual Entry Req","Manual Entry Req",IF(MAS_Pre_Staging_2!AA388=MAS_Pre_Staging_1!Z388,"Region File",IF(MAS_Pre_Staging_2!AA388=_xlfn.XLOOKUP($A388,Odyssey_vs_App_Mapping_1!$A$2:$A$507,Odyssey_vs_App_Mapping_1!Y$2:Y$507),"Odyssey File","Please check cell")))</f>
        <v>Region File</v>
      </c>
      <c r="AB388" s="1" t="str">
        <f>IF(MAS_Pre_Staging_2!AB388="Manual Entry Req","Manual Entry Req",IF(MAS_Pre_Staging_2!AB388=MAS_Pre_Staging_1!AA388,"Region File",IF(MAS_Pre_Staging_2!AB388=_xlfn.XLOOKUP($A388,Odyssey_vs_App_Mapping_1!$A$2:$A$507,Odyssey_vs_App_Mapping_1!Z$2:Z$507),"Odyssey File","Please check cell")))</f>
        <v>Region File</v>
      </c>
      <c r="AC388" s="1" t="str">
        <f>IF(MAS_Pre_Staging_2!AC388="Manual Entry Req","Manual Entry Req",IF(MAS_Pre_Staging_2!AC388=MAS_Pre_Staging_1!AB388,"Region File",IF(MAS_Pre_Staging_2!AC388=_xlfn.XLOOKUP($A388,Odyssey_vs_App_Mapping_1!$A$2:$A$507,Odyssey_vs_App_Mapping_1!AA$2:AA$507),"Odyssey File","Please check cell")))</f>
        <v>Region File</v>
      </c>
      <c r="AD388" s="1" t="str">
        <f>IF(MAS_Pre_Staging_2!AD388="Manual Entry Req","Manual Entry Req",IF(MAS_Pre_Staging_2!AD388=MAS_Pre_Staging_1!AC388,"Region File",IF(MAS_Pre_Staging_2!AD388=_xlfn.XLOOKUP($A388,Odyssey_vs_App_Mapping_1!$A$2:$A$507,Odyssey_vs_App_Mapping_1!AB$2:AB$507),"Odyssey File","Please check cell")))</f>
        <v>Region File</v>
      </c>
      <c r="AE388" s="1" t="str">
        <f>IF(MAS_Pre_Staging_2!AE388="Manual Entry Req","Manual Entry Req",IF(MAS_Pre_Staging_2!AE388=MAS_Pre_Staging_1!AD388,"Region File",IF(MAS_Pre_Staging_2!AE388=_xlfn.XLOOKUP($A388,Odyssey_vs_App_Mapping_1!$A$2:$A$507,Odyssey_vs_App_Mapping_1!AC$2:AC$507),"Odyssey File","Please check cell")))</f>
        <v>Region File</v>
      </c>
      <c r="AF388" s="1" t="str">
        <f>IF(MAS_Pre_Staging_2!AF388="Manual Entry Req","Manual Entry Req",IF(MAS_Pre_Staging_2!AF388=MAS_Pre_Staging_1!AE388,"Region File",IF(MAS_Pre_Staging_2!AF388=_xlfn.XLOOKUP($A388,Odyssey_vs_App_Mapping_1!$A$2:$A$507,Odyssey_vs_App_Mapping_1!AD$2:AD$507),"Odyssey File","Please check cell")))</f>
        <v>Region File</v>
      </c>
      <c r="AG388" s="1" t="str">
        <f>IF(MAS_Pre_Staging_2!AG388="Manual Entry Req","Manual Entry Req",IF(MAS_Pre_Staging_2!AG388=MAS_Pre_Staging_1!AF388,"Region File",IF(MAS_Pre_Staging_2!AG388=_xlfn.XLOOKUP($A388,Odyssey_vs_App_Mapping_1!$A$2:$A$507,Odyssey_vs_App_Mapping_1!AE$2:AE$507),"Odyssey File","Please check cell")))</f>
        <v>Region File</v>
      </c>
      <c r="AH388" s="1" t="str">
        <f>IF(MAS_Pre_Staging_2!AH388="Manual Entry Req","Manual Entry Req",IF(MAS_Pre_Staging_2!AH388=MAS_Pre_Staging_1!AG388,"Region File",IF(MAS_Pre_Staging_2!AH388=_xlfn.XLOOKUP($A388,Odyssey_vs_App_Mapping_1!$A$2:$A$507,Odyssey_vs_App_Mapping_1!AF$2:AF$507),"Odyssey File","Please check cell")))</f>
        <v>Manual Entry Req</v>
      </c>
      <c r="AI388" s="1" t="str">
        <f>IF(MAS_Pre_Staging_2!AI388="Manual Entry Req","Manual Entry Req",IF(MAS_Pre_Staging_2!AI388=MAS_Pre_Staging_1!AH388,"Region File",IF(MAS_Pre_Staging_2!AI388=_xlfn.XLOOKUP($A388,Odyssey_vs_App_Mapping_1!$A$2:$A$507,Odyssey_vs_App_Mapping_1!AG$2:AG$507),"Odyssey File","Please check cell")))</f>
        <v>Manual Entry Req</v>
      </c>
      <c r="AJ388" s="1" t="str">
        <f>IF(MAS_Pre_Staging_2!AJ388="Manual Entry Req","Manual Entry Req",IF(MAS_Pre_Staging_2!AJ388=MAS_Pre_Staging_1!AI388,"Region File",IF(MAS_Pre_Staging_2!AJ388=_xlfn.XLOOKUP($A388,Odyssey_vs_App_Mapping_1!$A$2:$A$507,Odyssey_vs_App_Mapping_1!AH$2:AH$507),"Odyssey File","Please check cell")))</f>
        <v>Odyssey File</v>
      </c>
      <c r="AK388" s="1" t="str">
        <f>IF(MAS_Pre_Staging_2!AK388="Manual Entry Req","Manual Entry Req",IF(MAS_Pre_Staging_2!AK388=MAS_Pre_Staging_1!AJ388,"Region File",IF(MAS_Pre_Staging_2!AK388=_xlfn.XLOOKUP($A388,Odyssey_vs_App_Mapping_1!$A$2:$A$507,Odyssey_vs_App_Mapping_1!AI$2:AI$507),"Odyssey File","Please check cell")))</f>
        <v>Region File</v>
      </c>
      <c r="AL388" s="1" t="str">
        <f>IF(MAS_Pre_Staging_2!AL388="Manual Entry Req","Manual Entry Req",IF(MAS_Pre_Staging_2!AL388=MAS_Pre_Staging_1!AK388,"Region File",IF(MAS_Pre_Staging_2!AL388=_xlfn.XLOOKUP($A388,Odyssey_vs_App_Mapping_1!$A$2:$A$507,Odyssey_vs_App_Mapping_1!AJ$2:AJ$507),"Odyssey File","Please check cell")))</f>
        <v>Region File</v>
      </c>
      <c r="AM388" s="1" t="str">
        <f>IF(MAS_Pre_Staging_2!AM388="Manual Entry Req","Manual Entry Req",IF(MAS_Pre_Staging_2!AM388=MAS_Pre_Staging_1!AL388,"Region File",IF(MAS_Pre_Staging_2!AM388=_xlfn.XLOOKUP($A388,Odyssey_vs_App_Mapping_1!$A$2:$A$507,Odyssey_vs_App_Mapping_1!AK$2:AK$507),"Odyssey File","Please check cell")))</f>
        <v>Region File</v>
      </c>
      <c r="AN388" s="1" t="str">
        <f>IF(MAS_Pre_Staging_2!AN388="Manual Entry Req","Manual Entry Req",IF(MAS_Pre_Staging_2!AN388=MAS_Pre_Staging_1!AM388,"Region File",IF(MAS_Pre_Staging_2!AN388=_xlfn.XLOOKUP($A388,Odyssey_vs_App_Mapping_1!$A$2:$A$507,Odyssey_vs_App_Mapping_1!AL$2:AL$507),"Odyssey File","Please check cell")))</f>
        <v>Manual Entry Req</v>
      </c>
      <c r="AO388" s="1" t="str">
        <f>IF(MAS_Pre_Staging_2!AO388="Manual Entry Req","Manual Entry Req",IF(MAS_Pre_Staging_2!AO388=MAS_Pre_Staging_1!AN388,"Region File",IF(MAS_Pre_Staging_2!AO388=_xlfn.XLOOKUP($A388,Odyssey_vs_App_Mapping_1!$A$2:$A$507,Odyssey_vs_App_Mapping_1!AM$2:AM$507),"Odyssey File","Please check cell")))</f>
        <v>Manual Entry Req</v>
      </c>
      <c r="AP388" s="1" t="str">
        <f>IF(MAS_Pre_Staging_2!AP388="Manual Entry Req","Manual Entry Req",IF(MAS_Pre_Staging_2!AP388=MAS_Pre_Staging_1!AO388,"Region File",IF(MAS_Pre_Staging_2!AP388=_xlfn.XLOOKUP($A388,Odyssey_vs_App_Mapping_1!$A$2:$A$507,Odyssey_vs_App_Mapping_1!AN$2:AN$507),"Odyssey File","Please check cell")))</f>
        <v>Manual Entry Req</v>
      </c>
      <c r="AQ388" s="29">
        <f t="shared" si="48"/>
        <v>0.8</v>
      </c>
      <c r="AR388" s="29">
        <f t="shared" si="49"/>
        <v>0.91304347826086962</v>
      </c>
      <c r="AS388" s="1">
        <f t="shared" si="50"/>
        <v>27</v>
      </c>
      <c r="AT388" s="1">
        <f t="shared" si="51"/>
        <v>1</v>
      </c>
      <c r="AU388" s="1">
        <f t="shared" si="52"/>
        <v>7</v>
      </c>
      <c r="AV388" s="1">
        <f t="shared" si="53"/>
        <v>0</v>
      </c>
      <c r="AW388" s="44">
        <f t="shared" si="54"/>
        <v>0.77142857142857146</v>
      </c>
      <c r="AX388" s="173">
        <f t="shared" si="55"/>
        <v>2.8571428571428571E-2</v>
      </c>
    </row>
    <row r="389" spans="1:50" x14ac:dyDescent="0.25">
      <c r="A389" s="105" t="str">
        <f>MAS_Pre_Staging_26[[#This Row],[Source ID]]</f>
        <v>LATAM.40</v>
      </c>
      <c r="B389" s="1" t="str">
        <f>MAS_Pre_Staging_26[[#This Row],[M1 : Name of All Applications]]</f>
        <v>CargaPDFXML_IMstore</v>
      </c>
      <c r="C389" s="1" t="str">
        <f>MAS_Pre_Staging_26[[#This Row],[Region]]</f>
        <v>LATAM</v>
      </c>
      <c r="D389" s="1" t="str">
        <f>MAS_Pre_Staging_26[[#This Row],[Is it present in Odyssey File? (Y/N)]]</f>
        <v>Y</v>
      </c>
      <c r="E389" s="1" t="str">
        <f>MAS_Pre_Staging_26[[#This Row],[M1. Source of File]]</f>
        <v>LATAM</v>
      </c>
      <c r="F389" s="1" t="str">
        <f>MAS_Pre_Staging_26[[#This Row],[M2 : Listed CMDB Application Owner]]</f>
        <v>@#@</v>
      </c>
      <c r="G389" s="1" t="str">
        <f>MAS_Pre_Staging_26[[#This Row],[M2: Listed Region Owner]]</f>
        <v>@#@</v>
      </c>
      <c r="H389" s="1" t="str">
        <f>IF(MAS_Pre_Staging_2!H389="Manual Entry Req","Manual Entry Req",IF(MAS_Pre_Staging_2!H389=MAS_Pre_Staging_1!G389,"Region File",IF(MAS_Pre_Staging_2!H389=_xlfn.XLOOKUP($A389,Odyssey_vs_App_Mapping_1!$A$2:$A$507,Odyssey_vs_App_Mapping_1!F$2:F$507),"Odyssey File","Please check cell")))</f>
        <v>Region File</v>
      </c>
      <c r="I389" s="1" t="str">
        <f>IF(MAS_Pre_Staging_2!I389="Manual Entry Req","Manual Entry Req",IF(MAS_Pre_Staging_2!I389=MAS_Pre_Staging_1!H389,"Region File",IF(MAS_Pre_Staging_2!I389=_xlfn.XLOOKUP($A389,Odyssey_vs_App_Mapping_1!$A$2:$A$507,Odyssey_vs_App_Mapping_1!G$2:G$507),"Odyssey File","Please check cell")))</f>
        <v>Region File</v>
      </c>
      <c r="J389" s="1" t="str">
        <f>IF(MAS_Pre_Staging_2!J389="Manual Entry Req","Manual Entry Req",IF(MAS_Pre_Staging_2!J389=MAS_Pre_Staging_1!I389,"Region File",IF(MAS_Pre_Staging_2!J389=_xlfn.XLOOKUP($A389,Odyssey_vs_App_Mapping_1!$A$2:$A$507,Odyssey_vs_App_Mapping_1!H$2:H$507),"Odyssey File","Please check cell")))</f>
        <v>Region File</v>
      </c>
      <c r="K389" s="1" t="str">
        <f>IF(MAS_Pre_Staging_2!K389="Manual Entry Req","Manual Entry Req",IF(MAS_Pre_Staging_2!K389=MAS_Pre_Staging_1!J389,"Region File",IF(MAS_Pre_Staging_2!K389=_xlfn.XLOOKUP($A389,Odyssey_vs_App_Mapping_1!$A$2:$A$507,Odyssey_vs_App_Mapping_1!I$2:I$507),"Odyssey File","Please check cell")))</f>
        <v>Region File</v>
      </c>
      <c r="L389" s="1" t="str">
        <f>IF(MAS_Pre_Staging_2!L389="Manual Entry Req","Manual Entry Req",IF(MAS_Pre_Staging_2!L389=MAS_Pre_Staging_1!K389,"Region File",IF(MAS_Pre_Staging_2!L389=_xlfn.XLOOKUP($A389,Odyssey_vs_App_Mapping_1!$A$2:$A$507,Odyssey_vs_App_Mapping_1!J$2:J$507),"Odyssey File","Please check cell")))</f>
        <v>Region File</v>
      </c>
      <c r="M389" s="1" t="str">
        <f>IF(MAS_Pre_Staging_2!M389="Manual Entry Req","Manual Entry Req",IF(MAS_Pre_Staging_2!M389=MAS_Pre_Staging_1!L389,"Region File",IF(MAS_Pre_Staging_2!M389=_xlfn.XLOOKUP($A389,Odyssey_vs_App_Mapping_1!$A$2:$A$507,Odyssey_vs_App_Mapping_1!K$2:K$507),"Odyssey File","Please check cell")))</f>
        <v>Region File</v>
      </c>
      <c r="N389" s="1" t="str">
        <f>IF(MAS_Pre_Staging_2!N389="Manual Entry Req","Manual Entry Req",IF(MAS_Pre_Staging_2!N389=MAS_Pre_Staging_1!M389,"Region File",IF(MAS_Pre_Staging_2!N389=_xlfn.XLOOKUP($A389,Odyssey_vs_App_Mapping_1!$A$2:$A$507,Odyssey_vs_App_Mapping_1!L$2:L$507),"Odyssey File","Please check cell")))</f>
        <v>Region File</v>
      </c>
      <c r="O389" s="1" t="str">
        <f>IF(MAS_Pre_Staging_2!O389="Manual Entry Req","Manual Entry Req",IF(MAS_Pre_Staging_2!O389=MAS_Pre_Staging_1!N389,"Region File",IF(MAS_Pre_Staging_2!O389=_xlfn.XLOOKUP($A389,Odyssey_vs_App_Mapping_1!$A$2:$A$507,Odyssey_vs_App_Mapping_1!M$2:M$507),"Odyssey File","Please check cell")))</f>
        <v>Region File</v>
      </c>
      <c r="P389" s="1" t="str">
        <f>IF(MAS_Pre_Staging_2!P389="Manual Entry Req","Manual Entry Req",IF(MAS_Pre_Staging_2!P389=MAS_Pre_Staging_1!O389,"Region File",IF(MAS_Pre_Staging_2!P389=_xlfn.XLOOKUP($A389,Odyssey_vs_App_Mapping_1!$A$2:$A$507,Odyssey_vs_App_Mapping_1!N$2:N$507),"Odyssey File","Please check cell")))</f>
        <v>Region File</v>
      </c>
      <c r="Q389" s="1" t="str">
        <f>IF(MAS_Pre_Staging_2!Q389="Manual Entry Req","Manual Entry Req",IF(MAS_Pre_Staging_2!Q389=MAS_Pre_Staging_1!P389,"Region File",IF(MAS_Pre_Staging_2!Q389=_xlfn.XLOOKUP($A389,Odyssey_vs_App_Mapping_1!$A$2:$A$507,Odyssey_vs_App_Mapping_1!O$2:O$507),"Odyssey File","Please check cell")))</f>
        <v>Region File</v>
      </c>
      <c r="R389" s="1" t="str">
        <f>IF(MAS_Pre_Staging_2!R389="Manual Entry Req","Manual Entry Req",IF(MAS_Pre_Staging_2!R389=MAS_Pre_Staging_1!Q389,"Region File",IF(MAS_Pre_Staging_2!R389=_xlfn.XLOOKUP($A389,Odyssey_vs_App_Mapping_1!$A$2:$A$507,Odyssey_vs_App_Mapping_1!P$2:P$507),"Odyssey File","Please check cell")))</f>
        <v>Region File</v>
      </c>
      <c r="S389" s="1" t="str">
        <f>IF(MAS_Pre_Staging_2!S389="Manual Entry Req","Manual Entry Req",IF(MAS_Pre_Staging_2!S389=MAS_Pre_Staging_1!R389,"Region File",IF(MAS_Pre_Staging_2!S389=_xlfn.XLOOKUP($A389,Odyssey_vs_App_Mapping_1!$A$2:$A$507,Odyssey_vs_App_Mapping_1!Q$2:Q$507),"Odyssey File","Please check cell")))</f>
        <v>Region File</v>
      </c>
      <c r="T389" s="1" t="str">
        <f>IF(MAS_Pre_Staging_2!T389="Manual Entry Req","Manual Entry Req",IF(MAS_Pre_Staging_2!T389=MAS_Pre_Staging_1!S389,"Region File",IF(MAS_Pre_Staging_2!T389=_xlfn.XLOOKUP($A389,Odyssey_vs_App_Mapping_1!$A$2:$A$507,Odyssey_vs_App_Mapping_1!R$2:R$507),"Odyssey File","Please check cell")))</f>
        <v>Manual Entry Req</v>
      </c>
      <c r="U389" s="1" t="str">
        <f>IF(MAS_Pre_Staging_2!U389="Manual Entry Req","Manual Entry Req",IF(MAS_Pre_Staging_2!U389=MAS_Pre_Staging_1!T389,"Region File",IF(MAS_Pre_Staging_2!U389=_xlfn.XLOOKUP($A389,Odyssey_vs_App_Mapping_1!$A$2:$A$507,Odyssey_vs_App_Mapping_1!S$2:S$507),"Odyssey File","Please check cell")))</f>
        <v>Manual Entry Req</v>
      </c>
      <c r="V389" s="1" t="str">
        <f>IF(MAS_Pre_Staging_2!V389="Manual Entry Req","Manual Entry Req",IF(MAS_Pre_Staging_2!V389=MAS_Pre_Staging_1!U389,"Region File",IF(MAS_Pre_Staging_2!V389=_xlfn.XLOOKUP($A389,Odyssey_vs_App_Mapping_1!$A$2:$A$507,Odyssey_vs_App_Mapping_1!T$2:T$507),"Odyssey File","Please check cell")))</f>
        <v>Region File</v>
      </c>
      <c r="W389" s="1" t="str">
        <f>IF(MAS_Pre_Staging_2!W389="Manual Entry Req","Manual Entry Req",IF(MAS_Pre_Staging_2!W389=MAS_Pre_Staging_1!V389,"Region File",IF(MAS_Pre_Staging_2!W389=_xlfn.XLOOKUP($A389,Odyssey_vs_App_Mapping_1!$A$2:$A$507,Odyssey_vs_App_Mapping_1!U$2:U$507),"Odyssey File","Please check cell")))</f>
        <v>Region File</v>
      </c>
      <c r="X389" s="1" t="str">
        <f>IF(MAS_Pre_Staging_2!X389="Manual Entry Req","Manual Entry Req",IF(MAS_Pre_Staging_2!X389=MAS_Pre_Staging_1!W389,"Region File",IF(MAS_Pre_Staging_2!X389=_xlfn.XLOOKUP($A389,Odyssey_vs_App_Mapping_1!$A$2:$A$507,Odyssey_vs_App_Mapping_1!V$2:V$507),"Odyssey File","Please check cell")))</f>
        <v>Region File</v>
      </c>
      <c r="Y389" s="1" t="str">
        <f>IF(MAS_Pre_Staging_2!Y389="Manual Entry Req","Manual Entry Req",IF(MAS_Pre_Staging_2!Y389=MAS_Pre_Staging_1!X389,"Region File",IF(MAS_Pre_Staging_2!Y389=_xlfn.XLOOKUP($A389,Odyssey_vs_App_Mapping_1!$A$2:$A$507,Odyssey_vs_App_Mapping_1!W$2:W$507),"Odyssey File","Please check cell")))</f>
        <v>Region File</v>
      </c>
      <c r="Z389" s="1" t="str">
        <f>IF(MAS_Pre_Staging_2!Z389="Manual Entry Req","Manual Entry Req",IF(MAS_Pre_Staging_2!Z389=MAS_Pre_Staging_1!Y389,"Region File",IF(MAS_Pre_Staging_2!Z389=_xlfn.XLOOKUP($A389,Odyssey_vs_App_Mapping_1!$A$2:$A$507,Odyssey_vs_App_Mapping_1!X$2:X$507),"Odyssey File","Please check cell")))</f>
        <v>Region File</v>
      </c>
      <c r="AA389" s="1" t="str">
        <f>IF(MAS_Pre_Staging_2!AA389="Manual Entry Req","Manual Entry Req",IF(MAS_Pre_Staging_2!AA389=MAS_Pre_Staging_1!Z389,"Region File",IF(MAS_Pre_Staging_2!AA389=_xlfn.XLOOKUP($A389,Odyssey_vs_App_Mapping_1!$A$2:$A$507,Odyssey_vs_App_Mapping_1!Y$2:Y$507),"Odyssey File","Please check cell")))</f>
        <v>Region File</v>
      </c>
      <c r="AB389" s="1" t="str">
        <f>IF(MAS_Pre_Staging_2!AB389="Manual Entry Req","Manual Entry Req",IF(MAS_Pre_Staging_2!AB389=MAS_Pre_Staging_1!AA389,"Region File",IF(MAS_Pre_Staging_2!AB389=_xlfn.XLOOKUP($A389,Odyssey_vs_App_Mapping_1!$A$2:$A$507,Odyssey_vs_App_Mapping_1!Z$2:Z$507),"Odyssey File","Please check cell")))</f>
        <v>Region File</v>
      </c>
      <c r="AC389" s="1" t="str">
        <f>IF(MAS_Pre_Staging_2!AC389="Manual Entry Req","Manual Entry Req",IF(MAS_Pre_Staging_2!AC389=MAS_Pre_Staging_1!AB389,"Region File",IF(MAS_Pre_Staging_2!AC389=_xlfn.XLOOKUP($A389,Odyssey_vs_App_Mapping_1!$A$2:$A$507,Odyssey_vs_App_Mapping_1!AA$2:AA$507),"Odyssey File","Please check cell")))</f>
        <v>Region File</v>
      </c>
      <c r="AD389" s="1" t="str">
        <f>IF(MAS_Pre_Staging_2!AD389="Manual Entry Req","Manual Entry Req",IF(MAS_Pre_Staging_2!AD389=MAS_Pre_Staging_1!AC389,"Region File",IF(MAS_Pre_Staging_2!AD389=_xlfn.XLOOKUP($A389,Odyssey_vs_App_Mapping_1!$A$2:$A$507,Odyssey_vs_App_Mapping_1!AB$2:AB$507),"Odyssey File","Please check cell")))</f>
        <v>Region File</v>
      </c>
      <c r="AE389" s="1" t="str">
        <f>IF(MAS_Pre_Staging_2!AE389="Manual Entry Req","Manual Entry Req",IF(MAS_Pre_Staging_2!AE389=MAS_Pre_Staging_1!AD389,"Region File",IF(MAS_Pre_Staging_2!AE389=_xlfn.XLOOKUP($A389,Odyssey_vs_App_Mapping_1!$A$2:$A$507,Odyssey_vs_App_Mapping_1!AC$2:AC$507),"Odyssey File","Please check cell")))</f>
        <v>Region File</v>
      </c>
      <c r="AF389" s="1" t="str">
        <f>IF(MAS_Pre_Staging_2!AF389="Manual Entry Req","Manual Entry Req",IF(MAS_Pre_Staging_2!AF389=MAS_Pre_Staging_1!AE389,"Region File",IF(MAS_Pre_Staging_2!AF389=_xlfn.XLOOKUP($A389,Odyssey_vs_App_Mapping_1!$A$2:$A$507,Odyssey_vs_App_Mapping_1!AD$2:AD$507),"Odyssey File","Please check cell")))</f>
        <v>Region File</v>
      </c>
      <c r="AG389" s="1" t="str">
        <f>IF(MAS_Pre_Staging_2!AG389="Manual Entry Req","Manual Entry Req",IF(MAS_Pre_Staging_2!AG389=MAS_Pre_Staging_1!AF389,"Region File",IF(MAS_Pre_Staging_2!AG389=_xlfn.XLOOKUP($A389,Odyssey_vs_App_Mapping_1!$A$2:$A$507,Odyssey_vs_App_Mapping_1!AE$2:AE$507),"Odyssey File","Please check cell")))</f>
        <v>Region File</v>
      </c>
      <c r="AH389" s="1" t="str">
        <f>IF(MAS_Pre_Staging_2!AH389="Manual Entry Req","Manual Entry Req",IF(MAS_Pre_Staging_2!AH389=MAS_Pre_Staging_1!AG389,"Region File",IF(MAS_Pre_Staging_2!AH389=_xlfn.XLOOKUP($A389,Odyssey_vs_App_Mapping_1!$A$2:$A$507,Odyssey_vs_App_Mapping_1!AF$2:AF$507),"Odyssey File","Please check cell")))</f>
        <v>Manual Entry Req</v>
      </c>
      <c r="AI389" s="1" t="str">
        <f>IF(MAS_Pre_Staging_2!AI389="Manual Entry Req","Manual Entry Req",IF(MAS_Pre_Staging_2!AI389=MAS_Pre_Staging_1!AH389,"Region File",IF(MAS_Pre_Staging_2!AI389=_xlfn.XLOOKUP($A389,Odyssey_vs_App_Mapping_1!$A$2:$A$507,Odyssey_vs_App_Mapping_1!AG$2:AG$507),"Odyssey File","Please check cell")))</f>
        <v>Manual Entry Req</v>
      </c>
      <c r="AJ389" s="1" t="str">
        <f>IF(MAS_Pre_Staging_2!AJ389="Manual Entry Req","Manual Entry Req",IF(MAS_Pre_Staging_2!AJ389=MAS_Pre_Staging_1!AI389,"Region File",IF(MAS_Pre_Staging_2!AJ389=_xlfn.XLOOKUP($A389,Odyssey_vs_App_Mapping_1!$A$2:$A$507,Odyssey_vs_App_Mapping_1!AH$2:AH$507),"Odyssey File","Please check cell")))</f>
        <v>Odyssey File</v>
      </c>
      <c r="AK389" s="1" t="str">
        <f>IF(MAS_Pre_Staging_2!AK389="Manual Entry Req","Manual Entry Req",IF(MAS_Pre_Staging_2!AK389=MAS_Pre_Staging_1!AJ389,"Region File",IF(MAS_Pre_Staging_2!AK389=_xlfn.XLOOKUP($A389,Odyssey_vs_App_Mapping_1!$A$2:$A$507,Odyssey_vs_App_Mapping_1!AI$2:AI$507),"Odyssey File","Please check cell")))</f>
        <v>Region File</v>
      </c>
      <c r="AL389" s="1" t="str">
        <f>IF(MAS_Pre_Staging_2!AL389="Manual Entry Req","Manual Entry Req",IF(MAS_Pre_Staging_2!AL389=MAS_Pre_Staging_1!AK389,"Region File",IF(MAS_Pre_Staging_2!AL389=_xlfn.XLOOKUP($A389,Odyssey_vs_App_Mapping_1!$A$2:$A$507,Odyssey_vs_App_Mapping_1!AJ$2:AJ$507),"Odyssey File","Please check cell")))</f>
        <v>Region File</v>
      </c>
      <c r="AM389" s="1" t="str">
        <f>IF(MAS_Pre_Staging_2!AM389="Manual Entry Req","Manual Entry Req",IF(MAS_Pre_Staging_2!AM389=MAS_Pre_Staging_1!AL389,"Region File",IF(MAS_Pre_Staging_2!AM389=_xlfn.XLOOKUP($A389,Odyssey_vs_App_Mapping_1!$A$2:$A$507,Odyssey_vs_App_Mapping_1!AK$2:AK$507),"Odyssey File","Please check cell")))</f>
        <v>Region File</v>
      </c>
      <c r="AN389" s="1" t="str">
        <f>IF(MAS_Pre_Staging_2!AN389="Manual Entry Req","Manual Entry Req",IF(MAS_Pre_Staging_2!AN389=MAS_Pre_Staging_1!AM389,"Region File",IF(MAS_Pre_Staging_2!AN389=_xlfn.XLOOKUP($A389,Odyssey_vs_App_Mapping_1!$A$2:$A$507,Odyssey_vs_App_Mapping_1!AL$2:AL$507),"Odyssey File","Please check cell")))</f>
        <v>Manual Entry Req</v>
      </c>
      <c r="AO389" s="1" t="str">
        <f>IF(MAS_Pre_Staging_2!AO389="Manual Entry Req","Manual Entry Req",IF(MAS_Pre_Staging_2!AO389=MAS_Pre_Staging_1!AN389,"Region File",IF(MAS_Pre_Staging_2!AO389=_xlfn.XLOOKUP($A389,Odyssey_vs_App_Mapping_1!$A$2:$A$507,Odyssey_vs_App_Mapping_1!AM$2:AM$507),"Odyssey File","Please check cell")))</f>
        <v>Manual Entry Req</v>
      </c>
      <c r="AP389" s="1" t="str">
        <f>IF(MAS_Pre_Staging_2!AP389="Manual Entry Req","Manual Entry Req",IF(MAS_Pre_Staging_2!AP389=MAS_Pre_Staging_1!AO389,"Region File",IF(MAS_Pre_Staging_2!AP389=_xlfn.XLOOKUP($A389,Odyssey_vs_App_Mapping_1!$A$2:$A$507,Odyssey_vs_App_Mapping_1!AN$2:AN$507),"Odyssey File","Please check cell")))</f>
        <v>Manual Entry Req</v>
      </c>
      <c r="AQ389" s="29">
        <f t="shared" si="48"/>
        <v>0.8</v>
      </c>
      <c r="AR389" s="29">
        <f t="shared" si="49"/>
        <v>0.91304347826086962</v>
      </c>
      <c r="AS389" s="1">
        <f t="shared" si="50"/>
        <v>27</v>
      </c>
      <c r="AT389" s="1">
        <f t="shared" si="51"/>
        <v>1</v>
      </c>
      <c r="AU389" s="1">
        <f t="shared" si="52"/>
        <v>7</v>
      </c>
      <c r="AV389" s="1">
        <f t="shared" si="53"/>
        <v>0</v>
      </c>
      <c r="AW389" s="44">
        <f t="shared" si="54"/>
        <v>0.77142857142857146</v>
      </c>
      <c r="AX389" s="173">
        <f t="shared" si="55"/>
        <v>2.8571428571428571E-2</v>
      </c>
    </row>
    <row r="390" spans="1:50" x14ac:dyDescent="0.25">
      <c r="A390" s="105" t="str">
        <f>MAS_Pre_Staging_26[[#This Row],[Source ID]]</f>
        <v>LATAM.41</v>
      </c>
      <c r="B390" s="1" t="str">
        <f>MAS_Pre_Staging_26[[#This Row],[M1 : Name of All Applications]]</f>
        <v>Clientes</v>
      </c>
      <c r="C390" s="1" t="str">
        <f>MAS_Pre_Staging_26[[#This Row],[Region]]</f>
        <v>LATAM</v>
      </c>
      <c r="D390" s="1" t="str">
        <f>MAS_Pre_Staging_26[[#This Row],[Is it present in Odyssey File? (Y/N)]]</f>
        <v>Y</v>
      </c>
      <c r="E390" s="1" t="str">
        <f>MAS_Pre_Staging_26[[#This Row],[M1. Source of File]]</f>
        <v>LATAM</v>
      </c>
      <c r="F390" s="1" t="str">
        <f>MAS_Pre_Staging_26[[#This Row],[M2 : Listed CMDB Application Owner]]</f>
        <v>@#@</v>
      </c>
      <c r="G390" s="1" t="str">
        <f>MAS_Pre_Staging_26[[#This Row],[M2: Listed Region Owner]]</f>
        <v>@#@</v>
      </c>
      <c r="H390" s="1" t="str">
        <f>IF(MAS_Pre_Staging_2!H390="Manual Entry Req","Manual Entry Req",IF(MAS_Pre_Staging_2!H390=MAS_Pre_Staging_1!G390,"Region File",IF(MAS_Pre_Staging_2!H390=_xlfn.XLOOKUP($A390,Odyssey_vs_App_Mapping_1!$A$2:$A$507,Odyssey_vs_App_Mapping_1!F$2:F$507),"Odyssey File","Please check cell")))</f>
        <v>Region File</v>
      </c>
      <c r="I390" s="1" t="str">
        <f>IF(MAS_Pre_Staging_2!I390="Manual Entry Req","Manual Entry Req",IF(MAS_Pre_Staging_2!I390=MAS_Pre_Staging_1!H390,"Region File",IF(MAS_Pre_Staging_2!I390=_xlfn.XLOOKUP($A390,Odyssey_vs_App_Mapping_1!$A$2:$A$507,Odyssey_vs_App_Mapping_1!G$2:G$507),"Odyssey File","Please check cell")))</f>
        <v>Region File</v>
      </c>
      <c r="J390" s="1" t="str">
        <f>IF(MAS_Pre_Staging_2!J390="Manual Entry Req","Manual Entry Req",IF(MAS_Pre_Staging_2!J390=MAS_Pre_Staging_1!I390,"Region File",IF(MAS_Pre_Staging_2!J390=_xlfn.XLOOKUP($A390,Odyssey_vs_App_Mapping_1!$A$2:$A$507,Odyssey_vs_App_Mapping_1!H$2:H$507),"Odyssey File","Please check cell")))</f>
        <v>Region File</v>
      </c>
      <c r="K390" s="1" t="str">
        <f>IF(MAS_Pre_Staging_2!K390="Manual Entry Req","Manual Entry Req",IF(MAS_Pre_Staging_2!K390=MAS_Pre_Staging_1!J390,"Region File",IF(MAS_Pre_Staging_2!K390=_xlfn.XLOOKUP($A390,Odyssey_vs_App_Mapping_1!$A$2:$A$507,Odyssey_vs_App_Mapping_1!I$2:I$507),"Odyssey File","Please check cell")))</f>
        <v>Region File</v>
      </c>
      <c r="L390" s="1" t="str">
        <f>IF(MAS_Pre_Staging_2!L390="Manual Entry Req","Manual Entry Req",IF(MAS_Pre_Staging_2!L390=MAS_Pre_Staging_1!K390,"Region File",IF(MAS_Pre_Staging_2!L390=_xlfn.XLOOKUP($A390,Odyssey_vs_App_Mapping_1!$A$2:$A$507,Odyssey_vs_App_Mapping_1!J$2:J$507),"Odyssey File","Please check cell")))</f>
        <v>Region File</v>
      </c>
      <c r="M390" s="1" t="str">
        <f>IF(MAS_Pre_Staging_2!M390="Manual Entry Req","Manual Entry Req",IF(MAS_Pre_Staging_2!M390=MAS_Pre_Staging_1!L390,"Region File",IF(MAS_Pre_Staging_2!M390=_xlfn.XLOOKUP($A390,Odyssey_vs_App_Mapping_1!$A$2:$A$507,Odyssey_vs_App_Mapping_1!K$2:K$507),"Odyssey File","Please check cell")))</f>
        <v>Region File</v>
      </c>
      <c r="N390" s="1" t="str">
        <f>IF(MAS_Pre_Staging_2!N390="Manual Entry Req","Manual Entry Req",IF(MAS_Pre_Staging_2!N390=MAS_Pre_Staging_1!M390,"Region File",IF(MAS_Pre_Staging_2!N390=_xlfn.XLOOKUP($A390,Odyssey_vs_App_Mapping_1!$A$2:$A$507,Odyssey_vs_App_Mapping_1!L$2:L$507),"Odyssey File","Please check cell")))</f>
        <v>Region File</v>
      </c>
      <c r="O390" s="1" t="str">
        <f>IF(MAS_Pre_Staging_2!O390="Manual Entry Req","Manual Entry Req",IF(MAS_Pre_Staging_2!O390=MAS_Pre_Staging_1!N390,"Region File",IF(MAS_Pre_Staging_2!O390=_xlfn.XLOOKUP($A390,Odyssey_vs_App_Mapping_1!$A$2:$A$507,Odyssey_vs_App_Mapping_1!M$2:M$507),"Odyssey File","Please check cell")))</f>
        <v>Region File</v>
      </c>
      <c r="P390" s="1" t="str">
        <f>IF(MAS_Pre_Staging_2!P390="Manual Entry Req","Manual Entry Req",IF(MAS_Pre_Staging_2!P390=MAS_Pre_Staging_1!O390,"Region File",IF(MAS_Pre_Staging_2!P390=_xlfn.XLOOKUP($A390,Odyssey_vs_App_Mapping_1!$A$2:$A$507,Odyssey_vs_App_Mapping_1!N$2:N$507),"Odyssey File","Please check cell")))</f>
        <v>Region File</v>
      </c>
      <c r="Q390" s="1" t="str">
        <f>IF(MAS_Pre_Staging_2!Q390="Manual Entry Req","Manual Entry Req",IF(MAS_Pre_Staging_2!Q390=MAS_Pre_Staging_1!P390,"Region File",IF(MAS_Pre_Staging_2!Q390=_xlfn.XLOOKUP($A390,Odyssey_vs_App_Mapping_1!$A$2:$A$507,Odyssey_vs_App_Mapping_1!O$2:O$507),"Odyssey File","Please check cell")))</f>
        <v>Region File</v>
      </c>
      <c r="R390" s="1" t="str">
        <f>IF(MAS_Pre_Staging_2!R390="Manual Entry Req","Manual Entry Req",IF(MAS_Pre_Staging_2!R390=MAS_Pre_Staging_1!Q390,"Region File",IF(MAS_Pre_Staging_2!R390=_xlfn.XLOOKUP($A390,Odyssey_vs_App_Mapping_1!$A$2:$A$507,Odyssey_vs_App_Mapping_1!P$2:P$507),"Odyssey File","Please check cell")))</f>
        <v>Region File</v>
      </c>
      <c r="S390" s="1" t="str">
        <f>IF(MAS_Pre_Staging_2!S390="Manual Entry Req","Manual Entry Req",IF(MAS_Pre_Staging_2!S390=MAS_Pre_Staging_1!R390,"Region File",IF(MAS_Pre_Staging_2!S390=_xlfn.XLOOKUP($A390,Odyssey_vs_App_Mapping_1!$A$2:$A$507,Odyssey_vs_App_Mapping_1!Q$2:Q$507),"Odyssey File","Please check cell")))</f>
        <v>Region File</v>
      </c>
      <c r="T390" s="1" t="str">
        <f>IF(MAS_Pre_Staging_2!T390="Manual Entry Req","Manual Entry Req",IF(MAS_Pre_Staging_2!T390=MAS_Pre_Staging_1!S390,"Region File",IF(MAS_Pre_Staging_2!T390=_xlfn.XLOOKUP($A390,Odyssey_vs_App_Mapping_1!$A$2:$A$507,Odyssey_vs_App_Mapping_1!R$2:R$507),"Odyssey File","Please check cell")))</f>
        <v>Manual Entry Req</v>
      </c>
      <c r="U390" s="1" t="str">
        <f>IF(MAS_Pre_Staging_2!U390="Manual Entry Req","Manual Entry Req",IF(MAS_Pre_Staging_2!U390=MAS_Pre_Staging_1!T390,"Region File",IF(MAS_Pre_Staging_2!U390=_xlfn.XLOOKUP($A390,Odyssey_vs_App_Mapping_1!$A$2:$A$507,Odyssey_vs_App_Mapping_1!S$2:S$507),"Odyssey File","Please check cell")))</f>
        <v>Manual Entry Req</v>
      </c>
      <c r="V390" s="1" t="str">
        <f>IF(MAS_Pre_Staging_2!V390="Manual Entry Req","Manual Entry Req",IF(MAS_Pre_Staging_2!V390=MAS_Pre_Staging_1!U390,"Region File",IF(MAS_Pre_Staging_2!V390=_xlfn.XLOOKUP($A390,Odyssey_vs_App_Mapping_1!$A$2:$A$507,Odyssey_vs_App_Mapping_1!T$2:T$507),"Odyssey File","Please check cell")))</f>
        <v>Region File</v>
      </c>
      <c r="W390" s="1" t="str">
        <f>IF(MAS_Pre_Staging_2!W390="Manual Entry Req","Manual Entry Req",IF(MAS_Pre_Staging_2!W390=MAS_Pre_Staging_1!V390,"Region File",IF(MAS_Pre_Staging_2!W390=_xlfn.XLOOKUP($A390,Odyssey_vs_App_Mapping_1!$A$2:$A$507,Odyssey_vs_App_Mapping_1!U$2:U$507),"Odyssey File","Please check cell")))</f>
        <v>Region File</v>
      </c>
      <c r="X390" s="1" t="str">
        <f>IF(MAS_Pre_Staging_2!X390="Manual Entry Req","Manual Entry Req",IF(MAS_Pre_Staging_2!X390=MAS_Pre_Staging_1!W390,"Region File",IF(MAS_Pre_Staging_2!X390=_xlfn.XLOOKUP($A390,Odyssey_vs_App_Mapping_1!$A$2:$A$507,Odyssey_vs_App_Mapping_1!V$2:V$507),"Odyssey File","Please check cell")))</f>
        <v>Region File</v>
      </c>
      <c r="Y390" s="1" t="str">
        <f>IF(MAS_Pre_Staging_2!Y390="Manual Entry Req","Manual Entry Req",IF(MAS_Pre_Staging_2!Y390=MAS_Pre_Staging_1!X390,"Region File",IF(MAS_Pre_Staging_2!Y390=_xlfn.XLOOKUP($A390,Odyssey_vs_App_Mapping_1!$A$2:$A$507,Odyssey_vs_App_Mapping_1!W$2:W$507),"Odyssey File","Please check cell")))</f>
        <v>Region File</v>
      </c>
      <c r="Z390" s="1" t="str">
        <f>IF(MAS_Pre_Staging_2!Z390="Manual Entry Req","Manual Entry Req",IF(MAS_Pre_Staging_2!Z390=MAS_Pre_Staging_1!Y390,"Region File",IF(MAS_Pre_Staging_2!Z390=_xlfn.XLOOKUP($A390,Odyssey_vs_App_Mapping_1!$A$2:$A$507,Odyssey_vs_App_Mapping_1!X$2:X$507),"Odyssey File","Please check cell")))</f>
        <v>Region File</v>
      </c>
      <c r="AA390" s="1" t="str">
        <f>IF(MAS_Pre_Staging_2!AA390="Manual Entry Req","Manual Entry Req",IF(MAS_Pre_Staging_2!AA390=MAS_Pre_Staging_1!Z390,"Region File",IF(MAS_Pre_Staging_2!AA390=_xlfn.XLOOKUP($A390,Odyssey_vs_App_Mapping_1!$A$2:$A$507,Odyssey_vs_App_Mapping_1!Y$2:Y$507),"Odyssey File","Please check cell")))</f>
        <v>Region File</v>
      </c>
      <c r="AB390" s="1" t="str">
        <f>IF(MAS_Pre_Staging_2!AB390="Manual Entry Req","Manual Entry Req",IF(MAS_Pre_Staging_2!AB390=MAS_Pre_Staging_1!AA390,"Region File",IF(MAS_Pre_Staging_2!AB390=_xlfn.XLOOKUP($A390,Odyssey_vs_App_Mapping_1!$A$2:$A$507,Odyssey_vs_App_Mapping_1!Z$2:Z$507),"Odyssey File","Please check cell")))</f>
        <v>Region File</v>
      </c>
      <c r="AC390" s="1" t="str">
        <f>IF(MAS_Pre_Staging_2!AC390="Manual Entry Req","Manual Entry Req",IF(MAS_Pre_Staging_2!AC390=MAS_Pre_Staging_1!AB390,"Region File",IF(MAS_Pre_Staging_2!AC390=_xlfn.XLOOKUP($A390,Odyssey_vs_App_Mapping_1!$A$2:$A$507,Odyssey_vs_App_Mapping_1!AA$2:AA$507),"Odyssey File","Please check cell")))</f>
        <v>Region File</v>
      </c>
      <c r="AD390" s="1" t="str">
        <f>IF(MAS_Pre_Staging_2!AD390="Manual Entry Req","Manual Entry Req",IF(MAS_Pre_Staging_2!AD390=MAS_Pre_Staging_1!AC390,"Region File",IF(MAS_Pre_Staging_2!AD390=_xlfn.XLOOKUP($A390,Odyssey_vs_App_Mapping_1!$A$2:$A$507,Odyssey_vs_App_Mapping_1!AB$2:AB$507),"Odyssey File","Please check cell")))</f>
        <v>Region File</v>
      </c>
      <c r="AE390" s="1" t="str">
        <f>IF(MAS_Pre_Staging_2!AE390="Manual Entry Req","Manual Entry Req",IF(MAS_Pre_Staging_2!AE390=MAS_Pre_Staging_1!AD390,"Region File",IF(MAS_Pre_Staging_2!AE390=_xlfn.XLOOKUP($A390,Odyssey_vs_App_Mapping_1!$A$2:$A$507,Odyssey_vs_App_Mapping_1!AC$2:AC$507),"Odyssey File","Please check cell")))</f>
        <v>Region File</v>
      </c>
      <c r="AF390" s="1" t="str">
        <f>IF(MAS_Pre_Staging_2!AF390="Manual Entry Req","Manual Entry Req",IF(MAS_Pre_Staging_2!AF390=MAS_Pre_Staging_1!AE390,"Region File",IF(MAS_Pre_Staging_2!AF390=_xlfn.XLOOKUP($A390,Odyssey_vs_App_Mapping_1!$A$2:$A$507,Odyssey_vs_App_Mapping_1!AD$2:AD$507),"Odyssey File","Please check cell")))</f>
        <v>Region File</v>
      </c>
      <c r="AG390" s="1" t="str">
        <f>IF(MAS_Pre_Staging_2!AG390="Manual Entry Req","Manual Entry Req",IF(MAS_Pre_Staging_2!AG390=MAS_Pre_Staging_1!AF390,"Region File",IF(MAS_Pre_Staging_2!AG390=_xlfn.XLOOKUP($A390,Odyssey_vs_App_Mapping_1!$A$2:$A$507,Odyssey_vs_App_Mapping_1!AE$2:AE$507),"Odyssey File","Please check cell")))</f>
        <v>Region File</v>
      </c>
      <c r="AH390" s="1" t="str">
        <f>IF(MAS_Pre_Staging_2!AH390="Manual Entry Req","Manual Entry Req",IF(MAS_Pre_Staging_2!AH390=MAS_Pre_Staging_1!AG390,"Region File",IF(MAS_Pre_Staging_2!AH390=_xlfn.XLOOKUP($A390,Odyssey_vs_App_Mapping_1!$A$2:$A$507,Odyssey_vs_App_Mapping_1!AF$2:AF$507),"Odyssey File","Please check cell")))</f>
        <v>Manual Entry Req</v>
      </c>
      <c r="AI390" s="1" t="str">
        <f>IF(MAS_Pre_Staging_2!AI390="Manual Entry Req","Manual Entry Req",IF(MAS_Pre_Staging_2!AI390=MAS_Pre_Staging_1!AH390,"Region File",IF(MAS_Pre_Staging_2!AI390=_xlfn.XLOOKUP($A390,Odyssey_vs_App_Mapping_1!$A$2:$A$507,Odyssey_vs_App_Mapping_1!AG$2:AG$507),"Odyssey File","Please check cell")))</f>
        <v>Manual Entry Req</v>
      </c>
      <c r="AJ390" s="1" t="str">
        <f>IF(MAS_Pre_Staging_2!AJ390="Manual Entry Req","Manual Entry Req",IF(MAS_Pre_Staging_2!AJ390=MAS_Pre_Staging_1!AI390,"Region File",IF(MAS_Pre_Staging_2!AJ390=_xlfn.XLOOKUP($A390,Odyssey_vs_App_Mapping_1!$A$2:$A$507,Odyssey_vs_App_Mapping_1!AH$2:AH$507),"Odyssey File","Please check cell")))</f>
        <v>Odyssey File</v>
      </c>
      <c r="AK390" s="1" t="str">
        <f>IF(MAS_Pre_Staging_2!AK390="Manual Entry Req","Manual Entry Req",IF(MAS_Pre_Staging_2!AK390=MAS_Pre_Staging_1!AJ390,"Region File",IF(MAS_Pre_Staging_2!AK390=_xlfn.XLOOKUP($A390,Odyssey_vs_App_Mapping_1!$A$2:$A$507,Odyssey_vs_App_Mapping_1!AI$2:AI$507),"Odyssey File","Please check cell")))</f>
        <v>Region File</v>
      </c>
      <c r="AL390" s="1" t="str">
        <f>IF(MAS_Pre_Staging_2!AL390="Manual Entry Req","Manual Entry Req",IF(MAS_Pre_Staging_2!AL390=MAS_Pre_Staging_1!AK390,"Region File",IF(MAS_Pre_Staging_2!AL390=_xlfn.XLOOKUP($A390,Odyssey_vs_App_Mapping_1!$A$2:$A$507,Odyssey_vs_App_Mapping_1!AJ$2:AJ$507),"Odyssey File","Please check cell")))</f>
        <v>Region File</v>
      </c>
      <c r="AM390" s="1" t="str">
        <f>IF(MAS_Pre_Staging_2!AM390="Manual Entry Req","Manual Entry Req",IF(MAS_Pre_Staging_2!AM390=MAS_Pre_Staging_1!AL390,"Region File",IF(MAS_Pre_Staging_2!AM390=_xlfn.XLOOKUP($A390,Odyssey_vs_App_Mapping_1!$A$2:$A$507,Odyssey_vs_App_Mapping_1!AK$2:AK$507),"Odyssey File","Please check cell")))</f>
        <v>Region File</v>
      </c>
      <c r="AN390" s="1" t="str">
        <f>IF(MAS_Pre_Staging_2!AN390="Manual Entry Req","Manual Entry Req",IF(MAS_Pre_Staging_2!AN390=MAS_Pre_Staging_1!AM390,"Region File",IF(MAS_Pre_Staging_2!AN390=_xlfn.XLOOKUP($A390,Odyssey_vs_App_Mapping_1!$A$2:$A$507,Odyssey_vs_App_Mapping_1!AL$2:AL$507),"Odyssey File","Please check cell")))</f>
        <v>Manual Entry Req</v>
      </c>
      <c r="AO390" s="1" t="str">
        <f>IF(MAS_Pre_Staging_2!AO390="Manual Entry Req","Manual Entry Req",IF(MAS_Pre_Staging_2!AO390=MAS_Pre_Staging_1!AN390,"Region File",IF(MAS_Pre_Staging_2!AO390=_xlfn.XLOOKUP($A390,Odyssey_vs_App_Mapping_1!$A$2:$A$507,Odyssey_vs_App_Mapping_1!AM$2:AM$507),"Odyssey File","Please check cell")))</f>
        <v>Manual Entry Req</v>
      </c>
      <c r="AP390" s="1" t="str">
        <f>IF(MAS_Pre_Staging_2!AP390="Manual Entry Req","Manual Entry Req",IF(MAS_Pre_Staging_2!AP390=MAS_Pre_Staging_1!AO390,"Region File",IF(MAS_Pre_Staging_2!AP390=_xlfn.XLOOKUP($A390,Odyssey_vs_App_Mapping_1!$A$2:$A$507,Odyssey_vs_App_Mapping_1!AN$2:AN$507),"Odyssey File","Please check cell")))</f>
        <v>Manual Entry Req</v>
      </c>
      <c r="AQ390" s="29">
        <f t="shared" si="48"/>
        <v>0.8</v>
      </c>
      <c r="AR390" s="29">
        <f t="shared" si="49"/>
        <v>0.91304347826086962</v>
      </c>
      <c r="AS390" s="1">
        <f t="shared" si="50"/>
        <v>27</v>
      </c>
      <c r="AT390" s="1">
        <f t="shared" si="51"/>
        <v>1</v>
      </c>
      <c r="AU390" s="1">
        <f t="shared" si="52"/>
        <v>7</v>
      </c>
      <c r="AV390" s="1">
        <f t="shared" si="53"/>
        <v>0</v>
      </c>
      <c r="AW390" s="44">
        <f t="shared" si="54"/>
        <v>0.77142857142857146</v>
      </c>
      <c r="AX390" s="173">
        <f t="shared" si="55"/>
        <v>2.8571428571428571E-2</v>
      </c>
    </row>
    <row r="391" spans="1:50" x14ac:dyDescent="0.25">
      <c r="A391" s="105" t="str">
        <f>MAS_Pre_Staging_26[[#This Row],[Source ID]]</f>
        <v>LATAM.42</v>
      </c>
      <c r="B391" s="1" t="str">
        <f>MAS_Pre_Staging_26[[#This Row],[M1 : Name of All Applications]]</f>
        <v>Compliance</v>
      </c>
      <c r="C391" s="1" t="str">
        <f>MAS_Pre_Staging_26[[#This Row],[Region]]</f>
        <v>LATAM</v>
      </c>
      <c r="D391" s="1" t="str">
        <f>MAS_Pre_Staging_26[[#This Row],[Is it present in Odyssey File? (Y/N)]]</f>
        <v>Y</v>
      </c>
      <c r="E391" s="1" t="str">
        <f>MAS_Pre_Staging_26[[#This Row],[M1. Source of File]]</f>
        <v>LATAM</v>
      </c>
      <c r="F391" s="1" t="str">
        <f>MAS_Pre_Staging_26[[#This Row],[M2 : Listed CMDB Application Owner]]</f>
        <v>@#@</v>
      </c>
      <c r="G391" s="1" t="str">
        <f>MAS_Pre_Staging_26[[#This Row],[M2: Listed Region Owner]]</f>
        <v>@#@</v>
      </c>
      <c r="H391" s="1" t="str">
        <f>IF(MAS_Pre_Staging_2!H391="Manual Entry Req","Manual Entry Req",IF(MAS_Pre_Staging_2!H391=MAS_Pre_Staging_1!G391,"Region File",IF(MAS_Pre_Staging_2!H391=_xlfn.XLOOKUP($A391,Odyssey_vs_App_Mapping_1!$A$2:$A$507,Odyssey_vs_App_Mapping_1!F$2:F$507),"Odyssey File","Please check cell")))</f>
        <v>Region File</v>
      </c>
      <c r="I391" s="1" t="str">
        <f>IF(MAS_Pre_Staging_2!I391="Manual Entry Req","Manual Entry Req",IF(MAS_Pre_Staging_2!I391=MAS_Pre_Staging_1!H391,"Region File",IF(MAS_Pre_Staging_2!I391=_xlfn.XLOOKUP($A391,Odyssey_vs_App_Mapping_1!$A$2:$A$507,Odyssey_vs_App_Mapping_1!G$2:G$507),"Odyssey File","Please check cell")))</f>
        <v>Region File</v>
      </c>
      <c r="J391" s="1" t="str">
        <f>IF(MAS_Pre_Staging_2!J391="Manual Entry Req","Manual Entry Req",IF(MAS_Pre_Staging_2!J391=MAS_Pre_Staging_1!I391,"Region File",IF(MAS_Pre_Staging_2!J391=_xlfn.XLOOKUP($A391,Odyssey_vs_App_Mapping_1!$A$2:$A$507,Odyssey_vs_App_Mapping_1!H$2:H$507),"Odyssey File","Please check cell")))</f>
        <v>Region File</v>
      </c>
      <c r="K391" s="1" t="str">
        <f>IF(MAS_Pre_Staging_2!K391="Manual Entry Req","Manual Entry Req",IF(MAS_Pre_Staging_2!K391=MAS_Pre_Staging_1!J391,"Region File",IF(MAS_Pre_Staging_2!K391=_xlfn.XLOOKUP($A391,Odyssey_vs_App_Mapping_1!$A$2:$A$507,Odyssey_vs_App_Mapping_1!I$2:I$507),"Odyssey File","Please check cell")))</f>
        <v>Region File</v>
      </c>
      <c r="L391" s="1" t="str">
        <f>IF(MAS_Pre_Staging_2!L391="Manual Entry Req","Manual Entry Req",IF(MAS_Pre_Staging_2!L391=MAS_Pre_Staging_1!K391,"Region File",IF(MAS_Pre_Staging_2!L391=_xlfn.XLOOKUP($A391,Odyssey_vs_App_Mapping_1!$A$2:$A$507,Odyssey_vs_App_Mapping_1!J$2:J$507),"Odyssey File","Please check cell")))</f>
        <v>Region File</v>
      </c>
      <c r="M391" s="1" t="str">
        <f>IF(MAS_Pre_Staging_2!M391="Manual Entry Req","Manual Entry Req",IF(MAS_Pre_Staging_2!M391=MAS_Pre_Staging_1!L391,"Region File",IF(MAS_Pre_Staging_2!M391=_xlfn.XLOOKUP($A391,Odyssey_vs_App_Mapping_1!$A$2:$A$507,Odyssey_vs_App_Mapping_1!K$2:K$507),"Odyssey File","Please check cell")))</f>
        <v>Region File</v>
      </c>
      <c r="N391" s="1" t="str">
        <f>IF(MAS_Pre_Staging_2!N391="Manual Entry Req","Manual Entry Req",IF(MAS_Pre_Staging_2!N391=MAS_Pre_Staging_1!M391,"Region File",IF(MAS_Pre_Staging_2!N391=_xlfn.XLOOKUP($A391,Odyssey_vs_App_Mapping_1!$A$2:$A$507,Odyssey_vs_App_Mapping_1!L$2:L$507),"Odyssey File","Please check cell")))</f>
        <v>Region File</v>
      </c>
      <c r="O391" s="1" t="str">
        <f>IF(MAS_Pre_Staging_2!O391="Manual Entry Req","Manual Entry Req",IF(MAS_Pre_Staging_2!O391=MAS_Pre_Staging_1!N391,"Region File",IF(MAS_Pre_Staging_2!O391=_xlfn.XLOOKUP($A391,Odyssey_vs_App_Mapping_1!$A$2:$A$507,Odyssey_vs_App_Mapping_1!M$2:M$507),"Odyssey File","Please check cell")))</f>
        <v>Region File</v>
      </c>
      <c r="P391" s="1" t="str">
        <f>IF(MAS_Pre_Staging_2!P391="Manual Entry Req","Manual Entry Req",IF(MAS_Pre_Staging_2!P391=MAS_Pre_Staging_1!O391,"Region File",IF(MAS_Pre_Staging_2!P391=_xlfn.XLOOKUP($A391,Odyssey_vs_App_Mapping_1!$A$2:$A$507,Odyssey_vs_App_Mapping_1!N$2:N$507),"Odyssey File","Please check cell")))</f>
        <v>Region File</v>
      </c>
      <c r="Q391" s="1" t="str">
        <f>IF(MAS_Pre_Staging_2!Q391="Manual Entry Req","Manual Entry Req",IF(MAS_Pre_Staging_2!Q391=MAS_Pre_Staging_1!P391,"Region File",IF(MAS_Pre_Staging_2!Q391=_xlfn.XLOOKUP($A391,Odyssey_vs_App_Mapping_1!$A$2:$A$507,Odyssey_vs_App_Mapping_1!O$2:O$507),"Odyssey File","Please check cell")))</f>
        <v>Region File</v>
      </c>
      <c r="R391" s="1" t="str">
        <f>IF(MAS_Pre_Staging_2!R391="Manual Entry Req","Manual Entry Req",IF(MAS_Pre_Staging_2!R391=MAS_Pre_Staging_1!Q391,"Region File",IF(MAS_Pre_Staging_2!R391=_xlfn.XLOOKUP($A391,Odyssey_vs_App_Mapping_1!$A$2:$A$507,Odyssey_vs_App_Mapping_1!P$2:P$507),"Odyssey File","Please check cell")))</f>
        <v>Region File</v>
      </c>
      <c r="S391" s="1" t="str">
        <f>IF(MAS_Pre_Staging_2!S391="Manual Entry Req","Manual Entry Req",IF(MAS_Pre_Staging_2!S391=MAS_Pre_Staging_1!R391,"Region File",IF(MAS_Pre_Staging_2!S391=_xlfn.XLOOKUP($A391,Odyssey_vs_App_Mapping_1!$A$2:$A$507,Odyssey_vs_App_Mapping_1!Q$2:Q$507),"Odyssey File","Please check cell")))</f>
        <v>Region File</v>
      </c>
      <c r="T391" s="1" t="str">
        <f>IF(MAS_Pre_Staging_2!T391="Manual Entry Req","Manual Entry Req",IF(MAS_Pre_Staging_2!T391=MAS_Pre_Staging_1!S391,"Region File",IF(MAS_Pre_Staging_2!T391=_xlfn.XLOOKUP($A391,Odyssey_vs_App_Mapping_1!$A$2:$A$507,Odyssey_vs_App_Mapping_1!R$2:R$507),"Odyssey File","Please check cell")))</f>
        <v>Region File</v>
      </c>
      <c r="U391" s="1" t="str">
        <f>IF(MAS_Pre_Staging_2!U391="Manual Entry Req","Manual Entry Req",IF(MAS_Pre_Staging_2!U391=MAS_Pre_Staging_1!T391,"Region File",IF(MAS_Pre_Staging_2!U391=_xlfn.XLOOKUP($A391,Odyssey_vs_App_Mapping_1!$A$2:$A$507,Odyssey_vs_App_Mapping_1!S$2:S$507),"Odyssey File","Please check cell")))</f>
        <v>Region File</v>
      </c>
      <c r="V391" s="1" t="str">
        <f>IF(MAS_Pre_Staging_2!V391="Manual Entry Req","Manual Entry Req",IF(MAS_Pre_Staging_2!V391=MAS_Pre_Staging_1!U391,"Region File",IF(MAS_Pre_Staging_2!V391=_xlfn.XLOOKUP($A391,Odyssey_vs_App_Mapping_1!$A$2:$A$507,Odyssey_vs_App_Mapping_1!T$2:T$507),"Odyssey File","Please check cell")))</f>
        <v>Region File</v>
      </c>
      <c r="W391" s="1" t="str">
        <f>IF(MAS_Pre_Staging_2!W391="Manual Entry Req","Manual Entry Req",IF(MAS_Pre_Staging_2!W391=MAS_Pre_Staging_1!V391,"Region File",IF(MAS_Pre_Staging_2!W391=_xlfn.XLOOKUP($A391,Odyssey_vs_App_Mapping_1!$A$2:$A$507,Odyssey_vs_App_Mapping_1!U$2:U$507),"Odyssey File","Please check cell")))</f>
        <v>Region File</v>
      </c>
      <c r="X391" s="1" t="str">
        <f>IF(MAS_Pre_Staging_2!X391="Manual Entry Req","Manual Entry Req",IF(MAS_Pre_Staging_2!X391=MAS_Pre_Staging_1!W391,"Region File",IF(MAS_Pre_Staging_2!X391=_xlfn.XLOOKUP($A391,Odyssey_vs_App_Mapping_1!$A$2:$A$507,Odyssey_vs_App_Mapping_1!V$2:V$507),"Odyssey File","Please check cell")))</f>
        <v>Region File</v>
      </c>
      <c r="Y391" s="1" t="str">
        <f>IF(MAS_Pre_Staging_2!Y391="Manual Entry Req","Manual Entry Req",IF(MAS_Pre_Staging_2!Y391=MAS_Pre_Staging_1!X391,"Region File",IF(MAS_Pre_Staging_2!Y391=_xlfn.XLOOKUP($A391,Odyssey_vs_App_Mapping_1!$A$2:$A$507,Odyssey_vs_App_Mapping_1!W$2:W$507),"Odyssey File","Please check cell")))</f>
        <v>Region File</v>
      </c>
      <c r="Z391" s="1" t="str">
        <f>IF(MAS_Pre_Staging_2!Z391="Manual Entry Req","Manual Entry Req",IF(MAS_Pre_Staging_2!Z391=MAS_Pre_Staging_1!Y391,"Region File",IF(MAS_Pre_Staging_2!Z391=_xlfn.XLOOKUP($A391,Odyssey_vs_App_Mapping_1!$A$2:$A$507,Odyssey_vs_App_Mapping_1!X$2:X$507),"Odyssey File","Please check cell")))</f>
        <v>Region File</v>
      </c>
      <c r="AA391" s="1" t="str">
        <f>IF(MAS_Pre_Staging_2!AA391="Manual Entry Req","Manual Entry Req",IF(MAS_Pre_Staging_2!AA391=MAS_Pre_Staging_1!Z391,"Region File",IF(MAS_Pre_Staging_2!AA391=_xlfn.XLOOKUP($A391,Odyssey_vs_App_Mapping_1!$A$2:$A$507,Odyssey_vs_App_Mapping_1!Y$2:Y$507),"Odyssey File","Please check cell")))</f>
        <v>Region File</v>
      </c>
      <c r="AB391" s="1" t="str">
        <f>IF(MAS_Pre_Staging_2!AB391="Manual Entry Req","Manual Entry Req",IF(MAS_Pre_Staging_2!AB391=MAS_Pre_Staging_1!AA391,"Region File",IF(MAS_Pre_Staging_2!AB391=_xlfn.XLOOKUP($A391,Odyssey_vs_App_Mapping_1!$A$2:$A$507,Odyssey_vs_App_Mapping_1!Z$2:Z$507),"Odyssey File","Please check cell")))</f>
        <v>Region File</v>
      </c>
      <c r="AC391" s="1" t="str">
        <f>IF(MAS_Pre_Staging_2!AC391="Manual Entry Req","Manual Entry Req",IF(MAS_Pre_Staging_2!AC391=MAS_Pre_Staging_1!AB391,"Region File",IF(MAS_Pre_Staging_2!AC391=_xlfn.XLOOKUP($A391,Odyssey_vs_App_Mapping_1!$A$2:$A$507,Odyssey_vs_App_Mapping_1!AA$2:AA$507),"Odyssey File","Please check cell")))</f>
        <v>Region File</v>
      </c>
      <c r="AD391" s="1" t="str">
        <f>IF(MAS_Pre_Staging_2!AD391="Manual Entry Req","Manual Entry Req",IF(MAS_Pre_Staging_2!AD391=MAS_Pre_Staging_1!AC391,"Region File",IF(MAS_Pre_Staging_2!AD391=_xlfn.XLOOKUP($A391,Odyssey_vs_App_Mapping_1!$A$2:$A$507,Odyssey_vs_App_Mapping_1!AB$2:AB$507),"Odyssey File","Please check cell")))</f>
        <v>Region File</v>
      </c>
      <c r="AE391" s="1" t="str">
        <f>IF(MAS_Pre_Staging_2!AE391="Manual Entry Req","Manual Entry Req",IF(MAS_Pre_Staging_2!AE391=MAS_Pre_Staging_1!AD391,"Region File",IF(MAS_Pre_Staging_2!AE391=_xlfn.XLOOKUP($A391,Odyssey_vs_App_Mapping_1!$A$2:$A$507,Odyssey_vs_App_Mapping_1!AC$2:AC$507),"Odyssey File","Please check cell")))</f>
        <v>Region File</v>
      </c>
      <c r="AF391" s="1" t="str">
        <f>IF(MAS_Pre_Staging_2!AF391="Manual Entry Req","Manual Entry Req",IF(MAS_Pre_Staging_2!AF391=MAS_Pre_Staging_1!AE391,"Region File",IF(MAS_Pre_Staging_2!AF391=_xlfn.XLOOKUP($A391,Odyssey_vs_App_Mapping_1!$A$2:$A$507,Odyssey_vs_App_Mapping_1!AD$2:AD$507),"Odyssey File","Please check cell")))</f>
        <v>Region File</v>
      </c>
      <c r="AG391" s="1" t="str">
        <f>IF(MAS_Pre_Staging_2!AG391="Manual Entry Req","Manual Entry Req",IF(MAS_Pre_Staging_2!AG391=MAS_Pre_Staging_1!AF391,"Region File",IF(MAS_Pre_Staging_2!AG391=_xlfn.XLOOKUP($A391,Odyssey_vs_App_Mapping_1!$A$2:$A$507,Odyssey_vs_App_Mapping_1!AE$2:AE$507),"Odyssey File","Please check cell")))</f>
        <v>Region File</v>
      </c>
      <c r="AH391" s="1" t="str">
        <f>IF(MAS_Pre_Staging_2!AH391="Manual Entry Req","Manual Entry Req",IF(MAS_Pre_Staging_2!AH391=MAS_Pre_Staging_1!AG391,"Region File",IF(MAS_Pre_Staging_2!AH391=_xlfn.XLOOKUP($A391,Odyssey_vs_App_Mapping_1!$A$2:$A$507,Odyssey_vs_App_Mapping_1!AF$2:AF$507),"Odyssey File","Please check cell")))</f>
        <v>Manual Entry Req</v>
      </c>
      <c r="AI391" s="1" t="str">
        <f>IF(MAS_Pre_Staging_2!AI391="Manual Entry Req","Manual Entry Req",IF(MAS_Pre_Staging_2!AI391=MAS_Pre_Staging_1!AH391,"Region File",IF(MAS_Pre_Staging_2!AI391=_xlfn.XLOOKUP($A391,Odyssey_vs_App_Mapping_1!$A$2:$A$507,Odyssey_vs_App_Mapping_1!AG$2:AG$507),"Odyssey File","Please check cell")))</f>
        <v>Manual Entry Req</v>
      </c>
      <c r="AJ391" s="1" t="str">
        <f>IF(MAS_Pre_Staging_2!AJ391="Manual Entry Req","Manual Entry Req",IF(MAS_Pre_Staging_2!AJ391=MAS_Pre_Staging_1!AI391,"Region File",IF(MAS_Pre_Staging_2!AJ391=_xlfn.XLOOKUP($A391,Odyssey_vs_App_Mapping_1!$A$2:$A$507,Odyssey_vs_App_Mapping_1!AH$2:AH$507),"Odyssey File","Please check cell")))</f>
        <v>Odyssey File</v>
      </c>
      <c r="AK391" s="1" t="str">
        <f>IF(MAS_Pre_Staging_2!AK391="Manual Entry Req","Manual Entry Req",IF(MAS_Pre_Staging_2!AK391=MAS_Pre_Staging_1!AJ391,"Region File",IF(MAS_Pre_Staging_2!AK391=_xlfn.XLOOKUP($A391,Odyssey_vs_App_Mapping_1!$A$2:$A$507,Odyssey_vs_App_Mapping_1!AI$2:AI$507),"Odyssey File","Please check cell")))</f>
        <v>Region File</v>
      </c>
      <c r="AL391" s="1" t="str">
        <f>IF(MAS_Pre_Staging_2!AL391="Manual Entry Req","Manual Entry Req",IF(MAS_Pre_Staging_2!AL391=MAS_Pre_Staging_1!AK391,"Region File",IF(MAS_Pre_Staging_2!AL391=_xlfn.XLOOKUP($A391,Odyssey_vs_App_Mapping_1!$A$2:$A$507,Odyssey_vs_App_Mapping_1!AJ$2:AJ$507),"Odyssey File","Please check cell")))</f>
        <v>Region File</v>
      </c>
      <c r="AM391" s="1" t="str">
        <f>IF(MAS_Pre_Staging_2!AM391="Manual Entry Req","Manual Entry Req",IF(MAS_Pre_Staging_2!AM391=MAS_Pre_Staging_1!AL391,"Region File",IF(MAS_Pre_Staging_2!AM391=_xlfn.XLOOKUP($A391,Odyssey_vs_App_Mapping_1!$A$2:$A$507,Odyssey_vs_App_Mapping_1!AK$2:AK$507),"Odyssey File","Please check cell")))</f>
        <v>Region File</v>
      </c>
      <c r="AN391" s="1" t="str">
        <f>IF(MAS_Pre_Staging_2!AN391="Manual Entry Req","Manual Entry Req",IF(MAS_Pre_Staging_2!AN391=MAS_Pre_Staging_1!AM391,"Region File",IF(MAS_Pre_Staging_2!AN391=_xlfn.XLOOKUP($A391,Odyssey_vs_App_Mapping_1!$A$2:$A$507,Odyssey_vs_App_Mapping_1!AL$2:AL$507),"Odyssey File","Please check cell")))</f>
        <v>Manual Entry Req</v>
      </c>
      <c r="AO391" s="1" t="str">
        <f>IF(MAS_Pre_Staging_2!AO391="Manual Entry Req","Manual Entry Req",IF(MAS_Pre_Staging_2!AO391=MAS_Pre_Staging_1!AN391,"Region File",IF(MAS_Pre_Staging_2!AO391=_xlfn.XLOOKUP($A391,Odyssey_vs_App_Mapping_1!$A$2:$A$507,Odyssey_vs_App_Mapping_1!AM$2:AM$507),"Odyssey File","Please check cell")))</f>
        <v>Manual Entry Req</v>
      </c>
      <c r="AP391" s="1" t="str">
        <f>IF(MAS_Pre_Staging_2!AP391="Manual Entry Req","Manual Entry Req",IF(MAS_Pre_Staging_2!AP391=MAS_Pre_Staging_1!AO391,"Region File",IF(MAS_Pre_Staging_2!AP391=_xlfn.XLOOKUP($A391,Odyssey_vs_App_Mapping_1!$A$2:$A$507,Odyssey_vs_App_Mapping_1!AN$2:AN$507),"Odyssey File","Please check cell")))</f>
        <v>Manual Entry Req</v>
      </c>
      <c r="AQ391" s="29">
        <f t="shared" si="48"/>
        <v>0.85714285714285721</v>
      </c>
      <c r="AR391" s="29">
        <f t="shared" si="49"/>
        <v>0.91304347826086962</v>
      </c>
      <c r="AS391" s="1">
        <f t="shared" si="50"/>
        <v>29</v>
      </c>
      <c r="AT391" s="1">
        <f t="shared" si="51"/>
        <v>1</v>
      </c>
      <c r="AU391" s="1">
        <f t="shared" si="52"/>
        <v>5</v>
      </c>
      <c r="AV391" s="1">
        <f t="shared" si="53"/>
        <v>0</v>
      </c>
      <c r="AW391" s="44">
        <f t="shared" si="54"/>
        <v>0.82857142857142863</v>
      </c>
      <c r="AX391" s="173">
        <f t="shared" si="55"/>
        <v>2.8571428571428571E-2</v>
      </c>
    </row>
    <row r="392" spans="1:50" x14ac:dyDescent="0.25">
      <c r="A392" s="105" t="str">
        <f>MAS_Pre_Staging_26[[#This Row],[Source ID]]</f>
        <v>LATAM.43</v>
      </c>
      <c r="B392" s="1" t="str">
        <f>MAS_Pre_Staging_26[[#This Row],[M1 : Name of All Applications]]</f>
        <v>Creditnotes</v>
      </c>
      <c r="C392" s="1" t="str">
        <f>MAS_Pre_Staging_26[[#This Row],[Region]]</f>
        <v>LATAM</v>
      </c>
      <c r="D392" s="1" t="str">
        <f>MAS_Pre_Staging_26[[#This Row],[Is it present in Odyssey File? (Y/N)]]</f>
        <v>Y</v>
      </c>
      <c r="E392" s="1" t="str">
        <f>MAS_Pre_Staging_26[[#This Row],[M1. Source of File]]</f>
        <v>LATAM</v>
      </c>
      <c r="F392" s="1" t="str">
        <f>MAS_Pre_Staging_26[[#This Row],[M2 : Listed CMDB Application Owner]]</f>
        <v>@#@</v>
      </c>
      <c r="G392" s="1" t="str">
        <f>MAS_Pre_Staging_26[[#This Row],[M2: Listed Region Owner]]</f>
        <v>@#@</v>
      </c>
      <c r="H392" s="1" t="str">
        <f>IF(MAS_Pre_Staging_2!H392="Manual Entry Req","Manual Entry Req",IF(MAS_Pre_Staging_2!H392=MAS_Pre_Staging_1!G392,"Region File",IF(MAS_Pre_Staging_2!H392=_xlfn.XLOOKUP($A392,Odyssey_vs_App_Mapping_1!$A$2:$A$507,Odyssey_vs_App_Mapping_1!F$2:F$507),"Odyssey File","Please check cell")))</f>
        <v>Region File</v>
      </c>
      <c r="I392" s="1" t="str">
        <f>IF(MAS_Pre_Staging_2!I392="Manual Entry Req","Manual Entry Req",IF(MAS_Pre_Staging_2!I392=MAS_Pre_Staging_1!H392,"Region File",IF(MAS_Pre_Staging_2!I392=_xlfn.XLOOKUP($A392,Odyssey_vs_App_Mapping_1!$A$2:$A$507,Odyssey_vs_App_Mapping_1!G$2:G$507),"Odyssey File","Please check cell")))</f>
        <v>Region File</v>
      </c>
      <c r="J392" s="1" t="str">
        <f>IF(MAS_Pre_Staging_2!J392="Manual Entry Req","Manual Entry Req",IF(MAS_Pre_Staging_2!J392=MAS_Pre_Staging_1!I392,"Region File",IF(MAS_Pre_Staging_2!J392=_xlfn.XLOOKUP($A392,Odyssey_vs_App_Mapping_1!$A$2:$A$507,Odyssey_vs_App_Mapping_1!H$2:H$507),"Odyssey File","Please check cell")))</f>
        <v>Region File</v>
      </c>
      <c r="K392" s="1" t="str">
        <f>IF(MAS_Pre_Staging_2!K392="Manual Entry Req","Manual Entry Req",IF(MAS_Pre_Staging_2!K392=MAS_Pre_Staging_1!J392,"Region File",IF(MAS_Pre_Staging_2!K392=_xlfn.XLOOKUP($A392,Odyssey_vs_App_Mapping_1!$A$2:$A$507,Odyssey_vs_App_Mapping_1!I$2:I$507),"Odyssey File","Please check cell")))</f>
        <v>Region File</v>
      </c>
      <c r="L392" s="1" t="str">
        <f>IF(MAS_Pre_Staging_2!L392="Manual Entry Req","Manual Entry Req",IF(MAS_Pre_Staging_2!L392=MAS_Pre_Staging_1!K392,"Region File",IF(MAS_Pre_Staging_2!L392=_xlfn.XLOOKUP($A392,Odyssey_vs_App_Mapping_1!$A$2:$A$507,Odyssey_vs_App_Mapping_1!J$2:J$507),"Odyssey File","Please check cell")))</f>
        <v>Region File</v>
      </c>
      <c r="M392" s="1" t="str">
        <f>IF(MAS_Pre_Staging_2!M392="Manual Entry Req","Manual Entry Req",IF(MAS_Pre_Staging_2!M392=MAS_Pre_Staging_1!L392,"Region File",IF(MAS_Pre_Staging_2!M392=_xlfn.XLOOKUP($A392,Odyssey_vs_App_Mapping_1!$A$2:$A$507,Odyssey_vs_App_Mapping_1!K$2:K$507),"Odyssey File","Please check cell")))</f>
        <v>Region File</v>
      </c>
      <c r="N392" s="1" t="str">
        <f>IF(MAS_Pre_Staging_2!N392="Manual Entry Req","Manual Entry Req",IF(MAS_Pre_Staging_2!N392=MAS_Pre_Staging_1!M392,"Region File",IF(MAS_Pre_Staging_2!N392=_xlfn.XLOOKUP($A392,Odyssey_vs_App_Mapping_1!$A$2:$A$507,Odyssey_vs_App_Mapping_1!L$2:L$507),"Odyssey File","Please check cell")))</f>
        <v>Manual Entry Req</v>
      </c>
      <c r="O392" s="1" t="str">
        <f>IF(MAS_Pre_Staging_2!O392="Manual Entry Req","Manual Entry Req",IF(MAS_Pre_Staging_2!O392=MAS_Pre_Staging_1!N392,"Region File",IF(MAS_Pre_Staging_2!O392=_xlfn.XLOOKUP($A392,Odyssey_vs_App_Mapping_1!$A$2:$A$507,Odyssey_vs_App_Mapping_1!M$2:M$507),"Odyssey File","Please check cell")))</f>
        <v>Region File</v>
      </c>
      <c r="P392" s="1" t="str">
        <f>IF(MAS_Pre_Staging_2!P392="Manual Entry Req","Manual Entry Req",IF(MAS_Pre_Staging_2!P392=MAS_Pre_Staging_1!O392,"Region File",IF(MAS_Pre_Staging_2!P392=_xlfn.XLOOKUP($A392,Odyssey_vs_App_Mapping_1!$A$2:$A$507,Odyssey_vs_App_Mapping_1!N$2:N$507),"Odyssey File","Please check cell")))</f>
        <v>Region File</v>
      </c>
      <c r="Q392" s="1" t="str">
        <f>IF(MAS_Pre_Staging_2!Q392="Manual Entry Req","Manual Entry Req",IF(MAS_Pre_Staging_2!Q392=MAS_Pre_Staging_1!P392,"Region File",IF(MAS_Pre_Staging_2!Q392=_xlfn.XLOOKUP($A392,Odyssey_vs_App_Mapping_1!$A$2:$A$507,Odyssey_vs_App_Mapping_1!O$2:O$507),"Odyssey File","Please check cell")))</f>
        <v>Region File</v>
      </c>
      <c r="R392" s="1" t="str">
        <f>IF(MAS_Pre_Staging_2!R392="Manual Entry Req","Manual Entry Req",IF(MAS_Pre_Staging_2!R392=MAS_Pre_Staging_1!Q392,"Region File",IF(MAS_Pre_Staging_2!R392=_xlfn.XLOOKUP($A392,Odyssey_vs_App_Mapping_1!$A$2:$A$507,Odyssey_vs_App_Mapping_1!P$2:P$507),"Odyssey File","Please check cell")))</f>
        <v>Region File</v>
      </c>
      <c r="S392" s="1" t="str">
        <f>IF(MAS_Pre_Staging_2!S392="Manual Entry Req","Manual Entry Req",IF(MAS_Pre_Staging_2!S392=MAS_Pre_Staging_1!R392,"Region File",IF(MAS_Pre_Staging_2!S392=_xlfn.XLOOKUP($A392,Odyssey_vs_App_Mapping_1!$A$2:$A$507,Odyssey_vs_App_Mapping_1!Q$2:Q$507),"Odyssey File","Please check cell")))</f>
        <v>Region File</v>
      </c>
      <c r="T392" s="1" t="str">
        <f>IF(MAS_Pre_Staging_2!T392="Manual Entry Req","Manual Entry Req",IF(MAS_Pre_Staging_2!T392=MAS_Pre_Staging_1!S392,"Region File",IF(MAS_Pre_Staging_2!T392=_xlfn.XLOOKUP($A392,Odyssey_vs_App_Mapping_1!$A$2:$A$507,Odyssey_vs_App_Mapping_1!R$2:R$507),"Odyssey File","Please check cell")))</f>
        <v>Manual Entry Req</v>
      </c>
      <c r="U392" s="1" t="str">
        <f>IF(MAS_Pre_Staging_2!U392="Manual Entry Req","Manual Entry Req",IF(MAS_Pre_Staging_2!U392=MAS_Pre_Staging_1!T392,"Region File",IF(MAS_Pre_Staging_2!U392=_xlfn.XLOOKUP($A392,Odyssey_vs_App_Mapping_1!$A$2:$A$507,Odyssey_vs_App_Mapping_1!S$2:S$507),"Odyssey File","Please check cell")))</f>
        <v>Manual Entry Req</v>
      </c>
      <c r="V392" s="1" t="str">
        <f>IF(MAS_Pre_Staging_2!V392="Manual Entry Req","Manual Entry Req",IF(MAS_Pre_Staging_2!V392=MAS_Pre_Staging_1!U392,"Region File",IF(MAS_Pre_Staging_2!V392=_xlfn.XLOOKUP($A392,Odyssey_vs_App_Mapping_1!$A$2:$A$507,Odyssey_vs_App_Mapping_1!T$2:T$507),"Odyssey File","Please check cell")))</f>
        <v>Region File</v>
      </c>
      <c r="W392" s="1" t="str">
        <f>IF(MAS_Pre_Staging_2!W392="Manual Entry Req","Manual Entry Req",IF(MAS_Pre_Staging_2!W392=MAS_Pre_Staging_1!V392,"Region File",IF(MAS_Pre_Staging_2!W392=_xlfn.XLOOKUP($A392,Odyssey_vs_App_Mapping_1!$A$2:$A$507,Odyssey_vs_App_Mapping_1!U$2:U$507),"Odyssey File","Please check cell")))</f>
        <v>Region File</v>
      </c>
      <c r="X392" s="1" t="str">
        <f>IF(MAS_Pre_Staging_2!X392="Manual Entry Req","Manual Entry Req",IF(MAS_Pre_Staging_2!X392=MAS_Pre_Staging_1!W392,"Region File",IF(MAS_Pre_Staging_2!X392=_xlfn.XLOOKUP($A392,Odyssey_vs_App_Mapping_1!$A$2:$A$507,Odyssey_vs_App_Mapping_1!V$2:V$507),"Odyssey File","Please check cell")))</f>
        <v>Region File</v>
      </c>
      <c r="Y392" s="1" t="str">
        <f>IF(MAS_Pre_Staging_2!Y392="Manual Entry Req","Manual Entry Req",IF(MAS_Pre_Staging_2!Y392=MAS_Pre_Staging_1!X392,"Region File",IF(MAS_Pre_Staging_2!Y392=_xlfn.XLOOKUP($A392,Odyssey_vs_App_Mapping_1!$A$2:$A$507,Odyssey_vs_App_Mapping_1!W$2:W$507),"Odyssey File","Please check cell")))</f>
        <v>Region File</v>
      </c>
      <c r="Z392" s="1" t="str">
        <f>IF(MAS_Pre_Staging_2!Z392="Manual Entry Req","Manual Entry Req",IF(MAS_Pre_Staging_2!Z392=MAS_Pre_Staging_1!Y392,"Region File",IF(MAS_Pre_Staging_2!Z392=_xlfn.XLOOKUP($A392,Odyssey_vs_App_Mapping_1!$A$2:$A$507,Odyssey_vs_App_Mapping_1!X$2:X$507),"Odyssey File","Please check cell")))</f>
        <v>Region File</v>
      </c>
      <c r="AA392" s="1" t="str">
        <f>IF(MAS_Pre_Staging_2!AA392="Manual Entry Req","Manual Entry Req",IF(MAS_Pre_Staging_2!AA392=MAS_Pre_Staging_1!Z392,"Region File",IF(MAS_Pre_Staging_2!AA392=_xlfn.XLOOKUP($A392,Odyssey_vs_App_Mapping_1!$A$2:$A$507,Odyssey_vs_App_Mapping_1!Y$2:Y$507),"Odyssey File","Please check cell")))</f>
        <v>Region File</v>
      </c>
      <c r="AB392" s="1" t="str">
        <f>IF(MAS_Pre_Staging_2!AB392="Manual Entry Req","Manual Entry Req",IF(MAS_Pre_Staging_2!AB392=MAS_Pre_Staging_1!AA392,"Region File",IF(MAS_Pre_Staging_2!AB392=_xlfn.XLOOKUP($A392,Odyssey_vs_App_Mapping_1!$A$2:$A$507,Odyssey_vs_App_Mapping_1!Z$2:Z$507),"Odyssey File","Please check cell")))</f>
        <v>Region File</v>
      </c>
      <c r="AC392" s="1" t="str">
        <f>IF(MAS_Pre_Staging_2!AC392="Manual Entry Req","Manual Entry Req",IF(MAS_Pre_Staging_2!AC392=MAS_Pre_Staging_1!AB392,"Region File",IF(MAS_Pre_Staging_2!AC392=_xlfn.XLOOKUP($A392,Odyssey_vs_App_Mapping_1!$A$2:$A$507,Odyssey_vs_App_Mapping_1!AA$2:AA$507),"Odyssey File","Please check cell")))</f>
        <v>Region File</v>
      </c>
      <c r="AD392" s="1" t="str">
        <f>IF(MAS_Pre_Staging_2!AD392="Manual Entry Req","Manual Entry Req",IF(MAS_Pre_Staging_2!AD392=MAS_Pre_Staging_1!AC392,"Region File",IF(MAS_Pre_Staging_2!AD392=_xlfn.XLOOKUP($A392,Odyssey_vs_App_Mapping_1!$A$2:$A$507,Odyssey_vs_App_Mapping_1!AB$2:AB$507),"Odyssey File","Please check cell")))</f>
        <v>Region File</v>
      </c>
      <c r="AE392" s="1" t="str">
        <f>IF(MAS_Pre_Staging_2!AE392="Manual Entry Req","Manual Entry Req",IF(MAS_Pre_Staging_2!AE392=MAS_Pre_Staging_1!AD392,"Region File",IF(MAS_Pre_Staging_2!AE392=_xlfn.XLOOKUP($A392,Odyssey_vs_App_Mapping_1!$A$2:$A$507,Odyssey_vs_App_Mapping_1!AC$2:AC$507),"Odyssey File","Please check cell")))</f>
        <v>Region File</v>
      </c>
      <c r="AF392" s="1" t="str">
        <f>IF(MAS_Pre_Staging_2!AF392="Manual Entry Req","Manual Entry Req",IF(MAS_Pre_Staging_2!AF392=MAS_Pre_Staging_1!AE392,"Region File",IF(MAS_Pre_Staging_2!AF392=_xlfn.XLOOKUP($A392,Odyssey_vs_App_Mapping_1!$A$2:$A$507,Odyssey_vs_App_Mapping_1!AD$2:AD$507),"Odyssey File","Please check cell")))</f>
        <v>Region File</v>
      </c>
      <c r="AG392" s="1" t="str">
        <f>IF(MAS_Pre_Staging_2!AG392="Manual Entry Req","Manual Entry Req",IF(MAS_Pre_Staging_2!AG392=MAS_Pre_Staging_1!AF392,"Region File",IF(MAS_Pre_Staging_2!AG392=_xlfn.XLOOKUP($A392,Odyssey_vs_App_Mapping_1!$A$2:$A$507,Odyssey_vs_App_Mapping_1!AE$2:AE$507),"Odyssey File","Please check cell")))</f>
        <v>Region File</v>
      </c>
      <c r="AH392" s="1" t="str">
        <f>IF(MAS_Pre_Staging_2!AH392="Manual Entry Req","Manual Entry Req",IF(MAS_Pre_Staging_2!AH392=MAS_Pre_Staging_1!AG392,"Region File",IF(MAS_Pre_Staging_2!AH392=_xlfn.XLOOKUP($A392,Odyssey_vs_App_Mapping_1!$A$2:$A$507,Odyssey_vs_App_Mapping_1!AF$2:AF$507),"Odyssey File","Please check cell")))</f>
        <v>Manual Entry Req</v>
      </c>
      <c r="AI392" s="1" t="str">
        <f>IF(MAS_Pre_Staging_2!AI392="Manual Entry Req","Manual Entry Req",IF(MAS_Pre_Staging_2!AI392=MAS_Pre_Staging_1!AH392,"Region File",IF(MAS_Pre_Staging_2!AI392=_xlfn.XLOOKUP($A392,Odyssey_vs_App_Mapping_1!$A$2:$A$507,Odyssey_vs_App_Mapping_1!AG$2:AG$507),"Odyssey File","Please check cell")))</f>
        <v>Manual Entry Req</v>
      </c>
      <c r="AJ392" s="1" t="str">
        <f>IF(MAS_Pre_Staging_2!AJ392="Manual Entry Req","Manual Entry Req",IF(MAS_Pre_Staging_2!AJ392=MAS_Pre_Staging_1!AI392,"Region File",IF(MAS_Pre_Staging_2!AJ392=_xlfn.XLOOKUP($A392,Odyssey_vs_App_Mapping_1!$A$2:$A$507,Odyssey_vs_App_Mapping_1!AH$2:AH$507),"Odyssey File","Please check cell")))</f>
        <v>Odyssey File</v>
      </c>
      <c r="AK392" s="1" t="str">
        <f>IF(MAS_Pre_Staging_2!AK392="Manual Entry Req","Manual Entry Req",IF(MAS_Pre_Staging_2!AK392=MAS_Pre_Staging_1!AJ392,"Region File",IF(MAS_Pre_Staging_2!AK392=_xlfn.XLOOKUP($A392,Odyssey_vs_App_Mapping_1!$A$2:$A$507,Odyssey_vs_App_Mapping_1!AI$2:AI$507),"Odyssey File","Please check cell")))</f>
        <v>Region File</v>
      </c>
      <c r="AL392" s="1" t="str">
        <f>IF(MAS_Pre_Staging_2!AL392="Manual Entry Req","Manual Entry Req",IF(MAS_Pre_Staging_2!AL392=MAS_Pre_Staging_1!AK392,"Region File",IF(MAS_Pre_Staging_2!AL392=_xlfn.XLOOKUP($A392,Odyssey_vs_App_Mapping_1!$A$2:$A$507,Odyssey_vs_App_Mapping_1!AJ$2:AJ$507),"Odyssey File","Please check cell")))</f>
        <v>Region File</v>
      </c>
      <c r="AM392" s="1" t="str">
        <f>IF(MAS_Pre_Staging_2!AM392="Manual Entry Req","Manual Entry Req",IF(MAS_Pre_Staging_2!AM392=MAS_Pre_Staging_1!AL392,"Region File",IF(MAS_Pre_Staging_2!AM392=_xlfn.XLOOKUP($A392,Odyssey_vs_App_Mapping_1!$A$2:$A$507,Odyssey_vs_App_Mapping_1!AK$2:AK$507),"Odyssey File","Please check cell")))</f>
        <v>Region File</v>
      </c>
      <c r="AN392" s="1" t="str">
        <f>IF(MAS_Pre_Staging_2!AN392="Manual Entry Req","Manual Entry Req",IF(MAS_Pre_Staging_2!AN392=MAS_Pre_Staging_1!AM392,"Region File",IF(MAS_Pre_Staging_2!AN392=_xlfn.XLOOKUP($A392,Odyssey_vs_App_Mapping_1!$A$2:$A$507,Odyssey_vs_App_Mapping_1!AL$2:AL$507),"Odyssey File","Please check cell")))</f>
        <v>Manual Entry Req</v>
      </c>
      <c r="AO392" s="1" t="str">
        <f>IF(MAS_Pre_Staging_2!AO392="Manual Entry Req","Manual Entry Req",IF(MAS_Pre_Staging_2!AO392=MAS_Pre_Staging_1!AN392,"Region File",IF(MAS_Pre_Staging_2!AO392=_xlfn.XLOOKUP($A392,Odyssey_vs_App_Mapping_1!$A$2:$A$507,Odyssey_vs_App_Mapping_1!AM$2:AM$507),"Odyssey File","Please check cell")))</f>
        <v>Manual Entry Req</v>
      </c>
      <c r="AP392" s="1" t="str">
        <f>IF(MAS_Pre_Staging_2!AP392="Manual Entry Req","Manual Entry Req",IF(MAS_Pre_Staging_2!AP392=MAS_Pre_Staging_1!AO392,"Region File",IF(MAS_Pre_Staging_2!AP392=_xlfn.XLOOKUP($A392,Odyssey_vs_App_Mapping_1!$A$2:$A$507,Odyssey_vs_App_Mapping_1!AN$2:AN$507),"Odyssey File","Please check cell")))</f>
        <v>Manual Entry Req</v>
      </c>
      <c r="AQ392" s="29">
        <f t="shared" si="48"/>
        <v>0.77142857142857146</v>
      </c>
      <c r="AR392" s="29">
        <f t="shared" si="49"/>
        <v>0.86956521739130432</v>
      </c>
      <c r="AS392" s="1">
        <f t="shared" si="50"/>
        <v>26</v>
      </c>
      <c r="AT392" s="1">
        <f t="shared" si="51"/>
        <v>1</v>
      </c>
      <c r="AU392" s="1">
        <f t="shared" si="52"/>
        <v>8</v>
      </c>
      <c r="AV392" s="1">
        <f t="shared" si="53"/>
        <v>0</v>
      </c>
      <c r="AW392" s="44">
        <f t="shared" si="54"/>
        <v>0.74285714285714288</v>
      </c>
      <c r="AX392" s="173">
        <f t="shared" si="55"/>
        <v>2.8571428571428571E-2</v>
      </c>
    </row>
    <row r="393" spans="1:50" x14ac:dyDescent="0.25">
      <c r="A393" s="105" t="str">
        <f>MAS_Pre_Staging_26[[#This Row],[Source ID]]</f>
        <v>LATAM.44</v>
      </c>
      <c r="B393" s="1" t="str">
        <f>MAS_Pre_Staging_26[[#This Row],[M1 : Name of All Applications]]</f>
        <v>CursoInduccion</v>
      </c>
      <c r="C393" s="1" t="str">
        <f>MAS_Pre_Staging_26[[#This Row],[Region]]</f>
        <v>LATAM</v>
      </c>
      <c r="D393" s="1" t="str">
        <f>MAS_Pre_Staging_26[[#This Row],[Is it present in Odyssey File? (Y/N)]]</f>
        <v>Y</v>
      </c>
      <c r="E393" s="1" t="str">
        <f>MAS_Pre_Staging_26[[#This Row],[M1. Source of File]]</f>
        <v>LATAM</v>
      </c>
      <c r="F393" s="1" t="str">
        <f>MAS_Pre_Staging_26[[#This Row],[M2 : Listed CMDB Application Owner]]</f>
        <v>@#@</v>
      </c>
      <c r="G393" s="1" t="str">
        <f>MAS_Pre_Staging_26[[#This Row],[M2: Listed Region Owner]]</f>
        <v>@#@</v>
      </c>
      <c r="H393" s="1" t="str">
        <f>IF(MAS_Pre_Staging_2!H393="Manual Entry Req","Manual Entry Req",IF(MAS_Pre_Staging_2!H393=MAS_Pre_Staging_1!G393,"Region File",IF(MAS_Pre_Staging_2!H393=_xlfn.XLOOKUP($A393,Odyssey_vs_App_Mapping_1!$A$2:$A$507,Odyssey_vs_App_Mapping_1!F$2:F$507),"Odyssey File","Please check cell")))</f>
        <v>Region File</v>
      </c>
      <c r="I393" s="1" t="str">
        <f>IF(MAS_Pre_Staging_2!I393="Manual Entry Req","Manual Entry Req",IF(MAS_Pre_Staging_2!I393=MAS_Pre_Staging_1!H393,"Region File",IF(MAS_Pre_Staging_2!I393=_xlfn.XLOOKUP($A393,Odyssey_vs_App_Mapping_1!$A$2:$A$507,Odyssey_vs_App_Mapping_1!G$2:G$507),"Odyssey File","Please check cell")))</f>
        <v>Region File</v>
      </c>
      <c r="J393" s="1" t="str">
        <f>IF(MAS_Pre_Staging_2!J393="Manual Entry Req","Manual Entry Req",IF(MAS_Pre_Staging_2!J393=MAS_Pre_Staging_1!I393,"Region File",IF(MAS_Pre_Staging_2!J393=_xlfn.XLOOKUP($A393,Odyssey_vs_App_Mapping_1!$A$2:$A$507,Odyssey_vs_App_Mapping_1!H$2:H$507),"Odyssey File","Please check cell")))</f>
        <v>Region File</v>
      </c>
      <c r="K393" s="1" t="str">
        <f>IF(MAS_Pre_Staging_2!K393="Manual Entry Req","Manual Entry Req",IF(MAS_Pre_Staging_2!K393=MAS_Pre_Staging_1!J393,"Region File",IF(MAS_Pre_Staging_2!K393=_xlfn.XLOOKUP($A393,Odyssey_vs_App_Mapping_1!$A$2:$A$507,Odyssey_vs_App_Mapping_1!I$2:I$507),"Odyssey File","Please check cell")))</f>
        <v>Region File</v>
      </c>
      <c r="L393" s="1" t="str">
        <f>IF(MAS_Pre_Staging_2!L393="Manual Entry Req","Manual Entry Req",IF(MAS_Pre_Staging_2!L393=MAS_Pre_Staging_1!K393,"Region File",IF(MAS_Pre_Staging_2!L393=_xlfn.XLOOKUP($A393,Odyssey_vs_App_Mapping_1!$A$2:$A$507,Odyssey_vs_App_Mapping_1!J$2:J$507),"Odyssey File","Please check cell")))</f>
        <v>Region File</v>
      </c>
      <c r="M393" s="1" t="str">
        <f>IF(MAS_Pre_Staging_2!M393="Manual Entry Req","Manual Entry Req",IF(MAS_Pre_Staging_2!M393=MAS_Pre_Staging_1!L393,"Region File",IF(MAS_Pre_Staging_2!M393=_xlfn.XLOOKUP($A393,Odyssey_vs_App_Mapping_1!$A$2:$A$507,Odyssey_vs_App_Mapping_1!K$2:K$507),"Odyssey File","Please check cell")))</f>
        <v>Region File</v>
      </c>
      <c r="N393" s="1" t="str">
        <f>IF(MAS_Pre_Staging_2!N393="Manual Entry Req","Manual Entry Req",IF(MAS_Pre_Staging_2!N393=MAS_Pre_Staging_1!M393,"Region File",IF(MAS_Pre_Staging_2!N393=_xlfn.XLOOKUP($A393,Odyssey_vs_App_Mapping_1!$A$2:$A$507,Odyssey_vs_App_Mapping_1!L$2:L$507),"Odyssey File","Please check cell")))</f>
        <v>Manual Entry Req</v>
      </c>
      <c r="O393" s="1" t="str">
        <f>IF(MAS_Pre_Staging_2!O393="Manual Entry Req","Manual Entry Req",IF(MAS_Pre_Staging_2!O393=MAS_Pre_Staging_1!N393,"Region File",IF(MAS_Pre_Staging_2!O393=_xlfn.XLOOKUP($A393,Odyssey_vs_App_Mapping_1!$A$2:$A$507,Odyssey_vs_App_Mapping_1!M$2:M$507),"Odyssey File","Please check cell")))</f>
        <v>Region File</v>
      </c>
      <c r="P393" s="1" t="str">
        <f>IF(MAS_Pre_Staging_2!P393="Manual Entry Req","Manual Entry Req",IF(MAS_Pre_Staging_2!P393=MAS_Pre_Staging_1!O393,"Region File",IF(MAS_Pre_Staging_2!P393=_xlfn.XLOOKUP($A393,Odyssey_vs_App_Mapping_1!$A$2:$A$507,Odyssey_vs_App_Mapping_1!N$2:N$507),"Odyssey File","Please check cell")))</f>
        <v>Region File</v>
      </c>
      <c r="Q393" s="1" t="str">
        <f>IF(MAS_Pre_Staging_2!Q393="Manual Entry Req","Manual Entry Req",IF(MAS_Pre_Staging_2!Q393=MAS_Pre_Staging_1!P393,"Region File",IF(MAS_Pre_Staging_2!Q393=_xlfn.XLOOKUP($A393,Odyssey_vs_App_Mapping_1!$A$2:$A$507,Odyssey_vs_App_Mapping_1!O$2:O$507),"Odyssey File","Please check cell")))</f>
        <v>Region File</v>
      </c>
      <c r="R393" s="1" t="str">
        <f>IF(MAS_Pre_Staging_2!R393="Manual Entry Req","Manual Entry Req",IF(MAS_Pre_Staging_2!R393=MAS_Pre_Staging_1!Q393,"Region File",IF(MAS_Pre_Staging_2!R393=_xlfn.XLOOKUP($A393,Odyssey_vs_App_Mapping_1!$A$2:$A$507,Odyssey_vs_App_Mapping_1!P$2:P$507),"Odyssey File","Please check cell")))</f>
        <v>Region File</v>
      </c>
      <c r="S393" s="1" t="str">
        <f>IF(MAS_Pre_Staging_2!S393="Manual Entry Req","Manual Entry Req",IF(MAS_Pre_Staging_2!S393=MAS_Pre_Staging_1!R393,"Region File",IF(MAS_Pre_Staging_2!S393=_xlfn.XLOOKUP($A393,Odyssey_vs_App_Mapping_1!$A$2:$A$507,Odyssey_vs_App_Mapping_1!Q$2:Q$507),"Odyssey File","Please check cell")))</f>
        <v>Region File</v>
      </c>
      <c r="T393" s="1" t="str">
        <f>IF(MAS_Pre_Staging_2!T393="Manual Entry Req","Manual Entry Req",IF(MAS_Pre_Staging_2!T393=MAS_Pre_Staging_1!S393,"Region File",IF(MAS_Pre_Staging_2!T393=_xlfn.XLOOKUP($A393,Odyssey_vs_App_Mapping_1!$A$2:$A$507,Odyssey_vs_App_Mapping_1!R$2:R$507),"Odyssey File","Please check cell")))</f>
        <v>Region File</v>
      </c>
      <c r="U393" s="1" t="str">
        <f>IF(MAS_Pre_Staging_2!U393="Manual Entry Req","Manual Entry Req",IF(MAS_Pre_Staging_2!U393=MAS_Pre_Staging_1!T393,"Region File",IF(MAS_Pre_Staging_2!U393=_xlfn.XLOOKUP($A393,Odyssey_vs_App_Mapping_1!$A$2:$A$507,Odyssey_vs_App_Mapping_1!S$2:S$507),"Odyssey File","Please check cell")))</f>
        <v>Manual Entry Req</v>
      </c>
      <c r="V393" s="1" t="str">
        <f>IF(MAS_Pre_Staging_2!V393="Manual Entry Req","Manual Entry Req",IF(MAS_Pre_Staging_2!V393=MAS_Pre_Staging_1!U393,"Region File",IF(MAS_Pre_Staging_2!V393=_xlfn.XLOOKUP($A393,Odyssey_vs_App_Mapping_1!$A$2:$A$507,Odyssey_vs_App_Mapping_1!T$2:T$507),"Odyssey File","Please check cell")))</f>
        <v>Region File</v>
      </c>
      <c r="W393" s="1" t="str">
        <f>IF(MAS_Pre_Staging_2!W393="Manual Entry Req","Manual Entry Req",IF(MAS_Pre_Staging_2!W393=MAS_Pre_Staging_1!V393,"Region File",IF(MAS_Pre_Staging_2!W393=_xlfn.XLOOKUP($A393,Odyssey_vs_App_Mapping_1!$A$2:$A$507,Odyssey_vs_App_Mapping_1!U$2:U$507),"Odyssey File","Please check cell")))</f>
        <v>Region File</v>
      </c>
      <c r="X393" s="1" t="str">
        <f>IF(MAS_Pre_Staging_2!X393="Manual Entry Req","Manual Entry Req",IF(MAS_Pre_Staging_2!X393=MAS_Pre_Staging_1!W393,"Region File",IF(MAS_Pre_Staging_2!X393=_xlfn.XLOOKUP($A393,Odyssey_vs_App_Mapping_1!$A$2:$A$507,Odyssey_vs_App_Mapping_1!V$2:V$507),"Odyssey File","Please check cell")))</f>
        <v>Region File</v>
      </c>
      <c r="Y393" s="1" t="str">
        <f>IF(MAS_Pre_Staging_2!Y393="Manual Entry Req","Manual Entry Req",IF(MAS_Pre_Staging_2!Y393=MAS_Pre_Staging_1!X393,"Region File",IF(MAS_Pre_Staging_2!Y393=_xlfn.XLOOKUP($A393,Odyssey_vs_App_Mapping_1!$A$2:$A$507,Odyssey_vs_App_Mapping_1!W$2:W$507),"Odyssey File","Please check cell")))</f>
        <v>Region File</v>
      </c>
      <c r="Z393" s="1" t="str">
        <f>IF(MAS_Pre_Staging_2!Z393="Manual Entry Req","Manual Entry Req",IF(MAS_Pre_Staging_2!Z393=MAS_Pre_Staging_1!Y393,"Region File",IF(MAS_Pre_Staging_2!Z393=_xlfn.XLOOKUP($A393,Odyssey_vs_App_Mapping_1!$A$2:$A$507,Odyssey_vs_App_Mapping_1!X$2:X$507),"Odyssey File","Please check cell")))</f>
        <v>Region File</v>
      </c>
      <c r="AA393" s="1" t="str">
        <f>IF(MAS_Pre_Staging_2!AA393="Manual Entry Req","Manual Entry Req",IF(MAS_Pre_Staging_2!AA393=MAS_Pre_Staging_1!Z393,"Region File",IF(MAS_Pre_Staging_2!AA393=_xlfn.XLOOKUP($A393,Odyssey_vs_App_Mapping_1!$A$2:$A$507,Odyssey_vs_App_Mapping_1!Y$2:Y$507),"Odyssey File","Please check cell")))</f>
        <v>Region File</v>
      </c>
      <c r="AB393" s="1" t="str">
        <f>IF(MAS_Pre_Staging_2!AB393="Manual Entry Req","Manual Entry Req",IF(MAS_Pre_Staging_2!AB393=MAS_Pre_Staging_1!AA393,"Region File",IF(MAS_Pre_Staging_2!AB393=_xlfn.XLOOKUP($A393,Odyssey_vs_App_Mapping_1!$A$2:$A$507,Odyssey_vs_App_Mapping_1!Z$2:Z$507),"Odyssey File","Please check cell")))</f>
        <v>Region File</v>
      </c>
      <c r="AC393" s="1" t="str">
        <f>IF(MAS_Pre_Staging_2!AC393="Manual Entry Req","Manual Entry Req",IF(MAS_Pre_Staging_2!AC393=MAS_Pre_Staging_1!AB393,"Region File",IF(MAS_Pre_Staging_2!AC393=_xlfn.XLOOKUP($A393,Odyssey_vs_App_Mapping_1!$A$2:$A$507,Odyssey_vs_App_Mapping_1!AA$2:AA$507),"Odyssey File","Please check cell")))</f>
        <v>Region File</v>
      </c>
      <c r="AD393" s="1" t="str">
        <f>IF(MAS_Pre_Staging_2!AD393="Manual Entry Req","Manual Entry Req",IF(MAS_Pre_Staging_2!AD393=MAS_Pre_Staging_1!AC393,"Region File",IF(MAS_Pre_Staging_2!AD393=_xlfn.XLOOKUP($A393,Odyssey_vs_App_Mapping_1!$A$2:$A$507,Odyssey_vs_App_Mapping_1!AB$2:AB$507),"Odyssey File","Please check cell")))</f>
        <v>Region File</v>
      </c>
      <c r="AE393" s="1" t="str">
        <f>IF(MAS_Pre_Staging_2!AE393="Manual Entry Req","Manual Entry Req",IF(MAS_Pre_Staging_2!AE393=MAS_Pre_Staging_1!AD393,"Region File",IF(MAS_Pre_Staging_2!AE393=_xlfn.XLOOKUP($A393,Odyssey_vs_App_Mapping_1!$A$2:$A$507,Odyssey_vs_App_Mapping_1!AC$2:AC$507),"Odyssey File","Please check cell")))</f>
        <v>Region File</v>
      </c>
      <c r="AF393" s="1" t="str">
        <f>IF(MAS_Pre_Staging_2!AF393="Manual Entry Req","Manual Entry Req",IF(MAS_Pre_Staging_2!AF393=MAS_Pre_Staging_1!AE393,"Region File",IF(MAS_Pre_Staging_2!AF393=_xlfn.XLOOKUP($A393,Odyssey_vs_App_Mapping_1!$A$2:$A$507,Odyssey_vs_App_Mapping_1!AD$2:AD$507),"Odyssey File","Please check cell")))</f>
        <v>Region File</v>
      </c>
      <c r="AG393" s="1" t="str">
        <f>IF(MAS_Pre_Staging_2!AG393="Manual Entry Req","Manual Entry Req",IF(MAS_Pre_Staging_2!AG393=MAS_Pre_Staging_1!AF393,"Region File",IF(MAS_Pre_Staging_2!AG393=_xlfn.XLOOKUP($A393,Odyssey_vs_App_Mapping_1!$A$2:$A$507,Odyssey_vs_App_Mapping_1!AE$2:AE$507),"Odyssey File","Please check cell")))</f>
        <v>Region File</v>
      </c>
      <c r="AH393" s="1" t="str">
        <f>IF(MAS_Pre_Staging_2!AH393="Manual Entry Req","Manual Entry Req",IF(MAS_Pre_Staging_2!AH393=MAS_Pre_Staging_1!AG393,"Region File",IF(MAS_Pre_Staging_2!AH393=_xlfn.XLOOKUP($A393,Odyssey_vs_App_Mapping_1!$A$2:$A$507,Odyssey_vs_App_Mapping_1!AF$2:AF$507),"Odyssey File","Please check cell")))</f>
        <v>Manual Entry Req</v>
      </c>
      <c r="AI393" s="1" t="str">
        <f>IF(MAS_Pre_Staging_2!AI393="Manual Entry Req","Manual Entry Req",IF(MAS_Pre_Staging_2!AI393=MAS_Pre_Staging_1!AH393,"Region File",IF(MAS_Pre_Staging_2!AI393=_xlfn.XLOOKUP($A393,Odyssey_vs_App_Mapping_1!$A$2:$A$507,Odyssey_vs_App_Mapping_1!AG$2:AG$507),"Odyssey File","Please check cell")))</f>
        <v>Manual Entry Req</v>
      </c>
      <c r="AJ393" s="1" t="str">
        <f>IF(MAS_Pre_Staging_2!AJ393="Manual Entry Req","Manual Entry Req",IF(MAS_Pre_Staging_2!AJ393=MAS_Pre_Staging_1!AI393,"Region File",IF(MAS_Pre_Staging_2!AJ393=_xlfn.XLOOKUP($A393,Odyssey_vs_App_Mapping_1!$A$2:$A$507,Odyssey_vs_App_Mapping_1!AH$2:AH$507),"Odyssey File","Please check cell")))</f>
        <v>Odyssey File</v>
      </c>
      <c r="AK393" s="1" t="str">
        <f>IF(MAS_Pre_Staging_2!AK393="Manual Entry Req","Manual Entry Req",IF(MAS_Pre_Staging_2!AK393=MAS_Pre_Staging_1!AJ393,"Region File",IF(MAS_Pre_Staging_2!AK393=_xlfn.XLOOKUP($A393,Odyssey_vs_App_Mapping_1!$A$2:$A$507,Odyssey_vs_App_Mapping_1!AI$2:AI$507),"Odyssey File","Please check cell")))</f>
        <v>Region File</v>
      </c>
      <c r="AL393" s="1" t="str">
        <f>IF(MAS_Pre_Staging_2!AL393="Manual Entry Req","Manual Entry Req",IF(MAS_Pre_Staging_2!AL393=MAS_Pre_Staging_1!AK393,"Region File",IF(MAS_Pre_Staging_2!AL393=_xlfn.XLOOKUP($A393,Odyssey_vs_App_Mapping_1!$A$2:$A$507,Odyssey_vs_App_Mapping_1!AJ$2:AJ$507),"Odyssey File","Please check cell")))</f>
        <v>Region File</v>
      </c>
      <c r="AM393" s="1" t="str">
        <f>IF(MAS_Pre_Staging_2!AM393="Manual Entry Req","Manual Entry Req",IF(MAS_Pre_Staging_2!AM393=MAS_Pre_Staging_1!AL393,"Region File",IF(MAS_Pre_Staging_2!AM393=_xlfn.XLOOKUP($A393,Odyssey_vs_App_Mapping_1!$A$2:$A$507,Odyssey_vs_App_Mapping_1!AK$2:AK$507),"Odyssey File","Please check cell")))</f>
        <v>Region File</v>
      </c>
      <c r="AN393" s="1" t="str">
        <f>IF(MAS_Pre_Staging_2!AN393="Manual Entry Req","Manual Entry Req",IF(MAS_Pre_Staging_2!AN393=MAS_Pre_Staging_1!AM393,"Region File",IF(MAS_Pre_Staging_2!AN393=_xlfn.XLOOKUP($A393,Odyssey_vs_App_Mapping_1!$A$2:$A$507,Odyssey_vs_App_Mapping_1!AL$2:AL$507),"Odyssey File","Please check cell")))</f>
        <v>Manual Entry Req</v>
      </c>
      <c r="AO393" s="1" t="str">
        <f>IF(MAS_Pre_Staging_2!AO393="Manual Entry Req","Manual Entry Req",IF(MAS_Pre_Staging_2!AO393=MAS_Pre_Staging_1!AN393,"Region File",IF(MAS_Pre_Staging_2!AO393=_xlfn.XLOOKUP($A393,Odyssey_vs_App_Mapping_1!$A$2:$A$507,Odyssey_vs_App_Mapping_1!AM$2:AM$507),"Odyssey File","Please check cell")))</f>
        <v>Manual Entry Req</v>
      </c>
      <c r="AP393" s="1" t="str">
        <f>IF(MAS_Pre_Staging_2!AP393="Manual Entry Req","Manual Entry Req",IF(MAS_Pre_Staging_2!AP393=MAS_Pre_Staging_1!AO393,"Region File",IF(MAS_Pre_Staging_2!AP393=_xlfn.XLOOKUP($A393,Odyssey_vs_App_Mapping_1!$A$2:$A$507,Odyssey_vs_App_Mapping_1!AN$2:AN$507),"Odyssey File","Please check cell")))</f>
        <v>Manual Entry Req</v>
      </c>
      <c r="AQ393" s="29">
        <f t="shared" si="48"/>
        <v>0.8</v>
      </c>
      <c r="AR393" s="29">
        <f t="shared" si="49"/>
        <v>0.86956521739130432</v>
      </c>
      <c r="AS393" s="1">
        <f t="shared" si="50"/>
        <v>27</v>
      </c>
      <c r="AT393" s="1">
        <f t="shared" si="51"/>
        <v>1</v>
      </c>
      <c r="AU393" s="1">
        <f t="shared" si="52"/>
        <v>7</v>
      </c>
      <c r="AV393" s="1">
        <f t="shared" si="53"/>
        <v>0</v>
      </c>
      <c r="AW393" s="44">
        <f t="shared" si="54"/>
        <v>0.77142857142857146</v>
      </c>
      <c r="AX393" s="173">
        <f t="shared" si="55"/>
        <v>2.8571428571428571E-2</v>
      </c>
    </row>
    <row r="394" spans="1:50" ht="30" x14ac:dyDescent="0.25">
      <c r="A394" s="105" t="str">
        <f>MAS_Pre_Staging_26[[#This Row],[Source ID]]</f>
        <v>LATAM.45</v>
      </c>
      <c r="B394" s="1" t="str">
        <f>MAS_Pre_Staging_26[[#This Row],[M1 : Name of All Applications]]</f>
        <v>DeliveryTrackingSystem (DTS)</v>
      </c>
      <c r="C394" s="1" t="str">
        <f>MAS_Pre_Staging_26[[#This Row],[Region]]</f>
        <v>LATAM</v>
      </c>
      <c r="D394" s="1" t="str">
        <f>MAS_Pre_Staging_26[[#This Row],[Is it present in Odyssey File? (Y/N)]]</f>
        <v>Y</v>
      </c>
      <c r="E394" s="1" t="str">
        <f>MAS_Pre_Staging_26[[#This Row],[M1. Source of File]]</f>
        <v>LATAM</v>
      </c>
      <c r="F394" s="1" t="str">
        <f>MAS_Pre_Staging_26[[#This Row],[M2 : Listed CMDB Application Owner]]</f>
        <v>@#@</v>
      </c>
      <c r="G394" s="1" t="str">
        <f>MAS_Pre_Staging_26[[#This Row],[M2: Listed Region Owner]]</f>
        <v>@#@</v>
      </c>
      <c r="H394" s="1" t="str">
        <f>IF(MAS_Pre_Staging_2!H394="Manual Entry Req","Manual Entry Req",IF(MAS_Pre_Staging_2!H394=MAS_Pre_Staging_1!G394,"Region File",IF(MAS_Pre_Staging_2!H394=_xlfn.XLOOKUP($A394,Odyssey_vs_App_Mapping_1!$A$2:$A$507,Odyssey_vs_App_Mapping_1!F$2:F$507),"Odyssey File","Please check cell")))</f>
        <v>Region File</v>
      </c>
      <c r="I394" s="1" t="str">
        <f>IF(MAS_Pre_Staging_2!I394="Manual Entry Req","Manual Entry Req",IF(MAS_Pre_Staging_2!I394=MAS_Pre_Staging_1!H394,"Region File",IF(MAS_Pre_Staging_2!I394=_xlfn.XLOOKUP($A394,Odyssey_vs_App_Mapping_1!$A$2:$A$507,Odyssey_vs_App_Mapping_1!G$2:G$507),"Odyssey File","Please check cell")))</f>
        <v>Region File</v>
      </c>
      <c r="J394" s="1" t="str">
        <f>IF(MAS_Pre_Staging_2!J394="Manual Entry Req","Manual Entry Req",IF(MAS_Pre_Staging_2!J394=MAS_Pre_Staging_1!I394,"Region File",IF(MAS_Pre_Staging_2!J394=_xlfn.XLOOKUP($A394,Odyssey_vs_App_Mapping_1!$A$2:$A$507,Odyssey_vs_App_Mapping_1!H$2:H$507),"Odyssey File","Please check cell")))</f>
        <v>Region File</v>
      </c>
      <c r="K394" s="1" t="str">
        <f>IF(MAS_Pre_Staging_2!K394="Manual Entry Req","Manual Entry Req",IF(MAS_Pre_Staging_2!K394=MAS_Pre_Staging_1!J394,"Region File",IF(MAS_Pre_Staging_2!K394=_xlfn.XLOOKUP($A394,Odyssey_vs_App_Mapping_1!$A$2:$A$507,Odyssey_vs_App_Mapping_1!I$2:I$507),"Odyssey File","Please check cell")))</f>
        <v>Region File</v>
      </c>
      <c r="L394" s="1" t="str">
        <f>IF(MAS_Pre_Staging_2!L394="Manual Entry Req","Manual Entry Req",IF(MAS_Pre_Staging_2!L394=MAS_Pre_Staging_1!K394,"Region File",IF(MAS_Pre_Staging_2!L394=_xlfn.XLOOKUP($A394,Odyssey_vs_App_Mapping_1!$A$2:$A$507,Odyssey_vs_App_Mapping_1!J$2:J$507),"Odyssey File","Please check cell")))</f>
        <v>Region File</v>
      </c>
      <c r="M394" s="1" t="str">
        <f>IF(MAS_Pre_Staging_2!M394="Manual Entry Req","Manual Entry Req",IF(MAS_Pre_Staging_2!M394=MAS_Pre_Staging_1!L394,"Region File",IF(MAS_Pre_Staging_2!M394=_xlfn.XLOOKUP($A394,Odyssey_vs_App_Mapping_1!$A$2:$A$507,Odyssey_vs_App_Mapping_1!K$2:K$507),"Odyssey File","Please check cell")))</f>
        <v>Region File</v>
      </c>
      <c r="N394" s="1" t="str">
        <f>IF(MAS_Pre_Staging_2!N394="Manual Entry Req","Manual Entry Req",IF(MAS_Pre_Staging_2!N394=MAS_Pre_Staging_1!M394,"Region File",IF(MAS_Pre_Staging_2!N394=_xlfn.XLOOKUP($A394,Odyssey_vs_App_Mapping_1!$A$2:$A$507,Odyssey_vs_App_Mapping_1!L$2:L$507),"Odyssey File","Please check cell")))</f>
        <v>Manual Entry Req</v>
      </c>
      <c r="O394" s="1" t="str">
        <f>IF(MAS_Pre_Staging_2!O394="Manual Entry Req","Manual Entry Req",IF(MAS_Pre_Staging_2!O394=MAS_Pre_Staging_1!N394,"Region File",IF(MAS_Pre_Staging_2!O394=_xlfn.XLOOKUP($A394,Odyssey_vs_App_Mapping_1!$A$2:$A$507,Odyssey_vs_App_Mapping_1!M$2:M$507),"Odyssey File","Please check cell")))</f>
        <v>Region File</v>
      </c>
      <c r="P394" s="1" t="str">
        <f>IF(MAS_Pre_Staging_2!P394="Manual Entry Req","Manual Entry Req",IF(MAS_Pre_Staging_2!P394=MAS_Pre_Staging_1!O394,"Region File",IF(MAS_Pre_Staging_2!P394=_xlfn.XLOOKUP($A394,Odyssey_vs_App_Mapping_1!$A$2:$A$507,Odyssey_vs_App_Mapping_1!N$2:N$507),"Odyssey File","Please check cell")))</f>
        <v>Region File</v>
      </c>
      <c r="Q394" s="1" t="str">
        <f>IF(MAS_Pre_Staging_2!Q394="Manual Entry Req","Manual Entry Req",IF(MAS_Pre_Staging_2!Q394=MAS_Pre_Staging_1!P394,"Region File",IF(MAS_Pre_Staging_2!Q394=_xlfn.XLOOKUP($A394,Odyssey_vs_App_Mapping_1!$A$2:$A$507,Odyssey_vs_App_Mapping_1!O$2:O$507),"Odyssey File","Please check cell")))</f>
        <v>Region File</v>
      </c>
      <c r="R394" s="1" t="str">
        <f>IF(MAS_Pre_Staging_2!R394="Manual Entry Req","Manual Entry Req",IF(MAS_Pre_Staging_2!R394=MAS_Pre_Staging_1!Q394,"Region File",IF(MAS_Pre_Staging_2!R394=_xlfn.XLOOKUP($A394,Odyssey_vs_App_Mapping_1!$A$2:$A$507,Odyssey_vs_App_Mapping_1!P$2:P$507),"Odyssey File","Please check cell")))</f>
        <v>Region File</v>
      </c>
      <c r="S394" s="1" t="str">
        <f>IF(MAS_Pre_Staging_2!S394="Manual Entry Req","Manual Entry Req",IF(MAS_Pre_Staging_2!S394=MAS_Pre_Staging_1!R394,"Region File",IF(MAS_Pre_Staging_2!S394=_xlfn.XLOOKUP($A394,Odyssey_vs_App_Mapping_1!$A$2:$A$507,Odyssey_vs_App_Mapping_1!Q$2:Q$507),"Odyssey File","Please check cell")))</f>
        <v>Region File</v>
      </c>
      <c r="T394" s="1" t="str">
        <f>IF(MAS_Pre_Staging_2!T394="Manual Entry Req","Manual Entry Req",IF(MAS_Pre_Staging_2!T394=MAS_Pre_Staging_1!S394,"Region File",IF(MAS_Pre_Staging_2!T394=_xlfn.XLOOKUP($A394,Odyssey_vs_App_Mapping_1!$A$2:$A$507,Odyssey_vs_App_Mapping_1!R$2:R$507),"Odyssey File","Please check cell")))</f>
        <v>Manual Entry Req</v>
      </c>
      <c r="U394" s="1" t="str">
        <f>IF(MAS_Pre_Staging_2!U394="Manual Entry Req","Manual Entry Req",IF(MAS_Pre_Staging_2!U394=MAS_Pre_Staging_1!T394,"Region File",IF(MAS_Pre_Staging_2!U394=_xlfn.XLOOKUP($A394,Odyssey_vs_App_Mapping_1!$A$2:$A$507,Odyssey_vs_App_Mapping_1!S$2:S$507),"Odyssey File","Please check cell")))</f>
        <v>Manual Entry Req</v>
      </c>
      <c r="V394" s="1" t="str">
        <f>IF(MAS_Pre_Staging_2!V394="Manual Entry Req","Manual Entry Req",IF(MAS_Pre_Staging_2!V394=MAS_Pre_Staging_1!U394,"Region File",IF(MAS_Pre_Staging_2!V394=_xlfn.XLOOKUP($A394,Odyssey_vs_App_Mapping_1!$A$2:$A$507,Odyssey_vs_App_Mapping_1!T$2:T$507),"Odyssey File","Please check cell")))</f>
        <v>Region File</v>
      </c>
      <c r="W394" s="1" t="str">
        <f>IF(MAS_Pre_Staging_2!W394="Manual Entry Req","Manual Entry Req",IF(MAS_Pre_Staging_2!W394=MAS_Pre_Staging_1!V394,"Region File",IF(MAS_Pre_Staging_2!W394=_xlfn.XLOOKUP($A394,Odyssey_vs_App_Mapping_1!$A$2:$A$507,Odyssey_vs_App_Mapping_1!U$2:U$507),"Odyssey File","Please check cell")))</f>
        <v>Region File</v>
      </c>
      <c r="X394" s="1" t="str">
        <f>IF(MAS_Pre_Staging_2!X394="Manual Entry Req","Manual Entry Req",IF(MAS_Pre_Staging_2!X394=MAS_Pre_Staging_1!W394,"Region File",IF(MAS_Pre_Staging_2!X394=_xlfn.XLOOKUP($A394,Odyssey_vs_App_Mapping_1!$A$2:$A$507,Odyssey_vs_App_Mapping_1!V$2:V$507),"Odyssey File","Please check cell")))</f>
        <v>Region File</v>
      </c>
      <c r="Y394" s="1" t="str">
        <f>IF(MAS_Pre_Staging_2!Y394="Manual Entry Req","Manual Entry Req",IF(MAS_Pre_Staging_2!Y394=MAS_Pre_Staging_1!X394,"Region File",IF(MAS_Pre_Staging_2!Y394=_xlfn.XLOOKUP($A394,Odyssey_vs_App_Mapping_1!$A$2:$A$507,Odyssey_vs_App_Mapping_1!W$2:W$507),"Odyssey File","Please check cell")))</f>
        <v>Region File</v>
      </c>
      <c r="Z394" s="1" t="str">
        <f>IF(MAS_Pre_Staging_2!Z394="Manual Entry Req","Manual Entry Req",IF(MAS_Pre_Staging_2!Z394=MAS_Pre_Staging_1!Y394,"Region File",IF(MAS_Pre_Staging_2!Z394=_xlfn.XLOOKUP($A394,Odyssey_vs_App_Mapping_1!$A$2:$A$507,Odyssey_vs_App_Mapping_1!X$2:X$507),"Odyssey File","Please check cell")))</f>
        <v>Region File</v>
      </c>
      <c r="AA394" s="1" t="str">
        <f>IF(MAS_Pre_Staging_2!AA394="Manual Entry Req","Manual Entry Req",IF(MAS_Pre_Staging_2!AA394=MAS_Pre_Staging_1!Z394,"Region File",IF(MAS_Pre_Staging_2!AA394=_xlfn.XLOOKUP($A394,Odyssey_vs_App_Mapping_1!$A$2:$A$507,Odyssey_vs_App_Mapping_1!Y$2:Y$507),"Odyssey File","Please check cell")))</f>
        <v>Region File</v>
      </c>
      <c r="AB394" s="1" t="str">
        <f>IF(MAS_Pre_Staging_2!AB394="Manual Entry Req","Manual Entry Req",IF(MAS_Pre_Staging_2!AB394=MAS_Pre_Staging_1!AA394,"Region File",IF(MAS_Pre_Staging_2!AB394=_xlfn.XLOOKUP($A394,Odyssey_vs_App_Mapping_1!$A$2:$A$507,Odyssey_vs_App_Mapping_1!Z$2:Z$507),"Odyssey File","Please check cell")))</f>
        <v>Region File</v>
      </c>
      <c r="AC394" s="1" t="str">
        <f>IF(MAS_Pre_Staging_2!AC394="Manual Entry Req","Manual Entry Req",IF(MAS_Pre_Staging_2!AC394=MAS_Pre_Staging_1!AB394,"Region File",IF(MAS_Pre_Staging_2!AC394=_xlfn.XLOOKUP($A394,Odyssey_vs_App_Mapping_1!$A$2:$A$507,Odyssey_vs_App_Mapping_1!AA$2:AA$507),"Odyssey File","Please check cell")))</f>
        <v>Region File</v>
      </c>
      <c r="AD394" s="1" t="str">
        <f>IF(MAS_Pre_Staging_2!AD394="Manual Entry Req","Manual Entry Req",IF(MAS_Pre_Staging_2!AD394=MAS_Pre_Staging_1!AC394,"Region File",IF(MAS_Pre_Staging_2!AD394=_xlfn.XLOOKUP($A394,Odyssey_vs_App_Mapping_1!$A$2:$A$507,Odyssey_vs_App_Mapping_1!AB$2:AB$507),"Odyssey File","Please check cell")))</f>
        <v>Region File</v>
      </c>
      <c r="AE394" s="1" t="str">
        <f>IF(MAS_Pre_Staging_2!AE394="Manual Entry Req","Manual Entry Req",IF(MAS_Pre_Staging_2!AE394=MAS_Pre_Staging_1!AD394,"Region File",IF(MAS_Pre_Staging_2!AE394=_xlfn.XLOOKUP($A394,Odyssey_vs_App_Mapping_1!$A$2:$A$507,Odyssey_vs_App_Mapping_1!AC$2:AC$507),"Odyssey File","Please check cell")))</f>
        <v>Region File</v>
      </c>
      <c r="AF394" s="1" t="str">
        <f>IF(MAS_Pre_Staging_2!AF394="Manual Entry Req","Manual Entry Req",IF(MAS_Pre_Staging_2!AF394=MAS_Pre_Staging_1!AE394,"Region File",IF(MAS_Pre_Staging_2!AF394=_xlfn.XLOOKUP($A394,Odyssey_vs_App_Mapping_1!$A$2:$A$507,Odyssey_vs_App_Mapping_1!AD$2:AD$507),"Odyssey File","Please check cell")))</f>
        <v>Region File</v>
      </c>
      <c r="AG394" s="1" t="str">
        <f>IF(MAS_Pre_Staging_2!AG394="Manual Entry Req","Manual Entry Req",IF(MAS_Pre_Staging_2!AG394=MAS_Pre_Staging_1!AF394,"Region File",IF(MAS_Pre_Staging_2!AG394=_xlfn.XLOOKUP($A394,Odyssey_vs_App_Mapping_1!$A$2:$A$507,Odyssey_vs_App_Mapping_1!AE$2:AE$507),"Odyssey File","Please check cell")))</f>
        <v>Region File</v>
      </c>
      <c r="AH394" s="1" t="str">
        <f>IF(MAS_Pre_Staging_2!AH394="Manual Entry Req","Manual Entry Req",IF(MAS_Pre_Staging_2!AH394=MAS_Pre_Staging_1!AG394,"Region File",IF(MAS_Pre_Staging_2!AH394=_xlfn.XLOOKUP($A394,Odyssey_vs_App_Mapping_1!$A$2:$A$507,Odyssey_vs_App_Mapping_1!AF$2:AF$507),"Odyssey File","Please check cell")))</f>
        <v>Manual Entry Req</v>
      </c>
      <c r="AI394" s="1" t="str">
        <f>IF(MAS_Pre_Staging_2!AI394="Manual Entry Req","Manual Entry Req",IF(MAS_Pre_Staging_2!AI394=MAS_Pre_Staging_1!AH394,"Region File",IF(MAS_Pre_Staging_2!AI394=_xlfn.XLOOKUP($A394,Odyssey_vs_App_Mapping_1!$A$2:$A$507,Odyssey_vs_App_Mapping_1!AG$2:AG$507),"Odyssey File","Please check cell")))</f>
        <v>Manual Entry Req</v>
      </c>
      <c r="AJ394" s="1" t="str">
        <f>IF(MAS_Pre_Staging_2!AJ394="Manual Entry Req","Manual Entry Req",IF(MAS_Pre_Staging_2!AJ394=MAS_Pre_Staging_1!AI394,"Region File",IF(MAS_Pre_Staging_2!AJ394=_xlfn.XLOOKUP($A394,Odyssey_vs_App_Mapping_1!$A$2:$A$507,Odyssey_vs_App_Mapping_1!AH$2:AH$507),"Odyssey File","Please check cell")))</f>
        <v>Odyssey File</v>
      </c>
      <c r="AK394" s="1" t="str">
        <f>IF(MAS_Pre_Staging_2!AK394="Manual Entry Req","Manual Entry Req",IF(MAS_Pre_Staging_2!AK394=MAS_Pre_Staging_1!AJ394,"Region File",IF(MAS_Pre_Staging_2!AK394=_xlfn.XLOOKUP($A394,Odyssey_vs_App_Mapping_1!$A$2:$A$507,Odyssey_vs_App_Mapping_1!AI$2:AI$507),"Odyssey File","Please check cell")))</f>
        <v>Region File</v>
      </c>
      <c r="AL394" s="1" t="str">
        <f>IF(MAS_Pre_Staging_2!AL394="Manual Entry Req","Manual Entry Req",IF(MAS_Pre_Staging_2!AL394=MAS_Pre_Staging_1!AK394,"Region File",IF(MAS_Pre_Staging_2!AL394=_xlfn.XLOOKUP($A394,Odyssey_vs_App_Mapping_1!$A$2:$A$507,Odyssey_vs_App_Mapping_1!AJ$2:AJ$507),"Odyssey File","Please check cell")))</f>
        <v>Region File</v>
      </c>
      <c r="AM394" s="1" t="str">
        <f>IF(MAS_Pre_Staging_2!AM394="Manual Entry Req","Manual Entry Req",IF(MAS_Pre_Staging_2!AM394=MAS_Pre_Staging_1!AL394,"Region File",IF(MAS_Pre_Staging_2!AM394=_xlfn.XLOOKUP($A394,Odyssey_vs_App_Mapping_1!$A$2:$A$507,Odyssey_vs_App_Mapping_1!AK$2:AK$507),"Odyssey File","Please check cell")))</f>
        <v>Region File</v>
      </c>
      <c r="AN394" s="1" t="str">
        <f>IF(MAS_Pre_Staging_2!AN394="Manual Entry Req","Manual Entry Req",IF(MAS_Pre_Staging_2!AN394=MAS_Pre_Staging_1!AM394,"Region File",IF(MAS_Pre_Staging_2!AN394=_xlfn.XLOOKUP($A394,Odyssey_vs_App_Mapping_1!$A$2:$A$507,Odyssey_vs_App_Mapping_1!AL$2:AL$507),"Odyssey File","Please check cell")))</f>
        <v>Manual Entry Req</v>
      </c>
      <c r="AO394" s="1" t="str">
        <f>IF(MAS_Pre_Staging_2!AO394="Manual Entry Req","Manual Entry Req",IF(MAS_Pre_Staging_2!AO394=MAS_Pre_Staging_1!AN394,"Region File",IF(MAS_Pre_Staging_2!AO394=_xlfn.XLOOKUP($A394,Odyssey_vs_App_Mapping_1!$A$2:$A$507,Odyssey_vs_App_Mapping_1!AM$2:AM$507),"Odyssey File","Please check cell")))</f>
        <v>Manual Entry Req</v>
      </c>
      <c r="AP394" s="1" t="str">
        <f>IF(MAS_Pre_Staging_2!AP394="Manual Entry Req","Manual Entry Req",IF(MAS_Pre_Staging_2!AP394=MAS_Pre_Staging_1!AO394,"Region File",IF(MAS_Pre_Staging_2!AP394=_xlfn.XLOOKUP($A394,Odyssey_vs_App_Mapping_1!$A$2:$A$507,Odyssey_vs_App_Mapping_1!AN$2:AN$507),"Odyssey File","Please check cell")))</f>
        <v>Manual Entry Req</v>
      </c>
      <c r="AQ394" s="29">
        <f t="shared" si="48"/>
        <v>0.77142857142857146</v>
      </c>
      <c r="AR394" s="29">
        <f t="shared" si="49"/>
        <v>0.86956521739130432</v>
      </c>
      <c r="AS394" s="1">
        <f t="shared" si="50"/>
        <v>26</v>
      </c>
      <c r="AT394" s="1">
        <f t="shared" si="51"/>
        <v>1</v>
      </c>
      <c r="AU394" s="1">
        <f t="shared" si="52"/>
        <v>8</v>
      </c>
      <c r="AV394" s="1">
        <f t="shared" si="53"/>
        <v>0</v>
      </c>
      <c r="AW394" s="44">
        <f t="shared" si="54"/>
        <v>0.74285714285714288</v>
      </c>
      <c r="AX394" s="173">
        <f t="shared" si="55"/>
        <v>2.8571428571428571E-2</v>
      </c>
    </row>
    <row r="395" spans="1:50" x14ac:dyDescent="0.25">
      <c r="A395" s="105" t="str">
        <f>MAS_Pre_Staging_26[[#This Row],[Source ID]]</f>
        <v>LATAM.46</v>
      </c>
      <c r="B395" s="1" t="str">
        <f>MAS_Pre_Staging_26[[#This Row],[M1 : Name of All Applications]]</f>
        <v>Directory</v>
      </c>
      <c r="C395" s="1" t="str">
        <f>MAS_Pre_Staging_26[[#This Row],[Region]]</f>
        <v>LATAM</v>
      </c>
      <c r="D395" s="1" t="str">
        <f>MAS_Pre_Staging_26[[#This Row],[Is it present in Odyssey File? (Y/N)]]</f>
        <v>Y</v>
      </c>
      <c r="E395" s="1" t="str">
        <f>MAS_Pre_Staging_26[[#This Row],[M1. Source of File]]</f>
        <v>LATAM</v>
      </c>
      <c r="F395" s="1" t="str">
        <f>MAS_Pre_Staging_26[[#This Row],[M2 : Listed CMDB Application Owner]]</f>
        <v>@#@</v>
      </c>
      <c r="G395" s="1" t="str">
        <f>MAS_Pre_Staging_26[[#This Row],[M2: Listed Region Owner]]</f>
        <v>@#@</v>
      </c>
      <c r="H395" s="1" t="str">
        <f>IF(MAS_Pre_Staging_2!H395="Manual Entry Req","Manual Entry Req",IF(MAS_Pre_Staging_2!H395=MAS_Pre_Staging_1!G395,"Region File",IF(MAS_Pre_Staging_2!H395=_xlfn.XLOOKUP($A395,Odyssey_vs_App_Mapping_1!$A$2:$A$507,Odyssey_vs_App_Mapping_1!F$2:F$507),"Odyssey File","Please check cell")))</f>
        <v>Region File</v>
      </c>
      <c r="I395" s="1" t="str">
        <f>IF(MAS_Pre_Staging_2!I395="Manual Entry Req","Manual Entry Req",IF(MAS_Pre_Staging_2!I395=MAS_Pre_Staging_1!H395,"Region File",IF(MAS_Pre_Staging_2!I395=_xlfn.XLOOKUP($A395,Odyssey_vs_App_Mapping_1!$A$2:$A$507,Odyssey_vs_App_Mapping_1!G$2:G$507),"Odyssey File","Please check cell")))</f>
        <v>Region File</v>
      </c>
      <c r="J395" s="1" t="str">
        <f>IF(MAS_Pre_Staging_2!J395="Manual Entry Req","Manual Entry Req",IF(MAS_Pre_Staging_2!J395=MAS_Pre_Staging_1!I395,"Region File",IF(MAS_Pre_Staging_2!J395=_xlfn.XLOOKUP($A395,Odyssey_vs_App_Mapping_1!$A$2:$A$507,Odyssey_vs_App_Mapping_1!H$2:H$507),"Odyssey File","Please check cell")))</f>
        <v>Region File</v>
      </c>
      <c r="K395" s="1" t="str">
        <f>IF(MAS_Pre_Staging_2!K395="Manual Entry Req","Manual Entry Req",IF(MAS_Pre_Staging_2!K395=MAS_Pre_Staging_1!J395,"Region File",IF(MAS_Pre_Staging_2!K395=_xlfn.XLOOKUP($A395,Odyssey_vs_App_Mapping_1!$A$2:$A$507,Odyssey_vs_App_Mapping_1!I$2:I$507),"Odyssey File","Please check cell")))</f>
        <v>Region File</v>
      </c>
      <c r="L395" s="1" t="str">
        <f>IF(MAS_Pre_Staging_2!L395="Manual Entry Req","Manual Entry Req",IF(MAS_Pre_Staging_2!L395=MAS_Pre_Staging_1!K395,"Region File",IF(MAS_Pre_Staging_2!L395=_xlfn.XLOOKUP($A395,Odyssey_vs_App_Mapping_1!$A$2:$A$507,Odyssey_vs_App_Mapping_1!J$2:J$507),"Odyssey File","Please check cell")))</f>
        <v>Region File</v>
      </c>
      <c r="M395" s="1" t="str">
        <f>IF(MAS_Pre_Staging_2!M395="Manual Entry Req","Manual Entry Req",IF(MAS_Pre_Staging_2!M395=MAS_Pre_Staging_1!L395,"Region File",IF(MAS_Pre_Staging_2!M395=_xlfn.XLOOKUP($A395,Odyssey_vs_App_Mapping_1!$A$2:$A$507,Odyssey_vs_App_Mapping_1!K$2:K$507),"Odyssey File","Please check cell")))</f>
        <v>Region File</v>
      </c>
      <c r="N395" s="1" t="str">
        <f>IF(MAS_Pre_Staging_2!N395="Manual Entry Req","Manual Entry Req",IF(MAS_Pre_Staging_2!N395=MAS_Pre_Staging_1!M395,"Region File",IF(MAS_Pre_Staging_2!N395=_xlfn.XLOOKUP($A395,Odyssey_vs_App_Mapping_1!$A$2:$A$507,Odyssey_vs_App_Mapping_1!L$2:L$507),"Odyssey File","Please check cell")))</f>
        <v>Region File</v>
      </c>
      <c r="O395" s="1" t="str">
        <f>IF(MAS_Pre_Staging_2!O395="Manual Entry Req","Manual Entry Req",IF(MAS_Pre_Staging_2!O395=MAS_Pre_Staging_1!N395,"Region File",IF(MAS_Pre_Staging_2!O395=_xlfn.XLOOKUP($A395,Odyssey_vs_App_Mapping_1!$A$2:$A$507,Odyssey_vs_App_Mapping_1!M$2:M$507),"Odyssey File","Please check cell")))</f>
        <v>Region File</v>
      </c>
      <c r="P395" s="1" t="str">
        <f>IF(MAS_Pre_Staging_2!P395="Manual Entry Req","Manual Entry Req",IF(MAS_Pre_Staging_2!P395=MAS_Pre_Staging_1!O395,"Region File",IF(MAS_Pre_Staging_2!P395=_xlfn.XLOOKUP($A395,Odyssey_vs_App_Mapping_1!$A$2:$A$507,Odyssey_vs_App_Mapping_1!N$2:N$507),"Odyssey File","Please check cell")))</f>
        <v>Region File</v>
      </c>
      <c r="Q395" s="1" t="str">
        <f>IF(MAS_Pre_Staging_2!Q395="Manual Entry Req","Manual Entry Req",IF(MAS_Pre_Staging_2!Q395=MAS_Pre_Staging_1!P395,"Region File",IF(MAS_Pre_Staging_2!Q395=_xlfn.XLOOKUP($A395,Odyssey_vs_App_Mapping_1!$A$2:$A$507,Odyssey_vs_App_Mapping_1!O$2:O$507),"Odyssey File","Please check cell")))</f>
        <v>Region File</v>
      </c>
      <c r="R395" s="1" t="str">
        <f>IF(MAS_Pre_Staging_2!R395="Manual Entry Req","Manual Entry Req",IF(MAS_Pre_Staging_2!R395=MAS_Pre_Staging_1!Q395,"Region File",IF(MAS_Pre_Staging_2!R395=_xlfn.XLOOKUP($A395,Odyssey_vs_App_Mapping_1!$A$2:$A$507,Odyssey_vs_App_Mapping_1!P$2:P$507),"Odyssey File","Please check cell")))</f>
        <v>Region File</v>
      </c>
      <c r="S395" s="1" t="str">
        <f>IF(MAS_Pre_Staging_2!S395="Manual Entry Req","Manual Entry Req",IF(MAS_Pre_Staging_2!S395=MAS_Pre_Staging_1!R395,"Region File",IF(MAS_Pre_Staging_2!S395=_xlfn.XLOOKUP($A395,Odyssey_vs_App_Mapping_1!$A$2:$A$507,Odyssey_vs_App_Mapping_1!Q$2:Q$507),"Odyssey File","Please check cell")))</f>
        <v>Region File</v>
      </c>
      <c r="T395" s="1" t="str">
        <f>IF(MAS_Pre_Staging_2!T395="Manual Entry Req","Manual Entry Req",IF(MAS_Pre_Staging_2!T395=MAS_Pre_Staging_1!S395,"Region File",IF(MAS_Pre_Staging_2!T395=_xlfn.XLOOKUP($A395,Odyssey_vs_App_Mapping_1!$A$2:$A$507,Odyssey_vs_App_Mapping_1!R$2:R$507),"Odyssey File","Please check cell")))</f>
        <v>Region File</v>
      </c>
      <c r="U395" s="1" t="str">
        <f>IF(MAS_Pre_Staging_2!U395="Manual Entry Req","Manual Entry Req",IF(MAS_Pre_Staging_2!U395=MAS_Pre_Staging_1!T395,"Region File",IF(MAS_Pre_Staging_2!U395=_xlfn.XLOOKUP($A395,Odyssey_vs_App_Mapping_1!$A$2:$A$507,Odyssey_vs_App_Mapping_1!S$2:S$507),"Odyssey File","Please check cell")))</f>
        <v>Region File</v>
      </c>
      <c r="V395" s="1" t="str">
        <f>IF(MAS_Pre_Staging_2!V395="Manual Entry Req","Manual Entry Req",IF(MAS_Pre_Staging_2!V395=MAS_Pre_Staging_1!U395,"Region File",IF(MAS_Pre_Staging_2!V395=_xlfn.XLOOKUP($A395,Odyssey_vs_App_Mapping_1!$A$2:$A$507,Odyssey_vs_App_Mapping_1!T$2:T$507),"Odyssey File","Please check cell")))</f>
        <v>Region File</v>
      </c>
      <c r="W395" s="1" t="str">
        <f>IF(MAS_Pre_Staging_2!W395="Manual Entry Req","Manual Entry Req",IF(MAS_Pre_Staging_2!W395=MAS_Pre_Staging_1!V395,"Region File",IF(MAS_Pre_Staging_2!W395=_xlfn.XLOOKUP($A395,Odyssey_vs_App_Mapping_1!$A$2:$A$507,Odyssey_vs_App_Mapping_1!U$2:U$507),"Odyssey File","Please check cell")))</f>
        <v>Region File</v>
      </c>
      <c r="X395" s="1" t="str">
        <f>IF(MAS_Pre_Staging_2!X395="Manual Entry Req","Manual Entry Req",IF(MAS_Pre_Staging_2!X395=MAS_Pre_Staging_1!W395,"Region File",IF(MAS_Pre_Staging_2!X395=_xlfn.XLOOKUP($A395,Odyssey_vs_App_Mapping_1!$A$2:$A$507,Odyssey_vs_App_Mapping_1!V$2:V$507),"Odyssey File","Please check cell")))</f>
        <v>Region File</v>
      </c>
      <c r="Y395" s="1" t="str">
        <f>IF(MAS_Pre_Staging_2!Y395="Manual Entry Req","Manual Entry Req",IF(MAS_Pre_Staging_2!Y395=MAS_Pre_Staging_1!X395,"Region File",IF(MAS_Pre_Staging_2!Y395=_xlfn.XLOOKUP($A395,Odyssey_vs_App_Mapping_1!$A$2:$A$507,Odyssey_vs_App_Mapping_1!W$2:W$507),"Odyssey File","Please check cell")))</f>
        <v>Region File</v>
      </c>
      <c r="Z395" s="1" t="str">
        <f>IF(MAS_Pre_Staging_2!Z395="Manual Entry Req","Manual Entry Req",IF(MAS_Pre_Staging_2!Z395=MAS_Pre_Staging_1!Y395,"Region File",IF(MAS_Pre_Staging_2!Z395=_xlfn.XLOOKUP($A395,Odyssey_vs_App_Mapping_1!$A$2:$A$507,Odyssey_vs_App_Mapping_1!X$2:X$507),"Odyssey File","Please check cell")))</f>
        <v>Region File</v>
      </c>
      <c r="AA395" s="1" t="str">
        <f>IF(MAS_Pre_Staging_2!AA395="Manual Entry Req","Manual Entry Req",IF(MAS_Pre_Staging_2!AA395=MAS_Pre_Staging_1!Z395,"Region File",IF(MAS_Pre_Staging_2!AA395=_xlfn.XLOOKUP($A395,Odyssey_vs_App_Mapping_1!$A$2:$A$507,Odyssey_vs_App_Mapping_1!Y$2:Y$507),"Odyssey File","Please check cell")))</f>
        <v>Region File</v>
      </c>
      <c r="AB395" s="1" t="str">
        <f>IF(MAS_Pre_Staging_2!AB395="Manual Entry Req","Manual Entry Req",IF(MAS_Pre_Staging_2!AB395=MAS_Pre_Staging_1!AA395,"Region File",IF(MAS_Pre_Staging_2!AB395=_xlfn.XLOOKUP($A395,Odyssey_vs_App_Mapping_1!$A$2:$A$507,Odyssey_vs_App_Mapping_1!Z$2:Z$507),"Odyssey File","Please check cell")))</f>
        <v>Region File</v>
      </c>
      <c r="AC395" s="1" t="str">
        <f>IF(MAS_Pre_Staging_2!AC395="Manual Entry Req","Manual Entry Req",IF(MAS_Pre_Staging_2!AC395=MAS_Pre_Staging_1!AB395,"Region File",IF(MAS_Pre_Staging_2!AC395=_xlfn.XLOOKUP($A395,Odyssey_vs_App_Mapping_1!$A$2:$A$507,Odyssey_vs_App_Mapping_1!AA$2:AA$507),"Odyssey File","Please check cell")))</f>
        <v>Region File</v>
      </c>
      <c r="AD395" s="1" t="str">
        <f>IF(MAS_Pre_Staging_2!AD395="Manual Entry Req","Manual Entry Req",IF(MAS_Pre_Staging_2!AD395=MAS_Pre_Staging_1!AC395,"Region File",IF(MAS_Pre_Staging_2!AD395=_xlfn.XLOOKUP($A395,Odyssey_vs_App_Mapping_1!$A$2:$A$507,Odyssey_vs_App_Mapping_1!AB$2:AB$507),"Odyssey File","Please check cell")))</f>
        <v>Region File</v>
      </c>
      <c r="AE395" s="1" t="str">
        <f>IF(MAS_Pre_Staging_2!AE395="Manual Entry Req","Manual Entry Req",IF(MAS_Pre_Staging_2!AE395=MAS_Pre_Staging_1!AD395,"Region File",IF(MAS_Pre_Staging_2!AE395=_xlfn.XLOOKUP($A395,Odyssey_vs_App_Mapping_1!$A$2:$A$507,Odyssey_vs_App_Mapping_1!AC$2:AC$507),"Odyssey File","Please check cell")))</f>
        <v>Region File</v>
      </c>
      <c r="AF395" s="1" t="str">
        <f>IF(MAS_Pre_Staging_2!AF395="Manual Entry Req","Manual Entry Req",IF(MAS_Pre_Staging_2!AF395=MAS_Pre_Staging_1!AE395,"Region File",IF(MAS_Pre_Staging_2!AF395=_xlfn.XLOOKUP($A395,Odyssey_vs_App_Mapping_1!$A$2:$A$507,Odyssey_vs_App_Mapping_1!AD$2:AD$507),"Odyssey File","Please check cell")))</f>
        <v>Region File</v>
      </c>
      <c r="AG395" s="1" t="str">
        <f>IF(MAS_Pre_Staging_2!AG395="Manual Entry Req","Manual Entry Req",IF(MAS_Pre_Staging_2!AG395=MAS_Pre_Staging_1!AF395,"Region File",IF(MAS_Pre_Staging_2!AG395=_xlfn.XLOOKUP($A395,Odyssey_vs_App_Mapping_1!$A$2:$A$507,Odyssey_vs_App_Mapping_1!AE$2:AE$507),"Odyssey File","Please check cell")))</f>
        <v>Region File</v>
      </c>
      <c r="AH395" s="1" t="str">
        <f>IF(MAS_Pre_Staging_2!AH395="Manual Entry Req","Manual Entry Req",IF(MAS_Pre_Staging_2!AH395=MAS_Pre_Staging_1!AG395,"Region File",IF(MAS_Pre_Staging_2!AH395=_xlfn.XLOOKUP($A395,Odyssey_vs_App_Mapping_1!$A$2:$A$507,Odyssey_vs_App_Mapping_1!AF$2:AF$507),"Odyssey File","Please check cell")))</f>
        <v>Manual Entry Req</v>
      </c>
      <c r="AI395" s="1" t="str">
        <f>IF(MAS_Pre_Staging_2!AI395="Manual Entry Req","Manual Entry Req",IF(MAS_Pre_Staging_2!AI395=MAS_Pre_Staging_1!AH395,"Region File",IF(MAS_Pre_Staging_2!AI395=_xlfn.XLOOKUP($A395,Odyssey_vs_App_Mapping_1!$A$2:$A$507,Odyssey_vs_App_Mapping_1!AG$2:AG$507),"Odyssey File","Please check cell")))</f>
        <v>Manual Entry Req</v>
      </c>
      <c r="AJ395" s="1" t="str">
        <f>IF(MAS_Pre_Staging_2!AJ395="Manual Entry Req","Manual Entry Req",IF(MAS_Pre_Staging_2!AJ395=MAS_Pre_Staging_1!AI395,"Region File",IF(MAS_Pre_Staging_2!AJ395=_xlfn.XLOOKUP($A395,Odyssey_vs_App_Mapping_1!$A$2:$A$507,Odyssey_vs_App_Mapping_1!AH$2:AH$507),"Odyssey File","Please check cell")))</f>
        <v>Odyssey File</v>
      </c>
      <c r="AK395" s="1" t="str">
        <f>IF(MAS_Pre_Staging_2!AK395="Manual Entry Req","Manual Entry Req",IF(MAS_Pre_Staging_2!AK395=MAS_Pre_Staging_1!AJ395,"Region File",IF(MAS_Pre_Staging_2!AK395=_xlfn.XLOOKUP($A395,Odyssey_vs_App_Mapping_1!$A$2:$A$507,Odyssey_vs_App_Mapping_1!AI$2:AI$507),"Odyssey File","Please check cell")))</f>
        <v>Region File</v>
      </c>
      <c r="AL395" s="1" t="str">
        <f>IF(MAS_Pre_Staging_2!AL395="Manual Entry Req","Manual Entry Req",IF(MAS_Pre_Staging_2!AL395=MAS_Pre_Staging_1!AK395,"Region File",IF(MAS_Pre_Staging_2!AL395=_xlfn.XLOOKUP($A395,Odyssey_vs_App_Mapping_1!$A$2:$A$507,Odyssey_vs_App_Mapping_1!AJ$2:AJ$507),"Odyssey File","Please check cell")))</f>
        <v>Region File</v>
      </c>
      <c r="AM395" s="1" t="str">
        <f>IF(MAS_Pre_Staging_2!AM395="Manual Entry Req","Manual Entry Req",IF(MAS_Pre_Staging_2!AM395=MAS_Pre_Staging_1!AL395,"Region File",IF(MAS_Pre_Staging_2!AM395=_xlfn.XLOOKUP($A395,Odyssey_vs_App_Mapping_1!$A$2:$A$507,Odyssey_vs_App_Mapping_1!AK$2:AK$507),"Odyssey File","Please check cell")))</f>
        <v>Region File</v>
      </c>
      <c r="AN395" s="1" t="str">
        <f>IF(MAS_Pre_Staging_2!AN395="Manual Entry Req","Manual Entry Req",IF(MAS_Pre_Staging_2!AN395=MAS_Pre_Staging_1!AM395,"Region File",IF(MAS_Pre_Staging_2!AN395=_xlfn.XLOOKUP($A395,Odyssey_vs_App_Mapping_1!$A$2:$A$507,Odyssey_vs_App_Mapping_1!AL$2:AL$507),"Odyssey File","Please check cell")))</f>
        <v>Manual Entry Req</v>
      </c>
      <c r="AO395" s="1" t="str">
        <f>IF(MAS_Pre_Staging_2!AO395="Manual Entry Req","Manual Entry Req",IF(MAS_Pre_Staging_2!AO395=MAS_Pre_Staging_1!AN395,"Region File",IF(MAS_Pre_Staging_2!AO395=_xlfn.XLOOKUP($A395,Odyssey_vs_App_Mapping_1!$A$2:$A$507,Odyssey_vs_App_Mapping_1!AM$2:AM$507),"Odyssey File","Please check cell")))</f>
        <v>Manual Entry Req</v>
      </c>
      <c r="AP395" s="1" t="str">
        <f>IF(MAS_Pre_Staging_2!AP395="Manual Entry Req","Manual Entry Req",IF(MAS_Pre_Staging_2!AP395=MAS_Pre_Staging_1!AO395,"Region File",IF(MAS_Pre_Staging_2!AP395=_xlfn.XLOOKUP($A395,Odyssey_vs_App_Mapping_1!$A$2:$A$507,Odyssey_vs_App_Mapping_1!AN$2:AN$507),"Odyssey File","Please check cell")))</f>
        <v>Manual Entry Req</v>
      </c>
      <c r="AQ395" s="29">
        <f t="shared" si="48"/>
        <v>0.85714285714285721</v>
      </c>
      <c r="AR395" s="29">
        <f t="shared" si="49"/>
        <v>0.91304347826086962</v>
      </c>
      <c r="AS395" s="1">
        <f t="shared" si="50"/>
        <v>29</v>
      </c>
      <c r="AT395" s="1">
        <f t="shared" si="51"/>
        <v>1</v>
      </c>
      <c r="AU395" s="1">
        <f t="shared" si="52"/>
        <v>5</v>
      </c>
      <c r="AV395" s="1">
        <f t="shared" si="53"/>
        <v>0</v>
      </c>
      <c r="AW395" s="44">
        <f t="shared" si="54"/>
        <v>0.82857142857142863</v>
      </c>
      <c r="AX395" s="173">
        <f t="shared" si="55"/>
        <v>2.8571428571428571E-2</v>
      </c>
    </row>
    <row r="396" spans="1:50" x14ac:dyDescent="0.25">
      <c r="A396" s="105" t="str">
        <f>MAS_Pre_Staging_26[[#This Row],[Source ID]]</f>
        <v>LATAM.47</v>
      </c>
      <c r="B396" s="1" t="str">
        <f>MAS_Pre_Staging_26[[#This Row],[M1 : Name of All Applications]]</f>
        <v>Eazy</v>
      </c>
      <c r="C396" s="1" t="str">
        <f>MAS_Pre_Staging_26[[#This Row],[Region]]</f>
        <v>LATAM</v>
      </c>
      <c r="D396" s="1" t="str">
        <f>MAS_Pre_Staging_26[[#This Row],[Is it present in Odyssey File? (Y/N)]]</f>
        <v>Y</v>
      </c>
      <c r="E396" s="1" t="str">
        <f>MAS_Pre_Staging_26[[#This Row],[M1. Source of File]]</f>
        <v>LATAM</v>
      </c>
      <c r="F396" s="1" t="str">
        <f>MAS_Pre_Staging_26[[#This Row],[M2 : Listed CMDB Application Owner]]</f>
        <v>@#@</v>
      </c>
      <c r="G396" s="1" t="str">
        <f>MAS_Pre_Staging_26[[#This Row],[M2: Listed Region Owner]]</f>
        <v>@#@</v>
      </c>
      <c r="H396" s="1" t="str">
        <f>IF(MAS_Pre_Staging_2!H396="Manual Entry Req","Manual Entry Req",IF(MAS_Pre_Staging_2!H396=MAS_Pre_Staging_1!G396,"Region File",IF(MAS_Pre_Staging_2!H396=_xlfn.XLOOKUP($A396,Odyssey_vs_App_Mapping_1!$A$2:$A$507,Odyssey_vs_App_Mapping_1!F$2:F$507),"Odyssey File","Please check cell")))</f>
        <v>Region File</v>
      </c>
      <c r="I396" s="1" t="str">
        <f>IF(MAS_Pre_Staging_2!I396="Manual Entry Req","Manual Entry Req",IF(MAS_Pre_Staging_2!I396=MAS_Pre_Staging_1!H396,"Region File",IF(MAS_Pre_Staging_2!I396=_xlfn.XLOOKUP($A396,Odyssey_vs_App_Mapping_1!$A$2:$A$507,Odyssey_vs_App_Mapping_1!G$2:G$507),"Odyssey File","Please check cell")))</f>
        <v>Region File</v>
      </c>
      <c r="J396" s="1" t="str">
        <f>IF(MAS_Pre_Staging_2!J396="Manual Entry Req","Manual Entry Req",IF(MAS_Pre_Staging_2!J396=MAS_Pre_Staging_1!I396,"Region File",IF(MAS_Pre_Staging_2!J396=_xlfn.XLOOKUP($A396,Odyssey_vs_App_Mapping_1!$A$2:$A$507,Odyssey_vs_App_Mapping_1!H$2:H$507),"Odyssey File","Please check cell")))</f>
        <v>Region File</v>
      </c>
      <c r="K396" s="1" t="str">
        <f>IF(MAS_Pre_Staging_2!K396="Manual Entry Req","Manual Entry Req",IF(MAS_Pre_Staging_2!K396=MAS_Pre_Staging_1!J396,"Region File",IF(MAS_Pre_Staging_2!K396=_xlfn.XLOOKUP($A396,Odyssey_vs_App_Mapping_1!$A$2:$A$507,Odyssey_vs_App_Mapping_1!I$2:I$507),"Odyssey File","Please check cell")))</f>
        <v>Region File</v>
      </c>
      <c r="L396" s="1" t="str">
        <f>IF(MAS_Pre_Staging_2!L396="Manual Entry Req","Manual Entry Req",IF(MAS_Pre_Staging_2!L396=MAS_Pre_Staging_1!K396,"Region File",IF(MAS_Pre_Staging_2!L396=_xlfn.XLOOKUP($A396,Odyssey_vs_App_Mapping_1!$A$2:$A$507,Odyssey_vs_App_Mapping_1!J$2:J$507),"Odyssey File","Please check cell")))</f>
        <v>Region File</v>
      </c>
      <c r="M396" s="1" t="str">
        <f>IF(MAS_Pre_Staging_2!M396="Manual Entry Req","Manual Entry Req",IF(MAS_Pre_Staging_2!M396=MAS_Pre_Staging_1!L396,"Region File",IF(MAS_Pre_Staging_2!M396=_xlfn.XLOOKUP($A396,Odyssey_vs_App_Mapping_1!$A$2:$A$507,Odyssey_vs_App_Mapping_1!K$2:K$507),"Odyssey File","Please check cell")))</f>
        <v>Region File</v>
      </c>
      <c r="N396" s="1" t="str">
        <f>IF(MAS_Pre_Staging_2!N396="Manual Entry Req","Manual Entry Req",IF(MAS_Pre_Staging_2!N396=MAS_Pre_Staging_1!M396,"Region File",IF(MAS_Pre_Staging_2!N396=_xlfn.XLOOKUP($A396,Odyssey_vs_App_Mapping_1!$A$2:$A$507,Odyssey_vs_App_Mapping_1!L$2:L$507),"Odyssey File","Please check cell")))</f>
        <v>Region File</v>
      </c>
      <c r="O396" s="1" t="str">
        <f>IF(MAS_Pre_Staging_2!O396="Manual Entry Req","Manual Entry Req",IF(MAS_Pre_Staging_2!O396=MAS_Pre_Staging_1!N396,"Region File",IF(MAS_Pre_Staging_2!O396=_xlfn.XLOOKUP($A396,Odyssey_vs_App_Mapping_1!$A$2:$A$507,Odyssey_vs_App_Mapping_1!M$2:M$507),"Odyssey File","Please check cell")))</f>
        <v>Region File</v>
      </c>
      <c r="P396" s="1" t="str">
        <f>IF(MAS_Pre_Staging_2!P396="Manual Entry Req","Manual Entry Req",IF(MAS_Pre_Staging_2!P396=MAS_Pre_Staging_1!O396,"Region File",IF(MAS_Pre_Staging_2!P396=_xlfn.XLOOKUP($A396,Odyssey_vs_App_Mapping_1!$A$2:$A$507,Odyssey_vs_App_Mapping_1!N$2:N$507),"Odyssey File","Please check cell")))</f>
        <v>Region File</v>
      </c>
      <c r="Q396" s="1" t="str">
        <f>IF(MAS_Pre_Staging_2!Q396="Manual Entry Req","Manual Entry Req",IF(MAS_Pre_Staging_2!Q396=MAS_Pre_Staging_1!P396,"Region File",IF(MAS_Pre_Staging_2!Q396=_xlfn.XLOOKUP($A396,Odyssey_vs_App_Mapping_1!$A$2:$A$507,Odyssey_vs_App_Mapping_1!O$2:O$507),"Odyssey File","Please check cell")))</f>
        <v>Region File</v>
      </c>
      <c r="R396" s="1" t="str">
        <f>IF(MAS_Pre_Staging_2!R396="Manual Entry Req","Manual Entry Req",IF(MAS_Pre_Staging_2!R396=MAS_Pre_Staging_1!Q396,"Region File",IF(MAS_Pre_Staging_2!R396=_xlfn.XLOOKUP($A396,Odyssey_vs_App_Mapping_1!$A$2:$A$507,Odyssey_vs_App_Mapping_1!P$2:P$507),"Odyssey File","Please check cell")))</f>
        <v>Region File</v>
      </c>
      <c r="S396" s="1" t="str">
        <f>IF(MAS_Pre_Staging_2!S396="Manual Entry Req","Manual Entry Req",IF(MAS_Pre_Staging_2!S396=MAS_Pre_Staging_1!R396,"Region File",IF(MAS_Pre_Staging_2!S396=_xlfn.XLOOKUP($A396,Odyssey_vs_App_Mapping_1!$A$2:$A$507,Odyssey_vs_App_Mapping_1!Q$2:Q$507),"Odyssey File","Please check cell")))</f>
        <v>Region File</v>
      </c>
      <c r="T396" s="1" t="str">
        <f>IF(MAS_Pre_Staging_2!T396="Manual Entry Req","Manual Entry Req",IF(MAS_Pre_Staging_2!T396=MAS_Pre_Staging_1!S396,"Region File",IF(MAS_Pre_Staging_2!T396=_xlfn.XLOOKUP($A396,Odyssey_vs_App_Mapping_1!$A$2:$A$507,Odyssey_vs_App_Mapping_1!R$2:R$507),"Odyssey File","Please check cell")))</f>
        <v>Manual Entry Req</v>
      </c>
      <c r="U396" s="1" t="str">
        <f>IF(MAS_Pre_Staging_2!U396="Manual Entry Req","Manual Entry Req",IF(MAS_Pre_Staging_2!U396=MAS_Pre_Staging_1!T396,"Region File",IF(MAS_Pre_Staging_2!U396=_xlfn.XLOOKUP($A396,Odyssey_vs_App_Mapping_1!$A$2:$A$507,Odyssey_vs_App_Mapping_1!S$2:S$507),"Odyssey File","Please check cell")))</f>
        <v>Manual Entry Req</v>
      </c>
      <c r="V396" s="1" t="str">
        <f>IF(MAS_Pre_Staging_2!V396="Manual Entry Req","Manual Entry Req",IF(MAS_Pre_Staging_2!V396=MAS_Pre_Staging_1!U396,"Region File",IF(MAS_Pre_Staging_2!V396=_xlfn.XLOOKUP($A396,Odyssey_vs_App_Mapping_1!$A$2:$A$507,Odyssey_vs_App_Mapping_1!T$2:T$507),"Odyssey File","Please check cell")))</f>
        <v>Region File</v>
      </c>
      <c r="W396" s="1" t="str">
        <f>IF(MAS_Pre_Staging_2!W396="Manual Entry Req","Manual Entry Req",IF(MAS_Pre_Staging_2!W396=MAS_Pre_Staging_1!V396,"Region File",IF(MAS_Pre_Staging_2!W396=_xlfn.XLOOKUP($A396,Odyssey_vs_App_Mapping_1!$A$2:$A$507,Odyssey_vs_App_Mapping_1!U$2:U$507),"Odyssey File","Please check cell")))</f>
        <v>Region File</v>
      </c>
      <c r="X396" s="1" t="str">
        <f>IF(MAS_Pre_Staging_2!X396="Manual Entry Req","Manual Entry Req",IF(MAS_Pre_Staging_2!X396=MAS_Pre_Staging_1!W396,"Region File",IF(MAS_Pre_Staging_2!X396=_xlfn.XLOOKUP($A396,Odyssey_vs_App_Mapping_1!$A$2:$A$507,Odyssey_vs_App_Mapping_1!V$2:V$507),"Odyssey File","Please check cell")))</f>
        <v>Region File</v>
      </c>
      <c r="Y396" s="1" t="str">
        <f>IF(MAS_Pre_Staging_2!Y396="Manual Entry Req","Manual Entry Req",IF(MAS_Pre_Staging_2!Y396=MAS_Pre_Staging_1!X396,"Region File",IF(MAS_Pre_Staging_2!Y396=_xlfn.XLOOKUP($A396,Odyssey_vs_App_Mapping_1!$A$2:$A$507,Odyssey_vs_App_Mapping_1!W$2:W$507),"Odyssey File","Please check cell")))</f>
        <v>Region File</v>
      </c>
      <c r="Z396" s="1" t="str">
        <f>IF(MAS_Pre_Staging_2!Z396="Manual Entry Req","Manual Entry Req",IF(MAS_Pre_Staging_2!Z396=MAS_Pre_Staging_1!Y396,"Region File",IF(MAS_Pre_Staging_2!Z396=_xlfn.XLOOKUP($A396,Odyssey_vs_App_Mapping_1!$A$2:$A$507,Odyssey_vs_App_Mapping_1!X$2:X$507),"Odyssey File","Please check cell")))</f>
        <v>Region File</v>
      </c>
      <c r="AA396" s="1" t="str">
        <f>IF(MAS_Pre_Staging_2!AA396="Manual Entry Req","Manual Entry Req",IF(MAS_Pre_Staging_2!AA396=MAS_Pre_Staging_1!Z396,"Region File",IF(MAS_Pre_Staging_2!AA396=_xlfn.XLOOKUP($A396,Odyssey_vs_App_Mapping_1!$A$2:$A$507,Odyssey_vs_App_Mapping_1!Y$2:Y$507),"Odyssey File","Please check cell")))</f>
        <v>Region File</v>
      </c>
      <c r="AB396" s="1" t="str">
        <f>IF(MAS_Pre_Staging_2!AB396="Manual Entry Req","Manual Entry Req",IF(MAS_Pre_Staging_2!AB396=MAS_Pre_Staging_1!AA396,"Region File",IF(MAS_Pre_Staging_2!AB396=_xlfn.XLOOKUP($A396,Odyssey_vs_App_Mapping_1!$A$2:$A$507,Odyssey_vs_App_Mapping_1!Z$2:Z$507),"Odyssey File","Please check cell")))</f>
        <v>Region File</v>
      </c>
      <c r="AC396" s="1" t="str">
        <f>IF(MAS_Pre_Staging_2!AC396="Manual Entry Req","Manual Entry Req",IF(MAS_Pre_Staging_2!AC396=MAS_Pre_Staging_1!AB396,"Region File",IF(MAS_Pre_Staging_2!AC396=_xlfn.XLOOKUP($A396,Odyssey_vs_App_Mapping_1!$A$2:$A$507,Odyssey_vs_App_Mapping_1!AA$2:AA$507),"Odyssey File","Please check cell")))</f>
        <v>Region File</v>
      </c>
      <c r="AD396" s="1" t="str">
        <f>IF(MAS_Pre_Staging_2!AD396="Manual Entry Req","Manual Entry Req",IF(MAS_Pre_Staging_2!AD396=MAS_Pre_Staging_1!AC396,"Region File",IF(MAS_Pre_Staging_2!AD396=_xlfn.XLOOKUP($A396,Odyssey_vs_App_Mapping_1!$A$2:$A$507,Odyssey_vs_App_Mapping_1!AB$2:AB$507),"Odyssey File","Please check cell")))</f>
        <v>Region File</v>
      </c>
      <c r="AE396" s="1" t="str">
        <f>IF(MAS_Pre_Staging_2!AE396="Manual Entry Req","Manual Entry Req",IF(MAS_Pre_Staging_2!AE396=MAS_Pre_Staging_1!AD396,"Region File",IF(MAS_Pre_Staging_2!AE396=_xlfn.XLOOKUP($A396,Odyssey_vs_App_Mapping_1!$A$2:$A$507,Odyssey_vs_App_Mapping_1!AC$2:AC$507),"Odyssey File","Please check cell")))</f>
        <v>Region File</v>
      </c>
      <c r="AF396" s="1" t="str">
        <f>IF(MAS_Pre_Staging_2!AF396="Manual Entry Req","Manual Entry Req",IF(MAS_Pre_Staging_2!AF396=MAS_Pre_Staging_1!AE396,"Region File",IF(MAS_Pre_Staging_2!AF396=_xlfn.XLOOKUP($A396,Odyssey_vs_App_Mapping_1!$A$2:$A$507,Odyssey_vs_App_Mapping_1!AD$2:AD$507),"Odyssey File","Please check cell")))</f>
        <v>Region File</v>
      </c>
      <c r="AG396" s="1" t="str">
        <f>IF(MAS_Pre_Staging_2!AG396="Manual Entry Req","Manual Entry Req",IF(MAS_Pre_Staging_2!AG396=MAS_Pre_Staging_1!AF396,"Region File",IF(MAS_Pre_Staging_2!AG396=_xlfn.XLOOKUP($A396,Odyssey_vs_App_Mapping_1!$A$2:$A$507,Odyssey_vs_App_Mapping_1!AE$2:AE$507),"Odyssey File","Please check cell")))</f>
        <v>Region File</v>
      </c>
      <c r="AH396" s="1" t="str">
        <f>IF(MAS_Pre_Staging_2!AH396="Manual Entry Req","Manual Entry Req",IF(MAS_Pre_Staging_2!AH396=MAS_Pre_Staging_1!AG396,"Region File",IF(MAS_Pre_Staging_2!AH396=_xlfn.XLOOKUP($A396,Odyssey_vs_App_Mapping_1!$A$2:$A$507,Odyssey_vs_App_Mapping_1!AF$2:AF$507),"Odyssey File","Please check cell")))</f>
        <v>Manual Entry Req</v>
      </c>
      <c r="AI396" s="1" t="str">
        <f>IF(MAS_Pre_Staging_2!AI396="Manual Entry Req","Manual Entry Req",IF(MAS_Pre_Staging_2!AI396=MAS_Pre_Staging_1!AH396,"Region File",IF(MAS_Pre_Staging_2!AI396=_xlfn.XLOOKUP($A396,Odyssey_vs_App_Mapping_1!$A$2:$A$507,Odyssey_vs_App_Mapping_1!AG$2:AG$507),"Odyssey File","Please check cell")))</f>
        <v>Manual Entry Req</v>
      </c>
      <c r="AJ396" s="1" t="str">
        <f>IF(MAS_Pre_Staging_2!AJ396="Manual Entry Req","Manual Entry Req",IF(MAS_Pre_Staging_2!AJ396=MAS_Pre_Staging_1!AI396,"Region File",IF(MAS_Pre_Staging_2!AJ396=_xlfn.XLOOKUP($A396,Odyssey_vs_App_Mapping_1!$A$2:$A$507,Odyssey_vs_App_Mapping_1!AH$2:AH$507),"Odyssey File","Please check cell")))</f>
        <v>Odyssey File</v>
      </c>
      <c r="AK396" s="1" t="str">
        <f>IF(MAS_Pre_Staging_2!AK396="Manual Entry Req","Manual Entry Req",IF(MAS_Pre_Staging_2!AK396=MAS_Pre_Staging_1!AJ396,"Region File",IF(MAS_Pre_Staging_2!AK396=_xlfn.XLOOKUP($A396,Odyssey_vs_App_Mapping_1!$A$2:$A$507,Odyssey_vs_App_Mapping_1!AI$2:AI$507),"Odyssey File","Please check cell")))</f>
        <v>Region File</v>
      </c>
      <c r="AL396" s="1" t="str">
        <f>IF(MAS_Pre_Staging_2!AL396="Manual Entry Req","Manual Entry Req",IF(MAS_Pre_Staging_2!AL396=MAS_Pre_Staging_1!AK396,"Region File",IF(MAS_Pre_Staging_2!AL396=_xlfn.XLOOKUP($A396,Odyssey_vs_App_Mapping_1!$A$2:$A$507,Odyssey_vs_App_Mapping_1!AJ$2:AJ$507),"Odyssey File","Please check cell")))</f>
        <v>Region File</v>
      </c>
      <c r="AM396" s="1" t="str">
        <f>IF(MAS_Pre_Staging_2!AM396="Manual Entry Req","Manual Entry Req",IF(MAS_Pre_Staging_2!AM396=MAS_Pre_Staging_1!AL396,"Region File",IF(MAS_Pre_Staging_2!AM396=_xlfn.XLOOKUP($A396,Odyssey_vs_App_Mapping_1!$A$2:$A$507,Odyssey_vs_App_Mapping_1!AK$2:AK$507),"Odyssey File","Please check cell")))</f>
        <v>Region File</v>
      </c>
      <c r="AN396" s="1" t="str">
        <f>IF(MAS_Pre_Staging_2!AN396="Manual Entry Req","Manual Entry Req",IF(MAS_Pre_Staging_2!AN396=MAS_Pre_Staging_1!AM396,"Region File",IF(MAS_Pre_Staging_2!AN396=_xlfn.XLOOKUP($A396,Odyssey_vs_App_Mapping_1!$A$2:$A$507,Odyssey_vs_App_Mapping_1!AL$2:AL$507),"Odyssey File","Please check cell")))</f>
        <v>Manual Entry Req</v>
      </c>
      <c r="AO396" s="1" t="str">
        <f>IF(MAS_Pre_Staging_2!AO396="Manual Entry Req","Manual Entry Req",IF(MAS_Pre_Staging_2!AO396=MAS_Pre_Staging_1!AN396,"Region File",IF(MAS_Pre_Staging_2!AO396=_xlfn.XLOOKUP($A396,Odyssey_vs_App_Mapping_1!$A$2:$A$507,Odyssey_vs_App_Mapping_1!AM$2:AM$507),"Odyssey File","Please check cell")))</f>
        <v>Manual Entry Req</v>
      </c>
      <c r="AP396" s="1" t="str">
        <f>IF(MAS_Pre_Staging_2!AP396="Manual Entry Req","Manual Entry Req",IF(MAS_Pre_Staging_2!AP396=MAS_Pre_Staging_1!AO396,"Region File",IF(MAS_Pre_Staging_2!AP396=_xlfn.XLOOKUP($A396,Odyssey_vs_App_Mapping_1!$A$2:$A$507,Odyssey_vs_App_Mapping_1!AN$2:AN$507),"Odyssey File","Please check cell")))</f>
        <v>Manual Entry Req</v>
      </c>
      <c r="AQ396" s="29">
        <f t="shared" si="48"/>
        <v>0.8</v>
      </c>
      <c r="AR396" s="29">
        <f t="shared" si="49"/>
        <v>0.91304347826086962</v>
      </c>
      <c r="AS396" s="1">
        <f t="shared" si="50"/>
        <v>27</v>
      </c>
      <c r="AT396" s="1">
        <f t="shared" si="51"/>
        <v>1</v>
      </c>
      <c r="AU396" s="1">
        <f t="shared" si="52"/>
        <v>7</v>
      </c>
      <c r="AV396" s="1">
        <f t="shared" si="53"/>
        <v>0</v>
      </c>
      <c r="AW396" s="44">
        <f t="shared" si="54"/>
        <v>0.77142857142857146</v>
      </c>
      <c r="AX396" s="173">
        <f t="shared" si="55"/>
        <v>2.8571428571428571E-2</v>
      </c>
    </row>
    <row r="397" spans="1:50" x14ac:dyDescent="0.25">
      <c r="A397" s="105" t="str">
        <f>MAS_Pre_Staging_26[[#This Row],[Source ID]]</f>
        <v>LATAM.48</v>
      </c>
      <c r="B397" s="1" t="str">
        <f>MAS_Pre_Staging_26[[#This Row],[M1 : Name of All Applications]]</f>
        <v>EinvoiceTools</v>
      </c>
      <c r="C397" s="1" t="str">
        <f>MAS_Pre_Staging_26[[#This Row],[Region]]</f>
        <v>LATAM</v>
      </c>
      <c r="D397" s="1" t="str">
        <f>MAS_Pre_Staging_26[[#This Row],[Is it present in Odyssey File? (Y/N)]]</f>
        <v>Y</v>
      </c>
      <c r="E397" s="1" t="str">
        <f>MAS_Pre_Staging_26[[#This Row],[M1. Source of File]]</f>
        <v>LATAM</v>
      </c>
      <c r="F397" s="1" t="str">
        <f>MAS_Pre_Staging_26[[#This Row],[M2 : Listed CMDB Application Owner]]</f>
        <v>@#@</v>
      </c>
      <c r="G397" s="1" t="str">
        <f>MAS_Pre_Staging_26[[#This Row],[M2: Listed Region Owner]]</f>
        <v>@#@</v>
      </c>
      <c r="H397" s="1" t="str">
        <f>IF(MAS_Pre_Staging_2!H397="Manual Entry Req","Manual Entry Req",IF(MAS_Pre_Staging_2!H397=MAS_Pre_Staging_1!G397,"Region File",IF(MAS_Pre_Staging_2!H397=_xlfn.XLOOKUP($A397,Odyssey_vs_App_Mapping_1!$A$2:$A$507,Odyssey_vs_App_Mapping_1!F$2:F$507),"Odyssey File","Please check cell")))</f>
        <v>Region File</v>
      </c>
      <c r="I397" s="1" t="str">
        <f>IF(MAS_Pre_Staging_2!I397="Manual Entry Req","Manual Entry Req",IF(MAS_Pre_Staging_2!I397=MAS_Pre_Staging_1!H397,"Region File",IF(MAS_Pre_Staging_2!I397=_xlfn.XLOOKUP($A397,Odyssey_vs_App_Mapping_1!$A$2:$A$507,Odyssey_vs_App_Mapping_1!G$2:G$507),"Odyssey File","Please check cell")))</f>
        <v>Region File</v>
      </c>
      <c r="J397" s="1" t="str">
        <f>IF(MAS_Pre_Staging_2!J397="Manual Entry Req","Manual Entry Req",IF(MAS_Pre_Staging_2!J397=MAS_Pre_Staging_1!I397,"Region File",IF(MAS_Pre_Staging_2!J397=_xlfn.XLOOKUP($A397,Odyssey_vs_App_Mapping_1!$A$2:$A$507,Odyssey_vs_App_Mapping_1!H$2:H$507),"Odyssey File","Please check cell")))</f>
        <v>Region File</v>
      </c>
      <c r="K397" s="1" t="str">
        <f>IF(MAS_Pre_Staging_2!K397="Manual Entry Req","Manual Entry Req",IF(MAS_Pre_Staging_2!K397=MAS_Pre_Staging_1!J397,"Region File",IF(MAS_Pre_Staging_2!K397=_xlfn.XLOOKUP($A397,Odyssey_vs_App_Mapping_1!$A$2:$A$507,Odyssey_vs_App_Mapping_1!I$2:I$507),"Odyssey File","Please check cell")))</f>
        <v>Region File</v>
      </c>
      <c r="L397" s="1" t="str">
        <f>IF(MAS_Pre_Staging_2!L397="Manual Entry Req","Manual Entry Req",IF(MAS_Pre_Staging_2!L397=MAS_Pre_Staging_1!K397,"Region File",IF(MAS_Pre_Staging_2!L397=_xlfn.XLOOKUP($A397,Odyssey_vs_App_Mapping_1!$A$2:$A$507,Odyssey_vs_App_Mapping_1!J$2:J$507),"Odyssey File","Please check cell")))</f>
        <v>Region File</v>
      </c>
      <c r="M397" s="1" t="str">
        <f>IF(MAS_Pre_Staging_2!M397="Manual Entry Req","Manual Entry Req",IF(MAS_Pre_Staging_2!M397=MAS_Pre_Staging_1!L397,"Region File",IF(MAS_Pre_Staging_2!M397=_xlfn.XLOOKUP($A397,Odyssey_vs_App_Mapping_1!$A$2:$A$507,Odyssey_vs_App_Mapping_1!K$2:K$507),"Odyssey File","Please check cell")))</f>
        <v>Region File</v>
      </c>
      <c r="N397" s="1" t="str">
        <f>IF(MAS_Pre_Staging_2!N397="Manual Entry Req","Manual Entry Req",IF(MAS_Pre_Staging_2!N397=MAS_Pre_Staging_1!M397,"Region File",IF(MAS_Pre_Staging_2!N397=_xlfn.XLOOKUP($A397,Odyssey_vs_App_Mapping_1!$A$2:$A$507,Odyssey_vs_App_Mapping_1!L$2:L$507),"Odyssey File","Please check cell")))</f>
        <v>Region File</v>
      </c>
      <c r="O397" s="1" t="str">
        <f>IF(MAS_Pre_Staging_2!O397="Manual Entry Req","Manual Entry Req",IF(MAS_Pre_Staging_2!O397=MAS_Pre_Staging_1!N397,"Region File",IF(MAS_Pre_Staging_2!O397=_xlfn.XLOOKUP($A397,Odyssey_vs_App_Mapping_1!$A$2:$A$507,Odyssey_vs_App_Mapping_1!M$2:M$507),"Odyssey File","Please check cell")))</f>
        <v>Region File</v>
      </c>
      <c r="P397" s="1" t="str">
        <f>IF(MAS_Pre_Staging_2!P397="Manual Entry Req","Manual Entry Req",IF(MAS_Pre_Staging_2!P397=MAS_Pre_Staging_1!O397,"Region File",IF(MAS_Pre_Staging_2!P397=_xlfn.XLOOKUP($A397,Odyssey_vs_App_Mapping_1!$A$2:$A$507,Odyssey_vs_App_Mapping_1!N$2:N$507),"Odyssey File","Please check cell")))</f>
        <v>Region File</v>
      </c>
      <c r="Q397" s="1" t="str">
        <f>IF(MAS_Pre_Staging_2!Q397="Manual Entry Req","Manual Entry Req",IF(MAS_Pre_Staging_2!Q397=MAS_Pre_Staging_1!P397,"Region File",IF(MAS_Pre_Staging_2!Q397=_xlfn.XLOOKUP($A397,Odyssey_vs_App_Mapping_1!$A$2:$A$507,Odyssey_vs_App_Mapping_1!O$2:O$507),"Odyssey File","Please check cell")))</f>
        <v>Region File</v>
      </c>
      <c r="R397" s="1" t="str">
        <f>IF(MAS_Pre_Staging_2!R397="Manual Entry Req","Manual Entry Req",IF(MAS_Pre_Staging_2!R397=MAS_Pre_Staging_1!Q397,"Region File",IF(MAS_Pre_Staging_2!R397=_xlfn.XLOOKUP($A397,Odyssey_vs_App_Mapping_1!$A$2:$A$507,Odyssey_vs_App_Mapping_1!P$2:P$507),"Odyssey File","Please check cell")))</f>
        <v>Region File</v>
      </c>
      <c r="S397" s="1" t="str">
        <f>IF(MAS_Pre_Staging_2!S397="Manual Entry Req","Manual Entry Req",IF(MAS_Pre_Staging_2!S397=MAS_Pre_Staging_1!R397,"Region File",IF(MAS_Pre_Staging_2!S397=_xlfn.XLOOKUP($A397,Odyssey_vs_App_Mapping_1!$A$2:$A$507,Odyssey_vs_App_Mapping_1!Q$2:Q$507),"Odyssey File","Please check cell")))</f>
        <v>Region File</v>
      </c>
      <c r="T397" s="1" t="str">
        <f>IF(MAS_Pre_Staging_2!T397="Manual Entry Req","Manual Entry Req",IF(MAS_Pre_Staging_2!T397=MAS_Pre_Staging_1!S397,"Region File",IF(MAS_Pre_Staging_2!T397=_xlfn.XLOOKUP($A397,Odyssey_vs_App_Mapping_1!$A$2:$A$507,Odyssey_vs_App_Mapping_1!R$2:R$507),"Odyssey File","Please check cell")))</f>
        <v>Region File</v>
      </c>
      <c r="U397" s="1" t="str">
        <f>IF(MAS_Pre_Staging_2!U397="Manual Entry Req","Manual Entry Req",IF(MAS_Pre_Staging_2!U397=MAS_Pre_Staging_1!T397,"Region File",IF(MAS_Pre_Staging_2!U397=_xlfn.XLOOKUP($A397,Odyssey_vs_App_Mapping_1!$A$2:$A$507,Odyssey_vs_App_Mapping_1!S$2:S$507),"Odyssey File","Please check cell")))</f>
        <v>Region File</v>
      </c>
      <c r="V397" s="1" t="str">
        <f>IF(MAS_Pre_Staging_2!V397="Manual Entry Req","Manual Entry Req",IF(MAS_Pre_Staging_2!V397=MAS_Pre_Staging_1!U397,"Region File",IF(MAS_Pre_Staging_2!V397=_xlfn.XLOOKUP($A397,Odyssey_vs_App_Mapping_1!$A$2:$A$507,Odyssey_vs_App_Mapping_1!T$2:T$507),"Odyssey File","Please check cell")))</f>
        <v>Region File</v>
      </c>
      <c r="W397" s="1" t="str">
        <f>IF(MAS_Pre_Staging_2!W397="Manual Entry Req","Manual Entry Req",IF(MAS_Pre_Staging_2!W397=MAS_Pre_Staging_1!V397,"Region File",IF(MAS_Pre_Staging_2!W397=_xlfn.XLOOKUP($A397,Odyssey_vs_App_Mapping_1!$A$2:$A$507,Odyssey_vs_App_Mapping_1!U$2:U$507),"Odyssey File","Please check cell")))</f>
        <v>Region File</v>
      </c>
      <c r="X397" s="1" t="str">
        <f>IF(MAS_Pre_Staging_2!X397="Manual Entry Req","Manual Entry Req",IF(MAS_Pre_Staging_2!X397=MAS_Pre_Staging_1!W397,"Region File",IF(MAS_Pre_Staging_2!X397=_xlfn.XLOOKUP($A397,Odyssey_vs_App_Mapping_1!$A$2:$A$507,Odyssey_vs_App_Mapping_1!V$2:V$507),"Odyssey File","Please check cell")))</f>
        <v>Region File</v>
      </c>
      <c r="Y397" s="1" t="str">
        <f>IF(MAS_Pre_Staging_2!Y397="Manual Entry Req","Manual Entry Req",IF(MAS_Pre_Staging_2!Y397=MAS_Pre_Staging_1!X397,"Region File",IF(MAS_Pre_Staging_2!Y397=_xlfn.XLOOKUP($A397,Odyssey_vs_App_Mapping_1!$A$2:$A$507,Odyssey_vs_App_Mapping_1!W$2:W$507),"Odyssey File","Please check cell")))</f>
        <v>Region File</v>
      </c>
      <c r="Z397" s="1" t="str">
        <f>IF(MAS_Pre_Staging_2!Z397="Manual Entry Req","Manual Entry Req",IF(MAS_Pre_Staging_2!Z397=MAS_Pre_Staging_1!Y397,"Region File",IF(MAS_Pre_Staging_2!Z397=_xlfn.XLOOKUP($A397,Odyssey_vs_App_Mapping_1!$A$2:$A$507,Odyssey_vs_App_Mapping_1!X$2:X$507),"Odyssey File","Please check cell")))</f>
        <v>Region File</v>
      </c>
      <c r="AA397" s="1" t="str">
        <f>IF(MAS_Pre_Staging_2!AA397="Manual Entry Req","Manual Entry Req",IF(MAS_Pre_Staging_2!AA397=MAS_Pre_Staging_1!Z397,"Region File",IF(MAS_Pre_Staging_2!AA397=_xlfn.XLOOKUP($A397,Odyssey_vs_App_Mapping_1!$A$2:$A$507,Odyssey_vs_App_Mapping_1!Y$2:Y$507),"Odyssey File","Please check cell")))</f>
        <v>Region File</v>
      </c>
      <c r="AB397" s="1" t="str">
        <f>IF(MAS_Pre_Staging_2!AB397="Manual Entry Req","Manual Entry Req",IF(MAS_Pre_Staging_2!AB397=MAS_Pre_Staging_1!AA397,"Region File",IF(MAS_Pre_Staging_2!AB397=_xlfn.XLOOKUP($A397,Odyssey_vs_App_Mapping_1!$A$2:$A$507,Odyssey_vs_App_Mapping_1!Z$2:Z$507),"Odyssey File","Please check cell")))</f>
        <v>Region File</v>
      </c>
      <c r="AC397" s="1" t="str">
        <f>IF(MAS_Pre_Staging_2!AC397="Manual Entry Req","Manual Entry Req",IF(MAS_Pre_Staging_2!AC397=MAS_Pre_Staging_1!AB397,"Region File",IF(MAS_Pre_Staging_2!AC397=_xlfn.XLOOKUP($A397,Odyssey_vs_App_Mapping_1!$A$2:$A$507,Odyssey_vs_App_Mapping_1!AA$2:AA$507),"Odyssey File","Please check cell")))</f>
        <v>Region File</v>
      </c>
      <c r="AD397" s="1" t="str">
        <f>IF(MAS_Pre_Staging_2!AD397="Manual Entry Req","Manual Entry Req",IF(MAS_Pre_Staging_2!AD397=MAS_Pre_Staging_1!AC397,"Region File",IF(MAS_Pre_Staging_2!AD397=_xlfn.XLOOKUP($A397,Odyssey_vs_App_Mapping_1!$A$2:$A$507,Odyssey_vs_App_Mapping_1!AB$2:AB$507),"Odyssey File","Please check cell")))</f>
        <v>Region File</v>
      </c>
      <c r="AE397" s="1" t="str">
        <f>IF(MAS_Pre_Staging_2!AE397="Manual Entry Req","Manual Entry Req",IF(MAS_Pre_Staging_2!AE397=MAS_Pre_Staging_1!AD397,"Region File",IF(MAS_Pre_Staging_2!AE397=_xlfn.XLOOKUP($A397,Odyssey_vs_App_Mapping_1!$A$2:$A$507,Odyssey_vs_App_Mapping_1!AC$2:AC$507),"Odyssey File","Please check cell")))</f>
        <v>Region File</v>
      </c>
      <c r="AF397" s="1" t="str">
        <f>IF(MAS_Pre_Staging_2!AF397="Manual Entry Req","Manual Entry Req",IF(MAS_Pre_Staging_2!AF397=MAS_Pre_Staging_1!AE397,"Region File",IF(MAS_Pre_Staging_2!AF397=_xlfn.XLOOKUP($A397,Odyssey_vs_App_Mapping_1!$A$2:$A$507,Odyssey_vs_App_Mapping_1!AD$2:AD$507),"Odyssey File","Please check cell")))</f>
        <v>Region File</v>
      </c>
      <c r="AG397" s="1" t="str">
        <f>IF(MAS_Pre_Staging_2!AG397="Manual Entry Req","Manual Entry Req",IF(MAS_Pre_Staging_2!AG397=MAS_Pre_Staging_1!AF397,"Region File",IF(MAS_Pre_Staging_2!AG397=_xlfn.XLOOKUP($A397,Odyssey_vs_App_Mapping_1!$A$2:$A$507,Odyssey_vs_App_Mapping_1!AE$2:AE$507),"Odyssey File","Please check cell")))</f>
        <v>Region File</v>
      </c>
      <c r="AH397" s="1" t="str">
        <f>IF(MAS_Pre_Staging_2!AH397="Manual Entry Req","Manual Entry Req",IF(MAS_Pre_Staging_2!AH397=MAS_Pre_Staging_1!AG397,"Region File",IF(MAS_Pre_Staging_2!AH397=_xlfn.XLOOKUP($A397,Odyssey_vs_App_Mapping_1!$A$2:$A$507,Odyssey_vs_App_Mapping_1!AF$2:AF$507),"Odyssey File","Please check cell")))</f>
        <v>Manual Entry Req</v>
      </c>
      <c r="AI397" s="1" t="str">
        <f>IF(MAS_Pre_Staging_2!AI397="Manual Entry Req","Manual Entry Req",IF(MAS_Pre_Staging_2!AI397=MAS_Pre_Staging_1!AH397,"Region File",IF(MAS_Pre_Staging_2!AI397=_xlfn.XLOOKUP($A397,Odyssey_vs_App_Mapping_1!$A$2:$A$507,Odyssey_vs_App_Mapping_1!AG$2:AG$507),"Odyssey File","Please check cell")))</f>
        <v>Manual Entry Req</v>
      </c>
      <c r="AJ397" s="1" t="str">
        <f>IF(MAS_Pre_Staging_2!AJ397="Manual Entry Req","Manual Entry Req",IF(MAS_Pre_Staging_2!AJ397=MAS_Pre_Staging_1!AI397,"Region File",IF(MAS_Pre_Staging_2!AJ397=_xlfn.XLOOKUP($A397,Odyssey_vs_App_Mapping_1!$A$2:$A$507,Odyssey_vs_App_Mapping_1!AH$2:AH$507),"Odyssey File","Please check cell")))</f>
        <v>Odyssey File</v>
      </c>
      <c r="AK397" s="1" t="str">
        <f>IF(MAS_Pre_Staging_2!AK397="Manual Entry Req","Manual Entry Req",IF(MAS_Pre_Staging_2!AK397=MAS_Pre_Staging_1!AJ397,"Region File",IF(MAS_Pre_Staging_2!AK397=_xlfn.XLOOKUP($A397,Odyssey_vs_App_Mapping_1!$A$2:$A$507,Odyssey_vs_App_Mapping_1!AI$2:AI$507),"Odyssey File","Please check cell")))</f>
        <v>Region File</v>
      </c>
      <c r="AL397" s="1" t="str">
        <f>IF(MAS_Pre_Staging_2!AL397="Manual Entry Req","Manual Entry Req",IF(MAS_Pre_Staging_2!AL397=MAS_Pre_Staging_1!AK397,"Region File",IF(MAS_Pre_Staging_2!AL397=_xlfn.XLOOKUP($A397,Odyssey_vs_App_Mapping_1!$A$2:$A$507,Odyssey_vs_App_Mapping_1!AJ$2:AJ$507),"Odyssey File","Please check cell")))</f>
        <v>Region File</v>
      </c>
      <c r="AM397" s="1" t="str">
        <f>IF(MAS_Pre_Staging_2!AM397="Manual Entry Req","Manual Entry Req",IF(MAS_Pre_Staging_2!AM397=MAS_Pre_Staging_1!AL397,"Region File",IF(MAS_Pre_Staging_2!AM397=_xlfn.XLOOKUP($A397,Odyssey_vs_App_Mapping_1!$A$2:$A$507,Odyssey_vs_App_Mapping_1!AK$2:AK$507),"Odyssey File","Please check cell")))</f>
        <v>Region File</v>
      </c>
      <c r="AN397" s="1" t="str">
        <f>IF(MAS_Pre_Staging_2!AN397="Manual Entry Req","Manual Entry Req",IF(MAS_Pre_Staging_2!AN397=MAS_Pre_Staging_1!AM397,"Region File",IF(MAS_Pre_Staging_2!AN397=_xlfn.XLOOKUP($A397,Odyssey_vs_App_Mapping_1!$A$2:$A$507,Odyssey_vs_App_Mapping_1!AL$2:AL$507),"Odyssey File","Please check cell")))</f>
        <v>Manual Entry Req</v>
      </c>
      <c r="AO397" s="1" t="str">
        <f>IF(MAS_Pre_Staging_2!AO397="Manual Entry Req","Manual Entry Req",IF(MAS_Pre_Staging_2!AO397=MAS_Pre_Staging_1!AN397,"Region File",IF(MAS_Pre_Staging_2!AO397=_xlfn.XLOOKUP($A397,Odyssey_vs_App_Mapping_1!$A$2:$A$507,Odyssey_vs_App_Mapping_1!AM$2:AM$507),"Odyssey File","Please check cell")))</f>
        <v>Manual Entry Req</v>
      </c>
      <c r="AP397" s="1" t="str">
        <f>IF(MAS_Pre_Staging_2!AP397="Manual Entry Req","Manual Entry Req",IF(MAS_Pre_Staging_2!AP397=MAS_Pre_Staging_1!AO397,"Region File",IF(MAS_Pre_Staging_2!AP397=_xlfn.XLOOKUP($A397,Odyssey_vs_App_Mapping_1!$A$2:$A$507,Odyssey_vs_App_Mapping_1!AN$2:AN$507),"Odyssey File","Please check cell")))</f>
        <v>Manual Entry Req</v>
      </c>
      <c r="AQ397" s="29">
        <f t="shared" si="48"/>
        <v>0.85714285714285721</v>
      </c>
      <c r="AR397" s="29">
        <f t="shared" si="49"/>
        <v>0.91304347826086962</v>
      </c>
      <c r="AS397" s="1">
        <f t="shared" si="50"/>
        <v>29</v>
      </c>
      <c r="AT397" s="1">
        <f t="shared" si="51"/>
        <v>1</v>
      </c>
      <c r="AU397" s="1">
        <f t="shared" si="52"/>
        <v>5</v>
      </c>
      <c r="AV397" s="1">
        <f t="shared" si="53"/>
        <v>0</v>
      </c>
      <c r="AW397" s="44">
        <f t="shared" si="54"/>
        <v>0.82857142857142863</v>
      </c>
      <c r="AX397" s="173">
        <f t="shared" si="55"/>
        <v>2.8571428571428571E-2</v>
      </c>
    </row>
    <row r="398" spans="1:50" x14ac:dyDescent="0.25">
      <c r="A398" s="105" t="str">
        <f>MAS_Pre_Staging_26[[#This Row],[Source ID]]</f>
        <v>LATAM.49</v>
      </c>
      <c r="B398" s="1" t="str">
        <f>MAS_Pre_Staging_26[[#This Row],[M1 : Name of All Applications]]</f>
        <v>EnvFacRetailer</v>
      </c>
      <c r="C398" s="1" t="str">
        <f>MAS_Pre_Staging_26[[#This Row],[Region]]</f>
        <v>LATAM</v>
      </c>
      <c r="D398" s="1" t="str">
        <f>MAS_Pre_Staging_26[[#This Row],[Is it present in Odyssey File? (Y/N)]]</f>
        <v>Y</v>
      </c>
      <c r="E398" s="1" t="str">
        <f>MAS_Pre_Staging_26[[#This Row],[M1. Source of File]]</f>
        <v>LATAM</v>
      </c>
      <c r="F398" s="1" t="str">
        <f>MAS_Pre_Staging_26[[#This Row],[M2 : Listed CMDB Application Owner]]</f>
        <v>@#@</v>
      </c>
      <c r="G398" s="1" t="str">
        <f>MAS_Pre_Staging_26[[#This Row],[M2: Listed Region Owner]]</f>
        <v>@#@</v>
      </c>
      <c r="H398" s="1" t="str">
        <f>IF(MAS_Pre_Staging_2!H398="Manual Entry Req","Manual Entry Req",IF(MAS_Pre_Staging_2!H398=MAS_Pre_Staging_1!G398,"Region File",IF(MAS_Pre_Staging_2!H398=_xlfn.XLOOKUP($A398,Odyssey_vs_App_Mapping_1!$A$2:$A$507,Odyssey_vs_App_Mapping_1!F$2:F$507),"Odyssey File","Please check cell")))</f>
        <v>Region File</v>
      </c>
      <c r="I398" s="1" t="str">
        <f>IF(MAS_Pre_Staging_2!I398="Manual Entry Req","Manual Entry Req",IF(MAS_Pre_Staging_2!I398=MAS_Pre_Staging_1!H398,"Region File",IF(MAS_Pre_Staging_2!I398=_xlfn.XLOOKUP($A398,Odyssey_vs_App_Mapping_1!$A$2:$A$507,Odyssey_vs_App_Mapping_1!G$2:G$507),"Odyssey File","Please check cell")))</f>
        <v>Region File</v>
      </c>
      <c r="J398" s="1" t="str">
        <f>IF(MAS_Pre_Staging_2!J398="Manual Entry Req","Manual Entry Req",IF(MAS_Pre_Staging_2!J398=MAS_Pre_Staging_1!I398,"Region File",IF(MAS_Pre_Staging_2!J398=_xlfn.XLOOKUP($A398,Odyssey_vs_App_Mapping_1!$A$2:$A$507,Odyssey_vs_App_Mapping_1!H$2:H$507),"Odyssey File","Please check cell")))</f>
        <v>Region File</v>
      </c>
      <c r="K398" s="1" t="str">
        <f>IF(MAS_Pre_Staging_2!K398="Manual Entry Req","Manual Entry Req",IF(MAS_Pre_Staging_2!K398=MAS_Pre_Staging_1!J398,"Region File",IF(MAS_Pre_Staging_2!K398=_xlfn.XLOOKUP($A398,Odyssey_vs_App_Mapping_1!$A$2:$A$507,Odyssey_vs_App_Mapping_1!I$2:I$507),"Odyssey File","Please check cell")))</f>
        <v>Region File</v>
      </c>
      <c r="L398" s="1" t="str">
        <f>IF(MAS_Pre_Staging_2!L398="Manual Entry Req","Manual Entry Req",IF(MAS_Pre_Staging_2!L398=MAS_Pre_Staging_1!K398,"Region File",IF(MAS_Pre_Staging_2!L398=_xlfn.XLOOKUP($A398,Odyssey_vs_App_Mapping_1!$A$2:$A$507,Odyssey_vs_App_Mapping_1!J$2:J$507),"Odyssey File","Please check cell")))</f>
        <v>Region File</v>
      </c>
      <c r="M398" s="1" t="str">
        <f>IF(MAS_Pre_Staging_2!M398="Manual Entry Req","Manual Entry Req",IF(MAS_Pre_Staging_2!M398=MAS_Pre_Staging_1!L398,"Region File",IF(MAS_Pre_Staging_2!M398=_xlfn.XLOOKUP($A398,Odyssey_vs_App_Mapping_1!$A$2:$A$507,Odyssey_vs_App_Mapping_1!K$2:K$507),"Odyssey File","Please check cell")))</f>
        <v>Region File</v>
      </c>
      <c r="N398" s="1" t="str">
        <f>IF(MAS_Pre_Staging_2!N398="Manual Entry Req","Manual Entry Req",IF(MAS_Pre_Staging_2!N398=MAS_Pre_Staging_1!M398,"Region File",IF(MAS_Pre_Staging_2!N398=_xlfn.XLOOKUP($A398,Odyssey_vs_App_Mapping_1!$A$2:$A$507,Odyssey_vs_App_Mapping_1!L$2:L$507),"Odyssey File","Please check cell")))</f>
        <v>Region File</v>
      </c>
      <c r="O398" s="1" t="str">
        <f>IF(MAS_Pre_Staging_2!O398="Manual Entry Req","Manual Entry Req",IF(MAS_Pre_Staging_2!O398=MAS_Pre_Staging_1!N398,"Region File",IF(MAS_Pre_Staging_2!O398=_xlfn.XLOOKUP($A398,Odyssey_vs_App_Mapping_1!$A$2:$A$507,Odyssey_vs_App_Mapping_1!M$2:M$507),"Odyssey File","Please check cell")))</f>
        <v>Region File</v>
      </c>
      <c r="P398" s="1" t="str">
        <f>IF(MAS_Pre_Staging_2!P398="Manual Entry Req","Manual Entry Req",IF(MAS_Pre_Staging_2!P398=MAS_Pre_Staging_1!O398,"Region File",IF(MAS_Pre_Staging_2!P398=_xlfn.XLOOKUP($A398,Odyssey_vs_App_Mapping_1!$A$2:$A$507,Odyssey_vs_App_Mapping_1!N$2:N$507),"Odyssey File","Please check cell")))</f>
        <v>Region File</v>
      </c>
      <c r="Q398" s="1" t="str">
        <f>IF(MAS_Pre_Staging_2!Q398="Manual Entry Req","Manual Entry Req",IF(MAS_Pre_Staging_2!Q398=MAS_Pre_Staging_1!P398,"Region File",IF(MAS_Pre_Staging_2!Q398=_xlfn.XLOOKUP($A398,Odyssey_vs_App_Mapping_1!$A$2:$A$507,Odyssey_vs_App_Mapping_1!O$2:O$507),"Odyssey File","Please check cell")))</f>
        <v>Region File</v>
      </c>
      <c r="R398" s="1" t="str">
        <f>IF(MAS_Pre_Staging_2!R398="Manual Entry Req","Manual Entry Req",IF(MAS_Pre_Staging_2!R398=MAS_Pre_Staging_1!Q398,"Region File",IF(MAS_Pre_Staging_2!R398=_xlfn.XLOOKUP($A398,Odyssey_vs_App_Mapping_1!$A$2:$A$507,Odyssey_vs_App_Mapping_1!P$2:P$507),"Odyssey File","Please check cell")))</f>
        <v>Region File</v>
      </c>
      <c r="S398" s="1" t="str">
        <f>IF(MAS_Pre_Staging_2!S398="Manual Entry Req","Manual Entry Req",IF(MAS_Pre_Staging_2!S398=MAS_Pre_Staging_1!R398,"Region File",IF(MAS_Pre_Staging_2!S398=_xlfn.XLOOKUP($A398,Odyssey_vs_App_Mapping_1!$A$2:$A$507,Odyssey_vs_App_Mapping_1!Q$2:Q$507),"Odyssey File","Please check cell")))</f>
        <v>Region File</v>
      </c>
      <c r="T398" s="1" t="str">
        <f>IF(MAS_Pre_Staging_2!T398="Manual Entry Req","Manual Entry Req",IF(MAS_Pre_Staging_2!T398=MAS_Pre_Staging_1!S398,"Region File",IF(MAS_Pre_Staging_2!T398=_xlfn.XLOOKUP($A398,Odyssey_vs_App_Mapping_1!$A$2:$A$507,Odyssey_vs_App_Mapping_1!R$2:R$507),"Odyssey File","Please check cell")))</f>
        <v>Manual Entry Req</v>
      </c>
      <c r="U398" s="1" t="str">
        <f>IF(MAS_Pre_Staging_2!U398="Manual Entry Req","Manual Entry Req",IF(MAS_Pre_Staging_2!U398=MAS_Pre_Staging_1!T398,"Region File",IF(MAS_Pre_Staging_2!U398=_xlfn.XLOOKUP($A398,Odyssey_vs_App_Mapping_1!$A$2:$A$507,Odyssey_vs_App_Mapping_1!S$2:S$507),"Odyssey File","Please check cell")))</f>
        <v>Manual Entry Req</v>
      </c>
      <c r="V398" s="1" t="str">
        <f>IF(MAS_Pre_Staging_2!V398="Manual Entry Req","Manual Entry Req",IF(MAS_Pre_Staging_2!V398=MAS_Pre_Staging_1!U398,"Region File",IF(MAS_Pre_Staging_2!V398=_xlfn.XLOOKUP($A398,Odyssey_vs_App_Mapping_1!$A$2:$A$507,Odyssey_vs_App_Mapping_1!T$2:T$507),"Odyssey File","Please check cell")))</f>
        <v>Region File</v>
      </c>
      <c r="W398" s="1" t="str">
        <f>IF(MAS_Pre_Staging_2!W398="Manual Entry Req","Manual Entry Req",IF(MAS_Pre_Staging_2!W398=MAS_Pre_Staging_1!V398,"Region File",IF(MAS_Pre_Staging_2!W398=_xlfn.XLOOKUP($A398,Odyssey_vs_App_Mapping_1!$A$2:$A$507,Odyssey_vs_App_Mapping_1!U$2:U$507),"Odyssey File","Please check cell")))</f>
        <v>Region File</v>
      </c>
      <c r="X398" s="1" t="str">
        <f>IF(MAS_Pre_Staging_2!X398="Manual Entry Req","Manual Entry Req",IF(MAS_Pre_Staging_2!X398=MAS_Pre_Staging_1!W398,"Region File",IF(MAS_Pre_Staging_2!X398=_xlfn.XLOOKUP($A398,Odyssey_vs_App_Mapping_1!$A$2:$A$507,Odyssey_vs_App_Mapping_1!V$2:V$507),"Odyssey File","Please check cell")))</f>
        <v>Region File</v>
      </c>
      <c r="Y398" s="1" t="str">
        <f>IF(MAS_Pre_Staging_2!Y398="Manual Entry Req","Manual Entry Req",IF(MAS_Pre_Staging_2!Y398=MAS_Pre_Staging_1!X398,"Region File",IF(MAS_Pre_Staging_2!Y398=_xlfn.XLOOKUP($A398,Odyssey_vs_App_Mapping_1!$A$2:$A$507,Odyssey_vs_App_Mapping_1!W$2:W$507),"Odyssey File","Please check cell")))</f>
        <v>Region File</v>
      </c>
      <c r="Z398" s="1" t="str">
        <f>IF(MAS_Pre_Staging_2!Z398="Manual Entry Req","Manual Entry Req",IF(MAS_Pre_Staging_2!Z398=MAS_Pre_Staging_1!Y398,"Region File",IF(MAS_Pre_Staging_2!Z398=_xlfn.XLOOKUP($A398,Odyssey_vs_App_Mapping_1!$A$2:$A$507,Odyssey_vs_App_Mapping_1!X$2:X$507),"Odyssey File","Please check cell")))</f>
        <v>Region File</v>
      </c>
      <c r="AA398" s="1" t="str">
        <f>IF(MAS_Pre_Staging_2!AA398="Manual Entry Req","Manual Entry Req",IF(MAS_Pre_Staging_2!AA398=MAS_Pre_Staging_1!Z398,"Region File",IF(MAS_Pre_Staging_2!AA398=_xlfn.XLOOKUP($A398,Odyssey_vs_App_Mapping_1!$A$2:$A$507,Odyssey_vs_App_Mapping_1!Y$2:Y$507),"Odyssey File","Please check cell")))</f>
        <v>Region File</v>
      </c>
      <c r="AB398" s="1" t="str">
        <f>IF(MAS_Pre_Staging_2!AB398="Manual Entry Req","Manual Entry Req",IF(MAS_Pre_Staging_2!AB398=MAS_Pre_Staging_1!AA398,"Region File",IF(MAS_Pre_Staging_2!AB398=_xlfn.XLOOKUP($A398,Odyssey_vs_App_Mapping_1!$A$2:$A$507,Odyssey_vs_App_Mapping_1!Z$2:Z$507),"Odyssey File","Please check cell")))</f>
        <v>Region File</v>
      </c>
      <c r="AC398" s="1" t="str">
        <f>IF(MAS_Pre_Staging_2!AC398="Manual Entry Req","Manual Entry Req",IF(MAS_Pre_Staging_2!AC398=MAS_Pre_Staging_1!AB398,"Region File",IF(MAS_Pre_Staging_2!AC398=_xlfn.XLOOKUP($A398,Odyssey_vs_App_Mapping_1!$A$2:$A$507,Odyssey_vs_App_Mapping_1!AA$2:AA$507),"Odyssey File","Please check cell")))</f>
        <v>Region File</v>
      </c>
      <c r="AD398" s="1" t="str">
        <f>IF(MAS_Pre_Staging_2!AD398="Manual Entry Req","Manual Entry Req",IF(MAS_Pre_Staging_2!AD398=MAS_Pre_Staging_1!AC398,"Region File",IF(MAS_Pre_Staging_2!AD398=_xlfn.XLOOKUP($A398,Odyssey_vs_App_Mapping_1!$A$2:$A$507,Odyssey_vs_App_Mapping_1!AB$2:AB$507),"Odyssey File","Please check cell")))</f>
        <v>Region File</v>
      </c>
      <c r="AE398" s="1" t="str">
        <f>IF(MAS_Pre_Staging_2!AE398="Manual Entry Req","Manual Entry Req",IF(MAS_Pre_Staging_2!AE398=MAS_Pre_Staging_1!AD398,"Region File",IF(MAS_Pre_Staging_2!AE398=_xlfn.XLOOKUP($A398,Odyssey_vs_App_Mapping_1!$A$2:$A$507,Odyssey_vs_App_Mapping_1!AC$2:AC$507),"Odyssey File","Please check cell")))</f>
        <v>Region File</v>
      </c>
      <c r="AF398" s="1" t="str">
        <f>IF(MAS_Pre_Staging_2!AF398="Manual Entry Req","Manual Entry Req",IF(MAS_Pre_Staging_2!AF398=MAS_Pre_Staging_1!AE398,"Region File",IF(MAS_Pre_Staging_2!AF398=_xlfn.XLOOKUP($A398,Odyssey_vs_App_Mapping_1!$A$2:$A$507,Odyssey_vs_App_Mapping_1!AD$2:AD$507),"Odyssey File","Please check cell")))</f>
        <v>Region File</v>
      </c>
      <c r="AG398" s="1" t="str">
        <f>IF(MAS_Pre_Staging_2!AG398="Manual Entry Req","Manual Entry Req",IF(MAS_Pre_Staging_2!AG398=MAS_Pre_Staging_1!AF398,"Region File",IF(MAS_Pre_Staging_2!AG398=_xlfn.XLOOKUP($A398,Odyssey_vs_App_Mapping_1!$A$2:$A$507,Odyssey_vs_App_Mapping_1!AE$2:AE$507),"Odyssey File","Please check cell")))</f>
        <v>Region File</v>
      </c>
      <c r="AH398" s="1" t="str">
        <f>IF(MAS_Pre_Staging_2!AH398="Manual Entry Req","Manual Entry Req",IF(MAS_Pre_Staging_2!AH398=MAS_Pre_Staging_1!AG398,"Region File",IF(MAS_Pre_Staging_2!AH398=_xlfn.XLOOKUP($A398,Odyssey_vs_App_Mapping_1!$A$2:$A$507,Odyssey_vs_App_Mapping_1!AF$2:AF$507),"Odyssey File","Please check cell")))</f>
        <v>Manual Entry Req</v>
      </c>
      <c r="AI398" s="1" t="str">
        <f>IF(MAS_Pre_Staging_2!AI398="Manual Entry Req","Manual Entry Req",IF(MAS_Pre_Staging_2!AI398=MAS_Pre_Staging_1!AH398,"Region File",IF(MAS_Pre_Staging_2!AI398=_xlfn.XLOOKUP($A398,Odyssey_vs_App_Mapping_1!$A$2:$A$507,Odyssey_vs_App_Mapping_1!AG$2:AG$507),"Odyssey File","Please check cell")))</f>
        <v>Manual Entry Req</v>
      </c>
      <c r="AJ398" s="1" t="str">
        <f>IF(MAS_Pre_Staging_2!AJ398="Manual Entry Req","Manual Entry Req",IF(MAS_Pre_Staging_2!AJ398=MAS_Pre_Staging_1!AI398,"Region File",IF(MAS_Pre_Staging_2!AJ398=_xlfn.XLOOKUP($A398,Odyssey_vs_App_Mapping_1!$A$2:$A$507,Odyssey_vs_App_Mapping_1!AH$2:AH$507),"Odyssey File","Please check cell")))</f>
        <v>Odyssey File</v>
      </c>
      <c r="AK398" s="1" t="str">
        <f>IF(MAS_Pre_Staging_2!AK398="Manual Entry Req","Manual Entry Req",IF(MAS_Pre_Staging_2!AK398=MAS_Pre_Staging_1!AJ398,"Region File",IF(MAS_Pre_Staging_2!AK398=_xlfn.XLOOKUP($A398,Odyssey_vs_App_Mapping_1!$A$2:$A$507,Odyssey_vs_App_Mapping_1!AI$2:AI$507),"Odyssey File","Please check cell")))</f>
        <v>Region File</v>
      </c>
      <c r="AL398" s="1" t="str">
        <f>IF(MAS_Pre_Staging_2!AL398="Manual Entry Req","Manual Entry Req",IF(MAS_Pre_Staging_2!AL398=MAS_Pre_Staging_1!AK398,"Region File",IF(MAS_Pre_Staging_2!AL398=_xlfn.XLOOKUP($A398,Odyssey_vs_App_Mapping_1!$A$2:$A$507,Odyssey_vs_App_Mapping_1!AJ$2:AJ$507),"Odyssey File","Please check cell")))</f>
        <v>Region File</v>
      </c>
      <c r="AM398" s="1" t="str">
        <f>IF(MAS_Pre_Staging_2!AM398="Manual Entry Req","Manual Entry Req",IF(MAS_Pre_Staging_2!AM398=MAS_Pre_Staging_1!AL398,"Region File",IF(MAS_Pre_Staging_2!AM398=_xlfn.XLOOKUP($A398,Odyssey_vs_App_Mapping_1!$A$2:$A$507,Odyssey_vs_App_Mapping_1!AK$2:AK$507),"Odyssey File","Please check cell")))</f>
        <v>Region File</v>
      </c>
      <c r="AN398" s="1" t="str">
        <f>IF(MAS_Pre_Staging_2!AN398="Manual Entry Req","Manual Entry Req",IF(MAS_Pre_Staging_2!AN398=MAS_Pre_Staging_1!AM398,"Region File",IF(MAS_Pre_Staging_2!AN398=_xlfn.XLOOKUP($A398,Odyssey_vs_App_Mapping_1!$A$2:$A$507,Odyssey_vs_App_Mapping_1!AL$2:AL$507),"Odyssey File","Please check cell")))</f>
        <v>Manual Entry Req</v>
      </c>
      <c r="AO398" s="1" t="str">
        <f>IF(MAS_Pre_Staging_2!AO398="Manual Entry Req","Manual Entry Req",IF(MAS_Pre_Staging_2!AO398=MAS_Pre_Staging_1!AN398,"Region File",IF(MAS_Pre_Staging_2!AO398=_xlfn.XLOOKUP($A398,Odyssey_vs_App_Mapping_1!$A$2:$A$507,Odyssey_vs_App_Mapping_1!AM$2:AM$507),"Odyssey File","Please check cell")))</f>
        <v>Manual Entry Req</v>
      </c>
      <c r="AP398" s="1" t="str">
        <f>IF(MAS_Pre_Staging_2!AP398="Manual Entry Req","Manual Entry Req",IF(MAS_Pre_Staging_2!AP398=MAS_Pre_Staging_1!AO398,"Region File",IF(MAS_Pre_Staging_2!AP398=_xlfn.XLOOKUP($A398,Odyssey_vs_App_Mapping_1!$A$2:$A$507,Odyssey_vs_App_Mapping_1!AN$2:AN$507),"Odyssey File","Please check cell")))</f>
        <v>Manual Entry Req</v>
      </c>
      <c r="AQ398" s="29">
        <f t="shared" si="48"/>
        <v>0.8</v>
      </c>
      <c r="AR398" s="29">
        <f t="shared" si="49"/>
        <v>0.91304347826086962</v>
      </c>
      <c r="AS398" s="1">
        <f t="shared" si="50"/>
        <v>27</v>
      </c>
      <c r="AT398" s="1">
        <f t="shared" si="51"/>
        <v>1</v>
      </c>
      <c r="AU398" s="1">
        <f t="shared" si="52"/>
        <v>7</v>
      </c>
      <c r="AV398" s="1">
        <f t="shared" si="53"/>
        <v>0</v>
      </c>
      <c r="AW398" s="44">
        <f t="shared" si="54"/>
        <v>0.77142857142857146</v>
      </c>
      <c r="AX398" s="173">
        <f t="shared" si="55"/>
        <v>2.8571428571428571E-2</v>
      </c>
    </row>
    <row r="399" spans="1:50" x14ac:dyDescent="0.25">
      <c r="A399" s="105" t="str">
        <f>MAS_Pre_Staging_26[[#This Row],[Source ID]]</f>
        <v>LATAM.50</v>
      </c>
      <c r="B399" s="1" t="str">
        <f>MAS_Pre_Staging_26[[#This Row],[M1 : Name of All Applications]]</f>
        <v>FTP Barr System</v>
      </c>
      <c r="C399" s="1" t="str">
        <f>MAS_Pre_Staging_26[[#This Row],[Region]]</f>
        <v>LATAM</v>
      </c>
      <c r="D399" s="1" t="str">
        <f>MAS_Pre_Staging_26[[#This Row],[Is it present in Odyssey File? (Y/N)]]</f>
        <v>Y</v>
      </c>
      <c r="E399" s="1" t="str">
        <f>MAS_Pre_Staging_26[[#This Row],[M1. Source of File]]</f>
        <v>LATAM</v>
      </c>
      <c r="F399" s="1" t="str">
        <f>MAS_Pre_Staging_26[[#This Row],[M2 : Listed CMDB Application Owner]]</f>
        <v>@#@</v>
      </c>
      <c r="G399" s="1" t="str">
        <f>MAS_Pre_Staging_26[[#This Row],[M2: Listed Region Owner]]</f>
        <v>@#@</v>
      </c>
      <c r="H399" s="1" t="str">
        <f>IF(MAS_Pre_Staging_2!H399="Manual Entry Req","Manual Entry Req",IF(MAS_Pre_Staging_2!H399=MAS_Pre_Staging_1!G399,"Region File",IF(MAS_Pre_Staging_2!H399=_xlfn.XLOOKUP($A399,Odyssey_vs_App_Mapping_1!$A$2:$A$507,Odyssey_vs_App_Mapping_1!F$2:F$507),"Odyssey File","Please check cell")))</f>
        <v>Region File</v>
      </c>
      <c r="I399" s="1" t="str">
        <f>IF(MAS_Pre_Staging_2!I399="Manual Entry Req","Manual Entry Req",IF(MAS_Pre_Staging_2!I399=MAS_Pre_Staging_1!H399,"Region File",IF(MAS_Pre_Staging_2!I399=_xlfn.XLOOKUP($A399,Odyssey_vs_App_Mapping_1!$A$2:$A$507,Odyssey_vs_App_Mapping_1!G$2:G$507),"Odyssey File","Please check cell")))</f>
        <v>Region File</v>
      </c>
      <c r="J399" s="1" t="str">
        <f>IF(MAS_Pre_Staging_2!J399="Manual Entry Req","Manual Entry Req",IF(MAS_Pre_Staging_2!J399=MAS_Pre_Staging_1!I399,"Region File",IF(MAS_Pre_Staging_2!J399=_xlfn.XLOOKUP($A399,Odyssey_vs_App_Mapping_1!$A$2:$A$507,Odyssey_vs_App_Mapping_1!H$2:H$507),"Odyssey File","Please check cell")))</f>
        <v>Region File</v>
      </c>
      <c r="K399" s="1" t="str">
        <f>IF(MAS_Pre_Staging_2!K399="Manual Entry Req","Manual Entry Req",IF(MAS_Pre_Staging_2!K399=MAS_Pre_Staging_1!J399,"Region File",IF(MAS_Pre_Staging_2!K399=_xlfn.XLOOKUP($A399,Odyssey_vs_App_Mapping_1!$A$2:$A$507,Odyssey_vs_App_Mapping_1!I$2:I$507),"Odyssey File","Please check cell")))</f>
        <v>Region File</v>
      </c>
      <c r="L399" s="1" t="str">
        <f>IF(MAS_Pre_Staging_2!L399="Manual Entry Req","Manual Entry Req",IF(MAS_Pre_Staging_2!L399=MAS_Pre_Staging_1!K399,"Region File",IF(MAS_Pre_Staging_2!L399=_xlfn.XLOOKUP($A399,Odyssey_vs_App_Mapping_1!$A$2:$A$507,Odyssey_vs_App_Mapping_1!J$2:J$507),"Odyssey File","Please check cell")))</f>
        <v>Region File</v>
      </c>
      <c r="M399" s="1" t="str">
        <f>IF(MAS_Pre_Staging_2!M399="Manual Entry Req","Manual Entry Req",IF(MAS_Pre_Staging_2!M399=MAS_Pre_Staging_1!L399,"Region File",IF(MAS_Pre_Staging_2!M399=_xlfn.XLOOKUP($A399,Odyssey_vs_App_Mapping_1!$A$2:$A$507,Odyssey_vs_App_Mapping_1!K$2:K$507),"Odyssey File","Please check cell")))</f>
        <v>Region File</v>
      </c>
      <c r="N399" s="1" t="str">
        <f>IF(MAS_Pre_Staging_2!N399="Manual Entry Req","Manual Entry Req",IF(MAS_Pre_Staging_2!N399=MAS_Pre_Staging_1!M399,"Region File",IF(MAS_Pre_Staging_2!N399=_xlfn.XLOOKUP($A399,Odyssey_vs_App_Mapping_1!$A$2:$A$507,Odyssey_vs_App_Mapping_1!L$2:L$507),"Odyssey File","Please check cell")))</f>
        <v>Region File</v>
      </c>
      <c r="O399" s="1" t="str">
        <f>IF(MAS_Pre_Staging_2!O399="Manual Entry Req","Manual Entry Req",IF(MAS_Pre_Staging_2!O399=MAS_Pre_Staging_1!N399,"Region File",IF(MAS_Pre_Staging_2!O399=_xlfn.XLOOKUP($A399,Odyssey_vs_App_Mapping_1!$A$2:$A$507,Odyssey_vs_App_Mapping_1!M$2:M$507),"Odyssey File","Please check cell")))</f>
        <v>Region File</v>
      </c>
      <c r="P399" s="1" t="str">
        <f>IF(MAS_Pre_Staging_2!P399="Manual Entry Req","Manual Entry Req",IF(MAS_Pre_Staging_2!P399=MAS_Pre_Staging_1!O399,"Region File",IF(MAS_Pre_Staging_2!P399=_xlfn.XLOOKUP($A399,Odyssey_vs_App_Mapping_1!$A$2:$A$507,Odyssey_vs_App_Mapping_1!N$2:N$507),"Odyssey File","Please check cell")))</f>
        <v>Region File</v>
      </c>
      <c r="Q399" s="1" t="str">
        <f>IF(MAS_Pre_Staging_2!Q399="Manual Entry Req","Manual Entry Req",IF(MAS_Pre_Staging_2!Q399=MAS_Pre_Staging_1!P399,"Region File",IF(MAS_Pre_Staging_2!Q399=_xlfn.XLOOKUP($A399,Odyssey_vs_App_Mapping_1!$A$2:$A$507,Odyssey_vs_App_Mapping_1!O$2:O$507),"Odyssey File","Please check cell")))</f>
        <v>Region File</v>
      </c>
      <c r="R399" s="1" t="str">
        <f>IF(MAS_Pre_Staging_2!R399="Manual Entry Req","Manual Entry Req",IF(MAS_Pre_Staging_2!R399=MAS_Pre_Staging_1!Q399,"Region File",IF(MAS_Pre_Staging_2!R399=_xlfn.XLOOKUP($A399,Odyssey_vs_App_Mapping_1!$A$2:$A$507,Odyssey_vs_App_Mapping_1!P$2:P$507),"Odyssey File","Please check cell")))</f>
        <v>Region File</v>
      </c>
      <c r="S399" s="1" t="str">
        <f>IF(MAS_Pre_Staging_2!S399="Manual Entry Req","Manual Entry Req",IF(MAS_Pre_Staging_2!S399=MAS_Pre_Staging_1!R399,"Region File",IF(MAS_Pre_Staging_2!S399=_xlfn.XLOOKUP($A399,Odyssey_vs_App_Mapping_1!$A$2:$A$507,Odyssey_vs_App_Mapping_1!Q$2:Q$507),"Odyssey File","Please check cell")))</f>
        <v>Region File</v>
      </c>
      <c r="T399" s="1" t="str">
        <f>IF(MAS_Pre_Staging_2!T399="Manual Entry Req","Manual Entry Req",IF(MAS_Pre_Staging_2!T399=MAS_Pre_Staging_1!S399,"Region File",IF(MAS_Pre_Staging_2!T399=_xlfn.XLOOKUP($A399,Odyssey_vs_App_Mapping_1!$A$2:$A$507,Odyssey_vs_App_Mapping_1!R$2:R$507),"Odyssey File","Please check cell")))</f>
        <v>Manual Entry Req</v>
      </c>
      <c r="U399" s="1" t="str">
        <f>IF(MAS_Pre_Staging_2!U399="Manual Entry Req","Manual Entry Req",IF(MAS_Pre_Staging_2!U399=MAS_Pre_Staging_1!T399,"Region File",IF(MAS_Pre_Staging_2!U399=_xlfn.XLOOKUP($A399,Odyssey_vs_App_Mapping_1!$A$2:$A$507,Odyssey_vs_App_Mapping_1!S$2:S$507),"Odyssey File","Please check cell")))</f>
        <v>Manual Entry Req</v>
      </c>
      <c r="V399" s="1" t="str">
        <f>IF(MAS_Pre_Staging_2!V399="Manual Entry Req","Manual Entry Req",IF(MAS_Pre_Staging_2!V399=MAS_Pre_Staging_1!U399,"Region File",IF(MAS_Pre_Staging_2!V399=_xlfn.XLOOKUP($A399,Odyssey_vs_App_Mapping_1!$A$2:$A$507,Odyssey_vs_App_Mapping_1!T$2:T$507),"Odyssey File","Please check cell")))</f>
        <v>Region File</v>
      </c>
      <c r="W399" s="1" t="str">
        <f>IF(MAS_Pre_Staging_2!W399="Manual Entry Req","Manual Entry Req",IF(MAS_Pre_Staging_2!W399=MAS_Pre_Staging_1!V399,"Region File",IF(MAS_Pre_Staging_2!W399=_xlfn.XLOOKUP($A399,Odyssey_vs_App_Mapping_1!$A$2:$A$507,Odyssey_vs_App_Mapping_1!U$2:U$507),"Odyssey File","Please check cell")))</f>
        <v>Region File</v>
      </c>
      <c r="X399" s="1" t="str">
        <f>IF(MAS_Pre_Staging_2!X399="Manual Entry Req","Manual Entry Req",IF(MAS_Pre_Staging_2!X399=MAS_Pre_Staging_1!W399,"Region File",IF(MAS_Pre_Staging_2!X399=_xlfn.XLOOKUP($A399,Odyssey_vs_App_Mapping_1!$A$2:$A$507,Odyssey_vs_App_Mapping_1!V$2:V$507),"Odyssey File","Please check cell")))</f>
        <v>Region File</v>
      </c>
      <c r="Y399" s="1" t="str">
        <f>IF(MAS_Pre_Staging_2!Y399="Manual Entry Req","Manual Entry Req",IF(MAS_Pre_Staging_2!Y399=MAS_Pre_Staging_1!X399,"Region File",IF(MAS_Pre_Staging_2!Y399=_xlfn.XLOOKUP($A399,Odyssey_vs_App_Mapping_1!$A$2:$A$507,Odyssey_vs_App_Mapping_1!W$2:W$507),"Odyssey File","Please check cell")))</f>
        <v>Region File</v>
      </c>
      <c r="Z399" s="1" t="str">
        <f>IF(MAS_Pre_Staging_2!Z399="Manual Entry Req","Manual Entry Req",IF(MAS_Pre_Staging_2!Z399=MAS_Pre_Staging_1!Y399,"Region File",IF(MAS_Pre_Staging_2!Z399=_xlfn.XLOOKUP($A399,Odyssey_vs_App_Mapping_1!$A$2:$A$507,Odyssey_vs_App_Mapping_1!X$2:X$507),"Odyssey File","Please check cell")))</f>
        <v>Region File</v>
      </c>
      <c r="AA399" s="1" t="str">
        <f>IF(MAS_Pre_Staging_2!AA399="Manual Entry Req","Manual Entry Req",IF(MAS_Pre_Staging_2!AA399=MAS_Pre_Staging_1!Z399,"Region File",IF(MAS_Pre_Staging_2!AA399=_xlfn.XLOOKUP($A399,Odyssey_vs_App_Mapping_1!$A$2:$A$507,Odyssey_vs_App_Mapping_1!Y$2:Y$507),"Odyssey File","Please check cell")))</f>
        <v>Region File</v>
      </c>
      <c r="AB399" s="1" t="str">
        <f>IF(MAS_Pre_Staging_2!AB399="Manual Entry Req","Manual Entry Req",IF(MAS_Pre_Staging_2!AB399=MAS_Pre_Staging_1!AA399,"Region File",IF(MAS_Pre_Staging_2!AB399=_xlfn.XLOOKUP($A399,Odyssey_vs_App_Mapping_1!$A$2:$A$507,Odyssey_vs_App_Mapping_1!Z$2:Z$507),"Odyssey File","Please check cell")))</f>
        <v>Region File</v>
      </c>
      <c r="AC399" s="1" t="str">
        <f>IF(MAS_Pre_Staging_2!AC399="Manual Entry Req","Manual Entry Req",IF(MAS_Pre_Staging_2!AC399=MAS_Pre_Staging_1!AB399,"Region File",IF(MAS_Pre_Staging_2!AC399=_xlfn.XLOOKUP($A399,Odyssey_vs_App_Mapping_1!$A$2:$A$507,Odyssey_vs_App_Mapping_1!AA$2:AA$507),"Odyssey File","Please check cell")))</f>
        <v>Region File</v>
      </c>
      <c r="AD399" s="1" t="str">
        <f>IF(MAS_Pre_Staging_2!AD399="Manual Entry Req","Manual Entry Req",IF(MAS_Pre_Staging_2!AD399=MAS_Pre_Staging_1!AC399,"Region File",IF(MAS_Pre_Staging_2!AD399=_xlfn.XLOOKUP($A399,Odyssey_vs_App_Mapping_1!$A$2:$A$507,Odyssey_vs_App_Mapping_1!AB$2:AB$507),"Odyssey File","Please check cell")))</f>
        <v>Region File</v>
      </c>
      <c r="AE399" s="1" t="str">
        <f>IF(MAS_Pre_Staging_2!AE399="Manual Entry Req","Manual Entry Req",IF(MAS_Pre_Staging_2!AE399=MAS_Pre_Staging_1!AD399,"Region File",IF(MAS_Pre_Staging_2!AE399=_xlfn.XLOOKUP($A399,Odyssey_vs_App_Mapping_1!$A$2:$A$507,Odyssey_vs_App_Mapping_1!AC$2:AC$507),"Odyssey File","Please check cell")))</f>
        <v>Region File</v>
      </c>
      <c r="AF399" s="1" t="str">
        <f>IF(MAS_Pre_Staging_2!AF399="Manual Entry Req","Manual Entry Req",IF(MAS_Pre_Staging_2!AF399=MAS_Pre_Staging_1!AE399,"Region File",IF(MAS_Pre_Staging_2!AF399=_xlfn.XLOOKUP($A399,Odyssey_vs_App_Mapping_1!$A$2:$A$507,Odyssey_vs_App_Mapping_1!AD$2:AD$507),"Odyssey File","Please check cell")))</f>
        <v>Region File</v>
      </c>
      <c r="AG399" s="1" t="str">
        <f>IF(MAS_Pre_Staging_2!AG399="Manual Entry Req","Manual Entry Req",IF(MAS_Pre_Staging_2!AG399=MAS_Pre_Staging_1!AF399,"Region File",IF(MAS_Pre_Staging_2!AG399=_xlfn.XLOOKUP($A399,Odyssey_vs_App_Mapping_1!$A$2:$A$507,Odyssey_vs_App_Mapping_1!AE$2:AE$507),"Odyssey File","Please check cell")))</f>
        <v>Region File</v>
      </c>
      <c r="AH399" s="1" t="str">
        <f>IF(MAS_Pre_Staging_2!AH399="Manual Entry Req","Manual Entry Req",IF(MAS_Pre_Staging_2!AH399=MAS_Pre_Staging_1!AG399,"Region File",IF(MAS_Pre_Staging_2!AH399=_xlfn.XLOOKUP($A399,Odyssey_vs_App_Mapping_1!$A$2:$A$507,Odyssey_vs_App_Mapping_1!AF$2:AF$507),"Odyssey File","Please check cell")))</f>
        <v>Manual Entry Req</v>
      </c>
      <c r="AI399" s="1" t="str">
        <f>IF(MAS_Pre_Staging_2!AI399="Manual Entry Req","Manual Entry Req",IF(MAS_Pre_Staging_2!AI399=MAS_Pre_Staging_1!AH399,"Region File",IF(MAS_Pre_Staging_2!AI399=_xlfn.XLOOKUP($A399,Odyssey_vs_App_Mapping_1!$A$2:$A$507,Odyssey_vs_App_Mapping_1!AG$2:AG$507),"Odyssey File","Please check cell")))</f>
        <v>Manual Entry Req</v>
      </c>
      <c r="AJ399" s="1" t="str">
        <f>IF(MAS_Pre_Staging_2!AJ399="Manual Entry Req","Manual Entry Req",IF(MAS_Pre_Staging_2!AJ399=MAS_Pre_Staging_1!AI399,"Region File",IF(MAS_Pre_Staging_2!AJ399=_xlfn.XLOOKUP($A399,Odyssey_vs_App_Mapping_1!$A$2:$A$507,Odyssey_vs_App_Mapping_1!AH$2:AH$507),"Odyssey File","Please check cell")))</f>
        <v>Odyssey File</v>
      </c>
      <c r="AK399" s="1" t="str">
        <f>IF(MAS_Pre_Staging_2!AK399="Manual Entry Req","Manual Entry Req",IF(MAS_Pre_Staging_2!AK399=MAS_Pre_Staging_1!AJ399,"Region File",IF(MAS_Pre_Staging_2!AK399=_xlfn.XLOOKUP($A399,Odyssey_vs_App_Mapping_1!$A$2:$A$507,Odyssey_vs_App_Mapping_1!AI$2:AI$507),"Odyssey File","Please check cell")))</f>
        <v>Region File</v>
      </c>
      <c r="AL399" s="1" t="str">
        <f>IF(MAS_Pre_Staging_2!AL399="Manual Entry Req","Manual Entry Req",IF(MAS_Pre_Staging_2!AL399=MAS_Pre_Staging_1!AK399,"Region File",IF(MAS_Pre_Staging_2!AL399=_xlfn.XLOOKUP($A399,Odyssey_vs_App_Mapping_1!$A$2:$A$507,Odyssey_vs_App_Mapping_1!AJ$2:AJ$507),"Odyssey File","Please check cell")))</f>
        <v>Region File</v>
      </c>
      <c r="AM399" s="1" t="str">
        <f>IF(MAS_Pre_Staging_2!AM399="Manual Entry Req","Manual Entry Req",IF(MAS_Pre_Staging_2!AM399=MAS_Pre_Staging_1!AL399,"Region File",IF(MAS_Pre_Staging_2!AM399=_xlfn.XLOOKUP($A399,Odyssey_vs_App_Mapping_1!$A$2:$A$507,Odyssey_vs_App_Mapping_1!AK$2:AK$507),"Odyssey File","Please check cell")))</f>
        <v>Region File</v>
      </c>
      <c r="AN399" s="1" t="str">
        <f>IF(MAS_Pre_Staging_2!AN399="Manual Entry Req","Manual Entry Req",IF(MAS_Pre_Staging_2!AN399=MAS_Pre_Staging_1!AM399,"Region File",IF(MAS_Pre_Staging_2!AN399=_xlfn.XLOOKUP($A399,Odyssey_vs_App_Mapping_1!$A$2:$A$507,Odyssey_vs_App_Mapping_1!AL$2:AL$507),"Odyssey File","Please check cell")))</f>
        <v>Manual Entry Req</v>
      </c>
      <c r="AO399" s="1" t="str">
        <f>IF(MAS_Pre_Staging_2!AO399="Manual Entry Req","Manual Entry Req",IF(MAS_Pre_Staging_2!AO399=MAS_Pre_Staging_1!AN399,"Region File",IF(MAS_Pre_Staging_2!AO399=_xlfn.XLOOKUP($A399,Odyssey_vs_App_Mapping_1!$A$2:$A$507,Odyssey_vs_App_Mapping_1!AM$2:AM$507),"Odyssey File","Please check cell")))</f>
        <v>Manual Entry Req</v>
      </c>
      <c r="AP399" s="1" t="str">
        <f>IF(MAS_Pre_Staging_2!AP399="Manual Entry Req","Manual Entry Req",IF(MAS_Pre_Staging_2!AP399=MAS_Pre_Staging_1!AO399,"Region File",IF(MAS_Pre_Staging_2!AP399=_xlfn.XLOOKUP($A399,Odyssey_vs_App_Mapping_1!$A$2:$A$507,Odyssey_vs_App_Mapping_1!AN$2:AN$507),"Odyssey File","Please check cell")))</f>
        <v>Manual Entry Req</v>
      </c>
      <c r="AQ399" s="29">
        <f t="shared" si="48"/>
        <v>0.8</v>
      </c>
      <c r="AR399" s="29">
        <f t="shared" si="49"/>
        <v>0.91304347826086962</v>
      </c>
      <c r="AS399" s="1">
        <f t="shared" si="50"/>
        <v>27</v>
      </c>
      <c r="AT399" s="1">
        <f t="shared" si="51"/>
        <v>1</v>
      </c>
      <c r="AU399" s="1">
        <f t="shared" si="52"/>
        <v>7</v>
      </c>
      <c r="AV399" s="1">
        <f t="shared" si="53"/>
        <v>0</v>
      </c>
      <c r="AW399" s="44">
        <f t="shared" si="54"/>
        <v>0.77142857142857146</v>
      </c>
      <c r="AX399" s="173">
        <f t="shared" si="55"/>
        <v>2.8571428571428571E-2</v>
      </c>
    </row>
    <row r="400" spans="1:50" x14ac:dyDescent="0.25">
      <c r="A400" s="105" t="str">
        <f>MAS_Pre_Staging_26[[#This Row],[Source ID]]</f>
        <v>LATAM.51</v>
      </c>
      <c r="B400" s="1" t="str">
        <f>MAS_Pre_Staging_26[[#This Row],[M1 : Name of All Applications]]</f>
        <v>ILRetail</v>
      </c>
      <c r="C400" s="1" t="str">
        <f>MAS_Pre_Staging_26[[#This Row],[Region]]</f>
        <v>LATAM</v>
      </c>
      <c r="D400" s="1" t="str">
        <f>MAS_Pre_Staging_26[[#This Row],[Is it present in Odyssey File? (Y/N)]]</f>
        <v>Y</v>
      </c>
      <c r="E400" s="1" t="str">
        <f>MAS_Pre_Staging_26[[#This Row],[M1. Source of File]]</f>
        <v>LATAM</v>
      </c>
      <c r="F400" s="1" t="str">
        <f>MAS_Pre_Staging_26[[#This Row],[M2 : Listed CMDB Application Owner]]</f>
        <v>@#@</v>
      </c>
      <c r="G400" s="1" t="str">
        <f>MAS_Pre_Staging_26[[#This Row],[M2: Listed Region Owner]]</f>
        <v>@#@</v>
      </c>
      <c r="H400" s="1" t="str">
        <f>IF(MAS_Pre_Staging_2!H400="Manual Entry Req","Manual Entry Req",IF(MAS_Pre_Staging_2!H400=MAS_Pre_Staging_1!G400,"Region File",IF(MAS_Pre_Staging_2!H400=_xlfn.XLOOKUP($A400,Odyssey_vs_App_Mapping_1!$A$2:$A$507,Odyssey_vs_App_Mapping_1!F$2:F$507),"Odyssey File","Please check cell")))</f>
        <v>Region File</v>
      </c>
      <c r="I400" s="1" t="str">
        <f>IF(MAS_Pre_Staging_2!I400="Manual Entry Req","Manual Entry Req",IF(MAS_Pre_Staging_2!I400=MAS_Pre_Staging_1!H400,"Region File",IF(MAS_Pre_Staging_2!I400=_xlfn.XLOOKUP($A400,Odyssey_vs_App_Mapping_1!$A$2:$A$507,Odyssey_vs_App_Mapping_1!G$2:G$507),"Odyssey File","Please check cell")))</f>
        <v>Region File</v>
      </c>
      <c r="J400" s="1" t="str">
        <f>IF(MAS_Pre_Staging_2!J400="Manual Entry Req","Manual Entry Req",IF(MAS_Pre_Staging_2!J400=MAS_Pre_Staging_1!I400,"Region File",IF(MAS_Pre_Staging_2!J400=_xlfn.XLOOKUP($A400,Odyssey_vs_App_Mapping_1!$A$2:$A$507,Odyssey_vs_App_Mapping_1!H$2:H$507),"Odyssey File","Please check cell")))</f>
        <v>Region File</v>
      </c>
      <c r="K400" s="1" t="str">
        <f>IF(MAS_Pre_Staging_2!K400="Manual Entry Req","Manual Entry Req",IF(MAS_Pre_Staging_2!K400=MAS_Pre_Staging_1!J400,"Region File",IF(MAS_Pre_Staging_2!K400=_xlfn.XLOOKUP($A400,Odyssey_vs_App_Mapping_1!$A$2:$A$507,Odyssey_vs_App_Mapping_1!I$2:I$507),"Odyssey File","Please check cell")))</f>
        <v>Region File</v>
      </c>
      <c r="L400" s="1" t="str">
        <f>IF(MAS_Pre_Staging_2!L400="Manual Entry Req","Manual Entry Req",IF(MAS_Pre_Staging_2!L400=MAS_Pre_Staging_1!K400,"Region File",IF(MAS_Pre_Staging_2!L400=_xlfn.XLOOKUP($A400,Odyssey_vs_App_Mapping_1!$A$2:$A$507,Odyssey_vs_App_Mapping_1!J$2:J$507),"Odyssey File","Please check cell")))</f>
        <v>Region File</v>
      </c>
      <c r="M400" s="1" t="str">
        <f>IF(MAS_Pre_Staging_2!M400="Manual Entry Req","Manual Entry Req",IF(MAS_Pre_Staging_2!M400=MAS_Pre_Staging_1!L400,"Region File",IF(MAS_Pre_Staging_2!M400=_xlfn.XLOOKUP($A400,Odyssey_vs_App_Mapping_1!$A$2:$A$507,Odyssey_vs_App_Mapping_1!K$2:K$507),"Odyssey File","Please check cell")))</f>
        <v>Region File</v>
      </c>
      <c r="N400" s="1" t="str">
        <f>IF(MAS_Pre_Staging_2!N400="Manual Entry Req","Manual Entry Req",IF(MAS_Pre_Staging_2!N400=MAS_Pre_Staging_1!M400,"Region File",IF(MAS_Pre_Staging_2!N400=_xlfn.XLOOKUP($A400,Odyssey_vs_App_Mapping_1!$A$2:$A$507,Odyssey_vs_App_Mapping_1!L$2:L$507),"Odyssey File","Please check cell")))</f>
        <v>Region File</v>
      </c>
      <c r="O400" s="1" t="str">
        <f>IF(MAS_Pre_Staging_2!O400="Manual Entry Req","Manual Entry Req",IF(MAS_Pre_Staging_2!O400=MAS_Pre_Staging_1!N400,"Region File",IF(MAS_Pre_Staging_2!O400=_xlfn.XLOOKUP($A400,Odyssey_vs_App_Mapping_1!$A$2:$A$507,Odyssey_vs_App_Mapping_1!M$2:M$507),"Odyssey File","Please check cell")))</f>
        <v>Region File</v>
      </c>
      <c r="P400" s="1" t="str">
        <f>IF(MAS_Pre_Staging_2!P400="Manual Entry Req","Manual Entry Req",IF(MAS_Pre_Staging_2!P400=MAS_Pre_Staging_1!O400,"Region File",IF(MAS_Pre_Staging_2!P400=_xlfn.XLOOKUP($A400,Odyssey_vs_App_Mapping_1!$A$2:$A$507,Odyssey_vs_App_Mapping_1!N$2:N$507),"Odyssey File","Please check cell")))</f>
        <v>Region File</v>
      </c>
      <c r="Q400" s="1" t="str">
        <f>IF(MAS_Pre_Staging_2!Q400="Manual Entry Req","Manual Entry Req",IF(MAS_Pre_Staging_2!Q400=MAS_Pre_Staging_1!P400,"Region File",IF(MAS_Pre_Staging_2!Q400=_xlfn.XLOOKUP($A400,Odyssey_vs_App_Mapping_1!$A$2:$A$507,Odyssey_vs_App_Mapping_1!O$2:O$507),"Odyssey File","Please check cell")))</f>
        <v>Region File</v>
      </c>
      <c r="R400" s="1" t="str">
        <f>IF(MAS_Pre_Staging_2!R400="Manual Entry Req","Manual Entry Req",IF(MAS_Pre_Staging_2!R400=MAS_Pre_Staging_1!Q400,"Region File",IF(MAS_Pre_Staging_2!R400=_xlfn.XLOOKUP($A400,Odyssey_vs_App_Mapping_1!$A$2:$A$507,Odyssey_vs_App_Mapping_1!P$2:P$507),"Odyssey File","Please check cell")))</f>
        <v>Region File</v>
      </c>
      <c r="S400" s="1" t="str">
        <f>IF(MAS_Pre_Staging_2!S400="Manual Entry Req","Manual Entry Req",IF(MAS_Pre_Staging_2!S400=MAS_Pre_Staging_1!R400,"Region File",IF(MAS_Pre_Staging_2!S400=_xlfn.XLOOKUP($A400,Odyssey_vs_App_Mapping_1!$A$2:$A$507,Odyssey_vs_App_Mapping_1!Q$2:Q$507),"Odyssey File","Please check cell")))</f>
        <v>Region File</v>
      </c>
      <c r="T400" s="1" t="str">
        <f>IF(MAS_Pre_Staging_2!T400="Manual Entry Req","Manual Entry Req",IF(MAS_Pre_Staging_2!T400=MAS_Pre_Staging_1!S400,"Region File",IF(MAS_Pre_Staging_2!T400=_xlfn.XLOOKUP($A400,Odyssey_vs_App_Mapping_1!$A$2:$A$507,Odyssey_vs_App_Mapping_1!R$2:R$507),"Odyssey File","Please check cell")))</f>
        <v>Manual Entry Req</v>
      </c>
      <c r="U400" s="1" t="str">
        <f>IF(MAS_Pre_Staging_2!U400="Manual Entry Req","Manual Entry Req",IF(MAS_Pre_Staging_2!U400=MAS_Pre_Staging_1!T400,"Region File",IF(MAS_Pre_Staging_2!U400=_xlfn.XLOOKUP($A400,Odyssey_vs_App_Mapping_1!$A$2:$A$507,Odyssey_vs_App_Mapping_1!S$2:S$507),"Odyssey File","Please check cell")))</f>
        <v>Manual Entry Req</v>
      </c>
      <c r="V400" s="1" t="str">
        <f>IF(MAS_Pre_Staging_2!V400="Manual Entry Req","Manual Entry Req",IF(MAS_Pre_Staging_2!V400=MAS_Pre_Staging_1!U400,"Region File",IF(MAS_Pre_Staging_2!V400=_xlfn.XLOOKUP($A400,Odyssey_vs_App_Mapping_1!$A$2:$A$507,Odyssey_vs_App_Mapping_1!T$2:T$507),"Odyssey File","Please check cell")))</f>
        <v>Region File</v>
      </c>
      <c r="W400" s="1" t="str">
        <f>IF(MAS_Pre_Staging_2!W400="Manual Entry Req","Manual Entry Req",IF(MAS_Pre_Staging_2!W400=MAS_Pre_Staging_1!V400,"Region File",IF(MAS_Pre_Staging_2!W400=_xlfn.XLOOKUP($A400,Odyssey_vs_App_Mapping_1!$A$2:$A$507,Odyssey_vs_App_Mapping_1!U$2:U$507),"Odyssey File","Please check cell")))</f>
        <v>Region File</v>
      </c>
      <c r="X400" s="1" t="str">
        <f>IF(MAS_Pre_Staging_2!X400="Manual Entry Req","Manual Entry Req",IF(MAS_Pre_Staging_2!X400=MAS_Pre_Staging_1!W400,"Region File",IF(MAS_Pre_Staging_2!X400=_xlfn.XLOOKUP($A400,Odyssey_vs_App_Mapping_1!$A$2:$A$507,Odyssey_vs_App_Mapping_1!V$2:V$507),"Odyssey File","Please check cell")))</f>
        <v>Region File</v>
      </c>
      <c r="Y400" s="1" t="str">
        <f>IF(MAS_Pre_Staging_2!Y400="Manual Entry Req","Manual Entry Req",IF(MAS_Pre_Staging_2!Y400=MAS_Pre_Staging_1!X400,"Region File",IF(MAS_Pre_Staging_2!Y400=_xlfn.XLOOKUP($A400,Odyssey_vs_App_Mapping_1!$A$2:$A$507,Odyssey_vs_App_Mapping_1!W$2:W$507),"Odyssey File","Please check cell")))</f>
        <v>Region File</v>
      </c>
      <c r="Z400" s="1" t="str">
        <f>IF(MAS_Pre_Staging_2!Z400="Manual Entry Req","Manual Entry Req",IF(MAS_Pre_Staging_2!Z400=MAS_Pre_Staging_1!Y400,"Region File",IF(MAS_Pre_Staging_2!Z400=_xlfn.XLOOKUP($A400,Odyssey_vs_App_Mapping_1!$A$2:$A$507,Odyssey_vs_App_Mapping_1!X$2:X$507),"Odyssey File","Please check cell")))</f>
        <v>Region File</v>
      </c>
      <c r="AA400" s="1" t="str">
        <f>IF(MAS_Pre_Staging_2!AA400="Manual Entry Req","Manual Entry Req",IF(MAS_Pre_Staging_2!AA400=MAS_Pre_Staging_1!Z400,"Region File",IF(MAS_Pre_Staging_2!AA400=_xlfn.XLOOKUP($A400,Odyssey_vs_App_Mapping_1!$A$2:$A$507,Odyssey_vs_App_Mapping_1!Y$2:Y$507),"Odyssey File","Please check cell")))</f>
        <v>Region File</v>
      </c>
      <c r="AB400" s="1" t="str">
        <f>IF(MAS_Pre_Staging_2!AB400="Manual Entry Req","Manual Entry Req",IF(MAS_Pre_Staging_2!AB400=MAS_Pre_Staging_1!AA400,"Region File",IF(MAS_Pre_Staging_2!AB400=_xlfn.XLOOKUP($A400,Odyssey_vs_App_Mapping_1!$A$2:$A$507,Odyssey_vs_App_Mapping_1!Z$2:Z$507),"Odyssey File","Please check cell")))</f>
        <v>Region File</v>
      </c>
      <c r="AC400" s="1" t="str">
        <f>IF(MAS_Pre_Staging_2!AC400="Manual Entry Req","Manual Entry Req",IF(MAS_Pre_Staging_2!AC400=MAS_Pre_Staging_1!AB400,"Region File",IF(MAS_Pre_Staging_2!AC400=_xlfn.XLOOKUP($A400,Odyssey_vs_App_Mapping_1!$A$2:$A$507,Odyssey_vs_App_Mapping_1!AA$2:AA$507),"Odyssey File","Please check cell")))</f>
        <v>Region File</v>
      </c>
      <c r="AD400" s="1" t="str">
        <f>IF(MAS_Pre_Staging_2!AD400="Manual Entry Req","Manual Entry Req",IF(MAS_Pre_Staging_2!AD400=MAS_Pre_Staging_1!AC400,"Region File",IF(MAS_Pre_Staging_2!AD400=_xlfn.XLOOKUP($A400,Odyssey_vs_App_Mapping_1!$A$2:$A$507,Odyssey_vs_App_Mapping_1!AB$2:AB$507),"Odyssey File","Please check cell")))</f>
        <v>Region File</v>
      </c>
      <c r="AE400" s="1" t="str">
        <f>IF(MAS_Pre_Staging_2!AE400="Manual Entry Req","Manual Entry Req",IF(MAS_Pre_Staging_2!AE400=MAS_Pre_Staging_1!AD400,"Region File",IF(MAS_Pre_Staging_2!AE400=_xlfn.XLOOKUP($A400,Odyssey_vs_App_Mapping_1!$A$2:$A$507,Odyssey_vs_App_Mapping_1!AC$2:AC$507),"Odyssey File","Please check cell")))</f>
        <v>Region File</v>
      </c>
      <c r="AF400" s="1" t="str">
        <f>IF(MAS_Pre_Staging_2!AF400="Manual Entry Req","Manual Entry Req",IF(MAS_Pre_Staging_2!AF400=MAS_Pre_Staging_1!AE400,"Region File",IF(MAS_Pre_Staging_2!AF400=_xlfn.XLOOKUP($A400,Odyssey_vs_App_Mapping_1!$A$2:$A$507,Odyssey_vs_App_Mapping_1!AD$2:AD$507),"Odyssey File","Please check cell")))</f>
        <v>Region File</v>
      </c>
      <c r="AG400" s="1" t="str">
        <f>IF(MAS_Pre_Staging_2!AG400="Manual Entry Req","Manual Entry Req",IF(MAS_Pre_Staging_2!AG400=MAS_Pre_Staging_1!AF400,"Region File",IF(MAS_Pre_Staging_2!AG400=_xlfn.XLOOKUP($A400,Odyssey_vs_App_Mapping_1!$A$2:$A$507,Odyssey_vs_App_Mapping_1!AE$2:AE$507),"Odyssey File","Please check cell")))</f>
        <v>Region File</v>
      </c>
      <c r="AH400" s="1" t="str">
        <f>IF(MAS_Pre_Staging_2!AH400="Manual Entry Req","Manual Entry Req",IF(MAS_Pre_Staging_2!AH400=MAS_Pre_Staging_1!AG400,"Region File",IF(MAS_Pre_Staging_2!AH400=_xlfn.XLOOKUP($A400,Odyssey_vs_App_Mapping_1!$A$2:$A$507,Odyssey_vs_App_Mapping_1!AF$2:AF$507),"Odyssey File","Please check cell")))</f>
        <v>Manual Entry Req</v>
      </c>
      <c r="AI400" s="1" t="str">
        <f>IF(MAS_Pre_Staging_2!AI400="Manual Entry Req","Manual Entry Req",IF(MAS_Pre_Staging_2!AI400=MAS_Pre_Staging_1!AH400,"Region File",IF(MAS_Pre_Staging_2!AI400=_xlfn.XLOOKUP($A400,Odyssey_vs_App_Mapping_1!$A$2:$A$507,Odyssey_vs_App_Mapping_1!AG$2:AG$507),"Odyssey File","Please check cell")))</f>
        <v>Manual Entry Req</v>
      </c>
      <c r="AJ400" s="1" t="str">
        <f>IF(MAS_Pre_Staging_2!AJ400="Manual Entry Req","Manual Entry Req",IF(MAS_Pre_Staging_2!AJ400=MAS_Pre_Staging_1!AI400,"Region File",IF(MAS_Pre_Staging_2!AJ400=_xlfn.XLOOKUP($A400,Odyssey_vs_App_Mapping_1!$A$2:$A$507,Odyssey_vs_App_Mapping_1!AH$2:AH$507),"Odyssey File","Please check cell")))</f>
        <v>Odyssey File</v>
      </c>
      <c r="AK400" s="1" t="str">
        <f>IF(MAS_Pre_Staging_2!AK400="Manual Entry Req","Manual Entry Req",IF(MAS_Pre_Staging_2!AK400=MAS_Pre_Staging_1!AJ400,"Region File",IF(MAS_Pre_Staging_2!AK400=_xlfn.XLOOKUP($A400,Odyssey_vs_App_Mapping_1!$A$2:$A$507,Odyssey_vs_App_Mapping_1!AI$2:AI$507),"Odyssey File","Please check cell")))</f>
        <v>Region File</v>
      </c>
      <c r="AL400" s="1" t="str">
        <f>IF(MAS_Pre_Staging_2!AL400="Manual Entry Req","Manual Entry Req",IF(MAS_Pre_Staging_2!AL400=MAS_Pre_Staging_1!AK400,"Region File",IF(MAS_Pre_Staging_2!AL400=_xlfn.XLOOKUP($A400,Odyssey_vs_App_Mapping_1!$A$2:$A$507,Odyssey_vs_App_Mapping_1!AJ$2:AJ$507),"Odyssey File","Please check cell")))</f>
        <v>Region File</v>
      </c>
      <c r="AM400" s="1" t="str">
        <f>IF(MAS_Pre_Staging_2!AM400="Manual Entry Req","Manual Entry Req",IF(MAS_Pre_Staging_2!AM400=MAS_Pre_Staging_1!AL400,"Region File",IF(MAS_Pre_Staging_2!AM400=_xlfn.XLOOKUP($A400,Odyssey_vs_App_Mapping_1!$A$2:$A$507,Odyssey_vs_App_Mapping_1!AK$2:AK$507),"Odyssey File","Please check cell")))</f>
        <v>Region File</v>
      </c>
      <c r="AN400" s="1" t="str">
        <f>IF(MAS_Pre_Staging_2!AN400="Manual Entry Req","Manual Entry Req",IF(MAS_Pre_Staging_2!AN400=MAS_Pre_Staging_1!AM400,"Region File",IF(MAS_Pre_Staging_2!AN400=_xlfn.XLOOKUP($A400,Odyssey_vs_App_Mapping_1!$A$2:$A$507,Odyssey_vs_App_Mapping_1!AL$2:AL$507),"Odyssey File","Please check cell")))</f>
        <v>Manual Entry Req</v>
      </c>
      <c r="AO400" s="1" t="str">
        <f>IF(MAS_Pre_Staging_2!AO400="Manual Entry Req","Manual Entry Req",IF(MAS_Pre_Staging_2!AO400=MAS_Pre_Staging_1!AN400,"Region File",IF(MAS_Pre_Staging_2!AO400=_xlfn.XLOOKUP($A400,Odyssey_vs_App_Mapping_1!$A$2:$A$507,Odyssey_vs_App_Mapping_1!AM$2:AM$507),"Odyssey File","Please check cell")))</f>
        <v>Manual Entry Req</v>
      </c>
      <c r="AP400" s="1" t="str">
        <f>IF(MAS_Pre_Staging_2!AP400="Manual Entry Req","Manual Entry Req",IF(MAS_Pre_Staging_2!AP400=MAS_Pre_Staging_1!AO400,"Region File",IF(MAS_Pre_Staging_2!AP400=_xlfn.XLOOKUP($A400,Odyssey_vs_App_Mapping_1!$A$2:$A$507,Odyssey_vs_App_Mapping_1!AN$2:AN$507),"Odyssey File","Please check cell")))</f>
        <v>Manual Entry Req</v>
      </c>
      <c r="AQ400" s="29">
        <f t="shared" si="48"/>
        <v>0.8</v>
      </c>
      <c r="AR400" s="29">
        <f t="shared" si="49"/>
        <v>0.91304347826086962</v>
      </c>
      <c r="AS400" s="1">
        <f t="shared" si="50"/>
        <v>27</v>
      </c>
      <c r="AT400" s="1">
        <f t="shared" si="51"/>
        <v>1</v>
      </c>
      <c r="AU400" s="1">
        <f t="shared" si="52"/>
        <v>7</v>
      </c>
      <c r="AV400" s="1">
        <f t="shared" si="53"/>
        <v>0</v>
      </c>
      <c r="AW400" s="44">
        <f t="shared" si="54"/>
        <v>0.77142857142857146</v>
      </c>
      <c r="AX400" s="173">
        <f t="shared" si="55"/>
        <v>2.8571428571428571E-2</v>
      </c>
    </row>
    <row r="401" spans="1:50" x14ac:dyDescent="0.25">
      <c r="A401" s="105" t="str">
        <f>MAS_Pre_Staging_26[[#This Row],[Source ID]]</f>
        <v>LATAM.52</v>
      </c>
      <c r="B401" s="1" t="str">
        <f>MAS_Pre_Staging_26[[#This Row],[M1 : Name of All Applications]]</f>
        <v>IMAlcances(ingramnet2)</v>
      </c>
      <c r="C401" s="1" t="str">
        <f>MAS_Pre_Staging_26[[#This Row],[Region]]</f>
        <v>LATAM</v>
      </c>
      <c r="D401" s="1" t="str">
        <f>MAS_Pre_Staging_26[[#This Row],[Is it present in Odyssey File? (Y/N)]]</f>
        <v>Y</v>
      </c>
      <c r="E401" s="1" t="str">
        <f>MAS_Pre_Staging_26[[#This Row],[M1. Source of File]]</f>
        <v>LATAM</v>
      </c>
      <c r="F401" s="1" t="str">
        <f>MAS_Pre_Staging_26[[#This Row],[M2 : Listed CMDB Application Owner]]</f>
        <v>@#@</v>
      </c>
      <c r="G401" s="1" t="str">
        <f>MAS_Pre_Staging_26[[#This Row],[M2: Listed Region Owner]]</f>
        <v>@#@</v>
      </c>
      <c r="H401" s="1" t="str">
        <f>IF(MAS_Pre_Staging_2!H401="Manual Entry Req","Manual Entry Req",IF(MAS_Pre_Staging_2!H401=MAS_Pre_Staging_1!G401,"Region File",IF(MAS_Pre_Staging_2!H401=_xlfn.XLOOKUP($A401,Odyssey_vs_App_Mapping_1!$A$2:$A$507,Odyssey_vs_App_Mapping_1!F$2:F$507),"Odyssey File","Please check cell")))</f>
        <v>Region File</v>
      </c>
      <c r="I401" s="1" t="str">
        <f>IF(MAS_Pre_Staging_2!I401="Manual Entry Req","Manual Entry Req",IF(MAS_Pre_Staging_2!I401=MAS_Pre_Staging_1!H401,"Region File",IF(MAS_Pre_Staging_2!I401=_xlfn.XLOOKUP($A401,Odyssey_vs_App_Mapping_1!$A$2:$A$507,Odyssey_vs_App_Mapping_1!G$2:G$507),"Odyssey File","Please check cell")))</f>
        <v>Region File</v>
      </c>
      <c r="J401" s="1" t="str">
        <f>IF(MAS_Pre_Staging_2!J401="Manual Entry Req","Manual Entry Req",IF(MAS_Pre_Staging_2!J401=MAS_Pre_Staging_1!I401,"Region File",IF(MAS_Pre_Staging_2!J401=_xlfn.XLOOKUP($A401,Odyssey_vs_App_Mapping_1!$A$2:$A$507,Odyssey_vs_App_Mapping_1!H$2:H$507),"Odyssey File","Please check cell")))</f>
        <v>Region File</v>
      </c>
      <c r="K401" s="1" t="str">
        <f>IF(MAS_Pre_Staging_2!K401="Manual Entry Req","Manual Entry Req",IF(MAS_Pre_Staging_2!K401=MAS_Pre_Staging_1!J401,"Region File",IF(MAS_Pre_Staging_2!K401=_xlfn.XLOOKUP($A401,Odyssey_vs_App_Mapping_1!$A$2:$A$507,Odyssey_vs_App_Mapping_1!I$2:I$507),"Odyssey File","Please check cell")))</f>
        <v>Region File</v>
      </c>
      <c r="L401" s="1" t="str">
        <f>IF(MAS_Pre_Staging_2!L401="Manual Entry Req","Manual Entry Req",IF(MAS_Pre_Staging_2!L401=MAS_Pre_Staging_1!K401,"Region File",IF(MAS_Pre_Staging_2!L401=_xlfn.XLOOKUP($A401,Odyssey_vs_App_Mapping_1!$A$2:$A$507,Odyssey_vs_App_Mapping_1!J$2:J$507),"Odyssey File","Please check cell")))</f>
        <v>Region File</v>
      </c>
      <c r="M401" s="1" t="str">
        <f>IF(MAS_Pre_Staging_2!M401="Manual Entry Req","Manual Entry Req",IF(MAS_Pre_Staging_2!M401=MAS_Pre_Staging_1!L401,"Region File",IF(MAS_Pre_Staging_2!M401=_xlfn.XLOOKUP($A401,Odyssey_vs_App_Mapping_1!$A$2:$A$507,Odyssey_vs_App_Mapping_1!K$2:K$507),"Odyssey File","Please check cell")))</f>
        <v>Region File</v>
      </c>
      <c r="N401" s="1" t="str">
        <f>IF(MAS_Pre_Staging_2!N401="Manual Entry Req","Manual Entry Req",IF(MAS_Pre_Staging_2!N401=MAS_Pre_Staging_1!M401,"Region File",IF(MAS_Pre_Staging_2!N401=_xlfn.XLOOKUP($A401,Odyssey_vs_App_Mapping_1!$A$2:$A$507,Odyssey_vs_App_Mapping_1!L$2:L$507),"Odyssey File","Please check cell")))</f>
        <v>Region File</v>
      </c>
      <c r="O401" s="1" t="str">
        <f>IF(MAS_Pre_Staging_2!O401="Manual Entry Req","Manual Entry Req",IF(MAS_Pre_Staging_2!O401=MAS_Pre_Staging_1!N401,"Region File",IF(MAS_Pre_Staging_2!O401=_xlfn.XLOOKUP($A401,Odyssey_vs_App_Mapping_1!$A$2:$A$507,Odyssey_vs_App_Mapping_1!M$2:M$507),"Odyssey File","Please check cell")))</f>
        <v>Region File</v>
      </c>
      <c r="P401" s="1" t="str">
        <f>IF(MAS_Pre_Staging_2!P401="Manual Entry Req","Manual Entry Req",IF(MAS_Pre_Staging_2!P401=MAS_Pre_Staging_1!O401,"Region File",IF(MAS_Pre_Staging_2!P401=_xlfn.XLOOKUP($A401,Odyssey_vs_App_Mapping_1!$A$2:$A$507,Odyssey_vs_App_Mapping_1!N$2:N$507),"Odyssey File","Please check cell")))</f>
        <v>Region File</v>
      </c>
      <c r="Q401" s="1" t="str">
        <f>IF(MAS_Pre_Staging_2!Q401="Manual Entry Req","Manual Entry Req",IF(MAS_Pre_Staging_2!Q401=MAS_Pre_Staging_1!P401,"Region File",IF(MAS_Pre_Staging_2!Q401=_xlfn.XLOOKUP($A401,Odyssey_vs_App_Mapping_1!$A$2:$A$507,Odyssey_vs_App_Mapping_1!O$2:O$507),"Odyssey File","Please check cell")))</f>
        <v>Region File</v>
      </c>
      <c r="R401" s="1" t="str">
        <f>IF(MAS_Pre_Staging_2!R401="Manual Entry Req","Manual Entry Req",IF(MAS_Pre_Staging_2!R401=MAS_Pre_Staging_1!Q401,"Region File",IF(MAS_Pre_Staging_2!R401=_xlfn.XLOOKUP($A401,Odyssey_vs_App_Mapping_1!$A$2:$A$507,Odyssey_vs_App_Mapping_1!P$2:P$507),"Odyssey File","Please check cell")))</f>
        <v>Region File</v>
      </c>
      <c r="S401" s="1" t="str">
        <f>IF(MAS_Pre_Staging_2!S401="Manual Entry Req","Manual Entry Req",IF(MAS_Pre_Staging_2!S401=MAS_Pre_Staging_1!R401,"Region File",IF(MAS_Pre_Staging_2!S401=_xlfn.XLOOKUP($A401,Odyssey_vs_App_Mapping_1!$A$2:$A$507,Odyssey_vs_App_Mapping_1!Q$2:Q$507),"Odyssey File","Please check cell")))</f>
        <v>Region File</v>
      </c>
      <c r="T401" s="1" t="str">
        <f>IF(MAS_Pre_Staging_2!T401="Manual Entry Req","Manual Entry Req",IF(MAS_Pre_Staging_2!T401=MAS_Pre_Staging_1!S401,"Region File",IF(MAS_Pre_Staging_2!T401=_xlfn.XLOOKUP($A401,Odyssey_vs_App_Mapping_1!$A$2:$A$507,Odyssey_vs_App_Mapping_1!R$2:R$507),"Odyssey File","Please check cell")))</f>
        <v>Manual Entry Req</v>
      </c>
      <c r="U401" s="1" t="str">
        <f>IF(MAS_Pre_Staging_2!U401="Manual Entry Req","Manual Entry Req",IF(MAS_Pre_Staging_2!U401=MAS_Pre_Staging_1!T401,"Region File",IF(MAS_Pre_Staging_2!U401=_xlfn.XLOOKUP($A401,Odyssey_vs_App_Mapping_1!$A$2:$A$507,Odyssey_vs_App_Mapping_1!S$2:S$507),"Odyssey File","Please check cell")))</f>
        <v>Manual Entry Req</v>
      </c>
      <c r="V401" s="1" t="str">
        <f>IF(MAS_Pre_Staging_2!V401="Manual Entry Req","Manual Entry Req",IF(MAS_Pre_Staging_2!V401=MAS_Pre_Staging_1!U401,"Region File",IF(MAS_Pre_Staging_2!V401=_xlfn.XLOOKUP($A401,Odyssey_vs_App_Mapping_1!$A$2:$A$507,Odyssey_vs_App_Mapping_1!T$2:T$507),"Odyssey File","Please check cell")))</f>
        <v>Region File</v>
      </c>
      <c r="W401" s="1" t="str">
        <f>IF(MAS_Pre_Staging_2!W401="Manual Entry Req","Manual Entry Req",IF(MAS_Pre_Staging_2!W401=MAS_Pre_Staging_1!V401,"Region File",IF(MAS_Pre_Staging_2!W401=_xlfn.XLOOKUP($A401,Odyssey_vs_App_Mapping_1!$A$2:$A$507,Odyssey_vs_App_Mapping_1!U$2:U$507),"Odyssey File","Please check cell")))</f>
        <v>Region File</v>
      </c>
      <c r="X401" s="1" t="str">
        <f>IF(MAS_Pre_Staging_2!X401="Manual Entry Req","Manual Entry Req",IF(MAS_Pre_Staging_2!X401=MAS_Pre_Staging_1!W401,"Region File",IF(MAS_Pre_Staging_2!X401=_xlfn.XLOOKUP($A401,Odyssey_vs_App_Mapping_1!$A$2:$A$507,Odyssey_vs_App_Mapping_1!V$2:V$507),"Odyssey File","Please check cell")))</f>
        <v>Region File</v>
      </c>
      <c r="Y401" s="1" t="str">
        <f>IF(MAS_Pre_Staging_2!Y401="Manual Entry Req","Manual Entry Req",IF(MAS_Pre_Staging_2!Y401=MAS_Pre_Staging_1!X401,"Region File",IF(MAS_Pre_Staging_2!Y401=_xlfn.XLOOKUP($A401,Odyssey_vs_App_Mapping_1!$A$2:$A$507,Odyssey_vs_App_Mapping_1!W$2:W$507),"Odyssey File","Please check cell")))</f>
        <v>Region File</v>
      </c>
      <c r="Z401" s="1" t="str">
        <f>IF(MAS_Pre_Staging_2!Z401="Manual Entry Req","Manual Entry Req",IF(MAS_Pre_Staging_2!Z401=MAS_Pre_Staging_1!Y401,"Region File",IF(MAS_Pre_Staging_2!Z401=_xlfn.XLOOKUP($A401,Odyssey_vs_App_Mapping_1!$A$2:$A$507,Odyssey_vs_App_Mapping_1!X$2:X$507),"Odyssey File","Please check cell")))</f>
        <v>Region File</v>
      </c>
      <c r="AA401" s="1" t="str">
        <f>IF(MAS_Pre_Staging_2!AA401="Manual Entry Req","Manual Entry Req",IF(MAS_Pre_Staging_2!AA401=MAS_Pre_Staging_1!Z401,"Region File",IF(MAS_Pre_Staging_2!AA401=_xlfn.XLOOKUP($A401,Odyssey_vs_App_Mapping_1!$A$2:$A$507,Odyssey_vs_App_Mapping_1!Y$2:Y$507),"Odyssey File","Please check cell")))</f>
        <v>Region File</v>
      </c>
      <c r="AB401" s="1" t="str">
        <f>IF(MAS_Pre_Staging_2!AB401="Manual Entry Req","Manual Entry Req",IF(MAS_Pre_Staging_2!AB401=MAS_Pre_Staging_1!AA401,"Region File",IF(MAS_Pre_Staging_2!AB401=_xlfn.XLOOKUP($A401,Odyssey_vs_App_Mapping_1!$A$2:$A$507,Odyssey_vs_App_Mapping_1!Z$2:Z$507),"Odyssey File","Please check cell")))</f>
        <v>Region File</v>
      </c>
      <c r="AC401" s="1" t="str">
        <f>IF(MAS_Pre_Staging_2!AC401="Manual Entry Req","Manual Entry Req",IF(MAS_Pre_Staging_2!AC401=MAS_Pre_Staging_1!AB401,"Region File",IF(MAS_Pre_Staging_2!AC401=_xlfn.XLOOKUP($A401,Odyssey_vs_App_Mapping_1!$A$2:$A$507,Odyssey_vs_App_Mapping_1!AA$2:AA$507),"Odyssey File","Please check cell")))</f>
        <v>Region File</v>
      </c>
      <c r="AD401" s="1" t="str">
        <f>IF(MAS_Pre_Staging_2!AD401="Manual Entry Req","Manual Entry Req",IF(MAS_Pre_Staging_2!AD401=MAS_Pre_Staging_1!AC401,"Region File",IF(MAS_Pre_Staging_2!AD401=_xlfn.XLOOKUP($A401,Odyssey_vs_App_Mapping_1!$A$2:$A$507,Odyssey_vs_App_Mapping_1!AB$2:AB$507),"Odyssey File","Please check cell")))</f>
        <v>Region File</v>
      </c>
      <c r="AE401" s="1" t="str">
        <f>IF(MAS_Pre_Staging_2!AE401="Manual Entry Req","Manual Entry Req",IF(MAS_Pre_Staging_2!AE401=MAS_Pre_Staging_1!AD401,"Region File",IF(MAS_Pre_Staging_2!AE401=_xlfn.XLOOKUP($A401,Odyssey_vs_App_Mapping_1!$A$2:$A$507,Odyssey_vs_App_Mapping_1!AC$2:AC$507),"Odyssey File","Please check cell")))</f>
        <v>Region File</v>
      </c>
      <c r="AF401" s="1" t="str">
        <f>IF(MAS_Pre_Staging_2!AF401="Manual Entry Req","Manual Entry Req",IF(MAS_Pre_Staging_2!AF401=MAS_Pre_Staging_1!AE401,"Region File",IF(MAS_Pre_Staging_2!AF401=_xlfn.XLOOKUP($A401,Odyssey_vs_App_Mapping_1!$A$2:$A$507,Odyssey_vs_App_Mapping_1!AD$2:AD$507),"Odyssey File","Please check cell")))</f>
        <v>Region File</v>
      </c>
      <c r="AG401" s="1" t="str">
        <f>IF(MAS_Pre_Staging_2!AG401="Manual Entry Req","Manual Entry Req",IF(MAS_Pre_Staging_2!AG401=MAS_Pre_Staging_1!AF401,"Region File",IF(MAS_Pre_Staging_2!AG401=_xlfn.XLOOKUP($A401,Odyssey_vs_App_Mapping_1!$A$2:$A$507,Odyssey_vs_App_Mapping_1!AE$2:AE$507),"Odyssey File","Please check cell")))</f>
        <v>Region File</v>
      </c>
      <c r="AH401" s="1" t="str">
        <f>IF(MAS_Pre_Staging_2!AH401="Manual Entry Req","Manual Entry Req",IF(MAS_Pre_Staging_2!AH401=MAS_Pre_Staging_1!AG401,"Region File",IF(MAS_Pre_Staging_2!AH401=_xlfn.XLOOKUP($A401,Odyssey_vs_App_Mapping_1!$A$2:$A$507,Odyssey_vs_App_Mapping_1!AF$2:AF$507),"Odyssey File","Please check cell")))</f>
        <v>Manual Entry Req</v>
      </c>
      <c r="AI401" s="1" t="str">
        <f>IF(MAS_Pre_Staging_2!AI401="Manual Entry Req","Manual Entry Req",IF(MAS_Pre_Staging_2!AI401=MAS_Pre_Staging_1!AH401,"Region File",IF(MAS_Pre_Staging_2!AI401=_xlfn.XLOOKUP($A401,Odyssey_vs_App_Mapping_1!$A$2:$A$507,Odyssey_vs_App_Mapping_1!AG$2:AG$507),"Odyssey File","Please check cell")))</f>
        <v>Manual Entry Req</v>
      </c>
      <c r="AJ401" s="1" t="str">
        <f>IF(MAS_Pre_Staging_2!AJ401="Manual Entry Req","Manual Entry Req",IF(MAS_Pre_Staging_2!AJ401=MAS_Pre_Staging_1!AI401,"Region File",IF(MAS_Pre_Staging_2!AJ401=_xlfn.XLOOKUP($A401,Odyssey_vs_App_Mapping_1!$A$2:$A$507,Odyssey_vs_App_Mapping_1!AH$2:AH$507),"Odyssey File","Please check cell")))</f>
        <v>Odyssey File</v>
      </c>
      <c r="AK401" s="1" t="str">
        <f>IF(MAS_Pre_Staging_2!AK401="Manual Entry Req","Manual Entry Req",IF(MAS_Pre_Staging_2!AK401=MAS_Pre_Staging_1!AJ401,"Region File",IF(MAS_Pre_Staging_2!AK401=_xlfn.XLOOKUP($A401,Odyssey_vs_App_Mapping_1!$A$2:$A$507,Odyssey_vs_App_Mapping_1!AI$2:AI$507),"Odyssey File","Please check cell")))</f>
        <v>Region File</v>
      </c>
      <c r="AL401" s="1" t="str">
        <f>IF(MAS_Pre_Staging_2!AL401="Manual Entry Req","Manual Entry Req",IF(MAS_Pre_Staging_2!AL401=MAS_Pre_Staging_1!AK401,"Region File",IF(MAS_Pre_Staging_2!AL401=_xlfn.XLOOKUP($A401,Odyssey_vs_App_Mapping_1!$A$2:$A$507,Odyssey_vs_App_Mapping_1!AJ$2:AJ$507),"Odyssey File","Please check cell")))</f>
        <v>Region File</v>
      </c>
      <c r="AM401" s="1" t="str">
        <f>IF(MAS_Pre_Staging_2!AM401="Manual Entry Req","Manual Entry Req",IF(MAS_Pre_Staging_2!AM401=MAS_Pre_Staging_1!AL401,"Region File",IF(MAS_Pre_Staging_2!AM401=_xlfn.XLOOKUP($A401,Odyssey_vs_App_Mapping_1!$A$2:$A$507,Odyssey_vs_App_Mapping_1!AK$2:AK$507),"Odyssey File","Please check cell")))</f>
        <v>Region File</v>
      </c>
      <c r="AN401" s="1" t="str">
        <f>IF(MAS_Pre_Staging_2!AN401="Manual Entry Req","Manual Entry Req",IF(MAS_Pre_Staging_2!AN401=MAS_Pre_Staging_1!AM401,"Region File",IF(MAS_Pre_Staging_2!AN401=_xlfn.XLOOKUP($A401,Odyssey_vs_App_Mapping_1!$A$2:$A$507,Odyssey_vs_App_Mapping_1!AL$2:AL$507),"Odyssey File","Please check cell")))</f>
        <v>Manual Entry Req</v>
      </c>
      <c r="AO401" s="1" t="str">
        <f>IF(MAS_Pre_Staging_2!AO401="Manual Entry Req","Manual Entry Req",IF(MAS_Pre_Staging_2!AO401=MAS_Pre_Staging_1!AN401,"Region File",IF(MAS_Pre_Staging_2!AO401=_xlfn.XLOOKUP($A401,Odyssey_vs_App_Mapping_1!$A$2:$A$507,Odyssey_vs_App_Mapping_1!AM$2:AM$507),"Odyssey File","Please check cell")))</f>
        <v>Manual Entry Req</v>
      </c>
      <c r="AP401" s="1" t="str">
        <f>IF(MAS_Pre_Staging_2!AP401="Manual Entry Req","Manual Entry Req",IF(MAS_Pre_Staging_2!AP401=MAS_Pre_Staging_1!AO401,"Region File",IF(MAS_Pre_Staging_2!AP401=_xlfn.XLOOKUP($A401,Odyssey_vs_App_Mapping_1!$A$2:$A$507,Odyssey_vs_App_Mapping_1!AN$2:AN$507),"Odyssey File","Please check cell")))</f>
        <v>Manual Entry Req</v>
      </c>
      <c r="AQ401" s="29">
        <f t="shared" si="48"/>
        <v>0.8</v>
      </c>
      <c r="AR401" s="29">
        <f t="shared" si="49"/>
        <v>0.91304347826086962</v>
      </c>
      <c r="AS401" s="1">
        <f t="shared" si="50"/>
        <v>27</v>
      </c>
      <c r="AT401" s="1">
        <f t="shared" si="51"/>
        <v>1</v>
      </c>
      <c r="AU401" s="1">
        <f t="shared" si="52"/>
        <v>7</v>
      </c>
      <c r="AV401" s="1">
        <f t="shared" si="53"/>
        <v>0</v>
      </c>
      <c r="AW401" s="44">
        <f t="shared" si="54"/>
        <v>0.77142857142857146</v>
      </c>
      <c r="AX401" s="173">
        <f t="shared" si="55"/>
        <v>2.8571428571428571E-2</v>
      </c>
    </row>
    <row r="402" spans="1:50" x14ac:dyDescent="0.25">
      <c r="A402" s="105" t="str">
        <f>MAS_Pre_Staging_26[[#This Row],[Source ID]]</f>
        <v>LATAM.53</v>
      </c>
      <c r="B402" s="1" t="str">
        <f>MAS_Pre_Staging_26[[#This Row],[M1 : Name of All Applications]]</f>
        <v>Libera Pagos</v>
      </c>
      <c r="C402" s="1" t="str">
        <f>MAS_Pre_Staging_26[[#This Row],[Region]]</f>
        <v>LATAM</v>
      </c>
      <c r="D402" s="1" t="str">
        <f>MAS_Pre_Staging_26[[#This Row],[Is it present in Odyssey File? (Y/N)]]</f>
        <v>Y</v>
      </c>
      <c r="E402" s="1" t="str">
        <f>MAS_Pre_Staging_26[[#This Row],[M1. Source of File]]</f>
        <v>LATAM</v>
      </c>
      <c r="F402" s="1" t="str">
        <f>MAS_Pre_Staging_26[[#This Row],[M2 : Listed CMDB Application Owner]]</f>
        <v>@#@</v>
      </c>
      <c r="G402" s="1" t="str">
        <f>MAS_Pre_Staging_26[[#This Row],[M2: Listed Region Owner]]</f>
        <v>@#@</v>
      </c>
      <c r="H402" s="1" t="str">
        <f>IF(MAS_Pre_Staging_2!H402="Manual Entry Req","Manual Entry Req",IF(MAS_Pre_Staging_2!H402=MAS_Pre_Staging_1!G402,"Region File",IF(MAS_Pre_Staging_2!H402=_xlfn.XLOOKUP($A402,Odyssey_vs_App_Mapping_1!$A$2:$A$507,Odyssey_vs_App_Mapping_1!F$2:F$507),"Odyssey File","Please check cell")))</f>
        <v>Region File</v>
      </c>
      <c r="I402" s="1" t="str">
        <f>IF(MAS_Pre_Staging_2!I402="Manual Entry Req","Manual Entry Req",IF(MAS_Pre_Staging_2!I402=MAS_Pre_Staging_1!H402,"Region File",IF(MAS_Pre_Staging_2!I402=_xlfn.XLOOKUP($A402,Odyssey_vs_App_Mapping_1!$A$2:$A$507,Odyssey_vs_App_Mapping_1!G$2:G$507),"Odyssey File","Please check cell")))</f>
        <v>Region File</v>
      </c>
      <c r="J402" s="1" t="str">
        <f>IF(MAS_Pre_Staging_2!J402="Manual Entry Req","Manual Entry Req",IF(MAS_Pre_Staging_2!J402=MAS_Pre_Staging_1!I402,"Region File",IF(MAS_Pre_Staging_2!J402=_xlfn.XLOOKUP($A402,Odyssey_vs_App_Mapping_1!$A$2:$A$507,Odyssey_vs_App_Mapping_1!H$2:H$507),"Odyssey File","Please check cell")))</f>
        <v>Region File</v>
      </c>
      <c r="K402" s="1" t="str">
        <f>IF(MAS_Pre_Staging_2!K402="Manual Entry Req","Manual Entry Req",IF(MAS_Pre_Staging_2!K402=MAS_Pre_Staging_1!J402,"Region File",IF(MAS_Pre_Staging_2!K402=_xlfn.XLOOKUP($A402,Odyssey_vs_App_Mapping_1!$A$2:$A$507,Odyssey_vs_App_Mapping_1!I$2:I$507),"Odyssey File","Please check cell")))</f>
        <v>Region File</v>
      </c>
      <c r="L402" s="1" t="str">
        <f>IF(MAS_Pre_Staging_2!L402="Manual Entry Req","Manual Entry Req",IF(MAS_Pre_Staging_2!L402=MAS_Pre_Staging_1!K402,"Region File",IF(MAS_Pre_Staging_2!L402=_xlfn.XLOOKUP($A402,Odyssey_vs_App_Mapping_1!$A$2:$A$507,Odyssey_vs_App_Mapping_1!J$2:J$507),"Odyssey File","Please check cell")))</f>
        <v>Region File</v>
      </c>
      <c r="M402" s="1" t="str">
        <f>IF(MAS_Pre_Staging_2!M402="Manual Entry Req","Manual Entry Req",IF(MAS_Pre_Staging_2!M402=MAS_Pre_Staging_1!L402,"Region File",IF(MAS_Pre_Staging_2!M402=_xlfn.XLOOKUP($A402,Odyssey_vs_App_Mapping_1!$A$2:$A$507,Odyssey_vs_App_Mapping_1!K$2:K$507),"Odyssey File","Please check cell")))</f>
        <v>Region File</v>
      </c>
      <c r="N402" s="1" t="str">
        <f>IF(MAS_Pre_Staging_2!N402="Manual Entry Req","Manual Entry Req",IF(MAS_Pre_Staging_2!N402=MAS_Pre_Staging_1!M402,"Region File",IF(MAS_Pre_Staging_2!N402=_xlfn.XLOOKUP($A402,Odyssey_vs_App_Mapping_1!$A$2:$A$507,Odyssey_vs_App_Mapping_1!L$2:L$507),"Odyssey File","Please check cell")))</f>
        <v>Region File</v>
      </c>
      <c r="O402" s="1" t="str">
        <f>IF(MAS_Pre_Staging_2!O402="Manual Entry Req","Manual Entry Req",IF(MAS_Pre_Staging_2!O402=MAS_Pre_Staging_1!N402,"Region File",IF(MAS_Pre_Staging_2!O402=_xlfn.XLOOKUP($A402,Odyssey_vs_App_Mapping_1!$A$2:$A$507,Odyssey_vs_App_Mapping_1!M$2:M$507),"Odyssey File","Please check cell")))</f>
        <v>Region File</v>
      </c>
      <c r="P402" s="1" t="str">
        <f>IF(MAS_Pre_Staging_2!P402="Manual Entry Req","Manual Entry Req",IF(MAS_Pre_Staging_2!P402=MAS_Pre_Staging_1!O402,"Region File",IF(MAS_Pre_Staging_2!P402=_xlfn.XLOOKUP($A402,Odyssey_vs_App_Mapping_1!$A$2:$A$507,Odyssey_vs_App_Mapping_1!N$2:N$507),"Odyssey File","Please check cell")))</f>
        <v>Region File</v>
      </c>
      <c r="Q402" s="1" t="str">
        <f>IF(MAS_Pre_Staging_2!Q402="Manual Entry Req","Manual Entry Req",IF(MAS_Pre_Staging_2!Q402=MAS_Pre_Staging_1!P402,"Region File",IF(MAS_Pre_Staging_2!Q402=_xlfn.XLOOKUP($A402,Odyssey_vs_App_Mapping_1!$A$2:$A$507,Odyssey_vs_App_Mapping_1!O$2:O$507),"Odyssey File","Please check cell")))</f>
        <v>Region File</v>
      </c>
      <c r="R402" s="1" t="str">
        <f>IF(MAS_Pre_Staging_2!R402="Manual Entry Req","Manual Entry Req",IF(MAS_Pre_Staging_2!R402=MAS_Pre_Staging_1!Q402,"Region File",IF(MAS_Pre_Staging_2!R402=_xlfn.XLOOKUP($A402,Odyssey_vs_App_Mapping_1!$A$2:$A$507,Odyssey_vs_App_Mapping_1!P$2:P$507),"Odyssey File","Please check cell")))</f>
        <v>Region File</v>
      </c>
      <c r="S402" s="1" t="str">
        <f>IF(MAS_Pre_Staging_2!S402="Manual Entry Req","Manual Entry Req",IF(MAS_Pre_Staging_2!S402=MAS_Pre_Staging_1!R402,"Region File",IF(MAS_Pre_Staging_2!S402=_xlfn.XLOOKUP($A402,Odyssey_vs_App_Mapping_1!$A$2:$A$507,Odyssey_vs_App_Mapping_1!Q$2:Q$507),"Odyssey File","Please check cell")))</f>
        <v>Region File</v>
      </c>
      <c r="T402" s="1" t="str">
        <f>IF(MAS_Pre_Staging_2!T402="Manual Entry Req","Manual Entry Req",IF(MAS_Pre_Staging_2!T402=MAS_Pre_Staging_1!S402,"Region File",IF(MAS_Pre_Staging_2!T402=_xlfn.XLOOKUP($A402,Odyssey_vs_App_Mapping_1!$A$2:$A$507,Odyssey_vs_App_Mapping_1!R$2:R$507),"Odyssey File","Please check cell")))</f>
        <v>Region File</v>
      </c>
      <c r="U402" s="1" t="str">
        <f>IF(MAS_Pre_Staging_2!U402="Manual Entry Req","Manual Entry Req",IF(MAS_Pre_Staging_2!U402=MAS_Pre_Staging_1!T402,"Region File",IF(MAS_Pre_Staging_2!U402=_xlfn.XLOOKUP($A402,Odyssey_vs_App_Mapping_1!$A$2:$A$507,Odyssey_vs_App_Mapping_1!S$2:S$507),"Odyssey File","Please check cell")))</f>
        <v>Manual Entry Req</v>
      </c>
      <c r="V402" s="1" t="str">
        <f>IF(MAS_Pre_Staging_2!V402="Manual Entry Req","Manual Entry Req",IF(MAS_Pre_Staging_2!V402=MAS_Pre_Staging_1!U402,"Region File",IF(MAS_Pre_Staging_2!V402=_xlfn.XLOOKUP($A402,Odyssey_vs_App_Mapping_1!$A$2:$A$507,Odyssey_vs_App_Mapping_1!T$2:T$507),"Odyssey File","Please check cell")))</f>
        <v>Region File</v>
      </c>
      <c r="W402" s="1" t="str">
        <f>IF(MAS_Pre_Staging_2!W402="Manual Entry Req","Manual Entry Req",IF(MAS_Pre_Staging_2!W402=MAS_Pre_Staging_1!V402,"Region File",IF(MAS_Pre_Staging_2!W402=_xlfn.XLOOKUP($A402,Odyssey_vs_App_Mapping_1!$A$2:$A$507,Odyssey_vs_App_Mapping_1!U$2:U$507),"Odyssey File","Please check cell")))</f>
        <v>Region File</v>
      </c>
      <c r="X402" s="1" t="str">
        <f>IF(MAS_Pre_Staging_2!X402="Manual Entry Req","Manual Entry Req",IF(MAS_Pre_Staging_2!X402=MAS_Pre_Staging_1!W402,"Region File",IF(MAS_Pre_Staging_2!X402=_xlfn.XLOOKUP($A402,Odyssey_vs_App_Mapping_1!$A$2:$A$507,Odyssey_vs_App_Mapping_1!V$2:V$507),"Odyssey File","Please check cell")))</f>
        <v>Region File</v>
      </c>
      <c r="Y402" s="1" t="str">
        <f>IF(MAS_Pre_Staging_2!Y402="Manual Entry Req","Manual Entry Req",IF(MAS_Pre_Staging_2!Y402=MAS_Pre_Staging_1!X402,"Region File",IF(MAS_Pre_Staging_2!Y402=_xlfn.XLOOKUP($A402,Odyssey_vs_App_Mapping_1!$A$2:$A$507,Odyssey_vs_App_Mapping_1!W$2:W$507),"Odyssey File","Please check cell")))</f>
        <v>Region File</v>
      </c>
      <c r="Z402" s="1" t="str">
        <f>IF(MAS_Pre_Staging_2!Z402="Manual Entry Req","Manual Entry Req",IF(MAS_Pre_Staging_2!Z402=MAS_Pre_Staging_1!Y402,"Region File",IF(MAS_Pre_Staging_2!Z402=_xlfn.XLOOKUP($A402,Odyssey_vs_App_Mapping_1!$A$2:$A$507,Odyssey_vs_App_Mapping_1!X$2:X$507),"Odyssey File","Please check cell")))</f>
        <v>Region File</v>
      </c>
      <c r="AA402" s="1" t="str">
        <f>IF(MAS_Pre_Staging_2!AA402="Manual Entry Req","Manual Entry Req",IF(MAS_Pre_Staging_2!AA402=MAS_Pre_Staging_1!Z402,"Region File",IF(MAS_Pre_Staging_2!AA402=_xlfn.XLOOKUP($A402,Odyssey_vs_App_Mapping_1!$A$2:$A$507,Odyssey_vs_App_Mapping_1!Y$2:Y$507),"Odyssey File","Please check cell")))</f>
        <v>Region File</v>
      </c>
      <c r="AB402" s="1" t="str">
        <f>IF(MAS_Pre_Staging_2!AB402="Manual Entry Req","Manual Entry Req",IF(MAS_Pre_Staging_2!AB402=MAS_Pre_Staging_1!AA402,"Region File",IF(MAS_Pre_Staging_2!AB402=_xlfn.XLOOKUP($A402,Odyssey_vs_App_Mapping_1!$A$2:$A$507,Odyssey_vs_App_Mapping_1!Z$2:Z$507),"Odyssey File","Please check cell")))</f>
        <v>Region File</v>
      </c>
      <c r="AC402" s="1" t="str">
        <f>IF(MAS_Pre_Staging_2!AC402="Manual Entry Req","Manual Entry Req",IF(MAS_Pre_Staging_2!AC402=MAS_Pre_Staging_1!AB402,"Region File",IF(MAS_Pre_Staging_2!AC402=_xlfn.XLOOKUP($A402,Odyssey_vs_App_Mapping_1!$A$2:$A$507,Odyssey_vs_App_Mapping_1!AA$2:AA$507),"Odyssey File","Please check cell")))</f>
        <v>Region File</v>
      </c>
      <c r="AD402" s="1" t="str">
        <f>IF(MAS_Pre_Staging_2!AD402="Manual Entry Req","Manual Entry Req",IF(MAS_Pre_Staging_2!AD402=MAS_Pre_Staging_1!AC402,"Region File",IF(MAS_Pre_Staging_2!AD402=_xlfn.XLOOKUP($A402,Odyssey_vs_App_Mapping_1!$A$2:$A$507,Odyssey_vs_App_Mapping_1!AB$2:AB$507),"Odyssey File","Please check cell")))</f>
        <v>Region File</v>
      </c>
      <c r="AE402" s="1" t="str">
        <f>IF(MAS_Pre_Staging_2!AE402="Manual Entry Req","Manual Entry Req",IF(MAS_Pre_Staging_2!AE402=MAS_Pre_Staging_1!AD402,"Region File",IF(MAS_Pre_Staging_2!AE402=_xlfn.XLOOKUP($A402,Odyssey_vs_App_Mapping_1!$A$2:$A$507,Odyssey_vs_App_Mapping_1!AC$2:AC$507),"Odyssey File","Please check cell")))</f>
        <v>Region File</v>
      </c>
      <c r="AF402" s="1" t="str">
        <f>IF(MAS_Pre_Staging_2!AF402="Manual Entry Req","Manual Entry Req",IF(MAS_Pre_Staging_2!AF402=MAS_Pre_Staging_1!AE402,"Region File",IF(MAS_Pre_Staging_2!AF402=_xlfn.XLOOKUP($A402,Odyssey_vs_App_Mapping_1!$A$2:$A$507,Odyssey_vs_App_Mapping_1!AD$2:AD$507),"Odyssey File","Please check cell")))</f>
        <v>Region File</v>
      </c>
      <c r="AG402" s="1" t="str">
        <f>IF(MAS_Pre_Staging_2!AG402="Manual Entry Req","Manual Entry Req",IF(MAS_Pre_Staging_2!AG402=MAS_Pre_Staging_1!AF402,"Region File",IF(MAS_Pre_Staging_2!AG402=_xlfn.XLOOKUP($A402,Odyssey_vs_App_Mapping_1!$A$2:$A$507,Odyssey_vs_App_Mapping_1!AE$2:AE$507),"Odyssey File","Please check cell")))</f>
        <v>Region File</v>
      </c>
      <c r="AH402" s="1" t="str">
        <f>IF(MAS_Pre_Staging_2!AH402="Manual Entry Req","Manual Entry Req",IF(MAS_Pre_Staging_2!AH402=MAS_Pre_Staging_1!AG402,"Region File",IF(MAS_Pre_Staging_2!AH402=_xlfn.XLOOKUP($A402,Odyssey_vs_App_Mapping_1!$A$2:$A$507,Odyssey_vs_App_Mapping_1!AF$2:AF$507),"Odyssey File","Please check cell")))</f>
        <v>Manual Entry Req</v>
      </c>
      <c r="AI402" s="1" t="str">
        <f>IF(MAS_Pre_Staging_2!AI402="Manual Entry Req","Manual Entry Req",IF(MAS_Pre_Staging_2!AI402=MAS_Pre_Staging_1!AH402,"Region File",IF(MAS_Pre_Staging_2!AI402=_xlfn.XLOOKUP($A402,Odyssey_vs_App_Mapping_1!$A$2:$A$507,Odyssey_vs_App_Mapping_1!AG$2:AG$507),"Odyssey File","Please check cell")))</f>
        <v>Manual Entry Req</v>
      </c>
      <c r="AJ402" s="1" t="str">
        <f>IF(MAS_Pre_Staging_2!AJ402="Manual Entry Req","Manual Entry Req",IF(MAS_Pre_Staging_2!AJ402=MAS_Pre_Staging_1!AI402,"Region File",IF(MAS_Pre_Staging_2!AJ402=_xlfn.XLOOKUP($A402,Odyssey_vs_App_Mapping_1!$A$2:$A$507,Odyssey_vs_App_Mapping_1!AH$2:AH$507),"Odyssey File","Please check cell")))</f>
        <v>Odyssey File</v>
      </c>
      <c r="AK402" s="1" t="str">
        <f>IF(MAS_Pre_Staging_2!AK402="Manual Entry Req","Manual Entry Req",IF(MAS_Pre_Staging_2!AK402=MAS_Pre_Staging_1!AJ402,"Region File",IF(MAS_Pre_Staging_2!AK402=_xlfn.XLOOKUP($A402,Odyssey_vs_App_Mapping_1!$A$2:$A$507,Odyssey_vs_App_Mapping_1!AI$2:AI$507),"Odyssey File","Please check cell")))</f>
        <v>Region File</v>
      </c>
      <c r="AL402" s="1" t="str">
        <f>IF(MAS_Pre_Staging_2!AL402="Manual Entry Req","Manual Entry Req",IF(MAS_Pre_Staging_2!AL402=MAS_Pre_Staging_1!AK402,"Region File",IF(MAS_Pre_Staging_2!AL402=_xlfn.XLOOKUP($A402,Odyssey_vs_App_Mapping_1!$A$2:$A$507,Odyssey_vs_App_Mapping_1!AJ$2:AJ$507),"Odyssey File","Please check cell")))</f>
        <v>Region File</v>
      </c>
      <c r="AM402" s="1" t="str">
        <f>IF(MAS_Pre_Staging_2!AM402="Manual Entry Req","Manual Entry Req",IF(MAS_Pre_Staging_2!AM402=MAS_Pre_Staging_1!AL402,"Region File",IF(MAS_Pre_Staging_2!AM402=_xlfn.XLOOKUP($A402,Odyssey_vs_App_Mapping_1!$A$2:$A$507,Odyssey_vs_App_Mapping_1!AK$2:AK$507),"Odyssey File","Please check cell")))</f>
        <v>Region File</v>
      </c>
      <c r="AN402" s="1" t="str">
        <f>IF(MAS_Pre_Staging_2!AN402="Manual Entry Req","Manual Entry Req",IF(MAS_Pre_Staging_2!AN402=MAS_Pre_Staging_1!AM402,"Region File",IF(MAS_Pre_Staging_2!AN402=_xlfn.XLOOKUP($A402,Odyssey_vs_App_Mapping_1!$A$2:$A$507,Odyssey_vs_App_Mapping_1!AL$2:AL$507),"Odyssey File","Please check cell")))</f>
        <v>Manual Entry Req</v>
      </c>
      <c r="AO402" s="1" t="str">
        <f>IF(MAS_Pre_Staging_2!AO402="Manual Entry Req","Manual Entry Req",IF(MAS_Pre_Staging_2!AO402=MAS_Pre_Staging_1!AN402,"Region File",IF(MAS_Pre_Staging_2!AO402=_xlfn.XLOOKUP($A402,Odyssey_vs_App_Mapping_1!$A$2:$A$507,Odyssey_vs_App_Mapping_1!AM$2:AM$507),"Odyssey File","Please check cell")))</f>
        <v>Manual Entry Req</v>
      </c>
      <c r="AP402" s="1" t="str">
        <f>IF(MAS_Pre_Staging_2!AP402="Manual Entry Req","Manual Entry Req",IF(MAS_Pre_Staging_2!AP402=MAS_Pre_Staging_1!AO402,"Region File",IF(MAS_Pre_Staging_2!AP402=_xlfn.XLOOKUP($A402,Odyssey_vs_App_Mapping_1!$A$2:$A$507,Odyssey_vs_App_Mapping_1!AN$2:AN$507),"Odyssey File","Please check cell")))</f>
        <v>Manual Entry Req</v>
      </c>
      <c r="AQ402" s="29">
        <f t="shared" si="48"/>
        <v>0.82857142857142851</v>
      </c>
      <c r="AR402" s="29">
        <f t="shared" si="49"/>
        <v>0.91304347826086962</v>
      </c>
      <c r="AS402" s="1">
        <f t="shared" si="50"/>
        <v>28</v>
      </c>
      <c r="AT402" s="1">
        <f t="shared" si="51"/>
        <v>1</v>
      </c>
      <c r="AU402" s="1">
        <f t="shared" si="52"/>
        <v>6</v>
      </c>
      <c r="AV402" s="1">
        <f t="shared" si="53"/>
        <v>0</v>
      </c>
      <c r="AW402" s="44">
        <f t="shared" si="54"/>
        <v>0.8</v>
      </c>
      <c r="AX402" s="173">
        <f t="shared" si="55"/>
        <v>2.8571428571428571E-2</v>
      </c>
    </row>
    <row r="403" spans="1:50" x14ac:dyDescent="0.25">
      <c r="A403" s="105" t="str">
        <f>MAS_Pre_Staging_26[[#This Row],[Source ID]]</f>
        <v>LATAM.54</v>
      </c>
      <c r="B403" s="1" t="str">
        <f>MAS_Pre_Staging_26[[#This Row],[M1 : Name of All Applications]]</f>
        <v>Masterspool</v>
      </c>
      <c r="C403" s="1" t="str">
        <f>MAS_Pre_Staging_26[[#This Row],[Region]]</f>
        <v>LATAM</v>
      </c>
      <c r="D403" s="1" t="str">
        <f>MAS_Pre_Staging_26[[#This Row],[Is it present in Odyssey File? (Y/N)]]</f>
        <v>Y</v>
      </c>
      <c r="E403" s="1" t="str">
        <f>MAS_Pre_Staging_26[[#This Row],[M1. Source of File]]</f>
        <v>LATAM</v>
      </c>
      <c r="F403" s="1" t="str">
        <f>MAS_Pre_Staging_26[[#This Row],[M2 : Listed CMDB Application Owner]]</f>
        <v>@#@</v>
      </c>
      <c r="G403" s="1" t="str">
        <f>MAS_Pre_Staging_26[[#This Row],[M2: Listed Region Owner]]</f>
        <v>@#@</v>
      </c>
      <c r="H403" s="1" t="str">
        <f>IF(MAS_Pre_Staging_2!H403="Manual Entry Req","Manual Entry Req",IF(MAS_Pre_Staging_2!H403=MAS_Pre_Staging_1!G403,"Region File",IF(MAS_Pre_Staging_2!H403=_xlfn.XLOOKUP($A403,Odyssey_vs_App_Mapping_1!$A$2:$A$507,Odyssey_vs_App_Mapping_1!F$2:F$507),"Odyssey File","Please check cell")))</f>
        <v>Region File</v>
      </c>
      <c r="I403" s="1" t="str">
        <f>IF(MAS_Pre_Staging_2!I403="Manual Entry Req","Manual Entry Req",IF(MAS_Pre_Staging_2!I403=MAS_Pre_Staging_1!H403,"Region File",IF(MAS_Pre_Staging_2!I403=_xlfn.XLOOKUP($A403,Odyssey_vs_App_Mapping_1!$A$2:$A$507,Odyssey_vs_App_Mapping_1!G$2:G$507),"Odyssey File","Please check cell")))</f>
        <v>Region File</v>
      </c>
      <c r="J403" s="1" t="str">
        <f>IF(MAS_Pre_Staging_2!J403="Manual Entry Req","Manual Entry Req",IF(MAS_Pre_Staging_2!J403=MAS_Pre_Staging_1!I403,"Region File",IF(MAS_Pre_Staging_2!J403=_xlfn.XLOOKUP($A403,Odyssey_vs_App_Mapping_1!$A$2:$A$507,Odyssey_vs_App_Mapping_1!H$2:H$507),"Odyssey File","Please check cell")))</f>
        <v>Region File</v>
      </c>
      <c r="K403" s="1" t="str">
        <f>IF(MAS_Pre_Staging_2!K403="Manual Entry Req","Manual Entry Req",IF(MAS_Pre_Staging_2!K403=MAS_Pre_Staging_1!J403,"Region File",IF(MAS_Pre_Staging_2!K403=_xlfn.XLOOKUP($A403,Odyssey_vs_App_Mapping_1!$A$2:$A$507,Odyssey_vs_App_Mapping_1!I$2:I$507),"Odyssey File","Please check cell")))</f>
        <v>Region File</v>
      </c>
      <c r="L403" s="1" t="str">
        <f>IF(MAS_Pre_Staging_2!L403="Manual Entry Req","Manual Entry Req",IF(MAS_Pre_Staging_2!L403=MAS_Pre_Staging_1!K403,"Region File",IF(MAS_Pre_Staging_2!L403=_xlfn.XLOOKUP($A403,Odyssey_vs_App_Mapping_1!$A$2:$A$507,Odyssey_vs_App_Mapping_1!J$2:J$507),"Odyssey File","Please check cell")))</f>
        <v>Region File</v>
      </c>
      <c r="M403" s="1" t="str">
        <f>IF(MAS_Pre_Staging_2!M403="Manual Entry Req","Manual Entry Req",IF(MAS_Pre_Staging_2!M403=MAS_Pre_Staging_1!L403,"Region File",IF(MAS_Pre_Staging_2!M403=_xlfn.XLOOKUP($A403,Odyssey_vs_App_Mapping_1!$A$2:$A$507,Odyssey_vs_App_Mapping_1!K$2:K$507),"Odyssey File","Please check cell")))</f>
        <v>Region File</v>
      </c>
      <c r="N403" s="1" t="str">
        <f>IF(MAS_Pre_Staging_2!N403="Manual Entry Req","Manual Entry Req",IF(MAS_Pre_Staging_2!N403=MAS_Pre_Staging_1!M403,"Region File",IF(MAS_Pre_Staging_2!N403=_xlfn.XLOOKUP($A403,Odyssey_vs_App_Mapping_1!$A$2:$A$507,Odyssey_vs_App_Mapping_1!L$2:L$507),"Odyssey File","Please check cell")))</f>
        <v>Region File</v>
      </c>
      <c r="O403" s="1" t="str">
        <f>IF(MAS_Pre_Staging_2!O403="Manual Entry Req","Manual Entry Req",IF(MAS_Pre_Staging_2!O403=MAS_Pre_Staging_1!N403,"Region File",IF(MAS_Pre_Staging_2!O403=_xlfn.XLOOKUP($A403,Odyssey_vs_App_Mapping_1!$A$2:$A$507,Odyssey_vs_App_Mapping_1!M$2:M$507),"Odyssey File","Please check cell")))</f>
        <v>Region File</v>
      </c>
      <c r="P403" s="1" t="str">
        <f>IF(MAS_Pre_Staging_2!P403="Manual Entry Req","Manual Entry Req",IF(MAS_Pre_Staging_2!P403=MAS_Pre_Staging_1!O403,"Region File",IF(MAS_Pre_Staging_2!P403=_xlfn.XLOOKUP($A403,Odyssey_vs_App_Mapping_1!$A$2:$A$507,Odyssey_vs_App_Mapping_1!N$2:N$507),"Odyssey File","Please check cell")))</f>
        <v>Region File</v>
      </c>
      <c r="Q403" s="1" t="str">
        <f>IF(MAS_Pre_Staging_2!Q403="Manual Entry Req","Manual Entry Req",IF(MAS_Pre_Staging_2!Q403=MAS_Pre_Staging_1!P403,"Region File",IF(MAS_Pre_Staging_2!Q403=_xlfn.XLOOKUP($A403,Odyssey_vs_App_Mapping_1!$A$2:$A$507,Odyssey_vs_App_Mapping_1!O$2:O$507),"Odyssey File","Please check cell")))</f>
        <v>Region File</v>
      </c>
      <c r="R403" s="1" t="str">
        <f>IF(MAS_Pre_Staging_2!R403="Manual Entry Req","Manual Entry Req",IF(MAS_Pre_Staging_2!R403=MAS_Pre_Staging_1!Q403,"Region File",IF(MAS_Pre_Staging_2!R403=_xlfn.XLOOKUP($A403,Odyssey_vs_App_Mapping_1!$A$2:$A$507,Odyssey_vs_App_Mapping_1!P$2:P$507),"Odyssey File","Please check cell")))</f>
        <v>Region File</v>
      </c>
      <c r="S403" s="1" t="str">
        <f>IF(MAS_Pre_Staging_2!S403="Manual Entry Req","Manual Entry Req",IF(MAS_Pre_Staging_2!S403=MAS_Pre_Staging_1!R403,"Region File",IF(MAS_Pre_Staging_2!S403=_xlfn.XLOOKUP($A403,Odyssey_vs_App_Mapping_1!$A$2:$A$507,Odyssey_vs_App_Mapping_1!Q$2:Q$507),"Odyssey File","Please check cell")))</f>
        <v>Region File</v>
      </c>
      <c r="T403" s="1" t="str">
        <f>IF(MAS_Pre_Staging_2!T403="Manual Entry Req","Manual Entry Req",IF(MAS_Pre_Staging_2!T403=MAS_Pre_Staging_1!S403,"Region File",IF(MAS_Pre_Staging_2!T403=_xlfn.XLOOKUP($A403,Odyssey_vs_App_Mapping_1!$A$2:$A$507,Odyssey_vs_App_Mapping_1!R$2:R$507),"Odyssey File","Please check cell")))</f>
        <v>Manual Entry Req</v>
      </c>
      <c r="U403" s="1" t="str">
        <f>IF(MAS_Pre_Staging_2!U403="Manual Entry Req","Manual Entry Req",IF(MAS_Pre_Staging_2!U403=MAS_Pre_Staging_1!T403,"Region File",IF(MAS_Pre_Staging_2!U403=_xlfn.XLOOKUP($A403,Odyssey_vs_App_Mapping_1!$A$2:$A$507,Odyssey_vs_App_Mapping_1!S$2:S$507),"Odyssey File","Please check cell")))</f>
        <v>Manual Entry Req</v>
      </c>
      <c r="V403" s="1" t="str">
        <f>IF(MAS_Pre_Staging_2!V403="Manual Entry Req","Manual Entry Req",IF(MAS_Pre_Staging_2!V403=MAS_Pre_Staging_1!U403,"Region File",IF(MAS_Pre_Staging_2!V403=_xlfn.XLOOKUP($A403,Odyssey_vs_App_Mapping_1!$A$2:$A$507,Odyssey_vs_App_Mapping_1!T$2:T$507),"Odyssey File","Please check cell")))</f>
        <v>Region File</v>
      </c>
      <c r="W403" s="1" t="str">
        <f>IF(MAS_Pre_Staging_2!W403="Manual Entry Req","Manual Entry Req",IF(MAS_Pre_Staging_2!W403=MAS_Pre_Staging_1!V403,"Region File",IF(MAS_Pre_Staging_2!W403=_xlfn.XLOOKUP($A403,Odyssey_vs_App_Mapping_1!$A$2:$A$507,Odyssey_vs_App_Mapping_1!U$2:U$507),"Odyssey File","Please check cell")))</f>
        <v>Region File</v>
      </c>
      <c r="X403" s="1" t="str">
        <f>IF(MAS_Pre_Staging_2!X403="Manual Entry Req","Manual Entry Req",IF(MAS_Pre_Staging_2!X403=MAS_Pre_Staging_1!W403,"Region File",IF(MAS_Pre_Staging_2!X403=_xlfn.XLOOKUP($A403,Odyssey_vs_App_Mapping_1!$A$2:$A$507,Odyssey_vs_App_Mapping_1!V$2:V$507),"Odyssey File","Please check cell")))</f>
        <v>Region File</v>
      </c>
      <c r="Y403" s="1" t="str">
        <f>IF(MAS_Pre_Staging_2!Y403="Manual Entry Req","Manual Entry Req",IF(MAS_Pre_Staging_2!Y403=MAS_Pre_Staging_1!X403,"Region File",IF(MAS_Pre_Staging_2!Y403=_xlfn.XLOOKUP($A403,Odyssey_vs_App_Mapping_1!$A$2:$A$507,Odyssey_vs_App_Mapping_1!W$2:W$507),"Odyssey File","Please check cell")))</f>
        <v>Region File</v>
      </c>
      <c r="Z403" s="1" t="str">
        <f>IF(MAS_Pre_Staging_2!Z403="Manual Entry Req","Manual Entry Req",IF(MAS_Pre_Staging_2!Z403=MAS_Pre_Staging_1!Y403,"Region File",IF(MAS_Pre_Staging_2!Z403=_xlfn.XLOOKUP($A403,Odyssey_vs_App_Mapping_1!$A$2:$A$507,Odyssey_vs_App_Mapping_1!X$2:X$507),"Odyssey File","Please check cell")))</f>
        <v>Region File</v>
      </c>
      <c r="AA403" s="1" t="str">
        <f>IF(MAS_Pre_Staging_2!AA403="Manual Entry Req","Manual Entry Req",IF(MAS_Pre_Staging_2!AA403=MAS_Pre_Staging_1!Z403,"Region File",IF(MAS_Pre_Staging_2!AA403=_xlfn.XLOOKUP($A403,Odyssey_vs_App_Mapping_1!$A$2:$A$507,Odyssey_vs_App_Mapping_1!Y$2:Y$507),"Odyssey File","Please check cell")))</f>
        <v>Region File</v>
      </c>
      <c r="AB403" s="1" t="str">
        <f>IF(MAS_Pre_Staging_2!AB403="Manual Entry Req","Manual Entry Req",IF(MAS_Pre_Staging_2!AB403=MAS_Pre_Staging_1!AA403,"Region File",IF(MAS_Pre_Staging_2!AB403=_xlfn.XLOOKUP($A403,Odyssey_vs_App_Mapping_1!$A$2:$A$507,Odyssey_vs_App_Mapping_1!Z$2:Z$507),"Odyssey File","Please check cell")))</f>
        <v>Region File</v>
      </c>
      <c r="AC403" s="1" t="str">
        <f>IF(MAS_Pre_Staging_2!AC403="Manual Entry Req","Manual Entry Req",IF(MAS_Pre_Staging_2!AC403=MAS_Pre_Staging_1!AB403,"Region File",IF(MAS_Pre_Staging_2!AC403=_xlfn.XLOOKUP($A403,Odyssey_vs_App_Mapping_1!$A$2:$A$507,Odyssey_vs_App_Mapping_1!AA$2:AA$507),"Odyssey File","Please check cell")))</f>
        <v>Region File</v>
      </c>
      <c r="AD403" s="1" t="str">
        <f>IF(MAS_Pre_Staging_2!AD403="Manual Entry Req","Manual Entry Req",IF(MAS_Pre_Staging_2!AD403=MAS_Pre_Staging_1!AC403,"Region File",IF(MAS_Pre_Staging_2!AD403=_xlfn.XLOOKUP($A403,Odyssey_vs_App_Mapping_1!$A$2:$A$507,Odyssey_vs_App_Mapping_1!AB$2:AB$507),"Odyssey File","Please check cell")))</f>
        <v>Region File</v>
      </c>
      <c r="AE403" s="1" t="str">
        <f>IF(MAS_Pre_Staging_2!AE403="Manual Entry Req","Manual Entry Req",IF(MAS_Pre_Staging_2!AE403=MAS_Pre_Staging_1!AD403,"Region File",IF(MAS_Pre_Staging_2!AE403=_xlfn.XLOOKUP($A403,Odyssey_vs_App_Mapping_1!$A$2:$A$507,Odyssey_vs_App_Mapping_1!AC$2:AC$507),"Odyssey File","Please check cell")))</f>
        <v>Region File</v>
      </c>
      <c r="AF403" s="1" t="str">
        <f>IF(MAS_Pre_Staging_2!AF403="Manual Entry Req","Manual Entry Req",IF(MAS_Pre_Staging_2!AF403=MAS_Pre_Staging_1!AE403,"Region File",IF(MAS_Pre_Staging_2!AF403=_xlfn.XLOOKUP($A403,Odyssey_vs_App_Mapping_1!$A$2:$A$507,Odyssey_vs_App_Mapping_1!AD$2:AD$507),"Odyssey File","Please check cell")))</f>
        <v>Region File</v>
      </c>
      <c r="AG403" s="1" t="str">
        <f>IF(MAS_Pre_Staging_2!AG403="Manual Entry Req","Manual Entry Req",IF(MAS_Pre_Staging_2!AG403=MAS_Pre_Staging_1!AF403,"Region File",IF(MAS_Pre_Staging_2!AG403=_xlfn.XLOOKUP($A403,Odyssey_vs_App_Mapping_1!$A$2:$A$507,Odyssey_vs_App_Mapping_1!AE$2:AE$507),"Odyssey File","Please check cell")))</f>
        <v>Region File</v>
      </c>
      <c r="AH403" s="1" t="str">
        <f>IF(MAS_Pre_Staging_2!AH403="Manual Entry Req","Manual Entry Req",IF(MAS_Pre_Staging_2!AH403=MAS_Pre_Staging_1!AG403,"Region File",IF(MAS_Pre_Staging_2!AH403=_xlfn.XLOOKUP($A403,Odyssey_vs_App_Mapping_1!$A$2:$A$507,Odyssey_vs_App_Mapping_1!AF$2:AF$507),"Odyssey File","Please check cell")))</f>
        <v>Manual Entry Req</v>
      </c>
      <c r="AI403" s="1" t="str">
        <f>IF(MAS_Pre_Staging_2!AI403="Manual Entry Req","Manual Entry Req",IF(MAS_Pre_Staging_2!AI403=MAS_Pre_Staging_1!AH403,"Region File",IF(MAS_Pre_Staging_2!AI403=_xlfn.XLOOKUP($A403,Odyssey_vs_App_Mapping_1!$A$2:$A$507,Odyssey_vs_App_Mapping_1!AG$2:AG$507),"Odyssey File","Please check cell")))</f>
        <v>Manual Entry Req</v>
      </c>
      <c r="AJ403" s="1" t="str">
        <f>IF(MAS_Pre_Staging_2!AJ403="Manual Entry Req","Manual Entry Req",IF(MAS_Pre_Staging_2!AJ403=MAS_Pre_Staging_1!AI403,"Region File",IF(MAS_Pre_Staging_2!AJ403=_xlfn.XLOOKUP($A403,Odyssey_vs_App_Mapping_1!$A$2:$A$507,Odyssey_vs_App_Mapping_1!AH$2:AH$507),"Odyssey File","Please check cell")))</f>
        <v>Odyssey File</v>
      </c>
      <c r="AK403" s="1" t="str">
        <f>IF(MAS_Pre_Staging_2!AK403="Manual Entry Req","Manual Entry Req",IF(MAS_Pre_Staging_2!AK403=MAS_Pre_Staging_1!AJ403,"Region File",IF(MAS_Pre_Staging_2!AK403=_xlfn.XLOOKUP($A403,Odyssey_vs_App_Mapping_1!$A$2:$A$507,Odyssey_vs_App_Mapping_1!AI$2:AI$507),"Odyssey File","Please check cell")))</f>
        <v>Region File</v>
      </c>
      <c r="AL403" s="1" t="str">
        <f>IF(MAS_Pre_Staging_2!AL403="Manual Entry Req","Manual Entry Req",IF(MAS_Pre_Staging_2!AL403=MAS_Pre_Staging_1!AK403,"Region File",IF(MAS_Pre_Staging_2!AL403=_xlfn.XLOOKUP($A403,Odyssey_vs_App_Mapping_1!$A$2:$A$507,Odyssey_vs_App_Mapping_1!AJ$2:AJ$507),"Odyssey File","Please check cell")))</f>
        <v>Region File</v>
      </c>
      <c r="AM403" s="1" t="str">
        <f>IF(MAS_Pre_Staging_2!AM403="Manual Entry Req","Manual Entry Req",IF(MAS_Pre_Staging_2!AM403=MAS_Pre_Staging_1!AL403,"Region File",IF(MAS_Pre_Staging_2!AM403=_xlfn.XLOOKUP($A403,Odyssey_vs_App_Mapping_1!$A$2:$A$507,Odyssey_vs_App_Mapping_1!AK$2:AK$507),"Odyssey File","Please check cell")))</f>
        <v>Region File</v>
      </c>
      <c r="AN403" s="1" t="str">
        <f>IF(MAS_Pre_Staging_2!AN403="Manual Entry Req","Manual Entry Req",IF(MAS_Pre_Staging_2!AN403=MAS_Pre_Staging_1!AM403,"Region File",IF(MAS_Pre_Staging_2!AN403=_xlfn.XLOOKUP($A403,Odyssey_vs_App_Mapping_1!$A$2:$A$507,Odyssey_vs_App_Mapping_1!AL$2:AL$507),"Odyssey File","Please check cell")))</f>
        <v>Manual Entry Req</v>
      </c>
      <c r="AO403" s="1" t="str">
        <f>IF(MAS_Pre_Staging_2!AO403="Manual Entry Req","Manual Entry Req",IF(MAS_Pre_Staging_2!AO403=MAS_Pre_Staging_1!AN403,"Region File",IF(MAS_Pre_Staging_2!AO403=_xlfn.XLOOKUP($A403,Odyssey_vs_App_Mapping_1!$A$2:$A$507,Odyssey_vs_App_Mapping_1!AM$2:AM$507),"Odyssey File","Please check cell")))</f>
        <v>Manual Entry Req</v>
      </c>
      <c r="AP403" s="1" t="str">
        <f>IF(MAS_Pre_Staging_2!AP403="Manual Entry Req","Manual Entry Req",IF(MAS_Pre_Staging_2!AP403=MAS_Pre_Staging_1!AO403,"Region File",IF(MAS_Pre_Staging_2!AP403=_xlfn.XLOOKUP($A403,Odyssey_vs_App_Mapping_1!$A$2:$A$507,Odyssey_vs_App_Mapping_1!AN$2:AN$507),"Odyssey File","Please check cell")))</f>
        <v>Manual Entry Req</v>
      </c>
      <c r="AQ403" s="29">
        <f t="shared" si="48"/>
        <v>0.8</v>
      </c>
      <c r="AR403" s="29">
        <f t="shared" si="49"/>
        <v>0.91304347826086962</v>
      </c>
      <c r="AS403" s="1">
        <f t="shared" si="50"/>
        <v>27</v>
      </c>
      <c r="AT403" s="1">
        <f t="shared" si="51"/>
        <v>1</v>
      </c>
      <c r="AU403" s="1">
        <f t="shared" si="52"/>
        <v>7</v>
      </c>
      <c r="AV403" s="1">
        <f t="shared" si="53"/>
        <v>0</v>
      </c>
      <c r="AW403" s="44">
        <f t="shared" si="54"/>
        <v>0.77142857142857146</v>
      </c>
      <c r="AX403" s="173">
        <f t="shared" si="55"/>
        <v>2.8571428571428571E-2</v>
      </c>
    </row>
    <row r="404" spans="1:50" x14ac:dyDescent="0.25">
      <c r="A404" s="105" t="str">
        <f>MAS_Pre_Staging_26[[#This Row],[Source ID]]</f>
        <v>LATAM.55</v>
      </c>
      <c r="B404" s="1" t="str">
        <f>MAS_Pre_Staging_26[[#This Row],[M1 : Name of All Applications]]</f>
        <v>Monitor ESI</v>
      </c>
      <c r="C404" s="1" t="str">
        <f>MAS_Pre_Staging_26[[#This Row],[Region]]</f>
        <v>LATAM</v>
      </c>
      <c r="D404" s="1" t="str">
        <f>MAS_Pre_Staging_26[[#This Row],[Is it present in Odyssey File? (Y/N)]]</f>
        <v>Y</v>
      </c>
      <c r="E404" s="1" t="str">
        <f>MAS_Pre_Staging_26[[#This Row],[M1. Source of File]]</f>
        <v>LATAM</v>
      </c>
      <c r="F404" s="1" t="str">
        <f>MAS_Pre_Staging_26[[#This Row],[M2 : Listed CMDB Application Owner]]</f>
        <v>@#@</v>
      </c>
      <c r="G404" s="1" t="str">
        <f>MAS_Pre_Staging_26[[#This Row],[M2: Listed Region Owner]]</f>
        <v>@#@</v>
      </c>
      <c r="H404" s="1" t="str">
        <f>IF(MAS_Pre_Staging_2!H404="Manual Entry Req","Manual Entry Req",IF(MAS_Pre_Staging_2!H404=MAS_Pre_Staging_1!G404,"Region File",IF(MAS_Pre_Staging_2!H404=_xlfn.XLOOKUP($A404,Odyssey_vs_App_Mapping_1!$A$2:$A$507,Odyssey_vs_App_Mapping_1!F$2:F$507),"Odyssey File","Please check cell")))</f>
        <v>Region File</v>
      </c>
      <c r="I404" s="1" t="str">
        <f>IF(MAS_Pre_Staging_2!I404="Manual Entry Req","Manual Entry Req",IF(MAS_Pre_Staging_2!I404=MAS_Pre_Staging_1!H404,"Region File",IF(MAS_Pre_Staging_2!I404=_xlfn.XLOOKUP($A404,Odyssey_vs_App_Mapping_1!$A$2:$A$507,Odyssey_vs_App_Mapping_1!G$2:G$507),"Odyssey File","Please check cell")))</f>
        <v>Region File</v>
      </c>
      <c r="J404" s="1" t="str">
        <f>IF(MAS_Pre_Staging_2!J404="Manual Entry Req","Manual Entry Req",IF(MAS_Pre_Staging_2!J404=MAS_Pre_Staging_1!I404,"Region File",IF(MAS_Pre_Staging_2!J404=_xlfn.XLOOKUP($A404,Odyssey_vs_App_Mapping_1!$A$2:$A$507,Odyssey_vs_App_Mapping_1!H$2:H$507),"Odyssey File","Please check cell")))</f>
        <v>Region File</v>
      </c>
      <c r="K404" s="1" t="str">
        <f>IF(MAS_Pre_Staging_2!K404="Manual Entry Req","Manual Entry Req",IF(MAS_Pre_Staging_2!K404=MAS_Pre_Staging_1!J404,"Region File",IF(MAS_Pre_Staging_2!K404=_xlfn.XLOOKUP($A404,Odyssey_vs_App_Mapping_1!$A$2:$A$507,Odyssey_vs_App_Mapping_1!I$2:I$507),"Odyssey File","Please check cell")))</f>
        <v>Region File</v>
      </c>
      <c r="L404" s="1" t="str">
        <f>IF(MAS_Pre_Staging_2!L404="Manual Entry Req","Manual Entry Req",IF(MAS_Pre_Staging_2!L404=MAS_Pre_Staging_1!K404,"Region File",IF(MAS_Pre_Staging_2!L404=_xlfn.XLOOKUP($A404,Odyssey_vs_App_Mapping_1!$A$2:$A$507,Odyssey_vs_App_Mapping_1!J$2:J$507),"Odyssey File","Please check cell")))</f>
        <v>Region File</v>
      </c>
      <c r="M404" s="1" t="str">
        <f>IF(MAS_Pre_Staging_2!M404="Manual Entry Req","Manual Entry Req",IF(MAS_Pre_Staging_2!M404=MAS_Pre_Staging_1!L404,"Region File",IF(MAS_Pre_Staging_2!M404=_xlfn.XLOOKUP($A404,Odyssey_vs_App_Mapping_1!$A$2:$A$507,Odyssey_vs_App_Mapping_1!K$2:K$507),"Odyssey File","Please check cell")))</f>
        <v>Region File</v>
      </c>
      <c r="N404" s="1" t="str">
        <f>IF(MAS_Pre_Staging_2!N404="Manual Entry Req","Manual Entry Req",IF(MAS_Pre_Staging_2!N404=MAS_Pre_Staging_1!M404,"Region File",IF(MAS_Pre_Staging_2!N404=_xlfn.XLOOKUP($A404,Odyssey_vs_App_Mapping_1!$A$2:$A$507,Odyssey_vs_App_Mapping_1!L$2:L$507),"Odyssey File","Please check cell")))</f>
        <v>Region File</v>
      </c>
      <c r="O404" s="1" t="str">
        <f>IF(MAS_Pre_Staging_2!O404="Manual Entry Req","Manual Entry Req",IF(MAS_Pre_Staging_2!O404=MAS_Pre_Staging_1!N404,"Region File",IF(MAS_Pre_Staging_2!O404=_xlfn.XLOOKUP($A404,Odyssey_vs_App_Mapping_1!$A$2:$A$507,Odyssey_vs_App_Mapping_1!M$2:M$507),"Odyssey File","Please check cell")))</f>
        <v>Region File</v>
      </c>
      <c r="P404" s="1" t="str">
        <f>IF(MAS_Pre_Staging_2!P404="Manual Entry Req","Manual Entry Req",IF(MAS_Pre_Staging_2!P404=MAS_Pre_Staging_1!O404,"Region File",IF(MAS_Pre_Staging_2!P404=_xlfn.XLOOKUP($A404,Odyssey_vs_App_Mapping_1!$A$2:$A$507,Odyssey_vs_App_Mapping_1!N$2:N$507),"Odyssey File","Please check cell")))</f>
        <v>Region File</v>
      </c>
      <c r="Q404" s="1" t="str">
        <f>IF(MAS_Pre_Staging_2!Q404="Manual Entry Req","Manual Entry Req",IF(MAS_Pre_Staging_2!Q404=MAS_Pre_Staging_1!P404,"Region File",IF(MAS_Pre_Staging_2!Q404=_xlfn.XLOOKUP($A404,Odyssey_vs_App_Mapping_1!$A$2:$A$507,Odyssey_vs_App_Mapping_1!O$2:O$507),"Odyssey File","Please check cell")))</f>
        <v>Region File</v>
      </c>
      <c r="R404" s="1" t="str">
        <f>IF(MAS_Pre_Staging_2!R404="Manual Entry Req","Manual Entry Req",IF(MAS_Pre_Staging_2!R404=MAS_Pre_Staging_1!Q404,"Region File",IF(MAS_Pre_Staging_2!R404=_xlfn.XLOOKUP($A404,Odyssey_vs_App_Mapping_1!$A$2:$A$507,Odyssey_vs_App_Mapping_1!P$2:P$507),"Odyssey File","Please check cell")))</f>
        <v>Region File</v>
      </c>
      <c r="S404" s="1" t="str">
        <f>IF(MAS_Pre_Staging_2!S404="Manual Entry Req","Manual Entry Req",IF(MAS_Pre_Staging_2!S404=MAS_Pre_Staging_1!R404,"Region File",IF(MAS_Pre_Staging_2!S404=_xlfn.XLOOKUP($A404,Odyssey_vs_App_Mapping_1!$A$2:$A$507,Odyssey_vs_App_Mapping_1!Q$2:Q$507),"Odyssey File","Please check cell")))</f>
        <v>Region File</v>
      </c>
      <c r="T404" s="1" t="str">
        <f>IF(MAS_Pre_Staging_2!T404="Manual Entry Req","Manual Entry Req",IF(MAS_Pre_Staging_2!T404=MAS_Pre_Staging_1!S404,"Region File",IF(MAS_Pre_Staging_2!T404=_xlfn.XLOOKUP($A404,Odyssey_vs_App_Mapping_1!$A$2:$A$507,Odyssey_vs_App_Mapping_1!R$2:R$507),"Odyssey File","Please check cell")))</f>
        <v>Region File</v>
      </c>
      <c r="U404" s="1" t="str">
        <f>IF(MAS_Pre_Staging_2!U404="Manual Entry Req","Manual Entry Req",IF(MAS_Pre_Staging_2!U404=MAS_Pre_Staging_1!T404,"Region File",IF(MAS_Pre_Staging_2!U404=_xlfn.XLOOKUP($A404,Odyssey_vs_App_Mapping_1!$A$2:$A$507,Odyssey_vs_App_Mapping_1!S$2:S$507),"Odyssey File","Please check cell")))</f>
        <v>Manual Entry Req</v>
      </c>
      <c r="V404" s="1" t="str">
        <f>IF(MAS_Pre_Staging_2!V404="Manual Entry Req","Manual Entry Req",IF(MAS_Pre_Staging_2!V404=MAS_Pre_Staging_1!U404,"Region File",IF(MAS_Pre_Staging_2!V404=_xlfn.XLOOKUP($A404,Odyssey_vs_App_Mapping_1!$A$2:$A$507,Odyssey_vs_App_Mapping_1!T$2:T$507),"Odyssey File","Please check cell")))</f>
        <v>Region File</v>
      </c>
      <c r="W404" s="1" t="str">
        <f>IF(MAS_Pre_Staging_2!W404="Manual Entry Req","Manual Entry Req",IF(MAS_Pre_Staging_2!W404=MAS_Pre_Staging_1!V404,"Region File",IF(MAS_Pre_Staging_2!W404=_xlfn.XLOOKUP($A404,Odyssey_vs_App_Mapping_1!$A$2:$A$507,Odyssey_vs_App_Mapping_1!U$2:U$507),"Odyssey File","Please check cell")))</f>
        <v>Region File</v>
      </c>
      <c r="X404" s="1" t="str">
        <f>IF(MAS_Pre_Staging_2!X404="Manual Entry Req","Manual Entry Req",IF(MAS_Pre_Staging_2!X404=MAS_Pre_Staging_1!W404,"Region File",IF(MAS_Pre_Staging_2!X404=_xlfn.XLOOKUP($A404,Odyssey_vs_App_Mapping_1!$A$2:$A$507,Odyssey_vs_App_Mapping_1!V$2:V$507),"Odyssey File","Please check cell")))</f>
        <v>Region File</v>
      </c>
      <c r="Y404" s="1" t="str">
        <f>IF(MAS_Pre_Staging_2!Y404="Manual Entry Req","Manual Entry Req",IF(MAS_Pre_Staging_2!Y404=MAS_Pre_Staging_1!X404,"Region File",IF(MAS_Pre_Staging_2!Y404=_xlfn.XLOOKUP($A404,Odyssey_vs_App_Mapping_1!$A$2:$A$507,Odyssey_vs_App_Mapping_1!W$2:W$507),"Odyssey File","Please check cell")))</f>
        <v>Region File</v>
      </c>
      <c r="Z404" s="1" t="str">
        <f>IF(MAS_Pre_Staging_2!Z404="Manual Entry Req","Manual Entry Req",IF(MAS_Pre_Staging_2!Z404=MAS_Pre_Staging_1!Y404,"Region File",IF(MAS_Pre_Staging_2!Z404=_xlfn.XLOOKUP($A404,Odyssey_vs_App_Mapping_1!$A$2:$A$507,Odyssey_vs_App_Mapping_1!X$2:X$507),"Odyssey File","Please check cell")))</f>
        <v>Region File</v>
      </c>
      <c r="AA404" s="1" t="str">
        <f>IF(MAS_Pre_Staging_2!AA404="Manual Entry Req","Manual Entry Req",IF(MAS_Pre_Staging_2!AA404=MAS_Pre_Staging_1!Z404,"Region File",IF(MAS_Pre_Staging_2!AA404=_xlfn.XLOOKUP($A404,Odyssey_vs_App_Mapping_1!$A$2:$A$507,Odyssey_vs_App_Mapping_1!Y$2:Y$507),"Odyssey File","Please check cell")))</f>
        <v>Region File</v>
      </c>
      <c r="AB404" s="1" t="str">
        <f>IF(MAS_Pre_Staging_2!AB404="Manual Entry Req","Manual Entry Req",IF(MAS_Pre_Staging_2!AB404=MAS_Pre_Staging_1!AA404,"Region File",IF(MAS_Pre_Staging_2!AB404=_xlfn.XLOOKUP($A404,Odyssey_vs_App_Mapping_1!$A$2:$A$507,Odyssey_vs_App_Mapping_1!Z$2:Z$507),"Odyssey File","Please check cell")))</f>
        <v>Region File</v>
      </c>
      <c r="AC404" s="1" t="str">
        <f>IF(MAS_Pre_Staging_2!AC404="Manual Entry Req","Manual Entry Req",IF(MAS_Pre_Staging_2!AC404=MAS_Pre_Staging_1!AB404,"Region File",IF(MAS_Pre_Staging_2!AC404=_xlfn.XLOOKUP($A404,Odyssey_vs_App_Mapping_1!$A$2:$A$507,Odyssey_vs_App_Mapping_1!AA$2:AA$507),"Odyssey File","Please check cell")))</f>
        <v>Region File</v>
      </c>
      <c r="AD404" s="1" t="str">
        <f>IF(MAS_Pre_Staging_2!AD404="Manual Entry Req","Manual Entry Req",IF(MAS_Pre_Staging_2!AD404=MAS_Pre_Staging_1!AC404,"Region File",IF(MAS_Pre_Staging_2!AD404=_xlfn.XLOOKUP($A404,Odyssey_vs_App_Mapping_1!$A$2:$A$507,Odyssey_vs_App_Mapping_1!AB$2:AB$507),"Odyssey File","Please check cell")))</f>
        <v>Region File</v>
      </c>
      <c r="AE404" s="1" t="str">
        <f>IF(MAS_Pre_Staging_2!AE404="Manual Entry Req","Manual Entry Req",IF(MAS_Pre_Staging_2!AE404=MAS_Pre_Staging_1!AD404,"Region File",IF(MAS_Pre_Staging_2!AE404=_xlfn.XLOOKUP($A404,Odyssey_vs_App_Mapping_1!$A$2:$A$507,Odyssey_vs_App_Mapping_1!AC$2:AC$507),"Odyssey File","Please check cell")))</f>
        <v>Region File</v>
      </c>
      <c r="AF404" s="1" t="str">
        <f>IF(MAS_Pre_Staging_2!AF404="Manual Entry Req","Manual Entry Req",IF(MAS_Pre_Staging_2!AF404=MAS_Pre_Staging_1!AE404,"Region File",IF(MAS_Pre_Staging_2!AF404=_xlfn.XLOOKUP($A404,Odyssey_vs_App_Mapping_1!$A$2:$A$507,Odyssey_vs_App_Mapping_1!AD$2:AD$507),"Odyssey File","Please check cell")))</f>
        <v>Region File</v>
      </c>
      <c r="AG404" s="1" t="str">
        <f>IF(MAS_Pre_Staging_2!AG404="Manual Entry Req","Manual Entry Req",IF(MAS_Pre_Staging_2!AG404=MAS_Pre_Staging_1!AF404,"Region File",IF(MAS_Pre_Staging_2!AG404=_xlfn.XLOOKUP($A404,Odyssey_vs_App_Mapping_1!$A$2:$A$507,Odyssey_vs_App_Mapping_1!AE$2:AE$507),"Odyssey File","Please check cell")))</f>
        <v>Region File</v>
      </c>
      <c r="AH404" s="1" t="str">
        <f>IF(MAS_Pre_Staging_2!AH404="Manual Entry Req","Manual Entry Req",IF(MAS_Pre_Staging_2!AH404=MAS_Pre_Staging_1!AG404,"Region File",IF(MAS_Pre_Staging_2!AH404=_xlfn.XLOOKUP($A404,Odyssey_vs_App_Mapping_1!$A$2:$A$507,Odyssey_vs_App_Mapping_1!AF$2:AF$507),"Odyssey File","Please check cell")))</f>
        <v>Manual Entry Req</v>
      </c>
      <c r="AI404" s="1" t="str">
        <f>IF(MAS_Pre_Staging_2!AI404="Manual Entry Req","Manual Entry Req",IF(MAS_Pre_Staging_2!AI404=MAS_Pre_Staging_1!AH404,"Region File",IF(MAS_Pre_Staging_2!AI404=_xlfn.XLOOKUP($A404,Odyssey_vs_App_Mapping_1!$A$2:$A$507,Odyssey_vs_App_Mapping_1!AG$2:AG$507),"Odyssey File","Please check cell")))</f>
        <v>Manual Entry Req</v>
      </c>
      <c r="AJ404" s="1" t="str">
        <f>IF(MAS_Pre_Staging_2!AJ404="Manual Entry Req","Manual Entry Req",IF(MAS_Pre_Staging_2!AJ404=MAS_Pre_Staging_1!AI404,"Region File",IF(MAS_Pre_Staging_2!AJ404=_xlfn.XLOOKUP($A404,Odyssey_vs_App_Mapping_1!$A$2:$A$507,Odyssey_vs_App_Mapping_1!AH$2:AH$507),"Odyssey File","Please check cell")))</f>
        <v>Odyssey File</v>
      </c>
      <c r="AK404" s="1" t="str">
        <f>IF(MAS_Pre_Staging_2!AK404="Manual Entry Req","Manual Entry Req",IF(MAS_Pre_Staging_2!AK404=MAS_Pre_Staging_1!AJ404,"Region File",IF(MAS_Pre_Staging_2!AK404=_xlfn.XLOOKUP($A404,Odyssey_vs_App_Mapping_1!$A$2:$A$507,Odyssey_vs_App_Mapping_1!AI$2:AI$507),"Odyssey File","Please check cell")))</f>
        <v>Region File</v>
      </c>
      <c r="AL404" s="1" t="str">
        <f>IF(MAS_Pre_Staging_2!AL404="Manual Entry Req","Manual Entry Req",IF(MAS_Pre_Staging_2!AL404=MAS_Pre_Staging_1!AK404,"Region File",IF(MAS_Pre_Staging_2!AL404=_xlfn.XLOOKUP($A404,Odyssey_vs_App_Mapping_1!$A$2:$A$507,Odyssey_vs_App_Mapping_1!AJ$2:AJ$507),"Odyssey File","Please check cell")))</f>
        <v>Region File</v>
      </c>
      <c r="AM404" s="1" t="str">
        <f>IF(MAS_Pre_Staging_2!AM404="Manual Entry Req","Manual Entry Req",IF(MAS_Pre_Staging_2!AM404=MAS_Pre_Staging_1!AL404,"Region File",IF(MAS_Pre_Staging_2!AM404=_xlfn.XLOOKUP($A404,Odyssey_vs_App_Mapping_1!$A$2:$A$507,Odyssey_vs_App_Mapping_1!AK$2:AK$507),"Odyssey File","Please check cell")))</f>
        <v>Region File</v>
      </c>
      <c r="AN404" s="1" t="str">
        <f>IF(MAS_Pre_Staging_2!AN404="Manual Entry Req","Manual Entry Req",IF(MAS_Pre_Staging_2!AN404=MAS_Pre_Staging_1!AM404,"Region File",IF(MAS_Pre_Staging_2!AN404=_xlfn.XLOOKUP($A404,Odyssey_vs_App_Mapping_1!$A$2:$A$507,Odyssey_vs_App_Mapping_1!AL$2:AL$507),"Odyssey File","Please check cell")))</f>
        <v>Manual Entry Req</v>
      </c>
      <c r="AO404" s="1" t="str">
        <f>IF(MAS_Pre_Staging_2!AO404="Manual Entry Req","Manual Entry Req",IF(MAS_Pre_Staging_2!AO404=MAS_Pre_Staging_1!AN404,"Region File",IF(MAS_Pre_Staging_2!AO404=_xlfn.XLOOKUP($A404,Odyssey_vs_App_Mapping_1!$A$2:$A$507,Odyssey_vs_App_Mapping_1!AM$2:AM$507),"Odyssey File","Please check cell")))</f>
        <v>Manual Entry Req</v>
      </c>
      <c r="AP404" s="1" t="str">
        <f>IF(MAS_Pre_Staging_2!AP404="Manual Entry Req","Manual Entry Req",IF(MAS_Pre_Staging_2!AP404=MAS_Pre_Staging_1!AO404,"Region File",IF(MAS_Pre_Staging_2!AP404=_xlfn.XLOOKUP($A404,Odyssey_vs_App_Mapping_1!$A$2:$A$507,Odyssey_vs_App_Mapping_1!AN$2:AN$507),"Odyssey File","Please check cell")))</f>
        <v>Manual Entry Req</v>
      </c>
      <c r="AQ404" s="29">
        <f t="shared" si="48"/>
        <v>0.82857142857142851</v>
      </c>
      <c r="AR404" s="29">
        <f t="shared" si="49"/>
        <v>0.91304347826086962</v>
      </c>
      <c r="AS404" s="1">
        <f t="shared" si="50"/>
        <v>28</v>
      </c>
      <c r="AT404" s="1">
        <f t="shared" si="51"/>
        <v>1</v>
      </c>
      <c r="AU404" s="1">
        <f t="shared" si="52"/>
        <v>6</v>
      </c>
      <c r="AV404" s="1">
        <f t="shared" si="53"/>
        <v>0</v>
      </c>
      <c r="AW404" s="44">
        <f t="shared" si="54"/>
        <v>0.8</v>
      </c>
      <c r="AX404" s="173">
        <f t="shared" si="55"/>
        <v>2.8571428571428571E-2</v>
      </c>
    </row>
    <row r="405" spans="1:50" x14ac:dyDescent="0.25">
      <c r="A405" s="105" t="str">
        <f>MAS_Pre_Staging_26[[#This Row],[Source ID]]</f>
        <v>LATAM.56</v>
      </c>
      <c r="B405" s="1" t="str">
        <f>MAS_Pre_Staging_26[[#This Row],[M1 : Name of All Applications]]</f>
        <v>MonitorFacturaRetailer</v>
      </c>
      <c r="C405" s="1" t="str">
        <f>MAS_Pre_Staging_26[[#This Row],[Region]]</f>
        <v>LATAM</v>
      </c>
      <c r="D405" s="1" t="str">
        <f>MAS_Pre_Staging_26[[#This Row],[Is it present in Odyssey File? (Y/N)]]</f>
        <v>Y</v>
      </c>
      <c r="E405" s="1" t="str">
        <f>MAS_Pre_Staging_26[[#This Row],[M1. Source of File]]</f>
        <v>LATAM</v>
      </c>
      <c r="F405" s="1" t="str">
        <f>MAS_Pre_Staging_26[[#This Row],[M2 : Listed CMDB Application Owner]]</f>
        <v>@#@</v>
      </c>
      <c r="G405" s="1" t="str">
        <f>MAS_Pre_Staging_26[[#This Row],[M2: Listed Region Owner]]</f>
        <v>@#@</v>
      </c>
      <c r="H405" s="1" t="str">
        <f>IF(MAS_Pre_Staging_2!H405="Manual Entry Req","Manual Entry Req",IF(MAS_Pre_Staging_2!H405=MAS_Pre_Staging_1!G405,"Region File",IF(MAS_Pre_Staging_2!H405=_xlfn.XLOOKUP($A405,Odyssey_vs_App_Mapping_1!$A$2:$A$507,Odyssey_vs_App_Mapping_1!F$2:F$507),"Odyssey File","Please check cell")))</f>
        <v>Region File</v>
      </c>
      <c r="I405" s="1" t="str">
        <f>IF(MAS_Pre_Staging_2!I405="Manual Entry Req","Manual Entry Req",IF(MAS_Pre_Staging_2!I405=MAS_Pre_Staging_1!H405,"Region File",IF(MAS_Pre_Staging_2!I405=_xlfn.XLOOKUP($A405,Odyssey_vs_App_Mapping_1!$A$2:$A$507,Odyssey_vs_App_Mapping_1!G$2:G$507),"Odyssey File","Please check cell")))</f>
        <v>Region File</v>
      </c>
      <c r="J405" s="1" t="str">
        <f>IF(MAS_Pre_Staging_2!J405="Manual Entry Req","Manual Entry Req",IF(MAS_Pre_Staging_2!J405=MAS_Pre_Staging_1!I405,"Region File",IF(MAS_Pre_Staging_2!J405=_xlfn.XLOOKUP($A405,Odyssey_vs_App_Mapping_1!$A$2:$A$507,Odyssey_vs_App_Mapping_1!H$2:H$507),"Odyssey File","Please check cell")))</f>
        <v>Region File</v>
      </c>
      <c r="K405" s="1" t="str">
        <f>IF(MAS_Pre_Staging_2!K405="Manual Entry Req","Manual Entry Req",IF(MAS_Pre_Staging_2!K405=MAS_Pre_Staging_1!J405,"Region File",IF(MAS_Pre_Staging_2!K405=_xlfn.XLOOKUP($A405,Odyssey_vs_App_Mapping_1!$A$2:$A$507,Odyssey_vs_App_Mapping_1!I$2:I$507),"Odyssey File","Please check cell")))</f>
        <v>Region File</v>
      </c>
      <c r="L405" s="1" t="str">
        <f>IF(MAS_Pre_Staging_2!L405="Manual Entry Req","Manual Entry Req",IF(MAS_Pre_Staging_2!L405=MAS_Pre_Staging_1!K405,"Region File",IF(MAS_Pre_Staging_2!L405=_xlfn.XLOOKUP($A405,Odyssey_vs_App_Mapping_1!$A$2:$A$507,Odyssey_vs_App_Mapping_1!J$2:J$507),"Odyssey File","Please check cell")))</f>
        <v>Region File</v>
      </c>
      <c r="M405" s="1" t="str">
        <f>IF(MAS_Pre_Staging_2!M405="Manual Entry Req","Manual Entry Req",IF(MAS_Pre_Staging_2!M405=MAS_Pre_Staging_1!L405,"Region File",IF(MAS_Pre_Staging_2!M405=_xlfn.XLOOKUP($A405,Odyssey_vs_App_Mapping_1!$A$2:$A$507,Odyssey_vs_App_Mapping_1!K$2:K$507),"Odyssey File","Please check cell")))</f>
        <v>Region File</v>
      </c>
      <c r="N405" s="1" t="str">
        <f>IF(MAS_Pre_Staging_2!N405="Manual Entry Req","Manual Entry Req",IF(MAS_Pre_Staging_2!N405=MAS_Pre_Staging_1!M405,"Region File",IF(MAS_Pre_Staging_2!N405=_xlfn.XLOOKUP($A405,Odyssey_vs_App_Mapping_1!$A$2:$A$507,Odyssey_vs_App_Mapping_1!L$2:L$507),"Odyssey File","Please check cell")))</f>
        <v>Region File</v>
      </c>
      <c r="O405" s="1" t="str">
        <f>IF(MAS_Pre_Staging_2!O405="Manual Entry Req","Manual Entry Req",IF(MAS_Pre_Staging_2!O405=MAS_Pre_Staging_1!N405,"Region File",IF(MAS_Pre_Staging_2!O405=_xlfn.XLOOKUP($A405,Odyssey_vs_App_Mapping_1!$A$2:$A$507,Odyssey_vs_App_Mapping_1!M$2:M$507),"Odyssey File","Please check cell")))</f>
        <v>Region File</v>
      </c>
      <c r="P405" s="1" t="str">
        <f>IF(MAS_Pre_Staging_2!P405="Manual Entry Req","Manual Entry Req",IF(MAS_Pre_Staging_2!P405=MAS_Pre_Staging_1!O405,"Region File",IF(MAS_Pre_Staging_2!P405=_xlfn.XLOOKUP($A405,Odyssey_vs_App_Mapping_1!$A$2:$A$507,Odyssey_vs_App_Mapping_1!N$2:N$507),"Odyssey File","Please check cell")))</f>
        <v>Region File</v>
      </c>
      <c r="Q405" s="1" t="str">
        <f>IF(MAS_Pre_Staging_2!Q405="Manual Entry Req","Manual Entry Req",IF(MAS_Pre_Staging_2!Q405=MAS_Pre_Staging_1!P405,"Region File",IF(MAS_Pre_Staging_2!Q405=_xlfn.XLOOKUP($A405,Odyssey_vs_App_Mapping_1!$A$2:$A$507,Odyssey_vs_App_Mapping_1!O$2:O$507),"Odyssey File","Please check cell")))</f>
        <v>Region File</v>
      </c>
      <c r="R405" s="1" t="str">
        <f>IF(MAS_Pre_Staging_2!R405="Manual Entry Req","Manual Entry Req",IF(MAS_Pre_Staging_2!R405=MAS_Pre_Staging_1!Q405,"Region File",IF(MAS_Pre_Staging_2!R405=_xlfn.XLOOKUP($A405,Odyssey_vs_App_Mapping_1!$A$2:$A$507,Odyssey_vs_App_Mapping_1!P$2:P$507),"Odyssey File","Please check cell")))</f>
        <v>Region File</v>
      </c>
      <c r="S405" s="1" t="str">
        <f>IF(MAS_Pre_Staging_2!S405="Manual Entry Req","Manual Entry Req",IF(MAS_Pre_Staging_2!S405=MAS_Pre_Staging_1!R405,"Region File",IF(MAS_Pre_Staging_2!S405=_xlfn.XLOOKUP($A405,Odyssey_vs_App_Mapping_1!$A$2:$A$507,Odyssey_vs_App_Mapping_1!Q$2:Q$507),"Odyssey File","Please check cell")))</f>
        <v>Region File</v>
      </c>
      <c r="T405" s="1" t="str">
        <f>IF(MAS_Pre_Staging_2!T405="Manual Entry Req","Manual Entry Req",IF(MAS_Pre_Staging_2!T405=MAS_Pre_Staging_1!S405,"Region File",IF(MAS_Pre_Staging_2!T405=_xlfn.XLOOKUP($A405,Odyssey_vs_App_Mapping_1!$A$2:$A$507,Odyssey_vs_App_Mapping_1!R$2:R$507),"Odyssey File","Please check cell")))</f>
        <v>Manual Entry Req</v>
      </c>
      <c r="U405" s="1" t="str">
        <f>IF(MAS_Pre_Staging_2!U405="Manual Entry Req","Manual Entry Req",IF(MAS_Pre_Staging_2!U405=MAS_Pre_Staging_1!T405,"Region File",IF(MAS_Pre_Staging_2!U405=_xlfn.XLOOKUP($A405,Odyssey_vs_App_Mapping_1!$A$2:$A$507,Odyssey_vs_App_Mapping_1!S$2:S$507),"Odyssey File","Please check cell")))</f>
        <v>Manual Entry Req</v>
      </c>
      <c r="V405" s="1" t="str">
        <f>IF(MAS_Pre_Staging_2!V405="Manual Entry Req","Manual Entry Req",IF(MAS_Pre_Staging_2!V405=MAS_Pre_Staging_1!U405,"Region File",IF(MAS_Pre_Staging_2!V405=_xlfn.XLOOKUP($A405,Odyssey_vs_App_Mapping_1!$A$2:$A$507,Odyssey_vs_App_Mapping_1!T$2:T$507),"Odyssey File","Please check cell")))</f>
        <v>Region File</v>
      </c>
      <c r="W405" s="1" t="str">
        <f>IF(MAS_Pre_Staging_2!W405="Manual Entry Req","Manual Entry Req",IF(MAS_Pre_Staging_2!W405=MAS_Pre_Staging_1!V405,"Region File",IF(MAS_Pre_Staging_2!W405=_xlfn.XLOOKUP($A405,Odyssey_vs_App_Mapping_1!$A$2:$A$507,Odyssey_vs_App_Mapping_1!U$2:U$507),"Odyssey File","Please check cell")))</f>
        <v>Region File</v>
      </c>
      <c r="X405" s="1" t="str">
        <f>IF(MAS_Pre_Staging_2!X405="Manual Entry Req","Manual Entry Req",IF(MAS_Pre_Staging_2!X405=MAS_Pre_Staging_1!W405,"Region File",IF(MAS_Pre_Staging_2!X405=_xlfn.XLOOKUP($A405,Odyssey_vs_App_Mapping_1!$A$2:$A$507,Odyssey_vs_App_Mapping_1!V$2:V$507),"Odyssey File","Please check cell")))</f>
        <v>Region File</v>
      </c>
      <c r="Y405" s="1" t="str">
        <f>IF(MAS_Pre_Staging_2!Y405="Manual Entry Req","Manual Entry Req",IF(MAS_Pre_Staging_2!Y405=MAS_Pre_Staging_1!X405,"Region File",IF(MAS_Pre_Staging_2!Y405=_xlfn.XLOOKUP($A405,Odyssey_vs_App_Mapping_1!$A$2:$A$507,Odyssey_vs_App_Mapping_1!W$2:W$507),"Odyssey File","Please check cell")))</f>
        <v>Region File</v>
      </c>
      <c r="Z405" s="1" t="str">
        <f>IF(MAS_Pre_Staging_2!Z405="Manual Entry Req","Manual Entry Req",IF(MAS_Pre_Staging_2!Z405=MAS_Pre_Staging_1!Y405,"Region File",IF(MAS_Pre_Staging_2!Z405=_xlfn.XLOOKUP($A405,Odyssey_vs_App_Mapping_1!$A$2:$A$507,Odyssey_vs_App_Mapping_1!X$2:X$507),"Odyssey File","Please check cell")))</f>
        <v>Region File</v>
      </c>
      <c r="AA405" s="1" t="str">
        <f>IF(MAS_Pre_Staging_2!AA405="Manual Entry Req","Manual Entry Req",IF(MAS_Pre_Staging_2!AA405=MAS_Pre_Staging_1!Z405,"Region File",IF(MAS_Pre_Staging_2!AA405=_xlfn.XLOOKUP($A405,Odyssey_vs_App_Mapping_1!$A$2:$A$507,Odyssey_vs_App_Mapping_1!Y$2:Y$507),"Odyssey File","Please check cell")))</f>
        <v>Region File</v>
      </c>
      <c r="AB405" s="1" t="str">
        <f>IF(MAS_Pre_Staging_2!AB405="Manual Entry Req","Manual Entry Req",IF(MAS_Pre_Staging_2!AB405=MAS_Pre_Staging_1!AA405,"Region File",IF(MAS_Pre_Staging_2!AB405=_xlfn.XLOOKUP($A405,Odyssey_vs_App_Mapping_1!$A$2:$A$507,Odyssey_vs_App_Mapping_1!Z$2:Z$507),"Odyssey File","Please check cell")))</f>
        <v>Region File</v>
      </c>
      <c r="AC405" s="1" t="str">
        <f>IF(MAS_Pre_Staging_2!AC405="Manual Entry Req","Manual Entry Req",IF(MAS_Pre_Staging_2!AC405=MAS_Pre_Staging_1!AB405,"Region File",IF(MAS_Pre_Staging_2!AC405=_xlfn.XLOOKUP($A405,Odyssey_vs_App_Mapping_1!$A$2:$A$507,Odyssey_vs_App_Mapping_1!AA$2:AA$507),"Odyssey File","Please check cell")))</f>
        <v>Region File</v>
      </c>
      <c r="AD405" s="1" t="str">
        <f>IF(MAS_Pre_Staging_2!AD405="Manual Entry Req","Manual Entry Req",IF(MAS_Pre_Staging_2!AD405=MAS_Pre_Staging_1!AC405,"Region File",IF(MAS_Pre_Staging_2!AD405=_xlfn.XLOOKUP($A405,Odyssey_vs_App_Mapping_1!$A$2:$A$507,Odyssey_vs_App_Mapping_1!AB$2:AB$507),"Odyssey File","Please check cell")))</f>
        <v>Region File</v>
      </c>
      <c r="AE405" s="1" t="str">
        <f>IF(MAS_Pre_Staging_2!AE405="Manual Entry Req","Manual Entry Req",IF(MAS_Pre_Staging_2!AE405=MAS_Pre_Staging_1!AD405,"Region File",IF(MAS_Pre_Staging_2!AE405=_xlfn.XLOOKUP($A405,Odyssey_vs_App_Mapping_1!$A$2:$A$507,Odyssey_vs_App_Mapping_1!AC$2:AC$507),"Odyssey File","Please check cell")))</f>
        <v>Region File</v>
      </c>
      <c r="AF405" s="1" t="str">
        <f>IF(MAS_Pre_Staging_2!AF405="Manual Entry Req","Manual Entry Req",IF(MAS_Pre_Staging_2!AF405=MAS_Pre_Staging_1!AE405,"Region File",IF(MAS_Pre_Staging_2!AF405=_xlfn.XLOOKUP($A405,Odyssey_vs_App_Mapping_1!$A$2:$A$507,Odyssey_vs_App_Mapping_1!AD$2:AD$507),"Odyssey File","Please check cell")))</f>
        <v>Region File</v>
      </c>
      <c r="AG405" s="1" t="str">
        <f>IF(MAS_Pre_Staging_2!AG405="Manual Entry Req","Manual Entry Req",IF(MAS_Pre_Staging_2!AG405=MAS_Pre_Staging_1!AF405,"Region File",IF(MAS_Pre_Staging_2!AG405=_xlfn.XLOOKUP($A405,Odyssey_vs_App_Mapping_1!$A$2:$A$507,Odyssey_vs_App_Mapping_1!AE$2:AE$507),"Odyssey File","Please check cell")))</f>
        <v>Region File</v>
      </c>
      <c r="AH405" s="1" t="str">
        <f>IF(MAS_Pre_Staging_2!AH405="Manual Entry Req","Manual Entry Req",IF(MAS_Pre_Staging_2!AH405=MAS_Pre_Staging_1!AG405,"Region File",IF(MAS_Pre_Staging_2!AH405=_xlfn.XLOOKUP($A405,Odyssey_vs_App_Mapping_1!$A$2:$A$507,Odyssey_vs_App_Mapping_1!AF$2:AF$507),"Odyssey File","Please check cell")))</f>
        <v>Manual Entry Req</v>
      </c>
      <c r="AI405" s="1" t="str">
        <f>IF(MAS_Pre_Staging_2!AI405="Manual Entry Req","Manual Entry Req",IF(MAS_Pre_Staging_2!AI405=MAS_Pre_Staging_1!AH405,"Region File",IF(MAS_Pre_Staging_2!AI405=_xlfn.XLOOKUP($A405,Odyssey_vs_App_Mapping_1!$A$2:$A$507,Odyssey_vs_App_Mapping_1!AG$2:AG$507),"Odyssey File","Please check cell")))</f>
        <v>Manual Entry Req</v>
      </c>
      <c r="AJ405" s="1" t="str">
        <f>IF(MAS_Pre_Staging_2!AJ405="Manual Entry Req","Manual Entry Req",IF(MAS_Pre_Staging_2!AJ405=MAS_Pre_Staging_1!AI405,"Region File",IF(MAS_Pre_Staging_2!AJ405=_xlfn.XLOOKUP($A405,Odyssey_vs_App_Mapping_1!$A$2:$A$507,Odyssey_vs_App_Mapping_1!AH$2:AH$507),"Odyssey File","Please check cell")))</f>
        <v>Odyssey File</v>
      </c>
      <c r="AK405" s="1" t="str">
        <f>IF(MAS_Pre_Staging_2!AK405="Manual Entry Req","Manual Entry Req",IF(MAS_Pre_Staging_2!AK405=MAS_Pre_Staging_1!AJ405,"Region File",IF(MAS_Pre_Staging_2!AK405=_xlfn.XLOOKUP($A405,Odyssey_vs_App_Mapping_1!$A$2:$A$507,Odyssey_vs_App_Mapping_1!AI$2:AI$507),"Odyssey File","Please check cell")))</f>
        <v>Region File</v>
      </c>
      <c r="AL405" s="1" t="str">
        <f>IF(MAS_Pre_Staging_2!AL405="Manual Entry Req","Manual Entry Req",IF(MAS_Pre_Staging_2!AL405=MAS_Pre_Staging_1!AK405,"Region File",IF(MAS_Pre_Staging_2!AL405=_xlfn.XLOOKUP($A405,Odyssey_vs_App_Mapping_1!$A$2:$A$507,Odyssey_vs_App_Mapping_1!AJ$2:AJ$507),"Odyssey File","Please check cell")))</f>
        <v>Region File</v>
      </c>
      <c r="AM405" s="1" t="str">
        <f>IF(MAS_Pre_Staging_2!AM405="Manual Entry Req","Manual Entry Req",IF(MAS_Pre_Staging_2!AM405=MAS_Pre_Staging_1!AL405,"Region File",IF(MAS_Pre_Staging_2!AM405=_xlfn.XLOOKUP($A405,Odyssey_vs_App_Mapping_1!$A$2:$A$507,Odyssey_vs_App_Mapping_1!AK$2:AK$507),"Odyssey File","Please check cell")))</f>
        <v>Region File</v>
      </c>
      <c r="AN405" s="1" t="str">
        <f>IF(MAS_Pre_Staging_2!AN405="Manual Entry Req","Manual Entry Req",IF(MAS_Pre_Staging_2!AN405=MAS_Pre_Staging_1!AM405,"Region File",IF(MAS_Pre_Staging_2!AN405=_xlfn.XLOOKUP($A405,Odyssey_vs_App_Mapping_1!$A$2:$A$507,Odyssey_vs_App_Mapping_1!AL$2:AL$507),"Odyssey File","Please check cell")))</f>
        <v>Manual Entry Req</v>
      </c>
      <c r="AO405" s="1" t="str">
        <f>IF(MAS_Pre_Staging_2!AO405="Manual Entry Req","Manual Entry Req",IF(MAS_Pre_Staging_2!AO405=MAS_Pre_Staging_1!AN405,"Region File",IF(MAS_Pre_Staging_2!AO405=_xlfn.XLOOKUP($A405,Odyssey_vs_App_Mapping_1!$A$2:$A$507,Odyssey_vs_App_Mapping_1!AM$2:AM$507),"Odyssey File","Please check cell")))</f>
        <v>Manual Entry Req</v>
      </c>
      <c r="AP405" s="1" t="str">
        <f>IF(MAS_Pre_Staging_2!AP405="Manual Entry Req","Manual Entry Req",IF(MAS_Pre_Staging_2!AP405=MAS_Pre_Staging_1!AO405,"Region File",IF(MAS_Pre_Staging_2!AP405=_xlfn.XLOOKUP($A405,Odyssey_vs_App_Mapping_1!$A$2:$A$507,Odyssey_vs_App_Mapping_1!AN$2:AN$507),"Odyssey File","Please check cell")))</f>
        <v>Manual Entry Req</v>
      </c>
      <c r="AQ405" s="29">
        <f t="shared" si="48"/>
        <v>0.8</v>
      </c>
      <c r="AR405" s="29">
        <f t="shared" si="49"/>
        <v>0.91304347826086962</v>
      </c>
      <c r="AS405" s="1">
        <f t="shared" si="50"/>
        <v>27</v>
      </c>
      <c r="AT405" s="1">
        <f t="shared" si="51"/>
        <v>1</v>
      </c>
      <c r="AU405" s="1">
        <f t="shared" si="52"/>
        <v>7</v>
      </c>
      <c r="AV405" s="1">
        <f t="shared" si="53"/>
        <v>0</v>
      </c>
      <c r="AW405" s="44">
        <f t="shared" si="54"/>
        <v>0.77142857142857146</v>
      </c>
      <c r="AX405" s="173">
        <f t="shared" si="55"/>
        <v>2.8571428571428571E-2</v>
      </c>
    </row>
    <row r="406" spans="1:50" x14ac:dyDescent="0.25">
      <c r="A406" s="105" t="str">
        <f>MAS_Pre_Staging_26[[#This Row],[Source ID]]</f>
        <v>LATAM.57</v>
      </c>
      <c r="B406" s="1" t="str">
        <f>MAS_Pre_Staging_26[[#This Row],[M1 : Name of All Applications]]</f>
        <v xml:space="preserve">MX FTP </v>
      </c>
      <c r="C406" s="1" t="str">
        <f>MAS_Pre_Staging_26[[#This Row],[Region]]</f>
        <v>LATAM</v>
      </c>
      <c r="D406" s="1" t="str">
        <f>MAS_Pre_Staging_26[[#This Row],[Is it present in Odyssey File? (Y/N)]]</f>
        <v>Y</v>
      </c>
      <c r="E406" s="1" t="str">
        <f>MAS_Pre_Staging_26[[#This Row],[M1. Source of File]]</f>
        <v>LATAM</v>
      </c>
      <c r="F406" s="1" t="str">
        <f>MAS_Pre_Staging_26[[#This Row],[M2 : Listed CMDB Application Owner]]</f>
        <v>@#@</v>
      </c>
      <c r="G406" s="1" t="str">
        <f>MAS_Pre_Staging_26[[#This Row],[M2: Listed Region Owner]]</f>
        <v>@#@</v>
      </c>
      <c r="H406" s="1" t="str">
        <f>IF(MAS_Pre_Staging_2!H406="Manual Entry Req","Manual Entry Req",IF(MAS_Pre_Staging_2!H406=MAS_Pre_Staging_1!G406,"Region File",IF(MAS_Pre_Staging_2!H406=_xlfn.XLOOKUP($A406,Odyssey_vs_App_Mapping_1!$A$2:$A$507,Odyssey_vs_App_Mapping_1!F$2:F$507),"Odyssey File","Please check cell")))</f>
        <v>Region File</v>
      </c>
      <c r="I406" s="1" t="str">
        <f>IF(MAS_Pre_Staging_2!I406="Manual Entry Req","Manual Entry Req",IF(MAS_Pre_Staging_2!I406=MAS_Pre_Staging_1!H406,"Region File",IF(MAS_Pre_Staging_2!I406=_xlfn.XLOOKUP($A406,Odyssey_vs_App_Mapping_1!$A$2:$A$507,Odyssey_vs_App_Mapping_1!G$2:G$507),"Odyssey File","Please check cell")))</f>
        <v>Region File</v>
      </c>
      <c r="J406" s="1" t="str">
        <f>IF(MAS_Pre_Staging_2!J406="Manual Entry Req","Manual Entry Req",IF(MAS_Pre_Staging_2!J406=MAS_Pre_Staging_1!I406,"Region File",IF(MAS_Pre_Staging_2!J406=_xlfn.XLOOKUP($A406,Odyssey_vs_App_Mapping_1!$A$2:$A$507,Odyssey_vs_App_Mapping_1!H$2:H$507),"Odyssey File","Please check cell")))</f>
        <v>Region File</v>
      </c>
      <c r="K406" s="1" t="str">
        <f>IF(MAS_Pre_Staging_2!K406="Manual Entry Req","Manual Entry Req",IF(MAS_Pre_Staging_2!K406=MAS_Pre_Staging_1!J406,"Region File",IF(MAS_Pre_Staging_2!K406=_xlfn.XLOOKUP($A406,Odyssey_vs_App_Mapping_1!$A$2:$A$507,Odyssey_vs_App_Mapping_1!I$2:I$507),"Odyssey File","Please check cell")))</f>
        <v>Region File</v>
      </c>
      <c r="L406" s="1" t="str">
        <f>IF(MAS_Pre_Staging_2!L406="Manual Entry Req","Manual Entry Req",IF(MAS_Pre_Staging_2!L406=MAS_Pre_Staging_1!K406,"Region File",IF(MAS_Pre_Staging_2!L406=_xlfn.XLOOKUP($A406,Odyssey_vs_App_Mapping_1!$A$2:$A$507,Odyssey_vs_App_Mapping_1!J$2:J$507),"Odyssey File","Please check cell")))</f>
        <v>Region File</v>
      </c>
      <c r="M406" s="1" t="str">
        <f>IF(MAS_Pre_Staging_2!M406="Manual Entry Req","Manual Entry Req",IF(MAS_Pre_Staging_2!M406=MAS_Pre_Staging_1!L406,"Region File",IF(MAS_Pre_Staging_2!M406=_xlfn.XLOOKUP($A406,Odyssey_vs_App_Mapping_1!$A$2:$A$507,Odyssey_vs_App_Mapping_1!K$2:K$507),"Odyssey File","Please check cell")))</f>
        <v>Region File</v>
      </c>
      <c r="N406" s="1" t="str">
        <f>IF(MAS_Pre_Staging_2!N406="Manual Entry Req","Manual Entry Req",IF(MAS_Pre_Staging_2!N406=MAS_Pre_Staging_1!M406,"Region File",IF(MAS_Pre_Staging_2!N406=_xlfn.XLOOKUP($A406,Odyssey_vs_App_Mapping_1!$A$2:$A$507,Odyssey_vs_App_Mapping_1!L$2:L$507),"Odyssey File","Please check cell")))</f>
        <v>Region File</v>
      </c>
      <c r="O406" s="1" t="str">
        <f>IF(MAS_Pre_Staging_2!O406="Manual Entry Req","Manual Entry Req",IF(MAS_Pre_Staging_2!O406=MAS_Pre_Staging_1!N406,"Region File",IF(MAS_Pre_Staging_2!O406=_xlfn.XLOOKUP($A406,Odyssey_vs_App_Mapping_1!$A$2:$A$507,Odyssey_vs_App_Mapping_1!M$2:M$507),"Odyssey File","Please check cell")))</f>
        <v>Region File</v>
      </c>
      <c r="P406" s="1" t="str">
        <f>IF(MAS_Pre_Staging_2!P406="Manual Entry Req","Manual Entry Req",IF(MAS_Pre_Staging_2!P406=MAS_Pre_Staging_1!O406,"Region File",IF(MAS_Pre_Staging_2!P406=_xlfn.XLOOKUP($A406,Odyssey_vs_App_Mapping_1!$A$2:$A$507,Odyssey_vs_App_Mapping_1!N$2:N$507),"Odyssey File","Please check cell")))</f>
        <v>Region File</v>
      </c>
      <c r="Q406" s="1" t="str">
        <f>IF(MAS_Pre_Staging_2!Q406="Manual Entry Req","Manual Entry Req",IF(MAS_Pre_Staging_2!Q406=MAS_Pre_Staging_1!P406,"Region File",IF(MAS_Pre_Staging_2!Q406=_xlfn.XLOOKUP($A406,Odyssey_vs_App_Mapping_1!$A$2:$A$507,Odyssey_vs_App_Mapping_1!O$2:O$507),"Odyssey File","Please check cell")))</f>
        <v>Region File</v>
      </c>
      <c r="R406" s="1" t="str">
        <f>IF(MAS_Pre_Staging_2!R406="Manual Entry Req","Manual Entry Req",IF(MAS_Pre_Staging_2!R406=MAS_Pre_Staging_1!Q406,"Region File",IF(MAS_Pre_Staging_2!R406=_xlfn.XLOOKUP($A406,Odyssey_vs_App_Mapping_1!$A$2:$A$507,Odyssey_vs_App_Mapping_1!P$2:P$507),"Odyssey File","Please check cell")))</f>
        <v>Region File</v>
      </c>
      <c r="S406" s="1" t="str">
        <f>IF(MAS_Pre_Staging_2!S406="Manual Entry Req","Manual Entry Req",IF(MAS_Pre_Staging_2!S406=MAS_Pre_Staging_1!R406,"Region File",IF(MAS_Pre_Staging_2!S406=_xlfn.XLOOKUP($A406,Odyssey_vs_App_Mapping_1!$A$2:$A$507,Odyssey_vs_App_Mapping_1!Q$2:Q$507),"Odyssey File","Please check cell")))</f>
        <v>Region File</v>
      </c>
      <c r="T406" s="1" t="str">
        <f>IF(MAS_Pre_Staging_2!T406="Manual Entry Req","Manual Entry Req",IF(MAS_Pre_Staging_2!T406=MAS_Pre_Staging_1!S406,"Region File",IF(MAS_Pre_Staging_2!T406=_xlfn.XLOOKUP($A406,Odyssey_vs_App_Mapping_1!$A$2:$A$507,Odyssey_vs_App_Mapping_1!R$2:R$507),"Odyssey File","Please check cell")))</f>
        <v>Manual Entry Req</v>
      </c>
      <c r="U406" s="1" t="str">
        <f>IF(MAS_Pre_Staging_2!U406="Manual Entry Req","Manual Entry Req",IF(MAS_Pre_Staging_2!U406=MAS_Pre_Staging_1!T406,"Region File",IF(MAS_Pre_Staging_2!U406=_xlfn.XLOOKUP($A406,Odyssey_vs_App_Mapping_1!$A$2:$A$507,Odyssey_vs_App_Mapping_1!S$2:S$507),"Odyssey File","Please check cell")))</f>
        <v>Manual Entry Req</v>
      </c>
      <c r="V406" s="1" t="str">
        <f>IF(MAS_Pre_Staging_2!V406="Manual Entry Req","Manual Entry Req",IF(MAS_Pre_Staging_2!V406=MAS_Pre_Staging_1!U406,"Region File",IF(MAS_Pre_Staging_2!V406=_xlfn.XLOOKUP($A406,Odyssey_vs_App_Mapping_1!$A$2:$A$507,Odyssey_vs_App_Mapping_1!T$2:T$507),"Odyssey File","Please check cell")))</f>
        <v>Region File</v>
      </c>
      <c r="W406" s="1" t="str">
        <f>IF(MAS_Pre_Staging_2!W406="Manual Entry Req","Manual Entry Req",IF(MAS_Pre_Staging_2!W406=MAS_Pre_Staging_1!V406,"Region File",IF(MAS_Pre_Staging_2!W406=_xlfn.XLOOKUP($A406,Odyssey_vs_App_Mapping_1!$A$2:$A$507,Odyssey_vs_App_Mapping_1!U$2:U$507),"Odyssey File","Please check cell")))</f>
        <v>Region File</v>
      </c>
      <c r="X406" s="1" t="str">
        <f>IF(MAS_Pre_Staging_2!X406="Manual Entry Req","Manual Entry Req",IF(MAS_Pre_Staging_2!X406=MAS_Pre_Staging_1!W406,"Region File",IF(MAS_Pre_Staging_2!X406=_xlfn.XLOOKUP($A406,Odyssey_vs_App_Mapping_1!$A$2:$A$507,Odyssey_vs_App_Mapping_1!V$2:V$507),"Odyssey File","Please check cell")))</f>
        <v>Region File</v>
      </c>
      <c r="Y406" s="1" t="str">
        <f>IF(MAS_Pre_Staging_2!Y406="Manual Entry Req","Manual Entry Req",IF(MAS_Pre_Staging_2!Y406=MAS_Pre_Staging_1!X406,"Region File",IF(MAS_Pre_Staging_2!Y406=_xlfn.XLOOKUP($A406,Odyssey_vs_App_Mapping_1!$A$2:$A$507,Odyssey_vs_App_Mapping_1!W$2:W$507),"Odyssey File","Please check cell")))</f>
        <v>Region File</v>
      </c>
      <c r="Z406" s="1" t="str">
        <f>IF(MAS_Pre_Staging_2!Z406="Manual Entry Req","Manual Entry Req",IF(MAS_Pre_Staging_2!Z406=MAS_Pre_Staging_1!Y406,"Region File",IF(MAS_Pre_Staging_2!Z406=_xlfn.XLOOKUP($A406,Odyssey_vs_App_Mapping_1!$A$2:$A$507,Odyssey_vs_App_Mapping_1!X$2:X$507),"Odyssey File","Please check cell")))</f>
        <v>Region File</v>
      </c>
      <c r="AA406" s="1" t="str">
        <f>IF(MAS_Pre_Staging_2!AA406="Manual Entry Req","Manual Entry Req",IF(MAS_Pre_Staging_2!AA406=MAS_Pre_Staging_1!Z406,"Region File",IF(MAS_Pre_Staging_2!AA406=_xlfn.XLOOKUP($A406,Odyssey_vs_App_Mapping_1!$A$2:$A$507,Odyssey_vs_App_Mapping_1!Y$2:Y$507),"Odyssey File","Please check cell")))</f>
        <v>Region File</v>
      </c>
      <c r="AB406" s="1" t="str">
        <f>IF(MAS_Pre_Staging_2!AB406="Manual Entry Req","Manual Entry Req",IF(MAS_Pre_Staging_2!AB406=MAS_Pre_Staging_1!AA406,"Region File",IF(MAS_Pre_Staging_2!AB406=_xlfn.XLOOKUP($A406,Odyssey_vs_App_Mapping_1!$A$2:$A$507,Odyssey_vs_App_Mapping_1!Z$2:Z$507),"Odyssey File","Please check cell")))</f>
        <v>Region File</v>
      </c>
      <c r="AC406" s="1" t="str">
        <f>IF(MAS_Pre_Staging_2!AC406="Manual Entry Req","Manual Entry Req",IF(MAS_Pre_Staging_2!AC406=MAS_Pre_Staging_1!AB406,"Region File",IF(MAS_Pre_Staging_2!AC406=_xlfn.XLOOKUP($A406,Odyssey_vs_App_Mapping_1!$A$2:$A$507,Odyssey_vs_App_Mapping_1!AA$2:AA$507),"Odyssey File","Please check cell")))</f>
        <v>Region File</v>
      </c>
      <c r="AD406" s="1" t="str">
        <f>IF(MAS_Pre_Staging_2!AD406="Manual Entry Req","Manual Entry Req",IF(MAS_Pre_Staging_2!AD406=MAS_Pre_Staging_1!AC406,"Region File",IF(MAS_Pre_Staging_2!AD406=_xlfn.XLOOKUP($A406,Odyssey_vs_App_Mapping_1!$A$2:$A$507,Odyssey_vs_App_Mapping_1!AB$2:AB$507),"Odyssey File","Please check cell")))</f>
        <v>Region File</v>
      </c>
      <c r="AE406" s="1" t="str">
        <f>IF(MAS_Pre_Staging_2!AE406="Manual Entry Req","Manual Entry Req",IF(MAS_Pre_Staging_2!AE406=MAS_Pre_Staging_1!AD406,"Region File",IF(MAS_Pre_Staging_2!AE406=_xlfn.XLOOKUP($A406,Odyssey_vs_App_Mapping_1!$A$2:$A$507,Odyssey_vs_App_Mapping_1!AC$2:AC$507),"Odyssey File","Please check cell")))</f>
        <v>Region File</v>
      </c>
      <c r="AF406" s="1" t="str">
        <f>IF(MAS_Pre_Staging_2!AF406="Manual Entry Req","Manual Entry Req",IF(MAS_Pre_Staging_2!AF406=MAS_Pre_Staging_1!AE406,"Region File",IF(MAS_Pre_Staging_2!AF406=_xlfn.XLOOKUP($A406,Odyssey_vs_App_Mapping_1!$A$2:$A$507,Odyssey_vs_App_Mapping_1!AD$2:AD$507),"Odyssey File","Please check cell")))</f>
        <v>Region File</v>
      </c>
      <c r="AG406" s="1" t="str">
        <f>IF(MAS_Pre_Staging_2!AG406="Manual Entry Req","Manual Entry Req",IF(MAS_Pre_Staging_2!AG406=MAS_Pre_Staging_1!AF406,"Region File",IF(MAS_Pre_Staging_2!AG406=_xlfn.XLOOKUP($A406,Odyssey_vs_App_Mapping_1!$A$2:$A$507,Odyssey_vs_App_Mapping_1!AE$2:AE$507),"Odyssey File","Please check cell")))</f>
        <v>Region File</v>
      </c>
      <c r="AH406" s="1" t="str">
        <f>IF(MAS_Pre_Staging_2!AH406="Manual Entry Req","Manual Entry Req",IF(MAS_Pre_Staging_2!AH406=MAS_Pre_Staging_1!AG406,"Region File",IF(MAS_Pre_Staging_2!AH406=_xlfn.XLOOKUP($A406,Odyssey_vs_App_Mapping_1!$A$2:$A$507,Odyssey_vs_App_Mapping_1!AF$2:AF$507),"Odyssey File","Please check cell")))</f>
        <v>Manual Entry Req</v>
      </c>
      <c r="AI406" s="1" t="str">
        <f>IF(MAS_Pre_Staging_2!AI406="Manual Entry Req","Manual Entry Req",IF(MAS_Pre_Staging_2!AI406=MAS_Pre_Staging_1!AH406,"Region File",IF(MAS_Pre_Staging_2!AI406=_xlfn.XLOOKUP($A406,Odyssey_vs_App_Mapping_1!$A$2:$A$507,Odyssey_vs_App_Mapping_1!AG$2:AG$507),"Odyssey File","Please check cell")))</f>
        <v>Manual Entry Req</v>
      </c>
      <c r="AJ406" s="1" t="str">
        <f>IF(MAS_Pre_Staging_2!AJ406="Manual Entry Req","Manual Entry Req",IF(MAS_Pre_Staging_2!AJ406=MAS_Pre_Staging_1!AI406,"Region File",IF(MAS_Pre_Staging_2!AJ406=_xlfn.XLOOKUP($A406,Odyssey_vs_App_Mapping_1!$A$2:$A$507,Odyssey_vs_App_Mapping_1!AH$2:AH$507),"Odyssey File","Please check cell")))</f>
        <v>Odyssey File</v>
      </c>
      <c r="AK406" s="1" t="str">
        <f>IF(MAS_Pre_Staging_2!AK406="Manual Entry Req","Manual Entry Req",IF(MAS_Pre_Staging_2!AK406=MAS_Pre_Staging_1!AJ406,"Region File",IF(MAS_Pre_Staging_2!AK406=_xlfn.XLOOKUP($A406,Odyssey_vs_App_Mapping_1!$A$2:$A$507,Odyssey_vs_App_Mapping_1!AI$2:AI$507),"Odyssey File","Please check cell")))</f>
        <v>Region File</v>
      </c>
      <c r="AL406" s="1" t="str">
        <f>IF(MAS_Pre_Staging_2!AL406="Manual Entry Req","Manual Entry Req",IF(MAS_Pre_Staging_2!AL406=MAS_Pre_Staging_1!AK406,"Region File",IF(MAS_Pre_Staging_2!AL406=_xlfn.XLOOKUP($A406,Odyssey_vs_App_Mapping_1!$A$2:$A$507,Odyssey_vs_App_Mapping_1!AJ$2:AJ$507),"Odyssey File","Please check cell")))</f>
        <v>Region File</v>
      </c>
      <c r="AM406" s="1" t="str">
        <f>IF(MAS_Pre_Staging_2!AM406="Manual Entry Req","Manual Entry Req",IF(MAS_Pre_Staging_2!AM406=MAS_Pre_Staging_1!AL406,"Region File",IF(MAS_Pre_Staging_2!AM406=_xlfn.XLOOKUP($A406,Odyssey_vs_App_Mapping_1!$A$2:$A$507,Odyssey_vs_App_Mapping_1!AK$2:AK$507),"Odyssey File","Please check cell")))</f>
        <v>Region File</v>
      </c>
      <c r="AN406" s="1" t="str">
        <f>IF(MAS_Pre_Staging_2!AN406="Manual Entry Req","Manual Entry Req",IF(MAS_Pre_Staging_2!AN406=MAS_Pre_Staging_1!AM406,"Region File",IF(MAS_Pre_Staging_2!AN406=_xlfn.XLOOKUP($A406,Odyssey_vs_App_Mapping_1!$A$2:$A$507,Odyssey_vs_App_Mapping_1!AL$2:AL$507),"Odyssey File","Please check cell")))</f>
        <v>Manual Entry Req</v>
      </c>
      <c r="AO406" s="1" t="str">
        <f>IF(MAS_Pre_Staging_2!AO406="Manual Entry Req","Manual Entry Req",IF(MAS_Pre_Staging_2!AO406=MAS_Pre_Staging_1!AN406,"Region File",IF(MAS_Pre_Staging_2!AO406=_xlfn.XLOOKUP($A406,Odyssey_vs_App_Mapping_1!$A$2:$A$507,Odyssey_vs_App_Mapping_1!AM$2:AM$507),"Odyssey File","Please check cell")))</f>
        <v>Manual Entry Req</v>
      </c>
      <c r="AP406" s="1" t="str">
        <f>IF(MAS_Pre_Staging_2!AP406="Manual Entry Req","Manual Entry Req",IF(MAS_Pre_Staging_2!AP406=MAS_Pre_Staging_1!AO406,"Region File",IF(MAS_Pre_Staging_2!AP406=_xlfn.XLOOKUP($A406,Odyssey_vs_App_Mapping_1!$A$2:$A$507,Odyssey_vs_App_Mapping_1!AN$2:AN$507),"Odyssey File","Please check cell")))</f>
        <v>Manual Entry Req</v>
      </c>
      <c r="AQ406" s="29">
        <f t="shared" si="48"/>
        <v>0.8</v>
      </c>
      <c r="AR406" s="29">
        <f t="shared" si="49"/>
        <v>0.91304347826086962</v>
      </c>
      <c r="AS406" s="1">
        <f t="shared" si="50"/>
        <v>27</v>
      </c>
      <c r="AT406" s="1">
        <f t="shared" si="51"/>
        <v>1</v>
      </c>
      <c r="AU406" s="1">
        <f t="shared" si="52"/>
        <v>7</v>
      </c>
      <c r="AV406" s="1">
        <f t="shared" si="53"/>
        <v>0</v>
      </c>
      <c r="AW406" s="44">
        <f t="shared" si="54"/>
        <v>0.77142857142857146</v>
      </c>
      <c r="AX406" s="173">
        <f t="shared" si="55"/>
        <v>2.8571428571428571E-2</v>
      </c>
    </row>
    <row r="407" spans="1:50" x14ac:dyDescent="0.25">
      <c r="A407" s="105" t="str">
        <f>MAS_Pre_Staging_26[[#This Row],[Source ID]]</f>
        <v>LATAM.58</v>
      </c>
      <c r="B407" s="1" t="str">
        <f>MAS_Pre_Staging_26[[#This Row],[M1 : Name of All Applications]]</f>
        <v>MX_WillCall_Monitor</v>
      </c>
      <c r="C407" s="1" t="str">
        <f>MAS_Pre_Staging_26[[#This Row],[Region]]</f>
        <v>LATAM</v>
      </c>
      <c r="D407" s="1" t="str">
        <f>MAS_Pre_Staging_26[[#This Row],[Is it present in Odyssey File? (Y/N)]]</f>
        <v>Y</v>
      </c>
      <c r="E407" s="1" t="str">
        <f>MAS_Pre_Staging_26[[#This Row],[M1. Source of File]]</f>
        <v>LATAM</v>
      </c>
      <c r="F407" s="1" t="str">
        <f>MAS_Pre_Staging_26[[#This Row],[M2 : Listed CMDB Application Owner]]</f>
        <v>@#@</v>
      </c>
      <c r="G407" s="1" t="str">
        <f>MAS_Pre_Staging_26[[#This Row],[M2: Listed Region Owner]]</f>
        <v>@#@</v>
      </c>
      <c r="H407" s="1" t="str">
        <f>IF(MAS_Pre_Staging_2!H407="Manual Entry Req","Manual Entry Req",IF(MAS_Pre_Staging_2!H407=MAS_Pre_Staging_1!G407,"Region File",IF(MAS_Pre_Staging_2!H407=_xlfn.XLOOKUP($A407,Odyssey_vs_App_Mapping_1!$A$2:$A$507,Odyssey_vs_App_Mapping_1!F$2:F$507),"Odyssey File","Please check cell")))</f>
        <v>Region File</v>
      </c>
      <c r="I407" s="1" t="str">
        <f>IF(MAS_Pre_Staging_2!I407="Manual Entry Req","Manual Entry Req",IF(MAS_Pre_Staging_2!I407=MAS_Pre_Staging_1!H407,"Region File",IF(MAS_Pre_Staging_2!I407=_xlfn.XLOOKUP($A407,Odyssey_vs_App_Mapping_1!$A$2:$A$507,Odyssey_vs_App_Mapping_1!G$2:G$507),"Odyssey File","Please check cell")))</f>
        <v>Region File</v>
      </c>
      <c r="J407" s="1" t="str">
        <f>IF(MAS_Pre_Staging_2!J407="Manual Entry Req","Manual Entry Req",IF(MAS_Pre_Staging_2!J407=MAS_Pre_Staging_1!I407,"Region File",IF(MAS_Pre_Staging_2!J407=_xlfn.XLOOKUP($A407,Odyssey_vs_App_Mapping_1!$A$2:$A$507,Odyssey_vs_App_Mapping_1!H$2:H$507),"Odyssey File","Please check cell")))</f>
        <v>Region File</v>
      </c>
      <c r="K407" s="1" t="str">
        <f>IF(MAS_Pre_Staging_2!K407="Manual Entry Req","Manual Entry Req",IF(MAS_Pre_Staging_2!K407=MAS_Pre_Staging_1!J407,"Region File",IF(MAS_Pre_Staging_2!K407=_xlfn.XLOOKUP($A407,Odyssey_vs_App_Mapping_1!$A$2:$A$507,Odyssey_vs_App_Mapping_1!I$2:I$507),"Odyssey File","Please check cell")))</f>
        <v>Region File</v>
      </c>
      <c r="L407" s="1" t="str">
        <f>IF(MAS_Pre_Staging_2!L407="Manual Entry Req","Manual Entry Req",IF(MAS_Pre_Staging_2!L407=MAS_Pre_Staging_1!K407,"Region File",IF(MAS_Pre_Staging_2!L407=_xlfn.XLOOKUP($A407,Odyssey_vs_App_Mapping_1!$A$2:$A$507,Odyssey_vs_App_Mapping_1!J$2:J$507),"Odyssey File","Please check cell")))</f>
        <v>Region File</v>
      </c>
      <c r="M407" s="1" t="str">
        <f>IF(MAS_Pre_Staging_2!M407="Manual Entry Req","Manual Entry Req",IF(MAS_Pre_Staging_2!M407=MAS_Pre_Staging_1!L407,"Region File",IF(MAS_Pre_Staging_2!M407=_xlfn.XLOOKUP($A407,Odyssey_vs_App_Mapping_1!$A$2:$A$507,Odyssey_vs_App_Mapping_1!K$2:K$507),"Odyssey File","Please check cell")))</f>
        <v>Region File</v>
      </c>
      <c r="N407" s="1" t="str">
        <f>IF(MAS_Pre_Staging_2!N407="Manual Entry Req","Manual Entry Req",IF(MAS_Pre_Staging_2!N407=MAS_Pre_Staging_1!M407,"Region File",IF(MAS_Pre_Staging_2!N407=_xlfn.XLOOKUP($A407,Odyssey_vs_App_Mapping_1!$A$2:$A$507,Odyssey_vs_App_Mapping_1!L$2:L$507),"Odyssey File","Please check cell")))</f>
        <v>Region File</v>
      </c>
      <c r="O407" s="1" t="str">
        <f>IF(MAS_Pre_Staging_2!O407="Manual Entry Req","Manual Entry Req",IF(MAS_Pre_Staging_2!O407=MAS_Pre_Staging_1!N407,"Region File",IF(MAS_Pre_Staging_2!O407=_xlfn.XLOOKUP($A407,Odyssey_vs_App_Mapping_1!$A$2:$A$507,Odyssey_vs_App_Mapping_1!M$2:M$507),"Odyssey File","Please check cell")))</f>
        <v>Region File</v>
      </c>
      <c r="P407" s="1" t="str">
        <f>IF(MAS_Pre_Staging_2!P407="Manual Entry Req","Manual Entry Req",IF(MAS_Pre_Staging_2!P407=MAS_Pre_Staging_1!O407,"Region File",IF(MAS_Pre_Staging_2!P407=_xlfn.XLOOKUP($A407,Odyssey_vs_App_Mapping_1!$A$2:$A$507,Odyssey_vs_App_Mapping_1!N$2:N$507),"Odyssey File","Please check cell")))</f>
        <v>Region File</v>
      </c>
      <c r="Q407" s="1" t="str">
        <f>IF(MAS_Pre_Staging_2!Q407="Manual Entry Req","Manual Entry Req",IF(MAS_Pre_Staging_2!Q407=MAS_Pre_Staging_1!P407,"Region File",IF(MAS_Pre_Staging_2!Q407=_xlfn.XLOOKUP($A407,Odyssey_vs_App_Mapping_1!$A$2:$A$507,Odyssey_vs_App_Mapping_1!O$2:O$507),"Odyssey File","Please check cell")))</f>
        <v>Region File</v>
      </c>
      <c r="R407" s="1" t="str">
        <f>IF(MAS_Pre_Staging_2!R407="Manual Entry Req","Manual Entry Req",IF(MAS_Pre_Staging_2!R407=MAS_Pre_Staging_1!Q407,"Region File",IF(MAS_Pre_Staging_2!R407=_xlfn.XLOOKUP($A407,Odyssey_vs_App_Mapping_1!$A$2:$A$507,Odyssey_vs_App_Mapping_1!P$2:P$507),"Odyssey File","Please check cell")))</f>
        <v>Region File</v>
      </c>
      <c r="S407" s="1" t="str">
        <f>IF(MAS_Pre_Staging_2!S407="Manual Entry Req","Manual Entry Req",IF(MAS_Pre_Staging_2!S407=MAS_Pre_Staging_1!R407,"Region File",IF(MAS_Pre_Staging_2!S407=_xlfn.XLOOKUP($A407,Odyssey_vs_App_Mapping_1!$A$2:$A$507,Odyssey_vs_App_Mapping_1!Q$2:Q$507),"Odyssey File","Please check cell")))</f>
        <v>Region File</v>
      </c>
      <c r="T407" s="1" t="str">
        <f>IF(MAS_Pre_Staging_2!T407="Manual Entry Req","Manual Entry Req",IF(MAS_Pre_Staging_2!T407=MAS_Pre_Staging_1!S407,"Region File",IF(MAS_Pre_Staging_2!T407=_xlfn.XLOOKUP($A407,Odyssey_vs_App_Mapping_1!$A$2:$A$507,Odyssey_vs_App_Mapping_1!R$2:R$507),"Odyssey File","Please check cell")))</f>
        <v>Manual Entry Req</v>
      </c>
      <c r="U407" s="1" t="str">
        <f>IF(MAS_Pre_Staging_2!U407="Manual Entry Req","Manual Entry Req",IF(MAS_Pre_Staging_2!U407=MAS_Pre_Staging_1!T407,"Region File",IF(MAS_Pre_Staging_2!U407=_xlfn.XLOOKUP($A407,Odyssey_vs_App_Mapping_1!$A$2:$A$507,Odyssey_vs_App_Mapping_1!S$2:S$507),"Odyssey File","Please check cell")))</f>
        <v>Manual Entry Req</v>
      </c>
      <c r="V407" s="1" t="str">
        <f>IF(MAS_Pre_Staging_2!V407="Manual Entry Req","Manual Entry Req",IF(MAS_Pre_Staging_2!V407=MAS_Pre_Staging_1!U407,"Region File",IF(MAS_Pre_Staging_2!V407=_xlfn.XLOOKUP($A407,Odyssey_vs_App_Mapping_1!$A$2:$A$507,Odyssey_vs_App_Mapping_1!T$2:T$507),"Odyssey File","Please check cell")))</f>
        <v>Region File</v>
      </c>
      <c r="W407" s="1" t="str">
        <f>IF(MAS_Pre_Staging_2!W407="Manual Entry Req","Manual Entry Req",IF(MAS_Pre_Staging_2!W407=MAS_Pre_Staging_1!V407,"Region File",IF(MAS_Pre_Staging_2!W407=_xlfn.XLOOKUP($A407,Odyssey_vs_App_Mapping_1!$A$2:$A$507,Odyssey_vs_App_Mapping_1!U$2:U$507),"Odyssey File","Please check cell")))</f>
        <v>Region File</v>
      </c>
      <c r="X407" s="1" t="str">
        <f>IF(MAS_Pre_Staging_2!X407="Manual Entry Req","Manual Entry Req",IF(MAS_Pre_Staging_2!X407=MAS_Pre_Staging_1!W407,"Region File",IF(MAS_Pre_Staging_2!X407=_xlfn.XLOOKUP($A407,Odyssey_vs_App_Mapping_1!$A$2:$A$507,Odyssey_vs_App_Mapping_1!V$2:V$507),"Odyssey File","Please check cell")))</f>
        <v>Region File</v>
      </c>
      <c r="Y407" s="1" t="str">
        <f>IF(MAS_Pre_Staging_2!Y407="Manual Entry Req","Manual Entry Req",IF(MAS_Pre_Staging_2!Y407=MAS_Pre_Staging_1!X407,"Region File",IF(MAS_Pre_Staging_2!Y407=_xlfn.XLOOKUP($A407,Odyssey_vs_App_Mapping_1!$A$2:$A$507,Odyssey_vs_App_Mapping_1!W$2:W$507),"Odyssey File","Please check cell")))</f>
        <v>Region File</v>
      </c>
      <c r="Z407" s="1" t="str">
        <f>IF(MAS_Pre_Staging_2!Z407="Manual Entry Req","Manual Entry Req",IF(MAS_Pre_Staging_2!Z407=MAS_Pre_Staging_1!Y407,"Region File",IF(MAS_Pre_Staging_2!Z407=_xlfn.XLOOKUP($A407,Odyssey_vs_App_Mapping_1!$A$2:$A$507,Odyssey_vs_App_Mapping_1!X$2:X$507),"Odyssey File","Please check cell")))</f>
        <v>Region File</v>
      </c>
      <c r="AA407" s="1" t="str">
        <f>IF(MAS_Pre_Staging_2!AA407="Manual Entry Req","Manual Entry Req",IF(MAS_Pre_Staging_2!AA407=MAS_Pre_Staging_1!Z407,"Region File",IF(MAS_Pre_Staging_2!AA407=_xlfn.XLOOKUP($A407,Odyssey_vs_App_Mapping_1!$A$2:$A$507,Odyssey_vs_App_Mapping_1!Y$2:Y$507),"Odyssey File","Please check cell")))</f>
        <v>Region File</v>
      </c>
      <c r="AB407" s="1" t="str">
        <f>IF(MAS_Pre_Staging_2!AB407="Manual Entry Req","Manual Entry Req",IF(MAS_Pre_Staging_2!AB407=MAS_Pre_Staging_1!AA407,"Region File",IF(MAS_Pre_Staging_2!AB407=_xlfn.XLOOKUP($A407,Odyssey_vs_App_Mapping_1!$A$2:$A$507,Odyssey_vs_App_Mapping_1!Z$2:Z$507),"Odyssey File","Please check cell")))</f>
        <v>Region File</v>
      </c>
      <c r="AC407" s="1" t="str">
        <f>IF(MAS_Pre_Staging_2!AC407="Manual Entry Req","Manual Entry Req",IF(MAS_Pre_Staging_2!AC407=MAS_Pre_Staging_1!AB407,"Region File",IF(MAS_Pre_Staging_2!AC407=_xlfn.XLOOKUP($A407,Odyssey_vs_App_Mapping_1!$A$2:$A$507,Odyssey_vs_App_Mapping_1!AA$2:AA$507),"Odyssey File","Please check cell")))</f>
        <v>Region File</v>
      </c>
      <c r="AD407" s="1" t="str">
        <f>IF(MAS_Pre_Staging_2!AD407="Manual Entry Req","Manual Entry Req",IF(MAS_Pre_Staging_2!AD407=MAS_Pre_Staging_1!AC407,"Region File",IF(MAS_Pre_Staging_2!AD407=_xlfn.XLOOKUP($A407,Odyssey_vs_App_Mapping_1!$A$2:$A$507,Odyssey_vs_App_Mapping_1!AB$2:AB$507),"Odyssey File","Please check cell")))</f>
        <v>Region File</v>
      </c>
      <c r="AE407" s="1" t="str">
        <f>IF(MAS_Pre_Staging_2!AE407="Manual Entry Req","Manual Entry Req",IF(MAS_Pre_Staging_2!AE407=MAS_Pre_Staging_1!AD407,"Region File",IF(MAS_Pre_Staging_2!AE407=_xlfn.XLOOKUP($A407,Odyssey_vs_App_Mapping_1!$A$2:$A$507,Odyssey_vs_App_Mapping_1!AC$2:AC$507),"Odyssey File","Please check cell")))</f>
        <v>Region File</v>
      </c>
      <c r="AF407" s="1" t="str">
        <f>IF(MAS_Pre_Staging_2!AF407="Manual Entry Req","Manual Entry Req",IF(MAS_Pre_Staging_2!AF407=MAS_Pre_Staging_1!AE407,"Region File",IF(MAS_Pre_Staging_2!AF407=_xlfn.XLOOKUP($A407,Odyssey_vs_App_Mapping_1!$A$2:$A$507,Odyssey_vs_App_Mapping_1!AD$2:AD$507),"Odyssey File","Please check cell")))</f>
        <v>Region File</v>
      </c>
      <c r="AG407" s="1" t="str">
        <f>IF(MAS_Pre_Staging_2!AG407="Manual Entry Req","Manual Entry Req",IF(MAS_Pre_Staging_2!AG407=MAS_Pre_Staging_1!AF407,"Region File",IF(MAS_Pre_Staging_2!AG407=_xlfn.XLOOKUP($A407,Odyssey_vs_App_Mapping_1!$A$2:$A$507,Odyssey_vs_App_Mapping_1!AE$2:AE$507),"Odyssey File","Please check cell")))</f>
        <v>Region File</v>
      </c>
      <c r="AH407" s="1" t="str">
        <f>IF(MAS_Pre_Staging_2!AH407="Manual Entry Req","Manual Entry Req",IF(MAS_Pre_Staging_2!AH407=MAS_Pre_Staging_1!AG407,"Region File",IF(MAS_Pre_Staging_2!AH407=_xlfn.XLOOKUP($A407,Odyssey_vs_App_Mapping_1!$A$2:$A$507,Odyssey_vs_App_Mapping_1!AF$2:AF$507),"Odyssey File","Please check cell")))</f>
        <v>Manual Entry Req</v>
      </c>
      <c r="AI407" s="1" t="str">
        <f>IF(MAS_Pre_Staging_2!AI407="Manual Entry Req","Manual Entry Req",IF(MAS_Pre_Staging_2!AI407=MAS_Pre_Staging_1!AH407,"Region File",IF(MAS_Pre_Staging_2!AI407=_xlfn.XLOOKUP($A407,Odyssey_vs_App_Mapping_1!$A$2:$A$507,Odyssey_vs_App_Mapping_1!AG$2:AG$507),"Odyssey File","Please check cell")))</f>
        <v>Manual Entry Req</v>
      </c>
      <c r="AJ407" s="1" t="str">
        <f>IF(MAS_Pre_Staging_2!AJ407="Manual Entry Req","Manual Entry Req",IF(MAS_Pre_Staging_2!AJ407=MAS_Pre_Staging_1!AI407,"Region File",IF(MAS_Pre_Staging_2!AJ407=_xlfn.XLOOKUP($A407,Odyssey_vs_App_Mapping_1!$A$2:$A$507,Odyssey_vs_App_Mapping_1!AH$2:AH$507),"Odyssey File","Please check cell")))</f>
        <v>Odyssey File</v>
      </c>
      <c r="AK407" s="1" t="str">
        <f>IF(MAS_Pre_Staging_2!AK407="Manual Entry Req","Manual Entry Req",IF(MAS_Pre_Staging_2!AK407=MAS_Pre_Staging_1!AJ407,"Region File",IF(MAS_Pre_Staging_2!AK407=_xlfn.XLOOKUP($A407,Odyssey_vs_App_Mapping_1!$A$2:$A$507,Odyssey_vs_App_Mapping_1!AI$2:AI$507),"Odyssey File","Please check cell")))</f>
        <v>Region File</v>
      </c>
      <c r="AL407" s="1" t="str">
        <f>IF(MAS_Pre_Staging_2!AL407="Manual Entry Req","Manual Entry Req",IF(MAS_Pre_Staging_2!AL407=MAS_Pre_Staging_1!AK407,"Region File",IF(MAS_Pre_Staging_2!AL407=_xlfn.XLOOKUP($A407,Odyssey_vs_App_Mapping_1!$A$2:$A$507,Odyssey_vs_App_Mapping_1!AJ$2:AJ$507),"Odyssey File","Please check cell")))</f>
        <v>Region File</v>
      </c>
      <c r="AM407" s="1" t="str">
        <f>IF(MAS_Pre_Staging_2!AM407="Manual Entry Req","Manual Entry Req",IF(MAS_Pre_Staging_2!AM407=MAS_Pre_Staging_1!AL407,"Region File",IF(MAS_Pre_Staging_2!AM407=_xlfn.XLOOKUP($A407,Odyssey_vs_App_Mapping_1!$A$2:$A$507,Odyssey_vs_App_Mapping_1!AK$2:AK$507),"Odyssey File","Please check cell")))</f>
        <v>Region File</v>
      </c>
      <c r="AN407" s="1" t="str">
        <f>IF(MAS_Pre_Staging_2!AN407="Manual Entry Req","Manual Entry Req",IF(MAS_Pre_Staging_2!AN407=MAS_Pre_Staging_1!AM407,"Region File",IF(MAS_Pre_Staging_2!AN407=_xlfn.XLOOKUP($A407,Odyssey_vs_App_Mapping_1!$A$2:$A$507,Odyssey_vs_App_Mapping_1!AL$2:AL$507),"Odyssey File","Please check cell")))</f>
        <v>Manual Entry Req</v>
      </c>
      <c r="AO407" s="1" t="str">
        <f>IF(MAS_Pre_Staging_2!AO407="Manual Entry Req","Manual Entry Req",IF(MAS_Pre_Staging_2!AO407=MAS_Pre_Staging_1!AN407,"Region File",IF(MAS_Pre_Staging_2!AO407=_xlfn.XLOOKUP($A407,Odyssey_vs_App_Mapping_1!$A$2:$A$507,Odyssey_vs_App_Mapping_1!AM$2:AM$507),"Odyssey File","Please check cell")))</f>
        <v>Manual Entry Req</v>
      </c>
      <c r="AP407" s="1" t="str">
        <f>IF(MAS_Pre_Staging_2!AP407="Manual Entry Req","Manual Entry Req",IF(MAS_Pre_Staging_2!AP407=MAS_Pre_Staging_1!AO407,"Region File",IF(MAS_Pre_Staging_2!AP407=_xlfn.XLOOKUP($A407,Odyssey_vs_App_Mapping_1!$A$2:$A$507,Odyssey_vs_App_Mapping_1!AN$2:AN$507),"Odyssey File","Please check cell")))</f>
        <v>Manual Entry Req</v>
      </c>
      <c r="AQ407" s="29">
        <f t="shared" si="48"/>
        <v>0.8</v>
      </c>
      <c r="AR407" s="29">
        <f t="shared" si="49"/>
        <v>0.91304347826086962</v>
      </c>
      <c r="AS407" s="1">
        <f t="shared" si="50"/>
        <v>27</v>
      </c>
      <c r="AT407" s="1">
        <f t="shared" si="51"/>
        <v>1</v>
      </c>
      <c r="AU407" s="1">
        <f t="shared" si="52"/>
        <v>7</v>
      </c>
      <c r="AV407" s="1">
        <f t="shared" si="53"/>
        <v>0</v>
      </c>
      <c r="AW407" s="44">
        <f t="shared" si="54"/>
        <v>0.77142857142857146</v>
      </c>
      <c r="AX407" s="173">
        <f t="shared" si="55"/>
        <v>2.8571428571428571E-2</v>
      </c>
    </row>
    <row r="408" spans="1:50" x14ac:dyDescent="0.25">
      <c r="A408" s="105" t="str">
        <f>MAS_Pre_Staging_26[[#This Row],[Source ID]]</f>
        <v>LATAM.59</v>
      </c>
      <c r="B408" s="1" t="str">
        <f>MAS_Pre_Staging_26[[#This Row],[M1 : Name of All Applications]]</f>
        <v>NewCustomer</v>
      </c>
      <c r="C408" s="1" t="str">
        <f>MAS_Pre_Staging_26[[#This Row],[Region]]</f>
        <v>LATAM</v>
      </c>
      <c r="D408" s="1" t="str">
        <f>MAS_Pre_Staging_26[[#This Row],[Is it present in Odyssey File? (Y/N)]]</f>
        <v>Y</v>
      </c>
      <c r="E408" s="1" t="str">
        <f>MAS_Pre_Staging_26[[#This Row],[M1. Source of File]]</f>
        <v>LATAM</v>
      </c>
      <c r="F408" s="1" t="str">
        <f>MAS_Pre_Staging_26[[#This Row],[M2 : Listed CMDB Application Owner]]</f>
        <v>@#@</v>
      </c>
      <c r="G408" s="1" t="str">
        <f>MAS_Pre_Staging_26[[#This Row],[M2: Listed Region Owner]]</f>
        <v>@#@</v>
      </c>
      <c r="H408" s="1" t="str">
        <f>IF(MAS_Pre_Staging_2!H408="Manual Entry Req","Manual Entry Req",IF(MAS_Pre_Staging_2!H408=MAS_Pre_Staging_1!G408,"Region File",IF(MAS_Pre_Staging_2!H408=_xlfn.XLOOKUP($A408,Odyssey_vs_App_Mapping_1!$A$2:$A$507,Odyssey_vs_App_Mapping_1!F$2:F$507),"Odyssey File","Please check cell")))</f>
        <v>Region File</v>
      </c>
      <c r="I408" s="1" t="str">
        <f>IF(MAS_Pre_Staging_2!I408="Manual Entry Req","Manual Entry Req",IF(MAS_Pre_Staging_2!I408=MAS_Pre_Staging_1!H408,"Region File",IF(MAS_Pre_Staging_2!I408=_xlfn.XLOOKUP($A408,Odyssey_vs_App_Mapping_1!$A$2:$A$507,Odyssey_vs_App_Mapping_1!G$2:G$507),"Odyssey File","Please check cell")))</f>
        <v>Region File</v>
      </c>
      <c r="J408" s="1" t="str">
        <f>IF(MAS_Pre_Staging_2!J408="Manual Entry Req","Manual Entry Req",IF(MAS_Pre_Staging_2!J408=MAS_Pre_Staging_1!I408,"Region File",IF(MAS_Pre_Staging_2!J408=_xlfn.XLOOKUP($A408,Odyssey_vs_App_Mapping_1!$A$2:$A$507,Odyssey_vs_App_Mapping_1!H$2:H$507),"Odyssey File","Please check cell")))</f>
        <v>Region File</v>
      </c>
      <c r="K408" s="1" t="str">
        <f>IF(MAS_Pre_Staging_2!K408="Manual Entry Req","Manual Entry Req",IF(MAS_Pre_Staging_2!K408=MAS_Pre_Staging_1!J408,"Region File",IF(MAS_Pre_Staging_2!K408=_xlfn.XLOOKUP($A408,Odyssey_vs_App_Mapping_1!$A$2:$A$507,Odyssey_vs_App_Mapping_1!I$2:I$507),"Odyssey File","Please check cell")))</f>
        <v>Region File</v>
      </c>
      <c r="L408" s="1" t="str">
        <f>IF(MAS_Pre_Staging_2!L408="Manual Entry Req","Manual Entry Req",IF(MAS_Pre_Staging_2!L408=MAS_Pre_Staging_1!K408,"Region File",IF(MAS_Pre_Staging_2!L408=_xlfn.XLOOKUP($A408,Odyssey_vs_App_Mapping_1!$A$2:$A$507,Odyssey_vs_App_Mapping_1!J$2:J$507),"Odyssey File","Please check cell")))</f>
        <v>Region File</v>
      </c>
      <c r="M408" s="1" t="str">
        <f>IF(MAS_Pre_Staging_2!M408="Manual Entry Req","Manual Entry Req",IF(MAS_Pre_Staging_2!M408=MAS_Pre_Staging_1!L408,"Region File",IF(MAS_Pre_Staging_2!M408=_xlfn.XLOOKUP($A408,Odyssey_vs_App_Mapping_1!$A$2:$A$507,Odyssey_vs_App_Mapping_1!K$2:K$507),"Odyssey File","Please check cell")))</f>
        <v>Region File</v>
      </c>
      <c r="N408" s="1" t="str">
        <f>IF(MAS_Pre_Staging_2!N408="Manual Entry Req","Manual Entry Req",IF(MAS_Pre_Staging_2!N408=MAS_Pre_Staging_1!M408,"Region File",IF(MAS_Pre_Staging_2!N408=_xlfn.XLOOKUP($A408,Odyssey_vs_App_Mapping_1!$A$2:$A$507,Odyssey_vs_App_Mapping_1!L$2:L$507),"Odyssey File","Please check cell")))</f>
        <v>Region File</v>
      </c>
      <c r="O408" s="1" t="str">
        <f>IF(MAS_Pre_Staging_2!O408="Manual Entry Req","Manual Entry Req",IF(MAS_Pre_Staging_2!O408=MAS_Pre_Staging_1!N408,"Region File",IF(MAS_Pre_Staging_2!O408=_xlfn.XLOOKUP($A408,Odyssey_vs_App_Mapping_1!$A$2:$A$507,Odyssey_vs_App_Mapping_1!M$2:M$507),"Odyssey File","Please check cell")))</f>
        <v>Region File</v>
      </c>
      <c r="P408" s="1" t="str">
        <f>IF(MAS_Pre_Staging_2!P408="Manual Entry Req","Manual Entry Req",IF(MAS_Pre_Staging_2!P408=MAS_Pre_Staging_1!O408,"Region File",IF(MAS_Pre_Staging_2!P408=_xlfn.XLOOKUP($A408,Odyssey_vs_App_Mapping_1!$A$2:$A$507,Odyssey_vs_App_Mapping_1!N$2:N$507),"Odyssey File","Please check cell")))</f>
        <v>Region File</v>
      </c>
      <c r="Q408" s="1" t="str">
        <f>IF(MAS_Pre_Staging_2!Q408="Manual Entry Req","Manual Entry Req",IF(MAS_Pre_Staging_2!Q408=MAS_Pre_Staging_1!P408,"Region File",IF(MAS_Pre_Staging_2!Q408=_xlfn.XLOOKUP($A408,Odyssey_vs_App_Mapping_1!$A$2:$A$507,Odyssey_vs_App_Mapping_1!O$2:O$507),"Odyssey File","Please check cell")))</f>
        <v>Region File</v>
      </c>
      <c r="R408" s="1" t="str">
        <f>IF(MAS_Pre_Staging_2!R408="Manual Entry Req","Manual Entry Req",IF(MAS_Pre_Staging_2!R408=MAS_Pre_Staging_1!Q408,"Region File",IF(MAS_Pre_Staging_2!R408=_xlfn.XLOOKUP($A408,Odyssey_vs_App_Mapping_1!$A$2:$A$507,Odyssey_vs_App_Mapping_1!P$2:P$507),"Odyssey File","Please check cell")))</f>
        <v>Region File</v>
      </c>
      <c r="S408" s="1" t="str">
        <f>IF(MAS_Pre_Staging_2!S408="Manual Entry Req","Manual Entry Req",IF(MAS_Pre_Staging_2!S408=MAS_Pre_Staging_1!R408,"Region File",IF(MAS_Pre_Staging_2!S408=_xlfn.XLOOKUP($A408,Odyssey_vs_App_Mapping_1!$A$2:$A$507,Odyssey_vs_App_Mapping_1!Q$2:Q$507),"Odyssey File","Please check cell")))</f>
        <v>Region File</v>
      </c>
      <c r="T408" s="1" t="str">
        <f>IF(MAS_Pre_Staging_2!T408="Manual Entry Req","Manual Entry Req",IF(MAS_Pre_Staging_2!T408=MAS_Pre_Staging_1!S408,"Region File",IF(MAS_Pre_Staging_2!T408=_xlfn.XLOOKUP($A408,Odyssey_vs_App_Mapping_1!$A$2:$A$507,Odyssey_vs_App_Mapping_1!R$2:R$507),"Odyssey File","Please check cell")))</f>
        <v>Region File</v>
      </c>
      <c r="U408" s="1" t="str">
        <f>IF(MAS_Pre_Staging_2!U408="Manual Entry Req","Manual Entry Req",IF(MAS_Pre_Staging_2!U408=MAS_Pre_Staging_1!T408,"Region File",IF(MAS_Pre_Staging_2!U408=_xlfn.XLOOKUP($A408,Odyssey_vs_App_Mapping_1!$A$2:$A$507,Odyssey_vs_App_Mapping_1!S$2:S$507),"Odyssey File","Please check cell")))</f>
        <v>Manual Entry Req</v>
      </c>
      <c r="V408" s="1" t="str">
        <f>IF(MAS_Pre_Staging_2!V408="Manual Entry Req","Manual Entry Req",IF(MAS_Pre_Staging_2!V408=MAS_Pre_Staging_1!U408,"Region File",IF(MAS_Pre_Staging_2!V408=_xlfn.XLOOKUP($A408,Odyssey_vs_App_Mapping_1!$A$2:$A$507,Odyssey_vs_App_Mapping_1!T$2:T$507),"Odyssey File","Please check cell")))</f>
        <v>Region File</v>
      </c>
      <c r="W408" s="1" t="str">
        <f>IF(MAS_Pre_Staging_2!W408="Manual Entry Req","Manual Entry Req",IF(MAS_Pre_Staging_2!W408=MAS_Pre_Staging_1!V408,"Region File",IF(MAS_Pre_Staging_2!W408=_xlfn.XLOOKUP($A408,Odyssey_vs_App_Mapping_1!$A$2:$A$507,Odyssey_vs_App_Mapping_1!U$2:U$507),"Odyssey File","Please check cell")))</f>
        <v>Region File</v>
      </c>
      <c r="X408" s="1" t="str">
        <f>IF(MAS_Pre_Staging_2!X408="Manual Entry Req","Manual Entry Req",IF(MAS_Pre_Staging_2!X408=MAS_Pre_Staging_1!W408,"Region File",IF(MAS_Pre_Staging_2!X408=_xlfn.XLOOKUP($A408,Odyssey_vs_App_Mapping_1!$A$2:$A$507,Odyssey_vs_App_Mapping_1!V$2:V$507),"Odyssey File","Please check cell")))</f>
        <v>Region File</v>
      </c>
      <c r="Y408" s="1" t="str">
        <f>IF(MAS_Pre_Staging_2!Y408="Manual Entry Req","Manual Entry Req",IF(MAS_Pre_Staging_2!Y408=MAS_Pre_Staging_1!X408,"Region File",IF(MAS_Pre_Staging_2!Y408=_xlfn.XLOOKUP($A408,Odyssey_vs_App_Mapping_1!$A$2:$A$507,Odyssey_vs_App_Mapping_1!W$2:W$507),"Odyssey File","Please check cell")))</f>
        <v>Region File</v>
      </c>
      <c r="Z408" s="1" t="str">
        <f>IF(MAS_Pre_Staging_2!Z408="Manual Entry Req","Manual Entry Req",IF(MAS_Pre_Staging_2!Z408=MAS_Pre_Staging_1!Y408,"Region File",IF(MAS_Pre_Staging_2!Z408=_xlfn.XLOOKUP($A408,Odyssey_vs_App_Mapping_1!$A$2:$A$507,Odyssey_vs_App_Mapping_1!X$2:X$507),"Odyssey File","Please check cell")))</f>
        <v>Region File</v>
      </c>
      <c r="AA408" s="1" t="str">
        <f>IF(MAS_Pre_Staging_2!AA408="Manual Entry Req","Manual Entry Req",IF(MAS_Pre_Staging_2!AA408=MAS_Pre_Staging_1!Z408,"Region File",IF(MAS_Pre_Staging_2!AA408=_xlfn.XLOOKUP($A408,Odyssey_vs_App_Mapping_1!$A$2:$A$507,Odyssey_vs_App_Mapping_1!Y$2:Y$507),"Odyssey File","Please check cell")))</f>
        <v>Region File</v>
      </c>
      <c r="AB408" s="1" t="str">
        <f>IF(MAS_Pre_Staging_2!AB408="Manual Entry Req","Manual Entry Req",IF(MAS_Pre_Staging_2!AB408=MAS_Pre_Staging_1!AA408,"Region File",IF(MAS_Pre_Staging_2!AB408=_xlfn.XLOOKUP($A408,Odyssey_vs_App_Mapping_1!$A$2:$A$507,Odyssey_vs_App_Mapping_1!Z$2:Z$507),"Odyssey File","Please check cell")))</f>
        <v>Region File</v>
      </c>
      <c r="AC408" s="1" t="str">
        <f>IF(MAS_Pre_Staging_2!AC408="Manual Entry Req","Manual Entry Req",IF(MAS_Pre_Staging_2!AC408=MAS_Pre_Staging_1!AB408,"Region File",IF(MAS_Pre_Staging_2!AC408=_xlfn.XLOOKUP($A408,Odyssey_vs_App_Mapping_1!$A$2:$A$507,Odyssey_vs_App_Mapping_1!AA$2:AA$507),"Odyssey File","Please check cell")))</f>
        <v>Region File</v>
      </c>
      <c r="AD408" s="1" t="str">
        <f>IF(MAS_Pre_Staging_2!AD408="Manual Entry Req","Manual Entry Req",IF(MAS_Pre_Staging_2!AD408=MAS_Pre_Staging_1!AC408,"Region File",IF(MAS_Pre_Staging_2!AD408=_xlfn.XLOOKUP($A408,Odyssey_vs_App_Mapping_1!$A$2:$A$507,Odyssey_vs_App_Mapping_1!AB$2:AB$507),"Odyssey File","Please check cell")))</f>
        <v>Region File</v>
      </c>
      <c r="AE408" s="1" t="str">
        <f>IF(MAS_Pre_Staging_2!AE408="Manual Entry Req","Manual Entry Req",IF(MAS_Pre_Staging_2!AE408=MAS_Pre_Staging_1!AD408,"Region File",IF(MAS_Pre_Staging_2!AE408=_xlfn.XLOOKUP($A408,Odyssey_vs_App_Mapping_1!$A$2:$A$507,Odyssey_vs_App_Mapping_1!AC$2:AC$507),"Odyssey File","Please check cell")))</f>
        <v>Region File</v>
      </c>
      <c r="AF408" s="1" t="str">
        <f>IF(MAS_Pre_Staging_2!AF408="Manual Entry Req","Manual Entry Req",IF(MAS_Pre_Staging_2!AF408=MAS_Pre_Staging_1!AE408,"Region File",IF(MAS_Pre_Staging_2!AF408=_xlfn.XLOOKUP($A408,Odyssey_vs_App_Mapping_1!$A$2:$A$507,Odyssey_vs_App_Mapping_1!AD$2:AD$507),"Odyssey File","Please check cell")))</f>
        <v>Region File</v>
      </c>
      <c r="AG408" s="1" t="str">
        <f>IF(MAS_Pre_Staging_2!AG408="Manual Entry Req","Manual Entry Req",IF(MAS_Pre_Staging_2!AG408=MAS_Pre_Staging_1!AF408,"Region File",IF(MAS_Pre_Staging_2!AG408=_xlfn.XLOOKUP($A408,Odyssey_vs_App_Mapping_1!$A$2:$A$507,Odyssey_vs_App_Mapping_1!AE$2:AE$507),"Odyssey File","Please check cell")))</f>
        <v>Region File</v>
      </c>
      <c r="AH408" s="1" t="str">
        <f>IF(MAS_Pre_Staging_2!AH408="Manual Entry Req","Manual Entry Req",IF(MAS_Pre_Staging_2!AH408=MAS_Pre_Staging_1!AG408,"Region File",IF(MAS_Pre_Staging_2!AH408=_xlfn.XLOOKUP($A408,Odyssey_vs_App_Mapping_1!$A$2:$A$507,Odyssey_vs_App_Mapping_1!AF$2:AF$507),"Odyssey File","Please check cell")))</f>
        <v>Manual Entry Req</v>
      </c>
      <c r="AI408" s="1" t="str">
        <f>IF(MAS_Pre_Staging_2!AI408="Manual Entry Req","Manual Entry Req",IF(MAS_Pre_Staging_2!AI408=MAS_Pre_Staging_1!AH408,"Region File",IF(MAS_Pre_Staging_2!AI408=_xlfn.XLOOKUP($A408,Odyssey_vs_App_Mapping_1!$A$2:$A$507,Odyssey_vs_App_Mapping_1!AG$2:AG$507),"Odyssey File","Please check cell")))</f>
        <v>Manual Entry Req</v>
      </c>
      <c r="AJ408" s="1" t="str">
        <f>IF(MAS_Pre_Staging_2!AJ408="Manual Entry Req","Manual Entry Req",IF(MAS_Pre_Staging_2!AJ408=MAS_Pre_Staging_1!AI408,"Region File",IF(MAS_Pre_Staging_2!AJ408=_xlfn.XLOOKUP($A408,Odyssey_vs_App_Mapping_1!$A$2:$A$507,Odyssey_vs_App_Mapping_1!AH$2:AH$507),"Odyssey File","Please check cell")))</f>
        <v>Odyssey File</v>
      </c>
      <c r="AK408" s="1" t="str">
        <f>IF(MAS_Pre_Staging_2!AK408="Manual Entry Req","Manual Entry Req",IF(MAS_Pre_Staging_2!AK408=MAS_Pre_Staging_1!AJ408,"Region File",IF(MAS_Pre_Staging_2!AK408=_xlfn.XLOOKUP($A408,Odyssey_vs_App_Mapping_1!$A$2:$A$507,Odyssey_vs_App_Mapping_1!AI$2:AI$507),"Odyssey File","Please check cell")))</f>
        <v>Region File</v>
      </c>
      <c r="AL408" s="1" t="str">
        <f>IF(MAS_Pre_Staging_2!AL408="Manual Entry Req","Manual Entry Req",IF(MAS_Pre_Staging_2!AL408=MAS_Pre_Staging_1!AK408,"Region File",IF(MAS_Pre_Staging_2!AL408=_xlfn.XLOOKUP($A408,Odyssey_vs_App_Mapping_1!$A$2:$A$507,Odyssey_vs_App_Mapping_1!AJ$2:AJ$507),"Odyssey File","Please check cell")))</f>
        <v>Region File</v>
      </c>
      <c r="AM408" s="1" t="str">
        <f>IF(MAS_Pre_Staging_2!AM408="Manual Entry Req","Manual Entry Req",IF(MAS_Pre_Staging_2!AM408=MAS_Pre_Staging_1!AL408,"Region File",IF(MAS_Pre_Staging_2!AM408=_xlfn.XLOOKUP($A408,Odyssey_vs_App_Mapping_1!$A$2:$A$507,Odyssey_vs_App_Mapping_1!AK$2:AK$507),"Odyssey File","Please check cell")))</f>
        <v>Region File</v>
      </c>
      <c r="AN408" s="1" t="str">
        <f>IF(MAS_Pre_Staging_2!AN408="Manual Entry Req","Manual Entry Req",IF(MAS_Pre_Staging_2!AN408=MAS_Pre_Staging_1!AM408,"Region File",IF(MAS_Pre_Staging_2!AN408=_xlfn.XLOOKUP($A408,Odyssey_vs_App_Mapping_1!$A$2:$A$507,Odyssey_vs_App_Mapping_1!AL$2:AL$507),"Odyssey File","Please check cell")))</f>
        <v>Manual Entry Req</v>
      </c>
      <c r="AO408" s="1" t="str">
        <f>IF(MAS_Pre_Staging_2!AO408="Manual Entry Req","Manual Entry Req",IF(MAS_Pre_Staging_2!AO408=MAS_Pre_Staging_1!AN408,"Region File",IF(MAS_Pre_Staging_2!AO408=_xlfn.XLOOKUP($A408,Odyssey_vs_App_Mapping_1!$A$2:$A$507,Odyssey_vs_App_Mapping_1!AM$2:AM$507),"Odyssey File","Please check cell")))</f>
        <v>Manual Entry Req</v>
      </c>
      <c r="AP408" s="1" t="str">
        <f>IF(MAS_Pre_Staging_2!AP408="Manual Entry Req","Manual Entry Req",IF(MAS_Pre_Staging_2!AP408=MAS_Pre_Staging_1!AO408,"Region File",IF(MAS_Pre_Staging_2!AP408=_xlfn.XLOOKUP($A408,Odyssey_vs_App_Mapping_1!$A$2:$A$507,Odyssey_vs_App_Mapping_1!AN$2:AN$507),"Odyssey File","Please check cell")))</f>
        <v>Manual Entry Req</v>
      </c>
      <c r="AQ408" s="29">
        <f t="shared" si="48"/>
        <v>0.82857142857142851</v>
      </c>
      <c r="AR408" s="29">
        <f t="shared" si="49"/>
        <v>0.91304347826086962</v>
      </c>
      <c r="AS408" s="1">
        <f t="shared" si="50"/>
        <v>28</v>
      </c>
      <c r="AT408" s="1">
        <f t="shared" si="51"/>
        <v>1</v>
      </c>
      <c r="AU408" s="1">
        <f t="shared" si="52"/>
        <v>6</v>
      </c>
      <c r="AV408" s="1">
        <f t="shared" si="53"/>
        <v>0</v>
      </c>
      <c r="AW408" s="44">
        <f t="shared" si="54"/>
        <v>0.8</v>
      </c>
      <c r="AX408" s="173">
        <f t="shared" si="55"/>
        <v>2.8571428571428571E-2</v>
      </c>
    </row>
    <row r="409" spans="1:50" x14ac:dyDescent="0.25">
      <c r="A409" s="105" t="str">
        <f>MAS_Pre_Staging_26[[#This Row],[Source ID]]</f>
        <v>LATAM.60</v>
      </c>
      <c r="B409" s="1" t="str">
        <f>MAS_Pre_Staging_26[[#This Row],[M1 : Name of All Applications]]</f>
        <v>NewCustomerAdmin</v>
      </c>
      <c r="C409" s="1" t="str">
        <f>MAS_Pre_Staging_26[[#This Row],[Region]]</f>
        <v>LATAM</v>
      </c>
      <c r="D409" s="1" t="str">
        <f>MAS_Pre_Staging_26[[#This Row],[Is it present in Odyssey File? (Y/N)]]</f>
        <v>Y</v>
      </c>
      <c r="E409" s="1" t="str">
        <f>MAS_Pre_Staging_26[[#This Row],[M1. Source of File]]</f>
        <v>LATAM</v>
      </c>
      <c r="F409" s="1" t="str">
        <f>MAS_Pre_Staging_26[[#This Row],[M2 : Listed CMDB Application Owner]]</f>
        <v>@#@</v>
      </c>
      <c r="G409" s="1" t="str">
        <f>MAS_Pre_Staging_26[[#This Row],[M2: Listed Region Owner]]</f>
        <v>@#@</v>
      </c>
      <c r="H409" s="1" t="str">
        <f>IF(MAS_Pre_Staging_2!H409="Manual Entry Req","Manual Entry Req",IF(MAS_Pre_Staging_2!H409=MAS_Pre_Staging_1!G409,"Region File",IF(MAS_Pre_Staging_2!H409=_xlfn.XLOOKUP($A409,Odyssey_vs_App_Mapping_1!$A$2:$A$507,Odyssey_vs_App_Mapping_1!F$2:F$507),"Odyssey File","Please check cell")))</f>
        <v>Region File</v>
      </c>
      <c r="I409" s="1" t="str">
        <f>IF(MAS_Pre_Staging_2!I409="Manual Entry Req","Manual Entry Req",IF(MAS_Pre_Staging_2!I409=MAS_Pre_Staging_1!H409,"Region File",IF(MAS_Pre_Staging_2!I409=_xlfn.XLOOKUP($A409,Odyssey_vs_App_Mapping_1!$A$2:$A$507,Odyssey_vs_App_Mapping_1!G$2:G$507),"Odyssey File","Please check cell")))</f>
        <v>Region File</v>
      </c>
      <c r="J409" s="1" t="str">
        <f>IF(MAS_Pre_Staging_2!J409="Manual Entry Req","Manual Entry Req",IF(MAS_Pre_Staging_2!J409=MAS_Pre_Staging_1!I409,"Region File",IF(MAS_Pre_Staging_2!J409=_xlfn.XLOOKUP($A409,Odyssey_vs_App_Mapping_1!$A$2:$A$507,Odyssey_vs_App_Mapping_1!H$2:H$507),"Odyssey File","Please check cell")))</f>
        <v>Region File</v>
      </c>
      <c r="K409" s="1" t="str">
        <f>IF(MAS_Pre_Staging_2!K409="Manual Entry Req","Manual Entry Req",IF(MAS_Pre_Staging_2!K409=MAS_Pre_Staging_1!J409,"Region File",IF(MAS_Pre_Staging_2!K409=_xlfn.XLOOKUP($A409,Odyssey_vs_App_Mapping_1!$A$2:$A$507,Odyssey_vs_App_Mapping_1!I$2:I$507),"Odyssey File","Please check cell")))</f>
        <v>Region File</v>
      </c>
      <c r="L409" s="1" t="str">
        <f>IF(MAS_Pre_Staging_2!L409="Manual Entry Req","Manual Entry Req",IF(MAS_Pre_Staging_2!L409=MAS_Pre_Staging_1!K409,"Region File",IF(MAS_Pre_Staging_2!L409=_xlfn.XLOOKUP($A409,Odyssey_vs_App_Mapping_1!$A$2:$A$507,Odyssey_vs_App_Mapping_1!J$2:J$507),"Odyssey File","Please check cell")))</f>
        <v>Region File</v>
      </c>
      <c r="M409" s="1" t="str">
        <f>IF(MAS_Pre_Staging_2!M409="Manual Entry Req","Manual Entry Req",IF(MAS_Pre_Staging_2!M409=MAS_Pre_Staging_1!L409,"Region File",IF(MAS_Pre_Staging_2!M409=_xlfn.XLOOKUP($A409,Odyssey_vs_App_Mapping_1!$A$2:$A$507,Odyssey_vs_App_Mapping_1!K$2:K$507),"Odyssey File","Please check cell")))</f>
        <v>Region File</v>
      </c>
      <c r="N409" s="1" t="str">
        <f>IF(MAS_Pre_Staging_2!N409="Manual Entry Req","Manual Entry Req",IF(MAS_Pre_Staging_2!N409=MAS_Pre_Staging_1!M409,"Region File",IF(MAS_Pre_Staging_2!N409=_xlfn.XLOOKUP($A409,Odyssey_vs_App_Mapping_1!$A$2:$A$507,Odyssey_vs_App_Mapping_1!L$2:L$507),"Odyssey File","Please check cell")))</f>
        <v>Region File</v>
      </c>
      <c r="O409" s="1" t="str">
        <f>IF(MAS_Pre_Staging_2!O409="Manual Entry Req","Manual Entry Req",IF(MAS_Pre_Staging_2!O409=MAS_Pre_Staging_1!N409,"Region File",IF(MAS_Pre_Staging_2!O409=_xlfn.XLOOKUP($A409,Odyssey_vs_App_Mapping_1!$A$2:$A$507,Odyssey_vs_App_Mapping_1!M$2:M$507),"Odyssey File","Please check cell")))</f>
        <v>Region File</v>
      </c>
      <c r="P409" s="1" t="str">
        <f>IF(MAS_Pre_Staging_2!P409="Manual Entry Req","Manual Entry Req",IF(MAS_Pre_Staging_2!P409=MAS_Pre_Staging_1!O409,"Region File",IF(MAS_Pre_Staging_2!P409=_xlfn.XLOOKUP($A409,Odyssey_vs_App_Mapping_1!$A$2:$A$507,Odyssey_vs_App_Mapping_1!N$2:N$507),"Odyssey File","Please check cell")))</f>
        <v>Region File</v>
      </c>
      <c r="Q409" s="1" t="str">
        <f>IF(MAS_Pre_Staging_2!Q409="Manual Entry Req","Manual Entry Req",IF(MAS_Pre_Staging_2!Q409=MAS_Pre_Staging_1!P409,"Region File",IF(MAS_Pre_Staging_2!Q409=_xlfn.XLOOKUP($A409,Odyssey_vs_App_Mapping_1!$A$2:$A$507,Odyssey_vs_App_Mapping_1!O$2:O$507),"Odyssey File","Please check cell")))</f>
        <v>Region File</v>
      </c>
      <c r="R409" s="1" t="str">
        <f>IF(MAS_Pre_Staging_2!R409="Manual Entry Req","Manual Entry Req",IF(MAS_Pre_Staging_2!R409=MAS_Pre_Staging_1!Q409,"Region File",IF(MAS_Pre_Staging_2!R409=_xlfn.XLOOKUP($A409,Odyssey_vs_App_Mapping_1!$A$2:$A$507,Odyssey_vs_App_Mapping_1!P$2:P$507),"Odyssey File","Please check cell")))</f>
        <v>Region File</v>
      </c>
      <c r="S409" s="1" t="str">
        <f>IF(MAS_Pre_Staging_2!S409="Manual Entry Req","Manual Entry Req",IF(MAS_Pre_Staging_2!S409=MAS_Pre_Staging_1!R409,"Region File",IF(MAS_Pre_Staging_2!S409=_xlfn.XLOOKUP($A409,Odyssey_vs_App_Mapping_1!$A$2:$A$507,Odyssey_vs_App_Mapping_1!Q$2:Q$507),"Odyssey File","Please check cell")))</f>
        <v>Region File</v>
      </c>
      <c r="T409" s="1" t="str">
        <f>IF(MAS_Pre_Staging_2!T409="Manual Entry Req","Manual Entry Req",IF(MAS_Pre_Staging_2!T409=MAS_Pre_Staging_1!S409,"Region File",IF(MAS_Pre_Staging_2!T409=_xlfn.XLOOKUP($A409,Odyssey_vs_App_Mapping_1!$A$2:$A$507,Odyssey_vs_App_Mapping_1!R$2:R$507),"Odyssey File","Please check cell")))</f>
        <v>Region File</v>
      </c>
      <c r="U409" s="1" t="str">
        <f>IF(MAS_Pre_Staging_2!U409="Manual Entry Req","Manual Entry Req",IF(MAS_Pre_Staging_2!U409=MAS_Pre_Staging_1!T409,"Region File",IF(MAS_Pre_Staging_2!U409=_xlfn.XLOOKUP($A409,Odyssey_vs_App_Mapping_1!$A$2:$A$507,Odyssey_vs_App_Mapping_1!S$2:S$507),"Odyssey File","Please check cell")))</f>
        <v>Region File</v>
      </c>
      <c r="V409" s="1" t="str">
        <f>IF(MAS_Pre_Staging_2!V409="Manual Entry Req","Manual Entry Req",IF(MAS_Pre_Staging_2!V409=MAS_Pre_Staging_1!U409,"Region File",IF(MAS_Pre_Staging_2!V409=_xlfn.XLOOKUP($A409,Odyssey_vs_App_Mapping_1!$A$2:$A$507,Odyssey_vs_App_Mapping_1!T$2:T$507),"Odyssey File","Please check cell")))</f>
        <v>Region File</v>
      </c>
      <c r="W409" s="1" t="str">
        <f>IF(MAS_Pre_Staging_2!W409="Manual Entry Req","Manual Entry Req",IF(MAS_Pre_Staging_2!W409=MAS_Pre_Staging_1!V409,"Region File",IF(MAS_Pre_Staging_2!W409=_xlfn.XLOOKUP($A409,Odyssey_vs_App_Mapping_1!$A$2:$A$507,Odyssey_vs_App_Mapping_1!U$2:U$507),"Odyssey File","Please check cell")))</f>
        <v>Region File</v>
      </c>
      <c r="X409" s="1" t="str">
        <f>IF(MAS_Pre_Staging_2!X409="Manual Entry Req","Manual Entry Req",IF(MAS_Pre_Staging_2!X409=MAS_Pre_Staging_1!W409,"Region File",IF(MAS_Pre_Staging_2!X409=_xlfn.XLOOKUP($A409,Odyssey_vs_App_Mapping_1!$A$2:$A$507,Odyssey_vs_App_Mapping_1!V$2:V$507),"Odyssey File","Please check cell")))</f>
        <v>Region File</v>
      </c>
      <c r="Y409" s="1" t="str">
        <f>IF(MAS_Pre_Staging_2!Y409="Manual Entry Req","Manual Entry Req",IF(MAS_Pre_Staging_2!Y409=MAS_Pre_Staging_1!X409,"Region File",IF(MAS_Pre_Staging_2!Y409=_xlfn.XLOOKUP($A409,Odyssey_vs_App_Mapping_1!$A$2:$A$507,Odyssey_vs_App_Mapping_1!W$2:W$507),"Odyssey File","Please check cell")))</f>
        <v>Region File</v>
      </c>
      <c r="Z409" s="1" t="str">
        <f>IF(MAS_Pre_Staging_2!Z409="Manual Entry Req","Manual Entry Req",IF(MAS_Pre_Staging_2!Z409=MAS_Pre_Staging_1!Y409,"Region File",IF(MAS_Pre_Staging_2!Z409=_xlfn.XLOOKUP($A409,Odyssey_vs_App_Mapping_1!$A$2:$A$507,Odyssey_vs_App_Mapping_1!X$2:X$507),"Odyssey File","Please check cell")))</f>
        <v>Region File</v>
      </c>
      <c r="AA409" s="1" t="str">
        <f>IF(MAS_Pre_Staging_2!AA409="Manual Entry Req","Manual Entry Req",IF(MAS_Pre_Staging_2!AA409=MAS_Pre_Staging_1!Z409,"Region File",IF(MAS_Pre_Staging_2!AA409=_xlfn.XLOOKUP($A409,Odyssey_vs_App_Mapping_1!$A$2:$A$507,Odyssey_vs_App_Mapping_1!Y$2:Y$507),"Odyssey File","Please check cell")))</f>
        <v>Region File</v>
      </c>
      <c r="AB409" s="1" t="str">
        <f>IF(MAS_Pre_Staging_2!AB409="Manual Entry Req","Manual Entry Req",IF(MAS_Pre_Staging_2!AB409=MAS_Pre_Staging_1!AA409,"Region File",IF(MAS_Pre_Staging_2!AB409=_xlfn.XLOOKUP($A409,Odyssey_vs_App_Mapping_1!$A$2:$A$507,Odyssey_vs_App_Mapping_1!Z$2:Z$507),"Odyssey File","Please check cell")))</f>
        <v>Region File</v>
      </c>
      <c r="AC409" s="1" t="str">
        <f>IF(MAS_Pre_Staging_2!AC409="Manual Entry Req","Manual Entry Req",IF(MAS_Pre_Staging_2!AC409=MAS_Pre_Staging_1!AB409,"Region File",IF(MAS_Pre_Staging_2!AC409=_xlfn.XLOOKUP($A409,Odyssey_vs_App_Mapping_1!$A$2:$A$507,Odyssey_vs_App_Mapping_1!AA$2:AA$507),"Odyssey File","Please check cell")))</f>
        <v>Region File</v>
      </c>
      <c r="AD409" s="1" t="str">
        <f>IF(MAS_Pre_Staging_2!AD409="Manual Entry Req","Manual Entry Req",IF(MAS_Pre_Staging_2!AD409=MAS_Pre_Staging_1!AC409,"Region File",IF(MAS_Pre_Staging_2!AD409=_xlfn.XLOOKUP($A409,Odyssey_vs_App_Mapping_1!$A$2:$A$507,Odyssey_vs_App_Mapping_1!AB$2:AB$507),"Odyssey File","Please check cell")))</f>
        <v>Region File</v>
      </c>
      <c r="AE409" s="1" t="str">
        <f>IF(MAS_Pre_Staging_2!AE409="Manual Entry Req","Manual Entry Req",IF(MAS_Pre_Staging_2!AE409=MAS_Pre_Staging_1!AD409,"Region File",IF(MAS_Pre_Staging_2!AE409=_xlfn.XLOOKUP($A409,Odyssey_vs_App_Mapping_1!$A$2:$A$507,Odyssey_vs_App_Mapping_1!AC$2:AC$507),"Odyssey File","Please check cell")))</f>
        <v>Region File</v>
      </c>
      <c r="AF409" s="1" t="str">
        <f>IF(MAS_Pre_Staging_2!AF409="Manual Entry Req","Manual Entry Req",IF(MAS_Pre_Staging_2!AF409=MAS_Pre_Staging_1!AE409,"Region File",IF(MAS_Pre_Staging_2!AF409=_xlfn.XLOOKUP($A409,Odyssey_vs_App_Mapping_1!$A$2:$A$507,Odyssey_vs_App_Mapping_1!AD$2:AD$507),"Odyssey File","Please check cell")))</f>
        <v>Region File</v>
      </c>
      <c r="AG409" s="1" t="str">
        <f>IF(MAS_Pre_Staging_2!AG409="Manual Entry Req","Manual Entry Req",IF(MAS_Pre_Staging_2!AG409=MAS_Pre_Staging_1!AF409,"Region File",IF(MAS_Pre_Staging_2!AG409=_xlfn.XLOOKUP($A409,Odyssey_vs_App_Mapping_1!$A$2:$A$507,Odyssey_vs_App_Mapping_1!AE$2:AE$507),"Odyssey File","Please check cell")))</f>
        <v>Region File</v>
      </c>
      <c r="AH409" s="1" t="str">
        <f>IF(MAS_Pre_Staging_2!AH409="Manual Entry Req","Manual Entry Req",IF(MAS_Pre_Staging_2!AH409=MAS_Pre_Staging_1!AG409,"Region File",IF(MAS_Pre_Staging_2!AH409=_xlfn.XLOOKUP($A409,Odyssey_vs_App_Mapping_1!$A$2:$A$507,Odyssey_vs_App_Mapping_1!AF$2:AF$507),"Odyssey File","Please check cell")))</f>
        <v>Manual Entry Req</v>
      </c>
      <c r="AI409" s="1" t="str">
        <f>IF(MAS_Pre_Staging_2!AI409="Manual Entry Req","Manual Entry Req",IF(MAS_Pre_Staging_2!AI409=MAS_Pre_Staging_1!AH409,"Region File",IF(MAS_Pre_Staging_2!AI409=_xlfn.XLOOKUP($A409,Odyssey_vs_App_Mapping_1!$A$2:$A$507,Odyssey_vs_App_Mapping_1!AG$2:AG$507),"Odyssey File","Please check cell")))</f>
        <v>Manual Entry Req</v>
      </c>
      <c r="AJ409" s="1" t="str">
        <f>IF(MAS_Pre_Staging_2!AJ409="Manual Entry Req","Manual Entry Req",IF(MAS_Pre_Staging_2!AJ409=MAS_Pre_Staging_1!AI409,"Region File",IF(MAS_Pre_Staging_2!AJ409=_xlfn.XLOOKUP($A409,Odyssey_vs_App_Mapping_1!$A$2:$A$507,Odyssey_vs_App_Mapping_1!AH$2:AH$507),"Odyssey File","Please check cell")))</f>
        <v>Odyssey File</v>
      </c>
      <c r="AK409" s="1" t="str">
        <f>IF(MAS_Pre_Staging_2!AK409="Manual Entry Req","Manual Entry Req",IF(MAS_Pre_Staging_2!AK409=MAS_Pre_Staging_1!AJ409,"Region File",IF(MAS_Pre_Staging_2!AK409=_xlfn.XLOOKUP($A409,Odyssey_vs_App_Mapping_1!$A$2:$A$507,Odyssey_vs_App_Mapping_1!AI$2:AI$507),"Odyssey File","Please check cell")))</f>
        <v>Region File</v>
      </c>
      <c r="AL409" s="1" t="str">
        <f>IF(MAS_Pre_Staging_2!AL409="Manual Entry Req","Manual Entry Req",IF(MAS_Pre_Staging_2!AL409=MAS_Pre_Staging_1!AK409,"Region File",IF(MAS_Pre_Staging_2!AL409=_xlfn.XLOOKUP($A409,Odyssey_vs_App_Mapping_1!$A$2:$A$507,Odyssey_vs_App_Mapping_1!AJ$2:AJ$507),"Odyssey File","Please check cell")))</f>
        <v>Region File</v>
      </c>
      <c r="AM409" s="1" t="str">
        <f>IF(MAS_Pre_Staging_2!AM409="Manual Entry Req","Manual Entry Req",IF(MAS_Pre_Staging_2!AM409=MAS_Pre_Staging_1!AL409,"Region File",IF(MAS_Pre_Staging_2!AM409=_xlfn.XLOOKUP($A409,Odyssey_vs_App_Mapping_1!$A$2:$A$507,Odyssey_vs_App_Mapping_1!AK$2:AK$507),"Odyssey File","Please check cell")))</f>
        <v>Region File</v>
      </c>
      <c r="AN409" s="1" t="str">
        <f>IF(MAS_Pre_Staging_2!AN409="Manual Entry Req","Manual Entry Req",IF(MAS_Pre_Staging_2!AN409=MAS_Pre_Staging_1!AM409,"Region File",IF(MAS_Pre_Staging_2!AN409=_xlfn.XLOOKUP($A409,Odyssey_vs_App_Mapping_1!$A$2:$A$507,Odyssey_vs_App_Mapping_1!AL$2:AL$507),"Odyssey File","Please check cell")))</f>
        <v>Manual Entry Req</v>
      </c>
      <c r="AO409" s="1" t="str">
        <f>IF(MAS_Pre_Staging_2!AO409="Manual Entry Req","Manual Entry Req",IF(MAS_Pre_Staging_2!AO409=MAS_Pre_Staging_1!AN409,"Region File",IF(MAS_Pre_Staging_2!AO409=_xlfn.XLOOKUP($A409,Odyssey_vs_App_Mapping_1!$A$2:$A$507,Odyssey_vs_App_Mapping_1!AM$2:AM$507),"Odyssey File","Please check cell")))</f>
        <v>Manual Entry Req</v>
      </c>
      <c r="AP409" s="1" t="str">
        <f>IF(MAS_Pre_Staging_2!AP409="Manual Entry Req","Manual Entry Req",IF(MAS_Pre_Staging_2!AP409=MAS_Pre_Staging_1!AO409,"Region File",IF(MAS_Pre_Staging_2!AP409=_xlfn.XLOOKUP($A409,Odyssey_vs_App_Mapping_1!$A$2:$A$507,Odyssey_vs_App_Mapping_1!AN$2:AN$507),"Odyssey File","Please check cell")))</f>
        <v>Manual Entry Req</v>
      </c>
      <c r="AQ409" s="29">
        <f t="shared" si="48"/>
        <v>0.85714285714285721</v>
      </c>
      <c r="AR409" s="29">
        <f t="shared" si="49"/>
        <v>0.91304347826086962</v>
      </c>
      <c r="AS409" s="1">
        <f t="shared" si="50"/>
        <v>29</v>
      </c>
      <c r="AT409" s="1">
        <f t="shared" si="51"/>
        <v>1</v>
      </c>
      <c r="AU409" s="1">
        <f t="shared" si="52"/>
        <v>5</v>
      </c>
      <c r="AV409" s="1">
        <f t="shared" si="53"/>
        <v>0</v>
      </c>
      <c r="AW409" s="44">
        <f t="shared" si="54"/>
        <v>0.82857142857142863</v>
      </c>
      <c r="AX409" s="173">
        <f t="shared" si="55"/>
        <v>2.8571428571428571E-2</v>
      </c>
    </row>
    <row r="410" spans="1:50" x14ac:dyDescent="0.25">
      <c r="A410" s="105" t="str">
        <f>MAS_Pre_Staging_26[[#This Row],[Source ID]]</f>
        <v>LATAM.61</v>
      </c>
      <c r="B410" s="1" t="str">
        <f>MAS_Pre_Staging_26[[#This Row],[M1 : Name of All Applications]]</f>
        <v>Onbase</v>
      </c>
      <c r="C410" s="1" t="str">
        <f>MAS_Pre_Staging_26[[#This Row],[Region]]</f>
        <v>LATAM</v>
      </c>
      <c r="D410" s="1" t="str">
        <f>MAS_Pre_Staging_26[[#This Row],[Is it present in Odyssey File? (Y/N)]]</f>
        <v>Y</v>
      </c>
      <c r="E410" s="1" t="str">
        <f>MAS_Pre_Staging_26[[#This Row],[M1. Source of File]]</f>
        <v>LATAM</v>
      </c>
      <c r="F410" s="1" t="str">
        <f>MAS_Pre_Staging_26[[#This Row],[M2 : Listed CMDB Application Owner]]</f>
        <v>@#@</v>
      </c>
      <c r="G410" s="1" t="str">
        <f>MAS_Pre_Staging_26[[#This Row],[M2: Listed Region Owner]]</f>
        <v>@#@</v>
      </c>
      <c r="H410" s="1" t="str">
        <f>IF(MAS_Pre_Staging_2!H410="Manual Entry Req","Manual Entry Req",IF(MAS_Pre_Staging_2!H410=MAS_Pre_Staging_1!G410,"Region File",IF(MAS_Pre_Staging_2!H410=_xlfn.XLOOKUP($A410,Odyssey_vs_App_Mapping_1!$A$2:$A$507,Odyssey_vs_App_Mapping_1!F$2:F$507),"Odyssey File","Please check cell")))</f>
        <v>Region File</v>
      </c>
      <c r="I410" s="1" t="str">
        <f>IF(MAS_Pre_Staging_2!I410="Manual Entry Req","Manual Entry Req",IF(MAS_Pre_Staging_2!I410=MAS_Pre_Staging_1!H410,"Region File",IF(MAS_Pre_Staging_2!I410=_xlfn.XLOOKUP($A410,Odyssey_vs_App_Mapping_1!$A$2:$A$507,Odyssey_vs_App_Mapping_1!G$2:G$507),"Odyssey File","Please check cell")))</f>
        <v>Region File</v>
      </c>
      <c r="J410" s="1" t="str">
        <f>IF(MAS_Pre_Staging_2!J410="Manual Entry Req","Manual Entry Req",IF(MAS_Pre_Staging_2!J410=MAS_Pre_Staging_1!I410,"Region File",IF(MAS_Pre_Staging_2!J410=_xlfn.XLOOKUP($A410,Odyssey_vs_App_Mapping_1!$A$2:$A$507,Odyssey_vs_App_Mapping_1!H$2:H$507),"Odyssey File","Please check cell")))</f>
        <v>Region File</v>
      </c>
      <c r="K410" s="1" t="str">
        <f>IF(MAS_Pre_Staging_2!K410="Manual Entry Req","Manual Entry Req",IF(MAS_Pre_Staging_2!K410=MAS_Pre_Staging_1!J410,"Region File",IF(MAS_Pre_Staging_2!K410=_xlfn.XLOOKUP($A410,Odyssey_vs_App_Mapping_1!$A$2:$A$507,Odyssey_vs_App_Mapping_1!I$2:I$507),"Odyssey File","Please check cell")))</f>
        <v>Region File</v>
      </c>
      <c r="L410" s="1" t="str">
        <f>IF(MAS_Pre_Staging_2!L410="Manual Entry Req","Manual Entry Req",IF(MAS_Pre_Staging_2!L410=MAS_Pre_Staging_1!K410,"Region File",IF(MAS_Pre_Staging_2!L410=_xlfn.XLOOKUP($A410,Odyssey_vs_App_Mapping_1!$A$2:$A$507,Odyssey_vs_App_Mapping_1!J$2:J$507),"Odyssey File","Please check cell")))</f>
        <v>Region File</v>
      </c>
      <c r="M410" s="1" t="str">
        <f>IF(MAS_Pre_Staging_2!M410="Manual Entry Req","Manual Entry Req",IF(MAS_Pre_Staging_2!M410=MAS_Pre_Staging_1!L410,"Region File",IF(MAS_Pre_Staging_2!M410=_xlfn.XLOOKUP($A410,Odyssey_vs_App_Mapping_1!$A$2:$A$507,Odyssey_vs_App_Mapping_1!K$2:K$507),"Odyssey File","Please check cell")))</f>
        <v>Region File</v>
      </c>
      <c r="N410" s="1" t="str">
        <f>IF(MAS_Pre_Staging_2!N410="Manual Entry Req","Manual Entry Req",IF(MAS_Pre_Staging_2!N410=MAS_Pre_Staging_1!M410,"Region File",IF(MAS_Pre_Staging_2!N410=_xlfn.XLOOKUP($A410,Odyssey_vs_App_Mapping_1!$A$2:$A$507,Odyssey_vs_App_Mapping_1!L$2:L$507),"Odyssey File","Please check cell")))</f>
        <v>Region File</v>
      </c>
      <c r="O410" s="1" t="str">
        <f>IF(MAS_Pre_Staging_2!O410="Manual Entry Req","Manual Entry Req",IF(MAS_Pre_Staging_2!O410=MAS_Pre_Staging_1!N410,"Region File",IF(MAS_Pre_Staging_2!O410=_xlfn.XLOOKUP($A410,Odyssey_vs_App_Mapping_1!$A$2:$A$507,Odyssey_vs_App_Mapping_1!M$2:M$507),"Odyssey File","Please check cell")))</f>
        <v>Region File</v>
      </c>
      <c r="P410" s="1" t="str">
        <f>IF(MAS_Pre_Staging_2!P410="Manual Entry Req","Manual Entry Req",IF(MAS_Pre_Staging_2!P410=MAS_Pre_Staging_1!O410,"Region File",IF(MAS_Pre_Staging_2!P410=_xlfn.XLOOKUP($A410,Odyssey_vs_App_Mapping_1!$A$2:$A$507,Odyssey_vs_App_Mapping_1!N$2:N$507),"Odyssey File","Please check cell")))</f>
        <v>Region File</v>
      </c>
      <c r="Q410" s="1" t="str">
        <f>IF(MAS_Pre_Staging_2!Q410="Manual Entry Req","Manual Entry Req",IF(MAS_Pre_Staging_2!Q410=MAS_Pre_Staging_1!P410,"Region File",IF(MAS_Pre_Staging_2!Q410=_xlfn.XLOOKUP($A410,Odyssey_vs_App_Mapping_1!$A$2:$A$507,Odyssey_vs_App_Mapping_1!O$2:O$507),"Odyssey File","Please check cell")))</f>
        <v>Region File</v>
      </c>
      <c r="R410" s="1" t="str">
        <f>IF(MAS_Pre_Staging_2!R410="Manual Entry Req","Manual Entry Req",IF(MAS_Pre_Staging_2!R410=MAS_Pre_Staging_1!Q410,"Region File",IF(MAS_Pre_Staging_2!R410=_xlfn.XLOOKUP($A410,Odyssey_vs_App_Mapping_1!$A$2:$A$507,Odyssey_vs_App_Mapping_1!P$2:P$507),"Odyssey File","Please check cell")))</f>
        <v>Region File</v>
      </c>
      <c r="S410" s="1" t="str">
        <f>IF(MAS_Pre_Staging_2!S410="Manual Entry Req","Manual Entry Req",IF(MAS_Pre_Staging_2!S410=MAS_Pre_Staging_1!R410,"Region File",IF(MAS_Pre_Staging_2!S410=_xlfn.XLOOKUP($A410,Odyssey_vs_App_Mapping_1!$A$2:$A$507,Odyssey_vs_App_Mapping_1!Q$2:Q$507),"Odyssey File","Please check cell")))</f>
        <v>Region File</v>
      </c>
      <c r="T410" s="1" t="str">
        <f>IF(MAS_Pre_Staging_2!T410="Manual Entry Req","Manual Entry Req",IF(MAS_Pre_Staging_2!T410=MAS_Pre_Staging_1!S410,"Region File",IF(MAS_Pre_Staging_2!T410=_xlfn.XLOOKUP($A410,Odyssey_vs_App_Mapping_1!$A$2:$A$507,Odyssey_vs_App_Mapping_1!R$2:R$507),"Odyssey File","Please check cell")))</f>
        <v>Region File</v>
      </c>
      <c r="U410" s="1" t="str">
        <f>IF(MAS_Pre_Staging_2!U410="Manual Entry Req","Manual Entry Req",IF(MAS_Pre_Staging_2!U410=MAS_Pre_Staging_1!T410,"Region File",IF(MAS_Pre_Staging_2!U410=_xlfn.XLOOKUP($A410,Odyssey_vs_App_Mapping_1!$A$2:$A$507,Odyssey_vs_App_Mapping_1!S$2:S$507),"Odyssey File","Please check cell")))</f>
        <v>Region File</v>
      </c>
      <c r="V410" s="1" t="str">
        <f>IF(MAS_Pre_Staging_2!V410="Manual Entry Req","Manual Entry Req",IF(MAS_Pre_Staging_2!V410=MAS_Pre_Staging_1!U410,"Region File",IF(MAS_Pre_Staging_2!V410=_xlfn.XLOOKUP($A410,Odyssey_vs_App_Mapping_1!$A$2:$A$507,Odyssey_vs_App_Mapping_1!T$2:T$507),"Odyssey File","Please check cell")))</f>
        <v>Region File</v>
      </c>
      <c r="W410" s="1" t="str">
        <f>IF(MAS_Pre_Staging_2!W410="Manual Entry Req","Manual Entry Req",IF(MAS_Pre_Staging_2!W410=MAS_Pre_Staging_1!V410,"Region File",IF(MAS_Pre_Staging_2!W410=_xlfn.XLOOKUP($A410,Odyssey_vs_App_Mapping_1!$A$2:$A$507,Odyssey_vs_App_Mapping_1!U$2:U$507),"Odyssey File","Please check cell")))</f>
        <v>Region File</v>
      </c>
      <c r="X410" s="1" t="str">
        <f>IF(MAS_Pre_Staging_2!X410="Manual Entry Req","Manual Entry Req",IF(MAS_Pre_Staging_2!X410=MAS_Pre_Staging_1!W410,"Region File",IF(MAS_Pre_Staging_2!X410=_xlfn.XLOOKUP($A410,Odyssey_vs_App_Mapping_1!$A$2:$A$507,Odyssey_vs_App_Mapping_1!V$2:V$507),"Odyssey File","Please check cell")))</f>
        <v>Region File</v>
      </c>
      <c r="Y410" s="1" t="str">
        <f>IF(MAS_Pre_Staging_2!Y410="Manual Entry Req","Manual Entry Req",IF(MAS_Pre_Staging_2!Y410=MAS_Pre_Staging_1!X410,"Region File",IF(MAS_Pre_Staging_2!Y410=_xlfn.XLOOKUP($A410,Odyssey_vs_App_Mapping_1!$A$2:$A$507,Odyssey_vs_App_Mapping_1!W$2:W$507),"Odyssey File","Please check cell")))</f>
        <v>Region File</v>
      </c>
      <c r="Z410" s="1" t="str">
        <f>IF(MAS_Pre_Staging_2!Z410="Manual Entry Req","Manual Entry Req",IF(MAS_Pre_Staging_2!Z410=MAS_Pre_Staging_1!Y410,"Region File",IF(MAS_Pre_Staging_2!Z410=_xlfn.XLOOKUP($A410,Odyssey_vs_App_Mapping_1!$A$2:$A$507,Odyssey_vs_App_Mapping_1!X$2:X$507),"Odyssey File","Please check cell")))</f>
        <v>Region File</v>
      </c>
      <c r="AA410" s="1" t="str">
        <f>IF(MAS_Pre_Staging_2!AA410="Manual Entry Req","Manual Entry Req",IF(MAS_Pre_Staging_2!AA410=MAS_Pre_Staging_1!Z410,"Region File",IF(MAS_Pre_Staging_2!AA410=_xlfn.XLOOKUP($A410,Odyssey_vs_App_Mapping_1!$A$2:$A$507,Odyssey_vs_App_Mapping_1!Y$2:Y$507),"Odyssey File","Please check cell")))</f>
        <v>Region File</v>
      </c>
      <c r="AB410" s="1" t="str">
        <f>IF(MAS_Pre_Staging_2!AB410="Manual Entry Req","Manual Entry Req",IF(MAS_Pre_Staging_2!AB410=MAS_Pre_Staging_1!AA410,"Region File",IF(MAS_Pre_Staging_2!AB410=_xlfn.XLOOKUP($A410,Odyssey_vs_App_Mapping_1!$A$2:$A$507,Odyssey_vs_App_Mapping_1!Z$2:Z$507),"Odyssey File","Please check cell")))</f>
        <v>Region File</v>
      </c>
      <c r="AC410" s="1" t="str">
        <f>IF(MAS_Pre_Staging_2!AC410="Manual Entry Req","Manual Entry Req",IF(MAS_Pre_Staging_2!AC410=MAS_Pre_Staging_1!AB410,"Region File",IF(MAS_Pre_Staging_2!AC410=_xlfn.XLOOKUP($A410,Odyssey_vs_App_Mapping_1!$A$2:$A$507,Odyssey_vs_App_Mapping_1!AA$2:AA$507),"Odyssey File","Please check cell")))</f>
        <v>Region File</v>
      </c>
      <c r="AD410" s="1" t="str">
        <f>IF(MAS_Pre_Staging_2!AD410="Manual Entry Req","Manual Entry Req",IF(MAS_Pre_Staging_2!AD410=MAS_Pre_Staging_1!AC410,"Region File",IF(MAS_Pre_Staging_2!AD410=_xlfn.XLOOKUP($A410,Odyssey_vs_App_Mapping_1!$A$2:$A$507,Odyssey_vs_App_Mapping_1!AB$2:AB$507),"Odyssey File","Please check cell")))</f>
        <v>Region File</v>
      </c>
      <c r="AE410" s="1" t="str">
        <f>IF(MAS_Pre_Staging_2!AE410="Manual Entry Req","Manual Entry Req",IF(MAS_Pre_Staging_2!AE410=MAS_Pre_Staging_1!AD410,"Region File",IF(MAS_Pre_Staging_2!AE410=_xlfn.XLOOKUP($A410,Odyssey_vs_App_Mapping_1!$A$2:$A$507,Odyssey_vs_App_Mapping_1!AC$2:AC$507),"Odyssey File","Please check cell")))</f>
        <v>Region File</v>
      </c>
      <c r="AF410" s="1" t="str">
        <f>IF(MAS_Pre_Staging_2!AF410="Manual Entry Req","Manual Entry Req",IF(MAS_Pre_Staging_2!AF410=MAS_Pre_Staging_1!AE410,"Region File",IF(MAS_Pre_Staging_2!AF410=_xlfn.XLOOKUP($A410,Odyssey_vs_App_Mapping_1!$A$2:$A$507,Odyssey_vs_App_Mapping_1!AD$2:AD$507),"Odyssey File","Please check cell")))</f>
        <v>Region File</v>
      </c>
      <c r="AG410" s="1" t="str">
        <f>IF(MAS_Pre_Staging_2!AG410="Manual Entry Req","Manual Entry Req",IF(MAS_Pre_Staging_2!AG410=MAS_Pre_Staging_1!AF410,"Region File",IF(MAS_Pre_Staging_2!AG410=_xlfn.XLOOKUP($A410,Odyssey_vs_App_Mapping_1!$A$2:$A$507,Odyssey_vs_App_Mapping_1!AE$2:AE$507),"Odyssey File","Please check cell")))</f>
        <v>Region File</v>
      </c>
      <c r="AH410" s="1" t="str">
        <f>IF(MAS_Pre_Staging_2!AH410="Manual Entry Req","Manual Entry Req",IF(MAS_Pre_Staging_2!AH410=MAS_Pre_Staging_1!AG410,"Region File",IF(MAS_Pre_Staging_2!AH410=_xlfn.XLOOKUP($A410,Odyssey_vs_App_Mapping_1!$A$2:$A$507,Odyssey_vs_App_Mapping_1!AF$2:AF$507),"Odyssey File","Please check cell")))</f>
        <v>Manual Entry Req</v>
      </c>
      <c r="AI410" s="1" t="str">
        <f>IF(MAS_Pre_Staging_2!AI410="Manual Entry Req","Manual Entry Req",IF(MAS_Pre_Staging_2!AI410=MAS_Pre_Staging_1!AH410,"Region File",IF(MAS_Pre_Staging_2!AI410=_xlfn.XLOOKUP($A410,Odyssey_vs_App_Mapping_1!$A$2:$A$507,Odyssey_vs_App_Mapping_1!AG$2:AG$507),"Odyssey File","Please check cell")))</f>
        <v>Manual Entry Req</v>
      </c>
      <c r="AJ410" s="1" t="str">
        <f>IF(MAS_Pre_Staging_2!AJ410="Manual Entry Req","Manual Entry Req",IF(MAS_Pre_Staging_2!AJ410=MAS_Pre_Staging_1!AI410,"Region File",IF(MAS_Pre_Staging_2!AJ410=_xlfn.XLOOKUP($A410,Odyssey_vs_App_Mapping_1!$A$2:$A$507,Odyssey_vs_App_Mapping_1!AH$2:AH$507),"Odyssey File","Please check cell")))</f>
        <v>Odyssey File</v>
      </c>
      <c r="AK410" s="1" t="str">
        <f>IF(MAS_Pre_Staging_2!AK410="Manual Entry Req","Manual Entry Req",IF(MAS_Pre_Staging_2!AK410=MAS_Pre_Staging_1!AJ410,"Region File",IF(MAS_Pre_Staging_2!AK410=_xlfn.XLOOKUP($A410,Odyssey_vs_App_Mapping_1!$A$2:$A$507,Odyssey_vs_App_Mapping_1!AI$2:AI$507),"Odyssey File","Please check cell")))</f>
        <v>Region File</v>
      </c>
      <c r="AL410" s="1" t="str">
        <f>IF(MAS_Pre_Staging_2!AL410="Manual Entry Req","Manual Entry Req",IF(MAS_Pre_Staging_2!AL410=MAS_Pre_Staging_1!AK410,"Region File",IF(MAS_Pre_Staging_2!AL410=_xlfn.XLOOKUP($A410,Odyssey_vs_App_Mapping_1!$A$2:$A$507,Odyssey_vs_App_Mapping_1!AJ$2:AJ$507),"Odyssey File","Please check cell")))</f>
        <v>Region File</v>
      </c>
      <c r="AM410" s="1" t="str">
        <f>IF(MAS_Pre_Staging_2!AM410="Manual Entry Req","Manual Entry Req",IF(MAS_Pre_Staging_2!AM410=MAS_Pre_Staging_1!AL410,"Region File",IF(MAS_Pre_Staging_2!AM410=_xlfn.XLOOKUP($A410,Odyssey_vs_App_Mapping_1!$A$2:$A$507,Odyssey_vs_App_Mapping_1!AK$2:AK$507),"Odyssey File","Please check cell")))</f>
        <v>Region File</v>
      </c>
      <c r="AN410" s="1" t="str">
        <f>IF(MAS_Pre_Staging_2!AN410="Manual Entry Req","Manual Entry Req",IF(MAS_Pre_Staging_2!AN410=MAS_Pre_Staging_1!AM410,"Region File",IF(MAS_Pre_Staging_2!AN410=_xlfn.XLOOKUP($A410,Odyssey_vs_App_Mapping_1!$A$2:$A$507,Odyssey_vs_App_Mapping_1!AL$2:AL$507),"Odyssey File","Please check cell")))</f>
        <v>Manual Entry Req</v>
      </c>
      <c r="AO410" s="1" t="str">
        <f>IF(MAS_Pre_Staging_2!AO410="Manual Entry Req","Manual Entry Req",IF(MAS_Pre_Staging_2!AO410=MAS_Pre_Staging_1!AN410,"Region File",IF(MAS_Pre_Staging_2!AO410=_xlfn.XLOOKUP($A410,Odyssey_vs_App_Mapping_1!$A$2:$A$507,Odyssey_vs_App_Mapping_1!AM$2:AM$507),"Odyssey File","Please check cell")))</f>
        <v>Manual Entry Req</v>
      </c>
      <c r="AP410" s="1" t="str">
        <f>IF(MAS_Pre_Staging_2!AP410="Manual Entry Req","Manual Entry Req",IF(MAS_Pre_Staging_2!AP410=MAS_Pre_Staging_1!AO410,"Region File",IF(MAS_Pre_Staging_2!AP410=_xlfn.XLOOKUP($A410,Odyssey_vs_App_Mapping_1!$A$2:$A$507,Odyssey_vs_App_Mapping_1!AN$2:AN$507),"Odyssey File","Please check cell")))</f>
        <v>Manual Entry Req</v>
      </c>
      <c r="AQ410" s="29">
        <f t="shared" si="48"/>
        <v>0.85714285714285721</v>
      </c>
      <c r="AR410" s="29">
        <f t="shared" si="49"/>
        <v>0.91304347826086962</v>
      </c>
      <c r="AS410" s="1">
        <f t="shared" si="50"/>
        <v>29</v>
      </c>
      <c r="AT410" s="1">
        <f t="shared" si="51"/>
        <v>1</v>
      </c>
      <c r="AU410" s="1">
        <f t="shared" si="52"/>
        <v>5</v>
      </c>
      <c r="AV410" s="1">
        <f t="shared" si="53"/>
        <v>0</v>
      </c>
      <c r="AW410" s="44">
        <f t="shared" si="54"/>
        <v>0.82857142857142863</v>
      </c>
      <c r="AX410" s="173">
        <f t="shared" si="55"/>
        <v>2.8571428571428571E-2</v>
      </c>
    </row>
    <row r="411" spans="1:50" x14ac:dyDescent="0.25">
      <c r="A411" s="105" t="str">
        <f>MAS_Pre_Staging_26[[#This Row],[Source ID]]</f>
        <v>LATAM.62</v>
      </c>
      <c r="B411" s="1" t="str">
        <f>MAS_Pre_Staging_26[[#This Row],[M1 : Name of All Applications]]</f>
        <v>OnBase Web</v>
      </c>
      <c r="C411" s="1" t="str">
        <f>MAS_Pre_Staging_26[[#This Row],[Region]]</f>
        <v>LATAM</v>
      </c>
      <c r="D411" s="1" t="str">
        <f>MAS_Pre_Staging_26[[#This Row],[Is it present in Odyssey File? (Y/N)]]</f>
        <v>Y</v>
      </c>
      <c r="E411" s="1" t="str">
        <f>MAS_Pre_Staging_26[[#This Row],[M1. Source of File]]</f>
        <v>LATAM</v>
      </c>
      <c r="F411" s="1" t="str">
        <f>MAS_Pre_Staging_26[[#This Row],[M2 : Listed CMDB Application Owner]]</f>
        <v>@#@</v>
      </c>
      <c r="G411" s="1" t="str">
        <f>MAS_Pre_Staging_26[[#This Row],[M2: Listed Region Owner]]</f>
        <v>@#@</v>
      </c>
      <c r="H411" s="1" t="str">
        <f>IF(MAS_Pre_Staging_2!H411="Manual Entry Req","Manual Entry Req",IF(MAS_Pre_Staging_2!H411=MAS_Pre_Staging_1!G411,"Region File",IF(MAS_Pre_Staging_2!H411=_xlfn.XLOOKUP($A411,Odyssey_vs_App_Mapping_1!$A$2:$A$507,Odyssey_vs_App_Mapping_1!F$2:F$507),"Odyssey File","Please check cell")))</f>
        <v>Region File</v>
      </c>
      <c r="I411" s="1" t="str">
        <f>IF(MAS_Pre_Staging_2!I411="Manual Entry Req","Manual Entry Req",IF(MAS_Pre_Staging_2!I411=MAS_Pre_Staging_1!H411,"Region File",IF(MAS_Pre_Staging_2!I411=_xlfn.XLOOKUP($A411,Odyssey_vs_App_Mapping_1!$A$2:$A$507,Odyssey_vs_App_Mapping_1!G$2:G$507),"Odyssey File","Please check cell")))</f>
        <v>Region File</v>
      </c>
      <c r="J411" s="1" t="str">
        <f>IF(MAS_Pre_Staging_2!J411="Manual Entry Req","Manual Entry Req",IF(MAS_Pre_Staging_2!J411=MAS_Pre_Staging_1!I411,"Region File",IF(MAS_Pre_Staging_2!J411=_xlfn.XLOOKUP($A411,Odyssey_vs_App_Mapping_1!$A$2:$A$507,Odyssey_vs_App_Mapping_1!H$2:H$507),"Odyssey File","Please check cell")))</f>
        <v>Region File</v>
      </c>
      <c r="K411" s="1" t="str">
        <f>IF(MAS_Pre_Staging_2!K411="Manual Entry Req","Manual Entry Req",IF(MAS_Pre_Staging_2!K411=MAS_Pre_Staging_1!J411,"Region File",IF(MAS_Pre_Staging_2!K411=_xlfn.XLOOKUP($A411,Odyssey_vs_App_Mapping_1!$A$2:$A$507,Odyssey_vs_App_Mapping_1!I$2:I$507),"Odyssey File","Please check cell")))</f>
        <v>Region File</v>
      </c>
      <c r="L411" s="1" t="str">
        <f>IF(MAS_Pre_Staging_2!L411="Manual Entry Req","Manual Entry Req",IF(MAS_Pre_Staging_2!L411=MAS_Pre_Staging_1!K411,"Region File",IF(MAS_Pre_Staging_2!L411=_xlfn.XLOOKUP($A411,Odyssey_vs_App_Mapping_1!$A$2:$A$507,Odyssey_vs_App_Mapping_1!J$2:J$507),"Odyssey File","Please check cell")))</f>
        <v>Region File</v>
      </c>
      <c r="M411" s="1" t="str">
        <f>IF(MAS_Pre_Staging_2!M411="Manual Entry Req","Manual Entry Req",IF(MAS_Pre_Staging_2!M411=MAS_Pre_Staging_1!L411,"Region File",IF(MAS_Pre_Staging_2!M411=_xlfn.XLOOKUP($A411,Odyssey_vs_App_Mapping_1!$A$2:$A$507,Odyssey_vs_App_Mapping_1!K$2:K$507),"Odyssey File","Please check cell")))</f>
        <v>Region File</v>
      </c>
      <c r="N411" s="1" t="str">
        <f>IF(MAS_Pre_Staging_2!N411="Manual Entry Req","Manual Entry Req",IF(MAS_Pre_Staging_2!N411=MAS_Pre_Staging_1!M411,"Region File",IF(MAS_Pre_Staging_2!N411=_xlfn.XLOOKUP($A411,Odyssey_vs_App_Mapping_1!$A$2:$A$507,Odyssey_vs_App_Mapping_1!L$2:L$507),"Odyssey File","Please check cell")))</f>
        <v>Region File</v>
      </c>
      <c r="O411" s="1" t="str">
        <f>IF(MAS_Pre_Staging_2!O411="Manual Entry Req","Manual Entry Req",IF(MAS_Pre_Staging_2!O411=MAS_Pre_Staging_1!N411,"Region File",IF(MAS_Pre_Staging_2!O411=_xlfn.XLOOKUP($A411,Odyssey_vs_App_Mapping_1!$A$2:$A$507,Odyssey_vs_App_Mapping_1!M$2:M$507),"Odyssey File","Please check cell")))</f>
        <v>Region File</v>
      </c>
      <c r="P411" s="1" t="str">
        <f>IF(MAS_Pre_Staging_2!P411="Manual Entry Req","Manual Entry Req",IF(MAS_Pre_Staging_2!P411=MAS_Pre_Staging_1!O411,"Region File",IF(MAS_Pre_Staging_2!P411=_xlfn.XLOOKUP($A411,Odyssey_vs_App_Mapping_1!$A$2:$A$507,Odyssey_vs_App_Mapping_1!N$2:N$507),"Odyssey File","Please check cell")))</f>
        <v>Region File</v>
      </c>
      <c r="Q411" s="1" t="str">
        <f>IF(MAS_Pre_Staging_2!Q411="Manual Entry Req","Manual Entry Req",IF(MAS_Pre_Staging_2!Q411=MAS_Pre_Staging_1!P411,"Region File",IF(MAS_Pre_Staging_2!Q411=_xlfn.XLOOKUP($A411,Odyssey_vs_App_Mapping_1!$A$2:$A$507,Odyssey_vs_App_Mapping_1!O$2:O$507),"Odyssey File","Please check cell")))</f>
        <v>Region File</v>
      </c>
      <c r="R411" s="1" t="str">
        <f>IF(MAS_Pre_Staging_2!R411="Manual Entry Req","Manual Entry Req",IF(MAS_Pre_Staging_2!R411=MAS_Pre_Staging_1!Q411,"Region File",IF(MAS_Pre_Staging_2!R411=_xlfn.XLOOKUP($A411,Odyssey_vs_App_Mapping_1!$A$2:$A$507,Odyssey_vs_App_Mapping_1!P$2:P$507),"Odyssey File","Please check cell")))</f>
        <v>Region File</v>
      </c>
      <c r="S411" s="1" t="str">
        <f>IF(MAS_Pre_Staging_2!S411="Manual Entry Req","Manual Entry Req",IF(MAS_Pre_Staging_2!S411=MAS_Pre_Staging_1!R411,"Region File",IF(MAS_Pre_Staging_2!S411=_xlfn.XLOOKUP($A411,Odyssey_vs_App_Mapping_1!$A$2:$A$507,Odyssey_vs_App_Mapping_1!Q$2:Q$507),"Odyssey File","Please check cell")))</f>
        <v>Region File</v>
      </c>
      <c r="T411" s="1" t="str">
        <f>IF(MAS_Pre_Staging_2!T411="Manual Entry Req","Manual Entry Req",IF(MAS_Pre_Staging_2!T411=MAS_Pre_Staging_1!S411,"Region File",IF(MAS_Pre_Staging_2!T411=_xlfn.XLOOKUP($A411,Odyssey_vs_App_Mapping_1!$A$2:$A$507,Odyssey_vs_App_Mapping_1!R$2:R$507),"Odyssey File","Please check cell")))</f>
        <v>Region File</v>
      </c>
      <c r="U411" s="1" t="str">
        <f>IF(MAS_Pre_Staging_2!U411="Manual Entry Req","Manual Entry Req",IF(MAS_Pre_Staging_2!U411=MAS_Pre_Staging_1!T411,"Region File",IF(MAS_Pre_Staging_2!U411=_xlfn.XLOOKUP($A411,Odyssey_vs_App_Mapping_1!$A$2:$A$507,Odyssey_vs_App_Mapping_1!S$2:S$507),"Odyssey File","Please check cell")))</f>
        <v>Region File</v>
      </c>
      <c r="V411" s="1" t="str">
        <f>IF(MAS_Pre_Staging_2!V411="Manual Entry Req","Manual Entry Req",IF(MAS_Pre_Staging_2!V411=MAS_Pre_Staging_1!U411,"Region File",IF(MAS_Pre_Staging_2!V411=_xlfn.XLOOKUP($A411,Odyssey_vs_App_Mapping_1!$A$2:$A$507,Odyssey_vs_App_Mapping_1!T$2:T$507),"Odyssey File","Please check cell")))</f>
        <v>Region File</v>
      </c>
      <c r="W411" s="1" t="str">
        <f>IF(MAS_Pre_Staging_2!W411="Manual Entry Req","Manual Entry Req",IF(MAS_Pre_Staging_2!W411=MAS_Pre_Staging_1!V411,"Region File",IF(MAS_Pre_Staging_2!W411=_xlfn.XLOOKUP($A411,Odyssey_vs_App_Mapping_1!$A$2:$A$507,Odyssey_vs_App_Mapping_1!U$2:U$507),"Odyssey File","Please check cell")))</f>
        <v>Region File</v>
      </c>
      <c r="X411" s="1" t="str">
        <f>IF(MAS_Pre_Staging_2!X411="Manual Entry Req","Manual Entry Req",IF(MAS_Pre_Staging_2!X411=MAS_Pre_Staging_1!W411,"Region File",IF(MAS_Pre_Staging_2!X411=_xlfn.XLOOKUP($A411,Odyssey_vs_App_Mapping_1!$A$2:$A$507,Odyssey_vs_App_Mapping_1!V$2:V$507),"Odyssey File","Please check cell")))</f>
        <v>Region File</v>
      </c>
      <c r="Y411" s="1" t="str">
        <f>IF(MAS_Pre_Staging_2!Y411="Manual Entry Req","Manual Entry Req",IF(MAS_Pre_Staging_2!Y411=MAS_Pre_Staging_1!X411,"Region File",IF(MAS_Pre_Staging_2!Y411=_xlfn.XLOOKUP($A411,Odyssey_vs_App_Mapping_1!$A$2:$A$507,Odyssey_vs_App_Mapping_1!W$2:W$507),"Odyssey File","Please check cell")))</f>
        <v>Region File</v>
      </c>
      <c r="Z411" s="1" t="str">
        <f>IF(MAS_Pre_Staging_2!Z411="Manual Entry Req","Manual Entry Req",IF(MAS_Pre_Staging_2!Z411=MAS_Pre_Staging_1!Y411,"Region File",IF(MAS_Pre_Staging_2!Z411=_xlfn.XLOOKUP($A411,Odyssey_vs_App_Mapping_1!$A$2:$A$507,Odyssey_vs_App_Mapping_1!X$2:X$507),"Odyssey File","Please check cell")))</f>
        <v>Region File</v>
      </c>
      <c r="AA411" s="1" t="str">
        <f>IF(MAS_Pre_Staging_2!AA411="Manual Entry Req","Manual Entry Req",IF(MAS_Pre_Staging_2!AA411=MAS_Pre_Staging_1!Z411,"Region File",IF(MAS_Pre_Staging_2!AA411=_xlfn.XLOOKUP($A411,Odyssey_vs_App_Mapping_1!$A$2:$A$507,Odyssey_vs_App_Mapping_1!Y$2:Y$507),"Odyssey File","Please check cell")))</f>
        <v>Region File</v>
      </c>
      <c r="AB411" s="1" t="str">
        <f>IF(MAS_Pre_Staging_2!AB411="Manual Entry Req","Manual Entry Req",IF(MAS_Pre_Staging_2!AB411=MAS_Pre_Staging_1!AA411,"Region File",IF(MAS_Pre_Staging_2!AB411=_xlfn.XLOOKUP($A411,Odyssey_vs_App_Mapping_1!$A$2:$A$507,Odyssey_vs_App_Mapping_1!Z$2:Z$507),"Odyssey File","Please check cell")))</f>
        <v>Region File</v>
      </c>
      <c r="AC411" s="1" t="str">
        <f>IF(MAS_Pre_Staging_2!AC411="Manual Entry Req","Manual Entry Req",IF(MAS_Pre_Staging_2!AC411=MAS_Pre_Staging_1!AB411,"Region File",IF(MAS_Pre_Staging_2!AC411=_xlfn.XLOOKUP($A411,Odyssey_vs_App_Mapping_1!$A$2:$A$507,Odyssey_vs_App_Mapping_1!AA$2:AA$507),"Odyssey File","Please check cell")))</f>
        <v>Region File</v>
      </c>
      <c r="AD411" s="1" t="str">
        <f>IF(MAS_Pre_Staging_2!AD411="Manual Entry Req","Manual Entry Req",IF(MAS_Pre_Staging_2!AD411=MAS_Pre_Staging_1!AC411,"Region File",IF(MAS_Pre_Staging_2!AD411=_xlfn.XLOOKUP($A411,Odyssey_vs_App_Mapping_1!$A$2:$A$507,Odyssey_vs_App_Mapping_1!AB$2:AB$507),"Odyssey File","Please check cell")))</f>
        <v>Region File</v>
      </c>
      <c r="AE411" s="1" t="str">
        <f>IF(MAS_Pre_Staging_2!AE411="Manual Entry Req","Manual Entry Req",IF(MAS_Pre_Staging_2!AE411=MAS_Pre_Staging_1!AD411,"Region File",IF(MAS_Pre_Staging_2!AE411=_xlfn.XLOOKUP($A411,Odyssey_vs_App_Mapping_1!$A$2:$A$507,Odyssey_vs_App_Mapping_1!AC$2:AC$507),"Odyssey File","Please check cell")))</f>
        <v>Region File</v>
      </c>
      <c r="AF411" s="1" t="str">
        <f>IF(MAS_Pre_Staging_2!AF411="Manual Entry Req","Manual Entry Req",IF(MAS_Pre_Staging_2!AF411=MAS_Pre_Staging_1!AE411,"Region File",IF(MAS_Pre_Staging_2!AF411=_xlfn.XLOOKUP($A411,Odyssey_vs_App_Mapping_1!$A$2:$A$507,Odyssey_vs_App_Mapping_1!AD$2:AD$507),"Odyssey File","Please check cell")))</f>
        <v>Region File</v>
      </c>
      <c r="AG411" s="1" t="str">
        <f>IF(MAS_Pre_Staging_2!AG411="Manual Entry Req","Manual Entry Req",IF(MAS_Pre_Staging_2!AG411=MAS_Pre_Staging_1!AF411,"Region File",IF(MAS_Pre_Staging_2!AG411=_xlfn.XLOOKUP($A411,Odyssey_vs_App_Mapping_1!$A$2:$A$507,Odyssey_vs_App_Mapping_1!AE$2:AE$507),"Odyssey File","Please check cell")))</f>
        <v>Region File</v>
      </c>
      <c r="AH411" s="1" t="str">
        <f>IF(MAS_Pre_Staging_2!AH411="Manual Entry Req","Manual Entry Req",IF(MAS_Pre_Staging_2!AH411=MAS_Pre_Staging_1!AG411,"Region File",IF(MAS_Pre_Staging_2!AH411=_xlfn.XLOOKUP($A411,Odyssey_vs_App_Mapping_1!$A$2:$A$507,Odyssey_vs_App_Mapping_1!AF$2:AF$507),"Odyssey File","Please check cell")))</f>
        <v>Manual Entry Req</v>
      </c>
      <c r="AI411" s="1" t="str">
        <f>IF(MAS_Pre_Staging_2!AI411="Manual Entry Req","Manual Entry Req",IF(MAS_Pre_Staging_2!AI411=MAS_Pre_Staging_1!AH411,"Region File",IF(MAS_Pre_Staging_2!AI411=_xlfn.XLOOKUP($A411,Odyssey_vs_App_Mapping_1!$A$2:$A$507,Odyssey_vs_App_Mapping_1!AG$2:AG$507),"Odyssey File","Please check cell")))</f>
        <v>Manual Entry Req</v>
      </c>
      <c r="AJ411" s="1" t="str">
        <f>IF(MAS_Pre_Staging_2!AJ411="Manual Entry Req","Manual Entry Req",IF(MAS_Pre_Staging_2!AJ411=MAS_Pre_Staging_1!AI411,"Region File",IF(MAS_Pre_Staging_2!AJ411=_xlfn.XLOOKUP($A411,Odyssey_vs_App_Mapping_1!$A$2:$A$507,Odyssey_vs_App_Mapping_1!AH$2:AH$507),"Odyssey File","Please check cell")))</f>
        <v>Odyssey File</v>
      </c>
      <c r="AK411" s="1" t="str">
        <f>IF(MAS_Pre_Staging_2!AK411="Manual Entry Req","Manual Entry Req",IF(MAS_Pre_Staging_2!AK411=MAS_Pre_Staging_1!AJ411,"Region File",IF(MAS_Pre_Staging_2!AK411=_xlfn.XLOOKUP($A411,Odyssey_vs_App_Mapping_1!$A$2:$A$507,Odyssey_vs_App_Mapping_1!AI$2:AI$507),"Odyssey File","Please check cell")))</f>
        <v>Region File</v>
      </c>
      <c r="AL411" s="1" t="str">
        <f>IF(MAS_Pre_Staging_2!AL411="Manual Entry Req","Manual Entry Req",IF(MAS_Pre_Staging_2!AL411=MAS_Pre_Staging_1!AK411,"Region File",IF(MAS_Pre_Staging_2!AL411=_xlfn.XLOOKUP($A411,Odyssey_vs_App_Mapping_1!$A$2:$A$507,Odyssey_vs_App_Mapping_1!AJ$2:AJ$507),"Odyssey File","Please check cell")))</f>
        <v>Region File</v>
      </c>
      <c r="AM411" s="1" t="str">
        <f>IF(MAS_Pre_Staging_2!AM411="Manual Entry Req","Manual Entry Req",IF(MAS_Pre_Staging_2!AM411=MAS_Pre_Staging_1!AL411,"Region File",IF(MAS_Pre_Staging_2!AM411=_xlfn.XLOOKUP($A411,Odyssey_vs_App_Mapping_1!$A$2:$A$507,Odyssey_vs_App_Mapping_1!AK$2:AK$507),"Odyssey File","Please check cell")))</f>
        <v>Region File</v>
      </c>
      <c r="AN411" s="1" t="str">
        <f>IF(MAS_Pre_Staging_2!AN411="Manual Entry Req","Manual Entry Req",IF(MAS_Pre_Staging_2!AN411=MAS_Pre_Staging_1!AM411,"Region File",IF(MAS_Pre_Staging_2!AN411=_xlfn.XLOOKUP($A411,Odyssey_vs_App_Mapping_1!$A$2:$A$507,Odyssey_vs_App_Mapping_1!AL$2:AL$507),"Odyssey File","Please check cell")))</f>
        <v>Manual Entry Req</v>
      </c>
      <c r="AO411" s="1" t="str">
        <f>IF(MAS_Pre_Staging_2!AO411="Manual Entry Req","Manual Entry Req",IF(MAS_Pre_Staging_2!AO411=MAS_Pre_Staging_1!AN411,"Region File",IF(MAS_Pre_Staging_2!AO411=_xlfn.XLOOKUP($A411,Odyssey_vs_App_Mapping_1!$A$2:$A$507,Odyssey_vs_App_Mapping_1!AM$2:AM$507),"Odyssey File","Please check cell")))</f>
        <v>Manual Entry Req</v>
      </c>
      <c r="AP411" s="1" t="str">
        <f>IF(MAS_Pre_Staging_2!AP411="Manual Entry Req","Manual Entry Req",IF(MAS_Pre_Staging_2!AP411=MAS_Pre_Staging_1!AO411,"Region File",IF(MAS_Pre_Staging_2!AP411=_xlfn.XLOOKUP($A411,Odyssey_vs_App_Mapping_1!$A$2:$A$507,Odyssey_vs_App_Mapping_1!AN$2:AN$507),"Odyssey File","Please check cell")))</f>
        <v>Manual Entry Req</v>
      </c>
      <c r="AQ411" s="29">
        <f t="shared" si="48"/>
        <v>0.85714285714285721</v>
      </c>
      <c r="AR411" s="29">
        <f t="shared" si="49"/>
        <v>0.91304347826086962</v>
      </c>
      <c r="AS411" s="1">
        <f t="shared" si="50"/>
        <v>29</v>
      </c>
      <c r="AT411" s="1">
        <f t="shared" si="51"/>
        <v>1</v>
      </c>
      <c r="AU411" s="1">
        <f t="shared" si="52"/>
        <v>5</v>
      </c>
      <c r="AV411" s="1">
        <f t="shared" si="53"/>
        <v>0</v>
      </c>
      <c r="AW411" s="44">
        <f t="shared" si="54"/>
        <v>0.82857142857142863</v>
      </c>
      <c r="AX411" s="173">
        <f t="shared" si="55"/>
        <v>2.8571428571428571E-2</v>
      </c>
    </row>
    <row r="412" spans="1:50" x14ac:dyDescent="0.25">
      <c r="A412" s="105" t="str">
        <f>MAS_Pre_Staging_26[[#This Row],[Source ID]]</f>
        <v>LATAM.63</v>
      </c>
      <c r="B412" s="1" t="str">
        <f>MAS_Pre_Staging_26[[#This Row],[M1 : Name of All Applications]]</f>
        <v>OnBaseUnlock</v>
      </c>
      <c r="C412" s="1" t="str">
        <f>MAS_Pre_Staging_26[[#This Row],[Region]]</f>
        <v>LATAM</v>
      </c>
      <c r="D412" s="1" t="str">
        <f>MAS_Pre_Staging_26[[#This Row],[Is it present in Odyssey File? (Y/N)]]</f>
        <v>Y</v>
      </c>
      <c r="E412" s="1" t="str">
        <f>MAS_Pre_Staging_26[[#This Row],[M1. Source of File]]</f>
        <v>LATAM</v>
      </c>
      <c r="F412" s="1" t="str">
        <f>MAS_Pre_Staging_26[[#This Row],[M2 : Listed CMDB Application Owner]]</f>
        <v>@#@</v>
      </c>
      <c r="G412" s="1" t="str">
        <f>MAS_Pre_Staging_26[[#This Row],[M2: Listed Region Owner]]</f>
        <v>@#@</v>
      </c>
      <c r="H412" s="1" t="str">
        <f>IF(MAS_Pre_Staging_2!H412="Manual Entry Req","Manual Entry Req",IF(MAS_Pre_Staging_2!H412=MAS_Pre_Staging_1!G412,"Region File",IF(MAS_Pre_Staging_2!H412=_xlfn.XLOOKUP($A412,Odyssey_vs_App_Mapping_1!$A$2:$A$507,Odyssey_vs_App_Mapping_1!F$2:F$507),"Odyssey File","Please check cell")))</f>
        <v>Region File</v>
      </c>
      <c r="I412" s="1" t="str">
        <f>IF(MAS_Pre_Staging_2!I412="Manual Entry Req","Manual Entry Req",IF(MAS_Pre_Staging_2!I412=MAS_Pre_Staging_1!H412,"Region File",IF(MAS_Pre_Staging_2!I412=_xlfn.XLOOKUP($A412,Odyssey_vs_App_Mapping_1!$A$2:$A$507,Odyssey_vs_App_Mapping_1!G$2:G$507),"Odyssey File","Please check cell")))</f>
        <v>Region File</v>
      </c>
      <c r="J412" s="1" t="str">
        <f>IF(MAS_Pre_Staging_2!J412="Manual Entry Req","Manual Entry Req",IF(MAS_Pre_Staging_2!J412=MAS_Pre_Staging_1!I412,"Region File",IF(MAS_Pre_Staging_2!J412=_xlfn.XLOOKUP($A412,Odyssey_vs_App_Mapping_1!$A$2:$A$507,Odyssey_vs_App_Mapping_1!H$2:H$507),"Odyssey File","Please check cell")))</f>
        <v>Region File</v>
      </c>
      <c r="K412" s="1" t="str">
        <f>IF(MAS_Pre_Staging_2!K412="Manual Entry Req","Manual Entry Req",IF(MAS_Pre_Staging_2!K412=MAS_Pre_Staging_1!J412,"Region File",IF(MAS_Pre_Staging_2!K412=_xlfn.XLOOKUP($A412,Odyssey_vs_App_Mapping_1!$A$2:$A$507,Odyssey_vs_App_Mapping_1!I$2:I$507),"Odyssey File","Please check cell")))</f>
        <v>Region File</v>
      </c>
      <c r="L412" s="1" t="str">
        <f>IF(MAS_Pre_Staging_2!L412="Manual Entry Req","Manual Entry Req",IF(MAS_Pre_Staging_2!L412=MAS_Pre_Staging_1!K412,"Region File",IF(MAS_Pre_Staging_2!L412=_xlfn.XLOOKUP($A412,Odyssey_vs_App_Mapping_1!$A$2:$A$507,Odyssey_vs_App_Mapping_1!J$2:J$507),"Odyssey File","Please check cell")))</f>
        <v>Region File</v>
      </c>
      <c r="M412" s="1" t="str">
        <f>IF(MAS_Pre_Staging_2!M412="Manual Entry Req","Manual Entry Req",IF(MAS_Pre_Staging_2!M412=MAS_Pre_Staging_1!L412,"Region File",IF(MAS_Pre_Staging_2!M412=_xlfn.XLOOKUP($A412,Odyssey_vs_App_Mapping_1!$A$2:$A$507,Odyssey_vs_App_Mapping_1!K$2:K$507),"Odyssey File","Please check cell")))</f>
        <v>Region File</v>
      </c>
      <c r="N412" s="1" t="str">
        <f>IF(MAS_Pre_Staging_2!N412="Manual Entry Req","Manual Entry Req",IF(MAS_Pre_Staging_2!N412=MAS_Pre_Staging_1!M412,"Region File",IF(MAS_Pre_Staging_2!N412=_xlfn.XLOOKUP($A412,Odyssey_vs_App_Mapping_1!$A$2:$A$507,Odyssey_vs_App_Mapping_1!L$2:L$507),"Odyssey File","Please check cell")))</f>
        <v>Region File</v>
      </c>
      <c r="O412" s="1" t="str">
        <f>IF(MAS_Pre_Staging_2!O412="Manual Entry Req","Manual Entry Req",IF(MAS_Pre_Staging_2!O412=MAS_Pre_Staging_1!N412,"Region File",IF(MAS_Pre_Staging_2!O412=_xlfn.XLOOKUP($A412,Odyssey_vs_App_Mapping_1!$A$2:$A$507,Odyssey_vs_App_Mapping_1!M$2:M$507),"Odyssey File","Please check cell")))</f>
        <v>Region File</v>
      </c>
      <c r="P412" s="1" t="str">
        <f>IF(MAS_Pre_Staging_2!P412="Manual Entry Req","Manual Entry Req",IF(MAS_Pre_Staging_2!P412=MAS_Pre_Staging_1!O412,"Region File",IF(MAS_Pre_Staging_2!P412=_xlfn.XLOOKUP($A412,Odyssey_vs_App_Mapping_1!$A$2:$A$507,Odyssey_vs_App_Mapping_1!N$2:N$507),"Odyssey File","Please check cell")))</f>
        <v>Region File</v>
      </c>
      <c r="Q412" s="1" t="str">
        <f>IF(MAS_Pre_Staging_2!Q412="Manual Entry Req","Manual Entry Req",IF(MAS_Pre_Staging_2!Q412=MAS_Pre_Staging_1!P412,"Region File",IF(MAS_Pre_Staging_2!Q412=_xlfn.XLOOKUP($A412,Odyssey_vs_App_Mapping_1!$A$2:$A$507,Odyssey_vs_App_Mapping_1!O$2:O$507),"Odyssey File","Please check cell")))</f>
        <v>Region File</v>
      </c>
      <c r="R412" s="1" t="str">
        <f>IF(MAS_Pre_Staging_2!R412="Manual Entry Req","Manual Entry Req",IF(MAS_Pre_Staging_2!R412=MAS_Pre_Staging_1!Q412,"Region File",IF(MAS_Pre_Staging_2!R412=_xlfn.XLOOKUP($A412,Odyssey_vs_App_Mapping_1!$A$2:$A$507,Odyssey_vs_App_Mapping_1!P$2:P$507),"Odyssey File","Please check cell")))</f>
        <v>Region File</v>
      </c>
      <c r="S412" s="1" t="str">
        <f>IF(MAS_Pre_Staging_2!S412="Manual Entry Req","Manual Entry Req",IF(MAS_Pre_Staging_2!S412=MAS_Pre_Staging_1!R412,"Region File",IF(MAS_Pre_Staging_2!S412=_xlfn.XLOOKUP($A412,Odyssey_vs_App_Mapping_1!$A$2:$A$507,Odyssey_vs_App_Mapping_1!Q$2:Q$507),"Odyssey File","Please check cell")))</f>
        <v>Region File</v>
      </c>
      <c r="T412" s="1" t="str">
        <f>IF(MAS_Pre_Staging_2!T412="Manual Entry Req","Manual Entry Req",IF(MAS_Pre_Staging_2!T412=MAS_Pre_Staging_1!S412,"Region File",IF(MAS_Pre_Staging_2!T412=_xlfn.XLOOKUP($A412,Odyssey_vs_App_Mapping_1!$A$2:$A$507,Odyssey_vs_App_Mapping_1!R$2:R$507),"Odyssey File","Please check cell")))</f>
        <v>Region File</v>
      </c>
      <c r="U412" s="1" t="str">
        <f>IF(MAS_Pre_Staging_2!U412="Manual Entry Req","Manual Entry Req",IF(MAS_Pre_Staging_2!U412=MAS_Pre_Staging_1!T412,"Region File",IF(MAS_Pre_Staging_2!U412=_xlfn.XLOOKUP($A412,Odyssey_vs_App_Mapping_1!$A$2:$A$507,Odyssey_vs_App_Mapping_1!S$2:S$507),"Odyssey File","Please check cell")))</f>
        <v>Region File</v>
      </c>
      <c r="V412" s="1" t="str">
        <f>IF(MAS_Pre_Staging_2!V412="Manual Entry Req","Manual Entry Req",IF(MAS_Pre_Staging_2!V412=MAS_Pre_Staging_1!U412,"Region File",IF(MAS_Pre_Staging_2!V412=_xlfn.XLOOKUP($A412,Odyssey_vs_App_Mapping_1!$A$2:$A$507,Odyssey_vs_App_Mapping_1!T$2:T$507),"Odyssey File","Please check cell")))</f>
        <v>Region File</v>
      </c>
      <c r="W412" s="1" t="str">
        <f>IF(MAS_Pre_Staging_2!W412="Manual Entry Req","Manual Entry Req",IF(MAS_Pre_Staging_2!W412=MAS_Pre_Staging_1!V412,"Region File",IF(MAS_Pre_Staging_2!W412=_xlfn.XLOOKUP($A412,Odyssey_vs_App_Mapping_1!$A$2:$A$507,Odyssey_vs_App_Mapping_1!U$2:U$507),"Odyssey File","Please check cell")))</f>
        <v>Region File</v>
      </c>
      <c r="X412" s="1" t="str">
        <f>IF(MAS_Pre_Staging_2!X412="Manual Entry Req","Manual Entry Req",IF(MAS_Pre_Staging_2!X412=MAS_Pre_Staging_1!W412,"Region File",IF(MAS_Pre_Staging_2!X412=_xlfn.XLOOKUP($A412,Odyssey_vs_App_Mapping_1!$A$2:$A$507,Odyssey_vs_App_Mapping_1!V$2:V$507),"Odyssey File","Please check cell")))</f>
        <v>Region File</v>
      </c>
      <c r="Y412" s="1" t="str">
        <f>IF(MAS_Pre_Staging_2!Y412="Manual Entry Req","Manual Entry Req",IF(MAS_Pre_Staging_2!Y412=MAS_Pre_Staging_1!X412,"Region File",IF(MAS_Pre_Staging_2!Y412=_xlfn.XLOOKUP($A412,Odyssey_vs_App_Mapping_1!$A$2:$A$507,Odyssey_vs_App_Mapping_1!W$2:W$507),"Odyssey File","Please check cell")))</f>
        <v>Region File</v>
      </c>
      <c r="Z412" s="1" t="str">
        <f>IF(MAS_Pre_Staging_2!Z412="Manual Entry Req","Manual Entry Req",IF(MAS_Pre_Staging_2!Z412=MAS_Pre_Staging_1!Y412,"Region File",IF(MAS_Pre_Staging_2!Z412=_xlfn.XLOOKUP($A412,Odyssey_vs_App_Mapping_1!$A$2:$A$507,Odyssey_vs_App_Mapping_1!X$2:X$507),"Odyssey File","Please check cell")))</f>
        <v>Region File</v>
      </c>
      <c r="AA412" s="1" t="str">
        <f>IF(MAS_Pre_Staging_2!AA412="Manual Entry Req","Manual Entry Req",IF(MAS_Pre_Staging_2!AA412=MAS_Pre_Staging_1!Z412,"Region File",IF(MAS_Pre_Staging_2!AA412=_xlfn.XLOOKUP($A412,Odyssey_vs_App_Mapping_1!$A$2:$A$507,Odyssey_vs_App_Mapping_1!Y$2:Y$507),"Odyssey File","Please check cell")))</f>
        <v>Region File</v>
      </c>
      <c r="AB412" s="1" t="str">
        <f>IF(MAS_Pre_Staging_2!AB412="Manual Entry Req","Manual Entry Req",IF(MAS_Pre_Staging_2!AB412=MAS_Pre_Staging_1!AA412,"Region File",IF(MAS_Pre_Staging_2!AB412=_xlfn.XLOOKUP($A412,Odyssey_vs_App_Mapping_1!$A$2:$A$507,Odyssey_vs_App_Mapping_1!Z$2:Z$507),"Odyssey File","Please check cell")))</f>
        <v>Region File</v>
      </c>
      <c r="AC412" s="1" t="str">
        <f>IF(MAS_Pre_Staging_2!AC412="Manual Entry Req","Manual Entry Req",IF(MAS_Pre_Staging_2!AC412=MAS_Pre_Staging_1!AB412,"Region File",IF(MAS_Pre_Staging_2!AC412=_xlfn.XLOOKUP($A412,Odyssey_vs_App_Mapping_1!$A$2:$A$507,Odyssey_vs_App_Mapping_1!AA$2:AA$507),"Odyssey File","Please check cell")))</f>
        <v>Region File</v>
      </c>
      <c r="AD412" s="1" t="str">
        <f>IF(MAS_Pre_Staging_2!AD412="Manual Entry Req","Manual Entry Req",IF(MAS_Pre_Staging_2!AD412=MAS_Pre_Staging_1!AC412,"Region File",IF(MAS_Pre_Staging_2!AD412=_xlfn.XLOOKUP($A412,Odyssey_vs_App_Mapping_1!$A$2:$A$507,Odyssey_vs_App_Mapping_1!AB$2:AB$507),"Odyssey File","Please check cell")))</f>
        <v>Region File</v>
      </c>
      <c r="AE412" s="1" t="str">
        <f>IF(MAS_Pre_Staging_2!AE412="Manual Entry Req","Manual Entry Req",IF(MAS_Pre_Staging_2!AE412=MAS_Pre_Staging_1!AD412,"Region File",IF(MAS_Pre_Staging_2!AE412=_xlfn.XLOOKUP($A412,Odyssey_vs_App_Mapping_1!$A$2:$A$507,Odyssey_vs_App_Mapping_1!AC$2:AC$507),"Odyssey File","Please check cell")))</f>
        <v>Region File</v>
      </c>
      <c r="AF412" s="1" t="str">
        <f>IF(MAS_Pre_Staging_2!AF412="Manual Entry Req","Manual Entry Req",IF(MAS_Pre_Staging_2!AF412=MAS_Pre_Staging_1!AE412,"Region File",IF(MAS_Pre_Staging_2!AF412=_xlfn.XLOOKUP($A412,Odyssey_vs_App_Mapping_1!$A$2:$A$507,Odyssey_vs_App_Mapping_1!AD$2:AD$507),"Odyssey File","Please check cell")))</f>
        <v>Region File</v>
      </c>
      <c r="AG412" s="1" t="str">
        <f>IF(MAS_Pre_Staging_2!AG412="Manual Entry Req","Manual Entry Req",IF(MAS_Pre_Staging_2!AG412=MAS_Pre_Staging_1!AF412,"Region File",IF(MAS_Pre_Staging_2!AG412=_xlfn.XLOOKUP($A412,Odyssey_vs_App_Mapping_1!$A$2:$A$507,Odyssey_vs_App_Mapping_1!AE$2:AE$507),"Odyssey File","Please check cell")))</f>
        <v>Region File</v>
      </c>
      <c r="AH412" s="1" t="str">
        <f>IF(MAS_Pre_Staging_2!AH412="Manual Entry Req","Manual Entry Req",IF(MAS_Pre_Staging_2!AH412=MAS_Pre_Staging_1!AG412,"Region File",IF(MAS_Pre_Staging_2!AH412=_xlfn.XLOOKUP($A412,Odyssey_vs_App_Mapping_1!$A$2:$A$507,Odyssey_vs_App_Mapping_1!AF$2:AF$507),"Odyssey File","Please check cell")))</f>
        <v>Manual Entry Req</v>
      </c>
      <c r="AI412" s="1" t="str">
        <f>IF(MAS_Pre_Staging_2!AI412="Manual Entry Req","Manual Entry Req",IF(MAS_Pre_Staging_2!AI412=MAS_Pre_Staging_1!AH412,"Region File",IF(MAS_Pre_Staging_2!AI412=_xlfn.XLOOKUP($A412,Odyssey_vs_App_Mapping_1!$A$2:$A$507,Odyssey_vs_App_Mapping_1!AG$2:AG$507),"Odyssey File","Please check cell")))</f>
        <v>Manual Entry Req</v>
      </c>
      <c r="AJ412" s="1" t="str">
        <f>IF(MAS_Pre_Staging_2!AJ412="Manual Entry Req","Manual Entry Req",IF(MAS_Pre_Staging_2!AJ412=MAS_Pre_Staging_1!AI412,"Region File",IF(MAS_Pre_Staging_2!AJ412=_xlfn.XLOOKUP($A412,Odyssey_vs_App_Mapping_1!$A$2:$A$507,Odyssey_vs_App_Mapping_1!AH$2:AH$507),"Odyssey File","Please check cell")))</f>
        <v>Odyssey File</v>
      </c>
      <c r="AK412" s="1" t="str">
        <f>IF(MAS_Pre_Staging_2!AK412="Manual Entry Req","Manual Entry Req",IF(MAS_Pre_Staging_2!AK412=MAS_Pre_Staging_1!AJ412,"Region File",IF(MAS_Pre_Staging_2!AK412=_xlfn.XLOOKUP($A412,Odyssey_vs_App_Mapping_1!$A$2:$A$507,Odyssey_vs_App_Mapping_1!AI$2:AI$507),"Odyssey File","Please check cell")))</f>
        <v>Region File</v>
      </c>
      <c r="AL412" s="1" t="str">
        <f>IF(MAS_Pre_Staging_2!AL412="Manual Entry Req","Manual Entry Req",IF(MAS_Pre_Staging_2!AL412=MAS_Pre_Staging_1!AK412,"Region File",IF(MAS_Pre_Staging_2!AL412=_xlfn.XLOOKUP($A412,Odyssey_vs_App_Mapping_1!$A$2:$A$507,Odyssey_vs_App_Mapping_1!AJ$2:AJ$507),"Odyssey File","Please check cell")))</f>
        <v>Region File</v>
      </c>
      <c r="AM412" s="1" t="str">
        <f>IF(MAS_Pre_Staging_2!AM412="Manual Entry Req","Manual Entry Req",IF(MAS_Pre_Staging_2!AM412=MAS_Pre_Staging_1!AL412,"Region File",IF(MAS_Pre_Staging_2!AM412=_xlfn.XLOOKUP($A412,Odyssey_vs_App_Mapping_1!$A$2:$A$507,Odyssey_vs_App_Mapping_1!AK$2:AK$507),"Odyssey File","Please check cell")))</f>
        <v>Region File</v>
      </c>
      <c r="AN412" s="1" t="str">
        <f>IF(MAS_Pre_Staging_2!AN412="Manual Entry Req","Manual Entry Req",IF(MAS_Pre_Staging_2!AN412=MAS_Pre_Staging_1!AM412,"Region File",IF(MAS_Pre_Staging_2!AN412=_xlfn.XLOOKUP($A412,Odyssey_vs_App_Mapping_1!$A$2:$A$507,Odyssey_vs_App_Mapping_1!AL$2:AL$507),"Odyssey File","Please check cell")))</f>
        <v>Manual Entry Req</v>
      </c>
      <c r="AO412" s="1" t="str">
        <f>IF(MAS_Pre_Staging_2!AO412="Manual Entry Req","Manual Entry Req",IF(MAS_Pre_Staging_2!AO412=MAS_Pre_Staging_1!AN412,"Region File",IF(MAS_Pre_Staging_2!AO412=_xlfn.XLOOKUP($A412,Odyssey_vs_App_Mapping_1!$A$2:$A$507,Odyssey_vs_App_Mapping_1!AM$2:AM$507),"Odyssey File","Please check cell")))</f>
        <v>Manual Entry Req</v>
      </c>
      <c r="AP412" s="1" t="str">
        <f>IF(MAS_Pre_Staging_2!AP412="Manual Entry Req","Manual Entry Req",IF(MAS_Pre_Staging_2!AP412=MAS_Pre_Staging_1!AO412,"Region File",IF(MAS_Pre_Staging_2!AP412=_xlfn.XLOOKUP($A412,Odyssey_vs_App_Mapping_1!$A$2:$A$507,Odyssey_vs_App_Mapping_1!AN$2:AN$507),"Odyssey File","Please check cell")))</f>
        <v>Manual Entry Req</v>
      </c>
      <c r="AQ412" s="29">
        <f t="shared" si="48"/>
        <v>0.85714285714285721</v>
      </c>
      <c r="AR412" s="29">
        <f t="shared" si="49"/>
        <v>0.91304347826086962</v>
      </c>
      <c r="AS412" s="1">
        <f t="shared" si="50"/>
        <v>29</v>
      </c>
      <c r="AT412" s="1">
        <f t="shared" si="51"/>
        <v>1</v>
      </c>
      <c r="AU412" s="1">
        <f t="shared" si="52"/>
        <v>5</v>
      </c>
      <c r="AV412" s="1">
        <f t="shared" si="53"/>
        <v>0</v>
      </c>
      <c r="AW412" s="44">
        <f t="shared" si="54"/>
        <v>0.82857142857142863</v>
      </c>
      <c r="AX412" s="173">
        <f t="shared" si="55"/>
        <v>2.8571428571428571E-2</v>
      </c>
    </row>
    <row r="413" spans="1:50" x14ac:dyDescent="0.25">
      <c r="A413" s="105" t="str">
        <f>MAS_Pre_Staging_26[[#This Row],[Source ID]]</f>
        <v>LATAM.64</v>
      </c>
      <c r="B413" s="1" t="str">
        <f>MAS_Pre_Staging_26[[#This Row],[M1 : Name of All Applications]]</f>
        <v>OneDirectory</v>
      </c>
      <c r="C413" s="1" t="str">
        <f>MAS_Pre_Staging_26[[#This Row],[Region]]</f>
        <v>LATAM</v>
      </c>
      <c r="D413" s="1" t="str">
        <f>MAS_Pre_Staging_26[[#This Row],[Is it present in Odyssey File? (Y/N)]]</f>
        <v>Y</v>
      </c>
      <c r="E413" s="1" t="str">
        <f>MAS_Pre_Staging_26[[#This Row],[M1. Source of File]]</f>
        <v>LATAM</v>
      </c>
      <c r="F413" s="1" t="str">
        <f>MAS_Pre_Staging_26[[#This Row],[M2 : Listed CMDB Application Owner]]</f>
        <v>@#@</v>
      </c>
      <c r="G413" s="1" t="str">
        <f>MAS_Pre_Staging_26[[#This Row],[M2: Listed Region Owner]]</f>
        <v>@#@</v>
      </c>
      <c r="H413" s="1" t="str">
        <f>IF(MAS_Pre_Staging_2!H413="Manual Entry Req","Manual Entry Req",IF(MAS_Pre_Staging_2!H413=MAS_Pre_Staging_1!G413,"Region File",IF(MAS_Pre_Staging_2!H413=_xlfn.XLOOKUP($A413,Odyssey_vs_App_Mapping_1!$A$2:$A$507,Odyssey_vs_App_Mapping_1!F$2:F$507),"Odyssey File","Please check cell")))</f>
        <v>Region File</v>
      </c>
      <c r="I413" s="1" t="str">
        <f>IF(MAS_Pre_Staging_2!I413="Manual Entry Req","Manual Entry Req",IF(MAS_Pre_Staging_2!I413=MAS_Pre_Staging_1!H413,"Region File",IF(MAS_Pre_Staging_2!I413=_xlfn.XLOOKUP($A413,Odyssey_vs_App_Mapping_1!$A$2:$A$507,Odyssey_vs_App_Mapping_1!G$2:G$507),"Odyssey File","Please check cell")))</f>
        <v>Region File</v>
      </c>
      <c r="J413" s="1" t="str">
        <f>IF(MAS_Pre_Staging_2!J413="Manual Entry Req","Manual Entry Req",IF(MAS_Pre_Staging_2!J413=MAS_Pre_Staging_1!I413,"Region File",IF(MAS_Pre_Staging_2!J413=_xlfn.XLOOKUP($A413,Odyssey_vs_App_Mapping_1!$A$2:$A$507,Odyssey_vs_App_Mapping_1!H$2:H$507),"Odyssey File","Please check cell")))</f>
        <v>Region File</v>
      </c>
      <c r="K413" s="1" t="str">
        <f>IF(MAS_Pre_Staging_2!K413="Manual Entry Req","Manual Entry Req",IF(MAS_Pre_Staging_2!K413=MAS_Pre_Staging_1!J413,"Region File",IF(MAS_Pre_Staging_2!K413=_xlfn.XLOOKUP($A413,Odyssey_vs_App_Mapping_1!$A$2:$A$507,Odyssey_vs_App_Mapping_1!I$2:I$507),"Odyssey File","Please check cell")))</f>
        <v>Region File</v>
      </c>
      <c r="L413" s="1" t="str">
        <f>IF(MAS_Pre_Staging_2!L413="Manual Entry Req","Manual Entry Req",IF(MAS_Pre_Staging_2!L413=MAS_Pre_Staging_1!K413,"Region File",IF(MAS_Pre_Staging_2!L413=_xlfn.XLOOKUP($A413,Odyssey_vs_App_Mapping_1!$A$2:$A$507,Odyssey_vs_App_Mapping_1!J$2:J$507),"Odyssey File","Please check cell")))</f>
        <v>Region File</v>
      </c>
      <c r="M413" s="1" t="str">
        <f>IF(MAS_Pre_Staging_2!M413="Manual Entry Req","Manual Entry Req",IF(MAS_Pre_Staging_2!M413=MAS_Pre_Staging_1!L413,"Region File",IF(MAS_Pre_Staging_2!M413=_xlfn.XLOOKUP($A413,Odyssey_vs_App_Mapping_1!$A$2:$A$507,Odyssey_vs_App_Mapping_1!K$2:K$507),"Odyssey File","Please check cell")))</f>
        <v>Region File</v>
      </c>
      <c r="N413" s="1" t="str">
        <f>IF(MAS_Pre_Staging_2!N413="Manual Entry Req","Manual Entry Req",IF(MAS_Pre_Staging_2!N413=MAS_Pre_Staging_1!M413,"Region File",IF(MAS_Pre_Staging_2!N413=_xlfn.XLOOKUP($A413,Odyssey_vs_App_Mapping_1!$A$2:$A$507,Odyssey_vs_App_Mapping_1!L$2:L$507),"Odyssey File","Please check cell")))</f>
        <v>Region File</v>
      </c>
      <c r="O413" s="1" t="str">
        <f>IF(MAS_Pre_Staging_2!O413="Manual Entry Req","Manual Entry Req",IF(MAS_Pre_Staging_2!O413=MAS_Pre_Staging_1!N413,"Region File",IF(MAS_Pre_Staging_2!O413=_xlfn.XLOOKUP($A413,Odyssey_vs_App_Mapping_1!$A$2:$A$507,Odyssey_vs_App_Mapping_1!M$2:M$507),"Odyssey File","Please check cell")))</f>
        <v>Region File</v>
      </c>
      <c r="P413" s="1" t="str">
        <f>IF(MAS_Pre_Staging_2!P413="Manual Entry Req","Manual Entry Req",IF(MAS_Pre_Staging_2!P413=MAS_Pre_Staging_1!O413,"Region File",IF(MAS_Pre_Staging_2!P413=_xlfn.XLOOKUP($A413,Odyssey_vs_App_Mapping_1!$A$2:$A$507,Odyssey_vs_App_Mapping_1!N$2:N$507),"Odyssey File","Please check cell")))</f>
        <v>Region File</v>
      </c>
      <c r="Q413" s="1" t="str">
        <f>IF(MAS_Pre_Staging_2!Q413="Manual Entry Req","Manual Entry Req",IF(MAS_Pre_Staging_2!Q413=MAS_Pre_Staging_1!P413,"Region File",IF(MAS_Pre_Staging_2!Q413=_xlfn.XLOOKUP($A413,Odyssey_vs_App_Mapping_1!$A$2:$A$507,Odyssey_vs_App_Mapping_1!O$2:O$507),"Odyssey File","Please check cell")))</f>
        <v>Region File</v>
      </c>
      <c r="R413" s="1" t="str">
        <f>IF(MAS_Pre_Staging_2!R413="Manual Entry Req","Manual Entry Req",IF(MAS_Pre_Staging_2!R413=MAS_Pre_Staging_1!Q413,"Region File",IF(MAS_Pre_Staging_2!R413=_xlfn.XLOOKUP($A413,Odyssey_vs_App_Mapping_1!$A$2:$A$507,Odyssey_vs_App_Mapping_1!P$2:P$507),"Odyssey File","Please check cell")))</f>
        <v>Region File</v>
      </c>
      <c r="S413" s="1" t="str">
        <f>IF(MAS_Pre_Staging_2!S413="Manual Entry Req","Manual Entry Req",IF(MAS_Pre_Staging_2!S413=MAS_Pre_Staging_1!R413,"Region File",IF(MAS_Pre_Staging_2!S413=_xlfn.XLOOKUP($A413,Odyssey_vs_App_Mapping_1!$A$2:$A$507,Odyssey_vs_App_Mapping_1!Q$2:Q$507),"Odyssey File","Please check cell")))</f>
        <v>Region File</v>
      </c>
      <c r="T413" s="1" t="str">
        <f>IF(MAS_Pre_Staging_2!T413="Manual Entry Req","Manual Entry Req",IF(MAS_Pre_Staging_2!T413=MAS_Pre_Staging_1!S413,"Region File",IF(MAS_Pre_Staging_2!T413=_xlfn.XLOOKUP($A413,Odyssey_vs_App_Mapping_1!$A$2:$A$507,Odyssey_vs_App_Mapping_1!R$2:R$507),"Odyssey File","Please check cell")))</f>
        <v>Manual Entry Req</v>
      </c>
      <c r="U413" s="1" t="str">
        <f>IF(MAS_Pre_Staging_2!U413="Manual Entry Req","Manual Entry Req",IF(MAS_Pre_Staging_2!U413=MAS_Pre_Staging_1!T413,"Region File",IF(MAS_Pre_Staging_2!U413=_xlfn.XLOOKUP($A413,Odyssey_vs_App_Mapping_1!$A$2:$A$507,Odyssey_vs_App_Mapping_1!S$2:S$507),"Odyssey File","Please check cell")))</f>
        <v>Manual Entry Req</v>
      </c>
      <c r="V413" s="1" t="str">
        <f>IF(MAS_Pre_Staging_2!V413="Manual Entry Req","Manual Entry Req",IF(MAS_Pre_Staging_2!V413=MAS_Pre_Staging_1!U413,"Region File",IF(MAS_Pre_Staging_2!V413=_xlfn.XLOOKUP($A413,Odyssey_vs_App_Mapping_1!$A$2:$A$507,Odyssey_vs_App_Mapping_1!T$2:T$507),"Odyssey File","Please check cell")))</f>
        <v>Region File</v>
      </c>
      <c r="W413" s="1" t="str">
        <f>IF(MAS_Pre_Staging_2!W413="Manual Entry Req","Manual Entry Req",IF(MAS_Pre_Staging_2!W413=MAS_Pre_Staging_1!V413,"Region File",IF(MAS_Pre_Staging_2!W413=_xlfn.XLOOKUP($A413,Odyssey_vs_App_Mapping_1!$A$2:$A$507,Odyssey_vs_App_Mapping_1!U$2:U$507),"Odyssey File","Please check cell")))</f>
        <v>Region File</v>
      </c>
      <c r="X413" s="1" t="str">
        <f>IF(MAS_Pre_Staging_2!X413="Manual Entry Req","Manual Entry Req",IF(MAS_Pre_Staging_2!X413=MAS_Pre_Staging_1!W413,"Region File",IF(MAS_Pre_Staging_2!X413=_xlfn.XLOOKUP($A413,Odyssey_vs_App_Mapping_1!$A$2:$A$507,Odyssey_vs_App_Mapping_1!V$2:V$507),"Odyssey File","Please check cell")))</f>
        <v>Region File</v>
      </c>
      <c r="Y413" s="1" t="str">
        <f>IF(MAS_Pre_Staging_2!Y413="Manual Entry Req","Manual Entry Req",IF(MAS_Pre_Staging_2!Y413=MAS_Pre_Staging_1!X413,"Region File",IF(MAS_Pre_Staging_2!Y413=_xlfn.XLOOKUP($A413,Odyssey_vs_App_Mapping_1!$A$2:$A$507,Odyssey_vs_App_Mapping_1!W$2:W$507),"Odyssey File","Please check cell")))</f>
        <v>Region File</v>
      </c>
      <c r="Z413" s="1" t="str">
        <f>IF(MAS_Pre_Staging_2!Z413="Manual Entry Req","Manual Entry Req",IF(MAS_Pre_Staging_2!Z413=MAS_Pre_Staging_1!Y413,"Region File",IF(MAS_Pre_Staging_2!Z413=_xlfn.XLOOKUP($A413,Odyssey_vs_App_Mapping_1!$A$2:$A$507,Odyssey_vs_App_Mapping_1!X$2:X$507),"Odyssey File","Please check cell")))</f>
        <v>Region File</v>
      </c>
      <c r="AA413" s="1" t="str">
        <f>IF(MAS_Pre_Staging_2!AA413="Manual Entry Req","Manual Entry Req",IF(MAS_Pre_Staging_2!AA413=MAS_Pre_Staging_1!Z413,"Region File",IF(MAS_Pre_Staging_2!AA413=_xlfn.XLOOKUP($A413,Odyssey_vs_App_Mapping_1!$A$2:$A$507,Odyssey_vs_App_Mapping_1!Y$2:Y$507),"Odyssey File","Please check cell")))</f>
        <v>Region File</v>
      </c>
      <c r="AB413" s="1" t="str">
        <f>IF(MAS_Pre_Staging_2!AB413="Manual Entry Req","Manual Entry Req",IF(MAS_Pre_Staging_2!AB413=MAS_Pre_Staging_1!AA413,"Region File",IF(MAS_Pre_Staging_2!AB413=_xlfn.XLOOKUP($A413,Odyssey_vs_App_Mapping_1!$A$2:$A$507,Odyssey_vs_App_Mapping_1!Z$2:Z$507),"Odyssey File","Please check cell")))</f>
        <v>Region File</v>
      </c>
      <c r="AC413" s="1" t="str">
        <f>IF(MAS_Pre_Staging_2!AC413="Manual Entry Req","Manual Entry Req",IF(MAS_Pre_Staging_2!AC413=MAS_Pre_Staging_1!AB413,"Region File",IF(MAS_Pre_Staging_2!AC413=_xlfn.XLOOKUP($A413,Odyssey_vs_App_Mapping_1!$A$2:$A$507,Odyssey_vs_App_Mapping_1!AA$2:AA$507),"Odyssey File","Please check cell")))</f>
        <v>Region File</v>
      </c>
      <c r="AD413" s="1" t="str">
        <f>IF(MAS_Pre_Staging_2!AD413="Manual Entry Req","Manual Entry Req",IF(MAS_Pre_Staging_2!AD413=MAS_Pre_Staging_1!AC413,"Region File",IF(MAS_Pre_Staging_2!AD413=_xlfn.XLOOKUP($A413,Odyssey_vs_App_Mapping_1!$A$2:$A$507,Odyssey_vs_App_Mapping_1!AB$2:AB$507),"Odyssey File","Please check cell")))</f>
        <v>Region File</v>
      </c>
      <c r="AE413" s="1" t="str">
        <f>IF(MAS_Pre_Staging_2!AE413="Manual Entry Req","Manual Entry Req",IF(MAS_Pre_Staging_2!AE413=MAS_Pre_Staging_1!AD413,"Region File",IF(MAS_Pre_Staging_2!AE413=_xlfn.XLOOKUP($A413,Odyssey_vs_App_Mapping_1!$A$2:$A$507,Odyssey_vs_App_Mapping_1!AC$2:AC$507),"Odyssey File","Please check cell")))</f>
        <v>Region File</v>
      </c>
      <c r="AF413" s="1" t="str">
        <f>IF(MAS_Pre_Staging_2!AF413="Manual Entry Req","Manual Entry Req",IF(MAS_Pre_Staging_2!AF413=MAS_Pre_Staging_1!AE413,"Region File",IF(MAS_Pre_Staging_2!AF413=_xlfn.XLOOKUP($A413,Odyssey_vs_App_Mapping_1!$A$2:$A$507,Odyssey_vs_App_Mapping_1!AD$2:AD$507),"Odyssey File","Please check cell")))</f>
        <v>Region File</v>
      </c>
      <c r="AG413" s="1" t="str">
        <f>IF(MAS_Pre_Staging_2!AG413="Manual Entry Req","Manual Entry Req",IF(MAS_Pre_Staging_2!AG413=MAS_Pre_Staging_1!AF413,"Region File",IF(MAS_Pre_Staging_2!AG413=_xlfn.XLOOKUP($A413,Odyssey_vs_App_Mapping_1!$A$2:$A$507,Odyssey_vs_App_Mapping_1!AE$2:AE$507),"Odyssey File","Please check cell")))</f>
        <v>Region File</v>
      </c>
      <c r="AH413" s="1" t="str">
        <f>IF(MAS_Pre_Staging_2!AH413="Manual Entry Req","Manual Entry Req",IF(MAS_Pre_Staging_2!AH413=MAS_Pre_Staging_1!AG413,"Region File",IF(MAS_Pre_Staging_2!AH413=_xlfn.XLOOKUP($A413,Odyssey_vs_App_Mapping_1!$A$2:$A$507,Odyssey_vs_App_Mapping_1!AF$2:AF$507),"Odyssey File","Please check cell")))</f>
        <v>Manual Entry Req</v>
      </c>
      <c r="AI413" s="1" t="str">
        <f>IF(MAS_Pre_Staging_2!AI413="Manual Entry Req","Manual Entry Req",IF(MAS_Pre_Staging_2!AI413=MAS_Pre_Staging_1!AH413,"Region File",IF(MAS_Pre_Staging_2!AI413=_xlfn.XLOOKUP($A413,Odyssey_vs_App_Mapping_1!$A$2:$A$507,Odyssey_vs_App_Mapping_1!AG$2:AG$507),"Odyssey File","Please check cell")))</f>
        <v>Manual Entry Req</v>
      </c>
      <c r="AJ413" s="1" t="str">
        <f>IF(MAS_Pre_Staging_2!AJ413="Manual Entry Req","Manual Entry Req",IF(MAS_Pre_Staging_2!AJ413=MAS_Pre_Staging_1!AI413,"Region File",IF(MAS_Pre_Staging_2!AJ413=_xlfn.XLOOKUP($A413,Odyssey_vs_App_Mapping_1!$A$2:$A$507,Odyssey_vs_App_Mapping_1!AH$2:AH$507),"Odyssey File","Please check cell")))</f>
        <v>Odyssey File</v>
      </c>
      <c r="AK413" s="1" t="str">
        <f>IF(MAS_Pre_Staging_2!AK413="Manual Entry Req","Manual Entry Req",IF(MAS_Pre_Staging_2!AK413=MAS_Pre_Staging_1!AJ413,"Region File",IF(MAS_Pre_Staging_2!AK413=_xlfn.XLOOKUP($A413,Odyssey_vs_App_Mapping_1!$A$2:$A$507,Odyssey_vs_App_Mapping_1!AI$2:AI$507),"Odyssey File","Please check cell")))</f>
        <v>Region File</v>
      </c>
      <c r="AL413" s="1" t="str">
        <f>IF(MAS_Pre_Staging_2!AL413="Manual Entry Req","Manual Entry Req",IF(MAS_Pre_Staging_2!AL413=MAS_Pre_Staging_1!AK413,"Region File",IF(MAS_Pre_Staging_2!AL413=_xlfn.XLOOKUP($A413,Odyssey_vs_App_Mapping_1!$A$2:$A$507,Odyssey_vs_App_Mapping_1!AJ$2:AJ$507),"Odyssey File","Please check cell")))</f>
        <v>Region File</v>
      </c>
      <c r="AM413" s="1" t="str">
        <f>IF(MAS_Pre_Staging_2!AM413="Manual Entry Req","Manual Entry Req",IF(MAS_Pre_Staging_2!AM413=MAS_Pre_Staging_1!AL413,"Region File",IF(MAS_Pre_Staging_2!AM413=_xlfn.XLOOKUP($A413,Odyssey_vs_App_Mapping_1!$A$2:$A$507,Odyssey_vs_App_Mapping_1!AK$2:AK$507),"Odyssey File","Please check cell")))</f>
        <v>Region File</v>
      </c>
      <c r="AN413" s="1" t="str">
        <f>IF(MAS_Pre_Staging_2!AN413="Manual Entry Req","Manual Entry Req",IF(MAS_Pre_Staging_2!AN413=MAS_Pre_Staging_1!AM413,"Region File",IF(MAS_Pre_Staging_2!AN413=_xlfn.XLOOKUP($A413,Odyssey_vs_App_Mapping_1!$A$2:$A$507,Odyssey_vs_App_Mapping_1!AL$2:AL$507),"Odyssey File","Please check cell")))</f>
        <v>Manual Entry Req</v>
      </c>
      <c r="AO413" s="1" t="str">
        <f>IF(MAS_Pre_Staging_2!AO413="Manual Entry Req","Manual Entry Req",IF(MAS_Pre_Staging_2!AO413=MAS_Pre_Staging_1!AN413,"Region File",IF(MAS_Pre_Staging_2!AO413=_xlfn.XLOOKUP($A413,Odyssey_vs_App_Mapping_1!$A$2:$A$507,Odyssey_vs_App_Mapping_1!AM$2:AM$507),"Odyssey File","Please check cell")))</f>
        <v>Manual Entry Req</v>
      </c>
      <c r="AP413" s="1" t="str">
        <f>IF(MAS_Pre_Staging_2!AP413="Manual Entry Req","Manual Entry Req",IF(MAS_Pre_Staging_2!AP413=MAS_Pre_Staging_1!AO413,"Region File",IF(MAS_Pre_Staging_2!AP413=_xlfn.XLOOKUP($A413,Odyssey_vs_App_Mapping_1!$A$2:$A$507,Odyssey_vs_App_Mapping_1!AN$2:AN$507),"Odyssey File","Please check cell")))</f>
        <v>Manual Entry Req</v>
      </c>
      <c r="AQ413" s="29">
        <f t="shared" si="48"/>
        <v>0.8</v>
      </c>
      <c r="AR413" s="29">
        <f t="shared" si="49"/>
        <v>0.91304347826086962</v>
      </c>
      <c r="AS413" s="1">
        <f t="shared" si="50"/>
        <v>27</v>
      </c>
      <c r="AT413" s="1">
        <f t="shared" si="51"/>
        <v>1</v>
      </c>
      <c r="AU413" s="1">
        <f t="shared" si="52"/>
        <v>7</v>
      </c>
      <c r="AV413" s="1">
        <f t="shared" si="53"/>
        <v>0</v>
      </c>
      <c r="AW413" s="44">
        <f t="shared" si="54"/>
        <v>0.77142857142857146</v>
      </c>
      <c r="AX413" s="173">
        <f t="shared" si="55"/>
        <v>2.8571428571428571E-2</v>
      </c>
    </row>
    <row r="414" spans="1:50" x14ac:dyDescent="0.25">
      <c r="A414" s="105" t="str">
        <f>MAS_Pre_Staging_26[[#This Row],[Source ID]]</f>
        <v>LATAM.65</v>
      </c>
      <c r="B414" s="1" t="str">
        <f>MAS_Pre_Staging_26[[#This Row],[M1 : Name of All Applications]]</f>
        <v>OrdenCompra</v>
      </c>
      <c r="C414" s="1" t="str">
        <f>MAS_Pre_Staging_26[[#This Row],[Region]]</f>
        <v>LATAM</v>
      </c>
      <c r="D414" s="1" t="str">
        <f>MAS_Pre_Staging_26[[#This Row],[Is it present in Odyssey File? (Y/N)]]</f>
        <v>Y</v>
      </c>
      <c r="E414" s="1" t="str">
        <f>MAS_Pre_Staging_26[[#This Row],[M1. Source of File]]</f>
        <v>LATAM</v>
      </c>
      <c r="F414" s="1" t="str">
        <f>MAS_Pre_Staging_26[[#This Row],[M2 : Listed CMDB Application Owner]]</f>
        <v>@#@</v>
      </c>
      <c r="G414" s="1" t="str">
        <f>MAS_Pre_Staging_26[[#This Row],[M2: Listed Region Owner]]</f>
        <v>@#@</v>
      </c>
      <c r="H414" s="1" t="str">
        <f>IF(MAS_Pre_Staging_2!H414="Manual Entry Req","Manual Entry Req",IF(MAS_Pre_Staging_2!H414=MAS_Pre_Staging_1!G414,"Region File",IF(MAS_Pre_Staging_2!H414=_xlfn.XLOOKUP($A414,Odyssey_vs_App_Mapping_1!$A$2:$A$507,Odyssey_vs_App_Mapping_1!F$2:F$507),"Odyssey File","Please check cell")))</f>
        <v>Region File</v>
      </c>
      <c r="I414" s="1" t="str">
        <f>IF(MAS_Pre_Staging_2!I414="Manual Entry Req","Manual Entry Req",IF(MAS_Pre_Staging_2!I414=MAS_Pre_Staging_1!H414,"Region File",IF(MAS_Pre_Staging_2!I414=_xlfn.XLOOKUP($A414,Odyssey_vs_App_Mapping_1!$A$2:$A$507,Odyssey_vs_App_Mapping_1!G$2:G$507),"Odyssey File","Please check cell")))</f>
        <v>Region File</v>
      </c>
      <c r="J414" s="1" t="str">
        <f>IF(MAS_Pre_Staging_2!J414="Manual Entry Req","Manual Entry Req",IF(MAS_Pre_Staging_2!J414=MAS_Pre_Staging_1!I414,"Region File",IF(MAS_Pre_Staging_2!J414=_xlfn.XLOOKUP($A414,Odyssey_vs_App_Mapping_1!$A$2:$A$507,Odyssey_vs_App_Mapping_1!H$2:H$507),"Odyssey File","Please check cell")))</f>
        <v>Region File</v>
      </c>
      <c r="K414" s="1" t="str">
        <f>IF(MAS_Pre_Staging_2!K414="Manual Entry Req","Manual Entry Req",IF(MAS_Pre_Staging_2!K414=MAS_Pre_Staging_1!J414,"Region File",IF(MAS_Pre_Staging_2!K414=_xlfn.XLOOKUP($A414,Odyssey_vs_App_Mapping_1!$A$2:$A$507,Odyssey_vs_App_Mapping_1!I$2:I$507),"Odyssey File","Please check cell")))</f>
        <v>Region File</v>
      </c>
      <c r="L414" s="1" t="str">
        <f>IF(MAS_Pre_Staging_2!L414="Manual Entry Req","Manual Entry Req",IF(MAS_Pre_Staging_2!L414=MAS_Pre_Staging_1!K414,"Region File",IF(MAS_Pre_Staging_2!L414=_xlfn.XLOOKUP($A414,Odyssey_vs_App_Mapping_1!$A$2:$A$507,Odyssey_vs_App_Mapping_1!J$2:J$507),"Odyssey File","Please check cell")))</f>
        <v>Region File</v>
      </c>
      <c r="M414" s="1" t="str">
        <f>IF(MAS_Pre_Staging_2!M414="Manual Entry Req","Manual Entry Req",IF(MAS_Pre_Staging_2!M414=MAS_Pre_Staging_1!L414,"Region File",IF(MAS_Pre_Staging_2!M414=_xlfn.XLOOKUP($A414,Odyssey_vs_App_Mapping_1!$A$2:$A$507,Odyssey_vs_App_Mapping_1!K$2:K$507),"Odyssey File","Please check cell")))</f>
        <v>Region File</v>
      </c>
      <c r="N414" s="1" t="str">
        <f>IF(MAS_Pre_Staging_2!N414="Manual Entry Req","Manual Entry Req",IF(MAS_Pre_Staging_2!N414=MAS_Pre_Staging_1!M414,"Region File",IF(MAS_Pre_Staging_2!N414=_xlfn.XLOOKUP($A414,Odyssey_vs_App_Mapping_1!$A$2:$A$507,Odyssey_vs_App_Mapping_1!L$2:L$507),"Odyssey File","Please check cell")))</f>
        <v>Region File</v>
      </c>
      <c r="O414" s="1" t="str">
        <f>IF(MAS_Pre_Staging_2!O414="Manual Entry Req","Manual Entry Req",IF(MAS_Pre_Staging_2!O414=MAS_Pre_Staging_1!N414,"Region File",IF(MAS_Pre_Staging_2!O414=_xlfn.XLOOKUP($A414,Odyssey_vs_App_Mapping_1!$A$2:$A$507,Odyssey_vs_App_Mapping_1!M$2:M$507),"Odyssey File","Please check cell")))</f>
        <v>Region File</v>
      </c>
      <c r="P414" s="1" t="str">
        <f>IF(MAS_Pre_Staging_2!P414="Manual Entry Req","Manual Entry Req",IF(MAS_Pre_Staging_2!P414=MAS_Pre_Staging_1!O414,"Region File",IF(MAS_Pre_Staging_2!P414=_xlfn.XLOOKUP($A414,Odyssey_vs_App_Mapping_1!$A$2:$A$507,Odyssey_vs_App_Mapping_1!N$2:N$507),"Odyssey File","Please check cell")))</f>
        <v>Region File</v>
      </c>
      <c r="Q414" s="1" t="str">
        <f>IF(MAS_Pre_Staging_2!Q414="Manual Entry Req","Manual Entry Req",IF(MAS_Pre_Staging_2!Q414=MAS_Pre_Staging_1!P414,"Region File",IF(MAS_Pre_Staging_2!Q414=_xlfn.XLOOKUP($A414,Odyssey_vs_App_Mapping_1!$A$2:$A$507,Odyssey_vs_App_Mapping_1!O$2:O$507),"Odyssey File","Please check cell")))</f>
        <v>Region File</v>
      </c>
      <c r="R414" s="1" t="str">
        <f>IF(MAS_Pre_Staging_2!R414="Manual Entry Req","Manual Entry Req",IF(MAS_Pre_Staging_2!R414=MAS_Pre_Staging_1!Q414,"Region File",IF(MAS_Pre_Staging_2!R414=_xlfn.XLOOKUP($A414,Odyssey_vs_App_Mapping_1!$A$2:$A$507,Odyssey_vs_App_Mapping_1!P$2:P$507),"Odyssey File","Please check cell")))</f>
        <v>Region File</v>
      </c>
      <c r="S414" s="1" t="str">
        <f>IF(MAS_Pre_Staging_2!S414="Manual Entry Req","Manual Entry Req",IF(MAS_Pre_Staging_2!S414=MAS_Pre_Staging_1!R414,"Region File",IF(MAS_Pre_Staging_2!S414=_xlfn.XLOOKUP($A414,Odyssey_vs_App_Mapping_1!$A$2:$A$507,Odyssey_vs_App_Mapping_1!Q$2:Q$507),"Odyssey File","Please check cell")))</f>
        <v>Region File</v>
      </c>
      <c r="T414" s="1" t="str">
        <f>IF(MAS_Pre_Staging_2!T414="Manual Entry Req","Manual Entry Req",IF(MAS_Pre_Staging_2!T414=MAS_Pre_Staging_1!S414,"Region File",IF(MAS_Pre_Staging_2!T414=_xlfn.XLOOKUP($A414,Odyssey_vs_App_Mapping_1!$A$2:$A$507,Odyssey_vs_App_Mapping_1!R$2:R$507),"Odyssey File","Please check cell")))</f>
        <v>Region File</v>
      </c>
      <c r="U414" s="1" t="str">
        <f>IF(MAS_Pre_Staging_2!U414="Manual Entry Req","Manual Entry Req",IF(MAS_Pre_Staging_2!U414=MAS_Pre_Staging_1!T414,"Region File",IF(MAS_Pre_Staging_2!U414=_xlfn.XLOOKUP($A414,Odyssey_vs_App_Mapping_1!$A$2:$A$507,Odyssey_vs_App_Mapping_1!S$2:S$507),"Odyssey File","Please check cell")))</f>
        <v>Manual Entry Req</v>
      </c>
      <c r="V414" s="1" t="str">
        <f>IF(MAS_Pre_Staging_2!V414="Manual Entry Req","Manual Entry Req",IF(MAS_Pre_Staging_2!V414=MAS_Pre_Staging_1!U414,"Region File",IF(MAS_Pre_Staging_2!V414=_xlfn.XLOOKUP($A414,Odyssey_vs_App_Mapping_1!$A$2:$A$507,Odyssey_vs_App_Mapping_1!T$2:T$507),"Odyssey File","Please check cell")))</f>
        <v>Region File</v>
      </c>
      <c r="W414" s="1" t="str">
        <f>IF(MAS_Pre_Staging_2!W414="Manual Entry Req","Manual Entry Req",IF(MAS_Pre_Staging_2!W414=MAS_Pre_Staging_1!V414,"Region File",IF(MAS_Pre_Staging_2!W414=_xlfn.XLOOKUP($A414,Odyssey_vs_App_Mapping_1!$A$2:$A$507,Odyssey_vs_App_Mapping_1!U$2:U$507),"Odyssey File","Please check cell")))</f>
        <v>Region File</v>
      </c>
      <c r="X414" s="1" t="str">
        <f>IF(MAS_Pre_Staging_2!X414="Manual Entry Req","Manual Entry Req",IF(MAS_Pre_Staging_2!X414=MAS_Pre_Staging_1!W414,"Region File",IF(MAS_Pre_Staging_2!X414=_xlfn.XLOOKUP($A414,Odyssey_vs_App_Mapping_1!$A$2:$A$507,Odyssey_vs_App_Mapping_1!V$2:V$507),"Odyssey File","Please check cell")))</f>
        <v>Region File</v>
      </c>
      <c r="Y414" s="1" t="str">
        <f>IF(MAS_Pre_Staging_2!Y414="Manual Entry Req","Manual Entry Req",IF(MAS_Pre_Staging_2!Y414=MAS_Pre_Staging_1!X414,"Region File",IF(MAS_Pre_Staging_2!Y414=_xlfn.XLOOKUP($A414,Odyssey_vs_App_Mapping_1!$A$2:$A$507,Odyssey_vs_App_Mapping_1!W$2:W$507),"Odyssey File","Please check cell")))</f>
        <v>Region File</v>
      </c>
      <c r="Z414" s="1" t="str">
        <f>IF(MAS_Pre_Staging_2!Z414="Manual Entry Req","Manual Entry Req",IF(MAS_Pre_Staging_2!Z414=MAS_Pre_Staging_1!Y414,"Region File",IF(MAS_Pre_Staging_2!Z414=_xlfn.XLOOKUP($A414,Odyssey_vs_App_Mapping_1!$A$2:$A$507,Odyssey_vs_App_Mapping_1!X$2:X$507),"Odyssey File","Please check cell")))</f>
        <v>Region File</v>
      </c>
      <c r="AA414" s="1" t="str">
        <f>IF(MAS_Pre_Staging_2!AA414="Manual Entry Req","Manual Entry Req",IF(MAS_Pre_Staging_2!AA414=MAS_Pre_Staging_1!Z414,"Region File",IF(MAS_Pre_Staging_2!AA414=_xlfn.XLOOKUP($A414,Odyssey_vs_App_Mapping_1!$A$2:$A$507,Odyssey_vs_App_Mapping_1!Y$2:Y$507),"Odyssey File","Please check cell")))</f>
        <v>Region File</v>
      </c>
      <c r="AB414" s="1" t="str">
        <f>IF(MAS_Pre_Staging_2!AB414="Manual Entry Req","Manual Entry Req",IF(MAS_Pre_Staging_2!AB414=MAS_Pre_Staging_1!AA414,"Region File",IF(MAS_Pre_Staging_2!AB414=_xlfn.XLOOKUP($A414,Odyssey_vs_App_Mapping_1!$A$2:$A$507,Odyssey_vs_App_Mapping_1!Z$2:Z$507),"Odyssey File","Please check cell")))</f>
        <v>Region File</v>
      </c>
      <c r="AC414" s="1" t="str">
        <f>IF(MAS_Pre_Staging_2!AC414="Manual Entry Req","Manual Entry Req",IF(MAS_Pre_Staging_2!AC414=MAS_Pre_Staging_1!AB414,"Region File",IF(MAS_Pre_Staging_2!AC414=_xlfn.XLOOKUP($A414,Odyssey_vs_App_Mapping_1!$A$2:$A$507,Odyssey_vs_App_Mapping_1!AA$2:AA$507),"Odyssey File","Please check cell")))</f>
        <v>Region File</v>
      </c>
      <c r="AD414" s="1" t="str">
        <f>IF(MAS_Pre_Staging_2!AD414="Manual Entry Req","Manual Entry Req",IF(MAS_Pre_Staging_2!AD414=MAS_Pre_Staging_1!AC414,"Region File",IF(MAS_Pre_Staging_2!AD414=_xlfn.XLOOKUP($A414,Odyssey_vs_App_Mapping_1!$A$2:$A$507,Odyssey_vs_App_Mapping_1!AB$2:AB$507),"Odyssey File","Please check cell")))</f>
        <v>Region File</v>
      </c>
      <c r="AE414" s="1" t="str">
        <f>IF(MAS_Pre_Staging_2!AE414="Manual Entry Req","Manual Entry Req",IF(MAS_Pre_Staging_2!AE414=MAS_Pre_Staging_1!AD414,"Region File",IF(MAS_Pre_Staging_2!AE414=_xlfn.XLOOKUP($A414,Odyssey_vs_App_Mapping_1!$A$2:$A$507,Odyssey_vs_App_Mapping_1!AC$2:AC$507),"Odyssey File","Please check cell")))</f>
        <v>Region File</v>
      </c>
      <c r="AF414" s="1" t="str">
        <f>IF(MAS_Pre_Staging_2!AF414="Manual Entry Req","Manual Entry Req",IF(MAS_Pre_Staging_2!AF414=MAS_Pre_Staging_1!AE414,"Region File",IF(MAS_Pre_Staging_2!AF414=_xlfn.XLOOKUP($A414,Odyssey_vs_App_Mapping_1!$A$2:$A$507,Odyssey_vs_App_Mapping_1!AD$2:AD$507),"Odyssey File","Please check cell")))</f>
        <v>Region File</v>
      </c>
      <c r="AG414" s="1" t="str">
        <f>IF(MAS_Pre_Staging_2!AG414="Manual Entry Req","Manual Entry Req",IF(MAS_Pre_Staging_2!AG414=MAS_Pre_Staging_1!AF414,"Region File",IF(MAS_Pre_Staging_2!AG414=_xlfn.XLOOKUP($A414,Odyssey_vs_App_Mapping_1!$A$2:$A$507,Odyssey_vs_App_Mapping_1!AE$2:AE$507),"Odyssey File","Please check cell")))</f>
        <v>Region File</v>
      </c>
      <c r="AH414" s="1" t="str">
        <f>IF(MAS_Pre_Staging_2!AH414="Manual Entry Req","Manual Entry Req",IF(MAS_Pre_Staging_2!AH414=MAS_Pre_Staging_1!AG414,"Region File",IF(MAS_Pre_Staging_2!AH414=_xlfn.XLOOKUP($A414,Odyssey_vs_App_Mapping_1!$A$2:$A$507,Odyssey_vs_App_Mapping_1!AF$2:AF$507),"Odyssey File","Please check cell")))</f>
        <v>Manual Entry Req</v>
      </c>
      <c r="AI414" s="1" t="str">
        <f>IF(MAS_Pre_Staging_2!AI414="Manual Entry Req","Manual Entry Req",IF(MAS_Pre_Staging_2!AI414=MAS_Pre_Staging_1!AH414,"Region File",IF(MAS_Pre_Staging_2!AI414=_xlfn.XLOOKUP($A414,Odyssey_vs_App_Mapping_1!$A$2:$A$507,Odyssey_vs_App_Mapping_1!AG$2:AG$507),"Odyssey File","Please check cell")))</f>
        <v>Manual Entry Req</v>
      </c>
      <c r="AJ414" s="1" t="str">
        <f>IF(MAS_Pre_Staging_2!AJ414="Manual Entry Req","Manual Entry Req",IF(MAS_Pre_Staging_2!AJ414=MAS_Pre_Staging_1!AI414,"Region File",IF(MAS_Pre_Staging_2!AJ414=_xlfn.XLOOKUP($A414,Odyssey_vs_App_Mapping_1!$A$2:$A$507,Odyssey_vs_App_Mapping_1!AH$2:AH$507),"Odyssey File","Please check cell")))</f>
        <v>Odyssey File</v>
      </c>
      <c r="AK414" s="1" t="str">
        <f>IF(MAS_Pre_Staging_2!AK414="Manual Entry Req","Manual Entry Req",IF(MAS_Pre_Staging_2!AK414=MAS_Pre_Staging_1!AJ414,"Region File",IF(MAS_Pre_Staging_2!AK414=_xlfn.XLOOKUP($A414,Odyssey_vs_App_Mapping_1!$A$2:$A$507,Odyssey_vs_App_Mapping_1!AI$2:AI$507),"Odyssey File","Please check cell")))</f>
        <v>Region File</v>
      </c>
      <c r="AL414" s="1" t="str">
        <f>IF(MAS_Pre_Staging_2!AL414="Manual Entry Req","Manual Entry Req",IF(MAS_Pre_Staging_2!AL414=MAS_Pre_Staging_1!AK414,"Region File",IF(MAS_Pre_Staging_2!AL414=_xlfn.XLOOKUP($A414,Odyssey_vs_App_Mapping_1!$A$2:$A$507,Odyssey_vs_App_Mapping_1!AJ$2:AJ$507),"Odyssey File","Please check cell")))</f>
        <v>Region File</v>
      </c>
      <c r="AM414" s="1" t="str">
        <f>IF(MAS_Pre_Staging_2!AM414="Manual Entry Req","Manual Entry Req",IF(MAS_Pre_Staging_2!AM414=MAS_Pre_Staging_1!AL414,"Region File",IF(MAS_Pre_Staging_2!AM414=_xlfn.XLOOKUP($A414,Odyssey_vs_App_Mapping_1!$A$2:$A$507,Odyssey_vs_App_Mapping_1!AK$2:AK$507),"Odyssey File","Please check cell")))</f>
        <v>Region File</v>
      </c>
      <c r="AN414" s="1" t="str">
        <f>IF(MAS_Pre_Staging_2!AN414="Manual Entry Req","Manual Entry Req",IF(MAS_Pre_Staging_2!AN414=MAS_Pre_Staging_1!AM414,"Region File",IF(MAS_Pre_Staging_2!AN414=_xlfn.XLOOKUP($A414,Odyssey_vs_App_Mapping_1!$A$2:$A$507,Odyssey_vs_App_Mapping_1!AL$2:AL$507),"Odyssey File","Please check cell")))</f>
        <v>Manual Entry Req</v>
      </c>
      <c r="AO414" s="1" t="str">
        <f>IF(MAS_Pre_Staging_2!AO414="Manual Entry Req","Manual Entry Req",IF(MAS_Pre_Staging_2!AO414=MAS_Pre_Staging_1!AN414,"Region File",IF(MAS_Pre_Staging_2!AO414=_xlfn.XLOOKUP($A414,Odyssey_vs_App_Mapping_1!$A$2:$A$507,Odyssey_vs_App_Mapping_1!AM$2:AM$507),"Odyssey File","Please check cell")))</f>
        <v>Manual Entry Req</v>
      </c>
      <c r="AP414" s="1" t="str">
        <f>IF(MAS_Pre_Staging_2!AP414="Manual Entry Req","Manual Entry Req",IF(MAS_Pre_Staging_2!AP414=MAS_Pre_Staging_1!AO414,"Region File",IF(MAS_Pre_Staging_2!AP414=_xlfn.XLOOKUP($A414,Odyssey_vs_App_Mapping_1!$A$2:$A$507,Odyssey_vs_App_Mapping_1!AN$2:AN$507),"Odyssey File","Please check cell")))</f>
        <v>Manual Entry Req</v>
      </c>
      <c r="AQ414" s="29">
        <f t="shared" si="48"/>
        <v>0.82857142857142851</v>
      </c>
      <c r="AR414" s="29">
        <f t="shared" si="49"/>
        <v>0.91304347826086962</v>
      </c>
      <c r="AS414" s="1">
        <f t="shared" si="50"/>
        <v>28</v>
      </c>
      <c r="AT414" s="1">
        <f t="shared" si="51"/>
        <v>1</v>
      </c>
      <c r="AU414" s="1">
        <f t="shared" si="52"/>
        <v>6</v>
      </c>
      <c r="AV414" s="1">
        <f t="shared" si="53"/>
        <v>0</v>
      </c>
      <c r="AW414" s="44">
        <f t="shared" si="54"/>
        <v>0.8</v>
      </c>
      <c r="AX414" s="173">
        <f t="shared" si="55"/>
        <v>2.8571428571428571E-2</v>
      </c>
    </row>
    <row r="415" spans="1:50" x14ac:dyDescent="0.25">
      <c r="A415" s="105" t="str">
        <f>MAS_Pre_Staging_26[[#This Row],[Source ID]]</f>
        <v>LATAM.66</v>
      </c>
      <c r="B415" s="1" t="str">
        <f>MAS_Pre_Staging_26[[#This Row],[M1 : Name of All Applications]]</f>
        <v>Pago a proveedores</v>
      </c>
      <c r="C415" s="1" t="str">
        <f>MAS_Pre_Staging_26[[#This Row],[Region]]</f>
        <v>LATAM</v>
      </c>
      <c r="D415" s="1" t="str">
        <f>MAS_Pre_Staging_26[[#This Row],[Is it present in Odyssey File? (Y/N)]]</f>
        <v>Y</v>
      </c>
      <c r="E415" s="1" t="str">
        <f>MAS_Pre_Staging_26[[#This Row],[M1. Source of File]]</f>
        <v>LATAM</v>
      </c>
      <c r="F415" s="1" t="str">
        <f>MAS_Pre_Staging_26[[#This Row],[M2 : Listed CMDB Application Owner]]</f>
        <v>@#@</v>
      </c>
      <c r="G415" s="1" t="str">
        <f>MAS_Pre_Staging_26[[#This Row],[M2: Listed Region Owner]]</f>
        <v>@#@</v>
      </c>
      <c r="H415" s="1" t="str">
        <f>IF(MAS_Pre_Staging_2!H415="Manual Entry Req","Manual Entry Req",IF(MAS_Pre_Staging_2!H415=MAS_Pre_Staging_1!G415,"Region File",IF(MAS_Pre_Staging_2!H415=_xlfn.XLOOKUP($A415,Odyssey_vs_App_Mapping_1!$A$2:$A$507,Odyssey_vs_App_Mapping_1!F$2:F$507),"Odyssey File","Please check cell")))</f>
        <v>Region File</v>
      </c>
      <c r="I415" s="1" t="str">
        <f>IF(MAS_Pre_Staging_2!I415="Manual Entry Req","Manual Entry Req",IF(MAS_Pre_Staging_2!I415=MAS_Pre_Staging_1!H415,"Region File",IF(MAS_Pre_Staging_2!I415=_xlfn.XLOOKUP($A415,Odyssey_vs_App_Mapping_1!$A$2:$A$507,Odyssey_vs_App_Mapping_1!G$2:G$507),"Odyssey File","Please check cell")))</f>
        <v>Region File</v>
      </c>
      <c r="J415" s="1" t="str">
        <f>IF(MAS_Pre_Staging_2!J415="Manual Entry Req","Manual Entry Req",IF(MAS_Pre_Staging_2!J415=MAS_Pre_Staging_1!I415,"Region File",IF(MAS_Pre_Staging_2!J415=_xlfn.XLOOKUP($A415,Odyssey_vs_App_Mapping_1!$A$2:$A$507,Odyssey_vs_App_Mapping_1!H$2:H$507),"Odyssey File","Please check cell")))</f>
        <v>Region File</v>
      </c>
      <c r="K415" s="1" t="str">
        <f>IF(MAS_Pre_Staging_2!K415="Manual Entry Req","Manual Entry Req",IF(MAS_Pre_Staging_2!K415=MAS_Pre_Staging_1!J415,"Region File",IF(MAS_Pre_Staging_2!K415=_xlfn.XLOOKUP($A415,Odyssey_vs_App_Mapping_1!$A$2:$A$507,Odyssey_vs_App_Mapping_1!I$2:I$507),"Odyssey File","Please check cell")))</f>
        <v>Region File</v>
      </c>
      <c r="L415" s="1" t="str">
        <f>IF(MAS_Pre_Staging_2!L415="Manual Entry Req","Manual Entry Req",IF(MAS_Pre_Staging_2!L415=MAS_Pre_Staging_1!K415,"Region File",IF(MAS_Pre_Staging_2!L415=_xlfn.XLOOKUP($A415,Odyssey_vs_App_Mapping_1!$A$2:$A$507,Odyssey_vs_App_Mapping_1!J$2:J$507),"Odyssey File","Please check cell")))</f>
        <v>Region File</v>
      </c>
      <c r="M415" s="1" t="str">
        <f>IF(MAS_Pre_Staging_2!M415="Manual Entry Req","Manual Entry Req",IF(MAS_Pre_Staging_2!M415=MAS_Pre_Staging_1!L415,"Region File",IF(MAS_Pre_Staging_2!M415=_xlfn.XLOOKUP($A415,Odyssey_vs_App_Mapping_1!$A$2:$A$507,Odyssey_vs_App_Mapping_1!K$2:K$507),"Odyssey File","Please check cell")))</f>
        <v>Region File</v>
      </c>
      <c r="N415" s="1" t="str">
        <f>IF(MAS_Pre_Staging_2!N415="Manual Entry Req","Manual Entry Req",IF(MAS_Pre_Staging_2!N415=MAS_Pre_Staging_1!M415,"Region File",IF(MAS_Pre_Staging_2!N415=_xlfn.XLOOKUP($A415,Odyssey_vs_App_Mapping_1!$A$2:$A$507,Odyssey_vs_App_Mapping_1!L$2:L$507),"Odyssey File","Please check cell")))</f>
        <v>Region File</v>
      </c>
      <c r="O415" s="1" t="str">
        <f>IF(MAS_Pre_Staging_2!O415="Manual Entry Req","Manual Entry Req",IF(MAS_Pre_Staging_2!O415=MAS_Pre_Staging_1!N415,"Region File",IF(MAS_Pre_Staging_2!O415=_xlfn.XLOOKUP($A415,Odyssey_vs_App_Mapping_1!$A$2:$A$507,Odyssey_vs_App_Mapping_1!M$2:M$507),"Odyssey File","Please check cell")))</f>
        <v>Region File</v>
      </c>
      <c r="P415" s="1" t="str">
        <f>IF(MAS_Pre_Staging_2!P415="Manual Entry Req","Manual Entry Req",IF(MAS_Pre_Staging_2!P415=MAS_Pre_Staging_1!O415,"Region File",IF(MAS_Pre_Staging_2!P415=_xlfn.XLOOKUP($A415,Odyssey_vs_App_Mapping_1!$A$2:$A$507,Odyssey_vs_App_Mapping_1!N$2:N$507),"Odyssey File","Please check cell")))</f>
        <v>Region File</v>
      </c>
      <c r="Q415" s="1" t="str">
        <f>IF(MAS_Pre_Staging_2!Q415="Manual Entry Req","Manual Entry Req",IF(MAS_Pre_Staging_2!Q415=MAS_Pre_Staging_1!P415,"Region File",IF(MAS_Pre_Staging_2!Q415=_xlfn.XLOOKUP($A415,Odyssey_vs_App_Mapping_1!$A$2:$A$507,Odyssey_vs_App_Mapping_1!O$2:O$507),"Odyssey File","Please check cell")))</f>
        <v>Region File</v>
      </c>
      <c r="R415" s="1" t="str">
        <f>IF(MAS_Pre_Staging_2!R415="Manual Entry Req","Manual Entry Req",IF(MAS_Pre_Staging_2!R415=MAS_Pre_Staging_1!Q415,"Region File",IF(MAS_Pre_Staging_2!R415=_xlfn.XLOOKUP($A415,Odyssey_vs_App_Mapping_1!$A$2:$A$507,Odyssey_vs_App_Mapping_1!P$2:P$507),"Odyssey File","Please check cell")))</f>
        <v>Region File</v>
      </c>
      <c r="S415" s="1" t="str">
        <f>IF(MAS_Pre_Staging_2!S415="Manual Entry Req","Manual Entry Req",IF(MAS_Pre_Staging_2!S415=MAS_Pre_Staging_1!R415,"Region File",IF(MAS_Pre_Staging_2!S415=_xlfn.XLOOKUP($A415,Odyssey_vs_App_Mapping_1!$A$2:$A$507,Odyssey_vs_App_Mapping_1!Q$2:Q$507),"Odyssey File","Please check cell")))</f>
        <v>Region File</v>
      </c>
      <c r="T415" s="1" t="str">
        <f>IF(MAS_Pre_Staging_2!T415="Manual Entry Req","Manual Entry Req",IF(MAS_Pre_Staging_2!T415=MAS_Pre_Staging_1!S415,"Region File",IF(MAS_Pre_Staging_2!T415=_xlfn.XLOOKUP($A415,Odyssey_vs_App_Mapping_1!$A$2:$A$507,Odyssey_vs_App_Mapping_1!R$2:R$507),"Odyssey File","Please check cell")))</f>
        <v>Region File</v>
      </c>
      <c r="U415" s="1" t="str">
        <f>IF(MAS_Pre_Staging_2!U415="Manual Entry Req","Manual Entry Req",IF(MAS_Pre_Staging_2!U415=MAS_Pre_Staging_1!T415,"Region File",IF(MAS_Pre_Staging_2!U415=_xlfn.XLOOKUP($A415,Odyssey_vs_App_Mapping_1!$A$2:$A$507,Odyssey_vs_App_Mapping_1!S$2:S$507),"Odyssey File","Please check cell")))</f>
        <v>Region File</v>
      </c>
      <c r="V415" s="1" t="str">
        <f>IF(MAS_Pre_Staging_2!V415="Manual Entry Req","Manual Entry Req",IF(MAS_Pre_Staging_2!V415=MAS_Pre_Staging_1!U415,"Region File",IF(MAS_Pre_Staging_2!V415=_xlfn.XLOOKUP($A415,Odyssey_vs_App_Mapping_1!$A$2:$A$507,Odyssey_vs_App_Mapping_1!T$2:T$507),"Odyssey File","Please check cell")))</f>
        <v>Region File</v>
      </c>
      <c r="W415" s="1" t="str">
        <f>IF(MAS_Pre_Staging_2!W415="Manual Entry Req","Manual Entry Req",IF(MAS_Pre_Staging_2!W415=MAS_Pre_Staging_1!V415,"Region File",IF(MAS_Pre_Staging_2!W415=_xlfn.XLOOKUP($A415,Odyssey_vs_App_Mapping_1!$A$2:$A$507,Odyssey_vs_App_Mapping_1!U$2:U$507),"Odyssey File","Please check cell")))</f>
        <v>Region File</v>
      </c>
      <c r="X415" s="1" t="str">
        <f>IF(MAS_Pre_Staging_2!X415="Manual Entry Req","Manual Entry Req",IF(MAS_Pre_Staging_2!X415=MAS_Pre_Staging_1!W415,"Region File",IF(MAS_Pre_Staging_2!X415=_xlfn.XLOOKUP($A415,Odyssey_vs_App_Mapping_1!$A$2:$A$507,Odyssey_vs_App_Mapping_1!V$2:V$507),"Odyssey File","Please check cell")))</f>
        <v>Region File</v>
      </c>
      <c r="Y415" s="1" t="str">
        <f>IF(MAS_Pre_Staging_2!Y415="Manual Entry Req","Manual Entry Req",IF(MAS_Pre_Staging_2!Y415=MAS_Pre_Staging_1!X415,"Region File",IF(MAS_Pre_Staging_2!Y415=_xlfn.XLOOKUP($A415,Odyssey_vs_App_Mapping_1!$A$2:$A$507,Odyssey_vs_App_Mapping_1!W$2:W$507),"Odyssey File","Please check cell")))</f>
        <v>Region File</v>
      </c>
      <c r="Z415" s="1" t="str">
        <f>IF(MAS_Pre_Staging_2!Z415="Manual Entry Req","Manual Entry Req",IF(MAS_Pre_Staging_2!Z415=MAS_Pre_Staging_1!Y415,"Region File",IF(MAS_Pre_Staging_2!Z415=_xlfn.XLOOKUP($A415,Odyssey_vs_App_Mapping_1!$A$2:$A$507,Odyssey_vs_App_Mapping_1!X$2:X$507),"Odyssey File","Please check cell")))</f>
        <v>Region File</v>
      </c>
      <c r="AA415" s="1" t="str">
        <f>IF(MAS_Pre_Staging_2!AA415="Manual Entry Req","Manual Entry Req",IF(MAS_Pre_Staging_2!AA415=MAS_Pre_Staging_1!Z415,"Region File",IF(MAS_Pre_Staging_2!AA415=_xlfn.XLOOKUP($A415,Odyssey_vs_App_Mapping_1!$A$2:$A$507,Odyssey_vs_App_Mapping_1!Y$2:Y$507),"Odyssey File","Please check cell")))</f>
        <v>Region File</v>
      </c>
      <c r="AB415" s="1" t="str">
        <f>IF(MAS_Pre_Staging_2!AB415="Manual Entry Req","Manual Entry Req",IF(MAS_Pre_Staging_2!AB415=MAS_Pre_Staging_1!AA415,"Region File",IF(MAS_Pre_Staging_2!AB415=_xlfn.XLOOKUP($A415,Odyssey_vs_App_Mapping_1!$A$2:$A$507,Odyssey_vs_App_Mapping_1!Z$2:Z$507),"Odyssey File","Please check cell")))</f>
        <v>Region File</v>
      </c>
      <c r="AC415" s="1" t="str">
        <f>IF(MAS_Pre_Staging_2!AC415="Manual Entry Req","Manual Entry Req",IF(MAS_Pre_Staging_2!AC415=MAS_Pre_Staging_1!AB415,"Region File",IF(MAS_Pre_Staging_2!AC415=_xlfn.XLOOKUP($A415,Odyssey_vs_App_Mapping_1!$A$2:$A$507,Odyssey_vs_App_Mapping_1!AA$2:AA$507),"Odyssey File","Please check cell")))</f>
        <v>Region File</v>
      </c>
      <c r="AD415" s="1" t="str">
        <f>IF(MAS_Pre_Staging_2!AD415="Manual Entry Req","Manual Entry Req",IF(MAS_Pre_Staging_2!AD415=MAS_Pre_Staging_1!AC415,"Region File",IF(MAS_Pre_Staging_2!AD415=_xlfn.XLOOKUP($A415,Odyssey_vs_App_Mapping_1!$A$2:$A$507,Odyssey_vs_App_Mapping_1!AB$2:AB$507),"Odyssey File","Please check cell")))</f>
        <v>Region File</v>
      </c>
      <c r="AE415" s="1" t="str">
        <f>IF(MAS_Pre_Staging_2!AE415="Manual Entry Req","Manual Entry Req",IF(MAS_Pre_Staging_2!AE415=MAS_Pre_Staging_1!AD415,"Region File",IF(MAS_Pre_Staging_2!AE415=_xlfn.XLOOKUP($A415,Odyssey_vs_App_Mapping_1!$A$2:$A$507,Odyssey_vs_App_Mapping_1!AC$2:AC$507),"Odyssey File","Please check cell")))</f>
        <v>Region File</v>
      </c>
      <c r="AF415" s="1" t="str">
        <f>IF(MAS_Pre_Staging_2!AF415="Manual Entry Req","Manual Entry Req",IF(MAS_Pre_Staging_2!AF415=MAS_Pre_Staging_1!AE415,"Region File",IF(MAS_Pre_Staging_2!AF415=_xlfn.XLOOKUP($A415,Odyssey_vs_App_Mapping_1!$A$2:$A$507,Odyssey_vs_App_Mapping_1!AD$2:AD$507),"Odyssey File","Please check cell")))</f>
        <v>Region File</v>
      </c>
      <c r="AG415" s="1" t="str">
        <f>IF(MAS_Pre_Staging_2!AG415="Manual Entry Req","Manual Entry Req",IF(MAS_Pre_Staging_2!AG415=MAS_Pre_Staging_1!AF415,"Region File",IF(MAS_Pre_Staging_2!AG415=_xlfn.XLOOKUP($A415,Odyssey_vs_App_Mapping_1!$A$2:$A$507,Odyssey_vs_App_Mapping_1!AE$2:AE$507),"Odyssey File","Please check cell")))</f>
        <v>Region File</v>
      </c>
      <c r="AH415" s="1" t="str">
        <f>IF(MAS_Pre_Staging_2!AH415="Manual Entry Req","Manual Entry Req",IF(MAS_Pre_Staging_2!AH415=MAS_Pre_Staging_1!AG415,"Region File",IF(MAS_Pre_Staging_2!AH415=_xlfn.XLOOKUP($A415,Odyssey_vs_App_Mapping_1!$A$2:$A$507,Odyssey_vs_App_Mapping_1!AF$2:AF$507),"Odyssey File","Please check cell")))</f>
        <v>Manual Entry Req</v>
      </c>
      <c r="AI415" s="1" t="str">
        <f>IF(MAS_Pre_Staging_2!AI415="Manual Entry Req","Manual Entry Req",IF(MAS_Pre_Staging_2!AI415=MAS_Pre_Staging_1!AH415,"Region File",IF(MAS_Pre_Staging_2!AI415=_xlfn.XLOOKUP($A415,Odyssey_vs_App_Mapping_1!$A$2:$A$507,Odyssey_vs_App_Mapping_1!AG$2:AG$507),"Odyssey File","Please check cell")))</f>
        <v>Manual Entry Req</v>
      </c>
      <c r="AJ415" s="1" t="str">
        <f>IF(MAS_Pre_Staging_2!AJ415="Manual Entry Req","Manual Entry Req",IF(MAS_Pre_Staging_2!AJ415=MAS_Pre_Staging_1!AI415,"Region File",IF(MAS_Pre_Staging_2!AJ415=_xlfn.XLOOKUP($A415,Odyssey_vs_App_Mapping_1!$A$2:$A$507,Odyssey_vs_App_Mapping_1!AH$2:AH$507),"Odyssey File","Please check cell")))</f>
        <v>Odyssey File</v>
      </c>
      <c r="AK415" s="1" t="str">
        <f>IF(MAS_Pre_Staging_2!AK415="Manual Entry Req","Manual Entry Req",IF(MAS_Pre_Staging_2!AK415=MAS_Pre_Staging_1!AJ415,"Region File",IF(MAS_Pre_Staging_2!AK415=_xlfn.XLOOKUP($A415,Odyssey_vs_App_Mapping_1!$A$2:$A$507,Odyssey_vs_App_Mapping_1!AI$2:AI$507),"Odyssey File","Please check cell")))</f>
        <v>Region File</v>
      </c>
      <c r="AL415" s="1" t="str">
        <f>IF(MAS_Pre_Staging_2!AL415="Manual Entry Req","Manual Entry Req",IF(MAS_Pre_Staging_2!AL415=MAS_Pre_Staging_1!AK415,"Region File",IF(MAS_Pre_Staging_2!AL415=_xlfn.XLOOKUP($A415,Odyssey_vs_App_Mapping_1!$A$2:$A$507,Odyssey_vs_App_Mapping_1!AJ$2:AJ$507),"Odyssey File","Please check cell")))</f>
        <v>Region File</v>
      </c>
      <c r="AM415" s="1" t="str">
        <f>IF(MAS_Pre_Staging_2!AM415="Manual Entry Req","Manual Entry Req",IF(MAS_Pre_Staging_2!AM415=MAS_Pre_Staging_1!AL415,"Region File",IF(MAS_Pre_Staging_2!AM415=_xlfn.XLOOKUP($A415,Odyssey_vs_App_Mapping_1!$A$2:$A$507,Odyssey_vs_App_Mapping_1!AK$2:AK$507),"Odyssey File","Please check cell")))</f>
        <v>Region File</v>
      </c>
      <c r="AN415" s="1" t="str">
        <f>IF(MAS_Pre_Staging_2!AN415="Manual Entry Req","Manual Entry Req",IF(MAS_Pre_Staging_2!AN415=MAS_Pre_Staging_1!AM415,"Region File",IF(MAS_Pre_Staging_2!AN415=_xlfn.XLOOKUP($A415,Odyssey_vs_App_Mapping_1!$A$2:$A$507,Odyssey_vs_App_Mapping_1!AL$2:AL$507),"Odyssey File","Please check cell")))</f>
        <v>Manual Entry Req</v>
      </c>
      <c r="AO415" s="1" t="str">
        <f>IF(MAS_Pre_Staging_2!AO415="Manual Entry Req","Manual Entry Req",IF(MAS_Pre_Staging_2!AO415=MAS_Pre_Staging_1!AN415,"Region File",IF(MAS_Pre_Staging_2!AO415=_xlfn.XLOOKUP($A415,Odyssey_vs_App_Mapping_1!$A$2:$A$507,Odyssey_vs_App_Mapping_1!AM$2:AM$507),"Odyssey File","Please check cell")))</f>
        <v>Manual Entry Req</v>
      </c>
      <c r="AP415" s="1" t="str">
        <f>IF(MAS_Pre_Staging_2!AP415="Manual Entry Req","Manual Entry Req",IF(MAS_Pre_Staging_2!AP415=MAS_Pre_Staging_1!AO415,"Region File",IF(MAS_Pre_Staging_2!AP415=_xlfn.XLOOKUP($A415,Odyssey_vs_App_Mapping_1!$A$2:$A$507,Odyssey_vs_App_Mapping_1!AN$2:AN$507),"Odyssey File","Please check cell")))</f>
        <v>Manual Entry Req</v>
      </c>
      <c r="AQ415" s="29">
        <f t="shared" si="48"/>
        <v>0.85714285714285721</v>
      </c>
      <c r="AR415" s="29">
        <f t="shared" si="49"/>
        <v>0.91304347826086962</v>
      </c>
      <c r="AS415" s="1">
        <f t="shared" si="50"/>
        <v>29</v>
      </c>
      <c r="AT415" s="1">
        <f t="shared" si="51"/>
        <v>1</v>
      </c>
      <c r="AU415" s="1">
        <f t="shared" si="52"/>
        <v>5</v>
      </c>
      <c r="AV415" s="1">
        <f t="shared" si="53"/>
        <v>0</v>
      </c>
      <c r="AW415" s="44">
        <f t="shared" si="54"/>
        <v>0.82857142857142863</v>
      </c>
      <c r="AX415" s="173">
        <f t="shared" si="55"/>
        <v>2.8571428571428571E-2</v>
      </c>
    </row>
    <row r="416" spans="1:50" x14ac:dyDescent="0.25">
      <c r="A416" s="105" t="str">
        <f>MAS_Pre_Staging_26[[#This Row],[Source ID]]</f>
        <v>LATAM.67</v>
      </c>
      <c r="B416" s="1" t="str">
        <f>MAS_Pre_Staging_26[[#This Row],[M1 : Name of All Applications]]</f>
        <v>Parser</v>
      </c>
      <c r="C416" s="1" t="str">
        <f>MAS_Pre_Staging_26[[#This Row],[Region]]</f>
        <v>LATAM</v>
      </c>
      <c r="D416" s="1" t="str">
        <f>MAS_Pre_Staging_26[[#This Row],[Is it present in Odyssey File? (Y/N)]]</f>
        <v>Y</v>
      </c>
      <c r="E416" s="1" t="str">
        <f>MAS_Pre_Staging_26[[#This Row],[M1. Source of File]]</f>
        <v>LATAM</v>
      </c>
      <c r="F416" s="1" t="str">
        <f>MAS_Pre_Staging_26[[#This Row],[M2 : Listed CMDB Application Owner]]</f>
        <v>@#@</v>
      </c>
      <c r="G416" s="1" t="str">
        <f>MAS_Pre_Staging_26[[#This Row],[M2: Listed Region Owner]]</f>
        <v>@#@</v>
      </c>
      <c r="H416" s="1" t="str">
        <f>IF(MAS_Pre_Staging_2!H416="Manual Entry Req","Manual Entry Req",IF(MAS_Pre_Staging_2!H416=MAS_Pre_Staging_1!G416,"Region File",IF(MAS_Pre_Staging_2!H416=_xlfn.XLOOKUP($A416,Odyssey_vs_App_Mapping_1!$A$2:$A$507,Odyssey_vs_App_Mapping_1!F$2:F$507),"Odyssey File","Please check cell")))</f>
        <v>Region File</v>
      </c>
      <c r="I416" s="1" t="str">
        <f>IF(MAS_Pre_Staging_2!I416="Manual Entry Req","Manual Entry Req",IF(MAS_Pre_Staging_2!I416=MAS_Pre_Staging_1!H416,"Region File",IF(MAS_Pre_Staging_2!I416=_xlfn.XLOOKUP($A416,Odyssey_vs_App_Mapping_1!$A$2:$A$507,Odyssey_vs_App_Mapping_1!G$2:G$507),"Odyssey File","Please check cell")))</f>
        <v>Region File</v>
      </c>
      <c r="J416" s="1" t="str">
        <f>IF(MAS_Pre_Staging_2!J416="Manual Entry Req","Manual Entry Req",IF(MAS_Pre_Staging_2!J416=MAS_Pre_Staging_1!I416,"Region File",IF(MAS_Pre_Staging_2!J416=_xlfn.XLOOKUP($A416,Odyssey_vs_App_Mapping_1!$A$2:$A$507,Odyssey_vs_App_Mapping_1!H$2:H$507),"Odyssey File","Please check cell")))</f>
        <v>Region File</v>
      </c>
      <c r="K416" s="1" t="str">
        <f>IF(MAS_Pre_Staging_2!K416="Manual Entry Req","Manual Entry Req",IF(MAS_Pre_Staging_2!K416=MAS_Pre_Staging_1!J416,"Region File",IF(MAS_Pre_Staging_2!K416=_xlfn.XLOOKUP($A416,Odyssey_vs_App_Mapping_1!$A$2:$A$507,Odyssey_vs_App_Mapping_1!I$2:I$507),"Odyssey File","Please check cell")))</f>
        <v>Region File</v>
      </c>
      <c r="L416" s="1" t="str">
        <f>IF(MAS_Pre_Staging_2!L416="Manual Entry Req","Manual Entry Req",IF(MAS_Pre_Staging_2!L416=MAS_Pre_Staging_1!K416,"Region File",IF(MAS_Pre_Staging_2!L416=_xlfn.XLOOKUP($A416,Odyssey_vs_App_Mapping_1!$A$2:$A$507,Odyssey_vs_App_Mapping_1!J$2:J$507),"Odyssey File","Please check cell")))</f>
        <v>Region File</v>
      </c>
      <c r="M416" s="1" t="str">
        <f>IF(MAS_Pre_Staging_2!M416="Manual Entry Req","Manual Entry Req",IF(MAS_Pre_Staging_2!M416=MAS_Pre_Staging_1!L416,"Region File",IF(MAS_Pre_Staging_2!M416=_xlfn.XLOOKUP($A416,Odyssey_vs_App_Mapping_1!$A$2:$A$507,Odyssey_vs_App_Mapping_1!K$2:K$507),"Odyssey File","Please check cell")))</f>
        <v>Region File</v>
      </c>
      <c r="N416" s="1" t="str">
        <f>IF(MAS_Pre_Staging_2!N416="Manual Entry Req","Manual Entry Req",IF(MAS_Pre_Staging_2!N416=MAS_Pre_Staging_1!M416,"Region File",IF(MAS_Pre_Staging_2!N416=_xlfn.XLOOKUP($A416,Odyssey_vs_App_Mapping_1!$A$2:$A$507,Odyssey_vs_App_Mapping_1!L$2:L$507),"Odyssey File","Please check cell")))</f>
        <v>Region File</v>
      </c>
      <c r="O416" s="1" t="str">
        <f>IF(MAS_Pre_Staging_2!O416="Manual Entry Req","Manual Entry Req",IF(MAS_Pre_Staging_2!O416=MAS_Pre_Staging_1!N416,"Region File",IF(MAS_Pre_Staging_2!O416=_xlfn.XLOOKUP($A416,Odyssey_vs_App_Mapping_1!$A$2:$A$507,Odyssey_vs_App_Mapping_1!M$2:M$507),"Odyssey File","Please check cell")))</f>
        <v>Region File</v>
      </c>
      <c r="P416" s="1" t="str">
        <f>IF(MAS_Pre_Staging_2!P416="Manual Entry Req","Manual Entry Req",IF(MAS_Pre_Staging_2!P416=MAS_Pre_Staging_1!O416,"Region File",IF(MAS_Pre_Staging_2!P416=_xlfn.XLOOKUP($A416,Odyssey_vs_App_Mapping_1!$A$2:$A$507,Odyssey_vs_App_Mapping_1!N$2:N$507),"Odyssey File","Please check cell")))</f>
        <v>Region File</v>
      </c>
      <c r="Q416" s="1" t="str">
        <f>IF(MAS_Pre_Staging_2!Q416="Manual Entry Req","Manual Entry Req",IF(MAS_Pre_Staging_2!Q416=MAS_Pre_Staging_1!P416,"Region File",IF(MAS_Pre_Staging_2!Q416=_xlfn.XLOOKUP($A416,Odyssey_vs_App_Mapping_1!$A$2:$A$507,Odyssey_vs_App_Mapping_1!O$2:O$507),"Odyssey File","Please check cell")))</f>
        <v>Region File</v>
      </c>
      <c r="R416" s="1" t="str">
        <f>IF(MAS_Pre_Staging_2!R416="Manual Entry Req","Manual Entry Req",IF(MAS_Pre_Staging_2!R416=MAS_Pre_Staging_1!Q416,"Region File",IF(MAS_Pre_Staging_2!R416=_xlfn.XLOOKUP($A416,Odyssey_vs_App_Mapping_1!$A$2:$A$507,Odyssey_vs_App_Mapping_1!P$2:P$507),"Odyssey File","Please check cell")))</f>
        <v>Region File</v>
      </c>
      <c r="S416" s="1" t="str">
        <f>IF(MAS_Pre_Staging_2!S416="Manual Entry Req","Manual Entry Req",IF(MAS_Pre_Staging_2!S416=MAS_Pre_Staging_1!R416,"Region File",IF(MAS_Pre_Staging_2!S416=_xlfn.XLOOKUP($A416,Odyssey_vs_App_Mapping_1!$A$2:$A$507,Odyssey_vs_App_Mapping_1!Q$2:Q$507),"Odyssey File","Please check cell")))</f>
        <v>Region File</v>
      </c>
      <c r="T416" s="1" t="str">
        <f>IF(MAS_Pre_Staging_2!T416="Manual Entry Req","Manual Entry Req",IF(MAS_Pre_Staging_2!T416=MAS_Pre_Staging_1!S416,"Region File",IF(MAS_Pre_Staging_2!T416=_xlfn.XLOOKUP($A416,Odyssey_vs_App_Mapping_1!$A$2:$A$507,Odyssey_vs_App_Mapping_1!R$2:R$507),"Odyssey File","Please check cell")))</f>
        <v>Manual Entry Req</v>
      </c>
      <c r="U416" s="1" t="str">
        <f>IF(MAS_Pre_Staging_2!U416="Manual Entry Req","Manual Entry Req",IF(MAS_Pre_Staging_2!U416=MAS_Pre_Staging_1!T416,"Region File",IF(MAS_Pre_Staging_2!U416=_xlfn.XLOOKUP($A416,Odyssey_vs_App_Mapping_1!$A$2:$A$507,Odyssey_vs_App_Mapping_1!S$2:S$507),"Odyssey File","Please check cell")))</f>
        <v>Manual Entry Req</v>
      </c>
      <c r="V416" s="1" t="str">
        <f>IF(MAS_Pre_Staging_2!V416="Manual Entry Req","Manual Entry Req",IF(MAS_Pre_Staging_2!V416=MAS_Pre_Staging_1!U416,"Region File",IF(MAS_Pre_Staging_2!V416=_xlfn.XLOOKUP($A416,Odyssey_vs_App_Mapping_1!$A$2:$A$507,Odyssey_vs_App_Mapping_1!T$2:T$507),"Odyssey File","Please check cell")))</f>
        <v>Region File</v>
      </c>
      <c r="W416" s="1" t="str">
        <f>IF(MAS_Pre_Staging_2!W416="Manual Entry Req","Manual Entry Req",IF(MAS_Pre_Staging_2!W416=MAS_Pre_Staging_1!V416,"Region File",IF(MAS_Pre_Staging_2!W416=_xlfn.XLOOKUP($A416,Odyssey_vs_App_Mapping_1!$A$2:$A$507,Odyssey_vs_App_Mapping_1!U$2:U$507),"Odyssey File","Please check cell")))</f>
        <v>Region File</v>
      </c>
      <c r="X416" s="1" t="str">
        <f>IF(MAS_Pre_Staging_2!X416="Manual Entry Req","Manual Entry Req",IF(MAS_Pre_Staging_2!X416=MAS_Pre_Staging_1!W416,"Region File",IF(MAS_Pre_Staging_2!X416=_xlfn.XLOOKUP($A416,Odyssey_vs_App_Mapping_1!$A$2:$A$507,Odyssey_vs_App_Mapping_1!V$2:V$507),"Odyssey File","Please check cell")))</f>
        <v>Region File</v>
      </c>
      <c r="Y416" s="1" t="str">
        <f>IF(MAS_Pre_Staging_2!Y416="Manual Entry Req","Manual Entry Req",IF(MAS_Pre_Staging_2!Y416=MAS_Pre_Staging_1!X416,"Region File",IF(MAS_Pre_Staging_2!Y416=_xlfn.XLOOKUP($A416,Odyssey_vs_App_Mapping_1!$A$2:$A$507,Odyssey_vs_App_Mapping_1!W$2:W$507),"Odyssey File","Please check cell")))</f>
        <v>Region File</v>
      </c>
      <c r="Z416" s="1" t="str">
        <f>IF(MAS_Pre_Staging_2!Z416="Manual Entry Req","Manual Entry Req",IF(MAS_Pre_Staging_2!Z416=MAS_Pre_Staging_1!Y416,"Region File",IF(MAS_Pre_Staging_2!Z416=_xlfn.XLOOKUP($A416,Odyssey_vs_App_Mapping_1!$A$2:$A$507,Odyssey_vs_App_Mapping_1!X$2:X$507),"Odyssey File","Please check cell")))</f>
        <v>Region File</v>
      </c>
      <c r="AA416" s="1" t="str">
        <f>IF(MAS_Pre_Staging_2!AA416="Manual Entry Req","Manual Entry Req",IF(MAS_Pre_Staging_2!AA416=MAS_Pre_Staging_1!Z416,"Region File",IF(MAS_Pre_Staging_2!AA416=_xlfn.XLOOKUP($A416,Odyssey_vs_App_Mapping_1!$A$2:$A$507,Odyssey_vs_App_Mapping_1!Y$2:Y$507),"Odyssey File","Please check cell")))</f>
        <v>Region File</v>
      </c>
      <c r="AB416" s="1" t="str">
        <f>IF(MAS_Pre_Staging_2!AB416="Manual Entry Req","Manual Entry Req",IF(MAS_Pre_Staging_2!AB416=MAS_Pre_Staging_1!AA416,"Region File",IF(MAS_Pre_Staging_2!AB416=_xlfn.XLOOKUP($A416,Odyssey_vs_App_Mapping_1!$A$2:$A$507,Odyssey_vs_App_Mapping_1!Z$2:Z$507),"Odyssey File","Please check cell")))</f>
        <v>Region File</v>
      </c>
      <c r="AC416" s="1" t="str">
        <f>IF(MAS_Pre_Staging_2!AC416="Manual Entry Req","Manual Entry Req",IF(MAS_Pre_Staging_2!AC416=MAS_Pre_Staging_1!AB416,"Region File",IF(MAS_Pre_Staging_2!AC416=_xlfn.XLOOKUP($A416,Odyssey_vs_App_Mapping_1!$A$2:$A$507,Odyssey_vs_App_Mapping_1!AA$2:AA$507),"Odyssey File","Please check cell")))</f>
        <v>Region File</v>
      </c>
      <c r="AD416" s="1" t="str">
        <f>IF(MAS_Pre_Staging_2!AD416="Manual Entry Req","Manual Entry Req",IF(MAS_Pre_Staging_2!AD416=MAS_Pre_Staging_1!AC416,"Region File",IF(MAS_Pre_Staging_2!AD416=_xlfn.XLOOKUP($A416,Odyssey_vs_App_Mapping_1!$A$2:$A$507,Odyssey_vs_App_Mapping_1!AB$2:AB$507),"Odyssey File","Please check cell")))</f>
        <v>Region File</v>
      </c>
      <c r="AE416" s="1" t="str">
        <f>IF(MAS_Pre_Staging_2!AE416="Manual Entry Req","Manual Entry Req",IF(MAS_Pre_Staging_2!AE416=MAS_Pre_Staging_1!AD416,"Region File",IF(MAS_Pre_Staging_2!AE416=_xlfn.XLOOKUP($A416,Odyssey_vs_App_Mapping_1!$A$2:$A$507,Odyssey_vs_App_Mapping_1!AC$2:AC$507),"Odyssey File","Please check cell")))</f>
        <v>Region File</v>
      </c>
      <c r="AF416" s="1" t="str">
        <f>IF(MAS_Pre_Staging_2!AF416="Manual Entry Req","Manual Entry Req",IF(MAS_Pre_Staging_2!AF416=MAS_Pre_Staging_1!AE416,"Region File",IF(MAS_Pre_Staging_2!AF416=_xlfn.XLOOKUP($A416,Odyssey_vs_App_Mapping_1!$A$2:$A$507,Odyssey_vs_App_Mapping_1!AD$2:AD$507),"Odyssey File","Please check cell")))</f>
        <v>Region File</v>
      </c>
      <c r="AG416" s="1" t="str">
        <f>IF(MAS_Pre_Staging_2!AG416="Manual Entry Req","Manual Entry Req",IF(MAS_Pre_Staging_2!AG416=MAS_Pre_Staging_1!AF416,"Region File",IF(MAS_Pre_Staging_2!AG416=_xlfn.XLOOKUP($A416,Odyssey_vs_App_Mapping_1!$A$2:$A$507,Odyssey_vs_App_Mapping_1!AE$2:AE$507),"Odyssey File","Please check cell")))</f>
        <v>Region File</v>
      </c>
      <c r="AH416" s="1" t="str">
        <f>IF(MAS_Pre_Staging_2!AH416="Manual Entry Req","Manual Entry Req",IF(MAS_Pre_Staging_2!AH416=MAS_Pre_Staging_1!AG416,"Region File",IF(MAS_Pre_Staging_2!AH416=_xlfn.XLOOKUP($A416,Odyssey_vs_App_Mapping_1!$A$2:$A$507,Odyssey_vs_App_Mapping_1!AF$2:AF$507),"Odyssey File","Please check cell")))</f>
        <v>Manual Entry Req</v>
      </c>
      <c r="AI416" s="1" t="str">
        <f>IF(MAS_Pre_Staging_2!AI416="Manual Entry Req","Manual Entry Req",IF(MAS_Pre_Staging_2!AI416=MAS_Pre_Staging_1!AH416,"Region File",IF(MAS_Pre_Staging_2!AI416=_xlfn.XLOOKUP($A416,Odyssey_vs_App_Mapping_1!$A$2:$A$507,Odyssey_vs_App_Mapping_1!AG$2:AG$507),"Odyssey File","Please check cell")))</f>
        <v>Manual Entry Req</v>
      </c>
      <c r="AJ416" s="1" t="str">
        <f>IF(MAS_Pre_Staging_2!AJ416="Manual Entry Req","Manual Entry Req",IF(MAS_Pre_Staging_2!AJ416=MAS_Pre_Staging_1!AI416,"Region File",IF(MAS_Pre_Staging_2!AJ416=_xlfn.XLOOKUP($A416,Odyssey_vs_App_Mapping_1!$A$2:$A$507,Odyssey_vs_App_Mapping_1!AH$2:AH$507),"Odyssey File","Please check cell")))</f>
        <v>Odyssey File</v>
      </c>
      <c r="AK416" s="1" t="str">
        <f>IF(MAS_Pre_Staging_2!AK416="Manual Entry Req","Manual Entry Req",IF(MAS_Pre_Staging_2!AK416=MAS_Pre_Staging_1!AJ416,"Region File",IF(MAS_Pre_Staging_2!AK416=_xlfn.XLOOKUP($A416,Odyssey_vs_App_Mapping_1!$A$2:$A$507,Odyssey_vs_App_Mapping_1!AI$2:AI$507),"Odyssey File","Please check cell")))</f>
        <v>Region File</v>
      </c>
      <c r="AL416" s="1" t="str">
        <f>IF(MAS_Pre_Staging_2!AL416="Manual Entry Req","Manual Entry Req",IF(MAS_Pre_Staging_2!AL416=MAS_Pre_Staging_1!AK416,"Region File",IF(MAS_Pre_Staging_2!AL416=_xlfn.XLOOKUP($A416,Odyssey_vs_App_Mapping_1!$A$2:$A$507,Odyssey_vs_App_Mapping_1!AJ$2:AJ$507),"Odyssey File","Please check cell")))</f>
        <v>Region File</v>
      </c>
      <c r="AM416" s="1" t="str">
        <f>IF(MAS_Pre_Staging_2!AM416="Manual Entry Req","Manual Entry Req",IF(MAS_Pre_Staging_2!AM416=MAS_Pre_Staging_1!AL416,"Region File",IF(MAS_Pre_Staging_2!AM416=_xlfn.XLOOKUP($A416,Odyssey_vs_App_Mapping_1!$A$2:$A$507,Odyssey_vs_App_Mapping_1!AK$2:AK$507),"Odyssey File","Please check cell")))</f>
        <v>Region File</v>
      </c>
      <c r="AN416" s="1" t="str">
        <f>IF(MAS_Pre_Staging_2!AN416="Manual Entry Req","Manual Entry Req",IF(MAS_Pre_Staging_2!AN416=MAS_Pre_Staging_1!AM416,"Region File",IF(MAS_Pre_Staging_2!AN416=_xlfn.XLOOKUP($A416,Odyssey_vs_App_Mapping_1!$A$2:$A$507,Odyssey_vs_App_Mapping_1!AL$2:AL$507),"Odyssey File","Please check cell")))</f>
        <v>Manual Entry Req</v>
      </c>
      <c r="AO416" s="1" t="str">
        <f>IF(MAS_Pre_Staging_2!AO416="Manual Entry Req","Manual Entry Req",IF(MAS_Pre_Staging_2!AO416=MAS_Pre_Staging_1!AN416,"Region File",IF(MAS_Pre_Staging_2!AO416=_xlfn.XLOOKUP($A416,Odyssey_vs_App_Mapping_1!$A$2:$A$507,Odyssey_vs_App_Mapping_1!AM$2:AM$507),"Odyssey File","Please check cell")))</f>
        <v>Manual Entry Req</v>
      </c>
      <c r="AP416" s="1" t="str">
        <f>IF(MAS_Pre_Staging_2!AP416="Manual Entry Req","Manual Entry Req",IF(MAS_Pre_Staging_2!AP416=MAS_Pre_Staging_1!AO416,"Region File",IF(MAS_Pre_Staging_2!AP416=_xlfn.XLOOKUP($A416,Odyssey_vs_App_Mapping_1!$A$2:$A$507,Odyssey_vs_App_Mapping_1!AN$2:AN$507),"Odyssey File","Please check cell")))</f>
        <v>Manual Entry Req</v>
      </c>
      <c r="AQ416" s="29">
        <f t="shared" si="48"/>
        <v>0.8</v>
      </c>
      <c r="AR416" s="29">
        <f t="shared" si="49"/>
        <v>0.91304347826086962</v>
      </c>
      <c r="AS416" s="1">
        <f t="shared" si="50"/>
        <v>27</v>
      </c>
      <c r="AT416" s="1">
        <f t="shared" si="51"/>
        <v>1</v>
      </c>
      <c r="AU416" s="1">
        <f t="shared" si="52"/>
        <v>7</v>
      </c>
      <c r="AV416" s="1">
        <f t="shared" si="53"/>
        <v>0</v>
      </c>
      <c r="AW416" s="44">
        <f t="shared" si="54"/>
        <v>0.77142857142857146</v>
      </c>
      <c r="AX416" s="173">
        <f t="shared" si="55"/>
        <v>2.8571428571428571E-2</v>
      </c>
    </row>
    <row r="417" spans="1:50" x14ac:dyDescent="0.25">
      <c r="A417" s="105" t="str">
        <f>MAS_Pre_Staging_26[[#This Row],[Source ID]]</f>
        <v>LATAM.68</v>
      </c>
      <c r="B417" s="1" t="str">
        <f>MAS_Pre_Staging_26[[#This Row],[M1 : Name of All Applications]]</f>
        <v>Pickticket</v>
      </c>
      <c r="C417" s="1" t="str">
        <f>MAS_Pre_Staging_26[[#This Row],[Region]]</f>
        <v>LATAM</v>
      </c>
      <c r="D417" s="1" t="str">
        <f>MAS_Pre_Staging_26[[#This Row],[Is it present in Odyssey File? (Y/N)]]</f>
        <v>Y</v>
      </c>
      <c r="E417" s="1" t="str">
        <f>MAS_Pre_Staging_26[[#This Row],[M1. Source of File]]</f>
        <v>LATAM</v>
      </c>
      <c r="F417" s="1" t="str">
        <f>MAS_Pre_Staging_26[[#This Row],[M2 : Listed CMDB Application Owner]]</f>
        <v>@#@</v>
      </c>
      <c r="G417" s="1" t="str">
        <f>MAS_Pre_Staging_26[[#This Row],[M2: Listed Region Owner]]</f>
        <v>@#@</v>
      </c>
      <c r="H417" s="1" t="str">
        <f>IF(MAS_Pre_Staging_2!H417="Manual Entry Req","Manual Entry Req",IF(MAS_Pre_Staging_2!H417=MAS_Pre_Staging_1!G417,"Region File",IF(MAS_Pre_Staging_2!H417=_xlfn.XLOOKUP($A417,Odyssey_vs_App_Mapping_1!$A$2:$A$507,Odyssey_vs_App_Mapping_1!F$2:F$507),"Odyssey File","Please check cell")))</f>
        <v>Region File</v>
      </c>
      <c r="I417" s="1" t="str">
        <f>IF(MAS_Pre_Staging_2!I417="Manual Entry Req","Manual Entry Req",IF(MAS_Pre_Staging_2!I417=MAS_Pre_Staging_1!H417,"Region File",IF(MAS_Pre_Staging_2!I417=_xlfn.XLOOKUP($A417,Odyssey_vs_App_Mapping_1!$A$2:$A$507,Odyssey_vs_App_Mapping_1!G$2:G$507),"Odyssey File","Please check cell")))</f>
        <v>Region File</v>
      </c>
      <c r="J417" s="1" t="str">
        <f>IF(MAS_Pre_Staging_2!J417="Manual Entry Req","Manual Entry Req",IF(MAS_Pre_Staging_2!J417=MAS_Pre_Staging_1!I417,"Region File",IF(MAS_Pre_Staging_2!J417=_xlfn.XLOOKUP($A417,Odyssey_vs_App_Mapping_1!$A$2:$A$507,Odyssey_vs_App_Mapping_1!H$2:H$507),"Odyssey File","Please check cell")))</f>
        <v>Region File</v>
      </c>
      <c r="K417" s="1" t="str">
        <f>IF(MAS_Pre_Staging_2!K417="Manual Entry Req","Manual Entry Req",IF(MAS_Pre_Staging_2!K417=MAS_Pre_Staging_1!J417,"Region File",IF(MAS_Pre_Staging_2!K417=_xlfn.XLOOKUP($A417,Odyssey_vs_App_Mapping_1!$A$2:$A$507,Odyssey_vs_App_Mapping_1!I$2:I$507),"Odyssey File","Please check cell")))</f>
        <v>Region File</v>
      </c>
      <c r="L417" s="1" t="str">
        <f>IF(MAS_Pre_Staging_2!L417="Manual Entry Req","Manual Entry Req",IF(MAS_Pre_Staging_2!L417=MAS_Pre_Staging_1!K417,"Region File",IF(MAS_Pre_Staging_2!L417=_xlfn.XLOOKUP($A417,Odyssey_vs_App_Mapping_1!$A$2:$A$507,Odyssey_vs_App_Mapping_1!J$2:J$507),"Odyssey File","Please check cell")))</f>
        <v>Region File</v>
      </c>
      <c r="M417" s="1" t="str">
        <f>IF(MAS_Pre_Staging_2!M417="Manual Entry Req","Manual Entry Req",IF(MAS_Pre_Staging_2!M417=MAS_Pre_Staging_1!L417,"Region File",IF(MAS_Pre_Staging_2!M417=_xlfn.XLOOKUP($A417,Odyssey_vs_App_Mapping_1!$A$2:$A$507,Odyssey_vs_App_Mapping_1!K$2:K$507),"Odyssey File","Please check cell")))</f>
        <v>Region File</v>
      </c>
      <c r="N417" s="1" t="str">
        <f>IF(MAS_Pre_Staging_2!N417="Manual Entry Req","Manual Entry Req",IF(MAS_Pre_Staging_2!N417=MAS_Pre_Staging_1!M417,"Region File",IF(MAS_Pre_Staging_2!N417=_xlfn.XLOOKUP($A417,Odyssey_vs_App_Mapping_1!$A$2:$A$507,Odyssey_vs_App_Mapping_1!L$2:L$507),"Odyssey File","Please check cell")))</f>
        <v>Region File</v>
      </c>
      <c r="O417" s="1" t="str">
        <f>IF(MAS_Pre_Staging_2!O417="Manual Entry Req","Manual Entry Req",IF(MAS_Pre_Staging_2!O417=MAS_Pre_Staging_1!N417,"Region File",IF(MAS_Pre_Staging_2!O417=_xlfn.XLOOKUP($A417,Odyssey_vs_App_Mapping_1!$A$2:$A$507,Odyssey_vs_App_Mapping_1!M$2:M$507),"Odyssey File","Please check cell")))</f>
        <v>Region File</v>
      </c>
      <c r="P417" s="1" t="str">
        <f>IF(MAS_Pre_Staging_2!P417="Manual Entry Req","Manual Entry Req",IF(MAS_Pre_Staging_2!P417=MAS_Pre_Staging_1!O417,"Region File",IF(MAS_Pre_Staging_2!P417=_xlfn.XLOOKUP($A417,Odyssey_vs_App_Mapping_1!$A$2:$A$507,Odyssey_vs_App_Mapping_1!N$2:N$507),"Odyssey File","Please check cell")))</f>
        <v>Region File</v>
      </c>
      <c r="Q417" s="1" t="str">
        <f>IF(MAS_Pre_Staging_2!Q417="Manual Entry Req","Manual Entry Req",IF(MAS_Pre_Staging_2!Q417=MAS_Pre_Staging_1!P417,"Region File",IF(MAS_Pre_Staging_2!Q417=_xlfn.XLOOKUP($A417,Odyssey_vs_App_Mapping_1!$A$2:$A$507,Odyssey_vs_App_Mapping_1!O$2:O$507),"Odyssey File","Please check cell")))</f>
        <v>Region File</v>
      </c>
      <c r="R417" s="1" t="str">
        <f>IF(MAS_Pre_Staging_2!R417="Manual Entry Req","Manual Entry Req",IF(MAS_Pre_Staging_2!R417=MAS_Pre_Staging_1!Q417,"Region File",IF(MAS_Pre_Staging_2!R417=_xlfn.XLOOKUP($A417,Odyssey_vs_App_Mapping_1!$A$2:$A$507,Odyssey_vs_App_Mapping_1!P$2:P$507),"Odyssey File","Please check cell")))</f>
        <v>Region File</v>
      </c>
      <c r="S417" s="1" t="str">
        <f>IF(MAS_Pre_Staging_2!S417="Manual Entry Req","Manual Entry Req",IF(MAS_Pre_Staging_2!S417=MAS_Pre_Staging_1!R417,"Region File",IF(MAS_Pre_Staging_2!S417=_xlfn.XLOOKUP($A417,Odyssey_vs_App_Mapping_1!$A$2:$A$507,Odyssey_vs_App_Mapping_1!Q$2:Q$507),"Odyssey File","Please check cell")))</f>
        <v>Region File</v>
      </c>
      <c r="T417" s="1" t="str">
        <f>IF(MAS_Pre_Staging_2!T417="Manual Entry Req","Manual Entry Req",IF(MAS_Pre_Staging_2!T417=MAS_Pre_Staging_1!S417,"Region File",IF(MAS_Pre_Staging_2!T417=_xlfn.XLOOKUP($A417,Odyssey_vs_App_Mapping_1!$A$2:$A$507,Odyssey_vs_App_Mapping_1!R$2:R$507),"Odyssey File","Please check cell")))</f>
        <v>Manual Entry Req</v>
      </c>
      <c r="U417" s="1" t="str">
        <f>IF(MAS_Pre_Staging_2!U417="Manual Entry Req","Manual Entry Req",IF(MAS_Pre_Staging_2!U417=MAS_Pre_Staging_1!T417,"Region File",IF(MAS_Pre_Staging_2!U417=_xlfn.XLOOKUP($A417,Odyssey_vs_App_Mapping_1!$A$2:$A$507,Odyssey_vs_App_Mapping_1!S$2:S$507),"Odyssey File","Please check cell")))</f>
        <v>Manual Entry Req</v>
      </c>
      <c r="V417" s="1" t="str">
        <f>IF(MAS_Pre_Staging_2!V417="Manual Entry Req","Manual Entry Req",IF(MAS_Pre_Staging_2!V417=MAS_Pre_Staging_1!U417,"Region File",IF(MAS_Pre_Staging_2!V417=_xlfn.XLOOKUP($A417,Odyssey_vs_App_Mapping_1!$A$2:$A$507,Odyssey_vs_App_Mapping_1!T$2:T$507),"Odyssey File","Please check cell")))</f>
        <v>Region File</v>
      </c>
      <c r="W417" s="1" t="str">
        <f>IF(MAS_Pre_Staging_2!W417="Manual Entry Req","Manual Entry Req",IF(MAS_Pre_Staging_2!W417=MAS_Pre_Staging_1!V417,"Region File",IF(MAS_Pre_Staging_2!W417=_xlfn.XLOOKUP($A417,Odyssey_vs_App_Mapping_1!$A$2:$A$507,Odyssey_vs_App_Mapping_1!U$2:U$507),"Odyssey File","Please check cell")))</f>
        <v>Region File</v>
      </c>
      <c r="X417" s="1" t="str">
        <f>IF(MAS_Pre_Staging_2!X417="Manual Entry Req","Manual Entry Req",IF(MAS_Pre_Staging_2!X417=MAS_Pre_Staging_1!W417,"Region File",IF(MAS_Pre_Staging_2!X417=_xlfn.XLOOKUP($A417,Odyssey_vs_App_Mapping_1!$A$2:$A$507,Odyssey_vs_App_Mapping_1!V$2:V$507),"Odyssey File","Please check cell")))</f>
        <v>Region File</v>
      </c>
      <c r="Y417" s="1" t="str">
        <f>IF(MAS_Pre_Staging_2!Y417="Manual Entry Req","Manual Entry Req",IF(MAS_Pre_Staging_2!Y417=MAS_Pre_Staging_1!X417,"Region File",IF(MAS_Pre_Staging_2!Y417=_xlfn.XLOOKUP($A417,Odyssey_vs_App_Mapping_1!$A$2:$A$507,Odyssey_vs_App_Mapping_1!W$2:W$507),"Odyssey File","Please check cell")))</f>
        <v>Region File</v>
      </c>
      <c r="Z417" s="1" t="str">
        <f>IF(MAS_Pre_Staging_2!Z417="Manual Entry Req","Manual Entry Req",IF(MAS_Pre_Staging_2!Z417=MAS_Pre_Staging_1!Y417,"Region File",IF(MAS_Pre_Staging_2!Z417=_xlfn.XLOOKUP($A417,Odyssey_vs_App_Mapping_1!$A$2:$A$507,Odyssey_vs_App_Mapping_1!X$2:X$507),"Odyssey File","Please check cell")))</f>
        <v>Region File</v>
      </c>
      <c r="AA417" s="1" t="str">
        <f>IF(MAS_Pre_Staging_2!AA417="Manual Entry Req","Manual Entry Req",IF(MAS_Pre_Staging_2!AA417=MAS_Pre_Staging_1!Z417,"Region File",IF(MAS_Pre_Staging_2!AA417=_xlfn.XLOOKUP($A417,Odyssey_vs_App_Mapping_1!$A$2:$A$507,Odyssey_vs_App_Mapping_1!Y$2:Y$507),"Odyssey File","Please check cell")))</f>
        <v>Region File</v>
      </c>
      <c r="AB417" s="1" t="str">
        <f>IF(MAS_Pre_Staging_2!AB417="Manual Entry Req","Manual Entry Req",IF(MAS_Pre_Staging_2!AB417=MAS_Pre_Staging_1!AA417,"Region File",IF(MAS_Pre_Staging_2!AB417=_xlfn.XLOOKUP($A417,Odyssey_vs_App_Mapping_1!$A$2:$A$507,Odyssey_vs_App_Mapping_1!Z$2:Z$507),"Odyssey File","Please check cell")))</f>
        <v>Region File</v>
      </c>
      <c r="AC417" s="1" t="str">
        <f>IF(MAS_Pre_Staging_2!AC417="Manual Entry Req","Manual Entry Req",IF(MAS_Pre_Staging_2!AC417=MAS_Pre_Staging_1!AB417,"Region File",IF(MAS_Pre_Staging_2!AC417=_xlfn.XLOOKUP($A417,Odyssey_vs_App_Mapping_1!$A$2:$A$507,Odyssey_vs_App_Mapping_1!AA$2:AA$507),"Odyssey File","Please check cell")))</f>
        <v>Region File</v>
      </c>
      <c r="AD417" s="1" t="str">
        <f>IF(MAS_Pre_Staging_2!AD417="Manual Entry Req","Manual Entry Req",IF(MAS_Pre_Staging_2!AD417=MAS_Pre_Staging_1!AC417,"Region File",IF(MAS_Pre_Staging_2!AD417=_xlfn.XLOOKUP($A417,Odyssey_vs_App_Mapping_1!$A$2:$A$507,Odyssey_vs_App_Mapping_1!AB$2:AB$507),"Odyssey File","Please check cell")))</f>
        <v>Region File</v>
      </c>
      <c r="AE417" s="1" t="str">
        <f>IF(MAS_Pre_Staging_2!AE417="Manual Entry Req","Manual Entry Req",IF(MAS_Pre_Staging_2!AE417=MAS_Pre_Staging_1!AD417,"Region File",IF(MAS_Pre_Staging_2!AE417=_xlfn.XLOOKUP($A417,Odyssey_vs_App_Mapping_1!$A$2:$A$507,Odyssey_vs_App_Mapping_1!AC$2:AC$507),"Odyssey File","Please check cell")))</f>
        <v>Region File</v>
      </c>
      <c r="AF417" s="1" t="str">
        <f>IF(MAS_Pre_Staging_2!AF417="Manual Entry Req","Manual Entry Req",IF(MAS_Pre_Staging_2!AF417=MAS_Pre_Staging_1!AE417,"Region File",IF(MAS_Pre_Staging_2!AF417=_xlfn.XLOOKUP($A417,Odyssey_vs_App_Mapping_1!$A$2:$A$507,Odyssey_vs_App_Mapping_1!AD$2:AD$507),"Odyssey File","Please check cell")))</f>
        <v>Region File</v>
      </c>
      <c r="AG417" s="1" t="str">
        <f>IF(MAS_Pre_Staging_2!AG417="Manual Entry Req","Manual Entry Req",IF(MAS_Pre_Staging_2!AG417=MAS_Pre_Staging_1!AF417,"Region File",IF(MAS_Pre_Staging_2!AG417=_xlfn.XLOOKUP($A417,Odyssey_vs_App_Mapping_1!$A$2:$A$507,Odyssey_vs_App_Mapping_1!AE$2:AE$507),"Odyssey File","Please check cell")))</f>
        <v>Region File</v>
      </c>
      <c r="AH417" s="1" t="str">
        <f>IF(MAS_Pre_Staging_2!AH417="Manual Entry Req","Manual Entry Req",IF(MAS_Pre_Staging_2!AH417=MAS_Pre_Staging_1!AG417,"Region File",IF(MAS_Pre_Staging_2!AH417=_xlfn.XLOOKUP($A417,Odyssey_vs_App_Mapping_1!$A$2:$A$507,Odyssey_vs_App_Mapping_1!AF$2:AF$507),"Odyssey File","Please check cell")))</f>
        <v>Manual Entry Req</v>
      </c>
      <c r="AI417" s="1" t="str">
        <f>IF(MAS_Pre_Staging_2!AI417="Manual Entry Req","Manual Entry Req",IF(MAS_Pre_Staging_2!AI417=MAS_Pre_Staging_1!AH417,"Region File",IF(MAS_Pre_Staging_2!AI417=_xlfn.XLOOKUP($A417,Odyssey_vs_App_Mapping_1!$A$2:$A$507,Odyssey_vs_App_Mapping_1!AG$2:AG$507),"Odyssey File","Please check cell")))</f>
        <v>Manual Entry Req</v>
      </c>
      <c r="AJ417" s="1" t="str">
        <f>IF(MAS_Pre_Staging_2!AJ417="Manual Entry Req","Manual Entry Req",IF(MAS_Pre_Staging_2!AJ417=MAS_Pre_Staging_1!AI417,"Region File",IF(MAS_Pre_Staging_2!AJ417=_xlfn.XLOOKUP($A417,Odyssey_vs_App_Mapping_1!$A$2:$A$507,Odyssey_vs_App_Mapping_1!AH$2:AH$507),"Odyssey File","Please check cell")))</f>
        <v>Odyssey File</v>
      </c>
      <c r="AK417" s="1" t="str">
        <f>IF(MAS_Pre_Staging_2!AK417="Manual Entry Req","Manual Entry Req",IF(MAS_Pre_Staging_2!AK417=MAS_Pre_Staging_1!AJ417,"Region File",IF(MAS_Pre_Staging_2!AK417=_xlfn.XLOOKUP($A417,Odyssey_vs_App_Mapping_1!$A$2:$A$507,Odyssey_vs_App_Mapping_1!AI$2:AI$507),"Odyssey File","Please check cell")))</f>
        <v>Region File</v>
      </c>
      <c r="AL417" s="1" t="str">
        <f>IF(MAS_Pre_Staging_2!AL417="Manual Entry Req","Manual Entry Req",IF(MAS_Pre_Staging_2!AL417=MAS_Pre_Staging_1!AK417,"Region File",IF(MAS_Pre_Staging_2!AL417=_xlfn.XLOOKUP($A417,Odyssey_vs_App_Mapping_1!$A$2:$A$507,Odyssey_vs_App_Mapping_1!AJ$2:AJ$507),"Odyssey File","Please check cell")))</f>
        <v>Region File</v>
      </c>
      <c r="AM417" s="1" t="str">
        <f>IF(MAS_Pre_Staging_2!AM417="Manual Entry Req","Manual Entry Req",IF(MAS_Pre_Staging_2!AM417=MAS_Pre_Staging_1!AL417,"Region File",IF(MAS_Pre_Staging_2!AM417=_xlfn.XLOOKUP($A417,Odyssey_vs_App_Mapping_1!$A$2:$A$507,Odyssey_vs_App_Mapping_1!AK$2:AK$507),"Odyssey File","Please check cell")))</f>
        <v>Region File</v>
      </c>
      <c r="AN417" s="1" t="str">
        <f>IF(MAS_Pre_Staging_2!AN417="Manual Entry Req","Manual Entry Req",IF(MAS_Pre_Staging_2!AN417=MAS_Pre_Staging_1!AM417,"Region File",IF(MAS_Pre_Staging_2!AN417=_xlfn.XLOOKUP($A417,Odyssey_vs_App_Mapping_1!$A$2:$A$507,Odyssey_vs_App_Mapping_1!AL$2:AL$507),"Odyssey File","Please check cell")))</f>
        <v>Manual Entry Req</v>
      </c>
      <c r="AO417" s="1" t="str">
        <f>IF(MAS_Pre_Staging_2!AO417="Manual Entry Req","Manual Entry Req",IF(MAS_Pre_Staging_2!AO417=MAS_Pre_Staging_1!AN417,"Region File",IF(MAS_Pre_Staging_2!AO417=_xlfn.XLOOKUP($A417,Odyssey_vs_App_Mapping_1!$A$2:$A$507,Odyssey_vs_App_Mapping_1!AM$2:AM$507),"Odyssey File","Please check cell")))</f>
        <v>Manual Entry Req</v>
      </c>
      <c r="AP417" s="1" t="str">
        <f>IF(MAS_Pre_Staging_2!AP417="Manual Entry Req","Manual Entry Req",IF(MAS_Pre_Staging_2!AP417=MAS_Pre_Staging_1!AO417,"Region File",IF(MAS_Pre_Staging_2!AP417=_xlfn.XLOOKUP($A417,Odyssey_vs_App_Mapping_1!$A$2:$A$507,Odyssey_vs_App_Mapping_1!AN$2:AN$507),"Odyssey File","Please check cell")))</f>
        <v>Manual Entry Req</v>
      </c>
      <c r="AQ417" s="29">
        <f t="shared" si="48"/>
        <v>0.8</v>
      </c>
      <c r="AR417" s="29">
        <f t="shared" si="49"/>
        <v>0.91304347826086962</v>
      </c>
      <c r="AS417" s="1">
        <f t="shared" si="50"/>
        <v>27</v>
      </c>
      <c r="AT417" s="1">
        <f t="shared" si="51"/>
        <v>1</v>
      </c>
      <c r="AU417" s="1">
        <f t="shared" si="52"/>
        <v>7</v>
      </c>
      <c r="AV417" s="1">
        <f t="shared" si="53"/>
        <v>0</v>
      </c>
      <c r="AW417" s="44">
        <f t="shared" si="54"/>
        <v>0.77142857142857146</v>
      </c>
      <c r="AX417" s="173">
        <f t="shared" si="55"/>
        <v>2.8571428571428571E-2</v>
      </c>
    </row>
    <row r="418" spans="1:50" x14ac:dyDescent="0.25">
      <c r="A418" s="105" t="str">
        <f>MAS_Pre_Staging_26[[#This Row],[Source ID]]</f>
        <v>LATAM.69</v>
      </c>
      <c r="B418" s="1" t="str">
        <f>MAS_Pre_Staging_26[[#This Row],[M1 : Name of All Applications]]</f>
        <v>Productividad</v>
      </c>
      <c r="C418" s="1" t="str">
        <f>MAS_Pre_Staging_26[[#This Row],[Region]]</f>
        <v>LATAM</v>
      </c>
      <c r="D418" s="1" t="str">
        <f>MAS_Pre_Staging_26[[#This Row],[Is it present in Odyssey File? (Y/N)]]</f>
        <v>Y</v>
      </c>
      <c r="E418" s="1" t="str">
        <f>MAS_Pre_Staging_26[[#This Row],[M1. Source of File]]</f>
        <v>LATAM</v>
      </c>
      <c r="F418" s="1" t="str">
        <f>MAS_Pre_Staging_26[[#This Row],[M2 : Listed CMDB Application Owner]]</f>
        <v>@#@</v>
      </c>
      <c r="G418" s="1" t="str">
        <f>MAS_Pre_Staging_26[[#This Row],[M2: Listed Region Owner]]</f>
        <v>@#@</v>
      </c>
      <c r="H418" s="1" t="str">
        <f>IF(MAS_Pre_Staging_2!H418="Manual Entry Req","Manual Entry Req",IF(MAS_Pre_Staging_2!H418=MAS_Pre_Staging_1!G418,"Region File",IF(MAS_Pre_Staging_2!H418=_xlfn.XLOOKUP($A418,Odyssey_vs_App_Mapping_1!$A$2:$A$507,Odyssey_vs_App_Mapping_1!F$2:F$507),"Odyssey File","Please check cell")))</f>
        <v>Region File</v>
      </c>
      <c r="I418" s="1" t="str">
        <f>IF(MAS_Pre_Staging_2!I418="Manual Entry Req","Manual Entry Req",IF(MAS_Pre_Staging_2!I418=MAS_Pre_Staging_1!H418,"Region File",IF(MAS_Pre_Staging_2!I418=_xlfn.XLOOKUP($A418,Odyssey_vs_App_Mapping_1!$A$2:$A$507,Odyssey_vs_App_Mapping_1!G$2:G$507),"Odyssey File","Please check cell")))</f>
        <v>Region File</v>
      </c>
      <c r="J418" s="1" t="str">
        <f>IF(MAS_Pre_Staging_2!J418="Manual Entry Req","Manual Entry Req",IF(MAS_Pre_Staging_2!J418=MAS_Pre_Staging_1!I418,"Region File",IF(MAS_Pre_Staging_2!J418=_xlfn.XLOOKUP($A418,Odyssey_vs_App_Mapping_1!$A$2:$A$507,Odyssey_vs_App_Mapping_1!H$2:H$507),"Odyssey File","Please check cell")))</f>
        <v>Region File</v>
      </c>
      <c r="K418" s="1" t="str">
        <f>IF(MAS_Pre_Staging_2!K418="Manual Entry Req","Manual Entry Req",IF(MAS_Pre_Staging_2!K418=MAS_Pre_Staging_1!J418,"Region File",IF(MAS_Pre_Staging_2!K418=_xlfn.XLOOKUP($A418,Odyssey_vs_App_Mapping_1!$A$2:$A$507,Odyssey_vs_App_Mapping_1!I$2:I$507),"Odyssey File","Please check cell")))</f>
        <v>Region File</v>
      </c>
      <c r="L418" s="1" t="str">
        <f>IF(MAS_Pre_Staging_2!L418="Manual Entry Req","Manual Entry Req",IF(MAS_Pre_Staging_2!L418=MAS_Pre_Staging_1!K418,"Region File",IF(MAS_Pre_Staging_2!L418=_xlfn.XLOOKUP($A418,Odyssey_vs_App_Mapping_1!$A$2:$A$507,Odyssey_vs_App_Mapping_1!J$2:J$507),"Odyssey File","Please check cell")))</f>
        <v>Region File</v>
      </c>
      <c r="M418" s="1" t="str">
        <f>IF(MAS_Pre_Staging_2!M418="Manual Entry Req","Manual Entry Req",IF(MAS_Pre_Staging_2!M418=MAS_Pre_Staging_1!L418,"Region File",IF(MAS_Pre_Staging_2!M418=_xlfn.XLOOKUP($A418,Odyssey_vs_App_Mapping_1!$A$2:$A$507,Odyssey_vs_App_Mapping_1!K$2:K$507),"Odyssey File","Please check cell")))</f>
        <v>Region File</v>
      </c>
      <c r="N418" s="1" t="str">
        <f>IF(MAS_Pre_Staging_2!N418="Manual Entry Req","Manual Entry Req",IF(MAS_Pre_Staging_2!N418=MAS_Pre_Staging_1!M418,"Region File",IF(MAS_Pre_Staging_2!N418=_xlfn.XLOOKUP($A418,Odyssey_vs_App_Mapping_1!$A$2:$A$507,Odyssey_vs_App_Mapping_1!L$2:L$507),"Odyssey File","Please check cell")))</f>
        <v>Region File</v>
      </c>
      <c r="O418" s="1" t="str">
        <f>IF(MAS_Pre_Staging_2!O418="Manual Entry Req","Manual Entry Req",IF(MAS_Pre_Staging_2!O418=MAS_Pre_Staging_1!N418,"Region File",IF(MAS_Pre_Staging_2!O418=_xlfn.XLOOKUP($A418,Odyssey_vs_App_Mapping_1!$A$2:$A$507,Odyssey_vs_App_Mapping_1!M$2:M$507),"Odyssey File","Please check cell")))</f>
        <v>Region File</v>
      </c>
      <c r="P418" s="1" t="str">
        <f>IF(MAS_Pre_Staging_2!P418="Manual Entry Req","Manual Entry Req",IF(MAS_Pre_Staging_2!P418=MAS_Pre_Staging_1!O418,"Region File",IF(MAS_Pre_Staging_2!P418=_xlfn.XLOOKUP($A418,Odyssey_vs_App_Mapping_1!$A$2:$A$507,Odyssey_vs_App_Mapping_1!N$2:N$507),"Odyssey File","Please check cell")))</f>
        <v>Region File</v>
      </c>
      <c r="Q418" s="1" t="str">
        <f>IF(MAS_Pre_Staging_2!Q418="Manual Entry Req","Manual Entry Req",IF(MAS_Pre_Staging_2!Q418=MAS_Pre_Staging_1!P418,"Region File",IF(MAS_Pre_Staging_2!Q418=_xlfn.XLOOKUP($A418,Odyssey_vs_App_Mapping_1!$A$2:$A$507,Odyssey_vs_App_Mapping_1!O$2:O$507),"Odyssey File","Please check cell")))</f>
        <v>Region File</v>
      </c>
      <c r="R418" s="1" t="str">
        <f>IF(MAS_Pre_Staging_2!R418="Manual Entry Req","Manual Entry Req",IF(MAS_Pre_Staging_2!R418=MAS_Pre_Staging_1!Q418,"Region File",IF(MAS_Pre_Staging_2!R418=_xlfn.XLOOKUP($A418,Odyssey_vs_App_Mapping_1!$A$2:$A$507,Odyssey_vs_App_Mapping_1!P$2:P$507),"Odyssey File","Please check cell")))</f>
        <v>Region File</v>
      </c>
      <c r="S418" s="1" t="str">
        <f>IF(MAS_Pre_Staging_2!S418="Manual Entry Req","Manual Entry Req",IF(MAS_Pre_Staging_2!S418=MAS_Pre_Staging_1!R418,"Region File",IF(MAS_Pre_Staging_2!S418=_xlfn.XLOOKUP($A418,Odyssey_vs_App_Mapping_1!$A$2:$A$507,Odyssey_vs_App_Mapping_1!Q$2:Q$507),"Odyssey File","Please check cell")))</f>
        <v>Region File</v>
      </c>
      <c r="T418" s="1" t="str">
        <f>IF(MAS_Pre_Staging_2!T418="Manual Entry Req","Manual Entry Req",IF(MAS_Pre_Staging_2!T418=MAS_Pre_Staging_1!S418,"Region File",IF(MAS_Pre_Staging_2!T418=_xlfn.XLOOKUP($A418,Odyssey_vs_App_Mapping_1!$A$2:$A$507,Odyssey_vs_App_Mapping_1!R$2:R$507),"Odyssey File","Please check cell")))</f>
        <v>Manual Entry Req</v>
      </c>
      <c r="U418" s="1" t="str">
        <f>IF(MAS_Pre_Staging_2!U418="Manual Entry Req","Manual Entry Req",IF(MAS_Pre_Staging_2!U418=MAS_Pre_Staging_1!T418,"Region File",IF(MAS_Pre_Staging_2!U418=_xlfn.XLOOKUP($A418,Odyssey_vs_App_Mapping_1!$A$2:$A$507,Odyssey_vs_App_Mapping_1!S$2:S$507),"Odyssey File","Please check cell")))</f>
        <v>Manual Entry Req</v>
      </c>
      <c r="V418" s="1" t="str">
        <f>IF(MAS_Pre_Staging_2!V418="Manual Entry Req","Manual Entry Req",IF(MAS_Pre_Staging_2!V418=MAS_Pre_Staging_1!U418,"Region File",IF(MAS_Pre_Staging_2!V418=_xlfn.XLOOKUP($A418,Odyssey_vs_App_Mapping_1!$A$2:$A$507,Odyssey_vs_App_Mapping_1!T$2:T$507),"Odyssey File","Please check cell")))</f>
        <v>Region File</v>
      </c>
      <c r="W418" s="1" t="str">
        <f>IF(MAS_Pre_Staging_2!W418="Manual Entry Req","Manual Entry Req",IF(MAS_Pre_Staging_2!W418=MAS_Pre_Staging_1!V418,"Region File",IF(MAS_Pre_Staging_2!W418=_xlfn.XLOOKUP($A418,Odyssey_vs_App_Mapping_1!$A$2:$A$507,Odyssey_vs_App_Mapping_1!U$2:U$507),"Odyssey File","Please check cell")))</f>
        <v>Region File</v>
      </c>
      <c r="X418" s="1" t="str">
        <f>IF(MAS_Pre_Staging_2!X418="Manual Entry Req","Manual Entry Req",IF(MAS_Pre_Staging_2!X418=MAS_Pre_Staging_1!W418,"Region File",IF(MAS_Pre_Staging_2!X418=_xlfn.XLOOKUP($A418,Odyssey_vs_App_Mapping_1!$A$2:$A$507,Odyssey_vs_App_Mapping_1!V$2:V$507),"Odyssey File","Please check cell")))</f>
        <v>Region File</v>
      </c>
      <c r="Y418" s="1" t="str">
        <f>IF(MAS_Pre_Staging_2!Y418="Manual Entry Req","Manual Entry Req",IF(MAS_Pre_Staging_2!Y418=MAS_Pre_Staging_1!X418,"Region File",IF(MAS_Pre_Staging_2!Y418=_xlfn.XLOOKUP($A418,Odyssey_vs_App_Mapping_1!$A$2:$A$507,Odyssey_vs_App_Mapping_1!W$2:W$507),"Odyssey File","Please check cell")))</f>
        <v>Region File</v>
      </c>
      <c r="Z418" s="1" t="str">
        <f>IF(MAS_Pre_Staging_2!Z418="Manual Entry Req","Manual Entry Req",IF(MAS_Pre_Staging_2!Z418=MAS_Pre_Staging_1!Y418,"Region File",IF(MAS_Pre_Staging_2!Z418=_xlfn.XLOOKUP($A418,Odyssey_vs_App_Mapping_1!$A$2:$A$507,Odyssey_vs_App_Mapping_1!X$2:X$507),"Odyssey File","Please check cell")))</f>
        <v>Region File</v>
      </c>
      <c r="AA418" s="1" t="str">
        <f>IF(MAS_Pre_Staging_2!AA418="Manual Entry Req","Manual Entry Req",IF(MAS_Pre_Staging_2!AA418=MAS_Pre_Staging_1!Z418,"Region File",IF(MAS_Pre_Staging_2!AA418=_xlfn.XLOOKUP($A418,Odyssey_vs_App_Mapping_1!$A$2:$A$507,Odyssey_vs_App_Mapping_1!Y$2:Y$507),"Odyssey File","Please check cell")))</f>
        <v>Region File</v>
      </c>
      <c r="AB418" s="1" t="str">
        <f>IF(MAS_Pre_Staging_2!AB418="Manual Entry Req","Manual Entry Req",IF(MAS_Pre_Staging_2!AB418=MAS_Pre_Staging_1!AA418,"Region File",IF(MAS_Pre_Staging_2!AB418=_xlfn.XLOOKUP($A418,Odyssey_vs_App_Mapping_1!$A$2:$A$507,Odyssey_vs_App_Mapping_1!Z$2:Z$507),"Odyssey File","Please check cell")))</f>
        <v>Region File</v>
      </c>
      <c r="AC418" s="1" t="str">
        <f>IF(MAS_Pre_Staging_2!AC418="Manual Entry Req","Manual Entry Req",IF(MAS_Pre_Staging_2!AC418=MAS_Pre_Staging_1!AB418,"Region File",IF(MAS_Pre_Staging_2!AC418=_xlfn.XLOOKUP($A418,Odyssey_vs_App_Mapping_1!$A$2:$A$507,Odyssey_vs_App_Mapping_1!AA$2:AA$507),"Odyssey File","Please check cell")))</f>
        <v>Region File</v>
      </c>
      <c r="AD418" s="1" t="str">
        <f>IF(MAS_Pre_Staging_2!AD418="Manual Entry Req","Manual Entry Req",IF(MAS_Pre_Staging_2!AD418=MAS_Pre_Staging_1!AC418,"Region File",IF(MAS_Pre_Staging_2!AD418=_xlfn.XLOOKUP($A418,Odyssey_vs_App_Mapping_1!$A$2:$A$507,Odyssey_vs_App_Mapping_1!AB$2:AB$507),"Odyssey File","Please check cell")))</f>
        <v>Region File</v>
      </c>
      <c r="AE418" s="1" t="str">
        <f>IF(MAS_Pre_Staging_2!AE418="Manual Entry Req","Manual Entry Req",IF(MAS_Pre_Staging_2!AE418=MAS_Pre_Staging_1!AD418,"Region File",IF(MAS_Pre_Staging_2!AE418=_xlfn.XLOOKUP($A418,Odyssey_vs_App_Mapping_1!$A$2:$A$507,Odyssey_vs_App_Mapping_1!AC$2:AC$507),"Odyssey File","Please check cell")))</f>
        <v>Region File</v>
      </c>
      <c r="AF418" s="1" t="str">
        <f>IF(MAS_Pre_Staging_2!AF418="Manual Entry Req","Manual Entry Req",IF(MAS_Pre_Staging_2!AF418=MAS_Pre_Staging_1!AE418,"Region File",IF(MAS_Pre_Staging_2!AF418=_xlfn.XLOOKUP($A418,Odyssey_vs_App_Mapping_1!$A$2:$A$507,Odyssey_vs_App_Mapping_1!AD$2:AD$507),"Odyssey File","Please check cell")))</f>
        <v>Region File</v>
      </c>
      <c r="AG418" s="1" t="str">
        <f>IF(MAS_Pre_Staging_2!AG418="Manual Entry Req","Manual Entry Req",IF(MAS_Pre_Staging_2!AG418=MAS_Pre_Staging_1!AF418,"Region File",IF(MAS_Pre_Staging_2!AG418=_xlfn.XLOOKUP($A418,Odyssey_vs_App_Mapping_1!$A$2:$A$507,Odyssey_vs_App_Mapping_1!AE$2:AE$507),"Odyssey File","Please check cell")))</f>
        <v>Region File</v>
      </c>
      <c r="AH418" s="1" t="str">
        <f>IF(MAS_Pre_Staging_2!AH418="Manual Entry Req","Manual Entry Req",IF(MAS_Pre_Staging_2!AH418=MAS_Pre_Staging_1!AG418,"Region File",IF(MAS_Pre_Staging_2!AH418=_xlfn.XLOOKUP($A418,Odyssey_vs_App_Mapping_1!$A$2:$A$507,Odyssey_vs_App_Mapping_1!AF$2:AF$507),"Odyssey File","Please check cell")))</f>
        <v>Manual Entry Req</v>
      </c>
      <c r="AI418" s="1" t="str">
        <f>IF(MAS_Pre_Staging_2!AI418="Manual Entry Req","Manual Entry Req",IF(MAS_Pre_Staging_2!AI418=MAS_Pre_Staging_1!AH418,"Region File",IF(MAS_Pre_Staging_2!AI418=_xlfn.XLOOKUP($A418,Odyssey_vs_App_Mapping_1!$A$2:$A$507,Odyssey_vs_App_Mapping_1!AG$2:AG$507),"Odyssey File","Please check cell")))</f>
        <v>Manual Entry Req</v>
      </c>
      <c r="AJ418" s="1" t="str">
        <f>IF(MAS_Pre_Staging_2!AJ418="Manual Entry Req","Manual Entry Req",IF(MAS_Pre_Staging_2!AJ418=MAS_Pre_Staging_1!AI418,"Region File",IF(MAS_Pre_Staging_2!AJ418=_xlfn.XLOOKUP($A418,Odyssey_vs_App_Mapping_1!$A$2:$A$507,Odyssey_vs_App_Mapping_1!AH$2:AH$507),"Odyssey File","Please check cell")))</f>
        <v>Odyssey File</v>
      </c>
      <c r="AK418" s="1" t="str">
        <f>IF(MAS_Pre_Staging_2!AK418="Manual Entry Req","Manual Entry Req",IF(MAS_Pre_Staging_2!AK418=MAS_Pre_Staging_1!AJ418,"Region File",IF(MAS_Pre_Staging_2!AK418=_xlfn.XLOOKUP($A418,Odyssey_vs_App_Mapping_1!$A$2:$A$507,Odyssey_vs_App_Mapping_1!AI$2:AI$507),"Odyssey File","Please check cell")))</f>
        <v>Region File</v>
      </c>
      <c r="AL418" s="1" t="str">
        <f>IF(MAS_Pre_Staging_2!AL418="Manual Entry Req","Manual Entry Req",IF(MAS_Pre_Staging_2!AL418=MAS_Pre_Staging_1!AK418,"Region File",IF(MAS_Pre_Staging_2!AL418=_xlfn.XLOOKUP($A418,Odyssey_vs_App_Mapping_1!$A$2:$A$507,Odyssey_vs_App_Mapping_1!AJ$2:AJ$507),"Odyssey File","Please check cell")))</f>
        <v>Region File</v>
      </c>
      <c r="AM418" s="1" t="str">
        <f>IF(MAS_Pre_Staging_2!AM418="Manual Entry Req","Manual Entry Req",IF(MAS_Pre_Staging_2!AM418=MAS_Pre_Staging_1!AL418,"Region File",IF(MAS_Pre_Staging_2!AM418=_xlfn.XLOOKUP($A418,Odyssey_vs_App_Mapping_1!$A$2:$A$507,Odyssey_vs_App_Mapping_1!AK$2:AK$507),"Odyssey File","Please check cell")))</f>
        <v>Region File</v>
      </c>
      <c r="AN418" s="1" t="str">
        <f>IF(MAS_Pre_Staging_2!AN418="Manual Entry Req","Manual Entry Req",IF(MAS_Pre_Staging_2!AN418=MAS_Pre_Staging_1!AM418,"Region File",IF(MAS_Pre_Staging_2!AN418=_xlfn.XLOOKUP($A418,Odyssey_vs_App_Mapping_1!$A$2:$A$507,Odyssey_vs_App_Mapping_1!AL$2:AL$507),"Odyssey File","Please check cell")))</f>
        <v>Manual Entry Req</v>
      </c>
      <c r="AO418" s="1" t="str">
        <f>IF(MAS_Pre_Staging_2!AO418="Manual Entry Req","Manual Entry Req",IF(MAS_Pre_Staging_2!AO418=MAS_Pre_Staging_1!AN418,"Region File",IF(MAS_Pre_Staging_2!AO418=_xlfn.XLOOKUP($A418,Odyssey_vs_App_Mapping_1!$A$2:$A$507,Odyssey_vs_App_Mapping_1!AM$2:AM$507),"Odyssey File","Please check cell")))</f>
        <v>Manual Entry Req</v>
      </c>
      <c r="AP418" s="1" t="str">
        <f>IF(MAS_Pre_Staging_2!AP418="Manual Entry Req","Manual Entry Req",IF(MAS_Pre_Staging_2!AP418=MAS_Pre_Staging_1!AO418,"Region File",IF(MAS_Pre_Staging_2!AP418=_xlfn.XLOOKUP($A418,Odyssey_vs_App_Mapping_1!$A$2:$A$507,Odyssey_vs_App_Mapping_1!AN$2:AN$507),"Odyssey File","Please check cell")))</f>
        <v>Manual Entry Req</v>
      </c>
      <c r="AQ418" s="29">
        <f t="shared" si="48"/>
        <v>0.8</v>
      </c>
      <c r="AR418" s="29">
        <f t="shared" si="49"/>
        <v>0.91304347826086962</v>
      </c>
      <c r="AS418" s="1">
        <f t="shared" si="50"/>
        <v>27</v>
      </c>
      <c r="AT418" s="1">
        <f t="shared" si="51"/>
        <v>1</v>
      </c>
      <c r="AU418" s="1">
        <f t="shared" si="52"/>
        <v>7</v>
      </c>
      <c r="AV418" s="1">
        <f t="shared" si="53"/>
        <v>0</v>
      </c>
      <c r="AW418" s="44">
        <f t="shared" si="54"/>
        <v>0.77142857142857146</v>
      </c>
      <c r="AX418" s="173">
        <f t="shared" si="55"/>
        <v>2.8571428571428571E-2</v>
      </c>
    </row>
    <row r="419" spans="1:50" x14ac:dyDescent="0.25">
      <c r="A419" s="105" t="str">
        <f>MAS_Pre_Staging_26[[#This Row],[Source ID]]</f>
        <v>LATAM.70</v>
      </c>
      <c r="B419" s="1" t="str">
        <f>MAS_Pre_Staging_26[[#This Row],[M1 : Name of All Applications]]</f>
        <v>ProductRestrictedManager</v>
      </c>
      <c r="C419" s="1" t="str">
        <f>MAS_Pre_Staging_26[[#This Row],[Region]]</f>
        <v>LATAM</v>
      </c>
      <c r="D419" s="1" t="str">
        <f>MAS_Pre_Staging_26[[#This Row],[Is it present in Odyssey File? (Y/N)]]</f>
        <v>Y</v>
      </c>
      <c r="E419" s="1" t="str">
        <f>MAS_Pre_Staging_26[[#This Row],[M1. Source of File]]</f>
        <v>LATAM</v>
      </c>
      <c r="F419" s="1" t="str">
        <f>MAS_Pre_Staging_26[[#This Row],[M2 : Listed CMDB Application Owner]]</f>
        <v>@#@</v>
      </c>
      <c r="G419" s="1" t="str">
        <f>MAS_Pre_Staging_26[[#This Row],[M2: Listed Region Owner]]</f>
        <v>@#@</v>
      </c>
      <c r="H419" s="1" t="str">
        <f>IF(MAS_Pre_Staging_2!H419="Manual Entry Req","Manual Entry Req",IF(MAS_Pre_Staging_2!H419=MAS_Pre_Staging_1!G419,"Region File",IF(MAS_Pre_Staging_2!H419=_xlfn.XLOOKUP($A419,Odyssey_vs_App_Mapping_1!$A$2:$A$507,Odyssey_vs_App_Mapping_1!F$2:F$507),"Odyssey File","Please check cell")))</f>
        <v>Region File</v>
      </c>
      <c r="I419" s="1" t="str">
        <f>IF(MAS_Pre_Staging_2!I419="Manual Entry Req","Manual Entry Req",IF(MAS_Pre_Staging_2!I419=MAS_Pre_Staging_1!H419,"Region File",IF(MAS_Pre_Staging_2!I419=_xlfn.XLOOKUP($A419,Odyssey_vs_App_Mapping_1!$A$2:$A$507,Odyssey_vs_App_Mapping_1!G$2:G$507),"Odyssey File","Please check cell")))</f>
        <v>Region File</v>
      </c>
      <c r="J419" s="1" t="str">
        <f>IF(MAS_Pre_Staging_2!J419="Manual Entry Req","Manual Entry Req",IF(MAS_Pre_Staging_2!J419=MAS_Pre_Staging_1!I419,"Region File",IF(MAS_Pre_Staging_2!J419=_xlfn.XLOOKUP($A419,Odyssey_vs_App_Mapping_1!$A$2:$A$507,Odyssey_vs_App_Mapping_1!H$2:H$507),"Odyssey File","Please check cell")))</f>
        <v>Region File</v>
      </c>
      <c r="K419" s="1" t="str">
        <f>IF(MAS_Pre_Staging_2!K419="Manual Entry Req","Manual Entry Req",IF(MAS_Pre_Staging_2!K419=MAS_Pre_Staging_1!J419,"Region File",IF(MAS_Pre_Staging_2!K419=_xlfn.XLOOKUP($A419,Odyssey_vs_App_Mapping_1!$A$2:$A$507,Odyssey_vs_App_Mapping_1!I$2:I$507),"Odyssey File","Please check cell")))</f>
        <v>Region File</v>
      </c>
      <c r="L419" s="1" t="str">
        <f>IF(MAS_Pre_Staging_2!L419="Manual Entry Req","Manual Entry Req",IF(MAS_Pre_Staging_2!L419=MAS_Pre_Staging_1!K419,"Region File",IF(MAS_Pre_Staging_2!L419=_xlfn.XLOOKUP($A419,Odyssey_vs_App_Mapping_1!$A$2:$A$507,Odyssey_vs_App_Mapping_1!J$2:J$507),"Odyssey File","Please check cell")))</f>
        <v>Region File</v>
      </c>
      <c r="M419" s="1" t="str">
        <f>IF(MAS_Pre_Staging_2!M419="Manual Entry Req","Manual Entry Req",IF(MAS_Pre_Staging_2!M419=MAS_Pre_Staging_1!L419,"Region File",IF(MAS_Pre_Staging_2!M419=_xlfn.XLOOKUP($A419,Odyssey_vs_App_Mapping_1!$A$2:$A$507,Odyssey_vs_App_Mapping_1!K$2:K$507),"Odyssey File","Please check cell")))</f>
        <v>Region File</v>
      </c>
      <c r="N419" s="1" t="str">
        <f>IF(MAS_Pre_Staging_2!N419="Manual Entry Req","Manual Entry Req",IF(MAS_Pre_Staging_2!N419=MAS_Pre_Staging_1!M419,"Region File",IF(MAS_Pre_Staging_2!N419=_xlfn.XLOOKUP($A419,Odyssey_vs_App_Mapping_1!$A$2:$A$507,Odyssey_vs_App_Mapping_1!L$2:L$507),"Odyssey File","Please check cell")))</f>
        <v>Region File</v>
      </c>
      <c r="O419" s="1" t="str">
        <f>IF(MAS_Pre_Staging_2!O419="Manual Entry Req","Manual Entry Req",IF(MAS_Pre_Staging_2!O419=MAS_Pre_Staging_1!N419,"Region File",IF(MAS_Pre_Staging_2!O419=_xlfn.XLOOKUP($A419,Odyssey_vs_App_Mapping_1!$A$2:$A$507,Odyssey_vs_App_Mapping_1!M$2:M$507),"Odyssey File","Please check cell")))</f>
        <v>Region File</v>
      </c>
      <c r="P419" s="1" t="str">
        <f>IF(MAS_Pre_Staging_2!P419="Manual Entry Req","Manual Entry Req",IF(MAS_Pre_Staging_2!P419=MAS_Pre_Staging_1!O419,"Region File",IF(MAS_Pre_Staging_2!P419=_xlfn.XLOOKUP($A419,Odyssey_vs_App_Mapping_1!$A$2:$A$507,Odyssey_vs_App_Mapping_1!N$2:N$507),"Odyssey File","Please check cell")))</f>
        <v>Region File</v>
      </c>
      <c r="Q419" s="1" t="str">
        <f>IF(MAS_Pre_Staging_2!Q419="Manual Entry Req","Manual Entry Req",IF(MAS_Pre_Staging_2!Q419=MAS_Pre_Staging_1!P419,"Region File",IF(MAS_Pre_Staging_2!Q419=_xlfn.XLOOKUP($A419,Odyssey_vs_App_Mapping_1!$A$2:$A$507,Odyssey_vs_App_Mapping_1!O$2:O$507),"Odyssey File","Please check cell")))</f>
        <v>Region File</v>
      </c>
      <c r="R419" s="1" t="str">
        <f>IF(MAS_Pre_Staging_2!R419="Manual Entry Req","Manual Entry Req",IF(MAS_Pre_Staging_2!R419=MAS_Pre_Staging_1!Q419,"Region File",IF(MAS_Pre_Staging_2!R419=_xlfn.XLOOKUP($A419,Odyssey_vs_App_Mapping_1!$A$2:$A$507,Odyssey_vs_App_Mapping_1!P$2:P$507),"Odyssey File","Please check cell")))</f>
        <v>Region File</v>
      </c>
      <c r="S419" s="1" t="str">
        <f>IF(MAS_Pre_Staging_2!S419="Manual Entry Req","Manual Entry Req",IF(MAS_Pre_Staging_2!S419=MAS_Pre_Staging_1!R419,"Region File",IF(MAS_Pre_Staging_2!S419=_xlfn.XLOOKUP($A419,Odyssey_vs_App_Mapping_1!$A$2:$A$507,Odyssey_vs_App_Mapping_1!Q$2:Q$507),"Odyssey File","Please check cell")))</f>
        <v>Region File</v>
      </c>
      <c r="T419" s="1" t="str">
        <f>IF(MAS_Pre_Staging_2!T419="Manual Entry Req","Manual Entry Req",IF(MAS_Pre_Staging_2!T419=MAS_Pre_Staging_1!S419,"Region File",IF(MAS_Pre_Staging_2!T419=_xlfn.XLOOKUP($A419,Odyssey_vs_App_Mapping_1!$A$2:$A$507,Odyssey_vs_App_Mapping_1!R$2:R$507),"Odyssey File","Please check cell")))</f>
        <v>Region File</v>
      </c>
      <c r="U419" s="1" t="str">
        <f>IF(MAS_Pre_Staging_2!U419="Manual Entry Req","Manual Entry Req",IF(MAS_Pre_Staging_2!U419=MAS_Pre_Staging_1!T419,"Region File",IF(MAS_Pre_Staging_2!U419=_xlfn.XLOOKUP($A419,Odyssey_vs_App_Mapping_1!$A$2:$A$507,Odyssey_vs_App_Mapping_1!S$2:S$507),"Odyssey File","Please check cell")))</f>
        <v>Manual Entry Req</v>
      </c>
      <c r="V419" s="1" t="str">
        <f>IF(MAS_Pre_Staging_2!V419="Manual Entry Req","Manual Entry Req",IF(MAS_Pre_Staging_2!V419=MAS_Pre_Staging_1!U419,"Region File",IF(MAS_Pre_Staging_2!V419=_xlfn.XLOOKUP($A419,Odyssey_vs_App_Mapping_1!$A$2:$A$507,Odyssey_vs_App_Mapping_1!T$2:T$507),"Odyssey File","Please check cell")))</f>
        <v>Region File</v>
      </c>
      <c r="W419" s="1" t="str">
        <f>IF(MAS_Pre_Staging_2!W419="Manual Entry Req","Manual Entry Req",IF(MAS_Pre_Staging_2!W419=MAS_Pre_Staging_1!V419,"Region File",IF(MAS_Pre_Staging_2!W419=_xlfn.XLOOKUP($A419,Odyssey_vs_App_Mapping_1!$A$2:$A$507,Odyssey_vs_App_Mapping_1!U$2:U$507),"Odyssey File","Please check cell")))</f>
        <v>Region File</v>
      </c>
      <c r="X419" s="1" t="str">
        <f>IF(MAS_Pre_Staging_2!X419="Manual Entry Req","Manual Entry Req",IF(MAS_Pre_Staging_2!X419=MAS_Pre_Staging_1!W419,"Region File",IF(MAS_Pre_Staging_2!X419=_xlfn.XLOOKUP($A419,Odyssey_vs_App_Mapping_1!$A$2:$A$507,Odyssey_vs_App_Mapping_1!V$2:V$507),"Odyssey File","Please check cell")))</f>
        <v>Region File</v>
      </c>
      <c r="Y419" s="1" t="str">
        <f>IF(MAS_Pre_Staging_2!Y419="Manual Entry Req","Manual Entry Req",IF(MAS_Pre_Staging_2!Y419=MAS_Pre_Staging_1!X419,"Region File",IF(MAS_Pre_Staging_2!Y419=_xlfn.XLOOKUP($A419,Odyssey_vs_App_Mapping_1!$A$2:$A$507,Odyssey_vs_App_Mapping_1!W$2:W$507),"Odyssey File","Please check cell")))</f>
        <v>Region File</v>
      </c>
      <c r="Z419" s="1" t="str">
        <f>IF(MAS_Pre_Staging_2!Z419="Manual Entry Req","Manual Entry Req",IF(MAS_Pre_Staging_2!Z419=MAS_Pre_Staging_1!Y419,"Region File",IF(MAS_Pre_Staging_2!Z419=_xlfn.XLOOKUP($A419,Odyssey_vs_App_Mapping_1!$A$2:$A$507,Odyssey_vs_App_Mapping_1!X$2:X$507),"Odyssey File","Please check cell")))</f>
        <v>Region File</v>
      </c>
      <c r="AA419" s="1" t="str">
        <f>IF(MAS_Pre_Staging_2!AA419="Manual Entry Req","Manual Entry Req",IF(MAS_Pre_Staging_2!AA419=MAS_Pre_Staging_1!Z419,"Region File",IF(MAS_Pre_Staging_2!AA419=_xlfn.XLOOKUP($A419,Odyssey_vs_App_Mapping_1!$A$2:$A$507,Odyssey_vs_App_Mapping_1!Y$2:Y$507),"Odyssey File","Please check cell")))</f>
        <v>Region File</v>
      </c>
      <c r="AB419" s="1" t="str">
        <f>IF(MAS_Pre_Staging_2!AB419="Manual Entry Req","Manual Entry Req",IF(MAS_Pre_Staging_2!AB419=MAS_Pre_Staging_1!AA419,"Region File",IF(MAS_Pre_Staging_2!AB419=_xlfn.XLOOKUP($A419,Odyssey_vs_App_Mapping_1!$A$2:$A$507,Odyssey_vs_App_Mapping_1!Z$2:Z$507),"Odyssey File","Please check cell")))</f>
        <v>Region File</v>
      </c>
      <c r="AC419" s="1" t="str">
        <f>IF(MAS_Pre_Staging_2!AC419="Manual Entry Req","Manual Entry Req",IF(MAS_Pre_Staging_2!AC419=MAS_Pre_Staging_1!AB419,"Region File",IF(MAS_Pre_Staging_2!AC419=_xlfn.XLOOKUP($A419,Odyssey_vs_App_Mapping_1!$A$2:$A$507,Odyssey_vs_App_Mapping_1!AA$2:AA$507),"Odyssey File","Please check cell")))</f>
        <v>Region File</v>
      </c>
      <c r="AD419" s="1" t="str">
        <f>IF(MAS_Pre_Staging_2!AD419="Manual Entry Req","Manual Entry Req",IF(MAS_Pre_Staging_2!AD419=MAS_Pre_Staging_1!AC419,"Region File",IF(MAS_Pre_Staging_2!AD419=_xlfn.XLOOKUP($A419,Odyssey_vs_App_Mapping_1!$A$2:$A$507,Odyssey_vs_App_Mapping_1!AB$2:AB$507),"Odyssey File","Please check cell")))</f>
        <v>Region File</v>
      </c>
      <c r="AE419" s="1" t="str">
        <f>IF(MAS_Pre_Staging_2!AE419="Manual Entry Req","Manual Entry Req",IF(MAS_Pre_Staging_2!AE419=MAS_Pre_Staging_1!AD419,"Region File",IF(MAS_Pre_Staging_2!AE419=_xlfn.XLOOKUP($A419,Odyssey_vs_App_Mapping_1!$A$2:$A$507,Odyssey_vs_App_Mapping_1!AC$2:AC$507),"Odyssey File","Please check cell")))</f>
        <v>Region File</v>
      </c>
      <c r="AF419" s="1" t="str">
        <f>IF(MAS_Pre_Staging_2!AF419="Manual Entry Req","Manual Entry Req",IF(MAS_Pre_Staging_2!AF419=MAS_Pre_Staging_1!AE419,"Region File",IF(MAS_Pre_Staging_2!AF419=_xlfn.XLOOKUP($A419,Odyssey_vs_App_Mapping_1!$A$2:$A$507,Odyssey_vs_App_Mapping_1!AD$2:AD$507),"Odyssey File","Please check cell")))</f>
        <v>Region File</v>
      </c>
      <c r="AG419" s="1" t="str">
        <f>IF(MAS_Pre_Staging_2!AG419="Manual Entry Req","Manual Entry Req",IF(MAS_Pre_Staging_2!AG419=MAS_Pre_Staging_1!AF419,"Region File",IF(MAS_Pre_Staging_2!AG419=_xlfn.XLOOKUP($A419,Odyssey_vs_App_Mapping_1!$A$2:$A$507,Odyssey_vs_App_Mapping_1!AE$2:AE$507),"Odyssey File","Please check cell")))</f>
        <v>Region File</v>
      </c>
      <c r="AH419" s="1" t="str">
        <f>IF(MAS_Pre_Staging_2!AH419="Manual Entry Req","Manual Entry Req",IF(MAS_Pre_Staging_2!AH419=MAS_Pre_Staging_1!AG419,"Region File",IF(MAS_Pre_Staging_2!AH419=_xlfn.XLOOKUP($A419,Odyssey_vs_App_Mapping_1!$A$2:$A$507,Odyssey_vs_App_Mapping_1!AF$2:AF$507),"Odyssey File","Please check cell")))</f>
        <v>Manual Entry Req</v>
      </c>
      <c r="AI419" s="1" t="str">
        <f>IF(MAS_Pre_Staging_2!AI419="Manual Entry Req","Manual Entry Req",IF(MAS_Pre_Staging_2!AI419=MAS_Pre_Staging_1!AH419,"Region File",IF(MAS_Pre_Staging_2!AI419=_xlfn.XLOOKUP($A419,Odyssey_vs_App_Mapping_1!$A$2:$A$507,Odyssey_vs_App_Mapping_1!AG$2:AG$507),"Odyssey File","Please check cell")))</f>
        <v>Manual Entry Req</v>
      </c>
      <c r="AJ419" s="1" t="str">
        <f>IF(MAS_Pre_Staging_2!AJ419="Manual Entry Req","Manual Entry Req",IF(MAS_Pre_Staging_2!AJ419=MAS_Pre_Staging_1!AI419,"Region File",IF(MAS_Pre_Staging_2!AJ419=_xlfn.XLOOKUP($A419,Odyssey_vs_App_Mapping_1!$A$2:$A$507,Odyssey_vs_App_Mapping_1!AH$2:AH$507),"Odyssey File","Please check cell")))</f>
        <v>Odyssey File</v>
      </c>
      <c r="AK419" s="1" t="str">
        <f>IF(MAS_Pre_Staging_2!AK419="Manual Entry Req","Manual Entry Req",IF(MAS_Pre_Staging_2!AK419=MAS_Pre_Staging_1!AJ419,"Region File",IF(MAS_Pre_Staging_2!AK419=_xlfn.XLOOKUP($A419,Odyssey_vs_App_Mapping_1!$A$2:$A$507,Odyssey_vs_App_Mapping_1!AI$2:AI$507),"Odyssey File","Please check cell")))</f>
        <v>Region File</v>
      </c>
      <c r="AL419" s="1" t="str">
        <f>IF(MAS_Pre_Staging_2!AL419="Manual Entry Req","Manual Entry Req",IF(MAS_Pre_Staging_2!AL419=MAS_Pre_Staging_1!AK419,"Region File",IF(MAS_Pre_Staging_2!AL419=_xlfn.XLOOKUP($A419,Odyssey_vs_App_Mapping_1!$A$2:$A$507,Odyssey_vs_App_Mapping_1!AJ$2:AJ$507),"Odyssey File","Please check cell")))</f>
        <v>Region File</v>
      </c>
      <c r="AM419" s="1" t="str">
        <f>IF(MAS_Pre_Staging_2!AM419="Manual Entry Req","Manual Entry Req",IF(MAS_Pre_Staging_2!AM419=MAS_Pre_Staging_1!AL419,"Region File",IF(MAS_Pre_Staging_2!AM419=_xlfn.XLOOKUP($A419,Odyssey_vs_App_Mapping_1!$A$2:$A$507,Odyssey_vs_App_Mapping_1!AK$2:AK$507),"Odyssey File","Please check cell")))</f>
        <v>Region File</v>
      </c>
      <c r="AN419" s="1" t="str">
        <f>IF(MAS_Pre_Staging_2!AN419="Manual Entry Req","Manual Entry Req",IF(MAS_Pre_Staging_2!AN419=MAS_Pre_Staging_1!AM419,"Region File",IF(MAS_Pre_Staging_2!AN419=_xlfn.XLOOKUP($A419,Odyssey_vs_App_Mapping_1!$A$2:$A$507,Odyssey_vs_App_Mapping_1!AL$2:AL$507),"Odyssey File","Please check cell")))</f>
        <v>Manual Entry Req</v>
      </c>
      <c r="AO419" s="1" t="str">
        <f>IF(MAS_Pre_Staging_2!AO419="Manual Entry Req","Manual Entry Req",IF(MAS_Pre_Staging_2!AO419=MAS_Pre_Staging_1!AN419,"Region File",IF(MAS_Pre_Staging_2!AO419=_xlfn.XLOOKUP($A419,Odyssey_vs_App_Mapping_1!$A$2:$A$507,Odyssey_vs_App_Mapping_1!AM$2:AM$507),"Odyssey File","Please check cell")))</f>
        <v>Manual Entry Req</v>
      </c>
      <c r="AP419" s="1" t="str">
        <f>IF(MAS_Pre_Staging_2!AP419="Manual Entry Req","Manual Entry Req",IF(MAS_Pre_Staging_2!AP419=MAS_Pre_Staging_1!AO419,"Region File",IF(MAS_Pre_Staging_2!AP419=_xlfn.XLOOKUP($A419,Odyssey_vs_App_Mapping_1!$A$2:$A$507,Odyssey_vs_App_Mapping_1!AN$2:AN$507),"Odyssey File","Please check cell")))</f>
        <v>Manual Entry Req</v>
      </c>
      <c r="AQ419" s="29">
        <f t="shared" si="48"/>
        <v>0.82857142857142851</v>
      </c>
      <c r="AR419" s="29">
        <f t="shared" si="49"/>
        <v>0.91304347826086962</v>
      </c>
      <c r="AS419" s="1">
        <f t="shared" si="50"/>
        <v>28</v>
      </c>
      <c r="AT419" s="1">
        <f t="shared" si="51"/>
        <v>1</v>
      </c>
      <c r="AU419" s="1">
        <f t="shared" si="52"/>
        <v>6</v>
      </c>
      <c r="AV419" s="1">
        <f t="shared" si="53"/>
        <v>0</v>
      </c>
      <c r="AW419" s="44">
        <f t="shared" si="54"/>
        <v>0.8</v>
      </c>
      <c r="AX419" s="173">
        <f t="shared" si="55"/>
        <v>2.8571428571428571E-2</v>
      </c>
    </row>
    <row r="420" spans="1:50" x14ac:dyDescent="0.25">
      <c r="A420" s="105" t="str">
        <f>MAS_Pre_Staging_26[[#This Row],[Source ID]]</f>
        <v>LATAM.71</v>
      </c>
      <c r="B420" s="1" t="str">
        <f>MAS_Pre_Staging_26[[#This Row],[M1 : Name of All Applications]]</f>
        <v>ProjectManagerSystem</v>
      </c>
      <c r="C420" s="1" t="str">
        <f>MAS_Pre_Staging_26[[#This Row],[Region]]</f>
        <v>LATAM</v>
      </c>
      <c r="D420" s="1" t="str">
        <f>MAS_Pre_Staging_26[[#This Row],[Is it present in Odyssey File? (Y/N)]]</f>
        <v>Y</v>
      </c>
      <c r="E420" s="1" t="str">
        <f>MAS_Pre_Staging_26[[#This Row],[M1. Source of File]]</f>
        <v>LATAM</v>
      </c>
      <c r="F420" s="1" t="str">
        <f>MAS_Pre_Staging_26[[#This Row],[M2 : Listed CMDB Application Owner]]</f>
        <v>@#@</v>
      </c>
      <c r="G420" s="1" t="str">
        <f>MAS_Pre_Staging_26[[#This Row],[M2: Listed Region Owner]]</f>
        <v>@#@</v>
      </c>
      <c r="H420" s="1" t="str">
        <f>IF(MAS_Pre_Staging_2!H420="Manual Entry Req","Manual Entry Req",IF(MAS_Pre_Staging_2!H420=MAS_Pre_Staging_1!G420,"Region File",IF(MAS_Pre_Staging_2!H420=_xlfn.XLOOKUP($A420,Odyssey_vs_App_Mapping_1!$A$2:$A$507,Odyssey_vs_App_Mapping_1!F$2:F$507),"Odyssey File","Please check cell")))</f>
        <v>Region File</v>
      </c>
      <c r="I420" s="1" t="str">
        <f>IF(MAS_Pre_Staging_2!I420="Manual Entry Req","Manual Entry Req",IF(MAS_Pre_Staging_2!I420=MAS_Pre_Staging_1!H420,"Region File",IF(MAS_Pre_Staging_2!I420=_xlfn.XLOOKUP($A420,Odyssey_vs_App_Mapping_1!$A$2:$A$507,Odyssey_vs_App_Mapping_1!G$2:G$507),"Odyssey File","Please check cell")))</f>
        <v>Region File</v>
      </c>
      <c r="J420" s="1" t="str">
        <f>IF(MAS_Pre_Staging_2!J420="Manual Entry Req","Manual Entry Req",IF(MAS_Pre_Staging_2!J420=MAS_Pre_Staging_1!I420,"Region File",IF(MAS_Pre_Staging_2!J420=_xlfn.XLOOKUP($A420,Odyssey_vs_App_Mapping_1!$A$2:$A$507,Odyssey_vs_App_Mapping_1!H$2:H$507),"Odyssey File","Please check cell")))</f>
        <v>Region File</v>
      </c>
      <c r="K420" s="1" t="str">
        <f>IF(MAS_Pre_Staging_2!K420="Manual Entry Req","Manual Entry Req",IF(MAS_Pre_Staging_2!K420=MAS_Pre_Staging_1!J420,"Region File",IF(MAS_Pre_Staging_2!K420=_xlfn.XLOOKUP($A420,Odyssey_vs_App_Mapping_1!$A$2:$A$507,Odyssey_vs_App_Mapping_1!I$2:I$507),"Odyssey File","Please check cell")))</f>
        <v>Region File</v>
      </c>
      <c r="L420" s="1" t="str">
        <f>IF(MAS_Pre_Staging_2!L420="Manual Entry Req","Manual Entry Req",IF(MAS_Pre_Staging_2!L420=MAS_Pre_Staging_1!K420,"Region File",IF(MAS_Pre_Staging_2!L420=_xlfn.XLOOKUP($A420,Odyssey_vs_App_Mapping_1!$A$2:$A$507,Odyssey_vs_App_Mapping_1!J$2:J$507),"Odyssey File","Please check cell")))</f>
        <v>Region File</v>
      </c>
      <c r="M420" s="1" t="str">
        <f>IF(MAS_Pre_Staging_2!M420="Manual Entry Req","Manual Entry Req",IF(MAS_Pre_Staging_2!M420=MAS_Pre_Staging_1!L420,"Region File",IF(MAS_Pre_Staging_2!M420=_xlfn.XLOOKUP($A420,Odyssey_vs_App_Mapping_1!$A$2:$A$507,Odyssey_vs_App_Mapping_1!K$2:K$507),"Odyssey File","Please check cell")))</f>
        <v>Region File</v>
      </c>
      <c r="N420" s="1" t="str">
        <f>IF(MAS_Pre_Staging_2!N420="Manual Entry Req","Manual Entry Req",IF(MAS_Pre_Staging_2!N420=MAS_Pre_Staging_1!M420,"Region File",IF(MAS_Pre_Staging_2!N420=_xlfn.XLOOKUP($A420,Odyssey_vs_App_Mapping_1!$A$2:$A$507,Odyssey_vs_App_Mapping_1!L$2:L$507),"Odyssey File","Please check cell")))</f>
        <v>Region File</v>
      </c>
      <c r="O420" s="1" t="str">
        <f>IF(MAS_Pre_Staging_2!O420="Manual Entry Req","Manual Entry Req",IF(MAS_Pre_Staging_2!O420=MAS_Pre_Staging_1!N420,"Region File",IF(MAS_Pre_Staging_2!O420=_xlfn.XLOOKUP($A420,Odyssey_vs_App_Mapping_1!$A$2:$A$507,Odyssey_vs_App_Mapping_1!M$2:M$507),"Odyssey File","Please check cell")))</f>
        <v>Region File</v>
      </c>
      <c r="P420" s="1" t="str">
        <f>IF(MAS_Pre_Staging_2!P420="Manual Entry Req","Manual Entry Req",IF(MAS_Pre_Staging_2!P420=MAS_Pre_Staging_1!O420,"Region File",IF(MAS_Pre_Staging_2!P420=_xlfn.XLOOKUP($A420,Odyssey_vs_App_Mapping_1!$A$2:$A$507,Odyssey_vs_App_Mapping_1!N$2:N$507),"Odyssey File","Please check cell")))</f>
        <v>Region File</v>
      </c>
      <c r="Q420" s="1" t="str">
        <f>IF(MAS_Pre_Staging_2!Q420="Manual Entry Req","Manual Entry Req",IF(MAS_Pre_Staging_2!Q420=MAS_Pre_Staging_1!P420,"Region File",IF(MAS_Pre_Staging_2!Q420=_xlfn.XLOOKUP($A420,Odyssey_vs_App_Mapping_1!$A$2:$A$507,Odyssey_vs_App_Mapping_1!O$2:O$507),"Odyssey File","Please check cell")))</f>
        <v>Region File</v>
      </c>
      <c r="R420" s="1" t="str">
        <f>IF(MAS_Pre_Staging_2!R420="Manual Entry Req","Manual Entry Req",IF(MAS_Pre_Staging_2!R420=MAS_Pre_Staging_1!Q420,"Region File",IF(MAS_Pre_Staging_2!R420=_xlfn.XLOOKUP($A420,Odyssey_vs_App_Mapping_1!$A$2:$A$507,Odyssey_vs_App_Mapping_1!P$2:P$507),"Odyssey File","Please check cell")))</f>
        <v>Region File</v>
      </c>
      <c r="S420" s="1" t="str">
        <f>IF(MAS_Pre_Staging_2!S420="Manual Entry Req","Manual Entry Req",IF(MAS_Pre_Staging_2!S420=MAS_Pre_Staging_1!R420,"Region File",IF(MAS_Pre_Staging_2!S420=_xlfn.XLOOKUP($A420,Odyssey_vs_App_Mapping_1!$A$2:$A$507,Odyssey_vs_App_Mapping_1!Q$2:Q$507),"Odyssey File","Please check cell")))</f>
        <v>Region File</v>
      </c>
      <c r="T420" s="1" t="str">
        <f>IF(MAS_Pre_Staging_2!T420="Manual Entry Req","Manual Entry Req",IF(MAS_Pre_Staging_2!T420=MAS_Pre_Staging_1!S420,"Region File",IF(MAS_Pre_Staging_2!T420=_xlfn.XLOOKUP($A420,Odyssey_vs_App_Mapping_1!$A$2:$A$507,Odyssey_vs_App_Mapping_1!R$2:R$507),"Odyssey File","Please check cell")))</f>
        <v>Region File</v>
      </c>
      <c r="U420" s="1" t="str">
        <f>IF(MAS_Pre_Staging_2!U420="Manual Entry Req","Manual Entry Req",IF(MAS_Pre_Staging_2!U420=MAS_Pre_Staging_1!T420,"Region File",IF(MAS_Pre_Staging_2!U420=_xlfn.XLOOKUP($A420,Odyssey_vs_App_Mapping_1!$A$2:$A$507,Odyssey_vs_App_Mapping_1!S$2:S$507),"Odyssey File","Please check cell")))</f>
        <v>Region File</v>
      </c>
      <c r="V420" s="1" t="str">
        <f>IF(MAS_Pre_Staging_2!V420="Manual Entry Req","Manual Entry Req",IF(MAS_Pre_Staging_2!V420=MAS_Pre_Staging_1!U420,"Region File",IF(MAS_Pre_Staging_2!V420=_xlfn.XLOOKUP($A420,Odyssey_vs_App_Mapping_1!$A$2:$A$507,Odyssey_vs_App_Mapping_1!T$2:T$507),"Odyssey File","Please check cell")))</f>
        <v>Region File</v>
      </c>
      <c r="W420" s="1" t="str">
        <f>IF(MAS_Pre_Staging_2!W420="Manual Entry Req","Manual Entry Req",IF(MAS_Pre_Staging_2!W420=MAS_Pre_Staging_1!V420,"Region File",IF(MAS_Pre_Staging_2!W420=_xlfn.XLOOKUP($A420,Odyssey_vs_App_Mapping_1!$A$2:$A$507,Odyssey_vs_App_Mapping_1!U$2:U$507),"Odyssey File","Please check cell")))</f>
        <v>Region File</v>
      </c>
      <c r="X420" s="1" t="str">
        <f>IF(MAS_Pre_Staging_2!X420="Manual Entry Req","Manual Entry Req",IF(MAS_Pre_Staging_2!X420=MAS_Pre_Staging_1!W420,"Region File",IF(MAS_Pre_Staging_2!X420=_xlfn.XLOOKUP($A420,Odyssey_vs_App_Mapping_1!$A$2:$A$507,Odyssey_vs_App_Mapping_1!V$2:V$507),"Odyssey File","Please check cell")))</f>
        <v>Region File</v>
      </c>
      <c r="Y420" s="1" t="str">
        <f>IF(MAS_Pre_Staging_2!Y420="Manual Entry Req","Manual Entry Req",IF(MAS_Pre_Staging_2!Y420=MAS_Pre_Staging_1!X420,"Region File",IF(MAS_Pre_Staging_2!Y420=_xlfn.XLOOKUP($A420,Odyssey_vs_App_Mapping_1!$A$2:$A$507,Odyssey_vs_App_Mapping_1!W$2:W$507),"Odyssey File","Please check cell")))</f>
        <v>Region File</v>
      </c>
      <c r="Z420" s="1" t="str">
        <f>IF(MAS_Pre_Staging_2!Z420="Manual Entry Req","Manual Entry Req",IF(MAS_Pre_Staging_2!Z420=MAS_Pre_Staging_1!Y420,"Region File",IF(MAS_Pre_Staging_2!Z420=_xlfn.XLOOKUP($A420,Odyssey_vs_App_Mapping_1!$A$2:$A$507,Odyssey_vs_App_Mapping_1!X$2:X$507),"Odyssey File","Please check cell")))</f>
        <v>Region File</v>
      </c>
      <c r="AA420" s="1" t="str">
        <f>IF(MAS_Pre_Staging_2!AA420="Manual Entry Req","Manual Entry Req",IF(MAS_Pre_Staging_2!AA420=MAS_Pre_Staging_1!Z420,"Region File",IF(MAS_Pre_Staging_2!AA420=_xlfn.XLOOKUP($A420,Odyssey_vs_App_Mapping_1!$A$2:$A$507,Odyssey_vs_App_Mapping_1!Y$2:Y$507),"Odyssey File","Please check cell")))</f>
        <v>Region File</v>
      </c>
      <c r="AB420" s="1" t="str">
        <f>IF(MAS_Pre_Staging_2!AB420="Manual Entry Req","Manual Entry Req",IF(MAS_Pre_Staging_2!AB420=MAS_Pre_Staging_1!AA420,"Region File",IF(MAS_Pre_Staging_2!AB420=_xlfn.XLOOKUP($A420,Odyssey_vs_App_Mapping_1!$A$2:$A$507,Odyssey_vs_App_Mapping_1!Z$2:Z$507),"Odyssey File","Please check cell")))</f>
        <v>Region File</v>
      </c>
      <c r="AC420" s="1" t="str">
        <f>IF(MAS_Pre_Staging_2!AC420="Manual Entry Req","Manual Entry Req",IF(MAS_Pre_Staging_2!AC420=MAS_Pre_Staging_1!AB420,"Region File",IF(MAS_Pre_Staging_2!AC420=_xlfn.XLOOKUP($A420,Odyssey_vs_App_Mapping_1!$A$2:$A$507,Odyssey_vs_App_Mapping_1!AA$2:AA$507),"Odyssey File","Please check cell")))</f>
        <v>Region File</v>
      </c>
      <c r="AD420" s="1" t="str">
        <f>IF(MAS_Pre_Staging_2!AD420="Manual Entry Req","Manual Entry Req",IF(MAS_Pre_Staging_2!AD420=MAS_Pre_Staging_1!AC420,"Region File",IF(MAS_Pre_Staging_2!AD420=_xlfn.XLOOKUP($A420,Odyssey_vs_App_Mapping_1!$A$2:$A$507,Odyssey_vs_App_Mapping_1!AB$2:AB$507),"Odyssey File","Please check cell")))</f>
        <v>Region File</v>
      </c>
      <c r="AE420" s="1" t="str">
        <f>IF(MAS_Pre_Staging_2!AE420="Manual Entry Req","Manual Entry Req",IF(MAS_Pre_Staging_2!AE420=MAS_Pre_Staging_1!AD420,"Region File",IF(MAS_Pre_Staging_2!AE420=_xlfn.XLOOKUP($A420,Odyssey_vs_App_Mapping_1!$A$2:$A$507,Odyssey_vs_App_Mapping_1!AC$2:AC$507),"Odyssey File","Please check cell")))</f>
        <v>Region File</v>
      </c>
      <c r="AF420" s="1" t="str">
        <f>IF(MAS_Pre_Staging_2!AF420="Manual Entry Req","Manual Entry Req",IF(MAS_Pre_Staging_2!AF420=MAS_Pre_Staging_1!AE420,"Region File",IF(MAS_Pre_Staging_2!AF420=_xlfn.XLOOKUP($A420,Odyssey_vs_App_Mapping_1!$A$2:$A$507,Odyssey_vs_App_Mapping_1!AD$2:AD$507),"Odyssey File","Please check cell")))</f>
        <v>Region File</v>
      </c>
      <c r="AG420" s="1" t="str">
        <f>IF(MAS_Pre_Staging_2!AG420="Manual Entry Req","Manual Entry Req",IF(MAS_Pre_Staging_2!AG420=MAS_Pre_Staging_1!AF420,"Region File",IF(MAS_Pre_Staging_2!AG420=_xlfn.XLOOKUP($A420,Odyssey_vs_App_Mapping_1!$A$2:$A$507,Odyssey_vs_App_Mapping_1!AE$2:AE$507),"Odyssey File","Please check cell")))</f>
        <v>Region File</v>
      </c>
      <c r="AH420" s="1" t="str">
        <f>IF(MAS_Pre_Staging_2!AH420="Manual Entry Req","Manual Entry Req",IF(MAS_Pre_Staging_2!AH420=MAS_Pre_Staging_1!AG420,"Region File",IF(MAS_Pre_Staging_2!AH420=_xlfn.XLOOKUP($A420,Odyssey_vs_App_Mapping_1!$A$2:$A$507,Odyssey_vs_App_Mapping_1!AF$2:AF$507),"Odyssey File","Please check cell")))</f>
        <v>Manual Entry Req</v>
      </c>
      <c r="AI420" s="1" t="str">
        <f>IF(MAS_Pre_Staging_2!AI420="Manual Entry Req","Manual Entry Req",IF(MAS_Pre_Staging_2!AI420=MAS_Pre_Staging_1!AH420,"Region File",IF(MAS_Pre_Staging_2!AI420=_xlfn.XLOOKUP($A420,Odyssey_vs_App_Mapping_1!$A$2:$A$507,Odyssey_vs_App_Mapping_1!AG$2:AG$507),"Odyssey File","Please check cell")))</f>
        <v>Manual Entry Req</v>
      </c>
      <c r="AJ420" s="1" t="str">
        <f>IF(MAS_Pre_Staging_2!AJ420="Manual Entry Req","Manual Entry Req",IF(MAS_Pre_Staging_2!AJ420=MAS_Pre_Staging_1!AI420,"Region File",IF(MAS_Pre_Staging_2!AJ420=_xlfn.XLOOKUP($A420,Odyssey_vs_App_Mapping_1!$A$2:$A$507,Odyssey_vs_App_Mapping_1!AH$2:AH$507),"Odyssey File","Please check cell")))</f>
        <v>Odyssey File</v>
      </c>
      <c r="AK420" s="1" t="str">
        <f>IF(MAS_Pre_Staging_2!AK420="Manual Entry Req","Manual Entry Req",IF(MAS_Pre_Staging_2!AK420=MAS_Pre_Staging_1!AJ420,"Region File",IF(MAS_Pre_Staging_2!AK420=_xlfn.XLOOKUP($A420,Odyssey_vs_App_Mapping_1!$A$2:$A$507,Odyssey_vs_App_Mapping_1!AI$2:AI$507),"Odyssey File","Please check cell")))</f>
        <v>Region File</v>
      </c>
      <c r="AL420" s="1" t="str">
        <f>IF(MAS_Pre_Staging_2!AL420="Manual Entry Req","Manual Entry Req",IF(MAS_Pre_Staging_2!AL420=MAS_Pre_Staging_1!AK420,"Region File",IF(MAS_Pre_Staging_2!AL420=_xlfn.XLOOKUP($A420,Odyssey_vs_App_Mapping_1!$A$2:$A$507,Odyssey_vs_App_Mapping_1!AJ$2:AJ$507),"Odyssey File","Please check cell")))</f>
        <v>Region File</v>
      </c>
      <c r="AM420" s="1" t="str">
        <f>IF(MAS_Pre_Staging_2!AM420="Manual Entry Req","Manual Entry Req",IF(MAS_Pre_Staging_2!AM420=MAS_Pre_Staging_1!AL420,"Region File",IF(MAS_Pre_Staging_2!AM420=_xlfn.XLOOKUP($A420,Odyssey_vs_App_Mapping_1!$A$2:$A$507,Odyssey_vs_App_Mapping_1!AK$2:AK$507),"Odyssey File","Please check cell")))</f>
        <v>Region File</v>
      </c>
      <c r="AN420" s="1" t="str">
        <f>IF(MAS_Pre_Staging_2!AN420="Manual Entry Req","Manual Entry Req",IF(MAS_Pre_Staging_2!AN420=MAS_Pre_Staging_1!AM420,"Region File",IF(MAS_Pre_Staging_2!AN420=_xlfn.XLOOKUP($A420,Odyssey_vs_App_Mapping_1!$A$2:$A$507,Odyssey_vs_App_Mapping_1!AL$2:AL$507),"Odyssey File","Please check cell")))</f>
        <v>Manual Entry Req</v>
      </c>
      <c r="AO420" s="1" t="str">
        <f>IF(MAS_Pre_Staging_2!AO420="Manual Entry Req","Manual Entry Req",IF(MAS_Pre_Staging_2!AO420=MAS_Pre_Staging_1!AN420,"Region File",IF(MAS_Pre_Staging_2!AO420=_xlfn.XLOOKUP($A420,Odyssey_vs_App_Mapping_1!$A$2:$A$507,Odyssey_vs_App_Mapping_1!AM$2:AM$507),"Odyssey File","Please check cell")))</f>
        <v>Manual Entry Req</v>
      </c>
      <c r="AP420" s="1" t="str">
        <f>IF(MAS_Pre_Staging_2!AP420="Manual Entry Req","Manual Entry Req",IF(MAS_Pre_Staging_2!AP420=MAS_Pre_Staging_1!AO420,"Region File",IF(MAS_Pre_Staging_2!AP420=_xlfn.XLOOKUP($A420,Odyssey_vs_App_Mapping_1!$A$2:$A$507,Odyssey_vs_App_Mapping_1!AN$2:AN$507),"Odyssey File","Please check cell")))</f>
        <v>Manual Entry Req</v>
      </c>
      <c r="AQ420" s="29">
        <f t="shared" si="48"/>
        <v>0.85714285714285721</v>
      </c>
      <c r="AR420" s="29">
        <f t="shared" si="49"/>
        <v>0.91304347826086962</v>
      </c>
      <c r="AS420" s="1">
        <f t="shared" si="50"/>
        <v>29</v>
      </c>
      <c r="AT420" s="1">
        <f t="shared" si="51"/>
        <v>1</v>
      </c>
      <c r="AU420" s="1">
        <f t="shared" si="52"/>
        <v>5</v>
      </c>
      <c r="AV420" s="1">
        <f t="shared" si="53"/>
        <v>0</v>
      </c>
      <c r="AW420" s="44">
        <f t="shared" si="54"/>
        <v>0.82857142857142863</v>
      </c>
      <c r="AX420" s="173">
        <f t="shared" si="55"/>
        <v>2.8571428571428571E-2</v>
      </c>
    </row>
    <row r="421" spans="1:50" x14ac:dyDescent="0.25">
      <c r="A421" s="105" t="str">
        <f>MAS_Pre_Staging_26[[#This Row],[Source ID]]</f>
        <v>LATAM.72</v>
      </c>
      <c r="B421" s="1" t="str">
        <f>MAS_Pre_Staging_26[[#This Row],[M1 : Name of All Applications]]</f>
        <v>Promotool</v>
      </c>
      <c r="C421" s="1" t="str">
        <f>MAS_Pre_Staging_26[[#This Row],[Region]]</f>
        <v>LATAM</v>
      </c>
      <c r="D421" s="1" t="str">
        <f>MAS_Pre_Staging_26[[#This Row],[Is it present in Odyssey File? (Y/N)]]</f>
        <v>Y</v>
      </c>
      <c r="E421" s="1" t="str">
        <f>MAS_Pre_Staging_26[[#This Row],[M1. Source of File]]</f>
        <v>LATAM</v>
      </c>
      <c r="F421" s="1" t="str">
        <f>MAS_Pre_Staging_26[[#This Row],[M2 : Listed CMDB Application Owner]]</f>
        <v>@#@</v>
      </c>
      <c r="G421" s="1" t="str">
        <f>MAS_Pre_Staging_26[[#This Row],[M2: Listed Region Owner]]</f>
        <v>@#@</v>
      </c>
      <c r="H421" s="1" t="str">
        <f>IF(MAS_Pre_Staging_2!H421="Manual Entry Req","Manual Entry Req",IF(MAS_Pre_Staging_2!H421=MAS_Pre_Staging_1!G421,"Region File",IF(MAS_Pre_Staging_2!H421=_xlfn.XLOOKUP($A421,Odyssey_vs_App_Mapping_1!$A$2:$A$507,Odyssey_vs_App_Mapping_1!F$2:F$507),"Odyssey File","Please check cell")))</f>
        <v>Region File</v>
      </c>
      <c r="I421" s="1" t="str">
        <f>IF(MAS_Pre_Staging_2!I421="Manual Entry Req","Manual Entry Req",IF(MAS_Pre_Staging_2!I421=MAS_Pre_Staging_1!H421,"Region File",IF(MAS_Pre_Staging_2!I421=_xlfn.XLOOKUP($A421,Odyssey_vs_App_Mapping_1!$A$2:$A$507,Odyssey_vs_App_Mapping_1!G$2:G$507),"Odyssey File","Please check cell")))</f>
        <v>Region File</v>
      </c>
      <c r="J421" s="1" t="str">
        <f>IF(MAS_Pre_Staging_2!J421="Manual Entry Req","Manual Entry Req",IF(MAS_Pre_Staging_2!J421=MAS_Pre_Staging_1!I421,"Region File",IF(MAS_Pre_Staging_2!J421=_xlfn.XLOOKUP($A421,Odyssey_vs_App_Mapping_1!$A$2:$A$507,Odyssey_vs_App_Mapping_1!H$2:H$507),"Odyssey File","Please check cell")))</f>
        <v>Region File</v>
      </c>
      <c r="K421" s="1" t="str">
        <f>IF(MAS_Pre_Staging_2!K421="Manual Entry Req","Manual Entry Req",IF(MAS_Pre_Staging_2!K421=MAS_Pre_Staging_1!J421,"Region File",IF(MAS_Pre_Staging_2!K421=_xlfn.XLOOKUP($A421,Odyssey_vs_App_Mapping_1!$A$2:$A$507,Odyssey_vs_App_Mapping_1!I$2:I$507),"Odyssey File","Please check cell")))</f>
        <v>Region File</v>
      </c>
      <c r="L421" s="1" t="str">
        <f>IF(MAS_Pre_Staging_2!L421="Manual Entry Req","Manual Entry Req",IF(MAS_Pre_Staging_2!L421=MAS_Pre_Staging_1!K421,"Region File",IF(MAS_Pre_Staging_2!L421=_xlfn.XLOOKUP($A421,Odyssey_vs_App_Mapping_1!$A$2:$A$507,Odyssey_vs_App_Mapping_1!J$2:J$507),"Odyssey File","Please check cell")))</f>
        <v>Region File</v>
      </c>
      <c r="M421" s="1" t="str">
        <f>IF(MAS_Pre_Staging_2!M421="Manual Entry Req","Manual Entry Req",IF(MAS_Pre_Staging_2!M421=MAS_Pre_Staging_1!L421,"Region File",IF(MAS_Pre_Staging_2!M421=_xlfn.XLOOKUP($A421,Odyssey_vs_App_Mapping_1!$A$2:$A$507,Odyssey_vs_App_Mapping_1!K$2:K$507),"Odyssey File","Please check cell")))</f>
        <v>Region File</v>
      </c>
      <c r="N421" s="1" t="str">
        <f>IF(MAS_Pre_Staging_2!N421="Manual Entry Req","Manual Entry Req",IF(MAS_Pre_Staging_2!N421=MAS_Pre_Staging_1!M421,"Region File",IF(MAS_Pre_Staging_2!N421=_xlfn.XLOOKUP($A421,Odyssey_vs_App_Mapping_1!$A$2:$A$507,Odyssey_vs_App_Mapping_1!L$2:L$507),"Odyssey File","Please check cell")))</f>
        <v>Region File</v>
      </c>
      <c r="O421" s="1" t="str">
        <f>IF(MAS_Pre_Staging_2!O421="Manual Entry Req","Manual Entry Req",IF(MAS_Pre_Staging_2!O421=MAS_Pre_Staging_1!N421,"Region File",IF(MAS_Pre_Staging_2!O421=_xlfn.XLOOKUP($A421,Odyssey_vs_App_Mapping_1!$A$2:$A$507,Odyssey_vs_App_Mapping_1!M$2:M$507),"Odyssey File","Please check cell")))</f>
        <v>Region File</v>
      </c>
      <c r="P421" s="1" t="str">
        <f>IF(MAS_Pre_Staging_2!P421="Manual Entry Req","Manual Entry Req",IF(MAS_Pre_Staging_2!P421=MAS_Pre_Staging_1!O421,"Region File",IF(MAS_Pre_Staging_2!P421=_xlfn.XLOOKUP($A421,Odyssey_vs_App_Mapping_1!$A$2:$A$507,Odyssey_vs_App_Mapping_1!N$2:N$507),"Odyssey File","Please check cell")))</f>
        <v>Region File</v>
      </c>
      <c r="Q421" s="1" t="str">
        <f>IF(MAS_Pre_Staging_2!Q421="Manual Entry Req","Manual Entry Req",IF(MAS_Pre_Staging_2!Q421=MAS_Pre_Staging_1!P421,"Region File",IF(MAS_Pre_Staging_2!Q421=_xlfn.XLOOKUP($A421,Odyssey_vs_App_Mapping_1!$A$2:$A$507,Odyssey_vs_App_Mapping_1!O$2:O$507),"Odyssey File","Please check cell")))</f>
        <v>Region File</v>
      </c>
      <c r="R421" s="1" t="str">
        <f>IF(MAS_Pre_Staging_2!R421="Manual Entry Req","Manual Entry Req",IF(MAS_Pre_Staging_2!R421=MAS_Pre_Staging_1!Q421,"Region File",IF(MAS_Pre_Staging_2!R421=_xlfn.XLOOKUP($A421,Odyssey_vs_App_Mapping_1!$A$2:$A$507,Odyssey_vs_App_Mapping_1!P$2:P$507),"Odyssey File","Please check cell")))</f>
        <v>Region File</v>
      </c>
      <c r="S421" s="1" t="str">
        <f>IF(MAS_Pre_Staging_2!S421="Manual Entry Req","Manual Entry Req",IF(MAS_Pre_Staging_2!S421=MAS_Pre_Staging_1!R421,"Region File",IF(MAS_Pre_Staging_2!S421=_xlfn.XLOOKUP($A421,Odyssey_vs_App_Mapping_1!$A$2:$A$507,Odyssey_vs_App_Mapping_1!Q$2:Q$507),"Odyssey File","Please check cell")))</f>
        <v>Region File</v>
      </c>
      <c r="T421" s="1" t="str">
        <f>IF(MAS_Pre_Staging_2!T421="Manual Entry Req","Manual Entry Req",IF(MAS_Pre_Staging_2!T421=MAS_Pre_Staging_1!S421,"Region File",IF(MAS_Pre_Staging_2!T421=_xlfn.XLOOKUP($A421,Odyssey_vs_App_Mapping_1!$A$2:$A$507,Odyssey_vs_App_Mapping_1!R$2:R$507),"Odyssey File","Please check cell")))</f>
        <v>Region File</v>
      </c>
      <c r="U421" s="1" t="str">
        <f>IF(MAS_Pre_Staging_2!U421="Manual Entry Req","Manual Entry Req",IF(MAS_Pre_Staging_2!U421=MAS_Pre_Staging_1!T421,"Region File",IF(MAS_Pre_Staging_2!U421=_xlfn.XLOOKUP($A421,Odyssey_vs_App_Mapping_1!$A$2:$A$507,Odyssey_vs_App_Mapping_1!S$2:S$507),"Odyssey File","Please check cell")))</f>
        <v>Region File</v>
      </c>
      <c r="V421" s="1" t="str">
        <f>IF(MAS_Pre_Staging_2!V421="Manual Entry Req","Manual Entry Req",IF(MAS_Pre_Staging_2!V421=MAS_Pre_Staging_1!U421,"Region File",IF(MAS_Pre_Staging_2!V421=_xlfn.XLOOKUP($A421,Odyssey_vs_App_Mapping_1!$A$2:$A$507,Odyssey_vs_App_Mapping_1!T$2:T$507),"Odyssey File","Please check cell")))</f>
        <v>Region File</v>
      </c>
      <c r="W421" s="1" t="str">
        <f>IF(MAS_Pre_Staging_2!W421="Manual Entry Req","Manual Entry Req",IF(MAS_Pre_Staging_2!W421=MAS_Pre_Staging_1!V421,"Region File",IF(MAS_Pre_Staging_2!W421=_xlfn.XLOOKUP($A421,Odyssey_vs_App_Mapping_1!$A$2:$A$507,Odyssey_vs_App_Mapping_1!U$2:U$507),"Odyssey File","Please check cell")))</f>
        <v>Region File</v>
      </c>
      <c r="X421" s="1" t="str">
        <f>IF(MAS_Pre_Staging_2!X421="Manual Entry Req","Manual Entry Req",IF(MAS_Pre_Staging_2!X421=MAS_Pre_Staging_1!W421,"Region File",IF(MAS_Pre_Staging_2!X421=_xlfn.XLOOKUP($A421,Odyssey_vs_App_Mapping_1!$A$2:$A$507,Odyssey_vs_App_Mapping_1!V$2:V$507),"Odyssey File","Please check cell")))</f>
        <v>Region File</v>
      </c>
      <c r="Y421" s="1" t="str">
        <f>IF(MAS_Pre_Staging_2!Y421="Manual Entry Req","Manual Entry Req",IF(MAS_Pre_Staging_2!Y421=MAS_Pre_Staging_1!X421,"Region File",IF(MAS_Pre_Staging_2!Y421=_xlfn.XLOOKUP($A421,Odyssey_vs_App_Mapping_1!$A$2:$A$507,Odyssey_vs_App_Mapping_1!W$2:W$507),"Odyssey File","Please check cell")))</f>
        <v>Region File</v>
      </c>
      <c r="Z421" s="1" t="str">
        <f>IF(MAS_Pre_Staging_2!Z421="Manual Entry Req","Manual Entry Req",IF(MAS_Pre_Staging_2!Z421=MAS_Pre_Staging_1!Y421,"Region File",IF(MAS_Pre_Staging_2!Z421=_xlfn.XLOOKUP($A421,Odyssey_vs_App_Mapping_1!$A$2:$A$507,Odyssey_vs_App_Mapping_1!X$2:X$507),"Odyssey File","Please check cell")))</f>
        <v>Region File</v>
      </c>
      <c r="AA421" s="1" t="str">
        <f>IF(MAS_Pre_Staging_2!AA421="Manual Entry Req","Manual Entry Req",IF(MAS_Pre_Staging_2!AA421=MAS_Pre_Staging_1!Z421,"Region File",IF(MAS_Pre_Staging_2!AA421=_xlfn.XLOOKUP($A421,Odyssey_vs_App_Mapping_1!$A$2:$A$507,Odyssey_vs_App_Mapping_1!Y$2:Y$507),"Odyssey File","Please check cell")))</f>
        <v>Region File</v>
      </c>
      <c r="AB421" s="1" t="str">
        <f>IF(MAS_Pre_Staging_2!AB421="Manual Entry Req","Manual Entry Req",IF(MAS_Pre_Staging_2!AB421=MAS_Pre_Staging_1!AA421,"Region File",IF(MAS_Pre_Staging_2!AB421=_xlfn.XLOOKUP($A421,Odyssey_vs_App_Mapping_1!$A$2:$A$507,Odyssey_vs_App_Mapping_1!Z$2:Z$507),"Odyssey File","Please check cell")))</f>
        <v>Region File</v>
      </c>
      <c r="AC421" s="1" t="str">
        <f>IF(MAS_Pre_Staging_2!AC421="Manual Entry Req","Manual Entry Req",IF(MAS_Pre_Staging_2!AC421=MAS_Pre_Staging_1!AB421,"Region File",IF(MAS_Pre_Staging_2!AC421=_xlfn.XLOOKUP($A421,Odyssey_vs_App_Mapping_1!$A$2:$A$507,Odyssey_vs_App_Mapping_1!AA$2:AA$507),"Odyssey File","Please check cell")))</f>
        <v>Region File</v>
      </c>
      <c r="AD421" s="1" t="str">
        <f>IF(MAS_Pre_Staging_2!AD421="Manual Entry Req","Manual Entry Req",IF(MAS_Pre_Staging_2!AD421=MAS_Pre_Staging_1!AC421,"Region File",IF(MAS_Pre_Staging_2!AD421=_xlfn.XLOOKUP($A421,Odyssey_vs_App_Mapping_1!$A$2:$A$507,Odyssey_vs_App_Mapping_1!AB$2:AB$507),"Odyssey File","Please check cell")))</f>
        <v>Region File</v>
      </c>
      <c r="AE421" s="1" t="str">
        <f>IF(MAS_Pre_Staging_2!AE421="Manual Entry Req","Manual Entry Req",IF(MAS_Pre_Staging_2!AE421=MAS_Pre_Staging_1!AD421,"Region File",IF(MAS_Pre_Staging_2!AE421=_xlfn.XLOOKUP($A421,Odyssey_vs_App_Mapping_1!$A$2:$A$507,Odyssey_vs_App_Mapping_1!AC$2:AC$507),"Odyssey File","Please check cell")))</f>
        <v>Region File</v>
      </c>
      <c r="AF421" s="1" t="str">
        <f>IF(MAS_Pre_Staging_2!AF421="Manual Entry Req","Manual Entry Req",IF(MAS_Pre_Staging_2!AF421=MAS_Pre_Staging_1!AE421,"Region File",IF(MAS_Pre_Staging_2!AF421=_xlfn.XLOOKUP($A421,Odyssey_vs_App_Mapping_1!$A$2:$A$507,Odyssey_vs_App_Mapping_1!AD$2:AD$507),"Odyssey File","Please check cell")))</f>
        <v>Region File</v>
      </c>
      <c r="AG421" s="1" t="str">
        <f>IF(MAS_Pre_Staging_2!AG421="Manual Entry Req","Manual Entry Req",IF(MAS_Pre_Staging_2!AG421=MAS_Pre_Staging_1!AF421,"Region File",IF(MAS_Pre_Staging_2!AG421=_xlfn.XLOOKUP($A421,Odyssey_vs_App_Mapping_1!$A$2:$A$507,Odyssey_vs_App_Mapping_1!AE$2:AE$507),"Odyssey File","Please check cell")))</f>
        <v>Region File</v>
      </c>
      <c r="AH421" s="1" t="str">
        <f>IF(MAS_Pre_Staging_2!AH421="Manual Entry Req","Manual Entry Req",IF(MAS_Pre_Staging_2!AH421=MAS_Pre_Staging_1!AG421,"Region File",IF(MAS_Pre_Staging_2!AH421=_xlfn.XLOOKUP($A421,Odyssey_vs_App_Mapping_1!$A$2:$A$507,Odyssey_vs_App_Mapping_1!AF$2:AF$507),"Odyssey File","Please check cell")))</f>
        <v>Manual Entry Req</v>
      </c>
      <c r="AI421" s="1" t="str">
        <f>IF(MAS_Pre_Staging_2!AI421="Manual Entry Req","Manual Entry Req",IF(MAS_Pre_Staging_2!AI421=MAS_Pre_Staging_1!AH421,"Region File",IF(MAS_Pre_Staging_2!AI421=_xlfn.XLOOKUP($A421,Odyssey_vs_App_Mapping_1!$A$2:$A$507,Odyssey_vs_App_Mapping_1!AG$2:AG$507),"Odyssey File","Please check cell")))</f>
        <v>Manual Entry Req</v>
      </c>
      <c r="AJ421" s="1" t="str">
        <f>IF(MAS_Pre_Staging_2!AJ421="Manual Entry Req","Manual Entry Req",IF(MAS_Pre_Staging_2!AJ421=MAS_Pre_Staging_1!AI421,"Region File",IF(MAS_Pre_Staging_2!AJ421=_xlfn.XLOOKUP($A421,Odyssey_vs_App_Mapping_1!$A$2:$A$507,Odyssey_vs_App_Mapping_1!AH$2:AH$507),"Odyssey File","Please check cell")))</f>
        <v>Odyssey File</v>
      </c>
      <c r="AK421" s="1" t="str">
        <f>IF(MAS_Pre_Staging_2!AK421="Manual Entry Req","Manual Entry Req",IF(MAS_Pre_Staging_2!AK421=MAS_Pre_Staging_1!AJ421,"Region File",IF(MAS_Pre_Staging_2!AK421=_xlfn.XLOOKUP($A421,Odyssey_vs_App_Mapping_1!$A$2:$A$507,Odyssey_vs_App_Mapping_1!AI$2:AI$507),"Odyssey File","Please check cell")))</f>
        <v>Region File</v>
      </c>
      <c r="AL421" s="1" t="str">
        <f>IF(MAS_Pre_Staging_2!AL421="Manual Entry Req","Manual Entry Req",IF(MAS_Pre_Staging_2!AL421=MAS_Pre_Staging_1!AK421,"Region File",IF(MAS_Pre_Staging_2!AL421=_xlfn.XLOOKUP($A421,Odyssey_vs_App_Mapping_1!$A$2:$A$507,Odyssey_vs_App_Mapping_1!AJ$2:AJ$507),"Odyssey File","Please check cell")))</f>
        <v>Region File</v>
      </c>
      <c r="AM421" s="1" t="str">
        <f>IF(MAS_Pre_Staging_2!AM421="Manual Entry Req","Manual Entry Req",IF(MAS_Pre_Staging_2!AM421=MAS_Pre_Staging_1!AL421,"Region File",IF(MAS_Pre_Staging_2!AM421=_xlfn.XLOOKUP($A421,Odyssey_vs_App_Mapping_1!$A$2:$A$507,Odyssey_vs_App_Mapping_1!AK$2:AK$507),"Odyssey File","Please check cell")))</f>
        <v>Region File</v>
      </c>
      <c r="AN421" s="1" t="str">
        <f>IF(MAS_Pre_Staging_2!AN421="Manual Entry Req","Manual Entry Req",IF(MAS_Pre_Staging_2!AN421=MAS_Pre_Staging_1!AM421,"Region File",IF(MAS_Pre_Staging_2!AN421=_xlfn.XLOOKUP($A421,Odyssey_vs_App_Mapping_1!$A$2:$A$507,Odyssey_vs_App_Mapping_1!AL$2:AL$507),"Odyssey File","Please check cell")))</f>
        <v>Manual Entry Req</v>
      </c>
      <c r="AO421" s="1" t="str">
        <f>IF(MAS_Pre_Staging_2!AO421="Manual Entry Req","Manual Entry Req",IF(MAS_Pre_Staging_2!AO421=MAS_Pre_Staging_1!AN421,"Region File",IF(MAS_Pre_Staging_2!AO421=_xlfn.XLOOKUP($A421,Odyssey_vs_App_Mapping_1!$A$2:$A$507,Odyssey_vs_App_Mapping_1!AM$2:AM$507),"Odyssey File","Please check cell")))</f>
        <v>Manual Entry Req</v>
      </c>
      <c r="AP421" s="1" t="str">
        <f>IF(MAS_Pre_Staging_2!AP421="Manual Entry Req","Manual Entry Req",IF(MAS_Pre_Staging_2!AP421=MAS_Pre_Staging_1!AO421,"Region File",IF(MAS_Pre_Staging_2!AP421=_xlfn.XLOOKUP($A421,Odyssey_vs_App_Mapping_1!$A$2:$A$507,Odyssey_vs_App_Mapping_1!AN$2:AN$507),"Odyssey File","Please check cell")))</f>
        <v>Manual Entry Req</v>
      </c>
      <c r="AQ421" s="29">
        <f t="shared" si="48"/>
        <v>0.85714285714285721</v>
      </c>
      <c r="AR421" s="29">
        <f t="shared" si="49"/>
        <v>0.91304347826086962</v>
      </c>
      <c r="AS421" s="1">
        <f t="shared" si="50"/>
        <v>29</v>
      </c>
      <c r="AT421" s="1">
        <f t="shared" si="51"/>
        <v>1</v>
      </c>
      <c r="AU421" s="1">
        <f t="shared" si="52"/>
        <v>5</v>
      </c>
      <c r="AV421" s="1">
        <f t="shared" si="53"/>
        <v>0</v>
      </c>
      <c r="AW421" s="44">
        <f t="shared" si="54"/>
        <v>0.82857142857142863</v>
      </c>
      <c r="AX421" s="173">
        <f t="shared" si="55"/>
        <v>2.8571428571428571E-2</v>
      </c>
    </row>
    <row r="422" spans="1:50" x14ac:dyDescent="0.25">
      <c r="A422" s="105" t="str">
        <f>MAS_Pre_Staging_26[[#This Row],[Source ID]]</f>
        <v>LATAM.73</v>
      </c>
      <c r="B422" s="1" t="str">
        <f>MAS_Pre_Staging_26[[#This Row],[M1 : Name of All Applications]]</f>
        <v>Rebates</v>
      </c>
      <c r="C422" s="1" t="str">
        <f>MAS_Pre_Staging_26[[#This Row],[Region]]</f>
        <v>LATAM</v>
      </c>
      <c r="D422" s="1" t="str">
        <f>MAS_Pre_Staging_26[[#This Row],[Is it present in Odyssey File? (Y/N)]]</f>
        <v>Y</v>
      </c>
      <c r="E422" s="1" t="str">
        <f>MAS_Pre_Staging_26[[#This Row],[M1. Source of File]]</f>
        <v>LATAM</v>
      </c>
      <c r="F422" s="1" t="str">
        <f>MAS_Pre_Staging_26[[#This Row],[M2 : Listed CMDB Application Owner]]</f>
        <v>@#@</v>
      </c>
      <c r="G422" s="1" t="str">
        <f>MAS_Pre_Staging_26[[#This Row],[M2: Listed Region Owner]]</f>
        <v>@#@</v>
      </c>
      <c r="H422" s="1" t="str">
        <f>IF(MAS_Pre_Staging_2!H422="Manual Entry Req","Manual Entry Req",IF(MAS_Pre_Staging_2!H422=MAS_Pre_Staging_1!G422,"Region File",IF(MAS_Pre_Staging_2!H422=_xlfn.XLOOKUP($A422,Odyssey_vs_App_Mapping_1!$A$2:$A$507,Odyssey_vs_App_Mapping_1!F$2:F$507),"Odyssey File","Please check cell")))</f>
        <v>Region File</v>
      </c>
      <c r="I422" s="1" t="str">
        <f>IF(MAS_Pre_Staging_2!I422="Manual Entry Req","Manual Entry Req",IF(MAS_Pre_Staging_2!I422=MAS_Pre_Staging_1!H422,"Region File",IF(MAS_Pre_Staging_2!I422=_xlfn.XLOOKUP($A422,Odyssey_vs_App_Mapping_1!$A$2:$A$507,Odyssey_vs_App_Mapping_1!G$2:G$507),"Odyssey File","Please check cell")))</f>
        <v>Region File</v>
      </c>
      <c r="J422" s="1" t="str">
        <f>IF(MAS_Pre_Staging_2!J422="Manual Entry Req","Manual Entry Req",IF(MAS_Pre_Staging_2!J422=MAS_Pre_Staging_1!I422,"Region File",IF(MAS_Pre_Staging_2!J422=_xlfn.XLOOKUP($A422,Odyssey_vs_App_Mapping_1!$A$2:$A$507,Odyssey_vs_App_Mapping_1!H$2:H$507),"Odyssey File","Please check cell")))</f>
        <v>Region File</v>
      </c>
      <c r="K422" s="1" t="str">
        <f>IF(MAS_Pre_Staging_2!K422="Manual Entry Req","Manual Entry Req",IF(MAS_Pre_Staging_2!K422=MAS_Pre_Staging_1!J422,"Region File",IF(MAS_Pre_Staging_2!K422=_xlfn.XLOOKUP($A422,Odyssey_vs_App_Mapping_1!$A$2:$A$507,Odyssey_vs_App_Mapping_1!I$2:I$507),"Odyssey File","Please check cell")))</f>
        <v>Region File</v>
      </c>
      <c r="L422" s="1" t="str">
        <f>IF(MAS_Pre_Staging_2!L422="Manual Entry Req","Manual Entry Req",IF(MAS_Pre_Staging_2!L422=MAS_Pre_Staging_1!K422,"Region File",IF(MAS_Pre_Staging_2!L422=_xlfn.XLOOKUP($A422,Odyssey_vs_App_Mapping_1!$A$2:$A$507,Odyssey_vs_App_Mapping_1!J$2:J$507),"Odyssey File","Please check cell")))</f>
        <v>Region File</v>
      </c>
      <c r="M422" s="1" t="str">
        <f>IF(MAS_Pre_Staging_2!M422="Manual Entry Req","Manual Entry Req",IF(MAS_Pre_Staging_2!M422=MAS_Pre_Staging_1!L422,"Region File",IF(MAS_Pre_Staging_2!M422=_xlfn.XLOOKUP($A422,Odyssey_vs_App_Mapping_1!$A$2:$A$507,Odyssey_vs_App_Mapping_1!K$2:K$507),"Odyssey File","Please check cell")))</f>
        <v>Region File</v>
      </c>
      <c r="N422" s="1" t="str">
        <f>IF(MAS_Pre_Staging_2!N422="Manual Entry Req","Manual Entry Req",IF(MAS_Pre_Staging_2!N422=MAS_Pre_Staging_1!M422,"Region File",IF(MAS_Pre_Staging_2!N422=_xlfn.XLOOKUP($A422,Odyssey_vs_App_Mapping_1!$A$2:$A$507,Odyssey_vs_App_Mapping_1!L$2:L$507),"Odyssey File","Please check cell")))</f>
        <v>Region File</v>
      </c>
      <c r="O422" s="1" t="str">
        <f>IF(MAS_Pre_Staging_2!O422="Manual Entry Req","Manual Entry Req",IF(MAS_Pre_Staging_2!O422=MAS_Pre_Staging_1!N422,"Region File",IF(MAS_Pre_Staging_2!O422=_xlfn.XLOOKUP($A422,Odyssey_vs_App_Mapping_1!$A$2:$A$507,Odyssey_vs_App_Mapping_1!M$2:M$507),"Odyssey File","Please check cell")))</f>
        <v>Region File</v>
      </c>
      <c r="P422" s="1" t="str">
        <f>IF(MAS_Pre_Staging_2!P422="Manual Entry Req","Manual Entry Req",IF(MAS_Pre_Staging_2!P422=MAS_Pre_Staging_1!O422,"Region File",IF(MAS_Pre_Staging_2!P422=_xlfn.XLOOKUP($A422,Odyssey_vs_App_Mapping_1!$A$2:$A$507,Odyssey_vs_App_Mapping_1!N$2:N$507),"Odyssey File","Please check cell")))</f>
        <v>Region File</v>
      </c>
      <c r="Q422" s="1" t="str">
        <f>IF(MAS_Pre_Staging_2!Q422="Manual Entry Req","Manual Entry Req",IF(MAS_Pre_Staging_2!Q422=MAS_Pre_Staging_1!P422,"Region File",IF(MAS_Pre_Staging_2!Q422=_xlfn.XLOOKUP($A422,Odyssey_vs_App_Mapping_1!$A$2:$A$507,Odyssey_vs_App_Mapping_1!O$2:O$507),"Odyssey File","Please check cell")))</f>
        <v>Region File</v>
      </c>
      <c r="R422" s="1" t="str">
        <f>IF(MAS_Pre_Staging_2!R422="Manual Entry Req","Manual Entry Req",IF(MAS_Pre_Staging_2!R422=MAS_Pre_Staging_1!Q422,"Region File",IF(MAS_Pre_Staging_2!R422=_xlfn.XLOOKUP($A422,Odyssey_vs_App_Mapping_1!$A$2:$A$507,Odyssey_vs_App_Mapping_1!P$2:P$507),"Odyssey File","Please check cell")))</f>
        <v>Region File</v>
      </c>
      <c r="S422" s="1" t="str">
        <f>IF(MAS_Pre_Staging_2!S422="Manual Entry Req","Manual Entry Req",IF(MAS_Pre_Staging_2!S422=MAS_Pre_Staging_1!R422,"Region File",IF(MAS_Pre_Staging_2!S422=_xlfn.XLOOKUP($A422,Odyssey_vs_App_Mapping_1!$A$2:$A$507,Odyssey_vs_App_Mapping_1!Q$2:Q$507),"Odyssey File","Please check cell")))</f>
        <v>Region File</v>
      </c>
      <c r="T422" s="1" t="str">
        <f>IF(MAS_Pre_Staging_2!T422="Manual Entry Req","Manual Entry Req",IF(MAS_Pre_Staging_2!T422=MAS_Pre_Staging_1!S422,"Region File",IF(MAS_Pre_Staging_2!T422=_xlfn.XLOOKUP($A422,Odyssey_vs_App_Mapping_1!$A$2:$A$507,Odyssey_vs_App_Mapping_1!R$2:R$507),"Odyssey File","Please check cell")))</f>
        <v>Region File</v>
      </c>
      <c r="U422" s="1" t="str">
        <f>IF(MAS_Pre_Staging_2!U422="Manual Entry Req","Manual Entry Req",IF(MAS_Pre_Staging_2!U422=MAS_Pre_Staging_1!T422,"Region File",IF(MAS_Pre_Staging_2!U422=_xlfn.XLOOKUP($A422,Odyssey_vs_App_Mapping_1!$A$2:$A$507,Odyssey_vs_App_Mapping_1!S$2:S$507),"Odyssey File","Please check cell")))</f>
        <v>Manual Entry Req</v>
      </c>
      <c r="V422" s="1" t="str">
        <f>IF(MAS_Pre_Staging_2!V422="Manual Entry Req","Manual Entry Req",IF(MAS_Pre_Staging_2!V422=MAS_Pre_Staging_1!U422,"Region File",IF(MAS_Pre_Staging_2!V422=_xlfn.XLOOKUP($A422,Odyssey_vs_App_Mapping_1!$A$2:$A$507,Odyssey_vs_App_Mapping_1!T$2:T$507),"Odyssey File","Please check cell")))</f>
        <v>Region File</v>
      </c>
      <c r="W422" s="1" t="str">
        <f>IF(MAS_Pre_Staging_2!W422="Manual Entry Req","Manual Entry Req",IF(MAS_Pre_Staging_2!W422=MAS_Pre_Staging_1!V422,"Region File",IF(MAS_Pre_Staging_2!W422=_xlfn.XLOOKUP($A422,Odyssey_vs_App_Mapping_1!$A$2:$A$507,Odyssey_vs_App_Mapping_1!U$2:U$507),"Odyssey File","Please check cell")))</f>
        <v>Region File</v>
      </c>
      <c r="X422" s="1" t="str">
        <f>IF(MAS_Pre_Staging_2!X422="Manual Entry Req","Manual Entry Req",IF(MAS_Pre_Staging_2!X422=MAS_Pre_Staging_1!W422,"Region File",IF(MAS_Pre_Staging_2!X422=_xlfn.XLOOKUP($A422,Odyssey_vs_App_Mapping_1!$A$2:$A$507,Odyssey_vs_App_Mapping_1!V$2:V$507),"Odyssey File","Please check cell")))</f>
        <v>Region File</v>
      </c>
      <c r="Y422" s="1" t="str">
        <f>IF(MAS_Pre_Staging_2!Y422="Manual Entry Req","Manual Entry Req",IF(MAS_Pre_Staging_2!Y422=MAS_Pre_Staging_1!X422,"Region File",IF(MAS_Pre_Staging_2!Y422=_xlfn.XLOOKUP($A422,Odyssey_vs_App_Mapping_1!$A$2:$A$507,Odyssey_vs_App_Mapping_1!W$2:W$507),"Odyssey File","Please check cell")))</f>
        <v>Region File</v>
      </c>
      <c r="Z422" s="1" t="str">
        <f>IF(MAS_Pre_Staging_2!Z422="Manual Entry Req","Manual Entry Req",IF(MAS_Pre_Staging_2!Z422=MAS_Pre_Staging_1!Y422,"Region File",IF(MAS_Pre_Staging_2!Z422=_xlfn.XLOOKUP($A422,Odyssey_vs_App_Mapping_1!$A$2:$A$507,Odyssey_vs_App_Mapping_1!X$2:X$507),"Odyssey File","Please check cell")))</f>
        <v>Region File</v>
      </c>
      <c r="AA422" s="1" t="str">
        <f>IF(MAS_Pre_Staging_2!AA422="Manual Entry Req","Manual Entry Req",IF(MAS_Pre_Staging_2!AA422=MAS_Pre_Staging_1!Z422,"Region File",IF(MAS_Pre_Staging_2!AA422=_xlfn.XLOOKUP($A422,Odyssey_vs_App_Mapping_1!$A$2:$A$507,Odyssey_vs_App_Mapping_1!Y$2:Y$507),"Odyssey File","Please check cell")))</f>
        <v>Region File</v>
      </c>
      <c r="AB422" s="1" t="str">
        <f>IF(MAS_Pre_Staging_2!AB422="Manual Entry Req","Manual Entry Req",IF(MAS_Pre_Staging_2!AB422=MAS_Pre_Staging_1!AA422,"Region File",IF(MAS_Pre_Staging_2!AB422=_xlfn.XLOOKUP($A422,Odyssey_vs_App_Mapping_1!$A$2:$A$507,Odyssey_vs_App_Mapping_1!Z$2:Z$507),"Odyssey File","Please check cell")))</f>
        <v>Region File</v>
      </c>
      <c r="AC422" s="1" t="str">
        <f>IF(MAS_Pre_Staging_2!AC422="Manual Entry Req","Manual Entry Req",IF(MAS_Pre_Staging_2!AC422=MAS_Pre_Staging_1!AB422,"Region File",IF(MAS_Pre_Staging_2!AC422=_xlfn.XLOOKUP($A422,Odyssey_vs_App_Mapping_1!$A$2:$A$507,Odyssey_vs_App_Mapping_1!AA$2:AA$507),"Odyssey File","Please check cell")))</f>
        <v>Region File</v>
      </c>
      <c r="AD422" s="1" t="str">
        <f>IF(MAS_Pre_Staging_2!AD422="Manual Entry Req","Manual Entry Req",IF(MAS_Pre_Staging_2!AD422=MAS_Pre_Staging_1!AC422,"Region File",IF(MAS_Pre_Staging_2!AD422=_xlfn.XLOOKUP($A422,Odyssey_vs_App_Mapping_1!$A$2:$A$507,Odyssey_vs_App_Mapping_1!AB$2:AB$507),"Odyssey File","Please check cell")))</f>
        <v>Region File</v>
      </c>
      <c r="AE422" s="1" t="str">
        <f>IF(MAS_Pre_Staging_2!AE422="Manual Entry Req","Manual Entry Req",IF(MAS_Pre_Staging_2!AE422=MAS_Pre_Staging_1!AD422,"Region File",IF(MAS_Pre_Staging_2!AE422=_xlfn.XLOOKUP($A422,Odyssey_vs_App_Mapping_1!$A$2:$A$507,Odyssey_vs_App_Mapping_1!AC$2:AC$507),"Odyssey File","Please check cell")))</f>
        <v>Region File</v>
      </c>
      <c r="AF422" s="1" t="str">
        <f>IF(MAS_Pre_Staging_2!AF422="Manual Entry Req","Manual Entry Req",IF(MAS_Pre_Staging_2!AF422=MAS_Pre_Staging_1!AE422,"Region File",IF(MAS_Pre_Staging_2!AF422=_xlfn.XLOOKUP($A422,Odyssey_vs_App_Mapping_1!$A$2:$A$507,Odyssey_vs_App_Mapping_1!AD$2:AD$507),"Odyssey File","Please check cell")))</f>
        <v>Region File</v>
      </c>
      <c r="AG422" s="1" t="str">
        <f>IF(MAS_Pre_Staging_2!AG422="Manual Entry Req","Manual Entry Req",IF(MAS_Pre_Staging_2!AG422=MAS_Pre_Staging_1!AF422,"Region File",IF(MAS_Pre_Staging_2!AG422=_xlfn.XLOOKUP($A422,Odyssey_vs_App_Mapping_1!$A$2:$A$507,Odyssey_vs_App_Mapping_1!AE$2:AE$507),"Odyssey File","Please check cell")))</f>
        <v>Region File</v>
      </c>
      <c r="AH422" s="1" t="str">
        <f>IF(MAS_Pre_Staging_2!AH422="Manual Entry Req","Manual Entry Req",IF(MAS_Pre_Staging_2!AH422=MAS_Pre_Staging_1!AG422,"Region File",IF(MAS_Pre_Staging_2!AH422=_xlfn.XLOOKUP($A422,Odyssey_vs_App_Mapping_1!$A$2:$A$507,Odyssey_vs_App_Mapping_1!AF$2:AF$507),"Odyssey File","Please check cell")))</f>
        <v>Manual Entry Req</v>
      </c>
      <c r="AI422" s="1" t="str">
        <f>IF(MAS_Pre_Staging_2!AI422="Manual Entry Req","Manual Entry Req",IF(MAS_Pre_Staging_2!AI422=MAS_Pre_Staging_1!AH422,"Region File",IF(MAS_Pre_Staging_2!AI422=_xlfn.XLOOKUP($A422,Odyssey_vs_App_Mapping_1!$A$2:$A$507,Odyssey_vs_App_Mapping_1!AG$2:AG$507),"Odyssey File","Please check cell")))</f>
        <v>Manual Entry Req</v>
      </c>
      <c r="AJ422" s="1" t="str">
        <f>IF(MAS_Pre_Staging_2!AJ422="Manual Entry Req","Manual Entry Req",IF(MAS_Pre_Staging_2!AJ422=MAS_Pre_Staging_1!AI422,"Region File",IF(MAS_Pre_Staging_2!AJ422=_xlfn.XLOOKUP($A422,Odyssey_vs_App_Mapping_1!$A$2:$A$507,Odyssey_vs_App_Mapping_1!AH$2:AH$507),"Odyssey File","Please check cell")))</f>
        <v>Odyssey File</v>
      </c>
      <c r="AK422" s="1" t="str">
        <f>IF(MAS_Pre_Staging_2!AK422="Manual Entry Req","Manual Entry Req",IF(MAS_Pre_Staging_2!AK422=MAS_Pre_Staging_1!AJ422,"Region File",IF(MAS_Pre_Staging_2!AK422=_xlfn.XLOOKUP($A422,Odyssey_vs_App_Mapping_1!$A$2:$A$507,Odyssey_vs_App_Mapping_1!AI$2:AI$507),"Odyssey File","Please check cell")))</f>
        <v>Region File</v>
      </c>
      <c r="AL422" s="1" t="str">
        <f>IF(MAS_Pre_Staging_2!AL422="Manual Entry Req","Manual Entry Req",IF(MAS_Pre_Staging_2!AL422=MAS_Pre_Staging_1!AK422,"Region File",IF(MAS_Pre_Staging_2!AL422=_xlfn.XLOOKUP($A422,Odyssey_vs_App_Mapping_1!$A$2:$A$507,Odyssey_vs_App_Mapping_1!AJ$2:AJ$507),"Odyssey File","Please check cell")))</f>
        <v>Region File</v>
      </c>
      <c r="AM422" s="1" t="str">
        <f>IF(MAS_Pre_Staging_2!AM422="Manual Entry Req","Manual Entry Req",IF(MAS_Pre_Staging_2!AM422=MAS_Pre_Staging_1!AL422,"Region File",IF(MAS_Pre_Staging_2!AM422=_xlfn.XLOOKUP($A422,Odyssey_vs_App_Mapping_1!$A$2:$A$507,Odyssey_vs_App_Mapping_1!AK$2:AK$507),"Odyssey File","Please check cell")))</f>
        <v>Region File</v>
      </c>
      <c r="AN422" s="1" t="str">
        <f>IF(MAS_Pre_Staging_2!AN422="Manual Entry Req","Manual Entry Req",IF(MAS_Pre_Staging_2!AN422=MAS_Pre_Staging_1!AM422,"Region File",IF(MAS_Pre_Staging_2!AN422=_xlfn.XLOOKUP($A422,Odyssey_vs_App_Mapping_1!$A$2:$A$507,Odyssey_vs_App_Mapping_1!AL$2:AL$507),"Odyssey File","Please check cell")))</f>
        <v>Manual Entry Req</v>
      </c>
      <c r="AO422" s="1" t="str">
        <f>IF(MAS_Pre_Staging_2!AO422="Manual Entry Req","Manual Entry Req",IF(MAS_Pre_Staging_2!AO422=MAS_Pre_Staging_1!AN422,"Region File",IF(MAS_Pre_Staging_2!AO422=_xlfn.XLOOKUP($A422,Odyssey_vs_App_Mapping_1!$A$2:$A$507,Odyssey_vs_App_Mapping_1!AM$2:AM$507),"Odyssey File","Please check cell")))</f>
        <v>Manual Entry Req</v>
      </c>
      <c r="AP422" s="1" t="str">
        <f>IF(MAS_Pre_Staging_2!AP422="Manual Entry Req","Manual Entry Req",IF(MAS_Pre_Staging_2!AP422=MAS_Pre_Staging_1!AO422,"Region File",IF(MAS_Pre_Staging_2!AP422=_xlfn.XLOOKUP($A422,Odyssey_vs_App_Mapping_1!$A$2:$A$507,Odyssey_vs_App_Mapping_1!AN$2:AN$507),"Odyssey File","Please check cell")))</f>
        <v>Manual Entry Req</v>
      </c>
      <c r="AQ422" s="29">
        <f t="shared" si="48"/>
        <v>0.82857142857142851</v>
      </c>
      <c r="AR422" s="29">
        <f t="shared" si="49"/>
        <v>0.91304347826086962</v>
      </c>
      <c r="AS422" s="1">
        <f t="shared" si="50"/>
        <v>28</v>
      </c>
      <c r="AT422" s="1">
        <f t="shared" si="51"/>
        <v>1</v>
      </c>
      <c r="AU422" s="1">
        <f t="shared" si="52"/>
        <v>6</v>
      </c>
      <c r="AV422" s="1">
        <f t="shared" si="53"/>
        <v>0</v>
      </c>
      <c r="AW422" s="44">
        <f t="shared" si="54"/>
        <v>0.8</v>
      </c>
      <c r="AX422" s="173">
        <f t="shared" si="55"/>
        <v>2.8571428571428571E-2</v>
      </c>
    </row>
    <row r="423" spans="1:50" x14ac:dyDescent="0.25">
      <c r="A423" s="105" t="str">
        <f>MAS_Pre_Staging_26[[#This Row],[Source ID]]</f>
        <v>LATAM.74</v>
      </c>
      <c r="B423" s="1" t="str">
        <f>MAS_Pre_Staging_26[[#This Row],[M1 : Name of All Applications]]</f>
        <v>Recepción de pagos Cuenta Universal</v>
      </c>
      <c r="C423" s="1" t="str">
        <f>MAS_Pre_Staging_26[[#This Row],[Region]]</f>
        <v>LATAM</v>
      </c>
      <c r="D423" s="1" t="str">
        <f>MAS_Pre_Staging_26[[#This Row],[Is it present in Odyssey File? (Y/N)]]</f>
        <v>Y</v>
      </c>
      <c r="E423" s="1" t="str">
        <f>MAS_Pre_Staging_26[[#This Row],[M1. Source of File]]</f>
        <v>LATAM</v>
      </c>
      <c r="F423" s="1" t="str">
        <f>MAS_Pre_Staging_26[[#This Row],[M2 : Listed CMDB Application Owner]]</f>
        <v>@#@</v>
      </c>
      <c r="G423" s="1" t="str">
        <f>MAS_Pre_Staging_26[[#This Row],[M2: Listed Region Owner]]</f>
        <v>@#@</v>
      </c>
      <c r="H423" s="1" t="str">
        <f>IF(MAS_Pre_Staging_2!H423="Manual Entry Req","Manual Entry Req",IF(MAS_Pre_Staging_2!H423=MAS_Pre_Staging_1!G423,"Region File",IF(MAS_Pre_Staging_2!H423=_xlfn.XLOOKUP($A423,Odyssey_vs_App_Mapping_1!$A$2:$A$507,Odyssey_vs_App_Mapping_1!F$2:F$507),"Odyssey File","Please check cell")))</f>
        <v>Region File</v>
      </c>
      <c r="I423" s="1" t="str">
        <f>IF(MAS_Pre_Staging_2!I423="Manual Entry Req","Manual Entry Req",IF(MAS_Pre_Staging_2!I423=MAS_Pre_Staging_1!H423,"Region File",IF(MAS_Pre_Staging_2!I423=_xlfn.XLOOKUP($A423,Odyssey_vs_App_Mapping_1!$A$2:$A$507,Odyssey_vs_App_Mapping_1!G$2:G$507),"Odyssey File","Please check cell")))</f>
        <v>Region File</v>
      </c>
      <c r="J423" s="1" t="str">
        <f>IF(MAS_Pre_Staging_2!J423="Manual Entry Req","Manual Entry Req",IF(MAS_Pre_Staging_2!J423=MAS_Pre_Staging_1!I423,"Region File",IF(MAS_Pre_Staging_2!J423=_xlfn.XLOOKUP($A423,Odyssey_vs_App_Mapping_1!$A$2:$A$507,Odyssey_vs_App_Mapping_1!H$2:H$507),"Odyssey File","Please check cell")))</f>
        <v>Region File</v>
      </c>
      <c r="K423" s="1" t="str">
        <f>IF(MAS_Pre_Staging_2!K423="Manual Entry Req","Manual Entry Req",IF(MAS_Pre_Staging_2!K423=MAS_Pre_Staging_1!J423,"Region File",IF(MAS_Pre_Staging_2!K423=_xlfn.XLOOKUP($A423,Odyssey_vs_App_Mapping_1!$A$2:$A$507,Odyssey_vs_App_Mapping_1!I$2:I$507),"Odyssey File","Please check cell")))</f>
        <v>Region File</v>
      </c>
      <c r="L423" s="1" t="str">
        <f>IF(MAS_Pre_Staging_2!L423="Manual Entry Req","Manual Entry Req",IF(MAS_Pre_Staging_2!L423=MAS_Pre_Staging_1!K423,"Region File",IF(MAS_Pre_Staging_2!L423=_xlfn.XLOOKUP($A423,Odyssey_vs_App_Mapping_1!$A$2:$A$507,Odyssey_vs_App_Mapping_1!J$2:J$507),"Odyssey File","Please check cell")))</f>
        <v>Region File</v>
      </c>
      <c r="M423" s="1" t="str">
        <f>IF(MAS_Pre_Staging_2!M423="Manual Entry Req","Manual Entry Req",IF(MAS_Pre_Staging_2!M423=MAS_Pre_Staging_1!L423,"Region File",IF(MAS_Pre_Staging_2!M423=_xlfn.XLOOKUP($A423,Odyssey_vs_App_Mapping_1!$A$2:$A$507,Odyssey_vs_App_Mapping_1!K$2:K$507),"Odyssey File","Please check cell")))</f>
        <v>Region File</v>
      </c>
      <c r="N423" s="1" t="str">
        <f>IF(MAS_Pre_Staging_2!N423="Manual Entry Req","Manual Entry Req",IF(MAS_Pre_Staging_2!N423=MAS_Pre_Staging_1!M423,"Region File",IF(MAS_Pre_Staging_2!N423=_xlfn.XLOOKUP($A423,Odyssey_vs_App_Mapping_1!$A$2:$A$507,Odyssey_vs_App_Mapping_1!L$2:L$507),"Odyssey File","Please check cell")))</f>
        <v>Region File</v>
      </c>
      <c r="O423" s="1" t="str">
        <f>IF(MAS_Pre_Staging_2!O423="Manual Entry Req","Manual Entry Req",IF(MAS_Pre_Staging_2!O423=MAS_Pre_Staging_1!N423,"Region File",IF(MAS_Pre_Staging_2!O423=_xlfn.XLOOKUP($A423,Odyssey_vs_App_Mapping_1!$A$2:$A$507,Odyssey_vs_App_Mapping_1!M$2:M$507),"Odyssey File","Please check cell")))</f>
        <v>Region File</v>
      </c>
      <c r="P423" s="1" t="str">
        <f>IF(MAS_Pre_Staging_2!P423="Manual Entry Req","Manual Entry Req",IF(MAS_Pre_Staging_2!P423=MAS_Pre_Staging_1!O423,"Region File",IF(MAS_Pre_Staging_2!P423=_xlfn.XLOOKUP($A423,Odyssey_vs_App_Mapping_1!$A$2:$A$507,Odyssey_vs_App_Mapping_1!N$2:N$507),"Odyssey File","Please check cell")))</f>
        <v>Region File</v>
      </c>
      <c r="Q423" s="1" t="str">
        <f>IF(MAS_Pre_Staging_2!Q423="Manual Entry Req","Manual Entry Req",IF(MAS_Pre_Staging_2!Q423=MAS_Pre_Staging_1!P423,"Region File",IF(MAS_Pre_Staging_2!Q423=_xlfn.XLOOKUP($A423,Odyssey_vs_App_Mapping_1!$A$2:$A$507,Odyssey_vs_App_Mapping_1!O$2:O$507),"Odyssey File","Please check cell")))</f>
        <v>Region File</v>
      </c>
      <c r="R423" s="1" t="str">
        <f>IF(MAS_Pre_Staging_2!R423="Manual Entry Req","Manual Entry Req",IF(MAS_Pre_Staging_2!R423=MAS_Pre_Staging_1!Q423,"Region File",IF(MAS_Pre_Staging_2!R423=_xlfn.XLOOKUP($A423,Odyssey_vs_App_Mapping_1!$A$2:$A$507,Odyssey_vs_App_Mapping_1!P$2:P$507),"Odyssey File","Please check cell")))</f>
        <v>Region File</v>
      </c>
      <c r="S423" s="1" t="str">
        <f>IF(MAS_Pre_Staging_2!S423="Manual Entry Req","Manual Entry Req",IF(MAS_Pre_Staging_2!S423=MAS_Pre_Staging_1!R423,"Region File",IF(MAS_Pre_Staging_2!S423=_xlfn.XLOOKUP($A423,Odyssey_vs_App_Mapping_1!$A$2:$A$507,Odyssey_vs_App_Mapping_1!Q$2:Q$507),"Odyssey File","Please check cell")))</f>
        <v>Region File</v>
      </c>
      <c r="T423" s="1" t="str">
        <f>IF(MAS_Pre_Staging_2!T423="Manual Entry Req","Manual Entry Req",IF(MAS_Pre_Staging_2!T423=MAS_Pre_Staging_1!S423,"Region File",IF(MAS_Pre_Staging_2!T423=_xlfn.XLOOKUP($A423,Odyssey_vs_App_Mapping_1!$A$2:$A$507,Odyssey_vs_App_Mapping_1!R$2:R$507),"Odyssey File","Please check cell")))</f>
        <v>Region File</v>
      </c>
      <c r="U423" s="1" t="str">
        <f>IF(MAS_Pre_Staging_2!U423="Manual Entry Req","Manual Entry Req",IF(MAS_Pre_Staging_2!U423=MAS_Pre_Staging_1!T423,"Region File",IF(MAS_Pre_Staging_2!U423=_xlfn.XLOOKUP($A423,Odyssey_vs_App_Mapping_1!$A$2:$A$507,Odyssey_vs_App_Mapping_1!S$2:S$507),"Odyssey File","Please check cell")))</f>
        <v>Manual Entry Req</v>
      </c>
      <c r="V423" s="1" t="str">
        <f>IF(MAS_Pre_Staging_2!V423="Manual Entry Req","Manual Entry Req",IF(MAS_Pre_Staging_2!V423=MAS_Pre_Staging_1!U423,"Region File",IF(MAS_Pre_Staging_2!V423=_xlfn.XLOOKUP($A423,Odyssey_vs_App_Mapping_1!$A$2:$A$507,Odyssey_vs_App_Mapping_1!T$2:T$507),"Odyssey File","Please check cell")))</f>
        <v>Region File</v>
      </c>
      <c r="W423" s="1" t="str">
        <f>IF(MAS_Pre_Staging_2!W423="Manual Entry Req","Manual Entry Req",IF(MAS_Pre_Staging_2!W423=MAS_Pre_Staging_1!V423,"Region File",IF(MAS_Pre_Staging_2!W423=_xlfn.XLOOKUP($A423,Odyssey_vs_App_Mapping_1!$A$2:$A$507,Odyssey_vs_App_Mapping_1!U$2:U$507),"Odyssey File","Please check cell")))</f>
        <v>Region File</v>
      </c>
      <c r="X423" s="1" t="str">
        <f>IF(MAS_Pre_Staging_2!X423="Manual Entry Req","Manual Entry Req",IF(MAS_Pre_Staging_2!X423=MAS_Pre_Staging_1!W423,"Region File",IF(MAS_Pre_Staging_2!X423=_xlfn.XLOOKUP($A423,Odyssey_vs_App_Mapping_1!$A$2:$A$507,Odyssey_vs_App_Mapping_1!V$2:V$507),"Odyssey File","Please check cell")))</f>
        <v>Region File</v>
      </c>
      <c r="Y423" s="1" t="str">
        <f>IF(MAS_Pre_Staging_2!Y423="Manual Entry Req","Manual Entry Req",IF(MAS_Pre_Staging_2!Y423=MAS_Pre_Staging_1!X423,"Region File",IF(MAS_Pre_Staging_2!Y423=_xlfn.XLOOKUP($A423,Odyssey_vs_App_Mapping_1!$A$2:$A$507,Odyssey_vs_App_Mapping_1!W$2:W$507),"Odyssey File","Please check cell")))</f>
        <v>Region File</v>
      </c>
      <c r="Z423" s="1" t="str">
        <f>IF(MAS_Pre_Staging_2!Z423="Manual Entry Req","Manual Entry Req",IF(MAS_Pre_Staging_2!Z423=MAS_Pre_Staging_1!Y423,"Region File",IF(MAS_Pre_Staging_2!Z423=_xlfn.XLOOKUP($A423,Odyssey_vs_App_Mapping_1!$A$2:$A$507,Odyssey_vs_App_Mapping_1!X$2:X$507),"Odyssey File","Please check cell")))</f>
        <v>Region File</v>
      </c>
      <c r="AA423" s="1" t="str">
        <f>IF(MAS_Pre_Staging_2!AA423="Manual Entry Req","Manual Entry Req",IF(MAS_Pre_Staging_2!AA423=MAS_Pre_Staging_1!Z423,"Region File",IF(MAS_Pre_Staging_2!AA423=_xlfn.XLOOKUP($A423,Odyssey_vs_App_Mapping_1!$A$2:$A$507,Odyssey_vs_App_Mapping_1!Y$2:Y$507),"Odyssey File","Please check cell")))</f>
        <v>Region File</v>
      </c>
      <c r="AB423" s="1" t="str">
        <f>IF(MAS_Pre_Staging_2!AB423="Manual Entry Req","Manual Entry Req",IF(MAS_Pre_Staging_2!AB423=MAS_Pre_Staging_1!AA423,"Region File",IF(MAS_Pre_Staging_2!AB423=_xlfn.XLOOKUP($A423,Odyssey_vs_App_Mapping_1!$A$2:$A$507,Odyssey_vs_App_Mapping_1!Z$2:Z$507),"Odyssey File","Please check cell")))</f>
        <v>Region File</v>
      </c>
      <c r="AC423" s="1" t="str">
        <f>IF(MAS_Pre_Staging_2!AC423="Manual Entry Req","Manual Entry Req",IF(MAS_Pre_Staging_2!AC423=MAS_Pre_Staging_1!AB423,"Region File",IF(MAS_Pre_Staging_2!AC423=_xlfn.XLOOKUP($A423,Odyssey_vs_App_Mapping_1!$A$2:$A$507,Odyssey_vs_App_Mapping_1!AA$2:AA$507),"Odyssey File","Please check cell")))</f>
        <v>Region File</v>
      </c>
      <c r="AD423" s="1" t="str">
        <f>IF(MAS_Pre_Staging_2!AD423="Manual Entry Req","Manual Entry Req",IF(MAS_Pre_Staging_2!AD423=MAS_Pre_Staging_1!AC423,"Region File",IF(MAS_Pre_Staging_2!AD423=_xlfn.XLOOKUP($A423,Odyssey_vs_App_Mapping_1!$A$2:$A$507,Odyssey_vs_App_Mapping_1!AB$2:AB$507),"Odyssey File","Please check cell")))</f>
        <v>Region File</v>
      </c>
      <c r="AE423" s="1" t="str">
        <f>IF(MAS_Pre_Staging_2!AE423="Manual Entry Req","Manual Entry Req",IF(MAS_Pre_Staging_2!AE423=MAS_Pre_Staging_1!AD423,"Region File",IF(MAS_Pre_Staging_2!AE423=_xlfn.XLOOKUP($A423,Odyssey_vs_App_Mapping_1!$A$2:$A$507,Odyssey_vs_App_Mapping_1!AC$2:AC$507),"Odyssey File","Please check cell")))</f>
        <v>Region File</v>
      </c>
      <c r="AF423" s="1" t="str">
        <f>IF(MAS_Pre_Staging_2!AF423="Manual Entry Req","Manual Entry Req",IF(MAS_Pre_Staging_2!AF423=MAS_Pre_Staging_1!AE423,"Region File",IF(MAS_Pre_Staging_2!AF423=_xlfn.XLOOKUP($A423,Odyssey_vs_App_Mapping_1!$A$2:$A$507,Odyssey_vs_App_Mapping_1!AD$2:AD$507),"Odyssey File","Please check cell")))</f>
        <v>Region File</v>
      </c>
      <c r="AG423" s="1" t="str">
        <f>IF(MAS_Pre_Staging_2!AG423="Manual Entry Req","Manual Entry Req",IF(MAS_Pre_Staging_2!AG423=MAS_Pre_Staging_1!AF423,"Region File",IF(MAS_Pre_Staging_2!AG423=_xlfn.XLOOKUP($A423,Odyssey_vs_App_Mapping_1!$A$2:$A$507,Odyssey_vs_App_Mapping_1!AE$2:AE$507),"Odyssey File","Please check cell")))</f>
        <v>Region File</v>
      </c>
      <c r="AH423" s="1" t="str">
        <f>IF(MAS_Pre_Staging_2!AH423="Manual Entry Req","Manual Entry Req",IF(MAS_Pre_Staging_2!AH423=MAS_Pre_Staging_1!AG423,"Region File",IF(MAS_Pre_Staging_2!AH423=_xlfn.XLOOKUP($A423,Odyssey_vs_App_Mapping_1!$A$2:$A$507,Odyssey_vs_App_Mapping_1!AF$2:AF$507),"Odyssey File","Please check cell")))</f>
        <v>Manual Entry Req</v>
      </c>
      <c r="AI423" s="1" t="str">
        <f>IF(MAS_Pre_Staging_2!AI423="Manual Entry Req","Manual Entry Req",IF(MAS_Pre_Staging_2!AI423=MAS_Pre_Staging_1!AH423,"Region File",IF(MAS_Pre_Staging_2!AI423=_xlfn.XLOOKUP($A423,Odyssey_vs_App_Mapping_1!$A$2:$A$507,Odyssey_vs_App_Mapping_1!AG$2:AG$507),"Odyssey File","Please check cell")))</f>
        <v>Manual Entry Req</v>
      </c>
      <c r="AJ423" s="1" t="str">
        <f>IF(MAS_Pre_Staging_2!AJ423="Manual Entry Req","Manual Entry Req",IF(MAS_Pre_Staging_2!AJ423=MAS_Pre_Staging_1!AI423,"Region File",IF(MAS_Pre_Staging_2!AJ423=_xlfn.XLOOKUP($A423,Odyssey_vs_App_Mapping_1!$A$2:$A$507,Odyssey_vs_App_Mapping_1!AH$2:AH$507),"Odyssey File","Please check cell")))</f>
        <v>Odyssey File</v>
      </c>
      <c r="AK423" s="1" t="str">
        <f>IF(MAS_Pre_Staging_2!AK423="Manual Entry Req","Manual Entry Req",IF(MAS_Pre_Staging_2!AK423=MAS_Pre_Staging_1!AJ423,"Region File",IF(MAS_Pre_Staging_2!AK423=_xlfn.XLOOKUP($A423,Odyssey_vs_App_Mapping_1!$A$2:$A$507,Odyssey_vs_App_Mapping_1!AI$2:AI$507),"Odyssey File","Please check cell")))</f>
        <v>Region File</v>
      </c>
      <c r="AL423" s="1" t="str">
        <f>IF(MAS_Pre_Staging_2!AL423="Manual Entry Req","Manual Entry Req",IF(MAS_Pre_Staging_2!AL423=MAS_Pre_Staging_1!AK423,"Region File",IF(MAS_Pre_Staging_2!AL423=_xlfn.XLOOKUP($A423,Odyssey_vs_App_Mapping_1!$A$2:$A$507,Odyssey_vs_App_Mapping_1!AJ$2:AJ$507),"Odyssey File","Please check cell")))</f>
        <v>Region File</v>
      </c>
      <c r="AM423" s="1" t="str">
        <f>IF(MAS_Pre_Staging_2!AM423="Manual Entry Req","Manual Entry Req",IF(MAS_Pre_Staging_2!AM423=MAS_Pre_Staging_1!AL423,"Region File",IF(MAS_Pre_Staging_2!AM423=_xlfn.XLOOKUP($A423,Odyssey_vs_App_Mapping_1!$A$2:$A$507,Odyssey_vs_App_Mapping_1!AK$2:AK$507),"Odyssey File","Please check cell")))</f>
        <v>Region File</v>
      </c>
      <c r="AN423" s="1" t="str">
        <f>IF(MAS_Pre_Staging_2!AN423="Manual Entry Req","Manual Entry Req",IF(MAS_Pre_Staging_2!AN423=MAS_Pre_Staging_1!AM423,"Region File",IF(MAS_Pre_Staging_2!AN423=_xlfn.XLOOKUP($A423,Odyssey_vs_App_Mapping_1!$A$2:$A$507,Odyssey_vs_App_Mapping_1!AL$2:AL$507),"Odyssey File","Please check cell")))</f>
        <v>Manual Entry Req</v>
      </c>
      <c r="AO423" s="1" t="str">
        <f>IF(MAS_Pre_Staging_2!AO423="Manual Entry Req","Manual Entry Req",IF(MAS_Pre_Staging_2!AO423=MAS_Pre_Staging_1!AN423,"Region File",IF(MAS_Pre_Staging_2!AO423=_xlfn.XLOOKUP($A423,Odyssey_vs_App_Mapping_1!$A$2:$A$507,Odyssey_vs_App_Mapping_1!AM$2:AM$507),"Odyssey File","Please check cell")))</f>
        <v>Manual Entry Req</v>
      </c>
      <c r="AP423" s="1" t="str">
        <f>IF(MAS_Pre_Staging_2!AP423="Manual Entry Req","Manual Entry Req",IF(MAS_Pre_Staging_2!AP423=MAS_Pre_Staging_1!AO423,"Region File",IF(MAS_Pre_Staging_2!AP423=_xlfn.XLOOKUP($A423,Odyssey_vs_App_Mapping_1!$A$2:$A$507,Odyssey_vs_App_Mapping_1!AN$2:AN$507),"Odyssey File","Please check cell")))</f>
        <v>Manual Entry Req</v>
      </c>
      <c r="AQ423" s="29">
        <f t="shared" si="48"/>
        <v>0.82857142857142851</v>
      </c>
      <c r="AR423" s="29">
        <f t="shared" si="49"/>
        <v>0.91304347826086962</v>
      </c>
      <c r="AS423" s="1">
        <f t="shared" si="50"/>
        <v>28</v>
      </c>
      <c r="AT423" s="1">
        <f t="shared" si="51"/>
        <v>1</v>
      </c>
      <c r="AU423" s="1">
        <f t="shared" si="52"/>
        <v>6</v>
      </c>
      <c r="AV423" s="1">
        <f t="shared" si="53"/>
        <v>0</v>
      </c>
      <c r="AW423" s="44">
        <f t="shared" si="54"/>
        <v>0.8</v>
      </c>
      <c r="AX423" s="173">
        <f t="shared" si="55"/>
        <v>2.8571428571428571E-2</v>
      </c>
    </row>
    <row r="424" spans="1:50" x14ac:dyDescent="0.25">
      <c r="A424" s="105" t="str">
        <f>MAS_Pre_Staging_26[[#This Row],[Source ID]]</f>
        <v>LATAM.75</v>
      </c>
      <c r="B424" s="1" t="str">
        <f>MAS_Pre_Staging_26[[#This Row],[M1 : Name of All Applications]]</f>
        <v>ReportesOnBase</v>
      </c>
      <c r="C424" s="1" t="str">
        <f>MAS_Pre_Staging_26[[#This Row],[Region]]</f>
        <v>LATAM</v>
      </c>
      <c r="D424" s="1" t="str">
        <f>MAS_Pre_Staging_26[[#This Row],[Is it present in Odyssey File? (Y/N)]]</f>
        <v>Y</v>
      </c>
      <c r="E424" s="1" t="str">
        <f>MAS_Pre_Staging_26[[#This Row],[M1. Source of File]]</f>
        <v>LATAM</v>
      </c>
      <c r="F424" s="1" t="str">
        <f>MAS_Pre_Staging_26[[#This Row],[M2 : Listed CMDB Application Owner]]</f>
        <v>@#@</v>
      </c>
      <c r="G424" s="1" t="str">
        <f>MAS_Pre_Staging_26[[#This Row],[M2: Listed Region Owner]]</f>
        <v>@#@</v>
      </c>
      <c r="H424" s="1" t="str">
        <f>IF(MAS_Pre_Staging_2!H424="Manual Entry Req","Manual Entry Req",IF(MAS_Pre_Staging_2!H424=MAS_Pre_Staging_1!G424,"Region File",IF(MAS_Pre_Staging_2!H424=_xlfn.XLOOKUP($A424,Odyssey_vs_App_Mapping_1!$A$2:$A$507,Odyssey_vs_App_Mapping_1!F$2:F$507),"Odyssey File","Please check cell")))</f>
        <v>Region File</v>
      </c>
      <c r="I424" s="1" t="str">
        <f>IF(MAS_Pre_Staging_2!I424="Manual Entry Req","Manual Entry Req",IF(MAS_Pre_Staging_2!I424=MAS_Pre_Staging_1!H424,"Region File",IF(MAS_Pre_Staging_2!I424=_xlfn.XLOOKUP($A424,Odyssey_vs_App_Mapping_1!$A$2:$A$507,Odyssey_vs_App_Mapping_1!G$2:G$507),"Odyssey File","Please check cell")))</f>
        <v>Region File</v>
      </c>
      <c r="J424" s="1" t="str">
        <f>IF(MAS_Pre_Staging_2!J424="Manual Entry Req","Manual Entry Req",IF(MAS_Pre_Staging_2!J424=MAS_Pre_Staging_1!I424,"Region File",IF(MAS_Pre_Staging_2!J424=_xlfn.XLOOKUP($A424,Odyssey_vs_App_Mapping_1!$A$2:$A$507,Odyssey_vs_App_Mapping_1!H$2:H$507),"Odyssey File","Please check cell")))</f>
        <v>Region File</v>
      </c>
      <c r="K424" s="1" t="str">
        <f>IF(MAS_Pre_Staging_2!K424="Manual Entry Req","Manual Entry Req",IF(MAS_Pre_Staging_2!K424=MAS_Pre_Staging_1!J424,"Region File",IF(MAS_Pre_Staging_2!K424=_xlfn.XLOOKUP($A424,Odyssey_vs_App_Mapping_1!$A$2:$A$507,Odyssey_vs_App_Mapping_1!I$2:I$507),"Odyssey File","Please check cell")))</f>
        <v>Region File</v>
      </c>
      <c r="L424" s="1" t="str">
        <f>IF(MAS_Pre_Staging_2!L424="Manual Entry Req","Manual Entry Req",IF(MAS_Pre_Staging_2!L424=MAS_Pre_Staging_1!K424,"Region File",IF(MAS_Pre_Staging_2!L424=_xlfn.XLOOKUP($A424,Odyssey_vs_App_Mapping_1!$A$2:$A$507,Odyssey_vs_App_Mapping_1!J$2:J$507),"Odyssey File","Please check cell")))</f>
        <v>Region File</v>
      </c>
      <c r="M424" s="1" t="str">
        <f>IF(MAS_Pre_Staging_2!M424="Manual Entry Req","Manual Entry Req",IF(MAS_Pre_Staging_2!M424=MAS_Pre_Staging_1!L424,"Region File",IF(MAS_Pre_Staging_2!M424=_xlfn.XLOOKUP($A424,Odyssey_vs_App_Mapping_1!$A$2:$A$507,Odyssey_vs_App_Mapping_1!K$2:K$507),"Odyssey File","Please check cell")))</f>
        <v>Region File</v>
      </c>
      <c r="N424" s="1" t="str">
        <f>IF(MAS_Pre_Staging_2!N424="Manual Entry Req","Manual Entry Req",IF(MAS_Pre_Staging_2!N424=MAS_Pre_Staging_1!M424,"Region File",IF(MAS_Pre_Staging_2!N424=_xlfn.XLOOKUP($A424,Odyssey_vs_App_Mapping_1!$A$2:$A$507,Odyssey_vs_App_Mapping_1!L$2:L$507),"Odyssey File","Please check cell")))</f>
        <v>Region File</v>
      </c>
      <c r="O424" s="1" t="str">
        <f>IF(MAS_Pre_Staging_2!O424="Manual Entry Req","Manual Entry Req",IF(MAS_Pre_Staging_2!O424=MAS_Pre_Staging_1!N424,"Region File",IF(MAS_Pre_Staging_2!O424=_xlfn.XLOOKUP($A424,Odyssey_vs_App_Mapping_1!$A$2:$A$507,Odyssey_vs_App_Mapping_1!M$2:M$507),"Odyssey File","Please check cell")))</f>
        <v>Region File</v>
      </c>
      <c r="P424" s="1" t="str">
        <f>IF(MAS_Pre_Staging_2!P424="Manual Entry Req","Manual Entry Req",IF(MAS_Pre_Staging_2!P424=MAS_Pre_Staging_1!O424,"Region File",IF(MAS_Pre_Staging_2!P424=_xlfn.XLOOKUP($A424,Odyssey_vs_App_Mapping_1!$A$2:$A$507,Odyssey_vs_App_Mapping_1!N$2:N$507),"Odyssey File","Please check cell")))</f>
        <v>Region File</v>
      </c>
      <c r="Q424" s="1" t="str">
        <f>IF(MAS_Pre_Staging_2!Q424="Manual Entry Req","Manual Entry Req",IF(MAS_Pre_Staging_2!Q424=MAS_Pre_Staging_1!P424,"Region File",IF(MAS_Pre_Staging_2!Q424=_xlfn.XLOOKUP($A424,Odyssey_vs_App_Mapping_1!$A$2:$A$507,Odyssey_vs_App_Mapping_1!O$2:O$507),"Odyssey File","Please check cell")))</f>
        <v>Region File</v>
      </c>
      <c r="R424" s="1" t="str">
        <f>IF(MAS_Pre_Staging_2!R424="Manual Entry Req","Manual Entry Req",IF(MAS_Pre_Staging_2!R424=MAS_Pre_Staging_1!Q424,"Region File",IF(MAS_Pre_Staging_2!R424=_xlfn.XLOOKUP($A424,Odyssey_vs_App_Mapping_1!$A$2:$A$507,Odyssey_vs_App_Mapping_1!P$2:P$507),"Odyssey File","Please check cell")))</f>
        <v>Region File</v>
      </c>
      <c r="S424" s="1" t="str">
        <f>IF(MAS_Pre_Staging_2!S424="Manual Entry Req","Manual Entry Req",IF(MAS_Pre_Staging_2!S424=MAS_Pre_Staging_1!R424,"Region File",IF(MAS_Pre_Staging_2!S424=_xlfn.XLOOKUP($A424,Odyssey_vs_App_Mapping_1!$A$2:$A$507,Odyssey_vs_App_Mapping_1!Q$2:Q$507),"Odyssey File","Please check cell")))</f>
        <v>Region File</v>
      </c>
      <c r="T424" s="1" t="str">
        <f>IF(MAS_Pre_Staging_2!T424="Manual Entry Req","Manual Entry Req",IF(MAS_Pre_Staging_2!T424=MAS_Pre_Staging_1!S424,"Region File",IF(MAS_Pre_Staging_2!T424=_xlfn.XLOOKUP($A424,Odyssey_vs_App_Mapping_1!$A$2:$A$507,Odyssey_vs_App_Mapping_1!R$2:R$507),"Odyssey File","Please check cell")))</f>
        <v>Manual Entry Req</v>
      </c>
      <c r="U424" s="1" t="str">
        <f>IF(MAS_Pre_Staging_2!U424="Manual Entry Req","Manual Entry Req",IF(MAS_Pre_Staging_2!U424=MAS_Pre_Staging_1!T424,"Region File",IF(MAS_Pre_Staging_2!U424=_xlfn.XLOOKUP($A424,Odyssey_vs_App_Mapping_1!$A$2:$A$507,Odyssey_vs_App_Mapping_1!S$2:S$507),"Odyssey File","Please check cell")))</f>
        <v>Manual Entry Req</v>
      </c>
      <c r="V424" s="1" t="str">
        <f>IF(MAS_Pre_Staging_2!V424="Manual Entry Req","Manual Entry Req",IF(MAS_Pre_Staging_2!V424=MAS_Pre_Staging_1!U424,"Region File",IF(MAS_Pre_Staging_2!V424=_xlfn.XLOOKUP($A424,Odyssey_vs_App_Mapping_1!$A$2:$A$507,Odyssey_vs_App_Mapping_1!T$2:T$507),"Odyssey File","Please check cell")))</f>
        <v>Region File</v>
      </c>
      <c r="W424" s="1" t="str">
        <f>IF(MAS_Pre_Staging_2!W424="Manual Entry Req","Manual Entry Req",IF(MAS_Pre_Staging_2!W424=MAS_Pre_Staging_1!V424,"Region File",IF(MAS_Pre_Staging_2!W424=_xlfn.XLOOKUP($A424,Odyssey_vs_App_Mapping_1!$A$2:$A$507,Odyssey_vs_App_Mapping_1!U$2:U$507),"Odyssey File","Please check cell")))</f>
        <v>Region File</v>
      </c>
      <c r="X424" s="1" t="str">
        <f>IF(MAS_Pre_Staging_2!X424="Manual Entry Req","Manual Entry Req",IF(MAS_Pre_Staging_2!X424=MAS_Pre_Staging_1!W424,"Region File",IF(MAS_Pre_Staging_2!X424=_xlfn.XLOOKUP($A424,Odyssey_vs_App_Mapping_1!$A$2:$A$507,Odyssey_vs_App_Mapping_1!V$2:V$507),"Odyssey File","Please check cell")))</f>
        <v>Region File</v>
      </c>
      <c r="Y424" s="1" t="str">
        <f>IF(MAS_Pre_Staging_2!Y424="Manual Entry Req","Manual Entry Req",IF(MAS_Pre_Staging_2!Y424=MAS_Pre_Staging_1!X424,"Region File",IF(MAS_Pre_Staging_2!Y424=_xlfn.XLOOKUP($A424,Odyssey_vs_App_Mapping_1!$A$2:$A$507,Odyssey_vs_App_Mapping_1!W$2:W$507),"Odyssey File","Please check cell")))</f>
        <v>Region File</v>
      </c>
      <c r="Z424" s="1" t="str">
        <f>IF(MAS_Pre_Staging_2!Z424="Manual Entry Req","Manual Entry Req",IF(MAS_Pre_Staging_2!Z424=MAS_Pre_Staging_1!Y424,"Region File",IF(MAS_Pre_Staging_2!Z424=_xlfn.XLOOKUP($A424,Odyssey_vs_App_Mapping_1!$A$2:$A$507,Odyssey_vs_App_Mapping_1!X$2:X$507),"Odyssey File","Please check cell")))</f>
        <v>Region File</v>
      </c>
      <c r="AA424" s="1" t="str">
        <f>IF(MAS_Pre_Staging_2!AA424="Manual Entry Req","Manual Entry Req",IF(MAS_Pre_Staging_2!AA424=MAS_Pre_Staging_1!Z424,"Region File",IF(MAS_Pre_Staging_2!AA424=_xlfn.XLOOKUP($A424,Odyssey_vs_App_Mapping_1!$A$2:$A$507,Odyssey_vs_App_Mapping_1!Y$2:Y$507),"Odyssey File","Please check cell")))</f>
        <v>Region File</v>
      </c>
      <c r="AB424" s="1" t="str">
        <f>IF(MAS_Pre_Staging_2!AB424="Manual Entry Req","Manual Entry Req",IF(MAS_Pre_Staging_2!AB424=MAS_Pre_Staging_1!AA424,"Region File",IF(MAS_Pre_Staging_2!AB424=_xlfn.XLOOKUP($A424,Odyssey_vs_App_Mapping_1!$A$2:$A$507,Odyssey_vs_App_Mapping_1!Z$2:Z$507),"Odyssey File","Please check cell")))</f>
        <v>Region File</v>
      </c>
      <c r="AC424" s="1" t="str">
        <f>IF(MAS_Pre_Staging_2!AC424="Manual Entry Req","Manual Entry Req",IF(MAS_Pre_Staging_2!AC424=MAS_Pre_Staging_1!AB424,"Region File",IF(MAS_Pre_Staging_2!AC424=_xlfn.XLOOKUP($A424,Odyssey_vs_App_Mapping_1!$A$2:$A$507,Odyssey_vs_App_Mapping_1!AA$2:AA$507),"Odyssey File","Please check cell")))</f>
        <v>Region File</v>
      </c>
      <c r="AD424" s="1" t="str">
        <f>IF(MAS_Pre_Staging_2!AD424="Manual Entry Req","Manual Entry Req",IF(MAS_Pre_Staging_2!AD424=MAS_Pre_Staging_1!AC424,"Region File",IF(MAS_Pre_Staging_2!AD424=_xlfn.XLOOKUP($A424,Odyssey_vs_App_Mapping_1!$A$2:$A$507,Odyssey_vs_App_Mapping_1!AB$2:AB$507),"Odyssey File","Please check cell")))</f>
        <v>Region File</v>
      </c>
      <c r="AE424" s="1" t="str">
        <f>IF(MAS_Pre_Staging_2!AE424="Manual Entry Req","Manual Entry Req",IF(MAS_Pre_Staging_2!AE424=MAS_Pre_Staging_1!AD424,"Region File",IF(MAS_Pre_Staging_2!AE424=_xlfn.XLOOKUP($A424,Odyssey_vs_App_Mapping_1!$A$2:$A$507,Odyssey_vs_App_Mapping_1!AC$2:AC$507),"Odyssey File","Please check cell")))</f>
        <v>Region File</v>
      </c>
      <c r="AF424" s="1" t="str">
        <f>IF(MAS_Pre_Staging_2!AF424="Manual Entry Req","Manual Entry Req",IF(MAS_Pre_Staging_2!AF424=MAS_Pre_Staging_1!AE424,"Region File",IF(MAS_Pre_Staging_2!AF424=_xlfn.XLOOKUP($A424,Odyssey_vs_App_Mapping_1!$A$2:$A$507,Odyssey_vs_App_Mapping_1!AD$2:AD$507),"Odyssey File","Please check cell")))</f>
        <v>Region File</v>
      </c>
      <c r="AG424" s="1" t="str">
        <f>IF(MAS_Pre_Staging_2!AG424="Manual Entry Req","Manual Entry Req",IF(MAS_Pre_Staging_2!AG424=MAS_Pre_Staging_1!AF424,"Region File",IF(MAS_Pre_Staging_2!AG424=_xlfn.XLOOKUP($A424,Odyssey_vs_App_Mapping_1!$A$2:$A$507,Odyssey_vs_App_Mapping_1!AE$2:AE$507),"Odyssey File","Please check cell")))</f>
        <v>Region File</v>
      </c>
      <c r="AH424" s="1" t="str">
        <f>IF(MAS_Pre_Staging_2!AH424="Manual Entry Req","Manual Entry Req",IF(MAS_Pre_Staging_2!AH424=MAS_Pre_Staging_1!AG424,"Region File",IF(MAS_Pre_Staging_2!AH424=_xlfn.XLOOKUP($A424,Odyssey_vs_App_Mapping_1!$A$2:$A$507,Odyssey_vs_App_Mapping_1!AF$2:AF$507),"Odyssey File","Please check cell")))</f>
        <v>Manual Entry Req</v>
      </c>
      <c r="AI424" s="1" t="str">
        <f>IF(MAS_Pre_Staging_2!AI424="Manual Entry Req","Manual Entry Req",IF(MAS_Pre_Staging_2!AI424=MAS_Pre_Staging_1!AH424,"Region File",IF(MAS_Pre_Staging_2!AI424=_xlfn.XLOOKUP($A424,Odyssey_vs_App_Mapping_1!$A$2:$A$507,Odyssey_vs_App_Mapping_1!AG$2:AG$507),"Odyssey File","Please check cell")))</f>
        <v>Manual Entry Req</v>
      </c>
      <c r="AJ424" s="1" t="str">
        <f>IF(MAS_Pre_Staging_2!AJ424="Manual Entry Req","Manual Entry Req",IF(MAS_Pre_Staging_2!AJ424=MAS_Pre_Staging_1!AI424,"Region File",IF(MAS_Pre_Staging_2!AJ424=_xlfn.XLOOKUP($A424,Odyssey_vs_App_Mapping_1!$A$2:$A$507,Odyssey_vs_App_Mapping_1!AH$2:AH$507),"Odyssey File","Please check cell")))</f>
        <v>Odyssey File</v>
      </c>
      <c r="AK424" s="1" t="str">
        <f>IF(MAS_Pre_Staging_2!AK424="Manual Entry Req","Manual Entry Req",IF(MAS_Pre_Staging_2!AK424=MAS_Pre_Staging_1!AJ424,"Region File",IF(MAS_Pre_Staging_2!AK424=_xlfn.XLOOKUP($A424,Odyssey_vs_App_Mapping_1!$A$2:$A$507,Odyssey_vs_App_Mapping_1!AI$2:AI$507),"Odyssey File","Please check cell")))</f>
        <v>Region File</v>
      </c>
      <c r="AL424" s="1" t="str">
        <f>IF(MAS_Pre_Staging_2!AL424="Manual Entry Req","Manual Entry Req",IF(MAS_Pre_Staging_2!AL424=MAS_Pre_Staging_1!AK424,"Region File",IF(MAS_Pre_Staging_2!AL424=_xlfn.XLOOKUP($A424,Odyssey_vs_App_Mapping_1!$A$2:$A$507,Odyssey_vs_App_Mapping_1!AJ$2:AJ$507),"Odyssey File","Please check cell")))</f>
        <v>Region File</v>
      </c>
      <c r="AM424" s="1" t="str">
        <f>IF(MAS_Pre_Staging_2!AM424="Manual Entry Req","Manual Entry Req",IF(MAS_Pre_Staging_2!AM424=MAS_Pre_Staging_1!AL424,"Region File",IF(MAS_Pre_Staging_2!AM424=_xlfn.XLOOKUP($A424,Odyssey_vs_App_Mapping_1!$A$2:$A$507,Odyssey_vs_App_Mapping_1!AK$2:AK$507),"Odyssey File","Please check cell")))</f>
        <v>Region File</v>
      </c>
      <c r="AN424" s="1" t="str">
        <f>IF(MAS_Pre_Staging_2!AN424="Manual Entry Req","Manual Entry Req",IF(MAS_Pre_Staging_2!AN424=MAS_Pre_Staging_1!AM424,"Region File",IF(MAS_Pre_Staging_2!AN424=_xlfn.XLOOKUP($A424,Odyssey_vs_App_Mapping_1!$A$2:$A$507,Odyssey_vs_App_Mapping_1!AL$2:AL$507),"Odyssey File","Please check cell")))</f>
        <v>Manual Entry Req</v>
      </c>
      <c r="AO424" s="1" t="str">
        <f>IF(MAS_Pre_Staging_2!AO424="Manual Entry Req","Manual Entry Req",IF(MAS_Pre_Staging_2!AO424=MAS_Pre_Staging_1!AN424,"Region File",IF(MAS_Pre_Staging_2!AO424=_xlfn.XLOOKUP($A424,Odyssey_vs_App_Mapping_1!$A$2:$A$507,Odyssey_vs_App_Mapping_1!AM$2:AM$507),"Odyssey File","Please check cell")))</f>
        <v>Manual Entry Req</v>
      </c>
      <c r="AP424" s="1" t="str">
        <f>IF(MAS_Pre_Staging_2!AP424="Manual Entry Req","Manual Entry Req",IF(MAS_Pre_Staging_2!AP424=MAS_Pre_Staging_1!AO424,"Region File",IF(MAS_Pre_Staging_2!AP424=_xlfn.XLOOKUP($A424,Odyssey_vs_App_Mapping_1!$A$2:$A$507,Odyssey_vs_App_Mapping_1!AN$2:AN$507),"Odyssey File","Please check cell")))</f>
        <v>Manual Entry Req</v>
      </c>
      <c r="AQ424" s="29">
        <f t="shared" si="48"/>
        <v>0.8</v>
      </c>
      <c r="AR424" s="29">
        <f t="shared" si="49"/>
        <v>0.91304347826086962</v>
      </c>
      <c r="AS424" s="1">
        <f t="shared" si="50"/>
        <v>27</v>
      </c>
      <c r="AT424" s="1">
        <f t="shared" si="51"/>
        <v>1</v>
      </c>
      <c r="AU424" s="1">
        <f t="shared" si="52"/>
        <v>7</v>
      </c>
      <c r="AV424" s="1">
        <f t="shared" si="53"/>
        <v>0</v>
      </c>
      <c r="AW424" s="44">
        <f t="shared" si="54"/>
        <v>0.77142857142857146</v>
      </c>
      <c r="AX424" s="173">
        <f t="shared" si="55"/>
        <v>2.8571428571428571E-2</v>
      </c>
    </row>
    <row r="425" spans="1:50" x14ac:dyDescent="0.25">
      <c r="A425" s="105" t="str">
        <f>MAS_Pre_Staging_26[[#This Row],[Source ID]]</f>
        <v>LATAM.76</v>
      </c>
      <c r="B425" s="1" t="str">
        <f>MAS_Pre_Staging_26[[#This Row],[M1 : Name of All Applications]]</f>
        <v>Retail</v>
      </c>
      <c r="C425" s="1" t="str">
        <f>MAS_Pre_Staging_26[[#This Row],[Region]]</f>
        <v>LATAM</v>
      </c>
      <c r="D425" s="1" t="str">
        <f>MAS_Pre_Staging_26[[#This Row],[Is it present in Odyssey File? (Y/N)]]</f>
        <v>Y</v>
      </c>
      <c r="E425" s="1" t="str">
        <f>MAS_Pre_Staging_26[[#This Row],[M1. Source of File]]</f>
        <v>LATAM</v>
      </c>
      <c r="F425" s="1" t="str">
        <f>MAS_Pre_Staging_26[[#This Row],[M2 : Listed CMDB Application Owner]]</f>
        <v>@#@</v>
      </c>
      <c r="G425" s="1" t="str">
        <f>MAS_Pre_Staging_26[[#This Row],[M2: Listed Region Owner]]</f>
        <v>@#@</v>
      </c>
      <c r="H425" s="1" t="str">
        <f>IF(MAS_Pre_Staging_2!H425="Manual Entry Req","Manual Entry Req",IF(MAS_Pre_Staging_2!H425=MAS_Pre_Staging_1!G425,"Region File",IF(MAS_Pre_Staging_2!H425=_xlfn.XLOOKUP($A425,Odyssey_vs_App_Mapping_1!$A$2:$A$507,Odyssey_vs_App_Mapping_1!F$2:F$507),"Odyssey File","Please check cell")))</f>
        <v>Region File</v>
      </c>
      <c r="I425" s="1" t="str">
        <f>IF(MAS_Pre_Staging_2!I425="Manual Entry Req","Manual Entry Req",IF(MAS_Pre_Staging_2!I425=MAS_Pre_Staging_1!H425,"Region File",IF(MAS_Pre_Staging_2!I425=_xlfn.XLOOKUP($A425,Odyssey_vs_App_Mapping_1!$A$2:$A$507,Odyssey_vs_App_Mapping_1!G$2:G$507),"Odyssey File","Please check cell")))</f>
        <v>Region File</v>
      </c>
      <c r="J425" s="1" t="str">
        <f>IF(MAS_Pre_Staging_2!J425="Manual Entry Req","Manual Entry Req",IF(MAS_Pre_Staging_2!J425=MAS_Pre_Staging_1!I425,"Region File",IF(MAS_Pre_Staging_2!J425=_xlfn.XLOOKUP($A425,Odyssey_vs_App_Mapping_1!$A$2:$A$507,Odyssey_vs_App_Mapping_1!H$2:H$507),"Odyssey File","Please check cell")))</f>
        <v>Region File</v>
      </c>
      <c r="K425" s="1" t="str">
        <f>IF(MAS_Pre_Staging_2!K425="Manual Entry Req","Manual Entry Req",IF(MAS_Pre_Staging_2!K425=MAS_Pre_Staging_1!J425,"Region File",IF(MAS_Pre_Staging_2!K425=_xlfn.XLOOKUP($A425,Odyssey_vs_App_Mapping_1!$A$2:$A$507,Odyssey_vs_App_Mapping_1!I$2:I$507),"Odyssey File","Please check cell")))</f>
        <v>Region File</v>
      </c>
      <c r="L425" s="1" t="str">
        <f>IF(MAS_Pre_Staging_2!L425="Manual Entry Req","Manual Entry Req",IF(MAS_Pre_Staging_2!L425=MAS_Pre_Staging_1!K425,"Region File",IF(MAS_Pre_Staging_2!L425=_xlfn.XLOOKUP($A425,Odyssey_vs_App_Mapping_1!$A$2:$A$507,Odyssey_vs_App_Mapping_1!J$2:J$507),"Odyssey File","Please check cell")))</f>
        <v>Region File</v>
      </c>
      <c r="M425" s="1" t="str">
        <f>IF(MAS_Pre_Staging_2!M425="Manual Entry Req","Manual Entry Req",IF(MAS_Pre_Staging_2!M425=MAS_Pre_Staging_1!L425,"Region File",IF(MAS_Pre_Staging_2!M425=_xlfn.XLOOKUP($A425,Odyssey_vs_App_Mapping_1!$A$2:$A$507,Odyssey_vs_App_Mapping_1!K$2:K$507),"Odyssey File","Please check cell")))</f>
        <v>Region File</v>
      </c>
      <c r="N425" s="1" t="str">
        <f>IF(MAS_Pre_Staging_2!N425="Manual Entry Req","Manual Entry Req",IF(MAS_Pre_Staging_2!N425=MAS_Pre_Staging_1!M425,"Region File",IF(MAS_Pre_Staging_2!N425=_xlfn.XLOOKUP($A425,Odyssey_vs_App_Mapping_1!$A$2:$A$507,Odyssey_vs_App_Mapping_1!L$2:L$507),"Odyssey File","Please check cell")))</f>
        <v>Region File</v>
      </c>
      <c r="O425" s="1" t="str">
        <f>IF(MAS_Pre_Staging_2!O425="Manual Entry Req","Manual Entry Req",IF(MAS_Pre_Staging_2!O425=MAS_Pre_Staging_1!N425,"Region File",IF(MAS_Pre_Staging_2!O425=_xlfn.XLOOKUP($A425,Odyssey_vs_App_Mapping_1!$A$2:$A$507,Odyssey_vs_App_Mapping_1!M$2:M$507),"Odyssey File","Please check cell")))</f>
        <v>Region File</v>
      </c>
      <c r="P425" s="1" t="str">
        <f>IF(MAS_Pre_Staging_2!P425="Manual Entry Req","Manual Entry Req",IF(MAS_Pre_Staging_2!P425=MAS_Pre_Staging_1!O425,"Region File",IF(MAS_Pre_Staging_2!P425=_xlfn.XLOOKUP($A425,Odyssey_vs_App_Mapping_1!$A$2:$A$507,Odyssey_vs_App_Mapping_1!N$2:N$507),"Odyssey File","Please check cell")))</f>
        <v>Region File</v>
      </c>
      <c r="Q425" s="1" t="str">
        <f>IF(MAS_Pre_Staging_2!Q425="Manual Entry Req","Manual Entry Req",IF(MAS_Pre_Staging_2!Q425=MAS_Pre_Staging_1!P425,"Region File",IF(MAS_Pre_Staging_2!Q425=_xlfn.XLOOKUP($A425,Odyssey_vs_App_Mapping_1!$A$2:$A$507,Odyssey_vs_App_Mapping_1!O$2:O$507),"Odyssey File","Please check cell")))</f>
        <v>Region File</v>
      </c>
      <c r="R425" s="1" t="str">
        <f>IF(MAS_Pre_Staging_2!R425="Manual Entry Req","Manual Entry Req",IF(MAS_Pre_Staging_2!R425=MAS_Pre_Staging_1!Q425,"Region File",IF(MAS_Pre_Staging_2!R425=_xlfn.XLOOKUP($A425,Odyssey_vs_App_Mapping_1!$A$2:$A$507,Odyssey_vs_App_Mapping_1!P$2:P$507),"Odyssey File","Please check cell")))</f>
        <v>Region File</v>
      </c>
      <c r="S425" s="1" t="str">
        <f>IF(MAS_Pre_Staging_2!S425="Manual Entry Req","Manual Entry Req",IF(MAS_Pre_Staging_2!S425=MAS_Pre_Staging_1!R425,"Region File",IF(MAS_Pre_Staging_2!S425=_xlfn.XLOOKUP($A425,Odyssey_vs_App_Mapping_1!$A$2:$A$507,Odyssey_vs_App_Mapping_1!Q$2:Q$507),"Odyssey File","Please check cell")))</f>
        <v>Region File</v>
      </c>
      <c r="T425" s="1" t="str">
        <f>IF(MAS_Pre_Staging_2!T425="Manual Entry Req","Manual Entry Req",IF(MAS_Pre_Staging_2!T425=MAS_Pre_Staging_1!S425,"Region File",IF(MAS_Pre_Staging_2!T425=_xlfn.XLOOKUP($A425,Odyssey_vs_App_Mapping_1!$A$2:$A$507,Odyssey_vs_App_Mapping_1!R$2:R$507),"Odyssey File","Please check cell")))</f>
        <v>Region File</v>
      </c>
      <c r="U425" s="1" t="str">
        <f>IF(MAS_Pre_Staging_2!U425="Manual Entry Req","Manual Entry Req",IF(MAS_Pre_Staging_2!U425=MAS_Pre_Staging_1!T425,"Region File",IF(MAS_Pre_Staging_2!U425=_xlfn.XLOOKUP($A425,Odyssey_vs_App_Mapping_1!$A$2:$A$507,Odyssey_vs_App_Mapping_1!S$2:S$507),"Odyssey File","Please check cell")))</f>
        <v>Region File</v>
      </c>
      <c r="V425" s="1" t="str">
        <f>IF(MAS_Pre_Staging_2!V425="Manual Entry Req","Manual Entry Req",IF(MAS_Pre_Staging_2!V425=MAS_Pre_Staging_1!U425,"Region File",IF(MAS_Pre_Staging_2!V425=_xlfn.XLOOKUP($A425,Odyssey_vs_App_Mapping_1!$A$2:$A$507,Odyssey_vs_App_Mapping_1!T$2:T$507),"Odyssey File","Please check cell")))</f>
        <v>Region File</v>
      </c>
      <c r="W425" s="1" t="str">
        <f>IF(MAS_Pre_Staging_2!W425="Manual Entry Req","Manual Entry Req",IF(MAS_Pre_Staging_2!W425=MAS_Pre_Staging_1!V425,"Region File",IF(MAS_Pre_Staging_2!W425=_xlfn.XLOOKUP($A425,Odyssey_vs_App_Mapping_1!$A$2:$A$507,Odyssey_vs_App_Mapping_1!U$2:U$507),"Odyssey File","Please check cell")))</f>
        <v>Region File</v>
      </c>
      <c r="X425" s="1" t="str">
        <f>IF(MAS_Pre_Staging_2!X425="Manual Entry Req","Manual Entry Req",IF(MAS_Pre_Staging_2!X425=MAS_Pre_Staging_1!W425,"Region File",IF(MAS_Pre_Staging_2!X425=_xlfn.XLOOKUP($A425,Odyssey_vs_App_Mapping_1!$A$2:$A$507,Odyssey_vs_App_Mapping_1!V$2:V$507),"Odyssey File","Please check cell")))</f>
        <v>Region File</v>
      </c>
      <c r="Y425" s="1" t="str">
        <f>IF(MAS_Pre_Staging_2!Y425="Manual Entry Req","Manual Entry Req",IF(MAS_Pre_Staging_2!Y425=MAS_Pre_Staging_1!X425,"Region File",IF(MAS_Pre_Staging_2!Y425=_xlfn.XLOOKUP($A425,Odyssey_vs_App_Mapping_1!$A$2:$A$507,Odyssey_vs_App_Mapping_1!W$2:W$507),"Odyssey File","Please check cell")))</f>
        <v>Region File</v>
      </c>
      <c r="Z425" s="1" t="str">
        <f>IF(MAS_Pre_Staging_2!Z425="Manual Entry Req","Manual Entry Req",IF(MAS_Pre_Staging_2!Z425=MAS_Pre_Staging_1!Y425,"Region File",IF(MAS_Pre_Staging_2!Z425=_xlfn.XLOOKUP($A425,Odyssey_vs_App_Mapping_1!$A$2:$A$507,Odyssey_vs_App_Mapping_1!X$2:X$507),"Odyssey File","Please check cell")))</f>
        <v>Region File</v>
      </c>
      <c r="AA425" s="1" t="str">
        <f>IF(MAS_Pre_Staging_2!AA425="Manual Entry Req","Manual Entry Req",IF(MAS_Pre_Staging_2!AA425=MAS_Pre_Staging_1!Z425,"Region File",IF(MAS_Pre_Staging_2!AA425=_xlfn.XLOOKUP($A425,Odyssey_vs_App_Mapping_1!$A$2:$A$507,Odyssey_vs_App_Mapping_1!Y$2:Y$507),"Odyssey File","Please check cell")))</f>
        <v>Region File</v>
      </c>
      <c r="AB425" s="1" t="str">
        <f>IF(MAS_Pre_Staging_2!AB425="Manual Entry Req","Manual Entry Req",IF(MAS_Pre_Staging_2!AB425=MAS_Pre_Staging_1!AA425,"Region File",IF(MAS_Pre_Staging_2!AB425=_xlfn.XLOOKUP($A425,Odyssey_vs_App_Mapping_1!$A$2:$A$507,Odyssey_vs_App_Mapping_1!Z$2:Z$507),"Odyssey File","Please check cell")))</f>
        <v>Region File</v>
      </c>
      <c r="AC425" s="1" t="str">
        <f>IF(MAS_Pre_Staging_2!AC425="Manual Entry Req","Manual Entry Req",IF(MAS_Pre_Staging_2!AC425=MAS_Pre_Staging_1!AB425,"Region File",IF(MAS_Pre_Staging_2!AC425=_xlfn.XLOOKUP($A425,Odyssey_vs_App_Mapping_1!$A$2:$A$507,Odyssey_vs_App_Mapping_1!AA$2:AA$507),"Odyssey File","Please check cell")))</f>
        <v>Region File</v>
      </c>
      <c r="AD425" s="1" t="str">
        <f>IF(MAS_Pre_Staging_2!AD425="Manual Entry Req","Manual Entry Req",IF(MAS_Pre_Staging_2!AD425=MAS_Pre_Staging_1!AC425,"Region File",IF(MAS_Pre_Staging_2!AD425=_xlfn.XLOOKUP($A425,Odyssey_vs_App_Mapping_1!$A$2:$A$507,Odyssey_vs_App_Mapping_1!AB$2:AB$507),"Odyssey File","Please check cell")))</f>
        <v>Region File</v>
      </c>
      <c r="AE425" s="1" t="str">
        <f>IF(MAS_Pre_Staging_2!AE425="Manual Entry Req","Manual Entry Req",IF(MAS_Pre_Staging_2!AE425=MAS_Pre_Staging_1!AD425,"Region File",IF(MAS_Pre_Staging_2!AE425=_xlfn.XLOOKUP($A425,Odyssey_vs_App_Mapping_1!$A$2:$A$507,Odyssey_vs_App_Mapping_1!AC$2:AC$507),"Odyssey File","Please check cell")))</f>
        <v>Region File</v>
      </c>
      <c r="AF425" s="1" t="str">
        <f>IF(MAS_Pre_Staging_2!AF425="Manual Entry Req","Manual Entry Req",IF(MAS_Pre_Staging_2!AF425=MAS_Pre_Staging_1!AE425,"Region File",IF(MAS_Pre_Staging_2!AF425=_xlfn.XLOOKUP($A425,Odyssey_vs_App_Mapping_1!$A$2:$A$507,Odyssey_vs_App_Mapping_1!AD$2:AD$507),"Odyssey File","Please check cell")))</f>
        <v>Region File</v>
      </c>
      <c r="AG425" s="1" t="str">
        <f>IF(MAS_Pre_Staging_2!AG425="Manual Entry Req","Manual Entry Req",IF(MAS_Pre_Staging_2!AG425=MAS_Pre_Staging_1!AF425,"Region File",IF(MAS_Pre_Staging_2!AG425=_xlfn.XLOOKUP($A425,Odyssey_vs_App_Mapping_1!$A$2:$A$507,Odyssey_vs_App_Mapping_1!AE$2:AE$507),"Odyssey File","Please check cell")))</f>
        <v>Region File</v>
      </c>
      <c r="AH425" s="1" t="str">
        <f>IF(MAS_Pre_Staging_2!AH425="Manual Entry Req","Manual Entry Req",IF(MAS_Pre_Staging_2!AH425=MAS_Pre_Staging_1!AG425,"Region File",IF(MAS_Pre_Staging_2!AH425=_xlfn.XLOOKUP($A425,Odyssey_vs_App_Mapping_1!$A$2:$A$507,Odyssey_vs_App_Mapping_1!AF$2:AF$507),"Odyssey File","Please check cell")))</f>
        <v>Manual Entry Req</v>
      </c>
      <c r="AI425" s="1" t="str">
        <f>IF(MAS_Pre_Staging_2!AI425="Manual Entry Req","Manual Entry Req",IF(MAS_Pre_Staging_2!AI425=MAS_Pre_Staging_1!AH425,"Region File",IF(MAS_Pre_Staging_2!AI425=_xlfn.XLOOKUP($A425,Odyssey_vs_App_Mapping_1!$A$2:$A$507,Odyssey_vs_App_Mapping_1!AG$2:AG$507),"Odyssey File","Please check cell")))</f>
        <v>Manual Entry Req</v>
      </c>
      <c r="AJ425" s="1" t="str">
        <f>IF(MAS_Pre_Staging_2!AJ425="Manual Entry Req","Manual Entry Req",IF(MAS_Pre_Staging_2!AJ425=MAS_Pre_Staging_1!AI425,"Region File",IF(MAS_Pre_Staging_2!AJ425=_xlfn.XLOOKUP($A425,Odyssey_vs_App_Mapping_1!$A$2:$A$507,Odyssey_vs_App_Mapping_1!AH$2:AH$507),"Odyssey File","Please check cell")))</f>
        <v>Odyssey File</v>
      </c>
      <c r="AK425" s="1" t="str">
        <f>IF(MAS_Pre_Staging_2!AK425="Manual Entry Req","Manual Entry Req",IF(MAS_Pre_Staging_2!AK425=MAS_Pre_Staging_1!AJ425,"Region File",IF(MAS_Pre_Staging_2!AK425=_xlfn.XLOOKUP($A425,Odyssey_vs_App_Mapping_1!$A$2:$A$507,Odyssey_vs_App_Mapping_1!AI$2:AI$507),"Odyssey File","Please check cell")))</f>
        <v>Region File</v>
      </c>
      <c r="AL425" s="1" t="str">
        <f>IF(MAS_Pre_Staging_2!AL425="Manual Entry Req","Manual Entry Req",IF(MAS_Pre_Staging_2!AL425=MAS_Pre_Staging_1!AK425,"Region File",IF(MAS_Pre_Staging_2!AL425=_xlfn.XLOOKUP($A425,Odyssey_vs_App_Mapping_1!$A$2:$A$507,Odyssey_vs_App_Mapping_1!AJ$2:AJ$507),"Odyssey File","Please check cell")))</f>
        <v>Region File</v>
      </c>
      <c r="AM425" s="1" t="str">
        <f>IF(MAS_Pre_Staging_2!AM425="Manual Entry Req","Manual Entry Req",IF(MAS_Pre_Staging_2!AM425=MAS_Pre_Staging_1!AL425,"Region File",IF(MAS_Pre_Staging_2!AM425=_xlfn.XLOOKUP($A425,Odyssey_vs_App_Mapping_1!$A$2:$A$507,Odyssey_vs_App_Mapping_1!AK$2:AK$507),"Odyssey File","Please check cell")))</f>
        <v>Region File</v>
      </c>
      <c r="AN425" s="1" t="str">
        <f>IF(MAS_Pre_Staging_2!AN425="Manual Entry Req","Manual Entry Req",IF(MAS_Pre_Staging_2!AN425=MAS_Pre_Staging_1!AM425,"Region File",IF(MAS_Pre_Staging_2!AN425=_xlfn.XLOOKUP($A425,Odyssey_vs_App_Mapping_1!$A$2:$A$507,Odyssey_vs_App_Mapping_1!AL$2:AL$507),"Odyssey File","Please check cell")))</f>
        <v>Manual Entry Req</v>
      </c>
      <c r="AO425" s="1" t="str">
        <f>IF(MAS_Pre_Staging_2!AO425="Manual Entry Req","Manual Entry Req",IF(MAS_Pre_Staging_2!AO425=MAS_Pre_Staging_1!AN425,"Region File",IF(MAS_Pre_Staging_2!AO425=_xlfn.XLOOKUP($A425,Odyssey_vs_App_Mapping_1!$A$2:$A$507,Odyssey_vs_App_Mapping_1!AM$2:AM$507),"Odyssey File","Please check cell")))</f>
        <v>Manual Entry Req</v>
      </c>
      <c r="AP425" s="1" t="str">
        <f>IF(MAS_Pre_Staging_2!AP425="Manual Entry Req","Manual Entry Req",IF(MAS_Pre_Staging_2!AP425=MAS_Pre_Staging_1!AO425,"Region File",IF(MAS_Pre_Staging_2!AP425=_xlfn.XLOOKUP($A425,Odyssey_vs_App_Mapping_1!$A$2:$A$507,Odyssey_vs_App_Mapping_1!AN$2:AN$507),"Odyssey File","Please check cell")))</f>
        <v>Manual Entry Req</v>
      </c>
      <c r="AQ425" s="29">
        <f t="shared" si="48"/>
        <v>0.85714285714285721</v>
      </c>
      <c r="AR425" s="29">
        <f t="shared" si="49"/>
        <v>0.91304347826086962</v>
      </c>
      <c r="AS425" s="1">
        <f t="shared" si="50"/>
        <v>29</v>
      </c>
      <c r="AT425" s="1">
        <f t="shared" si="51"/>
        <v>1</v>
      </c>
      <c r="AU425" s="1">
        <f t="shared" si="52"/>
        <v>5</v>
      </c>
      <c r="AV425" s="1">
        <f t="shared" si="53"/>
        <v>0</v>
      </c>
      <c r="AW425" s="44">
        <f t="shared" si="54"/>
        <v>0.82857142857142863</v>
      </c>
      <c r="AX425" s="173">
        <f t="shared" si="55"/>
        <v>2.8571428571428571E-2</v>
      </c>
    </row>
    <row r="426" spans="1:50" x14ac:dyDescent="0.25">
      <c r="A426" s="105" t="str">
        <f>MAS_Pre_Staging_26[[#This Row],[Source ID]]</f>
        <v>LATAM.77</v>
      </c>
      <c r="B426" s="1" t="str">
        <f>MAS_Pre_Staging_26[[#This Row],[M1 : Name of All Applications]]</f>
        <v>Several Macros</v>
      </c>
      <c r="C426" s="1" t="str">
        <f>MAS_Pre_Staging_26[[#This Row],[Region]]</f>
        <v>LATAM</v>
      </c>
      <c r="D426" s="1" t="str">
        <f>MAS_Pre_Staging_26[[#This Row],[Is it present in Odyssey File? (Y/N)]]</f>
        <v>Y</v>
      </c>
      <c r="E426" s="1" t="str">
        <f>MAS_Pre_Staging_26[[#This Row],[M1. Source of File]]</f>
        <v>LATAM</v>
      </c>
      <c r="F426" s="1" t="str">
        <f>MAS_Pre_Staging_26[[#This Row],[M2 : Listed CMDB Application Owner]]</f>
        <v>@#@</v>
      </c>
      <c r="G426" s="1" t="str">
        <f>MAS_Pre_Staging_26[[#This Row],[M2: Listed Region Owner]]</f>
        <v>@#@</v>
      </c>
      <c r="H426" s="1" t="str">
        <f>IF(MAS_Pre_Staging_2!H426="Manual Entry Req","Manual Entry Req",IF(MAS_Pre_Staging_2!H426=MAS_Pre_Staging_1!G426,"Region File",IF(MAS_Pre_Staging_2!H426=_xlfn.XLOOKUP($A426,Odyssey_vs_App_Mapping_1!$A$2:$A$507,Odyssey_vs_App_Mapping_1!F$2:F$507),"Odyssey File","Please check cell")))</f>
        <v>Region File</v>
      </c>
      <c r="I426" s="1" t="str">
        <f>IF(MAS_Pre_Staging_2!I426="Manual Entry Req","Manual Entry Req",IF(MAS_Pre_Staging_2!I426=MAS_Pre_Staging_1!H426,"Region File",IF(MAS_Pre_Staging_2!I426=_xlfn.XLOOKUP($A426,Odyssey_vs_App_Mapping_1!$A$2:$A$507,Odyssey_vs_App_Mapping_1!G$2:G$507),"Odyssey File","Please check cell")))</f>
        <v>Region File</v>
      </c>
      <c r="J426" s="1" t="str">
        <f>IF(MAS_Pre_Staging_2!J426="Manual Entry Req","Manual Entry Req",IF(MAS_Pre_Staging_2!J426=MAS_Pre_Staging_1!I426,"Region File",IF(MAS_Pre_Staging_2!J426=_xlfn.XLOOKUP($A426,Odyssey_vs_App_Mapping_1!$A$2:$A$507,Odyssey_vs_App_Mapping_1!H$2:H$507),"Odyssey File","Please check cell")))</f>
        <v>Region File</v>
      </c>
      <c r="K426" s="1" t="str">
        <f>IF(MAS_Pre_Staging_2!K426="Manual Entry Req","Manual Entry Req",IF(MAS_Pre_Staging_2!K426=MAS_Pre_Staging_1!J426,"Region File",IF(MAS_Pre_Staging_2!K426=_xlfn.XLOOKUP($A426,Odyssey_vs_App_Mapping_1!$A$2:$A$507,Odyssey_vs_App_Mapping_1!I$2:I$507),"Odyssey File","Please check cell")))</f>
        <v>Region File</v>
      </c>
      <c r="L426" s="1" t="str">
        <f>IF(MAS_Pre_Staging_2!L426="Manual Entry Req","Manual Entry Req",IF(MAS_Pre_Staging_2!L426=MAS_Pre_Staging_1!K426,"Region File",IF(MAS_Pre_Staging_2!L426=_xlfn.XLOOKUP($A426,Odyssey_vs_App_Mapping_1!$A$2:$A$507,Odyssey_vs_App_Mapping_1!J$2:J$507),"Odyssey File","Please check cell")))</f>
        <v>Region File</v>
      </c>
      <c r="M426" s="1" t="str">
        <f>IF(MAS_Pre_Staging_2!M426="Manual Entry Req","Manual Entry Req",IF(MAS_Pre_Staging_2!M426=MAS_Pre_Staging_1!L426,"Region File",IF(MAS_Pre_Staging_2!M426=_xlfn.XLOOKUP($A426,Odyssey_vs_App_Mapping_1!$A$2:$A$507,Odyssey_vs_App_Mapping_1!K$2:K$507),"Odyssey File","Please check cell")))</f>
        <v>Region File</v>
      </c>
      <c r="N426" s="1" t="str">
        <f>IF(MAS_Pre_Staging_2!N426="Manual Entry Req","Manual Entry Req",IF(MAS_Pre_Staging_2!N426=MAS_Pre_Staging_1!M426,"Region File",IF(MAS_Pre_Staging_2!N426=_xlfn.XLOOKUP($A426,Odyssey_vs_App_Mapping_1!$A$2:$A$507,Odyssey_vs_App_Mapping_1!L$2:L$507),"Odyssey File","Please check cell")))</f>
        <v>Region File</v>
      </c>
      <c r="O426" s="1" t="str">
        <f>IF(MAS_Pre_Staging_2!O426="Manual Entry Req","Manual Entry Req",IF(MAS_Pre_Staging_2!O426=MAS_Pre_Staging_1!N426,"Region File",IF(MAS_Pre_Staging_2!O426=_xlfn.XLOOKUP($A426,Odyssey_vs_App_Mapping_1!$A$2:$A$507,Odyssey_vs_App_Mapping_1!M$2:M$507),"Odyssey File","Please check cell")))</f>
        <v>Region File</v>
      </c>
      <c r="P426" s="1" t="str">
        <f>IF(MAS_Pre_Staging_2!P426="Manual Entry Req","Manual Entry Req",IF(MAS_Pre_Staging_2!P426=MAS_Pre_Staging_1!O426,"Region File",IF(MAS_Pre_Staging_2!P426=_xlfn.XLOOKUP($A426,Odyssey_vs_App_Mapping_1!$A$2:$A$507,Odyssey_vs_App_Mapping_1!N$2:N$507),"Odyssey File","Please check cell")))</f>
        <v>Region File</v>
      </c>
      <c r="Q426" s="1" t="str">
        <f>IF(MAS_Pre_Staging_2!Q426="Manual Entry Req","Manual Entry Req",IF(MAS_Pre_Staging_2!Q426=MAS_Pre_Staging_1!P426,"Region File",IF(MAS_Pre_Staging_2!Q426=_xlfn.XLOOKUP($A426,Odyssey_vs_App_Mapping_1!$A$2:$A$507,Odyssey_vs_App_Mapping_1!O$2:O$507),"Odyssey File","Please check cell")))</f>
        <v>Region File</v>
      </c>
      <c r="R426" s="1" t="str">
        <f>IF(MAS_Pre_Staging_2!R426="Manual Entry Req","Manual Entry Req",IF(MAS_Pre_Staging_2!R426=MAS_Pre_Staging_1!Q426,"Region File",IF(MAS_Pre_Staging_2!R426=_xlfn.XLOOKUP($A426,Odyssey_vs_App_Mapping_1!$A$2:$A$507,Odyssey_vs_App_Mapping_1!P$2:P$507),"Odyssey File","Please check cell")))</f>
        <v>Region File</v>
      </c>
      <c r="S426" s="1" t="str">
        <f>IF(MAS_Pre_Staging_2!S426="Manual Entry Req","Manual Entry Req",IF(MAS_Pre_Staging_2!S426=MAS_Pre_Staging_1!R426,"Region File",IF(MAS_Pre_Staging_2!S426=_xlfn.XLOOKUP($A426,Odyssey_vs_App_Mapping_1!$A$2:$A$507,Odyssey_vs_App_Mapping_1!Q$2:Q$507),"Odyssey File","Please check cell")))</f>
        <v>Region File</v>
      </c>
      <c r="T426" s="1" t="str">
        <f>IF(MAS_Pre_Staging_2!T426="Manual Entry Req","Manual Entry Req",IF(MAS_Pre_Staging_2!T426=MAS_Pre_Staging_1!S426,"Region File",IF(MAS_Pre_Staging_2!T426=_xlfn.XLOOKUP($A426,Odyssey_vs_App_Mapping_1!$A$2:$A$507,Odyssey_vs_App_Mapping_1!R$2:R$507),"Odyssey File","Please check cell")))</f>
        <v>Region File</v>
      </c>
      <c r="U426" s="1" t="str">
        <f>IF(MAS_Pre_Staging_2!U426="Manual Entry Req","Manual Entry Req",IF(MAS_Pre_Staging_2!U426=MAS_Pre_Staging_1!T426,"Region File",IF(MAS_Pre_Staging_2!U426=_xlfn.XLOOKUP($A426,Odyssey_vs_App_Mapping_1!$A$2:$A$507,Odyssey_vs_App_Mapping_1!S$2:S$507),"Odyssey File","Please check cell")))</f>
        <v>Manual Entry Req</v>
      </c>
      <c r="V426" s="1" t="str">
        <f>IF(MAS_Pre_Staging_2!V426="Manual Entry Req","Manual Entry Req",IF(MAS_Pre_Staging_2!V426=MAS_Pre_Staging_1!U426,"Region File",IF(MAS_Pre_Staging_2!V426=_xlfn.XLOOKUP($A426,Odyssey_vs_App_Mapping_1!$A$2:$A$507,Odyssey_vs_App_Mapping_1!T$2:T$507),"Odyssey File","Please check cell")))</f>
        <v>Region File</v>
      </c>
      <c r="W426" s="1" t="str">
        <f>IF(MAS_Pre_Staging_2!W426="Manual Entry Req","Manual Entry Req",IF(MAS_Pre_Staging_2!W426=MAS_Pre_Staging_1!V426,"Region File",IF(MAS_Pre_Staging_2!W426=_xlfn.XLOOKUP($A426,Odyssey_vs_App_Mapping_1!$A$2:$A$507,Odyssey_vs_App_Mapping_1!U$2:U$507),"Odyssey File","Please check cell")))</f>
        <v>Region File</v>
      </c>
      <c r="X426" s="1" t="str">
        <f>IF(MAS_Pre_Staging_2!X426="Manual Entry Req","Manual Entry Req",IF(MAS_Pre_Staging_2!X426=MAS_Pre_Staging_1!W426,"Region File",IF(MAS_Pre_Staging_2!X426=_xlfn.XLOOKUP($A426,Odyssey_vs_App_Mapping_1!$A$2:$A$507,Odyssey_vs_App_Mapping_1!V$2:V$507),"Odyssey File","Please check cell")))</f>
        <v>Region File</v>
      </c>
      <c r="Y426" s="1" t="str">
        <f>IF(MAS_Pre_Staging_2!Y426="Manual Entry Req","Manual Entry Req",IF(MAS_Pre_Staging_2!Y426=MAS_Pre_Staging_1!X426,"Region File",IF(MAS_Pre_Staging_2!Y426=_xlfn.XLOOKUP($A426,Odyssey_vs_App_Mapping_1!$A$2:$A$507,Odyssey_vs_App_Mapping_1!W$2:W$507),"Odyssey File","Please check cell")))</f>
        <v>Region File</v>
      </c>
      <c r="Z426" s="1" t="str">
        <f>IF(MAS_Pre_Staging_2!Z426="Manual Entry Req","Manual Entry Req",IF(MAS_Pre_Staging_2!Z426=MAS_Pre_Staging_1!Y426,"Region File",IF(MAS_Pre_Staging_2!Z426=_xlfn.XLOOKUP($A426,Odyssey_vs_App_Mapping_1!$A$2:$A$507,Odyssey_vs_App_Mapping_1!X$2:X$507),"Odyssey File","Please check cell")))</f>
        <v>Region File</v>
      </c>
      <c r="AA426" s="1" t="str">
        <f>IF(MAS_Pre_Staging_2!AA426="Manual Entry Req","Manual Entry Req",IF(MAS_Pre_Staging_2!AA426=MAS_Pre_Staging_1!Z426,"Region File",IF(MAS_Pre_Staging_2!AA426=_xlfn.XLOOKUP($A426,Odyssey_vs_App_Mapping_1!$A$2:$A$507,Odyssey_vs_App_Mapping_1!Y$2:Y$507),"Odyssey File","Please check cell")))</f>
        <v>Region File</v>
      </c>
      <c r="AB426" s="1" t="str">
        <f>IF(MAS_Pre_Staging_2!AB426="Manual Entry Req","Manual Entry Req",IF(MAS_Pre_Staging_2!AB426=MAS_Pre_Staging_1!AA426,"Region File",IF(MAS_Pre_Staging_2!AB426=_xlfn.XLOOKUP($A426,Odyssey_vs_App_Mapping_1!$A$2:$A$507,Odyssey_vs_App_Mapping_1!Z$2:Z$507),"Odyssey File","Please check cell")))</f>
        <v>Region File</v>
      </c>
      <c r="AC426" s="1" t="str">
        <f>IF(MAS_Pre_Staging_2!AC426="Manual Entry Req","Manual Entry Req",IF(MAS_Pre_Staging_2!AC426=MAS_Pre_Staging_1!AB426,"Region File",IF(MAS_Pre_Staging_2!AC426=_xlfn.XLOOKUP($A426,Odyssey_vs_App_Mapping_1!$A$2:$A$507,Odyssey_vs_App_Mapping_1!AA$2:AA$507),"Odyssey File","Please check cell")))</f>
        <v>Region File</v>
      </c>
      <c r="AD426" s="1" t="str">
        <f>IF(MAS_Pre_Staging_2!AD426="Manual Entry Req","Manual Entry Req",IF(MAS_Pre_Staging_2!AD426=MAS_Pre_Staging_1!AC426,"Region File",IF(MAS_Pre_Staging_2!AD426=_xlfn.XLOOKUP($A426,Odyssey_vs_App_Mapping_1!$A$2:$A$507,Odyssey_vs_App_Mapping_1!AB$2:AB$507),"Odyssey File","Please check cell")))</f>
        <v>Region File</v>
      </c>
      <c r="AE426" s="1" t="str">
        <f>IF(MAS_Pre_Staging_2!AE426="Manual Entry Req","Manual Entry Req",IF(MAS_Pre_Staging_2!AE426=MAS_Pre_Staging_1!AD426,"Region File",IF(MAS_Pre_Staging_2!AE426=_xlfn.XLOOKUP($A426,Odyssey_vs_App_Mapping_1!$A$2:$A$507,Odyssey_vs_App_Mapping_1!AC$2:AC$507),"Odyssey File","Please check cell")))</f>
        <v>Region File</v>
      </c>
      <c r="AF426" s="1" t="str">
        <f>IF(MAS_Pre_Staging_2!AF426="Manual Entry Req","Manual Entry Req",IF(MAS_Pre_Staging_2!AF426=MAS_Pre_Staging_1!AE426,"Region File",IF(MAS_Pre_Staging_2!AF426=_xlfn.XLOOKUP($A426,Odyssey_vs_App_Mapping_1!$A$2:$A$507,Odyssey_vs_App_Mapping_1!AD$2:AD$507),"Odyssey File","Please check cell")))</f>
        <v>Region File</v>
      </c>
      <c r="AG426" s="1" t="str">
        <f>IF(MAS_Pre_Staging_2!AG426="Manual Entry Req","Manual Entry Req",IF(MAS_Pre_Staging_2!AG426=MAS_Pre_Staging_1!AF426,"Region File",IF(MAS_Pre_Staging_2!AG426=_xlfn.XLOOKUP($A426,Odyssey_vs_App_Mapping_1!$A$2:$A$507,Odyssey_vs_App_Mapping_1!AE$2:AE$507),"Odyssey File","Please check cell")))</f>
        <v>Region File</v>
      </c>
      <c r="AH426" s="1" t="str">
        <f>IF(MAS_Pre_Staging_2!AH426="Manual Entry Req","Manual Entry Req",IF(MAS_Pre_Staging_2!AH426=MAS_Pre_Staging_1!AG426,"Region File",IF(MAS_Pre_Staging_2!AH426=_xlfn.XLOOKUP($A426,Odyssey_vs_App_Mapping_1!$A$2:$A$507,Odyssey_vs_App_Mapping_1!AF$2:AF$507),"Odyssey File","Please check cell")))</f>
        <v>Manual Entry Req</v>
      </c>
      <c r="AI426" s="1" t="str">
        <f>IF(MAS_Pre_Staging_2!AI426="Manual Entry Req","Manual Entry Req",IF(MAS_Pre_Staging_2!AI426=MAS_Pre_Staging_1!AH426,"Region File",IF(MAS_Pre_Staging_2!AI426=_xlfn.XLOOKUP($A426,Odyssey_vs_App_Mapping_1!$A$2:$A$507,Odyssey_vs_App_Mapping_1!AG$2:AG$507),"Odyssey File","Please check cell")))</f>
        <v>Manual Entry Req</v>
      </c>
      <c r="AJ426" s="1" t="str">
        <f>IF(MAS_Pre_Staging_2!AJ426="Manual Entry Req","Manual Entry Req",IF(MAS_Pre_Staging_2!AJ426=MAS_Pre_Staging_1!AI426,"Region File",IF(MAS_Pre_Staging_2!AJ426=_xlfn.XLOOKUP($A426,Odyssey_vs_App_Mapping_1!$A$2:$A$507,Odyssey_vs_App_Mapping_1!AH$2:AH$507),"Odyssey File","Please check cell")))</f>
        <v>Odyssey File</v>
      </c>
      <c r="AK426" s="1" t="str">
        <f>IF(MAS_Pre_Staging_2!AK426="Manual Entry Req","Manual Entry Req",IF(MAS_Pre_Staging_2!AK426=MAS_Pre_Staging_1!AJ426,"Region File",IF(MAS_Pre_Staging_2!AK426=_xlfn.XLOOKUP($A426,Odyssey_vs_App_Mapping_1!$A$2:$A$507,Odyssey_vs_App_Mapping_1!AI$2:AI$507),"Odyssey File","Please check cell")))</f>
        <v>Region File</v>
      </c>
      <c r="AL426" s="1" t="str">
        <f>IF(MAS_Pre_Staging_2!AL426="Manual Entry Req","Manual Entry Req",IF(MAS_Pre_Staging_2!AL426=MAS_Pre_Staging_1!AK426,"Region File",IF(MAS_Pre_Staging_2!AL426=_xlfn.XLOOKUP($A426,Odyssey_vs_App_Mapping_1!$A$2:$A$507,Odyssey_vs_App_Mapping_1!AJ$2:AJ$507),"Odyssey File","Please check cell")))</f>
        <v>Region File</v>
      </c>
      <c r="AM426" s="1" t="str">
        <f>IF(MAS_Pre_Staging_2!AM426="Manual Entry Req","Manual Entry Req",IF(MAS_Pre_Staging_2!AM426=MAS_Pre_Staging_1!AL426,"Region File",IF(MAS_Pre_Staging_2!AM426=_xlfn.XLOOKUP($A426,Odyssey_vs_App_Mapping_1!$A$2:$A$507,Odyssey_vs_App_Mapping_1!AK$2:AK$507),"Odyssey File","Please check cell")))</f>
        <v>Region File</v>
      </c>
      <c r="AN426" s="1" t="str">
        <f>IF(MAS_Pre_Staging_2!AN426="Manual Entry Req","Manual Entry Req",IF(MAS_Pre_Staging_2!AN426=MAS_Pre_Staging_1!AM426,"Region File",IF(MAS_Pre_Staging_2!AN426=_xlfn.XLOOKUP($A426,Odyssey_vs_App_Mapping_1!$A$2:$A$507,Odyssey_vs_App_Mapping_1!AL$2:AL$507),"Odyssey File","Please check cell")))</f>
        <v>Manual Entry Req</v>
      </c>
      <c r="AO426" s="1" t="str">
        <f>IF(MAS_Pre_Staging_2!AO426="Manual Entry Req","Manual Entry Req",IF(MAS_Pre_Staging_2!AO426=MAS_Pre_Staging_1!AN426,"Region File",IF(MAS_Pre_Staging_2!AO426=_xlfn.XLOOKUP($A426,Odyssey_vs_App_Mapping_1!$A$2:$A$507,Odyssey_vs_App_Mapping_1!AM$2:AM$507),"Odyssey File","Please check cell")))</f>
        <v>Manual Entry Req</v>
      </c>
      <c r="AP426" s="1" t="str">
        <f>IF(MAS_Pre_Staging_2!AP426="Manual Entry Req","Manual Entry Req",IF(MAS_Pre_Staging_2!AP426=MAS_Pre_Staging_1!AO426,"Region File",IF(MAS_Pre_Staging_2!AP426=_xlfn.XLOOKUP($A426,Odyssey_vs_App_Mapping_1!$A$2:$A$507,Odyssey_vs_App_Mapping_1!AN$2:AN$507),"Odyssey File","Please check cell")))</f>
        <v>Manual Entry Req</v>
      </c>
      <c r="AQ426" s="29">
        <f t="shared" si="48"/>
        <v>0.82857142857142851</v>
      </c>
      <c r="AR426" s="29">
        <f t="shared" si="49"/>
        <v>0.91304347826086962</v>
      </c>
      <c r="AS426" s="1">
        <f t="shared" si="50"/>
        <v>28</v>
      </c>
      <c r="AT426" s="1">
        <f t="shared" si="51"/>
        <v>1</v>
      </c>
      <c r="AU426" s="1">
        <f t="shared" si="52"/>
        <v>6</v>
      </c>
      <c r="AV426" s="1">
        <f t="shared" si="53"/>
        <v>0</v>
      </c>
      <c r="AW426" s="44">
        <f t="shared" si="54"/>
        <v>0.8</v>
      </c>
      <c r="AX426" s="173">
        <f t="shared" si="55"/>
        <v>2.8571428571428571E-2</v>
      </c>
    </row>
    <row r="427" spans="1:50" x14ac:dyDescent="0.25">
      <c r="A427" s="105" t="str">
        <f>MAS_Pre_Staging_26[[#This Row],[Source ID]]</f>
        <v>LATAM.78</v>
      </c>
      <c r="B427" s="1" t="str">
        <f>MAS_Pre_Staging_26[[#This Row],[M1 : Name of All Applications]]</f>
        <v>Sharepoint site</v>
      </c>
      <c r="C427" s="1" t="str">
        <f>MAS_Pre_Staging_26[[#This Row],[Region]]</f>
        <v>LATAM</v>
      </c>
      <c r="D427" s="1" t="str">
        <f>MAS_Pre_Staging_26[[#This Row],[Is it present in Odyssey File? (Y/N)]]</f>
        <v>Y</v>
      </c>
      <c r="E427" s="1" t="str">
        <f>MAS_Pre_Staging_26[[#This Row],[M1. Source of File]]</f>
        <v>LATAM</v>
      </c>
      <c r="F427" s="1" t="str">
        <f>MAS_Pre_Staging_26[[#This Row],[M2 : Listed CMDB Application Owner]]</f>
        <v>@#@</v>
      </c>
      <c r="G427" s="1" t="str">
        <f>MAS_Pre_Staging_26[[#This Row],[M2: Listed Region Owner]]</f>
        <v>@#@</v>
      </c>
      <c r="H427" s="1" t="str">
        <f>IF(MAS_Pre_Staging_2!H427="Manual Entry Req","Manual Entry Req",IF(MAS_Pre_Staging_2!H427=MAS_Pre_Staging_1!G427,"Region File",IF(MAS_Pre_Staging_2!H427=_xlfn.XLOOKUP($A427,Odyssey_vs_App_Mapping_1!$A$2:$A$507,Odyssey_vs_App_Mapping_1!F$2:F$507),"Odyssey File","Please check cell")))</f>
        <v>Region File</v>
      </c>
      <c r="I427" s="1" t="str">
        <f>IF(MAS_Pre_Staging_2!I427="Manual Entry Req","Manual Entry Req",IF(MAS_Pre_Staging_2!I427=MAS_Pre_Staging_1!H427,"Region File",IF(MAS_Pre_Staging_2!I427=_xlfn.XLOOKUP($A427,Odyssey_vs_App_Mapping_1!$A$2:$A$507,Odyssey_vs_App_Mapping_1!G$2:G$507),"Odyssey File","Please check cell")))</f>
        <v>Region File</v>
      </c>
      <c r="J427" s="1" t="str">
        <f>IF(MAS_Pre_Staging_2!J427="Manual Entry Req","Manual Entry Req",IF(MAS_Pre_Staging_2!J427=MAS_Pre_Staging_1!I427,"Region File",IF(MAS_Pre_Staging_2!J427=_xlfn.XLOOKUP($A427,Odyssey_vs_App_Mapping_1!$A$2:$A$507,Odyssey_vs_App_Mapping_1!H$2:H$507),"Odyssey File","Please check cell")))</f>
        <v>Region File</v>
      </c>
      <c r="K427" s="1" t="str">
        <f>IF(MAS_Pre_Staging_2!K427="Manual Entry Req","Manual Entry Req",IF(MAS_Pre_Staging_2!K427=MAS_Pre_Staging_1!J427,"Region File",IF(MAS_Pre_Staging_2!K427=_xlfn.XLOOKUP($A427,Odyssey_vs_App_Mapping_1!$A$2:$A$507,Odyssey_vs_App_Mapping_1!I$2:I$507),"Odyssey File","Please check cell")))</f>
        <v>Region File</v>
      </c>
      <c r="L427" s="1" t="str">
        <f>IF(MAS_Pre_Staging_2!L427="Manual Entry Req","Manual Entry Req",IF(MAS_Pre_Staging_2!L427=MAS_Pre_Staging_1!K427,"Region File",IF(MAS_Pre_Staging_2!L427=_xlfn.XLOOKUP($A427,Odyssey_vs_App_Mapping_1!$A$2:$A$507,Odyssey_vs_App_Mapping_1!J$2:J$507),"Odyssey File","Please check cell")))</f>
        <v>Region File</v>
      </c>
      <c r="M427" s="1" t="str">
        <f>IF(MAS_Pre_Staging_2!M427="Manual Entry Req","Manual Entry Req",IF(MAS_Pre_Staging_2!M427=MAS_Pre_Staging_1!L427,"Region File",IF(MAS_Pre_Staging_2!M427=_xlfn.XLOOKUP($A427,Odyssey_vs_App_Mapping_1!$A$2:$A$507,Odyssey_vs_App_Mapping_1!K$2:K$507),"Odyssey File","Please check cell")))</f>
        <v>Region File</v>
      </c>
      <c r="N427" s="1" t="str">
        <f>IF(MAS_Pre_Staging_2!N427="Manual Entry Req","Manual Entry Req",IF(MAS_Pre_Staging_2!N427=MAS_Pre_Staging_1!M427,"Region File",IF(MAS_Pre_Staging_2!N427=_xlfn.XLOOKUP($A427,Odyssey_vs_App_Mapping_1!$A$2:$A$507,Odyssey_vs_App_Mapping_1!L$2:L$507),"Odyssey File","Please check cell")))</f>
        <v>Region File</v>
      </c>
      <c r="O427" s="1" t="str">
        <f>IF(MAS_Pre_Staging_2!O427="Manual Entry Req","Manual Entry Req",IF(MAS_Pre_Staging_2!O427=MAS_Pre_Staging_1!N427,"Region File",IF(MAS_Pre_Staging_2!O427=_xlfn.XLOOKUP($A427,Odyssey_vs_App_Mapping_1!$A$2:$A$507,Odyssey_vs_App_Mapping_1!M$2:M$507),"Odyssey File","Please check cell")))</f>
        <v>Region File</v>
      </c>
      <c r="P427" s="1" t="str">
        <f>IF(MAS_Pre_Staging_2!P427="Manual Entry Req","Manual Entry Req",IF(MAS_Pre_Staging_2!P427=MAS_Pre_Staging_1!O427,"Region File",IF(MAS_Pre_Staging_2!P427=_xlfn.XLOOKUP($A427,Odyssey_vs_App_Mapping_1!$A$2:$A$507,Odyssey_vs_App_Mapping_1!N$2:N$507),"Odyssey File","Please check cell")))</f>
        <v>Region File</v>
      </c>
      <c r="Q427" s="1" t="str">
        <f>IF(MAS_Pre_Staging_2!Q427="Manual Entry Req","Manual Entry Req",IF(MAS_Pre_Staging_2!Q427=MAS_Pre_Staging_1!P427,"Region File",IF(MAS_Pre_Staging_2!Q427=_xlfn.XLOOKUP($A427,Odyssey_vs_App_Mapping_1!$A$2:$A$507,Odyssey_vs_App_Mapping_1!O$2:O$507),"Odyssey File","Please check cell")))</f>
        <v>Region File</v>
      </c>
      <c r="R427" s="1" t="str">
        <f>IF(MAS_Pre_Staging_2!R427="Manual Entry Req","Manual Entry Req",IF(MAS_Pre_Staging_2!R427=MAS_Pre_Staging_1!Q427,"Region File",IF(MAS_Pre_Staging_2!R427=_xlfn.XLOOKUP($A427,Odyssey_vs_App_Mapping_1!$A$2:$A$507,Odyssey_vs_App_Mapping_1!P$2:P$507),"Odyssey File","Please check cell")))</f>
        <v>Region File</v>
      </c>
      <c r="S427" s="1" t="str">
        <f>IF(MAS_Pre_Staging_2!S427="Manual Entry Req","Manual Entry Req",IF(MAS_Pre_Staging_2!S427=MAS_Pre_Staging_1!R427,"Region File",IF(MAS_Pre_Staging_2!S427=_xlfn.XLOOKUP($A427,Odyssey_vs_App_Mapping_1!$A$2:$A$507,Odyssey_vs_App_Mapping_1!Q$2:Q$507),"Odyssey File","Please check cell")))</f>
        <v>Region File</v>
      </c>
      <c r="T427" s="1" t="str">
        <f>IF(MAS_Pre_Staging_2!T427="Manual Entry Req","Manual Entry Req",IF(MAS_Pre_Staging_2!T427=MAS_Pre_Staging_1!S427,"Region File",IF(MAS_Pre_Staging_2!T427=_xlfn.XLOOKUP($A427,Odyssey_vs_App_Mapping_1!$A$2:$A$507,Odyssey_vs_App_Mapping_1!R$2:R$507),"Odyssey File","Please check cell")))</f>
        <v>Manual Entry Req</v>
      </c>
      <c r="U427" s="1" t="str">
        <f>IF(MAS_Pre_Staging_2!U427="Manual Entry Req","Manual Entry Req",IF(MAS_Pre_Staging_2!U427=MAS_Pre_Staging_1!T427,"Region File",IF(MAS_Pre_Staging_2!U427=_xlfn.XLOOKUP($A427,Odyssey_vs_App_Mapping_1!$A$2:$A$507,Odyssey_vs_App_Mapping_1!S$2:S$507),"Odyssey File","Please check cell")))</f>
        <v>Manual Entry Req</v>
      </c>
      <c r="V427" s="1" t="str">
        <f>IF(MAS_Pre_Staging_2!V427="Manual Entry Req","Manual Entry Req",IF(MAS_Pre_Staging_2!V427=MAS_Pre_Staging_1!U427,"Region File",IF(MAS_Pre_Staging_2!V427=_xlfn.XLOOKUP($A427,Odyssey_vs_App_Mapping_1!$A$2:$A$507,Odyssey_vs_App_Mapping_1!T$2:T$507),"Odyssey File","Please check cell")))</f>
        <v>Region File</v>
      </c>
      <c r="W427" s="1" t="str">
        <f>IF(MAS_Pre_Staging_2!W427="Manual Entry Req","Manual Entry Req",IF(MAS_Pre_Staging_2!W427=MAS_Pre_Staging_1!V427,"Region File",IF(MAS_Pre_Staging_2!W427=_xlfn.XLOOKUP($A427,Odyssey_vs_App_Mapping_1!$A$2:$A$507,Odyssey_vs_App_Mapping_1!U$2:U$507),"Odyssey File","Please check cell")))</f>
        <v>Region File</v>
      </c>
      <c r="X427" s="1" t="str">
        <f>IF(MAS_Pre_Staging_2!X427="Manual Entry Req","Manual Entry Req",IF(MAS_Pre_Staging_2!X427=MAS_Pre_Staging_1!W427,"Region File",IF(MAS_Pre_Staging_2!X427=_xlfn.XLOOKUP($A427,Odyssey_vs_App_Mapping_1!$A$2:$A$507,Odyssey_vs_App_Mapping_1!V$2:V$507),"Odyssey File","Please check cell")))</f>
        <v>Region File</v>
      </c>
      <c r="Y427" s="1" t="str">
        <f>IF(MAS_Pre_Staging_2!Y427="Manual Entry Req","Manual Entry Req",IF(MAS_Pre_Staging_2!Y427=MAS_Pre_Staging_1!X427,"Region File",IF(MAS_Pre_Staging_2!Y427=_xlfn.XLOOKUP($A427,Odyssey_vs_App_Mapping_1!$A$2:$A$507,Odyssey_vs_App_Mapping_1!W$2:W$507),"Odyssey File","Please check cell")))</f>
        <v>Region File</v>
      </c>
      <c r="Z427" s="1" t="str">
        <f>IF(MAS_Pre_Staging_2!Z427="Manual Entry Req","Manual Entry Req",IF(MAS_Pre_Staging_2!Z427=MAS_Pre_Staging_1!Y427,"Region File",IF(MAS_Pre_Staging_2!Z427=_xlfn.XLOOKUP($A427,Odyssey_vs_App_Mapping_1!$A$2:$A$507,Odyssey_vs_App_Mapping_1!X$2:X$507),"Odyssey File","Please check cell")))</f>
        <v>Region File</v>
      </c>
      <c r="AA427" s="1" t="str">
        <f>IF(MAS_Pre_Staging_2!AA427="Manual Entry Req","Manual Entry Req",IF(MAS_Pre_Staging_2!AA427=MAS_Pre_Staging_1!Z427,"Region File",IF(MAS_Pre_Staging_2!AA427=_xlfn.XLOOKUP($A427,Odyssey_vs_App_Mapping_1!$A$2:$A$507,Odyssey_vs_App_Mapping_1!Y$2:Y$507),"Odyssey File","Please check cell")))</f>
        <v>Region File</v>
      </c>
      <c r="AB427" s="1" t="str">
        <f>IF(MAS_Pre_Staging_2!AB427="Manual Entry Req","Manual Entry Req",IF(MAS_Pre_Staging_2!AB427=MAS_Pre_Staging_1!AA427,"Region File",IF(MAS_Pre_Staging_2!AB427=_xlfn.XLOOKUP($A427,Odyssey_vs_App_Mapping_1!$A$2:$A$507,Odyssey_vs_App_Mapping_1!Z$2:Z$507),"Odyssey File","Please check cell")))</f>
        <v>Region File</v>
      </c>
      <c r="AC427" s="1" t="str">
        <f>IF(MAS_Pre_Staging_2!AC427="Manual Entry Req","Manual Entry Req",IF(MAS_Pre_Staging_2!AC427=MAS_Pre_Staging_1!AB427,"Region File",IF(MAS_Pre_Staging_2!AC427=_xlfn.XLOOKUP($A427,Odyssey_vs_App_Mapping_1!$A$2:$A$507,Odyssey_vs_App_Mapping_1!AA$2:AA$507),"Odyssey File","Please check cell")))</f>
        <v>Manual Entry Req</v>
      </c>
      <c r="AD427" s="1" t="str">
        <f>IF(MAS_Pre_Staging_2!AD427="Manual Entry Req","Manual Entry Req",IF(MAS_Pre_Staging_2!AD427=MAS_Pre_Staging_1!AC427,"Region File",IF(MAS_Pre_Staging_2!AD427=_xlfn.XLOOKUP($A427,Odyssey_vs_App_Mapping_1!$A$2:$A$507,Odyssey_vs_App_Mapping_1!AB$2:AB$507),"Odyssey File","Please check cell")))</f>
        <v>Region File</v>
      </c>
      <c r="AE427" s="1" t="str">
        <f>IF(MAS_Pre_Staging_2!AE427="Manual Entry Req","Manual Entry Req",IF(MAS_Pre_Staging_2!AE427=MAS_Pre_Staging_1!AD427,"Region File",IF(MAS_Pre_Staging_2!AE427=_xlfn.XLOOKUP($A427,Odyssey_vs_App_Mapping_1!$A$2:$A$507,Odyssey_vs_App_Mapping_1!AC$2:AC$507),"Odyssey File","Please check cell")))</f>
        <v>Region File</v>
      </c>
      <c r="AF427" s="1" t="str">
        <f>IF(MAS_Pre_Staging_2!AF427="Manual Entry Req","Manual Entry Req",IF(MAS_Pre_Staging_2!AF427=MAS_Pre_Staging_1!AE427,"Region File",IF(MAS_Pre_Staging_2!AF427=_xlfn.XLOOKUP($A427,Odyssey_vs_App_Mapping_1!$A$2:$A$507,Odyssey_vs_App_Mapping_1!AD$2:AD$507),"Odyssey File","Please check cell")))</f>
        <v>Region File</v>
      </c>
      <c r="AG427" s="1" t="str">
        <f>IF(MAS_Pre_Staging_2!AG427="Manual Entry Req","Manual Entry Req",IF(MAS_Pre_Staging_2!AG427=MAS_Pre_Staging_1!AF427,"Region File",IF(MAS_Pre_Staging_2!AG427=_xlfn.XLOOKUP($A427,Odyssey_vs_App_Mapping_1!$A$2:$A$507,Odyssey_vs_App_Mapping_1!AE$2:AE$507),"Odyssey File","Please check cell")))</f>
        <v>Region File</v>
      </c>
      <c r="AH427" s="1" t="str">
        <f>IF(MAS_Pre_Staging_2!AH427="Manual Entry Req","Manual Entry Req",IF(MAS_Pre_Staging_2!AH427=MAS_Pre_Staging_1!AG427,"Region File",IF(MAS_Pre_Staging_2!AH427=_xlfn.XLOOKUP($A427,Odyssey_vs_App_Mapping_1!$A$2:$A$507,Odyssey_vs_App_Mapping_1!AF$2:AF$507),"Odyssey File","Please check cell")))</f>
        <v>Manual Entry Req</v>
      </c>
      <c r="AI427" s="1" t="str">
        <f>IF(MAS_Pre_Staging_2!AI427="Manual Entry Req","Manual Entry Req",IF(MAS_Pre_Staging_2!AI427=MAS_Pre_Staging_1!AH427,"Region File",IF(MAS_Pre_Staging_2!AI427=_xlfn.XLOOKUP($A427,Odyssey_vs_App_Mapping_1!$A$2:$A$507,Odyssey_vs_App_Mapping_1!AG$2:AG$507),"Odyssey File","Please check cell")))</f>
        <v>Manual Entry Req</v>
      </c>
      <c r="AJ427" s="1" t="str">
        <f>IF(MAS_Pre_Staging_2!AJ427="Manual Entry Req","Manual Entry Req",IF(MAS_Pre_Staging_2!AJ427=MAS_Pre_Staging_1!AI427,"Region File",IF(MAS_Pre_Staging_2!AJ427=_xlfn.XLOOKUP($A427,Odyssey_vs_App_Mapping_1!$A$2:$A$507,Odyssey_vs_App_Mapping_1!AH$2:AH$507),"Odyssey File","Please check cell")))</f>
        <v>Odyssey File</v>
      </c>
      <c r="AK427" s="1" t="str">
        <f>IF(MAS_Pre_Staging_2!AK427="Manual Entry Req","Manual Entry Req",IF(MAS_Pre_Staging_2!AK427=MAS_Pre_Staging_1!AJ427,"Region File",IF(MAS_Pre_Staging_2!AK427=_xlfn.XLOOKUP($A427,Odyssey_vs_App_Mapping_1!$A$2:$A$507,Odyssey_vs_App_Mapping_1!AI$2:AI$507),"Odyssey File","Please check cell")))</f>
        <v>Region File</v>
      </c>
      <c r="AL427" s="1" t="str">
        <f>IF(MAS_Pre_Staging_2!AL427="Manual Entry Req","Manual Entry Req",IF(MAS_Pre_Staging_2!AL427=MAS_Pre_Staging_1!AK427,"Region File",IF(MAS_Pre_Staging_2!AL427=_xlfn.XLOOKUP($A427,Odyssey_vs_App_Mapping_1!$A$2:$A$507,Odyssey_vs_App_Mapping_1!AJ$2:AJ$507),"Odyssey File","Please check cell")))</f>
        <v>Region File</v>
      </c>
      <c r="AM427" s="1" t="str">
        <f>IF(MAS_Pre_Staging_2!AM427="Manual Entry Req","Manual Entry Req",IF(MAS_Pre_Staging_2!AM427=MAS_Pre_Staging_1!AL427,"Region File",IF(MAS_Pre_Staging_2!AM427=_xlfn.XLOOKUP($A427,Odyssey_vs_App_Mapping_1!$A$2:$A$507,Odyssey_vs_App_Mapping_1!AK$2:AK$507),"Odyssey File","Please check cell")))</f>
        <v>Region File</v>
      </c>
      <c r="AN427" s="1" t="str">
        <f>IF(MAS_Pre_Staging_2!AN427="Manual Entry Req","Manual Entry Req",IF(MAS_Pre_Staging_2!AN427=MAS_Pre_Staging_1!AM427,"Region File",IF(MAS_Pre_Staging_2!AN427=_xlfn.XLOOKUP($A427,Odyssey_vs_App_Mapping_1!$A$2:$A$507,Odyssey_vs_App_Mapping_1!AL$2:AL$507),"Odyssey File","Please check cell")))</f>
        <v>Manual Entry Req</v>
      </c>
      <c r="AO427" s="1" t="str">
        <f>IF(MAS_Pre_Staging_2!AO427="Manual Entry Req","Manual Entry Req",IF(MAS_Pre_Staging_2!AO427=MAS_Pre_Staging_1!AN427,"Region File",IF(MAS_Pre_Staging_2!AO427=_xlfn.XLOOKUP($A427,Odyssey_vs_App_Mapping_1!$A$2:$A$507,Odyssey_vs_App_Mapping_1!AM$2:AM$507),"Odyssey File","Please check cell")))</f>
        <v>Manual Entry Req</v>
      </c>
      <c r="AP427" s="1" t="str">
        <f>IF(MAS_Pre_Staging_2!AP427="Manual Entry Req","Manual Entry Req",IF(MAS_Pre_Staging_2!AP427=MAS_Pre_Staging_1!AO427,"Region File",IF(MAS_Pre_Staging_2!AP427=_xlfn.XLOOKUP($A427,Odyssey_vs_App_Mapping_1!$A$2:$A$507,Odyssey_vs_App_Mapping_1!AN$2:AN$507),"Odyssey File","Please check cell")))</f>
        <v>Manual Entry Req</v>
      </c>
      <c r="AQ427" s="29">
        <f t="shared" si="48"/>
        <v>0.77142857142857146</v>
      </c>
      <c r="AR427" s="29">
        <f t="shared" si="49"/>
        <v>0.86956521739130432</v>
      </c>
      <c r="AS427" s="1">
        <f t="shared" si="50"/>
        <v>26</v>
      </c>
      <c r="AT427" s="1">
        <f t="shared" si="51"/>
        <v>1</v>
      </c>
      <c r="AU427" s="1">
        <f t="shared" si="52"/>
        <v>8</v>
      </c>
      <c r="AV427" s="1">
        <f t="shared" si="53"/>
        <v>0</v>
      </c>
      <c r="AW427" s="44">
        <f t="shared" si="54"/>
        <v>0.74285714285714288</v>
      </c>
      <c r="AX427" s="173">
        <f t="shared" si="55"/>
        <v>2.8571428571428571E-2</v>
      </c>
    </row>
    <row r="428" spans="1:50" x14ac:dyDescent="0.25">
      <c r="A428" s="105" t="str">
        <f>MAS_Pre_Staging_26[[#This Row],[Source ID]]</f>
        <v>LATAM.79</v>
      </c>
      <c r="B428" s="1" t="str">
        <f>MAS_Pre_Staging_26[[#This Row],[M1 : Name of All Applications]]</f>
        <v>Siniestros</v>
      </c>
      <c r="C428" s="1" t="str">
        <f>MAS_Pre_Staging_26[[#This Row],[Region]]</f>
        <v>LATAM</v>
      </c>
      <c r="D428" s="1" t="str">
        <f>MAS_Pre_Staging_26[[#This Row],[Is it present in Odyssey File? (Y/N)]]</f>
        <v>Y</v>
      </c>
      <c r="E428" s="1" t="str">
        <f>MAS_Pre_Staging_26[[#This Row],[M1. Source of File]]</f>
        <v>LATAM</v>
      </c>
      <c r="F428" s="1" t="str">
        <f>MAS_Pre_Staging_26[[#This Row],[M2 : Listed CMDB Application Owner]]</f>
        <v>@#@</v>
      </c>
      <c r="G428" s="1" t="str">
        <f>MAS_Pre_Staging_26[[#This Row],[M2: Listed Region Owner]]</f>
        <v>@#@</v>
      </c>
      <c r="H428" s="1" t="str">
        <f>IF(MAS_Pre_Staging_2!H428="Manual Entry Req","Manual Entry Req",IF(MAS_Pre_Staging_2!H428=MAS_Pre_Staging_1!G428,"Region File",IF(MAS_Pre_Staging_2!H428=_xlfn.XLOOKUP($A428,Odyssey_vs_App_Mapping_1!$A$2:$A$507,Odyssey_vs_App_Mapping_1!F$2:F$507),"Odyssey File","Please check cell")))</f>
        <v>Region File</v>
      </c>
      <c r="I428" s="1" t="str">
        <f>IF(MAS_Pre_Staging_2!I428="Manual Entry Req","Manual Entry Req",IF(MAS_Pre_Staging_2!I428=MAS_Pre_Staging_1!H428,"Region File",IF(MAS_Pre_Staging_2!I428=_xlfn.XLOOKUP($A428,Odyssey_vs_App_Mapping_1!$A$2:$A$507,Odyssey_vs_App_Mapping_1!G$2:G$507),"Odyssey File","Please check cell")))</f>
        <v>Region File</v>
      </c>
      <c r="J428" s="1" t="str">
        <f>IF(MAS_Pre_Staging_2!J428="Manual Entry Req","Manual Entry Req",IF(MAS_Pre_Staging_2!J428=MAS_Pre_Staging_1!I428,"Region File",IF(MAS_Pre_Staging_2!J428=_xlfn.XLOOKUP($A428,Odyssey_vs_App_Mapping_1!$A$2:$A$507,Odyssey_vs_App_Mapping_1!H$2:H$507),"Odyssey File","Please check cell")))</f>
        <v>Region File</v>
      </c>
      <c r="K428" s="1" t="str">
        <f>IF(MAS_Pre_Staging_2!K428="Manual Entry Req","Manual Entry Req",IF(MAS_Pre_Staging_2!K428=MAS_Pre_Staging_1!J428,"Region File",IF(MAS_Pre_Staging_2!K428=_xlfn.XLOOKUP($A428,Odyssey_vs_App_Mapping_1!$A$2:$A$507,Odyssey_vs_App_Mapping_1!I$2:I$507),"Odyssey File","Please check cell")))</f>
        <v>Region File</v>
      </c>
      <c r="L428" s="1" t="str">
        <f>IF(MAS_Pre_Staging_2!L428="Manual Entry Req","Manual Entry Req",IF(MAS_Pre_Staging_2!L428=MAS_Pre_Staging_1!K428,"Region File",IF(MAS_Pre_Staging_2!L428=_xlfn.XLOOKUP($A428,Odyssey_vs_App_Mapping_1!$A$2:$A$507,Odyssey_vs_App_Mapping_1!J$2:J$507),"Odyssey File","Please check cell")))</f>
        <v>Region File</v>
      </c>
      <c r="M428" s="1" t="str">
        <f>IF(MAS_Pre_Staging_2!M428="Manual Entry Req","Manual Entry Req",IF(MAS_Pre_Staging_2!M428=MAS_Pre_Staging_1!L428,"Region File",IF(MAS_Pre_Staging_2!M428=_xlfn.XLOOKUP($A428,Odyssey_vs_App_Mapping_1!$A$2:$A$507,Odyssey_vs_App_Mapping_1!K$2:K$507),"Odyssey File","Please check cell")))</f>
        <v>Region File</v>
      </c>
      <c r="N428" s="1" t="str">
        <f>IF(MAS_Pre_Staging_2!N428="Manual Entry Req","Manual Entry Req",IF(MAS_Pre_Staging_2!N428=MAS_Pre_Staging_1!M428,"Region File",IF(MAS_Pre_Staging_2!N428=_xlfn.XLOOKUP($A428,Odyssey_vs_App_Mapping_1!$A$2:$A$507,Odyssey_vs_App_Mapping_1!L$2:L$507),"Odyssey File","Please check cell")))</f>
        <v>Region File</v>
      </c>
      <c r="O428" s="1" t="str">
        <f>IF(MAS_Pre_Staging_2!O428="Manual Entry Req","Manual Entry Req",IF(MAS_Pre_Staging_2!O428=MAS_Pre_Staging_1!N428,"Region File",IF(MAS_Pre_Staging_2!O428=_xlfn.XLOOKUP($A428,Odyssey_vs_App_Mapping_1!$A$2:$A$507,Odyssey_vs_App_Mapping_1!M$2:M$507),"Odyssey File","Please check cell")))</f>
        <v>Region File</v>
      </c>
      <c r="P428" s="1" t="str">
        <f>IF(MAS_Pre_Staging_2!P428="Manual Entry Req","Manual Entry Req",IF(MAS_Pre_Staging_2!P428=MAS_Pre_Staging_1!O428,"Region File",IF(MAS_Pre_Staging_2!P428=_xlfn.XLOOKUP($A428,Odyssey_vs_App_Mapping_1!$A$2:$A$507,Odyssey_vs_App_Mapping_1!N$2:N$507),"Odyssey File","Please check cell")))</f>
        <v>Region File</v>
      </c>
      <c r="Q428" s="1" t="str">
        <f>IF(MAS_Pre_Staging_2!Q428="Manual Entry Req","Manual Entry Req",IF(MAS_Pre_Staging_2!Q428=MAS_Pre_Staging_1!P428,"Region File",IF(MAS_Pre_Staging_2!Q428=_xlfn.XLOOKUP($A428,Odyssey_vs_App_Mapping_1!$A$2:$A$507,Odyssey_vs_App_Mapping_1!O$2:O$507),"Odyssey File","Please check cell")))</f>
        <v>Region File</v>
      </c>
      <c r="R428" s="1" t="str">
        <f>IF(MAS_Pre_Staging_2!R428="Manual Entry Req","Manual Entry Req",IF(MAS_Pre_Staging_2!R428=MAS_Pre_Staging_1!Q428,"Region File",IF(MAS_Pre_Staging_2!R428=_xlfn.XLOOKUP($A428,Odyssey_vs_App_Mapping_1!$A$2:$A$507,Odyssey_vs_App_Mapping_1!P$2:P$507),"Odyssey File","Please check cell")))</f>
        <v>Region File</v>
      </c>
      <c r="S428" s="1" t="str">
        <f>IF(MAS_Pre_Staging_2!S428="Manual Entry Req","Manual Entry Req",IF(MAS_Pre_Staging_2!S428=MAS_Pre_Staging_1!R428,"Region File",IF(MAS_Pre_Staging_2!S428=_xlfn.XLOOKUP($A428,Odyssey_vs_App_Mapping_1!$A$2:$A$507,Odyssey_vs_App_Mapping_1!Q$2:Q$507),"Odyssey File","Please check cell")))</f>
        <v>Region File</v>
      </c>
      <c r="T428" s="1" t="str">
        <f>IF(MAS_Pre_Staging_2!T428="Manual Entry Req","Manual Entry Req",IF(MAS_Pre_Staging_2!T428=MAS_Pre_Staging_1!S428,"Region File",IF(MAS_Pre_Staging_2!T428=_xlfn.XLOOKUP($A428,Odyssey_vs_App_Mapping_1!$A$2:$A$507,Odyssey_vs_App_Mapping_1!R$2:R$507),"Odyssey File","Please check cell")))</f>
        <v>Manual Entry Req</v>
      </c>
      <c r="U428" s="1" t="str">
        <f>IF(MAS_Pre_Staging_2!U428="Manual Entry Req","Manual Entry Req",IF(MAS_Pre_Staging_2!U428=MAS_Pre_Staging_1!T428,"Region File",IF(MAS_Pre_Staging_2!U428=_xlfn.XLOOKUP($A428,Odyssey_vs_App_Mapping_1!$A$2:$A$507,Odyssey_vs_App_Mapping_1!S$2:S$507),"Odyssey File","Please check cell")))</f>
        <v>Manual Entry Req</v>
      </c>
      <c r="V428" s="1" t="str">
        <f>IF(MAS_Pre_Staging_2!V428="Manual Entry Req","Manual Entry Req",IF(MAS_Pre_Staging_2!V428=MAS_Pre_Staging_1!U428,"Region File",IF(MAS_Pre_Staging_2!V428=_xlfn.XLOOKUP($A428,Odyssey_vs_App_Mapping_1!$A$2:$A$507,Odyssey_vs_App_Mapping_1!T$2:T$507),"Odyssey File","Please check cell")))</f>
        <v>Region File</v>
      </c>
      <c r="W428" s="1" t="str">
        <f>IF(MAS_Pre_Staging_2!W428="Manual Entry Req","Manual Entry Req",IF(MAS_Pre_Staging_2!W428=MAS_Pre_Staging_1!V428,"Region File",IF(MAS_Pre_Staging_2!W428=_xlfn.XLOOKUP($A428,Odyssey_vs_App_Mapping_1!$A$2:$A$507,Odyssey_vs_App_Mapping_1!U$2:U$507),"Odyssey File","Please check cell")))</f>
        <v>Region File</v>
      </c>
      <c r="X428" s="1" t="str">
        <f>IF(MAS_Pre_Staging_2!X428="Manual Entry Req","Manual Entry Req",IF(MAS_Pre_Staging_2!X428=MAS_Pre_Staging_1!W428,"Region File",IF(MAS_Pre_Staging_2!X428=_xlfn.XLOOKUP($A428,Odyssey_vs_App_Mapping_1!$A$2:$A$507,Odyssey_vs_App_Mapping_1!V$2:V$507),"Odyssey File","Please check cell")))</f>
        <v>Region File</v>
      </c>
      <c r="Y428" s="1" t="str">
        <f>IF(MAS_Pre_Staging_2!Y428="Manual Entry Req","Manual Entry Req",IF(MAS_Pre_Staging_2!Y428=MAS_Pre_Staging_1!X428,"Region File",IF(MAS_Pre_Staging_2!Y428=_xlfn.XLOOKUP($A428,Odyssey_vs_App_Mapping_1!$A$2:$A$507,Odyssey_vs_App_Mapping_1!W$2:W$507),"Odyssey File","Please check cell")))</f>
        <v>Region File</v>
      </c>
      <c r="Z428" s="1" t="str">
        <f>IF(MAS_Pre_Staging_2!Z428="Manual Entry Req","Manual Entry Req",IF(MAS_Pre_Staging_2!Z428=MAS_Pre_Staging_1!Y428,"Region File",IF(MAS_Pre_Staging_2!Z428=_xlfn.XLOOKUP($A428,Odyssey_vs_App_Mapping_1!$A$2:$A$507,Odyssey_vs_App_Mapping_1!X$2:X$507),"Odyssey File","Please check cell")))</f>
        <v>Region File</v>
      </c>
      <c r="AA428" s="1" t="str">
        <f>IF(MAS_Pre_Staging_2!AA428="Manual Entry Req","Manual Entry Req",IF(MAS_Pre_Staging_2!AA428=MAS_Pre_Staging_1!Z428,"Region File",IF(MAS_Pre_Staging_2!AA428=_xlfn.XLOOKUP($A428,Odyssey_vs_App_Mapping_1!$A$2:$A$507,Odyssey_vs_App_Mapping_1!Y$2:Y$507),"Odyssey File","Please check cell")))</f>
        <v>Region File</v>
      </c>
      <c r="AB428" s="1" t="str">
        <f>IF(MAS_Pre_Staging_2!AB428="Manual Entry Req","Manual Entry Req",IF(MAS_Pre_Staging_2!AB428=MAS_Pre_Staging_1!AA428,"Region File",IF(MAS_Pre_Staging_2!AB428=_xlfn.XLOOKUP($A428,Odyssey_vs_App_Mapping_1!$A$2:$A$507,Odyssey_vs_App_Mapping_1!Z$2:Z$507),"Odyssey File","Please check cell")))</f>
        <v>Region File</v>
      </c>
      <c r="AC428" s="1" t="str">
        <f>IF(MAS_Pre_Staging_2!AC428="Manual Entry Req","Manual Entry Req",IF(MAS_Pre_Staging_2!AC428=MAS_Pre_Staging_1!AB428,"Region File",IF(MAS_Pre_Staging_2!AC428=_xlfn.XLOOKUP($A428,Odyssey_vs_App_Mapping_1!$A$2:$A$507,Odyssey_vs_App_Mapping_1!AA$2:AA$507),"Odyssey File","Please check cell")))</f>
        <v>Region File</v>
      </c>
      <c r="AD428" s="1" t="str">
        <f>IF(MAS_Pre_Staging_2!AD428="Manual Entry Req","Manual Entry Req",IF(MAS_Pre_Staging_2!AD428=MAS_Pre_Staging_1!AC428,"Region File",IF(MAS_Pre_Staging_2!AD428=_xlfn.XLOOKUP($A428,Odyssey_vs_App_Mapping_1!$A$2:$A$507,Odyssey_vs_App_Mapping_1!AB$2:AB$507),"Odyssey File","Please check cell")))</f>
        <v>Region File</v>
      </c>
      <c r="AE428" s="1" t="str">
        <f>IF(MAS_Pre_Staging_2!AE428="Manual Entry Req","Manual Entry Req",IF(MAS_Pre_Staging_2!AE428=MAS_Pre_Staging_1!AD428,"Region File",IF(MAS_Pre_Staging_2!AE428=_xlfn.XLOOKUP($A428,Odyssey_vs_App_Mapping_1!$A$2:$A$507,Odyssey_vs_App_Mapping_1!AC$2:AC$507),"Odyssey File","Please check cell")))</f>
        <v>Region File</v>
      </c>
      <c r="AF428" s="1" t="str">
        <f>IF(MAS_Pre_Staging_2!AF428="Manual Entry Req","Manual Entry Req",IF(MAS_Pre_Staging_2!AF428=MAS_Pre_Staging_1!AE428,"Region File",IF(MAS_Pre_Staging_2!AF428=_xlfn.XLOOKUP($A428,Odyssey_vs_App_Mapping_1!$A$2:$A$507,Odyssey_vs_App_Mapping_1!AD$2:AD$507),"Odyssey File","Please check cell")))</f>
        <v>Region File</v>
      </c>
      <c r="AG428" s="1" t="str">
        <f>IF(MAS_Pre_Staging_2!AG428="Manual Entry Req","Manual Entry Req",IF(MAS_Pre_Staging_2!AG428=MAS_Pre_Staging_1!AF428,"Region File",IF(MAS_Pre_Staging_2!AG428=_xlfn.XLOOKUP($A428,Odyssey_vs_App_Mapping_1!$A$2:$A$507,Odyssey_vs_App_Mapping_1!AE$2:AE$507),"Odyssey File","Please check cell")))</f>
        <v>Region File</v>
      </c>
      <c r="AH428" s="1" t="str">
        <f>IF(MAS_Pre_Staging_2!AH428="Manual Entry Req","Manual Entry Req",IF(MAS_Pre_Staging_2!AH428=MAS_Pre_Staging_1!AG428,"Region File",IF(MAS_Pre_Staging_2!AH428=_xlfn.XLOOKUP($A428,Odyssey_vs_App_Mapping_1!$A$2:$A$507,Odyssey_vs_App_Mapping_1!AF$2:AF$507),"Odyssey File","Please check cell")))</f>
        <v>Manual Entry Req</v>
      </c>
      <c r="AI428" s="1" t="str">
        <f>IF(MAS_Pre_Staging_2!AI428="Manual Entry Req","Manual Entry Req",IF(MAS_Pre_Staging_2!AI428=MAS_Pre_Staging_1!AH428,"Region File",IF(MAS_Pre_Staging_2!AI428=_xlfn.XLOOKUP($A428,Odyssey_vs_App_Mapping_1!$A$2:$A$507,Odyssey_vs_App_Mapping_1!AG$2:AG$507),"Odyssey File","Please check cell")))</f>
        <v>Manual Entry Req</v>
      </c>
      <c r="AJ428" s="1" t="str">
        <f>IF(MAS_Pre_Staging_2!AJ428="Manual Entry Req","Manual Entry Req",IF(MAS_Pre_Staging_2!AJ428=MAS_Pre_Staging_1!AI428,"Region File",IF(MAS_Pre_Staging_2!AJ428=_xlfn.XLOOKUP($A428,Odyssey_vs_App_Mapping_1!$A$2:$A$507,Odyssey_vs_App_Mapping_1!AH$2:AH$507),"Odyssey File","Please check cell")))</f>
        <v>Odyssey File</v>
      </c>
      <c r="AK428" s="1" t="str">
        <f>IF(MAS_Pre_Staging_2!AK428="Manual Entry Req","Manual Entry Req",IF(MAS_Pre_Staging_2!AK428=MAS_Pre_Staging_1!AJ428,"Region File",IF(MAS_Pre_Staging_2!AK428=_xlfn.XLOOKUP($A428,Odyssey_vs_App_Mapping_1!$A$2:$A$507,Odyssey_vs_App_Mapping_1!AI$2:AI$507),"Odyssey File","Please check cell")))</f>
        <v>Region File</v>
      </c>
      <c r="AL428" s="1" t="str">
        <f>IF(MAS_Pre_Staging_2!AL428="Manual Entry Req","Manual Entry Req",IF(MAS_Pre_Staging_2!AL428=MAS_Pre_Staging_1!AK428,"Region File",IF(MAS_Pre_Staging_2!AL428=_xlfn.XLOOKUP($A428,Odyssey_vs_App_Mapping_1!$A$2:$A$507,Odyssey_vs_App_Mapping_1!AJ$2:AJ$507),"Odyssey File","Please check cell")))</f>
        <v>Region File</v>
      </c>
      <c r="AM428" s="1" t="str">
        <f>IF(MAS_Pre_Staging_2!AM428="Manual Entry Req","Manual Entry Req",IF(MAS_Pre_Staging_2!AM428=MAS_Pre_Staging_1!AL428,"Region File",IF(MAS_Pre_Staging_2!AM428=_xlfn.XLOOKUP($A428,Odyssey_vs_App_Mapping_1!$A$2:$A$507,Odyssey_vs_App_Mapping_1!AK$2:AK$507),"Odyssey File","Please check cell")))</f>
        <v>Region File</v>
      </c>
      <c r="AN428" s="1" t="str">
        <f>IF(MAS_Pre_Staging_2!AN428="Manual Entry Req","Manual Entry Req",IF(MAS_Pre_Staging_2!AN428=MAS_Pre_Staging_1!AM428,"Region File",IF(MAS_Pre_Staging_2!AN428=_xlfn.XLOOKUP($A428,Odyssey_vs_App_Mapping_1!$A$2:$A$507,Odyssey_vs_App_Mapping_1!AL$2:AL$507),"Odyssey File","Please check cell")))</f>
        <v>Manual Entry Req</v>
      </c>
      <c r="AO428" s="1" t="str">
        <f>IF(MAS_Pre_Staging_2!AO428="Manual Entry Req","Manual Entry Req",IF(MAS_Pre_Staging_2!AO428=MAS_Pre_Staging_1!AN428,"Region File",IF(MAS_Pre_Staging_2!AO428=_xlfn.XLOOKUP($A428,Odyssey_vs_App_Mapping_1!$A$2:$A$507,Odyssey_vs_App_Mapping_1!AM$2:AM$507),"Odyssey File","Please check cell")))</f>
        <v>Manual Entry Req</v>
      </c>
      <c r="AP428" s="1" t="str">
        <f>IF(MAS_Pre_Staging_2!AP428="Manual Entry Req","Manual Entry Req",IF(MAS_Pre_Staging_2!AP428=MAS_Pre_Staging_1!AO428,"Region File",IF(MAS_Pre_Staging_2!AP428=_xlfn.XLOOKUP($A428,Odyssey_vs_App_Mapping_1!$A$2:$A$507,Odyssey_vs_App_Mapping_1!AN$2:AN$507),"Odyssey File","Please check cell")))</f>
        <v>Manual Entry Req</v>
      </c>
      <c r="AQ428" s="29">
        <f t="shared" si="48"/>
        <v>0.8</v>
      </c>
      <c r="AR428" s="29">
        <f t="shared" si="49"/>
        <v>0.91304347826086962</v>
      </c>
      <c r="AS428" s="1">
        <f t="shared" si="50"/>
        <v>27</v>
      </c>
      <c r="AT428" s="1">
        <f t="shared" si="51"/>
        <v>1</v>
      </c>
      <c r="AU428" s="1">
        <f t="shared" si="52"/>
        <v>7</v>
      </c>
      <c r="AV428" s="1">
        <f t="shared" si="53"/>
        <v>0</v>
      </c>
      <c r="AW428" s="44">
        <f t="shared" si="54"/>
        <v>0.77142857142857146</v>
      </c>
      <c r="AX428" s="173">
        <f t="shared" si="55"/>
        <v>2.8571428571428571E-2</v>
      </c>
    </row>
    <row r="429" spans="1:50" x14ac:dyDescent="0.25">
      <c r="A429" s="105" t="str">
        <f>MAS_Pre_Staging_26[[#This Row],[Source ID]]</f>
        <v>LATAM.80</v>
      </c>
      <c r="B429" s="1" t="str">
        <f>MAS_Pre_Staging_26[[#This Row],[M1 : Name of All Applications]]</f>
        <v>Survey</v>
      </c>
      <c r="C429" s="1" t="str">
        <f>MAS_Pre_Staging_26[[#This Row],[Region]]</f>
        <v>LATAM</v>
      </c>
      <c r="D429" s="1" t="str">
        <f>MAS_Pre_Staging_26[[#This Row],[Is it present in Odyssey File? (Y/N)]]</f>
        <v>Y</v>
      </c>
      <c r="E429" s="1" t="str">
        <f>MAS_Pre_Staging_26[[#This Row],[M1. Source of File]]</f>
        <v>LATAM</v>
      </c>
      <c r="F429" s="1" t="str">
        <f>MAS_Pre_Staging_26[[#This Row],[M2 : Listed CMDB Application Owner]]</f>
        <v>@#@</v>
      </c>
      <c r="G429" s="1" t="str">
        <f>MAS_Pre_Staging_26[[#This Row],[M2: Listed Region Owner]]</f>
        <v>@#@</v>
      </c>
      <c r="H429" s="1" t="str">
        <f>IF(MAS_Pre_Staging_2!H429="Manual Entry Req","Manual Entry Req",IF(MAS_Pre_Staging_2!H429=MAS_Pre_Staging_1!G429,"Region File",IF(MAS_Pre_Staging_2!H429=_xlfn.XLOOKUP($A429,Odyssey_vs_App_Mapping_1!$A$2:$A$507,Odyssey_vs_App_Mapping_1!F$2:F$507),"Odyssey File","Please check cell")))</f>
        <v>Region File</v>
      </c>
      <c r="I429" s="1" t="str">
        <f>IF(MAS_Pre_Staging_2!I429="Manual Entry Req","Manual Entry Req",IF(MAS_Pre_Staging_2!I429=MAS_Pre_Staging_1!H429,"Region File",IF(MAS_Pre_Staging_2!I429=_xlfn.XLOOKUP($A429,Odyssey_vs_App_Mapping_1!$A$2:$A$507,Odyssey_vs_App_Mapping_1!G$2:G$507),"Odyssey File","Please check cell")))</f>
        <v>Region File</v>
      </c>
      <c r="J429" s="1" t="str">
        <f>IF(MAS_Pre_Staging_2!J429="Manual Entry Req","Manual Entry Req",IF(MAS_Pre_Staging_2!J429=MAS_Pre_Staging_1!I429,"Region File",IF(MAS_Pre_Staging_2!J429=_xlfn.XLOOKUP($A429,Odyssey_vs_App_Mapping_1!$A$2:$A$507,Odyssey_vs_App_Mapping_1!H$2:H$507),"Odyssey File","Please check cell")))</f>
        <v>Region File</v>
      </c>
      <c r="K429" s="1" t="str">
        <f>IF(MAS_Pre_Staging_2!K429="Manual Entry Req","Manual Entry Req",IF(MAS_Pre_Staging_2!K429=MAS_Pre_Staging_1!J429,"Region File",IF(MAS_Pre_Staging_2!K429=_xlfn.XLOOKUP($A429,Odyssey_vs_App_Mapping_1!$A$2:$A$507,Odyssey_vs_App_Mapping_1!I$2:I$507),"Odyssey File","Please check cell")))</f>
        <v>Region File</v>
      </c>
      <c r="L429" s="1" t="str">
        <f>IF(MAS_Pre_Staging_2!L429="Manual Entry Req","Manual Entry Req",IF(MAS_Pre_Staging_2!L429=MAS_Pre_Staging_1!K429,"Region File",IF(MAS_Pre_Staging_2!L429=_xlfn.XLOOKUP($A429,Odyssey_vs_App_Mapping_1!$A$2:$A$507,Odyssey_vs_App_Mapping_1!J$2:J$507),"Odyssey File","Please check cell")))</f>
        <v>Region File</v>
      </c>
      <c r="M429" s="1" t="str">
        <f>IF(MAS_Pre_Staging_2!M429="Manual Entry Req","Manual Entry Req",IF(MAS_Pre_Staging_2!M429=MAS_Pre_Staging_1!L429,"Region File",IF(MAS_Pre_Staging_2!M429=_xlfn.XLOOKUP($A429,Odyssey_vs_App_Mapping_1!$A$2:$A$507,Odyssey_vs_App_Mapping_1!K$2:K$507),"Odyssey File","Please check cell")))</f>
        <v>Region File</v>
      </c>
      <c r="N429" s="1" t="str">
        <f>IF(MAS_Pre_Staging_2!N429="Manual Entry Req","Manual Entry Req",IF(MAS_Pre_Staging_2!N429=MAS_Pre_Staging_1!M429,"Region File",IF(MAS_Pre_Staging_2!N429=_xlfn.XLOOKUP($A429,Odyssey_vs_App_Mapping_1!$A$2:$A$507,Odyssey_vs_App_Mapping_1!L$2:L$507),"Odyssey File","Please check cell")))</f>
        <v>Region File</v>
      </c>
      <c r="O429" s="1" t="str">
        <f>IF(MAS_Pre_Staging_2!O429="Manual Entry Req","Manual Entry Req",IF(MAS_Pre_Staging_2!O429=MAS_Pre_Staging_1!N429,"Region File",IF(MAS_Pre_Staging_2!O429=_xlfn.XLOOKUP($A429,Odyssey_vs_App_Mapping_1!$A$2:$A$507,Odyssey_vs_App_Mapping_1!M$2:M$507),"Odyssey File","Please check cell")))</f>
        <v>Region File</v>
      </c>
      <c r="P429" s="1" t="str">
        <f>IF(MAS_Pre_Staging_2!P429="Manual Entry Req","Manual Entry Req",IF(MAS_Pre_Staging_2!P429=MAS_Pre_Staging_1!O429,"Region File",IF(MAS_Pre_Staging_2!P429=_xlfn.XLOOKUP($A429,Odyssey_vs_App_Mapping_1!$A$2:$A$507,Odyssey_vs_App_Mapping_1!N$2:N$507),"Odyssey File","Please check cell")))</f>
        <v>Region File</v>
      </c>
      <c r="Q429" s="1" t="str">
        <f>IF(MAS_Pre_Staging_2!Q429="Manual Entry Req","Manual Entry Req",IF(MAS_Pre_Staging_2!Q429=MAS_Pre_Staging_1!P429,"Region File",IF(MAS_Pre_Staging_2!Q429=_xlfn.XLOOKUP($A429,Odyssey_vs_App_Mapping_1!$A$2:$A$507,Odyssey_vs_App_Mapping_1!O$2:O$507),"Odyssey File","Please check cell")))</f>
        <v>Region File</v>
      </c>
      <c r="R429" s="1" t="str">
        <f>IF(MAS_Pre_Staging_2!R429="Manual Entry Req","Manual Entry Req",IF(MAS_Pre_Staging_2!R429=MAS_Pre_Staging_1!Q429,"Region File",IF(MAS_Pre_Staging_2!R429=_xlfn.XLOOKUP($A429,Odyssey_vs_App_Mapping_1!$A$2:$A$507,Odyssey_vs_App_Mapping_1!P$2:P$507),"Odyssey File","Please check cell")))</f>
        <v>Region File</v>
      </c>
      <c r="S429" s="1" t="str">
        <f>IF(MAS_Pre_Staging_2!S429="Manual Entry Req","Manual Entry Req",IF(MAS_Pre_Staging_2!S429=MAS_Pre_Staging_1!R429,"Region File",IF(MAS_Pre_Staging_2!S429=_xlfn.XLOOKUP($A429,Odyssey_vs_App_Mapping_1!$A$2:$A$507,Odyssey_vs_App_Mapping_1!Q$2:Q$507),"Odyssey File","Please check cell")))</f>
        <v>Region File</v>
      </c>
      <c r="T429" s="1" t="str">
        <f>IF(MAS_Pre_Staging_2!T429="Manual Entry Req","Manual Entry Req",IF(MAS_Pre_Staging_2!T429=MAS_Pre_Staging_1!S429,"Region File",IF(MAS_Pre_Staging_2!T429=_xlfn.XLOOKUP($A429,Odyssey_vs_App_Mapping_1!$A$2:$A$507,Odyssey_vs_App_Mapping_1!R$2:R$507),"Odyssey File","Please check cell")))</f>
        <v>Manual Entry Req</v>
      </c>
      <c r="U429" s="1" t="str">
        <f>IF(MAS_Pre_Staging_2!U429="Manual Entry Req","Manual Entry Req",IF(MAS_Pre_Staging_2!U429=MAS_Pre_Staging_1!T429,"Region File",IF(MAS_Pre_Staging_2!U429=_xlfn.XLOOKUP($A429,Odyssey_vs_App_Mapping_1!$A$2:$A$507,Odyssey_vs_App_Mapping_1!S$2:S$507),"Odyssey File","Please check cell")))</f>
        <v>Manual Entry Req</v>
      </c>
      <c r="V429" s="1" t="str">
        <f>IF(MAS_Pre_Staging_2!V429="Manual Entry Req","Manual Entry Req",IF(MAS_Pre_Staging_2!V429=MAS_Pre_Staging_1!U429,"Region File",IF(MAS_Pre_Staging_2!V429=_xlfn.XLOOKUP($A429,Odyssey_vs_App_Mapping_1!$A$2:$A$507,Odyssey_vs_App_Mapping_1!T$2:T$507),"Odyssey File","Please check cell")))</f>
        <v>Region File</v>
      </c>
      <c r="W429" s="1" t="str">
        <f>IF(MAS_Pre_Staging_2!W429="Manual Entry Req","Manual Entry Req",IF(MAS_Pre_Staging_2!W429=MAS_Pre_Staging_1!V429,"Region File",IF(MAS_Pre_Staging_2!W429=_xlfn.XLOOKUP($A429,Odyssey_vs_App_Mapping_1!$A$2:$A$507,Odyssey_vs_App_Mapping_1!U$2:U$507),"Odyssey File","Please check cell")))</f>
        <v>Region File</v>
      </c>
      <c r="X429" s="1" t="str">
        <f>IF(MAS_Pre_Staging_2!X429="Manual Entry Req","Manual Entry Req",IF(MAS_Pre_Staging_2!X429=MAS_Pre_Staging_1!W429,"Region File",IF(MAS_Pre_Staging_2!X429=_xlfn.XLOOKUP($A429,Odyssey_vs_App_Mapping_1!$A$2:$A$507,Odyssey_vs_App_Mapping_1!V$2:V$507),"Odyssey File","Please check cell")))</f>
        <v>Region File</v>
      </c>
      <c r="Y429" s="1" t="str">
        <f>IF(MAS_Pre_Staging_2!Y429="Manual Entry Req","Manual Entry Req",IF(MAS_Pre_Staging_2!Y429=MAS_Pre_Staging_1!X429,"Region File",IF(MAS_Pre_Staging_2!Y429=_xlfn.XLOOKUP($A429,Odyssey_vs_App_Mapping_1!$A$2:$A$507,Odyssey_vs_App_Mapping_1!W$2:W$507),"Odyssey File","Please check cell")))</f>
        <v>Region File</v>
      </c>
      <c r="Z429" s="1" t="str">
        <f>IF(MAS_Pre_Staging_2!Z429="Manual Entry Req","Manual Entry Req",IF(MAS_Pre_Staging_2!Z429=MAS_Pre_Staging_1!Y429,"Region File",IF(MAS_Pre_Staging_2!Z429=_xlfn.XLOOKUP($A429,Odyssey_vs_App_Mapping_1!$A$2:$A$507,Odyssey_vs_App_Mapping_1!X$2:X$507),"Odyssey File","Please check cell")))</f>
        <v>Region File</v>
      </c>
      <c r="AA429" s="1" t="str">
        <f>IF(MAS_Pre_Staging_2!AA429="Manual Entry Req","Manual Entry Req",IF(MAS_Pre_Staging_2!AA429=MAS_Pre_Staging_1!Z429,"Region File",IF(MAS_Pre_Staging_2!AA429=_xlfn.XLOOKUP($A429,Odyssey_vs_App_Mapping_1!$A$2:$A$507,Odyssey_vs_App_Mapping_1!Y$2:Y$507),"Odyssey File","Please check cell")))</f>
        <v>Region File</v>
      </c>
      <c r="AB429" s="1" t="str">
        <f>IF(MAS_Pre_Staging_2!AB429="Manual Entry Req","Manual Entry Req",IF(MAS_Pre_Staging_2!AB429=MAS_Pre_Staging_1!AA429,"Region File",IF(MAS_Pre_Staging_2!AB429=_xlfn.XLOOKUP($A429,Odyssey_vs_App_Mapping_1!$A$2:$A$507,Odyssey_vs_App_Mapping_1!Z$2:Z$507),"Odyssey File","Please check cell")))</f>
        <v>Region File</v>
      </c>
      <c r="AC429" s="1" t="str">
        <f>IF(MAS_Pre_Staging_2!AC429="Manual Entry Req","Manual Entry Req",IF(MAS_Pre_Staging_2!AC429=MAS_Pre_Staging_1!AB429,"Region File",IF(MAS_Pre_Staging_2!AC429=_xlfn.XLOOKUP($A429,Odyssey_vs_App_Mapping_1!$A$2:$A$507,Odyssey_vs_App_Mapping_1!AA$2:AA$507),"Odyssey File","Please check cell")))</f>
        <v>Region File</v>
      </c>
      <c r="AD429" s="1" t="str">
        <f>IF(MAS_Pre_Staging_2!AD429="Manual Entry Req","Manual Entry Req",IF(MAS_Pre_Staging_2!AD429=MAS_Pre_Staging_1!AC429,"Region File",IF(MAS_Pre_Staging_2!AD429=_xlfn.XLOOKUP($A429,Odyssey_vs_App_Mapping_1!$A$2:$A$507,Odyssey_vs_App_Mapping_1!AB$2:AB$507),"Odyssey File","Please check cell")))</f>
        <v>Region File</v>
      </c>
      <c r="AE429" s="1" t="str">
        <f>IF(MAS_Pre_Staging_2!AE429="Manual Entry Req","Manual Entry Req",IF(MAS_Pre_Staging_2!AE429=MAS_Pre_Staging_1!AD429,"Region File",IF(MAS_Pre_Staging_2!AE429=_xlfn.XLOOKUP($A429,Odyssey_vs_App_Mapping_1!$A$2:$A$507,Odyssey_vs_App_Mapping_1!AC$2:AC$507),"Odyssey File","Please check cell")))</f>
        <v>Region File</v>
      </c>
      <c r="AF429" s="1" t="str">
        <f>IF(MAS_Pre_Staging_2!AF429="Manual Entry Req","Manual Entry Req",IF(MAS_Pre_Staging_2!AF429=MAS_Pre_Staging_1!AE429,"Region File",IF(MAS_Pre_Staging_2!AF429=_xlfn.XLOOKUP($A429,Odyssey_vs_App_Mapping_1!$A$2:$A$507,Odyssey_vs_App_Mapping_1!AD$2:AD$507),"Odyssey File","Please check cell")))</f>
        <v>Region File</v>
      </c>
      <c r="AG429" s="1" t="str">
        <f>IF(MAS_Pre_Staging_2!AG429="Manual Entry Req","Manual Entry Req",IF(MAS_Pre_Staging_2!AG429=MAS_Pre_Staging_1!AF429,"Region File",IF(MAS_Pre_Staging_2!AG429=_xlfn.XLOOKUP($A429,Odyssey_vs_App_Mapping_1!$A$2:$A$507,Odyssey_vs_App_Mapping_1!AE$2:AE$507),"Odyssey File","Please check cell")))</f>
        <v>Region File</v>
      </c>
      <c r="AH429" s="1" t="str">
        <f>IF(MAS_Pre_Staging_2!AH429="Manual Entry Req","Manual Entry Req",IF(MAS_Pre_Staging_2!AH429=MAS_Pre_Staging_1!AG429,"Region File",IF(MAS_Pre_Staging_2!AH429=_xlfn.XLOOKUP($A429,Odyssey_vs_App_Mapping_1!$A$2:$A$507,Odyssey_vs_App_Mapping_1!AF$2:AF$507),"Odyssey File","Please check cell")))</f>
        <v>Manual Entry Req</v>
      </c>
      <c r="AI429" s="1" t="str">
        <f>IF(MAS_Pre_Staging_2!AI429="Manual Entry Req","Manual Entry Req",IF(MAS_Pre_Staging_2!AI429=MAS_Pre_Staging_1!AH429,"Region File",IF(MAS_Pre_Staging_2!AI429=_xlfn.XLOOKUP($A429,Odyssey_vs_App_Mapping_1!$A$2:$A$507,Odyssey_vs_App_Mapping_1!AG$2:AG$507),"Odyssey File","Please check cell")))</f>
        <v>Manual Entry Req</v>
      </c>
      <c r="AJ429" s="1" t="str">
        <f>IF(MAS_Pre_Staging_2!AJ429="Manual Entry Req","Manual Entry Req",IF(MAS_Pre_Staging_2!AJ429=MAS_Pre_Staging_1!AI429,"Region File",IF(MAS_Pre_Staging_2!AJ429=_xlfn.XLOOKUP($A429,Odyssey_vs_App_Mapping_1!$A$2:$A$507,Odyssey_vs_App_Mapping_1!AH$2:AH$507),"Odyssey File","Please check cell")))</f>
        <v>Odyssey File</v>
      </c>
      <c r="AK429" s="1" t="str">
        <f>IF(MAS_Pre_Staging_2!AK429="Manual Entry Req","Manual Entry Req",IF(MAS_Pre_Staging_2!AK429=MAS_Pre_Staging_1!AJ429,"Region File",IF(MAS_Pre_Staging_2!AK429=_xlfn.XLOOKUP($A429,Odyssey_vs_App_Mapping_1!$A$2:$A$507,Odyssey_vs_App_Mapping_1!AI$2:AI$507),"Odyssey File","Please check cell")))</f>
        <v>Region File</v>
      </c>
      <c r="AL429" s="1" t="str">
        <f>IF(MAS_Pre_Staging_2!AL429="Manual Entry Req","Manual Entry Req",IF(MAS_Pre_Staging_2!AL429=MAS_Pre_Staging_1!AK429,"Region File",IF(MAS_Pre_Staging_2!AL429=_xlfn.XLOOKUP($A429,Odyssey_vs_App_Mapping_1!$A$2:$A$507,Odyssey_vs_App_Mapping_1!AJ$2:AJ$507),"Odyssey File","Please check cell")))</f>
        <v>Region File</v>
      </c>
      <c r="AM429" s="1" t="str">
        <f>IF(MAS_Pre_Staging_2!AM429="Manual Entry Req","Manual Entry Req",IF(MAS_Pre_Staging_2!AM429=MAS_Pre_Staging_1!AL429,"Region File",IF(MAS_Pre_Staging_2!AM429=_xlfn.XLOOKUP($A429,Odyssey_vs_App_Mapping_1!$A$2:$A$507,Odyssey_vs_App_Mapping_1!AK$2:AK$507),"Odyssey File","Please check cell")))</f>
        <v>Region File</v>
      </c>
      <c r="AN429" s="1" t="str">
        <f>IF(MAS_Pre_Staging_2!AN429="Manual Entry Req","Manual Entry Req",IF(MAS_Pre_Staging_2!AN429=MAS_Pre_Staging_1!AM429,"Region File",IF(MAS_Pre_Staging_2!AN429=_xlfn.XLOOKUP($A429,Odyssey_vs_App_Mapping_1!$A$2:$A$507,Odyssey_vs_App_Mapping_1!AL$2:AL$507),"Odyssey File","Please check cell")))</f>
        <v>Manual Entry Req</v>
      </c>
      <c r="AO429" s="1" t="str">
        <f>IF(MAS_Pre_Staging_2!AO429="Manual Entry Req","Manual Entry Req",IF(MAS_Pre_Staging_2!AO429=MAS_Pre_Staging_1!AN429,"Region File",IF(MAS_Pre_Staging_2!AO429=_xlfn.XLOOKUP($A429,Odyssey_vs_App_Mapping_1!$A$2:$A$507,Odyssey_vs_App_Mapping_1!AM$2:AM$507),"Odyssey File","Please check cell")))</f>
        <v>Manual Entry Req</v>
      </c>
      <c r="AP429" s="1" t="str">
        <f>IF(MAS_Pre_Staging_2!AP429="Manual Entry Req","Manual Entry Req",IF(MAS_Pre_Staging_2!AP429=MAS_Pre_Staging_1!AO429,"Region File",IF(MAS_Pre_Staging_2!AP429=_xlfn.XLOOKUP($A429,Odyssey_vs_App_Mapping_1!$A$2:$A$507,Odyssey_vs_App_Mapping_1!AN$2:AN$507),"Odyssey File","Please check cell")))</f>
        <v>Manual Entry Req</v>
      </c>
      <c r="AQ429" s="29">
        <f t="shared" si="48"/>
        <v>0.8</v>
      </c>
      <c r="AR429" s="29">
        <f t="shared" si="49"/>
        <v>0.91304347826086962</v>
      </c>
      <c r="AS429" s="1">
        <f t="shared" si="50"/>
        <v>27</v>
      </c>
      <c r="AT429" s="1">
        <f t="shared" si="51"/>
        <v>1</v>
      </c>
      <c r="AU429" s="1">
        <f t="shared" si="52"/>
        <v>7</v>
      </c>
      <c r="AV429" s="1">
        <f t="shared" si="53"/>
        <v>0</v>
      </c>
      <c r="AW429" s="44">
        <f t="shared" si="54"/>
        <v>0.77142857142857146</v>
      </c>
      <c r="AX429" s="173">
        <f t="shared" si="55"/>
        <v>2.8571428571428571E-2</v>
      </c>
    </row>
    <row r="430" spans="1:50" x14ac:dyDescent="0.25">
      <c r="A430" s="105" t="str">
        <f>MAS_Pre_Staging_26[[#This Row],[Source ID]]</f>
        <v>LATAM.81</v>
      </c>
      <c r="B430" s="1" t="str">
        <f>MAS_Pre_Staging_26[[#This Row],[M1 : Name of All Applications]]</f>
        <v>UploadPOs</v>
      </c>
      <c r="C430" s="1" t="str">
        <f>MAS_Pre_Staging_26[[#This Row],[Region]]</f>
        <v>LATAM</v>
      </c>
      <c r="D430" s="1" t="str">
        <f>MAS_Pre_Staging_26[[#This Row],[Is it present in Odyssey File? (Y/N)]]</f>
        <v>Y</v>
      </c>
      <c r="E430" s="1" t="str">
        <f>MAS_Pre_Staging_26[[#This Row],[M1. Source of File]]</f>
        <v>LATAM</v>
      </c>
      <c r="F430" s="1" t="str">
        <f>MAS_Pre_Staging_26[[#This Row],[M2 : Listed CMDB Application Owner]]</f>
        <v>@#@</v>
      </c>
      <c r="G430" s="1" t="str">
        <f>MAS_Pre_Staging_26[[#This Row],[M2: Listed Region Owner]]</f>
        <v>@#@</v>
      </c>
      <c r="H430" s="1" t="str">
        <f>IF(MAS_Pre_Staging_2!H430="Manual Entry Req","Manual Entry Req",IF(MAS_Pre_Staging_2!H430=MAS_Pre_Staging_1!G430,"Region File",IF(MAS_Pre_Staging_2!H430=_xlfn.XLOOKUP($A430,Odyssey_vs_App_Mapping_1!$A$2:$A$507,Odyssey_vs_App_Mapping_1!F$2:F$507),"Odyssey File","Please check cell")))</f>
        <v>Region File</v>
      </c>
      <c r="I430" s="1" t="str">
        <f>IF(MAS_Pre_Staging_2!I430="Manual Entry Req","Manual Entry Req",IF(MAS_Pre_Staging_2!I430=MAS_Pre_Staging_1!H430,"Region File",IF(MAS_Pre_Staging_2!I430=_xlfn.XLOOKUP($A430,Odyssey_vs_App_Mapping_1!$A$2:$A$507,Odyssey_vs_App_Mapping_1!G$2:G$507),"Odyssey File","Please check cell")))</f>
        <v>Region File</v>
      </c>
      <c r="J430" s="1" t="str">
        <f>IF(MAS_Pre_Staging_2!J430="Manual Entry Req","Manual Entry Req",IF(MAS_Pre_Staging_2!J430=MAS_Pre_Staging_1!I430,"Region File",IF(MAS_Pre_Staging_2!J430=_xlfn.XLOOKUP($A430,Odyssey_vs_App_Mapping_1!$A$2:$A$507,Odyssey_vs_App_Mapping_1!H$2:H$507),"Odyssey File","Please check cell")))</f>
        <v>Region File</v>
      </c>
      <c r="K430" s="1" t="str">
        <f>IF(MAS_Pre_Staging_2!K430="Manual Entry Req","Manual Entry Req",IF(MAS_Pre_Staging_2!K430=MAS_Pre_Staging_1!J430,"Region File",IF(MAS_Pre_Staging_2!K430=_xlfn.XLOOKUP($A430,Odyssey_vs_App_Mapping_1!$A$2:$A$507,Odyssey_vs_App_Mapping_1!I$2:I$507),"Odyssey File","Please check cell")))</f>
        <v>Region File</v>
      </c>
      <c r="L430" s="1" t="str">
        <f>IF(MAS_Pre_Staging_2!L430="Manual Entry Req","Manual Entry Req",IF(MAS_Pre_Staging_2!L430=MAS_Pre_Staging_1!K430,"Region File",IF(MAS_Pre_Staging_2!L430=_xlfn.XLOOKUP($A430,Odyssey_vs_App_Mapping_1!$A$2:$A$507,Odyssey_vs_App_Mapping_1!J$2:J$507),"Odyssey File","Please check cell")))</f>
        <v>Region File</v>
      </c>
      <c r="M430" s="1" t="str">
        <f>IF(MAS_Pre_Staging_2!M430="Manual Entry Req","Manual Entry Req",IF(MAS_Pre_Staging_2!M430=MAS_Pre_Staging_1!L430,"Region File",IF(MAS_Pre_Staging_2!M430=_xlfn.XLOOKUP($A430,Odyssey_vs_App_Mapping_1!$A$2:$A$507,Odyssey_vs_App_Mapping_1!K$2:K$507),"Odyssey File","Please check cell")))</f>
        <v>Region File</v>
      </c>
      <c r="N430" s="1" t="str">
        <f>IF(MAS_Pre_Staging_2!N430="Manual Entry Req","Manual Entry Req",IF(MAS_Pre_Staging_2!N430=MAS_Pre_Staging_1!M430,"Region File",IF(MAS_Pre_Staging_2!N430=_xlfn.XLOOKUP($A430,Odyssey_vs_App_Mapping_1!$A$2:$A$507,Odyssey_vs_App_Mapping_1!L$2:L$507),"Odyssey File","Please check cell")))</f>
        <v>Region File</v>
      </c>
      <c r="O430" s="1" t="str">
        <f>IF(MAS_Pre_Staging_2!O430="Manual Entry Req","Manual Entry Req",IF(MAS_Pre_Staging_2!O430=MAS_Pre_Staging_1!N430,"Region File",IF(MAS_Pre_Staging_2!O430=_xlfn.XLOOKUP($A430,Odyssey_vs_App_Mapping_1!$A$2:$A$507,Odyssey_vs_App_Mapping_1!M$2:M$507),"Odyssey File","Please check cell")))</f>
        <v>Region File</v>
      </c>
      <c r="P430" s="1" t="str">
        <f>IF(MAS_Pre_Staging_2!P430="Manual Entry Req","Manual Entry Req",IF(MAS_Pre_Staging_2!P430=MAS_Pre_Staging_1!O430,"Region File",IF(MAS_Pre_Staging_2!P430=_xlfn.XLOOKUP($A430,Odyssey_vs_App_Mapping_1!$A$2:$A$507,Odyssey_vs_App_Mapping_1!N$2:N$507),"Odyssey File","Please check cell")))</f>
        <v>Region File</v>
      </c>
      <c r="Q430" s="1" t="str">
        <f>IF(MAS_Pre_Staging_2!Q430="Manual Entry Req","Manual Entry Req",IF(MAS_Pre_Staging_2!Q430=MAS_Pre_Staging_1!P430,"Region File",IF(MAS_Pre_Staging_2!Q430=_xlfn.XLOOKUP($A430,Odyssey_vs_App_Mapping_1!$A$2:$A$507,Odyssey_vs_App_Mapping_1!O$2:O$507),"Odyssey File","Please check cell")))</f>
        <v>Region File</v>
      </c>
      <c r="R430" s="1" t="str">
        <f>IF(MAS_Pre_Staging_2!R430="Manual Entry Req","Manual Entry Req",IF(MAS_Pre_Staging_2!R430=MAS_Pre_Staging_1!Q430,"Region File",IF(MAS_Pre_Staging_2!R430=_xlfn.XLOOKUP($A430,Odyssey_vs_App_Mapping_1!$A$2:$A$507,Odyssey_vs_App_Mapping_1!P$2:P$507),"Odyssey File","Please check cell")))</f>
        <v>Region File</v>
      </c>
      <c r="S430" s="1" t="str">
        <f>IF(MAS_Pre_Staging_2!S430="Manual Entry Req","Manual Entry Req",IF(MAS_Pre_Staging_2!S430=MAS_Pre_Staging_1!R430,"Region File",IF(MAS_Pre_Staging_2!S430=_xlfn.XLOOKUP($A430,Odyssey_vs_App_Mapping_1!$A$2:$A$507,Odyssey_vs_App_Mapping_1!Q$2:Q$507),"Odyssey File","Please check cell")))</f>
        <v>Region File</v>
      </c>
      <c r="T430" s="1" t="str">
        <f>IF(MAS_Pre_Staging_2!T430="Manual Entry Req","Manual Entry Req",IF(MAS_Pre_Staging_2!T430=MAS_Pre_Staging_1!S430,"Region File",IF(MAS_Pre_Staging_2!T430=_xlfn.XLOOKUP($A430,Odyssey_vs_App_Mapping_1!$A$2:$A$507,Odyssey_vs_App_Mapping_1!R$2:R$507),"Odyssey File","Please check cell")))</f>
        <v>Region File</v>
      </c>
      <c r="U430" s="1" t="str">
        <f>IF(MAS_Pre_Staging_2!U430="Manual Entry Req","Manual Entry Req",IF(MAS_Pre_Staging_2!U430=MAS_Pre_Staging_1!T430,"Region File",IF(MAS_Pre_Staging_2!U430=_xlfn.XLOOKUP($A430,Odyssey_vs_App_Mapping_1!$A$2:$A$507,Odyssey_vs_App_Mapping_1!S$2:S$507),"Odyssey File","Please check cell")))</f>
        <v>Region File</v>
      </c>
      <c r="V430" s="1" t="str">
        <f>IF(MAS_Pre_Staging_2!V430="Manual Entry Req","Manual Entry Req",IF(MAS_Pre_Staging_2!V430=MAS_Pre_Staging_1!U430,"Region File",IF(MAS_Pre_Staging_2!V430=_xlfn.XLOOKUP($A430,Odyssey_vs_App_Mapping_1!$A$2:$A$507,Odyssey_vs_App_Mapping_1!T$2:T$507),"Odyssey File","Please check cell")))</f>
        <v>Region File</v>
      </c>
      <c r="W430" s="1" t="str">
        <f>IF(MAS_Pre_Staging_2!W430="Manual Entry Req","Manual Entry Req",IF(MAS_Pre_Staging_2!W430=MAS_Pre_Staging_1!V430,"Region File",IF(MAS_Pre_Staging_2!W430=_xlfn.XLOOKUP($A430,Odyssey_vs_App_Mapping_1!$A$2:$A$507,Odyssey_vs_App_Mapping_1!U$2:U$507),"Odyssey File","Please check cell")))</f>
        <v>Region File</v>
      </c>
      <c r="X430" s="1" t="str">
        <f>IF(MAS_Pre_Staging_2!X430="Manual Entry Req","Manual Entry Req",IF(MAS_Pre_Staging_2!X430=MAS_Pre_Staging_1!W430,"Region File",IF(MAS_Pre_Staging_2!X430=_xlfn.XLOOKUP($A430,Odyssey_vs_App_Mapping_1!$A$2:$A$507,Odyssey_vs_App_Mapping_1!V$2:V$507),"Odyssey File","Please check cell")))</f>
        <v>Region File</v>
      </c>
      <c r="Y430" s="1" t="str">
        <f>IF(MAS_Pre_Staging_2!Y430="Manual Entry Req","Manual Entry Req",IF(MAS_Pre_Staging_2!Y430=MAS_Pre_Staging_1!X430,"Region File",IF(MAS_Pre_Staging_2!Y430=_xlfn.XLOOKUP($A430,Odyssey_vs_App_Mapping_1!$A$2:$A$507,Odyssey_vs_App_Mapping_1!W$2:W$507),"Odyssey File","Please check cell")))</f>
        <v>Region File</v>
      </c>
      <c r="Z430" s="1" t="str">
        <f>IF(MAS_Pre_Staging_2!Z430="Manual Entry Req","Manual Entry Req",IF(MAS_Pre_Staging_2!Z430=MAS_Pre_Staging_1!Y430,"Region File",IF(MAS_Pre_Staging_2!Z430=_xlfn.XLOOKUP($A430,Odyssey_vs_App_Mapping_1!$A$2:$A$507,Odyssey_vs_App_Mapping_1!X$2:X$507),"Odyssey File","Please check cell")))</f>
        <v>Region File</v>
      </c>
      <c r="AA430" s="1" t="str">
        <f>IF(MAS_Pre_Staging_2!AA430="Manual Entry Req","Manual Entry Req",IF(MAS_Pre_Staging_2!AA430=MAS_Pre_Staging_1!Z430,"Region File",IF(MAS_Pre_Staging_2!AA430=_xlfn.XLOOKUP($A430,Odyssey_vs_App_Mapping_1!$A$2:$A$507,Odyssey_vs_App_Mapping_1!Y$2:Y$507),"Odyssey File","Please check cell")))</f>
        <v>Region File</v>
      </c>
      <c r="AB430" s="1" t="str">
        <f>IF(MAS_Pre_Staging_2!AB430="Manual Entry Req","Manual Entry Req",IF(MAS_Pre_Staging_2!AB430=MAS_Pre_Staging_1!AA430,"Region File",IF(MAS_Pre_Staging_2!AB430=_xlfn.XLOOKUP($A430,Odyssey_vs_App_Mapping_1!$A$2:$A$507,Odyssey_vs_App_Mapping_1!Z$2:Z$507),"Odyssey File","Please check cell")))</f>
        <v>Region File</v>
      </c>
      <c r="AC430" s="1" t="str">
        <f>IF(MAS_Pre_Staging_2!AC430="Manual Entry Req","Manual Entry Req",IF(MAS_Pre_Staging_2!AC430=MAS_Pre_Staging_1!AB430,"Region File",IF(MAS_Pre_Staging_2!AC430=_xlfn.XLOOKUP($A430,Odyssey_vs_App_Mapping_1!$A$2:$A$507,Odyssey_vs_App_Mapping_1!AA$2:AA$507),"Odyssey File","Please check cell")))</f>
        <v>Region File</v>
      </c>
      <c r="AD430" s="1" t="str">
        <f>IF(MAS_Pre_Staging_2!AD430="Manual Entry Req","Manual Entry Req",IF(MAS_Pre_Staging_2!AD430=MAS_Pre_Staging_1!AC430,"Region File",IF(MAS_Pre_Staging_2!AD430=_xlfn.XLOOKUP($A430,Odyssey_vs_App_Mapping_1!$A$2:$A$507,Odyssey_vs_App_Mapping_1!AB$2:AB$507),"Odyssey File","Please check cell")))</f>
        <v>Region File</v>
      </c>
      <c r="AE430" s="1" t="str">
        <f>IF(MAS_Pre_Staging_2!AE430="Manual Entry Req","Manual Entry Req",IF(MAS_Pre_Staging_2!AE430=MAS_Pre_Staging_1!AD430,"Region File",IF(MAS_Pre_Staging_2!AE430=_xlfn.XLOOKUP($A430,Odyssey_vs_App_Mapping_1!$A$2:$A$507,Odyssey_vs_App_Mapping_1!AC$2:AC$507),"Odyssey File","Please check cell")))</f>
        <v>Region File</v>
      </c>
      <c r="AF430" s="1" t="str">
        <f>IF(MAS_Pre_Staging_2!AF430="Manual Entry Req","Manual Entry Req",IF(MAS_Pre_Staging_2!AF430=MAS_Pre_Staging_1!AE430,"Region File",IF(MAS_Pre_Staging_2!AF430=_xlfn.XLOOKUP($A430,Odyssey_vs_App_Mapping_1!$A$2:$A$507,Odyssey_vs_App_Mapping_1!AD$2:AD$507),"Odyssey File","Please check cell")))</f>
        <v>Region File</v>
      </c>
      <c r="AG430" s="1" t="str">
        <f>IF(MAS_Pre_Staging_2!AG430="Manual Entry Req","Manual Entry Req",IF(MAS_Pre_Staging_2!AG430=MAS_Pre_Staging_1!AF430,"Region File",IF(MAS_Pre_Staging_2!AG430=_xlfn.XLOOKUP($A430,Odyssey_vs_App_Mapping_1!$A$2:$A$507,Odyssey_vs_App_Mapping_1!AE$2:AE$507),"Odyssey File","Please check cell")))</f>
        <v>Region File</v>
      </c>
      <c r="AH430" s="1" t="str">
        <f>IF(MAS_Pre_Staging_2!AH430="Manual Entry Req","Manual Entry Req",IF(MAS_Pre_Staging_2!AH430=MAS_Pre_Staging_1!AG430,"Region File",IF(MAS_Pre_Staging_2!AH430=_xlfn.XLOOKUP($A430,Odyssey_vs_App_Mapping_1!$A$2:$A$507,Odyssey_vs_App_Mapping_1!AF$2:AF$507),"Odyssey File","Please check cell")))</f>
        <v>Manual Entry Req</v>
      </c>
      <c r="AI430" s="1" t="str">
        <f>IF(MAS_Pre_Staging_2!AI430="Manual Entry Req","Manual Entry Req",IF(MAS_Pre_Staging_2!AI430=MAS_Pre_Staging_1!AH430,"Region File",IF(MAS_Pre_Staging_2!AI430=_xlfn.XLOOKUP($A430,Odyssey_vs_App_Mapping_1!$A$2:$A$507,Odyssey_vs_App_Mapping_1!AG$2:AG$507),"Odyssey File","Please check cell")))</f>
        <v>Manual Entry Req</v>
      </c>
      <c r="AJ430" s="1" t="str">
        <f>IF(MAS_Pre_Staging_2!AJ430="Manual Entry Req","Manual Entry Req",IF(MAS_Pre_Staging_2!AJ430=MAS_Pre_Staging_1!AI430,"Region File",IF(MAS_Pre_Staging_2!AJ430=_xlfn.XLOOKUP($A430,Odyssey_vs_App_Mapping_1!$A$2:$A$507,Odyssey_vs_App_Mapping_1!AH$2:AH$507),"Odyssey File","Please check cell")))</f>
        <v>Odyssey File</v>
      </c>
      <c r="AK430" s="1" t="str">
        <f>IF(MAS_Pre_Staging_2!AK430="Manual Entry Req","Manual Entry Req",IF(MAS_Pre_Staging_2!AK430=MAS_Pre_Staging_1!AJ430,"Region File",IF(MAS_Pre_Staging_2!AK430=_xlfn.XLOOKUP($A430,Odyssey_vs_App_Mapping_1!$A$2:$A$507,Odyssey_vs_App_Mapping_1!AI$2:AI$507),"Odyssey File","Please check cell")))</f>
        <v>Region File</v>
      </c>
      <c r="AL430" s="1" t="str">
        <f>IF(MAS_Pre_Staging_2!AL430="Manual Entry Req","Manual Entry Req",IF(MAS_Pre_Staging_2!AL430=MAS_Pre_Staging_1!AK430,"Region File",IF(MAS_Pre_Staging_2!AL430=_xlfn.XLOOKUP($A430,Odyssey_vs_App_Mapping_1!$A$2:$A$507,Odyssey_vs_App_Mapping_1!AJ$2:AJ$507),"Odyssey File","Please check cell")))</f>
        <v>Region File</v>
      </c>
      <c r="AM430" s="1" t="str">
        <f>IF(MAS_Pre_Staging_2!AM430="Manual Entry Req","Manual Entry Req",IF(MAS_Pre_Staging_2!AM430=MAS_Pre_Staging_1!AL430,"Region File",IF(MAS_Pre_Staging_2!AM430=_xlfn.XLOOKUP($A430,Odyssey_vs_App_Mapping_1!$A$2:$A$507,Odyssey_vs_App_Mapping_1!AK$2:AK$507),"Odyssey File","Please check cell")))</f>
        <v>Region File</v>
      </c>
      <c r="AN430" s="1" t="str">
        <f>IF(MAS_Pre_Staging_2!AN430="Manual Entry Req","Manual Entry Req",IF(MAS_Pre_Staging_2!AN430=MAS_Pre_Staging_1!AM430,"Region File",IF(MAS_Pre_Staging_2!AN430=_xlfn.XLOOKUP($A430,Odyssey_vs_App_Mapping_1!$A$2:$A$507,Odyssey_vs_App_Mapping_1!AL$2:AL$507),"Odyssey File","Please check cell")))</f>
        <v>Manual Entry Req</v>
      </c>
      <c r="AO430" s="1" t="str">
        <f>IF(MAS_Pre_Staging_2!AO430="Manual Entry Req","Manual Entry Req",IF(MAS_Pre_Staging_2!AO430=MAS_Pre_Staging_1!AN430,"Region File",IF(MAS_Pre_Staging_2!AO430=_xlfn.XLOOKUP($A430,Odyssey_vs_App_Mapping_1!$A$2:$A$507,Odyssey_vs_App_Mapping_1!AM$2:AM$507),"Odyssey File","Please check cell")))</f>
        <v>Manual Entry Req</v>
      </c>
      <c r="AP430" s="1" t="str">
        <f>IF(MAS_Pre_Staging_2!AP430="Manual Entry Req","Manual Entry Req",IF(MAS_Pre_Staging_2!AP430=MAS_Pre_Staging_1!AO430,"Region File",IF(MAS_Pre_Staging_2!AP430=_xlfn.XLOOKUP($A430,Odyssey_vs_App_Mapping_1!$A$2:$A$507,Odyssey_vs_App_Mapping_1!AN$2:AN$507),"Odyssey File","Please check cell")))</f>
        <v>Manual Entry Req</v>
      </c>
      <c r="AQ430" s="29">
        <f t="shared" si="48"/>
        <v>0.85714285714285721</v>
      </c>
      <c r="AR430" s="29">
        <f t="shared" si="49"/>
        <v>0.91304347826086962</v>
      </c>
      <c r="AS430" s="1">
        <f t="shared" si="50"/>
        <v>29</v>
      </c>
      <c r="AT430" s="1">
        <f t="shared" si="51"/>
        <v>1</v>
      </c>
      <c r="AU430" s="1">
        <f t="shared" si="52"/>
        <v>5</v>
      </c>
      <c r="AV430" s="1">
        <f t="shared" si="53"/>
        <v>0</v>
      </c>
      <c r="AW430" s="44">
        <f t="shared" si="54"/>
        <v>0.82857142857142863</v>
      </c>
      <c r="AX430" s="173">
        <f t="shared" si="55"/>
        <v>2.8571428571428571E-2</v>
      </c>
    </row>
    <row r="431" spans="1:50" x14ac:dyDescent="0.25">
      <c r="A431" s="105" t="str">
        <f>MAS_Pre_Staging_26[[#This Row],[Source ID]]</f>
        <v>LATAM.82</v>
      </c>
      <c r="B431" s="1" t="str">
        <f>MAS_Pre_Staging_26[[#This Row],[M1 : Name of All Applications]]</f>
        <v>WCFront</v>
      </c>
      <c r="C431" s="1" t="str">
        <f>MAS_Pre_Staging_26[[#This Row],[Region]]</f>
        <v>LATAM</v>
      </c>
      <c r="D431" s="1" t="str">
        <f>MAS_Pre_Staging_26[[#This Row],[Is it present in Odyssey File? (Y/N)]]</f>
        <v>Y</v>
      </c>
      <c r="E431" s="1" t="str">
        <f>MAS_Pre_Staging_26[[#This Row],[M1. Source of File]]</f>
        <v>LATAM</v>
      </c>
      <c r="F431" s="1" t="str">
        <f>MAS_Pre_Staging_26[[#This Row],[M2 : Listed CMDB Application Owner]]</f>
        <v>@#@</v>
      </c>
      <c r="G431" s="1" t="str">
        <f>MAS_Pre_Staging_26[[#This Row],[M2: Listed Region Owner]]</f>
        <v>@#@</v>
      </c>
      <c r="H431" s="1" t="str">
        <f>IF(MAS_Pre_Staging_2!H431="Manual Entry Req","Manual Entry Req",IF(MAS_Pre_Staging_2!H431=MAS_Pre_Staging_1!G431,"Region File",IF(MAS_Pre_Staging_2!H431=_xlfn.XLOOKUP($A431,Odyssey_vs_App_Mapping_1!$A$2:$A$507,Odyssey_vs_App_Mapping_1!F$2:F$507),"Odyssey File","Please check cell")))</f>
        <v>Region File</v>
      </c>
      <c r="I431" s="1" t="str">
        <f>IF(MAS_Pre_Staging_2!I431="Manual Entry Req","Manual Entry Req",IF(MAS_Pre_Staging_2!I431=MAS_Pre_Staging_1!H431,"Region File",IF(MAS_Pre_Staging_2!I431=_xlfn.XLOOKUP($A431,Odyssey_vs_App_Mapping_1!$A$2:$A$507,Odyssey_vs_App_Mapping_1!G$2:G$507),"Odyssey File","Please check cell")))</f>
        <v>Region File</v>
      </c>
      <c r="J431" s="1" t="str">
        <f>IF(MAS_Pre_Staging_2!J431="Manual Entry Req","Manual Entry Req",IF(MAS_Pre_Staging_2!J431=MAS_Pre_Staging_1!I431,"Region File",IF(MAS_Pre_Staging_2!J431=_xlfn.XLOOKUP($A431,Odyssey_vs_App_Mapping_1!$A$2:$A$507,Odyssey_vs_App_Mapping_1!H$2:H$507),"Odyssey File","Please check cell")))</f>
        <v>Region File</v>
      </c>
      <c r="K431" s="1" t="str">
        <f>IF(MAS_Pre_Staging_2!K431="Manual Entry Req","Manual Entry Req",IF(MAS_Pre_Staging_2!K431=MAS_Pre_Staging_1!J431,"Region File",IF(MAS_Pre_Staging_2!K431=_xlfn.XLOOKUP($A431,Odyssey_vs_App_Mapping_1!$A$2:$A$507,Odyssey_vs_App_Mapping_1!I$2:I$507),"Odyssey File","Please check cell")))</f>
        <v>Region File</v>
      </c>
      <c r="L431" s="1" t="str">
        <f>IF(MAS_Pre_Staging_2!L431="Manual Entry Req","Manual Entry Req",IF(MAS_Pre_Staging_2!L431=MAS_Pre_Staging_1!K431,"Region File",IF(MAS_Pre_Staging_2!L431=_xlfn.XLOOKUP($A431,Odyssey_vs_App_Mapping_1!$A$2:$A$507,Odyssey_vs_App_Mapping_1!J$2:J$507),"Odyssey File","Please check cell")))</f>
        <v>Region File</v>
      </c>
      <c r="M431" s="1" t="str">
        <f>IF(MAS_Pre_Staging_2!M431="Manual Entry Req","Manual Entry Req",IF(MAS_Pre_Staging_2!M431=MAS_Pre_Staging_1!L431,"Region File",IF(MAS_Pre_Staging_2!M431=_xlfn.XLOOKUP($A431,Odyssey_vs_App_Mapping_1!$A$2:$A$507,Odyssey_vs_App_Mapping_1!K$2:K$507),"Odyssey File","Please check cell")))</f>
        <v>Region File</v>
      </c>
      <c r="N431" s="1" t="str">
        <f>IF(MAS_Pre_Staging_2!N431="Manual Entry Req","Manual Entry Req",IF(MAS_Pre_Staging_2!N431=MAS_Pre_Staging_1!M431,"Region File",IF(MAS_Pre_Staging_2!N431=_xlfn.XLOOKUP($A431,Odyssey_vs_App_Mapping_1!$A$2:$A$507,Odyssey_vs_App_Mapping_1!L$2:L$507),"Odyssey File","Please check cell")))</f>
        <v>Region File</v>
      </c>
      <c r="O431" s="1" t="str">
        <f>IF(MAS_Pre_Staging_2!O431="Manual Entry Req","Manual Entry Req",IF(MAS_Pre_Staging_2!O431=MAS_Pre_Staging_1!N431,"Region File",IF(MAS_Pre_Staging_2!O431=_xlfn.XLOOKUP($A431,Odyssey_vs_App_Mapping_1!$A$2:$A$507,Odyssey_vs_App_Mapping_1!M$2:M$507),"Odyssey File","Please check cell")))</f>
        <v>Region File</v>
      </c>
      <c r="P431" s="1" t="str">
        <f>IF(MAS_Pre_Staging_2!P431="Manual Entry Req","Manual Entry Req",IF(MAS_Pre_Staging_2!P431=MAS_Pre_Staging_1!O431,"Region File",IF(MAS_Pre_Staging_2!P431=_xlfn.XLOOKUP($A431,Odyssey_vs_App_Mapping_1!$A$2:$A$507,Odyssey_vs_App_Mapping_1!N$2:N$507),"Odyssey File","Please check cell")))</f>
        <v>Region File</v>
      </c>
      <c r="Q431" s="1" t="str">
        <f>IF(MAS_Pre_Staging_2!Q431="Manual Entry Req","Manual Entry Req",IF(MAS_Pre_Staging_2!Q431=MAS_Pre_Staging_1!P431,"Region File",IF(MAS_Pre_Staging_2!Q431=_xlfn.XLOOKUP($A431,Odyssey_vs_App_Mapping_1!$A$2:$A$507,Odyssey_vs_App_Mapping_1!O$2:O$507),"Odyssey File","Please check cell")))</f>
        <v>Region File</v>
      </c>
      <c r="R431" s="1" t="str">
        <f>IF(MAS_Pre_Staging_2!R431="Manual Entry Req","Manual Entry Req",IF(MAS_Pre_Staging_2!R431=MAS_Pre_Staging_1!Q431,"Region File",IF(MAS_Pre_Staging_2!R431=_xlfn.XLOOKUP($A431,Odyssey_vs_App_Mapping_1!$A$2:$A$507,Odyssey_vs_App_Mapping_1!P$2:P$507),"Odyssey File","Please check cell")))</f>
        <v>Region File</v>
      </c>
      <c r="S431" s="1" t="str">
        <f>IF(MAS_Pre_Staging_2!S431="Manual Entry Req","Manual Entry Req",IF(MAS_Pre_Staging_2!S431=MAS_Pre_Staging_1!R431,"Region File",IF(MAS_Pre_Staging_2!S431=_xlfn.XLOOKUP($A431,Odyssey_vs_App_Mapping_1!$A$2:$A$507,Odyssey_vs_App_Mapping_1!Q$2:Q$507),"Odyssey File","Please check cell")))</f>
        <v>Region File</v>
      </c>
      <c r="T431" s="1" t="str">
        <f>IF(MAS_Pre_Staging_2!T431="Manual Entry Req","Manual Entry Req",IF(MAS_Pre_Staging_2!T431=MAS_Pre_Staging_1!S431,"Region File",IF(MAS_Pre_Staging_2!T431=_xlfn.XLOOKUP($A431,Odyssey_vs_App_Mapping_1!$A$2:$A$507,Odyssey_vs_App_Mapping_1!R$2:R$507),"Odyssey File","Please check cell")))</f>
        <v>Manual Entry Req</v>
      </c>
      <c r="U431" s="1" t="str">
        <f>IF(MAS_Pre_Staging_2!U431="Manual Entry Req","Manual Entry Req",IF(MAS_Pre_Staging_2!U431=MAS_Pre_Staging_1!T431,"Region File",IF(MAS_Pre_Staging_2!U431=_xlfn.XLOOKUP($A431,Odyssey_vs_App_Mapping_1!$A$2:$A$507,Odyssey_vs_App_Mapping_1!S$2:S$507),"Odyssey File","Please check cell")))</f>
        <v>Manual Entry Req</v>
      </c>
      <c r="V431" s="1" t="str">
        <f>IF(MAS_Pre_Staging_2!V431="Manual Entry Req","Manual Entry Req",IF(MAS_Pre_Staging_2!V431=MAS_Pre_Staging_1!U431,"Region File",IF(MAS_Pre_Staging_2!V431=_xlfn.XLOOKUP($A431,Odyssey_vs_App_Mapping_1!$A$2:$A$507,Odyssey_vs_App_Mapping_1!T$2:T$507),"Odyssey File","Please check cell")))</f>
        <v>Region File</v>
      </c>
      <c r="W431" s="1" t="str">
        <f>IF(MAS_Pre_Staging_2!W431="Manual Entry Req","Manual Entry Req",IF(MAS_Pre_Staging_2!W431=MAS_Pre_Staging_1!V431,"Region File",IF(MAS_Pre_Staging_2!W431=_xlfn.XLOOKUP($A431,Odyssey_vs_App_Mapping_1!$A$2:$A$507,Odyssey_vs_App_Mapping_1!U$2:U$507),"Odyssey File","Please check cell")))</f>
        <v>Region File</v>
      </c>
      <c r="X431" s="1" t="str">
        <f>IF(MAS_Pre_Staging_2!X431="Manual Entry Req","Manual Entry Req",IF(MAS_Pre_Staging_2!X431=MAS_Pre_Staging_1!W431,"Region File",IF(MAS_Pre_Staging_2!X431=_xlfn.XLOOKUP($A431,Odyssey_vs_App_Mapping_1!$A$2:$A$507,Odyssey_vs_App_Mapping_1!V$2:V$507),"Odyssey File","Please check cell")))</f>
        <v>Region File</v>
      </c>
      <c r="Y431" s="1" t="str">
        <f>IF(MAS_Pre_Staging_2!Y431="Manual Entry Req","Manual Entry Req",IF(MAS_Pre_Staging_2!Y431=MAS_Pre_Staging_1!X431,"Region File",IF(MAS_Pre_Staging_2!Y431=_xlfn.XLOOKUP($A431,Odyssey_vs_App_Mapping_1!$A$2:$A$507,Odyssey_vs_App_Mapping_1!W$2:W$507),"Odyssey File","Please check cell")))</f>
        <v>Region File</v>
      </c>
      <c r="Z431" s="1" t="str">
        <f>IF(MAS_Pre_Staging_2!Z431="Manual Entry Req","Manual Entry Req",IF(MAS_Pre_Staging_2!Z431=MAS_Pre_Staging_1!Y431,"Region File",IF(MAS_Pre_Staging_2!Z431=_xlfn.XLOOKUP($A431,Odyssey_vs_App_Mapping_1!$A$2:$A$507,Odyssey_vs_App_Mapping_1!X$2:X$507),"Odyssey File","Please check cell")))</f>
        <v>Region File</v>
      </c>
      <c r="AA431" s="1" t="str">
        <f>IF(MAS_Pre_Staging_2!AA431="Manual Entry Req","Manual Entry Req",IF(MAS_Pre_Staging_2!AA431=MAS_Pre_Staging_1!Z431,"Region File",IF(MAS_Pre_Staging_2!AA431=_xlfn.XLOOKUP($A431,Odyssey_vs_App_Mapping_1!$A$2:$A$507,Odyssey_vs_App_Mapping_1!Y$2:Y$507),"Odyssey File","Please check cell")))</f>
        <v>Region File</v>
      </c>
      <c r="AB431" s="1" t="str">
        <f>IF(MAS_Pre_Staging_2!AB431="Manual Entry Req","Manual Entry Req",IF(MAS_Pre_Staging_2!AB431=MAS_Pre_Staging_1!AA431,"Region File",IF(MAS_Pre_Staging_2!AB431=_xlfn.XLOOKUP($A431,Odyssey_vs_App_Mapping_1!$A$2:$A$507,Odyssey_vs_App_Mapping_1!Z$2:Z$507),"Odyssey File","Please check cell")))</f>
        <v>Region File</v>
      </c>
      <c r="AC431" s="1" t="str">
        <f>IF(MAS_Pre_Staging_2!AC431="Manual Entry Req","Manual Entry Req",IF(MAS_Pre_Staging_2!AC431=MAS_Pre_Staging_1!AB431,"Region File",IF(MAS_Pre_Staging_2!AC431=_xlfn.XLOOKUP($A431,Odyssey_vs_App_Mapping_1!$A$2:$A$507,Odyssey_vs_App_Mapping_1!AA$2:AA$507),"Odyssey File","Please check cell")))</f>
        <v>Region File</v>
      </c>
      <c r="AD431" s="1" t="str">
        <f>IF(MAS_Pre_Staging_2!AD431="Manual Entry Req","Manual Entry Req",IF(MAS_Pre_Staging_2!AD431=MAS_Pre_Staging_1!AC431,"Region File",IF(MAS_Pre_Staging_2!AD431=_xlfn.XLOOKUP($A431,Odyssey_vs_App_Mapping_1!$A$2:$A$507,Odyssey_vs_App_Mapping_1!AB$2:AB$507),"Odyssey File","Please check cell")))</f>
        <v>Region File</v>
      </c>
      <c r="AE431" s="1" t="str">
        <f>IF(MAS_Pre_Staging_2!AE431="Manual Entry Req","Manual Entry Req",IF(MAS_Pre_Staging_2!AE431=MAS_Pre_Staging_1!AD431,"Region File",IF(MAS_Pre_Staging_2!AE431=_xlfn.XLOOKUP($A431,Odyssey_vs_App_Mapping_1!$A$2:$A$507,Odyssey_vs_App_Mapping_1!AC$2:AC$507),"Odyssey File","Please check cell")))</f>
        <v>Region File</v>
      </c>
      <c r="AF431" s="1" t="str">
        <f>IF(MAS_Pre_Staging_2!AF431="Manual Entry Req","Manual Entry Req",IF(MAS_Pre_Staging_2!AF431=MAS_Pre_Staging_1!AE431,"Region File",IF(MAS_Pre_Staging_2!AF431=_xlfn.XLOOKUP($A431,Odyssey_vs_App_Mapping_1!$A$2:$A$507,Odyssey_vs_App_Mapping_1!AD$2:AD$507),"Odyssey File","Please check cell")))</f>
        <v>Region File</v>
      </c>
      <c r="AG431" s="1" t="str">
        <f>IF(MAS_Pre_Staging_2!AG431="Manual Entry Req","Manual Entry Req",IF(MAS_Pre_Staging_2!AG431=MAS_Pre_Staging_1!AF431,"Region File",IF(MAS_Pre_Staging_2!AG431=_xlfn.XLOOKUP($A431,Odyssey_vs_App_Mapping_1!$A$2:$A$507,Odyssey_vs_App_Mapping_1!AE$2:AE$507),"Odyssey File","Please check cell")))</f>
        <v>Region File</v>
      </c>
      <c r="AH431" s="1" t="str">
        <f>IF(MAS_Pre_Staging_2!AH431="Manual Entry Req","Manual Entry Req",IF(MAS_Pre_Staging_2!AH431=MAS_Pre_Staging_1!AG431,"Region File",IF(MAS_Pre_Staging_2!AH431=_xlfn.XLOOKUP($A431,Odyssey_vs_App_Mapping_1!$A$2:$A$507,Odyssey_vs_App_Mapping_1!AF$2:AF$507),"Odyssey File","Please check cell")))</f>
        <v>Manual Entry Req</v>
      </c>
      <c r="AI431" s="1" t="str">
        <f>IF(MAS_Pre_Staging_2!AI431="Manual Entry Req","Manual Entry Req",IF(MAS_Pre_Staging_2!AI431=MAS_Pre_Staging_1!AH431,"Region File",IF(MAS_Pre_Staging_2!AI431=_xlfn.XLOOKUP($A431,Odyssey_vs_App_Mapping_1!$A$2:$A$507,Odyssey_vs_App_Mapping_1!AG$2:AG$507),"Odyssey File","Please check cell")))</f>
        <v>Manual Entry Req</v>
      </c>
      <c r="AJ431" s="1" t="str">
        <f>IF(MAS_Pre_Staging_2!AJ431="Manual Entry Req","Manual Entry Req",IF(MAS_Pre_Staging_2!AJ431=MAS_Pre_Staging_1!AI431,"Region File",IF(MAS_Pre_Staging_2!AJ431=_xlfn.XLOOKUP($A431,Odyssey_vs_App_Mapping_1!$A$2:$A$507,Odyssey_vs_App_Mapping_1!AH$2:AH$507),"Odyssey File","Please check cell")))</f>
        <v>Odyssey File</v>
      </c>
      <c r="AK431" s="1" t="str">
        <f>IF(MAS_Pre_Staging_2!AK431="Manual Entry Req","Manual Entry Req",IF(MAS_Pre_Staging_2!AK431=MAS_Pre_Staging_1!AJ431,"Region File",IF(MAS_Pre_Staging_2!AK431=_xlfn.XLOOKUP($A431,Odyssey_vs_App_Mapping_1!$A$2:$A$507,Odyssey_vs_App_Mapping_1!AI$2:AI$507),"Odyssey File","Please check cell")))</f>
        <v>Region File</v>
      </c>
      <c r="AL431" s="1" t="str">
        <f>IF(MAS_Pre_Staging_2!AL431="Manual Entry Req","Manual Entry Req",IF(MAS_Pre_Staging_2!AL431=MAS_Pre_Staging_1!AK431,"Region File",IF(MAS_Pre_Staging_2!AL431=_xlfn.XLOOKUP($A431,Odyssey_vs_App_Mapping_1!$A$2:$A$507,Odyssey_vs_App_Mapping_1!AJ$2:AJ$507),"Odyssey File","Please check cell")))</f>
        <v>Region File</v>
      </c>
      <c r="AM431" s="1" t="str">
        <f>IF(MAS_Pre_Staging_2!AM431="Manual Entry Req","Manual Entry Req",IF(MAS_Pre_Staging_2!AM431=MAS_Pre_Staging_1!AL431,"Region File",IF(MAS_Pre_Staging_2!AM431=_xlfn.XLOOKUP($A431,Odyssey_vs_App_Mapping_1!$A$2:$A$507,Odyssey_vs_App_Mapping_1!AK$2:AK$507),"Odyssey File","Please check cell")))</f>
        <v>Region File</v>
      </c>
      <c r="AN431" s="1" t="str">
        <f>IF(MAS_Pre_Staging_2!AN431="Manual Entry Req","Manual Entry Req",IF(MAS_Pre_Staging_2!AN431=MAS_Pre_Staging_1!AM431,"Region File",IF(MAS_Pre_Staging_2!AN431=_xlfn.XLOOKUP($A431,Odyssey_vs_App_Mapping_1!$A$2:$A$507,Odyssey_vs_App_Mapping_1!AL$2:AL$507),"Odyssey File","Please check cell")))</f>
        <v>Manual Entry Req</v>
      </c>
      <c r="AO431" s="1" t="str">
        <f>IF(MAS_Pre_Staging_2!AO431="Manual Entry Req","Manual Entry Req",IF(MAS_Pre_Staging_2!AO431=MAS_Pre_Staging_1!AN431,"Region File",IF(MAS_Pre_Staging_2!AO431=_xlfn.XLOOKUP($A431,Odyssey_vs_App_Mapping_1!$A$2:$A$507,Odyssey_vs_App_Mapping_1!AM$2:AM$507),"Odyssey File","Please check cell")))</f>
        <v>Manual Entry Req</v>
      </c>
      <c r="AP431" s="1" t="str">
        <f>IF(MAS_Pre_Staging_2!AP431="Manual Entry Req","Manual Entry Req",IF(MAS_Pre_Staging_2!AP431=MAS_Pre_Staging_1!AO431,"Region File",IF(MAS_Pre_Staging_2!AP431=_xlfn.XLOOKUP($A431,Odyssey_vs_App_Mapping_1!$A$2:$A$507,Odyssey_vs_App_Mapping_1!AN$2:AN$507),"Odyssey File","Please check cell")))</f>
        <v>Manual Entry Req</v>
      </c>
      <c r="AQ431" s="29">
        <f t="shared" si="48"/>
        <v>0.8</v>
      </c>
      <c r="AR431" s="29">
        <f t="shared" si="49"/>
        <v>0.91304347826086962</v>
      </c>
      <c r="AS431" s="1">
        <f t="shared" si="50"/>
        <v>27</v>
      </c>
      <c r="AT431" s="1">
        <f t="shared" si="51"/>
        <v>1</v>
      </c>
      <c r="AU431" s="1">
        <f t="shared" si="52"/>
        <v>7</v>
      </c>
      <c r="AV431" s="1">
        <f t="shared" si="53"/>
        <v>0</v>
      </c>
      <c r="AW431" s="44">
        <f t="shared" si="54"/>
        <v>0.77142857142857146</v>
      </c>
      <c r="AX431" s="173">
        <f t="shared" si="55"/>
        <v>2.8571428571428571E-2</v>
      </c>
    </row>
    <row r="432" spans="1:50" x14ac:dyDescent="0.25">
      <c r="A432" s="105" t="str">
        <f>MAS_Pre_Staging_26[[#This Row],[Source ID]]</f>
        <v>LATAM.83</v>
      </c>
      <c r="B432" s="1" t="str">
        <f>MAS_Pre_Staging_26[[#This Row],[M1 : Name of All Applications]]</f>
        <v>WCMonitorClientes</v>
      </c>
      <c r="C432" s="1" t="str">
        <f>MAS_Pre_Staging_26[[#This Row],[Region]]</f>
        <v>LATAM</v>
      </c>
      <c r="D432" s="1" t="str">
        <f>MAS_Pre_Staging_26[[#This Row],[Is it present in Odyssey File? (Y/N)]]</f>
        <v>Y</v>
      </c>
      <c r="E432" s="1" t="str">
        <f>MAS_Pre_Staging_26[[#This Row],[M1. Source of File]]</f>
        <v>LATAM</v>
      </c>
      <c r="F432" s="1" t="str">
        <f>MAS_Pre_Staging_26[[#This Row],[M2 : Listed CMDB Application Owner]]</f>
        <v>@#@</v>
      </c>
      <c r="G432" s="1" t="str">
        <f>MAS_Pre_Staging_26[[#This Row],[M2: Listed Region Owner]]</f>
        <v>@#@</v>
      </c>
      <c r="H432" s="1" t="str">
        <f>IF(MAS_Pre_Staging_2!H432="Manual Entry Req","Manual Entry Req",IF(MAS_Pre_Staging_2!H432=MAS_Pre_Staging_1!G432,"Region File",IF(MAS_Pre_Staging_2!H432=_xlfn.XLOOKUP($A432,Odyssey_vs_App_Mapping_1!$A$2:$A$507,Odyssey_vs_App_Mapping_1!F$2:F$507),"Odyssey File","Please check cell")))</f>
        <v>Region File</v>
      </c>
      <c r="I432" s="1" t="str">
        <f>IF(MAS_Pre_Staging_2!I432="Manual Entry Req","Manual Entry Req",IF(MAS_Pre_Staging_2!I432=MAS_Pre_Staging_1!H432,"Region File",IF(MAS_Pre_Staging_2!I432=_xlfn.XLOOKUP($A432,Odyssey_vs_App_Mapping_1!$A$2:$A$507,Odyssey_vs_App_Mapping_1!G$2:G$507),"Odyssey File","Please check cell")))</f>
        <v>Region File</v>
      </c>
      <c r="J432" s="1" t="str">
        <f>IF(MAS_Pre_Staging_2!J432="Manual Entry Req","Manual Entry Req",IF(MAS_Pre_Staging_2!J432=MAS_Pre_Staging_1!I432,"Region File",IF(MAS_Pre_Staging_2!J432=_xlfn.XLOOKUP($A432,Odyssey_vs_App_Mapping_1!$A$2:$A$507,Odyssey_vs_App_Mapping_1!H$2:H$507),"Odyssey File","Please check cell")))</f>
        <v>Region File</v>
      </c>
      <c r="K432" s="1" t="str">
        <f>IF(MAS_Pre_Staging_2!K432="Manual Entry Req","Manual Entry Req",IF(MAS_Pre_Staging_2!K432=MAS_Pre_Staging_1!J432,"Region File",IF(MAS_Pre_Staging_2!K432=_xlfn.XLOOKUP($A432,Odyssey_vs_App_Mapping_1!$A$2:$A$507,Odyssey_vs_App_Mapping_1!I$2:I$507),"Odyssey File","Please check cell")))</f>
        <v>Region File</v>
      </c>
      <c r="L432" s="1" t="str">
        <f>IF(MAS_Pre_Staging_2!L432="Manual Entry Req","Manual Entry Req",IF(MAS_Pre_Staging_2!L432=MAS_Pre_Staging_1!K432,"Region File",IF(MAS_Pre_Staging_2!L432=_xlfn.XLOOKUP($A432,Odyssey_vs_App_Mapping_1!$A$2:$A$507,Odyssey_vs_App_Mapping_1!J$2:J$507),"Odyssey File","Please check cell")))</f>
        <v>Region File</v>
      </c>
      <c r="M432" s="1" t="str">
        <f>IF(MAS_Pre_Staging_2!M432="Manual Entry Req","Manual Entry Req",IF(MAS_Pre_Staging_2!M432=MAS_Pre_Staging_1!L432,"Region File",IF(MAS_Pre_Staging_2!M432=_xlfn.XLOOKUP($A432,Odyssey_vs_App_Mapping_1!$A$2:$A$507,Odyssey_vs_App_Mapping_1!K$2:K$507),"Odyssey File","Please check cell")))</f>
        <v>Region File</v>
      </c>
      <c r="N432" s="1" t="str">
        <f>IF(MAS_Pre_Staging_2!N432="Manual Entry Req","Manual Entry Req",IF(MAS_Pre_Staging_2!N432=MAS_Pre_Staging_1!M432,"Region File",IF(MAS_Pre_Staging_2!N432=_xlfn.XLOOKUP($A432,Odyssey_vs_App_Mapping_1!$A$2:$A$507,Odyssey_vs_App_Mapping_1!L$2:L$507),"Odyssey File","Please check cell")))</f>
        <v>Region File</v>
      </c>
      <c r="O432" s="1" t="str">
        <f>IF(MAS_Pre_Staging_2!O432="Manual Entry Req","Manual Entry Req",IF(MAS_Pre_Staging_2!O432=MAS_Pre_Staging_1!N432,"Region File",IF(MAS_Pre_Staging_2!O432=_xlfn.XLOOKUP($A432,Odyssey_vs_App_Mapping_1!$A$2:$A$507,Odyssey_vs_App_Mapping_1!M$2:M$507),"Odyssey File","Please check cell")))</f>
        <v>Region File</v>
      </c>
      <c r="P432" s="1" t="str">
        <f>IF(MAS_Pre_Staging_2!P432="Manual Entry Req","Manual Entry Req",IF(MAS_Pre_Staging_2!P432=MAS_Pre_Staging_1!O432,"Region File",IF(MAS_Pre_Staging_2!P432=_xlfn.XLOOKUP($A432,Odyssey_vs_App_Mapping_1!$A$2:$A$507,Odyssey_vs_App_Mapping_1!N$2:N$507),"Odyssey File","Please check cell")))</f>
        <v>Region File</v>
      </c>
      <c r="Q432" s="1" t="str">
        <f>IF(MAS_Pre_Staging_2!Q432="Manual Entry Req","Manual Entry Req",IF(MAS_Pre_Staging_2!Q432=MAS_Pre_Staging_1!P432,"Region File",IF(MAS_Pre_Staging_2!Q432=_xlfn.XLOOKUP($A432,Odyssey_vs_App_Mapping_1!$A$2:$A$507,Odyssey_vs_App_Mapping_1!O$2:O$507),"Odyssey File","Please check cell")))</f>
        <v>Region File</v>
      </c>
      <c r="R432" s="1" t="str">
        <f>IF(MAS_Pre_Staging_2!R432="Manual Entry Req","Manual Entry Req",IF(MAS_Pre_Staging_2!R432=MAS_Pre_Staging_1!Q432,"Region File",IF(MAS_Pre_Staging_2!R432=_xlfn.XLOOKUP($A432,Odyssey_vs_App_Mapping_1!$A$2:$A$507,Odyssey_vs_App_Mapping_1!P$2:P$507),"Odyssey File","Please check cell")))</f>
        <v>Region File</v>
      </c>
      <c r="S432" s="1" t="str">
        <f>IF(MAS_Pre_Staging_2!S432="Manual Entry Req","Manual Entry Req",IF(MAS_Pre_Staging_2!S432=MAS_Pre_Staging_1!R432,"Region File",IF(MAS_Pre_Staging_2!S432=_xlfn.XLOOKUP($A432,Odyssey_vs_App_Mapping_1!$A$2:$A$507,Odyssey_vs_App_Mapping_1!Q$2:Q$507),"Odyssey File","Please check cell")))</f>
        <v>Region File</v>
      </c>
      <c r="T432" s="1" t="str">
        <f>IF(MAS_Pre_Staging_2!T432="Manual Entry Req","Manual Entry Req",IF(MAS_Pre_Staging_2!T432=MAS_Pre_Staging_1!S432,"Region File",IF(MAS_Pre_Staging_2!T432=_xlfn.XLOOKUP($A432,Odyssey_vs_App_Mapping_1!$A$2:$A$507,Odyssey_vs_App_Mapping_1!R$2:R$507),"Odyssey File","Please check cell")))</f>
        <v>Manual Entry Req</v>
      </c>
      <c r="U432" s="1" t="str">
        <f>IF(MAS_Pre_Staging_2!U432="Manual Entry Req","Manual Entry Req",IF(MAS_Pre_Staging_2!U432=MAS_Pre_Staging_1!T432,"Region File",IF(MAS_Pre_Staging_2!U432=_xlfn.XLOOKUP($A432,Odyssey_vs_App_Mapping_1!$A$2:$A$507,Odyssey_vs_App_Mapping_1!S$2:S$507),"Odyssey File","Please check cell")))</f>
        <v>Manual Entry Req</v>
      </c>
      <c r="V432" s="1" t="str">
        <f>IF(MAS_Pre_Staging_2!V432="Manual Entry Req","Manual Entry Req",IF(MAS_Pre_Staging_2!V432=MAS_Pre_Staging_1!U432,"Region File",IF(MAS_Pre_Staging_2!V432=_xlfn.XLOOKUP($A432,Odyssey_vs_App_Mapping_1!$A$2:$A$507,Odyssey_vs_App_Mapping_1!T$2:T$507),"Odyssey File","Please check cell")))</f>
        <v>Region File</v>
      </c>
      <c r="W432" s="1" t="str">
        <f>IF(MAS_Pre_Staging_2!W432="Manual Entry Req","Manual Entry Req",IF(MAS_Pre_Staging_2!W432=MAS_Pre_Staging_1!V432,"Region File",IF(MAS_Pre_Staging_2!W432=_xlfn.XLOOKUP($A432,Odyssey_vs_App_Mapping_1!$A$2:$A$507,Odyssey_vs_App_Mapping_1!U$2:U$507),"Odyssey File","Please check cell")))</f>
        <v>Region File</v>
      </c>
      <c r="X432" s="1" t="str">
        <f>IF(MAS_Pre_Staging_2!X432="Manual Entry Req","Manual Entry Req",IF(MAS_Pre_Staging_2!X432=MAS_Pre_Staging_1!W432,"Region File",IF(MAS_Pre_Staging_2!X432=_xlfn.XLOOKUP($A432,Odyssey_vs_App_Mapping_1!$A$2:$A$507,Odyssey_vs_App_Mapping_1!V$2:V$507),"Odyssey File","Please check cell")))</f>
        <v>Region File</v>
      </c>
      <c r="Y432" s="1" t="str">
        <f>IF(MAS_Pre_Staging_2!Y432="Manual Entry Req","Manual Entry Req",IF(MAS_Pre_Staging_2!Y432=MAS_Pre_Staging_1!X432,"Region File",IF(MAS_Pre_Staging_2!Y432=_xlfn.XLOOKUP($A432,Odyssey_vs_App_Mapping_1!$A$2:$A$507,Odyssey_vs_App_Mapping_1!W$2:W$507),"Odyssey File","Please check cell")))</f>
        <v>Region File</v>
      </c>
      <c r="Z432" s="1" t="str">
        <f>IF(MAS_Pre_Staging_2!Z432="Manual Entry Req","Manual Entry Req",IF(MAS_Pre_Staging_2!Z432=MAS_Pre_Staging_1!Y432,"Region File",IF(MAS_Pre_Staging_2!Z432=_xlfn.XLOOKUP($A432,Odyssey_vs_App_Mapping_1!$A$2:$A$507,Odyssey_vs_App_Mapping_1!X$2:X$507),"Odyssey File","Please check cell")))</f>
        <v>Region File</v>
      </c>
      <c r="AA432" s="1" t="str">
        <f>IF(MAS_Pre_Staging_2!AA432="Manual Entry Req","Manual Entry Req",IF(MAS_Pre_Staging_2!AA432=MAS_Pre_Staging_1!Z432,"Region File",IF(MAS_Pre_Staging_2!AA432=_xlfn.XLOOKUP($A432,Odyssey_vs_App_Mapping_1!$A$2:$A$507,Odyssey_vs_App_Mapping_1!Y$2:Y$507),"Odyssey File","Please check cell")))</f>
        <v>Region File</v>
      </c>
      <c r="AB432" s="1" t="str">
        <f>IF(MAS_Pre_Staging_2!AB432="Manual Entry Req","Manual Entry Req",IF(MAS_Pre_Staging_2!AB432=MAS_Pre_Staging_1!AA432,"Region File",IF(MAS_Pre_Staging_2!AB432=_xlfn.XLOOKUP($A432,Odyssey_vs_App_Mapping_1!$A$2:$A$507,Odyssey_vs_App_Mapping_1!Z$2:Z$507),"Odyssey File","Please check cell")))</f>
        <v>Region File</v>
      </c>
      <c r="AC432" s="1" t="str">
        <f>IF(MAS_Pre_Staging_2!AC432="Manual Entry Req","Manual Entry Req",IF(MAS_Pre_Staging_2!AC432=MAS_Pre_Staging_1!AB432,"Region File",IF(MAS_Pre_Staging_2!AC432=_xlfn.XLOOKUP($A432,Odyssey_vs_App_Mapping_1!$A$2:$A$507,Odyssey_vs_App_Mapping_1!AA$2:AA$507),"Odyssey File","Please check cell")))</f>
        <v>Region File</v>
      </c>
      <c r="AD432" s="1" t="str">
        <f>IF(MAS_Pre_Staging_2!AD432="Manual Entry Req","Manual Entry Req",IF(MAS_Pre_Staging_2!AD432=MAS_Pre_Staging_1!AC432,"Region File",IF(MAS_Pre_Staging_2!AD432=_xlfn.XLOOKUP($A432,Odyssey_vs_App_Mapping_1!$A$2:$A$507,Odyssey_vs_App_Mapping_1!AB$2:AB$507),"Odyssey File","Please check cell")))</f>
        <v>Region File</v>
      </c>
      <c r="AE432" s="1" t="str">
        <f>IF(MAS_Pre_Staging_2!AE432="Manual Entry Req","Manual Entry Req",IF(MAS_Pre_Staging_2!AE432=MAS_Pre_Staging_1!AD432,"Region File",IF(MAS_Pre_Staging_2!AE432=_xlfn.XLOOKUP($A432,Odyssey_vs_App_Mapping_1!$A$2:$A$507,Odyssey_vs_App_Mapping_1!AC$2:AC$507),"Odyssey File","Please check cell")))</f>
        <v>Region File</v>
      </c>
      <c r="AF432" s="1" t="str">
        <f>IF(MAS_Pre_Staging_2!AF432="Manual Entry Req","Manual Entry Req",IF(MAS_Pre_Staging_2!AF432=MAS_Pre_Staging_1!AE432,"Region File",IF(MAS_Pre_Staging_2!AF432=_xlfn.XLOOKUP($A432,Odyssey_vs_App_Mapping_1!$A$2:$A$507,Odyssey_vs_App_Mapping_1!AD$2:AD$507),"Odyssey File","Please check cell")))</f>
        <v>Region File</v>
      </c>
      <c r="AG432" s="1" t="str">
        <f>IF(MAS_Pre_Staging_2!AG432="Manual Entry Req","Manual Entry Req",IF(MAS_Pre_Staging_2!AG432=MAS_Pre_Staging_1!AF432,"Region File",IF(MAS_Pre_Staging_2!AG432=_xlfn.XLOOKUP($A432,Odyssey_vs_App_Mapping_1!$A$2:$A$507,Odyssey_vs_App_Mapping_1!AE$2:AE$507),"Odyssey File","Please check cell")))</f>
        <v>Region File</v>
      </c>
      <c r="AH432" s="1" t="str">
        <f>IF(MAS_Pre_Staging_2!AH432="Manual Entry Req","Manual Entry Req",IF(MAS_Pre_Staging_2!AH432=MAS_Pre_Staging_1!AG432,"Region File",IF(MAS_Pre_Staging_2!AH432=_xlfn.XLOOKUP($A432,Odyssey_vs_App_Mapping_1!$A$2:$A$507,Odyssey_vs_App_Mapping_1!AF$2:AF$507),"Odyssey File","Please check cell")))</f>
        <v>Manual Entry Req</v>
      </c>
      <c r="AI432" s="1" t="str">
        <f>IF(MAS_Pre_Staging_2!AI432="Manual Entry Req","Manual Entry Req",IF(MAS_Pre_Staging_2!AI432=MAS_Pre_Staging_1!AH432,"Region File",IF(MAS_Pre_Staging_2!AI432=_xlfn.XLOOKUP($A432,Odyssey_vs_App_Mapping_1!$A$2:$A$507,Odyssey_vs_App_Mapping_1!AG$2:AG$507),"Odyssey File","Please check cell")))</f>
        <v>Manual Entry Req</v>
      </c>
      <c r="AJ432" s="1" t="str">
        <f>IF(MAS_Pre_Staging_2!AJ432="Manual Entry Req","Manual Entry Req",IF(MAS_Pre_Staging_2!AJ432=MAS_Pre_Staging_1!AI432,"Region File",IF(MAS_Pre_Staging_2!AJ432=_xlfn.XLOOKUP($A432,Odyssey_vs_App_Mapping_1!$A$2:$A$507,Odyssey_vs_App_Mapping_1!AH$2:AH$507),"Odyssey File","Please check cell")))</f>
        <v>Odyssey File</v>
      </c>
      <c r="AK432" s="1" t="str">
        <f>IF(MAS_Pre_Staging_2!AK432="Manual Entry Req","Manual Entry Req",IF(MAS_Pre_Staging_2!AK432=MAS_Pre_Staging_1!AJ432,"Region File",IF(MAS_Pre_Staging_2!AK432=_xlfn.XLOOKUP($A432,Odyssey_vs_App_Mapping_1!$A$2:$A$507,Odyssey_vs_App_Mapping_1!AI$2:AI$507),"Odyssey File","Please check cell")))</f>
        <v>Region File</v>
      </c>
      <c r="AL432" s="1" t="str">
        <f>IF(MAS_Pre_Staging_2!AL432="Manual Entry Req","Manual Entry Req",IF(MAS_Pre_Staging_2!AL432=MAS_Pre_Staging_1!AK432,"Region File",IF(MAS_Pre_Staging_2!AL432=_xlfn.XLOOKUP($A432,Odyssey_vs_App_Mapping_1!$A$2:$A$507,Odyssey_vs_App_Mapping_1!AJ$2:AJ$507),"Odyssey File","Please check cell")))</f>
        <v>Region File</v>
      </c>
      <c r="AM432" s="1" t="str">
        <f>IF(MAS_Pre_Staging_2!AM432="Manual Entry Req","Manual Entry Req",IF(MAS_Pre_Staging_2!AM432=MAS_Pre_Staging_1!AL432,"Region File",IF(MAS_Pre_Staging_2!AM432=_xlfn.XLOOKUP($A432,Odyssey_vs_App_Mapping_1!$A$2:$A$507,Odyssey_vs_App_Mapping_1!AK$2:AK$507),"Odyssey File","Please check cell")))</f>
        <v>Region File</v>
      </c>
      <c r="AN432" s="1" t="str">
        <f>IF(MAS_Pre_Staging_2!AN432="Manual Entry Req","Manual Entry Req",IF(MAS_Pre_Staging_2!AN432=MAS_Pre_Staging_1!AM432,"Region File",IF(MAS_Pre_Staging_2!AN432=_xlfn.XLOOKUP($A432,Odyssey_vs_App_Mapping_1!$A$2:$A$507,Odyssey_vs_App_Mapping_1!AL$2:AL$507),"Odyssey File","Please check cell")))</f>
        <v>Manual Entry Req</v>
      </c>
      <c r="AO432" s="1" t="str">
        <f>IF(MAS_Pre_Staging_2!AO432="Manual Entry Req","Manual Entry Req",IF(MAS_Pre_Staging_2!AO432=MAS_Pre_Staging_1!AN432,"Region File",IF(MAS_Pre_Staging_2!AO432=_xlfn.XLOOKUP($A432,Odyssey_vs_App_Mapping_1!$A$2:$A$507,Odyssey_vs_App_Mapping_1!AM$2:AM$507),"Odyssey File","Please check cell")))</f>
        <v>Manual Entry Req</v>
      </c>
      <c r="AP432" s="1" t="str">
        <f>IF(MAS_Pre_Staging_2!AP432="Manual Entry Req","Manual Entry Req",IF(MAS_Pre_Staging_2!AP432=MAS_Pre_Staging_1!AO432,"Region File",IF(MAS_Pre_Staging_2!AP432=_xlfn.XLOOKUP($A432,Odyssey_vs_App_Mapping_1!$A$2:$A$507,Odyssey_vs_App_Mapping_1!AN$2:AN$507),"Odyssey File","Please check cell")))</f>
        <v>Manual Entry Req</v>
      </c>
      <c r="AQ432" s="29">
        <f t="shared" si="48"/>
        <v>0.8</v>
      </c>
      <c r="AR432" s="29">
        <f t="shared" si="49"/>
        <v>0.91304347826086962</v>
      </c>
      <c r="AS432" s="1">
        <f t="shared" si="50"/>
        <v>27</v>
      </c>
      <c r="AT432" s="1">
        <f t="shared" si="51"/>
        <v>1</v>
      </c>
      <c r="AU432" s="1">
        <f t="shared" si="52"/>
        <v>7</v>
      </c>
      <c r="AV432" s="1">
        <f t="shared" si="53"/>
        <v>0</v>
      </c>
      <c r="AW432" s="44">
        <f t="shared" si="54"/>
        <v>0.77142857142857146</v>
      </c>
      <c r="AX432" s="173">
        <f t="shared" si="55"/>
        <v>2.8571428571428571E-2</v>
      </c>
    </row>
    <row r="433" spans="1:50" x14ac:dyDescent="0.25">
      <c r="A433" s="105" t="str">
        <f>MAS_Pre_Staging_26[[#This Row],[Source ID]]</f>
        <v>LATAM.84</v>
      </c>
      <c r="B433" s="1" t="str">
        <f>MAS_Pre_Staging_26[[#This Row],[M1 : Name of All Applications]]</f>
        <v>Winfusion</v>
      </c>
      <c r="C433" s="1" t="str">
        <f>MAS_Pre_Staging_26[[#This Row],[Region]]</f>
        <v>LATAM</v>
      </c>
      <c r="D433" s="1" t="str">
        <f>MAS_Pre_Staging_26[[#This Row],[Is it present in Odyssey File? (Y/N)]]</f>
        <v>N</v>
      </c>
      <c r="E433" s="1" t="str">
        <f>MAS_Pre_Staging_26[[#This Row],[M1. Source of File]]</f>
        <v>LATAM</v>
      </c>
      <c r="F433" s="1" t="str">
        <f>MAS_Pre_Staging_26[[#This Row],[M2 : Listed CMDB Application Owner]]</f>
        <v>@#@</v>
      </c>
      <c r="G433" s="1" t="str">
        <f>MAS_Pre_Staging_26[[#This Row],[M2: Listed Region Owner]]</f>
        <v>@#@</v>
      </c>
      <c r="H433" s="1" t="str">
        <f>IF(MAS_Pre_Staging_2!H433="Manual Entry Req","Manual Entry Req",IF(MAS_Pre_Staging_2!H433=MAS_Pre_Staging_1!G433,"Region File",IF(MAS_Pre_Staging_2!H433=_xlfn.XLOOKUP($A433,Odyssey_vs_App_Mapping_1!$A$2:$A$507,Odyssey_vs_App_Mapping_1!F$2:F$507),"Odyssey File","Please check cell")))</f>
        <v>Region File</v>
      </c>
      <c r="I433" s="1" t="str">
        <f>IF(MAS_Pre_Staging_2!I433="Manual Entry Req","Manual Entry Req",IF(MAS_Pre_Staging_2!I433=MAS_Pre_Staging_1!H433,"Region File",IF(MAS_Pre_Staging_2!I433=_xlfn.XLOOKUP($A433,Odyssey_vs_App_Mapping_1!$A$2:$A$507,Odyssey_vs_App_Mapping_1!G$2:G$507),"Odyssey File","Please check cell")))</f>
        <v>Region File</v>
      </c>
      <c r="J433" s="1" t="str">
        <f>IF(MAS_Pre_Staging_2!J433="Manual Entry Req","Manual Entry Req",IF(MAS_Pre_Staging_2!J433=MAS_Pre_Staging_1!I433,"Region File",IF(MAS_Pre_Staging_2!J433=_xlfn.XLOOKUP($A433,Odyssey_vs_App_Mapping_1!$A$2:$A$507,Odyssey_vs_App_Mapping_1!H$2:H$507),"Odyssey File","Please check cell")))</f>
        <v>Region File</v>
      </c>
      <c r="K433" s="1" t="str">
        <f>IF(MAS_Pre_Staging_2!K433="Manual Entry Req","Manual Entry Req",IF(MAS_Pre_Staging_2!K433=MAS_Pre_Staging_1!J433,"Region File",IF(MAS_Pre_Staging_2!K433=_xlfn.XLOOKUP($A433,Odyssey_vs_App_Mapping_1!$A$2:$A$507,Odyssey_vs_App_Mapping_1!I$2:I$507),"Odyssey File","Please check cell")))</f>
        <v>Region File</v>
      </c>
      <c r="L433" s="1" t="str">
        <f>IF(MAS_Pre_Staging_2!L433="Manual Entry Req","Manual Entry Req",IF(MAS_Pre_Staging_2!L433=MAS_Pre_Staging_1!K433,"Region File",IF(MAS_Pre_Staging_2!L433=_xlfn.XLOOKUP($A433,Odyssey_vs_App_Mapping_1!$A$2:$A$507,Odyssey_vs_App_Mapping_1!J$2:J$507),"Odyssey File","Please check cell")))</f>
        <v>Region File</v>
      </c>
      <c r="M433" s="1" t="str">
        <f>IF(MAS_Pre_Staging_2!M433="Manual Entry Req","Manual Entry Req",IF(MAS_Pre_Staging_2!M433=MAS_Pre_Staging_1!L433,"Region File",IF(MAS_Pre_Staging_2!M433=_xlfn.XLOOKUP($A433,Odyssey_vs_App_Mapping_1!$A$2:$A$507,Odyssey_vs_App_Mapping_1!K$2:K$507),"Odyssey File","Please check cell")))</f>
        <v>Region File</v>
      </c>
      <c r="N433" s="1" t="str">
        <f>IF(MAS_Pre_Staging_2!N433="Manual Entry Req","Manual Entry Req",IF(MAS_Pre_Staging_2!N433=MAS_Pre_Staging_1!M433,"Region File",IF(MAS_Pre_Staging_2!N433=_xlfn.XLOOKUP($A433,Odyssey_vs_App_Mapping_1!$A$2:$A$507,Odyssey_vs_App_Mapping_1!L$2:L$507),"Odyssey File","Please check cell")))</f>
        <v>Region File</v>
      </c>
      <c r="O433" s="1" t="str">
        <f>IF(MAS_Pre_Staging_2!O433="Manual Entry Req","Manual Entry Req",IF(MAS_Pre_Staging_2!O433=MAS_Pre_Staging_1!N433,"Region File",IF(MAS_Pre_Staging_2!O433=_xlfn.XLOOKUP($A433,Odyssey_vs_App_Mapping_1!$A$2:$A$507,Odyssey_vs_App_Mapping_1!M$2:M$507),"Odyssey File","Please check cell")))</f>
        <v>Region File</v>
      </c>
      <c r="P433" s="1" t="str">
        <f>IF(MAS_Pre_Staging_2!P433="Manual Entry Req","Manual Entry Req",IF(MAS_Pre_Staging_2!P433=MAS_Pre_Staging_1!O433,"Region File",IF(MAS_Pre_Staging_2!P433=_xlfn.XLOOKUP($A433,Odyssey_vs_App_Mapping_1!$A$2:$A$507,Odyssey_vs_App_Mapping_1!N$2:N$507),"Odyssey File","Please check cell")))</f>
        <v>Region File</v>
      </c>
      <c r="Q433" s="1" t="str">
        <f>IF(MAS_Pre_Staging_2!Q433="Manual Entry Req","Manual Entry Req",IF(MAS_Pre_Staging_2!Q433=MAS_Pre_Staging_1!P433,"Region File",IF(MAS_Pre_Staging_2!Q433=_xlfn.XLOOKUP($A433,Odyssey_vs_App_Mapping_1!$A$2:$A$507,Odyssey_vs_App_Mapping_1!O$2:O$507),"Odyssey File","Please check cell")))</f>
        <v>Region File</v>
      </c>
      <c r="R433" s="1" t="str">
        <f>IF(MAS_Pre_Staging_2!R433="Manual Entry Req","Manual Entry Req",IF(MAS_Pre_Staging_2!R433=MAS_Pre_Staging_1!Q433,"Region File",IF(MAS_Pre_Staging_2!R433=_xlfn.XLOOKUP($A433,Odyssey_vs_App_Mapping_1!$A$2:$A$507,Odyssey_vs_App_Mapping_1!P$2:P$507),"Odyssey File","Please check cell")))</f>
        <v>Region File</v>
      </c>
      <c r="S433" s="1" t="str">
        <f>IF(MAS_Pre_Staging_2!S433="Manual Entry Req","Manual Entry Req",IF(MAS_Pre_Staging_2!S433=MAS_Pre_Staging_1!R433,"Region File",IF(MAS_Pre_Staging_2!S433=_xlfn.XLOOKUP($A433,Odyssey_vs_App_Mapping_1!$A$2:$A$507,Odyssey_vs_App_Mapping_1!Q$2:Q$507),"Odyssey File","Please check cell")))</f>
        <v>Region File</v>
      </c>
      <c r="T433" s="1" t="str">
        <f>IF(MAS_Pre_Staging_2!T433="Manual Entry Req","Manual Entry Req",IF(MAS_Pre_Staging_2!T433=MAS_Pre_Staging_1!S433,"Region File",IF(MAS_Pre_Staging_2!T433=_xlfn.XLOOKUP($A433,Odyssey_vs_App_Mapping_1!$A$2:$A$507,Odyssey_vs_App_Mapping_1!R$2:R$507),"Odyssey File","Please check cell")))</f>
        <v>Region File</v>
      </c>
      <c r="U433" s="1" t="str">
        <f>IF(MAS_Pre_Staging_2!U433="Manual Entry Req","Manual Entry Req",IF(MAS_Pre_Staging_2!U433=MAS_Pre_Staging_1!T433,"Region File",IF(MAS_Pre_Staging_2!U433=_xlfn.XLOOKUP($A433,Odyssey_vs_App_Mapping_1!$A$2:$A$507,Odyssey_vs_App_Mapping_1!S$2:S$507),"Odyssey File","Please check cell")))</f>
        <v>Manual Entry Req</v>
      </c>
      <c r="V433" s="1" t="str">
        <f>IF(MAS_Pre_Staging_2!V433="Manual Entry Req","Manual Entry Req",IF(MAS_Pre_Staging_2!V433=MAS_Pre_Staging_1!U433,"Region File",IF(MAS_Pre_Staging_2!V433=_xlfn.XLOOKUP($A433,Odyssey_vs_App_Mapping_1!$A$2:$A$507,Odyssey_vs_App_Mapping_1!T$2:T$507),"Odyssey File","Please check cell")))</f>
        <v>Region File</v>
      </c>
      <c r="W433" s="1" t="str">
        <f>IF(MAS_Pre_Staging_2!W433="Manual Entry Req","Manual Entry Req",IF(MAS_Pre_Staging_2!W433=MAS_Pre_Staging_1!V433,"Region File",IF(MAS_Pre_Staging_2!W433=_xlfn.XLOOKUP($A433,Odyssey_vs_App_Mapping_1!$A$2:$A$507,Odyssey_vs_App_Mapping_1!U$2:U$507),"Odyssey File","Please check cell")))</f>
        <v>Region File</v>
      </c>
      <c r="X433" s="1" t="str">
        <f>IF(MAS_Pre_Staging_2!X433="Manual Entry Req","Manual Entry Req",IF(MAS_Pre_Staging_2!X433=MAS_Pre_Staging_1!W433,"Region File",IF(MAS_Pre_Staging_2!X433=_xlfn.XLOOKUP($A433,Odyssey_vs_App_Mapping_1!$A$2:$A$507,Odyssey_vs_App_Mapping_1!V$2:V$507),"Odyssey File","Please check cell")))</f>
        <v>Region File</v>
      </c>
      <c r="Y433" s="1" t="str">
        <f>IF(MAS_Pre_Staging_2!Y433="Manual Entry Req","Manual Entry Req",IF(MAS_Pre_Staging_2!Y433=MAS_Pre_Staging_1!X433,"Region File",IF(MAS_Pre_Staging_2!Y433=_xlfn.XLOOKUP($A433,Odyssey_vs_App_Mapping_1!$A$2:$A$507,Odyssey_vs_App_Mapping_1!W$2:W$507),"Odyssey File","Please check cell")))</f>
        <v>Region File</v>
      </c>
      <c r="Z433" s="1" t="str">
        <f>IF(MAS_Pre_Staging_2!Z433="Manual Entry Req","Manual Entry Req",IF(MAS_Pre_Staging_2!Z433=MAS_Pre_Staging_1!Y433,"Region File",IF(MAS_Pre_Staging_2!Z433=_xlfn.XLOOKUP($A433,Odyssey_vs_App_Mapping_1!$A$2:$A$507,Odyssey_vs_App_Mapping_1!X$2:X$507),"Odyssey File","Please check cell")))</f>
        <v>Region File</v>
      </c>
      <c r="AA433" s="1" t="str">
        <f>IF(MAS_Pre_Staging_2!AA433="Manual Entry Req","Manual Entry Req",IF(MAS_Pre_Staging_2!AA433=MAS_Pre_Staging_1!Z433,"Region File",IF(MAS_Pre_Staging_2!AA433=_xlfn.XLOOKUP($A433,Odyssey_vs_App_Mapping_1!$A$2:$A$507,Odyssey_vs_App_Mapping_1!Y$2:Y$507),"Odyssey File","Please check cell")))</f>
        <v>Region File</v>
      </c>
      <c r="AB433" s="1" t="str">
        <f>IF(MAS_Pre_Staging_2!AB433="Manual Entry Req","Manual Entry Req",IF(MAS_Pre_Staging_2!AB433=MAS_Pre_Staging_1!AA433,"Region File",IF(MAS_Pre_Staging_2!AB433=_xlfn.XLOOKUP($A433,Odyssey_vs_App_Mapping_1!$A$2:$A$507,Odyssey_vs_App_Mapping_1!Z$2:Z$507),"Odyssey File","Please check cell")))</f>
        <v>Region File</v>
      </c>
      <c r="AC433" s="1" t="str">
        <f>IF(MAS_Pre_Staging_2!AC433="Manual Entry Req","Manual Entry Req",IF(MAS_Pre_Staging_2!AC433=MAS_Pre_Staging_1!AB433,"Region File",IF(MAS_Pre_Staging_2!AC433=_xlfn.XLOOKUP($A433,Odyssey_vs_App_Mapping_1!$A$2:$A$507,Odyssey_vs_App_Mapping_1!AA$2:AA$507),"Odyssey File","Please check cell")))</f>
        <v>Region File</v>
      </c>
      <c r="AD433" s="1" t="str">
        <f>IF(MAS_Pre_Staging_2!AD433="Manual Entry Req","Manual Entry Req",IF(MAS_Pre_Staging_2!AD433=MAS_Pre_Staging_1!AC433,"Region File",IF(MAS_Pre_Staging_2!AD433=_xlfn.XLOOKUP($A433,Odyssey_vs_App_Mapping_1!$A$2:$A$507,Odyssey_vs_App_Mapping_1!AB$2:AB$507),"Odyssey File","Please check cell")))</f>
        <v>Region File</v>
      </c>
      <c r="AE433" s="1" t="str">
        <f>IF(MAS_Pre_Staging_2!AE433="Manual Entry Req","Manual Entry Req",IF(MAS_Pre_Staging_2!AE433=MAS_Pre_Staging_1!AD433,"Region File",IF(MAS_Pre_Staging_2!AE433=_xlfn.XLOOKUP($A433,Odyssey_vs_App_Mapping_1!$A$2:$A$507,Odyssey_vs_App_Mapping_1!AC$2:AC$507),"Odyssey File","Please check cell")))</f>
        <v>Region File</v>
      </c>
      <c r="AF433" s="1" t="str">
        <f>IF(MAS_Pre_Staging_2!AF433="Manual Entry Req","Manual Entry Req",IF(MAS_Pre_Staging_2!AF433=MAS_Pre_Staging_1!AE433,"Region File",IF(MAS_Pre_Staging_2!AF433=_xlfn.XLOOKUP($A433,Odyssey_vs_App_Mapping_1!$A$2:$A$507,Odyssey_vs_App_Mapping_1!AD$2:AD$507),"Odyssey File","Please check cell")))</f>
        <v>Region File</v>
      </c>
      <c r="AG433" s="1" t="str">
        <f>IF(MAS_Pre_Staging_2!AG433="Manual Entry Req","Manual Entry Req",IF(MAS_Pre_Staging_2!AG433=MAS_Pre_Staging_1!AF433,"Region File",IF(MAS_Pre_Staging_2!AG433=_xlfn.XLOOKUP($A433,Odyssey_vs_App_Mapping_1!$A$2:$A$507,Odyssey_vs_App_Mapping_1!AE$2:AE$507),"Odyssey File","Please check cell")))</f>
        <v>Region File</v>
      </c>
      <c r="AH433" s="1" t="str">
        <f>IF(MAS_Pre_Staging_2!AH433="Manual Entry Req","Manual Entry Req",IF(MAS_Pre_Staging_2!AH433=MAS_Pre_Staging_1!AG433,"Region File",IF(MAS_Pre_Staging_2!AH433=_xlfn.XLOOKUP($A433,Odyssey_vs_App_Mapping_1!$A$2:$A$507,Odyssey_vs_App_Mapping_1!AF$2:AF$507),"Odyssey File","Please check cell")))</f>
        <v>Manual Entry Req</v>
      </c>
      <c r="AI433" s="1" t="str">
        <f>IF(MAS_Pre_Staging_2!AI433="Manual Entry Req","Manual Entry Req",IF(MAS_Pre_Staging_2!AI433=MAS_Pre_Staging_1!AH433,"Region File",IF(MAS_Pre_Staging_2!AI433=_xlfn.XLOOKUP($A433,Odyssey_vs_App_Mapping_1!$A$2:$A$507,Odyssey_vs_App_Mapping_1!AG$2:AG$507),"Odyssey File","Please check cell")))</f>
        <v>Manual Entry Req</v>
      </c>
      <c r="AJ433" s="1" t="str">
        <f>IF(MAS_Pre_Staging_2!AJ433="Manual Entry Req","Manual Entry Req",IF(MAS_Pre_Staging_2!AJ433=MAS_Pre_Staging_1!AI433,"Region File",IF(MAS_Pre_Staging_2!AJ433=_xlfn.XLOOKUP($A433,Odyssey_vs_App_Mapping_1!$A$2:$A$507,Odyssey_vs_App_Mapping_1!AH$2:AH$507),"Odyssey File","Please check cell")))</f>
        <v>Manual Entry Req</v>
      </c>
      <c r="AK433" s="1" t="str">
        <f>IF(MAS_Pre_Staging_2!AK433="Manual Entry Req","Manual Entry Req",IF(MAS_Pre_Staging_2!AK433=MAS_Pre_Staging_1!AJ433,"Region File",IF(MAS_Pre_Staging_2!AK433=_xlfn.XLOOKUP($A433,Odyssey_vs_App_Mapping_1!$A$2:$A$507,Odyssey_vs_App_Mapping_1!AI$2:AI$507),"Odyssey File","Please check cell")))</f>
        <v>Region File</v>
      </c>
      <c r="AL433" s="1" t="str">
        <f>IF(MAS_Pre_Staging_2!AL433="Manual Entry Req","Manual Entry Req",IF(MAS_Pre_Staging_2!AL433=MAS_Pre_Staging_1!AK433,"Region File",IF(MAS_Pre_Staging_2!AL433=_xlfn.XLOOKUP($A433,Odyssey_vs_App_Mapping_1!$A$2:$A$507,Odyssey_vs_App_Mapping_1!AJ$2:AJ$507),"Odyssey File","Please check cell")))</f>
        <v>Region File</v>
      </c>
      <c r="AM433" s="1" t="str">
        <f>IF(MAS_Pre_Staging_2!AM433="Manual Entry Req","Manual Entry Req",IF(MAS_Pre_Staging_2!AM433=MAS_Pre_Staging_1!AL433,"Region File",IF(MAS_Pre_Staging_2!AM433=_xlfn.XLOOKUP($A433,Odyssey_vs_App_Mapping_1!$A$2:$A$507,Odyssey_vs_App_Mapping_1!AK$2:AK$507),"Odyssey File","Please check cell")))</f>
        <v>Region File</v>
      </c>
      <c r="AN433" s="1" t="str">
        <f>IF(MAS_Pre_Staging_2!AN433="Manual Entry Req","Manual Entry Req",IF(MAS_Pre_Staging_2!AN433=MAS_Pre_Staging_1!AM433,"Region File",IF(MAS_Pre_Staging_2!AN433=_xlfn.XLOOKUP($A433,Odyssey_vs_App_Mapping_1!$A$2:$A$507,Odyssey_vs_App_Mapping_1!AL$2:AL$507),"Odyssey File","Please check cell")))</f>
        <v>Manual Entry Req</v>
      </c>
      <c r="AO433" s="1" t="str">
        <f>IF(MAS_Pre_Staging_2!AO433="Manual Entry Req","Manual Entry Req",IF(MAS_Pre_Staging_2!AO433=MAS_Pre_Staging_1!AN433,"Region File",IF(MAS_Pre_Staging_2!AO433=_xlfn.XLOOKUP($A433,Odyssey_vs_App_Mapping_1!$A$2:$A$507,Odyssey_vs_App_Mapping_1!AM$2:AM$507),"Odyssey File","Please check cell")))</f>
        <v>Manual Entry Req</v>
      </c>
      <c r="AP433" s="1" t="str">
        <f>IF(MAS_Pre_Staging_2!AP433="Manual Entry Req","Manual Entry Req",IF(MAS_Pre_Staging_2!AP433=MAS_Pre_Staging_1!AO433,"Region File",IF(MAS_Pre_Staging_2!AP433=_xlfn.XLOOKUP($A433,Odyssey_vs_App_Mapping_1!$A$2:$A$507,Odyssey_vs_App_Mapping_1!AN$2:AN$507),"Odyssey File","Please check cell")))</f>
        <v>Manual Entry Req</v>
      </c>
      <c r="AQ433" s="29">
        <f t="shared" si="48"/>
        <v>0.8</v>
      </c>
      <c r="AR433" s="29">
        <f t="shared" si="49"/>
        <v>0.91304347826086962</v>
      </c>
      <c r="AS433" s="1">
        <f t="shared" si="50"/>
        <v>28</v>
      </c>
      <c r="AT433" s="1">
        <f t="shared" si="51"/>
        <v>0</v>
      </c>
      <c r="AU433" s="1">
        <f t="shared" si="52"/>
        <v>7</v>
      </c>
      <c r="AV433" s="1">
        <f t="shared" si="53"/>
        <v>0</v>
      </c>
      <c r="AW433" s="44">
        <f t="shared" si="54"/>
        <v>0.8</v>
      </c>
      <c r="AX433" s="173">
        <f t="shared" si="55"/>
        <v>0</v>
      </c>
    </row>
    <row r="434" spans="1:50" x14ac:dyDescent="0.25">
      <c r="A434" s="105" t="str">
        <f>MAS_Pre_Staging_26[[#This Row],[Source ID]]</f>
        <v>LATAM.85</v>
      </c>
      <c r="B434" s="1" t="str">
        <f>MAS_Pre_Staging_26[[#This Row],[M1 : Name of All Applications]]</f>
        <v>ILS</v>
      </c>
      <c r="C434" s="1" t="str">
        <f>MAS_Pre_Staging_26[[#This Row],[Region]]</f>
        <v>LATAM</v>
      </c>
      <c r="D434" s="1" t="str">
        <f>MAS_Pre_Staging_26[[#This Row],[Is it present in Odyssey File? (Y/N)]]</f>
        <v>Y</v>
      </c>
      <c r="E434" s="1" t="str">
        <f>MAS_Pre_Staging_26[[#This Row],[M1. Source of File]]</f>
        <v>LATAM</v>
      </c>
      <c r="F434" s="1" t="str">
        <f>MAS_Pre_Staging_26[[#This Row],[M2 : Listed CMDB Application Owner]]</f>
        <v>@#@</v>
      </c>
      <c r="G434" s="1" t="str">
        <f>MAS_Pre_Staging_26[[#This Row],[M2: Listed Region Owner]]</f>
        <v>@#@</v>
      </c>
      <c r="H434" s="1" t="str">
        <f>IF(MAS_Pre_Staging_2!H434="Manual Entry Req","Manual Entry Req",IF(MAS_Pre_Staging_2!H434=MAS_Pre_Staging_1!G434,"Region File",IF(MAS_Pre_Staging_2!H434=_xlfn.XLOOKUP($A434,Odyssey_vs_App_Mapping_1!$A$2:$A$507,Odyssey_vs_App_Mapping_1!F$2:F$507),"Odyssey File","Please check cell")))</f>
        <v>Region File</v>
      </c>
      <c r="I434" s="1" t="str">
        <f>IF(MAS_Pre_Staging_2!I434="Manual Entry Req","Manual Entry Req",IF(MAS_Pre_Staging_2!I434=MAS_Pre_Staging_1!H434,"Region File",IF(MAS_Pre_Staging_2!I434=_xlfn.XLOOKUP($A434,Odyssey_vs_App_Mapping_1!$A$2:$A$507,Odyssey_vs_App_Mapping_1!G$2:G$507),"Odyssey File","Please check cell")))</f>
        <v>Region File</v>
      </c>
      <c r="J434" s="1" t="str">
        <f>IF(MAS_Pre_Staging_2!J434="Manual Entry Req","Manual Entry Req",IF(MAS_Pre_Staging_2!J434=MAS_Pre_Staging_1!I434,"Region File",IF(MAS_Pre_Staging_2!J434=_xlfn.XLOOKUP($A434,Odyssey_vs_App_Mapping_1!$A$2:$A$507,Odyssey_vs_App_Mapping_1!H$2:H$507),"Odyssey File","Please check cell")))</f>
        <v>Region File</v>
      </c>
      <c r="K434" s="1" t="str">
        <f>IF(MAS_Pre_Staging_2!K434="Manual Entry Req","Manual Entry Req",IF(MAS_Pre_Staging_2!K434=MAS_Pre_Staging_1!J434,"Region File",IF(MAS_Pre_Staging_2!K434=_xlfn.XLOOKUP($A434,Odyssey_vs_App_Mapping_1!$A$2:$A$507,Odyssey_vs_App_Mapping_1!I$2:I$507),"Odyssey File","Please check cell")))</f>
        <v>Region File</v>
      </c>
      <c r="L434" s="1" t="str">
        <f>IF(MAS_Pre_Staging_2!L434="Manual Entry Req","Manual Entry Req",IF(MAS_Pre_Staging_2!L434=MAS_Pre_Staging_1!K434,"Region File",IF(MAS_Pre_Staging_2!L434=_xlfn.XLOOKUP($A434,Odyssey_vs_App_Mapping_1!$A$2:$A$507,Odyssey_vs_App_Mapping_1!J$2:J$507),"Odyssey File","Please check cell")))</f>
        <v>Region File</v>
      </c>
      <c r="M434" s="1" t="str">
        <f>IF(MAS_Pre_Staging_2!M434="Manual Entry Req","Manual Entry Req",IF(MAS_Pre_Staging_2!M434=MAS_Pre_Staging_1!L434,"Region File",IF(MAS_Pre_Staging_2!M434=_xlfn.XLOOKUP($A434,Odyssey_vs_App_Mapping_1!$A$2:$A$507,Odyssey_vs_App_Mapping_1!K$2:K$507),"Odyssey File","Please check cell")))</f>
        <v>Region File</v>
      </c>
      <c r="N434" s="1" t="str">
        <f>IF(MAS_Pre_Staging_2!N434="Manual Entry Req","Manual Entry Req",IF(MAS_Pre_Staging_2!N434=MAS_Pre_Staging_1!M434,"Region File",IF(MAS_Pre_Staging_2!N434=_xlfn.XLOOKUP($A434,Odyssey_vs_App_Mapping_1!$A$2:$A$507,Odyssey_vs_App_Mapping_1!L$2:L$507),"Odyssey File","Please check cell")))</f>
        <v>Region File</v>
      </c>
      <c r="O434" s="1" t="str">
        <f>IF(MAS_Pre_Staging_2!O434="Manual Entry Req","Manual Entry Req",IF(MAS_Pre_Staging_2!O434=MAS_Pre_Staging_1!N434,"Region File",IF(MAS_Pre_Staging_2!O434=_xlfn.XLOOKUP($A434,Odyssey_vs_App_Mapping_1!$A$2:$A$507,Odyssey_vs_App_Mapping_1!M$2:M$507),"Odyssey File","Please check cell")))</f>
        <v>Region File</v>
      </c>
      <c r="P434" s="1" t="str">
        <f>IF(MAS_Pre_Staging_2!P434="Manual Entry Req","Manual Entry Req",IF(MAS_Pre_Staging_2!P434=MAS_Pre_Staging_1!O434,"Region File",IF(MAS_Pre_Staging_2!P434=_xlfn.XLOOKUP($A434,Odyssey_vs_App_Mapping_1!$A$2:$A$507,Odyssey_vs_App_Mapping_1!N$2:N$507),"Odyssey File","Please check cell")))</f>
        <v>Region File</v>
      </c>
      <c r="Q434" s="1" t="str">
        <f>IF(MAS_Pre_Staging_2!Q434="Manual Entry Req","Manual Entry Req",IF(MAS_Pre_Staging_2!Q434=MAS_Pre_Staging_1!P434,"Region File",IF(MAS_Pre_Staging_2!Q434=_xlfn.XLOOKUP($A434,Odyssey_vs_App_Mapping_1!$A$2:$A$507,Odyssey_vs_App_Mapping_1!O$2:O$507),"Odyssey File","Please check cell")))</f>
        <v>Region File</v>
      </c>
      <c r="R434" s="1" t="str">
        <f>IF(MAS_Pre_Staging_2!R434="Manual Entry Req","Manual Entry Req",IF(MAS_Pre_Staging_2!R434=MAS_Pre_Staging_1!Q434,"Region File",IF(MAS_Pre_Staging_2!R434=_xlfn.XLOOKUP($A434,Odyssey_vs_App_Mapping_1!$A$2:$A$507,Odyssey_vs_App_Mapping_1!P$2:P$507),"Odyssey File","Please check cell")))</f>
        <v>Region File</v>
      </c>
      <c r="S434" s="1" t="str">
        <f>IF(MAS_Pre_Staging_2!S434="Manual Entry Req","Manual Entry Req",IF(MAS_Pre_Staging_2!S434=MAS_Pre_Staging_1!R434,"Region File",IF(MAS_Pre_Staging_2!S434=_xlfn.XLOOKUP($A434,Odyssey_vs_App_Mapping_1!$A$2:$A$507,Odyssey_vs_App_Mapping_1!Q$2:Q$507),"Odyssey File","Please check cell")))</f>
        <v>Region File</v>
      </c>
      <c r="T434" s="1" t="str">
        <f>IF(MAS_Pre_Staging_2!T434="Manual Entry Req","Manual Entry Req",IF(MAS_Pre_Staging_2!T434=MAS_Pre_Staging_1!S434,"Region File",IF(MAS_Pre_Staging_2!T434=_xlfn.XLOOKUP($A434,Odyssey_vs_App_Mapping_1!$A$2:$A$507,Odyssey_vs_App_Mapping_1!R$2:R$507),"Odyssey File","Please check cell")))</f>
        <v>Manual Entry Req</v>
      </c>
      <c r="U434" s="1" t="str">
        <f>IF(MAS_Pre_Staging_2!U434="Manual Entry Req","Manual Entry Req",IF(MAS_Pre_Staging_2!U434=MAS_Pre_Staging_1!T434,"Region File",IF(MAS_Pre_Staging_2!U434=_xlfn.XLOOKUP($A434,Odyssey_vs_App_Mapping_1!$A$2:$A$507,Odyssey_vs_App_Mapping_1!S$2:S$507),"Odyssey File","Please check cell")))</f>
        <v>Manual Entry Req</v>
      </c>
      <c r="V434" s="1" t="str">
        <f>IF(MAS_Pre_Staging_2!V434="Manual Entry Req","Manual Entry Req",IF(MAS_Pre_Staging_2!V434=MAS_Pre_Staging_1!U434,"Region File",IF(MAS_Pre_Staging_2!V434=_xlfn.XLOOKUP($A434,Odyssey_vs_App_Mapping_1!$A$2:$A$507,Odyssey_vs_App_Mapping_1!T$2:T$507),"Odyssey File","Please check cell")))</f>
        <v>Region File</v>
      </c>
      <c r="W434" s="1" t="str">
        <f>IF(MAS_Pre_Staging_2!W434="Manual Entry Req","Manual Entry Req",IF(MAS_Pre_Staging_2!W434=MAS_Pre_Staging_1!V434,"Region File",IF(MAS_Pre_Staging_2!W434=_xlfn.XLOOKUP($A434,Odyssey_vs_App_Mapping_1!$A$2:$A$507,Odyssey_vs_App_Mapping_1!U$2:U$507),"Odyssey File","Please check cell")))</f>
        <v>Region File</v>
      </c>
      <c r="X434" s="1" t="str">
        <f>IF(MAS_Pre_Staging_2!X434="Manual Entry Req","Manual Entry Req",IF(MAS_Pre_Staging_2!X434=MAS_Pre_Staging_1!W434,"Region File",IF(MAS_Pre_Staging_2!X434=_xlfn.XLOOKUP($A434,Odyssey_vs_App_Mapping_1!$A$2:$A$507,Odyssey_vs_App_Mapping_1!V$2:V$507),"Odyssey File","Please check cell")))</f>
        <v>Region File</v>
      </c>
      <c r="Y434" s="1" t="str">
        <f>IF(MAS_Pre_Staging_2!Y434="Manual Entry Req","Manual Entry Req",IF(MAS_Pre_Staging_2!Y434=MAS_Pre_Staging_1!X434,"Region File",IF(MAS_Pre_Staging_2!Y434=_xlfn.XLOOKUP($A434,Odyssey_vs_App_Mapping_1!$A$2:$A$507,Odyssey_vs_App_Mapping_1!W$2:W$507),"Odyssey File","Please check cell")))</f>
        <v>Region File</v>
      </c>
      <c r="Z434" s="1" t="str">
        <f>IF(MAS_Pre_Staging_2!Z434="Manual Entry Req","Manual Entry Req",IF(MAS_Pre_Staging_2!Z434=MAS_Pre_Staging_1!Y434,"Region File",IF(MAS_Pre_Staging_2!Z434=_xlfn.XLOOKUP($A434,Odyssey_vs_App_Mapping_1!$A$2:$A$507,Odyssey_vs_App_Mapping_1!X$2:X$507),"Odyssey File","Please check cell")))</f>
        <v>Region File</v>
      </c>
      <c r="AA434" s="1" t="str">
        <f>IF(MAS_Pre_Staging_2!AA434="Manual Entry Req","Manual Entry Req",IF(MAS_Pre_Staging_2!AA434=MAS_Pre_Staging_1!Z434,"Region File",IF(MAS_Pre_Staging_2!AA434=_xlfn.XLOOKUP($A434,Odyssey_vs_App_Mapping_1!$A$2:$A$507,Odyssey_vs_App_Mapping_1!Y$2:Y$507),"Odyssey File","Please check cell")))</f>
        <v>Region File</v>
      </c>
      <c r="AB434" s="1" t="str">
        <f>IF(MAS_Pre_Staging_2!AB434="Manual Entry Req","Manual Entry Req",IF(MAS_Pre_Staging_2!AB434=MAS_Pre_Staging_1!AA434,"Region File",IF(MAS_Pre_Staging_2!AB434=_xlfn.XLOOKUP($A434,Odyssey_vs_App_Mapping_1!$A$2:$A$507,Odyssey_vs_App_Mapping_1!Z$2:Z$507),"Odyssey File","Please check cell")))</f>
        <v>Region File</v>
      </c>
      <c r="AC434" s="1" t="str">
        <f>IF(MAS_Pre_Staging_2!AC434="Manual Entry Req","Manual Entry Req",IF(MAS_Pre_Staging_2!AC434=MAS_Pre_Staging_1!AB434,"Region File",IF(MAS_Pre_Staging_2!AC434=_xlfn.XLOOKUP($A434,Odyssey_vs_App_Mapping_1!$A$2:$A$507,Odyssey_vs_App_Mapping_1!AA$2:AA$507),"Odyssey File","Please check cell")))</f>
        <v>Region File</v>
      </c>
      <c r="AD434" s="1" t="str">
        <f>IF(MAS_Pre_Staging_2!AD434="Manual Entry Req","Manual Entry Req",IF(MAS_Pre_Staging_2!AD434=MAS_Pre_Staging_1!AC434,"Region File",IF(MAS_Pre_Staging_2!AD434=_xlfn.XLOOKUP($A434,Odyssey_vs_App_Mapping_1!$A$2:$A$507,Odyssey_vs_App_Mapping_1!AB$2:AB$507),"Odyssey File","Please check cell")))</f>
        <v>Region File</v>
      </c>
      <c r="AE434" s="1" t="str">
        <f>IF(MAS_Pre_Staging_2!AE434="Manual Entry Req","Manual Entry Req",IF(MAS_Pre_Staging_2!AE434=MAS_Pre_Staging_1!AD434,"Region File",IF(MAS_Pre_Staging_2!AE434=_xlfn.XLOOKUP($A434,Odyssey_vs_App_Mapping_1!$A$2:$A$507,Odyssey_vs_App_Mapping_1!AC$2:AC$507),"Odyssey File","Please check cell")))</f>
        <v>Region File</v>
      </c>
      <c r="AF434" s="1" t="str">
        <f>IF(MAS_Pre_Staging_2!AF434="Manual Entry Req","Manual Entry Req",IF(MAS_Pre_Staging_2!AF434=MAS_Pre_Staging_1!AE434,"Region File",IF(MAS_Pre_Staging_2!AF434=_xlfn.XLOOKUP($A434,Odyssey_vs_App_Mapping_1!$A$2:$A$507,Odyssey_vs_App_Mapping_1!AD$2:AD$507),"Odyssey File","Please check cell")))</f>
        <v>Region File</v>
      </c>
      <c r="AG434" s="1" t="str">
        <f>IF(MAS_Pre_Staging_2!AG434="Manual Entry Req","Manual Entry Req",IF(MAS_Pre_Staging_2!AG434=MAS_Pre_Staging_1!AF434,"Region File",IF(MAS_Pre_Staging_2!AG434=_xlfn.XLOOKUP($A434,Odyssey_vs_App_Mapping_1!$A$2:$A$507,Odyssey_vs_App_Mapping_1!AE$2:AE$507),"Odyssey File","Please check cell")))</f>
        <v>Region File</v>
      </c>
      <c r="AH434" s="1" t="str">
        <f>IF(MAS_Pre_Staging_2!AH434="Manual Entry Req","Manual Entry Req",IF(MAS_Pre_Staging_2!AH434=MAS_Pre_Staging_1!AG434,"Region File",IF(MAS_Pre_Staging_2!AH434=_xlfn.XLOOKUP($A434,Odyssey_vs_App_Mapping_1!$A$2:$A$507,Odyssey_vs_App_Mapping_1!AF$2:AF$507),"Odyssey File","Please check cell")))</f>
        <v>Manual Entry Req</v>
      </c>
      <c r="AI434" s="1" t="str">
        <f>IF(MAS_Pre_Staging_2!AI434="Manual Entry Req","Manual Entry Req",IF(MAS_Pre_Staging_2!AI434=MAS_Pre_Staging_1!AH434,"Region File",IF(MAS_Pre_Staging_2!AI434=_xlfn.XLOOKUP($A434,Odyssey_vs_App_Mapping_1!$A$2:$A$507,Odyssey_vs_App_Mapping_1!AG$2:AG$507),"Odyssey File","Please check cell")))</f>
        <v>Manual Entry Req</v>
      </c>
      <c r="AJ434" s="1" t="str">
        <f>IF(MAS_Pre_Staging_2!AJ434="Manual Entry Req","Manual Entry Req",IF(MAS_Pre_Staging_2!AJ434=MAS_Pre_Staging_1!AI434,"Region File",IF(MAS_Pre_Staging_2!AJ434=_xlfn.XLOOKUP($A434,Odyssey_vs_App_Mapping_1!$A$2:$A$507,Odyssey_vs_App_Mapping_1!AH$2:AH$507),"Odyssey File","Please check cell")))</f>
        <v>Odyssey File</v>
      </c>
      <c r="AK434" s="1" t="str">
        <f>IF(MAS_Pre_Staging_2!AK434="Manual Entry Req","Manual Entry Req",IF(MAS_Pre_Staging_2!AK434=MAS_Pre_Staging_1!AJ434,"Region File",IF(MAS_Pre_Staging_2!AK434=_xlfn.XLOOKUP($A434,Odyssey_vs_App_Mapping_1!$A$2:$A$507,Odyssey_vs_App_Mapping_1!AI$2:AI$507),"Odyssey File","Please check cell")))</f>
        <v>Region File</v>
      </c>
      <c r="AL434" s="1" t="str">
        <f>IF(MAS_Pre_Staging_2!AL434="Manual Entry Req","Manual Entry Req",IF(MAS_Pre_Staging_2!AL434=MAS_Pre_Staging_1!AK434,"Region File",IF(MAS_Pre_Staging_2!AL434=_xlfn.XLOOKUP($A434,Odyssey_vs_App_Mapping_1!$A$2:$A$507,Odyssey_vs_App_Mapping_1!AJ$2:AJ$507),"Odyssey File","Please check cell")))</f>
        <v>Region File</v>
      </c>
      <c r="AM434" s="1" t="str">
        <f>IF(MAS_Pre_Staging_2!AM434="Manual Entry Req","Manual Entry Req",IF(MAS_Pre_Staging_2!AM434=MAS_Pre_Staging_1!AL434,"Region File",IF(MAS_Pre_Staging_2!AM434=_xlfn.XLOOKUP($A434,Odyssey_vs_App_Mapping_1!$A$2:$A$507,Odyssey_vs_App_Mapping_1!AK$2:AK$507),"Odyssey File","Please check cell")))</f>
        <v>Region File</v>
      </c>
      <c r="AN434" s="1" t="str">
        <f>IF(MAS_Pre_Staging_2!AN434="Manual Entry Req","Manual Entry Req",IF(MAS_Pre_Staging_2!AN434=MAS_Pre_Staging_1!AM434,"Region File",IF(MAS_Pre_Staging_2!AN434=_xlfn.XLOOKUP($A434,Odyssey_vs_App_Mapping_1!$A$2:$A$507,Odyssey_vs_App_Mapping_1!AL$2:AL$507),"Odyssey File","Please check cell")))</f>
        <v>Manual Entry Req</v>
      </c>
      <c r="AO434" s="1" t="str">
        <f>IF(MAS_Pre_Staging_2!AO434="Manual Entry Req","Manual Entry Req",IF(MAS_Pre_Staging_2!AO434=MAS_Pre_Staging_1!AN434,"Region File",IF(MAS_Pre_Staging_2!AO434=_xlfn.XLOOKUP($A434,Odyssey_vs_App_Mapping_1!$A$2:$A$507,Odyssey_vs_App_Mapping_1!AM$2:AM$507),"Odyssey File","Please check cell")))</f>
        <v>Manual Entry Req</v>
      </c>
      <c r="AP434" s="1" t="str">
        <f>IF(MAS_Pre_Staging_2!AP434="Manual Entry Req","Manual Entry Req",IF(MAS_Pre_Staging_2!AP434=MAS_Pre_Staging_1!AO434,"Region File",IF(MAS_Pre_Staging_2!AP434=_xlfn.XLOOKUP($A434,Odyssey_vs_App_Mapping_1!$A$2:$A$507,Odyssey_vs_App_Mapping_1!AN$2:AN$507),"Odyssey File","Please check cell")))</f>
        <v>Manual Entry Req</v>
      </c>
      <c r="AQ434" s="29">
        <f t="shared" si="48"/>
        <v>0.8</v>
      </c>
      <c r="AR434" s="29">
        <f t="shared" si="49"/>
        <v>0.91304347826086962</v>
      </c>
      <c r="AS434" s="1">
        <f t="shared" si="50"/>
        <v>27</v>
      </c>
      <c r="AT434" s="1">
        <f t="shared" si="51"/>
        <v>1</v>
      </c>
      <c r="AU434" s="1">
        <f t="shared" si="52"/>
        <v>7</v>
      </c>
      <c r="AV434" s="1">
        <f t="shared" si="53"/>
        <v>0</v>
      </c>
      <c r="AW434" s="44">
        <f t="shared" si="54"/>
        <v>0.77142857142857146</v>
      </c>
      <c r="AX434" s="173">
        <f t="shared" si="55"/>
        <v>2.8571428571428571E-2</v>
      </c>
    </row>
    <row r="435" spans="1:50" x14ac:dyDescent="0.25">
      <c r="A435" s="105" t="str">
        <f>MAS_Pre_Staging_26[[#This Row],[Source ID]]</f>
        <v>LATAM.86</v>
      </c>
      <c r="B435" s="1" t="str">
        <f>MAS_Pre_Staging_26[[#This Row],[M1 : Name of All Applications]]</f>
        <v>Palletizado</v>
      </c>
      <c r="C435" s="1" t="str">
        <f>MAS_Pre_Staging_26[[#This Row],[Region]]</f>
        <v>LATAM</v>
      </c>
      <c r="D435" s="1" t="str">
        <f>MAS_Pre_Staging_26[[#This Row],[Is it present in Odyssey File? (Y/N)]]</f>
        <v>Y</v>
      </c>
      <c r="E435" s="1" t="str">
        <f>MAS_Pre_Staging_26[[#This Row],[M1. Source of File]]</f>
        <v>LATAM</v>
      </c>
      <c r="F435" s="1" t="str">
        <f>MAS_Pre_Staging_26[[#This Row],[M2 : Listed CMDB Application Owner]]</f>
        <v>@#@</v>
      </c>
      <c r="G435" s="1" t="str">
        <f>MAS_Pre_Staging_26[[#This Row],[M2: Listed Region Owner]]</f>
        <v>@#@</v>
      </c>
      <c r="H435" s="1" t="str">
        <f>IF(MAS_Pre_Staging_2!H435="Manual Entry Req","Manual Entry Req",IF(MAS_Pre_Staging_2!H435=MAS_Pre_Staging_1!G435,"Region File",IF(MAS_Pre_Staging_2!H435=_xlfn.XLOOKUP($A435,Odyssey_vs_App_Mapping_1!$A$2:$A$507,Odyssey_vs_App_Mapping_1!F$2:F$507),"Odyssey File","Please check cell")))</f>
        <v>Region File</v>
      </c>
      <c r="I435" s="1" t="str">
        <f>IF(MAS_Pre_Staging_2!I435="Manual Entry Req","Manual Entry Req",IF(MAS_Pre_Staging_2!I435=MAS_Pre_Staging_1!H435,"Region File",IF(MAS_Pre_Staging_2!I435=_xlfn.XLOOKUP($A435,Odyssey_vs_App_Mapping_1!$A$2:$A$507,Odyssey_vs_App_Mapping_1!G$2:G$507),"Odyssey File","Please check cell")))</f>
        <v>Region File</v>
      </c>
      <c r="J435" s="1" t="str">
        <f>IF(MAS_Pre_Staging_2!J435="Manual Entry Req","Manual Entry Req",IF(MAS_Pre_Staging_2!J435=MAS_Pre_Staging_1!I435,"Region File",IF(MAS_Pre_Staging_2!J435=_xlfn.XLOOKUP($A435,Odyssey_vs_App_Mapping_1!$A$2:$A$507,Odyssey_vs_App_Mapping_1!H$2:H$507),"Odyssey File","Please check cell")))</f>
        <v>Region File</v>
      </c>
      <c r="K435" s="1" t="str">
        <f>IF(MAS_Pre_Staging_2!K435="Manual Entry Req","Manual Entry Req",IF(MAS_Pre_Staging_2!K435=MAS_Pre_Staging_1!J435,"Region File",IF(MAS_Pre_Staging_2!K435=_xlfn.XLOOKUP($A435,Odyssey_vs_App_Mapping_1!$A$2:$A$507,Odyssey_vs_App_Mapping_1!I$2:I$507),"Odyssey File","Please check cell")))</f>
        <v>Region File</v>
      </c>
      <c r="L435" s="1" t="str">
        <f>IF(MAS_Pre_Staging_2!L435="Manual Entry Req","Manual Entry Req",IF(MAS_Pre_Staging_2!L435=MAS_Pre_Staging_1!K435,"Region File",IF(MAS_Pre_Staging_2!L435=_xlfn.XLOOKUP($A435,Odyssey_vs_App_Mapping_1!$A$2:$A$507,Odyssey_vs_App_Mapping_1!J$2:J$507),"Odyssey File","Please check cell")))</f>
        <v>Region File</v>
      </c>
      <c r="M435" s="1" t="str">
        <f>IF(MAS_Pre_Staging_2!M435="Manual Entry Req","Manual Entry Req",IF(MAS_Pre_Staging_2!M435=MAS_Pre_Staging_1!L435,"Region File",IF(MAS_Pre_Staging_2!M435=_xlfn.XLOOKUP($A435,Odyssey_vs_App_Mapping_1!$A$2:$A$507,Odyssey_vs_App_Mapping_1!K$2:K$507),"Odyssey File","Please check cell")))</f>
        <v>Region File</v>
      </c>
      <c r="N435" s="1" t="str">
        <f>IF(MAS_Pre_Staging_2!N435="Manual Entry Req","Manual Entry Req",IF(MAS_Pre_Staging_2!N435=MAS_Pre_Staging_1!M435,"Region File",IF(MAS_Pre_Staging_2!N435=_xlfn.XLOOKUP($A435,Odyssey_vs_App_Mapping_1!$A$2:$A$507,Odyssey_vs_App_Mapping_1!L$2:L$507),"Odyssey File","Please check cell")))</f>
        <v>Region File</v>
      </c>
      <c r="O435" s="1" t="str">
        <f>IF(MAS_Pre_Staging_2!O435="Manual Entry Req","Manual Entry Req",IF(MAS_Pre_Staging_2!O435=MAS_Pre_Staging_1!N435,"Region File",IF(MAS_Pre_Staging_2!O435=_xlfn.XLOOKUP($A435,Odyssey_vs_App_Mapping_1!$A$2:$A$507,Odyssey_vs_App_Mapping_1!M$2:M$507),"Odyssey File","Please check cell")))</f>
        <v>Region File</v>
      </c>
      <c r="P435" s="1" t="str">
        <f>IF(MAS_Pre_Staging_2!P435="Manual Entry Req","Manual Entry Req",IF(MAS_Pre_Staging_2!P435=MAS_Pre_Staging_1!O435,"Region File",IF(MAS_Pre_Staging_2!P435=_xlfn.XLOOKUP($A435,Odyssey_vs_App_Mapping_1!$A$2:$A$507,Odyssey_vs_App_Mapping_1!N$2:N$507),"Odyssey File","Please check cell")))</f>
        <v>Region File</v>
      </c>
      <c r="Q435" s="1" t="str">
        <f>IF(MAS_Pre_Staging_2!Q435="Manual Entry Req","Manual Entry Req",IF(MAS_Pre_Staging_2!Q435=MAS_Pre_Staging_1!P435,"Region File",IF(MAS_Pre_Staging_2!Q435=_xlfn.XLOOKUP($A435,Odyssey_vs_App_Mapping_1!$A$2:$A$507,Odyssey_vs_App_Mapping_1!O$2:O$507),"Odyssey File","Please check cell")))</f>
        <v>Region File</v>
      </c>
      <c r="R435" s="1" t="str">
        <f>IF(MAS_Pre_Staging_2!R435="Manual Entry Req","Manual Entry Req",IF(MAS_Pre_Staging_2!R435=MAS_Pre_Staging_1!Q435,"Region File",IF(MAS_Pre_Staging_2!R435=_xlfn.XLOOKUP($A435,Odyssey_vs_App_Mapping_1!$A$2:$A$507,Odyssey_vs_App_Mapping_1!P$2:P$507),"Odyssey File","Please check cell")))</f>
        <v>Region File</v>
      </c>
      <c r="S435" s="1" t="str">
        <f>IF(MAS_Pre_Staging_2!S435="Manual Entry Req","Manual Entry Req",IF(MAS_Pre_Staging_2!S435=MAS_Pre_Staging_1!R435,"Region File",IF(MAS_Pre_Staging_2!S435=_xlfn.XLOOKUP($A435,Odyssey_vs_App_Mapping_1!$A$2:$A$507,Odyssey_vs_App_Mapping_1!Q$2:Q$507),"Odyssey File","Please check cell")))</f>
        <v>Region File</v>
      </c>
      <c r="T435" s="1" t="str">
        <f>IF(MAS_Pre_Staging_2!T435="Manual Entry Req","Manual Entry Req",IF(MAS_Pre_Staging_2!T435=MAS_Pre_Staging_1!S435,"Region File",IF(MAS_Pre_Staging_2!T435=_xlfn.XLOOKUP($A435,Odyssey_vs_App_Mapping_1!$A$2:$A$507,Odyssey_vs_App_Mapping_1!R$2:R$507),"Odyssey File","Please check cell")))</f>
        <v>Manual Entry Req</v>
      </c>
      <c r="U435" s="1" t="str">
        <f>IF(MAS_Pre_Staging_2!U435="Manual Entry Req","Manual Entry Req",IF(MAS_Pre_Staging_2!U435=MAS_Pre_Staging_1!T435,"Region File",IF(MAS_Pre_Staging_2!U435=_xlfn.XLOOKUP($A435,Odyssey_vs_App_Mapping_1!$A$2:$A$507,Odyssey_vs_App_Mapping_1!S$2:S$507),"Odyssey File","Please check cell")))</f>
        <v>Manual Entry Req</v>
      </c>
      <c r="V435" s="1" t="str">
        <f>IF(MAS_Pre_Staging_2!V435="Manual Entry Req","Manual Entry Req",IF(MAS_Pre_Staging_2!V435=MAS_Pre_Staging_1!U435,"Region File",IF(MAS_Pre_Staging_2!V435=_xlfn.XLOOKUP($A435,Odyssey_vs_App_Mapping_1!$A$2:$A$507,Odyssey_vs_App_Mapping_1!T$2:T$507),"Odyssey File","Please check cell")))</f>
        <v>Region File</v>
      </c>
      <c r="W435" s="1" t="str">
        <f>IF(MAS_Pre_Staging_2!W435="Manual Entry Req","Manual Entry Req",IF(MAS_Pre_Staging_2!W435=MAS_Pre_Staging_1!V435,"Region File",IF(MAS_Pre_Staging_2!W435=_xlfn.XLOOKUP($A435,Odyssey_vs_App_Mapping_1!$A$2:$A$507,Odyssey_vs_App_Mapping_1!U$2:U$507),"Odyssey File","Please check cell")))</f>
        <v>Region File</v>
      </c>
      <c r="X435" s="1" t="str">
        <f>IF(MAS_Pre_Staging_2!X435="Manual Entry Req","Manual Entry Req",IF(MAS_Pre_Staging_2!X435=MAS_Pre_Staging_1!W435,"Region File",IF(MAS_Pre_Staging_2!X435=_xlfn.XLOOKUP($A435,Odyssey_vs_App_Mapping_1!$A$2:$A$507,Odyssey_vs_App_Mapping_1!V$2:V$507),"Odyssey File","Please check cell")))</f>
        <v>Region File</v>
      </c>
      <c r="Y435" s="1" t="str">
        <f>IF(MAS_Pre_Staging_2!Y435="Manual Entry Req","Manual Entry Req",IF(MAS_Pre_Staging_2!Y435=MAS_Pre_Staging_1!X435,"Region File",IF(MAS_Pre_Staging_2!Y435=_xlfn.XLOOKUP($A435,Odyssey_vs_App_Mapping_1!$A$2:$A$507,Odyssey_vs_App_Mapping_1!W$2:W$507),"Odyssey File","Please check cell")))</f>
        <v>Region File</v>
      </c>
      <c r="Z435" s="1" t="str">
        <f>IF(MAS_Pre_Staging_2!Z435="Manual Entry Req","Manual Entry Req",IF(MAS_Pre_Staging_2!Z435=MAS_Pre_Staging_1!Y435,"Region File",IF(MAS_Pre_Staging_2!Z435=_xlfn.XLOOKUP($A435,Odyssey_vs_App_Mapping_1!$A$2:$A$507,Odyssey_vs_App_Mapping_1!X$2:X$507),"Odyssey File","Please check cell")))</f>
        <v>Region File</v>
      </c>
      <c r="AA435" s="1" t="str">
        <f>IF(MAS_Pre_Staging_2!AA435="Manual Entry Req","Manual Entry Req",IF(MAS_Pre_Staging_2!AA435=MAS_Pre_Staging_1!Z435,"Region File",IF(MAS_Pre_Staging_2!AA435=_xlfn.XLOOKUP($A435,Odyssey_vs_App_Mapping_1!$A$2:$A$507,Odyssey_vs_App_Mapping_1!Y$2:Y$507),"Odyssey File","Please check cell")))</f>
        <v>Region File</v>
      </c>
      <c r="AB435" s="1" t="str">
        <f>IF(MAS_Pre_Staging_2!AB435="Manual Entry Req","Manual Entry Req",IF(MAS_Pre_Staging_2!AB435=MAS_Pre_Staging_1!AA435,"Region File",IF(MAS_Pre_Staging_2!AB435=_xlfn.XLOOKUP($A435,Odyssey_vs_App_Mapping_1!$A$2:$A$507,Odyssey_vs_App_Mapping_1!Z$2:Z$507),"Odyssey File","Please check cell")))</f>
        <v>Region File</v>
      </c>
      <c r="AC435" s="1" t="str">
        <f>IF(MAS_Pre_Staging_2!AC435="Manual Entry Req","Manual Entry Req",IF(MAS_Pre_Staging_2!AC435=MAS_Pre_Staging_1!AB435,"Region File",IF(MAS_Pre_Staging_2!AC435=_xlfn.XLOOKUP($A435,Odyssey_vs_App_Mapping_1!$A$2:$A$507,Odyssey_vs_App_Mapping_1!AA$2:AA$507),"Odyssey File","Please check cell")))</f>
        <v>Region File</v>
      </c>
      <c r="AD435" s="1" t="str">
        <f>IF(MAS_Pre_Staging_2!AD435="Manual Entry Req","Manual Entry Req",IF(MAS_Pre_Staging_2!AD435=MAS_Pre_Staging_1!AC435,"Region File",IF(MAS_Pre_Staging_2!AD435=_xlfn.XLOOKUP($A435,Odyssey_vs_App_Mapping_1!$A$2:$A$507,Odyssey_vs_App_Mapping_1!AB$2:AB$507),"Odyssey File","Please check cell")))</f>
        <v>Region File</v>
      </c>
      <c r="AE435" s="1" t="str">
        <f>IF(MAS_Pre_Staging_2!AE435="Manual Entry Req","Manual Entry Req",IF(MAS_Pre_Staging_2!AE435=MAS_Pre_Staging_1!AD435,"Region File",IF(MAS_Pre_Staging_2!AE435=_xlfn.XLOOKUP($A435,Odyssey_vs_App_Mapping_1!$A$2:$A$507,Odyssey_vs_App_Mapping_1!AC$2:AC$507),"Odyssey File","Please check cell")))</f>
        <v>Region File</v>
      </c>
      <c r="AF435" s="1" t="str">
        <f>IF(MAS_Pre_Staging_2!AF435="Manual Entry Req","Manual Entry Req",IF(MAS_Pre_Staging_2!AF435=MAS_Pre_Staging_1!AE435,"Region File",IF(MAS_Pre_Staging_2!AF435=_xlfn.XLOOKUP($A435,Odyssey_vs_App_Mapping_1!$A$2:$A$507,Odyssey_vs_App_Mapping_1!AD$2:AD$507),"Odyssey File","Please check cell")))</f>
        <v>Region File</v>
      </c>
      <c r="AG435" s="1" t="str">
        <f>IF(MAS_Pre_Staging_2!AG435="Manual Entry Req","Manual Entry Req",IF(MAS_Pre_Staging_2!AG435=MAS_Pre_Staging_1!AF435,"Region File",IF(MAS_Pre_Staging_2!AG435=_xlfn.XLOOKUP($A435,Odyssey_vs_App_Mapping_1!$A$2:$A$507,Odyssey_vs_App_Mapping_1!AE$2:AE$507),"Odyssey File","Please check cell")))</f>
        <v>Region File</v>
      </c>
      <c r="AH435" s="1" t="str">
        <f>IF(MAS_Pre_Staging_2!AH435="Manual Entry Req","Manual Entry Req",IF(MAS_Pre_Staging_2!AH435=MAS_Pre_Staging_1!AG435,"Region File",IF(MAS_Pre_Staging_2!AH435=_xlfn.XLOOKUP($A435,Odyssey_vs_App_Mapping_1!$A$2:$A$507,Odyssey_vs_App_Mapping_1!AF$2:AF$507),"Odyssey File","Please check cell")))</f>
        <v>Manual Entry Req</v>
      </c>
      <c r="AI435" s="1" t="str">
        <f>IF(MAS_Pre_Staging_2!AI435="Manual Entry Req","Manual Entry Req",IF(MAS_Pre_Staging_2!AI435=MAS_Pre_Staging_1!AH435,"Region File",IF(MAS_Pre_Staging_2!AI435=_xlfn.XLOOKUP($A435,Odyssey_vs_App_Mapping_1!$A$2:$A$507,Odyssey_vs_App_Mapping_1!AG$2:AG$507),"Odyssey File","Please check cell")))</f>
        <v>Manual Entry Req</v>
      </c>
      <c r="AJ435" s="1" t="str">
        <f>IF(MAS_Pre_Staging_2!AJ435="Manual Entry Req","Manual Entry Req",IF(MAS_Pre_Staging_2!AJ435=MAS_Pre_Staging_1!AI435,"Region File",IF(MAS_Pre_Staging_2!AJ435=_xlfn.XLOOKUP($A435,Odyssey_vs_App_Mapping_1!$A$2:$A$507,Odyssey_vs_App_Mapping_1!AH$2:AH$507),"Odyssey File","Please check cell")))</f>
        <v>Odyssey File</v>
      </c>
      <c r="AK435" s="1" t="str">
        <f>IF(MAS_Pre_Staging_2!AK435="Manual Entry Req","Manual Entry Req",IF(MAS_Pre_Staging_2!AK435=MAS_Pre_Staging_1!AJ435,"Region File",IF(MAS_Pre_Staging_2!AK435=_xlfn.XLOOKUP($A435,Odyssey_vs_App_Mapping_1!$A$2:$A$507,Odyssey_vs_App_Mapping_1!AI$2:AI$507),"Odyssey File","Please check cell")))</f>
        <v>Region File</v>
      </c>
      <c r="AL435" s="1" t="str">
        <f>IF(MAS_Pre_Staging_2!AL435="Manual Entry Req","Manual Entry Req",IF(MAS_Pre_Staging_2!AL435=MAS_Pre_Staging_1!AK435,"Region File",IF(MAS_Pre_Staging_2!AL435=_xlfn.XLOOKUP($A435,Odyssey_vs_App_Mapping_1!$A$2:$A$507,Odyssey_vs_App_Mapping_1!AJ$2:AJ$507),"Odyssey File","Please check cell")))</f>
        <v>Region File</v>
      </c>
      <c r="AM435" s="1" t="str">
        <f>IF(MAS_Pre_Staging_2!AM435="Manual Entry Req","Manual Entry Req",IF(MAS_Pre_Staging_2!AM435=MAS_Pre_Staging_1!AL435,"Region File",IF(MAS_Pre_Staging_2!AM435=_xlfn.XLOOKUP($A435,Odyssey_vs_App_Mapping_1!$A$2:$A$507,Odyssey_vs_App_Mapping_1!AK$2:AK$507),"Odyssey File","Please check cell")))</f>
        <v>Region File</v>
      </c>
      <c r="AN435" s="1" t="str">
        <f>IF(MAS_Pre_Staging_2!AN435="Manual Entry Req","Manual Entry Req",IF(MAS_Pre_Staging_2!AN435=MAS_Pre_Staging_1!AM435,"Region File",IF(MAS_Pre_Staging_2!AN435=_xlfn.XLOOKUP($A435,Odyssey_vs_App_Mapping_1!$A$2:$A$507,Odyssey_vs_App_Mapping_1!AL$2:AL$507),"Odyssey File","Please check cell")))</f>
        <v>Manual Entry Req</v>
      </c>
      <c r="AO435" s="1" t="str">
        <f>IF(MAS_Pre_Staging_2!AO435="Manual Entry Req","Manual Entry Req",IF(MAS_Pre_Staging_2!AO435=MAS_Pre_Staging_1!AN435,"Region File",IF(MAS_Pre_Staging_2!AO435=_xlfn.XLOOKUP($A435,Odyssey_vs_App_Mapping_1!$A$2:$A$507,Odyssey_vs_App_Mapping_1!AM$2:AM$507),"Odyssey File","Please check cell")))</f>
        <v>Manual Entry Req</v>
      </c>
      <c r="AP435" s="1" t="str">
        <f>IF(MAS_Pre_Staging_2!AP435="Manual Entry Req","Manual Entry Req",IF(MAS_Pre_Staging_2!AP435=MAS_Pre_Staging_1!AO435,"Region File",IF(MAS_Pre_Staging_2!AP435=_xlfn.XLOOKUP($A435,Odyssey_vs_App_Mapping_1!$A$2:$A$507,Odyssey_vs_App_Mapping_1!AN$2:AN$507),"Odyssey File","Please check cell")))</f>
        <v>Manual Entry Req</v>
      </c>
      <c r="AQ435" s="29">
        <f t="shared" si="48"/>
        <v>0.8</v>
      </c>
      <c r="AR435" s="29">
        <f t="shared" si="49"/>
        <v>0.91304347826086962</v>
      </c>
      <c r="AS435" s="1">
        <f t="shared" si="50"/>
        <v>27</v>
      </c>
      <c r="AT435" s="1">
        <f t="shared" si="51"/>
        <v>1</v>
      </c>
      <c r="AU435" s="1">
        <f t="shared" si="52"/>
        <v>7</v>
      </c>
      <c r="AV435" s="1">
        <f t="shared" si="53"/>
        <v>0</v>
      </c>
      <c r="AW435" s="44">
        <f t="shared" si="54"/>
        <v>0.77142857142857146</v>
      </c>
      <c r="AX435" s="173">
        <f t="shared" si="55"/>
        <v>2.8571428571428571E-2</v>
      </c>
    </row>
    <row r="436" spans="1:50" x14ac:dyDescent="0.25">
      <c r="A436" s="105" t="str">
        <f>MAS_Pre_Staging_26[[#This Row],[Source ID]]</f>
        <v>LATAM.87</v>
      </c>
      <c r="B436" s="1" t="str">
        <f>MAS_Pre_Staging_26[[#This Row],[M1 : Name of All Applications]]</f>
        <v>Virgin B2B</v>
      </c>
      <c r="C436" s="1" t="str">
        <f>MAS_Pre_Staging_26[[#This Row],[Region]]</f>
        <v>LATAM</v>
      </c>
      <c r="D436" s="1" t="str">
        <f>MAS_Pre_Staging_26[[#This Row],[Is it present in Odyssey File? (Y/N)]]</f>
        <v>Y</v>
      </c>
      <c r="E436" s="1" t="str">
        <f>MAS_Pre_Staging_26[[#This Row],[M1. Source of File]]</f>
        <v>LATAM</v>
      </c>
      <c r="F436" s="1" t="str">
        <f>MAS_Pre_Staging_26[[#This Row],[M2 : Listed CMDB Application Owner]]</f>
        <v>@#@</v>
      </c>
      <c r="G436" s="1" t="str">
        <f>MAS_Pre_Staging_26[[#This Row],[M2: Listed Region Owner]]</f>
        <v>@#@</v>
      </c>
      <c r="H436" s="1" t="str">
        <f>IF(MAS_Pre_Staging_2!H436="Manual Entry Req","Manual Entry Req",IF(MAS_Pre_Staging_2!H436=MAS_Pre_Staging_1!G436,"Region File",IF(MAS_Pre_Staging_2!H436=_xlfn.XLOOKUP($A436,Odyssey_vs_App_Mapping_1!$A$2:$A$507,Odyssey_vs_App_Mapping_1!F$2:F$507),"Odyssey File","Please check cell")))</f>
        <v>Region File</v>
      </c>
      <c r="I436" s="1" t="str">
        <f>IF(MAS_Pre_Staging_2!I436="Manual Entry Req","Manual Entry Req",IF(MAS_Pre_Staging_2!I436=MAS_Pre_Staging_1!H436,"Region File",IF(MAS_Pre_Staging_2!I436=_xlfn.XLOOKUP($A436,Odyssey_vs_App_Mapping_1!$A$2:$A$507,Odyssey_vs_App_Mapping_1!G$2:G$507),"Odyssey File","Please check cell")))</f>
        <v>Region File</v>
      </c>
      <c r="J436" s="1" t="str">
        <f>IF(MAS_Pre_Staging_2!J436="Manual Entry Req","Manual Entry Req",IF(MAS_Pre_Staging_2!J436=MAS_Pre_Staging_1!I436,"Region File",IF(MAS_Pre_Staging_2!J436=_xlfn.XLOOKUP($A436,Odyssey_vs_App_Mapping_1!$A$2:$A$507,Odyssey_vs_App_Mapping_1!H$2:H$507),"Odyssey File","Please check cell")))</f>
        <v>Region File</v>
      </c>
      <c r="K436" s="1" t="str">
        <f>IF(MAS_Pre_Staging_2!K436="Manual Entry Req","Manual Entry Req",IF(MAS_Pre_Staging_2!K436=MAS_Pre_Staging_1!J436,"Region File",IF(MAS_Pre_Staging_2!K436=_xlfn.XLOOKUP($A436,Odyssey_vs_App_Mapping_1!$A$2:$A$507,Odyssey_vs_App_Mapping_1!I$2:I$507),"Odyssey File","Please check cell")))</f>
        <v>Region File</v>
      </c>
      <c r="L436" s="1" t="str">
        <f>IF(MAS_Pre_Staging_2!L436="Manual Entry Req","Manual Entry Req",IF(MAS_Pre_Staging_2!L436=MAS_Pre_Staging_1!K436,"Region File",IF(MAS_Pre_Staging_2!L436=_xlfn.XLOOKUP($A436,Odyssey_vs_App_Mapping_1!$A$2:$A$507,Odyssey_vs_App_Mapping_1!J$2:J$507),"Odyssey File","Please check cell")))</f>
        <v>Region File</v>
      </c>
      <c r="M436" s="1" t="str">
        <f>IF(MAS_Pre_Staging_2!M436="Manual Entry Req","Manual Entry Req",IF(MAS_Pre_Staging_2!M436=MAS_Pre_Staging_1!L436,"Region File",IF(MAS_Pre_Staging_2!M436=_xlfn.XLOOKUP($A436,Odyssey_vs_App_Mapping_1!$A$2:$A$507,Odyssey_vs_App_Mapping_1!K$2:K$507),"Odyssey File","Please check cell")))</f>
        <v>Region File</v>
      </c>
      <c r="N436" s="1" t="str">
        <f>IF(MAS_Pre_Staging_2!N436="Manual Entry Req","Manual Entry Req",IF(MAS_Pre_Staging_2!N436=MAS_Pre_Staging_1!M436,"Region File",IF(MAS_Pre_Staging_2!N436=_xlfn.XLOOKUP($A436,Odyssey_vs_App_Mapping_1!$A$2:$A$507,Odyssey_vs_App_Mapping_1!L$2:L$507),"Odyssey File","Please check cell")))</f>
        <v>Region File</v>
      </c>
      <c r="O436" s="1" t="str">
        <f>IF(MAS_Pre_Staging_2!O436="Manual Entry Req","Manual Entry Req",IF(MAS_Pre_Staging_2!O436=MAS_Pre_Staging_1!N436,"Region File",IF(MAS_Pre_Staging_2!O436=_xlfn.XLOOKUP($A436,Odyssey_vs_App_Mapping_1!$A$2:$A$507,Odyssey_vs_App_Mapping_1!M$2:M$507),"Odyssey File","Please check cell")))</f>
        <v>Region File</v>
      </c>
      <c r="P436" s="1" t="str">
        <f>IF(MAS_Pre_Staging_2!P436="Manual Entry Req","Manual Entry Req",IF(MAS_Pre_Staging_2!P436=MAS_Pre_Staging_1!O436,"Region File",IF(MAS_Pre_Staging_2!P436=_xlfn.XLOOKUP($A436,Odyssey_vs_App_Mapping_1!$A$2:$A$507,Odyssey_vs_App_Mapping_1!N$2:N$507),"Odyssey File","Please check cell")))</f>
        <v>Region File</v>
      </c>
      <c r="Q436" s="1" t="str">
        <f>IF(MAS_Pre_Staging_2!Q436="Manual Entry Req","Manual Entry Req",IF(MAS_Pre_Staging_2!Q436=MAS_Pre_Staging_1!P436,"Region File",IF(MAS_Pre_Staging_2!Q436=_xlfn.XLOOKUP($A436,Odyssey_vs_App_Mapping_1!$A$2:$A$507,Odyssey_vs_App_Mapping_1!O$2:O$507),"Odyssey File","Please check cell")))</f>
        <v>Region File</v>
      </c>
      <c r="R436" s="1" t="str">
        <f>IF(MAS_Pre_Staging_2!R436="Manual Entry Req","Manual Entry Req",IF(MAS_Pre_Staging_2!R436=MAS_Pre_Staging_1!Q436,"Region File",IF(MAS_Pre_Staging_2!R436=_xlfn.XLOOKUP($A436,Odyssey_vs_App_Mapping_1!$A$2:$A$507,Odyssey_vs_App_Mapping_1!P$2:P$507),"Odyssey File","Please check cell")))</f>
        <v>Region File</v>
      </c>
      <c r="S436" s="1" t="str">
        <f>IF(MAS_Pre_Staging_2!S436="Manual Entry Req","Manual Entry Req",IF(MAS_Pre_Staging_2!S436=MAS_Pre_Staging_1!R436,"Region File",IF(MAS_Pre_Staging_2!S436=_xlfn.XLOOKUP($A436,Odyssey_vs_App_Mapping_1!$A$2:$A$507,Odyssey_vs_App_Mapping_1!Q$2:Q$507),"Odyssey File","Please check cell")))</f>
        <v>Region File</v>
      </c>
      <c r="T436" s="1" t="str">
        <f>IF(MAS_Pre_Staging_2!T436="Manual Entry Req","Manual Entry Req",IF(MAS_Pre_Staging_2!T436=MAS_Pre_Staging_1!S436,"Region File",IF(MAS_Pre_Staging_2!T436=_xlfn.XLOOKUP($A436,Odyssey_vs_App_Mapping_1!$A$2:$A$507,Odyssey_vs_App_Mapping_1!R$2:R$507),"Odyssey File","Please check cell")))</f>
        <v>Region File</v>
      </c>
      <c r="U436" s="1" t="str">
        <f>IF(MAS_Pre_Staging_2!U436="Manual Entry Req","Manual Entry Req",IF(MAS_Pre_Staging_2!U436=MAS_Pre_Staging_1!T436,"Region File",IF(MAS_Pre_Staging_2!U436=_xlfn.XLOOKUP($A436,Odyssey_vs_App_Mapping_1!$A$2:$A$507,Odyssey_vs_App_Mapping_1!S$2:S$507),"Odyssey File","Please check cell")))</f>
        <v>Manual Entry Req</v>
      </c>
      <c r="V436" s="1" t="str">
        <f>IF(MAS_Pre_Staging_2!V436="Manual Entry Req","Manual Entry Req",IF(MAS_Pre_Staging_2!V436=MAS_Pre_Staging_1!U436,"Region File",IF(MAS_Pre_Staging_2!V436=_xlfn.XLOOKUP($A436,Odyssey_vs_App_Mapping_1!$A$2:$A$507,Odyssey_vs_App_Mapping_1!T$2:T$507),"Odyssey File","Please check cell")))</f>
        <v>Region File</v>
      </c>
      <c r="W436" s="1" t="str">
        <f>IF(MAS_Pre_Staging_2!W436="Manual Entry Req","Manual Entry Req",IF(MAS_Pre_Staging_2!W436=MAS_Pre_Staging_1!V436,"Region File",IF(MAS_Pre_Staging_2!W436=_xlfn.XLOOKUP($A436,Odyssey_vs_App_Mapping_1!$A$2:$A$507,Odyssey_vs_App_Mapping_1!U$2:U$507),"Odyssey File","Please check cell")))</f>
        <v>Region File</v>
      </c>
      <c r="X436" s="1" t="str">
        <f>IF(MAS_Pre_Staging_2!X436="Manual Entry Req","Manual Entry Req",IF(MAS_Pre_Staging_2!X436=MAS_Pre_Staging_1!W436,"Region File",IF(MAS_Pre_Staging_2!X436=_xlfn.XLOOKUP($A436,Odyssey_vs_App_Mapping_1!$A$2:$A$507,Odyssey_vs_App_Mapping_1!V$2:V$507),"Odyssey File","Please check cell")))</f>
        <v>Region File</v>
      </c>
      <c r="Y436" s="1" t="str">
        <f>IF(MAS_Pre_Staging_2!Y436="Manual Entry Req","Manual Entry Req",IF(MAS_Pre_Staging_2!Y436=MAS_Pre_Staging_1!X436,"Region File",IF(MAS_Pre_Staging_2!Y436=_xlfn.XLOOKUP($A436,Odyssey_vs_App_Mapping_1!$A$2:$A$507,Odyssey_vs_App_Mapping_1!W$2:W$507),"Odyssey File","Please check cell")))</f>
        <v>Region File</v>
      </c>
      <c r="Z436" s="1" t="str">
        <f>IF(MAS_Pre_Staging_2!Z436="Manual Entry Req","Manual Entry Req",IF(MAS_Pre_Staging_2!Z436=MAS_Pre_Staging_1!Y436,"Region File",IF(MAS_Pre_Staging_2!Z436=_xlfn.XLOOKUP($A436,Odyssey_vs_App_Mapping_1!$A$2:$A$507,Odyssey_vs_App_Mapping_1!X$2:X$507),"Odyssey File","Please check cell")))</f>
        <v>Region File</v>
      </c>
      <c r="AA436" s="1" t="str">
        <f>IF(MAS_Pre_Staging_2!AA436="Manual Entry Req","Manual Entry Req",IF(MAS_Pre_Staging_2!AA436=MAS_Pre_Staging_1!Z436,"Region File",IF(MAS_Pre_Staging_2!AA436=_xlfn.XLOOKUP($A436,Odyssey_vs_App_Mapping_1!$A$2:$A$507,Odyssey_vs_App_Mapping_1!Y$2:Y$507),"Odyssey File","Please check cell")))</f>
        <v>Region File</v>
      </c>
      <c r="AB436" s="1" t="str">
        <f>IF(MAS_Pre_Staging_2!AB436="Manual Entry Req","Manual Entry Req",IF(MAS_Pre_Staging_2!AB436=MAS_Pre_Staging_1!AA436,"Region File",IF(MAS_Pre_Staging_2!AB436=_xlfn.XLOOKUP($A436,Odyssey_vs_App_Mapping_1!$A$2:$A$507,Odyssey_vs_App_Mapping_1!Z$2:Z$507),"Odyssey File","Please check cell")))</f>
        <v>Region File</v>
      </c>
      <c r="AC436" s="1" t="str">
        <f>IF(MAS_Pre_Staging_2!AC436="Manual Entry Req","Manual Entry Req",IF(MAS_Pre_Staging_2!AC436=MAS_Pre_Staging_1!AB436,"Region File",IF(MAS_Pre_Staging_2!AC436=_xlfn.XLOOKUP($A436,Odyssey_vs_App_Mapping_1!$A$2:$A$507,Odyssey_vs_App_Mapping_1!AA$2:AA$507),"Odyssey File","Please check cell")))</f>
        <v>Region File</v>
      </c>
      <c r="AD436" s="1" t="str">
        <f>IF(MAS_Pre_Staging_2!AD436="Manual Entry Req","Manual Entry Req",IF(MAS_Pre_Staging_2!AD436=MAS_Pre_Staging_1!AC436,"Region File",IF(MAS_Pre_Staging_2!AD436=_xlfn.XLOOKUP($A436,Odyssey_vs_App_Mapping_1!$A$2:$A$507,Odyssey_vs_App_Mapping_1!AB$2:AB$507),"Odyssey File","Please check cell")))</f>
        <v>Region File</v>
      </c>
      <c r="AE436" s="1" t="str">
        <f>IF(MAS_Pre_Staging_2!AE436="Manual Entry Req","Manual Entry Req",IF(MAS_Pre_Staging_2!AE436=MAS_Pre_Staging_1!AD436,"Region File",IF(MAS_Pre_Staging_2!AE436=_xlfn.XLOOKUP($A436,Odyssey_vs_App_Mapping_1!$A$2:$A$507,Odyssey_vs_App_Mapping_1!AC$2:AC$507),"Odyssey File","Please check cell")))</f>
        <v>Region File</v>
      </c>
      <c r="AF436" s="1" t="str">
        <f>IF(MAS_Pre_Staging_2!AF436="Manual Entry Req","Manual Entry Req",IF(MAS_Pre_Staging_2!AF436=MAS_Pre_Staging_1!AE436,"Region File",IF(MAS_Pre_Staging_2!AF436=_xlfn.XLOOKUP($A436,Odyssey_vs_App_Mapping_1!$A$2:$A$507,Odyssey_vs_App_Mapping_1!AD$2:AD$507),"Odyssey File","Please check cell")))</f>
        <v>Region File</v>
      </c>
      <c r="AG436" s="1" t="str">
        <f>IF(MAS_Pre_Staging_2!AG436="Manual Entry Req","Manual Entry Req",IF(MAS_Pre_Staging_2!AG436=MAS_Pre_Staging_1!AF436,"Region File",IF(MAS_Pre_Staging_2!AG436=_xlfn.XLOOKUP($A436,Odyssey_vs_App_Mapping_1!$A$2:$A$507,Odyssey_vs_App_Mapping_1!AE$2:AE$507),"Odyssey File","Please check cell")))</f>
        <v>Region File</v>
      </c>
      <c r="AH436" s="1" t="str">
        <f>IF(MAS_Pre_Staging_2!AH436="Manual Entry Req","Manual Entry Req",IF(MAS_Pre_Staging_2!AH436=MAS_Pre_Staging_1!AG436,"Region File",IF(MAS_Pre_Staging_2!AH436=_xlfn.XLOOKUP($A436,Odyssey_vs_App_Mapping_1!$A$2:$A$507,Odyssey_vs_App_Mapping_1!AF$2:AF$507),"Odyssey File","Please check cell")))</f>
        <v>Manual Entry Req</v>
      </c>
      <c r="AI436" s="1" t="str">
        <f>IF(MAS_Pre_Staging_2!AI436="Manual Entry Req","Manual Entry Req",IF(MAS_Pre_Staging_2!AI436=MAS_Pre_Staging_1!AH436,"Region File",IF(MAS_Pre_Staging_2!AI436=_xlfn.XLOOKUP($A436,Odyssey_vs_App_Mapping_1!$A$2:$A$507,Odyssey_vs_App_Mapping_1!AG$2:AG$507),"Odyssey File","Please check cell")))</f>
        <v>Manual Entry Req</v>
      </c>
      <c r="AJ436" s="1" t="str">
        <f>IF(MAS_Pre_Staging_2!AJ436="Manual Entry Req","Manual Entry Req",IF(MAS_Pre_Staging_2!AJ436=MAS_Pre_Staging_1!AI436,"Region File",IF(MAS_Pre_Staging_2!AJ436=_xlfn.XLOOKUP($A436,Odyssey_vs_App_Mapping_1!$A$2:$A$507,Odyssey_vs_App_Mapping_1!AH$2:AH$507),"Odyssey File","Please check cell")))</f>
        <v>Odyssey File</v>
      </c>
      <c r="AK436" s="1" t="str">
        <f>IF(MAS_Pre_Staging_2!AK436="Manual Entry Req","Manual Entry Req",IF(MAS_Pre_Staging_2!AK436=MAS_Pre_Staging_1!AJ436,"Region File",IF(MAS_Pre_Staging_2!AK436=_xlfn.XLOOKUP($A436,Odyssey_vs_App_Mapping_1!$A$2:$A$507,Odyssey_vs_App_Mapping_1!AI$2:AI$507),"Odyssey File","Please check cell")))</f>
        <v>Region File</v>
      </c>
      <c r="AL436" s="1" t="str">
        <f>IF(MAS_Pre_Staging_2!AL436="Manual Entry Req","Manual Entry Req",IF(MAS_Pre_Staging_2!AL436=MAS_Pre_Staging_1!AK436,"Region File",IF(MAS_Pre_Staging_2!AL436=_xlfn.XLOOKUP($A436,Odyssey_vs_App_Mapping_1!$A$2:$A$507,Odyssey_vs_App_Mapping_1!AJ$2:AJ$507),"Odyssey File","Please check cell")))</f>
        <v>Region File</v>
      </c>
      <c r="AM436" s="1" t="str">
        <f>IF(MAS_Pre_Staging_2!AM436="Manual Entry Req","Manual Entry Req",IF(MAS_Pre_Staging_2!AM436=MAS_Pre_Staging_1!AL436,"Region File",IF(MAS_Pre_Staging_2!AM436=_xlfn.XLOOKUP($A436,Odyssey_vs_App_Mapping_1!$A$2:$A$507,Odyssey_vs_App_Mapping_1!AK$2:AK$507),"Odyssey File","Please check cell")))</f>
        <v>Region File</v>
      </c>
      <c r="AN436" s="1" t="str">
        <f>IF(MAS_Pre_Staging_2!AN436="Manual Entry Req","Manual Entry Req",IF(MAS_Pre_Staging_2!AN436=MAS_Pre_Staging_1!AM436,"Region File",IF(MAS_Pre_Staging_2!AN436=_xlfn.XLOOKUP($A436,Odyssey_vs_App_Mapping_1!$A$2:$A$507,Odyssey_vs_App_Mapping_1!AL$2:AL$507),"Odyssey File","Please check cell")))</f>
        <v>Manual Entry Req</v>
      </c>
      <c r="AO436" s="1" t="str">
        <f>IF(MAS_Pre_Staging_2!AO436="Manual Entry Req","Manual Entry Req",IF(MAS_Pre_Staging_2!AO436=MAS_Pre_Staging_1!AN436,"Region File",IF(MAS_Pre_Staging_2!AO436=_xlfn.XLOOKUP($A436,Odyssey_vs_App_Mapping_1!$A$2:$A$507,Odyssey_vs_App_Mapping_1!AM$2:AM$507),"Odyssey File","Please check cell")))</f>
        <v>Manual Entry Req</v>
      </c>
      <c r="AP436" s="1" t="str">
        <f>IF(MAS_Pre_Staging_2!AP436="Manual Entry Req","Manual Entry Req",IF(MAS_Pre_Staging_2!AP436=MAS_Pre_Staging_1!AO436,"Region File",IF(MAS_Pre_Staging_2!AP436=_xlfn.XLOOKUP($A436,Odyssey_vs_App_Mapping_1!$A$2:$A$507,Odyssey_vs_App_Mapping_1!AN$2:AN$507),"Odyssey File","Please check cell")))</f>
        <v>Manual Entry Req</v>
      </c>
      <c r="AQ436" s="29">
        <f t="shared" si="48"/>
        <v>0.82857142857142851</v>
      </c>
      <c r="AR436" s="29">
        <f t="shared" si="49"/>
        <v>0.91304347826086962</v>
      </c>
      <c r="AS436" s="1">
        <f t="shared" si="50"/>
        <v>28</v>
      </c>
      <c r="AT436" s="1">
        <f t="shared" si="51"/>
        <v>1</v>
      </c>
      <c r="AU436" s="1">
        <f t="shared" si="52"/>
        <v>6</v>
      </c>
      <c r="AV436" s="1">
        <f t="shared" si="53"/>
        <v>0</v>
      </c>
      <c r="AW436" s="44">
        <f t="shared" si="54"/>
        <v>0.8</v>
      </c>
      <c r="AX436" s="173">
        <f t="shared" si="55"/>
        <v>2.8571428571428571E-2</v>
      </c>
    </row>
    <row r="437" spans="1:50" x14ac:dyDescent="0.25">
      <c r="A437" s="105" t="str">
        <f>MAS_Pre_Staging_26[[#This Row],[Source ID]]</f>
        <v>LATAM.88</v>
      </c>
      <c r="B437" s="1" t="str">
        <f>MAS_Pre_Staging_26[[#This Row],[M1 : Name of All Applications]]</f>
        <v>CCD</v>
      </c>
      <c r="C437" s="1" t="str">
        <f>MAS_Pre_Staging_26[[#This Row],[Region]]</f>
        <v>LATAM</v>
      </c>
      <c r="D437" s="1" t="str">
        <f>MAS_Pre_Staging_26[[#This Row],[Is it present in Odyssey File? (Y/N)]]</f>
        <v>Y</v>
      </c>
      <c r="E437" s="1" t="str">
        <f>MAS_Pre_Staging_26[[#This Row],[M1. Source of File]]</f>
        <v>LATAM</v>
      </c>
      <c r="F437" s="1" t="str">
        <f>MAS_Pre_Staging_26[[#This Row],[M2 : Listed CMDB Application Owner]]</f>
        <v>@#@</v>
      </c>
      <c r="G437" s="1" t="str">
        <f>MAS_Pre_Staging_26[[#This Row],[M2: Listed Region Owner]]</f>
        <v>@#@</v>
      </c>
      <c r="H437" s="1" t="str">
        <f>IF(MAS_Pre_Staging_2!H437="Manual Entry Req","Manual Entry Req",IF(MAS_Pre_Staging_2!H437=MAS_Pre_Staging_1!G437,"Region File",IF(MAS_Pre_Staging_2!H437=_xlfn.XLOOKUP($A437,Odyssey_vs_App_Mapping_1!$A$2:$A$507,Odyssey_vs_App_Mapping_1!F$2:F$507),"Odyssey File","Please check cell")))</f>
        <v>Region File</v>
      </c>
      <c r="I437" s="1" t="str">
        <f>IF(MAS_Pre_Staging_2!I437="Manual Entry Req","Manual Entry Req",IF(MAS_Pre_Staging_2!I437=MAS_Pre_Staging_1!H437,"Region File",IF(MAS_Pre_Staging_2!I437=_xlfn.XLOOKUP($A437,Odyssey_vs_App_Mapping_1!$A$2:$A$507,Odyssey_vs_App_Mapping_1!G$2:G$507),"Odyssey File","Please check cell")))</f>
        <v>Region File</v>
      </c>
      <c r="J437" s="1" t="str">
        <f>IF(MAS_Pre_Staging_2!J437="Manual Entry Req","Manual Entry Req",IF(MAS_Pre_Staging_2!J437=MAS_Pre_Staging_1!I437,"Region File",IF(MAS_Pre_Staging_2!J437=_xlfn.XLOOKUP($A437,Odyssey_vs_App_Mapping_1!$A$2:$A$507,Odyssey_vs_App_Mapping_1!H$2:H$507),"Odyssey File","Please check cell")))</f>
        <v>Region File</v>
      </c>
      <c r="K437" s="1" t="str">
        <f>IF(MAS_Pre_Staging_2!K437="Manual Entry Req","Manual Entry Req",IF(MAS_Pre_Staging_2!K437=MAS_Pre_Staging_1!J437,"Region File",IF(MAS_Pre_Staging_2!K437=_xlfn.XLOOKUP($A437,Odyssey_vs_App_Mapping_1!$A$2:$A$507,Odyssey_vs_App_Mapping_1!I$2:I$507),"Odyssey File","Please check cell")))</f>
        <v>Region File</v>
      </c>
      <c r="L437" s="1" t="str">
        <f>IF(MAS_Pre_Staging_2!L437="Manual Entry Req","Manual Entry Req",IF(MAS_Pre_Staging_2!L437=MAS_Pre_Staging_1!K437,"Region File",IF(MAS_Pre_Staging_2!L437=_xlfn.XLOOKUP($A437,Odyssey_vs_App_Mapping_1!$A$2:$A$507,Odyssey_vs_App_Mapping_1!J$2:J$507),"Odyssey File","Please check cell")))</f>
        <v>Region File</v>
      </c>
      <c r="M437" s="1" t="str">
        <f>IF(MAS_Pre_Staging_2!M437="Manual Entry Req","Manual Entry Req",IF(MAS_Pre_Staging_2!M437=MAS_Pre_Staging_1!L437,"Region File",IF(MAS_Pre_Staging_2!M437=_xlfn.XLOOKUP($A437,Odyssey_vs_App_Mapping_1!$A$2:$A$507,Odyssey_vs_App_Mapping_1!K$2:K$507),"Odyssey File","Please check cell")))</f>
        <v>Region File</v>
      </c>
      <c r="N437" s="1" t="str">
        <f>IF(MAS_Pre_Staging_2!N437="Manual Entry Req","Manual Entry Req",IF(MAS_Pre_Staging_2!N437=MAS_Pre_Staging_1!M437,"Region File",IF(MAS_Pre_Staging_2!N437=_xlfn.XLOOKUP($A437,Odyssey_vs_App_Mapping_1!$A$2:$A$507,Odyssey_vs_App_Mapping_1!L$2:L$507),"Odyssey File","Please check cell")))</f>
        <v>Manual Entry Req</v>
      </c>
      <c r="O437" s="1" t="str">
        <f>IF(MAS_Pre_Staging_2!O437="Manual Entry Req","Manual Entry Req",IF(MAS_Pre_Staging_2!O437=MAS_Pre_Staging_1!N437,"Region File",IF(MAS_Pre_Staging_2!O437=_xlfn.XLOOKUP($A437,Odyssey_vs_App_Mapping_1!$A$2:$A$507,Odyssey_vs_App_Mapping_1!M$2:M$507),"Odyssey File","Please check cell")))</f>
        <v>Region File</v>
      </c>
      <c r="P437" s="1" t="str">
        <f>IF(MAS_Pre_Staging_2!P437="Manual Entry Req","Manual Entry Req",IF(MAS_Pre_Staging_2!P437=MAS_Pre_Staging_1!O437,"Region File",IF(MAS_Pre_Staging_2!P437=_xlfn.XLOOKUP($A437,Odyssey_vs_App_Mapping_1!$A$2:$A$507,Odyssey_vs_App_Mapping_1!N$2:N$507),"Odyssey File","Please check cell")))</f>
        <v>Region File</v>
      </c>
      <c r="Q437" s="1" t="str">
        <f>IF(MAS_Pre_Staging_2!Q437="Manual Entry Req","Manual Entry Req",IF(MAS_Pre_Staging_2!Q437=MAS_Pre_Staging_1!P437,"Region File",IF(MAS_Pre_Staging_2!Q437=_xlfn.XLOOKUP($A437,Odyssey_vs_App_Mapping_1!$A$2:$A$507,Odyssey_vs_App_Mapping_1!O$2:O$507),"Odyssey File","Please check cell")))</f>
        <v>Region File</v>
      </c>
      <c r="R437" s="1" t="str">
        <f>IF(MAS_Pre_Staging_2!R437="Manual Entry Req","Manual Entry Req",IF(MAS_Pre_Staging_2!R437=MAS_Pre_Staging_1!Q437,"Region File",IF(MAS_Pre_Staging_2!R437=_xlfn.XLOOKUP($A437,Odyssey_vs_App_Mapping_1!$A$2:$A$507,Odyssey_vs_App_Mapping_1!P$2:P$507),"Odyssey File","Please check cell")))</f>
        <v>Manual Entry Req</v>
      </c>
      <c r="S437" s="1" t="str">
        <f>IF(MAS_Pre_Staging_2!S437="Manual Entry Req","Manual Entry Req",IF(MAS_Pre_Staging_2!S437=MAS_Pre_Staging_1!R437,"Region File",IF(MAS_Pre_Staging_2!S437=_xlfn.XLOOKUP($A437,Odyssey_vs_App_Mapping_1!$A$2:$A$507,Odyssey_vs_App_Mapping_1!Q$2:Q$507),"Odyssey File","Please check cell")))</f>
        <v>Manual Entry Req</v>
      </c>
      <c r="T437" s="1" t="str">
        <f>IF(MAS_Pre_Staging_2!T437="Manual Entry Req","Manual Entry Req",IF(MAS_Pre_Staging_2!T437=MAS_Pre_Staging_1!S437,"Region File",IF(MAS_Pre_Staging_2!T437=_xlfn.XLOOKUP($A437,Odyssey_vs_App_Mapping_1!$A$2:$A$507,Odyssey_vs_App_Mapping_1!R$2:R$507),"Odyssey File","Please check cell")))</f>
        <v>Manual Entry Req</v>
      </c>
      <c r="U437" s="1" t="str">
        <f>IF(MAS_Pre_Staging_2!U437="Manual Entry Req","Manual Entry Req",IF(MAS_Pre_Staging_2!U437=MAS_Pre_Staging_1!T437,"Region File",IF(MAS_Pre_Staging_2!U437=_xlfn.XLOOKUP($A437,Odyssey_vs_App_Mapping_1!$A$2:$A$507,Odyssey_vs_App_Mapping_1!S$2:S$507),"Odyssey File","Please check cell")))</f>
        <v>Manual Entry Req</v>
      </c>
      <c r="V437" s="1" t="str">
        <f>IF(MAS_Pre_Staging_2!V437="Manual Entry Req","Manual Entry Req",IF(MAS_Pre_Staging_2!V437=MAS_Pre_Staging_1!U437,"Region File",IF(MAS_Pre_Staging_2!V437=_xlfn.XLOOKUP($A437,Odyssey_vs_App_Mapping_1!$A$2:$A$507,Odyssey_vs_App_Mapping_1!T$2:T$507),"Odyssey File","Please check cell")))</f>
        <v>Region File</v>
      </c>
      <c r="W437" s="1" t="str">
        <f>IF(MAS_Pre_Staging_2!W437="Manual Entry Req","Manual Entry Req",IF(MAS_Pre_Staging_2!W437=MAS_Pre_Staging_1!V437,"Region File",IF(MAS_Pre_Staging_2!W437=_xlfn.XLOOKUP($A437,Odyssey_vs_App_Mapping_1!$A$2:$A$507,Odyssey_vs_App_Mapping_1!U$2:U$507),"Odyssey File","Please check cell")))</f>
        <v>Manual Entry Req</v>
      </c>
      <c r="X437" s="1" t="str">
        <f>IF(MAS_Pre_Staging_2!X437="Manual Entry Req","Manual Entry Req",IF(MAS_Pre_Staging_2!X437=MAS_Pre_Staging_1!W437,"Region File",IF(MAS_Pre_Staging_2!X437=_xlfn.XLOOKUP($A437,Odyssey_vs_App_Mapping_1!$A$2:$A$507,Odyssey_vs_App_Mapping_1!V$2:V$507),"Odyssey File","Please check cell")))</f>
        <v>Region File</v>
      </c>
      <c r="Y437" s="1" t="str">
        <f>IF(MAS_Pre_Staging_2!Y437="Manual Entry Req","Manual Entry Req",IF(MAS_Pre_Staging_2!Y437=MAS_Pre_Staging_1!X437,"Region File",IF(MAS_Pre_Staging_2!Y437=_xlfn.XLOOKUP($A437,Odyssey_vs_App_Mapping_1!$A$2:$A$507,Odyssey_vs_App_Mapping_1!W$2:W$507),"Odyssey File","Please check cell")))</f>
        <v>Manual Entry Req</v>
      </c>
      <c r="Z437" s="1" t="str">
        <f>IF(MAS_Pre_Staging_2!Z437="Manual Entry Req","Manual Entry Req",IF(MAS_Pre_Staging_2!Z437=MAS_Pre_Staging_1!Y437,"Region File",IF(MAS_Pre_Staging_2!Z437=_xlfn.XLOOKUP($A437,Odyssey_vs_App_Mapping_1!$A$2:$A$507,Odyssey_vs_App_Mapping_1!X$2:X$507),"Odyssey File","Please check cell")))</f>
        <v>Odyssey File</v>
      </c>
      <c r="AA437" s="1" t="str">
        <f>IF(MAS_Pre_Staging_2!AA437="Manual Entry Req","Manual Entry Req",IF(MAS_Pre_Staging_2!AA437=MAS_Pre_Staging_1!Z437,"Region File",IF(MAS_Pre_Staging_2!AA437=_xlfn.XLOOKUP($A437,Odyssey_vs_App_Mapping_1!$A$2:$A$507,Odyssey_vs_App_Mapping_1!Y$2:Y$507),"Odyssey File","Please check cell")))</f>
        <v>Manual Entry Req</v>
      </c>
      <c r="AB437" s="1" t="str">
        <f>IF(MAS_Pre_Staging_2!AB437="Manual Entry Req","Manual Entry Req",IF(MAS_Pre_Staging_2!AB437=MAS_Pre_Staging_1!AA437,"Region File",IF(MAS_Pre_Staging_2!AB437=_xlfn.XLOOKUP($A437,Odyssey_vs_App_Mapping_1!$A$2:$A$507,Odyssey_vs_App_Mapping_1!Z$2:Z$507),"Odyssey File","Please check cell")))</f>
        <v>Manual Entry Req</v>
      </c>
      <c r="AC437" s="1" t="str">
        <f>IF(MAS_Pre_Staging_2!AC437="Manual Entry Req","Manual Entry Req",IF(MAS_Pre_Staging_2!AC437=MAS_Pre_Staging_1!AB437,"Region File",IF(MAS_Pre_Staging_2!AC437=_xlfn.XLOOKUP($A437,Odyssey_vs_App_Mapping_1!$A$2:$A$507,Odyssey_vs_App_Mapping_1!AA$2:AA$507),"Odyssey File","Please check cell")))</f>
        <v>Manual Entry Req</v>
      </c>
      <c r="AD437" s="1" t="str">
        <f>IF(MAS_Pre_Staging_2!AD437="Manual Entry Req","Manual Entry Req",IF(MAS_Pre_Staging_2!AD437=MAS_Pre_Staging_1!AC437,"Region File",IF(MAS_Pre_Staging_2!AD437=_xlfn.XLOOKUP($A437,Odyssey_vs_App_Mapping_1!$A$2:$A$507,Odyssey_vs_App_Mapping_1!AB$2:AB$507),"Odyssey File","Please check cell")))</f>
        <v>Region File</v>
      </c>
      <c r="AE437" s="1" t="str">
        <f>IF(MAS_Pre_Staging_2!AE437="Manual Entry Req","Manual Entry Req",IF(MAS_Pre_Staging_2!AE437=MAS_Pre_Staging_1!AD437,"Region File",IF(MAS_Pre_Staging_2!AE437=_xlfn.XLOOKUP($A437,Odyssey_vs_App_Mapping_1!$A$2:$A$507,Odyssey_vs_App_Mapping_1!AC$2:AC$507),"Odyssey File","Please check cell")))</f>
        <v>Manual Entry Req</v>
      </c>
      <c r="AF437" s="1" t="str">
        <f>IF(MAS_Pre_Staging_2!AF437="Manual Entry Req","Manual Entry Req",IF(MAS_Pre_Staging_2!AF437=MAS_Pre_Staging_1!AE437,"Region File",IF(MAS_Pre_Staging_2!AF437=_xlfn.XLOOKUP($A437,Odyssey_vs_App_Mapping_1!$A$2:$A$507,Odyssey_vs_App_Mapping_1!AD$2:AD$507),"Odyssey File","Please check cell")))</f>
        <v>Region File</v>
      </c>
      <c r="AG437" s="1" t="str">
        <f>IF(MAS_Pre_Staging_2!AG437="Manual Entry Req","Manual Entry Req",IF(MAS_Pre_Staging_2!AG437=MAS_Pre_Staging_1!AF437,"Region File",IF(MAS_Pre_Staging_2!AG437=_xlfn.XLOOKUP($A437,Odyssey_vs_App_Mapping_1!$A$2:$A$507,Odyssey_vs_App_Mapping_1!AE$2:AE$507),"Odyssey File","Please check cell")))</f>
        <v>Region File</v>
      </c>
      <c r="AH437" s="1" t="str">
        <f>IF(MAS_Pre_Staging_2!AH437="Manual Entry Req","Manual Entry Req",IF(MAS_Pre_Staging_2!AH437=MAS_Pre_Staging_1!AG437,"Region File",IF(MAS_Pre_Staging_2!AH437=_xlfn.XLOOKUP($A437,Odyssey_vs_App_Mapping_1!$A$2:$A$507,Odyssey_vs_App_Mapping_1!AF$2:AF$507),"Odyssey File","Please check cell")))</f>
        <v>Manual Entry Req</v>
      </c>
      <c r="AI437" s="1" t="str">
        <f>IF(MAS_Pre_Staging_2!AI437="Manual Entry Req","Manual Entry Req",IF(MAS_Pre_Staging_2!AI437=MAS_Pre_Staging_1!AH437,"Region File",IF(MAS_Pre_Staging_2!AI437=_xlfn.XLOOKUP($A437,Odyssey_vs_App_Mapping_1!$A$2:$A$507,Odyssey_vs_App_Mapping_1!AG$2:AG$507),"Odyssey File","Please check cell")))</f>
        <v>Manual Entry Req</v>
      </c>
      <c r="AJ437" s="1" t="str">
        <f>IF(MAS_Pre_Staging_2!AJ437="Manual Entry Req","Manual Entry Req",IF(MAS_Pre_Staging_2!AJ437=MAS_Pre_Staging_1!AI437,"Region File",IF(MAS_Pre_Staging_2!AJ437=_xlfn.XLOOKUP($A437,Odyssey_vs_App_Mapping_1!$A$2:$A$507,Odyssey_vs_App_Mapping_1!AH$2:AH$507),"Odyssey File","Please check cell")))</f>
        <v>Region File</v>
      </c>
      <c r="AK437" s="1" t="str">
        <f>IF(MAS_Pre_Staging_2!AK437="Manual Entry Req","Manual Entry Req",IF(MAS_Pre_Staging_2!AK437=MAS_Pre_Staging_1!AJ437,"Region File",IF(MAS_Pre_Staging_2!AK437=_xlfn.XLOOKUP($A437,Odyssey_vs_App_Mapping_1!$A$2:$A$507,Odyssey_vs_App_Mapping_1!AI$2:AI$507),"Odyssey File","Please check cell")))</f>
        <v>Manual Entry Req</v>
      </c>
      <c r="AL437" s="1" t="str">
        <f>IF(MAS_Pre_Staging_2!AL437="Manual Entry Req","Manual Entry Req",IF(MAS_Pre_Staging_2!AL437=MAS_Pre_Staging_1!AK437,"Region File",IF(MAS_Pre_Staging_2!AL437=_xlfn.XLOOKUP($A437,Odyssey_vs_App_Mapping_1!$A$2:$A$507,Odyssey_vs_App_Mapping_1!AJ$2:AJ$507),"Odyssey File","Please check cell")))</f>
        <v>Manual Entry Req</v>
      </c>
      <c r="AM437" s="1" t="str">
        <f>IF(MAS_Pre_Staging_2!AM437="Manual Entry Req","Manual Entry Req",IF(MAS_Pre_Staging_2!AM437=MAS_Pre_Staging_1!AL437,"Region File",IF(MAS_Pre_Staging_2!AM437=_xlfn.XLOOKUP($A437,Odyssey_vs_App_Mapping_1!$A$2:$A$507,Odyssey_vs_App_Mapping_1!AK$2:AK$507),"Odyssey File","Please check cell")))</f>
        <v>Manual Entry Req</v>
      </c>
      <c r="AN437" s="1" t="str">
        <f>IF(MAS_Pre_Staging_2!AN437="Manual Entry Req","Manual Entry Req",IF(MAS_Pre_Staging_2!AN437=MAS_Pre_Staging_1!AM437,"Region File",IF(MAS_Pre_Staging_2!AN437=_xlfn.XLOOKUP($A437,Odyssey_vs_App_Mapping_1!$A$2:$A$507,Odyssey_vs_App_Mapping_1!AL$2:AL$507),"Odyssey File","Please check cell")))</f>
        <v>Manual Entry Req</v>
      </c>
      <c r="AO437" s="1" t="str">
        <f>IF(MAS_Pre_Staging_2!AO437="Manual Entry Req","Manual Entry Req",IF(MAS_Pre_Staging_2!AO437=MAS_Pre_Staging_1!AN437,"Region File",IF(MAS_Pre_Staging_2!AO437=_xlfn.XLOOKUP($A437,Odyssey_vs_App_Mapping_1!$A$2:$A$507,Odyssey_vs_App_Mapping_1!AM$2:AM$507),"Odyssey File","Please check cell")))</f>
        <v>Manual Entry Req</v>
      </c>
      <c r="AP437" s="1" t="str">
        <f>IF(MAS_Pre_Staging_2!AP437="Manual Entry Req","Manual Entry Req",IF(MAS_Pre_Staging_2!AP437=MAS_Pre_Staging_1!AO437,"Region File",IF(MAS_Pre_Staging_2!AP437=_xlfn.XLOOKUP($A437,Odyssey_vs_App_Mapping_1!$A$2:$A$507,Odyssey_vs_App_Mapping_1!AN$2:AN$507),"Odyssey File","Please check cell")))</f>
        <v>Manual Entry Req</v>
      </c>
      <c r="AQ437" s="29">
        <f t="shared" si="48"/>
        <v>0.45714285714285718</v>
      </c>
      <c r="AR437" s="29">
        <f t="shared" si="49"/>
        <v>0.56521739130434789</v>
      </c>
      <c r="AS437" s="1">
        <f t="shared" si="50"/>
        <v>15</v>
      </c>
      <c r="AT437" s="1">
        <f t="shared" si="51"/>
        <v>1</v>
      </c>
      <c r="AU437" s="1">
        <f t="shared" si="52"/>
        <v>19</v>
      </c>
      <c r="AV437" s="1">
        <f t="shared" si="53"/>
        <v>0</v>
      </c>
      <c r="AW437" s="44">
        <f t="shared" si="54"/>
        <v>0.42857142857142855</v>
      </c>
      <c r="AX437" s="173">
        <f t="shared" si="55"/>
        <v>2.8571428571428571E-2</v>
      </c>
    </row>
    <row r="438" spans="1:50" x14ac:dyDescent="0.25">
      <c r="A438" s="105" t="str">
        <f>MAS_Pre_Staging_26[[#This Row],[Source ID]]</f>
        <v>LATAM.89</v>
      </c>
      <c r="B438" s="1" t="str">
        <f>MAS_Pre_Staging_26[[#This Row],[M1 : Name of All Applications]]</f>
        <v>Azurian Electronic Invoicing</v>
      </c>
      <c r="C438" s="1" t="str">
        <f>MAS_Pre_Staging_26[[#This Row],[Region]]</f>
        <v>LATAM</v>
      </c>
      <c r="D438" s="1" t="str">
        <f>MAS_Pre_Staging_26[[#This Row],[Is it present in Odyssey File? (Y/N)]]</f>
        <v>N</v>
      </c>
      <c r="E438" s="1" t="str">
        <f>MAS_Pre_Staging_26[[#This Row],[M1. Source of File]]</f>
        <v>LATAM</v>
      </c>
      <c r="F438" s="1" t="str">
        <f>MAS_Pre_Staging_26[[#This Row],[M2 : Listed CMDB Application Owner]]</f>
        <v>@#@</v>
      </c>
      <c r="G438" s="1" t="str">
        <f>MAS_Pre_Staging_26[[#This Row],[M2: Listed Region Owner]]</f>
        <v>@#@</v>
      </c>
      <c r="H438" s="1" t="str">
        <f>IF(MAS_Pre_Staging_2!H438="Manual Entry Req","Manual Entry Req",IF(MAS_Pre_Staging_2!H438=MAS_Pre_Staging_1!G438,"Region File",IF(MAS_Pre_Staging_2!H438=_xlfn.XLOOKUP($A438,Odyssey_vs_App_Mapping_1!$A$2:$A$507,Odyssey_vs_App_Mapping_1!F$2:F$507),"Odyssey File","Please check cell")))</f>
        <v>Region File</v>
      </c>
      <c r="I438" s="1" t="str">
        <f>IF(MAS_Pre_Staging_2!I438="Manual Entry Req","Manual Entry Req",IF(MAS_Pre_Staging_2!I438=MAS_Pre_Staging_1!H438,"Region File",IF(MAS_Pre_Staging_2!I438=_xlfn.XLOOKUP($A438,Odyssey_vs_App_Mapping_1!$A$2:$A$507,Odyssey_vs_App_Mapping_1!G$2:G$507),"Odyssey File","Please check cell")))</f>
        <v>Region File</v>
      </c>
      <c r="J438" s="1" t="str">
        <f>IF(MAS_Pre_Staging_2!J438="Manual Entry Req","Manual Entry Req",IF(MAS_Pre_Staging_2!J438=MAS_Pre_Staging_1!I438,"Region File",IF(MAS_Pre_Staging_2!J438=_xlfn.XLOOKUP($A438,Odyssey_vs_App_Mapping_1!$A$2:$A$507,Odyssey_vs_App_Mapping_1!H$2:H$507),"Odyssey File","Please check cell")))</f>
        <v>Region File</v>
      </c>
      <c r="K438" s="1" t="str">
        <f>IF(MAS_Pre_Staging_2!K438="Manual Entry Req","Manual Entry Req",IF(MAS_Pre_Staging_2!K438=MAS_Pre_Staging_1!J438,"Region File",IF(MAS_Pre_Staging_2!K438=_xlfn.XLOOKUP($A438,Odyssey_vs_App_Mapping_1!$A$2:$A$507,Odyssey_vs_App_Mapping_1!I$2:I$507),"Odyssey File","Please check cell")))</f>
        <v>Region File</v>
      </c>
      <c r="L438" s="1" t="str">
        <f>IF(MAS_Pre_Staging_2!L438="Manual Entry Req","Manual Entry Req",IF(MAS_Pre_Staging_2!L438=MAS_Pre_Staging_1!K438,"Region File",IF(MAS_Pre_Staging_2!L438=_xlfn.XLOOKUP($A438,Odyssey_vs_App_Mapping_1!$A$2:$A$507,Odyssey_vs_App_Mapping_1!J$2:J$507),"Odyssey File","Please check cell")))</f>
        <v>Manual Entry Req</v>
      </c>
      <c r="M438" s="1" t="str">
        <f>IF(MAS_Pre_Staging_2!M438="Manual Entry Req","Manual Entry Req",IF(MAS_Pre_Staging_2!M438=MAS_Pre_Staging_1!L438,"Region File",IF(MAS_Pre_Staging_2!M438=_xlfn.XLOOKUP($A438,Odyssey_vs_App_Mapping_1!$A$2:$A$507,Odyssey_vs_App_Mapping_1!K$2:K$507),"Odyssey File","Please check cell")))</f>
        <v>Region File</v>
      </c>
      <c r="N438" s="1" t="str">
        <f>IF(MAS_Pre_Staging_2!N438="Manual Entry Req","Manual Entry Req",IF(MAS_Pre_Staging_2!N438=MAS_Pre_Staging_1!M438,"Region File",IF(MAS_Pre_Staging_2!N438=_xlfn.XLOOKUP($A438,Odyssey_vs_App_Mapping_1!$A$2:$A$507,Odyssey_vs_App_Mapping_1!L$2:L$507),"Odyssey File","Please check cell")))</f>
        <v>Manual Entry Req</v>
      </c>
      <c r="O438" s="1" t="str">
        <f>IF(MAS_Pre_Staging_2!O438="Manual Entry Req","Manual Entry Req",IF(MAS_Pre_Staging_2!O438=MAS_Pre_Staging_1!N438,"Region File",IF(MAS_Pre_Staging_2!O438=_xlfn.XLOOKUP($A438,Odyssey_vs_App_Mapping_1!$A$2:$A$507,Odyssey_vs_App_Mapping_1!M$2:M$507),"Odyssey File","Please check cell")))</f>
        <v>Manual Entry Req</v>
      </c>
      <c r="P438" s="1" t="str">
        <f>IF(MAS_Pre_Staging_2!P438="Manual Entry Req","Manual Entry Req",IF(MAS_Pre_Staging_2!P438=MAS_Pre_Staging_1!O438,"Region File",IF(MAS_Pre_Staging_2!P438=_xlfn.XLOOKUP($A438,Odyssey_vs_App_Mapping_1!$A$2:$A$507,Odyssey_vs_App_Mapping_1!N$2:N$507),"Odyssey File","Please check cell")))</f>
        <v>Region File</v>
      </c>
      <c r="Q438" s="1" t="str">
        <f>IF(MAS_Pre_Staging_2!Q438="Manual Entry Req","Manual Entry Req",IF(MAS_Pre_Staging_2!Q438=MAS_Pre_Staging_1!P438,"Region File",IF(MAS_Pre_Staging_2!Q438=_xlfn.XLOOKUP($A438,Odyssey_vs_App_Mapping_1!$A$2:$A$507,Odyssey_vs_App_Mapping_1!O$2:O$507),"Odyssey File","Please check cell")))</f>
        <v>Manual Entry Req</v>
      </c>
      <c r="R438" s="1" t="str">
        <f>IF(MAS_Pre_Staging_2!R438="Manual Entry Req","Manual Entry Req",IF(MAS_Pre_Staging_2!R438=MAS_Pre_Staging_1!Q438,"Region File",IF(MAS_Pre_Staging_2!R438=_xlfn.XLOOKUP($A438,Odyssey_vs_App_Mapping_1!$A$2:$A$507,Odyssey_vs_App_Mapping_1!P$2:P$507),"Odyssey File","Please check cell")))</f>
        <v>Manual Entry Req</v>
      </c>
      <c r="S438" s="1" t="str">
        <f>IF(MAS_Pre_Staging_2!S438="Manual Entry Req","Manual Entry Req",IF(MAS_Pre_Staging_2!S438=MAS_Pre_Staging_1!R438,"Region File",IF(MAS_Pre_Staging_2!S438=_xlfn.XLOOKUP($A438,Odyssey_vs_App_Mapping_1!$A$2:$A$507,Odyssey_vs_App_Mapping_1!Q$2:Q$507),"Odyssey File","Please check cell")))</f>
        <v>Manual Entry Req</v>
      </c>
      <c r="T438" s="1" t="str">
        <f>IF(MAS_Pre_Staging_2!T438="Manual Entry Req","Manual Entry Req",IF(MAS_Pre_Staging_2!T438=MAS_Pre_Staging_1!S438,"Region File",IF(MAS_Pre_Staging_2!T438=_xlfn.XLOOKUP($A438,Odyssey_vs_App_Mapping_1!$A$2:$A$507,Odyssey_vs_App_Mapping_1!R$2:R$507),"Odyssey File","Please check cell")))</f>
        <v>Manual Entry Req</v>
      </c>
      <c r="U438" s="1" t="str">
        <f>IF(MAS_Pre_Staging_2!U438="Manual Entry Req","Manual Entry Req",IF(MAS_Pre_Staging_2!U438=MAS_Pre_Staging_1!T438,"Region File",IF(MAS_Pre_Staging_2!U438=_xlfn.XLOOKUP($A438,Odyssey_vs_App_Mapping_1!$A$2:$A$507,Odyssey_vs_App_Mapping_1!S$2:S$507),"Odyssey File","Please check cell")))</f>
        <v>Manual Entry Req</v>
      </c>
      <c r="V438" s="1" t="str">
        <f>IF(MAS_Pre_Staging_2!V438="Manual Entry Req","Manual Entry Req",IF(MAS_Pre_Staging_2!V438=MAS_Pre_Staging_1!U438,"Region File",IF(MAS_Pre_Staging_2!V438=_xlfn.XLOOKUP($A438,Odyssey_vs_App_Mapping_1!$A$2:$A$507,Odyssey_vs_App_Mapping_1!T$2:T$507),"Odyssey File","Please check cell")))</f>
        <v>Region File</v>
      </c>
      <c r="W438" s="1" t="str">
        <f>IF(MAS_Pre_Staging_2!W438="Manual Entry Req","Manual Entry Req",IF(MAS_Pre_Staging_2!W438=MAS_Pre_Staging_1!V438,"Region File",IF(MAS_Pre_Staging_2!W438=_xlfn.XLOOKUP($A438,Odyssey_vs_App_Mapping_1!$A$2:$A$507,Odyssey_vs_App_Mapping_1!U$2:U$507),"Odyssey File","Please check cell")))</f>
        <v>Manual Entry Req</v>
      </c>
      <c r="X438" s="1" t="str">
        <f>IF(MAS_Pre_Staging_2!X438="Manual Entry Req","Manual Entry Req",IF(MAS_Pre_Staging_2!X438=MAS_Pre_Staging_1!W438,"Region File",IF(MAS_Pre_Staging_2!X438=_xlfn.XLOOKUP($A438,Odyssey_vs_App_Mapping_1!$A$2:$A$507,Odyssey_vs_App_Mapping_1!V$2:V$507),"Odyssey File","Please check cell")))</f>
        <v>Region File</v>
      </c>
      <c r="Y438" s="1" t="str">
        <f>IF(MAS_Pre_Staging_2!Y438="Manual Entry Req","Manual Entry Req",IF(MAS_Pre_Staging_2!Y438=MAS_Pre_Staging_1!X438,"Region File",IF(MAS_Pre_Staging_2!Y438=_xlfn.XLOOKUP($A438,Odyssey_vs_App_Mapping_1!$A$2:$A$507,Odyssey_vs_App_Mapping_1!W$2:W$507),"Odyssey File","Please check cell")))</f>
        <v>Manual Entry Req</v>
      </c>
      <c r="Z438" s="1" t="str">
        <f>IF(MAS_Pre_Staging_2!Z438="Manual Entry Req","Manual Entry Req",IF(MAS_Pre_Staging_2!Z438=MAS_Pre_Staging_1!Y438,"Region File",IF(MAS_Pre_Staging_2!Z438=_xlfn.XLOOKUP($A438,Odyssey_vs_App_Mapping_1!$A$2:$A$507,Odyssey_vs_App_Mapping_1!X$2:X$507),"Odyssey File","Please check cell")))</f>
        <v>Manual Entry Req</v>
      </c>
      <c r="AA438" s="1" t="str">
        <f>IF(MAS_Pre_Staging_2!AA438="Manual Entry Req","Manual Entry Req",IF(MAS_Pre_Staging_2!AA438=MAS_Pre_Staging_1!Z438,"Region File",IF(MAS_Pre_Staging_2!AA438=_xlfn.XLOOKUP($A438,Odyssey_vs_App_Mapping_1!$A$2:$A$507,Odyssey_vs_App_Mapping_1!Y$2:Y$507),"Odyssey File","Please check cell")))</f>
        <v>Manual Entry Req</v>
      </c>
      <c r="AB438" s="1" t="str">
        <f>IF(MAS_Pre_Staging_2!AB438="Manual Entry Req","Manual Entry Req",IF(MAS_Pre_Staging_2!AB438=MAS_Pre_Staging_1!AA438,"Region File",IF(MAS_Pre_Staging_2!AB438=_xlfn.XLOOKUP($A438,Odyssey_vs_App_Mapping_1!$A$2:$A$507,Odyssey_vs_App_Mapping_1!Z$2:Z$507),"Odyssey File","Please check cell")))</f>
        <v>Manual Entry Req</v>
      </c>
      <c r="AC438" s="1" t="str">
        <f>IF(MAS_Pre_Staging_2!AC438="Manual Entry Req","Manual Entry Req",IF(MAS_Pre_Staging_2!AC438=MAS_Pre_Staging_1!AB438,"Region File",IF(MAS_Pre_Staging_2!AC438=_xlfn.XLOOKUP($A438,Odyssey_vs_App_Mapping_1!$A$2:$A$507,Odyssey_vs_App_Mapping_1!AA$2:AA$507),"Odyssey File","Please check cell")))</f>
        <v>Manual Entry Req</v>
      </c>
      <c r="AD438" s="1" t="str">
        <f>IF(MAS_Pre_Staging_2!AD438="Manual Entry Req","Manual Entry Req",IF(MAS_Pre_Staging_2!AD438=MAS_Pre_Staging_1!AC438,"Region File",IF(MAS_Pre_Staging_2!AD438=_xlfn.XLOOKUP($A438,Odyssey_vs_App_Mapping_1!$A$2:$A$507,Odyssey_vs_App_Mapping_1!AB$2:AB$507),"Odyssey File","Please check cell")))</f>
        <v>Manual Entry Req</v>
      </c>
      <c r="AE438" s="1" t="str">
        <f>IF(MAS_Pre_Staging_2!AE438="Manual Entry Req","Manual Entry Req",IF(MAS_Pre_Staging_2!AE438=MAS_Pre_Staging_1!AD438,"Region File",IF(MAS_Pre_Staging_2!AE438=_xlfn.XLOOKUP($A438,Odyssey_vs_App_Mapping_1!$A$2:$A$507,Odyssey_vs_App_Mapping_1!AC$2:AC$507),"Odyssey File","Please check cell")))</f>
        <v>Manual Entry Req</v>
      </c>
      <c r="AF438" s="1" t="str">
        <f>IF(MAS_Pre_Staging_2!AF438="Manual Entry Req","Manual Entry Req",IF(MAS_Pre_Staging_2!AF438=MAS_Pre_Staging_1!AE438,"Region File",IF(MAS_Pre_Staging_2!AF438=_xlfn.XLOOKUP($A438,Odyssey_vs_App_Mapping_1!$A$2:$A$507,Odyssey_vs_App_Mapping_1!AD$2:AD$507),"Odyssey File","Please check cell")))</f>
        <v>Region File</v>
      </c>
      <c r="AG438" s="1" t="str">
        <f>IF(MAS_Pre_Staging_2!AG438="Manual Entry Req","Manual Entry Req",IF(MAS_Pre_Staging_2!AG438=MAS_Pre_Staging_1!AF438,"Region File",IF(MAS_Pre_Staging_2!AG438=_xlfn.XLOOKUP($A438,Odyssey_vs_App_Mapping_1!$A$2:$A$507,Odyssey_vs_App_Mapping_1!AE$2:AE$507),"Odyssey File","Please check cell")))</f>
        <v>Manual Entry Req</v>
      </c>
      <c r="AH438" s="1" t="str">
        <f>IF(MAS_Pre_Staging_2!AH438="Manual Entry Req","Manual Entry Req",IF(MAS_Pre_Staging_2!AH438=MAS_Pre_Staging_1!AG438,"Region File",IF(MAS_Pre_Staging_2!AH438=_xlfn.XLOOKUP($A438,Odyssey_vs_App_Mapping_1!$A$2:$A$507,Odyssey_vs_App_Mapping_1!AF$2:AF$507),"Odyssey File","Please check cell")))</f>
        <v>Manual Entry Req</v>
      </c>
      <c r="AI438" s="1" t="str">
        <f>IF(MAS_Pre_Staging_2!AI438="Manual Entry Req","Manual Entry Req",IF(MAS_Pre_Staging_2!AI438=MAS_Pre_Staging_1!AH438,"Region File",IF(MAS_Pre_Staging_2!AI438=_xlfn.XLOOKUP($A438,Odyssey_vs_App_Mapping_1!$A$2:$A$507,Odyssey_vs_App_Mapping_1!AG$2:AG$507),"Odyssey File","Please check cell")))</f>
        <v>Manual Entry Req</v>
      </c>
      <c r="AJ438" s="1" t="str">
        <f>IF(MAS_Pre_Staging_2!AJ438="Manual Entry Req","Manual Entry Req",IF(MAS_Pre_Staging_2!AJ438=MAS_Pre_Staging_1!AI438,"Region File",IF(MAS_Pre_Staging_2!AJ438=_xlfn.XLOOKUP($A438,Odyssey_vs_App_Mapping_1!$A$2:$A$507,Odyssey_vs_App_Mapping_1!AH$2:AH$507),"Odyssey File","Please check cell")))</f>
        <v>Manual Entry Req</v>
      </c>
      <c r="AK438" s="1" t="str">
        <f>IF(MAS_Pre_Staging_2!AK438="Manual Entry Req","Manual Entry Req",IF(MAS_Pre_Staging_2!AK438=MAS_Pre_Staging_1!AJ438,"Region File",IF(MAS_Pre_Staging_2!AK438=_xlfn.XLOOKUP($A438,Odyssey_vs_App_Mapping_1!$A$2:$A$507,Odyssey_vs_App_Mapping_1!AI$2:AI$507),"Odyssey File","Please check cell")))</f>
        <v>Manual Entry Req</v>
      </c>
      <c r="AL438" s="1" t="str">
        <f>IF(MAS_Pre_Staging_2!AL438="Manual Entry Req","Manual Entry Req",IF(MAS_Pre_Staging_2!AL438=MAS_Pre_Staging_1!AK438,"Region File",IF(MAS_Pre_Staging_2!AL438=_xlfn.XLOOKUP($A438,Odyssey_vs_App_Mapping_1!$A$2:$A$507,Odyssey_vs_App_Mapping_1!AJ$2:AJ$507),"Odyssey File","Please check cell")))</f>
        <v>Manual Entry Req</v>
      </c>
      <c r="AM438" s="1" t="str">
        <f>IF(MAS_Pre_Staging_2!AM438="Manual Entry Req","Manual Entry Req",IF(MAS_Pre_Staging_2!AM438=MAS_Pre_Staging_1!AL438,"Region File",IF(MAS_Pre_Staging_2!AM438=_xlfn.XLOOKUP($A438,Odyssey_vs_App_Mapping_1!$A$2:$A$507,Odyssey_vs_App_Mapping_1!AK$2:AK$507),"Odyssey File","Please check cell")))</f>
        <v>Manual Entry Req</v>
      </c>
      <c r="AN438" s="1" t="str">
        <f>IF(MAS_Pre_Staging_2!AN438="Manual Entry Req","Manual Entry Req",IF(MAS_Pre_Staging_2!AN438=MAS_Pre_Staging_1!AM438,"Region File",IF(MAS_Pre_Staging_2!AN438=_xlfn.XLOOKUP($A438,Odyssey_vs_App_Mapping_1!$A$2:$A$507,Odyssey_vs_App_Mapping_1!AL$2:AL$507),"Odyssey File","Please check cell")))</f>
        <v>Manual Entry Req</v>
      </c>
      <c r="AO438" s="1" t="str">
        <f>IF(MAS_Pre_Staging_2!AO438="Manual Entry Req","Manual Entry Req",IF(MAS_Pre_Staging_2!AO438=MAS_Pre_Staging_1!AN438,"Region File",IF(MAS_Pre_Staging_2!AO438=_xlfn.XLOOKUP($A438,Odyssey_vs_App_Mapping_1!$A$2:$A$507,Odyssey_vs_App_Mapping_1!AM$2:AM$507),"Odyssey File","Please check cell")))</f>
        <v>Manual Entry Req</v>
      </c>
      <c r="AP438" s="1" t="str">
        <f>IF(MAS_Pre_Staging_2!AP438="Manual Entry Req","Manual Entry Req",IF(MAS_Pre_Staging_2!AP438=MAS_Pre_Staging_1!AO438,"Region File",IF(MAS_Pre_Staging_2!AP438=_xlfn.XLOOKUP($A438,Odyssey_vs_App_Mapping_1!$A$2:$A$507,Odyssey_vs_App_Mapping_1!AN$2:AN$507),"Odyssey File","Please check cell")))</f>
        <v>Manual Entry Req</v>
      </c>
      <c r="AQ438" s="29">
        <f t="shared" si="48"/>
        <v>0.25714285714285712</v>
      </c>
      <c r="AR438" s="29">
        <f t="shared" si="49"/>
        <v>0.30434782608695654</v>
      </c>
      <c r="AS438" s="1">
        <f t="shared" si="50"/>
        <v>9</v>
      </c>
      <c r="AT438" s="1">
        <f t="shared" si="51"/>
        <v>0</v>
      </c>
      <c r="AU438" s="1">
        <f t="shared" si="52"/>
        <v>26</v>
      </c>
      <c r="AV438" s="1">
        <f t="shared" si="53"/>
        <v>0</v>
      </c>
      <c r="AW438" s="44">
        <f t="shared" si="54"/>
        <v>0.25714285714285712</v>
      </c>
      <c r="AX438" s="173">
        <f t="shared" si="55"/>
        <v>0</v>
      </c>
    </row>
    <row r="439" spans="1:50" ht="30" x14ac:dyDescent="0.25">
      <c r="A439" s="105" t="str">
        <f>MAS_Pre_Staging_26[[#This Row],[Source ID]]</f>
        <v>LATAM.90</v>
      </c>
      <c r="B439" s="1" t="str">
        <f>MAS_Pre_Staging_26[[#This Row],[M1 : Name of All Applications]]</f>
        <v>CL-Reporte_Ventas_Inventario</v>
      </c>
      <c r="C439" s="1" t="str">
        <f>MAS_Pre_Staging_26[[#This Row],[Region]]</f>
        <v>LATAM</v>
      </c>
      <c r="D439" s="1" t="str">
        <f>MAS_Pre_Staging_26[[#This Row],[Is it present in Odyssey File? (Y/N)]]</f>
        <v>N</v>
      </c>
      <c r="E439" s="1" t="str">
        <f>MAS_Pre_Staging_26[[#This Row],[M1. Source of File]]</f>
        <v>LATAM</v>
      </c>
      <c r="F439" s="1" t="str">
        <f>MAS_Pre_Staging_26[[#This Row],[M2 : Listed CMDB Application Owner]]</f>
        <v>@#@</v>
      </c>
      <c r="G439" s="1" t="str">
        <f>MAS_Pre_Staging_26[[#This Row],[M2: Listed Region Owner]]</f>
        <v>@#@</v>
      </c>
      <c r="H439" s="1" t="str">
        <f>IF(MAS_Pre_Staging_2!H439="Manual Entry Req","Manual Entry Req",IF(MAS_Pre_Staging_2!H439=MAS_Pre_Staging_1!G439,"Region File",IF(MAS_Pre_Staging_2!H439=_xlfn.XLOOKUP($A439,Odyssey_vs_App_Mapping_1!$A$2:$A$507,Odyssey_vs_App_Mapping_1!F$2:F$507),"Odyssey File","Please check cell")))</f>
        <v>Region File</v>
      </c>
      <c r="I439" s="1" t="str">
        <f>IF(MAS_Pre_Staging_2!I439="Manual Entry Req","Manual Entry Req",IF(MAS_Pre_Staging_2!I439=MAS_Pre_Staging_1!H439,"Region File",IF(MAS_Pre_Staging_2!I439=_xlfn.XLOOKUP($A439,Odyssey_vs_App_Mapping_1!$A$2:$A$507,Odyssey_vs_App_Mapping_1!G$2:G$507),"Odyssey File","Please check cell")))</f>
        <v>Region File</v>
      </c>
      <c r="J439" s="1" t="str">
        <f>IF(MAS_Pre_Staging_2!J439="Manual Entry Req","Manual Entry Req",IF(MAS_Pre_Staging_2!J439=MAS_Pre_Staging_1!I439,"Region File",IF(MAS_Pre_Staging_2!J439=_xlfn.XLOOKUP($A439,Odyssey_vs_App_Mapping_1!$A$2:$A$507,Odyssey_vs_App_Mapping_1!H$2:H$507),"Odyssey File","Please check cell")))</f>
        <v>Region File</v>
      </c>
      <c r="K439" s="1" t="str">
        <f>IF(MAS_Pre_Staging_2!K439="Manual Entry Req","Manual Entry Req",IF(MAS_Pre_Staging_2!K439=MAS_Pre_Staging_1!J439,"Region File",IF(MAS_Pre_Staging_2!K439=_xlfn.XLOOKUP($A439,Odyssey_vs_App_Mapping_1!$A$2:$A$507,Odyssey_vs_App_Mapping_1!I$2:I$507),"Odyssey File","Please check cell")))</f>
        <v>Region File</v>
      </c>
      <c r="L439" s="1" t="str">
        <f>IF(MAS_Pre_Staging_2!L439="Manual Entry Req","Manual Entry Req",IF(MAS_Pre_Staging_2!L439=MAS_Pre_Staging_1!K439,"Region File",IF(MAS_Pre_Staging_2!L439=_xlfn.XLOOKUP($A439,Odyssey_vs_App_Mapping_1!$A$2:$A$507,Odyssey_vs_App_Mapping_1!J$2:J$507),"Odyssey File","Please check cell")))</f>
        <v>Manual Entry Req</v>
      </c>
      <c r="M439" s="1" t="str">
        <f>IF(MAS_Pre_Staging_2!M439="Manual Entry Req","Manual Entry Req",IF(MAS_Pre_Staging_2!M439=MAS_Pre_Staging_1!L439,"Region File",IF(MAS_Pre_Staging_2!M439=_xlfn.XLOOKUP($A439,Odyssey_vs_App_Mapping_1!$A$2:$A$507,Odyssey_vs_App_Mapping_1!K$2:K$507),"Odyssey File","Please check cell")))</f>
        <v>Region File</v>
      </c>
      <c r="N439" s="1" t="str">
        <f>IF(MAS_Pre_Staging_2!N439="Manual Entry Req","Manual Entry Req",IF(MAS_Pre_Staging_2!N439=MAS_Pre_Staging_1!M439,"Region File",IF(MAS_Pre_Staging_2!N439=_xlfn.XLOOKUP($A439,Odyssey_vs_App_Mapping_1!$A$2:$A$507,Odyssey_vs_App_Mapping_1!L$2:L$507),"Odyssey File","Please check cell")))</f>
        <v>Manual Entry Req</v>
      </c>
      <c r="O439" s="1" t="str">
        <f>IF(MAS_Pre_Staging_2!O439="Manual Entry Req","Manual Entry Req",IF(MAS_Pre_Staging_2!O439=MAS_Pre_Staging_1!N439,"Region File",IF(MAS_Pre_Staging_2!O439=_xlfn.XLOOKUP($A439,Odyssey_vs_App_Mapping_1!$A$2:$A$507,Odyssey_vs_App_Mapping_1!M$2:M$507),"Odyssey File","Please check cell")))</f>
        <v>Manual Entry Req</v>
      </c>
      <c r="P439" s="1" t="str">
        <f>IF(MAS_Pre_Staging_2!P439="Manual Entry Req","Manual Entry Req",IF(MAS_Pre_Staging_2!P439=MAS_Pre_Staging_1!O439,"Region File",IF(MAS_Pre_Staging_2!P439=_xlfn.XLOOKUP($A439,Odyssey_vs_App_Mapping_1!$A$2:$A$507,Odyssey_vs_App_Mapping_1!N$2:N$507),"Odyssey File","Please check cell")))</f>
        <v>Region File</v>
      </c>
      <c r="Q439" s="1" t="str">
        <f>IF(MAS_Pre_Staging_2!Q439="Manual Entry Req","Manual Entry Req",IF(MAS_Pre_Staging_2!Q439=MAS_Pre_Staging_1!P439,"Region File",IF(MAS_Pre_Staging_2!Q439=_xlfn.XLOOKUP($A439,Odyssey_vs_App_Mapping_1!$A$2:$A$507,Odyssey_vs_App_Mapping_1!O$2:O$507),"Odyssey File","Please check cell")))</f>
        <v>Manual Entry Req</v>
      </c>
      <c r="R439" s="1" t="str">
        <f>IF(MAS_Pre_Staging_2!R439="Manual Entry Req","Manual Entry Req",IF(MAS_Pre_Staging_2!R439=MAS_Pre_Staging_1!Q439,"Region File",IF(MAS_Pre_Staging_2!R439=_xlfn.XLOOKUP($A439,Odyssey_vs_App_Mapping_1!$A$2:$A$507,Odyssey_vs_App_Mapping_1!P$2:P$507),"Odyssey File","Please check cell")))</f>
        <v>Manual Entry Req</v>
      </c>
      <c r="S439" s="1" t="str">
        <f>IF(MAS_Pre_Staging_2!S439="Manual Entry Req","Manual Entry Req",IF(MAS_Pre_Staging_2!S439=MAS_Pre_Staging_1!R439,"Region File",IF(MAS_Pre_Staging_2!S439=_xlfn.XLOOKUP($A439,Odyssey_vs_App_Mapping_1!$A$2:$A$507,Odyssey_vs_App_Mapping_1!Q$2:Q$507),"Odyssey File","Please check cell")))</f>
        <v>Manual Entry Req</v>
      </c>
      <c r="T439" s="1" t="str">
        <f>IF(MAS_Pre_Staging_2!T439="Manual Entry Req","Manual Entry Req",IF(MAS_Pre_Staging_2!T439=MAS_Pre_Staging_1!S439,"Region File",IF(MAS_Pre_Staging_2!T439=_xlfn.XLOOKUP($A439,Odyssey_vs_App_Mapping_1!$A$2:$A$507,Odyssey_vs_App_Mapping_1!R$2:R$507),"Odyssey File","Please check cell")))</f>
        <v>Manual Entry Req</v>
      </c>
      <c r="U439" s="1" t="str">
        <f>IF(MAS_Pre_Staging_2!U439="Manual Entry Req","Manual Entry Req",IF(MAS_Pre_Staging_2!U439=MAS_Pre_Staging_1!T439,"Region File",IF(MAS_Pre_Staging_2!U439=_xlfn.XLOOKUP($A439,Odyssey_vs_App_Mapping_1!$A$2:$A$507,Odyssey_vs_App_Mapping_1!S$2:S$507),"Odyssey File","Please check cell")))</f>
        <v>Manual Entry Req</v>
      </c>
      <c r="V439" s="1" t="str">
        <f>IF(MAS_Pre_Staging_2!V439="Manual Entry Req","Manual Entry Req",IF(MAS_Pre_Staging_2!V439=MAS_Pre_Staging_1!U439,"Region File",IF(MAS_Pre_Staging_2!V439=_xlfn.XLOOKUP($A439,Odyssey_vs_App_Mapping_1!$A$2:$A$507,Odyssey_vs_App_Mapping_1!T$2:T$507),"Odyssey File","Please check cell")))</f>
        <v>Region File</v>
      </c>
      <c r="W439" s="1" t="str">
        <f>IF(MAS_Pre_Staging_2!W439="Manual Entry Req","Manual Entry Req",IF(MAS_Pre_Staging_2!W439=MAS_Pre_Staging_1!V439,"Region File",IF(MAS_Pre_Staging_2!W439=_xlfn.XLOOKUP($A439,Odyssey_vs_App_Mapping_1!$A$2:$A$507,Odyssey_vs_App_Mapping_1!U$2:U$507),"Odyssey File","Please check cell")))</f>
        <v>Manual Entry Req</v>
      </c>
      <c r="X439" s="1" t="str">
        <f>IF(MAS_Pre_Staging_2!X439="Manual Entry Req","Manual Entry Req",IF(MAS_Pre_Staging_2!X439=MAS_Pre_Staging_1!W439,"Region File",IF(MAS_Pre_Staging_2!X439=_xlfn.XLOOKUP($A439,Odyssey_vs_App_Mapping_1!$A$2:$A$507,Odyssey_vs_App_Mapping_1!V$2:V$507),"Odyssey File","Please check cell")))</f>
        <v>Region File</v>
      </c>
      <c r="Y439" s="1" t="str">
        <f>IF(MAS_Pre_Staging_2!Y439="Manual Entry Req","Manual Entry Req",IF(MAS_Pre_Staging_2!Y439=MAS_Pre_Staging_1!X439,"Region File",IF(MAS_Pre_Staging_2!Y439=_xlfn.XLOOKUP($A439,Odyssey_vs_App_Mapping_1!$A$2:$A$507,Odyssey_vs_App_Mapping_1!W$2:W$507),"Odyssey File","Please check cell")))</f>
        <v>Manual Entry Req</v>
      </c>
      <c r="Z439" s="1" t="str">
        <f>IF(MAS_Pre_Staging_2!Z439="Manual Entry Req","Manual Entry Req",IF(MAS_Pre_Staging_2!Z439=MAS_Pre_Staging_1!Y439,"Region File",IF(MAS_Pre_Staging_2!Z439=_xlfn.XLOOKUP($A439,Odyssey_vs_App_Mapping_1!$A$2:$A$507,Odyssey_vs_App_Mapping_1!X$2:X$507),"Odyssey File","Please check cell")))</f>
        <v>Manual Entry Req</v>
      </c>
      <c r="AA439" s="1" t="str">
        <f>IF(MAS_Pre_Staging_2!AA439="Manual Entry Req","Manual Entry Req",IF(MAS_Pre_Staging_2!AA439=MAS_Pre_Staging_1!Z439,"Region File",IF(MAS_Pre_Staging_2!AA439=_xlfn.XLOOKUP($A439,Odyssey_vs_App_Mapping_1!$A$2:$A$507,Odyssey_vs_App_Mapping_1!Y$2:Y$507),"Odyssey File","Please check cell")))</f>
        <v>Manual Entry Req</v>
      </c>
      <c r="AB439" s="1" t="str">
        <f>IF(MAS_Pre_Staging_2!AB439="Manual Entry Req","Manual Entry Req",IF(MAS_Pre_Staging_2!AB439=MAS_Pre_Staging_1!AA439,"Region File",IF(MAS_Pre_Staging_2!AB439=_xlfn.XLOOKUP($A439,Odyssey_vs_App_Mapping_1!$A$2:$A$507,Odyssey_vs_App_Mapping_1!Z$2:Z$507),"Odyssey File","Please check cell")))</f>
        <v>Manual Entry Req</v>
      </c>
      <c r="AC439" s="1" t="str">
        <f>IF(MAS_Pre_Staging_2!AC439="Manual Entry Req","Manual Entry Req",IF(MAS_Pre_Staging_2!AC439=MAS_Pre_Staging_1!AB439,"Region File",IF(MAS_Pre_Staging_2!AC439=_xlfn.XLOOKUP($A439,Odyssey_vs_App_Mapping_1!$A$2:$A$507,Odyssey_vs_App_Mapping_1!AA$2:AA$507),"Odyssey File","Please check cell")))</f>
        <v>Manual Entry Req</v>
      </c>
      <c r="AD439" s="1" t="str">
        <f>IF(MAS_Pre_Staging_2!AD439="Manual Entry Req","Manual Entry Req",IF(MAS_Pre_Staging_2!AD439=MAS_Pre_Staging_1!AC439,"Region File",IF(MAS_Pre_Staging_2!AD439=_xlfn.XLOOKUP($A439,Odyssey_vs_App_Mapping_1!$A$2:$A$507,Odyssey_vs_App_Mapping_1!AB$2:AB$507),"Odyssey File","Please check cell")))</f>
        <v>Manual Entry Req</v>
      </c>
      <c r="AE439" s="1" t="str">
        <f>IF(MAS_Pre_Staging_2!AE439="Manual Entry Req","Manual Entry Req",IF(MAS_Pre_Staging_2!AE439=MAS_Pre_Staging_1!AD439,"Region File",IF(MAS_Pre_Staging_2!AE439=_xlfn.XLOOKUP($A439,Odyssey_vs_App_Mapping_1!$A$2:$A$507,Odyssey_vs_App_Mapping_1!AC$2:AC$507),"Odyssey File","Please check cell")))</f>
        <v>Manual Entry Req</v>
      </c>
      <c r="AF439" s="1" t="str">
        <f>IF(MAS_Pre_Staging_2!AF439="Manual Entry Req","Manual Entry Req",IF(MAS_Pre_Staging_2!AF439=MAS_Pre_Staging_1!AE439,"Region File",IF(MAS_Pre_Staging_2!AF439=_xlfn.XLOOKUP($A439,Odyssey_vs_App_Mapping_1!$A$2:$A$507,Odyssey_vs_App_Mapping_1!AD$2:AD$507),"Odyssey File","Please check cell")))</f>
        <v>Region File</v>
      </c>
      <c r="AG439" s="1" t="str">
        <f>IF(MAS_Pre_Staging_2!AG439="Manual Entry Req","Manual Entry Req",IF(MAS_Pre_Staging_2!AG439=MAS_Pre_Staging_1!AF439,"Region File",IF(MAS_Pre_Staging_2!AG439=_xlfn.XLOOKUP($A439,Odyssey_vs_App_Mapping_1!$A$2:$A$507,Odyssey_vs_App_Mapping_1!AE$2:AE$507),"Odyssey File","Please check cell")))</f>
        <v>Manual Entry Req</v>
      </c>
      <c r="AH439" s="1" t="str">
        <f>IF(MAS_Pre_Staging_2!AH439="Manual Entry Req","Manual Entry Req",IF(MAS_Pre_Staging_2!AH439=MAS_Pre_Staging_1!AG439,"Region File",IF(MAS_Pre_Staging_2!AH439=_xlfn.XLOOKUP($A439,Odyssey_vs_App_Mapping_1!$A$2:$A$507,Odyssey_vs_App_Mapping_1!AF$2:AF$507),"Odyssey File","Please check cell")))</f>
        <v>Manual Entry Req</v>
      </c>
      <c r="AI439" s="1" t="str">
        <f>IF(MAS_Pre_Staging_2!AI439="Manual Entry Req","Manual Entry Req",IF(MAS_Pre_Staging_2!AI439=MAS_Pre_Staging_1!AH439,"Region File",IF(MAS_Pre_Staging_2!AI439=_xlfn.XLOOKUP($A439,Odyssey_vs_App_Mapping_1!$A$2:$A$507,Odyssey_vs_App_Mapping_1!AG$2:AG$507),"Odyssey File","Please check cell")))</f>
        <v>Manual Entry Req</v>
      </c>
      <c r="AJ439" s="1" t="str">
        <f>IF(MAS_Pre_Staging_2!AJ439="Manual Entry Req","Manual Entry Req",IF(MAS_Pre_Staging_2!AJ439=MAS_Pre_Staging_1!AI439,"Region File",IF(MAS_Pre_Staging_2!AJ439=_xlfn.XLOOKUP($A439,Odyssey_vs_App_Mapping_1!$A$2:$A$507,Odyssey_vs_App_Mapping_1!AH$2:AH$507),"Odyssey File","Please check cell")))</f>
        <v>Manual Entry Req</v>
      </c>
      <c r="AK439" s="1" t="str">
        <f>IF(MAS_Pre_Staging_2!AK439="Manual Entry Req","Manual Entry Req",IF(MAS_Pre_Staging_2!AK439=MAS_Pre_Staging_1!AJ439,"Region File",IF(MAS_Pre_Staging_2!AK439=_xlfn.XLOOKUP($A439,Odyssey_vs_App_Mapping_1!$A$2:$A$507,Odyssey_vs_App_Mapping_1!AI$2:AI$507),"Odyssey File","Please check cell")))</f>
        <v>Manual Entry Req</v>
      </c>
      <c r="AL439" s="1" t="str">
        <f>IF(MAS_Pre_Staging_2!AL439="Manual Entry Req","Manual Entry Req",IF(MAS_Pre_Staging_2!AL439=MAS_Pre_Staging_1!AK439,"Region File",IF(MAS_Pre_Staging_2!AL439=_xlfn.XLOOKUP($A439,Odyssey_vs_App_Mapping_1!$A$2:$A$507,Odyssey_vs_App_Mapping_1!AJ$2:AJ$507),"Odyssey File","Please check cell")))</f>
        <v>Manual Entry Req</v>
      </c>
      <c r="AM439" s="1" t="str">
        <f>IF(MAS_Pre_Staging_2!AM439="Manual Entry Req","Manual Entry Req",IF(MAS_Pre_Staging_2!AM439=MAS_Pre_Staging_1!AL439,"Region File",IF(MAS_Pre_Staging_2!AM439=_xlfn.XLOOKUP($A439,Odyssey_vs_App_Mapping_1!$A$2:$A$507,Odyssey_vs_App_Mapping_1!AK$2:AK$507),"Odyssey File","Please check cell")))</f>
        <v>Manual Entry Req</v>
      </c>
      <c r="AN439" s="1" t="str">
        <f>IF(MAS_Pre_Staging_2!AN439="Manual Entry Req","Manual Entry Req",IF(MAS_Pre_Staging_2!AN439=MAS_Pre_Staging_1!AM439,"Region File",IF(MAS_Pre_Staging_2!AN439=_xlfn.XLOOKUP($A439,Odyssey_vs_App_Mapping_1!$A$2:$A$507,Odyssey_vs_App_Mapping_1!AL$2:AL$507),"Odyssey File","Please check cell")))</f>
        <v>Manual Entry Req</v>
      </c>
      <c r="AO439" s="1" t="str">
        <f>IF(MAS_Pre_Staging_2!AO439="Manual Entry Req","Manual Entry Req",IF(MAS_Pre_Staging_2!AO439=MAS_Pre_Staging_1!AN439,"Region File",IF(MAS_Pre_Staging_2!AO439=_xlfn.XLOOKUP($A439,Odyssey_vs_App_Mapping_1!$A$2:$A$507,Odyssey_vs_App_Mapping_1!AM$2:AM$507),"Odyssey File","Please check cell")))</f>
        <v>Manual Entry Req</v>
      </c>
      <c r="AP439" s="1" t="str">
        <f>IF(MAS_Pre_Staging_2!AP439="Manual Entry Req","Manual Entry Req",IF(MAS_Pre_Staging_2!AP439=MAS_Pre_Staging_1!AO439,"Region File",IF(MAS_Pre_Staging_2!AP439=_xlfn.XLOOKUP($A439,Odyssey_vs_App_Mapping_1!$A$2:$A$507,Odyssey_vs_App_Mapping_1!AN$2:AN$507),"Odyssey File","Please check cell")))</f>
        <v>Manual Entry Req</v>
      </c>
      <c r="AQ439" s="29">
        <f t="shared" si="48"/>
        <v>0.25714285714285712</v>
      </c>
      <c r="AR439" s="29">
        <f t="shared" si="49"/>
        <v>0.30434782608695654</v>
      </c>
      <c r="AS439" s="1">
        <f t="shared" si="50"/>
        <v>9</v>
      </c>
      <c r="AT439" s="1">
        <f t="shared" si="51"/>
        <v>0</v>
      </c>
      <c r="AU439" s="1">
        <f t="shared" si="52"/>
        <v>26</v>
      </c>
      <c r="AV439" s="1">
        <f t="shared" si="53"/>
        <v>0</v>
      </c>
      <c r="AW439" s="44">
        <f t="shared" si="54"/>
        <v>0.25714285714285712</v>
      </c>
      <c r="AX439" s="173">
        <f t="shared" si="55"/>
        <v>0</v>
      </c>
    </row>
    <row r="440" spans="1:50" x14ac:dyDescent="0.25">
      <c r="A440" s="105" t="str">
        <f>MAS_Pre_Staging_26[[#This Row],[Source ID]]</f>
        <v>LATAM.91</v>
      </c>
      <c r="B440" s="1" t="str">
        <f>MAS_Pre_Staging_26[[#This Row],[M1 : Name of All Applications]]</f>
        <v>Magicinfo</v>
      </c>
      <c r="C440" s="1" t="str">
        <f>MAS_Pre_Staging_26[[#This Row],[Region]]</f>
        <v>LATAM</v>
      </c>
      <c r="D440" s="1" t="str">
        <f>MAS_Pre_Staging_26[[#This Row],[Is it present in Odyssey File? (Y/N)]]</f>
        <v>N</v>
      </c>
      <c r="E440" s="1" t="str">
        <f>MAS_Pre_Staging_26[[#This Row],[M1. Source of File]]</f>
        <v>LATAM</v>
      </c>
      <c r="F440" s="1" t="str">
        <f>MAS_Pre_Staging_26[[#This Row],[M2 : Listed CMDB Application Owner]]</f>
        <v>@#@</v>
      </c>
      <c r="G440" s="1" t="str">
        <f>MAS_Pre_Staging_26[[#This Row],[M2: Listed Region Owner]]</f>
        <v>@#@</v>
      </c>
      <c r="H440" s="1" t="str">
        <f>IF(MAS_Pre_Staging_2!H440="Manual Entry Req","Manual Entry Req",IF(MAS_Pre_Staging_2!H440=MAS_Pre_Staging_1!G440,"Region File",IF(MAS_Pre_Staging_2!H440=_xlfn.XLOOKUP($A440,Odyssey_vs_App_Mapping_1!$A$2:$A$507,Odyssey_vs_App_Mapping_1!F$2:F$507),"Odyssey File","Please check cell")))</f>
        <v>Region File</v>
      </c>
      <c r="I440" s="1" t="str">
        <f>IF(MAS_Pre_Staging_2!I440="Manual Entry Req","Manual Entry Req",IF(MAS_Pre_Staging_2!I440=MAS_Pre_Staging_1!H440,"Region File",IF(MAS_Pre_Staging_2!I440=_xlfn.XLOOKUP($A440,Odyssey_vs_App_Mapping_1!$A$2:$A$507,Odyssey_vs_App_Mapping_1!G$2:G$507),"Odyssey File","Please check cell")))</f>
        <v>Region File</v>
      </c>
      <c r="J440" s="1" t="str">
        <f>IF(MAS_Pre_Staging_2!J440="Manual Entry Req","Manual Entry Req",IF(MAS_Pre_Staging_2!J440=MAS_Pre_Staging_1!I440,"Region File",IF(MAS_Pre_Staging_2!J440=_xlfn.XLOOKUP($A440,Odyssey_vs_App_Mapping_1!$A$2:$A$507,Odyssey_vs_App_Mapping_1!H$2:H$507),"Odyssey File","Please check cell")))</f>
        <v>Region File</v>
      </c>
      <c r="K440" s="1" t="str">
        <f>IF(MAS_Pre_Staging_2!K440="Manual Entry Req","Manual Entry Req",IF(MAS_Pre_Staging_2!K440=MAS_Pre_Staging_1!J440,"Region File",IF(MAS_Pre_Staging_2!K440=_xlfn.XLOOKUP($A440,Odyssey_vs_App_Mapping_1!$A$2:$A$507,Odyssey_vs_App_Mapping_1!I$2:I$507),"Odyssey File","Please check cell")))</f>
        <v>Region File</v>
      </c>
      <c r="L440" s="1" t="str">
        <f>IF(MAS_Pre_Staging_2!L440="Manual Entry Req","Manual Entry Req",IF(MAS_Pre_Staging_2!L440=MAS_Pre_Staging_1!K440,"Region File",IF(MAS_Pre_Staging_2!L440=_xlfn.XLOOKUP($A440,Odyssey_vs_App_Mapping_1!$A$2:$A$507,Odyssey_vs_App_Mapping_1!J$2:J$507),"Odyssey File","Please check cell")))</f>
        <v>Manual Entry Req</v>
      </c>
      <c r="M440" s="1" t="str">
        <f>IF(MAS_Pre_Staging_2!M440="Manual Entry Req","Manual Entry Req",IF(MAS_Pre_Staging_2!M440=MAS_Pre_Staging_1!L440,"Region File",IF(MAS_Pre_Staging_2!M440=_xlfn.XLOOKUP($A440,Odyssey_vs_App_Mapping_1!$A$2:$A$507,Odyssey_vs_App_Mapping_1!K$2:K$507),"Odyssey File","Please check cell")))</f>
        <v>Region File</v>
      </c>
      <c r="N440" s="1" t="str">
        <f>IF(MAS_Pre_Staging_2!N440="Manual Entry Req","Manual Entry Req",IF(MAS_Pre_Staging_2!N440=MAS_Pre_Staging_1!M440,"Region File",IF(MAS_Pre_Staging_2!N440=_xlfn.XLOOKUP($A440,Odyssey_vs_App_Mapping_1!$A$2:$A$507,Odyssey_vs_App_Mapping_1!L$2:L$507),"Odyssey File","Please check cell")))</f>
        <v>Manual Entry Req</v>
      </c>
      <c r="O440" s="1" t="str">
        <f>IF(MAS_Pre_Staging_2!O440="Manual Entry Req","Manual Entry Req",IF(MAS_Pre_Staging_2!O440=MAS_Pre_Staging_1!N440,"Region File",IF(MAS_Pre_Staging_2!O440=_xlfn.XLOOKUP($A440,Odyssey_vs_App_Mapping_1!$A$2:$A$507,Odyssey_vs_App_Mapping_1!M$2:M$507),"Odyssey File","Please check cell")))</f>
        <v>Manual Entry Req</v>
      </c>
      <c r="P440" s="1" t="str">
        <f>IF(MAS_Pre_Staging_2!P440="Manual Entry Req","Manual Entry Req",IF(MAS_Pre_Staging_2!P440=MAS_Pre_Staging_1!O440,"Region File",IF(MAS_Pre_Staging_2!P440=_xlfn.XLOOKUP($A440,Odyssey_vs_App_Mapping_1!$A$2:$A$507,Odyssey_vs_App_Mapping_1!N$2:N$507),"Odyssey File","Please check cell")))</f>
        <v>Region File</v>
      </c>
      <c r="Q440" s="1" t="str">
        <f>IF(MAS_Pre_Staging_2!Q440="Manual Entry Req","Manual Entry Req",IF(MAS_Pre_Staging_2!Q440=MAS_Pre_Staging_1!P440,"Region File",IF(MAS_Pre_Staging_2!Q440=_xlfn.XLOOKUP($A440,Odyssey_vs_App_Mapping_1!$A$2:$A$507,Odyssey_vs_App_Mapping_1!O$2:O$507),"Odyssey File","Please check cell")))</f>
        <v>Manual Entry Req</v>
      </c>
      <c r="R440" s="1" t="str">
        <f>IF(MAS_Pre_Staging_2!R440="Manual Entry Req","Manual Entry Req",IF(MAS_Pre_Staging_2!R440=MAS_Pre_Staging_1!Q440,"Region File",IF(MAS_Pre_Staging_2!R440=_xlfn.XLOOKUP($A440,Odyssey_vs_App_Mapping_1!$A$2:$A$507,Odyssey_vs_App_Mapping_1!P$2:P$507),"Odyssey File","Please check cell")))</f>
        <v>Manual Entry Req</v>
      </c>
      <c r="S440" s="1" t="str">
        <f>IF(MAS_Pre_Staging_2!S440="Manual Entry Req","Manual Entry Req",IF(MAS_Pre_Staging_2!S440=MAS_Pre_Staging_1!R440,"Region File",IF(MAS_Pre_Staging_2!S440=_xlfn.XLOOKUP($A440,Odyssey_vs_App_Mapping_1!$A$2:$A$507,Odyssey_vs_App_Mapping_1!Q$2:Q$507),"Odyssey File","Please check cell")))</f>
        <v>Manual Entry Req</v>
      </c>
      <c r="T440" s="1" t="str">
        <f>IF(MAS_Pre_Staging_2!T440="Manual Entry Req","Manual Entry Req",IF(MAS_Pre_Staging_2!T440=MAS_Pre_Staging_1!S440,"Region File",IF(MAS_Pre_Staging_2!T440=_xlfn.XLOOKUP($A440,Odyssey_vs_App_Mapping_1!$A$2:$A$507,Odyssey_vs_App_Mapping_1!R$2:R$507),"Odyssey File","Please check cell")))</f>
        <v>Manual Entry Req</v>
      </c>
      <c r="U440" s="1" t="str">
        <f>IF(MAS_Pre_Staging_2!U440="Manual Entry Req","Manual Entry Req",IF(MAS_Pre_Staging_2!U440=MAS_Pre_Staging_1!T440,"Region File",IF(MAS_Pre_Staging_2!U440=_xlfn.XLOOKUP($A440,Odyssey_vs_App_Mapping_1!$A$2:$A$507,Odyssey_vs_App_Mapping_1!S$2:S$507),"Odyssey File","Please check cell")))</f>
        <v>Manual Entry Req</v>
      </c>
      <c r="V440" s="1" t="str">
        <f>IF(MAS_Pre_Staging_2!V440="Manual Entry Req","Manual Entry Req",IF(MAS_Pre_Staging_2!V440=MAS_Pre_Staging_1!U440,"Region File",IF(MAS_Pre_Staging_2!V440=_xlfn.XLOOKUP($A440,Odyssey_vs_App_Mapping_1!$A$2:$A$507,Odyssey_vs_App_Mapping_1!T$2:T$507),"Odyssey File","Please check cell")))</f>
        <v>Region File</v>
      </c>
      <c r="W440" s="1" t="str">
        <f>IF(MAS_Pre_Staging_2!W440="Manual Entry Req","Manual Entry Req",IF(MAS_Pre_Staging_2!W440=MAS_Pre_Staging_1!V440,"Region File",IF(MAS_Pre_Staging_2!W440=_xlfn.XLOOKUP($A440,Odyssey_vs_App_Mapping_1!$A$2:$A$507,Odyssey_vs_App_Mapping_1!U$2:U$507),"Odyssey File","Please check cell")))</f>
        <v>Manual Entry Req</v>
      </c>
      <c r="X440" s="1" t="str">
        <f>IF(MAS_Pre_Staging_2!X440="Manual Entry Req","Manual Entry Req",IF(MAS_Pre_Staging_2!X440=MAS_Pre_Staging_1!W440,"Region File",IF(MAS_Pre_Staging_2!X440=_xlfn.XLOOKUP($A440,Odyssey_vs_App_Mapping_1!$A$2:$A$507,Odyssey_vs_App_Mapping_1!V$2:V$507),"Odyssey File","Please check cell")))</f>
        <v>Region File</v>
      </c>
      <c r="Y440" s="1" t="str">
        <f>IF(MAS_Pre_Staging_2!Y440="Manual Entry Req","Manual Entry Req",IF(MAS_Pre_Staging_2!Y440=MAS_Pre_Staging_1!X440,"Region File",IF(MAS_Pre_Staging_2!Y440=_xlfn.XLOOKUP($A440,Odyssey_vs_App_Mapping_1!$A$2:$A$507,Odyssey_vs_App_Mapping_1!W$2:W$507),"Odyssey File","Please check cell")))</f>
        <v>Manual Entry Req</v>
      </c>
      <c r="Z440" s="1" t="str">
        <f>IF(MAS_Pre_Staging_2!Z440="Manual Entry Req","Manual Entry Req",IF(MAS_Pre_Staging_2!Z440=MAS_Pre_Staging_1!Y440,"Region File",IF(MAS_Pre_Staging_2!Z440=_xlfn.XLOOKUP($A440,Odyssey_vs_App_Mapping_1!$A$2:$A$507,Odyssey_vs_App_Mapping_1!X$2:X$507),"Odyssey File","Please check cell")))</f>
        <v>Manual Entry Req</v>
      </c>
      <c r="AA440" s="1" t="str">
        <f>IF(MAS_Pre_Staging_2!AA440="Manual Entry Req","Manual Entry Req",IF(MAS_Pre_Staging_2!AA440=MAS_Pre_Staging_1!Z440,"Region File",IF(MAS_Pre_Staging_2!AA440=_xlfn.XLOOKUP($A440,Odyssey_vs_App_Mapping_1!$A$2:$A$507,Odyssey_vs_App_Mapping_1!Y$2:Y$507),"Odyssey File","Please check cell")))</f>
        <v>Manual Entry Req</v>
      </c>
      <c r="AB440" s="1" t="str">
        <f>IF(MAS_Pre_Staging_2!AB440="Manual Entry Req","Manual Entry Req",IF(MAS_Pre_Staging_2!AB440=MAS_Pre_Staging_1!AA440,"Region File",IF(MAS_Pre_Staging_2!AB440=_xlfn.XLOOKUP($A440,Odyssey_vs_App_Mapping_1!$A$2:$A$507,Odyssey_vs_App_Mapping_1!Z$2:Z$507),"Odyssey File","Please check cell")))</f>
        <v>Manual Entry Req</v>
      </c>
      <c r="AC440" s="1" t="str">
        <f>IF(MAS_Pre_Staging_2!AC440="Manual Entry Req","Manual Entry Req",IF(MAS_Pre_Staging_2!AC440=MAS_Pre_Staging_1!AB440,"Region File",IF(MAS_Pre_Staging_2!AC440=_xlfn.XLOOKUP($A440,Odyssey_vs_App_Mapping_1!$A$2:$A$507,Odyssey_vs_App_Mapping_1!AA$2:AA$507),"Odyssey File","Please check cell")))</f>
        <v>Manual Entry Req</v>
      </c>
      <c r="AD440" s="1" t="str">
        <f>IF(MAS_Pre_Staging_2!AD440="Manual Entry Req","Manual Entry Req",IF(MAS_Pre_Staging_2!AD440=MAS_Pre_Staging_1!AC440,"Region File",IF(MAS_Pre_Staging_2!AD440=_xlfn.XLOOKUP($A440,Odyssey_vs_App_Mapping_1!$A$2:$A$507,Odyssey_vs_App_Mapping_1!AB$2:AB$507),"Odyssey File","Please check cell")))</f>
        <v>Manual Entry Req</v>
      </c>
      <c r="AE440" s="1" t="str">
        <f>IF(MAS_Pre_Staging_2!AE440="Manual Entry Req","Manual Entry Req",IF(MAS_Pre_Staging_2!AE440=MAS_Pre_Staging_1!AD440,"Region File",IF(MAS_Pre_Staging_2!AE440=_xlfn.XLOOKUP($A440,Odyssey_vs_App_Mapping_1!$A$2:$A$507,Odyssey_vs_App_Mapping_1!AC$2:AC$507),"Odyssey File","Please check cell")))</f>
        <v>Manual Entry Req</v>
      </c>
      <c r="AF440" s="1" t="str">
        <f>IF(MAS_Pre_Staging_2!AF440="Manual Entry Req","Manual Entry Req",IF(MAS_Pre_Staging_2!AF440=MAS_Pre_Staging_1!AE440,"Region File",IF(MAS_Pre_Staging_2!AF440=_xlfn.XLOOKUP($A440,Odyssey_vs_App_Mapping_1!$A$2:$A$507,Odyssey_vs_App_Mapping_1!AD$2:AD$507),"Odyssey File","Please check cell")))</f>
        <v>Region File</v>
      </c>
      <c r="AG440" s="1" t="str">
        <f>IF(MAS_Pre_Staging_2!AG440="Manual Entry Req","Manual Entry Req",IF(MAS_Pre_Staging_2!AG440=MAS_Pre_Staging_1!AF440,"Region File",IF(MAS_Pre_Staging_2!AG440=_xlfn.XLOOKUP($A440,Odyssey_vs_App_Mapping_1!$A$2:$A$507,Odyssey_vs_App_Mapping_1!AE$2:AE$507),"Odyssey File","Please check cell")))</f>
        <v>Manual Entry Req</v>
      </c>
      <c r="AH440" s="1" t="str">
        <f>IF(MAS_Pre_Staging_2!AH440="Manual Entry Req","Manual Entry Req",IF(MAS_Pre_Staging_2!AH440=MAS_Pre_Staging_1!AG440,"Region File",IF(MAS_Pre_Staging_2!AH440=_xlfn.XLOOKUP($A440,Odyssey_vs_App_Mapping_1!$A$2:$A$507,Odyssey_vs_App_Mapping_1!AF$2:AF$507),"Odyssey File","Please check cell")))</f>
        <v>Manual Entry Req</v>
      </c>
      <c r="AI440" s="1" t="str">
        <f>IF(MAS_Pre_Staging_2!AI440="Manual Entry Req","Manual Entry Req",IF(MAS_Pre_Staging_2!AI440=MAS_Pre_Staging_1!AH440,"Region File",IF(MAS_Pre_Staging_2!AI440=_xlfn.XLOOKUP($A440,Odyssey_vs_App_Mapping_1!$A$2:$A$507,Odyssey_vs_App_Mapping_1!AG$2:AG$507),"Odyssey File","Please check cell")))</f>
        <v>Manual Entry Req</v>
      </c>
      <c r="AJ440" s="1" t="str">
        <f>IF(MAS_Pre_Staging_2!AJ440="Manual Entry Req","Manual Entry Req",IF(MAS_Pre_Staging_2!AJ440=MAS_Pre_Staging_1!AI440,"Region File",IF(MAS_Pre_Staging_2!AJ440=_xlfn.XLOOKUP($A440,Odyssey_vs_App_Mapping_1!$A$2:$A$507,Odyssey_vs_App_Mapping_1!AH$2:AH$507),"Odyssey File","Please check cell")))</f>
        <v>Manual Entry Req</v>
      </c>
      <c r="AK440" s="1" t="str">
        <f>IF(MAS_Pre_Staging_2!AK440="Manual Entry Req","Manual Entry Req",IF(MAS_Pre_Staging_2!AK440=MAS_Pre_Staging_1!AJ440,"Region File",IF(MAS_Pre_Staging_2!AK440=_xlfn.XLOOKUP($A440,Odyssey_vs_App_Mapping_1!$A$2:$A$507,Odyssey_vs_App_Mapping_1!AI$2:AI$507),"Odyssey File","Please check cell")))</f>
        <v>Manual Entry Req</v>
      </c>
      <c r="AL440" s="1" t="str">
        <f>IF(MAS_Pre_Staging_2!AL440="Manual Entry Req","Manual Entry Req",IF(MAS_Pre_Staging_2!AL440=MAS_Pre_Staging_1!AK440,"Region File",IF(MAS_Pre_Staging_2!AL440=_xlfn.XLOOKUP($A440,Odyssey_vs_App_Mapping_1!$A$2:$A$507,Odyssey_vs_App_Mapping_1!AJ$2:AJ$507),"Odyssey File","Please check cell")))</f>
        <v>Manual Entry Req</v>
      </c>
      <c r="AM440" s="1" t="str">
        <f>IF(MAS_Pre_Staging_2!AM440="Manual Entry Req","Manual Entry Req",IF(MAS_Pre_Staging_2!AM440=MAS_Pre_Staging_1!AL440,"Region File",IF(MAS_Pre_Staging_2!AM440=_xlfn.XLOOKUP($A440,Odyssey_vs_App_Mapping_1!$A$2:$A$507,Odyssey_vs_App_Mapping_1!AK$2:AK$507),"Odyssey File","Please check cell")))</f>
        <v>Manual Entry Req</v>
      </c>
      <c r="AN440" s="1" t="str">
        <f>IF(MAS_Pre_Staging_2!AN440="Manual Entry Req","Manual Entry Req",IF(MAS_Pre_Staging_2!AN440=MAS_Pre_Staging_1!AM440,"Region File",IF(MAS_Pre_Staging_2!AN440=_xlfn.XLOOKUP($A440,Odyssey_vs_App_Mapping_1!$A$2:$A$507,Odyssey_vs_App_Mapping_1!AL$2:AL$507),"Odyssey File","Please check cell")))</f>
        <v>Manual Entry Req</v>
      </c>
      <c r="AO440" s="1" t="str">
        <f>IF(MAS_Pre_Staging_2!AO440="Manual Entry Req","Manual Entry Req",IF(MAS_Pre_Staging_2!AO440=MAS_Pre_Staging_1!AN440,"Region File",IF(MAS_Pre_Staging_2!AO440=_xlfn.XLOOKUP($A440,Odyssey_vs_App_Mapping_1!$A$2:$A$507,Odyssey_vs_App_Mapping_1!AM$2:AM$507),"Odyssey File","Please check cell")))</f>
        <v>Manual Entry Req</v>
      </c>
      <c r="AP440" s="1" t="str">
        <f>IF(MAS_Pre_Staging_2!AP440="Manual Entry Req","Manual Entry Req",IF(MAS_Pre_Staging_2!AP440=MAS_Pre_Staging_1!AO440,"Region File",IF(MAS_Pre_Staging_2!AP440=_xlfn.XLOOKUP($A440,Odyssey_vs_App_Mapping_1!$A$2:$A$507,Odyssey_vs_App_Mapping_1!AN$2:AN$507),"Odyssey File","Please check cell")))</f>
        <v>Manual Entry Req</v>
      </c>
      <c r="AQ440" s="29">
        <f t="shared" si="48"/>
        <v>0.25714285714285712</v>
      </c>
      <c r="AR440" s="29">
        <f t="shared" si="49"/>
        <v>0.30434782608695654</v>
      </c>
      <c r="AS440" s="1">
        <f t="shared" si="50"/>
        <v>9</v>
      </c>
      <c r="AT440" s="1">
        <f t="shared" si="51"/>
        <v>0</v>
      </c>
      <c r="AU440" s="1">
        <f t="shared" si="52"/>
        <v>26</v>
      </c>
      <c r="AV440" s="1">
        <f t="shared" si="53"/>
        <v>0</v>
      </c>
      <c r="AW440" s="44">
        <f t="shared" si="54"/>
        <v>0.25714285714285712</v>
      </c>
      <c r="AX440" s="173">
        <f t="shared" si="55"/>
        <v>0</v>
      </c>
    </row>
    <row r="441" spans="1:50" x14ac:dyDescent="0.25">
      <c r="A441" s="105" t="str">
        <f>MAS_Pre_Staging_26[[#This Row],[Source ID]]</f>
        <v>LATAM.92</v>
      </c>
      <c r="B441" s="1" t="str">
        <f>MAS_Pre_Staging_26[[#This Row],[M1 : Name of All Applications]]</f>
        <v>SSD</v>
      </c>
      <c r="C441" s="1" t="str">
        <f>MAS_Pre_Staging_26[[#This Row],[Region]]</f>
        <v>LATAM</v>
      </c>
      <c r="D441" s="1" t="str">
        <f>MAS_Pre_Staging_26[[#This Row],[Is it present in Odyssey File? (Y/N)]]</f>
        <v>N</v>
      </c>
      <c r="E441" s="1" t="str">
        <f>MAS_Pre_Staging_26[[#This Row],[M1. Source of File]]</f>
        <v>LATAM</v>
      </c>
      <c r="F441" s="1" t="str">
        <f>MAS_Pre_Staging_26[[#This Row],[M2 : Listed CMDB Application Owner]]</f>
        <v>@#@</v>
      </c>
      <c r="G441" s="1" t="str">
        <f>MAS_Pre_Staging_26[[#This Row],[M2: Listed Region Owner]]</f>
        <v>@#@</v>
      </c>
      <c r="H441" s="1" t="str">
        <f>IF(MAS_Pre_Staging_2!H441="Manual Entry Req","Manual Entry Req",IF(MAS_Pre_Staging_2!H441=MAS_Pre_Staging_1!G441,"Region File",IF(MAS_Pre_Staging_2!H441=_xlfn.XLOOKUP($A441,Odyssey_vs_App_Mapping_1!$A$2:$A$507,Odyssey_vs_App_Mapping_1!F$2:F$507),"Odyssey File","Please check cell")))</f>
        <v>Region File</v>
      </c>
      <c r="I441" s="1" t="str">
        <f>IF(MAS_Pre_Staging_2!I441="Manual Entry Req","Manual Entry Req",IF(MAS_Pre_Staging_2!I441=MAS_Pre_Staging_1!H441,"Region File",IF(MAS_Pre_Staging_2!I441=_xlfn.XLOOKUP($A441,Odyssey_vs_App_Mapping_1!$A$2:$A$507,Odyssey_vs_App_Mapping_1!G$2:G$507),"Odyssey File","Please check cell")))</f>
        <v>Region File</v>
      </c>
      <c r="J441" s="1" t="str">
        <f>IF(MAS_Pre_Staging_2!J441="Manual Entry Req","Manual Entry Req",IF(MAS_Pre_Staging_2!J441=MAS_Pre_Staging_1!I441,"Region File",IF(MAS_Pre_Staging_2!J441=_xlfn.XLOOKUP($A441,Odyssey_vs_App_Mapping_1!$A$2:$A$507,Odyssey_vs_App_Mapping_1!H$2:H$507),"Odyssey File","Please check cell")))</f>
        <v>Region File</v>
      </c>
      <c r="K441" s="1" t="str">
        <f>IF(MAS_Pre_Staging_2!K441="Manual Entry Req","Manual Entry Req",IF(MAS_Pre_Staging_2!K441=MAS_Pre_Staging_1!J441,"Region File",IF(MAS_Pre_Staging_2!K441=_xlfn.XLOOKUP($A441,Odyssey_vs_App_Mapping_1!$A$2:$A$507,Odyssey_vs_App_Mapping_1!I$2:I$507),"Odyssey File","Please check cell")))</f>
        <v>Region File</v>
      </c>
      <c r="L441" s="1" t="str">
        <f>IF(MAS_Pre_Staging_2!L441="Manual Entry Req","Manual Entry Req",IF(MAS_Pre_Staging_2!L441=MAS_Pre_Staging_1!K441,"Region File",IF(MAS_Pre_Staging_2!L441=_xlfn.XLOOKUP($A441,Odyssey_vs_App_Mapping_1!$A$2:$A$507,Odyssey_vs_App_Mapping_1!J$2:J$507),"Odyssey File","Please check cell")))</f>
        <v>Manual Entry Req</v>
      </c>
      <c r="M441" s="1" t="str">
        <f>IF(MAS_Pre_Staging_2!M441="Manual Entry Req","Manual Entry Req",IF(MAS_Pre_Staging_2!M441=MAS_Pre_Staging_1!L441,"Region File",IF(MAS_Pre_Staging_2!M441=_xlfn.XLOOKUP($A441,Odyssey_vs_App_Mapping_1!$A$2:$A$507,Odyssey_vs_App_Mapping_1!K$2:K$507),"Odyssey File","Please check cell")))</f>
        <v>Region File</v>
      </c>
      <c r="N441" s="1" t="str">
        <f>IF(MAS_Pre_Staging_2!N441="Manual Entry Req","Manual Entry Req",IF(MAS_Pre_Staging_2!N441=MAS_Pre_Staging_1!M441,"Region File",IF(MAS_Pre_Staging_2!N441=_xlfn.XLOOKUP($A441,Odyssey_vs_App_Mapping_1!$A$2:$A$507,Odyssey_vs_App_Mapping_1!L$2:L$507),"Odyssey File","Please check cell")))</f>
        <v>Manual Entry Req</v>
      </c>
      <c r="O441" s="1" t="str">
        <f>IF(MAS_Pre_Staging_2!O441="Manual Entry Req","Manual Entry Req",IF(MAS_Pre_Staging_2!O441=MAS_Pre_Staging_1!N441,"Region File",IF(MAS_Pre_Staging_2!O441=_xlfn.XLOOKUP($A441,Odyssey_vs_App_Mapping_1!$A$2:$A$507,Odyssey_vs_App_Mapping_1!M$2:M$507),"Odyssey File","Please check cell")))</f>
        <v>Manual Entry Req</v>
      </c>
      <c r="P441" s="1" t="str">
        <f>IF(MAS_Pre_Staging_2!P441="Manual Entry Req","Manual Entry Req",IF(MAS_Pre_Staging_2!P441=MAS_Pre_Staging_1!O441,"Region File",IF(MAS_Pre_Staging_2!P441=_xlfn.XLOOKUP($A441,Odyssey_vs_App_Mapping_1!$A$2:$A$507,Odyssey_vs_App_Mapping_1!N$2:N$507),"Odyssey File","Please check cell")))</f>
        <v>Region File</v>
      </c>
      <c r="Q441" s="1" t="str">
        <f>IF(MAS_Pre_Staging_2!Q441="Manual Entry Req","Manual Entry Req",IF(MAS_Pre_Staging_2!Q441=MAS_Pre_Staging_1!P441,"Region File",IF(MAS_Pre_Staging_2!Q441=_xlfn.XLOOKUP($A441,Odyssey_vs_App_Mapping_1!$A$2:$A$507,Odyssey_vs_App_Mapping_1!O$2:O$507),"Odyssey File","Please check cell")))</f>
        <v>Manual Entry Req</v>
      </c>
      <c r="R441" s="1" t="str">
        <f>IF(MAS_Pre_Staging_2!R441="Manual Entry Req","Manual Entry Req",IF(MAS_Pre_Staging_2!R441=MAS_Pre_Staging_1!Q441,"Region File",IF(MAS_Pre_Staging_2!R441=_xlfn.XLOOKUP($A441,Odyssey_vs_App_Mapping_1!$A$2:$A$507,Odyssey_vs_App_Mapping_1!P$2:P$507),"Odyssey File","Please check cell")))</f>
        <v>Manual Entry Req</v>
      </c>
      <c r="S441" s="1" t="str">
        <f>IF(MAS_Pre_Staging_2!S441="Manual Entry Req","Manual Entry Req",IF(MAS_Pre_Staging_2!S441=MAS_Pre_Staging_1!R441,"Region File",IF(MAS_Pre_Staging_2!S441=_xlfn.XLOOKUP($A441,Odyssey_vs_App_Mapping_1!$A$2:$A$507,Odyssey_vs_App_Mapping_1!Q$2:Q$507),"Odyssey File","Please check cell")))</f>
        <v>Manual Entry Req</v>
      </c>
      <c r="T441" s="1" t="str">
        <f>IF(MAS_Pre_Staging_2!T441="Manual Entry Req","Manual Entry Req",IF(MAS_Pre_Staging_2!T441=MAS_Pre_Staging_1!S441,"Region File",IF(MAS_Pre_Staging_2!T441=_xlfn.XLOOKUP($A441,Odyssey_vs_App_Mapping_1!$A$2:$A$507,Odyssey_vs_App_Mapping_1!R$2:R$507),"Odyssey File","Please check cell")))</f>
        <v>Manual Entry Req</v>
      </c>
      <c r="U441" s="1" t="str">
        <f>IF(MAS_Pre_Staging_2!U441="Manual Entry Req","Manual Entry Req",IF(MAS_Pre_Staging_2!U441=MAS_Pre_Staging_1!T441,"Region File",IF(MAS_Pre_Staging_2!U441=_xlfn.XLOOKUP($A441,Odyssey_vs_App_Mapping_1!$A$2:$A$507,Odyssey_vs_App_Mapping_1!S$2:S$507),"Odyssey File","Please check cell")))</f>
        <v>Manual Entry Req</v>
      </c>
      <c r="V441" s="1" t="str">
        <f>IF(MAS_Pre_Staging_2!V441="Manual Entry Req","Manual Entry Req",IF(MAS_Pre_Staging_2!V441=MAS_Pre_Staging_1!U441,"Region File",IF(MAS_Pre_Staging_2!V441=_xlfn.XLOOKUP($A441,Odyssey_vs_App_Mapping_1!$A$2:$A$507,Odyssey_vs_App_Mapping_1!T$2:T$507),"Odyssey File","Please check cell")))</f>
        <v>Region File</v>
      </c>
      <c r="W441" s="1" t="str">
        <f>IF(MAS_Pre_Staging_2!W441="Manual Entry Req","Manual Entry Req",IF(MAS_Pre_Staging_2!W441=MAS_Pre_Staging_1!V441,"Region File",IF(MAS_Pre_Staging_2!W441=_xlfn.XLOOKUP($A441,Odyssey_vs_App_Mapping_1!$A$2:$A$507,Odyssey_vs_App_Mapping_1!U$2:U$507),"Odyssey File","Please check cell")))</f>
        <v>Manual Entry Req</v>
      </c>
      <c r="X441" s="1" t="str">
        <f>IF(MAS_Pre_Staging_2!X441="Manual Entry Req","Manual Entry Req",IF(MAS_Pre_Staging_2!X441=MAS_Pre_Staging_1!W441,"Region File",IF(MAS_Pre_Staging_2!X441=_xlfn.XLOOKUP($A441,Odyssey_vs_App_Mapping_1!$A$2:$A$507,Odyssey_vs_App_Mapping_1!V$2:V$507),"Odyssey File","Please check cell")))</f>
        <v>Region File</v>
      </c>
      <c r="Y441" s="1" t="str">
        <f>IF(MAS_Pre_Staging_2!Y441="Manual Entry Req","Manual Entry Req",IF(MAS_Pre_Staging_2!Y441=MAS_Pre_Staging_1!X441,"Region File",IF(MAS_Pre_Staging_2!Y441=_xlfn.XLOOKUP($A441,Odyssey_vs_App_Mapping_1!$A$2:$A$507,Odyssey_vs_App_Mapping_1!W$2:W$507),"Odyssey File","Please check cell")))</f>
        <v>Manual Entry Req</v>
      </c>
      <c r="Z441" s="1" t="str">
        <f>IF(MAS_Pre_Staging_2!Z441="Manual Entry Req","Manual Entry Req",IF(MAS_Pre_Staging_2!Z441=MAS_Pre_Staging_1!Y441,"Region File",IF(MAS_Pre_Staging_2!Z441=_xlfn.XLOOKUP($A441,Odyssey_vs_App_Mapping_1!$A$2:$A$507,Odyssey_vs_App_Mapping_1!X$2:X$507),"Odyssey File","Please check cell")))</f>
        <v>Manual Entry Req</v>
      </c>
      <c r="AA441" s="1" t="str">
        <f>IF(MAS_Pre_Staging_2!AA441="Manual Entry Req","Manual Entry Req",IF(MAS_Pre_Staging_2!AA441=MAS_Pre_Staging_1!Z441,"Region File",IF(MAS_Pre_Staging_2!AA441=_xlfn.XLOOKUP($A441,Odyssey_vs_App_Mapping_1!$A$2:$A$507,Odyssey_vs_App_Mapping_1!Y$2:Y$507),"Odyssey File","Please check cell")))</f>
        <v>Manual Entry Req</v>
      </c>
      <c r="AB441" s="1" t="str">
        <f>IF(MAS_Pre_Staging_2!AB441="Manual Entry Req","Manual Entry Req",IF(MAS_Pre_Staging_2!AB441=MAS_Pre_Staging_1!AA441,"Region File",IF(MAS_Pre_Staging_2!AB441=_xlfn.XLOOKUP($A441,Odyssey_vs_App_Mapping_1!$A$2:$A$507,Odyssey_vs_App_Mapping_1!Z$2:Z$507),"Odyssey File","Please check cell")))</f>
        <v>Manual Entry Req</v>
      </c>
      <c r="AC441" s="1" t="str">
        <f>IF(MAS_Pre_Staging_2!AC441="Manual Entry Req","Manual Entry Req",IF(MAS_Pre_Staging_2!AC441=MAS_Pre_Staging_1!AB441,"Region File",IF(MAS_Pre_Staging_2!AC441=_xlfn.XLOOKUP($A441,Odyssey_vs_App_Mapping_1!$A$2:$A$507,Odyssey_vs_App_Mapping_1!AA$2:AA$507),"Odyssey File","Please check cell")))</f>
        <v>Manual Entry Req</v>
      </c>
      <c r="AD441" s="1" t="str">
        <f>IF(MAS_Pre_Staging_2!AD441="Manual Entry Req","Manual Entry Req",IF(MAS_Pre_Staging_2!AD441=MAS_Pre_Staging_1!AC441,"Region File",IF(MAS_Pre_Staging_2!AD441=_xlfn.XLOOKUP($A441,Odyssey_vs_App_Mapping_1!$A$2:$A$507,Odyssey_vs_App_Mapping_1!AB$2:AB$507),"Odyssey File","Please check cell")))</f>
        <v>Manual Entry Req</v>
      </c>
      <c r="AE441" s="1" t="str">
        <f>IF(MAS_Pre_Staging_2!AE441="Manual Entry Req","Manual Entry Req",IF(MAS_Pre_Staging_2!AE441=MAS_Pre_Staging_1!AD441,"Region File",IF(MAS_Pre_Staging_2!AE441=_xlfn.XLOOKUP($A441,Odyssey_vs_App_Mapping_1!$A$2:$A$507,Odyssey_vs_App_Mapping_1!AC$2:AC$507),"Odyssey File","Please check cell")))</f>
        <v>Manual Entry Req</v>
      </c>
      <c r="AF441" s="1" t="str">
        <f>IF(MAS_Pre_Staging_2!AF441="Manual Entry Req","Manual Entry Req",IF(MAS_Pre_Staging_2!AF441=MAS_Pre_Staging_1!AE441,"Region File",IF(MAS_Pre_Staging_2!AF441=_xlfn.XLOOKUP($A441,Odyssey_vs_App_Mapping_1!$A$2:$A$507,Odyssey_vs_App_Mapping_1!AD$2:AD$507),"Odyssey File","Please check cell")))</f>
        <v>Region File</v>
      </c>
      <c r="AG441" s="1" t="str">
        <f>IF(MAS_Pre_Staging_2!AG441="Manual Entry Req","Manual Entry Req",IF(MAS_Pre_Staging_2!AG441=MAS_Pre_Staging_1!AF441,"Region File",IF(MAS_Pre_Staging_2!AG441=_xlfn.XLOOKUP($A441,Odyssey_vs_App_Mapping_1!$A$2:$A$507,Odyssey_vs_App_Mapping_1!AE$2:AE$507),"Odyssey File","Please check cell")))</f>
        <v>Manual Entry Req</v>
      </c>
      <c r="AH441" s="1" t="str">
        <f>IF(MAS_Pre_Staging_2!AH441="Manual Entry Req","Manual Entry Req",IF(MAS_Pre_Staging_2!AH441=MAS_Pre_Staging_1!AG441,"Region File",IF(MAS_Pre_Staging_2!AH441=_xlfn.XLOOKUP($A441,Odyssey_vs_App_Mapping_1!$A$2:$A$507,Odyssey_vs_App_Mapping_1!AF$2:AF$507),"Odyssey File","Please check cell")))</f>
        <v>Manual Entry Req</v>
      </c>
      <c r="AI441" s="1" t="str">
        <f>IF(MAS_Pre_Staging_2!AI441="Manual Entry Req","Manual Entry Req",IF(MAS_Pre_Staging_2!AI441=MAS_Pre_Staging_1!AH441,"Region File",IF(MAS_Pre_Staging_2!AI441=_xlfn.XLOOKUP($A441,Odyssey_vs_App_Mapping_1!$A$2:$A$507,Odyssey_vs_App_Mapping_1!AG$2:AG$507),"Odyssey File","Please check cell")))</f>
        <v>Manual Entry Req</v>
      </c>
      <c r="AJ441" s="1" t="str">
        <f>IF(MAS_Pre_Staging_2!AJ441="Manual Entry Req","Manual Entry Req",IF(MAS_Pre_Staging_2!AJ441=MAS_Pre_Staging_1!AI441,"Region File",IF(MAS_Pre_Staging_2!AJ441=_xlfn.XLOOKUP($A441,Odyssey_vs_App_Mapping_1!$A$2:$A$507,Odyssey_vs_App_Mapping_1!AH$2:AH$507),"Odyssey File","Please check cell")))</f>
        <v>Manual Entry Req</v>
      </c>
      <c r="AK441" s="1" t="str">
        <f>IF(MAS_Pre_Staging_2!AK441="Manual Entry Req","Manual Entry Req",IF(MAS_Pre_Staging_2!AK441=MAS_Pre_Staging_1!AJ441,"Region File",IF(MAS_Pre_Staging_2!AK441=_xlfn.XLOOKUP($A441,Odyssey_vs_App_Mapping_1!$A$2:$A$507,Odyssey_vs_App_Mapping_1!AI$2:AI$507),"Odyssey File","Please check cell")))</f>
        <v>Manual Entry Req</v>
      </c>
      <c r="AL441" s="1" t="str">
        <f>IF(MAS_Pre_Staging_2!AL441="Manual Entry Req","Manual Entry Req",IF(MAS_Pre_Staging_2!AL441=MAS_Pre_Staging_1!AK441,"Region File",IF(MAS_Pre_Staging_2!AL441=_xlfn.XLOOKUP($A441,Odyssey_vs_App_Mapping_1!$A$2:$A$507,Odyssey_vs_App_Mapping_1!AJ$2:AJ$507),"Odyssey File","Please check cell")))</f>
        <v>Manual Entry Req</v>
      </c>
      <c r="AM441" s="1" t="str">
        <f>IF(MAS_Pre_Staging_2!AM441="Manual Entry Req","Manual Entry Req",IF(MAS_Pre_Staging_2!AM441=MAS_Pre_Staging_1!AL441,"Region File",IF(MAS_Pre_Staging_2!AM441=_xlfn.XLOOKUP($A441,Odyssey_vs_App_Mapping_1!$A$2:$A$507,Odyssey_vs_App_Mapping_1!AK$2:AK$507),"Odyssey File","Please check cell")))</f>
        <v>Manual Entry Req</v>
      </c>
      <c r="AN441" s="1" t="str">
        <f>IF(MAS_Pre_Staging_2!AN441="Manual Entry Req","Manual Entry Req",IF(MAS_Pre_Staging_2!AN441=MAS_Pre_Staging_1!AM441,"Region File",IF(MAS_Pre_Staging_2!AN441=_xlfn.XLOOKUP($A441,Odyssey_vs_App_Mapping_1!$A$2:$A$507,Odyssey_vs_App_Mapping_1!AL$2:AL$507),"Odyssey File","Please check cell")))</f>
        <v>Manual Entry Req</v>
      </c>
      <c r="AO441" s="1" t="str">
        <f>IF(MAS_Pre_Staging_2!AO441="Manual Entry Req","Manual Entry Req",IF(MAS_Pre_Staging_2!AO441=MAS_Pre_Staging_1!AN441,"Region File",IF(MAS_Pre_Staging_2!AO441=_xlfn.XLOOKUP($A441,Odyssey_vs_App_Mapping_1!$A$2:$A$507,Odyssey_vs_App_Mapping_1!AM$2:AM$507),"Odyssey File","Please check cell")))</f>
        <v>Manual Entry Req</v>
      </c>
      <c r="AP441" s="1" t="str">
        <f>IF(MAS_Pre_Staging_2!AP441="Manual Entry Req","Manual Entry Req",IF(MAS_Pre_Staging_2!AP441=MAS_Pre_Staging_1!AO441,"Region File",IF(MAS_Pre_Staging_2!AP441=_xlfn.XLOOKUP($A441,Odyssey_vs_App_Mapping_1!$A$2:$A$507,Odyssey_vs_App_Mapping_1!AN$2:AN$507),"Odyssey File","Please check cell")))</f>
        <v>Manual Entry Req</v>
      </c>
      <c r="AQ441" s="29">
        <f t="shared" si="48"/>
        <v>0.25714285714285712</v>
      </c>
      <c r="AR441" s="29">
        <f t="shared" si="49"/>
        <v>0.30434782608695654</v>
      </c>
      <c r="AS441" s="1">
        <f t="shared" si="50"/>
        <v>9</v>
      </c>
      <c r="AT441" s="1">
        <f t="shared" si="51"/>
        <v>0</v>
      </c>
      <c r="AU441" s="1">
        <f t="shared" si="52"/>
        <v>26</v>
      </c>
      <c r="AV441" s="1">
        <f t="shared" si="53"/>
        <v>0</v>
      </c>
      <c r="AW441" s="44">
        <f t="shared" si="54"/>
        <v>0.25714285714285712</v>
      </c>
      <c r="AX441" s="173">
        <f t="shared" si="55"/>
        <v>0</v>
      </c>
    </row>
    <row r="442" spans="1:50" x14ac:dyDescent="0.25">
      <c r="A442" s="105" t="str">
        <f>MAS_Pre_Staging_26[[#This Row],[Source ID]]</f>
        <v>LATAM.93</v>
      </c>
      <c r="B442" s="1" t="str">
        <f>MAS_Pre_Staging_26[[#This Row],[M1 : Name of All Applications]]</f>
        <v>File Maker</v>
      </c>
      <c r="C442" s="1" t="str">
        <f>MAS_Pre_Staging_26[[#This Row],[Region]]</f>
        <v>LATAM</v>
      </c>
      <c r="D442" s="1" t="str">
        <f>MAS_Pre_Staging_26[[#This Row],[Is it present in Odyssey File? (Y/N)]]</f>
        <v>N</v>
      </c>
      <c r="E442" s="1" t="str">
        <f>MAS_Pre_Staging_26[[#This Row],[M1. Source of File]]</f>
        <v>LATAM</v>
      </c>
      <c r="F442" s="1" t="str">
        <f>MAS_Pre_Staging_26[[#This Row],[M2 : Listed CMDB Application Owner]]</f>
        <v>@#@</v>
      </c>
      <c r="G442" s="1" t="str">
        <f>MAS_Pre_Staging_26[[#This Row],[M2: Listed Region Owner]]</f>
        <v>@#@</v>
      </c>
      <c r="H442" s="1" t="str">
        <f>IF(MAS_Pre_Staging_2!H442="Manual Entry Req","Manual Entry Req",IF(MAS_Pre_Staging_2!H442=MAS_Pre_Staging_1!G442,"Region File",IF(MAS_Pre_Staging_2!H442=_xlfn.XLOOKUP($A442,Odyssey_vs_App_Mapping_1!$A$2:$A$507,Odyssey_vs_App_Mapping_1!F$2:F$507),"Odyssey File","Please check cell")))</f>
        <v>Region File</v>
      </c>
      <c r="I442" s="1" t="str">
        <f>IF(MAS_Pre_Staging_2!I442="Manual Entry Req","Manual Entry Req",IF(MAS_Pre_Staging_2!I442=MAS_Pre_Staging_1!H442,"Region File",IF(MAS_Pre_Staging_2!I442=_xlfn.XLOOKUP($A442,Odyssey_vs_App_Mapping_1!$A$2:$A$507,Odyssey_vs_App_Mapping_1!G$2:G$507),"Odyssey File","Please check cell")))</f>
        <v>Region File</v>
      </c>
      <c r="J442" s="1" t="str">
        <f>IF(MAS_Pre_Staging_2!J442="Manual Entry Req","Manual Entry Req",IF(MAS_Pre_Staging_2!J442=MAS_Pre_Staging_1!I442,"Region File",IF(MAS_Pre_Staging_2!J442=_xlfn.XLOOKUP($A442,Odyssey_vs_App_Mapping_1!$A$2:$A$507,Odyssey_vs_App_Mapping_1!H$2:H$507),"Odyssey File","Please check cell")))</f>
        <v>Region File</v>
      </c>
      <c r="K442" s="1" t="str">
        <f>IF(MAS_Pre_Staging_2!K442="Manual Entry Req","Manual Entry Req",IF(MAS_Pre_Staging_2!K442=MAS_Pre_Staging_1!J442,"Region File",IF(MAS_Pre_Staging_2!K442=_xlfn.XLOOKUP($A442,Odyssey_vs_App_Mapping_1!$A$2:$A$507,Odyssey_vs_App_Mapping_1!I$2:I$507),"Odyssey File","Please check cell")))</f>
        <v>Region File</v>
      </c>
      <c r="L442" s="1" t="str">
        <f>IF(MAS_Pre_Staging_2!L442="Manual Entry Req","Manual Entry Req",IF(MAS_Pre_Staging_2!L442=MAS_Pre_Staging_1!K442,"Region File",IF(MAS_Pre_Staging_2!L442=_xlfn.XLOOKUP($A442,Odyssey_vs_App_Mapping_1!$A$2:$A$507,Odyssey_vs_App_Mapping_1!J$2:J$507),"Odyssey File","Please check cell")))</f>
        <v>Manual Entry Req</v>
      </c>
      <c r="M442" s="1" t="str">
        <f>IF(MAS_Pre_Staging_2!M442="Manual Entry Req","Manual Entry Req",IF(MAS_Pre_Staging_2!M442=MAS_Pre_Staging_1!L442,"Region File",IF(MAS_Pre_Staging_2!M442=_xlfn.XLOOKUP($A442,Odyssey_vs_App_Mapping_1!$A$2:$A$507,Odyssey_vs_App_Mapping_1!K$2:K$507),"Odyssey File","Please check cell")))</f>
        <v>Region File</v>
      </c>
      <c r="N442" s="1" t="str">
        <f>IF(MAS_Pre_Staging_2!N442="Manual Entry Req","Manual Entry Req",IF(MAS_Pre_Staging_2!N442=MAS_Pre_Staging_1!M442,"Region File",IF(MAS_Pre_Staging_2!N442=_xlfn.XLOOKUP($A442,Odyssey_vs_App_Mapping_1!$A$2:$A$507,Odyssey_vs_App_Mapping_1!L$2:L$507),"Odyssey File","Please check cell")))</f>
        <v>Manual Entry Req</v>
      </c>
      <c r="O442" s="1" t="str">
        <f>IF(MAS_Pre_Staging_2!O442="Manual Entry Req","Manual Entry Req",IF(MAS_Pre_Staging_2!O442=MAS_Pre_Staging_1!N442,"Region File",IF(MAS_Pre_Staging_2!O442=_xlfn.XLOOKUP($A442,Odyssey_vs_App_Mapping_1!$A$2:$A$507,Odyssey_vs_App_Mapping_1!M$2:M$507),"Odyssey File","Please check cell")))</f>
        <v>Manual Entry Req</v>
      </c>
      <c r="P442" s="1" t="str">
        <f>IF(MAS_Pre_Staging_2!P442="Manual Entry Req","Manual Entry Req",IF(MAS_Pre_Staging_2!P442=MAS_Pre_Staging_1!O442,"Region File",IF(MAS_Pre_Staging_2!P442=_xlfn.XLOOKUP($A442,Odyssey_vs_App_Mapping_1!$A$2:$A$507,Odyssey_vs_App_Mapping_1!N$2:N$507),"Odyssey File","Please check cell")))</f>
        <v>Region File</v>
      </c>
      <c r="Q442" s="1" t="str">
        <f>IF(MAS_Pre_Staging_2!Q442="Manual Entry Req","Manual Entry Req",IF(MAS_Pre_Staging_2!Q442=MAS_Pre_Staging_1!P442,"Region File",IF(MAS_Pre_Staging_2!Q442=_xlfn.XLOOKUP($A442,Odyssey_vs_App_Mapping_1!$A$2:$A$507,Odyssey_vs_App_Mapping_1!O$2:O$507),"Odyssey File","Please check cell")))</f>
        <v>Manual Entry Req</v>
      </c>
      <c r="R442" s="1" t="str">
        <f>IF(MAS_Pre_Staging_2!R442="Manual Entry Req","Manual Entry Req",IF(MAS_Pre_Staging_2!R442=MAS_Pre_Staging_1!Q442,"Region File",IF(MAS_Pre_Staging_2!R442=_xlfn.XLOOKUP($A442,Odyssey_vs_App_Mapping_1!$A$2:$A$507,Odyssey_vs_App_Mapping_1!P$2:P$507),"Odyssey File","Please check cell")))</f>
        <v>Manual Entry Req</v>
      </c>
      <c r="S442" s="1" t="str">
        <f>IF(MAS_Pre_Staging_2!S442="Manual Entry Req","Manual Entry Req",IF(MAS_Pre_Staging_2!S442=MAS_Pre_Staging_1!R442,"Region File",IF(MAS_Pre_Staging_2!S442=_xlfn.XLOOKUP($A442,Odyssey_vs_App_Mapping_1!$A$2:$A$507,Odyssey_vs_App_Mapping_1!Q$2:Q$507),"Odyssey File","Please check cell")))</f>
        <v>Manual Entry Req</v>
      </c>
      <c r="T442" s="1" t="str">
        <f>IF(MAS_Pre_Staging_2!T442="Manual Entry Req","Manual Entry Req",IF(MAS_Pre_Staging_2!T442=MAS_Pre_Staging_1!S442,"Region File",IF(MAS_Pre_Staging_2!T442=_xlfn.XLOOKUP($A442,Odyssey_vs_App_Mapping_1!$A$2:$A$507,Odyssey_vs_App_Mapping_1!R$2:R$507),"Odyssey File","Please check cell")))</f>
        <v>Manual Entry Req</v>
      </c>
      <c r="U442" s="1" t="str">
        <f>IF(MAS_Pre_Staging_2!U442="Manual Entry Req","Manual Entry Req",IF(MAS_Pre_Staging_2!U442=MAS_Pre_Staging_1!T442,"Region File",IF(MAS_Pre_Staging_2!U442=_xlfn.XLOOKUP($A442,Odyssey_vs_App_Mapping_1!$A$2:$A$507,Odyssey_vs_App_Mapping_1!S$2:S$507),"Odyssey File","Please check cell")))</f>
        <v>Manual Entry Req</v>
      </c>
      <c r="V442" s="1" t="str">
        <f>IF(MAS_Pre_Staging_2!V442="Manual Entry Req","Manual Entry Req",IF(MAS_Pre_Staging_2!V442=MAS_Pre_Staging_1!U442,"Region File",IF(MAS_Pre_Staging_2!V442=_xlfn.XLOOKUP($A442,Odyssey_vs_App_Mapping_1!$A$2:$A$507,Odyssey_vs_App_Mapping_1!T$2:T$507),"Odyssey File","Please check cell")))</f>
        <v>Region File</v>
      </c>
      <c r="W442" s="1" t="str">
        <f>IF(MAS_Pre_Staging_2!W442="Manual Entry Req","Manual Entry Req",IF(MAS_Pre_Staging_2!W442=MAS_Pre_Staging_1!V442,"Region File",IF(MAS_Pre_Staging_2!W442=_xlfn.XLOOKUP($A442,Odyssey_vs_App_Mapping_1!$A$2:$A$507,Odyssey_vs_App_Mapping_1!U$2:U$507),"Odyssey File","Please check cell")))</f>
        <v>Manual Entry Req</v>
      </c>
      <c r="X442" s="1" t="str">
        <f>IF(MAS_Pre_Staging_2!X442="Manual Entry Req","Manual Entry Req",IF(MAS_Pre_Staging_2!X442=MAS_Pre_Staging_1!W442,"Region File",IF(MAS_Pre_Staging_2!X442=_xlfn.XLOOKUP($A442,Odyssey_vs_App_Mapping_1!$A$2:$A$507,Odyssey_vs_App_Mapping_1!V$2:V$507),"Odyssey File","Please check cell")))</f>
        <v>Region File</v>
      </c>
      <c r="Y442" s="1" t="str">
        <f>IF(MAS_Pre_Staging_2!Y442="Manual Entry Req","Manual Entry Req",IF(MAS_Pre_Staging_2!Y442=MAS_Pre_Staging_1!X442,"Region File",IF(MAS_Pre_Staging_2!Y442=_xlfn.XLOOKUP($A442,Odyssey_vs_App_Mapping_1!$A$2:$A$507,Odyssey_vs_App_Mapping_1!W$2:W$507),"Odyssey File","Please check cell")))</f>
        <v>Manual Entry Req</v>
      </c>
      <c r="Z442" s="1" t="str">
        <f>IF(MAS_Pre_Staging_2!Z442="Manual Entry Req","Manual Entry Req",IF(MAS_Pre_Staging_2!Z442=MAS_Pre_Staging_1!Y442,"Region File",IF(MAS_Pre_Staging_2!Z442=_xlfn.XLOOKUP($A442,Odyssey_vs_App_Mapping_1!$A$2:$A$507,Odyssey_vs_App_Mapping_1!X$2:X$507),"Odyssey File","Please check cell")))</f>
        <v>Manual Entry Req</v>
      </c>
      <c r="AA442" s="1" t="str">
        <f>IF(MAS_Pre_Staging_2!AA442="Manual Entry Req","Manual Entry Req",IF(MAS_Pre_Staging_2!AA442=MAS_Pre_Staging_1!Z442,"Region File",IF(MAS_Pre_Staging_2!AA442=_xlfn.XLOOKUP($A442,Odyssey_vs_App_Mapping_1!$A$2:$A$507,Odyssey_vs_App_Mapping_1!Y$2:Y$507),"Odyssey File","Please check cell")))</f>
        <v>Manual Entry Req</v>
      </c>
      <c r="AB442" s="1" t="str">
        <f>IF(MAS_Pre_Staging_2!AB442="Manual Entry Req","Manual Entry Req",IF(MAS_Pre_Staging_2!AB442=MAS_Pre_Staging_1!AA442,"Region File",IF(MAS_Pre_Staging_2!AB442=_xlfn.XLOOKUP($A442,Odyssey_vs_App_Mapping_1!$A$2:$A$507,Odyssey_vs_App_Mapping_1!Z$2:Z$507),"Odyssey File","Please check cell")))</f>
        <v>Manual Entry Req</v>
      </c>
      <c r="AC442" s="1" t="str">
        <f>IF(MAS_Pre_Staging_2!AC442="Manual Entry Req","Manual Entry Req",IF(MAS_Pre_Staging_2!AC442=MAS_Pre_Staging_1!AB442,"Region File",IF(MAS_Pre_Staging_2!AC442=_xlfn.XLOOKUP($A442,Odyssey_vs_App_Mapping_1!$A$2:$A$507,Odyssey_vs_App_Mapping_1!AA$2:AA$507),"Odyssey File","Please check cell")))</f>
        <v>Manual Entry Req</v>
      </c>
      <c r="AD442" s="1" t="str">
        <f>IF(MAS_Pre_Staging_2!AD442="Manual Entry Req","Manual Entry Req",IF(MAS_Pre_Staging_2!AD442=MAS_Pre_Staging_1!AC442,"Region File",IF(MAS_Pre_Staging_2!AD442=_xlfn.XLOOKUP($A442,Odyssey_vs_App_Mapping_1!$A$2:$A$507,Odyssey_vs_App_Mapping_1!AB$2:AB$507),"Odyssey File","Please check cell")))</f>
        <v>Manual Entry Req</v>
      </c>
      <c r="AE442" s="1" t="str">
        <f>IF(MAS_Pre_Staging_2!AE442="Manual Entry Req","Manual Entry Req",IF(MAS_Pre_Staging_2!AE442=MAS_Pre_Staging_1!AD442,"Region File",IF(MAS_Pre_Staging_2!AE442=_xlfn.XLOOKUP($A442,Odyssey_vs_App_Mapping_1!$A$2:$A$507,Odyssey_vs_App_Mapping_1!AC$2:AC$507),"Odyssey File","Please check cell")))</f>
        <v>Manual Entry Req</v>
      </c>
      <c r="AF442" s="1" t="str">
        <f>IF(MAS_Pre_Staging_2!AF442="Manual Entry Req","Manual Entry Req",IF(MAS_Pre_Staging_2!AF442=MAS_Pre_Staging_1!AE442,"Region File",IF(MAS_Pre_Staging_2!AF442=_xlfn.XLOOKUP($A442,Odyssey_vs_App_Mapping_1!$A$2:$A$507,Odyssey_vs_App_Mapping_1!AD$2:AD$507),"Odyssey File","Please check cell")))</f>
        <v>Region File</v>
      </c>
      <c r="AG442" s="1" t="str">
        <f>IF(MAS_Pre_Staging_2!AG442="Manual Entry Req","Manual Entry Req",IF(MAS_Pre_Staging_2!AG442=MAS_Pre_Staging_1!AF442,"Region File",IF(MAS_Pre_Staging_2!AG442=_xlfn.XLOOKUP($A442,Odyssey_vs_App_Mapping_1!$A$2:$A$507,Odyssey_vs_App_Mapping_1!AE$2:AE$507),"Odyssey File","Please check cell")))</f>
        <v>Manual Entry Req</v>
      </c>
      <c r="AH442" s="1" t="str">
        <f>IF(MAS_Pre_Staging_2!AH442="Manual Entry Req","Manual Entry Req",IF(MAS_Pre_Staging_2!AH442=MAS_Pre_Staging_1!AG442,"Region File",IF(MAS_Pre_Staging_2!AH442=_xlfn.XLOOKUP($A442,Odyssey_vs_App_Mapping_1!$A$2:$A$507,Odyssey_vs_App_Mapping_1!AF$2:AF$507),"Odyssey File","Please check cell")))</f>
        <v>Manual Entry Req</v>
      </c>
      <c r="AI442" s="1" t="str">
        <f>IF(MAS_Pre_Staging_2!AI442="Manual Entry Req","Manual Entry Req",IF(MAS_Pre_Staging_2!AI442=MAS_Pre_Staging_1!AH442,"Region File",IF(MAS_Pre_Staging_2!AI442=_xlfn.XLOOKUP($A442,Odyssey_vs_App_Mapping_1!$A$2:$A$507,Odyssey_vs_App_Mapping_1!AG$2:AG$507),"Odyssey File","Please check cell")))</f>
        <v>Manual Entry Req</v>
      </c>
      <c r="AJ442" s="1" t="str">
        <f>IF(MAS_Pre_Staging_2!AJ442="Manual Entry Req","Manual Entry Req",IF(MAS_Pre_Staging_2!AJ442=MAS_Pre_Staging_1!AI442,"Region File",IF(MAS_Pre_Staging_2!AJ442=_xlfn.XLOOKUP($A442,Odyssey_vs_App_Mapping_1!$A$2:$A$507,Odyssey_vs_App_Mapping_1!AH$2:AH$507),"Odyssey File","Please check cell")))</f>
        <v>Manual Entry Req</v>
      </c>
      <c r="AK442" s="1" t="str">
        <f>IF(MAS_Pre_Staging_2!AK442="Manual Entry Req","Manual Entry Req",IF(MAS_Pre_Staging_2!AK442=MAS_Pre_Staging_1!AJ442,"Region File",IF(MAS_Pre_Staging_2!AK442=_xlfn.XLOOKUP($A442,Odyssey_vs_App_Mapping_1!$A$2:$A$507,Odyssey_vs_App_Mapping_1!AI$2:AI$507),"Odyssey File","Please check cell")))</f>
        <v>Manual Entry Req</v>
      </c>
      <c r="AL442" s="1" t="str">
        <f>IF(MAS_Pre_Staging_2!AL442="Manual Entry Req","Manual Entry Req",IF(MAS_Pre_Staging_2!AL442=MAS_Pre_Staging_1!AK442,"Region File",IF(MAS_Pre_Staging_2!AL442=_xlfn.XLOOKUP($A442,Odyssey_vs_App_Mapping_1!$A$2:$A$507,Odyssey_vs_App_Mapping_1!AJ$2:AJ$507),"Odyssey File","Please check cell")))</f>
        <v>Manual Entry Req</v>
      </c>
      <c r="AM442" s="1" t="str">
        <f>IF(MAS_Pre_Staging_2!AM442="Manual Entry Req","Manual Entry Req",IF(MAS_Pre_Staging_2!AM442=MAS_Pre_Staging_1!AL442,"Region File",IF(MAS_Pre_Staging_2!AM442=_xlfn.XLOOKUP($A442,Odyssey_vs_App_Mapping_1!$A$2:$A$507,Odyssey_vs_App_Mapping_1!AK$2:AK$507),"Odyssey File","Please check cell")))</f>
        <v>Manual Entry Req</v>
      </c>
      <c r="AN442" s="1" t="str">
        <f>IF(MAS_Pre_Staging_2!AN442="Manual Entry Req","Manual Entry Req",IF(MAS_Pre_Staging_2!AN442=MAS_Pre_Staging_1!AM442,"Region File",IF(MAS_Pre_Staging_2!AN442=_xlfn.XLOOKUP($A442,Odyssey_vs_App_Mapping_1!$A$2:$A$507,Odyssey_vs_App_Mapping_1!AL$2:AL$507),"Odyssey File","Please check cell")))</f>
        <v>Manual Entry Req</v>
      </c>
      <c r="AO442" s="1" t="str">
        <f>IF(MAS_Pre_Staging_2!AO442="Manual Entry Req","Manual Entry Req",IF(MAS_Pre_Staging_2!AO442=MAS_Pre_Staging_1!AN442,"Region File",IF(MAS_Pre_Staging_2!AO442=_xlfn.XLOOKUP($A442,Odyssey_vs_App_Mapping_1!$A$2:$A$507,Odyssey_vs_App_Mapping_1!AM$2:AM$507),"Odyssey File","Please check cell")))</f>
        <v>Manual Entry Req</v>
      </c>
      <c r="AP442" s="1" t="str">
        <f>IF(MAS_Pre_Staging_2!AP442="Manual Entry Req","Manual Entry Req",IF(MAS_Pre_Staging_2!AP442=MAS_Pre_Staging_1!AO442,"Region File",IF(MAS_Pre_Staging_2!AP442=_xlfn.XLOOKUP($A442,Odyssey_vs_App_Mapping_1!$A$2:$A$507,Odyssey_vs_App_Mapping_1!AN$2:AN$507),"Odyssey File","Please check cell")))</f>
        <v>Manual Entry Req</v>
      </c>
      <c r="AQ442" s="29">
        <f t="shared" si="48"/>
        <v>0.25714285714285712</v>
      </c>
      <c r="AR442" s="29">
        <f t="shared" si="49"/>
        <v>0.30434782608695654</v>
      </c>
      <c r="AS442" s="1">
        <f t="shared" si="50"/>
        <v>9</v>
      </c>
      <c r="AT442" s="1">
        <f t="shared" si="51"/>
        <v>0</v>
      </c>
      <c r="AU442" s="1">
        <f t="shared" si="52"/>
        <v>26</v>
      </c>
      <c r="AV442" s="1">
        <f t="shared" si="53"/>
        <v>0</v>
      </c>
      <c r="AW442" s="44">
        <f t="shared" si="54"/>
        <v>0.25714285714285712</v>
      </c>
      <c r="AX442" s="173">
        <f t="shared" si="55"/>
        <v>0</v>
      </c>
    </row>
    <row r="443" spans="1:50" x14ac:dyDescent="0.25">
      <c r="A443" s="105" t="str">
        <f>MAS_Pre_Staging_26[[#This Row],[Source ID]]</f>
        <v>LATAM.94</v>
      </c>
      <c r="B443" s="1" t="str">
        <f>MAS_Pre_Staging_26[[#This Row],[M1 : Name of All Applications]]</f>
        <v>CL-Parser</v>
      </c>
      <c r="C443" s="1" t="str">
        <f>MAS_Pre_Staging_26[[#This Row],[Region]]</f>
        <v>LATAM</v>
      </c>
      <c r="D443" s="1" t="str">
        <f>MAS_Pre_Staging_26[[#This Row],[Is it present in Odyssey File? (Y/N)]]</f>
        <v>N</v>
      </c>
      <c r="E443" s="1" t="str">
        <f>MAS_Pre_Staging_26[[#This Row],[M1. Source of File]]</f>
        <v>LATAM</v>
      </c>
      <c r="F443" s="1" t="str">
        <f>MAS_Pre_Staging_26[[#This Row],[M2 : Listed CMDB Application Owner]]</f>
        <v>@#@</v>
      </c>
      <c r="G443" s="1" t="str">
        <f>MAS_Pre_Staging_26[[#This Row],[M2: Listed Region Owner]]</f>
        <v>@#@</v>
      </c>
      <c r="H443" s="1" t="str">
        <f>IF(MAS_Pre_Staging_2!H443="Manual Entry Req","Manual Entry Req",IF(MAS_Pre_Staging_2!H443=MAS_Pre_Staging_1!G443,"Region File",IF(MAS_Pre_Staging_2!H443=_xlfn.XLOOKUP($A443,Odyssey_vs_App_Mapping_1!$A$2:$A$507,Odyssey_vs_App_Mapping_1!F$2:F$507),"Odyssey File","Please check cell")))</f>
        <v>Region File</v>
      </c>
      <c r="I443" s="1" t="str">
        <f>IF(MAS_Pre_Staging_2!I443="Manual Entry Req","Manual Entry Req",IF(MAS_Pre_Staging_2!I443=MAS_Pre_Staging_1!H443,"Region File",IF(MAS_Pre_Staging_2!I443=_xlfn.XLOOKUP($A443,Odyssey_vs_App_Mapping_1!$A$2:$A$507,Odyssey_vs_App_Mapping_1!G$2:G$507),"Odyssey File","Please check cell")))</f>
        <v>Region File</v>
      </c>
      <c r="J443" s="1" t="str">
        <f>IF(MAS_Pre_Staging_2!J443="Manual Entry Req","Manual Entry Req",IF(MAS_Pre_Staging_2!J443=MAS_Pre_Staging_1!I443,"Region File",IF(MAS_Pre_Staging_2!J443=_xlfn.XLOOKUP($A443,Odyssey_vs_App_Mapping_1!$A$2:$A$507,Odyssey_vs_App_Mapping_1!H$2:H$507),"Odyssey File","Please check cell")))</f>
        <v>Region File</v>
      </c>
      <c r="K443" s="1" t="str">
        <f>IF(MAS_Pre_Staging_2!K443="Manual Entry Req","Manual Entry Req",IF(MAS_Pre_Staging_2!K443=MAS_Pre_Staging_1!J443,"Region File",IF(MAS_Pre_Staging_2!K443=_xlfn.XLOOKUP($A443,Odyssey_vs_App_Mapping_1!$A$2:$A$507,Odyssey_vs_App_Mapping_1!I$2:I$507),"Odyssey File","Please check cell")))</f>
        <v>Region File</v>
      </c>
      <c r="L443" s="1" t="str">
        <f>IF(MAS_Pre_Staging_2!L443="Manual Entry Req","Manual Entry Req",IF(MAS_Pre_Staging_2!L443=MAS_Pre_Staging_1!K443,"Region File",IF(MAS_Pre_Staging_2!L443=_xlfn.XLOOKUP($A443,Odyssey_vs_App_Mapping_1!$A$2:$A$507,Odyssey_vs_App_Mapping_1!J$2:J$507),"Odyssey File","Please check cell")))</f>
        <v>Manual Entry Req</v>
      </c>
      <c r="M443" s="1" t="str">
        <f>IF(MAS_Pre_Staging_2!M443="Manual Entry Req","Manual Entry Req",IF(MAS_Pre_Staging_2!M443=MAS_Pre_Staging_1!L443,"Region File",IF(MAS_Pre_Staging_2!M443=_xlfn.XLOOKUP($A443,Odyssey_vs_App_Mapping_1!$A$2:$A$507,Odyssey_vs_App_Mapping_1!K$2:K$507),"Odyssey File","Please check cell")))</f>
        <v>Region File</v>
      </c>
      <c r="N443" s="1" t="str">
        <f>IF(MAS_Pre_Staging_2!N443="Manual Entry Req","Manual Entry Req",IF(MAS_Pre_Staging_2!N443=MAS_Pre_Staging_1!M443,"Region File",IF(MAS_Pre_Staging_2!N443=_xlfn.XLOOKUP($A443,Odyssey_vs_App_Mapping_1!$A$2:$A$507,Odyssey_vs_App_Mapping_1!L$2:L$507),"Odyssey File","Please check cell")))</f>
        <v>Manual Entry Req</v>
      </c>
      <c r="O443" s="1" t="str">
        <f>IF(MAS_Pre_Staging_2!O443="Manual Entry Req","Manual Entry Req",IF(MAS_Pre_Staging_2!O443=MAS_Pre_Staging_1!N443,"Region File",IF(MAS_Pre_Staging_2!O443=_xlfn.XLOOKUP($A443,Odyssey_vs_App_Mapping_1!$A$2:$A$507,Odyssey_vs_App_Mapping_1!M$2:M$507),"Odyssey File","Please check cell")))</f>
        <v>Manual Entry Req</v>
      </c>
      <c r="P443" s="1" t="str">
        <f>IF(MAS_Pre_Staging_2!P443="Manual Entry Req","Manual Entry Req",IF(MAS_Pre_Staging_2!P443=MAS_Pre_Staging_1!O443,"Region File",IF(MAS_Pre_Staging_2!P443=_xlfn.XLOOKUP($A443,Odyssey_vs_App_Mapping_1!$A$2:$A$507,Odyssey_vs_App_Mapping_1!N$2:N$507),"Odyssey File","Please check cell")))</f>
        <v>Region File</v>
      </c>
      <c r="Q443" s="1" t="str">
        <f>IF(MAS_Pre_Staging_2!Q443="Manual Entry Req","Manual Entry Req",IF(MAS_Pre_Staging_2!Q443=MAS_Pre_Staging_1!P443,"Region File",IF(MAS_Pre_Staging_2!Q443=_xlfn.XLOOKUP($A443,Odyssey_vs_App_Mapping_1!$A$2:$A$507,Odyssey_vs_App_Mapping_1!O$2:O$507),"Odyssey File","Please check cell")))</f>
        <v>Manual Entry Req</v>
      </c>
      <c r="R443" s="1" t="str">
        <f>IF(MAS_Pre_Staging_2!R443="Manual Entry Req","Manual Entry Req",IF(MAS_Pre_Staging_2!R443=MAS_Pre_Staging_1!Q443,"Region File",IF(MAS_Pre_Staging_2!R443=_xlfn.XLOOKUP($A443,Odyssey_vs_App_Mapping_1!$A$2:$A$507,Odyssey_vs_App_Mapping_1!P$2:P$507),"Odyssey File","Please check cell")))</f>
        <v>Manual Entry Req</v>
      </c>
      <c r="S443" s="1" t="str">
        <f>IF(MAS_Pre_Staging_2!S443="Manual Entry Req","Manual Entry Req",IF(MAS_Pre_Staging_2!S443=MAS_Pre_Staging_1!R443,"Region File",IF(MAS_Pre_Staging_2!S443=_xlfn.XLOOKUP($A443,Odyssey_vs_App_Mapping_1!$A$2:$A$507,Odyssey_vs_App_Mapping_1!Q$2:Q$507),"Odyssey File","Please check cell")))</f>
        <v>Manual Entry Req</v>
      </c>
      <c r="T443" s="1" t="str">
        <f>IF(MAS_Pre_Staging_2!T443="Manual Entry Req","Manual Entry Req",IF(MAS_Pre_Staging_2!T443=MAS_Pre_Staging_1!S443,"Region File",IF(MAS_Pre_Staging_2!T443=_xlfn.XLOOKUP($A443,Odyssey_vs_App_Mapping_1!$A$2:$A$507,Odyssey_vs_App_Mapping_1!R$2:R$507),"Odyssey File","Please check cell")))</f>
        <v>Manual Entry Req</v>
      </c>
      <c r="U443" s="1" t="str">
        <f>IF(MAS_Pre_Staging_2!U443="Manual Entry Req","Manual Entry Req",IF(MAS_Pre_Staging_2!U443=MAS_Pre_Staging_1!T443,"Region File",IF(MAS_Pre_Staging_2!U443=_xlfn.XLOOKUP($A443,Odyssey_vs_App_Mapping_1!$A$2:$A$507,Odyssey_vs_App_Mapping_1!S$2:S$507),"Odyssey File","Please check cell")))</f>
        <v>Manual Entry Req</v>
      </c>
      <c r="V443" s="1" t="str">
        <f>IF(MAS_Pre_Staging_2!V443="Manual Entry Req","Manual Entry Req",IF(MAS_Pre_Staging_2!V443=MAS_Pre_Staging_1!U443,"Region File",IF(MAS_Pre_Staging_2!V443=_xlfn.XLOOKUP($A443,Odyssey_vs_App_Mapping_1!$A$2:$A$507,Odyssey_vs_App_Mapping_1!T$2:T$507),"Odyssey File","Please check cell")))</f>
        <v>Region File</v>
      </c>
      <c r="W443" s="1" t="str">
        <f>IF(MAS_Pre_Staging_2!W443="Manual Entry Req","Manual Entry Req",IF(MAS_Pre_Staging_2!W443=MAS_Pre_Staging_1!V443,"Region File",IF(MAS_Pre_Staging_2!W443=_xlfn.XLOOKUP($A443,Odyssey_vs_App_Mapping_1!$A$2:$A$507,Odyssey_vs_App_Mapping_1!U$2:U$507),"Odyssey File","Please check cell")))</f>
        <v>Manual Entry Req</v>
      </c>
      <c r="X443" s="1" t="str">
        <f>IF(MAS_Pre_Staging_2!X443="Manual Entry Req","Manual Entry Req",IF(MAS_Pre_Staging_2!X443=MAS_Pre_Staging_1!W443,"Region File",IF(MAS_Pre_Staging_2!X443=_xlfn.XLOOKUP($A443,Odyssey_vs_App_Mapping_1!$A$2:$A$507,Odyssey_vs_App_Mapping_1!V$2:V$507),"Odyssey File","Please check cell")))</f>
        <v>Region File</v>
      </c>
      <c r="Y443" s="1" t="str">
        <f>IF(MAS_Pre_Staging_2!Y443="Manual Entry Req","Manual Entry Req",IF(MAS_Pre_Staging_2!Y443=MAS_Pre_Staging_1!X443,"Region File",IF(MAS_Pre_Staging_2!Y443=_xlfn.XLOOKUP($A443,Odyssey_vs_App_Mapping_1!$A$2:$A$507,Odyssey_vs_App_Mapping_1!W$2:W$507),"Odyssey File","Please check cell")))</f>
        <v>Manual Entry Req</v>
      </c>
      <c r="Z443" s="1" t="str">
        <f>IF(MAS_Pre_Staging_2!Z443="Manual Entry Req","Manual Entry Req",IF(MAS_Pre_Staging_2!Z443=MAS_Pre_Staging_1!Y443,"Region File",IF(MAS_Pre_Staging_2!Z443=_xlfn.XLOOKUP($A443,Odyssey_vs_App_Mapping_1!$A$2:$A$507,Odyssey_vs_App_Mapping_1!X$2:X$507),"Odyssey File","Please check cell")))</f>
        <v>Manual Entry Req</v>
      </c>
      <c r="AA443" s="1" t="str">
        <f>IF(MAS_Pre_Staging_2!AA443="Manual Entry Req","Manual Entry Req",IF(MAS_Pre_Staging_2!AA443=MAS_Pre_Staging_1!Z443,"Region File",IF(MAS_Pre_Staging_2!AA443=_xlfn.XLOOKUP($A443,Odyssey_vs_App_Mapping_1!$A$2:$A$507,Odyssey_vs_App_Mapping_1!Y$2:Y$507),"Odyssey File","Please check cell")))</f>
        <v>Manual Entry Req</v>
      </c>
      <c r="AB443" s="1" t="str">
        <f>IF(MAS_Pre_Staging_2!AB443="Manual Entry Req","Manual Entry Req",IF(MAS_Pre_Staging_2!AB443=MAS_Pre_Staging_1!AA443,"Region File",IF(MAS_Pre_Staging_2!AB443=_xlfn.XLOOKUP($A443,Odyssey_vs_App_Mapping_1!$A$2:$A$507,Odyssey_vs_App_Mapping_1!Z$2:Z$507),"Odyssey File","Please check cell")))</f>
        <v>Manual Entry Req</v>
      </c>
      <c r="AC443" s="1" t="str">
        <f>IF(MAS_Pre_Staging_2!AC443="Manual Entry Req","Manual Entry Req",IF(MAS_Pre_Staging_2!AC443=MAS_Pre_Staging_1!AB443,"Region File",IF(MAS_Pre_Staging_2!AC443=_xlfn.XLOOKUP($A443,Odyssey_vs_App_Mapping_1!$A$2:$A$507,Odyssey_vs_App_Mapping_1!AA$2:AA$507),"Odyssey File","Please check cell")))</f>
        <v>Manual Entry Req</v>
      </c>
      <c r="AD443" s="1" t="str">
        <f>IF(MAS_Pre_Staging_2!AD443="Manual Entry Req","Manual Entry Req",IF(MAS_Pre_Staging_2!AD443=MAS_Pre_Staging_1!AC443,"Region File",IF(MAS_Pre_Staging_2!AD443=_xlfn.XLOOKUP($A443,Odyssey_vs_App_Mapping_1!$A$2:$A$507,Odyssey_vs_App_Mapping_1!AB$2:AB$507),"Odyssey File","Please check cell")))</f>
        <v>Manual Entry Req</v>
      </c>
      <c r="AE443" s="1" t="str">
        <f>IF(MAS_Pre_Staging_2!AE443="Manual Entry Req","Manual Entry Req",IF(MAS_Pre_Staging_2!AE443=MAS_Pre_Staging_1!AD443,"Region File",IF(MAS_Pre_Staging_2!AE443=_xlfn.XLOOKUP($A443,Odyssey_vs_App_Mapping_1!$A$2:$A$507,Odyssey_vs_App_Mapping_1!AC$2:AC$507),"Odyssey File","Please check cell")))</f>
        <v>Manual Entry Req</v>
      </c>
      <c r="AF443" s="1" t="str">
        <f>IF(MAS_Pre_Staging_2!AF443="Manual Entry Req","Manual Entry Req",IF(MAS_Pre_Staging_2!AF443=MAS_Pre_Staging_1!AE443,"Region File",IF(MAS_Pre_Staging_2!AF443=_xlfn.XLOOKUP($A443,Odyssey_vs_App_Mapping_1!$A$2:$A$507,Odyssey_vs_App_Mapping_1!AD$2:AD$507),"Odyssey File","Please check cell")))</f>
        <v>Region File</v>
      </c>
      <c r="AG443" s="1" t="str">
        <f>IF(MAS_Pre_Staging_2!AG443="Manual Entry Req","Manual Entry Req",IF(MAS_Pre_Staging_2!AG443=MAS_Pre_Staging_1!AF443,"Region File",IF(MAS_Pre_Staging_2!AG443=_xlfn.XLOOKUP($A443,Odyssey_vs_App_Mapping_1!$A$2:$A$507,Odyssey_vs_App_Mapping_1!AE$2:AE$507),"Odyssey File","Please check cell")))</f>
        <v>Manual Entry Req</v>
      </c>
      <c r="AH443" s="1" t="str">
        <f>IF(MAS_Pre_Staging_2!AH443="Manual Entry Req","Manual Entry Req",IF(MAS_Pre_Staging_2!AH443=MAS_Pre_Staging_1!AG443,"Region File",IF(MAS_Pre_Staging_2!AH443=_xlfn.XLOOKUP($A443,Odyssey_vs_App_Mapping_1!$A$2:$A$507,Odyssey_vs_App_Mapping_1!AF$2:AF$507),"Odyssey File","Please check cell")))</f>
        <v>Manual Entry Req</v>
      </c>
      <c r="AI443" s="1" t="str">
        <f>IF(MAS_Pre_Staging_2!AI443="Manual Entry Req","Manual Entry Req",IF(MAS_Pre_Staging_2!AI443=MAS_Pre_Staging_1!AH443,"Region File",IF(MAS_Pre_Staging_2!AI443=_xlfn.XLOOKUP($A443,Odyssey_vs_App_Mapping_1!$A$2:$A$507,Odyssey_vs_App_Mapping_1!AG$2:AG$507),"Odyssey File","Please check cell")))</f>
        <v>Manual Entry Req</v>
      </c>
      <c r="AJ443" s="1" t="str">
        <f>IF(MAS_Pre_Staging_2!AJ443="Manual Entry Req","Manual Entry Req",IF(MAS_Pre_Staging_2!AJ443=MAS_Pre_Staging_1!AI443,"Region File",IF(MAS_Pre_Staging_2!AJ443=_xlfn.XLOOKUP($A443,Odyssey_vs_App_Mapping_1!$A$2:$A$507,Odyssey_vs_App_Mapping_1!AH$2:AH$507),"Odyssey File","Please check cell")))</f>
        <v>Manual Entry Req</v>
      </c>
      <c r="AK443" s="1" t="str">
        <f>IF(MAS_Pre_Staging_2!AK443="Manual Entry Req","Manual Entry Req",IF(MAS_Pre_Staging_2!AK443=MAS_Pre_Staging_1!AJ443,"Region File",IF(MAS_Pre_Staging_2!AK443=_xlfn.XLOOKUP($A443,Odyssey_vs_App_Mapping_1!$A$2:$A$507,Odyssey_vs_App_Mapping_1!AI$2:AI$507),"Odyssey File","Please check cell")))</f>
        <v>Manual Entry Req</v>
      </c>
      <c r="AL443" s="1" t="str">
        <f>IF(MAS_Pre_Staging_2!AL443="Manual Entry Req","Manual Entry Req",IF(MAS_Pre_Staging_2!AL443=MAS_Pre_Staging_1!AK443,"Region File",IF(MAS_Pre_Staging_2!AL443=_xlfn.XLOOKUP($A443,Odyssey_vs_App_Mapping_1!$A$2:$A$507,Odyssey_vs_App_Mapping_1!AJ$2:AJ$507),"Odyssey File","Please check cell")))</f>
        <v>Manual Entry Req</v>
      </c>
      <c r="AM443" s="1" t="str">
        <f>IF(MAS_Pre_Staging_2!AM443="Manual Entry Req","Manual Entry Req",IF(MAS_Pre_Staging_2!AM443=MAS_Pre_Staging_1!AL443,"Region File",IF(MAS_Pre_Staging_2!AM443=_xlfn.XLOOKUP($A443,Odyssey_vs_App_Mapping_1!$A$2:$A$507,Odyssey_vs_App_Mapping_1!AK$2:AK$507),"Odyssey File","Please check cell")))</f>
        <v>Manual Entry Req</v>
      </c>
      <c r="AN443" s="1" t="str">
        <f>IF(MAS_Pre_Staging_2!AN443="Manual Entry Req","Manual Entry Req",IF(MAS_Pre_Staging_2!AN443=MAS_Pre_Staging_1!AM443,"Region File",IF(MAS_Pre_Staging_2!AN443=_xlfn.XLOOKUP($A443,Odyssey_vs_App_Mapping_1!$A$2:$A$507,Odyssey_vs_App_Mapping_1!AL$2:AL$507),"Odyssey File","Please check cell")))</f>
        <v>Manual Entry Req</v>
      </c>
      <c r="AO443" s="1" t="str">
        <f>IF(MAS_Pre_Staging_2!AO443="Manual Entry Req","Manual Entry Req",IF(MAS_Pre_Staging_2!AO443=MAS_Pre_Staging_1!AN443,"Region File",IF(MAS_Pre_Staging_2!AO443=_xlfn.XLOOKUP($A443,Odyssey_vs_App_Mapping_1!$A$2:$A$507,Odyssey_vs_App_Mapping_1!AM$2:AM$507),"Odyssey File","Please check cell")))</f>
        <v>Manual Entry Req</v>
      </c>
      <c r="AP443" s="1" t="str">
        <f>IF(MAS_Pre_Staging_2!AP443="Manual Entry Req","Manual Entry Req",IF(MAS_Pre_Staging_2!AP443=MAS_Pre_Staging_1!AO443,"Region File",IF(MAS_Pre_Staging_2!AP443=_xlfn.XLOOKUP($A443,Odyssey_vs_App_Mapping_1!$A$2:$A$507,Odyssey_vs_App_Mapping_1!AN$2:AN$507),"Odyssey File","Please check cell")))</f>
        <v>Manual Entry Req</v>
      </c>
      <c r="AQ443" s="29">
        <f t="shared" si="48"/>
        <v>0.25714285714285712</v>
      </c>
      <c r="AR443" s="29">
        <f t="shared" si="49"/>
        <v>0.30434782608695654</v>
      </c>
      <c r="AS443" s="1">
        <f t="shared" si="50"/>
        <v>9</v>
      </c>
      <c r="AT443" s="1">
        <f t="shared" si="51"/>
        <v>0</v>
      </c>
      <c r="AU443" s="1">
        <f t="shared" si="52"/>
        <v>26</v>
      </c>
      <c r="AV443" s="1">
        <f t="shared" si="53"/>
        <v>0</v>
      </c>
      <c r="AW443" s="44">
        <f t="shared" si="54"/>
        <v>0.25714285714285712</v>
      </c>
      <c r="AX443" s="173">
        <f t="shared" si="55"/>
        <v>0</v>
      </c>
    </row>
    <row r="444" spans="1:50" x14ac:dyDescent="0.25">
      <c r="A444" s="105" t="str">
        <f>MAS_Pre_Staging_26[[#This Row],[Source ID]]</f>
        <v>LATAM.95</v>
      </c>
      <c r="B444" s="1" t="str">
        <f>MAS_Pre_Staging_26[[#This Row],[M1 : Name of All Applications]]</f>
        <v>ZK Biometric Access Control</v>
      </c>
      <c r="C444" s="1" t="str">
        <f>MAS_Pre_Staging_26[[#This Row],[Region]]</f>
        <v>LATAM</v>
      </c>
      <c r="D444" s="1" t="str">
        <f>MAS_Pre_Staging_26[[#This Row],[Is it present in Odyssey File? (Y/N)]]</f>
        <v>N</v>
      </c>
      <c r="E444" s="1" t="str">
        <f>MAS_Pre_Staging_26[[#This Row],[M1. Source of File]]</f>
        <v>LATAM</v>
      </c>
      <c r="F444" s="1" t="str">
        <f>MAS_Pre_Staging_26[[#This Row],[M2 : Listed CMDB Application Owner]]</f>
        <v>@#@</v>
      </c>
      <c r="G444" s="1" t="str">
        <f>MAS_Pre_Staging_26[[#This Row],[M2: Listed Region Owner]]</f>
        <v>@#@</v>
      </c>
      <c r="H444" s="1" t="str">
        <f>IF(MAS_Pre_Staging_2!H444="Manual Entry Req","Manual Entry Req",IF(MAS_Pre_Staging_2!H444=MAS_Pre_Staging_1!G444,"Region File",IF(MAS_Pre_Staging_2!H444=_xlfn.XLOOKUP($A444,Odyssey_vs_App_Mapping_1!$A$2:$A$507,Odyssey_vs_App_Mapping_1!F$2:F$507),"Odyssey File","Please check cell")))</f>
        <v>Region File</v>
      </c>
      <c r="I444" s="1" t="str">
        <f>IF(MAS_Pre_Staging_2!I444="Manual Entry Req","Manual Entry Req",IF(MAS_Pre_Staging_2!I444=MAS_Pre_Staging_1!H444,"Region File",IF(MAS_Pre_Staging_2!I444=_xlfn.XLOOKUP($A444,Odyssey_vs_App_Mapping_1!$A$2:$A$507,Odyssey_vs_App_Mapping_1!G$2:G$507),"Odyssey File","Please check cell")))</f>
        <v>Region File</v>
      </c>
      <c r="J444" s="1" t="str">
        <f>IF(MAS_Pre_Staging_2!J444="Manual Entry Req","Manual Entry Req",IF(MAS_Pre_Staging_2!J444=MAS_Pre_Staging_1!I444,"Region File",IF(MAS_Pre_Staging_2!J444=_xlfn.XLOOKUP($A444,Odyssey_vs_App_Mapping_1!$A$2:$A$507,Odyssey_vs_App_Mapping_1!H$2:H$507),"Odyssey File","Please check cell")))</f>
        <v>Region File</v>
      </c>
      <c r="K444" s="1" t="str">
        <f>IF(MAS_Pre_Staging_2!K444="Manual Entry Req","Manual Entry Req",IF(MAS_Pre_Staging_2!K444=MAS_Pre_Staging_1!J444,"Region File",IF(MAS_Pre_Staging_2!K444=_xlfn.XLOOKUP($A444,Odyssey_vs_App_Mapping_1!$A$2:$A$507,Odyssey_vs_App_Mapping_1!I$2:I$507),"Odyssey File","Please check cell")))</f>
        <v>Region File</v>
      </c>
      <c r="L444" s="1" t="str">
        <f>IF(MAS_Pre_Staging_2!L444="Manual Entry Req","Manual Entry Req",IF(MAS_Pre_Staging_2!L444=MAS_Pre_Staging_1!K444,"Region File",IF(MAS_Pre_Staging_2!L444=_xlfn.XLOOKUP($A444,Odyssey_vs_App_Mapping_1!$A$2:$A$507,Odyssey_vs_App_Mapping_1!J$2:J$507),"Odyssey File","Please check cell")))</f>
        <v>Manual Entry Req</v>
      </c>
      <c r="M444" s="1" t="str">
        <f>IF(MAS_Pre_Staging_2!M444="Manual Entry Req","Manual Entry Req",IF(MAS_Pre_Staging_2!M444=MAS_Pre_Staging_1!L444,"Region File",IF(MAS_Pre_Staging_2!M444=_xlfn.XLOOKUP($A444,Odyssey_vs_App_Mapping_1!$A$2:$A$507,Odyssey_vs_App_Mapping_1!K$2:K$507),"Odyssey File","Please check cell")))</f>
        <v>Region File</v>
      </c>
      <c r="N444" s="1" t="str">
        <f>IF(MAS_Pre_Staging_2!N444="Manual Entry Req","Manual Entry Req",IF(MAS_Pre_Staging_2!N444=MAS_Pre_Staging_1!M444,"Region File",IF(MAS_Pre_Staging_2!N444=_xlfn.XLOOKUP($A444,Odyssey_vs_App_Mapping_1!$A$2:$A$507,Odyssey_vs_App_Mapping_1!L$2:L$507),"Odyssey File","Please check cell")))</f>
        <v>Manual Entry Req</v>
      </c>
      <c r="O444" s="1" t="str">
        <f>IF(MAS_Pre_Staging_2!O444="Manual Entry Req","Manual Entry Req",IF(MAS_Pre_Staging_2!O444=MAS_Pre_Staging_1!N444,"Region File",IF(MAS_Pre_Staging_2!O444=_xlfn.XLOOKUP($A444,Odyssey_vs_App_Mapping_1!$A$2:$A$507,Odyssey_vs_App_Mapping_1!M$2:M$507),"Odyssey File","Please check cell")))</f>
        <v>Manual Entry Req</v>
      </c>
      <c r="P444" s="1" t="str">
        <f>IF(MAS_Pre_Staging_2!P444="Manual Entry Req","Manual Entry Req",IF(MAS_Pre_Staging_2!P444=MAS_Pre_Staging_1!O444,"Region File",IF(MAS_Pre_Staging_2!P444=_xlfn.XLOOKUP($A444,Odyssey_vs_App_Mapping_1!$A$2:$A$507,Odyssey_vs_App_Mapping_1!N$2:N$507),"Odyssey File","Please check cell")))</f>
        <v>Region File</v>
      </c>
      <c r="Q444" s="1" t="str">
        <f>IF(MAS_Pre_Staging_2!Q444="Manual Entry Req","Manual Entry Req",IF(MAS_Pre_Staging_2!Q444=MAS_Pre_Staging_1!P444,"Region File",IF(MAS_Pre_Staging_2!Q444=_xlfn.XLOOKUP($A444,Odyssey_vs_App_Mapping_1!$A$2:$A$507,Odyssey_vs_App_Mapping_1!O$2:O$507),"Odyssey File","Please check cell")))</f>
        <v>Manual Entry Req</v>
      </c>
      <c r="R444" s="1" t="str">
        <f>IF(MAS_Pre_Staging_2!R444="Manual Entry Req","Manual Entry Req",IF(MAS_Pre_Staging_2!R444=MAS_Pre_Staging_1!Q444,"Region File",IF(MAS_Pre_Staging_2!R444=_xlfn.XLOOKUP($A444,Odyssey_vs_App_Mapping_1!$A$2:$A$507,Odyssey_vs_App_Mapping_1!P$2:P$507),"Odyssey File","Please check cell")))</f>
        <v>Manual Entry Req</v>
      </c>
      <c r="S444" s="1" t="str">
        <f>IF(MAS_Pre_Staging_2!S444="Manual Entry Req","Manual Entry Req",IF(MAS_Pre_Staging_2!S444=MAS_Pre_Staging_1!R444,"Region File",IF(MAS_Pre_Staging_2!S444=_xlfn.XLOOKUP($A444,Odyssey_vs_App_Mapping_1!$A$2:$A$507,Odyssey_vs_App_Mapping_1!Q$2:Q$507),"Odyssey File","Please check cell")))</f>
        <v>Manual Entry Req</v>
      </c>
      <c r="T444" s="1" t="str">
        <f>IF(MAS_Pre_Staging_2!T444="Manual Entry Req","Manual Entry Req",IF(MAS_Pre_Staging_2!T444=MAS_Pre_Staging_1!S444,"Region File",IF(MAS_Pre_Staging_2!T444=_xlfn.XLOOKUP($A444,Odyssey_vs_App_Mapping_1!$A$2:$A$507,Odyssey_vs_App_Mapping_1!R$2:R$507),"Odyssey File","Please check cell")))</f>
        <v>Manual Entry Req</v>
      </c>
      <c r="U444" s="1" t="str">
        <f>IF(MAS_Pre_Staging_2!U444="Manual Entry Req","Manual Entry Req",IF(MAS_Pre_Staging_2!U444=MAS_Pre_Staging_1!T444,"Region File",IF(MAS_Pre_Staging_2!U444=_xlfn.XLOOKUP($A444,Odyssey_vs_App_Mapping_1!$A$2:$A$507,Odyssey_vs_App_Mapping_1!S$2:S$507),"Odyssey File","Please check cell")))</f>
        <v>Manual Entry Req</v>
      </c>
      <c r="V444" s="1" t="str">
        <f>IF(MAS_Pre_Staging_2!V444="Manual Entry Req","Manual Entry Req",IF(MAS_Pre_Staging_2!V444=MAS_Pre_Staging_1!U444,"Region File",IF(MAS_Pre_Staging_2!V444=_xlfn.XLOOKUP($A444,Odyssey_vs_App_Mapping_1!$A$2:$A$507,Odyssey_vs_App_Mapping_1!T$2:T$507),"Odyssey File","Please check cell")))</f>
        <v>Region File</v>
      </c>
      <c r="W444" s="1" t="str">
        <f>IF(MAS_Pre_Staging_2!W444="Manual Entry Req","Manual Entry Req",IF(MAS_Pre_Staging_2!W444=MAS_Pre_Staging_1!V444,"Region File",IF(MAS_Pre_Staging_2!W444=_xlfn.XLOOKUP($A444,Odyssey_vs_App_Mapping_1!$A$2:$A$507,Odyssey_vs_App_Mapping_1!U$2:U$507),"Odyssey File","Please check cell")))</f>
        <v>Manual Entry Req</v>
      </c>
      <c r="X444" s="1" t="str">
        <f>IF(MAS_Pre_Staging_2!X444="Manual Entry Req","Manual Entry Req",IF(MAS_Pre_Staging_2!X444=MAS_Pre_Staging_1!W444,"Region File",IF(MAS_Pre_Staging_2!X444=_xlfn.XLOOKUP($A444,Odyssey_vs_App_Mapping_1!$A$2:$A$507,Odyssey_vs_App_Mapping_1!V$2:V$507),"Odyssey File","Please check cell")))</f>
        <v>Region File</v>
      </c>
      <c r="Y444" s="1" t="str">
        <f>IF(MAS_Pre_Staging_2!Y444="Manual Entry Req","Manual Entry Req",IF(MAS_Pre_Staging_2!Y444=MAS_Pre_Staging_1!X444,"Region File",IF(MAS_Pre_Staging_2!Y444=_xlfn.XLOOKUP($A444,Odyssey_vs_App_Mapping_1!$A$2:$A$507,Odyssey_vs_App_Mapping_1!W$2:W$507),"Odyssey File","Please check cell")))</f>
        <v>Manual Entry Req</v>
      </c>
      <c r="Z444" s="1" t="str">
        <f>IF(MAS_Pre_Staging_2!Z444="Manual Entry Req","Manual Entry Req",IF(MAS_Pre_Staging_2!Z444=MAS_Pre_Staging_1!Y444,"Region File",IF(MAS_Pre_Staging_2!Z444=_xlfn.XLOOKUP($A444,Odyssey_vs_App_Mapping_1!$A$2:$A$507,Odyssey_vs_App_Mapping_1!X$2:X$507),"Odyssey File","Please check cell")))</f>
        <v>Manual Entry Req</v>
      </c>
      <c r="AA444" s="1" t="str">
        <f>IF(MAS_Pre_Staging_2!AA444="Manual Entry Req","Manual Entry Req",IF(MAS_Pre_Staging_2!AA444=MAS_Pre_Staging_1!Z444,"Region File",IF(MAS_Pre_Staging_2!AA444=_xlfn.XLOOKUP($A444,Odyssey_vs_App_Mapping_1!$A$2:$A$507,Odyssey_vs_App_Mapping_1!Y$2:Y$507),"Odyssey File","Please check cell")))</f>
        <v>Manual Entry Req</v>
      </c>
      <c r="AB444" s="1" t="str">
        <f>IF(MAS_Pre_Staging_2!AB444="Manual Entry Req","Manual Entry Req",IF(MAS_Pre_Staging_2!AB444=MAS_Pre_Staging_1!AA444,"Region File",IF(MAS_Pre_Staging_2!AB444=_xlfn.XLOOKUP($A444,Odyssey_vs_App_Mapping_1!$A$2:$A$507,Odyssey_vs_App_Mapping_1!Z$2:Z$507),"Odyssey File","Please check cell")))</f>
        <v>Manual Entry Req</v>
      </c>
      <c r="AC444" s="1" t="str">
        <f>IF(MAS_Pre_Staging_2!AC444="Manual Entry Req","Manual Entry Req",IF(MAS_Pre_Staging_2!AC444=MAS_Pre_Staging_1!AB444,"Region File",IF(MAS_Pre_Staging_2!AC444=_xlfn.XLOOKUP($A444,Odyssey_vs_App_Mapping_1!$A$2:$A$507,Odyssey_vs_App_Mapping_1!AA$2:AA$507),"Odyssey File","Please check cell")))</f>
        <v>Manual Entry Req</v>
      </c>
      <c r="AD444" s="1" t="str">
        <f>IF(MAS_Pre_Staging_2!AD444="Manual Entry Req","Manual Entry Req",IF(MAS_Pre_Staging_2!AD444=MAS_Pre_Staging_1!AC444,"Region File",IF(MAS_Pre_Staging_2!AD444=_xlfn.XLOOKUP($A444,Odyssey_vs_App_Mapping_1!$A$2:$A$507,Odyssey_vs_App_Mapping_1!AB$2:AB$507),"Odyssey File","Please check cell")))</f>
        <v>Manual Entry Req</v>
      </c>
      <c r="AE444" s="1" t="str">
        <f>IF(MAS_Pre_Staging_2!AE444="Manual Entry Req","Manual Entry Req",IF(MAS_Pre_Staging_2!AE444=MAS_Pre_Staging_1!AD444,"Region File",IF(MAS_Pre_Staging_2!AE444=_xlfn.XLOOKUP($A444,Odyssey_vs_App_Mapping_1!$A$2:$A$507,Odyssey_vs_App_Mapping_1!AC$2:AC$507),"Odyssey File","Please check cell")))</f>
        <v>Manual Entry Req</v>
      </c>
      <c r="AF444" s="1" t="str">
        <f>IF(MAS_Pre_Staging_2!AF444="Manual Entry Req","Manual Entry Req",IF(MAS_Pre_Staging_2!AF444=MAS_Pre_Staging_1!AE444,"Region File",IF(MAS_Pre_Staging_2!AF444=_xlfn.XLOOKUP($A444,Odyssey_vs_App_Mapping_1!$A$2:$A$507,Odyssey_vs_App_Mapping_1!AD$2:AD$507),"Odyssey File","Please check cell")))</f>
        <v>Region File</v>
      </c>
      <c r="AG444" s="1" t="str">
        <f>IF(MAS_Pre_Staging_2!AG444="Manual Entry Req","Manual Entry Req",IF(MAS_Pre_Staging_2!AG444=MAS_Pre_Staging_1!AF444,"Region File",IF(MAS_Pre_Staging_2!AG444=_xlfn.XLOOKUP($A444,Odyssey_vs_App_Mapping_1!$A$2:$A$507,Odyssey_vs_App_Mapping_1!AE$2:AE$507),"Odyssey File","Please check cell")))</f>
        <v>Manual Entry Req</v>
      </c>
      <c r="AH444" s="1" t="str">
        <f>IF(MAS_Pre_Staging_2!AH444="Manual Entry Req","Manual Entry Req",IF(MAS_Pre_Staging_2!AH444=MAS_Pre_Staging_1!AG444,"Region File",IF(MAS_Pre_Staging_2!AH444=_xlfn.XLOOKUP($A444,Odyssey_vs_App_Mapping_1!$A$2:$A$507,Odyssey_vs_App_Mapping_1!AF$2:AF$507),"Odyssey File","Please check cell")))</f>
        <v>Manual Entry Req</v>
      </c>
      <c r="AI444" s="1" t="str">
        <f>IF(MAS_Pre_Staging_2!AI444="Manual Entry Req","Manual Entry Req",IF(MAS_Pre_Staging_2!AI444=MAS_Pre_Staging_1!AH444,"Region File",IF(MAS_Pre_Staging_2!AI444=_xlfn.XLOOKUP($A444,Odyssey_vs_App_Mapping_1!$A$2:$A$507,Odyssey_vs_App_Mapping_1!AG$2:AG$507),"Odyssey File","Please check cell")))</f>
        <v>Manual Entry Req</v>
      </c>
      <c r="AJ444" s="1" t="str">
        <f>IF(MAS_Pre_Staging_2!AJ444="Manual Entry Req","Manual Entry Req",IF(MAS_Pre_Staging_2!AJ444=MAS_Pre_Staging_1!AI444,"Region File",IF(MAS_Pre_Staging_2!AJ444=_xlfn.XLOOKUP($A444,Odyssey_vs_App_Mapping_1!$A$2:$A$507,Odyssey_vs_App_Mapping_1!AH$2:AH$507),"Odyssey File","Please check cell")))</f>
        <v>Manual Entry Req</v>
      </c>
      <c r="AK444" s="1" t="str">
        <f>IF(MAS_Pre_Staging_2!AK444="Manual Entry Req","Manual Entry Req",IF(MAS_Pre_Staging_2!AK444=MAS_Pre_Staging_1!AJ444,"Region File",IF(MAS_Pre_Staging_2!AK444=_xlfn.XLOOKUP($A444,Odyssey_vs_App_Mapping_1!$A$2:$A$507,Odyssey_vs_App_Mapping_1!AI$2:AI$507),"Odyssey File","Please check cell")))</f>
        <v>Manual Entry Req</v>
      </c>
      <c r="AL444" s="1" t="str">
        <f>IF(MAS_Pre_Staging_2!AL444="Manual Entry Req","Manual Entry Req",IF(MAS_Pre_Staging_2!AL444=MAS_Pre_Staging_1!AK444,"Region File",IF(MAS_Pre_Staging_2!AL444=_xlfn.XLOOKUP($A444,Odyssey_vs_App_Mapping_1!$A$2:$A$507,Odyssey_vs_App_Mapping_1!AJ$2:AJ$507),"Odyssey File","Please check cell")))</f>
        <v>Manual Entry Req</v>
      </c>
      <c r="AM444" s="1" t="str">
        <f>IF(MAS_Pre_Staging_2!AM444="Manual Entry Req","Manual Entry Req",IF(MAS_Pre_Staging_2!AM444=MAS_Pre_Staging_1!AL444,"Region File",IF(MAS_Pre_Staging_2!AM444=_xlfn.XLOOKUP($A444,Odyssey_vs_App_Mapping_1!$A$2:$A$507,Odyssey_vs_App_Mapping_1!AK$2:AK$507),"Odyssey File","Please check cell")))</f>
        <v>Manual Entry Req</v>
      </c>
      <c r="AN444" s="1" t="str">
        <f>IF(MAS_Pre_Staging_2!AN444="Manual Entry Req","Manual Entry Req",IF(MAS_Pre_Staging_2!AN444=MAS_Pre_Staging_1!AM444,"Region File",IF(MAS_Pre_Staging_2!AN444=_xlfn.XLOOKUP($A444,Odyssey_vs_App_Mapping_1!$A$2:$A$507,Odyssey_vs_App_Mapping_1!AL$2:AL$507),"Odyssey File","Please check cell")))</f>
        <v>Manual Entry Req</v>
      </c>
      <c r="AO444" s="1" t="str">
        <f>IF(MAS_Pre_Staging_2!AO444="Manual Entry Req","Manual Entry Req",IF(MAS_Pre_Staging_2!AO444=MAS_Pre_Staging_1!AN444,"Region File",IF(MAS_Pre_Staging_2!AO444=_xlfn.XLOOKUP($A444,Odyssey_vs_App_Mapping_1!$A$2:$A$507,Odyssey_vs_App_Mapping_1!AM$2:AM$507),"Odyssey File","Please check cell")))</f>
        <v>Manual Entry Req</v>
      </c>
      <c r="AP444" s="1" t="str">
        <f>IF(MAS_Pre_Staging_2!AP444="Manual Entry Req","Manual Entry Req",IF(MAS_Pre_Staging_2!AP444=MAS_Pre_Staging_1!AO444,"Region File",IF(MAS_Pre_Staging_2!AP444=_xlfn.XLOOKUP($A444,Odyssey_vs_App_Mapping_1!$A$2:$A$507,Odyssey_vs_App_Mapping_1!AN$2:AN$507),"Odyssey File","Please check cell")))</f>
        <v>Manual Entry Req</v>
      </c>
      <c r="AQ444" s="29">
        <f t="shared" si="48"/>
        <v>0.25714285714285712</v>
      </c>
      <c r="AR444" s="29">
        <f t="shared" si="49"/>
        <v>0.30434782608695654</v>
      </c>
      <c r="AS444" s="1">
        <f t="shared" si="50"/>
        <v>9</v>
      </c>
      <c r="AT444" s="1">
        <f t="shared" si="51"/>
        <v>0</v>
      </c>
      <c r="AU444" s="1">
        <f t="shared" si="52"/>
        <v>26</v>
      </c>
      <c r="AV444" s="1">
        <f t="shared" si="53"/>
        <v>0</v>
      </c>
      <c r="AW444" s="44">
        <f t="shared" si="54"/>
        <v>0.25714285714285712</v>
      </c>
      <c r="AX444" s="173">
        <f t="shared" si="55"/>
        <v>0</v>
      </c>
    </row>
    <row r="445" spans="1:50" x14ac:dyDescent="0.25">
      <c r="A445" s="105" t="str">
        <f>MAS_Pre_Staging_26[[#This Row],[Source ID]]</f>
        <v>LATAM.96</v>
      </c>
      <c r="B445" s="1" t="str">
        <f>MAS_Pre_Staging_26[[#This Row],[M1 : Name of All Applications]]</f>
        <v>MercadoPublico</v>
      </c>
      <c r="C445" s="1" t="str">
        <f>MAS_Pre_Staging_26[[#This Row],[Region]]</f>
        <v>LATAM</v>
      </c>
      <c r="D445" s="1" t="str">
        <f>MAS_Pre_Staging_26[[#This Row],[Is it present in Odyssey File? (Y/N)]]</f>
        <v>N</v>
      </c>
      <c r="E445" s="1" t="str">
        <f>MAS_Pre_Staging_26[[#This Row],[M1. Source of File]]</f>
        <v>LATAM</v>
      </c>
      <c r="F445" s="1" t="str">
        <f>MAS_Pre_Staging_26[[#This Row],[M2 : Listed CMDB Application Owner]]</f>
        <v>@#@</v>
      </c>
      <c r="G445" s="1" t="str">
        <f>MAS_Pre_Staging_26[[#This Row],[M2: Listed Region Owner]]</f>
        <v>@#@</v>
      </c>
      <c r="H445" s="1" t="str">
        <f>IF(MAS_Pre_Staging_2!H445="Manual Entry Req","Manual Entry Req",IF(MAS_Pre_Staging_2!H445=MAS_Pre_Staging_1!G445,"Region File",IF(MAS_Pre_Staging_2!H445=_xlfn.XLOOKUP($A445,Odyssey_vs_App_Mapping_1!$A$2:$A$507,Odyssey_vs_App_Mapping_1!F$2:F$507),"Odyssey File","Please check cell")))</f>
        <v>Region File</v>
      </c>
      <c r="I445" s="1" t="str">
        <f>IF(MAS_Pre_Staging_2!I445="Manual Entry Req","Manual Entry Req",IF(MAS_Pre_Staging_2!I445=MAS_Pre_Staging_1!H445,"Region File",IF(MAS_Pre_Staging_2!I445=_xlfn.XLOOKUP($A445,Odyssey_vs_App_Mapping_1!$A$2:$A$507,Odyssey_vs_App_Mapping_1!G$2:G$507),"Odyssey File","Please check cell")))</f>
        <v>Region File</v>
      </c>
      <c r="J445" s="1" t="str">
        <f>IF(MAS_Pre_Staging_2!J445="Manual Entry Req","Manual Entry Req",IF(MAS_Pre_Staging_2!J445=MAS_Pre_Staging_1!I445,"Region File",IF(MAS_Pre_Staging_2!J445=_xlfn.XLOOKUP($A445,Odyssey_vs_App_Mapping_1!$A$2:$A$507,Odyssey_vs_App_Mapping_1!H$2:H$507),"Odyssey File","Please check cell")))</f>
        <v>Region File</v>
      </c>
      <c r="K445" s="1" t="str">
        <f>IF(MAS_Pre_Staging_2!K445="Manual Entry Req","Manual Entry Req",IF(MAS_Pre_Staging_2!K445=MAS_Pre_Staging_1!J445,"Region File",IF(MAS_Pre_Staging_2!K445=_xlfn.XLOOKUP($A445,Odyssey_vs_App_Mapping_1!$A$2:$A$507,Odyssey_vs_App_Mapping_1!I$2:I$507),"Odyssey File","Please check cell")))</f>
        <v>Region File</v>
      </c>
      <c r="L445" s="1" t="str">
        <f>IF(MAS_Pre_Staging_2!L445="Manual Entry Req","Manual Entry Req",IF(MAS_Pre_Staging_2!L445=MAS_Pre_Staging_1!K445,"Region File",IF(MAS_Pre_Staging_2!L445=_xlfn.XLOOKUP($A445,Odyssey_vs_App_Mapping_1!$A$2:$A$507,Odyssey_vs_App_Mapping_1!J$2:J$507),"Odyssey File","Please check cell")))</f>
        <v>Manual Entry Req</v>
      </c>
      <c r="M445" s="1" t="str">
        <f>IF(MAS_Pre_Staging_2!M445="Manual Entry Req","Manual Entry Req",IF(MAS_Pre_Staging_2!M445=MAS_Pre_Staging_1!L445,"Region File",IF(MAS_Pre_Staging_2!M445=_xlfn.XLOOKUP($A445,Odyssey_vs_App_Mapping_1!$A$2:$A$507,Odyssey_vs_App_Mapping_1!K$2:K$507),"Odyssey File","Please check cell")))</f>
        <v>Region File</v>
      </c>
      <c r="N445" s="1" t="str">
        <f>IF(MAS_Pre_Staging_2!N445="Manual Entry Req","Manual Entry Req",IF(MAS_Pre_Staging_2!N445=MAS_Pre_Staging_1!M445,"Region File",IF(MAS_Pre_Staging_2!N445=_xlfn.XLOOKUP($A445,Odyssey_vs_App_Mapping_1!$A$2:$A$507,Odyssey_vs_App_Mapping_1!L$2:L$507),"Odyssey File","Please check cell")))</f>
        <v>Manual Entry Req</v>
      </c>
      <c r="O445" s="1" t="str">
        <f>IF(MAS_Pre_Staging_2!O445="Manual Entry Req","Manual Entry Req",IF(MAS_Pre_Staging_2!O445=MAS_Pre_Staging_1!N445,"Region File",IF(MAS_Pre_Staging_2!O445=_xlfn.XLOOKUP($A445,Odyssey_vs_App_Mapping_1!$A$2:$A$507,Odyssey_vs_App_Mapping_1!M$2:M$507),"Odyssey File","Please check cell")))</f>
        <v>Manual Entry Req</v>
      </c>
      <c r="P445" s="1" t="str">
        <f>IF(MAS_Pre_Staging_2!P445="Manual Entry Req","Manual Entry Req",IF(MAS_Pre_Staging_2!P445=MAS_Pre_Staging_1!O445,"Region File",IF(MAS_Pre_Staging_2!P445=_xlfn.XLOOKUP($A445,Odyssey_vs_App_Mapping_1!$A$2:$A$507,Odyssey_vs_App_Mapping_1!N$2:N$507),"Odyssey File","Please check cell")))</f>
        <v>Region File</v>
      </c>
      <c r="Q445" s="1" t="str">
        <f>IF(MAS_Pre_Staging_2!Q445="Manual Entry Req","Manual Entry Req",IF(MAS_Pre_Staging_2!Q445=MAS_Pre_Staging_1!P445,"Region File",IF(MAS_Pre_Staging_2!Q445=_xlfn.XLOOKUP($A445,Odyssey_vs_App_Mapping_1!$A$2:$A$507,Odyssey_vs_App_Mapping_1!O$2:O$507),"Odyssey File","Please check cell")))</f>
        <v>Manual Entry Req</v>
      </c>
      <c r="R445" s="1" t="str">
        <f>IF(MAS_Pre_Staging_2!R445="Manual Entry Req","Manual Entry Req",IF(MAS_Pre_Staging_2!R445=MAS_Pre_Staging_1!Q445,"Region File",IF(MAS_Pre_Staging_2!R445=_xlfn.XLOOKUP($A445,Odyssey_vs_App_Mapping_1!$A$2:$A$507,Odyssey_vs_App_Mapping_1!P$2:P$507),"Odyssey File","Please check cell")))</f>
        <v>Manual Entry Req</v>
      </c>
      <c r="S445" s="1" t="str">
        <f>IF(MAS_Pre_Staging_2!S445="Manual Entry Req","Manual Entry Req",IF(MAS_Pre_Staging_2!S445=MAS_Pre_Staging_1!R445,"Region File",IF(MAS_Pre_Staging_2!S445=_xlfn.XLOOKUP($A445,Odyssey_vs_App_Mapping_1!$A$2:$A$507,Odyssey_vs_App_Mapping_1!Q$2:Q$507),"Odyssey File","Please check cell")))</f>
        <v>Manual Entry Req</v>
      </c>
      <c r="T445" s="1" t="str">
        <f>IF(MAS_Pre_Staging_2!T445="Manual Entry Req","Manual Entry Req",IF(MAS_Pre_Staging_2!T445=MAS_Pre_Staging_1!S445,"Region File",IF(MAS_Pre_Staging_2!T445=_xlfn.XLOOKUP($A445,Odyssey_vs_App_Mapping_1!$A$2:$A$507,Odyssey_vs_App_Mapping_1!R$2:R$507),"Odyssey File","Please check cell")))</f>
        <v>Manual Entry Req</v>
      </c>
      <c r="U445" s="1" t="str">
        <f>IF(MAS_Pre_Staging_2!U445="Manual Entry Req","Manual Entry Req",IF(MAS_Pre_Staging_2!U445=MAS_Pre_Staging_1!T445,"Region File",IF(MAS_Pre_Staging_2!U445=_xlfn.XLOOKUP($A445,Odyssey_vs_App_Mapping_1!$A$2:$A$507,Odyssey_vs_App_Mapping_1!S$2:S$507),"Odyssey File","Please check cell")))</f>
        <v>Manual Entry Req</v>
      </c>
      <c r="V445" s="1" t="str">
        <f>IF(MAS_Pre_Staging_2!V445="Manual Entry Req","Manual Entry Req",IF(MAS_Pre_Staging_2!V445=MAS_Pre_Staging_1!U445,"Region File",IF(MAS_Pre_Staging_2!V445=_xlfn.XLOOKUP($A445,Odyssey_vs_App_Mapping_1!$A$2:$A$507,Odyssey_vs_App_Mapping_1!T$2:T$507),"Odyssey File","Please check cell")))</f>
        <v>Region File</v>
      </c>
      <c r="W445" s="1" t="str">
        <f>IF(MAS_Pre_Staging_2!W445="Manual Entry Req","Manual Entry Req",IF(MAS_Pre_Staging_2!W445=MAS_Pre_Staging_1!V445,"Region File",IF(MAS_Pre_Staging_2!W445=_xlfn.XLOOKUP($A445,Odyssey_vs_App_Mapping_1!$A$2:$A$507,Odyssey_vs_App_Mapping_1!U$2:U$507),"Odyssey File","Please check cell")))</f>
        <v>Manual Entry Req</v>
      </c>
      <c r="X445" s="1" t="str">
        <f>IF(MAS_Pre_Staging_2!X445="Manual Entry Req","Manual Entry Req",IF(MAS_Pre_Staging_2!X445=MAS_Pre_Staging_1!W445,"Region File",IF(MAS_Pre_Staging_2!X445=_xlfn.XLOOKUP($A445,Odyssey_vs_App_Mapping_1!$A$2:$A$507,Odyssey_vs_App_Mapping_1!V$2:V$507),"Odyssey File","Please check cell")))</f>
        <v>Region File</v>
      </c>
      <c r="Y445" s="1" t="str">
        <f>IF(MAS_Pre_Staging_2!Y445="Manual Entry Req","Manual Entry Req",IF(MAS_Pre_Staging_2!Y445=MAS_Pre_Staging_1!X445,"Region File",IF(MAS_Pre_Staging_2!Y445=_xlfn.XLOOKUP($A445,Odyssey_vs_App_Mapping_1!$A$2:$A$507,Odyssey_vs_App_Mapping_1!W$2:W$507),"Odyssey File","Please check cell")))</f>
        <v>Manual Entry Req</v>
      </c>
      <c r="Z445" s="1" t="str">
        <f>IF(MAS_Pre_Staging_2!Z445="Manual Entry Req","Manual Entry Req",IF(MAS_Pre_Staging_2!Z445=MAS_Pre_Staging_1!Y445,"Region File",IF(MAS_Pre_Staging_2!Z445=_xlfn.XLOOKUP($A445,Odyssey_vs_App_Mapping_1!$A$2:$A$507,Odyssey_vs_App_Mapping_1!X$2:X$507),"Odyssey File","Please check cell")))</f>
        <v>Manual Entry Req</v>
      </c>
      <c r="AA445" s="1" t="str">
        <f>IF(MAS_Pre_Staging_2!AA445="Manual Entry Req","Manual Entry Req",IF(MAS_Pre_Staging_2!AA445=MAS_Pre_Staging_1!Z445,"Region File",IF(MAS_Pre_Staging_2!AA445=_xlfn.XLOOKUP($A445,Odyssey_vs_App_Mapping_1!$A$2:$A$507,Odyssey_vs_App_Mapping_1!Y$2:Y$507),"Odyssey File","Please check cell")))</f>
        <v>Manual Entry Req</v>
      </c>
      <c r="AB445" s="1" t="str">
        <f>IF(MAS_Pre_Staging_2!AB445="Manual Entry Req","Manual Entry Req",IF(MAS_Pre_Staging_2!AB445=MAS_Pre_Staging_1!AA445,"Region File",IF(MAS_Pre_Staging_2!AB445=_xlfn.XLOOKUP($A445,Odyssey_vs_App_Mapping_1!$A$2:$A$507,Odyssey_vs_App_Mapping_1!Z$2:Z$507),"Odyssey File","Please check cell")))</f>
        <v>Manual Entry Req</v>
      </c>
      <c r="AC445" s="1" t="str">
        <f>IF(MAS_Pre_Staging_2!AC445="Manual Entry Req","Manual Entry Req",IF(MAS_Pre_Staging_2!AC445=MAS_Pre_Staging_1!AB445,"Region File",IF(MAS_Pre_Staging_2!AC445=_xlfn.XLOOKUP($A445,Odyssey_vs_App_Mapping_1!$A$2:$A$507,Odyssey_vs_App_Mapping_1!AA$2:AA$507),"Odyssey File","Please check cell")))</f>
        <v>Manual Entry Req</v>
      </c>
      <c r="AD445" s="1" t="str">
        <f>IF(MAS_Pre_Staging_2!AD445="Manual Entry Req","Manual Entry Req",IF(MAS_Pre_Staging_2!AD445=MAS_Pre_Staging_1!AC445,"Region File",IF(MAS_Pre_Staging_2!AD445=_xlfn.XLOOKUP($A445,Odyssey_vs_App_Mapping_1!$A$2:$A$507,Odyssey_vs_App_Mapping_1!AB$2:AB$507),"Odyssey File","Please check cell")))</f>
        <v>Manual Entry Req</v>
      </c>
      <c r="AE445" s="1" t="str">
        <f>IF(MAS_Pre_Staging_2!AE445="Manual Entry Req","Manual Entry Req",IF(MAS_Pre_Staging_2!AE445=MAS_Pre_Staging_1!AD445,"Region File",IF(MAS_Pre_Staging_2!AE445=_xlfn.XLOOKUP($A445,Odyssey_vs_App_Mapping_1!$A$2:$A$507,Odyssey_vs_App_Mapping_1!AC$2:AC$507),"Odyssey File","Please check cell")))</f>
        <v>Manual Entry Req</v>
      </c>
      <c r="AF445" s="1" t="str">
        <f>IF(MAS_Pre_Staging_2!AF445="Manual Entry Req","Manual Entry Req",IF(MAS_Pre_Staging_2!AF445=MAS_Pre_Staging_1!AE445,"Region File",IF(MAS_Pre_Staging_2!AF445=_xlfn.XLOOKUP($A445,Odyssey_vs_App_Mapping_1!$A$2:$A$507,Odyssey_vs_App_Mapping_1!AD$2:AD$507),"Odyssey File","Please check cell")))</f>
        <v>Region File</v>
      </c>
      <c r="AG445" s="1" t="str">
        <f>IF(MAS_Pre_Staging_2!AG445="Manual Entry Req","Manual Entry Req",IF(MAS_Pre_Staging_2!AG445=MAS_Pre_Staging_1!AF445,"Region File",IF(MAS_Pre_Staging_2!AG445=_xlfn.XLOOKUP($A445,Odyssey_vs_App_Mapping_1!$A$2:$A$507,Odyssey_vs_App_Mapping_1!AE$2:AE$507),"Odyssey File","Please check cell")))</f>
        <v>Manual Entry Req</v>
      </c>
      <c r="AH445" s="1" t="str">
        <f>IF(MAS_Pre_Staging_2!AH445="Manual Entry Req","Manual Entry Req",IF(MAS_Pre_Staging_2!AH445=MAS_Pre_Staging_1!AG445,"Region File",IF(MAS_Pre_Staging_2!AH445=_xlfn.XLOOKUP($A445,Odyssey_vs_App_Mapping_1!$A$2:$A$507,Odyssey_vs_App_Mapping_1!AF$2:AF$507),"Odyssey File","Please check cell")))</f>
        <v>Manual Entry Req</v>
      </c>
      <c r="AI445" s="1" t="str">
        <f>IF(MAS_Pre_Staging_2!AI445="Manual Entry Req","Manual Entry Req",IF(MAS_Pre_Staging_2!AI445=MAS_Pre_Staging_1!AH445,"Region File",IF(MAS_Pre_Staging_2!AI445=_xlfn.XLOOKUP($A445,Odyssey_vs_App_Mapping_1!$A$2:$A$507,Odyssey_vs_App_Mapping_1!AG$2:AG$507),"Odyssey File","Please check cell")))</f>
        <v>Manual Entry Req</v>
      </c>
      <c r="AJ445" s="1" t="str">
        <f>IF(MAS_Pre_Staging_2!AJ445="Manual Entry Req","Manual Entry Req",IF(MAS_Pre_Staging_2!AJ445=MAS_Pre_Staging_1!AI445,"Region File",IF(MAS_Pre_Staging_2!AJ445=_xlfn.XLOOKUP($A445,Odyssey_vs_App_Mapping_1!$A$2:$A$507,Odyssey_vs_App_Mapping_1!AH$2:AH$507),"Odyssey File","Please check cell")))</f>
        <v>Manual Entry Req</v>
      </c>
      <c r="AK445" s="1" t="str">
        <f>IF(MAS_Pre_Staging_2!AK445="Manual Entry Req","Manual Entry Req",IF(MAS_Pre_Staging_2!AK445=MAS_Pre_Staging_1!AJ445,"Region File",IF(MAS_Pre_Staging_2!AK445=_xlfn.XLOOKUP($A445,Odyssey_vs_App_Mapping_1!$A$2:$A$507,Odyssey_vs_App_Mapping_1!AI$2:AI$507),"Odyssey File","Please check cell")))</f>
        <v>Manual Entry Req</v>
      </c>
      <c r="AL445" s="1" t="str">
        <f>IF(MAS_Pre_Staging_2!AL445="Manual Entry Req","Manual Entry Req",IF(MAS_Pre_Staging_2!AL445=MAS_Pre_Staging_1!AK445,"Region File",IF(MAS_Pre_Staging_2!AL445=_xlfn.XLOOKUP($A445,Odyssey_vs_App_Mapping_1!$A$2:$A$507,Odyssey_vs_App_Mapping_1!AJ$2:AJ$507),"Odyssey File","Please check cell")))</f>
        <v>Manual Entry Req</v>
      </c>
      <c r="AM445" s="1" t="str">
        <f>IF(MAS_Pre_Staging_2!AM445="Manual Entry Req","Manual Entry Req",IF(MAS_Pre_Staging_2!AM445=MAS_Pre_Staging_1!AL445,"Region File",IF(MAS_Pre_Staging_2!AM445=_xlfn.XLOOKUP($A445,Odyssey_vs_App_Mapping_1!$A$2:$A$507,Odyssey_vs_App_Mapping_1!AK$2:AK$507),"Odyssey File","Please check cell")))</f>
        <v>Manual Entry Req</v>
      </c>
      <c r="AN445" s="1" t="str">
        <f>IF(MAS_Pre_Staging_2!AN445="Manual Entry Req","Manual Entry Req",IF(MAS_Pre_Staging_2!AN445=MAS_Pre_Staging_1!AM445,"Region File",IF(MAS_Pre_Staging_2!AN445=_xlfn.XLOOKUP($A445,Odyssey_vs_App_Mapping_1!$A$2:$A$507,Odyssey_vs_App_Mapping_1!AL$2:AL$507),"Odyssey File","Please check cell")))</f>
        <v>Manual Entry Req</v>
      </c>
      <c r="AO445" s="1" t="str">
        <f>IF(MAS_Pre_Staging_2!AO445="Manual Entry Req","Manual Entry Req",IF(MAS_Pre_Staging_2!AO445=MAS_Pre_Staging_1!AN445,"Region File",IF(MAS_Pre_Staging_2!AO445=_xlfn.XLOOKUP($A445,Odyssey_vs_App_Mapping_1!$A$2:$A$507,Odyssey_vs_App_Mapping_1!AM$2:AM$507),"Odyssey File","Please check cell")))</f>
        <v>Manual Entry Req</v>
      </c>
      <c r="AP445" s="1" t="str">
        <f>IF(MAS_Pre_Staging_2!AP445="Manual Entry Req","Manual Entry Req",IF(MAS_Pre_Staging_2!AP445=MAS_Pre_Staging_1!AO445,"Region File",IF(MAS_Pre_Staging_2!AP445=_xlfn.XLOOKUP($A445,Odyssey_vs_App_Mapping_1!$A$2:$A$507,Odyssey_vs_App_Mapping_1!AN$2:AN$507),"Odyssey File","Please check cell")))</f>
        <v>Manual Entry Req</v>
      </c>
      <c r="AQ445" s="29">
        <f t="shared" si="48"/>
        <v>0.25714285714285712</v>
      </c>
      <c r="AR445" s="29">
        <f t="shared" si="49"/>
        <v>0.30434782608695654</v>
      </c>
      <c r="AS445" s="1">
        <f t="shared" si="50"/>
        <v>9</v>
      </c>
      <c r="AT445" s="1">
        <f t="shared" si="51"/>
        <v>0</v>
      </c>
      <c r="AU445" s="1">
        <f t="shared" si="52"/>
        <v>26</v>
      </c>
      <c r="AV445" s="1">
        <f t="shared" si="53"/>
        <v>0</v>
      </c>
      <c r="AW445" s="44">
        <f t="shared" si="54"/>
        <v>0.25714285714285712</v>
      </c>
      <c r="AX445" s="173">
        <f t="shared" si="55"/>
        <v>0</v>
      </c>
    </row>
    <row r="446" spans="1:50" x14ac:dyDescent="0.25">
      <c r="A446" s="105" t="str">
        <f>MAS_Pre_Staging_26[[#This Row],[Source ID]]</f>
        <v>LATAM.97</v>
      </c>
      <c r="B446" s="1" t="str">
        <f>MAS_Pre_Staging_26[[#This Row],[M1 : Name of All Applications]]</f>
        <v>LMT Beetrack</v>
      </c>
      <c r="C446" s="1" t="str">
        <f>MAS_Pre_Staging_26[[#This Row],[Region]]</f>
        <v>LATAM</v>
      </c>
      <c r="D446" s="1" t="str">
        <f>MAS_Pre_Staging_26[[#This Row],[Is it present in Odyssey File? (Y/N)]]</f>
        <v>N</v>
      </c>
      <c r="E446" s="1" t="str">
        <f>MAS_Pre_Staging_26[[#This Row],[M1. Source of File]]</f>
        <v>LATAM</v>
      </c>
      <c r="F446" s="1" t="str">
        <f>MAS_Pre_Staging_26[[#This Row],[M2 : Listed CMDB Application Owner]]</f>
        <v>@#@</v>
      </c>
      <c r="G446" s="1" t="str">
        <f>MAS_Pre_Staging_26[[#This Row],[M2: Listed Region Owner]]</f>
        <v>@#@</v>
      </c>
      <c r="H446" s="1" t="str">
        <f>IF(MAS_Pre_Staging_2!H446="Manual Entry Req","Manual Entry Req",IF(MAS_Pre_Staging_2!H446=MAS_Pre_Staging_1!G446,"Region File",IF(MAS_Pre_Staging_2!H446=_xlfn.XLOOKUP($A446,Odyssey_vs_App_Mapping_1!$A$2:$A$507,Odyssey_vs_App_Mapping_1!F$2:F$507),"Odyssey File","Please check cell")))</f>
        <v>Region File</v>
      </c>
      <c r="I446" s="1" t="str">
        <f>IF(MAS_Pre_Staging_2!I446="Manual Entry Req","Manual Entry Req",IF(MAS_Pre_Staging_2!I446=MAS_Pre_Staging_1!H446,"Region File",IF(MAS_Pre_Staging_2!I446=_xlfn.XLOOKUP($A446,Odyssey_vs_App_Mapping_1!$A$2:$A$507,Odyssey_vs_App_Mapping_1!G$2:G$507),"Odyssey File","Please check cell")))</f>
        <v>Region File</v>
      </c>
      <c r="J446" s="1" t="str">
        <f>IF(MAS_Pre_Staging_2!J446="Manual Entry Req","Manual Entry Req",IF(MAS_Pre_Staging_2!J446=MAS_Pre_Staging_1!I446,"Region File",IF(MAS_Pre_Staging_2!J446=_xlfn.XLOOKUP($A446,Odyssey_vs_App_Mapping_1!$A$2:$A$507,Odyssey_vs_App_Mapping_1!H$2:H$507),"Odyssey File","Please check cell")))</f>
        <v>Region File</v>
      </c>
      <c r="K446" s="1" t="str">
        <f>IF(MAS_Pre_Staging_2!K446="Manual Entry Req","Manual Entry Req",IF(MAS_Pre_Staging_2!K446=MAS_Pre_Staging_1!J446,"Region File",IF(MAS_Pre_Staging_2!K446=_xlfn.XLOOKUP($A446,Odyssey_vs_App_Mapping_1!$A$2:$A$507,Odyssey_vs_App_Mapping_1!I$2:I$507),"Odyssey File","Please check cell")))</f>
        <v>Region File</v>
      </c>
      <c r="L446" s="1" t="str">
        <f>IF(MAS_Pre_Staging_2!L446="Manual Entry Req","Manual Entry Req",IF(MAS_Pre_Staging_2!L446=MAS_Pre_Staging_1!K446,"Region File",IF(MAS_Pre_Staging_2!L446=_xlfn.XLOOKUP($A446,Odyssey_vs_App_Mapping_1!$A$2:$A$507,Odyssey_vs_App_Mapping_1!J$2:J$507),"Odyssey File","Please check cell")))</f>
        <v>Manual Entry Req</v>
      </c>
      <c r="M446" s="1" t="str">
        <f>IF(MAS_Pre_Staging_2!M446="Manual Entry Req","Manual Entry Req",IF(MAS_Pre_Staging_2!M446=MAS_Pre_Staging_1!L446,"Region File",IF(MAS_Pre_Staging_2!M446=_xlfn.XLOOKUP($A446,Odyssey_vs_App_Mapping_1!$A$2:$A$507,Odyssey_vs_App_Mapping_1!K$2:K$507),"Odyssey File","Please check cell")))</f>
        <v>Region File</v>
      </c>
      <c r="N446" s="1" t="str">
        <f>IF(MAS_Pre_Staging_2!N446="Manual Entry Req","Manual Entry Req",IF(MAS_Pre_Staging_2!N446=MAS_Pre_Staging_1!M446,"Region File",IF(MAS_Pre_Staging_2!N446=_xlfn.XLOOKUP($A446,Odyssey_vs_App_Mapping_1!$A$2:$A$507,Odyssey_vs_App_Mapping_1!L$2:L$507),"Odyssey File","Please check cell")))</f>
        <v>Manual Entry Req</v>
      </c>
      <c r="O446" s="1" t="str">
        <f>IF(MAS_Pre_Staging_2!O446="Manual Entry Req","Manual Entry Req",IF(MAS_Pre_Staging_2!O446=MAS_Pre_Staging_1!N446,"Region File",IF(MAS_Pre_Staging_2!O446=_xlfn.XLOOKUP($A446,Odyssey_vs_App_Mapping_1!$A$2:$A$507,Odyssey_vs_App_Mapping_1!M$2:M$507),"Odyssey File","Please check cell")))</f>
        <v>Manual Entry Req</v>
      </c>
      <c r="P446" s="1" t="str">
        <f>IF(MAS_Pre_Staging_2!P446="Manual Entry Req","Manual Entry Req",IF(MAS_Pre_Staging_2!P446=MAS_Pre_Staging_1!O446,"Region File",IF(MAS_Pre_Staging_2!P446=_xlfn.XLOOKUP($A446,Odyssey_vs_App_Mapping_1!$A$2:$A$507,Odyssey_vs_App_Mapping_1!N$2:N$507),"Odyssey File","Please check cell")))</f>
        <v>Region File</v>
      </c>
      <c r="Q446" s="1" t="str">
        <f>IF(MAS_Pre_Staging_2!Q446="Manual Entry Req","Manual Entry Req",IF(MAS_Pre_Staging_2!Q446=MAS_Pre_Staging_1!P446,"Region File",IF(MAS_Pre_Staging_2!Q446=_xlfn.XLOOKUP($A446,Odyssey_vs_App_Mapping_1!$A$2:$A$507,Odyssey_vs_App_Mapping_1!O$2:O$507),"Odyssey File","Please check cell")))</f>
        <v>Manual Entry Req</v>
      </c>
      <c r="R446" s="1" t="str">
        <f>IF(MAS_Pre_Staging_2!R446="Manual Entry Req","Manual Entry Req",IF(MAS_Pre_Staging_2!R446=MAS_Pre_Staging_1!Q446,"Region File",IF(MAS_Pre_Staging_2!R446=_xlfn.XLOOKUP($A446,Odyssey_vs_App_Mapping_1!$A$2:$A$507,Odyssey_vs_App_Mapping_1!P$2:P$507),"Odyssey File","Please check cell")))</f>
        <v>Manual Entry Req</v>
      </c>
      <c r="S446" s="1" t="str">
        <f>IF(MAS_Pre_Staging_2!S446="Manual Entry Req","Manual Entry Req",IF(MAS_Pre_Staging_2!S446=MAS_Pre_Staging_1!R446,"Region File",IF(MAS_Pre_Staging_2!S446=_xlfn.XLOOKUP($A446,Odyssey_vs_App_Mapping_1!$A$2:$A$507,Odyssey_vs_App_Mapping_1!Q$2:Q$507),"Odyssey File","Please check cell")))</f>
        <v>Manual Entry Req</v>
      </c>
      <c r="T446" s="1" t="str">
        <f>IF(MAS_Pre_Staging_2!T446="Manual Entry Req","Manual Entry Req",IF(MAS_Pre_Staging_2!T446=MAS_Pre_Staging_1!S446,"Region File",IF(MAS_Pre_Staging_2!T446=_xlfn.XLOOKUP($A446,Odyssey_vs_App_Mapping_1!$A$2:$A$507,Odyssey_vs_App_Mapping_1!R$2:R$507),"Odyssey File","Please check cell")))</f>
        <v>Manual Entry Req</v>
      </c>
      <c r="U446" s="1" t="str">
        <f>IF(MAS_Pre_Staging_2!U446="Manual Entry Req","Manual Entry Req",IF(MAS_Pre_Staging_2!U446=MAS_Pre_Staging_1!T446,"Region File",IF(MAS_Pre_Staging_2!U446=_xlfn.XLOOKUP($A446,Odyssey_vs_App_Mapping_1!$A$2:$A$507,Odyssey_vs_App_Mapping_1!S$2:S$507),"Odyssey File","Please check cell")))</f>
        <v>Manual Entry Req</v>
      </c>
      <c r="V446" s="1" t="str">
        <f>IF(MAS_Pre_Staging_2!V446="Manual Entry Req","Manual Entry Req",IF(MAS_Pre_Staging_2!V446=MAS_Pre_Staging_1!U446,"Region File",IF(MAS_Pre_Staging_2!V446=_xlfn.XLOOKUP($A446,Odyssey_vs_App_Mapping_1!$A$2:$A$507,Odyssey_vs_App_Mapping_1!T$2:T$507),"Odyssey File","Please check cell")))</f>
        <v>Region File</v>
      </c>
      <c r="W446" s="1" t="str">
        <f>IF(MAS_Pre_Staging_2!W446="Manual Entry Req","Manual Entry Req",IF(MAS_Pre_Staging_2!W446=MAS_Pre_Staging_1!V446,"Region File",IF(MAS_Pre_Staging_2!W446=_xlfn.XLOOKUP($A446,Odyssey_vs_App_Mapping_1!$A$2:$A$507,Odyssey_vs_App_Mapping_1!U$2:U$507),"Odyssey File","Please check cell")))</f>
        <v>Manual Entry Req</v>
      </c>
      <c r="X446" s="1" t="str">
        <f>IF(MAS_Pre_Staging_2!X446="Manual Entry Req","Manual Entry Req",IF(MAS_Pre_Staging_2!X446=MAS_Pre_Staging_1!W446,"Region File",IF(MAS_Pre_Staging_2!X446=_xlfn.XLOOKUP($A446,Odyssey_vs_App_Mapping_1!$A$2:$A$507,Odyssey_vs_App_Mapping_1!V$2:V$507),"Odyssey File","Please check cell")))</f>
        <v>Region File</v>
      </c>
      <c r="Y446" s="1" t="str">
        <f>IF(MAS_Pre_Staging_2!Y446="Manual Entry Req","Manual Entry Req",IF(MAS_Pre_Staging_2!Y446=MAS_Pre_Staging_1!X446,"Region File",IF(MAS_Pre_Staging_2!Y446=_xlfn.XLOOKUP($A446,Odyssey_vs_App_Mapping_1!$A$2:$A$507,Odyssey_vs_App_Mapping_1!W$2:W$507),"Odyssey File","Please check cell")))</f>
        <v>Manual Entry Req</v>
      </c>
      <c r="Z446" s="1" t="str">
        <f>IF(MAS_Pre_Staging_2!Z446="Manual Entry Req","Manual Entry Req",IF(MAS_Pre_Staging_2!Z446=MAS_Pre_Staging_1!Y446,"Region File",IF(MAS_Pre_Staging_2!Z446=_xlfn.XLOOKUP($A446,Odyssey_vs_App_Mapping_1!$A$2:$A$507,Odyssey_vs_App_Mapping_1!X$2:X$507),"Odyssey File","Please check cell")))</f>
        <v>Manual Entry Req</v>
      </c>
      <c r="AA446" s="1" t="str">
        <f>IF(MAS_Pre_Staging_2!AA446="Manual Entry Req","Manual Entry Req",IF(MAS_Pre_Staging_2!AA446=MAS_Pre_Staging_1!Z446,"Region File",IF(MAS_Pre_Staging_2!AA446=_xlfn.XLOOKUP($A446,Odyssey_vs_App_Mapping_1!$A$2:$A$507,Odyssey_vs_App_Mapping_1!Y$2:Y$507),"Odyssey File","Please check cell")))</f>
        <v>Manual Entry Req</v>
      </c>
      <c r="AB446" s="1" t="str">
        <f>IF(MAS_Pre_Staging_2!AB446="Manual Entry Req","Manual Entry Req",IF(MAS_Pre_Staging_2!AB446=MAS_Pre_Staging_1!AA446,"Region File",IF(MAS_Pre_Staging_2!AB446=_xlfn.XLOOKUP($A446,Odyssey_vs_App_Mapping_1!$A$2:$A$507,Odyssey_vs_App_Mapping_1!Z$2:Z$507),"Odyssey File","Please check cell")))</f>
        <v>Manual Entry Req</v>
      </c>
      <c r="AC446" s="1" t="str">
        <f>IF(MAS_Pre_Staging_2!AC446="Manual Entry Req","Manual Entry Req",IF(MAS_Pre_Staging_2!AC446=MAS_Pre_Staging_1!AB446,"Region File",IF(MAS_Pre_Staging_2!AC446=_xlfn.XLOOKUP($A446,Odyssey_vs_App_Mapping_1!$A$2:$A$507,Odyssey_vs_App_Mapping_1!AA$2:AA$507),"Odyssey File","Please check cell")))</f>
        <v>Manual Entry Req</v>
      </c>
      <c r="AD446" s="1" t="str">
        <f>IF(MAS_Pre_Staging_2!AD446="Manual Entry Req","Manual Entry Req",IF(MAS_Pre_Staging_2!AD446=MAS_Pre_Staging_1!AC446,"Region File",IF(MAS_Pre_Staging_2!AD446=_xlfn.XLOOKUP($A446,Odyssey_vs_App_Mapping_1!$A$2:$A$507,Odyssey_vs_App_Mapping_1!AB$2:AB$507),"Odyssey File","Please check cell")))</f>
        <v>Manual Entry Req</v>
      </c>
      <c r="AE446" s="1" t="str">
        <f>IF(MAS_Pre_Staging_2!AE446="Manual Entry Req","Manual Entry Req",IF(MAS_Pre_Staging_2!AE446=MAS_Pre_Staging_1!AD446,"Region File",IF(MAS_Pre_Staging_2!AE446=_xlfn.XLOOKUP($A446,Odyssey_vs_App_Mapping_1!$A$2:$A$507,Odyssey_vs_App_Mapping_1!AC$2:AC$507),"Odyssey File","Please check cell")))</f>
        <v>Manual Entry Req</v>
      </c>
      <c r="AF446" s="1" t="str">
        <f>IF(MAS_Pre_Staging_2!AF446="Manual Entry Req","Manual Entry Req",IF(MAS_Pre_Staging_2!AF446=MAS_Pre_Staging_1!AE446,"Region File",IF(MAS_Pre_Staging_2!AF446=_xlfn.XLOOKUP($A446,Odyssey_vs_App_Mapping_1!$A$2:$A$507,Odyssey_vs_App_Mapping_1!AD$2:AD$507),"Odyssey File","Please check cell")))</f>
        <v>Region File</v>
      </c>
      <c r="AG446" s="1" t="str">
        <f>IF(MAS_Pre_Staging_2!AG446="Manual Entry Req","Manual Entry Req",IF(MAS_Pre_Staging_2!AG446=MAS_Pre_Staging_1!AF446,"Region File",IF(MAS_Pre_Staging_2!AG446=_xlfn.XLOOKUP($A446,Odyssey_vs_App_Mapping_1!$A$2:$A$507,Odyssey_vs_App_Mapping_1!AE$2:AE$507),"Odyssey File","Please check cell")))</f>
        <v>Manual Entry Req</v>
      </c>
      <c r="AH446" s="1" t="str">
        <f>IF(MAS_Pre_Staging_2!AH446="Manual Entry Req","Manual Entry Req",IF(MAS_Pre_Staging_2!AH446=MAS_Pre_Staging_1!AG446,"Region File",IF(MAS_Pre_Staging_2!AH446=_xlfn.XLOOKUP($A446,Odyssey_vs_App_Mapping_1!$A$2:$A$507,Odyssey_vs_App_Mapping_1!AF$2:AF$507),"Odyssey File","Please check cell")))</f>
        <v>Manual Entry Req</v>
      </c>
      <c r="AI446" s="1" t="str">
        <f>IF(MAS_Pre_Staging_2!AI446="Manual Entry Req","Manual Entry Req",IF(MAS_Pre_Staging_2!AI446=MAS_Pre_Staging_1!AH446,"Region File",IF(MAS_Pre_Staging_2!AI446=_xlfn.XLOOKUP($A446,Odyssey_vs_App_Mapping_1!$A$2:$A$507,Odyssey_vs_App_Mapping_1!AG$2:AG$507),"Odyssey File","Please check cell")))</f>
        <v>Manual Entry Req</v>
      </c>
      <c r="AJ446" s="1" t="str">
        <f>IF(MAS_Pre_Staging_2!AJ446="Manual Entry Req","Manual Entry Req",IF(MAS_Pre_Staging_2!AJ446=MAS_Pre_Staging_1!AI446,"Region File",IF(MAS_Pre_Staging_2!AJ446=_xlfn.XLOOKUP($A446,Odyssey_vs_App_Mapping_1!$A$2:$A$507,Odyssey_vs_App_Mapping_1!AH$2:AH$507),"Odyssey File","Please check cell")))</f>
        <v>Manual Entry Req</v>
      </c>
      <c r="AK446" s="1" t="str">
        <f>IF(MAS_Pre_Staging_2!AK446="Manual Entry Req","Manual Entry Req",IF(MAS_Pre_Staging_2!AK446=MAS_Pre_Staging_1!AJ446,"Region File",IF(MAS_Pre_Staging_2!AK446=_xlfn.XLOOKUP($A446,Odyssey_vs_App_Mapping_1!$A$2:$A$507,Odyssey_vs_App_Mapping_1!AI$2:AI$507),"Odyssey File","Please check cell")))</f>
        <v>Manual Entry Req</v>
      </c>
      <c r="AL446" s="1" t="str">
        <f>IF(MAS_Pre_Staging_2!AL446="Manual Entry Req","Manual Entry Req",IF(MAS_Pre_Staging_2!AL446=MAS_Pre_Staging_1!AK446,"Region File",IF(MAS_Pre_Staging_2!AL446=_xlfn.XLOOKUP($A446,Odyssey_vs_App_Mapping_1!$A$2:$A$507,Odyssey_vs_App_Mapping_1!AJ$2:AJ$507),"Odyssey File","Please check cell")))</f>
        <v>Manual Entry Req</v>
      </c>
      <c r="AM446" s="1" t="str">
        <f>IF(MAS_Pre_Staging_2!AM446="Manual Entry Req","Manual Entry Req",IF(MAS_Pre_Staging_2!AM446=MAS_Pre_Staging_1!AL446,"Region File",IF(MAS_Pre_Staging_2!AM446=_xlfn.XLOOKUP($A446,Odyssey_vs_App_Mapping_1!$A$2:$A$507,Odyssey_vs_App_Mapping_1!AK$2:AK$507),"Odyssey File","Please check cell")))</f>
        <v>Manual Entry Req</v>
      </c>
      <c r="AN446" s="1" t="str">
        <f>IF(MAS_Pre_Staging_2!AN446="Manual Entry Req","Manual Entry Req",IF(MAS_Pre_Staging_2!AN446=MAS_Pre_Staging_1!AM446,"Region File",IF(MAS_Pre_Staging_2!AN446=_xlfn.XLOOKUP($A446,Odyssey_vs_App_Mapping_1!$A$2:$A$507,Odyssey_vs_App_Mapping_1!AL$2:AL$507),"Odyssey File","Please check cell")))</f>
        <v>Manual Entry Req</v>
      </c>
      <c r="AO446" s="1" t="str">
        <f>IF(MAS_Pre_Staging_2!AO446="Manual Entry Req","Manual Entry Req",IF(MAS_Pre_Staging_2!AO446=MAS_Pre_Staging_1!AN446,"Region File",IF(MAS_Pre_Staging_2!AO446=_xlfn.XLOOKUP($A446,Odyssey_vs_App_Mapping_1!$A$2:$A$507,Odyssey_vs_App_Mapping_1!AM$2:AM$507),"Odyssey File","Please check cell")))</f>
        <v>Manual Entry Req</v>
      </c>
      <c r="AP446" s="1" t="str">
        <f>IF(MAS_Pre_Staging_2!AP446="Manual Entry Req","Manual Entry Req",IF(MAS_Pre_Staging_2!AP446=MAS_Pre_Staging_1!AO446,"Region File",IF(MAS_Pre_Staging_2!AP446=_xlfn.XLOOKUP($A446,Odyssey_vs_App_Mapping_1!$A$2:$A$507,Odyssey_vs_App_Mapping_1!AN$2:AN$507),"Odyssey File","Please check cell")))</f>
        <v>Manual Entry Req</v>
      </c>
      <c r="AQ446" s="29">
        <f t="shared" si="48"/>
        <v>0.25714285714285712</v>
      </c>
      <c r="AR446" s="29">
        <f t="shared" si="49"/>
        <v>0.30434782608695654</v>
      </c>
      <c r="AS446" s="1">
        <f t="shared" si="50"/>
        <v>9</v>
      </c>
      <c r="AT446" s="1">
        <f t="shared" si="51"/>
        <v>0</v>
      </c>
      <c r="AU446" s="1">
        <f t="shared" si="52"/>
        <v>26</v>
      </c>
      <c r="AV446" s="1">
        <f t="shared" si="53"/>
        <v>0</v>
      </c>
      <c r="AW446" s="44">
        <f t="shared" si="54"/>
        <v>0.25714285714285712</v>
      </c>
      <c r="AX446" s="173">
        <f t="shared" si="55"/>
        <v>0</v>
      </c>
    </row>
    <row r="447" spans="1:50" x14ac:dyDescent="0.25">
      <c r="A447" s="105" t="str">
        <f>MAS_Pre_Staging_26[[#This Row],[Source ID]]</f>
        <v>LATAM.98</v>
      </c>
      <c r="B447" s="1" t="str">
        <f>MAS_Pre_Staging_26[[#This Row],[M1 : Name of All Applications]]</f>
        <v>Retail Tags</v>
      </c>
      <c r="C447" s="1" t="str">
        <f>MAS_Pre_Staging_26[[#This Row],[Region]]</f>
        <v>LATAM</v>
      </c>
      <c r="D447" s="1" t="str">
        <f>MAS_Pre_Staging_26[[#This Row],[Is it present in Odyssey File? (Y/N)]]</f>
        <v>N</v>
      </c>
      <c r="E447" s="1" t="str">
        <f>MAS_Pre_Staging_26[[#This Row],[M1. Source of File]]</f>
        <v>LATAM</v>
      </c>
      <c r="F447" s="1" t="str">
        <f>MAS_Pre_Staging_26[[#This Row],[M2 : Listed CMDB Application Owner]]</f>
        <v>@#@</v>
      </c>
      <c r="G447" s="1" t="str">
        <f>MAS_Pre_Staging_26[[#This Row],[M2: Listed Region Owner]]</f>
        <v>@#@</v>
      </c>
      <c r="H447" s="1" t="str">
        <f>IF(MAS_Pre_Staging_2!H447="Manual Entry Req","Manual Entry Req",IF(MAS_Pre_Staging_2!H447=MAS_Pre_Staging_1!G447,"Region File",IF(MAS_Pre_Staging_2!H447=_xlfn.XLOOKUP($A447,Odyssey_vs_App_Mapping_1!$A$2:$A$507,Odyssey_vs_App_Mapping_1!F$2:F$507),"Odyssey File","Please check cell")))</f>
        <v>Region File</v>
      </c>
      <c r="I447" s="1" t="str">
        <f>IF(MAS_Pre_Staging_2!I447="Manual Entry Req","Manual Entry Req",IF(MAS_Pre_Staging_2!I447=MAS_Pre_Staging_1!H447,"Region File",IF(MAS_Pre_Staging_2!I447=_xlfn.XLOOKUP($A447,Odyssey_vs_App_Mapping_1!$A$2:$A$507,Odyssey_vs_App_Mapping_1!G$2:G$507),"Odyssey File","Please check cell")))</f>
        <v>Region File</v>
      </c>
      <c r="J447" s="1" t="str">
        <f>IF(MAS_Pre_Staging_2!J447="Manual Entry Req","Manual Entry Req",IF(MAS_Pre_Staging_2!J447=MAS_Pre_Staging_1!I447,"Region File",IF(MAS_Pre_Staging_2!J447=_xlfn.XLOOKUP($A447,Odyssey_vs_App_Mapping_1!$A$2:$A$507,Odyssey_vs_App_Mapping_1!H$2:H$507),"Odyssey File","Please check cell")))</f>
        <v>Region File</v>
      </c>
      <c r="K447" s="1" t="str">
        <f>IF(MAS_Pre_Staging_2!K447="Manual Entry Req","Manual Entry Req",IF(MAS_Pre_Staging_2!K447=MAS_Pre_Staging_1!J447,"Region File",IF(MAS_Pre_Staging_2!K447=_xlfn.XLOOKUP($A447,Odyssey_vs_App_Mapping_1!$A$2:$A$507,Odyssey_vs_App_Mapping_1!I$2:I$507),"Odyssey File","Please check cell")))</f>
        <v>Region File</v>
      </c>
      <c r="L447" s="1" t="str">
        <f>IF(MAS_Pre_Staging_2!L447="Manual Entry Req","Manual Entry Req",IF(MAS_Pre_Staging_2!L447=MAS_Pre_Staging_1!K447,"Region File",IF(MAS_Pre_Staging_2!L447=_xlfn.XLOOKUP($A447,Odyssey_vs_App_Mapping_1!$A$2:$A$507,Odyssey_vs_App_Mapping_1!J$2:J$507),"Odyssey File","Please check cell")))</f>
        <v>Manual Entry Req</v>
      </c>
      <c r="M447" s="1" t="str">
        <f>IF(MAS_Pre_Staging_2!M447="Manual Entry Req","Manual Entry Req",IF(MAS_Pre_Staging_2!M447=MAS_Pre_Staging_1!L447,"Region File",IF(MAS_Pre_Staging_2!M447=_xlfn.XLOOKUP($A447,Odyssey_vs_App_Mapping_1!$A$2:$A$507,Odyssey_vs_App_Mapping_1!K$2:K$507),"Odyssey File","Please check cell")))</f>
        <v>Region File</v>
      </c>
      <c r="N447" s="1" t="str">
        <f>IF(MAS_Pre_Staging_2!N447="Manual Entry Req","Manual Entry Req",IF(MAS_Pre_Staging_2!N447=MAS_Pre_Staging_1!M447,"Region File",IF(MAS_Pre_Staging_2!N447=_xlfn.XLOOKUP($A447,Odyssey_vs_App_Mapping_1!$A$2:$A$507,Odyssey_vs_App_Mapping_1!L$2:L$507),"Odyssey File","Please check cell")))</f>
        <v>Manual Entry Req</v>
      </c>
      <c r="O447" s="1" t="str">
        <f>IF(MAS_Pre_Staging_2!O447="Manual Entry Req","Manual Entry Req",IF(MAS_Pre_Staging_2!O447=MAS_Pre_Staging_1!N447,"Region File",IF(MAS_Pre_Staging_2!O447=_xlfn.XLOOKUP($A447,Odyssey_vs_App_Mapping_1!$A$2:$A$507,Odyssey_vs_App_Mapping_1!M$2:M$507),"Odyssey File","Please check cell")))</f>
        <v>Manual Entry Req</v>
      </c>
      <c r="P447" s="1" t="str">
        <f>IF(MAS_Pre_Staging_2!P447="Manual Entry Req","Manual Entry Req",IF(MAS_Pre_Staging_2!P447=MAS_Pre_Staging_1!O447,"Region File",IF(MAS_Pre_Staging_2!P447=_xlfn.XLOOKUP($A447,Odyssey_vs_App_Mapping_1!$A$2:$A$507,Odyssey_vs_App_Mapping_1!N$2:N$507),"Odyssey File","Please check cell")))</f>
        <v>Region File</v>
      </c>
      <c r="Q447" s="1" t="str">
        <f>IF(MAS_Pre_Staging_2!Q447="Manual Entry Req","Manual Entry Req",IF(MAS_Pre_Staging_2!Q447=MAS_Pre_Staging_1!P447,"Region File",IF(MAS_Pre_Staging_2!Q447=_xlfn.XLOOKUP($A447,Odyssey_vs_App_Mapping_1!$A$2:$A$507,Odyssey_vs_App_Mapping_1!O$2:O$507),"Odyssey File","Please check cell")))</f>
        <v>Manual Entry Req</v>
      </c>
      <c r="R447" s="1" t="str">
        <f>IF(MAS_Pre_Staging_2!R447="Manual Entry Req","Manual Entry Req",IF(MAS_Pre_Staging_2!R447=MAS_Pre_Staging_1!Q447,"Region File",IF(MAS_Pre_Staging_2!R447=_xlfn.XLOOKUP($A447,Odyssey_vs_App_Mapping_1!$A$2:$A$507,Odyssey_vs_App_Mapping_1!P$2:P$507),"Odyssey File","Please check cell")))</f>
        <v>Manual Entry Req</v>
      </c>
      <c r="S447" s="1" t="str">
        <f>IF(MAS_Pre_Staging_2!S447="Manual Entry Req","Manual Entry Req",IF(MAS_Pre_Staging_2!S447=MAS_Pre_Staging_1!R447,"Region File",IF(MAS_Pre_Staging_2!S447=_xlfn.XLOOKUP($A447,Odyssey_vs_App_Mapping_1!$A$2:$A$507,Odyssey_vs_App_Mapping_1!Q$2:Q$507),"Odyssey File","Please check cell")))</f>
        <v>Manual Entry Req</v>
      </c>
      <c r="T447" s="1" t="str">
        <f>IF(MAS_Pre_Staging_2!T447="Manual Entry Req","Manual Entry Req",IF(MAS_Pre_Staging_2!T447=MAS_Pre_Staging_1!S447,"Region File",IF(MAS_Pre_Staging_2!T447=_xlfn.XLOOKUP($A447,Odyssey_vs_App_Mapping_1!$A$2:$A$507,Odyssey_vs_App_Mapping_1!R$2:R$507),"Odyssey File","Please check cell")))</f>
        <v>Manual Entry Req</v>
      </c>
      <c r="U447" s="1" t="str">
        <f>IF(MAS_Pre_Staging_2!U447="Manual Entry Req","Manual Entry Req",IF(MAS_Pre_Staging_2!U447=MAS_Pre_Staging_1!T447,"Region File",IF(MAS_Pre_Staging_2!U447=_xlfn.XLOOKUP($A447,Odyssey_vs_App_Mapping_1!$A$2:$A$507,Odyssey_vs_App_Mapping_1!S$2:S$507),"Odyssey File","Please check cell")))</f>
        <v>Manual Entry Req</v>
      </c>
      <c r="V447" s="1" t="str">
        <f>IF(MAS_Pre_Staging_2!V447="Manual Entry Req","Manual Entry Req",IF(MAS_Pre_Staging_2!V447=MAS_Pre_Staging_1!U447,"Region File",IF(MAS_Pre_Staging_2!V447=_xlfn.XLOOKUP($A447,Odyssey_vs_App_Mapping_1!$A$2:$A$507,Odyssey_vs_App_Mapping_1!T$2:T$507),"Odyssey File","Please check cell")))</f>
        <v>Region File</v>
      </c>
      <c r="W447" s="1" t="str">
        <f>IF(MAS_Pre_Staging_2!W447="Manual Entry Req","Manual Entry Req",IF(MAS_Pre_Staging_2!W447=MAS_Pre_Staging_1!V447,"Region File",IF(MAS_Pre_Staging_2!W447=_xlfn.XLOOKUP($A447,Odyssey_vs_App_Mapping_1!$A$2:$A$507,Odyssey_vs_App_Mapping_1!U$2:U$507),"Odyssey File","Please check cell")))</f>
        <v>Manual Entry Req</v>
      </c>
      <c r="X447" s="1" t="str">
        <f>IF(MAS_Pre_Staging_2!X447="Manual Entry Req","Manual Entry Req",IF(MAS_Pre_Staging_2!X447=MAS_Pre_Staging_1!W447,"Region File",IF(MAS_Pre_Staging_2!X447=_xlfn.XLOOKUP($A447,Odyssey_vs_App_Mapping_1!$A$2:$A$507,Odyssey_vs_App_Mapping_1!V$2:V$507),"Odyssey File","Please check cell")))</f>
        <v>Region File</v>
      </c>
      <c r="Y447" s="1" t="str">
        <f>IF(MAS_Pre_Staging_2!Y447="Manual Entry Req","Manual Entry Req",IF(MAS_Pre_Staging_2!Y447=MAS_Pre_Staging_1!X447,"Region File",IF(MAS_Pre_Staging_2!Y447=_xlfn.XLOOKUP($A447,Odyssey_vs_App_Mapping_1!$A$2:$A$507,Odyssey_vs_App_Mapping_1!W$2:W$507),"Odyssey File","Please check cell")))</f>
        <v>Manual Entry Req</v>
      </c>
      <c r="Z447" s="1" t="str">
        <f>IF(MAS_Pre_Staging_2!Z447="Manual Entry Req","Manual Entry Req",IF(MAS_Pre_Staging_2!Z447=MAS_Pre_Staging_1!Y447,"Region File",IF(MAS_Pre_Staging_2!Z447=_xlfn.XLOOKUP($A447,Odyssey_vs_App_Mapping_1!$A$2:$A$507,Odyssey_vs_App_Mapping_1!X$2:X$507),"Odyssey File","Please check cell")))</f>
        <v>Manual Entry Req</v>
      </c>
      <c r="AA447" s="1" t="str">
        <f>IF(MAS_Pre_Staging_2!AA447="Manual Entry Req","Manual Entry Req",IF(MAS_Pre_Staging_2!AA447=MAS_Pre_Staging_1!Z447,"Region File",IF(MAS_Pre_Staging_2!AA447=_xlfn.XLOOKUP($A447,Odyssey_vs_App_Mapping_1!$A$2:$A$507,Odyssey_vs_App_Mapping_1!Y$2:Y$507),"Odyssey File","Please check cell")))</f>
        <v>Manual Entry Req</v>
      </c>
      <c r="AB447" s="1" t="str">
        <f>IF(MAS_Pre_Staging_2!AB447="Manual Entry Req","Manual Entry Req",IF(MAS_Pre_Staging_2!AB447=MAS_Pre_Staging_1!AA447,"Region File",IF(MAS_Pre_Staging_2!AB447=_xlfn.XLOOKUP($A447,Odyssey_vs_App_Mapping_1!$A$2:$A$507,Odyssey_vs_App_Mapping_1!Z$2:Z$507),"Odyssey File","Please check cell")))</f>
        <v>Manual Entry Req</v>
      </c>
      <c r="AC447" s="1" t="str">
        <f>IF(MAS_Pre_Staging_2!AC447="Manual Entry Req","Manual Entry Req",IF(MAS_Pre_Staging_2!AC447=MAS_Pre_Staging_1!AB447,"Region File",IF(MAS_Pre_Staging_2!AC447=_xlfn.XLOOKUP($A447,Odyssey_vs_App_Mapping_1!$A$2:$A$507,Odyssey_vs_App_Mapping_1!AA$2:AA$507),"Odyssey File","Please check cell")))</f>
        <v>Manual Entry Req</v>
      </c>
      <c r="AD447" s="1" t="str">
        <f>IF(MAS_Pre_Staging_2!AD447="Manual Entry Req","Manual Entry Req",IF(MAS_Pre_Staging_2!AD447=MAS_Pre_Staging_1!AC447,"Region File",IF(MAS_Pre_Staging_2!AD447=_xlfn.XLOOKUP($A447,Odyssey_vs_App_Mapping_1!$A$2:$A$507,Odyssey_vs_App_Mapping_1!AB$2:AB$507),"Odyssey File","Please check cell")))</f>
        <v>Manual Entry Req</v>
      </c>
      <c r="AE447" s="1" t="str">
        <f>IF(MAS_Pre_Staging_2!AE447="Manual Entry Req","Manual Entry Req",IF(MAS_Pre_Staging_2!AE447=MAS_Pre_Staging_1!AD447,"Region File",IF(MAS_Pre_Staging_2!AE447=_xlfn.XLOOKUP($A447,Odyssey_vs_App_Mapping_1!$A$2:$A$507,Odyssey_vs_App_Mapping_1!AC$2:AC$507),"Odyssey File","Please check cell")))</f>
        <v>Manual Entry Req</v>
      </c>
      <c r="AF447" s="1" t="str">
        <f>IF(MAS_Pre_Staging_2!AF447="Manual Entry Req","Manual Entry Req",IF(MAS_Pre_Staging_2!AF447=MAS_Pre_Staging_1!AE447,"Region File",IF(MAS_Pre_Staging_2!AF447=_xlfn.XLOOKUP($A447,Odyssey_vs_App_Mapping_1!$A$2:$A$507,Odyssey_vs_App_Mapping_1!AD$2:AD$507),"Odyssey File","Please check cell")))</f>
        <v>Region File</v>
      </c>
      <c r="AG447" s="1" t="str">
        <f>IF(MAS_Pre_Staging_2!AG447="Manual Entry Req","Manual Entry Req",IF(MAS_Pre_Staging_2!AG447=MAS_Pre_Staging_1!AF447,"Region File",IF(MAS_Pre_Staging_2!AG447=_xlfn.XLOOKUP($A447,Odyssey_vs_App_Mapping_1!$A$2:$A$507,Odyssey_vs_App_Mapping_1!AE$2:AE$507),"Odyssey File","Please check cell")))</f>
        <v>Manual Entry Req</v>
      </c>
      <c r="AH447" s="1" t="str">
        <f>IF(MAS_Pre_Staging_2!AH447="Manual Entry Req","Manual Entry Req",IF(MAS_Pre_Staging_2!AH447=MAS_Pre_Staging_1!AG447,"Region File",IF(MAS_Pre_Staging_2!AH447=_xlfn.XLOOKUP($A447,Odyssey_vs_App_Mapping_1!$A$2:$A$507,Odyssey_vs_App_Mapping_1!AF$2:AF$507),"Odyssey File","Please check cell")))</f>
        <v>Manual Entry Req</v>
      </c>
      <c r="AI447" s="1" t="str">
        <f>IF(MAS_Pre_Staging_2!AI447="Manual Entry Req","Manual Entry Req",IF(MAS_Pre_Staging_2!AI447=MAS_Pre_Staging_1!AH447,"Region File",IF(MAS_Pre_Staging_2!AI447=_xlfn.XLOOKUP($A447,Odyssey_vs_App_Mapping_1!$A$2:$A$507,Odyssey_vs_App_Mapping_1!AG$2:AG$507),"Odyssey File","Please check cell")))</f>
        <v>Manual Entry Req</v>
      </c>
      <c r="AJ447" s="1" t="str">
        <f>IF(MAS_Pre_Staging_2!AJ447="Manual Entry Req","Manual Entry Req",IF(MAS_Pre_Staging_2!AJ447=MAS_Pre_Staging_1!AI447,"Region File",IF(MAS_Pre_Staging_2!AJ447=_xlfn.XLOOKUP($A447,Odyssey_vs_App_Mapping_1!$A$2:$A$507,Odyssey_vs_App_Mapping_1!AH$2:AH$507),"Odyssey File","Please check cell")))</f>
        <v>Manual Entry Req</v>
      </c>
      <c r="AK447" s="1" t="str">
        <f>IF(MAS_Pre_Staging_2!AK447="Manual Entry Req","Manual Entry Req",IF(MAS_Pre_Staging_2!AK447=MAS_Pre_Staging_1!AJ447,"Region File",IF(MAS_Pre_Staging_2!AK447=_xlfn.XLOOKUP($A447,Odyssey_vs_App_Mapping_1!$A$2:$A$507,Odyssey_vs_App_Mapping_1!AI$2:AI$507),"Odyssey File","Please check cell")))</f>
        <v>Manual Entry Req</v>
      </c>
      <c r="AL447" s="1" t="str">
        <f>IF(MAS_Pre_Staging_2!AL447="Manual Entry Req","Manual Entry Req",IF(MAS_Pre_Staging_2!AL447=MAS_Pre_Staging_1!AK447,"Region File",IF(MAS_Pre_Staging_2!AL447=_xlfn.XLOOKUP($A447,Odyssey_vs_App_Mapping_1!$A$2:$A$507,Odyssey_vs_App_Mapping_1!AJ$2:AJ$507),"Odyssey File","Please check cell")))</f>
        <v>Manual Entry Req</v>
      </c>
      <c r="AM447" s="1" t="str">
        <f>IF(MAS_Pre_Staging_2!AM447="Manual Entry Req","Manual Entry Req",IF(MAS_Pre_Staging_2!AM447=MAS_Pre_Staging_1!AL447,"Region File",IF(MAS_Pre_Staging_2!AM447=_xlfn.XLOOKUP($A447,Odyssey_vs_App_Mapping_1!$A$2:$A$507,Odyssey_vs_App_Mapping_1!AK$2:AK$507),"Odyssey File","Please check cell")))</f>
        <v>Manual Entry Req</v>
      </c>
      <c r="AN447" s="1" t="str">
        <f>IF(MAS_Pre_Staging_2!AN447="Manual Entry Req","Manual Entry Req",IF(MAS_Pre_Staging_2!AN447=MAS_Pre_Staging_1!AM447,"Region File",IF(MAS_Pre_Staging_2!AN447=_xlfn.XLOOKUP($A447,Odyssey_vs_App_Mapping_1!$A$2:$A$507,Odyssey_vs_App_Mapping_1!AL$2:AL$507),"Odyssey File","Please check cell")))</f>
        <v>Manual Entry Req</v>
      </c>
      <c r="AO447" s="1" t="str">
        <f>IF(MAS_Pre_Staging_2!AO447="Manual Entry Req","Manual Entry Req",IF(MAS_Pre_Staging_2!AO447=MAS_Pre_Staging_1!AN447,"Region File",IF(MAS_Pre_Staging_2!AO447=_xlfn.XLOOKUP($A447,Odyssey_vs_App_Mapping_1!$A$2:$A$507,Odyssey_vs_App_Mapping_1!AM$2:AM$507),"Odyssey File","Please check cell")))</f>
        <v>Manual Entry Req</v>
      </c>
      <c r="AP447" s="1" t="str">
        <f>IF(MAS_Pre_Staging_2!AP447="Manual Entry Req","Manual Entry Req",IF(MAS_Pre_Staging_2!AP447=MAS_Pre_Staging_1!AO447,"Region File",IF(MAS_Pre_Staging_2!AP447=_xlfn.XLOOKUP($A447,Odyssey_vs_App_Mapping_1!$A$2:$A$507,Odyssey_vs_App_Mapping_1!AN$2:AN$507),"Odyssey File","Please check cell")))</f>
        <v>Manual Entry Req</v>
      </c>
      <c r="AQ447" s="29">
        <f t="shared" si="48"/>
        <v>0.25714285714285712</v>
      </c>
      <c r="AR447" s="29">
        <f t="shared" si="49"/>
        <v>0.30434782608695654</v>
      </c>
      <c r="AS447" s="1">
        <f t="shared" si="50"/>
        <v>9</v>
      </c>
      <c r="AT447" s="1">
        <f t="shared" si="51"/>
        <v>0</v>
      </c>
      <c r="AU447" s="1">
        <f t="shared" si="52"/>
        <v>26</v>
      </c>
      <c r="AV447" s="1">
        <f t="shared" si="53"/>
        <v>0</v>
      </c>
      <c r="AW447" s="44">
        <f t="shared" si="54"/>
        <v>0.25714285714285712</v>
      </c>
      <c r="AX447" s="173">
        <f t="shared" si="55"/>
        <v>0</v>
      </c>
    </row>
    <row r="448" spans="1:50" x14ac:dyDescent="0.25">
      <c r="A448" s="105" t="str">
        <f>MAS_Pre_Staging_26[[#This Row],[Source ID]]</f>
        <v>LATAM.99</v>
      </c>
      <c r="B448" s="1" t="str">
        <f>MAS_Pre_Staging_26[[#This Row],[M1 : Name of All Applications]]</f>
        <v>ESD Management</v>
      </c>
      <c r="C448" s="1" t="str">
        <f>MAS_Pre_Staging_26[[#This Row],[Region]]</f>
        <v>LATAM</v>
      </c>
      <c r="D448" s="1" t="str">
        <f>MAS_Pre_Staging_26[[#This Row],[Is it present in Odyssey File? (Y/N)]]</f>
        <v>N</v>
      </c>
      <c r="E448" s="1" t="str">
        <f>MAS_Pre_Staging_26[[#This Row],[M1. Source of File]]</f>
        <v>LATAM</v>
      </c>
      <c r="F448" s="1" t="str">
        <f>MAS_Pre_Staging_26[[#This Row],[M2 : Listed CMDB Application Owner]]</f>
        <v>@#@</v>
      </c>
      <c r="G448" s="1" t="str">
        <f>MAS_Pre_Staging_26[[#This Row],[M2: Listed Region Owner]]</f>
        <v>@#@</v>
      </c>
      <c r="H448" s="1" t="str">
        <f>IF(MAS_Pre_Staging_2!H448="Manual Entry Req","Manual Entry Req",IF(MAS_Pre_Staging_2!H448=MAS_Pre_Staging_1!G448,"Region File",IF(MAS_Pre_Staging_2!H448=_xlfn.XLOOKUP($A448,Odyssey_vs_App_Mapping_1!$A$2:$A$507,Odyssey_vs_App_Mapping_1!F$2:F$507),"Odyssey File","Please check cell")))</f>
        <v>Region File</v>
      </c>
      <c r="I448" s="1" t="str">
        <f>IF(MAS_Pre_Staging_2!I448="Manual Entry Req","Manual Entry Req",IF(MAS_Pre_Staging_2!I448=MAS_Pre_Staging_1!H448,"Region File",IF(MAS_Pre_Staging_2!I448=_xlfn.XLOOKUP($A448,Odyssey_vs_App_Mapping_1!$A$2:$A$507,Odyssey_vs_App_Mapping_1!G$2:G$507),"Odyssey File","Please check cell")))</f>
        <v>Region File</v>
      </c>
      <c r="J448" s="1" t="str">
        <f>IF(MAS_Pre_Staging_2!J448="Manual Entry Req","Manual Entry Req",IF(MAS_Pre_Staging_2!J448=MAS_Pre_Staging_1!I448,"Region File",IF(MAS_Pre_Staging_2!J448=_xlfn.XLOOKUP($A448,Odyssey_vs_App_Mapping_1!$A$2:$A$507,Odyssey_vs_App_Mapping_1!H$2:H$507),"Odyssey File","Please check cell")))</f>
        <v>Region File</v>
      </c>
      <c r="K448" s="1" t="str">
        <f>IF(MAS_Pre_Staging_2!K448="Manual Entry Req","Manual Entry Req",IF(MAS_Pre_Staging_2!K448=MAS_Pre_Staging_1!J448,"Region File",IF(MAS_Pre_Staging_2!K448=_xlfn.XLOOKUP($A448,Odyssey_vs_App_Mapping_1!$A$2:$A$507,Odyssey_vs_App_Mapping_1!I$2:I$507),"Odyssey File","Please check cell")))</f>
        <v>Region File</v>
      </c>
      <c r="L448" s="1" t="str">
        <f>IF(MAS_Pre_Staging_2!L448="Manual Entry Req","Manual Entry Req",IF(MAS_Pre_Staging_2!L448=MAS_Pre_Staging_1!K448,"Region File",IF(MAS_Pre_Staging_2!L448=_xlfn.XLOOKUP($A448,Odyssey_vs_App_Mapping_1!$A$2:$A$507,Odyssey_vs_App_Mapping_1!J$2:J$507),"Odyssey File","Please check cell")))</f>
        <v>Manual Entry Req</v>
      </c>
      <c r="M448" s="1" t="str">
        <f>IF(MAS_Pre_Staging_2!M448="Manual Entry Req","Manual Entry Req",IF(MAS_Pre_Staging_2!M448=MAS_Pre_Staging_1!L448,"Region File",IF(MAS_Pre_Staging_2!M448=_xlfn.XLOOKUP($A448,Odyssey_vs_App_Mapping_1!$A$2:$A$507,Odyssey_vs_App_Mapping_1!K$2:K$507),"Odyssey File","Please check cell")))</f>
        <v>Region File</v>
      </c>
      <c r="N448" s="1" t="str">
        <f>IF(MAS_Pre_Staging_2!N448="Manual Entry Req","Manual Entry Req",IF(MAS_Pre_Staging_2!N448=MAS_Pre_Staging_1!M448,"Region File",IF(MAS_Pre_Staging_2!N448=_xlfn.XLOOKUP($A448,Odyssey_vs_App_Mapping_1!$A$2:$A$507,Odyssey_vs_App_Mapping_1!L$2:L$507),"Odyssey File","Please check cell")))</f>
        <v>Manual Entry Req</v>
      </c>
      <c r="O448" s="1" t="str">
        <f>IF(MAS_Pre_Staging_2!O448="Manual Entry Req","Manual Entry Req",IF(MAS_Pre_Staging_2!O448=MAS_Pre_Staging_1!N448,"Region File",IF(MAS_Pre_Staging_2!O448=_xlfn.XLOOKUP($A448,Odyssey_vs_App_Mapping_1!$A$2:$A$507,Odyssey_vs_App_Mapping_1!M$2:M$507),"Odyssey File","Please check cell")))</f>
        <v>Manual Entry Req</v>
      </c>
      <c r="P448" s="1" t="str">
        <f>IF(MAS_Pre_Staging_2!P448="Manual Entry Req","Manual Entry Req",IF(MAS_Pre_Staging_2!P448=MAS_Pre_Staging_1!O448,"Region File",IF(MAS_Pre_Staging_2!P448=_xlfn.XLOOKUP($A448,Odyssey_vs_App_Mapping_1!$A$2:$A$507,Odyssey_vs_App_Mapping_1!N$2:N$507),"Odyssey File","Please check cell")))</f>
        <v>Region File</v>
      </c>
      <c r="Q448" s="1" t="str">
        <f>IF(MAS_Pre_Staging_2!Q448="Manual Entry Req","Manual Entry Req",IF(MAS_Pre_Staging_2!Q448=MAS_Pre_Staging_1!P448,"Region File",IF(MAS_Pre_Staging_2!Q448=_xlfn.XLOOKUP($A448,Odyssey_vs_App_Mapping_1!$A$2:$A$507,Odyssey_vs_App_Mapping_1!O$2:O$507),"Odyssey File","Please check cell")))</f>
        <v>Manual Entry Req</v>
      </c>
      <c r="R448" s="1" t="str">
        <f>IF(MAS_Pre_Staging_2!R448="Manual Entry Req","Manual Entry Req",IF(MAS_Pre_Staging_2!R448=MAS_Pre_Staging_1!Q448,"Region File",IF(MAS_Pre_Staging_2!R448=_xlfn.XLOOKUP($A448,Odyssey_vs_App_Mapping_1!$A$2:$A$507,Odyssey_vs_App_Mapping_1!P$2:P$507),"Odyssey File","Please check cell")))</f>
        <v>Manual Entry Req</v>
      </c>
      <c r="S448" s="1" t="str">
        <f>IF(MAS_Pre_Staging_2!S448="Manual Entry Req","Manual Entry Req",IF(MAS_Pre_Staging_2!S448=MAS_Pre_Staging_1!R448,"Region File",IF(MAS_Pre_Staging_2!S448=_xlfn.XLOOKUP($A448,Odyssey_vs_App_Mapping_1!$A$2:$A$507,Odyssey_vs_App_Mapping_1!Q$2:Q$507),"Odyssey File","Please check cell")))</f>
        <v>Manual Entry Req</v>
      </c>
      <c r="T448" s="1" t="str">
        <f>IF(MAS_Pre_Staging_2!T448="Manual Entry Req","Manual Entry Req",IF(MAS_Pre_Staging_2!T448=MAS_Pre_Staging_1!S448,"Region File",IF(MAS_Pre_Staging_2!T448=_xlfn.XLOOKUP($A448,Odyssey_vs_App_Mapping_1!$A$2:$A$507,Odyssey_vs_App_Mapping_1!R$2:R$507),"Odyssey File","Please check cell")))</f>
        <v>Manual Entry Req</v>
      </c>
      <c r="U448" s="1" t="str">
        <f>IF(MAS_Pre_Staging_2!U448="Manual Entry Req","Manual Entry Req",IF(MAS_Pre_Staging_2!U448=MAS_Pre_Staging_1!T448,"Region File",IF(MAS_Pre_Staging_2!U448=_xlfn.XLOOKUP($A448,Odyssey_vs_App_Mapping_1!$A$2:$A$507,Odyssey_vs_App_Mapping_1!S$2:S$507),"Odyssey File","Please check cell")))</f>
        <v>Manual Entry Req</v>
      </c>
      <c r="V448" s="1" t="str">
        <f>IF(MAS_Pre_Staging_2!V448="Manual Entry Req","Manual Entry Req",IF(MAS_Pre_Staging_2!V448=MAS_Pre_Staging_1!U448,"Region File",IF(MAS_Pre_Staging_2!V448=_xlfn.XLOOKUP($A448,Odyssey_vs_App_Mapping_1!$A$2:$A$507,Odyssey_vs_App_Mapping_1!T$2:T$507),"Odyssey File","Please check cell")))</f>
        <v>Region File</v>
      </c>
      <c r="W448" s="1" t="str">
        <f>IF(MAS_Pre_Staging_2!W448="Manual Entry Req","Manual Entry Req",IF(MAS_Pre_Staging_2!W448=MAS_Pre_Staging_1!V448,"Region File",IF(MAS_Pre_Staging_2!W448=_xlfn.XLOOKUP($A448,Odyssey_vs_App_Mapping_1!$A$2:$A$507,Odyssey_vs_App_Mapping_1!U$2:U$507),"Odyssey File","Please check cell")))</f>
        <v>Manual Entry Req</v>
      </c>
      <c r="X448" s="1" t="str">
        <f>IF(MAS_Pre_Staging_2!X448="Manual Entry Req","Manual Entry Req",IF(MAS_Pre_Staging_2!X448=MAS_Pre_Staging_1!W448,"Region File",IF(MAS_Pre_Staging_2!X448=_xlfn.XLOOKUP($A448,Odyssey_vs_App_Mapping_1!$A$2:$A$507,Odyssey_vs_App_Mapping_1!V$2:V$507),"Odyssey File","Please check cell")))</f>
        <v>Region File</v>
      </c>
      <c r="Y448" s="1" t="str">
        <f>IF(MAS_Pre_Staging_2!Y448="Manual Entry Req","Manual Entry Req",IF(MAS_Pre_Staging_2!Y448=MAS_Pre_Staging_1!X448,"Region File",IF(MAS_Pre_Staging_2!Y448=_xlfn.XLOOKUP($A448,Odyssey_vs_App_Mapping_1!$A$2:$A$507,Odyssey_vs_App_Mapping_1!W$2:W$507),"Odyssey File","Please check cell")))</f>
        <v>Manual Entry Req</v>
      </c>
      <c r="Z448" s="1" t="str">
        <f>IF(MAS_Pre_Staging_2!Z448="Manual Entry Req","Manual Entry Req",IF(MAS_Pre_Staging_2!Z448=MAS_Pre_Staging_1!Y448,"Region File",IF(MAS_Pre_Staging_2!Z448=_xlfn.XLOOKUP($A448,Odyssey_vs_App_Mapping_1!$A$2:$A$507,Odyssey_vs_App_Mapping_1!X$2:X$507),"Odyssey File","Please check cell")))</f>
        <v>Manual Entry Req</v>
      </c>
      <c r="AA448" s="1" t="str">
        <f>IF(MAS_Pre_Staging_2!AA448="Manual Entry Req","Manual Entry Req",IF(MAS_Pre_Staging_2!AA448=MAS_Pre_Staging_1!Z448,"Region File",IF(MAS_Pre_Staging_2!AA448=_xlfn.XLOOKUP($A448,Odyssey_vs_App_Mapping_1!$A$2:$A$507,Odyssey_vs_App_Mapping_1!Y$2:Y$507),"Odyssey File","Please check cell")))</f>
        <v>Manual Entry Req</v>
      </c>
      <c r="AB448" s="1" t="str">
        <f>IF(MAS_Pre_Staging_2!AB448="Manual Entry Req","Manual Entry Req",IF(MAS_Pre_Staging_2!AB448=MAS_Pre_Staging_1!AA448,"Region File",IF(MAS_Pre_Staging_2!AB448=_xlfn.XLOOKUP($A448,Odyssey_vs_App_Mapping_1!$A$2:$A$507,Odyssey_vs_App_Mapping_1!Z$2:Z$507),"Odyssey File","Please check cell")))</f>
        <v>Manual Entry Req</v>
      </c>
      <c r="AC448" s="1" t="str">
        <f>IF(MAS_Pre_Staging_2!AC448="Manual Entry Req","Manual Entry Req",IF(MAS_Pre_Staging_2!AC448=MAS_Pre_Staging_1!AB448,"Region File",IF(MAS_Pre_Staging_2!AC448=_xlfn.XLOOKUP($A448,Odyssey_vs_App_Mapping_1!$A$2:$A$507,Odyssey_vs_App_Mapping_1!AA$2:AA$507),"Odyssey File","Please check cell")))</f>
        <v>Manual Entry Req</v>
      </c>
      <c r="AD448" s="1" t="str">
        <f>IF(MAS_Pre_Staging_2!AD448="Manual Entry Req","Manual Entry Req",IF(MAS_Pre_Staging_2!AD448=MAS_Pre_Staging_1!AC448,"Region File",IF(MAS_Pre_Staging_2!AD448=_xlfn.XLOOKUP($A448,Odyssey_vs_App_Mapping_1!$A$2:$A$507,Odyssey_vs_App_Mapping_1!AB$2:AB$507),"Odyssey File","Please check cell")))</f>
        <v>Manual Entry Req</v>
      </c>
      <c r="AE448" s="1" t="str">
        <f>IF(MAS_Pre_Staging_2!AE448="Manual Entry Req","Manual Entry Req",IF(MAS_Pre_Staging_2!AE448=MAS_Pre_Staging_1!AD448,"Region File",IF(MAS_Pre_Staging_2!AE448=_xlfn.XLOOKUP($A448,Odyssey_vs_App_Mapping_1!$A$2:$A$507,Odyssey_vs_App_Mapping_1!AC$2:AC$507),"Odyssey File","Please check cell")))</f>
        <v>Manual Entry Req</v>
      </c>
      <c r="AF448" s="1" t="str">
        <f>IF(MAS_Pre_Staging_2!AF448="Manual Entry Req","Manual Entry Req",IF(MAS_Pre_Staging_2!AF448=MAS_Pre_Staging_1!AE448,"Region File",IF(MAS_Pre_Staging_2!AF448=_xlfn.XLOOKUP($A448,Odyssey_vs_App_Mapping_1!$A$2:$A$507,Odyssey_vs_App_Mapping_1!AD$2:AD$507),"Odyssey File","Please check cell")))</f>
        <v>Region File</v>
      </c>
      <c r="AG448" s="1" t="str">
        <f>IF(MAS_Pre_Staging_2!AG448="Manual Entry Req","Manual Entry Req",IF(MAS_Pre_Staging_2!AG448=MAS_Pre_Staging_1!AF448,"Region File",IF(MAS_Pre_Staging_2!AG448=_xlfn.XLOOKUP($A448,Odyssey_vs_App_Mapping_1!$A$2:$A$507,Odyssey_vs_App_Mapping_1!AE$2:AE$507),"Odyssey File","Please check cell")))</f>
        <v>Manual Entry Req</v>
      </c>
      <c r="AH448" s="1" t="str">
        <f>IF(MAS_Pre_Staging_2!AH448="Manual Entry Req","Manual Entry Req",IF(MAS_Pre_Staging_2!AH448=MAS_Pre_Staging_1!AG448,"Region File",IF(MAS_Pre_Staging_2!AH448=_xlfn.XLOOKUP($A448,Odyssey_vs_App_Mapping_1!$A$2:$A$507,Odyssey_vs_App_Mapping_1!AF$2:AF$507),"Odyssey File","Please check cell")))</f>
        <v>Manual Entry Req</v>
      </c>
      <c r="AI448" s="1" t="str">
        <f>IF(MAS_Pre_Staging_2!AI448="Manual Entry Req","Manual Entry Req",IF(MAS_Pre_Staging_2!AI448=MAS_Pre_Staging_1!AH448,"Region File",IF(MAS_Pre_Staging_2!AI448=_xlfn.XLOOKUP($A448,Odyssey_vs_App_Mapping_1!$A$2:$A$507,Odyssey_vs_App_Mapping_1!AG$2:AG$507),"Odyssey File","Please check cell")))</f>
        <v>Manual Entry Req</v>
      </c>
      <c r="AJ448" s="1" t="str">
        <f>IF(MAS_Pre_Staging_2!AJ448="Manual Entry Req","Manual Entry Req",IF(MAS_Pre_Staging_2!AJ448=MAS_Pre_Staging_1!AI448,"Region File",IF(MAS_Pre_Staging_2!AJ448=_xlfn.XLOOKUP($A448,Odyssey_vs_App_Mapping_1!$A$2:$A$507,Odyssey_vs_App_Mapping_1!AH$2:AH$507),"Odyssey File","Please check cell")))</f>
        <v>Manual Entry Req</v>
      </c>
      <c r="AK448" s="1" t="str">
        <f>IF(MAS_Pre_Staging_2!AK448="Manual Entry Req","Manual Entry Req",IF(MAS_Pre_Staging_2!AK448=MAS_Pre_Staging_1!AJ448,"Region File",IF(MAS_Pre_Staging_2!AK448=_xlfn.XLOOKUP($A448,Odyssey_vs_App_Mapping_1!$A$2:$A$507,Odyssey_vs_App_Mapping_1!AI$2:AI$507),"Odyssey File","Please check cell")))</f>
        <v>Manual Entry Req</v>
      </c>
      <c r="AL448" s="1" t="str">
        <f>IF(MAS_Pre_Staging_2!AL448="Manual Entry Req","Manual Entry Req",IF(MAS_Pre_Staging_2!AL448=MAS_Pre_Staging_1!AK448,"Region File",IF(MAS_Pre_Staging_2!AL448=_xlfn.XLOOKUP($A448,Odyssey_vs_App_Mapping_1!$A$2:$A$507,Odyssey_vs_App_Mapping_1!AJ$2:AJ$507),"Odyssey File","Please check cell")))</f>
        <v>Manual Entry Req</v>
      </c>
      <c r="AM448" s="1" t="str">
        <f>IF(MAS_Pre_Staging_2!AM448="Manual Entry Req","Manual Entry Req",IF(MAS_Pre_Staging_2!AM448=MAS_Pre_Staging_1!AL448,"Region File",IF(MAS_Pre_Staging_2!AM448=_xlfn.XLOOKUP($A448,Odyssey_vs_App_Mapping_1!$A$2:$A$507,Odyssey_vs_App_Mapping_1!AK$2:AK$507),"Odyssey File","Please check cell")))</f>
        <v>Manual Entry Req</v>
      </c>
      <c r="AN448" s="1" t="str">
        <f>IF(MAS_Pre_Staging_2!AN448="Manual Entry Req","Manual Entry Req",IF(MAS_Pre_Staging_2!AN448=MAS_Pre_Staging_1!AM448,"Region File",IF(MAS_Pre_Staging_2!AN448=_xlfn.XLOOKUP($A448,Odyssey_vs_App_Mapping_1!$A$2:$A$507,Odyssey_vs_App_Mapping_1!AL$2:AL$507),"Odyssey File","Please check cell")))</f>
        <v>Manual Entry Req</v>
      </c>
      <c r="AO448" s="1" t="str">
        <f>IF(MAS_Pre_Staging_2!AO448="Manual Entry Req","Manual Entry Req",IF(MAS_Pre_Staging_2!AO448=MAS_Pre_Staging_1!AN448,"Region File",IF(MAS_Pre_Staging_2!AO448=_xlfn.XLOOKUP($A448,Odyssey_vs_App_Mapping_1!$A$2:$A$507,Odyssey_vs_App_Mapping_1!AM$2:AM$507),"Odyssey File","Please check cell")))</f>
        <v>Manual Entry Req</v>
      </c>
      <c r="AP448" s="1" t="str">
        <f>IF(MAS_Pre_Staging_2!AP448="Manual Entry Req","Manual Entry Req",IF(MAS_Pre_Staging_2!AP448=MAS_Pre_Staging_1!AO448,"Region File",IF(MAS_Pre_Staging_2!AP448=_xlfn.XLOOKUP($A448,Odyssey_vs_App_Mapping_1!$A$2:$A$507,Odyssey_vs_App_Mapping_1!AN$2:AN$507),"Odyssey File","Please check cell")))</f>
        <v>Manual Entry Req</v>
      </c>
      <c r="AQ448" s="29">
        <f t="shared" si="48"/>
        <v>0.25714285714285712</v>
      </c>
      <c r="AR448" s="29">
        <f t="shared" si="49"/>
        <v>0.30434782608695654</v>
      </c>
      <c r="AS448" s="1">
        <f t="shared" si="50"/>
        <v>9</v>
      </c>
      <c r="AT448" s="1">
        <f t="shared" si="51"/>
        <v>0</v>
      </c>
      <c r="AU448" s="1">
        <f t="shared" si="52"/>
        <v>26</v>
      </c>
      <c r="AV448" s="1">
        <f t="shared" si="53"/>
        <v>0</v>
      </c>
      <c r="AW448" s="44">
        <f t="shared" si="54"/>
        <v>0.25714285714285712</v>
      </c>
      <c r="AX448" s="173">
        <f t="shared" si="55"/>
        <v>0</v>
      </c>
    </row>
    <row r="449" spans="1:50" x14ac:dyDescent="0.25">
      <c r="A449" s="105" t="str">
        <f>MAS_Pre_Staging_26[[#This Row],[Source ID]]</f>
        <v>LATAM.100</v>
      </c>
      <c r="B449" s="1" t="str">
        <f>MAS_Pre_Staging_26[[#This Row],[M1 : Name of All Applications]]</f>
        <v>Scheduling</v>
      </c>
      <c r="C449" s="1" t="str">
        <f>MAS_Pre_Staging_26[[#This Row],[Region]]</f>
        <v>LATAM</v>
      </c>
      <c r="D449" s="1" t="str">
        <f>MAS_Pre_Staging_26[[#This Row],[Is it present in Odyssey File? (Y/N)]]</f>
        <v>N</v>
      </c>
      <c r="E449" s="1" t="str">
        <f>MAS_Pre_Staging_26[[#This Row],[M1. Source of File]]</f>
        <v>LATAM</v>
      </c>
      <c r="F449" s="1" t="str">
        <f>MAS_Pre_Staging_26[[#This Row],[M2 : Listed CMDB Application Owner]]</f>
        <v>@#@</v>
      </c>
      <c r="G449" s="1" t="str">
        <f>MAS_Pre_Staging_26[[#This Row],[M2: Listed Region Owner]]</f>
        <v>@#@</v>
      </c>
      <c r="H449" s="1" t="str">
        <f>IF(MAS_Pre_Staging_2!H449="Manual Entry Req","Manual Entry Req",IF(MAS_Pre_Staging_2!H449=MAS_Pre_Staging_1!G449,"Region File",IF(MAS_Pre_Staging_2!H449=_xlfn.XLOOKUP($A449,Odyssey_vs_App_Mapping_1!$A$2:$A$507,Odyssey_vs_App_Mapping_1!F$2:F$507),"Odyssey File","Please check cell")))</f>
        <v>Region File</v>
      </c>
      <c r="I449" s="1" t="str">
        <f>IF(MAS_Pre_Staging_2!I449="Manual Entry Req","Manual Entry Req",IF(MAS_Pre_Staging_2!I449=MAS_Pre_Staging_1!H449,"Region File",IF(MAS_Pre_Staging_2!I449=_xlfn.XLOOKUP($A449,Odyssey_vs_App_Mapping_1!$A$2:$A$507,Odyssey_vs_App_Mapping_1!G$2:G$507),"Odyssey File","Please check cell")))</f>
        <v>Region File</v>
      </c>
      <c r="J449" s="1" t="str">
        <f>IF(MAS_Pre_Staging_2!J449="Manual Entry Req","Manual Entry Req",IF(MAS_Pre_Staging_2!J449=MAS_Pre_Staging_1!I449,"Region File",IF(MAS_Pre_Staging_2!J449=_xlfn.XLOOKUP($A449,Odyssey_vs_App_Mapping_1!$A$2:$A$507,Odyssey_vs_App_Mapping_1!H$2:H$507),"Odyssey File","Please check cell")))</f>
        <v>Region File</v>
      </c>
      <c r="K449" s="1" t="str">
        <f>IF(MAS_Pre_Staging_2!K449="Manual Entry Req","Manual Entry Req",IF(MAS_Pre_Staging_2!K449=MAS_Pre_Staging_1!J449,"Region File",IF(MAS_Pre_Staging_2!K449=_xlfn.XLOOKUP($A449,Odyssey_vs_App_Mapping_1!$A$2:$A$507,Odyssey_vs_App_Mapping_1!I$2:I$507),"Odyssey File","Please check cell")))</f>
        <v>Region File</v>
      </c>
      <c r="L449" s="1" t="str">
        <f>IF(MAS_Pre_Staging_2!L449="Manual Entry Req","Manual Entry Req",IF(MAS_Pre_Staging_2!L449=MAS_Pre_Staging_1!K449,"Region File",IF(MAS_Pre_Staging_2!L449=_xlfn.XLOOKUP($A449,Odyssey_vs_App_Mapping_1!$A$2:$A$507,Odyssey_vs_App_Mapping_1!J$2:J$507),"Odyssey File","Please check cell")))</f>
        <v>Manual Entry Req</v>
      </c>
      <c r="M449" s="1" t="str">
        <f>IF(MAS_Pre_Staging_2!M449="Manual Entry Req","Manual Entry Req",IF(MAS_Pre_Staging_2!M449=MAS_Pre_Staging_1!L449,"Region File",IF(MAS_Pre_Staging_2!M449=_xlfn.XLOOKUP($A449,Odyssey_vs_App_Mapping_1!$A$2:$A$507,Odyssey_vs_App_Mapping_1!K$2:K$507),"Odyssey File","Please check cell")))</f>
        <v>Region File</v>
      </c>
      <c r="N449" s="1" t="str">
        <f>IF(MAS_Pre_Staging_2!N449="Manual Entry Req","Manual Entry Req",IF(MAS_Pre_Staging_2!N449=MAS_Pre_Staging_1!M449,"Region File",IF(MAS_Pre_Staging_2!N449=_xlfn.XLOOKUP($A449,Odyssey_vs_App_Mapping_1!$A$2:$A$507,Odyssey_vs_App_Mapping_1!L$2:L$507),"Odyssey File","Please check cell")))</f>
        <v>Manual Entry Req</v>
      </c>
      <c r="O449" s="1" t="str">
        <f>IF(MAS_Pre_Staging_2!O449="Manual Entry Req","Manual Entry Req",IF(MAS_Pre_Staging_2!O449=MAS_Pre_Staging_1!N449,"Region File",IF(MAS_Pre_Staging_2!O449=_xlfn.XLOOKUP($A449,Odyssey_vs_App_Mapping_1!$A$2:$A$507,Odyssey_vs_App_Mapping_1!M$2:M$507),"Odyssey File","Please check cell")))</f>
        <v>Manual Entry Req</v>
      </c>
      <c r="P449" s="1" t="str">
        <f>IF(MAS_Pre_Staging_2!P449="Manual Entry Req","Manual Entry Req",IF(MAS_Pre_Staging_2!P449=MAS_Pre_Staging_1!O449,"Region File",IF(MAS_Pre_Staging_2!P449=_xlfn.XLOOKUP($A449,Odyssey_vs_App_Mapping_1!$A$2:$A$507,Odyssey_vs_App_Mapping_1!N$2:N$507),"Odyssey File","Please check cell")))</f>
        <v>Region File</v>
      </c>
      <c r="Q449" s="1" t="str">
        <f>IF(MAS_Pre_Staging_2!Q449="Manual Entry Req","Manual Entry Req",IF(MAS_Pre_Staging_2!Q449=MAS_Pre_Staging_1!P449,"Region File",IF(MAS_Pre_Staging_2!Q449=_xlfn.XLOOKUP($A449,Odyssey_vs_App_Mapping_1!$A$2:$A$507,Odyssey_vs_App_Mapping_1!O$2:O$507),"Odyssey File","Please check cell")))</f>
        <v>Manual Entry Req</v>
      </c>
      <c r="R449" s="1" t="str">
        <f>IF(MAS_Pre_Staging_2!R449="Manual Entry Req","Manual Entry Req",IF(MAS_Pre_Staging_2!R449=MAS_Pre_Staging_1!Q449,"Region File",IF(MAS_Pre_Staging_2!R449=_xlfn.XLOOKUP($A449,Odyssey_vs_App_Mapping_1!$A$2:$A$507,Odyssey_vs_App_Mapping_1!P$2:P$507),"Odyssey File","Please check cell")))</f>
        <v>Manual Entry Req</v>
      </c>
      <c r="S449" s="1" t="str">
        <f>IF(MAS_Pre_Staging_2!S449="Manual Entry Req","Manual Entry Req",IF(MAS_Pre_Staging_2!S449=MAS_Pre_Staging_1!R449,"Region File",IF(MAS_Pre_Staging_2!S449=_xlfn.XLOOKUP($A449,Odyssey_vs_App_Mapping_1!$A$2:$A$507,Odyssey_vs_App_Mapping_1!Q$2:Q$507),"Odyssey File","Please check cell")))</f>
        <v>Manual Entry Req</v>
      </c>
      <c r="T449" s="1" t="str">
        <f>IF(MAS_Pre_Staging_2!T449="Manual Entry Req","Manual Entry Req",IF(MAS_Pre_Staging_2!T449=MAS_Pre_Staging_1!S449,"Region File",IF(MAS_Pre_Staging_2!T449=_xlfn.XLOOKUP($A449,Odyssey_vs_App_Mapping_1!$A$2:$A$507,Odyssey_vs_App_Mapping_1!R$2:R$507),"Odyssey File","Please check cell")))</f>
        <v>Manual Entry Req</v>
      </c>
      <c r="U449" s="1" t="str">
        <f>IF(MAS_Pre_Staging_2!U449="Manual Entry Req","Manual Entry Req",IF(MAS_Pre_Staging_2!U449=MAS_Pre_Staging_1!T449,"Region File",IF(MAS_Pre_Staging_2!U449=_xlfn.XLOOKUP($A449,Odyssey_vs_App_Mapping_1!$A$2:$A$507,Odyssey_vs_App_Mapping_1!S$2:S$507),"Odyssey File","Please check cell")))</f>
        <v>Manual Entry Req</v>
      </c>
      <c r="V449" s="1" t="str">
        <f>IF(MAS_Pre_Staging_2!V449="Manual Entry Req","Manual Entry Req",IF(MAS_Pre_Staging_2!V449=MAS_Pre_Staging_1!U449,"Region File",IF(MAS_Pre_Staging_2!V449=_xlfn.XLOOKUP($A449,Odyssey_vs_App_Mapping_1!$A$2:$A$507,Odyssey_vs_App_Mapping_1!T$2:T$507),"Odyssey File","Please check cell")))</f>
        <v>Region File</v>
      </c>
      <c r="W449" s="1" t="str">
        <f>IF(MAS_Pre_Staging_2!W449="Manual Entry Req","Manual Entry Req",IF(MAS_Pre_Staging_2!W449=MAS_Pre_Staging_1!V449,"Region File",IF(MAS_Pre_Staging_2!W449=_xlfn.XLOOKUP($A449,Odyssey_vs_App_Mapping_1!$A$2:$A$507,Odyssey_vs_App_Mapping_1!U$2:U$507),"Odyssey File","Please check cell")))</f>
        <v>Manual Entry Req</v>
      </c>
      <c r="X449" s="1" t="str">
        <f>IF(MAS_Pre_Staging_2!X449="Manual Entry Req","Manual Entry Req",IF(MAS_Pre_Staging_2!X449=MAS_Pre_Staging_1!W449,"Region File",IF(MAS_Pre_Staging_2!X449=_xlfn.XLOOKUP($A449,Odyssey_vs_App_Mapping_1!$A$2:$A$507,Odyssey_vs_App_Mapping_1!V$2:V$507),"Odyssey File","Please check cell")))</f>
        <v>Region File</v>
      </c>
      <c r="Y449" s="1" t="str">
        <f>IF(MAS_Pre_Staging_2!Y449="Manual Entry Req","Manual Entry Req",IF(MAS_Pre_Staging_2!Y449=MAS_Pre_Staging_1!X449,"Region File",IF(MAS_Pre_Staging_2!Y449=_xlfn.XLOOKUP($A449,Odyssey_vs_App_Mapping_1!$A$2:$A$507,Odyssey_vs_App_Mapping_1!W$2:W$507),"Odyssey File","Please check cell")))</f>
        <v>Manual Entry Req</v>
      </c>
      <c r="Z449" s="1" t="str">
        <f>IF(MAS_Pre_Staging_2!Z449="Manual Entry Req","Manual Entry Req",IF(MAS_Pre_Staging_2!Z449=MAS_Pre_Staging_1!Y449,"Region File",IF(MAS_Pre_Staging_2!Z449=_xlfn.XLOOKUP($A449,Odyssey_vs_App_Mapping_1!$A$2:$A$507,Odyssey_vs_App_Mapping_1!X$2:X$507),"Odyssey File","Please check cell")))</f>
        <v>Manual Entry Req</v>
      </c>
      <c r="AA449" s="1" t="str">
        <f>IF(MAS_Pre_Staging_2!AA449="Manual Entry Req","Manual Entry Req",IF(MAS_Pre_Staging_2!AA449=MAS_Pre_Staging_1!Z449,"Region File",IF(MAS_Pre_Staging_2!AA449=_xlfn.XLOOKUP($A449,Odyssey_vs_App_Mapping_1!$A$2:$A$507,Odyssey_vs_App_Mapping_1!Y$2:Y$507),"Odyssey File","Please check cell")))</f>
        <v>Manual Entry Req</v>
      </c>
      <c r="AB449" s="1" t="str">
        <f>IF(MAS_Pre_Staging_2!AB449="Manual Entry Req","Manual Entry Req",IF(MAS_Pre_Staging_2!AB449=MAS_Pre_Staging_1!AA449,"Region File",IF(MAS_Pre_Staging_2!AB449=_xlfn.XLOOKUP($A449,Odyssey_vs_App_Mapping_1!$A$2:$A$507,Odyssey_vs_App_Mapping_1!Z$2:Z$507),"Odyssey File","Please check cell")))</f>
        <v>Manual Entry Req</v>
      </c>
      <c r="AC449" s="1" t="str">
        <f>IF(MAS_Pre_Staging_2!AC449="Manual Entry Req","Manual Entry Req",IF(MAS_Pre_Staging_2!AC449=MAS_Pre_Staging_1!AB449,"Region File",IF(MAS_Pre_Staging_2!AC449=_xlfn.XLOOKUP($A449,Odyssey_vs_App_Mapping_1!$A$2:$A$507,Odyssey_vs_App_Mapping_1!AA$2:AA$507),"Odyssey File","Please check cell")))</f>
        <v>Manual Entry Req</v>
      </c>
      <c r="AD449" s="1" t="str">
        <f>IF(MAS_Pre_Staging_2!AD449="Manual Entry Req","Manual Entry Req",IF(MAS_Pre_Staging_2!AD449=MAS_Pre_Staging_1!AC449,"Region File",IF(MAS_Pre_Staging_2!AD449=_xlfn.XLOOKUP($A449,Odyssey_vs_App_Mapping_1!$A$2:$A$507,Odyssey_vs_App_Mapping_1!AB$2:AB$507),"Odyssey File","Please check cell")))</f>
        <v>Manual Entry Req</v>
      </c>
      <c r="AE449" s="1" t="str">
        <f>IF(MAS_Pre_Staging_2!AE449="Manual Entry Req","Manual Entry Req",IF(MAS_Pre_Staging_2!AE449=MAS_Pre_Staging_1!AD449,"Region File",IF(MAS_Pre_Staging_2!AE449=_xlfn.XLOOKUP($A449,Odyssey_vs_App_Mapping_1!$A$2:$A$507,Odyssey_vs_App_Mapping_1!AC$2:AC$507),"Odyssey File","Please check cell")))</f>
        <v>Manual Entry Req</v>
      </c>
      <c r="AF449" s="1" t="str">
        <f>IF(MAS_Pre_Staging_2!AF449="Manual Entry Req","Manual Entry Req",IF(MAS_Pre_Staging_2!AF449=MAS_Pre_Staging_1!AE449,"Region File",IF(MAS_Pre_Staging_2!AF449=_xlfn.XLOOKUP($A449,Odyssey_vs_App_Mapping_1!$A$2:$A$507,Odyssey_vs_App_Mapping_1!AD$2:AD$507),"Odyssey File","Please check cell")))</f>
        <v>Region File</v>
      </c>
      <c r="AG449" s="1" t="str">
        <f>IF(MAS_Pre_Staging_2!AG449="Manual Entry Req","Manual Entry Req",IF(MAS_Pre_Staging_2!AG449=MAS_Pre_Staging_1!AF449,"Region File",IF(MAS_Pre_Staging_2!AG449=_xlfn.XLOOKUP($A449,Odyssey_vs_App_Mapping_1!$A$2:$A$507,Odyssey_vs_App_Mapping_1!AE$2:AE$507),"Odyssey File","Please check cell")))</f>
        <v>Manual Entry Req</v>
      </c>
      <c r="AH449" s="1" t="str">
        <f>IF(MAS_Pre_Staging_2!AH449="Manual Entry Req","Manual Entry Req",IF(MAS_Pre_Staging_2!AH449=MAS_Pre_Staging_1!AG449,"Region File",IF(MAS_Pre_Staging_2!AH449=_xlfn.XLOOKUP($A449,Odyssey_vs_App_Mapping_1!$A$2:$A$507,Odyssey_vs_App_Mapping_1!AF$2:AF$507),"Odyssey File","Please check cell")))</f>
        <v>Manual Entry Req</v>
      </c>
      <c r="AI449" s="1" t="str">
        <f>IF(MAS_Pre_Staging_2!AI449="Manual Entry Req","Manual Entry Req",IF(MAS_Pre_Staging_2!AI449=MAS_Pre_Staging_1!AH449,"Region File",IF(MAS_Pre_Staging_2!AI449=_xlfn.XLOOKUP($A449,Odyssey_vs_App_Mapping_1!$A$2:$A$507,Odyssey_vs_App_Mapping_1!AG$2:AG$507),"Odyssey File","Please check cell")))</f>
        <v>Manual Entry Req</v>
      </c>
      <c r="AJ449" s="1" t="str">
        <f>IF(MAS_Pre_Staging_2!AJ449="Manual Entry Req","Manual Entry Req",IF(MAS_Pre_Staging_2!AJ449=MAS_Pre_Staging_1!AI449,"Region File",IF(MAS_Pre_Staging_2!AJ449=_xlfn.XLOOKUP($A449,Odyssey_vs_App_Mapping_1!$A$2:$A$507,Odyssey_vs_App_Mapping_1!AH$2:AH$507),"Odyssey File","Please check cell")))</f>
        <v>Manual Entry Req</v>
      </c>
      <c r="AK449" s="1" t="str">
        <f>IF(MAS_Pre_Staging_2!AK449="Manual Entry Req","Manual Entry Req",IF(MAS_Pre_Staging_2!AK449=MAS_Pre_Staging_1!AJ449,"Region File",IF(MAS_Pre_Staging_2!AK449=_xlfn.XLOOKUP($A449,Odyssey_vs_App_Mapping_1!$A$2:$A$507,Odyssey_vs_App_Mapping_1!AI$2:AI$507),"Odyssey File","Please check cell")))</f>
        <v>Manual Entry Req</v>
      </c>
      <c r="AL449" s="1" t="str">
        <f>IF(MAS_Pre_Staging_2!AL449="Manual Entry Req","Manual Entry Req",IF(MAS_Pre_Staging_2!AL449=MAS_Pre_Staging_1!AK449,"Region File",IF(MAS_Pre_Staging_2!AL449=_xlfn.XLOOKUP($A449,Odyssey_vs_App_Mapping_1!$A$2:$A$507,Odyssey_vs_App_Mapping_1!AJ$2:AJ$507),"Odyssey File","Please check cell")))</f>
        <v>Manual Entry Req</v>
      </c>
      <c r="AM449" s="1" t="str">
        <f>IF(MAS_Pre_Staging_2!AM449="Manual Entry Req","Manual Entry Req",IF(MAS_Pre_Staging_2!AM449=MAS_Pre_Staging_1!AL449,"Region File",IF(MAS_Pre_Staging_2!AM449=_xlfn.XLOOKUP($A449,Odyssey_vs_App_Mapping_1!$A$2:$A$507,Odyssey_vs_App_Mapping_1!AK$2:AK$507),"Odyssey File","Please check cell")))</f>
        <v>Manual Entry Req</v>
      </c>
      <c r="AN449" s="1" t="str">
        <f>IF(MAS_Pre_Staging_2!AN449="Manual Entry Req","Manual Entry Req",IF(MAS_Pre_Staging_2!AN449=MAS_Pre_Staging_1!AM449,"Region File",IF(MAS_Pre_Staging_2!AN449=_xlfn.XLOOKUP($A449,Odyssey_vs_App_Mapping_1!$A$2:$A$507,Odyssey_vs_App_Mapping_1!AL$2:AL$507),"Odyssey File","Please check cell")))</f>
        <v>Manual Entry Req</v>
      </c>
      <c r="AO449" s="1" t="str">
        <f>IF(MAS_Pre_Staging_2!AO449="Manual Entry Req","Manual Entry Req",IF(MAS_Pre_Staging_2!AO449=MAS_Pre_Staging_1!AN449,"Region File",IF(MAS_Pre_Staging_2!AO449=_xlfn.XLOOKUP($A449,Odyssey_vs_App_Mapping_1!$A$2:$A$507,Odyssey_vs_App_Mapping_1!AM$2:AM$507),"Odyssey File","Please check cell")))</f>
        <v>Manual Entry Req</v>
      </c>
      <c r="AP449" s="1" t="str">
        <f>IF(MAS_Pre_Staging_2!AP449="Manual Entry Req","Manual Entry Req",IF(MAS_Pre_Staging_2!AP449=MAS_Pre_Staging_1!AO449,"Region File",IF(MAS_Pre_Staging_2!AP449=_xlfn.XLOOKUP($A449,Odyssey_vs_App_Mapping_1!$A$2:$A$507,Odyssey_vs_App_Mapping_1!AN$2:AN$507),"Odyssey File","Please check cell")))</f>
        <v>Manual Entry Req</v>
      </c>
      <c r="AQ449" s="29">
        <f t="shared" si="48"/>
        <v>0.25714285714285712</v>
      </c>
      <c r="AR449" s="29">
        <f t="shared" si="49"/>
        <v>0.30434782608695654</v>
      </c>
      <c r="AS449" s="1">
        <f t="shared" si="50"/>
        <v>9</v>
      </c>
      <c r="AT449" s="1">
        <f t="shared" si="51"/>
        <v>0</v>
      </c>
      <c r="AU449" s="1">
        <f t="shared" si="52"/>
        <v>26</v>
      </c>
      <c r="AV449" s="1">
        <f t="shared" si="53"/>
        <v>0</v>
      </c>
      <c r="AW449" s="44">
        <f t="shared" si="54"/>
        <v>0.25714285714285712</v>
      </c>
      <c r="AX449" s="173">
        <f t="shared" si="55"/>
        <v>0</v>
      </c>
    </row>
    <row r="450" spans="1:50" x14ac:dyDescent="0.25">
      <c r="A450" s="105" t="str">
        <f>MAS_Pre_Staging_26[[#This Row],[Source ID]]</f>
        <v>LATAM.101</v>
      </c>
      <c r="B450" s="1" t="str">
        <f>MAS_Pre_Staging_26[[#This Row],[M1 : Name of All Applications]]</f>
        <v>Recurring Billing</v>
      </c>
      <c r="C450" s="1" t="str">
        <f>MAS_Pre_Staging_26[[#This Row],[Region]]</f>
        <v>LATAM</v>
      </c>
      <c r="D450" s="1" t="str">
        <f>MAS_Pre_Staging_26[[#This Row],[Is it present in Odyssey File? (Y/N)]]</f>
        <v>N</v>
      </c>
      <c r="E450" s="1" t="str">
        <f>MAS_Pre_Staging_26[[#This Row],[M1. Source of File]]</f>
        <v>LATAM</v>
      </c>
      <c r="F450" s="1" t="str">
        <f>MAS_Pre_Staging_26[[#This Row],[M2 : Listed CMDB Application Owner]]</f>
        <v>@#@</v>
      </c>
      <c r="G450" s="1" t="str">
        <f>MAS_Pre_Staging_26[[#This Row],[M2: Listed Region Owner]]</f>
        <v>@#@</v>
      </c>
      <c r="H450" s="1" t="str">
        <f>IF(MAS_Pre_Staging_2!H450="Manual Entry Req","Manual Entry Req",IF(MAS_Pre_Staging_2!H450=MAS_Pre_Staging_1!G450,"Region File",IF(MAS_Pre_Staging_2!H450=_xlfn.XLOOKUP($A450,Odyssey_vs_App_Mapping_1!$A$2:$A$507,Odyssey_vs_App_Mapping_1!F$2:F$507),"Odyssey File","Please check cell")))</f>
        <v>Region File</v>
      </c>
      <c r="I450" s="1" t="str">
        <f>IF(MAS_Pre_Staging_2!I450="Manual Entry Req","Manual Entry Req",IF(MAS_Pre_Staging_2!I450=MAS_Pre_Staging_1!H450,"Region File",IF(MAS_Pre_Staging_2!I450=_xlfn.XLOOKUP($A450,Odyssey_vs_App_Mapping_1!$A$2:$A$507,Odyssey_vs_App_Mapping_1!G$2:G$507),"Odyssey File","Please check cell")))</f>
        <v>Region File</v>
      </c>
      <c r="J450" s="1" t="str">
        <f>IF(MAS_Pre_Staging_2!J450="Manual Entry Req","Manual Entry Req",IF(MAS_Pre_Staging_2!J450=MAS_Pre_Staging_1!I450,"Region File",IF(MAS_Pre_Staging_2!J450=_xlfn.XLOOKUP($A450,Odyssey_vs_App_Mapping_1!$A$2:$A$507,Odyssey_vs_App_Mapping_1!H$2:H$507),"Odyssey File","Please check cell")))</f>
        <v>Region File</v>
      </c>
      <c r="K450" s="1" t="str">
        <f>IF(MAS_Pre_Staging_2!K450="Manual Entry Req","Manual Entry Req",IF(MAS_Pre_Staging_2!K450=MAS_Pre_Staging_1!J450,"Region File",IF(MAS_Pre_Staging_2!K450=_xlfn.XLOOKUP($A450,Odyssey_vs_App_Mapping_1!$A$2:$A$507,Odyssey_vs_App_Mapping_1!I$2:I$507),"Odyssey File","Please check cell")))</f>
        <v>Region File</v>
      </c>
      <c r="L450" s="1" t="str">
        <f>IF(MAS_Pre_Staging_2!L450="Manual Entry Req","Manual Entry Req",IF(MAS_Pre_Staging_2!L450=MAS_Pre_Staging_1!K450,"Region File",IF(MAS_Pre_Staging_2!L450=_xlfn.XLOOKUP($A450,Odyssey_vs_App_Mapping_1!$A$2:$A$507,Odyssey_vs_App_Mapping_1!J$2:J$507),"Odyssey File","Please check cell")))</f>
        <v>Manual Entry Req</v>
      </c>
      <c r="M450" s="1" t="str">
        <f>IF(MAS_Pre_Staging_2!M450="Manual Entry Req","Manual Entry Req",IF(MAS_Pre_Staging_2!M450=MAS_Pre_Staging_1!L450,"Region File",IF(MAS_Pre_Staging_2!M450=_xlfn.XLOOKUP($A450,Odyssey_vs_App_Mapping_1!$A$2:$A$507,Odyssey_vs_App_Mapping_1!K$2:K$507),"Odyssey File","Please check cell")))</f>
        <v>Region File</v>
      </c>
      <c r="N450" s="1" t="str">
        <f>IF(MAS_Pre_Staging_2!N450="Manual Entry Req","Manual Entry Req",IF(MAS_Pre_Staging_2!N450=MAS_Pre_Staging_1!M450,"Region File",IF(MAS_Pre_Staging_2!N450=_xlfn.XLOOKUP($A450,Odyssey_vs_App_Mapping_1!$A$2:$A$507,Odyssey_vs_App_Mapping_1!L$2:L$507),"Odyssey File","Please check cell")))</f>
        <v>Manual Entry Req</v>
      </c>
      <c r="O450" s="1" t="str">
        <f>IF(MAS_Pre_Staging_2!O450="Manual Entry Req","Manual Entry Req",IF(MAS_Pre_Staging_2!O450=MAS_Pre_Staging_1!N450,"Region File",IF(MAS_Pre_Staging_2!O450=_xlfn.XLOOKUP($A450,Odyssey_vs_App_Mapping_1!$A$2:$A$507,Odyssey_vs_App_Mapping_1!M$2:M$507),"Odyssey File","Please check cell")))</f>
        <v>Manual Entry Req</v>
      </c>
      <c r="P450" s="1" t="str">
        <f>IF(MAS_Pre_Staging_2!P450="Manual Entry Req","Manual Entry Req",IF(MAS_Pre_Staging_2!P450=MAS_Pre_Staging_1!O450,"Region File",IF(MAS_Pre_Staging_2!P450=_xlfn.XLOOKUP($A450,Odyssey_vs_App_Mapping_1!$A$2:$A$507,Odyssey_vs_App_Mapping_1!N$2:N$507),"Odyssey File","Please check cell")))</f>
        <v>Region File</v>
      </c>
      <c r="Q450" s="1" t="str">
        <f>IF(MAS_Pre_Staging_2!Q450="Manual Entry Req","Manual Entry Req",IF(MAS_Pre_Staging_2!Q450=MAS_Pre_Staging_1!P450,"Region File",IF(MAS_Pre_Staging_2!Q450=_xlfn.XLOOKUP($A450,Odyssey_vs_App_Mapping_1!$A$2:$A$507,Odyssey_vs_App_Mapping_1!O$2:O$507),"Odyssey File","Please check cell")))</f>
        <v>Manual Entry Req</v>
      </c>
      <c r="R450" s="1" t="str">
        <f>IF(MAS_Pre_Staging_2!R450="Manual Entry Req","Manual Entry Req",IF(MAS_Pre_Staging_2!R450=MAS_Pre_Staging_1!Q450,"Region File",IF(MAS_Pre_Staging_2!R450=_xlfn.XLOOKUP($A450,Odyssey_vs_App_Mapping_1!$A$2:$A$507,Odyssey_vs_App_Mapping_1!P$2:P$507),"Odyssey File","Please check cell")))</f>
        <v>Manual Entry Req</v>
      </c>
      <c r="S450" s="1" t="str">
        <f>IF(MAS_Pre_Staging_2!S450="Manual Entry Req","Manual Entry Req",IF(MAS_Pre_Staging_2!S450=MAS_Pre_Staging_1!R450,"Region File",IF(MAS_Pre_Staging_2!S450=_xlfn.XLOOKUP($A450,Odyssey_vs_App_Mapping_1!$A$2:$A$507,Odyssey_vs_App_Mapping_1!Q$2:Q$507),"Odyssey File","Please check cell")))</f>
        <v>Manual Entry Req</v>
      </c>
      <c r="T450" s="1" t="str">
        <f>IF(MAS_Pre_Staging_2!T450="Manual Entry Req","Manual Entry Req",IF(MAS_Pre_Staging_2!T450=MAS_Pre_Staging_1!S450,"Region File",IF(MAS_Pre_Staging_2!T450=_xlfn.XLOOKUP($A450,Odyssey_vs_App_Mapping_1!$A$2:$A$507,Odyssey_vs_App_Mapping_1!R$2:R$507),"Odyssey File","Please check cell")))</f>
        <v>Manual Entry Req</v>
      </c>
      <c r="U450" s="1" t="str">
        <f>IF(MAS_Pre_Staging_2!U450="Manual Entry Req","Manual Entry Req",IF(MAS_Pre_Staging_2!U450=MAS_Pre_Staging_1!T450,"Region File",IF(MAS_Pre_Staging_2!U450=_xlfn.XLOOKUP($A450,Odyssey_vs_App_Mapping_1!$A$2:$A$507,Odyssey_vs_App_Mapping_1!S$2:S$507),"Odyssey File","Please check cell")))</f>
        <v>Manual Entry Req</v>
      </c>
      <c r="V450" s="1" t="str">
        <f>IF(MAS_Pre_Staging_2!V450="Manual Entry Req","Manual Entry Req",IF(MAS_Pre_Staging_2!V450=MAS_Pre_Staging_1!U450,"Region File",IF(MAS_Pre_Staging_2!V450=_xlfn.XLOOKUP($A450,Odyssey_vs_App_Mapping_1!$A$2:$A$507,Odyssey_vs_App_Mapping_1!T$2:T$507),"Odyssey File","Please check cell")))</f>
        <v>Region File</v>
      </c>
      <c r="W450" s="1" t="str">
        <f>IF(MAS_Pre_Staging_2!W450="Manual Entry Req","Manual Entry Req",IF(MAS_Pre_Staging_2!W450=MAS_Pre_Staging_1!V450,"Region File",IF(MAS_Pre_Staging_2!W450=_xlfn.XLOOKUP($A450,Odyssey_vs_App_Mapping_1!$A$2:$A$507,Odyssey_vs_App_Mapping_1!U$2:U$507),"Odyssey File","Please check cell")))</f>
        <v>Manual Entry Req</v>
      </c>
      <c r="X450" s="1" t="str">
        <f>IF(MAS_Pre_Staging_2!X450="Manual Entry Req","Manual Entry Req",IF(MAS_Pre_Staging_2!X450=MAS_Pre_Staging_1!W450,"Region File",IF(MAS_Pre_Staging_2!X450=_xlfn.XLOOKUP($A450,Odyssey_vs_App_Mapping_1!$A$2:$A$507,Odyssey_vs_App_Mapping_1!V$2:V$507),"Odyssey File","Please check cell")))</f>
        <v>Region File</v>
      </c>
      <c r="Y450" s="1" t="str">
        <f>IF(MAS_Pre_Staging_2!Y450="Manual Entry Req","Manual Entry Req",IF(MAS_Pre_Staging_2!Y450=MAS_Pre_Staging_1!X450,"Region File",IF(MAS_Pre_Staging_2!Y450=_xlfn.XLOOKUP($A450,Odyssey_vs_App_Mapping_1!$A$2:$A$507,Odyssey_vs_App_Mapping_1!W$2:W$507),"Odyssey File","Please check cell")))</f>
        <v>Manual Entry Req</v>
      </c>
      <c r="Z450" s="1" t="str">
        <f>IF(MAS_Pre_Staging_2!Z450="Manual Entry Req","Manual Entry Req",IF(MAS_Pre_Staging_2!Z450=MAS_Pre_Staging_1!Y450,"Region File",IF(MAS_Pre_Staging_2!Z450=_xlfn.XLOOKUP($A450,Odyssey_vs_App_Mapping_1!$A$2:$A$507,Odyssey_vs_App_Mapping_1!X$2:X$507),"Odyssey File","Please check cell")))</f>
        <v>Manual Entry Req</v>
      </c>
      <c r="AA450" s="1" t="str">
        <f>IF(MAS_Pre_Staging_2!AA450="Manual Entry Req","Manual Entry Req",IF(MAS_Pre_Staging_2!AA450=MAS_Pre_Staging_1!Z450,"Region File",IF(MAS_Pre_Staging_2!AA450=_xlfn.XLOOKUP($A450,Odyssey_vs_App_Mapping_1!$A$2:$A$507,Odyssey_vs_App_Mapping_1!Y$2:Y$507),"Odyssey File","Please check cell")))</f>
        <v>Manual Entry Req</v>
      </c>
      <c r="AB450" s="1" t="str">
        <f>IF(MAS_Pre_Staging_2!AB450="Manual Entry Req","Manual Entry Req",IF(MAS_Pre_Staging_2!AB450=MAS_Pre_Staging_1!AA450,"Region File",IF(MAS_Pre_Staging_2!AB450=_xlfn.XLOOKUP($A450,Odyssey_vs_App_Mapping_1!$A$2:$A$507,Odyssey_vs_App_Mapping_1!Z$2:Z$507),"Odyssey File","Please check cell")))</f>
        <v>Manual Entry Req</v>
      </c>
      <c r="AC450" s="1" t="str">
        <f>IF(MAS_Pre_Staging_2!AC450="Manual Entry Req","Manual Entry Req",IF(MAS_Pre_Staging_2!AC450=MAS_Pre_Staging_1!AB450,"Region File",IF(MAS_Pre_Staging_2!AC450=_xlfn.XLOOKUP($A450,Odyssey_vs_App_Mapping_1!$A$2:$A$507,Odyssey_vs_App_Mapping_1!AA$2:AA$507),"Odyssey File","Please check cell")))</f>
        <v>Manual Entry Req</v>
      </c>
      <c r="AD450" s="1" t="str">
        <f>IF(MAS_Pre_Staging_2!AD450="Manual Entry Req","Manual Entry Req",IF(MAS_Pre_Staging_2!AD450=MAS_Pre_Staging_1!AC450,"Region File",IF(MAS_Pre_Staging_2!AD450=_xlfn.XLOOKUP($A450,Odyssey_vs_App_Mapping_1!$A$2:$A$507,Odyssey_vs_App_Mapping_1!AB$2:AB$507),"Odyssey File","Please check cell")))</f>
        <v>Manual Entry Req</v>
      </c>
      <c r="AE450" s="1" t="str">
        <f>IF(MAS_Pre_Staging_2!AE450="Manual Entry Req","Manual Entry Req",IF(MAS_Pre_Staging_2!AE450=MAS_Pre_Staging_1!AD450,"Region File",IF(MAS_Pre_Staging_2!AE450=_xlfn.XLOOKUP($A450,Odyssey_vs_App_Mapping_1!$A$2:$A$507,Odyssey_vs_App_Mapping_1!AC$2:AC$507),"Odyssey File","Please check cell")))</f>
        <v>Manual Entry Req</v>
      </c>
      <c r="AF450" s="1" t="str">
        <f>IF(MAS_Pre_Staging_2!AF450="Manual Entry Req","Manual Entry Req",IF(MAS_Pre_Staging_2!AF450=MAS_Pre_Staging_1!AE450,"Region File",IF(MAS_Pre_Staging_2!AF450=_xlfn.XLOOKUP($A450,Odyssey_vs_App_Mapping_1!$A$2:$A$507,Odyssey_vs_App_Mapping_1!AD$2:AD$507),"Odyssey File","Please check cell")))</f>
        <v>Region File</v>
      </c>
      <c r="AG450" s="1" t="str">
        <f>IF(MAS_Pre_Staging_2!AG450="Manual Entry Req","Manual Entry Req",IF(MAS_Pre_Staging_2!AG450=MAS_Pre_Staging_1!AF450,"Region File",IF(MAS_Pre_Staging_2!AG450=_xlfn.XLOOKUP($A450,Odyssey_vs_App_Mapping_1!$A$2:$A$507,Odyssey_vs_App_Mapping_1!AE$2:AE$507),"Odyssey File","Please check cell")))</f>
        <v>Manual Entry Req</v>
      </c>
      <c r="AH450" s="1" t="str">
        <f>IF(MAS_Pre_Staging_2!AH450="Manual Entry Req","Manual Entry Req",IF(MAS_Pre_Staging_2!AH450=MAS_Pre_Staging_1!AG450,"Region File",IF(MAS_Pre_Staging_2!AH450=_xlfn.XLOOKUP($A450,Odyssey_vs_App_Mapping_1!$A$2:$A$507,Odyssey_vs_App_Mapping_1!AF$2:AF$507),"Odyssey File","Please check cell")))</f>
        <v>Manual Entry Req</v>
      </c>
      <c r="AI450" s="1" t="str">
        <f>IF(MAS_Pre_Staging_2!AI450="Manual Entry Req","Manual Entry Req",IF(MAS_Pre_Staging_2!AI450=MAS_Pre_Staging_1!AH450,"Region File",IF(MAS_Pre_Staging_2!AI450=_xlfn.XLOOKUP($A450,Odyssey_vs_App_Mapping_1!$A$2:$A$507,Odyssey_vs_App_Mapping_1!AG$2:AG$507),"Odyssey File","Please check cell")))</f>
        <v>Manual Entry Req</v>
      </c>
      <c r="AJ450" s="1" t="str">
        <f>IF(MAS_Pre_Staging_2!AJ450="Manual Entry Req","Manual Entry Req",IF(MAS_Pre_Staging_2!AJ450=MAS_Pre_Staging_1!AI450,"Region File",IF(MAS_Pre_Staging_2!AJ450=_xlfn.XLOOKUP($A450,Odyssey_vs_App_Mapping_1!$A$2:$A$507,Odyssey_vs_App_Mapping_1!AH$2:AH$507),"Odyssey File","Please check cell")))</f>
        <v>Manual Entry Req</v>
      </c>
      <c r="AK450" s="1" t="str">
        <f>IF(MAS_Pre_Staging_2!AK450="Manual Entry Req","Manual Entry Req",IF(MAS_Pre_Staging_2!AK450=MAS_Pre_Staging_1!AJ450,"Region File",IF(MAS_Pre_Staging_2!AK450=_xlfn.XLOOKUP($A450,Odyssey_vs_App_Mapping_1!$A$2:$A$507,Odyssey_vs_App_Mapping_1!AI$2:AI$507),"Odyssey File","Please check cell")))</f>
        <v>Manual Entry Req</v>
      </c>
      <c r="AL450" s="1" t="str">
        <f>IF(MAS_Pre_Staging_2!AL450="Manual Entry Req","Manual Entry Req",IF(MAS_Pre_Staging_2!AL450=MAS_Pre_Staging_1!AK450,"Region File",IF(MAS_Pre_Staging_2!AL450=_xlfn.XLOOKUP($A450,Odyssey_vs_App_Mapping_1!$A$2:$A$507,Odyssey_vs_App_Mapping_1!AJ$2:AJ$507),"Odyssey File","Please check cell")))</f>
        <v>Manual Entry Req</v>
      </c>
      <c r="AM450" s="1" t="str">
        <f>IF(MAS_Pre_Staging_2!AM450="Manual Entry Req","Manual Entry Req",IF(MAS_Pre_Staging_2!AM450=MAS_Pre_Staging_1!AL450,"Region File",IF(MAS_Pre_Staging_2!AM450=_xlfn.XLOOKUP($A450,Odyssey_vs_App_Mapping_1!$A$2:$A$507,Odyssey_vs_App_Mapping_1!AK$2:AK$507),"Odyssey File","Please check cell")))</f>
        <v>Manual Entry Req</v>
      </c>
      <c r="AN450" s="1" t="str">
        <f>IF(MAS_Pre_Staging_2!AN450="Manual Entry Req","Manual Entry Req",IF(MAS_Pre_Staging_2!AN450=MAS_Pre_Staging_1!AM450,"Region File",IF(MAS_Pre_Staging_2!AN450=_xlfn.XLOOKUP($A450,Odyssey_vs_App_Mapping_1!$A$2:$A$507,Odyssey_vs_App_Mapping_1!AL$2:AL$507),"Odyssey File","Please check cell")))</f>
        <v>Manual Entry Req</v>
      </c>
      <c r="AO450" s="1" t="str">
        <f>IF(MAS_Pre_Staging_2!AO450="Manual Entry Req","Manual Entry Req",IF(MAS_Pre_Staging_2!AO450=MAS_Pre_Staging_1!AN450,"Region File",IF(MAS_Pre_Staging_2!AO450=_xlfn.XLOOKUP($A450,Odyssey_vs_App_Mapping_1!$A$2:$A$507,Odyssey_vs_App_Mapping_1!AM$2:AM$507),"Odyssey File","Please check cell")))</f>
        <v>Manual Entry Req</v>
      </c>
      <c r="AP450" s="1" t="str">
        <f>IF(MAS_Pre_Staging_2!AP450="Manual Entry Req","Manual Entry Req",IF(MAS_Pre_Staging_2!AP450=MAS_Pre_Staging_1!AO450,"Region File",IF(MAS_Pre_Staging_2!AP450=_xlfn.XLOOKUP($A450,Odyssey_vs_App_Mapping_1!$A$2:$A$507,Odyssey_vs_App_Mapping_1!AN$2:AN$507),"Odyssey File","Please check cell")))</f>
        <v>Manual Entry Req</v>
      </c>
      <c r="AQ450" s="29">
        <f t="shared" si="48"/>
        <v>0.25714285714285712</v>
      </c>
      <c r="AR450" s="29">
        <f t="shared" si="49"/>
        <v>0.30434782608695654</v>
      </c>
      <c r="AS450" s="1">
        <f t="shared" si="50"/>
        <v>9</v>
      </c>
      <c r="AT450" s="1">
        <f t="shared" si="51"/>
        <v>0</v>
      </c>
      <c r="AU450" s="1">
        <f t="shared" si="52"/>
        <v>26</v>
      </c>
      <c r="AV450" s="1">
        <f t="shared" si="53"/>
        <v>0</v>
      </c>
      <c r="AW450" s="44">
        <f t="shared" si="54"/>
        <v>0.25714285714285712</v>
      </c>
      <c r="AX450" s="173">
        <f t="shared" si="55"/>
        <v>0</v>
      </c>
    </row>
    <row r="451" spans="1:50" x14ac:dyDescent="0.25">
      <c r="A451" s="105" t="str">
        <f>MAS_Pre_Staging_26[[#This Row],[Source ID]]</f>
        <v>LATAM.102</v>
      </c>
      <c r="B451" s="1" t="str">
        <f>MAS_Pre_Staging_26[[#This Row],[M1 : Name of All Applications]]</f>
        <v>LiveChat</v>
      </c>
      <c r="C451" s="1" t="str">
        <f>MAS_Pre_Staging_26[[#This Row],[Region]]</f>
        <v>LATAM</v>
      </c>
      <c r="D451" s="1" t="str">
        <f>MAS_Pre_Staging_26[[#This Row],[Is it present in Odyssey File? (Y/N)]]</f>
        <v>N</v>
      </c>
      <c r="E451" s="1" t="str">
        <f>MAS_Pre_Staging_26[[#This Row],[M1. Source of File]]</f>
        <v>LATAM</v>
      </c>
      <c r="F451" s="1" t="str">
        <f>MAS_Pre_Staging_26[[#This Row],[M2 : Listed CMDB Application Owner]]</f>
        <v>@#@</v>
      </c>
      <c r="G451" s="1" t="str">
        <f>MAS_Pre_Staging_26[[#This Row],[M2: Listed Region Owner]]</f>
        <v>@#@</v>
      </c>
      <c r="H451" s="1" t="str">
        <f>IF(MAS_Pre_Staging_2!H451="Manual Entry Req","Manual Entry Req",IF(MAS_Pre_Staging_2!H451=MAS_Pre_Staging_1!G451,"Region File",IF(MAS_Pre_Staging_2!H451=_xlfn.XLOOKUP($A451,Odyssey_vs_App_Mapping_1!$A$2:$A$507,Odyssey_vs_App_Mapping_1!F$2:F$507),"Odyssey File","Please check cell")))</f>
        <v>Region File</v>
      </c>
      <c r="I451" s="1" t="str">
        <f>IF(MAS_Pre_Staging_2!I451="Manual Entry Req","Manual Entry Req",IF(MAS_Pre_Staging_2!I451=MAS_Pre_Staging_1!H451,"Region File",IF(MAS_Pre_Staging_2!I451=_xlfn.XLOOKUP($A451,Odyssey_vs_App_Mapping_1!$A$2:$A$507,Odyssey_vs_App_Mapping_1!G$2:G$507),"Odyssey File","Please check cell")))</f>
        <v>Region File</v>
      </c>
      <c r="J451" s="1" t="str">
        <f>IF(MAS_Pre_Staging_2!J451="Manual Entry Req","Manual Entry Req",IF(MAS_Pre_Staging_2!J451=MAS_Pre_Staging_1!I451,"Region File",IF(MAS_Pre_Staging_2!J451=_xlfn.XLOOKUP($A451,Odyssey_vs_App_Mapping_1!$A$2:$A$507,Odyssey_vs_App_Mapping_1!H$2:H$507),"Odyssey File","Please check cell")))</f>
        <v>Region File</v>
      </c>
      <c r="K451" s="1" t="str">
        <f>IF(MAS_Pre_Staging_2!K451="Manual Entry Req","Manual Entry Req",IF(MAS_Pre_Staging_2!K451=MAS_Pre_Staging_1!J451,"Region File",IF(MAS_Pre_Staging_2!K451=_xlfn.XLOOKUP($A451,Odyssey_vs_App_Mapping_1!$A$2:$A$507,Odyssey_vs_App_Mapping_1!I$2:I$507),"Odyssey File","Please check cell")))</f>
        <v>Region File</v>
      </c>
      <c r="L451" s="1" t="str">
        <f>IF(MAS_Pre_Staging_2!L451="Manual Entry Req","Manual Entry Req",IF(MAS_Pre_Staging_2!L451=MAS_Pre_Staging_1!K451,"Region File",IF(MAS_Pre_Staging_2!L451=_xlfn.XLOOKUP($A451,Odyssey_vs_App_Mapping_1!$A$2:$A$507,Odyssey_vs_App_Mapping_1!J$2:J$507),"Odyssey File","Please check cell")))</f>
        <v>Manual Entry Req</v>
      </c>
      <c r="M451" s="1" t="str">
        <f>IF(MAS_Pre_Staging_2!M451="Manual Entry Req","Manual Entry Req",IF(MAS_Pre_Staging_2!M451=MAS_Pre_Staging_1!L451,"Region File",IF(MAS_Pre_Staging_2!M451=_xlfn.XLOOKUP($A451,Odyssey_vs_App_Mapping_1!$A$2:$A$507,Odyssey_vs_App_Mapping_1!K$2:K$507),"Odyssey File","Please check cell")))</f>
        <v>Region File</v>
      </c>
      <c r="N451" s="1" t="str">
        <f>IF(MAS_Pre_Staging_2!N451="Manual Entry Req","Manual Entry Req",IF(MAS_Pre_Staging_2!N451=MAS_Pre_Staging_1!M451,"Region File",IF(MAS_Pre_Staging_2!N451=_xlfn.XLOOKUP($A451,Odyssey_vs_App_Mapping_1!$A$2:$A$507,Odyssey_vs_App_Mapping_1!L$2:L$507),"Odyssey File","Please check cell")))</f>
        <v>Manual Entry Req</v>
      </c>
      <c r="O451" s="1" t="str">
        <f>IF(MAS_Pre_Staging_2!O451="Manual Entry Req","Manual Entry Req",IF(MAS_Pre_Staging_2!O451=MAS_Pre_Staging_1!N451,"Region File",IF(MAS_Pre_Staging_2!O451=_xlfn.XLOOKUP($A451,Odyssey_vs_App_Mapping_1!$A$2:$A$507,Odyssey_vs_App_Mapping_1!M$2:M$507),"Odyssey File","Please check cell")))</f>
        <v>Manual Entry Req</v>
      </c>
      <c r="P451" s="1" t="str">
        <f>IF(MAS_Pre_Staging_2!P451="Manual Entry Req","Manual Entry Req",IF(MAS_Pre_Staging_2!P451=MAS_Pre_Staging_1!O451,"Region File",IF(MAS_Pre_Staging_2!P451=_xlfn.XLOOKUP($A451,Odyssey_vs_App_Mapping_1!$A$2:$A$507,Odyssey_vs_App_Mapping_1!N$2:N$507),"Odyssey File","Please check cell")))</f>
        <v>Region File</v>
      </c>
      <c r="Q451" s="1" t="str">
        <f>IF(MAS_Pre_Staging_2!Q451="Manual Entry Req","Manual Entry Req",IF(MAS_Pre_Staging_2!Q451=MAS_Pre_Staging_1!P451,"Region File",IF(MAS_Pre_Staging_2!Q451=_xlfn.XLOOKUP($A451,Odyssey_vs_App_Mapping_1!$A$2:$A$507,Odyssey_vs_App_Mapping_1!O$2:O$507),"Odyssey File","Please check cell")))</f>
        <v>Manual Entry Req</v>
      </c>
      <c r="R451" s="1" t="str">
        <f>IF(MAS_Pre_Staging_2!R451="Manual Entry Req","Manual Entry Req",IF(MAS_Pre_Staging_2!R451=MAS_Pre_Staging_1!Q451,"Region File",IF(MAS_Pre_Staging_2!R451=_xlfn.XLOOKUP($A451,Odyssey_vs_App_Mapping_1!$A$2:$A$507,Odyssey_vs_App_Mapping_1!P$2:P$507),"Odyssey File","Please check cell")))</f>
        <v>Manual Entry Req</v>
      </c>
      <c r="S451" s="1" t="str">
        <f>IF(MAS_Pre_Staging_2!S451="Manual Entry Req","Manual Entry Req",IF(MAS_Pre_Staging_2!S451=MAS_Pre_Staging_1!R451,"Region File",IF(MAS_Pre_Staging_2!S451=_xlfn.XLOOKUP($A451,Odyssey_vs_App_Mapping_1!$A$2:$A$507,Odyssey_vs_App_Mapping_1!Q$2:Q$507),"Odyssey File","Please check cell")))</f>
        <v>Manual Entry Req</v>
      </c>
      <c r="T451" s="1" t="str">
        <f>IF(MAS_Pre_Staging_2!T451="Manual Entry Req","Manual Entry Req",IF(MAS_Pre_Staging_2!T451=MAS_Pre_Staging_1!S451,"Region File",IF(MAS_Pre_Staging_2!T451=_xlfn.XLOOKUP($A451,Odyssey_vs_App_Mapping_1!$A$2:$A$507,Odyssey_vs_App_Mapping_1!R$2:R$507),"Odyssey File","Please check cell")))</f>
        <v>Manual Entry Req</v>
      </c>
      <c r="U451" s="1" t="str">
        <f>IF(MAS_Pre_Staging_2!U451="Manual Entry Req","Manual Entry Req",IF(MAS_Pre_Staging_2!U451=MAS_Pre_Staging_1!T451,"Region File",IF(MAS_Pre_Staging_2!U451=_xlfn.XLOOKUP($A451,Odyssey_vs_App_Mapping_1!$A$2:$A$507,Odyssey_vs_App_Mapping_1!S$2:S$507),"Odyssey File","Please check cell")))</f>
        <v>Manual Entry Req</v>
      </c>
      <c r="V451" s="1" t="str">
        <f>IF(MAS_Pre_Staging_2!V451="Manual Entry Req","Manual Entry Req",IF(MAS_Pre_Staging_2!V451=MAS_Pre_Staging_1!U451,"Region File",IF(MAS_Pre_Staging_2!V451=_xlfn.XLOOKUP($A451,Odyssey_vs_App_Mapping_1!$A$2:$A$507,Odyssey_vs_App_Mapping_1!T$2:T$507),"Odyssey File","Please check cell")))</f>
        <v>Region File</v>
      </c>
      <c r="W451" s="1" t="str">
        <f>IF(MAS_Pre_Staging_2!W451="Manual Entry Req","Manual Entry Req",IF(MAS_Pre_Staging_2!W451=MAS_Pre_Staging_1!V451,"Region File",IF(MAS_Pre_Staging_2!W451=_xlfn.XLOOKUP($A451,Odyssey_vs_App_Mapping_1!$A$2:$A$507,Odyssey_vs_App_Mapping_1!U$2:U$507),"Odyssey File","Please check cell")))</f>
        <v>Manual Entry Req</v>
      </c>
      <c r="X451" s="1" t="str">
        <f>IF(MAS_Pre_Staging_2!X451="Manual Entry Req","Manual Entry Req",IF(MAS_Pre_Staging_2!X451=MAS_Pre_Staging_1!W451,"Region File",IF(MAS_Pre_Staging_2!X451=_xlfn.XLOOKUP($A451,Odyssey_vs_App_Mapping_1!$A$2:$A$507,Odyssey_vs_App_Mapping_1!V$2:V$507),"Odyssey File","Please check cell")))</f>
        <v>Region File</v>
      </c>
      <c r="Y451" s="1" t="str">
        <f>IF(MAS_Pre_Staging_2!Y451="Manual Entry Req","Manual Entry Req",IF(MAS_Pre_Staging_2!Y451=MAS_Pre_Staging_1!X451,"Region File",IF(MAS_Pre_Staging_2!Y451=_xlfn.XLOOKUP($A451,Odyssey_vs_App_Mapping_1!$A$2:$A$507,Odyssey_vs_App_Mapping_1!W$2:W$507),"Odyssey File","Please check cell")))</f>
        <v>Manual Entry Req</v>
      </c>
      <c r="Z451" s="1" t="str">
        <f>IF(MAS_Pre_Staging_2!Z451="Manual Entry Req","Manual Entry Req",IF(MAS_Pre_Staging_2!Z451=MAS_Pre_Staging_1!Y451,"Region File",IF(MAS_Pre_Staging_2!Z451=_xlfn.XLOOKUP($A451,Odyssey_vs_App_Mapping_1!$A$2:$A$507,Odyssey_vs_App_Mapping_1!X$2:X$507),"Odyssey File","Please check cell")))</f>
        <v>Manual Entry Req</v>
      </c>
      <c r="AA451" s="1" t="str">
        <f>IF(MAS_Pre_Staging_2!AA451="Manual Entry Req","Manual Entry Req",IF(MAS_Pre_Staging_2!AA451=MAS_Pre_Staging_1!Z451,"Region File",IF(MAS_Pre_Staging_2!AA451=_xlfn.XLOOKUP($A451,Odyssey_vs_App_Mapping_1!$A$2:$A$507,Odyssey_vs_App_Mapping_1!Y$2:Y$507),"Odyssey File","Please check cell")))</f>
        <v>Manual Entry Req</v>
      </c>
      <c r="AB451" s="1" t="str">
        <f>IF(MAS_Pre_Staging_2!AB451="Manual Entry Req","Manual Entry Req",IF(MAS_Pre_Staging_2!AB451=MAS_Pre_Staging_1!AA451,"Region File",IF(MAS_Pre_Staging_2!AB451=_xlfn.XLOOKUP($A451,Odyssey_vs_App_Mapping_1!$A$2:$A$507,Odyssey_vs_App_Mapping_1!Z$2:Z$507),"Odyssey File","Please check cell")))</f>
        <v>Manual Entry Req</v>
      </c>
      <c r="AC451" s="1" t="str">
        <f>IF(MAS_Pre_Staging_2!AC451="Manual Entry Req","Manual Entry Req",IF(MAS_Pre_Staging_2!AC451=MAS_Pre_Staging_1!AB451,"Region File",IF(MAS_Pre_Staging_2!AC451=_xlfn.XLOOKUP($A451,Odyssey_vs_App_Mapping_1!$A$2:$A$507,Odyssey_vs_App_Mapping_1!AA$2:AA$507),"Odyssey File","Please check cell")))</f>
        <v>Manual Entry Req</v>
      </c>
      <c r="AD451" s="1" t="str">
        <f>IF(MAS_Pre_Staging_2!AD451="Manual Entry Req","Manual Entry Req",IF(MAS_Pre_Staging_2!AD451=MAS_Pre_Staging_1!AC451,"Region File",IF(MAS_Pre_Staging_2!AD451=_xlfn.XLOOKUP($A451,Odyssey_vs_App_Mapping_1!$A$2:$A$507,Odyssey_vs_App_Mapping_1!AB$2:AB$507),"Odyssey File","Please check cell")))</f>
        <v>Manual Entry Req</v>
      </c>
      <c r="AE451" s="1" t="str">
        <f>IF(MAS_Pre_Staging_2!AE451="Manual Entry Req","Manual Entry Req",IF(MAS_Pre_Staging_2!AE451=MAS_Pre_Staging_1!AD451,"Region File",IF(MAS_Pre_Staging_2!AE451=_xlfn.XLOOKUP($A451,Odyssey_vs_App_Mapping_1!$A$2:$A$507,Odyssey_vs_App_Mapping_1!AC$2:AC$507),"Odyssey File","Please check cell")))</f>
        <v>Manual Entry Req</v>
      </c>
      <c r="AF451" s="1" t="str">
        <f>IF(MAS_Pre_Staging_2!AF451="Manual Entry Req","Manual Entry Req",IF(MAS_Pre_Staging_2!AF451=MAS_Pre_Staging_1!AE451,"Region File",IF(MAS_Pre_Staging_2!AF451=_xlfn.XLOOKUP($A451,Odyssey_vs_App_Mapping_1!$A$2:$A$507,Odyssey_vs_App_Mapping_1!AD$2:AD$507),"Odyssey File","Please check cell")))</f>
        <v>Region File</v>
      </c>
      <c r="AG451" s="1" t="str">
        <f>IF(MAS_Pre_Staging_2!AG451="Manual Entry Req","Manual Entry Req",IF(MAS_Pre_Staging_2!AG451=MAS_Pre_Staging_1!AF451,"Region File",IF(MAS_Pre_Staging_2!AG451=_xlfn.XLOOKUP($A451,Odyssey_vs_App_Mapping_1!$A$2:$A$507,Odyssey_vs_App_Mapping_1!AE$2:AE$507),"Odyssey File","Please check cell")))</f>
        <v>Manual Entry Req</v>
      </c>
      <c r="AH451" s="1" t="str">
        <f>IF(MAS_Pre_Staging_2!AH451="Manual Entry Req","Manual Entry Req",IF(MAS_Pre_Staging_2!AH451=MAS_Pre_Staging_1!AG451,"Region File",IF(MAS_Pre_Staging_2!AH451=_xlfn.XLOOKUP($A451,Odyssey_vs_App_Mapping_1!$A$2:$A$507,Odyssey_vs_App_Mapping_1!AF$2:AF$507),"Odyssey File","Please check cell")))</f>
        <v>Manual Entry Req</v>
      </c>
      <c r="AI451" s="1" t="str">
        <f>IF(MAS_Pre_Staging_2!AI451="Manual Entry Req","Manual Entry Req",IF(MAS_Pre_Staging_2!AI451=MAS_Pre_Staging_1!AH451,"Region File",IF(MAS_Pre_Staging_2!AI451=_xlfn.XLOOKUP($A451,Odyssey_vs_App_Mapping_1!$A$2:$A$507,Odyssey_vs_App_Mapping_1!AG$2:AG$507),"Odyssey File","Please check cell")))</f>
        <v>Manual Entry Req</v>
      </c>
      <c r="AJ451" s="1" t="str">
        <f>IF(MAS_Pre_Staging_2!AJ451="Manual Entry Req","Manual Entry Req",IF(MAS_Pre_Staging_2!AJ451=MAS_Pre_Staging_1!AI451,"Region File",IF(MAS_Pre_Staging_2!AJ451=_xlfn.XLOOKUP($A451,Odyssey_vs_App_Mapping_1!$A$2:$A$507,Odyssey_vs_App_Mapping_1!AH$2:AH$507),"Odyssey File","Please check cell")))</f>
        <v>Manual Entry Req</v>
      </c>
      <c r="AK451" s="1" t="str">
        <f>IF(MAS_Pre_Staging_2!AK451="Manual Entry Req","Manual Entry Req",IF(MAS_Pre_Staging_2!AK451=MAS_Pre_Staging_1!AJ451,"Region File",IF(MAS_Pre_Staging_2!AK451=_xlfn.XLOOKUP($A451,Odyssey_vs_App_Mapping_1!$A$2:$A$507,Odyssey_vs_App_Mapping_1!AI$2:AI$507),"Odyssey File","Please check cell")))</f>
        <v>Manual Entry Req</v>
      </c>
      <c r="AL451" s="1" t="str">
        <f>IF(MAS_Pre_Staging_2!AL451="Manual Entry Req","Manual Entry Req",IF(MAS_Pre_Staging_2!AL451=MAS_Pre_Staging_1!AK451,"Region File",IF(MAS_Pre_Staging_2!AL451=_xlfn.XLOOKUP($A451,Odyssey_vs_App_Mapping_1!$A$2:$A$507,Odyssey_vs_App_Mapping_1!AJ$2:AJ$507),"Odyssey File","Please check cell")))</f>
        <v>Manual Entry Req</v>
      </c>
      <c r="AM451" s="1" t="str">
        <f>IF(MAS_Pre_Staging_2!AM451="Manual Entry Req","Manual Entry Req",IF(MAS_Pre_Staging_2!AM451=MAS_Pre_Staging_1!AL451,"Region File",IF(MAS_Pre_Staging_2!AM451=_xlfn.XLOOKUP($A451,Odyssey_vs_App_Mapping_1!$A$2:$A$507,Odyssey_vs_App_Mapping_1!AK$2:AK$507),"Odyssey File","Please check cell")))</f>
        <v>Manual Entry Req</v>
      </c>
      <c r="AN451" s="1" t="str">
        <f>IF(MAS_Pre_Staging_2!AN451="Manual Entry Req","Manual Entry Req",IF(MAS_Pre_Staging_2!AN451=MAS_Pre_Staging_1!AM451,"Region File",IF(MAS_Pre_Staging_2!AN451=_xlfn.XLOOKUP($A451,Odyssey_vs_App_Mapping_1!$A$2:$A$507,Odyssey_vs_App_Mapping_1!AL$2:AL$507),"Odyssey File","Please check cell")))</f>
        <v>Manual Entry Req</v>
      </c>
      <c r="AO451" s="1" t="str">
        <f>IF(MAS_Pre_Staging_2!AO451="Manual Entry Req","Manual Entry Req",IF(MAS_Pre_Staging_2!AO451=MAS_Pre_Staging_1!AN451,"Region File",IF(MAS_Pre_Staging_2!AO451=_xlfn.XLOOKUP($A451,Odyssey_vs_App_Mapping_1!$A$2:$A$507,Odyssey_vs_App_Mapping_1!AM$2:AM$507),"Odyssey File","Please check cell")))</f>
        <v>Manual Entry Req</v>
      </c>
      <c r="AP451" s="1" t="str">
        <f>IF(MAS_Pre_Staging_2!AP451="Manual Entry Req","Manual Entry Req",IF(MAS_Pre_Staging_2!AP451=MAS_Pre_Staging_1!AO451,"Region File",IF(MAS_Pre_Staging_2!AP451=_xlfn.XLOOKUP($A451,Odyssey_vs_App_Mapping_1!$A$2:$A$507,Odyssey_vs_App_Mapping_1!AN$2:AN$507),"Odyssey File","Please check cell")))</f>
        <v>Manual Entry Req</v>
      </c>
      <c r="AQ451" s="29">
        <f t="shared" ref="AQ451:AQ457" si="56">1-(COUNTBLANK($H451:$AP451)+COUNTIFS($H451:$AP451,"Manual Entry Req"))/COUNTA($H$1:$AP$1)</f>
        <v>0.25714285714285712</v>
      </c>
      <c r="AR451" s="29">
        <f t="shared" ref="AR451:AR457" si="57">1-((COUNTBLANK($H451:$J451)+COUNTBLANK($L451:$R451)+COUNTBLANK($W451:$AG451)+COUNTIFS($H451:$J451,"Manual Entry Req")+COUNTIFS($L451:$R451,"Manual Entry Req")+COUNTIFS($W451:$AG451,"Manual Entry Req")+COUNTIFS($AO451:$AP451,"Manual Entry Req"))/(COUNTA($H$1:$R$1)+COUNTA($W$1:$AG$1)+COUNTA($AO$1:$AP$1)-1))</f>
        <v>0.30434782608695654</v>
      </c>
      <c r="AS451" s="1">
        <f t="shared" ref="AS451:AS457" si="58">COUNTIF($H451:$AP451,"Region File")</f>
        <v>9</v>
      </c>
      <c r="AT451" s="1">
        <f t="shared" ref="AT451:AT457" si="59">COUNTIF($H451:$AP451,"Odyssey File")</f>
        <v>0</v>
      </c>
      <c r="AU451" s="1">
        <f t="shared" ref="AU451:AU457" si="60">COUNTIF($H451:$AP451,"Manual Entry Req")</f>
        <v>26</v>
      </c>
      <c r="AV451" s="1">
        <f t="shared" ref="AV451:AV457" si="61">COUNTIF($H451:$AP451,"Please check cell")</f>
        <v>0</v>
      </c>
      <c r="AW451" s="44">
        <f t="shared" ref="AW451:AW457" si="62">AS451/COUNTA($H$1:$AP$1)</f>
        <v>0.25714285714285712</v>
      </c>
      <c r="AX451" s="173">
        <f t="shared" ref="AX451:AX457" si="63">AT451/COUNTA($H$1:$AP$1)</f>
        <v>0</v>
      </c>
    </row>
    <row r="452" spans="1:50" x14ac:dyDescent="0.25">
      <c r="A452" s="105" t="str">
        <f>MAS_Pre_Staging_26[[#This Row],[Source ID]]</f>
        <v>LATAM.103</v>
      </c>
      <c r="B452" s="1" t="str">
        <f>MAS_Pre_Staging_26[[#This Row],[M1 : Name of All Applications]]</f>
        <v>Recurring Payment</v>
      </c>
      <c r="C452" s="1" t="str">
        <f>MAS_Pre_Staging_26[[#This Row],[Region]]</f>
        <v>LATAM</v>
      </c>
      <c r="D452" s="1" t="str">
        <f>MAS_Pre_Staging_26[[#This Row],[Is it present in Odyssey File? (Y/N)]]</f>
        <v>N</v>
      </c>
      <c r="E452" s="1" t="str">
        <f>MAS_Pre_Staging_26[[#This Row],[M1. Source of File]]</f>
        <v>LATAM</v>
      </c>
      <c r="F452" s="1" t="str">
        <f>MAS_Pre_Staging_26[[#This Row],[M2 : Listed CMDB Application Owner]]</f>
        <v>@#@</v>
      </c>
      <c r="G452" s="1" t="str">
        <f>MAS_Pre_Staging_26[[#This Row],[M2: Listed Region Owner]]</f>
        <v>@#@</v>
      </c>
      <c r="H452" s="1" t="str">
        <f>IF(MAS_Pre_Staging_2!H452="Manual Entry Req","Manual Entry Req",IF(MAS_Pre_Staging_2!H452=MAS_Pre_Staging_1!G452,"Region File",IF(MAS_Pre_Staging_2!H452=_xlfn.XLOOKUP($A452,Odyssey_vs_App_Mapping_1!$A$2:$A$507,Odyssey_vs_App_Mapping_1!F$2:F$507),"Odyssey File","Please check cell")))</f>
        <v>Region File</v>
      </c>
      <c r="I452" s="1" t="str">
        <f>IF(MAS_Pre_Staging_2!I452="Manual Entry Req","Manual Entry Req",IF(MAS_Pre_Staging_2!I452=MAS_Pre_Staging_1!H452,"Region File",IF(MAS_Pre_Staging_2!I452=_xlfn.XLOOKUP($A452,Odyssey_vs_App_Mapping_1!$A$2:$A$507,Odyssey_vs_App_Mapping_1!G$2:G$507),"Odyssey File","Please check cell")))</f>
        <v>Region File</v>
      </c>
      <c r="J452" s="1" t="str">
        <f>IF(MAS_Pre_Staging_2!J452="Manual Entry Req","Manual Entry Req",IF(MAS_Pre_Staging_2!J452=MAS_Pre_Staging_1!I452,"Region File",IF(MAS_Pre_Staging_2!J452=_xlfn.XLOOKUP($A452,Odyssey_vs_App_Mapping_1!$A$2:$A$507,Odyssey_vs_App_Mapping_1!H$2:H$507),"Odyssey File","Please check cell")))</f>
        <v>Region File</v>
      </c>
      <c r="K452" s="1" t="str">
        <f>IF(MAS_Pre_Staging_2!K452="Manual Entry Req","Manual Entry Req",IF(MAS_Pre_Staging_2!K452=MAS_Pre_Staging_1!J452,"Region File",IF(MAS_Pre_Staging_2!K452=_xlfn.XLOOKUP($A452,Odyssey_vs_App_Mapping_1!$A$2:$A$507,Odyssey_vs_App_Mapping_1!I$2:I$507),"Odyssey File","Please check cell")))</f>
        <v>Region File</v>
      </c>
      <c r="L452" s="1" t="str">
        <f>IF(MAS_Pre_Staging_2!L452="Manual Entry Req","Manual Entry Req",IF(MAS_Pre_Staging_2!L452=MAS_Pre_Staging_1!K452,"Region File",IF(MAS_Pre_Staging_2!L452=_xlfn.XLOOKUP($A452,Odyssey_vs_App_Mapping_1!$A$2:$A$507,Odyssey_vs_App_Mapping_1!J$2:J$507),"Odyssey File","Please check cell")))</f>
        <v>Manual Entry Req</v>
      </c>
      <c r="M452" s="1" t="str">
        <f>IF(MAS_Pre_Staging_2!M452="Manual Entry Req","Manual Entry Req",IF(MAS_Pre_Staging_2!M452=MAS_Pre_Staging_1!L452,"Region File",IF(MAS_Pre_Staging_2!M452=_xlfn.XLOOKUP($A452,Odyssey_vs_App_Mapping_1!$A$2:$A$507,Odyssey_vs_App_Mapping_1!K$2:K$507),"Odyssey File","Please check cell")))</f>
        <v>Region File</v>
      </c>
      <c r="N452" s="1" t="str">
        <f>IF(MAS_Pre_Staging_2!N452="Manual Entry Req","Manual Entry Req",IF(MAS_Pre_Staging_2!N452=MAS_Pre_Staging_1!M452,"Region File",IF(MAS_Pre_Staging_2!N452=_xlfn.XLOOKUP($A452,Odyssey_vs_App_Mapping_1!$A$2:$A$507,Odyssey_vs_App_Mapping_1!L$2:L$507),"Odyssey File","Please check cell")))</f>
        <v>Manual Entry Req</v>
      </c>
      <c r="O452" s="1" t="str">
        <f>IF(MAS_Pre_Staging_2!O452="Manual Entry Req","Manual Entry Req",IF(MAS_Pre_Staging_2!O452=MAS_Pre_Staging_1!N452,"Region File",IF(MAS_Pre_Staging_2!O452=_xlfn.XLOOKUP($A452,Odyssey_vs_App_Mapping_1!$A$2:$A$507,Odyssey_vs_App_Mapping_1!M$2:M$507),"Odyssey File","Please check cell")))</f>
        <v>Manual Entry Req</v>
      </c>
      <c r="P452" s="1" t="str">
        <f>IF(MAS_Pre_Staging_2!P452="Manual Entry Req","Manual Entry Req",IF(MAS_Pre_Staging_2!P452=MAS_Pre_Staging_1!O452,"Region File",IF(MAS_Pre_Staging_2!P452=_xlfn.XLOOKUP($A452,Odyssey_vs_App_Mapping_1!$A$2:$A$507,Odyssey_vs_App_Mapping_1!N$2:N$507),"Odyssey File","Please check cell")))</f>
        <v>Region File</v>
      </c>
      <c r="Q452" s="1" t="str">
        <f>IF(MAS_Pre_Staging_2!Q452="Manual Entry Req","Manual Entry Req",IF(MAS_Pre_Staging_2!Q452=MAS_Pre_Staging_1!P452,"Region File",IF(MAS_Pre_Staging_2!Q452=_xlfn.XLOOKUP($A452,Odyssey_vs_App_Mapping_1!$A$2:$A$507,Odyssey_vs_App_Mapping_1!O$2:O$507),"Odyssey File","Please check cell")))</f>
        <v>Manual Entry Req</v>
      </c>
      <c r="R452" s="1" t="str">
        <f>IF(MAS_Pre_Staging_2!R452="Manual Entry Req","Manual Entry Req",IF(MAS_Pre_Staging_2!R452=MAS_Pre_Staging_1!Q452,"Region File",IF(MAS_Pre_Staging_2!R452=_xlfn.XLOOKUP($A452,Odyssey_vs_App_Mapping_1!$A$2:$A$507,Odyssey_vs_App_Mapping_1!P$2:P$507),"Odyssey File","Please check cell")))</f>
        <v>Manual Entry Req</v>
      </c>
      <c r="S452" s="1" t="str">
        <f>IF(MAS_Pre_Staging_2!S452="Manual Entry Req","Manual Entry Req",IF(MAS_Pre_Staging_2!S452=MAS_Pre_Staging_1!R452,"Region File",IF(MAS_Pre_Staging_2!S452=_xlfn.XLOOKUP($A452,Odyssey_vs_App_Mapping_1!$A$2:$A$507,Odyssey_vs_App_Mapping_1!Q$2:Q$507),"Odyssey File","Please check cell")))</f>
        <v>Manual Entry Req</v>
      </c>
      <c r="T452" s="1" t="str">
        <f>IF(MAS_Pre_Staging_2!T452="Manual Entry Req","Manual Entry Req",IF(MAS_Pre_Staging_2!T452=MAS_Pre_Staging_1!S452,"Region File",IF(MAS_Pre_Staging_2!T452=_xlfn.XLOOKUP($A452,Odyssey_vs_App_Mapping_1!$A$2:$A$507,Odyssey_vs_App_Mapping_1!R$2:R$507),"Odyssey File","Please check cell")))</f>
        <v>Manual Entry Req</v>
      </c>
      <c r="U452" s="1" t="str">
        <f>IF(MAS_Pre_Staging_2!U452="Manual Entry Req","Manual Entry Req",IF(MAS_Pre_Staging_2!U452=MAS_Pre_Staging_1!T452,"Region File",IF(MAS_Pre_Staging_2!U452=_xlfn.XLOOKUP($A452,Odyssey_vs_App_Mapping_1!$A$2:$A$507,Odyssey_vs_App_Mapping_1!S$2:S$507),"Odyssey File","Please check cell")))</f>
        <v>Manual Entry Req</v>
      </c>
      <c r="V452" s="1" t="str">
        <f>IF(MAS_Pre_Staging_2!V452="Manual Entry Req","Manual Entry Req",IF(MAS_Pre_Staging_2!V452=MAS_Pre_Staging_1!U452,"Region File",IF(MAS_Pre_Staging_2!V452=_xlfn.XLOOKUP($A452,Odyssey_vs_App_Mapping_1!$A$2:$A$507,Odyssey_vs_App_Mapping_1!T$2:T$507),"Odyssey File","Please check cell")))</f>
        <v>Region File</v>
      </c>
      <c r="W452" s="1" t="str">
        <f>IF(MAS_Pre_Staging_2!W452="Manual Entry Req","Manual Entry Req",IF(MAS_Pre_Staging_2!W452=MAS_Pre_Staging_1!V452,"Region File",IF(MAS_Pre_Staging_2!W452=_xlfn.XLOOKUP($A452,Odyssey_vs_App_Mapping_1!$A$2:$A$507,Odyssey_vs_App_Mapping_1!U$2:U$507),"Odyssey File","Please check cell")))</f>
        <v>Manual Entry Req</v>
      </c>
      <c r="X452" s="1" t="str">
        <f>IF(MAS_Pre_Staging_2!X452="Manual Entry Req","Manual Entry Req",IF(MAS_Pre_Staging_2!X452=MAS_Pre_Staging_1!W452,"Region File",IF(MAS_Pre_Staging_2!X452=_xlfn.XLOOKUP($A452,Odyssey_vs_App_Mapping_1!$A$2:$A$507,Odyssey_vs_App_Mapping_1!V$2:V$507),"Odyssey File","Please check cell")))</f>
        <v>Region File</v>
      </c>
      <c r="Y452" s="1" t="str">
        <f>IF(MAS_Pre_Staging_2!Y452="Manual Entry Req","Manual Entry Req",IF(MAS_Pre_Staging_2!Y452=MAS_Pre_Staging_1!X452,"Region File",IF(MAS_Pre_Staging_2!Y452=_xlfn.XLOOKUP($A452,Odyssey_vs_App_Mapping_1!$A$2:$A$507,Odyssey_vs_App_Mapping_1!W$2:W$507),"Odyssey File","Please check cell")))</f>
        <v>Manual Entry Req</v>
      </c>
      <c r="Z452" s="1" t="str">
        <f>IF(MAS_Pre_Staging_2!Z452="Manual Entry Req","Manual Entry Req",IF(MAS_Pre_Staging_2!Z452=MAS_Pre_Staging_1!Y452,"Region File",IF(MAS_Pre_Staging_2!Z452=_xlfn.XLOOKUP($A452,Odyssey_vs_App_Mapping_1!$A$2:$A$507,Odyssey_vs_App_Mapping_1!X$2:X$507),"Odyssey File","Please check cell")))</f>
        <v>Manual Entry Req</v>
      </c>
      <c r="AA452" s="1" t="str">
        <f>IF(MAS_Pre_Staging_2!AA452="Manual Entry Req","Manual Entry Req",IF(MAS_Pre_Staging_2!AA452=MAS_Pre_Staging_1!Z452,"Region File",IF(MAS_Pre_Staging_2!AA452=_xlfn.XLOOKUP($A452,Odyssey_vs_App_Mapping_1!$A$2:$A$507,Odyssey_vs_App_Mapping_1!Y$2:Y$507),"Odyssey File","Please check cell")))</f>
        <v>Manual Entry Req</v>
      </c>
      <c r="AB452" s="1" t="str">
        <f>IF(MAS_Pre_Staging_2!AB452="Manual Entry Req","Manual Entry Req",IF(MAS_Pre_Staging_2!AB452=MAS_Pre_Staging_1!AA452,"Region File",IF(MAS_Pre_Staging_2!AB452=_xlfn.XLOOKUP($A452,Odyssey_vs_App_Mapping_1!$A$2:$A$507,Odyssey_vs_App_Mapping_1!Z$2:Z$507),"Odyssey File","Please check cell")))</f>
        <v>Manual Entry Req</v>
      </c>
      <c r="AC452" s="1" t="str">
        <f>IF(MAS_Pre_Staging_2!AC452="Manual Entry Req","Manual Entry Req",IF(MAS_Pre_Staging_2!AC452=MAS_Pre_Staging_1!AB452,"Region File",IF(MAS_Pre_Staging_2!AC452=_xlfn.XLOOKUP($A452,Odyssey_vs_App_Mapping_1!$A$2:$A$507,Odyssey_vs_App_Mapping_1!AA$2:AA$507),"Odyssey File","Please check cell")))</f>
        <v>Manual Entry Req</v>
      </c>
      <c r="AD452" s="1" t="str">
        <f>IF(MAS_Pre_Staging_2!AD452="Manual Entry Req","Manual Entry Req",IF(MAS_Pre_Staging_2!AD452=MAS_Pre_Staging_1!AC452,"Region File",IF(MAS_Pre_Staging_2!AD452=_xlfn.XLOOKUP($A452,Odyssey_vs_App_Mapping_1!$A$2:$A$507,Odyssey_vs_App_Mapping_1!AB$2:AB$507),"Odyssey File","Please check cell")))</f>
        <v>Manual Entry Req</v>
      </c>
      <c r="AE452" s="1" t="str">
        <f>IF(MAS_Pre_Staging_2!AE452="Manual Entry Req","Manual Entry Req",IF(MAS_Pre_Staging_2!AE452=MAS_Pre_Staging_1!AD452,"Region File",IF(MAS_Pre_Staging_2!AE452=_xlfn.XLOOKUP($A452,Odyssey_vs_App_Mapping_1!$A$2:$A$507,Odyssey_vs_App_Mapping_1!AC$2:AC$507),"Odyssey File","Please check cell")))</f>
        <v>Manual Entry Req</v>
      </c>
      <c r="AF452" s="1" t="str">
        <f>IF(MAS_Pre_Staging_2!AF452="Manual Entry Req","Manual Entry Req",IF(MAS_Pre_Staging_2!AF452=MAS_Pre_Staging_1!AE452,"Region File",IF(MAS_Pre_Staging_2!AF452=_xlfn.XLOOKUP($A452,Odyssey_vs_App_Mapping_1!$A$2:$A$507,Odyssey_vs_App_Mapping_1!AD$2:AD$507),"Odyssey File","Please check cell")))</f>
        <v>Region File</v>
      </c>
      <c r="AG452" s="1" t="str">
        <f>IF(MAS_Pre_Staging_2!AG452="Manual Entry Req","Manual Entry Req",IF(MAS_Pre_Staging_2!AG452=MAS_Pre_Staging_1!AF452,"Region File",IF(MAS_Pre_Staging_2!AG452=_xlfn.XLOOKUP($A452,Odyssey_vs_App_Mapping_1!$A$2:$A$507,Odyssey_vs_App_Mapping_1!AE$2:AE$507),"Odyssey File","Please check cell")))</f>
        <v>Manual Entry Req</v>
      </c>
      <c r="AH452" s="1" t="str">
        <f>IF(MAS_Pre_Staging_2!AH452="Manual Entry Req","Manual Entry Req",IF(MAS_Pre_Staging_2!AH452=MAS_Pre_Staging_1!AG452,"Region File",IF(MAS_Pre_Staging_2!AH452=_xlfn.XLOOKUP($A452,Odyssey_vs_App_Mapping_1!$A$2:$A$507,Odyssey_vs_App_Mapping_1!AF$2:AF$507),"Odyssey File","Please check cell")))</f>
        <v>Manual Entry Req</v>
      </c>
      <c r="AI452" s="1" t="str">
        <f>IF(MAS_Pre_Staging_2!AI452="Manual Entry Req","Manual Entry Req",IF(MAS_Pre_Staging_2!AI452=MAS_Pre_Staging_1!AH452,"Region File",IF(MAS_Pre_Staging_2!AI452=_xlfn.XLOOKUP($A452,Odyssey_vs_App_Mapping_1!$A$2:$A$507,Odyssey_vs_App_Mapping_1!AG$2:AG$507),"Odyssey File","Please check cell")))</f>
        <v>Manual Entry Req</v>
      </c>
      <c r="AJ452" s="1" t="str">
        <f>IF(MAS_Pre_Staging_2!AJ452="Manual Entry Req","Manual Entry Req",IF(MAS_Pre_Staging_2!AJ452=MAS_Pre_Staging_1!AI452,"Region File",IF(MAS_Pre_Staging_2!AJ452=_xlfn.XLOOKUP($A452,Odyssey_vs_App_Mapping_1!$A$2:$A$507,Odyssey_vs_App_Mapping_1!AH$2:AH$507),"Odyssey File","Please check cell")))</f>
        <v>Manual Entry Req</v>
      </c>
      <c r="AK452" s="1" t="str">
        <f>IF(MAS_Pre_Staging_2!AK452="Manual Entry Req","Manual Entry Req",IF(MAS_Pre_Staging_2!AK452=MAS_Pre_Staging_1!AJ452,"Region File",IF(MAS_Pre_Staging_2!AK452=_xlfn.XLOOKUP($A452,Odyssey_vs_App_Mapping_1!$A$2:$A$507,Odyssey_vs_App_Mapping_1!AI$2:AI$507),"Odyssey File","Please check cell")))</f>
        <v>Manual Entry Req</v>
      </c>
      <c r="AL452" s="1" t="str">
        <f>IF(MAS_Pre_Staging_2!AL452="Manual Entry Req","Manual Entry Req",IF(MAS_Pre_Staging_2!AL452=MAS_Pre_Staging_1!AK452,"Region File",IF(MAS_Pre_Staging_2!AL452=_xlfn.XLOOKUP($A452,Odyssey_vs_App_Mapping_1!$A$2:$A$507,Odyssey_vs_App_Mapping_1!AJ$2:AJ$507),"Odyssey File","Please check cell")))</f>
        <v>Manual Entry Req</v>
      </c>
      <c r="AM452" s="1" t="str">
        <f>IF(MAS_Pre_Staging_2!AM452="Manual Entry Req","Manual Entry Req",IF(MAS_Pre_Staging_2!AM452=MAS_Pre_Staging_1!AL452,"Region File",IF(MAS_Pre_Staging_2!AM452=_xlfn.XLOOKUP($A452,Odyssey_vs_App_Mapping_1!$A$2:$A$507,Odyssey_vs_App_Mapping_1!AK$2:AK$507),"Odyssey File","Please check cell")))</f>
        <v>Manual Entry Req</v>
      </c>
      <c r="AN452" s="1" t="str">
        <f>IF(MAS_Pre_Staging_2!AN452="Manual Entry Req","Manual Entry Req",IF(MAS_Pre_Staging_2!AN452=MAS_Pre_Staging_1!AM452,"Region File",IF(MAS_Pre_Staging_2!AN452=_xlfn.XLOOKUP($A452,Odyssey_vs_App_Mapping_1!$A$2:$A$507,Odyssey_vs_App_Mapping_1!AL$2:AL$507),"Odyssey File","Please check cell")))</f>
        <v>Manual Entry Req</v>
      </c>
      <c r="AO452" s="1" t="str">
        <f>IF(MAS_Pre_Staging_2!AO452="Manual Entry Req","Manual Entry Req",IF(MAS_Pre_Staging_2!AO452=MAS_Pre_Staging_1!AN452,"Region File",IF(MAS_Pre_Staging_2!AO452=_xlfn.XLOOKUP($A452,Odyssey_vs_App_Mapping_1!$A$2:$A$507,Odyssey_vs_App_Mapping_1!AM$2:AM$507),"Odyssey File","Please check cell")))</f>
        <v>Manual Entry Req</v>
      </c>
      <c r="AP452" s="1" t="str">
        <f>IF(MAS_Pre_Staging_2!AP452="Manual Entry Req","Manual Entry Req",IF(MAS_Pre_Staging_2!AP452=MAS_Pre_Staging_1!AO452,"Region File",IF(MAS_Pre_Staging_2!AP452=_xlfn.XLOOKUP($A452,Odyssey_vs_App_Mapping_1!$A$2:$A$507,Odyssey_vs_App_Mapping_1!AN$2:AN$507),"Odyssey File","Please check cell")))</f>
        <v>Manual Entry Req</v>
      </c>
      <c r="AQ452" s="29">
        <f t="shared" si="56"/>
        <v>0.25714285714285712</v>
      </c>
      <c r="AR452" s="29">
        <f t="shared" si="57"/>
        <v>0.30434782608695654</v>
      </c>
      <c r="AS452" s="1">
        <f t="shared" si="58"/>
        <v>9</v>
      </c>
      <c r="AT452" s="1">
        <f t="shared" si="59"/>
        <v>0</v>
      </c>
      <c r="AU452" s="1">
        <f t="shared" si="60"/>
        <v>26</v>
      </c>
      <c r="AV452" s="1">
        <f t="shared" si="61"/>
        <v>0</v>
      </c>
      <c r="AW452" s="44">
        <f t="shared" si="62"/>
        <v>0.25714285714285712</v>
      </c>
      <c r="AX452" s="173">
        <f t="shared" si="63"/>
        <v>0</v>
      </c>
    </row>
    <row r="453" spans="1:50" x14ac:dyDescent="0.25">
      <c r="A453" s="105" t="str">
        <f>MAS_Pre_Staging_26[[#This Row],[Source ID]]</f>
        <v>LATAM.104</v>
      </c>
      <c r="B453" s="1" t="str">
        <f>MAS_Pre_Staging_26[[#This Row],[M1 : Name of All Applications]]</f>
        <v>IMGoal</v>
      </c>
      <c r="C453" s="1" t="str">
        <f>MAS_Pre_Staging_26[[#This Row],[Region]]</f>
        <v>LATAM</v>
      </c>
      <c r="D453" s="1" t="str">
        <f>MAS_Pre_Staging_26[[#This Row],[Is it present in Odyssey File? (Y/N)]]</f>
        <v>N</v>
      </c>
      <c r="E453" s="1" t="str">
        <f>MAS_Pre_Staging_26[[#This Row],[M1. Source of File]]</f>
        <v>LATAM</v>
      </c>
      <c r="F453" s="1" t="str">
        <f>MAS_Pre_Staging_26[[#This Row],[M2 : Listed CMDB Application Owner]]</f>
        <v>@#@</v>
      </c>
      <c r="G453" s="1" t="str">
        <f>MAS_Pre_Staging_26[[#This Row],[M2: Listed Region Owner]]</f>
        <v>@#@</v>
      </c>
      <c r="H453" s="1" t="str">
        <f>IF(MAS_Pre_Staging_2!H453="Manual Entry Req","Manual Entry Req",IF(MAS_Pre_Staging_2!H453=MAS_Pre_Staging_1!G453,"Region File",IF(MAS_Pre_Staging_2!H453=_xlfn.XLOOKUP($A453,Odyssey_vs_App_Mapping_1!$A$2:$A$507,Odyssey_vs_App_Mapping_1!F$2:F$507),"Odyssey File","Please check cell")))</f>
        <v>Region File</v>
      </c>
      <c r="I453" s="1" t="str">
        <f>IF(MAS_Pre_Staging_2!I453="Manual Entry Req","Manual Entry Req",IF(MAS_Pre_Staging_2!I453=MAS_Pre_Staging_1!H453,"Region File",IF(MAS_Pre_Staging_2!I453=_xlfn.XLOOKUP($A453,Odyssey_vs_App_Mapping_1!$A$2:$A$507,Odyssey_vs_App_Mapping_1!G$2:G$507),"Odyssey File","Please check cell")))</f>
        <v>Region File</v>
      </c>
      <c r="J453" s="1" t="str">
        <f>IF(MAS_Pre_Staging_2!J453="Manual Entry Req","Manual Entry Req",IF(MAS_Pre_Staging_2!J453=MAS_Pre_Staging_1!I453,"Region File",IF(MAS_Pre_Staging_2!J453=_xlfn.XLOOKUP($A453,Odyssey_vs_App_Mapping_1!$A$2:$A$507,Odyssey_vs_App_Mapping_1!H$2:H$507),"Odyssey File","Please check cell")))</f>
        <v>Region File</v>
      </c>
      <c r="K453" s="1" t="str">
        <f>IF(MAS_Pre_Staging_2!K453="Manual Entry Req","Manual Entry Req",IF(MAS_Pre_Staging_2!K453=MAS_Pre_Staging_1!J453,"Region File",IF(MAS_Pre_Staging_2!K453=_xlfn.XLOOKUP($A453,Odyssey_vs_App_Mapping_1!$A$2:$A$507,Odyssey_vs_App_Mapping_1!I$2:I$507),"Odyssey File","Please check cell")))</f>
        <v>Region File</v>
      </c>
      <c r="L453" s="1" t="str">
        <f>IF(MAS_Pre_Staging_2!L453="Manual Entry Req","Manual Entry Req",IF(MAS_Pre_Staging_2!L453=MAS_Pre_Staging_1!K453,"Region File",IF(MAS_Pre_Staging_2!L453=_xlfn.XLOOKUP($A453,Odyssey_vs_App_Mapping_1!$A$2:$A$507,Odyssey_vs_App_Mapping_1!J$2:J$507),"Odyssey File","Please check cell")))</f>
        <v>Manual Entry Req</v>
      </c>
      <c r="M453" s="1" t="str">
        <f>IF(MAS_Pre_Staging_2!M453="Manual Entry Req","Manual Entry Req",IF(MAS_Pre_Staging_2!M453=MAS_Pre_Staging_1!L453,"Region File",IF(MAS_Pre_Staging_2!M453=_xlfn.XLOOKUP($A453,Odyssey_vs_App_Mapping_1!$A$2:$A$507,Odyssey_vs_App_Mapping_1!K$2:K$507),"Odyssey File","Please check cell")))</f>
        <v>Region File</v>
      </c>
      <c r="N453" s="1" t="str">
        <f>IF(MAS_Pre_Staging_2!N453="Manual Entry Req","Manual Entry Req",IF(MAS_Pre_Staging_2!N453=MAS_Pre_Staging_1!M453,"Region File",IF(MAS_Pre_Staging_2!N453=_xlfn.XLOOKUP($A453,Odyssey_vs_App_Mapping_1!$A$2:$A$507,Odyssey_vs_App_Mapping_1!L$2:L$507),"Odyssey File","Please check cell")))</f>
        <v>Manual Entry Req</v>
      </c>
      <c r="O453" s="1" t="str">
        <f>IF(MAS_Pre_Staging_2!O453="Manual Entry Req","Manual Entry Req",IF(MAS_Pre_Staging_2!O453=MAS_Pre_Staging_1!N453,"Region File",IF(MAS_Pre_Staging_2!O453=_xlfn.XLOOKUP($A453,Odyssey_vs_App_Mapping_1!$A$2:$A$507,Odyssey_vs_App_Mapping_1!M$2:M$507),"Odyssey File","Please check cell")))</f>
        <v>Manual Entry Req</v>
      </c>
      <c r="P453" s="1" t="str">
        <f>IF(MAS_Pre_Staging_2!P453="Manual Entry Req","Manual Entry Req",IF(MAS_Pre_Staging_2!P453=MAS_Pre_Staging_1!O453,"Region File",IF(MAS_Pre_Staging_2!P453=_xlfn.XLOOKUP($A453,Odyssey_vs_App_Mapping_1!$A$2:$A$507,Odyssey_vs_App_Mapping_1!N$2:N$507),"Odyssey File","Please check cell")))</f>
        <v>Region File</v>
      </c>
      <c r="Q453" s="1" t="str">
        <f>IF(MAS_Pre_Staging_2!Q453="Manual Entry Req","Manual Entry Req",IF(MAS_Pre_Staging_2!Q453=MAS_Pre_Staging_1!P453,"Region File",IF(MAS_Pre_Staging_2!Q453=_xlfn.XLOOKUP($A453,Odyssey_vs_App_Mapping_1!$A$2:$A$507,Odyssey_vs_App_Mapping_1!O$2:O$507),"Odyssey File","Please check cell")))</f>
        <v>Manual Entry Req</v>
      </c>
      <c r="R453" s="1" t="str">
        <f>IF(MAS_Pre_Staging_2!R453="Manual Entry Req","Manual Entry Req",IF(MAS_Pre_Staging_2!R453=MAS_Pre_Staging_1!Q453,"Region File",IF(MAS_Pre_Staging_2!R453=_xlfn.XLOOKUP($A453,Odyssey_vs_App_Mapping_1!$A$2:$A$507,Odyssey_vs_App_Mapping_1!P$2:P$507),"Odyssey File","Please check cell")))</f>
        <v>Manual Entry Req</v>
      </c>
      <c r="S453" s="1" t="str">
        <f>IF(MAS_Pre_Staging_2!S453="Manual Entry Req","Manual Entry Req",IF(MAS_Pre_Staging_2!S453=MAS_Pre_Staging_1!R453,"Region File",IF(MAS_Pre_Staging_2!S453=_xlfn.XLOOKUP($A453,Odyssey_vs_App_Mapping_1!$A$2:$A$507,Odyssey_vs_App_Mapping_1!Q$2:Q$507),"Odyssey File","Please check cell")))</f>
        <v>Manual Entry Req</v>
      </c>
      <c r="T453" s="1" t="str">
        <f>IF(MAS_Pre_Staging_2!T453="Manual Entry Req","Manual Entry Req",IF(MAS_Pre_Staging_2!T453=MAS_Pre_Staging_1!S453,"Region File",IF(MAS_Pre_Staging_2!T453=_xlfn.XLOOKUP($A453,Odyssey_vs_App_Mapping_1!$A$2:$A$507,Odyssey_vs_App_Mapping_1!R$2:R$507),"Odyssey File","Please check cell")))</f>
        <v>Manual Entry Req</v>
      </c>
      <c r="U453" s="1" t="str">
        <f>IF(MAS_Pre_Staging_2!U453="Manual Entry Req","Manual Entry Req",IF(MAS_Pre_Staging_2!U453=MAS_Pre_Staging_1!T453,"Region File",IF(MAS_Pre_Staging_2!U453=_xlfn.XLOOKUP($A453,Odyssey_vs_App_Mapping_1!$A$2:$A$507,Odyssey_vs_App_Mapping_1!S$2:S$507),"Odyssey File","Please check cell")))</f>
        <v>Manual Entry Req</v>
      </c>
      <c r="V453" s="1" t="str">
        <f>IF(MAS_Pre_Staging_2!V453="Manual Entry Req","Manual Entry Req",IF(MAS_Pre_Staging_2!V453=MAS_Pre_Staging_1!U453,"Region File",IF(MAS_Pre_Staging_2!V453=_xlfn.XLOOKUP($A453,Odyssey_vs_App_Mapping_1!$A$2:$A$507,Odyssey_vs_App_Mapping_1!T$2:T$507),"Odyssey File","Please check cell")))</f>
        <v>Region File</v>
      </c>
      <c r="W453" s="1" t="str">
        <f>IF(MAS_Pre_Staging_2!W453="Manual Entry Req","Manual Entry Req",IF(MAS_Pre_Staging_2!W453=MAS_Pre_Staging_1!V453,"Region File",IF(MAS_Pre_Staging_2!W453=_xlfn.XLOOKUP($A453,Odyssey_vs_App_Mapping_1!$A$2:$A$507,Odyssey_vs_App_Mapping_1!U$2:U$507),"Odyssey File","Please check cell")))</f>
        <v>Manual Entry Req</v>
      </c>
      <c r="X453" s="1" t="str">
        <f>IF(MAS_Pre_Staging_2!X453="Manual Entry Req","Manual Entry Req",IF(MAS_Pre_Staging_2!X453=MAS_Pre_Staging_1!W453,"Region File",IF(MAS_Pre_Staging_2!X453=_xlfn.XLOOKUP($A453,Odyssey_vs_App_Mapping_1!$A$2:$A$507,Odyssey_vs_App_Mapping_1!V$2:V$507),"Odyssey File","Please check cell")))</f>
        <v>Region File</v>
      </c>
      <c r="Y453" s="1" t="str">
        <f>IF(MAS_Pre_Staging_2!Y453="Manual Entry Req","Manual Entry Req",IF(MAS_Pre_Staging_2!Y453=MAS_Pre_Staging_1!X453,"Region File",IF(MAS_Pre_Staging_2!Y453=_xlfn.XLOOKUP($A453,Odyssey_vs_App_Mapping_1!$A$2:$A$507,Odyssey_vs_App_Mapping_1!W$2:W$507),"Odyssey File","Please check cell")))</f>
        <v>Manual Entry Req</v>
      </c>
      <c r="Z453" s="1" t="str">
        <f>IF(MAS_Pre_Staging_2!Z453="Manual Entry Req","Manual Entry Req",IF(MAS_Pre_Staging_2!Z453=MAS_Pre_Staging_1!Y453,"Region File",IF(MAS_Pre_Staging_2!Z453=_xlfn.XLOOKUP($A453,Odyssey_vs_App_Mapping_1!$A$2:$A$507,Odyssey_vs_App_Mapping_1!X$2:X$507),"Odyssey File","Please check cell")))</f>
        <v>Manual Entry Req</v>
      </c>
      <c r="AA453" s="1" t="str">
        <f>IF(MAS_Pre_Staging_2!AA453="Manual Entry Req","Manual Entry Req",IF(MAS_Pre_Staging_2!AA453=MAS_Pre_Staging_1!Z453,"Region File",IF(MAS_Pre_Staging_2!AA453=_xlfn.XLOOKUP($A453,Odyssey_vs_App_Mapping_1!$A$2:$A$507,Odyssey_vs_App_Mapping_1!Y$2:Y$507),"Odyssey File","Please check cell")))</f>
        <v>Manual Entry Req</v>
      </c>
      <c r="AB453" s="1" t="str">
        <f>IF(MAS_Pre_Staging_2!AB453="Manual Entry Req","Manual Entry Req",IF(MAS_Pre_Staging_2!AB453=MAS_Pre_Staging_1!AA453,"Region File",IF(MAS_Pre_Staging_2!AB453=_xlfn.XLOOKUP($A453,Odyssey_vs_App_Mapping_1!$A$2:$A$507,Odyssey_vs_App_Mapping_1!Z$2:Z$507),"Odyssey File","Please check cell")))</f>
        <v>Manual Entry Req</v>
      </c>
      <c r="AC453" s="1" t="str">
        <f>IF(MAS_Pre_Staging_2!AC453="Manual Entry Req","Manual Entry Req",IF(MAS_Pre_Staging_2!AC453=MAS_Pre_Staging_1!AB453,"Region File",IF(MAS_Pre_Staging_2!AC453=_xlfn.XLOOKUP($A453,Odyssey_vs_App_Mapping_1!$A$2:$A$507,Odyssey_vs_App_Mapping_1!AA$2:AA$507),"Odyssey File","Please check cell")))</f>
        <v>Manual Entry Req</v>
      </c>
      <c r="AD453" s="1" t="str">
        <f>IF(MAS_Pre_Staging_2!AD453="Manual Entry Req","Manual Entry Req",IF(MAS_Pre_Staging_2!AD453=MAS_Pre_Staging_1!AC453,"Region File",IF(MAS_Pre_Staging_2!AD453=_xlfn.XLOOKUP($A453,Odyssey_vs_App_Mapping_1!$A$2:$A$507,Odyssey_vs_App_Mapping_1!AB$2:AB$507),"Odyssey File","Please check cell")))</f>
        <v>Manual Entry Req</v>
      </c>
      <c r="AE453" s="1" t="str">
        <f>IF(MAS_Pre_Staging_2!AE453="Manual Entry Req","Manual Entry Req",IF(MAS_Pre_Staging_2!AE453=MAS_Pre_Staging_1!AD453,"Region File",IF(MAS_Pre_Staging_2!AE453=_xlfn.XLOOKUP($A453,Odyssey_vs_App_Mapping_1!$A$2:$A$507,Odyssey_vs_App_Mapping_1!AC$2:AC$507),"Odyssey File","Please check cell")))</f>
        <v>Manual Entry Req</v>
      </c>
      <c r="AF453" s="1" t="str">
        <f>IF(MAS_Pre_Staging_2!AF453="Manual Entry Req","Manual Entry Req",IF(MAS_Pre_Staging_2!AF453=MAS_Pre_Staging_1!AE453,"Region File",IF(MAS_Pre_Staging_2!AF453=_xlfn.XLOOKUP($A453,Odyssey_vs_App_Mapping_1!$A$2:$A$507,Odyssey_vs_App_Mapping_1!AD$2:AD$507),"Odyssey File","Please check cell")))</f>
        <v>Region File</v>
      </c>
      <c r="AG453" s="1" t="str">
        <f>IF(MAS_Pre_Staging_2!AG453="Manual Entry Req","Manual Entry Req",IF(MAS_Pre_Staging_2!AG453=MAS_Pre_Staging_1!AF453,"Region File",IF(MAS_Pre_Staging_2!AG453=_xlfn.XLOOKUP($A453,Odyssey_vs_App_Mapping_1!$A$2:$A$507,Odyssey_vs_App_Mapping_1!AE$2:AE$507),"Odyssey File","Please check cell")))</f>
        <v>Manual Entry Req</v>
      </c>
      <c r="AH453" s="1" t="str">
        <f>IF(MAS_Pre_Staging_2!AH453="Manual Entry Req","Manual Entry Req",IF(MAS_Pre_Staging_2!AH453=MAS_Pre_Staging_1!AG453,"Region File",IF(MAS_Pre_Staging_2!AH453=_xlfn.XLOOKUP($A453,Odyssey_vs_App_Mapping_1!$A$2:$A$507,Odyssey_vs_App_Mapping_1!AF$2:AF$507),"Odyssey File","Please check cell")))</f>
        <v>Manual Entry Req</v>
      </c>
      <c r="AI453" s="1" t="str">
        <f>IF(MAS_Pre_Staging_2!AI453="Manual Entry Req","Manual Entry Req",IF(MAS_Pre_Staging_2!AI453=MAS_Pre_Staging_1!AH453,"Region File",IF(MAS_Pre_Staging_2!AI453=_xlfn.XLOOKUP($A453,Odyssey_vs_App_Mapping_1!$A$2:$A$507,Odyssey_vs_App_Mapping_1!AG$2:AG$507),"Odyssey File","Please check cell")))</f>
        <v>Manual Entry Req</v>
      </c>
      <c r="AJ453" s="1" t="str">
        <f>IF(MAS_Pre_Staging_2!AJ453="Manual Entry Req","Manual Entry Req",IF(MAS_Pre_Staging_2!AJ453=MAS_Pre_Staging_1!AI453,"Region File",IF(MAS_Pre_Staging_2!AJ453=_xlfn.XLOOKUP($A453,Odyssey_vs_App_Mapping_1!$A$2:$A$507,Odyssey_vs_App_Mapping_1!AH$2:AH$507),"Odyssey File","Please check cell")))</f>
        <v>Manual Entry Req</v>
      </c>
      <c r="AK453" s="1" t="str">
        <f>IF(MAS_Pre_Staging_2!AK453="Manual Entry Req","Manual Entry Req",IF(MAS_Pre_Staging_2!AK453=MAS_Pre_Staging_1!AJ453,"Region File",IF(MAS_Pre_Staging_2!AK453=_xlfn.XLOOKUP($A453,Odyssey_vs_App_Mapping_1!$A$2:$A$507,Odyssey_vs_App_Mapping_1!AI$2:AI$507),"Odyssey File","Please check cell")))</f>
        <v>Manual Entry Req</v>
      </c>
      <c r="AL453" s="1" t="str">
        <f>IF(MAS_Pre_Staging_2!AL453="Manual Entry Req","Manual Entry Req",IF(MAS_Pre_Staging_2!AL453=MAS_Pre_Staging_1!AK453,"Region File",IF(MAS_Pre_Staging_2!AL453=_xlfn.XLOOKUP($A453,Odyssey_vs_App_Mapping_1!$A$2:$A$507,Odyssey_vs_App_Mapping_1!AJ$2:AJ$507),"Odyssey File","Please check cell")))</f>
        <v>Manual Entry Req</v>
      </c>
      <c r="AM453" s="1" t="str">
        <f>IF(MAS_Pre_Staging_2!AM453="Manual Entry Req","Manual Entry Req",IF(MAS_Pre_Staging_2!AM453=MAS_Pre_Staging_1!AL453,"Region File",IF(MAS_Pre_Staging_2!AM453=_xlfn.XLOOKUP($A453,Odyssey_vs_App_Mapping_1!$A$2:$A$507,Odyssey_vs_App_Mapping_1!AK$2:AK$507),"Odyssey File","Please check cell")))</f>
        <v>Manual Entry Req</v>
      </c>
      <c r="AN453" s="1" t="str">
        <f>IF(MAS_Pre_Staging_2!AN453="Manual Entry Req","Manual Entry Req",IF(MAS_Pre_Staging_2!AN453=MAS_Pre_Staging_1!AM453,"Region File",IF(MAS_Pre_Staging_2!AN453=_xlfn.XLOOKUP($A453,Odyssey_vs_App_Mapping_1!$A$2:$A$507,Odyssey_vs_App_Mapping_1!AL$2:AL$507),"Odyssey File","Please check cell")))</f>
        <v>Manual Entry Req</v>
      </c>
      <c r="AO453" s="1" t="str">
        <f>IF(MAS_Pre_Staging_2!AO453="Manual Entry Req","Manual Entry Req",IF(MAS_Pre_Staging_2!AO453=MAS_Pre_Staging_1!AN453,"Region File",IF(MAS_Pre_Staging_2!AO453=_xlfn.XLOOKUP($A453,Odyssey_vs_App_Mapping_1!$A$2:$A$507,Odyssey_vs_App_Mapping_1!AM$2:AM$507),"Odyssey File","Please check cell")))</f>
        <v>Manual Entry Req</v>
      </c>
      <c r="AP453" s="1" t="str">
        <f>IF(MAS_Pre_Staging_2!AP453="Manual Entry Req","Manual Entry Req",IF(MAS_Pre_Staging_2!AP453=MAS_Pre_Staging_1!AO453,"Region File",IF(MAS_Pre_Staging_2!AP453=_xlfn.XLOOKUP($A453,Odyssey_vs_App_Mapping_1!$A$2:$A$507,Odyssey_vs_App_Mapping_1!AN$2:AN$507),"Odyssey File","Please check cell")))</f>
        <v>Manual Entry Req</v>
      </c>
      <c r="AQ453" s="29">
        <f t="shared" si="56"/>
        <v>0.25714285714285712</v>
      </c>
      <c r="AR453" s="29">
        <f t="shared" si="57"/>
        <v>0.30434782608695654</v>
      </c>
      <c r="AS453" s="1">
        <f t="shared" si="58"/>
        <v>9</v>
      </c>
      <c r="AT453" s="1">
        <f t="shared" si="59"/>
        <v>0</v>
      </c>
      <c r="AU453" s="1">
        <f t="shared" si="60"/>
        <v>26</v>
      </c>
      <c r="AV453" s="1">
        <f t="shared" si="61"/>
        <v>0</v>
      </c>
      <c r="AW453" s="44">
        <f t="shared" si="62"/>
        <v>0.25714285714285712</v>
      </c>
      <c r="AX453" s="173">
        <f t="shared" si="63"/>
        <v>0</v>
      </c>
    </row>
    <row r="454" spans="1:50" x14ac:dyDescent="0.25">
      <c r="A454" s="105" t="str">
        <f>MAS_Pre_Staging_26[[#This Row],[Source ID]]</f>
        <v>LATAM.105</v>
      </c>
      <c r="B454" s="1" t="str">
        <f>MAS_Pre_Staging_26[[#This Row],[M1 : Name of All Applications]]</f>
        <v>CL-IMPOS</v>
      </c>
      <c r="C454" s="1" t="str">
        <f>MAS_Pre_Staging_26[[#This Row],[Region]]</f>
        <v>LATAM</v>
      </c>
      <c r="D454" s="1" t="str">
        <f>MAS_Pre_Staging_26[[#This Row],[Is it present in Odyssey File? (Y/N)]]</f>
        <v>N</v>
      </c>
      <c r="E454" s="1" t="str">
        <f>MAS_Pre_Staging_26[[#This Row],[M1. Source of File]]</f>
        <v>LATAM</v>
      </c>
      <c r="F454" s="1" t="str">
        <f>MAS_Pre_Staging_26[[#This Row],[M2 : Listed CMDB Application Owner]]</f>
        <v>@#@</v>
      </c>
      <c r="G454" s="1" t="str">
        <f>MAS_Pre_Staging_26[[#This Row],[M2: Listed Region Owner]]</f>
        <v>@#@</v>
      </c>
      <c r="H454" s="1" t="str">
        <f>IF(MAS_Pre_Staging_2!H454="Manual Entry Req","Manual Entry Req",IF(MAS_Pre_Staging_2!H454=MAS_Pre_Staging_1!G454,"Region File",IF(MAS_Pre_Staging_2!H454=_xlfn.XLOOKUP($A454,Odyssey_vs_App_Mapping_1!$A$2:$A$507,Odyssey_vs_App_Mapping_1!F$2:F$507),"Odyssey File","Please check cell")))</f>
        <v>Region File</v>
      </c>
      <c r="I454" s="1" t="str">
        <f>IF(MAS_Pre_Staging_2!I454="Manual Entry Req","Manual Entry Req",IF(MAS_Pre_Staging_2!I454=MAS_Pre_Staging_1!H454,"Region File",IF(MAS_Pre_Staging_2!I454=_xlfn.XLOOKUP($A454,Odyssey_vs_App_Mapping_1!$A$2:$A$507,Odyssey_vs_App_Mapping_1!G$2:G$507),"Odyssey File","Please check cell")))</f>
        <v>Region File</v>
      </c>
      <c r="J454" s="1" t="str">
        <f>IF(MAS_Pre_Staging_2!J454="Manual Entry Req","Manual Entry Req",IF(MAS_Pre_Staging_2!J454=MAS_Pre_Staging_1!I454,"Region File",IF(MAS_Pre_Staging_2!J454=_xlfn.XLOOKUP($A454,Odyssey_vs_App_Mapping_1!$A$2:$A$507,Odyssey_vs_App_Mapping_1!H$2:H$507),"Odyssey File","Please check cell")))</f>
        <v>Region File</v>
      </c>
      <c r="K454" s="1" t="str">
        <f>IF(MAS_Pre_Staging_2!K454="Manual Entry Req","Manual Entry Req",IF(MAS_Pre_Staging_2!K454=MAS_Pre_Staging_1!J454,"Region File",IF(MAS_Pre_Staging_2!K454=_xlfn.XLOOKUP($A454,Odyssey_vs_App_Mapping_1!$A$2:$A$507,Odyssey_vs_App_Mapping_1!I$2:I$507),"Odyssey File","Please check cell")))</f>
        <v>Region File</v>
      </c>
      <c r="L454" s="1" t="str">
        <f>IF(MAS_Pre_Staging_2!L454="Manual Entry Req","Manual Entry Req",IF(MAS_Pre_Staging_2!L454=MAS_Pre_Staging_1!K454,"Region File",IF(MAS_Pre_Staging_2!L454=_xlfn.XLOOKUP($A454,Odyssey_vs_App_Mapping_1!$A$2:$A$507,Odyssey_vs_App_Mapping_1!J$2:J$507),"Odyssey File","Please check cell")))</f>
        <v>Manual Entry Req</v>
      </c>
      <c r="M454" s="1" t="str">
        <f>IF(MAS_Pre_Staging_2!M454="Manual Entry Req","Manual Entry Req",IF(MAS_Pre_Staging_2!M454=MAS_Pre_Staging_1!L454,"Region File",IF(MAS_Pre_Staging_2!M454=_xlfn.XLOOKUP($A454,Odyssey_vs_App_Mapping_1!$A$2:$A$507,Odyssey_vs_App_Mapping_1!K$2:K$507),"Odyssey File","Please check cell")))</f>
        <v>Region File</v>
      </c>
      <c r="N454" s="1" t="str">
        <f>IF(MAS_Pre_Staging_2!N454="Manual Entry Req","Manual Entry Req",IF(MAS_Pre_Staging_2!N454=MAS_Pre_Staging_1!M454,"Region File",IF(MAS_Pre_Staging_2!N454=_xlfn.XLOOKUP($A454,Odyssey_vs_App_Mapping_1!$A$2:$A$507,Odyssey_vs_App_Mapping_1!L$2:L$507),"Odyssey File","Please check cell")))</f>
        <v>Manual Entry Req</v>
      </c>
      <c r="O454" s="1" t="str">
        <f>IF(MAS_Pre_Staging_2!O454="Manual Entry Req","Manual Entry Req",IF(MAS_Pre_Staging_2!O454=MAS_Pre_Staging_1!N454,"Region File",IF(MAS_Pre_Staging_2!O454=_xlfn.XLOOKUP($A454,Odyssey_vs_App_Mapping_1!$A$2:$A$507,Odyssey_vs_App_Mapping_1!M$2:M$507),"Odyssey File","Please check cell")))</f>
        <v>Manual Entry Req</v>
      </c>
      <c r="P454" s="1" t="str">
        <f>IF(MAS_Pre_Staging_2!P454="Manual Entry Req","Manual Entry Req",IF(MAS_Pre_Staging_2!P454=MAS_Pre_Staging_1!O454,"Region File",IF(MAS_Pre_Staging_2!P454=_xlfn.XLOOKUP($A454,Odyssey_vs_App_Mapping_1!$A$2:$A$507,Odyssey_vs_App_Mapping_1!N$2:N$507),"Odyssey File","Please check cell")))</f>
        <v>Region File</v>
      </c>
      <c r="Q454" s="1" t="str">
        <f>IF(MAS_Pre_Staging_2!Q454="Manual Entry Req","Manual Entry Req",IF(MAS_Pre_Staging_2!Q454=MAS_Pre_Staging_1!P454,"Region File",IF(MAS_Pre_Staging_2!Q454=_xlfn.XLOOKUP($A454,Odyssey_vs_App_Mapping_1!$A$2:$A$507,Odyssey_vs_App_Mapping_1!O$2:O$507),"Odyssey File","Please check cell")))</f>
        <v>Manual Entry Req</v>
      </c>
      <c r="R454" s="1" t="str">
        <f>IF(MAS_Pre_Staging_2!R454="Manual Entry Req","Manual Entry Req",IF(MAS_Pre_Staging_2!R454=MAS_Pre_Staging_1!Q454,"Region File",IF(MAS_Pre_Staging_2!R454=_xlfn.XLOOKUP($A454,Odyssey_vs_App_Mapping_1!$A$2:$A$507,Odyssey_vs_App_Mapping_1!P$2:P$507),"Odyssey File","Please check cell")))</f>
        <v>Manual Entry Req</v>
      </c>
      <c r="S454" s="1" t="str">
        <f>IF(MAS_Pre_Staging_2!S454="Manual Entry Req","Manual Entry Req",IF(MAS_Pre_Staging_2!S454=MAS_Pre_Staging_1!R454,"Region File",IF(MAS_Pre_Staging_2!S454=_xlfn.XLOOKUP($A454,Odyssey_vs_App_Mapping_1!$A$2:$A$507,Odyssey_vs_App_Mapping_1!Q$2:Q$507),"Odyssey File","Please check cell")))</f>
        <v>Manual Entry Req</v>
      </c>
      <c r="T454" s="1" t="str">
        <f>IF(MAS_Pre_Staging_2!T454="Manual Entry Req","Manual Entry Req",IF(MAS_Pre_Staging_2!T454=MAS_Pre_Staging_1!S454,"Region File",IF(MAS_Pre_Staging_2!T454=_xlfn.XLOOKUP($A454,Odyssey_vs_App_Mapping_1!$A$2:$A$507,Odyssey_vs_App_Mapping_1!R$2:R$507),"Odyssey File","Please check cell")))</f>
        <v>Manual Entry Req</v>
      </c>
      <c r="U454" s="1" t="str">
        <f>IF(MAS_Pre_Staging_2!U454="Manual Entry Req","Manual Entry Req",IF(MAS_Pre_Staging_2!U454=MAS_Pre_Staging_1!T454,"Region File",IF(MAS_Pre_Staging_2!U454=_xlfn.XLOOKUP($A454,Odyssey_vs_App_Mapping_1!$A$2:$A$507,Odyssey_vs_App_Mapping_1!S$2:S$507),"Odyssey File","Please check cell")))</f>
        <v>Manual Entry Req</v>
      </c>
      <c r="V454" s="1" t="str">
        <f>IF(MAS_Pre_Staging_2!V454="Manual Entry Req","Manual Entry Req",IF(MAS_Pre_Staging_2!V454=MAS_Pre_Staging_1!U454,"Region File",IF(MAS_Pre_Staging_2!V454=_xlfn.XLOOKUP($A454,Odyssey_vs_App_Mapping_1!$A$2:$A$507,Odyssey_vs_App_Mapping_1!T$2:T$507),"Odyssey File","Please check cell")))</f>
        <v>Region File</v>
      </c>
      <c r="W454" s="1" t="str">
        <f>IF(MAS_Pre_Staging_2!W454="Manual Entry Req","Manual Entry Req",IF(MAS_Pre_Staging_2!W454=MAS_Pre_Staging_1!V454,"Region File",IF(MAS_Pre_Staging_2!W454=_xlfn.XLOOKUP($A454,Odyssey_vs_App_Mapping_1!$A$2:$A$507,Odyssey_vs_App_Mapping_1!U$2:U$507),"Odyssey File","Please check cell")))</f>
        <v>Manual Entry Req</v>
      </c>
      <c r="X454" s="1" t="str">
        <f>IF(MAS_Pre_Staging_2!X454="Manual Entry Req","Manual Entry Req",IF(MAS_Pre_Staging_2!X454=MAS_Pre_Staging_1!W454,"Region File",IF(MAS_Pre_Staging_2!X454=_xlfn.XLOOKUP($A454,Odyssey_vs_App_Mapping_1!$A$2:$A$507,Odyssey_vs_App_Mapping_1!V$2:V$507),"Odyssey File","Please check cell")))</f>
        <v>Region File</v>
      </c>
      <c r="Y454" s="1" t="str">
        <f>IF(MAS_Pre_Staging_2!Y454="Manual Entry Req","Manual Entry Req",IF(MAS_Pre_Staging_2!Y454=MAS_Pre_Staging_1!X454,"Region File",IF(MAS_Pre_Staging_2!Y454=_xlfn.XLOOKUP($A454,Odyssey_vs_App_Mapping_1!$A$2:$A$507,Odyssey_vs_App_Mapping_1!W$2:W$507),"Odyssey File","Please check cell")))</f>
        <v>Manual Entry Req</v>
      </c>
      <c r="Z454" s="1" t="str">
        <f>IF(MAS_Pre_Staging_2!Z454="Manual Entry Req","Manual Entry Req",IF(MAS_Pre_Staging_2!Z454=MAS_Pre_Staging_1!Y454,"Region File",IF(MAS_Pre_Staging_2!Z454=_xlfn.XLOOKUP($A454,Odyssey_vs_App_Mapping_1!$A$2:$A$507,Odyssey_vs_App_Mapping_1!X$2:X$507),"Odyssey File","Please check cell")))</f>
        <v>Manual Entry Req</v>
      </c>
      <c r="AA454" s="1" t="str">
        <f>IF(MAS_Pre_Staging_2!AA454="Manual Entry Req","Manual Entry Req",IF(MAS_Pre_Staging_2!AA454=MAS_Pre_Staging_1!Z454,"Region File",IF(MAS_Pre_Staging_2!AA454=_xlfn.XLOOKUP($A454,Odyssey_vs_App_Mapping_1!$A$2:$A$507,Odyssey_vs_App_Mapping_1!Y$2:Y$507),"Odyssey File","Please check cell")))</f>
        <v>Manual Entry Req</v>
      </c>
      <c r="AB454" s="1" t="str">
        <f>IF(MAS_Pre_Staging_2!AB454="Manual Entry Req","Manual Entry Req",IF(MAS_Pre_Staging_2!AB454=MAS_Pre_Staging_1!AA454,"Region File",IF(MAS_Pre_Staging_2!AB454=_xlfn.XLOOKUP($A454,Odyssey_vs_App_Mapping_1!$A$2:$A$507,Odyssey_vs_App_Mapping_1!Z$2:Z$507),"Odyssey File","Please check cell")))</f>
        <v>Manual Entry Req</v>
      </c>
      <c r="AC454" s="1" t="str">
        <f>IF(MAS_Pre_Staging_2!AC454="Manual Entry Req","Manual Entry Req",IF(MAS_Pre_Staging_2!AC454=MAS_Pre_Staging_1!AB454,"Region File",IF(MAS_Pre_Staging_2!AC454=_xlfn.XLOOKUP($A454,Odyssey_vs_App_Mapping_1!$A$2:$A$507,Odyssey_vs_App_Mapping_1!AA$2:AA$507),"Odyssey File","Please check cell")))</f>
        <v>Manual Entry Req</v>
      </c>
      <c r="AD454" s="1" t="str">
        <f>IF(MAS_Pre_Staging_2!AD454="Manual Entry Req","Manual Entry Req",IF(MAS_Pre_Staging_2!AD454=MAS_Pre_Staging_1!AC454,"Region File",IF(MAS_Pre_Staging_2!AD454=_xlfn.XLOOKUP($A454,Odyssey_vs_App_Mapping_1!$A$2:$A$507,Odyssey_vs_App_Mapping_1!AB$2:AB$507),"Odyssey File","Please check cell")))</f>
        <v>Manual Entry Req</v>
      </c>
      <c r="AE454" s="1" t="str">
        <f>IF(MAS_Pre_Staging_2!AE454="Manual Entry Req","Manual Entry Req",IF(MAS_Pre_Staging_2!AE454=MAS_Pre_Staging_1!AD454,"Region File",IF(MAS_Pre_Staging_2!AE454=_xlfn.XLOOKUP($A454,Odyssey_vs_App_Mapping_1!$A$2:$A$507,Odyssey_vs_App_Mapping_1!AC$2:AC$507),"Odyssey File","Please check cell")))</f>
        <v>Manual Entry Req</v>
      </c>
      <c r="AF454" s="1" t="str">
        <f>IF(MAS_Pre_Staging_2!AF454="Manual Entry Req","Manual Entry Req",IF(MAS_Pre_Staging_2!AF454=MAS_Pre_Staging_1!AE454,"Region File",IF(MAS_Pre_Staging_2!AF454=_xlfn.XLOOKUP($A454,Odyssey_vs_App_Mapping_1!$A$2:$A$507,Odyssey_vs_App_Mapping_1!AD$2:AD$507),"Odyssey File","Please check cell")))</f>
        <v>Region File</v>
      </c>
      <c r="AG454" s="1" t="str">
        <f>IF(MAS_Pre_Staging_2!AG454="Manual Entry Req","Manual Entry Req",IF(MAS_Pre_Staging_2!AG454=MAS_Pre_Staging_1!AF454,"Region File",IF(MAS_Pre_Staging_2!AG454=_xlfn.XLOOKUP($A454,Odyssey_vs_App_Mapping_1!$A$2:$A$507,Odyssey_vs_App_Mapping_1!AE$2:AE$507),"Odyssey File","Please check cell")))</f>
        <v>Manual Entry Req</v>
      </c>
      <c r="AH454" s="1" t="str">
        <f>IF(MAS_Pre_Staging_2!AH454="Manual Entry Req","Manual Entry Req",IF(MAS_Pre_Staging_2!AH454=MAS_Pre_Staging_1!AG454,"Region File",IF(MAS_Pre_Staging_2!AH454=_xlfn.XLOOKUP($A454,Odyssey_vs_App_Mapping_1!$A$2:$A$507,Odyssey_vs_App_Mapping_1!AF$2:AF$507),"Odyssey File","Please check cell")))</f>
        <v>Manual Entry Req</v>
      </c>
      <c r="AI454" s="1" t="str">
        <f>IF(MAS_Pre_Staging_2!AI454="Manual Entry Req","Manual Entry Req",IF(MAS_Pre_Staging_2!AI454=MAS_Pre_Staging_1!AH454,"Region File",IF(MAS_Pre_Staging_2!AI454=_xlfn.XLOOKUP($A454,Odyssey_vs_App_Mapping_1!$A$2:$A$507,Odyssey_vs_App_Mapping_1!AG$2:AG$507),"Odyssey File","Please check cell")))</f>
        <v>Manual Entry Req</v>
      </c>
      <c r="AJ454" s="1" t="str">
        <f>IF(MAS_Pre_Staging_2!AJ454="Manual Entry Req","Manual Entry Req",IF(MAS_Pre_Staging_2!AJ454=MAS_Pre_Staging_1!AI454,"Region File",IF(MAS_Pre_Staging_2!AJ454=_xlfn.XLOOKUP($A454,Odyssey_vs_App_Mapping_1!$A$2:$A$507,Odyssey_vs_App_Mapping_1!AH$2:AH$507),"Odyssey File","Please check cell")))</f>
        <v>Manual Entry Req</v>
      </c>
      <c r="AK454" s="1" t="str">
        <f>IF(MAS_Pre_Staging_2!AK454="Manual Entry Req","Manual Entry Req",IF(MAS_Pre_Staging_2!AK454=MAS_Pre_Staging_1!AJ454,"Region File",IF(MAS_Pre_Staging_2!AK454=_xlfn.XLOOKUP($A454,Odyssey_vs_App_Mapping_1!$A$2:$A$507,Odyssey_vs_App_Mapping_1!AI$2:AI$507),"Odyssey File","Please check cell")))</f>
        <v>Manual Entry Req</v>
      </c>
      <c r="AL454" s="1" t="str">
        <f>IF(MAS_Pre_Staging_2!AL454="Manual Entry Req","Manual Entry Req",IF(MAS_Pre_Staging_2!AL454=MAS_Pre_Staging_1!AK454,"Region File",IF(MAS_Pre_Staging_2!AL454=_xlfn.XLOOKUP($A454,Odyssey_vs_App_Mapping_1!$A$2:$A$507,Odyssey_vs_App_Mapping_1!AJ$2:AJ$507),"Odyssey File","Please check cell")))</f>
        <v>Manual Entry Req</v>
      </c>
      <c r="AM454" s="1" t="str">
        <f>IF(MAS_Pre_Staging_2!AM454="Manual Entry Req","Manual Entry Req",IF(MAS_Pre_Staging_2!AM454=MAS_Pre_Staging_1!AL454,"Region File",IF(MAS_Pre_Staging_2!AM454=_xlfn.XLOOKUP($A454,Odyssey_vs_App_Mapping_1!$A$2:$A$507,Odyssey_vs_App_Mapping_1!AK$2:AK$507),"Odyssey File","Please check cell")))</f>
        <v>Manual Entry Req</v>
      </c>
      <c r="AN454" s="1" t="str">
        <f>IF(MAS_Pre_Staging_2!AN454="Manual Entry Req","Manual Entry Req",IF(MAS_Pre_Staging_2!AN454=MAS_Pre_Staging_1!AM454,"Region File",IF(MAS_Pre_Staging_2!AN454=_xlfn.XLOOKUP($A454,Odyssey_vs_App_Mapping_1!$A$2:$A$507,Odyssey_vs_App_Mapping_1!AL$2:AL$507),"Odyssey File","Please check cell")))</f>
        <v>Manual Entry Req</v>
      </c>
      <c r="AO454" s="1" t="str">
        <f>IF(MAS_Pre_Staging_2!AO454="Manual Entry Req","Manual Entry Req",IF(MAS_Pre_Staging_2!AO454=MAS_Pre_Staging_1!AN454,"Region File",IF(MAS_Pre_Staging_2!AO454=_xlfn.XLOOKUP($A454,Odyssey_vs_App_Mapping_1!$A$2:$A$507,Odyssey_vs_App_Mapping_1!AM$2:AM$507),"Odyssey File","Please check cell")))</f>
        <v>Manual Entry Req</v>
      </c>
      <c r="AP454" s="1" t="str">
        <f>IF(MAS_Pre_Staging_2!AP454="Manual Entry Req","Manual Entry Req",IF(MAS_Pre_Staging_2!AP454=MAS_Pre_Staging_1!AO454,"Region File",IF(MAS_Pre_Staging_2!AP454=_xlfn.XLOOKUP($A454,Odyssey_vs_App_Mapping_1!$A$2:$A$507,Odyssey_vs_App_Mapping_1!AN$2:AN$507),"Odyssey File","Please check cell")))</f>
        <v>Manual Entry Req</v>
      </c>
      <c r="AQ454" s="29">
        <f t="shared" si="56"/>
        <v>0.25714285714285712</v>
      </c>
      <c r="AR454" s="29">
        <f t="shared" si="57"/>
        <v>0.30434782608695654</v>
      </c>
      <c r="AS454" s="1">
        <f t="shared" si="58"/>
        <v>9</v>
      </c>
      <c r="AT454" s="1">
        <f t="shared" si="59"/>
        <v>0</v>
      </c>
      <c r="AU454" s="1">
        <f t="shared" si="60"/>
        <v>26</v>
      </c>
      <c r="AV454" s="1">
        <f t="shared" si="61"/>
        <v>0</v>
      </c>
      <c r="AW454" s="44">
        <f t="shared" si="62"/>
        <v>0.25714285714285712</v>
      </c>
      <c r="AX454" s="173">
        <f t="shared" si="63"/>
        <v>0</v>
      </c>
    </row>
    <row r="455" spans="1:50" x14ac:dyDescent="0.25">
      <c r="A455" s="105" t="str">
        <f>MAS_Pre_Staging_26[[#This Row],[Source ID]]</f>
        <v>LATAM.106</v>
      </c>
      <c r="B455" s="1" t="str">
        <f>MAS_Pre_Staging_26[[#This Row],[M1 : Name of All Applications]]</f>
        <v>Web Reseller Format</v>
      </c>
      <c r="C455" s="1" t="str">
        <f>MAS_Pre_Staging_26[[#This Row],[Region]]</f>
        <v>LATAM</v>
      </c>
      <c r="D455" s="1" t="str">
        <f>MAS_Pre_Staging_26[[#This Row],[Is it present in Odyssey File? (Y/N)]]</f>
        <v>N</v>
      </c>
      <c r="E455" s="1" t="str">
        <f>MAS_Pre_Staging_26[[#This Row],[M1. Source of File]]</f>
        <v>LATAM</v>
      </c>
      <c r="F455" s="1" t="str">
        <f>MAS_Pre_Staging_26[[#This Row],[M2 : Listed CMDB Application Owner]]</f>
        <v>@#@</v>
      </c>
      <c r="G455" s="1" t="str">
        <f>MAS_Pre_Staging_26[[#This Row],[M2: Listed Region Owner]]</f>
        <v>@#@</v>
      </c>
      <c r="H455" s="1" t="str">
        <f>IF(MAS_Pre_Staging_2!H455="Manual Entry Req","Manual Entry Req",IF(MAS_Pre_Staging_2!H455=MAS_Pre_Staging_1!G455,"Region File",IF(MAS_Pre_Staging_2!H455=_xlfn.XLOOKUP($A455,Odyssey_vs_App_Mapping_1!$A$2:$A$507,Odyssey_vs_App_Mapping_1!F$2:F$507),"Odyssey File","Please check cell")))</f>
        <v>Region File</v>
      </c>
      <c r="I455" s="1" t="str">
        <f>IF(MAS_Pre_Staging_2!I455="Manual Entry Req","Manual Entry Req",IF(MAS_Pre_Staging_2!I455=MAS_Pre_Staging_1!H455,"Region File",IF(MAS_Pre_Staging_2!I455=_xlfn.XLOOKUP($A455,Odyssey_vs_App_Mapping_1!$A$2:$A$507,Odyssey_vs_App_Mapping_1!G$2:G$507),"Odyssey File","Please check cell")))</f>
        <v>Region File</v>
      </c>
      <c r="J455" s="1" t="str">
        <f>IF(MAS_Pre_Staging_2!J455="Manual Entry Req","Manual Entry Req",IF(MAS_Pre_Staging_2!J455=MAS_Pre_Staging_1!I455,"Region File",IF(MAS_Pre_Staging_2!J455=_xlfn.XLOOKUP($A455,Odyssey_vs_App_Mapping_1!$A$2:$A$507,Odyssey_vs_App_Mapping_1!H$2:H$507),"Odyssey File","Please check cell")))</f>
        <v>Region File</v>
      </c>
      <c r="K455" s="1" t="str">
        <f>IF(MAS_Pre_Staging_2!K455="Manual Entry Req","Manual Entry Req",IF(MAS_Pre_Staging_2!K455=MAS_Pre_Staging_1!J455,"Region File",IF(MAS_Pre_Staging_2!K455=_xlfn.XLOOKUP($A455,Odyssey_vs_App_Mapping_1!$A$2:$A$507,Odyssey_vs_App_Mapping_1!I$2:I$507),"Odyssey File","Please check cell")))</f>
        <v>Region File</v>
      </c>
      <c r="L455" s="1" t="str">
        <f>IF(MAS_Pre_Staging_2!L455="Manual Entry Req","Manual Entry Req",IF(MAS_Pre_Staging_2!L455=MAS_Pre_Staging_1!K455,"Region File",IF(MAS_Pre_Staging_2!L455=_xlfn.XLOOKUP($A455,Odyssey_vs_App_Mapping_1!$A$2:$A$507,Odyssey_vs_App_Mapping_1!J$2:J$507),"Odyssey File","Please check cell")))</f>
        <v>Manual Entry Req</v>
      </c>
      <c r="M455" s="1" t="str">
        <f>IF(MAS_Pre_Staging_2!M455="Manual Entry Req","Manual Entry Req",IF(MAS_Pre_Staging_2!M455=MAS_Pre_Staging_1!L455,"Region File",IF(MAS_Pre_Staging_2!M455=_xlfn.XLOOKUP($A455,Odyssey_vs_App_Mapping_1!$A$2:$A$507,Odyssey_vs_App_Mapping_1!K$2:K$507),"Odyssey File","Please check cell")))</f>
        <v>Region File</v>
      </c>
      <c r="N455" s="1" t="str">
        <f>IF(MAS_Pre_Staging_2!N455="Manual Entry Req","Manual Entry Req",IF(MAS_Pre_Staging_2!N455=MAS_Pre_Staging_1!M455,"Region File",IF(MAS_Pre_Staging_2!N455=_xlfn.XLOOKUP($A455,Odyssey_vs_App_Mapping_1!$A$2:$A$507,Odyssey_vs_App_Mapping_1!L$2:L$507),"Odyssey File","Please check cell")))</f>
        <v>Manual Entry Req</v>
      </c>
      <c r="O455" s="1" t="str">
        <f>IF(MAS_Pre_Staging_2!O455="Manual Entry Req","Manual Entry Req",IF(MAS_Pre_Staging_2!O455=MAS_Pre_Staging_1!N455,"Region File",IF(MAS_Pre_Staging_2!O455=_xlfn.XLOOKUP($A455,Odyssey_vs_App_Mapping_1!$A$2:$A$507,Odyssey_vs_App_Mapping_1!M$2:M$507),"Odyssey File","Please check cell")))</f>
        <v>Manual Entry Req</v>
      </c>
      <c r="P455" s="1" t="str">
        <f>IF(MAS_Pre_Staging_2!P455="Manual Entry Req","Manual Entry Req",IF(MAS_Pre_Staging_2!P455=MAS_Pre_Staging_1!O455,"Region File",IF(MAS_Pre_Staging_2!P455=_xlfn.XLOOKUP($A455,Odyssey_vs_App_Mapping_1!$A$2:$A$507,Odyssey_vs_App_Mapping_1!N$2:N$507),"Odyssey File","Please check cell")))</f>
        <v>Region File</v>
      </c>
      <c r="Q455" s="1" t="str">
        <f>IF(MAS_Pre_Staging_2!Q455="Manual Entry Req","Manual Entry Req",IF(MAS_Pre_Staging_2!Q455=MAS_Pre_Staging_1!P455,"Region File",IF(MAS_Pre_Staging_2!Q455=_xlfn.XLOOKUP($A455,Odyssey_vs_App_Mapping_1!$A$2:$A$507,Odyssey_vs_App_Mapping_1!O$2:O$507),"Odyssey File","Please check cell")))</f>
        <v>Manual Entry Req</v>
      </c>
      <c r="R455" s="1" t="str">
        <f>IF(MAS_Pre_Staging_2!R455="Manual Entry Req","Manual Entry Req",IF(MAS_Pre_Staging_2!R455=MAS_Pre_Staging_1!Q455,"Region File",IF(MAS_Pre_Staging_2!R455=_xlfn.XLOOKUP($A455,Odyssey_vs_App_Mapping_1!$A$2:$A$507,Odyssey_vs_App_Mapping_1!P$2:P$507),"Odyssey File","Please check cell")))</f>
        <v>Manual Entry Req</v>
      </c>
      <c r="S455" s="1" t="str">
        <f>IF(MAS_Pre_Staging_2!S455="Manual Entry Req","Manual Entry Req",IF(MAS_Pre_Staging_2!S455=MAS_Pre_Staging_1!R455,"Region File",IF(MAS_Pre_Staging_2!S455=_xlfn.XLOOKUP($A455,Odyssey_vs_App_Mapping_1!$A$2:$A$507,Odyssey_vs_App_Mapping_1!Q$2:Q$507),"Odyssey File","Please check cell")))</f>
        <v>Manual Entry Req</v>
      </c>
      <c r="T455" s="1" t="str">
        <f>IF(MAS_Pre_Staging_2!T455="Manual Entry Req","Manual Entry Req",IF(MAS_Pre_Staging_2!T455=MAS_Pre_Staging_1!S455,"Region File",IF(MAS_Pre_Staging_2!T455=_xlfn.XLOOKUP($A455,Odyssey_vs_App_Mapping_1!$A$2:$A$507,Odyssey_vs_App_Mapping_1!R$2:R$507),"Odyssey File","Please check cell")))</f>
        <v>Manual Entry Req</v>
      </c>
      <c r="U455" s="1" t="str">
        <f>IF(MAS_Pre_Staging_2!U455="Manual Entry Req","Manual Entry Req",IF(MAS_Pre_Staging_2!U455=MAS_Pre_Staging_1!T455,"Region File",IF(MAS_Pre_Staging_2!U455=_xlfn.XLOOKUP($A455,Odyssey_vs_App_Mapping_1!$A$2:$A$507,Odyssey_vs_App_Mapping_1!S$2:S$507),"Odyssey File","Please check cell")))</f>
        <v>Manual Entry Req</v>
      </c>
      <c r="V455" s="1" t="str">
        <f>IF(MAS_Pre_Staging_2!V455="Manual Entry Req","Manual Entry Req",IF(MAS_Pre_Staging_2!V455=MAS_Pre_Staging_1!U455,"Region File",IF(MAS_Pre_Staging_2!V455=_xlfn.XLOOKUP($A455,Odyssey_vs_App_Mapping_1!$A$2:$A$507,Odyssey_vs_App_Mapping_1!T$2:T$507),"Odyssey File","Please check cell")))</f>
        <v>Region File</v>
      </c>
      <c r="W455" s="1" t="str">
        <f>IF(MAS_Pre_Staging_2!W455="Manual Entry Req","Manual Entry Req",IF(MAS_Pre_Staging_2!W455=MAS_Pre_Staging_1!V455,"Region File",IF(MAS_Pre_Staging_2!W455=_xlfn.XLOOKUP($A455,Odyssey_vs_App_Mapping_1!$A$2:$A$507,Odyssey_vs_App_Mapping_1!U$2:U$507),"Odyssey File","Please check cell")))</f>
        <v>Manual Entry Req</v>
      </c>
      <c r="X455" s="1" t="str">
        <f>IF(MAS_Pre_Staging_2!X455="Manual Entry Req","Manual Entry Req",IF(MAS_Pre_Staging_2!X455=MAS_Pre_Staging_1!W455,"Region File",IF(MAS_Pre_Staging_2!X455=_xlfn.XLOOKUP($A455,Odyssey_vs_App_Mapping_1!$A$2:$A$507,Odyssey_vs_App_Mapping_1!V$2:V$507),"Odyssey File","Please check cell")))</f>
        <v>Region File</v>
      </c>
      <c r="Y455" s="1" t="str">
        <f>IF(MAS_Pre_Staging_2!Y455="Manual Entry Req","Manual Entry Req",IF(MAS_Pre_Staging_2!Y455=MAS_Pre_Staging_1!X455,"Region File",IF(MAS_Pre_Staging_2!Y455=_xlfn.XLOOKUP($A455,Odyssey_vs_App_Mapping_1!$A$2:$A$507,Odyssey_vs_App_Mapping_1!W$2:W$507),"Odyssey File","Please check cell")))</f>
        <v>Manual Entry Req</v>
      </c>
      <c r="Z455" s="1" t="str">
        <f>IF(MAS_Pre_Staging_2!Z455="Manual Entry Req","Manual Entry Req",IF(MAS_Pre_Staging_2!Z455=MAS_Pre_Staging_1!Y455,"Region File",IF(MAS_Pre_Staging_2!Z455=_xlfn.XLOOKUP($A455,Odyssey_vs_App_Mapping_1!$A$2:$A$507,Odyssey_vs_App_Mapping_1!X$2:X$507),"Odyssey File","Please check cell")))</f>
        <v>Manual Entry Req</v>
      </c>
      <c r="AA455" s="1" t="str">
        <f>IF(MAS_Pre_Staging_2!AA455="Manual Entry Req","Manual Entry Req",IF(MAS_Pre_Staging_2!AA455=MAS_Pre_Staging_1!Z455,"Region File",IF(MAS_Pre_Staging_2!AA455=_xlfn.XLOOKUP($A455,Odyssey_vs_App_Mapping_1!$A$2:$A$507,Odyssey_vs_App_Mapping_1!Y$2:Y$507),"Odyssey File","Please check cell")))</f>
        <v>Manual Entry Req</v>
      </c>
      <c r="AB455" s="1" t="str">
        <f>IF(MAS_Pre_Staging_2!AB455="Manual Entry Req","Manual Entry Req",IF(MAS_Pre_Staging_2!AB455=MAS_Pre_Staging_1!AA455,"Region File",IF(MAS_Pre_Staging_2!AB455=_xlfn.XLOOKUP($A455,Odyssey_vs_App_Mapping_1!$A$2:$A$507,Odyssey_vs_App_Mapping_1!Z$2:Z$507),"Odyssey File","Please check cell")))</f>
        <v>Manual Entry Req</v>
      </c>
      <c r="AC455" s="1" t="str">
        <f>IF(MAS_Pre_Staging_2!AC455="Manual Entry Req","Manual Entry Req",IF(MAS_Pre_Staging_2!AC455=MAS_Pre_Staging_1!AB455,"Region File",IF(MAS_Pre_Staging_2!AC455=_xlfn.XLOOKUP($A455,Odyssey_vs_App_Mapping_1!$A$2:$A$507,Odyssey_vs_App_Mapping_1!AA$2:AA$507),"Odyssey File","Please check cell")))</f>
        <v>Manual Entry Req</v>
      </c>
      <c r="AD455" s="1" t="str">
        <f>IF(MAS_Pre_Staging_2!AD455="Manual Entry Req","Manual Entry Req",IF(MAS_Pre_Staging_2!AD455=MAS_Pre_Staging_1!AC455,"Region File",IF(MAS_Pre_Staging_2!AD455=_xlfn.XLOOKUP($A455,Odyssey_vs_App_Mapping_1!$A$2:$A$507,Odyssey_vs_App_Mapping_1!AB$2:AB$507),"Odyssey File","Please check cell")))</f>
        <v>Manual Entry Req</v>
      </c>
      <c r="AE455" s="1" t="str">
        <f>IF(MAS_Pre_Staging_2!AE455="Manual Entry Req","Manual Entry Req",IF(MAS_Pre_Staging_2!AE455=MAS_Pre_Staging_1!AD455,"Region File",IF(MAS_Pre_Staging_2!AE455=_xlfn.XLOOKUP($A455,Odyssey_vs_App_Mapping_1!$A$2:$A$507,Odyssey_vs_App_Mapping_1!AC$2:AC$507),"Odyssey File","Please check cell")))</f>
        <v>Manual Entry Req</v>
      </c>
      <c r="AF455" s="1" t="str">
        <f>IF(MAS_Pre_Staging_2!AF455="Manual Entry Req","Manual Entry Req",IF(MAS_Pre_Staging_2!AF455=MAS_Pre_Staging_1!AE455,"Region File",IF(MAS_Pre_Staging_2!AF455=_xlfn.XLOOKUP($A455,Odyssey_vs_App_Mapping_1!$A$2:$A$507,Odyssey_vs_App_Mapping_1!AD$2:AD$507),"Odyssey File","Please check cell")))</f>
        <v>Region File</v>
      </c>
      <c r="AG455" s="1" t="str">
        <f>IF(MAS_Pre_Staging_2!AG455="Manual Entry Req","Manual Entry Req",IF(MAS_Pre_Staging_2!AG455=MAS_Pre_Staging_1!AF455,"Region File",IF(MAS_Pre_Staging_2!AG455=_xlfn.XLOOKUP($A455,Odyssey_vs_App_Mapping_1!$A$2:$A$507,Odyssey_vs_App_Mapping_1!AE$2:AE$507),"Odyssey File","Please check cell")))</f>
        <v>Manual Entry Req</v>
      </c>
      <c r="AH455" s="1" t="str">
        <f>IF(MAS_Pre_Staging_2!AH455="Manual Entry Req","Manual Entry Req",IF(MAS_Pre_Staging_2!AH455=MAS_Pre_Staging_1!AG455,"Region File",IF(MAS_Pre_Staging_2!AH455=_xlfn.XLOOKUP($A455,Odyssey_vs_App_Mapping_1!$A$2:$A$507,Odyssey_vs_App_Mapping_1!AF$2:AF$507),"Odyssey File","Please check cell")))</f>
        <v>Manual Entry Req</v>
      </c>
      <c r="AI455" s="1" t="str">
        <f>IF(MAS_Pre_Staging_2!AI455="Manual Entry Req","Manual Entry Req",IF(MAS_Pre_Staging_2!AI455=MAS_Pre_Staging_1!AH455,"Region File",IF(MAS_Pre_Staging_2!AI455=_xlfn.XLOOKUP($A455,Odyssey_vs_App_Mapping_1!$A$2:$A$507,Odyssey_vs_App_Mapping_1!AG$2:AG$507),"Odyssey File","Please check cell")))</f>
        <v>Manual Entry Req</v>
      </c>
      <c r="AJ455" s="1" t="str">
        <f>IF(MAS_Pre_Staging_2!AJ455="Manual Entry Req","Manual Entry Req",IF(MAS_Pre_Staging_2!AJ455=MAS_Pre_Staging_1!AI455,"Region File",IF(MAS_Pre_Staging_2!AJ455=_xlfn.XLOOKUP($A455,Odyssey_vs_App_Mapping_1!$A$2:$A$507,Odyssey_vs_App_Mapping_1!AH$2:AH$507),"Odyssey File","Please check cell")))</f>
        <v>Manual Entry Req</v>
      </c>
      <c r="AK455" s="1" t="str">
        <f>IF(MAS_Pre_Staging_2!AK455="Manual Entry Req","Manual Entry Req",IF(MAS_Pre_Staging_2!AK455=MAS_Pre_Staging_1!AJ455,"Region File",IF(MAS_Pre_Staging_2!AK455=_xlfn.XLOOKUP($A455,Odyssey_vs_App_Mapping_1!$A$2:$A$507,Odyssey_vs_App_Mapping_1!AI$2:AI$507),"Odyssey File","Please check cell")))</f>
        <v>Manual Entry Req</v>
      </c>
      <c r="AL455" s="1" t="str">
        <f>IF(MAS_Pre_Staging_2!AL455="Manual Entry Req","Manual Entry Req",IF(MAS_Pre_Staging_2!AL455=MAS_Pre_Staging_1!AK455,"Region File",IF(MAS_Pre_Staging_2!AL455=_xlfn.XLOOKUP($A455,Odyssey_vs_App_Mapping_1!$A$2:$A$507,Odyssey_vs_App_Mapping_1!AJ$2:AJ$507),"Odyssey File","Please check cell")))</f>
        <v>Manual Entry Req</v>
      </c>
      <c r="AM455" s="1" t="str">
        <f>IF(MAS_Pre_Staging_2!AM455="Manual Entry Req","Manual Entry Req",IF(MAS_Pre_Staging_2!AM455=MAS_Pre_Staging_1!AL455,"Region File",IF(MAS_Pre_Staging_2!AM455=_xlfn.XLOOKUP($A455,Odyssey_vs_App_Mapping_1!$A$2:$A$507,Odyssey_vs_App_Mapping_1!AK$2:AK$507),"Odyssey File","Please check cell")))</f>
        <v>Manual Entry Req</v>
      </c>
      <c r="AN455" s="1" t="str">
        <f>IF(MAS_Pre_Staging_2!AN455="Manual Entry Req","Manual Entry Req",IF(MAS_Pre_Staging_2!AN455=MAS_Pre_Staging_1!AM455,"Region File",IF(MAS_Pre_Staging_2!AN455=_xlfn.XLOOKUP($A455,Odyssey_vs_App_Mapping_1!$A$2:$A$507,Odyssey_vs_App_Mapping_1!AL$2:AL$507),"Odyssey File","Please check cell")))</f>
        <v>Manual Entry Req</v>
      </c>
      <c r="AO455" s="1" t="str">
        <f>IF(MAS_Pre_Staging_2!AO455="Manual Entry Req","Manual Entry Req",IF(MAS_Pre_Staging_2!AO455=MAS_Pre_Staging_1!AN455,"Region File",IF(MAS_Pre_Staging_2!AO455=_xlfn.XLOOKUP($A455,Odyssey_vs_App_Mapping_1!$A$2:$A$507,Odyssey_vs_App_Mapping_1!AM$2:AM$507),"Odyssey File","Please check cell")))</f>
        <v>Manual Entry Req</v>
      </c>
      <c r="AP455" s="1" t="str">
        <f>IF(MAS_Pre_Staging_2!AP455="Manual Entry Req","Manual Entry Req",IF(MAS_Pre_Staging_2!AP455=MAS_Pre_Staging_1!AO455,"Region File",IF(MAS_Pre_Staging_2!AP455=_xlfn.XLOOKUP($A455,Odyssey_vs_App_Mapping_1!$A$2:$A$507,Odyssey_vs_App_Mapping_1!AN$2:AN$507),"Odyssey File","Please check cell")))</f>
        <v>Manual Entry Req</v>
      </c>
      <c r="AQ455" s="29">
        <f t="shared" si="56"/>
        <v>0.25714285714285712</v>
      </c>
      <c r="AR455" s="29">
        <f t="shared" si="57"/>
        <v>0.30434782608695654</v>
      </c>
      <c r="AS455" s="1">
        <f t="shared" si="58"/>
        <v>9</v>
      </c>
      <c r="AT455" s="1">
        <f t="shared" si="59"/>
        <v>0</v>
      </c>
      <c r="AU455" s="1">
        <f t="shared" si="60"/>
        <v>26</v>
      </c>
      <c r="AV455" s="1">
        <f t="shared" si="61"/>
        <v>0</v>
      </c>
      <c r="AW455" s="44">
        <f t="shared" si="62"/>
        <v>0.25714285714285712</v>
      </c>
      <c r="AX455" s="173">
        <f t="shared" si="63"/>
        <v>0</v>
      </c>
    </row>
    <row r="456" spans="1:50" x14ac:dyDescent="0.25">
      <c r="A456" s="105" t="str">
        <f>MAS_Pre_Staging_26[[#This Row],[Source ID]]</f>
        <v>LATAM.107</v>
      </c>
      <c r="B456" s="1" t="str">
        <f>MAS_Pre_Staging_26[[#This Row],[M1 : Name of All Applications]]</f>
        <v>XBox All Access - ePay</v>
      </c>
      <c r="C456" s="1" t="str">
        <f>MAS_Pre_Staging_26[[#This Row],[Region]]</f>
        <v>LATAM</v>
      </c>
      <c r="D456" s="1" t="str">
        <f>MAS_Pre_Staging_26[[#This Row],[Is it present in Odyssey File? (Y/N)]]</f>
        <v>N</v>
      </c>
      <c r="E456" s="1" t="str">
        <f>MAS_Pre_Staging_26[[#This Row],[M1. Source of File]]</f>
        <v>LATAM</v>
      </c>
      <c r="F456" s="1" t="str">
        <f>MAS_Pre_Staging_26[[#This Row],[M2 : Listed CMDB Application Owner]]</f>
        <v>@#@</v>
      </c>
      <c r="G456" s="1" t="str">
        <f>MAS_Pre_Staging_26[[#This Row],[M2: Listed Region Owner]]</f>
        <v>@#@</v>
      </c>
      <c r="H456" s="1" t="str">
        <f>IF(MAS_Pre_Staging_2!H456="Manual Entry Req","Manual Entry Req",IF(MAS_Pre_Staging_2!H456=MAS_Pre_Staging_1!G456,"Region File",IF(MAS_Pre_Staging_2!H456=_xlfn.XLOOKUP($A456,Odyssey_vs_App_Mapping_1!$A$2:$A$507,Odyssey_vs_App_Mapping_1!F$2:F$507),"Odyssey File","Please check cell")))</f>
        <v>Region File</v>
      </c>
      <c r="I456" s="1" t="str">
        <f>IF(MAS_Pre_Staging_2!I456="Manual Entry Req","Manual Entry Req",IF(MAS_Pre_Staging_2!I456=MAS_Pre_Staging_1!H456,"Region File",IF(MAS_Pre_Staging_2!I456=_xlfn.XLOOKUP($A456,Odyssey_vs_App_Mapping_1!$A$2:$A$507,Odyssey_vs_App_Mapping_1!G$2:G$507),"Odyssey File","Please check cell")))</f>
        <v>Region File</v>
      </c>
      <c r="J456" s="1" t="str">
        <f>IF(MAS_Pre_Staging_2!J456="Manual Entry Req","Manual Entry Req",IF(MAS_Pre_Staging_2!J456=MAS_Pre_Staging_1!I456,"Region File",IF(MAS_Pre_Staging_2!J456=_xlfn.XLOOKUP($A456,Odyssey_vs_App_Mapping_1!$A$2:$A$507,Odyssey_vs_App_Mapping_1!H$2:H$507),"Odyssey File","Please check cell")))</f>
        <v>Region File</v>
      </c>
      <c r="K456" s="1" t="str">
        <f>IF(MAS_Pre_Staging_2!K456="Manual Entry Req","Manual Entry Req",IF(MAS_Pre_Staging_2!K456=MAS_Pre_Staging_1!J456,"Region File",IF(MAS_Pre_Staging_2!K456=_xlfn.XLOOKUP($A456,Odyssey_vs_App_Mapping_1!$A$2:$A$507,Odyssey_vs_App_Mapping_1!I$2:I$507),"Odyssey File","Please check cell")))</f>
        <v>Region File</v>
      </c>
      <c r="L456" s="1" t="str">
        <f>IF(MAS_Pre_Staging_2!L456="Manual Entry Req","Manual Entry Req",IF(MAS_Pre_Staging_2!L456=MAS_Pre_Staging_1!K456,"Region File",IF(MAS_Pre_Staging_2!L456=_xlfn.XLOOKUP($A456,Odyssey_vs_App_Mapping_1!$A$2:$A$507,Odyssey_vs_App_Mapping_1!J$2:J$507),"Odyssey File","Please check cell")))</f>
        <v>Region File</v>
      </c>
      <c r="M456" s="1" t="str">
        <f>IF(MAS_Pre_Staging_2!M456="Manual Entry Req","Manual Entry Req",IF(MAS_Pre_Staging_2!M456=MAS_Pre_Staging_1!L456,"Region File",IF(MAS_Pre_Staging_2!M456=_xlfn.XLOOKUP($A456,Odyssey_vs_App_Mapping_1!$A$2:$A$507,Odyssey_vs_App_Mapping_1!K$2:K$507),"Odyssey File","Please check cell")))</f>
        <v>Region File</v>
      </c>
      <c r="N456" s="1" t="str">
        <f>IF(MAS_Pre_Staging_2!N456="Manual Entry Req","Manual Entry Req",IF(MAS_Pre_Staging_2!N456=MAS_Pre_Staging_1!M456,"Region File",IF(MAS_Pre_Staging_2!N456=_xlfn.XLOOKUP($A456,Odyssey_vs_App_Mapping_1!$A$2:$A$507,Odyssey_vs_App_Mapping_1!L$2:L$507),"Odyssey File","Please check cell")))</f>
        <v>Region File</v>
      </c>
      <c r="O456" s="1" t="str">
        <f>IF(MAS_Pre_Staging_2!O456="Manual Entry Req","Manual Entry Req",IF(MAS_Pre_Staging_2!O456=MAS_Pre_Staging_1!N456,"Region File",IF(MAS_Pre_Staging_2!O456=_xlfn.XLOOKUP($A456,Odyssey_vs_App_Mapping_1!$A$2:$A$507,Odyssey_vs_App_Mapping_1!M$2:M$507),"Odyssey File","Please check cell")))</f>
        <v>Region File</v>
      </c>
      <c r="P456" s="1" t="str">
        <f>IF(MAS_Pre_Staging_2!P456="Manual Entry Req","Manual Entry Req",IF(MAS_Pre_Staging_2!P456=MAS_Pre_Staging_1!O456,"Region File",IF(MAS_Pre_Staging_2!P456=_xlfn.XLOOKUP($A456,Odyssey_vs_App_Mapping_1!$A$2:$A$507,Odyssey_vs_App_Mapping_1!N$2:N$507),"Odyssey File","Please check cell")))</f>
        <v>Region File</v>
      </c>
      <c r="Q456" s="1" t="str">
        <f>IF(MAS_Pre_Staging_2!Q456="Manual Entry Req","Manual Entry Req",IF(MAS_Pre_Staging_2!Q456=MAS_Pre_Staging_1!P456,"Region File",IF(MAS_Pre_Staging_2!Q456=_xlfn.XLOOKUP($A456,Odyssey_vs_App_Mapping_1!$A$2:$A$507,Odyssey_vs_App_Mapping_1!O$2:O$507),"Odyssey File","Please check cell")))</f>
        <v>Region File</v>
      </c>
      <c r="R456" s="1" t="str">
        <f>IF(MAS_Pre_Staging_2!R456="Manual Entry Req","Manual Entry Req",IF(MAS_Pre_Staging_2!R456=MAS_Pre_Staging_1!Q456,"Region File",IF(MAS_Pre_Staging_2!R456=_xlfn.XLOOKUP($A456,Odyssey_vs_App_Mapping_1!$A$2:$A$507,Odyssey_vs_App_Mapping_1!P$2:P$507),"Odyssey File","Please check cell")))</f>
        <v>Region File</v>
      </c>
      <c r="S456" s="1" t="str">
        <f>IF(MAS_Pre_Staging_2!S456="Manual Entry Req","Manual Entry Req",IF(MAS_Pre_Staging_2!S456=MAS_Pre_Staging_1!R456,"Region File",IF(MAS_Pre_Staging_2!S456=_xlfn.XLOOKUP($A456,Odyssey_vs_App_Mapping_1!$A$2:$A$507,Odyssey_vs_App_Mapping_1!Q$2:Q$507),"Odyssey File","Please check cell")))</f>
        <v>Region File</v>
      </c>
      <c r="T456" s="1" t="str">
        <f>IF(MAS_Pre_Staging_2!T456="Manual Entry Req","Manual Entry Req",IF(MAS_Pre_Staging_2!T456=MAS_Pre_Staging_1!S456,"Region File",IF(MAS_Pre_Staging_2!T456=_xlfn.XLOOKUP($A456,Odyssey_vs_App_Mapping_1!$A$2:$A$507,Odyssey_vs_App_Mapping_1!R$2:R$507),"Odyssey File","Please check cell")))</f>
        <v>Region File</v>
      </c>
      <c r="U456" s="1" t="str">
        <f>IF(MAS_Pre_Staging_2!U456="Manual Entry Req","Manual Entry Req",IF(MAS_Pre_Staging_2!U456=MAS_Pre_Staging_1!T456,"Region File",IF(MAS_Pre_Staging_2!U456=_xlfn.XLOOKUP($A456,Odyssey_vs_App_Mapping_1!$A$2:$A$507,Odyssey_vs_App_Mapping_1!S$2:S$507),"Odyssey File","Please check cell")))</f>
        <v>Manual Entry Req</v>
      </c>
      <c r="V456" s="1" t="str">
        <f>IF(MAS_Pre_Staging_2!V456="Manual Entry Req","Manual Entry Req",IF(MAS_Pre_Staging_2!V456=MAS_Pre_Staging_1!U456,"Region File",IF(MAS_Pre_Staging_2!V456=_xlfn.XLOOKUP($A456,Odyssey_vs_App_Mapping_1!$A$2:$A$507,Odyssey_vs_App_Mapping_1!T$2:T$507),"Odyssey File","Please check cell")))</f>
        <v>Region File</v>
      </c>
      <c r="W456" s="1" t="str">
        <f>IF(MAS_Pre_Staging_2!W456="Manual Entry Req","Manual Entry Req",IF(MAS_Pre_Staging_2!W456=MAS_Pre_Staging_1!V456,"Region File",IF(MAS_Pre_Staging_2!W456=_xlfn.XLOOKUP($A456,Odyssey_vs_App_Mapping_1!$A$2:$A$507,Odyssey_vs_App_Mapping_1!U$2:U$507),"Odyssey File","Please check cell")))</f>
        <v>Region File</v>
      </c>
      <c r="X456" s="1" t="str">
        <f>IF(MAS_Pre_Staging_2!X456="Manual Entry Req","Manual Entry Req",IF(MAS_Pre_Staging_2!X456=MAS_Pre_Staging_1!W456,"Region File",IF(MAS_Pre_Staging_2!X456=_xlfn.XLOOKUP($A456,Odyssey_vs_App_Mapping_1!$A$2:$A$507,Odyssey_vs_App_Mapping_1!V$2:V$507),"Odyssey File","Please check cell")))</f>
        <v>Region File</v>
      </c>
      <c r="Y456" s="1" t="str">
        <f>IF(MAS_Pre_Staging_2!Y456="Manual Entry Req","Manual Entry Req",IF(MAS_Pre_Staging_2!Y456=MAS_Pre_Staging_1!X456,"Region File",IF(MAS_Pre_Staging_2!Y456=_xlfn.XLOOKUP($A456,Odyssey_vs_App_Mapping_1!$A$2:$A$507,Odyssey_vs_App_Mapping_1!W$2:W$507),"Odyssey File","Please check cell")))</f>
        <v>Region File</v>
      </c>
      <c r="Z456" s="1" t="str">
        <f>IF(MAS_Pre_Staging_2!Z456="Manual Entry Req","Manual Entry Req",IF(MAS_Pre_Staging_2!Z456=MAS_Pre_Staging_1!Y456,"Region File",IF(MAS_Pre_Staging_2!Z456=_xlfn.XLOOKUP($A456,Odyssey_vs_App_Mapping_1!$A$2:$A$507,Odyssey_vs_App_Mapping_1!X$2:X$507),"Odyssey File","Please check cell")))</f>
        <v>Region File</v>
      </c>
      <c r="AA456" s="1" t="str">
        <f>IF(MAS_Pre_Staging_2!AA456="Manual Entry Req","Manual Entry Req",IF(MAS_Pre_Staging_2!AA456=MAS_Pre_Staging_1!Z456,"Region File",IF(MAS_Pre_Staging_2!AA456=_xlfn.XLOOKUP($A456,Odyssey_vs_App_Mapping_1!$A$2:$A$507,Odyssey_vs_App_Mapping_1!Y$2:Y$507),"Odyssey File","Please check cell")))</f>
        <v>Region File</v>
      </c>
      <c r="AB456" s="1" t="str">
        <f>IF(MAS_Pre_Staging_2!AB456="Manual Entry Req","Manual Entry Req",IF(MAS_Pre_Staging_2!AB456=MAS_Pre_Staging_1!AA456,"Region File",IF(MAS_Pre_Staging_2!AB456=_xlfn.XLOOKUP($A456,Odyssey_vs_App_Mapping_1!$A$2:$A$507,Odyssey_vs_App_Mapping_1!Z$2:Z$507),"Odyssey File","Please check cell")))</f>
        <v>Region File</v>
      </c>
      <c r="AC456" s="1" t="str">
        <f>IF(MAS_Pre_Staging_2!AC456="Manual Entry Req","Manual Entry Req",IF(MAS_Pre_Staging_2!AC456=MAS_Pre_Staging_1!AB456,"Region File",IF(MAS_Pre_Staging_2!AC456=_xlfn.XLOOKUP($A456,Odyssey_vs_App_Mapping_1!$A$2:$A$507,Odyssey_vs_App_Mapping_1!AA$2:AA$507),"Odyssey File","Please check cell")))</f>
        <v>Region File</v>
      </c>
      <c r="AD456" s="1" t="str">
        <f>IF(MAS_Pre_Staging_2!AD456="Manual Entry Req","Manual Entry Req",IF(MAS_Pre_Staging_2!AD456=MAS_Pre_Staging_1!AC456,"Region File",IF(MAS_Pre_Staging_2!AD456=_xlfn.XLOOKUP($A456,Odyssey_vs_App_Mapping_1!$A$2:$A$507,Odyssey_vs_App_Mapping_1!AB$2:AB$507),"Odyssey File","Please check cell")))</f>
        <v>Region File</v>
      </c>
      <c r="AE456" s="1" t="str">
        <f>IF(MAS_Pre_Staging_2!AE456="Manual Entry Req","Manual Entry Req",IF(MAS_Pre_Staging_2!AE456=MAS_Pre_Staging_1!AD456,"Region File",IF(MAS_Pre_Staging_2!AE456=_xlfn.XLOOKUP($A456,Odyssey_vs_App_Mapping_1!$A$2:$A$507,Odyssey_vs_App_Mapping_1!AC$2:AC$507),"Odyssey File","Please check cell")))</f>
        <v>Region File</v>
      </c>
      <c r="AF456" s="1" t="str">
        <f>IF(MAS_Pre_Staging_2!AF456="Manual Entry Req","Manual Entry Req",IF(MAS_Pre_Staging_2!AF456=MAS_Pre_Staging_1!AE456,"Region File",IF(MAS_Pre_Staging_2!AF456=_xlfn.XLOOKUP($A456,Odyssey_vs_App_Mapping_1!$A$2:$A$507,Odyssey_vs_App_Mapping_1!AD$2:AD$507),"Odyssey File","Please check cell")))</f>
        <v>Region File</v>
      </c>
      <c r="AG456" s="1" t="str">
        <f>IF(MAS_Pre_Staging_2!AG456="Manual Entry Req","Manual Entry Req",IF(MAS_Pre_Staging_2!AG456=MAS_Pre_Staging_1!AF456,"Region File",IF(MAS_Pre_Staging_2!AG456=_xlfn.XLOOKUP($A456,Odyssey_vs_App_Mapping_1!$A$2:$A$507,Odyssey_vs_App_Mapping_1!AE$2:AE$507),"Odyssey File","Please check cell")))</f>
        <v>Region File</v>
      </c>
      <c r="AH456" s="1" t="str">
        <f>IF(MAS_Pre_Staging_2!AH456="Manual Entry Req","Manual Entry Req",IF(MAS_Pre_Staging_2!AH456=MAS_Pre_Staging_1!AG456,"Region File",IF(MAS_Pre_Staging_2!AH456=_xlfn.XLOOKUP($A456,Odyssey_vs_App_Mapping_1!$A$2:$A$507,Odyssey_vs_App_Mapping_1!AF$2:AF$507),"Odyssey File","Please check cell")))</f>
        <v>Manual Entry Req</v>
      </c>
      <c r="AI456" s="1" t="str">
        <f>IF(MAS_Pre_Staging_2!AI456="Manual Entry Req","Manual Entry Req",IF(MAS_Pre_Staging_2!AI456=MAS_Pre_Staging_1!AH456,"Region File",IF(MAS_Pre_Staging_2!AI456=_xlfn.XLOOKUP($A456,Odyssey_vs_App_Mapping_1!$A$2:$A$507,Odyssey_vs_App_Mapping_1!AG$2:AG$507),"Odyssey File","Please check cell")))</f>
        <v>Manual Entry Req</v>
      </c>
      <c r="AJ456" s="1" t="str">
        <f>IF(MAS_Pre_Staging_2!AJ456="Manual Entry Req","Manual Entry Req",IF(MAS_Pre_Staging_2!AJ456=MAS_Pre_Staging_1!AI456,"Region File",IF(MAS_Pre_Staging_2!AJ456=_xlfn.XLOOKUP($A456,Odyssey_vs_App_Mapping_1!$A$2:$A$507,Odyssey_vs_App_Mapping_1!AH$2:AH$507),"Odyssey File","Please check cell")))</f>
        <v>Manual Entry Req</v>
      </c>
      <c r="AK456" s="1" t="str">
        <f>IF(MAS_Pre_Staging_2!AK456="Manual Entry Req","Manual Entry Req",IF(MAS_Pre_Staging_2!AK456=MAS_Pre_Staging_1!AJ456,"Region File",IF(MAS_Pre_Staging_2!AK456=_xlfn.XLOOKUP($A456,Odyssey_vs_App_Mapping_1!$A$2:$A$507,Odyssey_vs_App_Mapping_1!AI$2:AI$507),"Odyssey File","Please check cell")))</f>
        <v>Region File</v>
      </c>
      <c r="AL456" s="1" t="str">
        <f>IF(MAS_Pre_Staging_2!AL456="Manual Entry Req","Manual Entry Req",IF(MAS_Pre_Staging_2!AL456=MAS_Pre_Staging_1!AK456,"Region File",IF(MAS_Pre_Staging_2!AL456=_xlfn.XLOOKUP($A456,Odyssey_vs_App_Mapping_1!$A$2:$A$507,Odyssey_vs_App_Mapping_1!AJ$2:AJ$507),"Odyssey File","Please check cell")))</f>
        <v>Region File</v>
      </c>
      <c r="AM456" s="1" t="str">
        <f>IF(MAS_Pre_Staging_2!AM456="Manual Entry Req","Manual Entry Req",IF(MAS_Pre_Staging_2!AM456=MAS_Pre_Staging_1!AL456,"Region File",IF(MAS_Pre_Staging_2!AM456=_xlfn.XLOOKUP($A456,Odyssey_vs_App_Mapping_1!$A$2:$A$507,Odyssey_vs_App_Mapping_1!AK$2:AK$507),"Odyssey File","Please check cell")))</f>
        <v>Region File</v>
      </c>
      <c r="AN456" s="1" t="str">
        <f>IF(MAS_Pre_Staging_2!AN456="Manual Entry Req","Manual Entry Req",IF(MAS_Pre_Staging_2!AN456=MAS_Pre_Staging_1!AM456,"Region File",IF(MAS_Pre_Staging_2!AN456=_xlfn.XLOOKUP($A456,Odyssey_vs_App_Mapping_1!$A$2:$A$507,Odyssey_vs_App_Mapping_1!AL$2:AL$507),"Odyssey File","Please check cell")))</f>
        <v>Manual Entry Req</v>
      </c>
      <c r="AO456" s="1" t="str">
        <f>IF(MAS_Pre_Staging_2!AO456="Manual Entry Req","Manual Entry Req",IF(MAS_Pre_Staging_2!AO456=MAS_Pre_Staging_1!AN456,"Region File",IF(MAS_Pre_Staging_2!AO456=_xlfn.XLOOKUP($A456,Odyssey_vs_App_Mapping_1!$A$2:$A$507,Odyssey_vs_App_Mapping_1!AM$2:AM$507),"Odyssey File","Please check cell")))</f>
        <v>Manual Entry Req</v>
      </c>
      <c r="AP456" s="1" t="str">
        <f>IF(MAS_Pre_Staging_2!AP456="Manual Entry Req","Manual Entry Req",IF(MAS_Pre_Staging_2!AP456=MAS_Pre_Staging_1!AO456,"Region File",IF(MAS_Pre_Staging_2!AP456=_xlfn.XLOOKUP($A456,Odyssey_vs_App_Mapping_1!$A$2:$A$507,Odyssey_vs_App_Mapping_1!AN$2:AN$507),"Odyssey File","Please check cell")))</f>
        <v>Manual Entry Req</v>
      </c>
      <c r="AQ456" s="29">
        <f t="shared" si="56"/>
        <v>0.8</v>
      </c>
      <c r="AR456" s="29">
        <f t="shared" si="57"/>
        <v>0.91304347826086962</v>
      </c>
      <c r="AS456" s="1">
        <f t="shared" si="58"/>
        <v>28</v>
      </c>
      <c r="AT456" s="1">
        <f t="shared" si="59"/>
        <v>0</v>
      </c>
      <c r="AU456" s="1">
        <f t="shared" si="60"/>
        <v>7</v>
      </c>
      <c r="AV456" s="1">
        <f t="shared" si="61"/>
        <v>0</v>
      </c>
      <c r="AW456" s="44">
        <f t="shared" si="62"/>
        <v>0.8</v>
      </c>
      <c r="AX456" s="173">
        <f t="shared" si="63"/>
        <v>0</v>
      </c>
    </row>
    <row r="457" spans="1:50" x14ac:dyDescent="0.25">
      <c r="A457" s="136" t="str">
        <f>MAS_Pre_Staging_26[[#This Row],[Source ID]]</f>
        <v>LATAM.108</v>
      </c>
      <c r="B457" s="137" t="str">
        <f>MAS_Pre_Staging_26[[#This Row],[M1 : Name of All Applications]]</f>
        <v>Xvantage Integration - OST</v>
      </c>
      <c r="C457" s="137" t="str">
        <f>MAS_Pre_Staging_26[[#This Row],[Region]]</f>
        <v>LATAM</v>
      </c>
      <c r="D457" s="137" t="str">
        <f>MAS_Pre_Staging_26[[#This Row],[Is it present in Odyssey File? (Y/N)]]</f>
        <v>N</v>
      </c>
      <c r="E457" s="137" t="str">
        <f>MAS_Pre_Staging_26[[#This Row],[M1. Source of File]]</f>
        <v>LATAM</v>
      </c>
      <c r="F457" s="137" t="str">
        <f>MAS_Pre_Staging_26[[#This Row],[M2 : Listed CMDB Application Owner]]</f>
        <v>@#@</v>
      </c>
      <c r="G457" s="137" t="str">
        <f>MAS_Pre_Staging_26[[#This Row],[M2: Listed Region Owner]]</f>
        <v>@#@</v>
      </c>
      <c r="H457" s="137" t="str">
        <f>IF(MAS_Pre_Staging_2!H457="Manual Entry Req","Manual Entry Req",IF(MAS_Pre_Staging_2!H457=MAS_Pre_Staging_1!G457,"Region File",IF(MAS_Pre_Staging_2!H457=_xlfn.XLOOKUP($A457,Odyssey_vs_App_Mapping_1!$A$2:$A$507,Odyssey_vs_App_Mapping_1!F$2:F$507),"Odyssey File","Please check cell")))</f>
        <v>Region File</v>
      </c>
      <c r="I457" s="137" t="str">
        <f>IF(MAS_Pre_Staging_2!I457="Manual Entry Req","Manual Entry Req",IF(MAS_Pre_Staging_2!I457=MAS_Pre_Staging_1!H457,"Region File",IF(MAS_Pre_Staging_2!I457=_xlfn.XLOOKUP($A457,Odyssey_vs_App_Mapping_1!$A$2:$A$507,Odyssey_vs_App_Mapping_1!G$2:G$507),"Odyssey File","Please check cell")))</f>
        <v>Region File</v>
      </c>
      <c r="J457" s="137" t="str">
        <f>IF(MAS_Pre_Staging_2!J457="Manual Entry Req","Manual Entry Req",IF(MAS_Pre_Staging_2!J457=MAS_Pre_Staging_1!I457,"Region File",IF(MAS_Pre_Staging_2!J457=_xlfn.XLOOKUP($A457,Odyssey_vs_App_Mapping_1!$A$2:$A$507,Odyssey_vs_App_Mapping_1!H$2:H$507),"Odyssey File","Please check cell")))</f>
        <v>Region File</v>
      </c>
      <c r="K457" s="137" t="str">
        <f>IF(MAS_Pre_Staging_2!K457="Manual Entry Req","Manual Entry Req",IF(MAS_Pre_Staging_2!K457=MAS_Pre_Staging_1!J457,"Region File",IF(MAS_Pre_Staging_2!K457=_xlfn.XLOOKUP($A457,Odyssey_vs_App_Mapping_1!$A$2:$A$507,Odyssey_vs_App_Mapping_1!I$2:I$507),"Odyssey File","Please check cell")))</f>
        <v>Region File</v>
      </c>
      <c r="L457" s="137" t="str">
        <f>IF(MAS_Pre_Staging_2!L457="Manual Entry Req","Manual Entry Req",IF(MAS_Pre_Staging_2!L457=MAS_Pre_Staging_1!K457,"Region File",IF(MAS_Pre_Staging_2!L457=_xlfn.XLOOKUP($A457,Odyssey_vs_App_Mapping_1!$A$2:$A$507,Odyssey_vs_App_Mapping_1!J$2:J$507),"Odyssey File","Please check cell")))</f>
        <v>Region File</v>
      </c>
      <c r="M457" s="137" t="str">
        <f>IF(MAS_Pre_Staging_2!M457="Manual Entry Req","Manual Entry Req",IF(MAS_Pre_Staging_2!M457=MAS_Pre_Staging_1!L457,"Region File",IF(MAS_Pre_Staging_2!M457=_xlfn.XLOOKUP($A457,Odyssey_vs_App_Mapping_1!$A$2:$A$507,Odyssey_vs_App_Mapping_1!K$2:K$507),"Odyssey File","Please check cell")))</f>
        <v>Region File</v>
      </c>
      <c r="N457" s="137" t="str">
        <f>IF(MAS_Pre_Staging_2!N457="Manual Entry Req","Manual Entry Req",IF(MAS_Pre_Staging_2!N457=MAS_Pre_Staging_1!M457,"Region File",IF(MAS_Pre_Staging_2!N457=_xlfn.XLOOKUP($A457,Odyssey_vs_App_Mapping_1!$A$2:$A$507,Odyssey_vs_App_Mapping_1!L$2:L$507),"Odyssey File","Please check cell")))</f>
        <v>Region File</v>
      </c>
      <c r="O457" s="137" t="str">
        <f>IF(MAS_Pre_Staging_2!O457="Manual Entry Req","Manual Entry Req",IF(MAS_Pre_Staging_2!O457=MAS_Pre_Staging_1!N457,"Region File",IF(MAS_Pre_Staging_2!O457=_xlfn.XLOOKUP($A457,Odyssey_vs_App_Mapping_1!$A$2:$A$507,Odyssey_vs_App_Mapping_1!M$2:M$507),"Odyssey File","Please check cell")))</f>
        <v>Region File</v>
      </c>
      <c r="P457" s="137" t="str">
        <f>IF(MAS_Pre_Staging_2!P457="Manual Entry Req","Manual Entry Req",IF(MAS_Pre_Staging_2!P457=MAS_Pre_Staging_1!O457,"Region File",IF(MAS_Pre_Staging_2!P457=_xlfn.XLOOKUP($A457,Odyssey_vs_App_Mapping_1!$A$2:$A$507,Odyssey_vs_App_Mapping_1!N$2:N$507),"Odyssey File","Please check cell")))</f>
        <v>Region File</v>
      </c>
      <c r="Q457" s="137" t="str">
        <f>IF(MAS_Pre_Staging_2!Q457="Manual Entry Req","Manual Entry Req",IF(MAS_Pre_Staging_2!Q457=MAS_Pre_Staging_1!P457,"Region File",IF(MAS_Pre_Staging_2!Q457=_xlfn.XLOOKUP($A457,Odyssey_vs_App_Mapping_1!$A$2:$A$507,Odyssey_vs_App_Mapping_1!O$2:O$507),"Odyssey File","Please check cell")))</f>
        <v>Region File</v>
      </c>
      <c r="R457" s="137" t="str">
        <f>IF(MAS_Pre_Staging_2!R457="Manual Entry Req","Manual Entry Req",IF(MAS_Pre_Staging_2!R457=MAS_Pre_Staging_1!Q457,"Region File",IF(MAS_Pre_Staging_2!R457=_xlfn.XLOOKUP($A457,Odyssey_vs_App_Mapping_1!$A$2:$A$507,Odyssey_vs_App_Mapping_1!P$2:P$507),"Odyssey File","Please check cell")))</f>
        <v>Region File</v>
      </c>
      <c r="S457" s="137" t="str">
        <f>IF(MAS_Pre_Staging_2!S457="Manual Entry Req","Manual Entry Req",IF(MAS_Pre_Staging_2!S457=MAS_Pre_Staging_1!R457,"Region File",IF(MAS_Pre_Staging_2!S457=_xlfn.XLOOKUP($A457,Odyssey_vs_App_Mapping_1!$A$2:$A$507,Odyssey_vs_App_Mapping_1!Q$2:Q$507),"Odyssey File","Please check cell")))</f>
        <v>Region File</v>
      </c>
      <c r="T457" s="137" t="str">
        <f>IF(MAS_Pre_Staging_2!T457="Manual Entry Req","Manual Entry Req",IF(MAS_Pre_Staging_2!T457=MAS_Pre_Staging_1!S457,"Region File",IF(MAS_Pre_Staging_2!T457=_xlfn.XLOOKUP($A457,Odyssey_vs_App_Mapping_1!$A$2:$A$507,Odyssey_vs_App_Mapping_1!R$2:R$507),"Odyssey File","Please check cell")))</f>
        <v>Manual Entry Req</v>
      </c>
      <c r="U457" s="137" t="str">
        <f>IF(MAS_Pre_Staging_2!U457="Manual Entry Req","Manual Entry Req",IF(MAS_Pre_Staging_2!U457=MAS_Pre_Staging_1!T457,"Region File",IF(MAS_Pre_Staging_2!U457=_xlfn.XLOOKUP($A457,Odyssey_vs_App_Mapping_1!$A$2:$A$507,Odyssey_vs_App_Mapping_1!S$2:S$507),"Odyssey File","Please check cell")))</f>
        <v>Manual Entry Req</v>
      </c>
      <c r="V457" s="137" t="str">
        <f>IF(MAS_Pre_Staging_2!V457="Manual Entry Req","Manual Entry Req",IF(MAS_Pre_Staging_2!V457=MAS_Pre_Staging_1!U457,"Region File",IF(MAS_Pre_Staging_2!V457=_xlfn.XLOOKUP($A457,Odyssey_vs_App_Mapping_1!$A$2:$A$507,Odyssey_vs_App_Mapping_1!T$2:T$507),"Odyssey File","Please check cell")))</f>
        <v>Region File</v>
      </c>
      <c r="W457" s="137" t="str">
        <f>IF(MAS_Pre_Staging_2!W457="Manual Entry Req","Manual Entry Req",IF(MAS_Pre_Staging_2!W457=MAS_Pre_Staging_1!V457,"Region File",IF(MAS_Pre_Staging_2!W457=_xlfn.XLOOKUP($A457,Odyssey_vs_App_Mapping_1!$A$2:$A$507,Odyssey_vs_App_Mapping_1!U$2:U$507),"Odyssey File","Please check cell")))</f>
        <v>Region File</v>
      </c>
      <c r="X457" s="137" t="str">
        <f>IF(MAS_Pre_Staging_2!X457="Manual Entry Req","Manual Entry Req",IF(MAS_Pre_Staging_2!X457=MAS_Pre_Staging_1!W457,"Region File",IF(MAS_Pre_Staging_2!X457=_xlfn.XLOOKUP($A457,Odyssey_vs_App_Mapping_1!$A$2:$A$507,Odyssey_vs_App_Mapping_1!V$2:V$507),"Odyssey File","Please check cell")))</f>
        <v>Region File</v>
      </c>
      <c r="Y457" s="137" t="str">
        <f>IF(MAS_Pre_Staging_2!Y457="Manual Entry Req","Manual Entry Req",IF(MAS_Pre_Staging_2!Y457=MAS_Pre_Staging_1!X457,"Region File",IF(MAS_Pre_Staging_2!Y457=_xlfn.XLOOKUP($A457,Odyssey_vs_App_Mapping_1!$A$2:$A$507,Odyssey_vs_App_Mapping_1!W$2:W$507),"Odyssey File","Please check cell")))</f>
        <v>Region File</v>
      </c>
      <c r="Z457" s="137" t="str">
        <f>IF(MAS_Pre_Staging_2!Z457="Manual Entry Req","Manual Entry Req",IF(MAS_Pre_Staging_2!Z457=MAS_Pre_Staging_1!Y457,"Region File",IF(MAS_Pre_Staging_2!Z457=_xlfn.XLOOKUP($A457,Odyssey_vs_App_Mapping_1!$A$2:$A$507,Odyssey_vs_App_Mapping_1!X$2:X$507),"Odyssey File","Please check cell")))</f>
        <v>Region File</v>
      </c>
      <c r="AA457" s="137" t="str">
        <f>IF(MAS_Pre_Staging_2!AA457="Manual Entry Req","Manual Entry Req",IF(MAS_Pre_Staging_2!AA457=MAS_Pre_Staging_1!Z457,"Region File",IF(MAS_Pre_Staging_2!AA457=_xlfn.XLOOKUP($A457,Odyssey_vs_App_Mapping_1!$A$2:$A$507,Odyssey_vs_App_Mapping_1!Y$2:Y$507),"Odyssey File","Please check cell")))</f>
        <v>Region File</v>
      </c>
      <c r="AB457" s="137" t="str">
        <f>IF(MAS_Pre_Staging_2!AB457="Manual Entry Req","Manual Entry Req",IF(MAS_Pre_Staging_2!AB457=MAS_Pre_Staging_1!AA457,"Region File",IF(MAS_Pre_Staging_2!AB457=_xlfn.XLOOKUP($A457,Odyssey_vs_App_Mapping_1!$A$2:$A$507,Odyssey_vs_App_Mapping_1!Z$2:Z$507),"Odyssey File","Please check cell")))</f>
        <v>Region File</v>
      </c>
      <c r="AC457" s="137" t="str">
        <f>IF(MAS_Pre_Staging_2!AC457="Manual Entry Req","Manual Entry Req",IF(MAS_Pre_Staging_2!AC457=MAS_Pre_Staging_1!AB457,"Region File",IF(MAS_Pre_Staging_2!AC457=_xlfn.XLOOKUP($A457,Odyssey_vs_App_Mapping_1!$A$2:$A$507,Odyssey_vs_App_Mapping_1!AA$2:AA$507),"Odyssey File","Please check cell")))</f>
        <v>Region File</v>
      </c>
      <c r="AD457" s="137" t="str">
        <f>IF(MAS_Pre_Staging_2!AD457="Manual Entry Req","Manual Entry Req",IF(MAS_Pre_Staging_2!AD457=MAS_Pre_Staging_1!AC457,"Region File",IF(MAS_Pre_Staging_2!AD457=_xlfn.XLOOKUP($A457,Odyssey_vs_App_Mapping_1!$A$2:$A$507,Odyssey_vs_App_Mapping_1!AB$2:AB$507),"Odyssey File","Please check cell")))</f>
        <v>Region File</v>
      </c>
      <c r="AE457" s="137" t="str">
        <f>IF(MAS_Pre_Staging_2!AE457="Manual Entry Req","Manual Entry Req",IF(MAS_Pre_Staging_2!AE457=MAS_Pre_Staging_1!AD457,"Region File",IF(MAS_Pre_Staging_2!AE457=_xlfn.XLOOKUP($A457,Odyssey_vs_App_Mapping_1!$A$2:$A$507,Odyssey_vs_App_Mapping_1!AC$2:AC$507),"Odyssey File","Please check cell")))</f>
        <v>Region File</v>
      </c>
      <c r="AF457" s="137" t="str">
        <f>IF(MAS_Pre_Staging_2!AF457="Manual Entry Req","Manual Entry Req",IF(MAS_Pre_Staging_2!AF457=MAS_Pre_Staging_1!AE457,"Region File",IF(MAS_Pre_Staging_2!AF457=_xlfn.XLOOKUP($A457,Odyssey_vs_App_Mapping_1!$A$2:$A$507,Odyssey_vs_App_Mapping_1!AD$2:AD$507),"Odyssey File","Please check cell")))</f>
        <v>Region File</v>
      </c>
      <c r="AG457" s="137" t="str">
        <f>IF(MAS_Pre_Staging_2!AG457="Manual Entry Req","Manual Entry Req",IF(MAS_Pre_Staging_2!AG457=MAS_Pre_Staging_1!AF457,"Region File",IF(MAS_Pre_Staging_2!AG457=_xlfn.XLOOKUP($A457,Odyssey_vs_App_Mapping_1!$A$2:$A$507,Odyssey_vs_App_Mapping_1!AE$2:AE$507),"Odyssey File","Please check cell")))</f>
        <v>Region File</v>
      </c>
      <c r="AH457" s="137" t="str">
        <f>IF(MAS_Pre_Staging_2!AH457="Manual Entry Req","Manual Entry Req",IF(MAS_Pre_Staging_2!AH457=MAS_Pre_Staging_1!AG457,"Region File",IF(MAS_Pre_Staging_2!AH457=_xlfn.XLOOKUP($A457,Odyssey_vs_App_Mapping_1!$A$2:$A$507,Odyssey_vs_App_Mapping_1!AF$2:AF$507),"Odyssey File","Please check cell")))</f>
        <v>Manual Entry Req</v>
      </c>
      <c r="AI457" s="137" t="str">
        <f>IF(MAS_Pre_Staging_2!AI457="Manual Entry Req","Manual Entry Req",IF(MAS_Pre_Staging_2!AI457=MAS_Pre_Staging_1!AH457,"Region File",IF(MAS_Pre_Staging_2!AI457=_xlfn.XLOOKUP($A457,Odyssey_vs_App_Mapping_1!$A$2:$A$507,Odyssey_vs_App_Mapping_1!AG$2:AG$507),"Odyssey File","Please check cell")))</f>
        <v>Manual Entry Req</v>
      </c>
      <c r="AJ457" s="137" t="str">
        <f>IF(MAS_Pre_Staging_2!AJ457="Manual Entry Req","Manual Entry Req",IF(MAS_Pre_Staging_2!AJ457=MAS_Pre_Staging_1!AI457,"Region File",IF(MAS_Pre_Staging_2!AJ457=_xlfn.XLOOKUP($A457,Odyssey_vs_App_Mapping_1!$A$2:$A$507,Odyssey_vs_App_Mapping_1!AH$2:AH$507),"Odyssey File","Please check cell")))</f>
        <v>Manual Entry Req</v>
      </c>
      <c r="AK457" s="137" t="str">
        <f>IF(MAS_Pre_Staging_2!AK457="Manual Entry Req","Manual Entry Req",IF(MAS_Pre_Staging_2!AK457=MAS_Pre_Staging_1!AJ457,"Region File",IF(MAS_Pre_Staging_2!AK457=_xlfn.XLOOKUP($A457,Odyssey_vs_App_Mapping_1!$A$2:$A$507,Odyssey_vs_App_Mapping_1!AI$2:AI$507),"Odyssey File","Please check cell")))</f>
        <v>Region File</v>
      </c>
      <c r="AL457" s="137" t="str">
        <f>IF(MAS_Pre_Staging_2!AL457="Manual Entry Req","Manual Entry Req",IF(MAS_Pre_Staging_2!AL457=MAS_Pre_Staging_1!AK457,"Region File",IF(MAS_Pre_Staging_2!AL457=_xlfn.XLOOKUP($A457,Odyssey_vs_App_Mapping_1!$A$2:$A$507,Odyssey_vs_App_Mapping_1!AJ$2:AJ$507),"Odyssey File","Please check cell")))</f>
        <v>Region File</v>
      </c>
      <c r="AM457" s="137" t="str">
        <f>IF(MAS_Pre_Staging_2!AM457="Manual Entry Req","Manual Entry Req",IF(MAS_Pre_Staging_2!AM457=MAS_Pre_Staging_1!AL457,"Region File",IF(MAS_Pre_Staging_2!AM457=_xlfn.XLOOKUP($A457,Odyssey_vs_App_Mapping_1!$A$2:$A$507,Odyssey_vs_App_Mapping_1!AK$2:AK$507),"Odyssey File","Please check cell")))</f>
        <v>Region File</v>
      </c>
      <c r="AN457" s="137" t="str">
        <f>IF(MAS_Pre_Staging_2!AN457="Manual Entry Req","Manual Entry Req",IF(MAS_Pre_Staging_2!AN457=MAS_Pre_Staging_1!AM457,"Region File",IF(MAS_Pre_Staging_2!AN457=_xlfn.XLOOKUP($A457,Odyssey_vs_App_Mapping_1!$A$2:$A$507,Odyssey_vs_App_Mapping_1!AL$2:AL$507),"Odyssey File","Please check cell")))</f>
        <v>Manual Entry Req</v>
      </c>
      <c r="AO457" s="137" t="str">
        <f>IF(MAS_Pre_Staging_2!AO457="Manual Entry Req","Manual Entry Req",IF(MAS_Pre_Staging_2!AO457=MAS_Pre_Staging_1!AN457,"Region File",IF(MAS_Pre_Staging_2!AO457=_xlfn.XLOOKUP($A457,Odyssey_vs_App_Mapping_1!$A$2:$A$507,Odyssey_vs_App_Mapping_1!AM$2:AM$507),"Odyssey File","Please check cell")))</f>
        <v>Manual Entry Req</v>
      </c>
      <c r="AP457" s="137" t="str">
        <f>IF(MAS_Pre_Staging_2!AP457="Manual Entry Req","Manual Entry Req",IF(MAS_Pre_Staging_2!AP457=MAS_Pre_Staging_1!AO457,"Region File",IF(MAS_Pre_Staging_2!AP457=_xlfn.XLOOKUP($A457,Odyssey_vs_App_Mapping_1!$A$2:$A$507,Odyssey_vs_App_Mapping_1!AN$2:AN$507),"Odyssey File","Please check cell")))</f>
        <v>Manual Entry Req</v>
      </c>
      <c r="AQ457" s="176">
        <f t="shared" si="56"/>
        <v>0.77142857142857146</v>
      </c>
      <c r="AR457" s="176">
        <f t="shared" si="57"/>
        <v>0.91304347826086962</v>
      </c>
      <c r="AS457" s="137">
        <f t="shared" si="58"/>
        <v>27</v>
      </c>
      <c r="AT457" s="137">
        <f t="shared" si="59"/>
        <v>0</v>
      </c>
      <c r="AU457" s="137">
        <f t="shared" si="60"/>
        <v>8</v>
      </c>
      <c r="AV457" s="137">
        <f t="shared" si="61"/>
        <v>0</v>
      </c>
      <c r="AW457" s="177">
        <f t="shared" si="62"/>
        <v>0.77142857142857146</v>
      </c>
      <c r="AX457" s="178">
        <f t="shared" si="63"/>
        <v>0</v>
      </c>
    </row>
    <row r="458" spans="1:50" x14ac:dyDescent="0.25">
      <c r="A458" s="136" t="str">
        <f>MAS_Pre_Staging_26[[#This Row],[Source ID]]</f>
        <v>LATAM.109</v>
      </c>
      <c r="B458" s="1" t="str">
        <f>MAS_Pre_Staging_26[[#This Row],[M1 : Name of All Applications]]</f>
        <v>Bots</v>
      </c>
      <c r="C458" s="1" t="str">
        <f>MAS_Pre_Staging_26[[#This Row],[Region]]</f>
        <v>LATAM</v>
      </c>
      <c r="D458" s="1" t="str">
        <f>MAS_Pre_Staging_26[[#This Row],[Is it present in Odyssey File? (Y/N)]]</f>
        <v>N</v>
      </c>
      <c r="E458" s="1" t="str">
        <f>MAS_Pre_Staging_26[[#This Row],[M1. Source of File]]</f>
        <v>LATAM</v>
      </c>
      <c r="F458" s="1" t="str">
        <f>MAS_Pre_Staging_26[[#This Row],[M2 : Listed CMDB Application Owner]]</f>
        <v>@#@</v>
      </c>
      <c r="G458" s="1" t="str">
        <f>MAS_Pre_Staging_26[[#This Row],[M2: Listed Region Owner]]</f>
        <v>@#@</v>
      </c>
      <c r="H458" s="1" t="str">
        <f>IF(MAS_Pre_Staging_2!H458="Manual Entry Req","Manual Entry Req",IF(MAS_Pre_Staging_2!H458=MAS_Pre_Staging_1!G458,"Region File",IF(MAS_Pre_Staging_2!H458=_xlfn.XLOOKUP($A458,Odyssey_vs_App_Mapping_1!$A$2:$A$507,Odyssey_vs_App_Mapping_1!F$2:F$507),"Odyssey File","Please check cell")))</f>
        <v>Region File</v>
      </c>
      <c r="I458" s="1" t="str">
        <f>IF(MAS_Pre_Staging_2!I458="Manual Entry Req","Manual Entry Req",IF(MAS_Pre_Staging_2!I458=MAS_Pre_Staging_1!H458,"Region File",IF(MAS_Pre_Staging_2!I458=_xlfn.XLOOKUP($A458,Odyssey_vs_App_Mapping_1!$A$2:$A$507,Odyssey_vs_App_Mapping_1!G$2:G$507),"Odyssey File","Please check cell")))</f>
        <v>Region File</v>
      </c>
      <c r="J458" s="1" t="str">
        <f>IF(MAS_Pre_Staging_2!J458="Manual Entry Req","Manual Entry Req",IF(MAS_Pre_Staging_2!J458=MAS_Pre_Staging_1!I458,"Region File",IF(MAS_Pre_Staging_2!J458=_xlfn.XLOOKUP($A458,Odyssey_vs_App_Mapping_1!$A$2:$A$507,Odyssey_vs_App_Mapping_1!H$2:H$507),"Odyssey File","Please check cell")))</f>
        <v>Region File</v>
      </c>
      <c r="K458" s="1" t="str">
        <f>IF(MAS_Pre_Staging_2!K458="Manual Entry Req","Manual Entry Req",IF(MAS_Pre_Staging_2!K458=MAS_Pre_Staging_1!J458,"Region File",IF(MAS_Pre_Staging_2!K458=_xlfn.XLOOKUP($A458,Odyssey_vs_App_Mapping_1!$A$2:$A$507,Odyssey_vs_App_Mapping_1!I$2:I$507),"Odyssey File","Please check cell")))</f>
        <v>Region File</v>
      </c>
      <c r="L458" s="1" t="str">
        <f>IF(MAS_Pre_Staging_2!L458="Manual Entry Req","Manual Entry Req",IF(MAS_Pre_Staging_2!L458=MAS_Pre_Staging_1!K458,"Region File",IF(MAS_Pre_Staging_2!L458=_xlfn.XLOOKUP($A458,Odyssey_vs_App_Mapping_1!$A$2:$A$507,Odyssey_vs_App_Mapping_1!J$2:J$507),"Odyssey File","Please check cell")))</f>
        <v>Region File</v>
      </c>
      <c r="M458" s="1" t="str">
        <f>IF(MAS_Pre_Staging_2!M458="Manual Entry Req","Manual Entry Req",IF(MAS_Pre_Staging_2!M458=MAS_Pre_Staging_1!L458,"Region File",IF(MAS_Pre_Staging_2!M458=_xlfn.XLOOKUP($A458,Odyssey_vs_App_Mapping_1!$A$2:$A$507,Odyssey_vs_App_Mapping_1!K$2:K$507),"Odyssey File","Please check cell")))</f>
        <v>Region File</v>
      </c>
      <c r="N458" s="1" t="str">
        <f>IF(MAS_Pre_Staging_2!N458="Manual Entry Req","Manual Entry Req",IF(MAS_Pre_Staging_2!N458=MAS_Pre_Staging_1!M458,"Region File",IF(MAS_Pre_Staging_2!N458=_xlfn.XLOOKUP($A458,Odyssey_vs_App_Mapping_1!$A$2:$A$507,Odyssey_vs_App_Mapping_1!L$2:L$507),"Odyssey File","Please check cell")))</f>
        <v>Region File</v>
      </c>
      <c r="O458" s="1" t="str">
        <f>IF(MAS_Pre_Staging_2!O458="Manual Entry Req","Manual Entry Req",IF(MAS_Pre_Staging_2!O458=MAS_Pre_Staging_1!N458,"Region File",IF(MAS_Pre_Staging_2!O458=_xlfn.XLOOKUP($A458,Odyssey_vs_App_Mapping_1!$A$2:$A$507,Odyssey_vs_App_Mapping_1!M$2:M$507),"Odyssey File","Please check cell")))</f>
        <v>Region File</v>
      </c>
      <c r="P458" s="1" t="str">
        <f>IF(MAS_Pre_Staging_2!P458="Manual Entry Req","Manual Entry Req",IF(MAS_Pre_Staging_2!P458=MAS_Pre_Staging_1!O458,"Region File",IF(MAS_Pre_Staging_2!P458=_xlfn.XLOOKUP($A458,Odyssey_vs_App_Mapping_1!$A$2:$A$507,Odyssey_vs_App_Mapping_1!N$2:N$507),"Odyssey File","Please check cell")))</f>
        <v>Region File</v>
      </c>
      <c r="Q458" s="1" t="str">
        <f>IF(MAS_Pre_Staging_2!Q458="Manual Entry Req","Manual Entry Req",IF(MAS_Pre_Staging_2!Q458=MAS_Pre_Staging_1!P458,"Region File",IF(MAS_Pre_Staging_2!Q458=_xlfn.XLOOKUP($A458,Odyssey_vs_App_Mapping_1!$A$2:$A$507,Odyssey_vs_App_Mapping_1!O$2:O$507),"Odyssey File","Please check cell")))</f>
        <v>Region File</v>
      </c>
      <c r="R458" s="1" t="str">
        <f>IF(MAS_Pre_Staging_2!R458="Manual Entry Req","Manual Entry Req",IF(MAS_Pre_Staging_2!R458=MAS_Pre_Staging_1!Q458,"Region File",IF(MAS_Pre_Staging_2!R458=_xlfn.XLOOKUP($A458,Odyssey_vs_App_Mapping_1!$A$2:$A$507,Odyssey_vs_App_Mapping_1!P$2:P$507),"Odyssey File","Please check cell")))</f>
        <v>Region File</v>
      </c>
      <c r="S458" s="1" t="str">
        <f>IF(MAS_Pre_Staging_2!S458="Manual Entry Req","Manual Entry Req",IF(MAS_Pre_Staging_2!S458=MAS_Pre_Staging_1!R458,"Region File",IF(MAS_Pre_Staging_2!S458=_xlfn.XLOOKUP($A458,Odyssey_vs_App_Mapping_1!$A$2:$A$507,Odyssey_vs_App_Mapping_1!Q$2:Q$507),"Odyssey File","Please check cell")))</f>
        <v>Region File</v>
      </c>
      <c r="T458" s="1" t="str">
        <f>IF(MAS_Pre_Staging_2!T458="Manual Entry Req","Manual Entry Req",IF(MAS_Pre_Staging_2!T458=MAS_Pre_Staging_1!S458,"Region File",IF(MAS_Pre_Staging_2!T458=_xlfn.XLOOKUP($A458,Odyssey_vs_App_Mapping_1!$A$2:$A$507,Odyssey_vs_App_Mapping_1!R$2:R$507),"Odyssey File","Please check cell")))</f>
        <v>Manual Entry Req</v>
      </c>
      <c r="U458" s="1" t="str">
        <f>IF(MAS_Pre_Staging_2!U458="Manual Entry Req","Manual Entry Req",IF(MAS_Pre_Staging_2!U458=MAS_Pre_Staging_1!T458,"Region File",IF(MAS_Pre_Staging_2!U458=_xlfn.XLOOKUP($A458,Odyssey_vs_App_Mapping_1!$A$2:$A$507,Odyssey_vs_App_Mapping_1!S$2:S$507),"Odyssey File","Please check cell")))</f>
        <v>Manual Entry Req</v>
      </c>
      <c r="V458" s="1" t="str">
        <f>IF(MAS_Pre_Staging_2!V458="Manual Entry Req","Manual Entry Req",IF(MAS_Pre_Staging_2!V458=MAS_Pre_Staging_1!U458,"Region File",IF(MAS_Pre_Staging_2!V458=_xlfn.XLOOKUP($A458,Odyssey_vs_App_Mapping_1!$A$2:$A$507,Odyssey_vs_App_Mapping_1!T$2:T$507),"Odyssey File","Please check cell")))</f>
        <v>Region File</v>
      </c>
      <c r="W458" s="1" t="str">
        <f>IF(MAS_Pre_Staging_2!W458="Manual Entry Req","Manual Entry Req",IF(MAS_Pre_Staging_2!W458=MAS_Pre_Staging_1!V458,"Region File",IF(MAS_Pre_Staging_2!W458=_xlfn.XLOOKUP($A458,Odyssey_vs_App_Mapping_1!$A$2:$A$507,Odyssey_vs_App_Mapping_1!U$2:U$507),"Odyssey File","Please check cell")))</f>
        <v>Region File</v>
      </c>
      <c r="X458" s="1" t="str">
        <f>IF(MAS_Pre_Staging_2!X458="Manual Entry Req","Manual Entry Req",IF(MAS_Pre_Staging_2!X458=MAS_Pre_Staging_1!W458,"Region File",IF(MAS_Pre_Staging_2!X458=_xlfn.XLOOKUP($A458,Odyssey_vs_App_Mapping_1!$A$2:$A$507,Odyssey_vs_App_Mapping_1!V$2:V$507),"Odyssey File","Please check cell")))</f>
        <v>Region File</v>
      </c>
      <c r="Y458" s="1" t="str">
        <f>IF(MAS_Pre_Staging_2!Y458="Manual Entry Req","Manual Entry Req",IF(MAS_Pre_Staging_2!Y458=MAS_Pre_Staging_1!X458,"Region File",IF(MAS_Pre_Staging_2!Y458=_xlfn.XLOOKUP($A458,Odyssey_vs_App_Mapping_1!$A$2:$A$507,Odyssey_vs_App_Mapping_1!W$2:W$507),"Odyssey File","Please check cell")))</f>
        <v>Region File</v>
      </c>
      <c r="Z458" s="1" t="str">
        <f>IF(MAS_Pre_Staging_2!Z458="Manual Entry Req","Manual Entry Req",IF(MAS_Pre_Staging_2!Z458=MAS_Pre_Staging_1!Y458,"Region File",IF(MAS_Pre_Staging_2!Z458=_xlfn.XLOOKUP($A458,Odyssey_vs_App_Mapping_1!$A$2:$A$507,Odyssey_vs_App_Mapping_1!X$2:X$507),"Odyssey File","Please check cell")))</f>
        <v>Region File</v>
      </c>
      <c r="AA458" s="1" t="str">
        <f>IF(MAS_Pre_Staging_2!AA458="Manual Entry Req","Manual Entry Req",IF(MAS_Pre_Staging_2!AA458=MAS_Pre_Staging_1!Z458,"Region File",IF(MAS_Pre_Staging_2!AA458=_xlfn.XLOOKUP($A458,Odyssey_vs_App_Mapping_1!$A$2:$A$507,Odyssey_vs_App_Mapping_1!Y$2:Y$507),"Odyssey File","Please check cell")))</f>
        <v>Region File</v>
      </c>
      <c r="AB458" s="1" t="str">
        <f>IF(MAS_Pre_Staging_2!AB458="Manual Entry Req","Manual Entry Req",IF(MAS_Pre_Staging_2!AB458=MAS_Pre_Staging_1!AA458,"Region File",IF(MAS_Pre_Staging_2!AB458=_xlfn.XLOOKUP($A458,Odyssey_vs_App_Mapping_1!$A$2:$A$507,Odyssey_vs_App_Mapping_1!Z$2:Z$507),"Odyssey File","Please check cell")))</f>
        <v>Region File</v>
      </c>
      <c r="AC458" s="1" t="str">
        <f>IF(MAS_Pre_Staging_2!AC458="Manual Entry Req","Manual Entry Req",IF(MAS_Pre_Staging_2!AC458=MAS_Pre_Staging_1!AB458,"Region File",IF(MAS_Pre_Staging_2!AC458=_xlfn.XLOOKUP($A458,Odyssey_vs_App_Mapping_1!$A$2:$A$507,Odyssey_vs_App_Mapping_1!AA$2:AA$507),"Odyssey File","Please check cell")))</f>
        <v>Region File</v>
      </c>
      <c r="AD458" s="1" t="str">
        <f>IF(MAS_Pre_Staging_2!AD458="Manual Entry Req","Manual Entry Req",IF(MAS_Pre_Staging_2!AD458=MAS_Pre_Staging_1!AC458,"Region File",IF(MAS_Pre_Staging_2!AD458=_xlfn.XLOOKUP($A458,Odyssey_vs_App_Mapping_1!$A$2:$A$507,Odyssey_vs_App_Mapping_1!AB$2:AB$507),"Odyssey File","Please check cell")))</f>
        <v>Region File</v>
      </c>
      <c r="AE458" s="1" t="str">
        <f>IF(MAS_Pre_Staging_2!AE458="Manual Entry Req","Manual Entry Req",IF(MAS_Pre_Staging_2!AE458=MAS_Pre_Staging_1!AD458,"Region File",IF(MAS_Pre_Staging_2!AE458=_xlfn.XLOOKUP($A458,Odyssey_vs_App_Mapping_1!$A$2:$A$507,Odyssey_vs_App_Mapping_1!AC$2:AC$507),"Odyssey File","Please check cell")))</f>
        <v>Region File</v>
      </c>
      <c r="AF458" s="1" t="str">
        <f>IF(MAS_Pre_Staging_2!AF458="Manual Entry Req","Manual Entry Req",IF(MAS_Pre_Staging_2!AF458=MAS_Pre_Staging_1!AE458,"Region File",IF(MAS_Pre_Staging_2!AF458=_xlfn.XLOOKUP($A458,Odyssey_vs_App_Mapping_1!$A$2:$A$507,Odyssey_vs_App_Mapping_1!AD$2:AD$507),"Odyssey File","Please check cell")))</f>
        <v>Region File</v>
      </c>
      <c r="AG458" s="1" t="str">
        <f>IF(MAS_Pre_Staging_2!AG458="Manual Entry Req","Manual Entry Req",IF(MAS_Pre_Staging_2!AG458=MAS_Pre_Staging_1!AF458,"Region File",IF(MAS_Pre_Staging_2!AG458=_xlfn.XLOOKUP($A458,Odyssey_vs_App_Mapping_1!$A$2:$A$507,Odyssey_vs_App_Mapping_1!AE$2:AE$507),"Odyssey File","Please check cell")))</f>
        <v>Region File</v>
      </c>
      <c r="AH458" s="1" t="str">
        <f>IF(MAS_Pre_Staging_2!AH458="Manual Entry Req","Manual Entry Req",IF(MAS_Pre_Staging_2!AH458=MAS_Pre_Staging_1!AG458,"Region File",IF(MAS_Pre_Staging_2!AH458=_xlfn.XLOOKUP($A458,Odyssey_vs_App_Mapping_1!$A$2:$A$507,Odyssey_vs_App_Mapping_1!AF$2:AF$507),"Odyssey File","Please check cell")))</f>
        <v>Manual Entry Req</v>
      </c>
      <c r="AI458" s="1" t="str">
        <f>IF(MAS_Pre_Staging_2!AI458="Manual Entry Req","Manual Entry Req",IF(MAS_Pre_Staging_2!AI458=MAS_Pre_Staging_1!AH458,"Region File",IF(MAS_Pre_Staging_2!AI458=_xlfn.XLOOKUP($A458,Odyssey_vs_App_Mapping_1!$A$2:$A$507,Odyssey_vs_App_Mapping_1!AG$2:AG$507),"Odyssey File","Please check cell")))</f>
        <v>Manual Entry Req</v>
      </c>
      <c r="AJ458" s="1" t="str">
        <f>IF(MAS_Pre_Staging_2!AJ458="Manual Entry Req","Manual Entry Req",IF(MAS_Pre_Staging_2!AJ458=MAS_Pre_Staging_1!AI458,"Region File",IF(MAS_Pre_Staging_2!AJ458=_xlfn.XLOOKUP($A458,Odyssey_vs_App_Mapping_1!$A$2:$A$507,Odyssey_vs_App_Mapping_1!AH$2:AH$507),"Odyssey File","Please check cell")))</f>
        <v>Manual Entry Req</v>
      </c>
      <c r="AK458" s="1" t="str">
        <f>IF(MAS_Pre_Staging_2!AK458="Manual Entry Req","Manual Entry Req",IF(MAS_Pre_Staging_2!AK458=MAS_Pre_Staging_1!AJ458,"Region File",IF(MAS_Pre_Staging_2!AK458=_xlfn.XLOOKUP($A458,Odyssey_vs_App_Mapping_1!$A$2:$A$507,Odyssey_vs_App_Mapping_1!AI$2:AI$507),"Odyssey File","Please check cell")))</f>
        <v>Region File</v>
      </c>
      <c r="AL458" s="1" t="str">
        <f>IF(MAS_Pre_Staging_2!AL458="Manual Entry Req","Manual Entry Req",IF(MAS_Pre_Staging_2!AL458=MAS_Pre_Staging_1!AK458,"Region File",IF(MAS_Pre_Staging_2!AL458=_xlfn.XLOOKUP($A458,Odyssey_vs_App_Mapping_1!$A$2:$A$507,Odyssey_vs_App_Mapping_1!AJ$2:AJ$507),"Odyssey File","Please check cell")))</f>
        <v>Region File</v>
      </c>
      <c r="AM458" s="1" t="str">
        <f>IF(MAS_Pre_Staging_2!AM458="Manual Entry Req","Manual Entry Req",IF(MAS_Pre_Staging_2!AM458=MAS_Pre_Staging_1!AL458,"Region File",IF(MAS_Pre_Staging_2!AM458=_xlfn.XLOOKUP($A458,Odyssey_vs_App_Mapping_1!$A$2:$A$507,Odyssey_vs_App_Mapping_1!AK$2:AK$507),"Odyssey File","Please check cell")))</f>
        <v>Region File</v>
      </c>
      <c r="AN458" s="1" t="str">
        <f>IF(MAS_Pre_Staging_2!AN458="Manual Entry Req","Manual Entry Req",IF(MAS_Pre_Staging_2!AN458=MAS_Pre_Staging_1!AM458,"Region File",IF(MAS_Pre_Staging_2!AN458=_xlfn.XLOOKUP($A458,Odyssey_vs_App_Mapping_1!$A$2:$A$507,Odyssey_vs_App_Mapping_1!AL$2:AL$507),"Odyssey File","Please check cell")))</f>
        <v>Manual Entry Req</v>
      </c>
      <c r="AO458" s="1" t="e">
        <f>IF(MAS_Pre_Staging_2!AO458="Manual Entry Req","Manual Entry Req",IF(MAS_Pre_Staging_2!AO458=MAS_Pre_Staging_1!AN458,"Region File",IF(MAS_Pre_Staging_2!AO458=_xlfn.XLOOKUP($A458,Odyssey_vs_App_Mapping_1!$A$2:$A$507,Odyssey_vs_App_Mapping_1!AM$2:AM$507),"Odyssey File","Please check cell")))</f>
        <v>#N/A</v>
      </c>
      <c r="AP458" s="1" t="e">
        <f>IF(MAS_Pre_Staging_2!AP458="Manual Entry Req","Manual Entry Req",IF(MAS_Pre_Staging_2!AP458=MAS_Pre_Staging_1!AO458,"Region File",IF(MAS_Pre_Staging_2!AP458=_xlfn.XLOOKUP($A458,Odyssey_vs_App_Mapping_1!$A$2:$A$507,Odyssey_vs_App_Mapping_1!AN$2:AN$507),"Odyssey File","Please check cell")))</f>
        <v>#N/A</v>
      </c>
      <c r="AQ458" s="29">
        <f t="shared" ref="AQ458:AQ484" si="64">1-(COUNTBLANK($H458:$AP458)+COUNTIFS($H458:$AP458,"Manual Entry Req"))/COUNTA($H$1:$AP$1)</f>
        <v>0.82857142857142851</v>
      </c>
      <c r="AR458" s="29">
        <f t="shared" ref="AR458:AR484" si="65">1-((COUNTBLANK($H458:$J458)+COUNTBLANK($L458:$R458)+COUNTBLANK($W458:$AG458)+COUNTIFS($H458:$J458,"Manual Entry Req")+COUNTIFS($L458:$R458,"Manual Entry Req")+COUNTIFS($W458:$AG458,"Manual Entry Req")+COUNTIFS($AO458:$AP458,"Manual Entry Req"))/(COUNTA($H$1:$R$1)+COUNTA($W$1:$AG$1)+COUNTA($AO$1:$AP$1)-1))</f>
        <v>1</v>
      </c>
      <c r="AS458" s="1">
        <f t="shared" ref="AS458:AS484" si="66">COUNTIF($H458:$AP458,"Region File")</f>
        <v>27</v>
      </c>
      <c r="AT458" s="1">
        <f t="shared" ref="AT458:AT484" si="67">COUNTIF($H458:$AP458,"Odyssey File")</f>
        <v>0</v>
      </c>
      <c r="AU458" s="1">
        <f t="shared" ref="AU458:AU484" si="68">COUNTIF($H458:$AP458,"Manual Entry Req")</f>
        <v>6</v>
      </c>
      <c r="AV458" s="1">
        <f t="shared" ref="AV458:AV484" si="69">COUNTIF($H458:$AP458,"Please check cell")</f>
        <v>0</v>
      </c>
      <c r="AW458" s="44">
        <f t="shared" ref="AW458:AW484" si="70">AS458/COUNTA($H$1:$AP$1)</f>
        <v>0.77142857142857146</v>
      </c>
      <c r="AX458" s="173">
        <f t="shared" ref="AX458:AX484" si="71">AT458/COUNTA($H$1:$AP$1)</f>
        <v>0</v>
      </c>
    </row>
    <row r="459" spans="1:50" x14ac:dyDescent="0.25">
      <c r="A459" s="136" t="str">
        <f>MAS_Pre_Staging_26[[#This Row],[Source ID]]</f>
        <v>APAC.A1</v>
      </c>
      <c r="B459" s="1" t="str">
        <f>MAS_Pre_Staging_26[[#This Row],[M1 : Name of All Applications]]</f>
        <v>GDW / Reporting</v>
      </c>
      <c r="C459" s="1" t="str">
        <f>MAS_Pre_Staging_26[[#This Row],[Region]]</f>
        <v>APAC</v>
      </c>
      <c r="D459" s="1" t="str">
        <f>MAS_Pre_Staging_26[[#This Row],[Is it present in Odyssey File? (Y/N)]]</f>
        <v>N</v>
      </c>
      <c r="E459" s="1" t="str">
        <f>MAS_Pre_Staging_26[[#This Row],[M1. Source of File]]</f>
        <v>APAC</v>
      </c>
      <c r="F459" s="1" t="str">
        <f>MAS_Pre_Staging_26[[#This Row],[M2 : Listed CMDB Application Owner]]</f>
        <v>Angela (Ange) Aspropotamitis</v>
      </c>
      <c r="G459" s="1" t="str">
        <f>MAS_Pre_Staging_26[[#This Row],[M2: Listed Region Owner]]</f>
        <v>Angela (Ange) Aspropotamitis</v>
      </c>
      <c r="H459" s="1" t="str">
        <f>IF(MAS_Pre_Staging_2!H459="Manual Entry Req","Manual Entry Req",IF(MAS_Pre_Staging_2!H459=MAS_Pre_Staging_1!G459,"Region File",IF(MAS_Pre_Staging_2!H459=_xlfn.XLOOKUP($A459,Odyssey_vs_App_Mapping_1!$A$2:$A$507,Odyssey_vs_App_Mapping_1!F$2:F$507),"Odyssey File","Please check cell")))</f>
        <v>Region File</v>
      </c>
      <c r="I459" s="1" t="str">
        <f>IF(MAS_Pre_Staging_2!I459="Manual Entry Req","Manual Entry Req",IF(MAS_Pre_Staging_2!I459=MAS_Pre_Staging_1!H459,"Region File",IF(MAS_Pre_Staging_2!I459=_xlfn.XLOOKUP($A459,Odyssey_vs_App_Mapping_1!$A$2:$A$507,Odyssey_vs_App_Mapping_1!G$2:G$507),"Odyssey File","Please check cell")))</f>
        <v>Region File</v>
      </c>
      <c r="J459" s="1" t="str">
        <f>IF(MAS_Pre_Staging_2!J459="Manual Entry Req","Manual Entry Req",IF(MAS_Pre_Staging_2!J459=MAS_Pre_Staging_1!I459,"Region File",IF(MAS_Pre_Staging_2!J459=_xlfn.XLOOKUP($A459,Odyssey_vs_App_Mapping_1!$A$2:$A$507,Odyssey_vs_App_Mapping_1!H$2:H$507),"Odyssey File","Please check cell")))</f>
        <v>Region File</v>
      </c>
      <c r="K459" s="1" t="str">
        <f>IF(MAS_Pre_Staging_2!K459="Manual Entry Req","Manual Entry Req",IF(MAS_Pre_Staging_2!K459=MAS_Pre_Staging_1!J459,"Region File",IF(MAS_Pre_Staging_2!K459=_xlfn.XLOOKUP($A459,Odyssey_vs_App_Mapping_1!$A$2:$A$507,Odyssey_vs_App_Mapping_1!I$2:I$507),"Odyssey File","Please check cell")))</f>
        <v>Region File</v>
      </c>
      <c r="L459" s="1" t="str">
        <f>IF(MAS_Pre_Staging_2!L459="Manual Entry Req","Manual Entry Req",IF(MAS_Pre_Staging_2!L459=MAS_Pre_Staging_1!K459,"Region File",IF(MAS_Pre_Staging_2!L459=_xlfn.XLOOKUP($A459,Odyssey_vs_App_Mapping_1!$A$2:$A$507,Odyssey_vs_App_Mapping_1!J$2:J$507),"Odyssey File","Please check cell")))</f>
        <v>Region File</v>
      </c>
      <c r="M459" s="1" t="str">
        <f>IF(MAS_Pre_Staging_2!M459="Manual Entry Req","Manual Entry Req",IF(MAS_Pre_Staging_2!M459=MAS_Pre_Staging_1!L459,"Region File",IF(MAS_Pre_Staging_2!M459=_xlfn.XLOOKUP($A459,Odyssey_vs_App_Mapping_1!$A$2:$A$507,Odyssey_vs_App_Mapping_1!K$2:K$507),"Odyssey File","Please check cell")))</f>
        <v>Region File</v>
      </c>
      <c r="N459" s="1" t="str">
        <f>IF(MAS_Pre_Staging_2!N459="Manual Entry Req","Manual Entry Req",IF(MAS_Pre_Staging_2!N459=MAS_Pre_Staging_1!M459,"Region File",IF(MAS_Pre_Staging_2!N459=_xlfn.XLOOKUP($A459,Odyssey_vs_App_Mapping_1!$A$2:$A$507,Odyssey_vs_App_Mapping_1!L$2:L$507),"Odyssey File","Please check cell")))</f>
        <v>Region File</v>
      </c>
      <c r="O459" s="1" t="str">
        <f>IF(MAS_Pre_Staging_2!O459="Manual Entry Req","Manual Entry Req",IF(MAS_Pre_Staging_2!O459=MAS_Pre_Staging_1!N459,"Region File",IF(MAS_Pre_Staging_2!O459=_xlfn.XLOOKUP($A459,Odyssey_vs_App_Mapping_1!$A$2:$A$507,Odyssey_vs_App_Mapping_1!M$2:M$507),"Odyssey File","Please check cell")))</f>
        <v>Region File</v>
      </c>
      <c r="P459" s="1" t="str">
        <f>IF(MAS_Pre_Staging_2!P459="Manual Entry Req","Manual Entry Req",IF(MAS_Pre_Staging_2!P459=MAS_Pre_Staging_1!O459,"Region File",IF(MAS_Pre_Staging_2!P459=_xlfn.XLOOKUP($A459,Odyssey_vs_App_Mapping_1!$A$2:$A$507,Odyssey_vs_App_Mapping_1!N$2:N$507),"Odyssey File","Please check cell")))</f>
        <v>Manual Entry Req</v>
      </c>
      <c r="Q459" s="1" t="str">
        <f>IF(MAS_Pre_Staging_2!Q459="Manual Entry Req","Manual Entry Req",IF(MAS_Pre_Staging_2!Q459=MAS_Pre_Staging_1!P459,"Region File",IF(MAS_Pre_Staging_2!Q459=_xlfn.XLOOKUP($A459,Odyssey_vs_App_Mapping_1!$A$2:$A$507,Odyssey_vs_App_Mapping_1!O$2:O$507),"Odyssey File","Please check cell")))</f>
        <v>Region File</v>
      </c>
      <c r="R459" s="1" t="str">
        <f>IF(MAS_Pre_Staging_2!R459="Manual Entry Req","Manual Entry Req",IF(MAS_Pre_Staging_2!R459=MAS_Pre_Staging_1!Q459,"Region File",IF(MAS_Pre_Staging_2!R459=_xlfn.XLOOKUP($A459,Odyssey_vs_App_Mapping_1!$A$2:$A$507,Odyssey_vs_App_Mapping_1!P$2:P$507),"Odyssey File","Please check cell")))</f>
        <v>Region File</v>
      </c>
      <c r="S459" s="1" t="str">
        <f>IF(MAS_Pre_Staging_2!S459="Manual Entry Req","Manual Entry Req",IF(MAS_Pre_Staging_2!S459=MAS_Pre_Staging_1!R459,"Region File",IF(MAS_Pre_Staging_2!S459=_xlfn.XLOOKUP($A459,Odyssey_vs_App_Mapping_1!$A$2:$A$507,Odyssey_vs_App_Mapping_1!Q$2:Q$507),"Odyssey File","Please check cell")))</f>
        <v>Region File</v>
      </c>
      <c r="T459" s="1" t="str">
        <f>IF(MAS_Pre_Staging_2!T459="Manual Entry Req","Manual Entry Req",IF(MAS_Pre_Staging_2!T459=MAS_Pre_Staging_1!S459,"Region File",IF(MAS_Pre_Staging_2!T459=_xlfn.XLOOKUP($A459,Odyssey_vs_App_Mapping_1!$A$2:$A$507,Odyssey_vs_App_Mapping_1!R$2:R$507),"Odyssey File","Please check cell")))</f>
        <v>Manual Entry Req</v>
      </c>
      <c r="U459" s="1" t="str">
        <f>IF(MAS_Pre_Staging_2!U459="Manual Entry Req","Manual Entry Req",IF(MAS_Pre_Staging_2!U459=MAS_Pre_Staging_1!T459,"Region File",IF(MAS_Pre_Staging_2!U459=_xlfn.XLOOKUP($A459,Odyssey_vs_App_Mapping_1!$A$2:$A$507,Odyssey_vs_App_Mapping_1!S$2:S$507),"Odyssey File","Please check cell")))</f>
        <v>Manual Entry Req</v>
      </c>
      <c r="V459" s="1" t="str">
        <f>IF(MAS_Pre_Staging_2!V459="Manual Entry Req","Manual Entry Req",IF(MAS_Pre_Staging_2!V459=MAS_Pre_Staging_1!U459,"Region File",IF(MAS_Pre_Staging_2!V459=_xlfn.XLOOKUP($A459,Odyssey_vs_App_Mapping_1!$A$2:$A$507,Odyssey_vs_App_Mapping_1!T$2:T$507),"Odyssey File","Please check cell")))</f>
        <v>Region File</v>
      </c>
      <c r="W459" s="1" t="str">
        <f>IF(MAS_Pre_Staging_2!W459="Manual Entry Req","Manual Entry Req",IF(MAS_Pre_Staging_2!W459=MAS_Pre_Staging_1!V459,"Region File",IF(MAS_Pre_Staging_2!W459=_xlfn.XLOOKUP($A459,Odyssey_vs_App_Mapping_1!$A$2:$A$507,Odyssey_vs_App_Mapping_1!U$2:U$507),"Odyssey File","Please check cell")))</f>
        <v>Region File</v>
      </c>
      <c r="X459" s="1" t="str">
        <f>IF(MAS_Pre_Staging_2!X459="Manual Entry Req","Manual Entry Req",IF(MAS_Pre_Staging_2!X459=MAS_Pre_Staging_1!W459,"Region File",IF(MAS_Pre_Staging_2!X459=_xlfn.XLOOKUP($A459,Odyssey_vs_App_Mapping_1!$A$2:$A$507,Odyssey_vs_App_Mapping_1!V$2:V$507),"Odyssey File","Please check cell")))</f>
        <v>Manual Entry Req</v>
      </c>
      <c r="Y459" s="1" t="str">
        <f>IF(MAS_Pre_Staging_2!Y459="Manual Entry Req","Manual Entry Req",IF(MAS_Pre_Staging_2!Y459=MAS_Pre_Staging_1!X459,"Region File",IF(MAS_Pre_Staging_2!Y459=_xlfn.XLOOKUP($A459,Odyssey_vs_App_Mapping_1!$A$2:$A$507,Odyssey_vs_App_Mapping_1!W$2:W$507),"Odyssey File","Please check cell")))</f>
        <v>Region File</v>
      </c>
      <c r="Z459" s="1" t="str">
        <f>IF(MAS_Pre_Staging_2!Z459="Manual Entry Req","Manual Entry Req",IF(MAS_Pre_Staging_2!Z459=MAS_Pre_Staging_1!Y459,"Region File",IF(MAS_Pre_Staging_2!Z459=_xlfn.XLOOKUP($A459,Odyssey_vs_App_Mapping_1!$A$2:$A$507,Odyssey_vs_App_Mapping_1!X$2:X$507),"Odyssey File","Please check cell")))</f>
        <v>Manual Entry Req</v>
      </c>
      <c r="AA459" s="1" t="str">
        <f>IF(MAS_Pre_Staging_2!AA459="Manual Entry Req","Manual Entry Req",IF(MAS_Pre_Staging_2!AA459=MAS_Pre_Staging_1!Z459,"Region File",IF(MAS_Pre_Staging_2!AA459=_xlfn.XLOOKUP($A459,Odyssey_vs_App_Mapping_1!$A$2:$A$507,Odyssey_vs_App_Mapping_1!Y$2:Y$507),"Odyssey File","Please check cell")))</f>
        <v>Region File</v>
      </c>
      <c r="AB459" s="1" t="str">
        <f>IF(MAS_Pre_Staging_2!AB459="Manual Entry Req","Manual Entry Req",IF(MAS_Pre_Staging_2!AB459=MAS_Pre_Staging_1!AA459,"Region File",IF(MAS_Pre_Staging_2!AB459=_xlfn.XLOOKUP($A459,Odyssey_vs_App_Mapping_1!$A$2:$A$507,Odyssey_vs_App_Mapping_1!Z$2:Z$507),"Odyssey File","Please check cell")))</f>
        <v>Region File</v>
      </c>
      <c r="AC459" s="1" t="str">
        <f>IF(MAS_Pre_Staging_2!AC459="Manual Entry Req","Manual Entry Req",IF(MAS_Pre_Staging_2!AC459=MAS_Pre_Staging_1!AB459,"Region File",IF(MAS_Pre_Staging_2!AC459=_xlfn.XLOOKUP($A459,Odyssey_vs_App_Mapping_1!$A$2:$A$507,Odyssey_vs_App_Mapping_1!AA$2:AA$507),"Odyssey File","Please check cell")))</f>
        <v>Region File</v>
      </c>
      <c r="AD459" s="1" t="str">
        <f>IF(MAS_Pre_Staging_2!AD459="Manual Entry Req","Manual Entry Req",IF(MAS_Pre_Staging_2!AD459=MAS_Pre_Staging_1!AC459,"Region File",IF(MAS_Pre_Staging_2!AD459=_xlfn.XLOOKUP($A459,Odyssey_vs_App_Mapping_1!$A$2:$A$507,Odyssey_vs_App_Mapping_1!AB$2:AB$507),"Odyssey File","Please check cell")))</f>
        <v>Region File</v>
      </c>
      <c r="AE459" s="1" t="str">
        <f>IF(MAS_Pre_Staging_2!AE459="Manual Entry Req","Manual Entry Req",IF(MAS_Pre_Staging_2!AE459=MAS_Pre_Staging_1!AD459,"Region File",IF(MAS_Pre_Staging_2!AE459=_xlfn.XLOOKUP($A459,Odyssey_vs_App_Mapping_1!$A$2:$A$507,Odyssey_vs_App_Mapping_1!AC$2:AC$507),"Odyssey File","Please check cell")))</f>
        <v>Region File</v>
      </c>
      <c r="AF459" s="1" t="str">
        <f>IF(MAS_Pre_Staging_2!AF459="Manual Entry Req","Manual Entry Req",IF(MAS_Pre_Staging_2!AF459=MAS_Pre_Staging_1!AE459,"Region File",IF(MAS_Pre_Staging_2!AF459=_xlfn.XLOOKUP($A459,Odyssey_vs_App_Mapping_1!$A$2:$A$507,Odyssey_vs_App_Mapping_1!AD$2:AD$507),"Odyssey File","Please check cell")))</f>
        <v>Region File</v>
      </c>
      <c r="AG459" s="1" t="str">
        <f>IF(MAS_Pre_Staging_2!AG459="Manual Entry Req","Manual Entry Req",IF(MAS_Pre_Staging_2!AG459=MAS_Pre_Staging_1!AF459,"Region File",IF(MAS_Pre_Staging_2!AG459=_xlfn.XLOOKUP($A459,Odyssey_vs_App_Mapping_1!$A$2:$A$507,Odyssey_vs_App_Mapping_1!AE$2:AE$507),"Odyssey File","Please check cell")))</f>
        <v>Region File</v>
      </c>
      <c r="AH459" s="1" t="str">
        <f>IF(MAS_Pre_Staging_2!AH459="Manual Entry Req","Manual Entry Req",IF(MAS_Pre_Staging_2!AH459=MAS_Pre_Staging_1!AG459,"Region File",IF(MAS_Pre_Staging_2!AH459=_xlfn.XLOOKUP($A459,Odyssey_vs_App_Mapping_1!$A$2:$A$507,Odyssey_vs_App_Mapping_1!AF$2:AF$507),"Odyssey File","Please check cell")))</f>
        <v>Region File</v>
      </c>
      <c r="AI459" s="1" t="str">
        <f>IF(MAS_Pre_Staging_2!AI459="Manual Entry Req","Manual Entry Req",IF(MAS_Pre_Staging_2!AI459=MAS_Pre_Staging_1!AH459,"Region File",IF(MAS_Pre_Staging_2!AI459=_xlfn.XLOOKUP($A459,Odyssey_vs_App_Mapping_1!$A$2:$A$507,Odyssey_vs_App_Mapping_1!AG$2:AG$507),"Odyssey File","Please check cell")))</f>
        <v>Manual Entry Req</v>
      </c>
      <c r="AJ459" s="1" t="str">
        <f>IF(MAS_Pre_Staging_2!AJ459="Manual Entry Req","Manual Entry Req",IF(MAS_Pre_Staging_2!AJ459=MAS_Pre_Staging_1!AI459,"Region File",IF(MAS_Pre_Staging_2!AJ459=_xlfn.XLOOKUP($A459,Odyssey_vs_App_Mapping_1!$A$2:$A$507,Odyssey_vs_App_Mapping_1!AH$2:AH$507),"Odyssey File","Please check cell")))</f>
        <v>Manual Entry Req</v>
      </c>
      <c r="AK459" s="1" t="str">
        <f>IF(MAS_Pre_Staging_2!AK459="Manual Entry Req","Manual Entry Req",IF(MAS_Pre_Staging_2!AK459=MAS_Pre_Staging_1!AJ459,"Region File",IF(MAS_Pre_Staging_2!AK459=_xlfn.XLOOKUP($A459,Odyssey_vs_App_Mapping_1!$A$2:$A$507,Odyssey_vs_App_Mapping_1!AI$2:AI$507),"Odyssey File","Please check cell")))</f>
        <v>Manual Entry Req</v>
      </c>
      <c r="AL459" s="1" t="str">
        <f>IF(MAS_Pre_Staging_2!AL459="Manual Entry Req","Manual Entry Req",IF(MAS_Pre_Staging_2!AL459=MAS_Pre_Staging_1!AK459,"Region File",IF(MAS_Pre_Staging_2!AL459=_xlfn.XLOOKUP($A459,Odyssey_vs_App_Mapping_1!$A$2:$A$507,Odyssey_vs_App_Mapping_1!AJ$2:AJ$507),"Odyssey File","Please check cell")))</f>
        <v>Manual Entry Req</v>
      </c>
      <c r="AM459" s="1" t="str">
        <f>IF(MAS_Pre_Staging_2!AM459="Manual Entry Req","Manual Entry Req",IF(MAS_Pre_Staging_2!AM459=MAS_Pre_Staging_1!AL459,"Region File",IF(MAS_Pre_Staging_2!AM459=_xlfn.XLOOKUP($A459,Odyssey_vs_App_Mapping_1!$A$2:$A$507,Odyssey_vs_App_Mapping_1!AK$2:AK$507),"Odyssey File","Please check cell")))</f>
        <v>Manual Entry Req</v>
      </c>
      <c r="AN459" s="1" t="str">
        <f>IF(MAS_Pre_Staging_2!AN459="Manual Entry Req","Manual Entry Req",IF(MAS_Pre_Staging_2!AN459=MAS_Pre_Staging_1!AM459,"Region File",IF(MAS_Pre_Staging_2!AN459=_xlfn.XLOOKUP($A459,Odyssey_vs_App_Mapping_1!$A$2:$A$507,Odyssey_vs_App_Mapping_1!AL$2:AL$507),"Odyssey File","Please check cell")))</f>
        <v>Manual Entry Req</v>
      </c>
      <c r="AO459" s="1" t="e">
        <f>IF(MAS_Pre_Staging_2!AO459="Manual Entry Req","Manual Entry Req",IF(MAS_Pre_Staging_2!AO459=MAS_Pre_Staging_1!AN459,"Region File",IF(MAS_Pre_Staging_2!AO459=_xlfn.XLOOKUP($A459,Odyssey_vs_App_Mapping_1!$A$2:$A$507,Odyssey_vs_App_Mapping_1!AM$2:AM$507),"Odyssey File","Please check cell")))</f>
        <v>#N/A</v>
      </c>
      <c r="AP459" s="1" t="e">
        <f>IF(MAS_Pre_Staging_2!AP459="Manual Entry Req","Manual Entry Req",IF(MAS_Pre_Staging_2!AP459=MAS_Pre_Staging_1!AO459,"Region File",IF(MAS_Pre_Staging_2!AP459=_xlfn.XLOOKUP($A459,Odyssey_vs_App_Mapping_1!$A$2:$A$507,Odyssey_vs_App_Mapping_1!AN$2:AN$507),"Odyssey File","Please check cell")))</f>
        <v>#N/A</v>
      </c>
      <c r="AQ459" s="29">
        <f t="shared" si="64"/>
        <v>0.68571428571428572</v>
      </c>
      <c r="AR459" s="29">
        <f t="shared" si="65"/>
        <v>0.86956521739130432</v>
      </c>
      <c r="AS459" s="1">
        <f t="shared" si="66"/>
        <v>22</v>
      </c>
      <c r="AT459" s="1">
        <f t="shared" si="67"/>
        <v>0</v>
      </c>
      <c r="AU459" s="1">
        <f t="shared" si="68"/>
        <v>11</v>
      </c>
      <c r="AV459" s="1">
        <f t="shared" si="69"/>
        <v>0</v>
      </c>
      <c r="AW459" s="44">
        <f t="shared" si="70"/>
        <v>0.62857142857142856</v>
      </c>
      <c r="AX459" s="173">
        <f t="shared" si="71"/>
        <v>0</v>
      </c>
    </row>
    <row r="460" spans="1:50" x14ac:dyDescent="0.25">
      <c r="A460" s="136" t="str">
        <f>MAS_Pre_Staging_26[[#This Row],[Source ID]]</f>
        <v>APAC.A2</v>
      </c>
      <c r="B460" s="1" t="str">
        <f>MAS_Pre_Staging_26[[#This Row],[M1 : Name of All Applications]]</f>
        <v>IMFS</v>
      </c>
      <c r="C460" s="1" t="str">
        <f>MAS_Pre_Staging_26[[#This Row],[Region]]</f>
        <v>APAC</v>
      </c>
      <c r="D460" s="1" t="str">
        <f>MAS_Pre_Staging_26[[#This Row],[Is it present in Odyssey File? (Y/N)]]</f>
        <v>N</v>
      </c>
      <c r="E460" s="1" t="str">
        <f>MAS_Pre_Staging_26[[#This Row],[M1. Source of File]]</f>
        <v>APAC</v>
      </c>
      <c r="F460" s="1" t="str">
        <f>MAS_Pre_Staging_26[[#This Row],[M2 : Listed CMDB Application Owner]]</f>
        <v>Dave Leabeater</v>
      </c>
      <c r="G460" s="1" t="str">
        <f>MAS_Pre_Staging_26[[#This Row],[M2: Listed Region Owner]]</f>
        <v>Dave Leabeater</v>
      </c>
      <c r="H460" s="1" t="str">
        <f>IF(MAS_Pre_Staging_2!H460="Manual Entry Req","Manual Entry Req",IF(MAS_Pre_Staging_2!H460=MAS_Pre_Staging_1!G460,"Region File",IF(MAS_Pre_Staging_2!H460=_xlfn.XLOOKUP($A460,Odyssey_vs_App_Mapping_1!$A$2:$A$507,Odyssey_vs_App_Mapping_1!F$2:F$507),"Odyssey File","Please check cell")))</f>
        <v>Region File</v>
      </c>
      <c r="I460" s="1" t="str">
        <f>IF(MAS_Pre_Staging_2!I460="Manual Entry Req","Manual Entry Req",IF(MAS_Pre_Staging_2!I460=MAS_Pre_Staging_1!H460,"Region File",IF(MAS_Pre_Staging_2!I460=_xlfn.XLOOKUP($A460,Odyssey_vs_App_Mapping_1!$A$2:$A$507,Odyssey_vs_App_Mapping_1!G$2:G$507),"Odyssey File","Please check cell")))</f>
        <v>Region File</v>
      </c>
      <c r="J460" s="1" t="str">
        <f>IF(MAS_Pre_Staging_2!J460="Manual Entry Req","Manual Entry Req",IF(MAS_Pre_Staging_2!J460=MAS_Pre_Staging_1!I460,"Region File",IF(MAS_Pre_Staging_2!J460=_xlfn.XLOOKUP($A460,Odyssey_vs_App_Mapping_1!$A$2:$A$507,Odyssey_vs_App_Mapping_1!H$2:H$507),"Odyssey File","Please check cell")))</f>
        <v>Region File</v>
      </c>
      <c r="K460" s="1" t="str">
        <f>IF(MAS_Pre_Staging_2!K460="Manual Entry Req","Manual Entry Req",IF(MAS_Pre_Staging_2!K460=MAS_Pre_Staging_1!J460,"Region File",IF(MAS_Pre_Staging_2!K460=_xlfn.XLOOKUP($A460,Odyssey_vs_App_Mapping_1!$A$2:$A$507,Odyssey_vs_App_Mapping_1!I$2:I$507),"Odyssey File","Please check cell")))</f>
        <v>Region File</v>
      </c>
      <c r="L460" s="1" t="str">
        <f>IF(MAS_Pre_Staging_2!L460="Manual Entry Req","Manual Entry Req",IF(MAS_Pre_Staging_2!L460=MAS_Pre_Staging_1!K460,"Region File",IF(MAS_Pre_Staging_2!L460=_xlfn.XLOOKUP($A460,Odyssey_vs_App_Mapping_1!$A$2:$A$507,Odyssey_vs_App_Mapping_1!J$2:J$507),"Odyssey File","Please check cell")))</f>
        <v>Region File</v>
      </c>
      <c r="M460" s="1" t="str">
        <f>IF(MAS_Pre_Staging_2!M460="Manual Entry Req","Manual Entry Req",IF(MAS_Pre_Staging_2!M460=MAS_Pre_Staging_1!L460,"Region File",IF(MAS_Pre_Staging_2!M460=_xlfn.XLOOKUP($A460,Odyssey_vs_App_Mapping_1!$A$2:$A$507,Odyssey_vs_App_Mapping_1!K$2:K$507),"Odyssey File","Please check cell")))</f>
        <v>Region File</v>
      </c>
      <c r="N460" s="1" t="str">
        <f>IF(MAS_Pre_Staging_2!N460="Manual Entry Req","Manual Entry Req",IF(MAS_Pre_Staging_2!N460=MAS_Pre_Staging_1!M460,"Region File",IF(MAS_Pre_Staging_2!N460=_xlfn.XLOOKUP($A460,Odyssey_vs_App_Mapping_1!$A$2:$A$507,Odyssey_vs_App_Mapping_1!L$2:L$507),"Odyssey File","Please check cell")))</f>
        <v>Region File</v>
      </c>
      <c r="O460" s="1" t="str">
        <f>IF(MAS_Pre_Staging_2!O460="Manual Entry Req","Manual Entry Req",IF(MAS_Pre_Staging_2!O460=MAS_Pre_Staging_1!N460,"Region File",IF(MAS_Pre_Staging_2!O460=_xlfn.XLOOKUP($A460,Odyssey_vs_App_Mapping_1!$A$2:$A$507,Odyssey_vs_App_Mapping_1!M$2:M$507),"Odyssey File","Please check cell")))</f>
        <v>Region File</v>
      </c>
      <c r="P460" s="1" t="str">
        <f>IF(MAS_Pre_Staging_2!P460="Manual Entry Req","Manual Entry Req",IF(MAS_Pre_Staging_2!P460=MAS_Pre_Staging_1!O460,"Region File",IF(MAS_Pre_Staging_2!P460=_xlfn.XLOOKUP($A460,Odyssey_vs_App_Mapping_1!$A$2:$A$507,Odyssey_vs_App_Mapping_1!N$2:N$507),"Odyssey File","Please check cell")))</f>
        <v>Region File</v>
      </c>
      <c r="Q460" s="1" t="str">
        <f>IF(MAS_Pre_Staging_2!Q460="Manual Entry Req","Manual Entry Req",IF(MAS_Pre_Staging_2!Q460=MAS_Pre_Staging_1!P460,"Region File",IF(MAS_Pre_Staging_2!Q460=_xlfn.XLOOKUP($A460,Odyssey_vs_App_Mapping_1!$A$2:$A$507,Odyssey_vs_App_Mapping_1!O$2:O$507),"Odyssey File","Please check cell")))</f>
        <v>Region File</v>
      </c>
      <c r="R460" s="1" t="str">
        <f>IF(MAS_Pre_Staging_2!R460="Manual Entry Req","Manual Entry Req",IF(MAS_Pre_Staging_2!R460=MAS_Pre_Staging_1!Q460,"Region File",IF(MAS_Pre_Staging_2!R460=_xlfn.XLOOKUP($A460,Odyssey_vs_App_Mapping_1!$A$2:$A$507,Odyssey_vs_App_Mapping_1!P$2:P$507),"Odyssey File","Please check cell")))</f>
        <v>Region File</v>
      </c>
      <c r="S460" s="1" t="str">
        <f>IF(MAS_Pre_Staging_2!S460="Manual Entry Req","Manual Entry Req",IF(MAS_Pre_Staging_2!S460=MAS_Pre_Staging_1!R460,"Region File",IF(MAS_Pre_Staging_2!S460=_xlfn.XLOOKUP($A460,Odyssey_vs_App_Mapping_1!$A$2:$A$507,Odyssey_vs_App_Mapping_1!Q$2:Q$507),"Odyssey File","Please check cell")))</f>
        <v>Region File</v>
      </c>
      <c r="T460" s="1" t="str">
        <f>IF(MAS_Pre_Staging_2!T460="Manual Entry Req","Manual Entry Req",IF(MAS_Pre_Staging_2!T460=MAS_Pre_Staging_1!S460,"Region File",IF(MAS_Pre_Staging_2!T460=_xlfn.XLOOKUP($A460,Odyssey_vs_App_Mapping_1!$A$2:$A$507,Odyssey_vs_App_Mapping_1!R$2:R$507),"Odyssey File","Please check cell")))</f>
        <v>Manual Entry Req</v>
      </c>
      <c r="U460" s="1" t="str">
        <f>IF(MAS_Pre_Staging_2!U460="Manual Entry Req","Manual Entry Req",IF(MAS_Pre_Staging_2!U460=MAS_Pre_Staging_1!T460,"Region File",IF(MAS_Pre_Staging_2!U460=_xlfn.XLOOKUP($A460,Odyssey_vs_App_Mapping_1!$A$2:$A$507,Odyssey_vs_App_Mapping_1!S$2:S$507),"Odyssey File","Please check cell")))</f>
        <v>Manual Entry Req</v>
      </c>
      <c r="V460" s="1" t="str">
        <f>IF(MAS_Pre_Staging_2!V460="Manual Entry Req","Manual Entry Req",IF(MAS_Pre_Staging_2!V460=MAS_Pre_Staging_1!U460,"Region File",IF(MAS_Pre_Staging_2!V460=_xlfn.XLOOKUP($A460,Odyssey_vs_App_Mapping_1!$A$2:$A$507,Odyssey_vs_App_Mapping_1!T$2:T$507),"Odyssey File","Please check cell")))</f>
        <v>Region File</v>
      </c>
      <c r="W460" s="1" t="str">
        <f>IF(MAS_Pre_Staging_2!W460="Manual Entry Req","Manual Entry Req",IF(MAS_Pre_Staging_2!W460=MAS_Pre_Staging_1!V460,"Region File",IF(MAS_Pre_Staging_2!W460=_xlfn.XLOOKUP($A460,Odyssey_vs_App_Mapping_1!$A$2:$A$507,Odyssey_vs_App_Mapping_1!U$2:U$507),"Odyssey File","Please check cell")))</f>
        <v>Region File</v>
      </c>
      <c r="X460" s="1" t="str">
        <f>IF(MAS_Pre_Staging_2!X460="Manual Entry Req","Manual Entry Req",IF(MAS_Pre_Staging_2!X460=MAS_Pre_Staging_1!W460,"Region File",IF(MAS_Pre_Staging_2!X460=_xlfn.XLOOKUP($A460,Odyssey_vs_App_Mapping_1!$A$2:$A$507,Odyssey_vs_App_Mapping_1!V$2:V$507),"Odyssey File","Please check cell")))</f>
        <v>Manual Entry Req</v>
      </c>
      <c r="Y460" s="1" t="str">
        <f>IF(MAS_Pre_Staging_2!Y460="Manual Entry Req","Manual Entry Req",IF(MAS_Pre_Staging_2!Y460=MAS_Pre_Staging_1!X460,"Region File",IF(MAS_Pre_Staging_2!Y460=_xlfn.XLOOKUP($A460,Odyssey_vs_App_Mapping_1!$A$2:$A$507,Odyssey_vs_App_Mapping_1!W$2:W$507),"Odyssey File","Please check cell")))</f>
        <v>Region File</v>
      </c>
      <c r="Z460" s="1" t="str">
        <f>IF(MAS_Pre_Staging_2!Z460="Manual Entry Req","Manual Entry Req",IF(MAS_Pre_Staging_2!Z460=MAS_Pre_Staging_1!Y460,"Region File",IF(MAS_Pre_Staging_2!Z460=_xlfn.XLOOKUP($A460,Odyssey_vs_App_Mapping_1!$A$2:$A$507,Odyssey_vs_App_Mapping_1!X$2:X$507),"Odyssey File","Please check cell")))</f>
        <v>Manual Entry Req</v>
      </c>
      <c r="AA460" s="1" t="str">
        <f>IF(MAS_Pre_Staging_2!AA460="Manual Entry Req","Manual Entry Req",IF(MAS_Pre_Staging_2!AA460=MAS_Pre_Staging_1!Z460,"Region File",IF(MAS_Pre_Staging_2!AA460=_xlfn.XLOOKUP($A460,Odyssey_vs_App_Mapping_1!$A$2:$A$507,Odyssey_vs_App_Mapping_1!Y$2:Y$507),"Odyssey File","Please check cell")))</f>
        <v>Region File</v>
      </c>
      <c r="AB460" s="1" t="str">
        <f>IF(MAS_Pre_Staging_2!AB460="Manual Entry Req","Manual Entry Req",IF(MAS_Pre_Staging_2!AB460=MAS_Pre_Staging_1!AA460,"Region File",IF(MAS_Pre_Staging_2!AB460=_xlfn.XLOOKUP($A460,Odyssey_vs_App_Mapping_1!$A$2:$A$507,Odyssey_vs_App_Mapping_1!Z$2:Z$507),"Odyssey File","Please check cell")))</f>
        <v>Region File</v>
      </c>
      <c r="AC460" s="1" t="str">
        <f>IF(MAS_Pre_Staging_2!AC460="Manual Entry Req","Manual Entry Req",IF(MAS_Pre_Staging_2!AC460=MAS_Pre_Staging_1!AB460,"Region File",IF(MAS_Pre_Staging_2!AC460=_xlfn.XLOOKUP($A460,Odyssey_vs_App_Mapping_1!$A$2:$A$507,Odyssey_vs_App_Mapping_1!AA$2:AA$507),"Odyssey File","Please check cell")))</f>
        <v>Region File</v>
      </c>
      <c r="AD460" s="1" t="str">
        <f>IF(MAS_Pre_Staging_2!AD460="Manual Entry Req","Manual Entry Req",IF(MAS_Pre_Staging_2!AD460=MAS_Pre_Staging_1!AC460,"Region File",IF(MAS_Pre_Staging_2!AD460=_xlfn.XLOOKUP($A460,Odyssey_vs_App_Mapping_1!$A$2:$A$507,Odyssey_vs_App_Mapping_1!AB$2:AB$507),"Odyssey File","Please check cell")))</f>
        <v>Region File</v>
      </c>
      <c r="AE460" s="1" t="str">
        <f>IF(MAS_Pre_Staging_2!AE460="Manual Entry Req","Manual Entry Req",IF(MAS_Pre_Staging_2!AE460=MAS_Pre_Staging_1!AD460,"Region File",IF(MAS_Pre_Staging_2!AE460=_xlfn.XLOOKUP($A460,Odyssey_vs_App_Mapping_1!$A$2:$A$507,Odyssey_vs_App_Mapping_1!AC$2:AC$507),"Odyssey File","Please check cell")))</f>
        <v>Region File</v>
      </c>
      <c r="AF460" s="1" t="str">
        <f>IF(MAS_Pre_Staging_2!AF460="Manual Entry Req","Manual Entry Req",IF(MAS_Pre_Staging_2!AF460=MAS_Pre_Staging_1!AE460,"Region File",IF(MAS_Pre_Staging_2!AF460=_xlfn.XLOOKUP($A460,Odyssey_vs_App_Mapping_1!$A$2:$A$507,Odyssey_vs_App_Mapping_1!AD$2:AD$507),"Odyssey File","Please check cell")))</f>
        <v>Region File</v>
      </c>
      <c r="AG460" s="1" t="str">
        <f>IF(MAS_Pre_Staging_2!AG460="Manual Entry Req","Manual Entry Req",IF(MAS_Pre_Staging_2!AG460=MAS_Pre_Staging_1!AF460,"Region File",IF(MAS_Pre_Staging_2!AG460=_xlfn.XLOOKUP($A460,Odyssey_vs_App_Mapping_1!$A$2:$A$507,Odyssey_vs_App_Mapping_1!AE$2:AE$507),"Odyssey File","Please check cell")))</f>
        <v>Region File</v>
      </c>
      <c r="AH460" s="1" t="str">
        <f>IF(MAS_Pre_Staging_2!AH460="Manual Entry Req","Manual Entry Req",IF(MAS_Pre_Staging_2!AH460=MAS_Pre_Staging_1!AG460,"Region File",IF(MAS_Pre_Staging_2!AH460=_xlfn.XLOOKUP($A460,Odyssey_vs_App_Mapping_1!$A$2:$A$507,Odyssey_vs_App_Mapping_1!AF$2:AF$507),"Odyssey File","Please check cell")))</f>
        <v>Manual Entry Req</v>
      </c>
      <c r="AI460" s="1" t="str">
        <f>IF(MAS_Pre_Staging_2!AI460="Manual Entry Req","Manual Entry Req",IF(MAS_Pre_Staging_2!AI460=MAS_Pre_Staging_1!AH460,"Region File",IF(MAS_Pre_Staging_2!AI460=_xlfn.XLOOKUP($A460,Odyssey_vs_App_Mapping_1!$A$2:$A$507,Odyssey_vs_App_Mapping_1!AG$2:AG$507),"Odyssey File","Please check cell")))</f>
        <v>Manual Entry Req</v>
      </c>
      <c r="AJ460" s="1" t="str">
        <f>IF(MAS_Pre_Staging_2!AJ460="Manual Entry Req","Manual Entry Req",IF(MAS_Pre_Staging_2!AJ460=MAS_Pre_Staging_1!AI460,"Region File",IF(MAS_Pre_Staging_2!AJ460=_xlfn.XLOOKUP($A460,Odyssey_vs_App_Mapping_1!$A$2:$A$507,Odyssey_vs_App_Mapping_1!AH$2:AH$507),"Odyssey File","Please check cell")))</f>
        <v>Manual Entry Req</v>
      </c>
      <c r="AK460" s="1" t="str">
        <f>IF(MAS_Pre_Staging_2!AK460="Manual Entry Req","Manual Entry Req",IF(MAS_Pre_Staging_2!AK460=MAS_Pre_Staging_1!AJ460,"Region File",IF(MAS_Pre_Staging_2!AK460=_xlfn.XLOOKUP($A460,Odyssey_vs_App_Mapping_1!$A$2:$A$507,Odyssey_vs_App_Mapping_1!AI$2:AI$507),"Odyssey File","Please check cell")))</f>
        <v>Region File</v>
      </c>
      <c r="AL460" s="1" t="str">
        <f>IF(MAS_Pre_Staging_2!AL460="Manual Entry Req","Manual Entry Req",IF(MAS_Pre_Staging_2!AL460=MAS_Pre_Staging_1!AK460,"Region File",IF(MAS_Pre_Staging_2!AL460=_xlfn.XLOOKUP($A460,Odyssey_vs_App_Mapping_1!$A$2:$A$507,Odyssey_vs_App_Mapping_1!AJ$2:AJ$507),"Odyssey File","Please check cell")))</f>
        <v>Region File</v>
      </c>
      <c r="AM460" s="1" t="str">
        <f>IF(MAS_Pre_Staging_2!AM460="Manual Entry Req","Manual Entry Req",IF(MAS_Pre_Staging_2!AM460=MAS_Pre_Staging_1!AL460,"Region File",IF(MAS_Pre_Staging_2!AM460=_xlfn.XLOOKUP($A460,Odyssey_vs_App_Mapping_1!$A$2:$A$507,Odyssey_vs_App_Mapping_1!AK$2:AK$507),"Odyssey File","Please check cell")))</f>
        <v>Region File</v>
      </c>
      <c r="AN460" s="1" t="str">
        <f>IF(MAS_Pre_Staging_2!AN460="Manual Entry Req","Manual Entry Req",IF(MAS_Pre_Staging_2!AN460=MAS_Pre_Staging_1!AM460,"Region File",IF(MAS_Pre_Staging_2!AN460=_xlfn.XLOOKUP($A460,Odyssey_vs_App_Mapping_1!$A$2:$A$507,Odyssey_vs_App_Mapping_1!AL$2:AL$507),"Odyssey File","Please check cell")))</f>
        <v>Region File</v>
      </c>
      <c r="AO460" s="1" t="e">
        <f>IF(MAS_Pre_Staging_2!AO460="Manual Entry Req","Manual Entry Req",IF(MAS_Pre_Staging_2!AO460=MAS_Pre_Staging_1!AN460,"Region File",IF(MAS_Pre_Staging_2!AO460=_xlfn.XLOOKUP($A460,Odyssey_vs_App_Mapping_1!$A$2:$A$507,Odyssey_vs_App_Mapping_1!AM$2:AM$507),"Odyssey File","Please check cell")))</f>
        <v>#N/A</v>
      </c>
      <c r="AP460" s="1" t="e">
        <f>IF(MAS_Pre_Staging_2!AP460="Manual Entry Req","Manual Entry Req",IF(MAS_Pre_Staging_2!AP460=MAS_Pre_Staging_1!AO460,"Region File",IF(MAS_Pre_Staging_2!AP460=_xlfn.XLOOKUP($A460,Odyssey_vs_App_Mapping_1!$A$2:$A$507,Odyssey_vs_App_Mapping_1!AN$2:AN$507),"Odyssey File","Please check cell")))</f>
        <v>#N/A</v>
      </c>
      <c r="AQ460" s="29">
        <f t="shared" si="64"/>
        <v>0.8</v>
      </c>
      <c r="AR460" s="29">
        <f t="shared" si="65"/>
        <v>0.91304347826086962</v>
      </c>
      <c r="AS460" s="1">
        <f t="shared" si="66"/>
        <v>26</v>
      </c>
      <c r="AT460" s="1">
        <f t="shared" si="67"/>
        <v>0</v>
      </c>
      <c r="AU460" s="1">
        <f t="shared" si="68"/>
        <v>7</v>
      </c>
      <c r="AV460" s="1">
        <f t="shared" si="69"/>
        <v>0</v>
      </c>
      <c r="AW460" s="44">
        <f t="shared" si="70"/>
        <v>0.74285714285714288</v>
      </c>
      <c r="AX460" s="173">
        <f t="shared" si="71"/>
        <v>0</v>
      </c>
    </row>
    <row r="461" spans="1:50" x14ac:dyDescent="0.25">
      <c r="A461" s="136" t="str">
        <f>MAS_Pre_Staging_26[[#This Row],[Source ID]]</f>
        <v>APAC.A3</v>
      </c>
      <c r="B461" s="1" t="str">
        <f>MAS_Pre_Staging_26[[#This Row],[M1 : Name of All Applications]]</f>
        <v>AU Brand Site</v>
      </c>
      <c r="C461" s="1" t="str">
        <f>MAS_Pre_Staging_26[[#This Row],[Region]]</f>
        <v>APAC</v>
      </c>
      <c r="D461" s="1" t="str">
        <f>MAS_Pre_Staging_26[[#This Row],[Is it present in Odyssey File? (Y/N)]]</f>
        <v>N</v>
      </c>
      <c r="E461" s="1" t="str">
        <f>MAS_Pre_Staging_26[[#This Row],[M1. Source of File]]</f>
        <v>APAC</v>
      </c>
      <c r="F461" s="1" t="str">
        <f>MAS_Pre_Staging_26[[#This Row],[M2 : Listed CMDB Application Owner]]</f>
        <v>Paul Manio</v>
      </c>
      <c r="G461" s="1" t="str">
        <f>MAS_Pre_Staging_26[[#This Row],[M2: Listed Region Owner]]</f>
        <v>Paul Manio</v>
      </c>
      <c r="H461" s="1" t="str">
        <f>IF(MAS_Pre_Staging_2!H461="Manual Entry Req","Manual Entry Req",IF(MAS_Pre_Staging_2!H461=MAS_Pre_Staging_1!G461,"Region File",IF(MAS_Pre_Staging_2!H461=_xlfn.XLOOKUP($A461,Odyssey_vs_App_Mapping_1!$A$2:$A$507,Odyssey_vs_App_Mapping_1!F$2:F$507),"Odyssey File","Please check cell")))</f>
        <v>Region File</v>
      </c>
      <c r="I461" s="1" t="str">
        <f>IF(MAS_Pre_Staging_2!I461="Manual Entry Req","Manual Entry Req",IF(MAS_Pre_Staging_2!I461=MAS_Pre_Staging_1!H461,"Region File",IF(MAS_Pre_Staging_2!I461=_xlfn.XLOOKUP($A461,Odyssey_vs_App_Mapping_1!$A$2:$A$507,Odyssey_vs_App_Mapping_1!G$2:G$507),"Odyssey File","Please check cell")))</f>
        <v>Region File</v>
      </c>
      <c r="J461" s="1" t="str">
        <f>IF(MAS_Pre_Staging_2!J461="Manual Entry Req","Manual Entry Req",IF(MAS_Pre_Staging_2!J461=MAS_Pre_Staging_1!I461,"Region File",IF(MAS_Pre_Staging_2!J461=_xlfn.XLOOKUP($A461,Odyssey_vs_App_Mapping_1!$A$2:$A$507,Odyssey_vs_App_Mapping_1!H$2:H$507),"Odyssey File","Please check cell")))</f>
        <v>Region File</v>
      </c>
      <c r="K461" s="1" t="str">
        <f>IF(MAS_Pre_Staging_2!K461="Manual Entry Req","Manual Entry Req",IF(MAS_Pre_Staging_2!K461=MAS_Pre_Staging_1!J461,"Region File",IF(MAS_Pre_Staging_2!K461=_xlfn.XLOOKUP($A461,Odyssey_vs_App_Mapping_1!$A$2:$A$507,Odyssey_vs_App_Mapping_1!I$2:I$507),"Odyssey File","Please check cell")))</f>
        <v>Region File</v>
      </c>
      <c r="L461" s="1" t="str">
        <f>IF(MAS_Pre_Staging_2!L461="Manual Entry Req","Manual Entry Req",IF(MAS_Pre_Staging_2!L461=MAS_Pre_Staging_1!K461,"Region File",IF(MAS_Pre_Staging_2!L461=_xlfn.XLOOKUP($A461,Odyssey_vs_App_Mapping_1!$A$2:$A$507,Odyssey_vs_App_Mapping_1!J$2:J$507),"Odyssey File","Please check cell")))</f>
        <v>Region File</v>
      </c>
      <c r="M461" s="1" t="str">
        <f>IF(MAS_Pre_Staging_2!M461="Manual Entry Req","Manual Entry Req",IF(MAS_Pre_Staging_2!M461=MAS_Pre_Staging_1!L461,"Region File",IF(MAS_Pre_Staging_2!M461=_xlfn.XLOOKUP($A461,Odyssey_vs_App_Mapping_1!$A$2:$A$507,Odyssey_vs_App_Mapping_1!K$2:K$507),"Odyssey File","Please check cell")))</f>
        <v>Region File</v>
      </c>
      <c r="N461" s="1" t="str">
        <f>IF(MAS_Pre_Staging_2!N461="Manual Entry Req","Manual Entry Req",IF(MAS_Pre_Staging_2!N461=MAS_Pre_Staging_1!M461,"Region File",IF(MAS_Pre_Staging_2!N461=_xlfn.XLOOKUP($A461,Odyssey_vs_App_Mapping_1!$A$2:$A$507,Odyssey_vs_App_Mapping_1!L$2:L$507),"Odyssey File","Please check cell")))</f>
        <v>Region File</v>
      </c>
      <c r="O461" s="1" t="str">
        <f>IF(MAS_Pre_Staging_2!O461="Manual Entry Req","Manual Entry Req",IF(MAS_Pre_Staging_2!O461=MAS_Pre_Staging_1!N461,"Region File",IF(MAS_Pre_Staging_2!O461=_xlfn.XLOOKUP($A461,Odyssey_vs_App_Mapping_1!$A$2:$A$507,Odyssey_vs_App_Mapping_1!M$2:M$507),"Odyssey File","Please check cell")))</f>
        <v>Region File</v>
      </c>
      <c r="P461" s="1" t="str">
        <f>IF(MAS_Pre_Staging_2!P461="Manual Entry Req","Manual Entry Req",IF(MAS_Pre_Staging_2!P461=MAS_Pre_Staging_1!O461,"Region File",IF(MAS_Pre_Staging_2!P461=_xlfn.XLOOKUP($A461,Odyssey_vs_App_Mapping_1!$A$2:$A$507,Odyssey_vs_App_Mapping_1!N$2:N$507),"Odyssey File","Please check cell")))</f>
        <v>Region File</v>
      </c>
      <c r="Q461" s="1" t="str">
        <f>IF(MAS_Pre_Staging_2!Q461="Manual Entry Req","Manual Entry Req",IF(MAS_Pre_Staging_2!Q461=MAS_Pre_Staging_1!P461,"Region File",IF(MAS_Pre_Staging_2!Q461=_xlfn.XLOOKUP($A461,Odyssey_vs_App_Mapping_1!$A$2:$A$507,Odyssey_vs_App_Mapping_1!O$2:O$507),"Odyssey File","Please check cell")))</f>
        <v>Region File</v>
      </c>
      <c r="R461" s="1" t="str">
        <f>IF(MAS_Pre_Staging_2!R461="Manual Entry Req","Manual Entry Req",IF(MAS_Pre_Staging_2!R461=MAS_Pre_Staging_1!Q461,"Region File",IF(MAS_Pre_Staging_2!R461=_xlfn.XLOOKUP($A461,Odyssey_vs_App_Mapping_1!$A$2:$A$507,Odyssey_vs_App_Mapping_1!P$2:P$507),"Odyssey File","Please check cell")))</f>
        <v>Region File</v>
      </c>
      <c r="S461" s="1" t="str">
        <f>IF(MAS_Pre_Staging_2!S461="Manual Entry Req","Manual Entry Req",IF(MAS_Pre_Staging_2!S461=MAS_Pre_Staging_1!R461,"Region File",IF(MAS_Pre_Staging_2!S461=_xlfn.XLOOKUP($A461,Odyssey_vs_App_Mapping_1!$A$2:$A$507,Odyssey_vs_App_Mapping_1!Q$2:Q$507),"Odyssey File","Please check cell")))</f>
        <v>Region File</v>
      </c>
      <c r="T461" s="1" t="str">
        <f>IF(MAS_Pre_Staging_2!T461="Manual Entry Req","Manual Entry Req",IF(MAS_Pre_Staging_2!T461=MAS_Pre_Staging_1!S461,"Region File",IF(MAS_Pre_Staging_2!T461=_xlfn.XLOOKUP($A461,Odyssey_vs_App_Mapping_1!$A$2:$A$507,Odyssey_vs_App_Mapping_1!R$2:R$507),"Odyssey File","Please check cell")))</f>
        <v>Manual Entry Req</v>
      </c>
      <c r="U461" s="1" t="str">
        <f>IF(MAS_Pre_Staging_2!U461="Manual Entry Req","Manual Entry Req",IF(MAS_Pre_Staging_2!U461=MAS_Pre_Staging_1!T461,"Region File",IF(MAS_Pre_Staging_2!U461=_xlfn.XLOOKUP($A461,Odyssey_vs_App_Mapping_1!$A$2:$A$507,Odyssey_vs_App_Mapping_1!S$2:S$507),"Odyssey File","Please check cell")))</f>
        <v>Manual Entry Req</v>
      </c>
      <c r="V461" s="1" t="str">
        <f>IF(MAS_Pre_Staging_2!V461="Manual Entry Req","Manual Entry Req",IF(MAS_Pre_Staging_2!V461=MAS_Pre_Staging_1!U461,"Region File",IF(MAS_Pre_Staging_2!V461=_xlfn.XLOOKUP($A461,Odyssey_vs_App_Mapping_1!$A$2:$A$507,Odyssey_vs_App_Mapping_1!T$2:T$507),"Odyssey File","Please check cell")))</f>
        <v>Region File</v>
      </c>
      <c r="W461" s="1" t="str">
        <f>IF(MAS_Pre_Staging_2!W461="Manual Entry Req","Manual Entry Req",IF(MAS_Pre_Staging_2!W461=MAS_Pre_Staging_1!V461,"Region File",IF(MAS_Pre_Staging_2!W461=_xlfn.XLOOKUP($A461,Odyssey_vs_App_Mapping_1!$A$2:$A$507,Odyssey_vs_App_Mapping_1!U$2:U$507),"Odyssey File","Please check cell")))</f>
        <v>Region File</v>
      </c>
      <c r="X461" s="1" t="str">
        <f>IF(MAS_Pre_Staging_2!X461="Manual Entry Req","Manual Entry Req",IF(MAS_Pre_Staging_2!X461=MAS_Pre_Staging_1!W461,"Region File",IF(MAS_Pre_Staging_2!X461=_xlfn.XLOOKUP($A461,Odyssey_vs_App_Mapping_1!$A$2:$A$507,Odyssey_vs_App_Mapping_1!V$2:V$507),"Odyssey File","Please check cell")))</f>
        <v>Manual Entry Req</v>
      </c>
      <c r="Y461" s="1" t="str">
        <f>IF(MAS_Pre_Staging_2!Y461="Manual Entry Req","Manual Entry Req",IF(MAS_Pre_Staging_2!Y461=MAS_Pre_Staging_1!X461,"Region File",IF(MAS_Pre_Staging_2!Y461=_xlfn.XLOOKUP($A461,Odyssey_vs_App_Mapping_1!$A$2:$A$507,Odyssey_vs_App_Mapping_1!W$2:W$507),"Odyssey File","Please check cell")))</f>
        <v>Region File</v>
      </c>
      <c r="Z461" s="1" t="str">
        <f>IF(MAS_Pre_Staging_2!Z461="Manual Entry Req","Manual Entry Req",IF(MAS_Pre_Staging_2!Z461=MAS_Pre_Staging_1!Y461,"Region File",IF(MAS_Pre_Staging_2!Z461=_xlfn.XLOOKUP($A461,Odyssey_vs_App_Mapping_1!$A$2:$A$507,Odyssey_vs_App_Mapping_1!X$2:X$507),"Odyssey File","Please check cell")))</f>
        <v>Manual Entry Req</v>
      </c>
      <c r="AA461" s="1" t="str">
        <f>IF(MAS_Pre_Staging_2!AA461="Manual Entry Req","Manual Entry Req",IF(MAS_Pre_Staging_2!AA461=MAS_Pre_Staging_1!Z461,"Region File",IF(MAS_Pre_Staging_2!AA461=_xlfn.XLOOKUP($A461,Odyssey_vs_App_Mapping_1!$A$2:$A$507,Odyssey_vs_App_Mapping_1!Y$2:Y$507),"Odyssey File","Please check cell")))</f>
        <v>Region File</v>
      </c>
      <c r="AB461" s="1" t="str">
        <f>IF(MAS_Pre_Staging_2!AB461="Manual Entry Req","Manual Entry Req",IF(MAS_Pre_Staging_2!AB461=MAS_Pre_Staging_1!AA461,"Region File",IF(MAS_Pre_Staging_2!AB461=_xlfn.XLOOKUP($A461,Odyssey_vs_App_Mapping_1!$A$2:$A$507,Odyssey_vs_App_Mapping_1!Z$2:Z$507),"Odyssey File","Please check cell")))</f>
        <v>Region File</v>
      </c>
      <c r="AC461" s="1" t="str">
        <f>IF(MAS_Pre_Staging_2!AC461="Manual Entry Req","Manual Entry Req",IF(MAS_Pre_Staging_2!AC461=MAS_Pre_Staging_1!AB461,"Region File",IF(MAS_Pre_Staging_2!AC461=_xlfn.XLOOKUP($A461,Odyssey_vs_App_Mapping_1!$A$2:$A$507,Odyssey_vs_App_Mapping_1!AA$2:AA$507),"Odyssey File","Please check cell")))</f>
        <v>Region File</v>
      </c>
      <c r="AD461" s="1" t="str">
        <f>IF(MAS_Pre_Staging_2!AD461="Manual Entry Req","Manual Entry Req",IF(MAS_Pre_Staging_2!AD461=MAS_Pre_Staging_1!AC461,"Region File",IF(MAS_Pre_Staging_2!AD461=_xlfn.XLOOKUP($A461,Odyssey_vs_App_Mapping_1!$A$2:$A$507,Odyssey_vs_App_Mapping_1!AB$2:AB$507),"Odyssey File","Please check cell")))</f>
        <v>Region File</v>
      </c>
      <c r="AE461" s="1" t="str">
        <f>IF(MAS_Pre_Staging_2!AE461="Manual Entry Req","Manual Entry Req",IF(MAS_Pre_Staging_2!AE461=MAS_Pre_Staging_1!AD461,"Region File",IF(MAS_Pre_Staging_2!AE461=_xlfn.XLOOKUP($A461,Odyssey_vs_App_Mapping_1!$A$2:$A$507,Odyssey_vs_App_Mapping_1!AC$2:AC$507),"Odyssey File","Please check cell")))</f>
        <v>Region File</v>
      </c>
      <c r="AF461" s="1" t="str">
        <f>IF(MAS_Pre_Staging_2!AF461="Manual Entry Req","Manual Entry Req",IF(MAS_Pre_Staging_2!AF461=MAS_Pre_Staging_1!AE461,"Region File",IF(MAS_Pre_Staging_2!AF461=_xlfn.XLOOKUP($A461,Odyssey_vs_App_Mapping_1!$A$2:$A$507,Odyssey_vs_App_Mapping_1!AD$2:AD$507),"Odyssey File","Please check cell")))</f>
        <v>Region File</v>
      </c>
      <c r="AG461" s="1" t="str">
        <f>IF(MAS_Pre_Staging_2!AG461="Manual Entry Req","Manual Entry Req",IF(MAS_Pre_Staging_2!AG461=MAS_Pre_Staging_1!AF461,"Region File",IF(MAS_Pre_Staging_2!AG461=_xlfn.XLOOKUP($A461,Odyssey_vs_App_Mapping_1!$A$2:$A$507,Odyssey_vs_App_Mapping_1!AE$2:AE$507),"Odyssey File","Please check cell")))</f>
        <v>Region File</v>
      </c>
      <c r="AH461" s="1" t="str">
        <f>IF(MAS_Pre_Staging_2!AH461="Manual Entry Req","Manual Entry Req",IF(MAS_Pre_Staging_2!AH461=MAS_Pre_Staging_1!AG461,"Region File",IF(MAS_Pre_Staging_2!AH461=_xlfn.XLOOKUP($A461,Odyssey_vs_App_Mapping_1!$A$2:$A$507,Odyssey_vs_App_Mapping_1!AF$2:AF$507),"Odyssey File","Please check cell")))</f>
        <v>Manual Entry Req</v>
      </c>
      <c r="AI461" s="1" t="str">
        <f>IF(MAS_Pre_Staging_2!AI461="Manual Entry Req","Manual Entry Req",IF(MAS_Pre_Staging_2!AI461=MAS_Pre_Staging_1!AH461,"Region File",IF(MAS_Pre_Staging_2!AI461=_xlfn.XLOOKUP($A461,Odyssey_vs_App_Mapping_1!$A$2:$A$507,Odyssey_vs_App_Mapping_1!AG$2:AG$507),"Odyssey File","Please check cell")))</f>
        <v>Manual Entry Req</v>
      </c>
      <c r="AJ461" s="1" t="str">
        <f>IF(MAS_Pre_Staging_2!AJ461="Manual Entry Req","Manual Entry Req",IF(MAS_Pre_Staging_2!AJ461=MAS_Pre_Staging_1!AI461,"Region File",IF(MAS_Pre_Staging_2!AJ461=_xlfn.XLOOKUP($A461,Odyssey_vs_App_Mapping_1!$A$2:$A$507,Odyssey_vs_App_Mapping_1!AH$2:AH$507),"Odyssey File","Please check cell")))</f>
        <v>Manual Entry Req</v>
      </c>
      <c r="AK461" s="1" t="str">
        <f>IF(MAS_Pre_Staging_2!AK461="Manual Entry Req","Manual Entry Req",IF(MAS_Pre_Staging_2!AK461=MAS_Pre_Staging_1!AJ461,"Region File",IF(MAS_Pre_Staging_2!AK461=_xlfn.XLOOKUP($A461,Odyssey_vs_App_Mapping_1!$A$2:$A$507,Odyssey_vs_App_Mapping_1!AI$2:AI$507),"Odyssey File","Please check cell")))</f>
        <v>Region File</v>
      </c>
      <c r="AL461" s="1" t="str">
        <f>IF(MAS_Pre_Staging_2!AL461="Manual Entry Req","Manual Entry Req",IF(MAS_Pre_Staging_2!AL461=MAS_Pre_Staging_1!AK461,"Region File",IF(MAS_Pre_Staging_2!AL461=_xlfn.XLOOKUP($A461,Odyssey_vs_App_Mapping_1!$A$2:$A$507,Odyssey_vs_App_Mapping_1!AJ$2:AJ$507),"Odyssey File","Please check cell")))</f>
        <v>Manual Entry Req</v>
      </c>
      <c r="AM461" s="1" t="str">
        <f>IF(MAS_Pre_Staging_2!AM461="Manual Entry Req","Manual Entry Req",IF(MAS_Pre_Staging_2!AM461=MAS_Pre_Staging_1!AL461,"Region File",IF(MAS_Pre_Staging_2!AM461=_xlfn.XLOOKUP($A461,Odyssey_vs_App_Mapping_1!$A$2:$A$507,Odyssey_vs_App_Mapping_1!AK$2:AK$507),"Odyssey File","Please check cell")))</f>
        <v>Manual Entry Req</v>
      </c>
      <c r="AN461" s="1" t="str">
        <f>IF(MAS_Pre_Staging_2!AN461="Manual Entry Req","Manual Entry Req",IF(MAS_Pre_Staging_2!AN461=MAS_Pre_Staging_1!AM461,"Region File",IF(MAS_Pre_Staging_2!AN461=_xlfn.XLOOKUP($A461,Odyssey_vs_App_Mapping_1!$A$2:$A$507,Odyssey_vs_App_Mapping_1!AL$2:AL$507),"Odyssey File","Please check cell")))</f>
        <v>Manual Entry Req</v>
      </c>
      <c r="AO461" s="1" t="e">
        <f>IF(MAS_Pre_Staging_2!AO461="Manual Entry Req","Manual Entry Req",IF(MAS_Pre_Staging_2!AO461=MAS_Pre_Staging_1!AN461,"Region File",IF(MAS_Pre_Staging_2!AO461=_xlfn.XLOOKUP($A461,Odyssey_vs_App_Mapping_1!$A$2:$A$507,Odyssey_vs_App_Mapping_1!AM$2:AM$507),"Odyssey File","Please check cell")))</f>
        <v>#N/A</v>
      </c>
      <c r="AP461" s="1" t="e">
        <f>IF(MAS_Pre_Staging_2!AP461="Manual Entry Req","Manual Entry Req",IF(MAS_Pre_Staging_2!AP461=MAS_Pre_Staging_1!AO461,"Region File",IF(MAS_Pre_Staging_2!AP461=_xlfn.XLOOKUP($A461,Odyssey_vs_App_Mapping_1!$A$2:$A$507,Odyssey_vs_App_Mapping_1!AN$2:AN$507),"Odyssey File","Please check cell")))</f>
        <v>#N/A</v>
      </c>
      <c r="AQ461" s="29">
        <f t="shared" si="64"/>
        <v>0.7142857142857143</v>
      </c>
      <c r="AR461" s="29">
        <f t="shared" si="65"/>
        <v>0.91304347826086962</v>
      </c>
      <c r="AS461" s="1">
        <f t="shared" si="66"/>
        <v>23</v>
      </c>
      <c r="AT461" s="1">
        <f t="shared" si="67"/>
        <v>0</v>
      </c>
      <c r="AU461" s="1">
        <f t="shared" si="68"/>
        <v>10</v>
      </c>
      <c r="AV461" s="1">
        <f t="shared" si="69"/>
        <v>0</v>
      </c>
      <c r="AW461" s="44">
        <f t="shared" si="70"/>
        <v>0.65714285714285714</v>
      </c>
      <c r="AX461" s="173">
        <f t="shared" si="71"/>
        <v>0</v>
      </c>
    </row>
    <row r="462" spans="1:50" x14ac:dyDescent="0.25">
      <c r="A462" s="136" t="str">
        <f>MAS_Pre_Staging_26[[#This Row],[Source ID]]</f>
        <v>APAC.A4</v>
      </c>
      <c r="B462" s="1" t="str">
        <f>MAS_Pre_Staging_26[[#This Row],[M1 : Name of All Applications]]</f>
        <v>Commission Manager</v>
      </c>
      <c r="C462" s="1" t="str">
        <f>MAS_Pre_Staging_26[[#This Row],[Region]]</f>
        <v>APAC</v>
      </c>
      <c r="D462" s="1" t="str">
        <f>MAS_Pre_Staging_26[[#This Row],[Is it present in Odyssey File? (Y/N)]]</f>
        <v>N</v>
      </c>
      <c r="E462" s="1" t="str">
        <f>MAS_Pre_Staging_26[[#This Row],[M1. Source of File]]</f>
        <v>APAC</v>
      </c>
      <c r="F462" s="1" t="str">
        <f>MAS_Pre_Staging_26[[#This Row],[M2 : Listed CMDB Application Owner]]</f>
        <v>Angela (Ange) Aspropotamitis</v>
      </c>
      <c r="G462" s="1" t="str">
        <f>MAS_Pre_Staging_26[[#This Row],[M2: Listed Region Owner]]</f>
        <v>Angela (Ange) Aspropotamitis</v>
      </c>
      <c r="H462" s="1" t="str">
        <f>IF(MAS_Pre_Staging_2!H462="Manual Entry Req","Manual Entry Req",IF(MAS_Pre_Staging_2!H462=MAS_Pre_Staging_1!G462,"Region File",IF(MAS_Pre_Staging_2!H462=_xlfn.XLOOKUP($A462,Odyssey_vs_App_Mapping_1!$A$2:$A$507,Odyssey_vs_App_Mapping_1!F$2:F$507),"Odyssey File","Please check cell")))</f>
        <v>Region File</v>
      </c>
      <c r="I462" s="1" t="str">
        <f>IF(MAS_Pre_Staging_2!I462="Manual Entry Req","Manual Entry Req",IF(MAS_Pre_Staging_2!I462=MAS_Pre_Staging_1!H462,"Region File",IF(MAS_Pre_Staging_2!I462=_xlfn.XLOOKUP($A462,Odyssey_vs_App_Mapping_1!$A$2:$A$507,Odyssey_vs_App_Mapping_1!G$2:G$507),"Odyssey File","Please check cell")))</f>
        <v>Region File</v>
      </c>
      <c r="J462" s="1" t="str">
        <f>IF(MAS_Pre_Staging_2!J462="Manual Entry Req","Manual Entry Req",IF(MAS_Pre_Staging_2!J462=MAS_Pre_Staging_1!I462,"Region File",IF(MAS_Pre_Staging_2!J462=_xlfn.XLOOKUP($A462,Odyssey_vs_App_Mapping_1!$A$2:$A$507,Odyssey_vs_App_Mapping_1!H$2:H$507),"Odyssey File","Please check cell")))</f>
        <v>Region File</v>
      </c>
      <c r="K462" s="1" t="str">
        <f>IF(MAS_Pre_Staging_2!K462="Manual Entry Req","Manual Entry Req",IF(MAS_Pre_Staging_2!K462=MAS_Pre_Staging_1!J462,"Region File",IF(MAS_Pre_Staging_2!K462=_xlfn.XLOOKUP($A462,Odyssey_vs_App_Mapping_1!$A$2:$A$507,Odyssey_vs_App_Mapping_1!I$2:I$507),"Odyssey File","Please check cell")))</f>
        <v>Region File</v>
      </c>
      <c r="L462" s="1" t="str">
        <f>IF(MAS_Pre_Staging_2!L462="Manual Entry Req","Manual Entry Req",IF(MAS_Pre_Staging_2!L462=MAS_Pre_Staging_1!K462,"Region File",IF(MAS_Pre_Staging_2!L462=_xlfn.XLOOKUP($A462,Odyssey_vs_App_Mapping_1!$A$2:$A$507,Odyssey_vs_App_Mapping_1!J$2:J$507),"Odyssey File","Please check cell")))</f>
        <v>Region File</v>
      </c>
      <c r="M462" s="1" t="str">
        <f>IF(MAS_Pre_Staging_2!M462="Manual Entry Req","Manual Entry Req",IF(MAS_Pre_Staging_2!M462=MAS_Pre_Staging_1!L462,"Region File",IF(MAS_Pre_Staging_2!M462=_xlfn.XLOOKUP($A462,Odyssey_vs_App_Mapping_1!$A$2:$A$507,Odyssey_vs_App_Mapping_1!K$2:K$507),"Odyssey File","Please check cell")))</f>
        <v>Region File</v>
      </c>
      <c r="N462" s="1" t="str">
        <f>IF(MAS_Pre_Staging_2!N462="Manual Entry Req","Manual Entry Req",IF(MAS_Pre_Staging_2!N462=MAS_Pre_Staging_1!M462,"Region File",IF(MAS_Pre_Staging_2!N462=_xlfn.XLOOKUP($A462,Odyssey_vs_App_Mapping_1!$A$2:$A$507,Odyssey_vs_App_Mapping_1!L$2:L$507),"Odyssey File","Please check cell")))</f>
        <v>Region File</v>
      </c>
      <c r="O462" s="1" t="str">
        <f>IF(MAS_Pre_Staging_2!O462="Manual Entry Req","Manual Entry Req",IF(MAS_Pre_Staging_2!O462=MAS_Pre_Staging_1!N462,"Region File",IF(MAS_Pre_Staging_2!O462=_xlfn.XLOOKUP($A462,Odyssey_vs_App_Mapping_1!$A$2:$A$507,Odyssey_vs_App_Mapping_1!M$2:M$507),"Odyssey File","Please check cell")))</f>
        <v>Region File</v>
      </c>
      <c r="P462" s="1" t="str">
        <f>IF(MAS_Pre_Staging_2!P462="Manual Entry Req","Manual Entry Req",IF(MAS_Pre_Staging_2!P462=MAS_Pre_Staging_1!O462,"Region File",IF(MAS_Pre_Staging_2!P462=_xlfn.XLOOKUP($A462,Odyssey_vs_App_Mapping_1!$A$2:$A$507,Odyssey_vs_App_Mapping_1!N$2:N$507),"Odyssey File","Please check cell")))</f>
        <v>Region File</v>
      </c>
      <c r="Q462" s="1" t="str">
        <f>IF(MAS_Pre_Staging_2!Q462="Manual Entry Req","Manual Entry Req",IF(MAS_Pre_Staging_2!Q462=MAS_Pre_Staging_1!P462,"Region File",IF(MAS_Pre_Staging_2!Q462=_xlfn.XLOOKUP($A462,Odyssey_vs_App_Mapping_1!$A$2:$A$507,Odyssey_vs_App_Mapping_1!O$2:O$507),"Odyssey File","Please check cell")))</f>
        <v>Region File</v>
      </c>
      <c r="R462" s="1" t="str">
        <f>IF(MAS_Pre_Staging_2!R462="Manual Entry Req","Manual Entry Req",IF(MAS_Pre_Staging_2!R462=MAS_Pre_Staging_1!Q462,"Region File",IF(MAS_Pre_Staging_2!R462=_xlfn.XLOOKUP($A462,Odyssey_vs_App_Mapping_1!$A$2:$A$507,Odyssey_vs_App_Mapping_1!P$2:P$507),"Odyssey File","Please check cell")))</f>
        <v>Region File</v>
      </c>
      <c r="S462" s="1" t="str">
        <f>IF(MAS_Pre_Staging_2!S462="Manual Entry Req","Manual Entry Req",IF(MAS_Pre_Staging_2!S462=MAS_Pre_Staging_1!R462,"Region File",IF(MAS_Pre_Staging_2!S462=_xlfn.XLOOKUP($A462,Odyssey_vs_App_Mapping_1!$A$2:$A$507,Odyssey_vs_App_Mapping_1!Q$2:Q$507),"Odyssey File","Please check cell")))</f>
        <v>Manual Entry Req</v>
      </c>
      <c r="T462" s="1" t="str">
        <f>IF(MAS_Pre_Staging_2!T462="Manual Entry Req","Manual Entry Req",IF(MAS_Pre_Staging_2!T462=MAS_Pre_Staging_1!S462,"Region File",IF(MAS_Pre_Staging_2!T462=_xlfn.XLOOKUP($A462,Odyssey_vs_App_Mapping_1!$A$2:$A$507,Odyssey_vs_App_Mapping_1!R$2:R$507),"Odyssey File","Please check cell")))</f>
        <v>Manual Entry Req</v>
      </c>
      <c r="U462" s="1" t="str">
        <f>IF(MAS_Pre_Staging_2!U462="Manual Entry Req","Manual Entry Req",IF(MAS_Pre_Staging_2!U462=MAS_Pre_Staging_1!T462,"Region File",IF(MAS_Pre_Staging_2!U462=_xlfn.XLOOKUP($A462,Odyssey_vs_App_Mapping_1!$A$2:$A$507,Odyssey_vs_App_Mapping_1!S$2:S$507),"Odyssey File","Please check cell")))</f>
        <v>Manual Entry Req</v>
      </c>
      <c r="V462" s="1" t="str">
        <f>IF(MAS_Pre_Staging_2!V462="Manual Entry Req","Manual Entry Req",IF(MAS_Pre_Staging_2!V462=MAS_Pre_Staging_1!U462,"Region File",IF(MAS_Pre_Staging_2!V462=_xlfn.XLOOKUP($A462,Odyssey_vs_App_Mapping_1!$A$2:$A$507,Odyssey_vs_App_Mapping_1!T$2:T$507),"Odyssey File","Please check cell")))</f>
        <v>Region File</v>
      </c>
      <c r="W462" s="1" t="str">
        <f>IF(MAS_Pre_Staging_2!W462="Manual Entry Req","Manual Entry Req",IF(MAS_Pre_Staging_2!W462=MAS_Pre_Staging_1!V462,"Region File",IF(MAS_Pre_Staging_2!W462=_xlfn.XLOOKUP($A462,Odyssey_vs_App_Mapping_1!$A$2:$A$507,Odyssey_vs_App_Mapping_1!U$2:U$507),"Odyssey File","Please check cell")))</f>
        <v>Region File</v>
      </c>
      <c r="X462" s="1" t="str">
        <f>IF(MAS_Pre_Staging_2!X462="Manual Entry Req","Manual Entry Req",IF(MAS_Pre_Staging_2!X462=MAS_Pre_Staging_1!W462,"Region File",IF(MAS_Pre_Staging_2!X462=_xlfn.XLOOKUP($A462,Odyssey_vs_App_Mapping_1!$A$2:$A$507,Odyssey_vs_App_Mapping_1!V$2:V$507),"Odyssey File","Please check cell")))</f>
        <v>Manual Entry Req</v>
      </c>
      <c r="Y462" s="1" t="str">
        <f>IF(MAS_Pre_Staging_2!Y462="Manual Entry Req","Manual Entry Req",IF(MAS_Pre_Staging_2!Y462=MAS_Pre_Staging_1!X462,"Region File",IF(MAS_Pre_Staging_2!Y462=_xlfn.XLOOKUP($A462,Odyssey_vs_App_Mapping_1!$A$2:$A$507,Odyssey_vs_App_Mapping_1!W$2:W$507),"Odyssey File","Please check cell")))</f>
        <v>Region File</v>
      </c>
      <c r="Z462" s="1" t="str">
        <f>IF(MAS_Pre_Staging_2!Z462="Manual Entry Req","Manual Entry Req",IF(MAS_Pre_Staging_2!Z462=MAS_Pre_Staging_1!Y462,"Region File",IF(MAS_Pre_Staging_2!Z462=_xlfn.XLOOKUP($A462,Odyssey_vs_App_Mapping_1!$A$2:$A$507,Odyssey_vs_App_Mapping_1!X$2:X$507),"Odyssey File","Please check cell")))</f>
        <v>Manual Entry Req</v>
      </c>
      <c r="AA462" s="1" t="str">
        <f>IF(MAS_Pre_Staging_2!AA462="Manual Entry Req","Manual Entry Req",IF(MAS_Pre_Staging_2!AA462=MAS_Pre_Staging_1!Z462,"Region File",IF(MAS_Pre_Staging_2!AA462=_xlfn.XLOOKUP($A462,Odyssey_vs_App_Mapping_1!$A$2:$A$507,Odyssey_vs_App_Mapping_1!Y$2:Y$507),"Odyssey File","Please check cell")))</f>
        <v>Region File</v>
      </c>
      <c r="AB462" s="1" t="str">
        <f>IF(MAS_Pre_Staging_2!AB462="Manual Entry Req","Manual Entry Req",IF(MAS_Pre_Staging_2!AB462=MAS_Pre_Staging_1!AA462,"Region File",IF(MAS_Pre_Staging_2!AB462=_xlfn.XLOOKUP($A462,Odyssey_vs_App_Mapping_1!$A$2:$A$507,Odyssey_vs_App_Mapping_1!Z$2:Z$507),"Odyssey File","Please check cell")))</f>
        <v>Region File</v>
      </c>
      <c r="AC462" s="1" t="str">
        <f>IF(MAS_Pre_Staging_2!AC462="Manual Entry Req","Manual Entry Req",IF(MAS_Pre_Staging_2!AC462=MAS_Pre_Staging_1!AB462,"Region File",IF(MAS_Pre_Staging_2!AC462=_xlfn.XLOOKUP($A462,Odyssey_vs_App_Mapping_1!$A$2:$A$507,Odyssey_vs_App_Mapping_1!AA$2:AA$507),"Odyssey File","Please check cell")))</f>
        <v>Region File</v>
      </c>
      <c r="AD462" s="1" t="str">
        <f>IF(MAS_Pre_Staging_2!AD462="Manual Entry Req","Manual Entry Req",IF(MAS_Pre_Staging_2!AD462=MAS_Pre_Staging_1!AC462,"Region File",IF(MAS_Pre_Staging_2!AD462=_xlfn.XLOOKUP($A462,Odyssey_vs_App_Mapping_1!$A$2:$A$507,Odyssey_vs_App_Mapping_1!AB$2:AB$507),"Odyssey File","Please check cell")))</f>
        <v>Region File</v>
      </c>
      <c r="AE462" s="1" t="str">
        <f>IF(MAS_Pre_Staging_2!AE462="Manual Entry Req","Manual Entry Req",IF(MAS_Pre_Staging_2!AE462=MAS_Pre_Staging_1!AD462,"Region File",IF(MAS_Pre_Staging_2!AE462=_xlfn.XLOOKUP($A462,Odyssey_vs_App_Mapping_1!$A$2:$A$507,Odyssey_vs_App_Mapping_1!AC$2:AC$507),"Odyssey File","Please check cell")))</f>
        <v>Region File</v>
      </c>
      <c r="AF462" s="1" t="str">
        <f>IF(MAS_Pre_Staging_2!AF462="Manual Entry Req","Manual Entry Req",IF(MAS_Pre_Staging_2!AF462=MAS_Pre_Staging_1!AE462,"Region File",IF(MAS_Pre_Staging_2!AF462=_xlfn.XLOOKUP($A462,Odyssey_vs_App_Mapping_1!$A$2:$A$507,Odyssey_vs_App_Mapping_1!AD$2:AD$507),"Odyssey File","Please check cell")))</f>
        <v>Region File</v>
      </c>
      <c r="AG462" s="1" t="str">
        <f>IF(MAS_Pre_Staging_2!AG462="Manual Entry Req","Manual Entry Req",IF(MAS_Pre_Staging_2!AG462=MAS_Pre_Staging_1!AF462,"Region File",IF(MAS_Pre_Staging_2!AG462=_xlfn.XLOOKUP($A462,Odyssey_vs_App_Mapping_1!$A$2:$A$507,Odyssey_vs_App_Mapping_1!AE$2:AE$507),"Odyssey File","Please check cell")))</f>
        <v>Region File</v>
      </c>
      <c r="AH462" s="1" t="str">
        <f>IF(MAS_Pre_Staging_2!AH462="Manual Entry Req","Manual Entry Req",IF(MAS_Pre_Staging_2!AH462=MAS_Pre_Staging_1!AG462,"Region File",IF(MAS_Pre_Staging_2!AH462=_xlfn.XLOOKUP($A462,Odyssey_vs_App_Mapping_1!$A$2:$A$507,Odyssey_vs_App_Mapping_1!AF$2:AF$507),"Odyssey File","Please check cell")))</f>
        <v>Manual Entry Req</v>
      </c>
      <c r="AI462" s="1" t="str">
        <f>IF(MAS_Pre_Staging_2!AI462="Manual Entry Req","Manual Entry Req",IF(MAS_Pre_Staging_2!AI462=MAS_Pre_Staging_1!AH462,"Region File",IF(MAS_Pre_Staging_2!AI462=_xlfn.XLOOKUP($A462,Odyssey_vs_App_Mapping_1!$A$2:$A$507,Odyssey_vs_App_Mapping_1!AG$2:AG$507),"Odyssey File","Please check cell")))</f>
        <v>Manual Entry Req</v>
      </c>
      <c r="AJ462" s="1" t="str">
        <f>IF(MAS_Pre_Staging_2!AJ462="Manual Entry Req","Manual Entry Req",IF(MAS_Pre_Staging_2!AJ462=MAS_Pre_Staging_1!AI462,"Region File",IF(MAS_Pre_Staging_2!AJ462=_xlfn.XLOOKUP($A462,Odyssey_vs_App_Mapping_1!$A$2:$A$507,Odyssey_vs_App_Mapping_1!AH$2:AH$507),"Odyssey File","Please check cell")))</f>
        <v>Manual Entry Req</v>
      </c>
      <c r="AK462" s="1" t="str">
        <f>IF(MAS_Pre_Staging_2!AK462="Manual Entry Req","Manual Entry Req",IF(MAS_Pre_Staging_2!AK462=MAS_Pre_Staging_1!AJ462,"Region File",IF(MAS_Pre_Staging_2!AK462=_xlfn.XLOOKUP($A462,Odyssey_vs_App_Mapping_1!$A$2:$A$507,Odyssey_vs_App_Mapping_1!AI$2:AI$507),"Odyssey File","Please check cell")))</f>
        <v>Region File</v>
      </c>
      <c r="AL462" s="1" t="str">
        <f>IF(MAS_Pre_Staging_2!AL462="Manual Entry Req","Manual Entry Req",IF(MAS_Pre_Staging_2!AL462=MAS_Pre_Staging_1!AK462,"Region File",IF(MAS_Pre_Staging_2!AL462=_xlfn.XLOOKUP($A462,Odyssey_vs_App_Mapping_1!$A$2:$A$507,Odyssey_vs_App_Mapping_1!AJ$2:AJ$507),"Odyssey File","Please check cell")))</f>
        <v>Region File</v>
      </c>
      <c r="AM462" s="1" t="str">
        <f>IF(MAS_Pre_Staging_2!AM462="Manual Entry Req","Manual Entry Req",IF(MAS_Pre_Staging_2!AM462=MAS_Pre_Staging_1!AL462,"Region File",IF(MAS_Pre_Staging_2!AM462=_xlfn.XLOOKUP($A462,Odyssey_vs_App_Mapping_1!$A$2:$A$507,Odyssey_vs_App_Mapping_1!AK$2:AK$507),"Odyssey File","Please check cell")))</f>
        <v>Region File</v>
      </c>
      <c r="AN462" s="1" t="str">
        <f>IF(MAS_Pre_Staging_2!AN462="Manual Entry Req","Manual Entry Req",IF(MAS_Pre_Staging_2!AN462=MAS_Pre_Staging_1!AM462,"Region File",IF(MAS_Pre_Staging_2!AN462=_xlfn.XLOOKUP($A462,Odyssey_vs_App_Mapping_1!$A$2:$A$507,Odyssey_vs_App_Mapping_1!AL$2:AL$507),"Odyssey File","Please check cell")))</f>
        <v>Region File</v>
      </c>
      <c r="AO462" s="1" t="e">
        <f>IF(MAS_Pre_Staging_2!AO462="Manual Entry Req","Manual Entry Req",IF(MAS_Pre_Staging_2!AO462=MAS_Pre_Staging_1!AN462,"Region File",IF(MAS_Pre_Staging_2!AO462=_xlfn.XLOOKUP($A462,Odyssey_vs_App_Mapping_1!$A$2:$A$507,Odyssey_vs_App_Mapping_1!AM$2:AM$507),"Odyssey File","Please check cell")))</f>
        <v>#N/A</v>
      </c>
      <c r="AP462" s="1" t="e">
        <f>IF(MAS_Pre_Staging_2!AP462="Manual Entry Req","Manual Entry Req",IF(MAS_Pre_Staging_2!AP462=MAS_Pre_Staging_1!AO462,"Region File",IF(MAS_Pre_Staging_2!AP462=_xlfn.XLOOKUP($A462,Odyssey_vs_App_Mapping_1!$A$2:$A$507,Odyssey_vs_App_Mapping_1!AN$2:AN$507),"Odyssey File","Please check cell")))</f>
        <v>#N/A</v>
      </c>
      <c r="AQ462" s="29">
        <f t="shared" si="64"/>
        <v>0.77142857142857146</v>
      </c>
      <c r="AR462" s="29">
        <f t="shared" si="65"/>
        <v>0.91304347826086962</v>
      </c>
      <c r="AS462" s="1">
        <f t="shared" si="66"/>
        <v>25</v>
      </c>
      <c r="AT462" s="1">
        <f t="shared" si="67"/>
        <v>0</v>
      </c>
      <c r="AU462" s="1">
        <f t="shared" si="68"/>
        <v>8</v>
      </c>
      <c r="AV462" s="1">
        <f t="shared" si="69"/>
        <v>0</v>
      </c>
      <c r="AW462" s="44">
        <f t="shared" si="70"/>
        <v>0.7142857142857143</v>
      </c>
      <c r="AX462" s="173">
        <f t="shared" si="71"/>
        <v>0</v>
      </c>
    </row>
    <row r="463" spans="1:50" x14ac:dyDescent="0.25">
      <c r="A463" s="136" t="str">
        <f>MAS_Pre_Staging_26[[#This Row],[Source ID]]</f>
        <v>APAC.A5</v>
      </c>
      <c r="B463" s="1" t="str">
        <f>MAS_Pre_Staging_26[[#This Row],[M1 : Name of All Applications]]</f>
        <v>IM Returns</v>
      </c>
      <c r="C463" s="1" t="str">
        <f>MAS_Pre_Staging_26[[#This Row],[Region]]</f>
        <v>APAC</v>
      </c>
      <c r="D463" s="1" t="str">
        <f>MAS_Pre_Staging_26[[#This Row],[Is it present in Odyssey File? (Y/N)]]</f>
        <v>N</v>
      </c>
      <c r="E463" s="1" t="str">
        <f>MAS_Pre_Staging_26[[#This Row],[M1. Source of File]]</f>
        <v>APAC</v>
      </c>
      <c r="F463" s="1" t="str">
        <f>MAS_Pre_Staging_26[[#This Row],[M2 : Listed CMDB Application Owner]]</f>
        <v>Nathan Harraway</v>
      </c>
      <c r="G463" s="1" t="str">
        <f>MAS_Pre_Staging_26[[#This Row],[M2: Listed Region Owner]]</f>
        <v>Nathan Harraway</v>
      </c>
      <c r="H463" s="1" t="str">
        <f>IF(MAS_Pre_Staging_2!H463="Manual Entry Req","Manual Entry Req",IF(MAS_Pre_Staging_2!H463=MAS_Pre_Staging_1!G463,"Region File",IF(MAS_Pre_Staging_2!H463=_xlfn.XLOOKUP($A463,Odyssey_vs_App_Mapping_1!$A$2:$A$507,Odyssey_vs_App_Mapping_1!F$2:F$507),"Odyssey File","Please check cell")))</f>
        <v>Region File</v>
      </c>
      <c r="I463" s="1" t="str">
        <f>IF(MAS_Pre_Staging_2!I463="Manual Entry Req","Manual Entry Req",IF(MAS_Pre_Staging_2!I463=MAS_Pre_Staging_1!H463,"Region File",IF(MAS_Pre_Staging_2!I463=_xlfn.XLOOKUP($A463,Odyssey_vs_App_Mapping_1!$A$2:$A$507,Odyssey_vs_App_Mapping_1!G$2:G$507),"Odyssey File","Please check cell")))</f>
        <v>Region File</v>
      </c>
      <c r="J463" s="1" t="str">
        <f>IF(MAS_Pre_Staging_2!J463="Manual Entry Req","Manual Entry Req",IF(MAS_Pre_Staging_2!J463=MAS_Pre_Staging_1!I463,"Region File",IF(MAS_Pre_Staging_2!J463=_xlfn.XLOOKUP($A463,Odyssey_vs_App_Mapping_1!$A$2:$A$507,Odyssey_vs_App_Mapping_1!H$2:H$507),"Odyssey File","Please check cell")))</f>
        <v>Region File</v>
      </c>
      <c r="K463" s="1" t="str">
        <f>IF(MAS_Pre_Staging_2!K463="Manual Entry Req","Manual Entry Req",IF(MAS_Pre_Staging_2!K463=MAS_Pre_Staging_1!J463,"Region File",IF(MAS_Pre_Staging_2!K463=_xlfn.XLOOKUP($A463,Odyssey_vs_App_Mapping_1!$A$2:$A$507,Odyssey_vs_App_Mapping_1!I$2:I$507),"Odyssey File","Please check cell")))</f>
        <v>Region File</v>
      </c>
      <c r="L463" s="1" t="str">
        <f>IF(MAS_Pre_Staging_2!L463="Manual Entry Req","Manual Entry Req",IF(MAS_Pre_Staging_2!L463=MAS_Pre_Staging_1!K463,"Region File",IF(MAS_Pre_Staging_2!L463=_xlfn.XLOOKUP($A463,Odyssey_vs_App_Mapping_1!$A$2:$A$507,Odyssey_vs_App_Mapping_1!J$2:J$507),"Odyssey File","Please check cell")))</f>
        <v>Region File</v>
      </c>
      <c r="M463" s="1" t="str">
        <f>IF(MAS_Pre_Staging_2!M463="Manual Entry Req","Manual Entry Req",IF(MAS_Pre_Staging_2!M463=MAS_Pre_Staging_1!L463,"Region File",IF(MAS_Pre_Staging_2!M463=_xlfn.XLOOKUP($A463,Odyssey_vs_App_Mapping_1!$A$2:$A$507,Odyssey_vs_App_Mapping_1!K$2:K$507),"Odyssey File","Please check cell")))</f>
        <v>Region File</v>
      </c>
      <c r="N463" s="1" t="str">
        <f>IF(MAS_Pre_Staging_2!N463="Manual Entry Req","Manual Entry Req",IF(MAS_Pre_Staging_2!N463=MAS_Pre_Staging_1!M463,"Region File",IF(MAS_Pre_Staging_2!N463=_xlfn.XLOOKUP($A463,Odyssey_vs_App_Mapping_1!$A$2:$A$507,Odyssey_vs_App_Mapping_1!L$2:L$507),"Odyssey File","Please check cell")))</f>
        <v>Region File</v>
      </c>
      <c r="O463" s="1" t="str">
        <f>IF(MAS_Pre_Staging_2!O463="Manual Entry Req","Manual Entry Req",IF(MAS_Pre_Staging_2!O463=MAS_Pre_Staging_1!N463,"Region File",IF(MAS_Pre_Staging_2!O463=_xlfn.XLOOKUP($A463,Odyssey_vs_App_Mapping_1!$A$2:$A$507,Odyssey_vs_App_Mapping_1!M$2:M$507),"Odyssey File","Please check cell")))</f>
        <v>Region File</v>
      </c>
      <c r="P463" s="1" t="str">
        <f>IF(MAS_Pre_Staging_2!P463="Manual Entry Req","Manual Entry Req",IF(MAS_Pre_Staging_2!P463=MAS_Pre_Staging_1!O463,"Region File",IF(MAS_Pre_Staging_2!P463=_xlfn.XLOOKUP($A463,Odyssey_vs_App_Mapping_1!$A$2:$A$507,Odyssey_vs_App_Mapping_1!N$2:N$507),"Odyssey File","Please check cell")))</f>
        <v>Region File</v>
      </c>
      <c r="Q463" s="1" t="str">
        <f>IF(MAS_Pre_Staging_2!Q463="Manual Entry Req","Manual Entry Req",IF(MAS_Pre_Staging_2!Q463=MAS_Pre_Staging_1!P463,"Region File",IF(MAS_Pre_Staging_2!Q463=_xlfn.XLOOKUP($A463,Odyssey_vs_App_Mapping_1!$A$2:$A$507,Odyssey_vs_App_Mapping_1!O$2:O$507),"Odyssey File","Please check cell")))</f>
        <v>Region File</v>
      </c>
      <c r="R463" s="1" t="str">
        <f>IF(MAS_Pre_Staging_2!R463="Manual Entry Req","Manual Entry Req",IF(MAS_Pre_Staging_2!R463=MAS_Pre_Staging_1!Q463,"Region File",IF(MAS_Pre_Staging_2!R463=_xlfn.XLOOKUP($A463,Odyssey_vs_App_Mapping_1!$A$2:$A$507,Odyssey_vs_App_Mapping_1!P$2:P$507),"Odyssey File","Please check cell")))</f>
        <v>Region File</v>
      </c>
      <c r="S463" s="1" t="str">
        <f>IF(MAS_Pre_Staging_2!S463="Manual Entry Req","Manual Entry Req",IF(MAS_Pre_Staging_2!S463=MAS_Pre_Staging_1!R463,"Region File",IF(MAS_Pre_Staging_2!S463=_xlfn.XLOOKUP($A463,Odyssey_vs_App_Mapping_1!$A$2:$A$507,Odyssey_vs_App_Mapping_1!Q$2:Q$507),"Odyssey File","Please check cell")))</f>
        <v>Region File</v>
      </c>
      <c r="T463" s="1" t="str">
        <f>IF(MAS_Pre_Staging_2!T463="Manual Entry Req","Manual Entry Req",IF(MAS_Pre_Staging_2!T463=MAS_Pre_Staging_1!S463,"Region File",IF(MAS_Pre_Staging_2!T463=_xlfn.XLOOKUP($A463,Odyssey_vs_App_Mapping_1!$A$2:$A$507,Odyssey_vs_App_Mapping_1!R$2:R$507),"Odyssey File","Please check cell")))</f>
        <v>Manual Entry Req</v>
      </c>
      <c r="U463" s="1" t="str">
        <f>IF(MAS_Pre_Staging_2!U463="Manual Entry Req","Manual Entry Req",IF(MAS_Pre_Staging_2!U463=MAS_Pre_Staging_1!T463,"Region File",IF(MAS_Pre_Staging_2!U463=_xlfn.XLOOKUP($A463,Odyssey_vs_App_Mapping_1!$A$2:$A$507,Odyssey_vs_App_Mapping_1!S$2:S$507),"Odyssey File","Please check cell")))</f>
        <v>Manual Entry Req</v>
      </c>
      <c r="V463" s="1" t="str">
        <f>IF(MAS_Pre_Staging_2!V463="Manual Entry Req","Manual Entry Req",IF(MAS_Pre_Staging_2!V463=MAS_Pre_Staging_1!U463,"Region File",IF(MAS_Pre_Staging_2!V463=_xlfn.XLOOKUP($A463,Odyssey_vs_App_Mapping_1!$A$2:$A$507,Odyssey_vs_App_Mapping_1!T$2:T$507),"Odyssey File","Please check cell")))</f>
        <v>Region File</v>
      </c>
      <c r="W463" s="1" t="str">
        <f>IF(MAS_Pre_Staging_2!W463="Manual Entry Req","Manual Entry Req",IF(MAS_Pre_Staging_2!W463=MAS_Pre_Staging_1!V463,"Region File",IF(MAS_Pre_Staging_2!W463=_xlfn.XLOOKUP($A463,Odyssey_vs_App_Mapping_1!$A$2:$A$507,Odyssey_vs_App_Mapping_1!U$2:U$507),"Odyssey File","Please check cell")))</f>
        <v>Region File</v>
      </c>
      <c r="X463" s="1" t="str">
        <f>IF(MAS_Pre_Staging_2!X463="Manual Entry Req","Manual Entry Req",IF(MAS_Pre_Staging_2!X463=MAS_Pre_Staging_1!W463,"Region File",IF(MAS_Pre_Staging_2!X463=_xlfn.XLOOKUP($A463,Odyssey_vs_App_Mapping_1!$A$2:$A$507,Odyssey_vs_App_Mapping_1!V$2:V$507),"Odyssey File","Please check cell")))</f>
        <v>Manual Entry Req</v>
      </c>
      <c r="Y463" s="1" t="str">
        <f>IF(MAS_Pre_Staging_2!Y463="Manual Entry Req","Manual Entry Req",IF(MAS_Pre_Staging_2!Y463=MAS_Pre_Staging_1!X463,"Region File",IF(MAS_Pre_Staging_2!Y463=_xlfn.XLOOKUP($A463,Odyssey_vs_App_Mapping_1!$A$2:$A$507,Odyssey_vs_App_Mapping_1!W$2:W$507),"Odyssey File","Please check cell")))</f>
        <v>Region File</v>
      </c>
      <c r="Z463" s="1" t="str">
        <f>IF(MAS_Pre_Staging_2!Z463="Manual Entry Req","Manual Entry Req",IF(MAS_Pre_Staging_2!Z463=MAS_Pre_Staging_1!Y463,"Region File",IF(MAS_Pre_Staging_2!Z463=_xlfn.XLOOKUP($A463,Odyssey_vs_App_Mapping_1!$A$2:$A$507,Odyssey_vs_App_Mapping_1!X$2:X$507),"Odyssey File","Please check cell")))</f>
        <v>Region File</v>
      </c>
      <c r="AA463" s="1" t="str">
        <f>IF(MAS_Pre_Staging_2!AA463="Manual Entry Req","Manual Entry Req",IF(MAS_Pre_Staging_2!AA463=MAS_Pre_Staging_1!Z463,"Region File",IF(MAS_Pre_Staging_2!AA463=_xlfn.XLOOKUP($A463,Odyssey_vs_App_Mapping_1!$A$2:$A$507,Odyssey_vs_App_Mapping_1!Y$2:Y$507),"Odyssey File","Please check cell")))</f>
        <v>Region File</v>
      </c>
      <c r="AB463" s="1" t="str">
        <f>IF(MAS_Pre_Staging_2!AB463="Manual Entry Req","Manual Entry Req",IF(MAS_Pre_Staging_2!AB463=MAS_Pre_Staging_1!AA463,"Region File",IF(MAS_Pre_Staging_2!AB463=_xlfn.XLOOKUP($A463,Odyssey_vs_App_Mapping_1!$A$2:$A$507,Odyssey_vs_App_Mapping_1!Z$2:Z$507),"Odyssey File","Please check cell")))</f>
        <v>Region File</v>
      </c>
      <c r="AC463" s="1" t="str">
        <f>IF(MAS_Pre_Staging_2!AC463="Manual Entry Req","Manual Entry Req",IF(MAS_Pre_Staging_2!AC463=MAS_Pre_Staging_1!AB463,"Region File",IF(MAS_Pre_Staging_2!AC463=_xlfn.XLOOKUP($A463,Odyssey_vs_App_Mapping_1!$A$2:$A$507,Odyssey_vs_App_Mapping_1!AA$2:AA$507),"Odyssey File","Please check cell")))</f>
        <v>Region File</v>
      </c>
      <c r="AD463" s="1" t="str">
        <f>IF(MAS_Pre_Staging_2!AD463="Manual Entry Req","Manual Entry Req",IF(MAS_Pre_Staging_2!AD463=MAS_Pre_Staging_1!AC463,"Region File",IF(MAS_Pre_Staging_2!AD463=_xlfn.XLOOKUP($A463,Odyssey_vs_App_Mapping_1!$A$2:$A$507,Odyssey_vs_App_Mapping_1!AB$2:AB$507),"Odyssey File","Please check cell")))</f>
        <v>Region File</v>
      </c>
      <c r="AE463" s="1" t="str">
        <f>IF(MAS_Pre_Staging_2!AE463="Manual Entry Req","Manual Entry Req",IF(MAS_Pre_Staging_2!AE463=MAS_Pre_Staging_1!AD463,"Region File",IF(MAS_Pre_Staging_2!AE463=_xlfn.XLOOKUP($A463,Odyssey_vs_App_Mapping_1!$A$2:$A$507,Odyssey_vs_App_Mapping_1!AC$2:AC$507),"Odyssey File","Please check cell")))</f>
        <v>Region File</v>
      </c>
      <c r="AF463" s="1" t="str">
        <f>IF(MAS_Pre_Staging_2!AF463="Manual Entry Req","Manual Entry Req",IF(MAS_Pre_Staging_2!AF463=MAS_Pre_Staging_1!AE463,"Region File",IF(MAS_Pre_Staging_2!AF463=_xlfn.XLOOKUP($A463,Odyssey_vs_App_Mapping_1!$A$2:$A$507,Odyssey_vs_App_Mapping_1!AD$2:AD$507),"Odyssey File","Please check cell")))</f>
        <v>Region File</v>
      </c>
      <c r="AG463" s="1" t="str">
        <f>IF(MAS_Pre_Staging_2!AG463="Manual Entry Req","Manual Entry Req",IF(MAS_Pre_Staging_2!AG463=MAS_Pre_Staging_1!AF463,"Region File",IF(MAS_Pre_Staging_2!AG463=_xlfn.XLOOKUP($A463,Odyssey_vs_App_Mapping_1!$A$2:$A$507,Odyssey_vs_App_Mapping_1!AE$2:AE$507),"Odyssey File","Please check cell")))</f>
        <v>Region File</v>
      </c>
      <c r="AH463" s="1" t="str">
        <f>IF(MAS_Pre_Staging_2!AH463="Manual Entry Req","Manual Entry Req",IF(MAS_Pre_Staging_2!AH463=MAS_Pre_Staging_1!AG463,"Region File",IF(MAS_Pre_Staging_2!AH463=_xlfn.XLOOKUP($A463,Odyssey_vs_App_Mapping_1!$A$2:$A$507,Odyssey_vs_App_Mapping_1!AF$2:AF$507),"Odyssey File","Please check cell")))</f>
        <v>Manual Entry Req</v>
      </c>
      <c r="AI463" s="1" t="str">
        <f>IF(MAS_Pre_Staging_2!AI463="Manual Entry Req","Manual Entry Req",IF(MAS_Pre_Staging_2!AI463=MAS_Pre_Staging_1!AH463,"Region File",IF(MAS_Pre_Staging_2!AI463=_xlfn.XLOOKUP($A463,Odyssey_vs_App_Mapping_1!$A$2:$A$507,Odyssey_vs_App_Mapping_1!AG$2:AG$507),"Odyssey File","Please check cell")))</f>
        <v>Manual Entry Req</v>
      </c>
      <c r="AJ463" s="1" t="str">
        <f>IF(MAS_Pre_Staging_2!AJ463="Manual Entry Req","Manual Entry Req",IF(MAS_Pre_Staging_2!AJ463=MAS_Pre_Staging_1!AI463,"Region File",IF(MAS_Pre_Staging_2!AJ463=_xlfn.XLOOKUP($A463,Odyssey_vs_App_Mapping_1!$A$2:$A$507,Odyssey_vs_App_Mapping_1!AH$2:AH$507),"Odyssey File","Please check cell")))</f>
        <v>Manual Entry Req</v>
      </c>
      <c r="AK463" s="1" t="str">
        <f>IF(MAS_Pre_Staging_2!AK463="Manual Entry Req","Manual Entry Req",IF(MAS_Pre_Staging_2!AK463=MAS_Pre_Staging_1!AJ463,"Region File",IF(MAS_Pre_Staging_2!AK463=_xlfn.XLOOKUP($A463,Odyssey_vs_App_Mapping_1!$A$2:$A$507,Odyssey_vs_App_Mapping_1!AI$2:AI$507),"Odyssey File","Please check cell")))</f>
        <v>Region File</v>
      </c>
      <c r="AL463" s="1" t="str">
        <f>IF(MAS_Pre_Staging_2!AL463="Manual Entry Req","Manual Entry Req",IF(MAS_Pre_Staging_2!AL463=MAS_Pre_Staging_1!AK463,"Region File",IF(MAS_Pre_Staging_2!AL463=_xlfn.XLOOKUP($A463,Odyssey_vs_App_Mapping_1!$A$2:$A$507,Odyssey_vs_App_Mapping_1!AJ$2:AJ$507),"Odyssey File","Please check cell")))</f>
        <v>Region File</v>
      </c>
      <c r="AM463" s="1" t="str">
        <f>IF(MAS_Pre_Staging_2!AM463="Manual Entry Req","Manual Entry Req",IF(MAS_Pre_Staging_2!AM463=MAS_Pre_Staging_1!AL463,"Region File",IF(MAS_Pre_Staging_2!AM463=_xlfn.XLOOKUP($A463,Odyssey_vs_App_Mapping_1!$A$2:$A$507,Odyssey_vs_App_Mapping_1!AK$2:AK$507),"Odyssey File","Please check cell")))</f>
        <v>Region File</v>
      </c>
      <c r="AN463" s="1" t="str">
        <f>IF(MAS_Pre_Staging_2!AN463="Manual Entry Req","Manual Entry Req",IF(MAS_Pre_Staging_2!AN463=MAS_Pre_Staging_1!AM463,"Region File",IF(MAS_Pre_Staging_2!AN463=_xlfn.XLOOKUP($A463,Odyssey_vs_App_Mapping_1!$A$2:$A$507,Odyssey_vs_App_Mapping_1!AL$2:AL$507),"Odyssey File","Please check cell")))</f>
        <v>Region File</v>
      </c>
      <c r="AO463" s="1" t="e">
        <f>IF(MAS_Pre_Staging_2!AO463="Manual Entry Req","Manual Entry Req",IF(MAS_Pre_Staging_2!AO463=MAS_Pre_Staging_1!AN463,"Region File",IF(MAS_Pre_Staging_2!AO463=_xlfn.XLOOKUP($A463,Odyssey_vs_App_Mapping_1!$A$2:$A$507,Odyssey_vs_App_Mapping_1!AM$2:AM$507),"Odyssey File","Please check cell")))</f>
        <v>#N/A</v>
      </c>
      <c r="AP463" s="1" t="e">
        <f>IF(MAS_Pre_Staging_2!AP463="Manual Entry Req","Manual Entry Req",IF(MAS_Pre_Staging_2!AP463=MAS_Pre_Staging_1!AO463,"Region File",IF(MAS_Pre_Staging_2!AP463=_xlfn.XLOOKUP($A463,Odyssey_vs_App_Mapping_1!$A$2:$A$507,Odyssey_vs_App_Mapping_1!AN$2:AN$507),"Odyssey File","Please check cell")))</f>
        <v>#N/A</v>
      </c>
      <c r="AQ463" s="29">
        <f t="shared" si="64"/>
        <v>0.82857142857142851</v>
      </c>
      <c r="AR463" s="29">
        <f t="shared" si="65"/>
        <v>0.95652173913043481</v>
      </c>
      <c r="AS463" s="1">
        <f t="shared" si="66"/>
        <v>27</v>
      </c>
      <c r="AT463" s="1">
        <f t="shared" si="67"/>
        <v>0</v>
      </c>
      <c r="AU463" s="1">
        <f t="shared" si="68"/>
        <v>6</v>
      </c>
      <c r="AV463" s="1">
        <f t="shared" si="69"/>
        <v>0</v>
      </c>
      <c r="AW463" s="44">
        <f t="shared" si="70"/>
        <v>0.77142857142857146</v>
      </c>
      <c r="AX463" s="173">
        <f t="shared" si="71"/>
        <v>0</v>
      </c>
    </row>
    <row r="464" spans="1:50" x14ac:dyDescent="0.25">
      <c r="A464" s="136" t="str">
        <f>MAS_Pre_Staging_26[[#This Row],[Source ID]]</f>
        <v>US. A5</v>
      </c>
      <c r="B464" s="1" t="str">
        <f>MAS_Pre_Staging_26[[#This Row],[M1 : Name of All Applications]]</f>
        <v>Global Pricing Engine (GPE)</v>
      </c>
      <c r="C464" s="1" t="str">
        <f>MAS_Pre_Staging_26[[#This Row],[Region]]</f>
        <v>US</v>
      </c>
      <c r="D464" s="1" t="str">
        <f>MAS_Pre_Staging_26[[#This Row],[Is it present in Odyssey File? (Y/N)]]</f>
        <v>N</v>
      </c>
      <c r="E464" s="1" t="str">
        <f>MAS_Pre_Staging_26[[#This Row],[M1. Source of File]]</f>
        <v>US</v>
      </c>
      <c r="F464" s="1" t="str">
        <f>MAS_Pre_Staging_26[[#This Row],[M2 : Listed CMDB Application Owner]]</f>
        <v>@#@</v>
      </c>
      <c r="G464" s="1" t="str">
        <f>MAS_Pre_Staging_26[[#This Row],[M2: Listed Region Owner]]</f>
        <v>Navish Dadighat</v>
      </c>
      <c r="H464" s="1" t="str">
        <f>IF(MAS_Pre_Staging_2!H464="Manual Entry Req","Manual Entry Req",IF(MAS_Pre_Staging_2!H464=MAS_Pre_Staging_1!G464,"Region File",IF(MAS_Pre_Staging_2!H464=_xlfn.XLOOKUP($A464,Odyssey_vs_App_Mapping_1!$A$2:$A$507,Odyssey_vs_App_Mapping_1!F$2:F$507),"Odyssey File","Please check cell")))</f>
        <v>Region File</v>
      </c>
      <c r="I464" s="1" t="str">
        <f>IF(MAS_Pre_Staging_2!I464="Manual Entry Req","Manual Entry Req",IF(MAS_Pre_Staging_2!I464=MAS_Pre_Staging_1!H464,"Region File",IF(MAS_Pre_Staging_2!I464=_xlfn.XLOOKUP($A464,Odyssey_vs_App_Mapping_1!$A$2:$A$507,Odyssey_vs_App_Mapping_1!G$2:G$507),"Odyssey File","Please check cell")))</f>
        <v>Region File</v>
      </c>
      <c r="J464" s="1" t="str">
        <f>IF(MAS_Pre_Staging_2!J464="Manual Entry Req","Manual Entry Req",IF(MAS_Pre_Staging_2!J464=MAS_Pre_Staging_1!I464,"Region File",IF(MAS_Pre_Staging_2!J464=_xlfn.XLOOKUP($A464,Odyssey_vs_App_Mapping_1!$A$2:$A$507,Odyssey_vs_App_Mapping_1!H$2:H$507),"Odyssey File","Please check cell")))</f>
        <v>Region File</v>
      </c>
      <c r="K464" s="1" t="str">
        <f>IF(MAS_Pre_Staging_2!K464="Manual Entry Req","Manual Entry Req",IF(MAS_Pre_Staging_2!K464=MAS_Pre_Staging_1!J464,"Region File",IF(MAS_Pre_Staging_2!K464=_xlfn.XLOOKUP($A464,Odyssey_vs_App_Mapping_1!$A$2:$A$507,Odyssey_vs_App_Mapping_1!I$2:I$507),"Odyssey File","Please check cell")))</f>
        <v>Manual Entry Req</v>
      </c>
      <c r="L464" s="1" t="str">
        <f>IF(MAS_Pre_Staging_2!L464="Manual Entry Req","Manual Entry Req",IF(MAS_Pre_Staging_2!L464=MAS_Pre_Staging_1!K464,"Region File",IF(MAS_Pre_Staging_2!L464=_xlfn.XLOOKUP($A464,Odyssey_vs_App_Mapping_1!$A$2:$A$507,Odyssey_vs_App_Mapping_1!J$2:J$507),"Odyssey File","Please check cell")))</f>
        <v>Region File</v>
      </c>
      <c r="M464" s="1" t="str">
        <f>IF(MAS_Pre_Staging_2!M464="Manual Entry Req","Manual Entry Req",IF(MAS_Pre_Staging_2!M464=MAS_Pre_Staging_1!L464,"Region File",IF(MAS_Pre_Staging_2!M464=_xlfn.XLOOKUP($A464,Odyssey_vs_App_Mapping_1!$A$2:$A$507,Odyssey_vs_App_Mapping_1!K$2:K$507),"Odyssey File","Please check cell")))</f>
        <v>Region File</v>
      </c>
      <c r="N464" s="1" t="str">
        <f>IF(MAS_Pre_Staging_2!N464="Manual Entry Req","Manual Entry Req",IF(MAS_Pre_Staging_2!N464=MAS_Pre_Staging_1!M464,"Region File",IF(MAS_Pre_Staging_2!N464=_xlfn.XLOOKUP($A464,Odyssey_vs_App_Mapping_1!$A$2:$A$507,Odyssey_vs_App_Mapping_1!L$2:L$507),"Odyssey File","Please check cell")))</f>
        <v>Region File</v>
      </c>
      <c r="O464" s="1" t="str">
        <f>IF(MAS_Pre_Staging_2!O464="Manual Entry Req","Manual Entry Req",IF(MAS_Pre_Staging_2!O464=MAS_Pre_Staging_1!N464,"Region File",IF(MAS_Pre_Staging_2!O464=_xlfn.XLOOKUP($A464,Odyssey_vs_App_Mapping_1!$A$2:$A$507,Odyssey_vs_App_Mapping_1!M$2:M$507),"Odyssey File","Please check cell")))</f>
        <v>Region File</v>
      </c>
      <c r="P464" s="1" t="str">
        <f>IF(MAS_Pre_Staging_2!P464="Manual Entry Req","Manual Entry Req",IF(MAS_Pre_Staging_2!P464=MAS_Pre_Staging_1!O464,"Region File",IF(MAS_Pre_Staging_2!P464=_xlfn.XLOOKUP($A464,Odyssey_vs_App_Mapping_1!$A$2:$A$507,Odyssey_vs_App_Mapping_1!N$2:N$507),"Odyssey File","Please check cell")))</f>
        <v>Region File</v>
      </c>
      <c r="Q464" s="1" t="str">
        <f>IF(MAS_Pre_Staging_2!Q464="Manual Entry Req","Manual Entry Req",IF(MAS_Pre_Staging_2!Q464=MAS_Pre_Staging_1!P464,"Region File",IF(MAS_Pre_Staging_2!Q464=_xlfn.XLOOKUP($A464,Odyssey_vs_App_Mapping_1!$A$2:$A$507,Odyssey_vs_App_Mapping_1!O$2:O$507),"Odyssey File","Please check cell")))</f>
        <v>Region File</v>
      </c>
      <c r="R464" s="1" t="str">
        <f>IF(MAS_Pre_Staging_2!R464="Manual Entry Req","Manual Entry Req",IF(MAS_Pre_Staging_2!R464=MAS_Pre_Staging_1!Q464,"Region File",IF(MAS_Pre_Staging_2!R464=_xlfn.XLOOKUP($A464,Odyssey_vs_App_Mapping_1!$A$2:$A$507,Odyssey_vs_App_Mapping_1!P$2:P$507),"Odyssey File","Please check cell")))</f>
        <v>Region File</v>
      </c>
      <c r="S464" s="1" t="str">
        <f>IF(MAS_Pre_Staging_2!S464="Manual Entry Req","Manual Entry Req",IF(MAS_Pre_Staging_2!S464=MAS_Pre_Staging_1!R464,"Region File",IF(MAS_Pre_Staging_2!S464=_xlfn.XLOOKUP($A464,Odyssey_vs_App_Mapping_1!$A$2:$A$507,Odyssey_vs_App_Mapping_1!Q$2:Q$507),"Odyssey File","Please check cell")))</f>
        <v>Region File</v>
      </c>
      <c r="T464" s="1" t="str">
        <f>IF(MAS_Pre_Staging_2!T464="Manual Entry Req","Manual Entry Req",IF(MAS_Pre_Staging_2!T464=MAS_Pre_Staging_1!S464,"Region File",IF(MAS_Pre_Staging_2!T464=_xlfn.XLOOKUP($A464,Odyssey_vs_App_Mapping_1!$A$2:$A$507,Odyssey_vs_App_Mapping_1!R$2:R$507),"Odyssey File","Please check cell")))</f>
        <v>Region File</v>
      </c>
      <c r="U464" s="1" t="str">
        <f>IF(MAS_Pre_Staging_2!U464="Manual Entry Req","Manual Entry Req",IF(MAS_Pre_Staging_2!U464=MAS_Pre_Staging_1!T464,"Region File",IF(MAS_Pre_Staging_2!U464=_xlfn.XLOOKUP($A464,Odyssey_vs_App_Mapping_1!$A$2:$A$507,Odyssey_vs_App_Mapping_1!S$2:S$507),"Odyssey File","Please check cell")))</f>
        <v>Region File</v>
      </c>
      <c r="V464" s="1" t="str">
        <f>IF(MAS_Pre_Staging_2!V464="Manual Entry Req","Manual Entry Req",IF(MAS_Pre_Staging_2!V464=MAS_Pre_Staging_1!U464,"Region File",IF(MAS_Pre_Staging_2!V464=_xlfn.XLOOKUP($A464,Odyssey_vs_App_Mapping_1!$A$2:$A$507,Odyssey_vs_App_Mapping_1!T$2:T$507),"Odyssey File","Please check cell")))</f>
        <v>Manual Entry Req</v>
      </c>
      <c r="W464" s="1" t="str">
        <f>IF(MAS_Pre_Staging_2!W464="Manual Entry Req","Manual Entry Req",IF(MAS_Pre_Staging_2!W464=MAS_Pre_Staging_1!V464,"Region File",IF(MAS_Pre_Staging_2!W464=_xlfn.XLOOKUP($A464,Odyssey_vs_App_Mapping_1!$A$2:$A$507,Odyssey_vs_App_Mapping_1!U$2:U$507),"Odyssey File","Please check cell")))</f>
        <v>Region File</v>
      </c>
      <c r="X464" s="1" t="str">
        <f>IF(MAS_Pre_Staging_2!X464="Manual Entry Req","Manual Entry Req",IF(MAS_Pre_Staging_2!X464=MAS_Pre_Staging_1!W464,"Region File",IF(MAS_Pre_Staging_2!X464=_xlfn.XLOOKUP($A464,Odyssey_vs_App_Mapping_1!$A$2:$A$507,Odyssey_vs_App_Mapping_1!V$2:V$507),"Odyssey File","Please check cell")))</f>
        <v>Region File</v>
      </c>
      <c r="Y464" s="1" t="str">
        <f>IF(MAS_Pre_Staging_2!Y464="Manual Entry Req","Manual Entry Req",IF(MAS_Pre_Staging_2!Y464=MAS_Pre_Staging_1!X464,"Region File",IF(MAS_Pre_Staging_2!Y464=_xlfn.XLOOKUP($A464,Odyssey_vs_App_Mapping_1!$A$2:$A$507,Odyssey_vs_App_Mapping_1!W$2:W$507),"Odyssey File","Please check cell")))</f>
        <v>Region File</v>
      </c>
      <c r="Z464" s="1" t="str">
        <f>IF(MAS_Pre_Staging_2!Z464="Manual Entry Req","Manual Entry Req",IF(MAS_Pre_Staging_2!Z464=MAS_Pre_Staging_1!Y464,"Region File",IF(MAS_Pre_Staging_2!Z464=_xlfn.XLOOKUP($A464,Odyssey_vs_App_Mapping_1!$A$2:$A$507,Odyssey_vs_App_Mapping_1!X$2:X$507),"Odyssey File","Please check cell")))</f>
        <v>Region File</v>
      </c>
      <c r="AA464" s="1" t="str">
        <f>IF(MAS_Pre_Staging_2!AA464="Manual Entry Req","Manual Entry Req",IF(MAS_Pre_Staging_2!AA464=MAS_Pre_Staging_1!Z464,"Region File",IF(MAS_Pre_Staging_2!AA464=_xlfn.XLOOKUP($A464,Odyssey_vs_App_Mapping_1!$A$2:$A$507,Odyssey_vs_App_Mapping_1!Y$2:Y$507),"Odyssey File","Please check cell")))</f>
        <v>Region File</v>
      </c>
      <c r="AB464" s="1" t="str">
        <f>IF(MAS_Pre_Staging_2!AB464="Manual Entry Req","Manual Entry Req",IF(MAS_Pre_Staging_2!AB464=MAS_Pre_Staging_1!AA464,"Region File",IF(MAS_Pre_Staging_2!AB464=_xlfn.XLOOKUP($A464,Odyssey_vs_App_Mapping_1!$A$2:$A$507,Odyssey_vs_App_Mapping_1!Z$2:Z$507),"Odyssey File","Please check cell")))</f>
        <v>Region File</v>
      </c>
      <c r="AC464" s="1" t="str">
        <f>IF(MAS_Pre_Staging_2!AC464="Manual Entry Req","Manual Entry Req",IF(MAS_Pre_Staging_2!AC464=MAS_Pre_Staging_1!AB464,"Region File",IF(MAS_Pre_Staging_2!AC464=_xlfn.XLOOKUP($A464,Odyssey_vs_App_Mapping_1!$A$2:$A$507,Odyssey_vs_App_Mapping_1!AA$2:AA$507),"Odyssey File","Please check cell")))</f>
        <v>Region File</v>
      </c>
      <c r="AD464" s="1" t="str">
        <f>IF(MAS_Pre_Staging_2!AD464="Manual Entry Req","Manual Entry Req",IF(MAS_Pre_Staging_2!AD464=MAS_Pre_Staging_1!AC464,"Region File",IF(MAS_Pre_Staging_2!AD464=_xlfn.XLOOKUP($A464,Odyssey_vs_App_Mapping_1!$A$2:$A$507,Odyssey_vs_App_Mapping_1!AB$2:AB$507),"Odyssey File","Please check cell")))</f>
        <v>Region File</v>
      </c>
      <c r="AE464" s="1" t="str">
        <f>IF(MAS_Pre_Staging_2!AE464="Manual Entry Req","Manual Entry Req",IF(MAS_Pre_Staging_2!AE464=MAS_Pre_Staging_1!AD464,"Region File",IF(MAS_Pre_Staging_2!AE464=_xlfn.XLOOKUP($A464,Odyssey_vs_App_Mapping_1!$A$2:$A$507,Odyssey_vs_App_Mapping_1!AC$2:AC$507),"Odyssey File","Please check cell")))</f>
        <v>Region File</v>
      </c>
      <c r="AF464" s="1" t="str">
        <f>IF(MAS_Pre_Staging_2!AF464="Manual Entry Req","Manual Entry Req",IF(MAS_Pre_Staging_2!AF464=MAS_Pre_Staging_1!AE464,"Region File",IF(MAS_Pre_Staging_2!AF464=_xlfn.XLOOKUP($A464,Odyssey_vs_App_Mapping_1!$A$2:$A$507,Odyssey_vs_App_Mapping_1!AD$2:AD$507),"Odyssey File","Please check cell")))</f>
        <v>Region File</v>
      </c>
      <c r="AG464" s="1" t="str">
        <f>IF(MAS_Pre_Staging_2!AG464="Manual Entry Req","Manual Entry Req",IF(MAS_Pre_Staging_2!AG464=MAS_Pre_Staging_1!AF464,"Region File",IF(MAS_Pre_Staging_2!AG464=_xlfn.XLOOKUP($A464,Odyssey_vs_App_Mapping_1!$A$2:$A$507,Odyssey_vs_App_Mapping_1!AE$2:AE$507),"Odyssey File","Please check cell")))</f>
        <v>Region File</v>
      </c>
      <c r="AH464" s="1" t="str">
        <f>IF(MAS_Pre_Staging_2!AH464="Manual Entry Req","Manual Entry Req",IF(MAS_Pre_Staging_2!AH464=MAS_Pre_Staging_1!AG464,"Region File",IF(MAS_Pre_Staging_2!AH464=_xlfn.XLOOKUP($A464,Odyssey_vs_App_Mapping_1!$A$2:$A$507,Odyssey_vs_App_Mapping_1!AF$2:AF$507),"Odyssey File","Please check cell")))</f>
        <v>Region File</v>
      </c>
      <c r="AI464" s="1" t="str">
        <f>IF(MAS_Pre_Staging_2!AI464="Manual Entry Req","Manual Entry Req",IF(MAS_Pre_Staging_2!AI464=MAS_Pre_Staging_1!AH464,"Region File",IF(MAS_Pre_Staging_2!AI464=_xlfn.XLOOKUP($A464,Odyssey_vs_App_Mapping_1!$A$2:$A$507,Odyssey_vs_App_Mapping_1!AG$2:AG$507),"Odyssey File","Please check cell")))</f>
        <v>Region File</v>
      </c>
      <c r="AJ464" s="1" t="str">
        <f>IF(MAS_Pre_Staging_2!AJ464="Manual Entry Req","Manual Entry Req",IF(MAS_Pre_Staging_2!AJ464=MAS_Pre_Staging_1!AI464,"Region File",IF(MAS_Pre_Staging_2!AJ464=_xlfn.XLOOKUP($A464,Odyssey_vs_App_Mapping_1!$A$2:$A$507,Odyssey_vs_App_Mapping_1!AH$2:AH$507),"Odyssey File","Please check cell")))</f>
        <v>Region File</v>
      </c>
      <c r="AK464" s="1" t="str">
        <f>IF(MAS_Pre_Staging_2!AK464="Manual Entry Req","Manual Entry Req",IF(MAS_Pre_Staging_2!AK464=MAS_Pre_Staging_1!AJ464,"Region File",IF(MAS_Pre_Staging_2!AK464=_xlfn.XLOOKUP($A464,Odyssey_vs_App_Mapping_1!$A$2:$A$507,Odyssey_vs_App_Mapping_1!AI$2:AI$507),"Odyssey File","Please check cell")))</f>
        <v>Region File</v>
      </c>
      <c r="AL464" s="1" t="str">
        <f>IF(MAS_Pre_Staging_2!AL464="Manual Entry Req","Manual Entry Req",IF(MAS_Pre_Staging_2!AL464=MAS_Pre_Staging_1!AK464,"Region File",IF(MAS_Pre_Staging_2!AL464=_xlfn.XLOOKUP($A464,Odyssey_vs_App_Mapping_1!$A$2:$A$507,Odyssey_vs_App_Mapping_1!AJ$2:AJ$507),"Odyssey File","Please check cell")))</f>
        <v>Region File</v>
      </c>
      <c r="AM464" s="1" t="str">
        <f>IF(MAS_Pre_Staging_2!AM464="Manual Entry Req","Manual Entry Req",IF(MAS_Pre_Staging_2!AM464=MAS_Pre_Staging_1!AL464,"Region File",IF(MAS_Pre_Staging_2!AM464=_xlfn.XLOOKUP($A464,Odyssey_vs_App_Mapping_1!$A$2:$A$507,Odyssey_vs_App_Mapping_1!AK$2:AK$507),"Odyssey File","Please check cell")))</f>
        <v>Region File</v>
      </c>
      <c r="AN464" s="1" t="str">
        <f>IF(MAS_Pre_Staging_2!AN464="Manual Entry Req","Manual Entry Req",IF(MAS_Pre_Staging_2!AN464=MAS_Pre_Staging_1!AM464,"Region File",IF(MAS_Pre_Staging_2!AN464=_xlfn.XLOOKUP($A464,Odyssey_vs_App_Mapping_1!$A$2:$A$507,Odyssey_vs_App_Mapping_1!AL$2:AL$507),"Odyssey File","Please check cell")))</f>
        <v>Region File</v>
      </c>
      <c r="AO464" s="1" t="e">
        <f>IF(MAS_Pre_Staging_2!AO464="Manual Entry Req","Manual Entry Req",IF(MAS_Pre_Staging_2!AO464=MAS_Pre_Staging_1!AN464,"Region File",IF(MAS_Pre_Staging_2!AO464=_xlfn.XLOOKUP($A464,Odyssey_vs_App_Mapping_1!$A$2:$A$507,Odyssey_vs_App_Mapping_1!AM$2:AM$507),"Odyssey File","Please check cell")))</f>
        <v>#N/A</v>
      </c>
      <c r="AP464" s="1" t="e">
        <f>IF(MAS_Pre_Staging_2!AP464="Manual Entry Req","Manual Entry Req",IF(MAS_Pre_Staging_2!AP464=MAS_Pre_Staging_1!AO464,"Region File",IF(MAS_Pre_Staging_2!AP464=_xlfn.XLOOKUP($A464,Odyssey_vs_App_Mapping_1!$A$2:$A$507,Odyssey_vs_App_Mapping_1!AN$2:AN$507),"Odyssey File","Please check cell")))</f>
        <v>#N/A</v>
      </c>
      <c r="AQ464" s="29">
        <f t="shared" si="64"/>
        <v>0.94285714285714284</v>
      </c>
      <c r="AR464" s="29">
        <f t="shared" si="65"/>
        <v>1</v>
      </c>
      <c r="AS464" s="1">
        <f t="shared" si="66"/>
        <v>31</v>
      </c>
      <c r="AT464" s="1">
        <f t="shared" si="67"/>
        <v>0</v>
      </c>
      <c r="AU464" s="1">
        <f t="shared" si="68"/>
        <v>2</v>
      </c>
      <c r="AV464" s="1">
        <f t="shared" si="69"/>
        <v>0</v>
      </c>
      <c r="AW464" s="44">
        <f t="shared" si="70"/>
        <v>0.88571428571428568</v>
      </c>
      <c r="AX464" s="173">
        <f t="shared" si="71"/>
        <v>0</v>
      </c>
    </row>
    <row r="465" spans="1:50" x14ac:dyDescent="0.25">
      <c r="A465" s="136" t="str">
        <f>MAS_Pre_Staging_26[[#This Row],[Source ID]]</f>
        <v>US. A6</v>
      </c>
      <c r="B465" s="1" t="str">
        <f>MAS_Pre_Staging_26[[#This Row],[M1 : Name of All Applications]]</f>
        <v>People (Associate) Finder</v>
      </c>
      <c r="C465" s="1" t="str">
        <f>MAS_Pre_Staging_26[[#This Row],[Region]]</f>
        <v>US</v>
      </c>
      <c r="D465" s="1" t="str">
        <f>MAS_Pre_Staging_26[[#This Row],[Is it present in Odyssey File? (Y/N)]]</f>
        <v>N</v>
      </c>
      <c r="E465" s="1" t="str">
        <f>MAS_Pre_Staging_26[[#This Row],[M1. Source of File]]</f>
        <v>US</v>
      </c>
      <c r="F465" s="1" t="str">
        <f>MAS_Pre_Staging_26[[#This Row],[M2 : Listed CMDB Application Owner]]</f>
        <v>@#@</v>
      </c>
      <c r="G465" s="1" t="str">
        <f>MAS_Pre_Staging_26[[#This Row],[M2: Listed Region Owner]]</f>
        <v>Navish Dadighat</v>
      </c>
      <c r="H465" s="1" t="str">
        <f>IF(MAS_Pre_Staging_2!H465="Manual Entry Req","Manual Entry Req",IF(MAS_Pre_Staging_2!H465=MAS_Pre_Staging_1!G465,"Region File",IF(MAS_Pre_Staging_2!H465=_xlfn.XLOOKUP($A465,Odyssey_vs_App_Mapping_1!$A$2:$A$507,Odyssey_vs_App_Mapping_1!F$2:F$507),"Odyssey File","Please check cell")))</f>
        <v>Region File</v>
      </c>
      <c r="I465" s="1" t="str">
        <f>IF(MAS_Pre_Staging_2!I465="Manual Entry Req","Manual Entry Req",IF(MAS_Pre_Staging_2!I465=MAS_Pre_Staging_1!H465,"Region File",IF(MAS_Pre_Staging_2!I465=_xlfn.XLOOKUP($A465,Odyssey_vs_App_Mapping_1!$A$2:$A$507,Odyssey_vs_App_Mapping_1!G$2:G$507),"Odyssey File","Please check cell")))</f>
        <v>Region File</v>
      </c>
      <c r="J465" s="1" t="str">
        <f>IF(MAS_Pre_Staging_2!J465="Manual Entry Req","Manual Entry Req",IF(MAS_Pre_Staging_2!J465=MAS_Pre_Staging_1!I465,"Region File",IF(MAS_Pre_Staging_2!J465=_xlfn.XLOOKUP($A465,Odyssey_vs_App_Mapping_1!$A$2:$A$507,Odyssey_vs_App_Mapping_1!H$2:H$507),"Odyssey File","Please check cell")))</f>
        <v>Region File</v>
      </c>
      <c r="K465" s="1" t="str">
        <f>IF(MAS_Pre_Staging_2!K465="Manual Entry Req","Manual Entry Req",IF(MAS_Pre_Staging_2!K465=MAS_Pre_Staging_1!J465,"Region File",IF(MAS_Pre_Staging_2!K465=_xlfn.XLOOKUP($A465,Odyssey_vs_App_Mapping_1!$A$2:$A$507,Odyssey_vs_App_Mapping_1!I$2:I$507),"Odyssey File","Please check cell")))</f>
        <v>Manual Entry Req</v>
      </c>
      <c r="L465" s="1" t="str">
        <f>IF(MAS_Pre_Staging_2!L465="Manual Entry Req","Manual Entry Req",IF(MAS_Pre_Staging_2!L465=MAS_Pre_Staging_1!K465,"Region File",IF(MAS_Pre_Staging_2!L465=_xlfn.XLOOKUP($A465,Odyssey_vs_App_Mapping_1!$A$2:$A$507,Odyssey_vs_App_Mapping_1!J$2:J$507),"Odyssey File","Please check cell")))</f>
        <v>Region File</v>
      </c>
      <c r="M465" s="1" t="str">
        <f>IF(MAS_Pre_Staging_2!M465="Manual Entry Req","Manual Entry Req",IF(MAS_Pre_Staging_2!M465=MAS_Pre_Staging_1!L465,"Region File",IF(MAS_Pre_Staging_2!M465=_xlfn.XLOOKUP($A465,Odyssey_vs_App_Mapping_1!$A$2:$A$507,Odyssey_vs_App_Mapping_1!K$2:K$507),"Odyssey File","Please check cell")))</f>
        <v>Region File</v>
      </c>
      <c r="N465" s="1" t="str">
        <f>IF(MAS_Pre_Staging_2!N465="Manual Entry Req","Manual Entry Req",IF(MAS_Pre_Staging_2!N465=MAS_Pre_Staging_1!M465,"Region File",IF(MAS_Pre_Staging_2!N465=_xlfn.XLOOKUP($A465,Odyssey_vs_App_Mapping_1!$A$2:$A$507,Odyssey_vs_App_Mapping_1!L$2:L$507),"Odyssey File","Please check cell")))</f>
        <v>Region File</v>
      </c>
      <c r="O465" s="1" t="str">
        <f>IF(MAS_Pre_Staging_2!O465="Manual Entry Req","Manual Entry Req",IF(MAS_Pre_Staging_2!O465=MAS_Pre_Staging_1!N465,"Region File",IF(MAS_Pre_Staging_2!O465=_xlfn.XLOOKUP($A465,Odyssey_vs_App_Mapping_1!$A$2:$A$507,Odyssey_vs_App_Mapping_1!M$2:M$507),"Odyssey File","Please check cell")))</f>
        <v>Region File</v>
      </c>
      <c r="P465" s="1" t="str">
        <f>IF(MAS_Pre_Staging_2!P465="Manual Entry Req","Manual Entry Req",IF(MAS_Pre_Staging_2!P465=MAS_Pre_Staging_1!O465,"Region File",IF(MAS_Pre_Staging_2!P465=_xlfn.XLOOKUP($A465,Odyssey_vs_App_Mapping_1!$A$2:$A$507,Odyssey_vs_App_Mapping_1!N$2:N$507),"Odyssey File","Please check cell")))</f>
        <v>Region File</v>
      </c>
      <c r="Q465" s="1" t="str">
        <f>IF(MAS_Pre_Staging_2!Q465="Manual Entry Req","Manual Entry Req",IF(MAS_Pre_Staging_2!Q465=MAS_Pre_Staging_1!P465,"Region File",IF(MAS_Pre_Staging_2!Q465=_xlfn.XLOOKUP($A465,Odyssey_vs_App_Mapping_1!$A$2:$A$507,Odyssey_vs_App_Mapping_1!O$2:O$507),"Odyssey File","Please check cell")))</f>
        <v>Region File</v>
      </c>
      <c r="R465" s="1" t="str">
        <f>IF(MAS_Pre_Staging_2!R465="Manual Entry Req","Manual Entry Req",IF(MAS_Pre_Staging_2!R465=MAS_Pre_Staging_1!Q465,"Region File",IF(MAS_Pre_Staging_2!R465=_xlfn.XLOOKUP($A465,Odyssey_vs_App_Mapping_1!$A$2:$A$507,Odyssey_vs_App_Mapping_1!P$2:P$507),"Odyssey File","Please check cell")))</f>
        <v>Region File</v>
      </c>
      <c r="S465" s="1" t="str">
        <f>IF(MAS_Pre_Staging_2!S465="Manual Entry Req","Manual Entry Req",IF(MAS_Pre_Staging_2!S465=MAS_Pre_Staging_1!R465,"Region File",IF(MAS_Pre_Staging_2!S465=_xlfn.XLOOKUP($A465,Odyssey_vs_App_Mapping_1!$A$2:$A$507,Odyssey_vs_App_Mapping_1!Q$2:Q$507),"Odyssey File","Please check cell")))</f>
        <v>Region File</v>
      </c>
      <c r="T465" s="1" t="str">
        <f>IF(MAS_Pre_Staging_2!T465="Manual Entry Req","Manual Entry Req",IF(MAS_Pre_Staging_2!T465=MAS_Pre_Staging_1!S465,"Region File",IF(MAS_Pre_Staging_2!T465=_xlfn.XLOOKUP($A465,Odyssey_vs_App_Mapping_1!$A$2:$A$507,Odyssey_vs_App_Mapping_1!R$2:R$507),"Odyssey File","Please check cell")))</f>
        <v>Manual Entry Req</v>
      </c>
      <c r="U465" s="1" t="str">
        <f>IF(MAS_Pre_Staging_2!U465="Manual Entry Req","Manual Entry Req",IF(MAS_Pre_Staging_2!U465=MAS_Pre_Staging_1!T465,"Region File",IF(MAS_Pre_Staging_2!U465=_xlfn.XLOOKUP($A465,Odyssey_vs_App_Mapping_1!$A$2:$A$507,Odyssey_vs_App_Mapping_1!S$2:S$507),"Odyssey File","Please check cell")))</f>
        <v>Manual Entry Req</v>
      </c>
      <c r="V465" s="1" t="str">
        <f>IF(MAS_Pre_Staging_2!V465="Manual Entry Req","Manual Entry Req",IF(MAS_Pre_Staging_2!V465=MAS_Pre_Staging_1!U465,"Region File",IF(MAS_Pre_Staging_2!V465=_xlfn.XLOOKUP($A465,Odyssey_vs_App_Mapping_1!$A$2:$A$507,Odyssey_vs_App_Mapping_1!T$2:T$507),"Odyssey File","Please check cell")))</f>
        <v>Manual Entry Req</v>
      </c>
      <c r="W465" s="1" t="str">
        <f>IF(MAS_Pre_Staging_2!W465="Manual Entry Req","Manual Entry Req",IF(MAS_Pre_Staging_2!W465=MAS_Pre_Staging_1!V465,"Region File",IF(MAS_Pre_Staging_2!W465=_xlfn.XLOOKUP($A465,Odyssey_vs_App_Mapping_1!$A$2:$A$507,Odyssey_vs_App_Mapping_1!U$2:U$507),"Odyssey File","Please check cell")))</f>
        <v>Region File</v>
      </c>
      <c r="X465" s="1" t="str">
        <f>IF(MAS_Pre_Staging_2!X465="Manual Entry Req","Manual Entry Req",IF(MAS_Pre_Staging_2!X465=MAS_Pre_Staging_1!W465,"Region File",IF(MAS_Pre_Staging_2!X465=_xlfn.XLOOKUP($A465,Odyssey_vs_App_Mapping_1!$A$2:$A$507,Odyssey_vs_App_Mapping_1!V$2:V$507),"Odyssey File","Please check cell")))</f>
        <v>Region File</v>
      </c>
      <c r="Y465" s="1" t="str">
        <f>IF(MAS_Pre_Staging_2!Y465="Manual Entry Req","Manual Entry Req",IF(MAS_Pre_Staging_2!Y465=MAS_Pre_Staging_1!X465,"Region File",IF(MAS_Pre_Staging_2!Y465=_xlfn.XLOOKUP($A465,Odyssey_vs_App_Mapping_1!$A$2:$A$507,Odyssey_vs_App_Mapping_1!W$2:W$507),"Odyssey File","Please check cell")))</f>
        <v>Region File</v>
      </c>
      <c r="Z465" s="1" t="str">
        <f>IF(MAS_Pre_Staging_2!Z465="Manual Entry Req","Manual Entry Req",IF(MAS_Pre_Staging_2!Z465=MAS_Pre_Staging_1!Y465,"Region File",IF(MAS_Pre_Staging_2!Z465=_xlfn.XLOOKUP($A465,Odyssey_vs_App_Mapping_1!$A$2:$A$507,Odyssey_vs_App_Mapping_1!X$2:X$507),"Odyssey File","Please check cell")))</f>
        <v>Region File</v>
      </c>
      <c r="AA465" s="1" t="str">
        <f>IF(MAS_Pre_Staging_2!AA465="Manual Entry Req","Manual Entry Req",IF(MAS_Pre_Staging_2!AA465=MAS_Pre_Staging_1!Z465,"Region File",IF(MAS_Pre_Staging_2!AA465=_xlfn.XLOOKUP($A465,Odyssey_vs_App_Mapping_1!$A$2:$A$507,Odyssey_vs_App_Mapping_1!Y$2:Y$507),"Odyssey File","Please check cell")))</f>
        <v>Region File</v>
      </c>
      <c r="AB465" s="1" t="str">
        <f>IF(MAS_Pre_Staging_2!AB465="Manual Entry Req","Manual Entry Req",IF(MAS_Pre_Staging_2!AB465=MAS_Pre_Staging_1!AA465,"Region File",IF(MAS_Pre_Staging_2!AB465=_xlfn.XLOOKUP($A465,Odyssey_vs_App_Mapping_1!$A$2:$A$507,Odyssey_vs_App_Mapping_1!Z$2:Z$507),"Odyssey File","Please check cell")))</f>
        <v>Region File</v>
      </c>
      <c r="AC465" s="1" t="str">
        <f>IF(MAS_Pre_Staging_2!AC465="Manual Entry Req","Manual Entry Req",IF(MAS_Pre_Staging_2!AC465=MAS_Pre_Staging_1!AB465,"Region File",IF(MAS_Pre_Staging_2!AC465=_xlfn.XLOOKUP($A465,Odyssey_vs_App_Mapping_1!$A$2:$A$507,Odyssey_vs_App_Mapping_1!AA$2:AA$507),"Odyssey File","Please check cell")))</f>
        <v>Region File</v>
      </c>
      <c r="AD465" s="1" t="str">
        <f>IF(MAS_Pre_Staging_2!AD465="Manual Entry Req","Manual Entry Req",IF(MAS_Pre_Staging_2!AD465=MAS_Pre_Staging_1!AC465,"Region File",IF(MAS_Pre_Staging_2!AD465=_xlfn.XLOOKUP($A465,Odyssey_vs_App_Mapping_1!$A$2:$A$507,Odyssey_vs_App_Mapping_1!AB$2:AB$507),"Odyssey File","Please check cell")))</f>
        <v>Manual Entry Req</v>
      </c>
      <c r="AE465" s="1" t="str">
        <f>IF(MAS_Pre_Staging_2!AE465="Manual Entry Req","Manual Entry Req",IF(MAS_Pre_Staging_2!AE465=MAS_Pre_Staging_1!AD465,"Region File",IF(MAS_Pre_Staging_2!AE465=_xlfn.XLOOKUP($A465,Odyssey_vs_App_Mapping_1!$A$2:$A$507,Odyssey_vs_App_Mapping_1!AC$2:AC$507),"Odyssey File","Please check cell")))</f>
        <v>Region File</v>
      </c>
      <c r="AF465" s="1" t="str">
        <f>IF(MAS_Pre_Staging_2!AF465="Manual Entry Req","Manual Entry Req",IF(MAS_Pre_Staging_2!AF465=MAS_Pre_Staging_1!AE465,"Region File",IF(MAS_Pre_Staging_2!AF465=_xlfn.XLOOKUP($A465,Odyssey_vs_App_Mapping_1!$A$2:$A$507,Odyssey_vs_App_Mapping_1!AD$2:AD$507),"Odyssey File","Please check cell")))</f>
        <v>Region File</v>
      </c>
      <c r="AG465" s="1" t="str">
        <f>IF(MAS_Pre_Staging_2!AG465="Manual Entry Req","Manual Entry Req",IF(MAS_Pre_Staging_2!AG465=MAS_Pre_Staging_1!AF465,"Region File",IF(MAS_Pre_Staging_2!AG465=_xlfn.XLOOKUP($A465,Odyssey_vs_App_Mapping_1!$A$2:$A$507,Odyssey_vs_App_Mapping_1!AE$2:AE$507),"Odyssey File","Please check cell")))</f>
        <v>Region File</v>
      </c>
      <c r="AH465" s="1" t="str">
        <f>IF(MAS_Pre_Staging_2!AH465="Manual Entry Req","Manual Entry Req",IF(MAS_Pre_Staging_2!AH465=MAS_Pre_Staging_1!AG465,"Region File",IF(MAS_Pre_Staging_2!AH465=_xlfn.XLOOKUP($A465,Odyssey_vs_App_Mapping_1!$A$2:$A$507,Odyssey_vs_App_Mapping_1!AF$2:AF$507),"Odyssey File","Please check cell")))</f>
        <v>Region File</v>
      </c>
      <c r="AI465" s="1" t="str">
        <f>IF(MAS_Pre_Staging_2!AI465="Manual Entry Req","Manual Entry Req",IF(MAS_Pre_Staging_2!AI465=MAS_Pre_Staging_1!AH465,"Region File",IF(MAS_Pre_Staging_2!AI465=_xlfn.XLOOKUP($A465,Odyssey_vs_App_Mapping_1!$A$2:$A$507,Odyssey_vs_App_Mapping_1!AG$2:AG$507),"Odyssey File","Please check cell")))</f>
        <v>Manual Entry Req</v>
      </c>
      <c r="AJ465" s="1" t="str">
        <f>IF(MAS_Pre_Staging_2!AJ465="Manual Entry Req","Manual Entry Req",IF(MAS_Pre_Staging_2!AJ465=MAS_Pre_Staging_1!AI465,"Region File",IF(MAS_Pre_Staging_2!AJ465=_xlfn.XLOOKUP($A465,Odyssey_vs_App_Mapping_1!$A$2:$A$507,Odyssey_vs_App_Mapping_1!AH$2:AH$507),"Odyssey File","Please check cell")))</f>
        <v>Manual Entry Req</v>
      </c>
      <c r="AK465" s="1" t="str">
        <f>IF(MAS_Pre_Staging_2!AK465="Manual Entry Req","Manual Entry Req",IF(MAS_Pre_Staging_2!AK465=MAS_Pre_Staging_1!AJ465,"Region File",IF(MAS_Pre_Staging_2!AK465=_xlfn.XLOOKUP($A465,Odyssey_vs_App_Mapping_1!$A$2:$A$507,Odyssey_vs_App_Mapping_1!AI$2:AI$507),"Odyssey File","Please check cell")))</f>
        <v>Manual Entry Req</v>
      </c>
      <c r="AL465" s="1" t="str">
        <f>IF(MAS_Pre_Staging_2!AL465="Manual Entry Req","Manual Entry Req",IF(MAS_Pre_Staging_2!AL465=MAS_Pre_Staging_1!AK465,"Region File",IF(MAS_Pre_Staging_2!AL465=_xlfn.XLOOKUP($A465,Odyssey_vs_App_Mapping_1!$A$2:$A$507,Odyssey_vs_App_Mapping_1!AJ$2:AJ$507),"Odyssey File","Please check cell")))</f>
        <v>Manual Entry Req</v>
      </c>
      <c r="AM465" s="1" t="str">
        <f>IF(MAS_Pre_Staging_2!AM465="Manual Entry Req","Manual Entry Req",IF(MAS_Pre_Staging_2!AM465=MAS_Pre_Staging_1!AL465,"Region File",IF(MAS_Pre_Staging_2!AM465=_xlfn.XLOOKUP($A465,Odyssey_vs_App_Mapping_1!$A$2:$A$507,Odyssey_vs_App_Mapping_1!AK$2:AK$507),"Odyssey File","Please check cell")))</f>
        <v>Manual Entry Req</v>
      </c>
      <c r="AN465" s="1" t="str">
        <f>IF(MAS_Pre_Staging_2!AN465="Manual Entry Req","Manual Entry Req",IF(MAS_Pre_Staging_2!AN465=MAS_Pre_Staging_1!AM465,"Region File",IF(MAS_Pre_Staging_2!AN465=_xlfn.XLOOKUP($A465,Odyssey_vs_App_Mapping_1!$A$2:$A$507,Odyssey_vs_App_Mapping_1!AL$2:AL$507),"Odyssey File","Please check cell")))</f>
        <v>Manual Entry Req</v>
      </c>
      <c r="AO465" s="1" t="e">
        <f>IF(MAS_Pre_Staging_2!AO465="Manual Entry Req","Manual Entry Req",IF(MAS_Pre_Staging_2!AO465=MAS_Pre_Staging_1!AN465,"Region File",IF(MAS_Pre_Staging_2!AO465=_xlfn.XLOOKUP($A465,Odyssey_vs_App_Mapping_1!$A$2:$A$507,Odyssey_vs_App_Mapping_1!AM$2:AM$507),"Odyssey File","Please check cell")))</f>
        <v>#N/A</v>
      </c>
      <c r="AP465" s="1" t="e">
        <f>IF(MAS_Pre_Staging_2!AP465="Manual Entry Req","Manual Entry Req",IF(MAS_Pre_Staging_2!AP465=MAS_Pre_Staging_1!AO465,"Region File",IF(MAS_Pre_Staging_2!AP465=_xlfn.XLOOKUP($A465,Odyssey_vs_App_Mapping_1!$A$2:$A$507,Odyssey_vs_App_Mapping_1!AN$2:AN$507),"Odyssey File","Please check cell")))</f>
        <v>#N/A</v>
      </c>
      <c r="AQ465" s="29">
        <f t="shared" si="64"/>
        <v>0.68571428571428572</v>
      </c>
      <c r="AR465" s="29">
        <f t="shared" si="65"/>
        <v>0.95652173913043481</v>
      </c>
      <c r="AS465" s="1">
        <f t="shared" si="66"/>
        <v>22</v>
      </c>
      <c r="AT465" s="1">
        <f t="shared" si="67"/>
        <v>0</v>
      </c>
      <c r="AU465" s="1">
        <f t="shared" si="68"/>
        <v>11</v>
      </c>
      <c r="AV465" s="1">
        <f t="shared" si="69"/>
        <v>0</v>
      </c>
      <c r="AW465" s="44">
        <f t="shared" si="70"/>
        <v>0.62857142857142856</v>
      </c>
      <c r="AX465" s="173">
        <f t="shared" si="71"/>
        <v>0</v>
      </c>
    </row>
    <row r="466" spans="1:50" x14ac:dyDescent="0.25">
      <c r="A466" s="136" t="str">
        <f>MAS_Pre_Staging_26[[#This Row],[Source ID]]</f>
        <v>US. A7</v>
      </c>
      <c r="B466" s="1" t="str">
        <f>MAS_Pre_Staging_26[[#This Row],[M1 : Name of All Applications]]</f>
        <v>PM Dashboard</v>
      </c>
      <c r="C466" s="1" t="str">
        <f>MAS_Pre_Staging_26[[#This Row],[Region]]</f>
        <v>US</v>
      </c>
      <c r="D466" s="1" t="str">
        <f>MAS_Pre_Staging_26[[#This Row],[Is it present in Odyssey File? (Y/N)]]</f>
        <v>N</v>
      </c>
      <c r="E466" s="1" t="str">
        <f>MAS_Pre_Staging_26[[#This Row],[M1. Source of File]]</f>
        <v>US</v>
      </c>
      <c r="F466" s="1" t="str">
        <f>MAS_Pre_Staging_26[[#This Row],[M2 : Listed CMDB Application Owner]]</f>
        <v>@#@</v>
      </c>
      <c r="G466" s="1" t="str">
        <f>MAS_Pre_Staging_26[[#This Row],[M2: Listed Region Owner]]</f>
        <v>Navish Dadighat</v>
      </c>
      <c r="H466" s="1" t="str">
        <f>IF(MAS_Pre_Staging_2!H466="Manual Entry Req","Manual Entry Req",IF(MAS_Pre_Staging_2!H466=MAS_Pre_Staging_1!G466,"Region File",IF(MAS_Pre_Staging_2!H466=_xlfn.XLOOKUP($A466,Odyssey_vs_App_Mapping_1!$A$2:$A$507,Odyssey_vs_App_Mapping_1!F$2:F$507),"Odyssey File","Please check cell")))</f>
        <v>Region File</v>
      </c>
      <c r="I466" s="1" t="str">
        <f>IF(MAS_Pre_Staging_2!I466="Manual Entry Req","Manual Entry Req",IF(MAS_Pre_Staging_2!I466=MAS_Pre_Staging_1!H466,"Region File",IF(MAS_Pre_Staging_2!I466=_xlfn.XLOOKUP($A466,Odyssey_vs_App_Mapping_1!$A$2:$A$507,Odyssey_vs_App_Mapping_1!G$2:G$507),"Odyssey File","Please check cell")))</f>
        <v>Region File</v>
      </c>
      <c r="J466" s="1" t="str">
        <f>IF(MAS_Pre_Staging_2!J466="Manual Entry Req","Manual Entry Req",IF(MAS_Pre_Staging_2!J466=MAS_Pre_Staging_1!I466,"Region File",IF(MAS_Pre_Staging_2!J466=_xlfn.XLOOKUP($A466,Odyssey_vs_App_Mapping_1!$A$2:$A$507,Odyssey_vs_App_Mapping_1!H$2:H$507),"Odyssey File","Please check cell")))</f>
        <v>Region File</v>
      </c>
      <c r="K466" s="1" t="str">
        <f>IF(MAS_Pre_Staging_2!K466="Manual Entry Req","Manual Entry Req",IF(MAS_Pre_Staging_2!K466=MAS_Pre_Staging_1!J466,"Region File",IF(MAS_Pre_Staging_2!K466=_xlfn.XLOOKUP($A466,Odyssey_vs_App_Mapping_1!$A$2:$A$507,Odyssey_vs_App_Mapping_1!I$2:I$507),"Odyssey File","Please check cell")))</f>
        <v>Manual Entry Req</v>
      </c>
      <c r="L466" s="1" t="str">
        <f>IF(MAS_Pre_Staging_2!L466="Manual Entry Req","Manual Entry Req",IF(MAS_Pre_Staging_2!L466=MAS_Pre_Staging_1!K466,"Region File",IF(MAS_Pre_Staging_2!L466=_xlfn.XLOOKUP($A466,Odyssey_vs_App_Mapping_1!$A$2:$A$507,Odyssey_vs_App_Mapping_1!J$2:J$507),"Odyssey File","Please check cell")))</f>
        <v>Region File</v>
      </c>
      <c r="M466" s="1" t="str">
        <f>IF(MAS_Pre_Staging_2!M466="Manual Entry Req","Manual Entry Req",IF(MAS_Pre_Staging_2!M466=MAS_Pre_Staging_1!L466,"Region File",IF(MAS_Pre_Staging_2!M466=_xlfn.XLOOKUP($A466,Odyssey_vs_App_Mapping_1!$A$2:$A$507,Odyssey_vs_App_Mapping_1!K$2:K$507),"Odyssey File","Please check cell")))</f>
        <v>Region File</v>
      </c>
      <c r="N466" s="1" t="str">
        <f>IF(MAS_Pre_Staging_2!N466="Manual Entry Req","Manual Entry Req",IF(MAS_Pre_Staging_2!N466=MAS_Pre_Staging_1!M466,"Region File",IF(MAS_Pre_Staging_2!N466=_xlfn.XLOOKUP($A466,Odyssey_vs_App_Mapping_1!$A$2:$A$507,Odyssey_vs_App_Mapping_1!L$2:L$507),"Odyssey File","Please check cell")))</f>
        <v>Region File</v>
      </c>
      <c r="O466" s="1" t="str">
        <f>IF(MAS_Pre_Staging_2!O466="Manual Entry Req","Manual Entry Req",IF(MAS_Pre_Staging_2!O466=MAS_Pre_Staging_1!N466,"Region File",IF(MAS_Pre_Staging_2!O466=_xlfn.XLOOKUP($A466,Odyssey_vs_App_Mapping_1!$A$2:$A$507,Odyssey_vs_App_Mapping_1!M$2:M$507),"Odyssey File","Please check cell")))</f>
        <v>Region File</v>
      </c>
      <c r="P466" s="1" t="str">
        <f>IF(MAS_Pre_Staging_2!P466="Manual Entry Req","Manual Entry Req",IF(MAS_Pre_Staging_2!P466=MAS_Pre_Staging_1!O466,"Region File",IF(MAS_Pre_Staging_2!P466=_xlfn.XLOOKUP($A466,Odyssey_vs_App_Mapping_1!$A$2:$A$507,Odyssey_vs_App_Mapping_1!N$2:N$507),"Odyssey File","Please check cell")))</f>
        <v>Region File</v>
      </c>
      <c r="Q466" s="1" t="str">
        <f>IF(MAS_Pre_Staging_2!Q466="Manual Entry Req","Manual Entry Req",IF(MAS_Pre_Staging_2!Q466=MAS_Pre_Staging_1!P466,"Region File",IF(MAS_Pre_Staging_2!Q466=_xlfn.XLOOKUP($A466,Odyssey_vs_App_Mapping_1!$A$2:$A$507,Odyssey_vs_App_Mapping_1!O$2:O$507),"Odyssey File","Please check cell")))</f>
        <v>Region File</v>
      </c>
      <c r="R466" s="1" t="str">
        <f>IF(MAS_Pre_Staging_2!R466="Manual Entry Req","Manual Entry Req",IF(MAS_Pre_Staging_2!R466=MAS_Pre_Staging_1!Q466,"Region File",IF(MAS_Pre_Staging_2!R466=_xlfn.XLOOKUP($A466,Odyssey_vs_App_Mapping_1!$A$2:$A$507,Odyssey_vs_App_Mapping_1!P$2:P$507),"Odyssey File","Please check cell")))</f>
        <v>Region File</v>
      </c>
      <c r="S466" s="1" t="str">
        <f>IF(MAS_Pre_Staging_2!S466="Manual Entry Req","Manual Entry Req",IF(MAS_Pre_Staging_2!S466=MAS_Pre_Staging_1!R466,"Region File",IF(MAS_Pre_Staging_2!S466=_xlfn.XLOOKUP($A466,Odyssey_vs_App_Mapping_1!$A$2:$A$507,Odyssey_vs_App_Mapping_1!Q$2:Q$507),"Odyssey File","Please check cell")))</f>
        <v>Region File</v>
      </c>
      <c r="T466" s="1" t="str">
        <f>IF(MAS_Pre_Staging_2!T466="Manual Entry Req","Manual Entry Req",IF(MAS_Pre_Staging_2!T466=MAS_Pre_Staging_1!S466,"Region File",IF(MAS_Pre_Staging_2!T466=_xlfn.XLOOKUP($A466,Odyssey_vs_App_Mapping_1!$A$2:$A$507,Odyssey_vs_App_Mapping_1!R$2:R$507),"Odyssey File","Please check cell")))</f>
        <v>Manual Entry Req</v>
      </c>
      <c r="U466" s="1" t="str">
        <f>IF(MAS_Pre_Staging_2!U466="Manual Entry Req","Manual Entry Req",IF(MAS_Pre_Staging_2!U466=MAS_Pre_Staging_1!T466,"Region File",IF(MAS_Pre_Staging_2!U466=_xlfn.XLOOKUP($A466,Odyssey_vs_App_Mapping_1!$A$2:$A$507,Odyssey_vs_App_Mapping_1!S$2:S$507),"Odyssey File","Please check cell")))</f>
        <v>Manual Entry Req</v>
      </c>
      <c r="V466" s="1" t="str">
        <f>IF(MAS_Pre_Staging_2!V466="Manual Entry Req","Manual Entry Req",IF(MAS_Pre_Staging_2!V466=MAS_Pre_Staging_1!U466,"Region File",IF(MAS_Pre_Staging_2!V466=_xlfn.XLOOKUP($A466,Odyssey_vs_App_Mapping_1!$A$2:$A$507,Odyssey_vs_App_Mapping_1!T$2:T$507),"Odyssey File","Please check cell")))</f>
        <v>Manual Entry Req</v>
      </c>
      <c r="W466" s="1" t="str">
        <f>IF(MAS_Pre_Staging_2!W466="Manual Entry Req","Manual Entry Req",IF(MAS_Pre_Staging_2!W466=MAS_Pre_Staging_1!V466,"Region File",IF(MAS_Pre_Staging_2!W466=_xlfn.XLOOKUP($A466,Odyssey_vs_App_Mapping_1!$A$2:$A$507,Odyssey_vs_App_Mapping_1!U$2:U$507),"Odyssey File","Please check cell")))</f>
        <v>Region File</v>
      </c>
      <c r="X466" s="1" t="str">
        <f>IF(MAS_Pre_Staging_2!X466="Manual Entry Req","Manual Entry Req",IF(MAS_Pre_Staging_2!X466=MAS_Pre_Staging_1!W466,"Region File",IF(MAS_Pre_Staging_2!X466=_xlfn.XLOOKUP($A466,Odyssey_vs_App_Mapping_1!$A$2:$A$507,Odyssey_vs_App_Mapping_1!V$2:V$507),"Odyssey File","Please check cell")))</f>
        <v>Region File</v>
      </c>
      <c r="Y466" s="1" t="str">
        <f>IF(MAS_Pre_Staging_2!Y466="Manual Entry Req","Manual Entry Req",IF(MAS_Pre_Staging_2!Y466=MAS_Pre_Staging_1!X466,"Region File",IF(MAS_Pre_Staging_2!Y466=_xlfn.XLOOKUP($A466,Odyssey_vs_App_Mapping_1!$A$2:$A$507,Odyssey_vs_App_Mapping_1!W$2:W$507),"Odyssey File","Please check cell")))</f>
        <v>Region File</v>
      </c>
      <c r="Z466" s="1" t="str">
        <f>IF(MAS_Pre_Staging_2!Z466="Manual Entry Req","Manual Entry Req",IF(MAS_Pre_Staging_2!Z466=MAS_Pre_Staging_1!Y466,"Region File",IF(MAS_Pre_Staging_2!Z466=_xlfn.XLOOKUP($A466,Odyssey_vs_App_Mapping_1!$A$2:$A$507,Odyssey_vs_App_Mapping_1!X$2:X$507),"Odyssey File","Please check cell")))</f>
        <v>Region File</v>
      </c>
      <c r="AA466" s="1" t="str">
        <f>IF(MAS_Pre_Staging_2!AA466="Manual Entry Req","Manual Entry Req",IF(MAS_Pre_Staging_2!AA466=MAS_Pre_Staging_1!Z466,"Region File",IF(MAS_Pre_Staging_2!AA466=_xlfn.XLOOKUP($A466,Odyssey_vs_App_Mapping_1!$A$2:$A$507,Odyssey_vs_App_Mapping_1!Y$2:Y$507),"Odyssey File","Please check cell")))</f>
        <v>Region File</v>
      </c>
      <c r="AB466" s="1" t="str">
        <f>IF(MAS_Pre_Staging_2!AB466="Manual Entry Req","Manual Entry Req",IF(MAS_Pre_Staging_2!AB466=MAS_Pre_Staging_1!AA466,"Region File",IF(MAS_Pre_Staging_2!AB466=_xlfn.XLOOKUP($A466,Odyssey_vs_App_Mapping_1!$A$2:$A$507,Odyssey_vs_App_Mapping_1!Z$2:Z$507),"Odyssey File","Please check cell")))</f>
        <v>Region File</v>
      </c>
      <c r="AC466" s="1" t="str">
        <f>IF(MAS_Pre_Staging_2!AC466="Manual Entry Req","Manual Entry Req",IF(MAS_Pre_Staging_2!AC466=MAS_Pre_Staging_1!AB466,"Region File",IF(MAS_Pre_Staging_2!AC466=_xlfn.XLOOKUP($A466,Odyssey_vs_App_Mapping_1!$A$2:$A$507,Odyssey_vs_App_Mapping_1!AA$2:AA$507),"Odyssey File","Please check cell")))</f>
        <v>Region File</v>
      </c>
      <c r="AD466" s="1" t="str">
        <f>IF(MAS_Pre_Staging_2!AD466="Manual Entry Req","Manual Entry Req",IF(MAS_Pre_Staging_2!AD466=MAS_Pre_Staging_1!AC466,"Region File",IF(MAS_Pre_Staging_2!AD466=_xlfn.XLOOKUP($A466,Odyssey_vs_App_Mapping_1!$A$2:$A$507,Odyssey_vs_App_Mapping_1!AB$2:AB$507),"Odyssey File","Please check cell")))</f>
        <v>Manual Entry Req</v>
      </c>
      <c r="AE466" s="1" t="str">
        <f>IF(MAS_Pre_Staging_2!AE466="Manual Entry Req","Manual Entry Req",IF(MAS_Pre_Staging_2!AE466=MAS_Pre_Staging_1!AD466,"Region File",IF(MAS_Pre_Staging_2!AE466=_xlfn.XLOOKUP($A466,Odyssey_vs_App_Mapping_1!$A$2:$A$507,Odyssey_vs_App_Mapping_1!AC$2:AC$507),"Odyssey File","Please check cell")))</f>
        <v>Region File</v>
      </c>
      <c r="AF466" s="1" t="str">
        <f>IF(MAS_Pre_Staging_2!AF466="Manual Entry Req","Manual Entry Req",IF(MAS_Pre_Staging_2!AF466=MAS_Pre_Staging_1!AE466,"Region File",IF(MAS_Pre_Staging_2!AF466=_xlfn.XLOOKUP($A466,Odyssey_vs_App_Mapping_1!$A$2:$A$507,Odyssey_vs_App_Mapping_1!AD$2:AD$507),"Odyssey File","Please check cell")))</f>
        <v>Region File</v>
      </c>
      <c r="AG466" s="1" t="str">
        <f>IF(MAS_Pre_Staging_2!AG466="Manual Entry Req","Manual Entry Req",IF(MAS_Pre_Staging_2!AG466=MAS_Pre_Staging_1!AF466,"Region File",IF(MAS_Pre_Staging_2!AG466=_xlfn.XLOOKUP($A466,Odyssey_vs_App_Mapping_1!$A$2:$A$507,Odyssey_vs_App_Mapping_1!AE$2:AE$507),"Odyssey File","Please check cell")))</f>
        <v>Region File</v>
      </c>
      <c r="AH466" s="1" t="str">
        <f>IF(MAS_Pre_Staging_2!AH466="Manual Entry Req","Manual Entry Req",IF(MAS_Pre_Staging_2!AH466=MAS_Pre_Staging_1!AG466,"Region File",IF(MAS_Pre_Staging_2!AH466=_xlfn.XLOOKUP($A466,Odyssey_vs_App_Mapping_1!$A$2:$A$507,Odyssey_vs_App_Mapping_1!AF$2:AF$507),"Odyssey File","Please check cell")))</f>
        <v>Region File</v>
      </c>
      <c r="AI466" s="1" t="str">
        <f>IF(MAS_Pre_Staging_2!AI466="Manual Entry Req","Manual Entry Req",IF(MAS_Pre_Staging_2!AI466=MAS_Pre_Staging_1!AH466,"Region File",IF(MAS_Pre_Staging_2!AI466=_xlfn.XLOOKUP($A466,Odyssey_vs_App_Mapping_1!$A$2:$A$507,Odyssey_vs_App_Mapping_1!AG$2:AG$507),"Odyssey File","Please check cell")))</f>
        <v>Manual Entry Req</v>
      </c>
      <c r="AJ466" s="1" t="str">
        <f>IF(MAS_Pre_Staging_2!AJ466="Manual Entry Req","Manual Entry Req",IF(MAS_Pre_Staging_2!AJ466=MAS_Pre_Staging_1!AI466,"Region File",IF(MAS_Pre_Staging_2!AJ466=_xlfn.XLOOKUP($A466,Odyssey_vs_App_Mapping_1!$A$2:$A$507,Odyssey_vs_App_Mapping_1!AH$2:AH$507),"Odyssey File","Please check cell")))</f>
        <v>Manual Entry Req</v>
      </c>
      <c r="AK466" s="1" t="str">
        <f>IF(MAS_Pre_Staging_2!AK466="Manual Entry Req","Manual Entry Req",IF(MAS_Pre_Staging_2!AK466=MAS_Pre_Staging_1!AJ466,"Region File",IF(MAS_Pre_Staging_2!AK466=_xlfn.XLOOKUP($A466,Odyssey_vs_App_Mapping_1!$A$2:$A$507,Odyssey_vs_App_Mapping_1!AI$2:AI$507),"Odyssey File","Please check cell")))</f>
        <v>Manual Entry Req</v>
      </c>
      <c r="AL466" s="1" t="str">
        <f>IF(MAS_Pre_Staging_2!AL466="Manual Entry Req","Manual Entry Req",IF(MAS_Pre_Staging_2!AL466=MAS_Pre_Staging_1!AK466,"Region File",IF(MAS_Pre_Staging_2!AL466=_xlfn.XLOOKUP($A466,Odyssey_vs_App_Mapping_1!$A$2:$A$507,Odyssey_vs_App_Mapping_1!AJ$2:AJ$507),"Odyssey File","Please check cell")))</f>
        <v>Manual Entry Req</v>
      </c>
      <c r="AM466" s="1" t="str">
        <f>IF(MAS_Pre_Staging_2!AM466="Manual Entry Req","Manual Entry Req",IF(MAS_Pre_Staging_2!AM466=MAS_Pre_Staging_1!AL466,"Region File",IF(MAS_Pre_Staging_2!AM466=_xlfn.XLOOKUP($A466,Odyssey_vs_App_Mapping_1!$A$2:$A$507,Odyssey_vs_App_Mapping_1!AK$2:AK$507),"Odyssey File","Please check cell")))</f>
        <v>Manual Entry Req</v>
      </c>
      <c r="AN466" s="1" t="str">
        <f>IF(MAS_Pre_Staging_2!AN466="Manual Entry Req","Manual Entry Req",IF(MAS_Pre_Staging_2!AN466=MAS_Pre_Staging_1!AM466,"Region File",IF(MAS_Pre_Staging_2!AN466=_xlfn.XLOOKUP($A466,Odyssey_vs_App_Mapping_1!$A$2:$A$507,Odyssey_vs_App_Mapping_1!AL$2:AL$507),"Odyssey File","Please check cell")))</f>
        <v>Manual Entry Req</v>
      </c>
      <c r="AO466" s="1" t="e">
        <f>IF(MAS_Pre_Staging_2!AO466="Manual Entry Req","Manual Entry Req",IF(MAS_Pre_Staging_2!AO466=MAS_Pre_Staging_1!AN466,"Region File",IF(MAS_Pre_Staging_2!AO466=_xlfn.XLOOKUP($A466,Odyssey_vs_App_Mapping_1!$A$2:$A$507,Odyssey_vs_App_Mapping_1!AM$2:AM$507),"Odyssey File","Please check cell")))</f>
        <v>#N/A</v>
      </c>
      <c r="AP466" s="1" t="e">
        <f>IF(MAS_Pre_Staging_2!AP466="Manual Entry Req","Manual Entry Req",IF(MAS_Pre_Staging_2!AP466=MAS_Pre_Staging_1!AO466,"Region File",IF(MAS_Pre_Staging_2!AP466=_xlfn.XLOOKUP($A466,Odyssey_vs_App_Mapping_1!$A$2:$A$507,Odyssey_vs_App_Mapping_1!AN$2:AN$507),"Odyssey File","Please check cell")))</f>
        <v>#N/A</v>
      </c>
      <c r="AQ466" s="29">
        <f t="shared" si="64"/>
        <v>0.68571428571428572</v>
      </c>
      <c r="AR466" s="29">
        <f t="shared" si="65"/>
        <v>0.95652173913043481</v>
      </c>
      <c r="AS466" s="1">
        <f t="shared" si="66"/>
        <v>22</v>
      </c>
      <c r="AT466" s="1">
        <f t="shared" si="67"/>
        <v>0</v>
      </c>
      <c r="AU466" s="1">
        <f t="shared" si="68"/>
        <v>11</v>
      </c>
      <c r="AV466" s="1">
        <f t="shared" si="69"/>
        <v>0</v>
      </c>
      <c r="AW466" s="44">
        <f t="shared" si="70"/>
        <v>0.62857142857142856</v>
      </c>
      <c r="AX466" s="173">
        <f t="shared" si="71"/>
        <v>0</v>
      </c>
    </row>
    <row r="467" spans="1:50" x14ac:dyDescent="0.25">
      <c r="A467" s="136" t="str">
        <f>MAS_Pre_Staging_26[[#This Row],[Source ID]]</f>
        <v>US. A8</v>
      </c>
      <c r="B467" s="1" t="str">
        <f>MAS_Pre_Staging_26[[#This Row],[M1 : Name of All Applications]]</f>
        <v>Vendor Management System Requests</v>
      </c>
      <c r="C467" s="1" t="str">
        <f>MAS_Pre_Staging_26[[#This Row],[Region]]</f>
        <v>US</v>
      </c>
      <c r="D467" s="1" t="str">
        <f>MAS_Pre_Staging_26[[#This Row],[Is it present in Odyssey File? (Y/N)]]</f>
        <v>N</v>
      </c>
      <c r="E467" s="1" t="str">
        <f>MAS_Pre_Staging_26[[#This Row],[M1. Source of File]]</f>
        <v>US</v>
      </c>
      <c r="F467" s="1" t="str">
        <f>MAS_Pre_Staging_26[[#This Row],[M2 : Listed CMDB Application Owner]]</f>
        <v>@#@</v>
      </c>
      <c r="G467" s="1" t="str">
        <f>MAS_Pre_Staging_26[[#This Row],[M2: Listed Region Owner]]</f>
        <v>Navish Dadighat</v>
      </c>
      <c r="H467" s="1" t="str">
        <f>IF(MAS_Pre_Staging_2!H467="Manual Entry Req","Manual Entry Req",IF(MAS_Pre_Staging_2!H467=MAS_Pre_Staging_1!G467,"Region File",IF(MAS_Pre_Staging_2!H467=_xlfn.XLOOKUP($A467,Odyssey_vs_App_Mapping_1!$A$2:$A$507,Odyssey_vs_App_Mapping_1!F$2:F$507),"Odyssey File","Please check cell")))</f>
        <v>Region File</v>
      </c>
      <c r="I467" s="1" t="str">
        <f>IF(MAS_Pre_Staging_2!I467="Manual Entry Req","Manual Entry Req",IF(MAS_Pre_Staging_2!I467=MAS_Pre_Staging_1!H467,"Region File",IF(MAS_Pre_Staging_2!I467=_xlfn.XLOOKUP($A467,Odyssey_vs_App_Mapping_1!$A$2:$A$507,Odyssey_vs_App_Mapping_1!G$2:G$507),"Odyssey File","Please check cell")))</f>
        <v>Region File</v>
      </c>
      <c r="J467" s="1" t="str">
        <f>IF(MAS_Pre_Staging_2!J467="Manual Entry Req","Manual Entry Req",IF(MAS_Pre_Staging_2!J467=MAS_Pre_Staging_1!I467,"Region File",IF(MAS_Pre_Staging_2!J467=_xlfn.XLOOKUP($A467,Odyssey_vs_App_Mapping_1!$A$2:$A$507,Odyssey_vs_App_Mapping_1!H$2:H$507),"Odyssey File","Please check cell")))</f>
        <v>Region File</v>
      </c>
      <c r="K467" s="1" t="str">
        <f>IF(MAS_Pre_Staging_2!K467="Manual Entry Req","Manual Entry Req",IF(MAS_Pre_Staging_2!K467=MAS_Pre_Staging_1!J467,"Region File",IF(MAS_Pre_Staging_2!K467=_xlfn.XLOOKUP($A467,Odyssey_vs_App_Mapping_1!$A$2:$A$507,Odyssey_vs_App_Mapping_1!I$2:I$507),"Odyssey File","Please check cell")))</f>
        <v>Manual Entry Req</v>
      </c>
      <c r="L467" s="1" t="str">
        <f>IF(MAS_Pre_Staging_2!L467="Manual Entry Req","Manual Entry Req",IF(MAS_Pre_Staging_2!L467=MAS_Pre_Staging_1!K467,"Region File",IF(MAS_Pre_Staging_2!L467=_xlfn.XLOOKUP($A467,Odyssey_vs_App_Mapping_1!$A$2:$A$507,Odyssey_vs_App_Mapping_1!J$2:J$507),"Odyssey File","Please check cell")))</f>
        <v>Region File</v>
      </c>
      <c r="M467" s="1" t="str">
        <f>IF(MAS_Pre_Staging_2!M467="Manual Entry Req","Manual Entry Req",IF(MAS_Pre_Staging_2!M467=MAS_Pre_Staging_1!L467,"Region File",IF(MAS_Pre_Staging_2!M467=_xlfn.XLOOKUP($A467,Odyssey_vs_App_Mapping_1!$A$2:$A$507,Odyssey_vs_App_Mapping_1!K$2:K$507),"Odyssey File","Please check cell")))</f>
        <v>Region File</v>
      </c>
      <c r="N467" s="1" t="str">
        <f>IF(MAS_Pre_Staging_2!N467="Manual Entry Req","Manual Entry Req",IF(MAS_Pre_Staging_2!N467=MAS_Pre_Staging_1!M467,"Region File",IF(MAS_Pre_Staging_2!N467=_xlfn.XLOOKUP($A467,Odyssey_vs_App_Mapping_1!$A$2:$A$507,Odyssey_vs_App_Mapping_1!L$2:L$507),"Odyssey File","Please check cell")))</f>
        <v>Region File</v>
      </c>
      <c r="O467" s="1" t="str">
        <f>IF(MAS_Pre_Staging_2!O467="Manual Entry Req","Manual Entry Req",IF(MAS_Pre_Staging_2!O467=MAS_Pre_Staging_1!N467,"Region File",IF(MAS_Pre_Staging_2!O467=_xlfn.XLOOKUP($A467,Odyssey_vs_App_Mapping_1!$A$2:$A$507,Odyssey_vs_App_Mapping_1!M$2:M$507),"Odyssey File","Please check cell")))</f>
        <v>Region File</v>
      </c>
      <c r="P467" s="1" t="str">
        <f>IF(MAS_Pre_Staging_2!P467="Manual Entry Req","Manual Entry Req",IF(MAS_Pre_Staging_2!P467=MAS_Pre_Staging_1!O467,"Region File",IF(MAS_Pre_Staging_2!P467=_xlfn.XLOOKUP($A467,Odyssey_vs_App_Mapping_1!$A$2:$A$507,Odyssey_vs_App_Mapping_1!N$2:N$507),"Odyssey File","Please check cell")))</f>
        <v>Region File</v>
      </c>
      <c r="Q467" s="1" t="str">
        <f>IF(MAS_Pre_Staging_2!Q467="Manual Entry Req","Manual Entry Req",IF(MAS_Pre_Staging_2!Q467=MAS_Pre_Staging_1!P467,"Region File",IF(MAS_Pre_Staging_2!Q467=_xlfn.XLOOKUP($A467,Odyssey_vs_App_Mapping_1!$A$2:$A$507,Odyssey_vs_App_Mapping_1!O$2:O$507),"Odyssey File","Please check cell")))</f>
        <v>Region File</v>
      </c>
      <c r="R467" s="1" t="str">
        <f>IF(MAS_Pre_Staging_2!R467="Manual Entry Req","Manual Entry Req",IF(MAS_Pre_Staging_2!R467=MAS_Pre_Staging_1!Q467,"Region File",IF(MAS_Pre_Staging_2!R467=_xlfn.XLOOKUP($A467,Odyssey_vs_App_Mapping_1!$A$2:$A$507,Odyssey_vs_App_Mapping_1!P$2:P$507),"Odyssey File","Please check cell")))</f>
        <v>Region File</v>
      </c>
      <c r="S467" s="1" t="str">
        <f>IF(MAS_Pre_Staging_2!S467="Manual Entry Req","Manual Entry Req",IF(MAS_Pre_Staging_2!S467=MAS_Pre_Staging_1!R467,"Region File",IF(MAS_Pre_Staging_2!S467=_xlfn.XLOOKUP($A467,Odyssey_vs_App_Mapping_1!$A$2:$A$507,Odyssey_vs_App_Mapping_1!Q$2:Q$507),"Odyssey File","Please check cell")))</f>
        <v>Region File</v>
      </c>
      <c r="T467" s="1" t="str">
        <f>IF(MAS_Pre_Staging_2!T467="Manual Entry Req","Manual Entry Req",IF(MAS_Pre_Staging_2!T467=MAS_Pre_Staging_1!S467,"Region File",IF(MAS_Pre_Staging_2!T467=_xlfn.XLOOKUP($A467,Odyssey_vs_App_Mapping_1!$A$2:$A$507,Odyssey_vs_App_Mapping_1!R$2:R$507),"Odyssey File","Please check cell")))</f>
        <v>Manual Entry Req</v>
      </c>
      <c r="U467" s="1" t="str">
        <f>IF(MAS_Pre_Staging_2!U467="Manual Entry Req","Manual Entry Req",IF(MAS_Pre_Staging_2!U467=MAS_Pre_Staging_1!T467,"Region File",IF(MAS_Pre_Staging_2!U467=_xlfn.XLOOKUP($A467,Odyssey_vs_App_Mapping_1!$A$2:$A$507,Odyssey_vs_App_Mapping_1!S$2:S$507),"Odyssey File","Please check cell")))</f>
        <v>Manual Entry Req</v>
      </c>
      <c r="V467" s="1" t="str">
        <f>IF(MAS_Pre_Staging_2!V467="Manual Entry Req","Manual Entry Req",IF(MAS_Pre_Staging_2!V467=MAS_Pre_Staging_1!U467,"Region File",IF(MAS_Pre_Staging_2!V467=_xlfn.XLOOKUP($A467,Odyssey_vs_App_Mapping_1!$A$2:$A$507,Odyssey_vs_App_Mapping_1!T$2:T$507),"Odyssey File","Please check cell")))</f>
        <v>Manual Entry Req</v>
      </c>
      <c r="W467" s="1" t="str">
        <f>IF(MAS_Pre_Staging_2!W467="Manual Entry Req","Manual Entry Req",IF(MAS_Pre_Staging_2!W467=MAS_Pre_Staging_1!V467,"Region File",IF(MAS_Pre_Staging_2!W467=_xlfn.XLOOKUP($A467,Odyssey_vs_App_Mapping_1!$A$2:$A$507,Odyssey_vs_App_Mapping_1!U$2:U$507),"Odyssey File","Please check cell")))</f>
        <v>Region File</v>
      </c>
      <c r="X467" s="1" t="str">
        <f>IF(MAS_Pre_Staging_2!X467="Manual Entry Req","Manual Entry Req",IF(MAS_Pre_Staging_2!X467=MAS_Pre_Staging_1!W467,"Region File",IF(MAS_Pre_Staging_2!X467=_xlfn.XLOOKUP($A467,Odyssey_vs_App_Mapping_1!$A$2:$A$507,Odyssey_vs_App_Mapping_1!V$2:V$507),"Odyssey File","Please check cell")))</f>
        <v>Region File</v>
      </c>
      <c r="Y467" s="1" t="str">
        <f>IF(MAS_Pre_Staging_2!Y467="Manual Entry Req","Manual Entry Req",IF(MAS_Pre_Staging_2!Y467=MAS_Pre_Staging_1!X467,"Region File",IF(MAS_Pre_Staging_2!Y467=_xlfn.XLOOKUP($A467,Odyssey_vs_App_Mapping_1!$A$2:$A$507,Odyssey_vs_App_Mapping_1!W$2:W$507),"Odyssey File","Please check cell")))</f>
        <v>Region File</v>
      </c>
      <c r="Z467" s="1" t="str">
        <f>IF(MAS_Pre_Staging_2!Z467="Manual Entry Req","Manual Entry Req",IF(MAS_Pre_Staging_2!Z467=MAS_Pre_Staging_1!Y467,"Region File",IF(MAS_Pre_Staging_2!Z467=_xlfn.XLOOKUP($A467,Odyssey_vs_App_Mapping_1!$A$2:$A$507,Odyssey_vs_App_Mapping_1!X$2:X$507),"Odyssey File","Please check cell")))</f>
        <v>Region File</v>
      </c>
      <c r="AA467" s="1" t="str">
        <f>IF(MAS_Pre_Staging_2!AA467="Manual Entry Req","Manual Entry Req",IF(MAS_Pre_Staging_2!AA467=MAS_Pre_Staging_1!Z467,"Region File",IF(MAS_Pre_Staging_2!AA467=_xlfn.XLOOKUP($A467,Odyssey_vs_App_Mapping_1!$A$2:$A$507,Odyssey_vs_App_Mapping_1!Y$2:Y$507),"Odyssey File","Please check cell")))</f>
        <v>Region File</v>
      </c>
      <c r="AB467" s="1" t="str">
        <f>IF(MAS_Pre_Staging_2!AB467="Manual Entry Req","Manual Entry Req",IF(MAS_Pre_Staging_2!AB467=MAS_Pre_Staging_1!AA467,"Region File",IF(MAS_Pre_Staging_2!AB467=_xlfn.XLOOKUP($A467,Odyssey_vs_App_Mapping_1!$A$2:$A$507,Odyssey_vs_App_Mapping_1!Z$2:Z$507),"Odyssey File","Please check cell")))</f>
        <v>Region File</v>
      </c>
      <c r="AC467" s="1" t="str">
        <f>IF(MAS_Pre_Staging_2!AC467="Manual Entry Req","Manual Entry Req",IF(MAS_Pre_Staging_2!AC467=MAS_Pre_Staging_1!AB467,"Region File",IF(MAS_Pre_Staging_2!AC467=_xlfn.XLOOKUP($A467,Odyssey_vs_App_Mapping_1!$A$2:$A$507,Odyssey_vs_App_Mapping_1!AA$2:AA$507),"Odyssey File","Please check cell")))</f>
        <v>Region File</v>
      </c>
      <c r="AD467" s="1" t="str">
        <f>IF(MAS_Pre_Staging_2!AD467="Manual Entry Req","Manual Entry Req",IF(MAS_Pre_Staging_2!AD467=MAS_Pre_Staging_1!AC467,"Region File",IF(MAS_Pre_Staging_2!AD467=_xlfn.XLOOKUP($A467,Odyssey_vs_App_Mapping_1!$A$2:$A$507,Odyssey_vs_App_Mapping_1!AB$2:AB$507),"Odyssey File","Please check cell")))</f>
        <v>Manual Entry Req</v>
      </c>
      <c r="AE467" s="1" t="str">
        <f>IF(MAS_Pre_Staging_2!AE467="Manual Entry Req","Manual Entry Req",IF(MAS_Pre_Staging_2!AE467=MAS_Pre_Staging_1!AD467,"Region File",IF(MAS_Pre_Staging_2!AE467=_xlfn.XLOOKUP($A467,Odyssey_vs_App_Mapping_1!$A$2:$A$507,Odyssey_vs_App_Mapping_1!AC$2:AC$507),"Odyssey File","Please check cell")))</f>
        <v>Region File</v>
      </c>
      <c r="AF467" s="1" t="str">
        <f>IF(MAS_Pre_Staging_2!AF467="Manual Entry Req","Manual Entry Req",IF(MAS_Pre_Staging_2!AF467=MAS_Pre_Staging_1!AE467,"Region File",IF(MAS_Pre_Staging_2!AF467=_xlfn.XLOOKUP($A467,Odyssey_vs_App_Mapping_1!$A$2:$A$507,Odyssey_vs_App_Mapping_1!AD$2:AD$507),"Odyssey File","Please check cell")))</f>
        <v>Region File</v>
      </c>
      <c r="AG467" s="1" t="str">
        <f>IF(MAS_Pre_Staging_2!AG467="Manual Entry Req","Manual Entry Req",IF(MAS_Pre_Staging_2!AG467=MAS_Pre_Staging_1!AF467,"Region File",IF(MAS_Pre_Staging_2!AG467=_xlfn.XLOOKUP($A467,Odyssey_vs_App_Mapping_1!$A$2:$A$507,Odyssey_vs_App_Mapping_1!AE$2:AE$507),"Odyssey File","Please check cell")))</f>
        <v>Region File</v>
      </c>
      <c r="AH467" s="1" t="str">
        <f>IF(MAS_Pre_Staging_2!AH467="Manual Entry Req","Manual Entry Req",IF(MAS_Pre_Staging_2!AH467=MAS_Pre_Staging_1!AG467,"Region File",IF(MAS_Pre_Staging_2!AH467=_xlfn.XLOOKUP($A467,Odyssey_vs_App_Mapping_1!$A$2:$A$507,Odyssey_vs_App_Mapping_1!AF$2:AF$507),"Odyssey File","Please check cell")))</f>
        <v>Region File</v>
      </c>
      <c r="AI467" s="1" t="str">
        <f>IF(MAS_Pre_Staging_2!AI467="Manual Entry Req","Manual Entry Req",IF(MAS_Pre_Staging_2!AI467=MAS_Pre_Staging_1!AH467,"Region File",IF(MAS_Pre_Staging_2!AI467=_xlfn.XLOOKUP($A467,Odyssey_vs_App_Mapping_1!$A$2:$A$507,Odyssey_vs_App_Mapping_1!AG$2:AG$507),"Odyssey File","Please check cell")))</f>
        <v>Manual Entry Req</v>
      </c>
      <c r="AJ467" s="1" t="str">
        <f>IF(MAS_Pre_Staging_2!AJ467="Manual Entry Req","Manual Entry Req",IF(MAS_Pre_Staging_2!AJ467=MAS_Pre_Staging_1!AI467,"Region File",IF(MAS_Pre_Staging_2!AJ467=_xlfn.XLOOKUP($A467,Odyssey_vs_App_Mapping_1!$A$2:$A$507,Odyssey_vs_App_Mapping_1!AH$2:AH$507),"Odyssey File","Please check cell")))</f>
        <v>Manual Entry Req</v>
      </c>
      <c r="AK467" s="1" t="str">
        <f>IF(MAS_Pre_Staging_2!AK467="Manual Entry Req","Manual Entry Req",IF(MAS_Pre_Staging_2!AK467=MAS_Pre_Staging_1!AJ467,"Region File",IF(MAS_Pre_Staging_2!AK467=_xlfn.XLOOKUP($A467,Odyssey_vs_App_Mapping_1!$A$2:$A$507,Odyssey_vs_App_Mapping_1!AI$2:AI$507),"Odyssey File","Please check cell")))</f>
        <v>Manual Entry Req</v>
      </c>
      <c r="AL467" s="1" t="str">
        <f>IF(MAS_Pre_Staging_2!AL467="Manual Entry Req","Manual Entry Req",IF(MAS_Pre_Staging_2!AL467=MAS_Pre_Staging_1!AK467,"Region File",IF(MAS_Pre_Staging_2!AL467=_xlfn.XLOOKUP($A467,Odyssey_vs_App_Mapping_1!$A$2:$A$507,Odyssey_vs_App_Mapping_1!AJ$2:AJ$507),"Odyssey File","Please check cell")))</f>
        <v>Manual Entry Req</v>
      </c>
      <c r="AM467" s="1" t="str">
        <f>IF(MAS_Pre_Staging_2!AM467="Manual Entry Req","Manual Entry Req",IF(MAS_Pre_Staging_2!AM467=MAS_Pre_Staging_1!AL467,"Region File",IF(MAS_Pre_Staging_2!AM467=_xlfn.XLOOKUP($A467,Odyssey_vs_App_Mapping_1!$A$2:$A$507,Odyssey_vs_App_Mapping_1!AK$2:AK$507),"Odyssey File","Please check cell")))</f>
        <v>Manual Entry Req</v>
      </c>
      <c r="AN467" s="1" t="str">
        <f>IF(MAS_Pre_Staging_2!AN467="Manual Entry Req","Manual Entry Req",IF(MAS_Pre_Staging_2!AN467=MAS_Pre_Staging_1!AM467,"Region File",IF(MAS_Pre_Staging_2!AN467=_xlfn.XLOOKUP($A467,Odyssey_vs_App_Mapping_1!$A$2:$A$507,Odyssey_vs_App_Mapping_1!AL$2:AL$507),"Odyssey File","Please check cell")))</f>
        <v>Manual Entry Req</v>
      </c>
      <c r="AO467" s="1" t="e">
        <f>IF(MAS_Pre_Staging_2!AO467="Manual Entry Req","Manual Entry Req",IF(MAS_Pre_Staging_2!AO467=MAS_Pre_Staging_1!AN467,"Region File",IF(MAS_Pre_Staging_2!AO467=_xlfn.XLOOKUP($A467,Odyssey_vs_App_Mapping_1!$A$2:$A$507,Odyssey_vs_App_Mapping_1!AM$2:AM$507),"Odyssey File","Please check cell")))</f>
        <v>#N/A</v>
      </c>
      <c r="AP467" s="1" t="e">
        <f>IF(MAS_Pre_Staging_2!AP467="Manual Entry Req","Manual Entry Req",IF(MAS_Pre_Staging_2!AP467=MAS_Pre_Staging_1!AO467,"Region File",IF(MAS_Pre_Staging_2!AP467=_xlfn.XLOOKUP($A467,Odyssey_vs_App_Mapping_1!$A$2:$A$507,Odyssey_vs_App_Mapping_1!AN$2:AN$507),"Odyssey File","Please check cell")))</f>
        <v>#N/A</v>
      </c>
      <c r="AQ467" s="29">
        <f t="shared" si="64"/>
        <v>0.68571428571428572</v>
      </c>
      <c r="AR467" s="29">
        <f t="shared" si="65"/>
        <v>0.95652173913043481</v>
      </c>
      <c r="AS467" s="1">
        <f t="shared" si="66"/>
        <v>22</v>
      </c>
      <c r="AT467" s="1">
        <f t="shared" si="67"/>
        <v>0</v>
      </c>
      <c r="AU467" s="1">
        <f t="shared" si="68"/>
        <v>11</v>
      </c>
      <c r="AV467" s="1">
        <f t="shared" si="69"/>
        <v>0</v>
      </c>
      <c r="AW467" s="44">
        <f t="shared" si="70"/>
        <v>0.62857142857142856</v>
      </c>
      <c r="AX467" s="173">
        <f t="shared" si="71"/>
        <v>0</v>
      </c>
    </row>
    <row r="468" spans="1:50" x14ac:dyDescent="0.25">
      <c r="A468" s="136" t="str">
        <f>MAS_Pre_Staging_26[[#This Row],[Source ID]]</f>
        <v>US. A9</v>
      </c>
      <c r="B468" s="1" t="str">
        <f>MAS_Pre_Staging_26[[#This Row],[M1 : Name of All Applications]]</f>
        <v>Special Pricing Form</v>
      </c>
      <c r="C468" s="1" t="str">
        <f>MAS_Pre_Staging_26[[#This Row],[Region]]</f>
        <v>US</v>
      </c>
      <c r="D468" s="1" t="str">
        <f>MAS_Pre_Staging_26[[#This Row],[Is it present in Odyssey File? (Y/N)]]</f>
        <v>N</v>
      </c>
      <c r="E468" s="1" t="str">
        <f>MAS_Pre_Staging_26[[#This Row],[M1. Source of File]]</f>
        <v>US</v>
      </c>
      <c r="F468" s="1" t="str">
        <f>MAS_Pre_Staging_26[[#This Row],[M2 : Listed CMDB Application Owner]]</f>
        <v>@#@</v>
      </c>
      <c r="G468" s="1" t="str">
        <f>MAS_Pre_Staging_26[[#This Row],[M2: Listed Region Owner]]</f>
        <v>Navish Dadighat</v>
      </c>
      <c r="H468" s="1" t="str">
        <f>IF(MAS_Pre_Staging_2!H468="Manual Entry Req","Manual Entry Req",IF(MAS_Pre_Staging_2!H468=MAS_Pre_Staging_1!G468,"Region File",IF(MAS_Pre_Staging_2!H468=_xlfn.XLOOKUP($A468,Odyssey_vs_App_Mapping_1!$A$2:$A$507,Odyssey_vs_App_Mapping_1!F$2:F$507),"Odyssey File","Please check cell")))</f>
        <v>Region File</v>
      </c>
      <c r="I468" s="1" t="str">
        <f>IF(MAS_Pre_Staging_2!I468="Manual Entry Req","Manual Entry Req",IF(MAS_Pre_Staging_2!I468=MAS_Pre_Staging_1!H468,"Region File",IF(MAS_Pre_Staging_2!I468=_xlfn.XLOOKUP($A468,Odyssey_vs_App_Mapping_1!$A$2:$A$507,Odyssey_vs_App_Mapping_1!G$2:G$507),"Odyssey File","Please check cell")))</f>
        <v>Region File</v>
      </c>
      <c r="J468" s="1" t="str">
        <f>IF(MAS_Pre_Staging_2!J468="Manual Entry Req","Manual Entry Req",IF(MAS_Pre_Staging_2!J468=MAS_Pre_Staging_1!I468,"Region File",IF(MAS_Pre_Staging_2!J468=_xlfn.XLOOKUP($A468,Odyssey_vs_App_Mapping_1!$A$2:$A$507,Odyssey_vs_App_Mapping_1!H$2:H$507),"Odyssey File","Please check cell")))</f>
        <v>Region File</v>
      </c>
      <c r="K468" s="1" t="str">
        <f>IF(MAS_Pre_Staging_2!K468="Manual Entry Req","Manual Entry Req",IF(MAS_Pre_Staging_2!K468=MAS_Pre_Staging_1!J468,"Region File",IF(MAS_Pre_Staging_2!K468=_xlfn.XLOOKUP($A468,Odyssey_vs_App_Mapping_1!$A$2:$A$507,Odyssey_vs_App_Mapping_1!I$2:I$507),"Odyssey File","Please check cell")))</f>
        <v>Manual Entry Req</v>
      </c>
      <c r="L468" s="1" t="str">
        <f>IF(MAS_Pre_Staging_2!L468="Manual Entry Req","Manual Entry Req",IF(MAS_Pre_Staging_2!L468=MAS_Pre_Staging_1!K468,"Region File",IF(MAS_Pre_Staging_2!L468=_xlfn.XLOOKUP($A468,Odyssey_vs_App_Mapping_1!$A$2:$A$507,Odyssey_vs_App_Mapping_1!J$2:J$507),"Odyssey File","Please check cell")))</f>
        <v>Region File</v>
      </c>
      <c r="M468" s="1" t="str">
        <f>IF(MAS_Pre_Staging_2!M468="Manual Entry Req","Manual Entry Req",IF(MAS_Pre_Staging_2!M468=MAS_Pre_Staging_1!L468,"Region File",IF(MAS_Pre_Staging_2!M468=_xlfn.XLOOKUP($A468,Odyssey_vs_App_Mapping_1!$A$2:$A$507,Odyssey_vs_App_Mapping_1!K$2:K$507),"Odyssey File","Please check cell")))</f>
        <v>Region File</v>
      </c>
      <c r="N468" s="1" t="str">
        <f>IF(MAS_Pre_Staging_2!N468="Manual Entry Req","Manual Entry Req",IF(MAS_Pre_Staging_2!N468=MAS_Pre_Staging_1!M468,"Region File",IF(MAS_Pre_Staging_2!N468=_xlfn.XLOOKUP($A468,Odyssey_vs_App_Mapping_1!$A$2:$A$507,Odyssey_vs_App_Mapping_1!L$2:L$507),"Odyssey File","Please check cell")))</f>
        <v>Region File</v>
      </c>
      <c r="O468" s="1" t="str">
        <f>IF(MAS_Pre_Staging_2!O468="Manual Entry Req","Manual Entry Req",IF(MAS_Pre_Staging_2!O468=MAS_Pre_Staging_1!N468,"Region File",IF(MAS_Pre_Staging_2!O468=_xlfn.XLOOKUP($A468,Odyssey_vs_App_Mapping_1!$A$2:$A$507,Odyssey_vs_App_Mapping_1!M$2:M$507),"Odyssey File","Please check cell")))</f>
        <v>Region File</v>
      </c>
      <c r="P468" s="1" t="str">
        <f>IF(MAS_Pre_Staging_2!P468="Manual Entry Req","Manual Entry Req",IF(MAS_Pre_Staging_2!P468=MAS_Pre_Staging_1!O468,"Region File",IF(MAS_Pre_Staging_2!P468=_xlfn.XLOOKUP($A468,Odyssey_vs_App_Mapping_1!$A$2:$A$507,Odyssey_vs_App_Mapping_1!N$2:N$507),"Odyssey File","Please check cell")))</f>
        <v>Region File</v>
      </c>
      <c r="Q468" s="1" t="str">
        <f>IF(MAS_Pre_Staging_2!Q468="Manual Entry Req","Manual Entry Req",IF(MAS_Pre_Staging_2!Q468=MAS_Pre_Staging_1!P468,"Region File",IF(MAS_Pre_Staging_2!Q468=_xlfn.XLOOKUP($A468,Odyssey_vs_App_Mapping_1!$A$2:$A$507,Odyssey_vs_App_Mapping_1!O$2:O$507),"Odyssey File","Please check cell")))</f>
        <v>Region File</v>
      </c>
      <c r="R468" s="1" t="str">
        <f>IF(MAS_Pre_Staging_2!R468="Manual Entry Req","Manual Entry Req",IF(MAS_Pre_Staging_2!R468=MAS_Pre_Staging_1!Q468,"Region File",IF(MAS_Pre_Staging_2!R468=_xlfn.XLOOKUP($A468,Odyssey_vs_App_Mapping_1!$A$2:$A$507,Odyssey_vs_App_Mapping_1!P$2:P$507),"Odyssey File","Please check cell")))</f>
        <v>Region File</v>
      </c>
      <c r="S468" s="1" t="str">
        <f>IF(MAS_Pre_Staging_2!S468="Manual Entry Req","Manual Entry Req",IF(MAS_Pre_Staging_2!S468=MAS_Pre_Staging_1!R468,"Region File",IF(MAS_Pre_Staging_2!S468=_xlfn.XLOOKUP($A468,Odyssey_vs_App_Mapping_1!$A$2:$A$507,Odyssey_vs_App_Mapping_1!Q$2:Q$507),"Odyssey File","Please check cell")))</f>
        <v>Region File</v>
      </c>
      <c r="T468" s="1" t="str">
        <f>IF(MAS_Pre_Staging_2!T468="Manual Entry Req","Manual Entry Req",IF(MAS_Pre_Staging_2!T468=MAS_Pre_Staging_1!S468,"Region File",IF(MAS_Pre_Staging_2!T468=_xlfn.XLOOKUP($A468,Odyssey_vs_App_Mapping_1!$A$2:$A$507,Odyssey_vs_App_Mapping_1!R$2:R$507),"Odyssey File","Please check cell")))</f>
        <v>Region File</v>
      </c>
      <c r="U468" s="1" t="str">
        <f>IF(MAS_Pre_Staging_2!U468="Manual Entry Req","Manual Entry Req",IF(MAS_Pre_Staging_2!U468=MAS_Pre_Staging_1!T468,"Region File",IF(MAS_Pre_Staging_2!U468=_xlfn.XLOOKUP($A468,Odyssey_vs_App_Mapping_1!$A$2:$A$507,Odyssey_vs_App_Mapping_1!S$2:S$507),"Odyssey File","Please check cell")))</f>
        <v>Manual Entry Req</v>
      </c>
      <c r="V468" s="1" t="str">
        <f>IF(MAS_Pre_Staging_2!V468="Manual Entry Req","Manual Entry Req",IF(MAS_Pre_Staging_2!V468=MAS_Pre_Staging_1!U468,"Region File",IF(MAS_Pre_Staging_2!V468=_xlfn.XLOOKUP($A468,Odyssey_vs_App_Mapping_1!$A$2:$A$507,Odyssey_vs_App_Mapping_1!T$2:T$507),"Odyssey File","Please check cell")))</f>
        <v>Manual Entry Req</v>
      </c>
      <c r="W468" s="1" t="str">
        <f>IF(MAS_Pre_Staging_2!W468="Manual Entry Req","Manual Entry Req",IF(MAS_Pre_Staging_2!W468=MAS_Pre_Staging_1!V468,"Region File",IF(MAS_Pre_Staging_2!W468=_xlfn.XLOOKUP($A468,Odyssey_vs_App_Mapping_1!$A$2:$A$507,Odyssey_vs_App_Mapping_1!U$2:U$507),"Odyssey File","Please check cell")))</f>
        <v>Region File</v>
      </c>
      <c r="X468" s="1" t="str">
        <f>IF(MAS_Pre_Staging_2!X468="Manual Entry Req","Manual Entry Req",IF(MAS_Pre_Staging_2!X468=MAS_Pre_Staging_1!W468,"Region File",IF(MAS_Pre_Staging_2!X468=_xlfn.XLOOKUP($A468,Odyssey_vs_App_Mapping_1!$A$2:$A$507,Odyssey_vs_App_Mapping_1!V$2:V$507),"Odyssey File","Please check cell")))</f>
        <v>Region File</v>
      </c>
      <c r="Y468" s="1" t="str">
        <f>IF(MAS_Pre_Staging_2!Y468="Manual Entry Req","Manual Entry Req",IF(MAS_Pre_Staging_2!Y468=MAS_Pre_Staging_1!X468,"Region File",IF(MAS_Pre_Staging_2!Y468=_xlfn.XLOOKUP($A468,Odyssey_vs_App_Mapping_1!$A$2:$A$507,Odyssey_vs_App_Mapping_1!W$2:W$507),"Odyssey File","Please check cell")))</f>
        <v>Region File</v>
      </c>
      <c r="Z468" s="1" t="str">
        <f>IF(MAS_Pre_Staging_2!Z468="Manual Entry Req","Manual Entry Req",IF(MAS_Pre_Staging_2!Z468=MAS_Pre_Staging_1!Y468,"Region File",IF(MAS_Pre_Staging_2!Z468=_xlfn.XLOOKUP($A468,Odyssey_vs_App_Mapping_1!$A$2:$A$507,Odyssey_vs_App_Mapping_1!X$2:X$507),"Odyssey File","Please check cell")))</f>
        <v>Region File</v>
      </c>
      <c r="AA468" s="1" t="str">
        <f>IF(MAS_Pre_Staging_2!AA468="Manual Entry Req","Manual Entry Req",IF(MAS_Pre_Staging_2!AA468=MAS_Pre_Staging_1!Z468,"Region File",IF(MAS_Pre_Staging_2!AA468=_xlfn.XLOOKUP($A468,Odyssey_vs_App_Mapping_1!$A$2:$A$507,Odyssey_vs_App_Mapping_1!Y$2:Y$507),"Odyssey File","Please check cell")))</f>
        <v>Region File</v>
      </c>
      <c r="AB468" s="1" t="str">
        <f>IF(MAS_Pre_Staging_2!AB468="Manual Entry Req","Manual Entry Req",IF(MAS_Pre_Staging_2!AB468=MAS_Pre_Staging_1!AA468,"Region File",IF(MAS_Pre_Staging_2!AB468=_xlfn.XLOOKUP($A468,Odyssey_vs_App_Mapping_1!$A$2:$A$507,Odyssey_vs_App_Mapping_1!Z$2:Z$507),"Odyssey File","Please check cell")))</f>
        <v>Region File</v>
      </c>
      <c r="AC468" s="1" t="str">
        <f>IF(MAS_Pre_Staging_2!AC468="Manual Entry Req","Manual Entry Req",IF(MAS_Pre_Staging_2!AC468=MAS_Pre_Staging_1!AB468,"Region File",IF(MAS_Pre_Staging_2!AC468=_xlfn.XLOOKUP($A468,Odyssey_vs_App_Mapping_1!$A$2:$A$507,Odyssey_vs_App_Mapping_1!AA$2:AA$507),"Odyssey File","Please check cell")))</f>
        <v>Region File</v>
      </c>
      <c r="AD468" s="1" t="str">
        <f>IF(MAS_Pre_Staging_2!AD468="Manual Entry Req","Manual Entry Req",IF(MAS_Pre_Staging_2!AD468=MAS_Pre_Staging_1!AC468,"Region File",IF(MAS_Pre_Staging_2!AD468=_xlfn.XLOOKUP($A468,Odyssey_vs_App_Mapping_1!$A$2:$A$507,Odyssey_vs_App_Mapping_1!AB$2:AB$507),"Odyssey File","Please check cell")))</f>
        <v>Manual Entry Req</v>
      </c>
      <c r="AE468" s="1" t="str">
        <f>IF(MAS_Pre_Staging_2!AE468="Manual Entry Req","Manual Entry Req",IF(MAS_Pre_Staging_2!AE468=MAS_Pre_Staging_1!AD468,"Region File",IF(MAS_Pre_Staging_2!AE468=_xlfn.XLOOKUP($A468,Odyssey_vs_App_Mapping_1!$A$2:$A$507,Odyssey_vs_App_Mapping_1!AC$2:AC$507),"Odyssey File","Please check cell")))</f>
        <v>Region File</v>
      </c>
      <c r="AF468" s="1" t="str">
        <f>IF(MAS_Pre_Staging_2!AF468="Manual Entry Req","Manual Entry Req",IF(MAS_Pre_Staging_2!AF468=MAS_Pre_Staging_1!AE468,"Region File",IF(MAS_Pre_Staging_2!AF468=_xlfn.XLOOKUP($A468,Odyssey_vs_App_Mapping_1!$A$2:$A$507,Odyssey_vs_App_Mapping_1!AD$2:AD$507),"Odyssey File","Please check cell")))</f>
        <v>Region File</v>
      </c>
      <c r="AG468" s="1" t="str">
        <f>IF(MAS_Pre_Staging_2!AG468="Manual Entry Req","Manual Entry Req",IF(MAS_Pre_Staging_2!AG468=MAS_Pre_Staging_1!AF468,"Region File",IF(MAS_Pre_Staging_2!AG468=_xlfn.XLOOKUP($A468,Odyssey_vs_App_Mapping_1!$A$2:$A$507,Odyssey_vs_App_Mapping_1!AE$2:AE$507),"Odyssey File","Please check cell")))</f>
        <v>Region File</v>
      </c>
      <c r="AH468" s="1" t="str">
        <f>IF(MAS_Pre_Staging_2!AH468="Manual Entry Req","Manual Entry Req",IF(MAS_Pre_Staging_2!AH468=MAS_Pre_Staging_1!AG468,"Region File",IF(MAS_Pre_Staging_2!AH468=_xlfn.XLOOKUP($A468,Odyssey_vs_App_Mapping_1!$A$2:$A$507,Odyssey_vs_App_Mapping_1!AF$2:AF$507),"Odyssey File","Please check cell")))</f>
        <v>Region File</v>
      </c>
      <c r="AI468" s="1" t="str">
        <f>IF(MAS_Pre_Staging_2!AI468="Manual Entry Req","Manual Entry Req",IF(MAS_Pre_Staging_2!AI468=MAS_Pre_Staging_1!AH468,"Region File",IF(MAS_Pre_Staging_2!AI468=_xlfn.XLOOKUP($A468,Odyssey_vs_App_Mapping_1!$A$2:$A$507,Odyssey_vs_App_Mapping_1!AG$2:AG$507),"Odyssey File","Please check cell")))</f>
        <v>Manual Entry Req</v>
      </c>
      <c r="AJ468" s="1" t="str">
        <f>IF(MAS_Pre_Staging_2!AJ468="Manual Entry Req","Manual Entry Req",IF(MAS_Pre_Staging_2!AJ468=MAS_Pre_Staging_1!AI468,"Region File",IF(MAS_Pre_Staging_2!AJ468=_xlfn.XLOOKUP($A468,Odyssey_vs_App_Mapping_1!$A$2:$A$507,Odyssey_vs_App_Mapping_1!AH$2:AH$507),"Odyssey File","Please check cell")))</f>
        <v>Manual Entry Req</v>
      </c>
      <c r="AK468" s="1" t="str">
        <f>IF(MAS_Pre_Staging_2!AK468="Manual Entry Req","Manual Entry Req",IF(MAS_Pre_Staging_2!AK468=MAS_Pre_Staging_1!AJ468,"Region File",IF(MAS_Pre_Staging_2!AK468=_xlfn.XLOOKUP($A468,Odyssey_vs_App_Mapping_1!$A$2:$A$507,Odyssey_vs_App_Mapping_1!AI$2:AI$507),"Odyssey File","Please check cell")))</f>
        <v>Manual Entry Req</v>
      </c>
      <c r="AL468" s="1" t="str">
        <f>IF(MAS_Pre_Staging_2!AL468="Manual Entry Req","Manual Entry Req",IF(MAS_Pre_Staging_2!AL468=MAS_Pre_Staging_1!AK468,"Region File",IF(MAS_Pre_Staging_2!AL468=_xlfn.XLOOKUP($A468,Odyssey_vs_App_Mapping_1!$A$2:$A$507,Odyssey_vs_App_Mapping_1!AJ$2:AJ$507),"Odyssey File","Please check cell")))</f>
        <v>Manual Entry Req</v>
      </c>
      <c r="AM468" s="1" t="str">
        <f>IF(MAS_Pre_Staging_2!AM468="Manual Entry Req","Manual Entry Req",IF(MAS_Pre_Staging_2!AM468=MAS_Pre_Staging_1!AL468,"Region File",IF(MAS_Pre_Staging_2!AM468=_xlfn.XLOOKUP($A468,Odyssey_vs_App_Mapping_1!$A$2:$A$507,Odyssey_vs_App_Mapping_1!AK$2:AK$507),"Odyssey File","Please check cell")))</f>
        <v>Manual Entry Req</v>
      </c>
      <c r="AN468" s="1" t="str">
        <f>IF(MAS_Pre_Staging_2!AN468="Manual Entry Req","Manual Entry Req",IF(MAS_Pre_Staging_2!AN468=MAS_Pre_Staging_1!AM468,"Region File",IF(MAS_Pre_Staging_2!AN468=_xlfn.XLOOKUP($A468,Odyssey_vs_App_Mapping_1!$A$2:$A$507,Odyssey_vs_App_Mapping_1!AL$2:AL$507),"Odyssey File","Please check cell")))</f>
        <v>Manual Entry Req</v>
      </c>
      <c r="AO468" s="1" t="e">
        <f>IF(MAS_Pre_Staging_2!AO468="Manual Entry Req","Manual Entry Req",IF(MAS_Pre_Staging_2!AO468=MAS_Pre_Staging_1!AN468,"Region File",IF(MAS_Pre_Staging_2!AO468=_xlfn.XLOOKUP($A468,Odyssey_vs_App_Mapping_1!$A$2:$A$507,Odyssey_vs_App_Mapping_1!AM$2:AM$507),"Odyssey File","Please check cell")))</f>
        <v>#N/A</v>
      </c>
      <c r="AP468" s="1" t="e">
        <f>IF(MAS_Pre_Staging_2!AP468="Manual Entry Req","Manual Entry Req",IF(MAS_Pre_Staging_2!AP468=MAS_Pre_Staging_1!AO468,"Region File",IF(MAS_Pre_Staging_2!AP468=_xlfn.XLOOKUP($A468,Odyssey_vs_App_Mapping_1!$A$2:$A$507,Odyssey_vs_App_Mapping_1!AN$2:AN$507),"Odyssey File","Please check cell")))</f>
        <v>#N/A</v>
      </c>
      <c r="AQ468" s="29">
        <f t="shared" si="64"/>
        <v>0.7142857142857143</v>
      </c>
      <c r="AR468" s="29">
        <f t="shared" si="65"/>
        <v>0.95652173913043481</v>
      </c>
      <c r="AS468" s="1">
        <f t="shared" si="66"/>
        <v>23</v>
      </c>
      <c r="AT468" s="1">
        <f t="shared" si="67"/>
        <v>0</v>
      </c>
      <c r="AU468" s="1">
        <f t="shared" si="68"/>
        <v>10</v>
      </c>
      <c r="AV468" s="1">
        <f t="shared" si="69"/>
        <v>0</v>
      </c>
      <c r="AW468" s="44">
        <f t="shared" si="70"/>
        <v>0.65714285714285714</v>
      </c>
      <c r="AX468" s="173">
        <f t="shared" si="71"/>
        <v>0</v>
      </c>
    </row>
    <row r="469" spans="1:50" x14ac:dyDescent="0.25">
      <c r="A469" s="136" t="str">
        <f>MAS_Pre_Staging_26[[#This Row],[Source ID]]</f>
        <v>US. A10</v>
      </c>
      <c r="B469" s="1" t="str">
        <f>MAS_Pre_Staging_26[[#This Row],[M1 : Name of All Applications]]</f>
        <v>LMS - Thought Industries</v>
      </c>
      <c r="C469" s="1" t="str">
        <f>MAS_Pre_Staging_26[[#This Row],[Region]]</f>
        <v>US</v>
      </c>
      <c r="D469" s="1" t="str">
        <f>MAS_Pre_Staging_26[[#This Row],[Is it present in Odyssey File? (Y/N)]]</f>
        <v>N</v>
      </c>
      <c r="E469" s="1" t="str">
        <f>MAS_Pre_Staging_26[[#This Row],[M1. Source of File]]</f>
        <v>US</v>
      </c>
      <c r="F469" s="1" t="str">
        <f>MAS_Pre_Staging_26[[#This Row],[M2 : Listed CMDB Application Owner]]</f>
        <v>@#@</v>
      </c>
      <c r="G469" s="1" t="str">
        <f>MAS_Pre_Staging_26[[#This Row],[M2: Listed Region Owner]]</f>
        <v>Navish Dadighat</v>
      </c>
      <c r="H469" s="1" t="str">
        <f>IF(MAS_Pre_Staging_2!H469="Manual Entry Req","Manual Entry Req",IF(MAS_Pre_Staging_2!H469=MAS_Pre_Staging_1!G469,"Region File",IF(MAS_Pre_Staging_2!H469=_xlfn.XLOOKUP($A469,Odyssey_vs_App_Mapping_1!$A$2:$A$507,Odyssey_vs_App_Mapping_1!F$2:F$507),"Odyssey File","Please check cell")))</f>
        <v>Region File</v>
      </c>
      <c r="I469" s="1" t="str">
        <f>IF(MAS_Pre_Staging_2!I469="Manual Entry Req","Manual Entry Req",IF(MAS_Pre_Staging_2!I469=MAS_Pre_Staging_1!H469,"Region File",IF(MAS_Pre_Staging_2!I469=_xlfn.XLOOKUP($A469,Odyssey_vs_App_Mapping_1!$A$2:$A$507,Odyssey_vs_App_Mapping_1!G$2:G$507),"Odyssey File","Please check cell")))</f>
        <v>Region File</v>
      </c>
      <c r="J469" s="1" t="str">
        <f>IF(MAS_Pre_Staging_2!J469="Manual Entry Req","Manual Entry Req",IF(MAS_Pre_Staging_2!J469=MAS_Pre_Staging_1!I469,"Region File",IF(MAS_Pre_Staging_2!J469=_xlfn.XLOOKUP($A469,Odyssey_vs_App_Mapping_1!$A$2:$A$507,Odyssey_vs_App_Mapping_1!H$2:H$507),"Odyssey File","Please check cell")))</f>
        <v>Region File</v>
      </c>
      <c r="K469" s="1" t="str">
        <f>IF(MAS_Pre_Staging_2!K469="Manual Entry Req","Manual Entry Req",IF(MAS_Pre_Staging_2!K469=MAS_Pre_Staging_1!J469,"Region File",IF(MAS_Pre_Staging_2!K469=_xlfn.XLOOKUP($A469,Odyssey_vs_App_Mapping_1!$A$2:$A$507,Odyssey_vs_App_Mapping_1!I$2:I$507),"Odyssey File","Please check cell")))</f>
        <v>Manual Entry Req</v>
      </c>
      <c r="L469" s="1" t="str">
        <f>IF(MAS_Pre_Staging_2!L469="Manual Entry Req","Manual Entry Req",IF(MAS_Pre_Staging_2!L469=MAS_Pre_Staging_1!K469,"Region File",IF(MAS_Pre_Staging_2!L469=_xlfn.XLOOKUP($A469,Odyssey_vs_App_Mapping_1!$A$2:$A$507,Odyssey_vs_App_Mapping_1!J$2:J$507),"Odyssey File","Please check cell")))</f>
        <v>Region File</v>
      </c>
      <c r="M469" s="1" t="str">
        <f>IF(MAS_Pre_Staging_2!M469="Manual Entry Req","Manual Entry Req",IF(MAS_Pre_Staging_2!M469=MAS_Pre_Staging_1!L469,"Region File",IF(MAS_Pre_Staging_2!M469=_xlfn.XLOOKUP($A469,Odyssey_vs_App_Mapping_1!$A$2:$A$507,Odyssey_vs_App_Mapping_1!K$2:K$507),"Odyssey File","Please check cell")))</f>
        <v>Region File</v>
      </c>
      <c r="N469" s="1" t="str">
        <f>IF(MAS_Pre_Staging_2!N469="Manual Entry Req","Manual Entry Req",IF(MAS_Pre_Staging_2!N469=MAS_Pre_Staging_1!M469,"Region File",IF(MAS_Pre_Staging_2!N469=_xlfn.XLOOKUP($A469,Odyssey_vs_App_Mapping_1!$A$2:$A$507,Odyssey_vs_App_Mapping_1!L$2:L$507),"Odyssey File","Please check cell")))</f>
        <v>Region File</v>
      </c>
      <c r="O469" s="1" t="str">
        <f>IF(MAS_Pre_Staging_2!O469="Manual Entry Req","Manual Entry Req",IF(MAS_Pre_Staging_2!O469=MAS_Pre_Staging_1!N469,"Region File",IF(MAS_Pre_Staging_2!O469=_xlfn.XLOOKUP($A469,Odyssey_vs_App_Mapping_1!$A$2:$A$507,Odyssey_vs_App_Mapping_1!M$2:M$507),"Odyssey File","Please check cell")))</f>
        <v>Region File</v>
      </c>
      <c r="P469" s="1" t="str">
        <f>IF(MAS_Pre_Staging_2!P469="Manual Entry Req","Manual Entry Req",IF(MAS_Pre_Staging_2!P469=MAS_Pre_Staging_1!O469,"Region File",IF(MAS_Pre_Staging_2!P469=_xlfn.XLOOKUP($A469,Odyssey_vs_App_Mapping_1!$A$2:$A$507,Odyssey_vs_App_Mapping_1!N$2:N$507),"Odyssey File","Please check cell")))</f>
        <v>Region File</v>
      </c>
      <c r="Q469" s="1" t="str">
        <f>IF(MAS_Pre_Staging_2!Q469="Manual Entry Req","Manual Entry Req",IF(MAS_Pre_Staging_2!Q469=MAS_Pre_Staging_1!P469,"Region File",IF(MAS_Pre_Staging_2!Q469=_xlfn.XLOOKUP($A469,Odyssey_vs_App_Mapping_1!$A$2:$A$507,Odyssey_vs_App_Mapping_1!O$2:O$507),"Odyssey File","Please check cell")))</f>
        <v>Region File</v>
      </c>
      <c r="R469" s="1" t="str">
        <f>IF(MAS_Pre_Staging_2!R469="Manual Entry Req","Manual Entry Req",IF(MAS_Pre_Staging_2!R469=MAS_Pre_Staging_1!Q469,"Region File",IF(MAS_Pre_Staging_2!R469=_xlfn.XLOOKUP($A469,Odyssey_vs_App_Mapping_1!$A$2:$A$507,Odyssey_vs_App_Mapping_1!P$2:P$507),"Odyssey File","Please check cell")))</f>
        <v>Region File</v>
      </c>
      <c r="S469" s="1" t="str">
        <f>IF(MAS_Pre_Staging_2!S469="Manual Entry Req","Manual Entry Req",IF(MAS_Pre_Staging_2!S469=MAS_Pre_Staging_1!R469,"Region File",IF(MAS_Pre_Staging_2!S469=_xlfn.XLOOKUP($A469,Odyssey_vs_App_Mapping_1!$A$2:$A$507,Odyssey_vs_App_Mapping_1!Q$2:Q$507),"Odyssey File","Please check cell")))</f>
        <v>Region File</v>
      </c>
      <c r="T469" s="1" t="str">
        <f>IF(MAS_Pre_Staging_2!T469="Manual Entry Req","Manual Entry Req",IF(MAS_Pre_Staging_2!T469=MAS_Pre_Staging_1!S469,"Region File",IF(MAS_Pre_Staging_2!T469=_xlfn.XLOOKUP($A469,Odyssey_vs_App_Mapping_1!$A$2:$A$507,Odyssey_vs_App_Mapping_1!R$2:R$507),"Odyssey File","Please check cell")))</f>
        <v>Region File</v>
      </c>
      <c r="U469" s="1" t="str">
        <f>IF(MAS_Pre_Staging_2!U469="Manual Entry Req","Manual Entry Req",IF(MAS_Pre_Staging_2!U469=MAS_Pre_Staging_1!T469,"Region File",IF(MAS_Pre_Staging_2!U469=_xlfn.XLOOKUP($A469,Odyssey_vs_App_Mapping_1!$A$2:$A$507,Odyssey_vs_App_Mapping_1!S$2:S$507),"Odyssey File","Please check cell")))</f>
        <v>Manual Entry Req</v>
      </c>
      <c r="V469" s="1" t="str">
        <f>IF(MAS_Pre_Staging_2!V469="Manual Entry Req","Manual Entry Req",IF(MAS_Pre_Staging_2!V469=MAS_Pre_Staging_1!U469,"Region File",IF(MAS_Pre_Staging_2!V469=_xlfn.XLOOKUP($A469,Odyssey_vs_App_Mapping_1!$A$2:$A$507,Odyssey_vs_App_Mapping_1!T$2:T$507),"Odyssey File","Please check cell")))</f>
        <v>Manual Entry Req</v>
      </c>
      <c r="W469" s="1" t="str">
        <f>IF(MAS_Pre_Staging_2!W469="Manual Entry Req","Manual Entry Req",IF(MAS_Pre_Staging_2!W469=MAS_Pre_Staging_1!V469,"Region File",IF(MAS_Pre_Staging_2!W469=_xlfn.XLOOKUP($A469,Odyssey_vs_App_Mapping_1!$A$2:$A$507,Odyssey_vs_App_Mapping_1!U$2:U$507),"Odyssey File","Please check cell")))</f>
        <v>Region File</v>
      </c>
      <c r="X469" s="1" t="str">
        <f>IF(MAS_Pre_Staging_2!X469="Manual Entry Req","Manual Entry Req",IF(MAS_Pre_Staging_2!X469=MAS_Pre_Staging_1!W469,"Region File",IF(MAS_Pre_Staging_2!X469=_xlfn.XLOOKUP($A469,Odyssey_vs_App_Mapping_1!$A$2:$A$507,Odyssey_vs_App_Mapping_1!V$2:V$507),"Odyssey File","Please check cell")))</f>
        <v>Region File</v>
      </c>
      <c r="Y469" s="1" t="str">
        <f>IF(MAS_Pre_Staging_2!Y469="Manual Entry Req","Manual Entry Req",IF(MAS_Pre_Staging_2!Y469=MAS_Pre_Staging_1!X469,"Region File",IF(MAS_Pre_Staging_2!Y469=_xlfn.XLOOKUP($A469,Odyssey_vs_App_Mapping_1!$A$2:$A$507,Odyssey_vs_App_Mapping_1!W$2:W$507),"Odyssey File","Please check cell")))</f>
        <v>Region File</v>
      </c>
      <c r="Z469" s="1" t="str">
        <f>IF(MAS_Pre_Staging_2!Z469="Manual Entry Req","Manual Entry Req",IF(MAS_Pre_Staging_2!Z469=MAS_Pre_Staging_1!Y469,"Region File",IF(MAS_Pre_Staging_2!Z469=_xlfn.XLOOKUP($A469,Odyssey_vs_App_Mapping_1!$A$2:$A$507,Odyssey_vs_App_Mapping_1!X$2:X$507),"Odyssey File","Please check cell")))</f>
        <v>Region File</v>
      </c>
      <c r="AA469" s="1" t="str">
        <f>IF(MAS_Pre_Staging_2!AA469="Manual Entry Req","Manual Entry Req",IF(MAS_Pre_Staging_2!AA469=MAS_Pre_Staging_1!Z469,"Region File",IF(MAS_Pre_Staging_2!AA469=_xlfn.XLOOKUP($A469,Odyssey_vs_App_Mapping_1!$A$2:$A$507,Odyssey_vs_App_Mapping_1!Y$2:Y$507),"Odyssey File","Please check cell")))</f>
        <v>Region File</v>
      </c>
      <c r="AB469" s="1" t="str">
        <f>IF(MAS_Pre_Staging_2!AB469="Manual Entry Req","Manual Entry Req",IF(MAS_Pre_Staging_2!AB469=MAS_Pre_Staging_1!AA469,"Region File",IF(MAS_Pre_Staging_2!AB469=_xlfn.XLOOKUP($A469,Odyssey_vs_App_Mapping_1!$A$2:$A$507,Odyssey_vs_App_Mapping_1!Z$2:Z$507),"Odyssey File","Please check cell")))</f>
        <v>Region File</v>
      </c>
      <c r="AC469" s="1" t="str">
        <f>IF(MAS_Pre_Staging_2!AC469="Manual Entry Req","Manual Entry Req",IF(MAS_Pre_Staging_2!AC469=MAS_Pre_Staging_1!AB469,"Region File",IF(MAS_Pre_Staging_2!AC469=_xlfn.XLOOKUP($A469,Odyssey_vs_App_Mapping_1!$A$2:$A$507,Odyssey_vs_App_Mapping_1!AA$2:AA$507),"Odyssey File","Please check cell")))</f>
        <v>Region File</v>
      </c>
      <c r="AD469" s="1" t="str">
        <f>IF(MAS_Pre_Staging_2!AD469="Manual Entry Req","Manual Entry Req",IF(MAS_Pre_Staging_2!AD469=MAS_Pre_Staging_1!AC469,"Region File",IF(MAS_Pre_Staging_2!AD469=_xlfn.XLOOKUP($A469,Odyssey_vs_App_Mapping_1!$A$2:$A$507,Odyssey_vs_App_Mapping_1!AB$2:AB$507),"Odyssey File","Please check cell")))</f>
        <v>Region File</v>
      </c>
      <c r="AE469" s="1" t="str">
        <f>IF(MAS_Pre_Staging_2!AE469="Manual Entry Req","Manual Entry Req",IF(MAS_Pre_Staging_2!AE469=MAS_Pre_Staging_1!AD469,"Region File",IF(MAS_Pre_Staging_2!AE469=_xlfn.XLOOKUP($A469,Odyssey_vs_App_Mapping_1!$A$2:$A$507,Odyssey_vs_App_Mapping_1!AC$2:AC$507),"Odyssey File","Please check cell")))</f>
        <v>Region File</v>
      </c>
      <c r="AF469" s="1" t="str">
        <f>IF(MAS_Pre_Staging_2!AF469="Manual Entry Req","Manual Entry Req",IF(MAS_Pre_Staging_2!AF469=MAS_Pre_Staging_1!AE469,"Region File",IF(MAS_Pre_Staging_2!AF469=_xlfn.XLOOKUP($A469,Odyssey_vs_App_Mapping_1!$A$2:$A$507,Odyssey_vs_App_Mapping_1!AD$2:AD$507),"Odyssey File","Please check cell")))</f>
        <v>Region File</v>
      </c>
      <c r="AG469" s="1" t="str">
        <f>IF(MAS_Pre_Staging_2!AG469="Manual Entry Req","Manual Entry Req",IF(MAS_Pre_Staging_2!AG469=MAS_Pre_Staging_1!AF469,"Region File",IF(MAS_Pre_Staging_2!AG469=_xlfn.XLOOKUP($A469,Odyssey_vs_App_Mapping_1!$A$2:$A$507,Odyssey_vs_App_Mapping_1!AE$2:AE$507),"Odyssey File","Please check cell")))</f>
        <v>Region File</v>
      </c>
      <c r="AH469" s="1" t="str">
        <f>IF(MAS_Pre_Staging_2!AH469="Manual Entry Req","Manual Entry Req",IF(MAS_Pre_Staging_2!AH469=MAS_Pre_Staging_1!AG469,"Region File",IF(MAS_Pre_Staging_2!AH469=_xlfn.XLOOKUP($A469,Odyssey_vs_App_Mapping_1!$A$2:$A$507,Odyssey_vs_App_Mapping_1!AF$2:AF$507),"Odyssey File","Please check cell")))</f>
        <v>Manual Entry Req</v>
      </c>
      <c r="AI469" s="1" t="str">
        <f>IF(MAS_Pre_Staging_2!AI469="Manual Entry Req","Manual Entry Req",IF(MAS_Pre_Staging_2!AI469=MAS_Pre_Staging_1!AH469,"Region File",IF(MAS_Pre_Staging_2!AI469=_xlfn.XLOOKUP($A469,Odyssey_vs_App_Mapping_1!$A$2:$A$507,Odyssey_vs_App_Mapping_1!AG$2:AG$507),"Odyssey File","Please check cell")))</f>
        <v>Region File</v>
      </c>
      <c r="AJ469" s="1" t="str">
        <f>IF(MAS_Pre_Staging_2!AJ469="Manual Entry Req","Manual Entry Req",IF(MAS_Pre_Staging_2!AJ469=MAS_Pre_Staging_1!AI469,"Region File",IF(MAS_Pre_Staging_2!AJ469=_xlfn.XLOOKUP($A469,Odyssey_vs_App_Mapping_1!$A$2:$A$507,Odyssey_vs_App_Mapping_1!AH$2:AH$507),"Odyssey File","Please check cell")))</f>
        <v>Region File</v>
      </c>
      <c r="AK469" s="1" t="str">
        <f>IF(MAS_Pre_Staging_2!AK469="Manual Entry Req","Manual Entry Req",IF(MAS_Pre_Staging_2!AK469=MAS_Pre_Staging_1!AJ469,"Region File",IF(MAS_Pre_Staging_2!AK469=_xlfn.XLOOKUP($A469,Odyssey_vs_App_Mapping_1!$A$2:$A$507,Odyssey_vs_App_Mapping_1!AI$2:AI$507),"Odyssey File","Please check cell")))</f>
        <v>Manual Entry Req</v>
      </c>
      <c r="AL469" s="1" t="str">
        <f>IF(MAS_Pre_Staging_2!AL469="Manual Entry Req","Manual Entry Req",IF(MAS_Pre_Staging_2!AL469=MAS_Pre_Staging_1!AK469,"Region File",IF(MAS_Pre_Staging_2!AL469=_xlfn.XLOOKUP($A469,Odyssey_vs_App_Mapping_1!$A$2:$A$507,Odyssey_vs_App_Mapping_1!AJ$2:AJ$507),"Odyssey File","Please check cell")))</f>
        <v>Manual Entry Req</v>
      </c>
      <c r="AM469" s="1" t="str">
        <f>IF(MAS_Pre_Staging_2!AM469="Manual Entry Req","Manual Entry Req",IF(MAS_Pre_Staging_2!AM469=MAS_Pre_Staging_1!AL469,"Region File",IF(MAS_Pre_Staging_2!AM469=_xlfn.XLOOKUP($A469,Odyssey_vs_App_Mapping_1!$A$2:$A$507,Odyssey_vs_App_Mapping_1!AK$2:AK$507),"Odyssey File","Please check cell")))</f>
        <v>Manual Entry Req</v>
      </c>
      <c r="AN469" s="1" t="str">
        <f>IF(MAS_Pre_Staging_2!AN469="Manual Entry Req","Manual Entry Req",IF(MAS_Pre_Staging_2!AN469=MAS_Pre_Staging_1!AM469,"Region File",IF(MAS_Pre_Staging_2!AN469=_xlfn.XLOOKUP($A469,Odyssey_vs_App_Mapping_1!$A$2:$A$507,Odyssey_vs_App_Mapping_1!AL$2:AL$507),"Odyssey File","Please check cell")))</f>
        <v>Manual Entry Req</v>
      </c>
      <c r="AO469" s="1" t="e">
        <f>IF(MAS_Pre_Staging_2!AO469="Manual Entry Req","Manual Entry Req",IF(MAS_Pre_Staging_2!AO469=MAS_Pre_Staging_1!AN469,"Region File",IF(MAS_Pre_Staging_2!AO469=_xlfn.XLOOKUP($A469,Odyssey_vs_App_Mapping_1!$A$2:$A$507,Odyssey_vs_App_Mapping_1!AM$2:AM$507),"Odyssey File","Please check cell")))</f>
        <v>#N/A</v>
      </c>
      <c r="AP469" s="1" t="e">
        <f>IF(MAS_Pre_Staging_2!AP469="Manual Entry Req","Manual Entry Req",IF(MAS_Pre_Staging_2!AP469=MAS_Pre_Staging_1!AO469,"Region File",IF(MAS_Pre_Staging_2!AP469=_xlfn.XLOOKUP($A469,Odyssey_vs_App_Mapping_1!$A$2:$A$507,Odyssey_vs_App_Mapping_1!AN$2:AN$507),"Odyssey File","Please check cell")))</f>
        <v>#N/A</v>
      </c>
      <c r="AQ469" s="29">
        <f t="shared" si="64"/>
        <v>0.77142857142857146</v>
      </c>
      <c r="AR469" s="29">
        <f t="shared" si="65"/>
        <v>1</v>
      </c>
      <c r="AS469" s="1">
        <f t="shared" si="66"/>
        <v>25</v>
      </c>
      <c r="AT469" s="1">
        <f t="shared" si="67"/>
        <v>0</v>
      </c>
      <c r="AU469" s="1">
        <f t="shared" si="68"/>
        <v>8</v>
      </c>
      <c r="AV469" s="1">
        <f t="shared" si="69"/>
        <v>0</v>
      </c>
      <c r="AW469" s="44">
        <f t="shared" si="70"/>
        <v>0.7142857142857143</v>
      </c>
      <c r="AX469" s="173">
        <f t="shared" si="71"/>
        <v>0</v>
      </c>
    </row>
    <row r="470" spans="1:50" x14ac:dyDescent="0.25">
      <c r="A470" s="136" t="str">
        <f>MAS_Pre_Staging_26[[#This Row],[Source ID]]</f>
        <v>US. A11</v>
      </c>
      <c r="B470" s="1" t="str">
        <f>MAS_Pre_Staging_26[[#This Row],[M1 : Name of All Applications]]</f>
        <v>Vendor LifeCycle</v>
      </c>
      <c r="C470" s="1" t="str">
        <f>MAS_Pre_Staging_26[[#This Row],[Region]]</f>
        <v>US</v>
      </c>
      <c r="D470" s="1" t="str">
        <f>MAS_Pre_Staging_26[[#This Row],[Is it present in Odyssey File? (Y/N)]]</f>
        <v>N</v>
      </c>
      <c r="E470" s="1" t="str">
        <f>MAS_Pre_Staging_26[[#This Row],[M1. Source of File]]</f>
        <v>US</v>
      </c>
      <c r="F470" s="1" t="str">
        <f>MAS_Pre_Staging_26[[#This Row],[M2 : Listed CMDB Application Owner]]</f>
        <v>@#@</v>
      </c>
      <c r="G470" s="1" t="str">
        <f>MAS_Pre_Staging_26[[#This Row],[M2: Listed Region Owner]]</f>
        <v>Navish Dadighat</v>
      </c>
      <c r="H470" s="1" t="str">
        <f>IF(MAS_Pre_Staging_2!H470="Manual Entry Req","Manual Entry Req",IF(MAS_Pre_Staging_2!H470=MAS_Pre_Staging_1!G470,"Region File",IF(MAS_Pre_Staging_2!H470=_xlfn.XLOOKUP($A470,Odyssey_vs_App_Mapping_1!$A$2:$A$507,Odyssey_vs_App_Mapping_1!F$2:F$507),"Odyssey File","Please check cell")))</f>
        <v>Region File</v>
      </c>
      <c r="I470" s="1" t="str">
        <f>IF(MAS_Pre_Staging_2!I470="Manual Entry Req","Manual Entry Req",IF(MAS_Pre_Staging_2!I470=MAS_Pre_Staging_1!H470,"Region File",IF(MAS_Pre_Staging_2!I470=_xlfn.XLOOKUP($A470,Odyssey_vs_App_Mapping_1!$A$2:$A$507,Odyssey_vs_App_Mapping_1!G$2:G$507),"Odyssey File","Please check cell")))</f>
        <v>Region File</v>
      </c>
      <c r="J470" s="1" t="str">
        <f>IF(MAS_Pre_Staging_2!J470="Manual Entry Req","Manual Entry Req",IF(MAS_Pre_Staging_2!J470=MAS_Pre_Staging_1!I470,"Region File",IF(MAS_Pre_Staging_2!J470=_xlfn.XLOOKUP($A470,Odyssey_vs_App_Mapping_1!$A$2:$A$507,Odyssey_vs_App_Mapping_1!H$2:H$507),"Odyssey File","Please check cell")))</f>
        <v>Region File</v>
      </c>
      <c r="K470" s="1" t="str">
        <f>IF(MAS_Pre_Staging_2!K470="Manual Entry Req","Manual Entry Req",IF(MAS_Pre_Staging_2!K470=MAS_Pre_Staging_1!J470,"Region File",IF(MAS_Pre_Staging_2!K470=_xlfn.XLOOKUP($A470,Odyssey_vs_App_Mapping_1!$A$2:$A$507,Odyssey_vs_App_Mapping_1!I$2:I$507),"Odyssey File","Please check cell")))</f>
        <v>Manual Entry Req</v>
      </c>
      <c r="L470" s="1" t="str">
        <f>IF(MAS_Pre_Staging_2!L470="Manual Entry Req","Manual Entry Req",IF(MAS_Pre_Staging_2!L470=MAS_Pre_Staging_1!K470,"Region File",IF(MAS_Pre_Staging_2!L470=_xlfn.XLOOKUP($A470,Odyssey_vs_App_Mapping_1!$A$2:$A$507,Odyssey_vs_App_Mapping_1!J$2:J$507),"Odyssey File","Please check cell")))</f>
        <v>Region File</v>
      </c>
      <c r="M470" s="1" t="str">
        <f>IF(MAS_Pre_Staging_2!M470="Manual Entry Req","Manual Entry Req",IF(MAS_Pre_Staging_2!M470=MAS_Pre_Staging_1!L470,"Region File",IF(MAS_Pre_Staging_2!M470=_xlfn.XLOOKUP($A470,Odyssey_vs_App_Mapping_1!$A$2:$A$507,Odyssey_vs_App_Mapping_1!K$2:K$507),"Odyssey File","Please check cell")))</f>
        <v>Region File</v>
      </c>
      <c r="N470" s="1" t="str">
        <f>IF(MAS_Pre_Staging_2!N470="Manual Entry Req","Manual Entry Req",IF(MAS_Pre_Staging_2!N470=MAS_Pre_Staging_1!M470,"Region File",IF(MAS_Pre_Staging_2!N470=_xlfn.XLOOKUP($A470,Odyssey_vs_App_Mapping_1!$A$2:$A$507,Odyssey_vs_App_Mapping_1!L$2:L$507),"Odyssey File","Please check cell")))</f>
        <v>Region File</v>
      </c>
      <c r="O470" s="1" t="str">
        <f>IF(MAS_Pre_Staging_2!O470="Manual Entry Req","Manual Entry Req",IF(MAS_Pre_Staging_2!O470=MAS_Pre_Staging_1!N470,"Region File",IF(MAS_Pre_Staging_2!O470=_xlfn.XLOOKUP($A470,Odyssey_vs_App_Mapping_1!$A$2:$A$507,Odyssey_vs_App_Mapping_1!M$2:M$507),"Odyssey File","Please check cell")))</f>
        <v>Region File</v>
      </c>
      <c r="P470" s="1" t="str">
        <f>IF(MAS_Pre_Staging_2!P470="Manual Entry Req","Manual Entry Req",IF(MAS_Pre_Staging_2!P470=MAS_Pre_Staging_1!O470,"Region File",IF(MAS_Pre_Staging_2!P470=_xlfn.XLOOKUP($A470,Odyssey_vs_App_Mapping_1!$A$2:$A$507,Odyssey_vs_App_Mapping_1!N$2:N$507),"Odyssey File","Please check cell")))</f>
        <v>Region File</v>
      </c>
      <c r="Q470" s="1" t="str">
        <f>IF(MAS_Pre_Staging_2!Q470="Manual Entry Req","Manual Entry Req",IF(MAS_Pre_Staging_2!Q470=MAS_Pre_Staging_1!P470,"Region File",IF(MAS_Pre_Staging_2!Q470=_xlfn.XLOOKUP($A470,Odyssey_vs_App_Mapping_1!$A$2:$A$507,Odyssey_vs_App_Mapping_1!O$2:O$507),"Odyssey File","Please check cell")))</f>
        <v>Region File</v>
      </c>
      <c r="R470" s="1" t="str">
        <f>IF(MAS_Pre_Staging_2!R470="Manual Entry Req","Manual Entry Req",IF(MAS_Pre_Staging_2!R470=MAS_Pre_Staging_1!Q470,"Region File",IF(MAS_Pre_Staging_2!R470=_xlfn.XLOOKUP($A470,Odyssey_vs_App_Mapping_1!$A$2:$A$507,Odyssey_vs_App_Mapping_1!P$2:P$507),"Odyssey File","Please check cell")))</f>
        <v>Region File</v>
      </c>
      <c r="S470" s="1" t="str">
        <f>IF(MAS_Pre_Staging_2!S470="Manual Entry Req","Manual Entry Req",IF(MAS_Pre_Staging_2!S470=MAS_Pre_Staging_1!R470,"Region File",IF(MAS_Pre_Staging_2!S470=_xlfn.XLOOKUP($A470,Odyssey_vs_App_Mapping_1!$A$2:$A$507,Odyssey_vs_App_Mapping_1!Q$2:Q$507),"Odyssey File","Please check cell")))</f>
        <v>Region File</v>
      </c>
      <c r="T470" s="1" t="str">
        <f>IF(MAS_Pre_Staging_2!T470="Manual Entry Req","Manual Entry Req",IF(MAS_Pre_Staging_2!T470=MAS_Pre_Staging_1!S470,"Region File",IF(MAS_Pre_Staging_2!T470=_xlfn.XLOOKUP($A470,Odyssey_vs_App_Mapping_1!$A$2:$A$507,Odyssey_vs_App_Mapping_1!R$2:R$507),"Odyssey File","Please check cell")))</f>
        <v>Manual Entry Req</v>
      </c>
      <c r="U470" s="1" t="str">
        <f>IF(MAS_Pre_Staging_2!U470="Manual Entry Req","Manual Entry Req",IF(MAS_Pre_Staging_2!U470=MAS_Pre_Staging_1!T470,"Region File",IF(MAS_Pre_Staging_2!U470=_xlfn.XLOOKUP($A470,Odyssey_vs_App_Mapping_1!$A$2:$A$507,Odyssey_vs_App_Mapping_1!S$2:S$507),"Odyssey File","Please check cell")))</f>
        <v>Manual Entry Req</v>
      </c>
      <c r="V470" s="1" t="str">
        <f>IF(MAS_Pre_Staging_2!V470="Manual Entry Req","Manual Entry Req",IF(MAS_Pre_Staging_2!V470=MAS_Pre_Staging_1!U470,"Region File",IF(MAS_Pre_Staging_2!V470=_xlfn.XLOOKUP($A470,Odyssey_vs_App_Mapping_1!$A$2:$A$507,Odyssey_vs_App_Mapping_1!T$2:T$507),"Odyssey File","Please check cell")))</f>
        <v>Manual Entry Req</v>
      </c>
      <c r="W470" s="1" t="str">
        <f>IF(MAS_Pre_Staging_2!W470="Manual Entry Req","Manual Entry Req",IF(MAS_Pre_Staging_2!W470=MAS_Pre_Staging_1!V470,"Region File",IF(MAS_Pre_Staging_2!W470=_xlfn.XLOOKUP($A470,Odyssey_vs_App_Mapping_1!$A$2:$A$507,Odyssey_vs_App_Mapping_1!U$2:U$507),"Odyssey File","Please check cell")))</f>
        <v>Region File</v>
      </c>
      <c r="X470" s="1" t="str">
        <f>IF(MAS_Pre_Staging_2!X470="Manual Entry Req","Manual Entry Req",IF(MAS_Pre_Staging_2!X470=MAS_Pre_Staging_1!W470,"Region File",IF(MAS_Pre_Staging_2!X470=_xlfn.XLOOKUP($A470,Odyssey_vs_App_Mapping_1!$A$2:$A$507,Odyssey_vs_App_Mapping_1!V$2:V$507),"Odyssey File","Please check cell")))</f>
        <v>Region File</v>
      </c>
      <c r="Y470" s="1" t="str">
        <f>IF(MAS_Pre_Staging_2!Y470="Manual Entry Req","Manual Entry Req",IF(MAS_Pre_Staging_2!Y470=MAS_Pre_Staging_1!X470,"Region File",IF(MAS_Pre_Staging_2!Y470=_xlfn.XLOOKUP($A470,Odyssey_vs_App_Mapping_1!$A$2:$A$507,Odyssey_vs_App_Mapping_1!W$2:W$507),"Odyssey File","Please check cell")))</f>
        <v>Region File</v>
      </c>
      <c r="Z470" s="1" t="str">
        <f>IF(MAS_Pre_Staging_2!Z470="Manual Entry Req","Manual Entry Req",IF(MAS_Pre_Staging_2!Z470=MAS_Pre_Staging_1!Y470,"Region File",IF(MAS_Pre_Staging_2!Z470=_xlfn.XLOOKUP($A470,Odyssey_vs_App_Mapping_1!$A$2:$A$507,Odyssey_vs_App_Mapping_1!X$2:X$507),"Odyssey File","Please check cell")))</f>
        <v>Region File</v>
      </c>
      <c r="AA470" s="1" t="str">
        <f>IF(MAS_Pre_Staging_2!AA470="Manual Entry Req","Manual Entry Req",IF(MAS_Pre_Staging_2!AA470=MAS_Pre_Staging_1!Z470,"Region File",IF(MAS_Pre_Staging_2!AA470=_xlfn.XLOOKUP($A470,Odyssey_vs_App_Mapping_1!$A$2:$A$507,Odyssey_vs_App_Mapping_1!Y$2:Y$507),"Odyssey File","Please check cell")))</f>
        <v>Region File</v>
      </c>
      <c r="AB470" s="1" t="str">
        <f>IF(MAS_Pre_Staging_2!AB470="Manual Entry Req","Manual Entry Req",IF(MAS_Pre_Staging_2!AB470=MAS_Pre_Staging_1!AA470,"Region File",IF(MAS_Pre_Staging_2!AB470=_xlfn.XLOOKUP($A470,Odyssey_vs_App_Mapping_1!$A$2:$A$507,Odyssey_vs_App_Mapping_1!Z$2:Z$507),"Odyssey File","Please check cell")))</f>
        <v>Region File</v>
      </c>
      <c r="AC470" s="1" t="str">
        <f>IF(MAS_Pre_Staging_2!AC470="Manual Entry Req","Manual Entry Req",IF(MAS_Pre_Staging_2!AC470=MAS_Pre_Staging_1!AB470,"Region File",IF(MAS_Pre_Staging_2!AC470=_xlfn.XLOOKUP($A470,Odyssey_vs_App_Mapping_1!$A$2:$A$507,Odyssey_vs_App_Mapping_1!AA$2:AA$507),"Odyssey File","Please check cell")))</f>
        <v>Region File</v>
      </c>
      <c r="AD470" s="1" t="str">
        <f>IF(MAS_Pre_Staging_2!AD470="Manual Entry Req","Manual Entry Req",IF(MAS_Pre_Staging_2!AD470=MAS_Pre_Staging_1!AC470,"Region File",IF(MAS_Pre_Staging_2!AD470=_xlfn.XLOOKUP($A470,Odyssey_vs_App_Mapping_1!$A$2:$A$507,Odyssey_vs_App_Mapping_1!AB$2:AB$507),"Odyssey File","Please check cell")))</f>
        <v>Manual Entry Req</v>
      </c>
      <c r="AE470" s="1" t="str">
        <f>IF(MAS_Pre_Staging_2!AE470="Manual Entry Req","Manual Entry Req",IF(MAS_Pre_Staging_2!AE470=MAS_Pre_Staging_1!AD470,"Region File",IF(MAS_Pre_Staging_2!AE470=_xlfn.XLOOKUP($A470,Odyssey_vs_App_Mapping_1!$A$2:$A$507,Odyssey_vs_App_Mapping_1!AC$2:AC$507),"Odyssey File","Please check cell")))</f>
        <v>Region File</v>
      </c>
      <c r="AF470" s="1" t="str">
        <f>IF(MAS_Pre_Staging_2!AF470="Manual Entry Req","Manual Entry Req",IF(MAS_Pre_Staging_2!AF470=MAS_Pre_Staging_1!AE470,"Region File",IF(MAS_Pre_Staging_2!AF470=_xlfn.XLOOKUP($A470,Odyssey_vs_App_Mapping_1!$A$2:$A$507,Odyssey_vs_App_Mapping_1!AD$2:AD$507),"Odyssey File","Please check cell")))</f>
        <v>Region File</v>
      </c>
      <c r="AG470" s="1" t="str">
        <f>IF(MAS_Pre_Staging_2!AG470="Manual Entry Req","Manual Entry Req",IF(MAS_Pre_Staging_2!AG470=MAS_Pre_Staging_1!AF470,"Region File",IF(MAS_Pre_Staging_2!AG470=_xlfn.XLOOKUP($A470,Odyssey_vs_App_Mapping_1!$A$2:$A$507,Odyssey_vs_App_Mapping_1!AE$2:AE$507),"Odyssey File","Please check cell")))</f>
        <v>Region File</v>
      </c>
      <c r="AH470" s="1" t="str">
        <f>IF(MAS_Pre_Staging_2!AH470="Manual Entry Req","Manual Entry Req",IF(MAS_Pre_Staging_2!AH470=MAS_Pre_Staging_1!AG470,"Region File",IF(MAS_Pre_Staging_2!AH470=_xlfn.XLOOKUP($A470,Odyssey_vs_App_Mapping_1!$A$2:$A$507,Odyssey_vs_App_Mapping_1!AF$2:AF$507),"Odyssey File","Please check cell")))</f>
        <v>Region File</v>
      </c>
      <c r="AI470" s="1" t="str">
        <f>IF(MAS_Pre_Staging_2!AI470="Manual Entry Req","Manual Entry Req",IF(MAS_Pre_Staging_2!AI470=MAS_Pre_Staging_1!AH470,"Region File",IF(MAS_Pre_Staging_2!AI470=_xlfn.XLOOKUP($A470,Odyssey_vs_App_Mapping_1!$A$2:$A$507,Odyssey_vs_App_Mapping_1!AG$2:AG$507),"Odyssey File","Please check cell")))</f>
        <v>Manual Entry Req</v>
      </c>
      <c r="AJ470" s="1" t="str">
        <f>IF(MAS_Pre_Staging_2!AJ470="Manual Entry Req","Manual Entry Req",IF(MAS_Pre_Staging_2!AJ470=MAS_Pre_Staging_1!AI470,"Region File",IF(MAS_Pre_Staging_2!AJ470=_xlfn.XLOOKUP($A470,Odyssey_vs_App_Mapping_1!$A$2:$A$507,Odyssey_vs_App_Mapping_1!AH$2:AH$507),"Odyssey File","Please check cell")))</f>
        <v>Manual Entry Req</v>
      </c>
      <c r="AK470" s="1" t="str">
        <f>IF(MAS_Pre_Staging_2!AK470="Manual Entry Req","Manual Entry Req",IF(MAS_Pre_Staging_2!AK470=MAS_Pre_Staging_1!AJ470,"Region File",IF(MAS_Pre_Staging_2!AK470=_xlfn.XLOOKUP($A470,Odyssey_vs_App_Mapping_1!$A$2:$A$507,Odyssey_vs_App_Mapping_1!AI$2:AI$507),"Odyssey File","Please check cell")))</f>
        <v>Manual Entry Req</v>
      </c>
      <c r="AL470" s="1" t="str">
        <f>IF(MAS_Pre_Staging_2!AL470="Manual Entry Req","Manual Entry Req",IF(MAS_Pre_Staging_2!AL470=MAS_Pre_Staging_1!AK470,"Region File",IF(MAS_Pre_Staging_2!AL470=_xlfn.XLOOKUP($A470,Odyssey_vs_App_Mapping_1!$A$2:$A$507,Odyssey_vs_App_Mapping_1!AJ$2:AJ$507),"Odyssey File","Please check cell")))</f>
        <v>Manual Entry Req</v>
      </c>
      <c r="AM470" s="1" t="str">
        <f>IF(MAS_Pre_Staging_2!AM470="Manual Entry Req","Manual Entry Req",IF(MAS_Pre_Staging_2!AM470=MAS_Pre_Staging_1!AL470,"Region File",IF(MAS_Pre_Staging_2!AM470=_xlfn.XLOOKUP($A470,Odyssey_vs_App_Mapping_1!$A$2:$A$507,Odyssey_vs_App_Mapping_1!AK$2:AK$507),"Odyssey File","Please check cell")))</f>
        <v>Manual Entry Req</v>
      </c>
      <c r="AN470" s="1" t="str">
        <f>IF(MAS_Pre_Staging_2!AN470="Manual Entry Req","Manual Entry Req",IF(MAS_Pre_Staging_2!AN470=MAS_Pre_Staging_1!AM470,"Region File",IF(MAS_Pre_Staging_2!AN470=_xlfn.XLOOKUP($A470,Odyssey_vs_App_Mapping_1!$A$2:$A$507,Odyssey_vs_App_Mapping_1!AL$2:AL$507),"Odyssey File","Please check cell")))</f>
        <v>Manual Entry Req</v>
      </c>
      <c r="AO470" s="1" t="e">
        <f>IF(MAS_Pre_Staging_2!AO470="Manual Entry Req","Manual Entry Req",IF(MAS_Pre_Staging_2!AO470=MAS_Pre_Staging_1!AN470,"Region File",IF(MAS_Pre_Staging_2!AO470=_xlfn.XLOOKUP($A470,Odyssey_vs_App_Mapping_1!$A$2:$A$507,Odyssey_vs_App_Mapping_1!AM$2:AM$507),"Odyssey File","Please check cell")))</f>
        <v>#N/A</v>
      </c>
      <c r="AP470" s="1" t="e">
        <f>IF(MAS_Pre_Staging_2!AP470="Manual Entry Req","Manual Entry Req",IF(MAS_Pre_Staging_2!AP470=MAS_Pre_Staging_1!AO470,"Region File",IF(MAS_Pre_Staging_2!AP470=_xlfn.XLOOKUP($A470,Odyssey_vs_App_Mapping_1!$A$2:$A$507,Odyssey_vs_App_Mapping_1!AN$2:AN$507),"Odyssey File","Please check cell")))</f>
        <v>#N/A</v>
      </c>
      <c r="AQ470" s="29">
        <f t="shared" si="64"/>
        <v>0.68571428571428572</v>
      </c>
      <c r="AR470" s="29">
        <f t="shared" si="65"/>
        <v>0.95652173913043481</v>
      </c>
      <c r="AS470" s="1">
        <f t="shared" si="66"/>
        <v>22</v>
      </c>
      <c r="AT470" s="1">
        <f t="shared" si="67"/>
        <v>0</v>
      </c>
      <c r="AU470" s="1">
        <f t="shared" si="68"/>
        <v>11</v>
      </c>
      <c r="AV470" s="1">
        <f t="shared" si="69"/>
        <v>0</v>
      </c>
      <c r="AW470" s="44">
        <f t="shared" si="70"/>
        <v>0.62857142857142856</v>
      </c>
      <c r="AX470" s="173">
        <f t="shared" si="71"/>
        <v>0</v>
      </c>
    </row>
    <row r="471" spans="1:50" x14ac:dyDescent="0.25">
      <c r="A471" s="136" t="str">
        <f>MAS_Pre_Staging_26[[#This Row],[Source ID]]</f>
        <v>US. A12</v>
      </c>
      <c r="B471" s="1" t="str">
        <f>MAS_Pre_Staging_26[[#This Row],[M1 : Name of All Applications]]</f>
        <v>SCC Comm Form - ETA DEV</v>
      </c>
      <c r="C471" s="1" t="str">
        <f>MAS_Pre_Staging_26[[#This Row],[Region]]</f>
        <v>US</v>
      </c>
      <c r="D471" s="1" t="str">
        <f>MAS_Pre_Staging_26[[#This Row],[Is it present in Odyssey File? (Y/N)]]</f>
        <v>N</v>
      </c>
      <c r="E471" s="1" t="str">
        <f>MAS_Pre_Staging_26[[#This Row],[M1. Source of File]]</f>
        <v>US</v>
      </c>
      <c r="F471" s="1" t="str">
        <f>MAS_Pre_Staging_26[[#This Row],[M2 : Listed CMDB Application Owner]]</f>
        <v>@#@</v>
      </c>
      <c r="G471" s="1" t="str">
        <f>MAS_Pre_Staging_26[[#This Row],[M2: Listed Region Owner]]</f>
        <v>Navish Dadighat</v>
      </c>
      <c r="H471" s="1" t="str">
        <f>IF(MAS_Pre_Staging_2!H471="Manual Entry Req","Manual Entry Req",IF(MAS_Pre_Staging_2!H471=MAS_Pre_Staging_1!G471,"Region File",IF(MAS_Pre_Staging_2!H471=_xlfn.XLOOKUP($A471,Odyssey_vs_App_Mapping_1!$A$2:$A$507,Odyssey_vs_App_Mapping_1!F$2:F$507),"Odyssey File","Please check cell")))</f>
        <v>Region File</v>
      </c>
      <c r="I471" s="1" t="str">
        <f>IF(MAS_Pre_Staging_2!I471="Manual Entry Req","Manual Entry Req",IF(MAS_Pre_Staging_2!I471=MAS_Pre_Staging_1!H471,"Region File",IF(MAS_Pre_Staging_2!I471=_xlfn.XLOOKUP($A471,Odyssey_vs_App_Mapping_1!$A$2:$A$507,Odyssey_vs_App_Mapping_1!G$2:G$507),"Odyssey File","Please check cell")))</f>
        <v>Region File</v>
      </c>
      <c r="J471" s="1" t="str">
        <f>IF(MAS_Pre_Staging_2!J471="Manual Entry Req","Manual Entry Req",IF(MAS_Pre_Staging_2!J471=MAS_Pre_Staging_1!I471,"Region File",IF(MAS_Pre_Staging_2!J471=_xlfn.XLOOKUP($A471,Odyssey_vs_App_Mapping_1!$A$2:$A$507,Odyssey_vs_App_Mapping_1!H$2:H$507),"Odyssey File","Please check cell")))</f>
        <v>Region File</v>
      </c>
      <c r="K471" s="1" t="str">
        <f>IF(MAS_Pre_Staging_2!K471="Manual Entry Req","Manual Entry Req",IF(MAS_Pre_Staging_2!K471=MAS_Pre_Staging_1!J471,"Region File",IF(MAS_Pre_Staging_2!K471=_xlfn.XLOOKUP($A471,Odyssey_vs_App_Mapping_1!$A$2:$A$507,Odyssey_vs_App_Mapping_1!I$2:I$507),"Odyssey File","Please check cell")))</f>
        <v>Manual Entry Req</v>
      </c>
      <c r="L471" s="1" t="str">
        <f>IF(MAS_Pre_Staging_2!L471="Manual Entry Req","Manual Entry Req",IF(MAS_Pre_Staging_2!L471=MAS_Pre_Staging_1!K471,"Region File",IF(MAS_Pre_Staging_2!L471=_xlfn.XLOOKUP($A471,Odyssey_vs_App_Mapping_1!$A$2:$A$507,Odyssey_vs_App_Mapping_1!J$2:J$507),"Odyssey File","Please check cell")))</f>
        <v>Region File</v>
      </c>
      <c r="M471" s="1" t="str">
        <f>IF(MAS_Pre_Staging_2!M471="Manual Entry Req","Manual Entry Req",IF(MAS_Pre_Staging_2!M471=MAS_Pre_Staging_1!L471,"Region File",IF(MAS_Pre_Staging_2!M471=_xlfn.XLOOKUP($A471,Odyssey_vs_App_Mapping_1!$A$2:$A$507,Odyssey_vs_App_Mapping_1!K$2:K$507),"Odyssey File","Please check cell")))</f>
        <v>Region File</v>
      </c>
      <c r="N471" s="1" t="str">
        <f>IF(MAS_Pre_Staging_2!N471="Manual Entry Req","Manual Entry Req",IF(MAS_Pre_Staging_2!N471=MAS_Pre_Staging_1!M471,"Region File",IF(MAS_Pre_Staging_2!N471=_xlfn.XLOOKUP($A471,Odyssey_vs_App_Mapping_1!$A$2:$A$507,Odyssey_vs_App_Mapping_1!L$2:L$507),"Odyssey File","Please check cell")))</f>
        <v>Region File</v>
      </c>
      <c r="O471" s="1" t="str">
        <f>IF(MAS_Pre_Staging_2!O471="Manual Entry Req","Manual Entry Req",IF(MAS_Pre_Staging_2!O471=MAS_Pre_Staging_1!N471,"Region File",IF(MAS_Pre_Staging_2!O471=_xlfn.XLOOKUP($A471,Odyssey_vs_App_Mapping_1!$A$2:$A$507,Odyssey_vs_App_Mapping_1!M$2:M$507),"Odyssey File","Please check cell")))</f>
        <v>Region File</v>
      </c>
      <c r="P471" s="1" t="str">
        <f>IF(MAS_Pre_Staging_2!P471="Manual Entry Req","Manual Entry Req",IF(MAS_Pre_Staging_2!P471=MAS_Pre_Staging_1!O471,"Region File",IF(MAS_Pre_Staging_2!P471=_xlfn.XLOOKUP($A471,Odyssey_vs_App_Mapping_1!$A$2:$A$507,Odyssey_vs_App_Mapping_1!N$2:N$507),"Odyssey File","Please check cell")))</f>
        <v>Region File</v>
      </c>
      <c r="Q471" s="1" t="str">
        <f>IF(MAS_Pre_Staging_2!Q471="Manual Entry Req","Manual Entry Req",IF(MAS_Pre_Staging_2!Q471=MAS_Pre_Staging_1!P471,"Region File",IF(MAS_Pre_Staging_2!Q471=_xlfn.XLOOKUP($A471,Odyssey_vs_App_Mapping_1!$A$2:$A$507,Odyssey_vs_App_Mapping_1!O$2:O$507),"Odyssey File","Please check cell")))</f>
        <v>Region File</v>
      </c>
      <c r="R471" s="1" t="str">
        <f>IF(MAS_Pre_Staging_2!R471="Manual Entry Req","Manual Entry Req",IF(MAS_Pre_Staging_2!R471=MAS_Pre_Staging_1!Q471,"Region File",IF(MAS_Pre_Staging_2!R471=_xlfn.XLOOKUP($A471,Odyssey_vs_App_Mapping_1!$A$2:$A$507,Odyssey_vs_App_Mapping_1!P$2:P$507),"Odyssey File","Please check cell")))</f>
        <v>Region File</v>
      </c>
      <c r="S471" s="1" t="str">
        <f>IF(MAS_Pre_Staging_2!S471="Manual Entry Req","Manual Entry Req",IF(MAS_Pre_Staging_2!S471=MAS_Pre_Staging_1!R471,"Region File",IF(MAS_Pre_Staging_2!S471=_xlfn.XLOOKUP($A471,Odyssey_vs_App_Mapping_1!$A$2:$A$507,Odyssey_vs_App_Mapping_1!Q$2:Q$507),"Odyssey File","Please check cell")))</f>
        <v>Region File</v>
      </c>
      <c r="T471" s="1" t="str">
        <f>IF(MAS_Pre_Staging_2!T471="Manual Entry Req","Manual Entry Req",IF(MAS_Pre_Staging_2!T471=MAS_Pre_Staging_1!S471,"Region File",IF(MAS_Pre_Staging_2!T471=_xlfn.XLOOKUP($A471,Odyssey_vs_App_Mapping_1!$A$2:$A$507,Odyssey_vs_App_Mapping_1!R$2:R$507),"Odyssey File","Please check cell")))</f>
        <v>Manual Entry Req</v>
      </c>
      <c r="U471" s="1" t="str">
        <f>IF(MAS_Pre_Staging_2!U471="Manual Entry Req","Manual Entry Req",IF(MAS_Pre_Staging_2!U471=MAS_Pre_Staging_1!T471,"Region File",IF(MAS_Pre_Staging_2!U471=_xlfn.XLOOKUP($A471,Odyssey_vs_App_Mapping_1!$A$2:$A$507,Odyssey_vs_App_Mapping_1!S$2:S$507),"Odyssey File","Please check cell")))</f>
        <v>Manual Entry Req</v>
      </c>
      <c r="V471" s="1" t="str">
        <f>IF(MAS_Pre_Staging_2!V471="Manual Entry Req","Manual Entry Req",IF(MAS_Pre_Staging_2!V471=MAS_Pre_Staging_1!U471,"Region File",IF(MAS_Pre_Staging_2!V471=_xlfn.XLOOKUP($A471,Odyssey_vs_App_Mapping_1!$A$2:$A$507,Odyssey_vs_App_Mapping_1!T$2:T$507),"Odyssey File","Please check cell")))</f>
        <v>Manual Entry Req</v>
      </c>
      <c r="W471" s="1" t="str">
        <f>IF(MAS_Pre_Staging_2!W471="Manual Entry Req","Manual Entry Req",IF(MAS_Pre_Staging_2!W471=MAS_Pre_Staging_1!V471,"Region File",IF(MAS_Pre_Staging_2!W471=_xlfn.XLOOKUP($A471,Odyssey_vs_App_Mapping_1!$A$2:$A$507,Odyssey_vs_App_Mapping_1!U$2:U$507),"Odyssey File","Please check cell")))</f>
        <v>Region File</v>
      </c>
      <c r="X471" s="1" t="str">
        <f>IF(MAS_Pre_Staging_2!X471="Manual Entry Req","Manual Entry Req",IF(MAS_Pre_Staging_2!X471=MAS_Pre_Staging_1!W471,"Region File",IF(MAS_Pre_Staging_2!X471=_xlfn.XLOOKUP($A471,Odyssey_vs_App_Mapping_1!$A$2:$A$507,Odyssey_vs_App_Mapping_1!V$2:V$507),"Odyssey File","Please check cell")))</f>
        <v>Region File</v>
      </c>
      <c r="Y471" s="1" t="str">
        <f>IF(MAS_Pre_Staging_2!Y471="Manual Entry Req","Manual Entry Req",IF(MAS_Pre_Staging_2!Y471=MAS_Pre_Staging_1!X471,"Region File",IF(MAS_Pre_Staging_2!Y471=_xlfn.XLOOKUP($A471,Odyssey_vs_App_Mapping_1!$A$2:$A$507,Odyssey_vs_App_Mapping_1!W$2:W$507),"Odyssey File","Please check cell")))</f>
        <v>Region File</v>
      </c>
      <c r="Z471" s="1" t="str">
        <f>IF(MAS_Pre_Staging_2!Z471="Manual Entry Req","Manual Entry Req",IF(MAS_Pre_Staging_2!Z471=MAS_Pre_Staging_1!Y471,"Region File",IF(MAS_Pre_Staging_2!Z471=_xlfn.XLOOKUP($A471,Odyssey_vs_App_Mapping_1!$A$2:$A$507,Odyssey_vs_App_Mapping_1!X$2:X$507),"Odyssey File","Please check cell")))</f>
        <v>Region File</v>
      </c>
      <c r="AA471" s="1" t="str">
        <f>IF(MAS_Pre_Staging_2!AA471="Manual Entry Req","Manual Entry Req",IF(MAS_Pre_Staging_2!AA471=MAS_Pre_Staging_1!Z471,"Region File",IF(MAS_Pre_Staging_2!AA471=_xlfn.XLOOKUP($A471,Odyssey_vs_App_Mapping_1!$A$2:$A$507,Odyssey_vs_App_Mapping_1!Y$2:Y$507),"Odyssey File","Please check cell")))</f>
        <v>Region File</v>
      </c>
      <c r="AB471" s="1" t="str">
        <f>IF(MAS_Pre_Staging_2!AB471="Manual Entry Req","Manual Entry Req",IF(MAS_Pre_Staging_2!AB471=MAS_Pre_Staging_1!AA471,"Region File",IF(MAS_Pre_Staging_2!AB471=_xlfn.XLOOKUP($A471,Odyssey_vs_App_Mapping_1!$A$2:$A$507,Odyssey_vs_App_Mapping_1!Z$2:Z$507),"Odyssey File","Please check cell")))</f>
        <v>Region File</v>
      </c>
      <c r="AC471" s="1" t="str">
        <f>IF(MAS_Pre_Staging_2!AC471="Manual Entry Req","Manual Entry Req",IF(MAS_Pre_Staging_2!AC471=MAS_Pre_Staging_1!AB471,"Region File",IF(MAS_Pre_Staging_2!AC471=_xlfn.XLOOKUP($A471,Odyssey_vs_App_Mapping_1!$A$2:$A$507,Odyssey_vs_App_Mapping_1!AA$2:AA$507),"Odyssey File","Please check cell")))</f>
        <v>Region File</v>
      </c>
      <c r="AD471" s="1" t="str">
        <f>IF(MAS_Pre_Staging_2!AD471="Manual Entry Req","Manual Entry Req",IF(MAS_Pre_Staging_2!AD471=MAS_Pre_Staging_1!AC471,"Region File",IF(MAS_Pre_Staging_2!AD471=_xlfn.XLOOKUP($A471,Odyssey_vs_App_Mapping_1!$A$2:$A$507,Odyssey_vs_App_Mapping_1!AB$2:AB$507),"Odyssey File","Please check cell")))</f>
        <v>Manual Entry Req</v>
      </c>
      <c r="AE471" s="1" t="str">
        <f>IF(MAS_Pre_Staging_2!AE471="Manual Entry Req","Manual Entry Req",IF(MAS_Pre_Staging_2!AE471=MAS_Pre_Staging_1!AD471,"Region File",IF(MAS_Pre_Staging_2!AE471=_xlfn.XLOOKUP($A471,Odyssey_vs_App_Mapping_1!$A$2:$A$507,Odyssey_vs_App_Mapping_1!AC$2:AC$507),"Odyssey File","Please check cell")))</f>
        <v>Region File</v>
      </c>
      <c r="AF471" s="1" t="str">
        <f>IF(MAS_Pre_Staging_2!AF471="Manual Entry Req","Manual Entry Req",IF(MAS_Pre_Staging_2!AF471=MAS_Pre_Staging_1!AE471,"Region File",IF(MAS_Pre_Staging_2!AF471=_xlfn.XLOOKUP($A471,Odyssey_vs_App_Mapping_1!$A$2:$A$507,Odyssey_vs_App_Mapping_1!AD$2:AD$507),"Odyssey File","Please check cell")))</f>
        <v>Region File</v>
      </c>
      <c r="AG471" s="1" t="str">
        <f>IF(MAS_Pre_Staging_2!AG471="Manual Entry Req","Manual Entry Req",IF(MAS_Pre_Staging_2!AG471=MAS_Pre_Staging_1!AF471,"Region File",IF(MAS_Pre_Staging_2!AG471=_xlfn.XLOOKUP($A471,Odyssey_vs_App_Mapping_1!$A$2:$A$507,Odyssey_vs_App_Mapping_1!AE$2:AE$507),"Odyssey File","Please check cell")))</f>
        <v>Region File</v>
      </c>
      <c r="AH471" s="1" t="str">
        <f>IF(MAS_Pre_Staging_2!AH471="Manual Entry Req","Manual Entry Req",IF(MAS_Pre_Staging_2!AH471=MAS_Pre_Staging_1!AG471,"Region File",IF(MAS_Pre_Staging_2!AH471=_xlfn.XLOOKUP($A471,Odyssey_vs_App_Mapping_1!$A$2:$A$507,Odyssey_vs_App_Mapping_1!AF$2:AF$507),"Odyssey File","Please check cell")))</f>
        <v>Region File</v>
      </c>
      <c r="AI471" s="1" t="str">
        <f>IF(MAS_Pre_Staging_2!AI471="Manual Entry Req","Manual Entry Req",IF(MAS_Pre_Staging_2!AI471=MAS_Pre_Staging_1!AH471,"Region File",IF(MAS_Pre_Staging_2!AI471=_xlfn.XLOOKUP($A471,Odyssey_vs_App_Mapping_1!$A$2:$A$507,Odyssey_vs_App_Mapping_1!AG$2:AG$507),"Odyssey File","Please check cell")))</f>
        <v>Manual Entry Req</v>
      </c>
      <c r="AJ471" s="1" t="str">
        <f>IF(MAS_Pre_Staging_2!AJ471="Manual Entry Req","Manual Entry Req",IF(MAS_Pre_Staging_2!AJ471=MAS_Pre_Staging_1!AI471,"Region File",IF(MAS_Pre_Staging_2!AJ471=_xlfn.XLOOKUP($A471,Odyssey_vs_App_Mapping_1!$A$2:$A$507,Odyssey_vs_App_Mapping_1!AH$2:AH$507),"Odyssey File","Please check cell")))</f>
        <v>Manual Entry Req</v>
      </c>
      <c r="AK471" s="1" t="str">
        <f>IF(MAS_Pre_Staging_2!AK471="Manual Entry Req","Manual Entry Req",IF(MAS_Pre_Staging_2!AK471=MAS_Pre_Staging_1!AJ471,"Region File",IF(MAS_Pre_Staging_2!AK471=_xlfn.XLOOKUP($A471,Odyssey_vs_App_Mapping_1!$A$2:$A$507,Odyssey_vs_App_Mapping_1!AI$2:AI$507),"Odyssey File","Please check cell")))</f>
        <v>Manual Entry Req</v>
      </c>
      <c r="AL471" s="1" t="str">
        <f>IF(MAS_Pre_Staging_2!AL471="Manual Entry Req","Manual Entry Req",IF(MAS_Pre_Staging_2!AL471=MAS_Pre_Staging_1!AK471,"Region File",IF(MAS_Pre_Staging_2!AL471=_xlfn.XLOOKUP($A471,Odyssey_vs_App_Mapping_1!$A$2:$A$507,Odyssey_vs_App_Mapping_1!AJ$2:AJ$507),"Odyssey File","Please check cell")))</f>
        <v>Manual Entry Req</v>
      </c>
      <c r="AM471" s="1" t="str">
        <f>IF(MAS_Pre_Staging_2!AM471="Manual Entry Req","Manual Entry Req",IF(MAS_Pre_Staging_2!AM471=MAS_Pre_Staging_1!AL471,"Region File",IF(MAS_Pre_Staging_2!AM471=_xlfn.XLOOKUP($A471,Odyssey_vs_App_Mapping_1!$A$2:$A$507,Odyssey_vs_App_Mapping_1!AK$2:AK$507),"Odyssey File","Please check cell")))</f>
        <v>Manual Entry Req</v>
      </c>
      <c r="AN471" s="1" t="str">
        <f>IF(MAS_Pre_Staging_2!AN471="Manual Entry Req","Manual Entry Req",IF(MAS_Pre_Staging_2!AN471=MAS_Pre_Staging_1!AM471,"Region File",IF(MAS_Pre_Staging_2!AN471=_xlfn.XLOOKUP($A471,Odyssey_vs_App_Mapping_1!$A$2:$A$507,Odyssey_vs_App_Mapping_1!AL$2:AL$507),"Odyssey File","Please check cell")))</f>
        <v>Manual Entry Req</v>
      </c>
      <c r="AO471" s="1" t="e">
        <f>IF(MAS_Pre_Staging_2!AO471="Manual Entry Req","Manual Entry Req",IF(MAS_Pre_Staging_2!AO471=MAS_Pre_Staging_1!AN471,"Region File",IF(MAS_Pre_Staging_2!AO471=_xlfn.XLOOKUP($A471,Odyssey_vs_App_Mapping_1!$A$2:$A$507,Odyssey_vs_App_Mapping_1!AM$2:AM$507),"Odyssey File","Please check cell")))</f>
        <v>#N/A</v>
      </c>
      <c r="AP471" s="1" t="e">
        <f>IF(MAS_Pre_Staging_2!AP471="Manual Entry Req","Manual Entry Req",IF(MAS_Pre_Staging_2!AP471=MAS_Pre_Staging_1!AO471,"Region File",IF(MAS_Pre_Staging_2!AP471=_xlfn.XLOOKUP($A471,Odyssey_vs_App_Mapping_1!$A$2:$A$507,Odyssey_vs_App_Mapping_1!AN$2:AN$507),"Odyssey File","Please check cell")))</f>
        <v>#N/A</v>
      </c>
      <c r="AQ471" s="29">
        <f t="shared" si="64"/>
        <v>0.68571428571428572</v>
      </c>
      <c r="AR471" s="29">
        <f t="shared" si="65"/>
        <v>0.95652173913043481</v>
      </c>
      <c r="AS471" s="1">
        <f t="shared" si="66"/>
        <v>22</v>
      </c>
      <c r="AT471" s="1">
        <f t="shared" si="67"/>
        <v>0</v>
      </c>
      <c r="AU471" s="1">
        <f t="shared" si="68"/>
        <v>11</v>
      </c>
      <c r="AV471" s="1">
        <f t="shared" si="69"/>
        <v>0</v>
      </c>
      <c r="AW471" s="44">
        <f t="shared" si="70"/>
        <v>0.62857142857142856</v>
      </c>
      <c r="AX471" s="173">
        <f t="shared" si="71"/>
        <v>0</v>
      </c>
    </row>
    <row r="472" spans="1:50" x14ac:dyDescent="0.25">
      <c r="A472" s="136" t="str">
        <f>MAS_Pre_Staging_26[[#This Row],[Source ID]]</f>
        <v>US. A13</v>
      </c>
      <c r="B472" s="1" t="str">
        <f>MAS_Pre_Staging_26[[#This Row],[M1 : Name of All Applications]]</f>
        <v>BuyIn</v>
      </c>
      <c r="C472" s="1" t="str">
        <f>MAS_Pre_Staging_26[[#This Row],[Region]]</f>
        <v>US</v>
      </c>
      <c r="D472" s="1" t="str">
        <f>MAS_Pre_Staging_26[[#This Row],[Is it present in Odyssey File? (Y/N)]]</f>
        <v>N</v>
      </c>
      <c r="E472" s="1" t="str">
        <f>MAS_Pre_Staging_26[[#This Row],[M1. Source of File]]</f>
        <v>US</v>
      </c>
      <c r="F472" s="1" t="str">
        <f>MAS_Pre_Staging_26[[#This Row],[M2 : Listed CMDB Application Owner]]</f>
        <v>@#@</v>
      </c>
      <c r="G472" s="1" t="str">
        <f>MAS_Pre_Staging_26[[#This Row],[M2: Listed Region Owner]]</f>
        <v>Navish Dadighat</v>
      </c>
      <c r="H472" s="1" t="str">
        <f>IF(MAS_Pre_Staging_2!H472="Manual Entry Req","Manual Entry Req",IF(MAS_Pre_Staging_2!H472=MAS_Pre_Staging_1!G472,"Region File",IF(MAS_Pre_Staging_2!H472=_xlfn.XLOOKUP($A472,Odyssey_vs_App_Mapping_1!$A$2:$A$507,Odyssey_vs_App_Mapping_1!F$2:F$507),"Odyssey File","Please check cell")))</f>
        <v>Region File</v>
      </c>
      <c r="I472" s="1" t="str">
        <f>IF(MAS_Pre_Staging_2!I472="Manual Entry Req","Manual Entry Req",IF(MAS_Pre_Staging_2!I472=MAS_Pre_Staging_1!H472,"Region File",IF(MAS_Pre_Staging_2!I472=_xlfn.XLOOKUP($A472,Odyssey_vs_App_Mapping_1!$A$2:$A$507,Odyssey_vs_App_Mapping_1!G$2:G$507),"Odyssey File","Please check cell")))</f>
        <v>Region File</v>
      </c>
      <c r="J472" s="1" t="str">
        <f>IF(MAS_Pre_Staging_2!J472="Manual Entry Req","Manual Entry Req",IF(MAS_Pre_Staging_2!J472=MAS_Pre_Staging_1!I472,"Region File",IF(MAS_Pre_Staging_2!J472=_xlfn.XLOOKUP($A472,Odyssey_vs_App_Mapping_1!$A$2:$A$507,Odyssey_vs_App_Mapping_1!H$2:H$507),"Odyssey File","Please check cell")))</f>
        <v>Region File</v>
      </c>
      <c r="K472" s="1" t="str">
        <f>IF(MAS_Pre_Staging_2!K472="Manual Entry Req","Manual Entry Req",IF(MAS_Pre_Staging_2!K472=MAS_Pre_Staging_1!J472,"Region File",IF(MAS_Pre_Staging_2!K472=_xlfn.XLOOKUP($A472,Odyssey_vs_App_Mapping_1!$A$2:$A$507,Odyssey_vs_App_Mapping_1!I$2:I$507),"Odyssey File","Please check cell")))</f>
        <v>Manual Entry Req</v>
      </c>
      <c r="L472" s="1" t="str">
        <f>IF(MAS_Pre_Staging_2!L472="Manual Entry Req","Manual Entry Req",IF(MAS_Pre_Staging_2!L472=MAS_Pre_Staging_1!K472,"Region File",IF(MAS_Pre_Staging_2!L472=_xlfn.XLOOKUP($A472,Odyssey_vs_App_Mapping_1!$A$2:$A$507,Odyssey_vs_App_Mapping_1!J$2:J$507),"Odyssey File","Please check cell")))</f>
        <v>Region File</v>
      </c>
      <c r="M472" s="1" t="str">
        <f>IF(MAS_Pre_Staging_2!M472="Manual Entry Req","Manual Entry Req",IF(MAS_Pre_Staging_2!M472=MAS_Pre_Staging_1!L472,"Region File",IF(MAS_Pre_Staging_2!M472=_xlfn.XLOOKUP($A472,Odyssey_vs_App_Mapping_1!$A$2:$A$507,Odyssey_vs_App_Mapping_1!K$2:K$507),"Odyssey File","Please check cell")))</f>
        <v>Region File</v>
      </c>
      <c r="N472" s="1" t="str">
        <f>IF(MAS_Pre_Staging_2!N472="Manual Entry Req","Manual Entry Req",IF(MAS_Pre_Staging_2!N472=MAS_Pre_Staging_1!M472,"Region File",IF(MAS_Pre_Staging_2!N472=_xlfn.XLOOKUP($A472,Odyssey_vs_App_Mapping_1!$A$2:$A$507,Odyssey_vs_App_Mapping_1!L$2:L$507),"Odyssey File","Please check cell")))</f>
        <v>Region File</v>
      </c>
      <c r="O472" s="1" t="str">
        <f>IF(MAS_Pre_Staging_2!O472="Manual Entry Req","Manual Entry Req",IF(MAS_Pre_Staging_2!O472=MAS_Pre_Staging_1!N472,"Region File",IF(MAS_Pre_Staging_2!O472=_xlfn.XLOOKUP($A472,Odyssey_vs_App_Mapping_1!$A$2:$A$507,Odyssey_vs_App_Mapping_1!M$2:M$507),"Odyssey File","Please check cell")))</f>
        <v>Region File</v>
      </c>
      <c r="P472" s="1" t="str">
        <f>IF(MAS_Pre_Staging_2!P472="Manual Entry Req","Manual Entry Req",IF(MAS_Pre_Staging_2!P472=MAS_Pre_Staging_1!O472,"Region File",IF(MAS_Pre_Staging_2!P472=_xlfn.XLOOKUP($A472,Odyssey_vs_App_Mapping_1!$A$2:$A$507,Odyssey_vs_App_Mapping_1!N$2:N$507),"Odyssey File","Please check cell")))</f>
        <v>Region File</v>
      </c>
      <c r="Q472" s="1" t="str">
        <f>IF(MAS_Pre_Staging_2!Q472="Manual Entry Req","Manual Entry Req",IF(MAS_Pre_Staging_2!Q472=MAS_Pre_Staging_1!P472,"Region File",IF(MAS_Pre_Staging_2!Q472=_xlfn.XLOOKUP($A472,Odyssey_vs_App_Mapping_1!$A$2:$A$507,Odyssey_vs_App_Mapping_1!O$2:O$507),"Odyssey File","Please check cell")))</f>
        <v>Region File</v>
      </c>
      <c r="R472" s="1" t="str">
        <f>IF(MAS_Pre_Staging_2!R472="Manual Entry Req","Manual Entry Req",IF(MAS_Pre_Staging_2!R472=MAS_Pre_Staging_1!Q472,"Region File",IF(MAS_Pre_Staging_2!R472=_xlfn.XLOOKUP($A472,Odyssey_vs_App_Mapping_1!$A$2:$A$507,Odyssey_vs_App_Mapping_1!P$2:P$507),"Odyssey File","Please check cell")))</f>
        <v>Region File</v>
      </c>
      <c r="S472" s="1" t="str">
        <f>IF(MAS_Pre_Staging_2!S472="Manual Entry Req","Manual Entry Req",IF(MAS_Pre_Staging_2!S472=MAS_Pre_Staging_1!R472,"Region File",IF(MAS_Pre_Staging_2!S472=_xlfn.XLOOKUP($A472,Odyssey_vs_App_Mapping_1!$A$2:$A$507,Odyssey_vs_App_Mapping_1!Q$2:Q$507),"Odyssey File","Please check cell")))</f>
        <v>Region File</v>
      </c>
      <c r="T472" s="1" t="str">
        <f>IF(MAS_Pre_Staging_2!T472="Manual Entry Req","Manual Entry Req",IF(MAS_Pre_Staging_2!T472=MAS_Pre_Staging_1!S472,"Region File",IF(MAS_Pre_Staging_2!T472=_xlfn.XLOOKUP($A472,Odyssey_vs_App_Mapping_1!$A$2:$A$507,Odyssey_vs_App_Mapping_1!R$2:R$507),"Odyssey File","Please check cell")))</f>
        <v>Region File</v>
      </c>
      <c r="U472" s="1" t="str">
        <f>IF(MAS_Pre_Staging_2!U472="Manual Entry Req","Manual Entry Req",IF(MAS_Pre_Staging_2!U472=MAS_Pre_Staging_1!T472,"Region File",IF(MAS_Pre_Staging_2!U472=_xlfn.XLOOKUP($A472,Odyssey_vs_App_Mapping_1!$A$2:$A$507,Odyssey_vs_App_Mapping_1!S$2:S$507),"Odyssey File","Please check cell")))</f>
        <v>Manual Entry Req</v>
      </c>
      <c r="V472" s="1" t="str">
        <f>IF(MAS_Pre_Staging_2!V472="Manual Entry Req","Manual Entry Req",IF(MAS_Pre_Staging_2!V472=MAS_Pre_Staging_1!U472,"Region File",IF(MAS_Pre_Staging_2!V472=_xlfn.XLOOKUP($A472,Odyssey_vs_App_Mapping_1!$A$2:$A$507,Odyssey_vs_App_Mapping_1!T$2:T$507),"Odyssey File","Please check cell")))</f>
        <v>Manual Entry Req</v>
      </c>
      <c r="W472" s="1" t="str">
        <f>IF(MAS_Pre_Staging_2!W472="Manual Entry Req","Manual Entry Req",IF(MAS_Pre_Staging_2!W472=MAS_Pre_Staging_1!V472,"Region File",IF(MAS_Pre_Staging_2!W472=_xlfn.XLOOKUP($A472,Odyssey_vs_App_Mapping_1!$A$2:$A$507,Odyssey_vs_App_Mapping_1!U$2:U$507),"Odyssey File","Please check cell")))</f>
        <v>Region File</v>
      </c>
      <c r="X472" s="1" t="str">
        <f>IF(MAS_Pre_Staging_2!X472="Manual Entry Req","Manual Entry Req",IF(MAS_Pre_Staging_2!X472=MAS_Pre_Staging_1!W472,"Region File",IF(MAS_Pre_Staging_2!X472=_xlfn.XLOOKUP($A472,Odyssey_vs_App_Mapping_1!$A$2:$A$507,Odyssey_vs_App_Mapping_1!V$2:V$507),"Odyssey File","Please check cell")))</f>
        <v>Region File</v>
      </c>
      <c r="Y472" s="1" t="str">
        <f>IF(MAS_Pre_Staging_2!Y472="Manual Entry Req","Manual Entry Req",IF(MAS_Pre_Staging_2!Y472=MAS_Pre_Staging_1!X472,"Region File",IF(MAS_Pre_Staging_2!Y472=_xlfn.XLOOKUP($A472,Odyssey_vs_App_Mapping_1!$A$2:$A$507,Odyssey_vs_App_Mapping_1!W$2:W$507),"Odyssey File","Please check cell")))</f>
        <v>Region File</v>
      </c>
      <c r="Z472" s="1" t="str">
        <f>IF(MAS_Pre_Staging_2!Z472="Manual Entry Req","Manual Entry Req",IF(MAS_Pre_Staging_2!Z472=MAS_Pre_Staging_1!Y472,"Region File",IF(MAS_Pre_Staging_2!Z472=_xlfn.XLOOKUP($A472,Odyssey_vs_App_Mapping_1!$A$2:$A$507,Odyssey_vs_App_Mapping_1!X$2:X$507),"Odyssey File","Please check cell")))</f>
        <v>Region File</v>
      </c>
      <c r="AA472" s="1" t="str">
        <f>IF(MAS_Pre_Staging_2!AA472="Manual Entry Req","Manual Entry Req",IF(MAS_Pre_Staging_2!AA472=MAS_Pre_Staging_1!Z472,"Region File",IF(MAS_Pre_Staging_2!AA472=_xlfn.XLOOKUP($A472,Odyssey_vs_App_Mapping_1!$A$2:$A$507,Odyssey_vs_App_Mapping_1!Y$2:Y$507),"Odyssey File","Please check cell")))</f>
        <v>Region File</v>
      </c>
      <c r="AB472" s="1" t="str">
        <f>IF(MAS_Pre_Staging_2!AB472="Manual Entry Req","Manual Entry Req",IF(MAS_Pre_Staging_2!AB472=MAS_Pre_Staging_1!AA472,"Region File",IF(MAS_Pre_Staging_2!AB472=_xlfn.XLOOKUP($A472,Odyssey_vs_App_Mapping_1!$A$2:$A$507,Odyssey_vs_App_Mapping_1!Z$2:Z$507),"Odyssey File","Please check cell")))</f>
        <v>Region File</v>
      </c>
      <c r="AC472" s="1" t="str">
        <f>IF(MAS_Pre_Staging_2!AC472="Manual Entry Req","Manual Entry Req",IF(MAS_Pre_Staging_2!AC472=MAS_Pre_Staging_1!AB472,"Region File",IF(MAS_Pre_Staging_2!AC472=_xlfn.XLOOKUP($A472,Odyssey_vs_App_Mapping_1!$A$2:$A$507,Odyssey_vs_App_Mapping_1!AA$2:AA$507),"Odyssey File","Please check cell")))</f>
        <v>Region File</v>
      </c>
      <c r="AD472" s="1" t="str">
        <f>IF(MAS_Pre_Staging_2!AD472="Manual Entry Req","Manual Entry Req",IF(MAS_Pre_Staging_2!AD472=MAS_Pre_Staging_1!AC472,"Region File",IF(MAS_Pre_Staging_2!AD472=_xlfn.XLOOKUP($A472,Odyssey_vs_App_Mapping_1!$A$2:$A$507,Odyssey_vs_App_Mapping_1!AB$2:AB$507),"Odyssey File","Please check cell")))</f>
        <v>Manual Entry Req</v>
      </c>
      <c r="AE472" s="1" t="str">
        <f>IF(MAS_Pre_Staging_2!AE472="Manual Entry Req","Manual Entry Req",IF(MAS_Pre_Staging_2!AE472=MAS_Pre_Staging_1!AD472,"Region File",IF(MAS_Pre_Staging_2!AE472=_xlfn.XLOOKUP($A472,Odyssey_vs_App_Mapping_1!$A$2:$A$507,Odyssey_vs_App_Mapping_1!AC$2:AC$507),"Odyssey File","Please check cell")))</f>
        <v>Region File</v>
      </c>
      <c r="AF472" s="1" t="str">
        <f>IF(MAS_Pre_Staging_2!AF472="Manual Entry Req","Manual Entry Req",IF(MAS_Pre_Staging_2!AF472=MAS_Pre_Staging_1!AE472,"Region File",IF(MAS_Pre_Staging_2!AF472=_xlfn.XLOOKUP($A472,Odyssey_vs_App_Mapping_1!$A$2:$A$507,Odyssey_vs_App_Mapping_1!AD$2:AD$507),"Odyssey File","Please check cell")))</f>
        <v>Region File</v>
      </c>
      <c r="AG472" s="1" t="str">
        <f>IF(MAS_Pre_Staging_2!AG472="Manual Entry Req","Manual Entry Req",IF(MAS_Pre_Staging_2!AG472=MAS_Pre_Staging_1!AF472,"Region File",IF(MAS_Pre_Staging_2!AG472=_xlfn.XLOOKUP($A472,Odyssey_vs_App_Mapping_1!$A$2:$A$507,Odyssey_vs_App_Mapping_1!AE$2:AE$507),"Odyssey File","Please check cell")))</f>
        <v>Region File</v>
      </c>
      <c r="AH472" s="1" t="str">
        <f>IF(MAS_Pre_Staging_2!AH472="Manual Entry Req","Manual Entry Req",IF(MAS_Pre_Staging_2!AH472=MAS_Pre_Staging_1!AG472,"Region File",IF(MAS_Pre_Staging_2!AH472=_xlfn.XLOOKUP($A472,Odyssey_vs_App_Mapping_1!$A$2:$A$507,Odyssey_vs_App_Mapping_1!AF$2:AF$507),"Odyssey File","Please check cell")))</f>
        <v>Region File</v>
      </c>
      <c r="AI472" s="1" t="str">
        <f>IF(MAS_Pre_Staging_2!AI472="Manual Entry Req","Manual Entry Req",IF(MAS_Pre_Staging_2!AI472=MAS_Pre_Staging_1!AH472,"Region File",IF(MAS_Pre_Staging_2!AI472=_xlfn.XLOOKUP($A472,Odyssey_vs_App_Mapping_1!$A$2:$A$507,Odyssey_vs_App_Mapping_1!AG$2:AG$507),"Odyssey File","Please check cell")))</f>
        <v>Manual Entry Req</v>
      </c>
      <c r="AJ472" s="1" t="str">
        <f>IF(MAS_Pre_Staging_2!AJ472="Manual Entry Req","Manual Entry Req",IF(MAS_Pre_Staging_2!AJ472=MAS_Pre_Staging_1!AI472,"Region File",IF(MAS_Pre_Staging_2!AJ472=_xlfn.XLOOKUP($A472,Odyssey_vs_App_Mapping_1!$A$2:$A$507,Odyssey_vs_App_Mapping_1!AH$2:AH$507),"Odyssey File","Please check cell")))</f>
        <v>Manual Entry Req</v>
      </c>
      <c r="AK472" s="1" t="str">
        <f>IF(MAS_Pre_Staging_2!AK472="Manual Entry Req","Manual Entry Req",IF(MAS_Pre_Staging_2!AK472=MAS_Pre_Staging_1!AJ472,"Region File",IF(MAS_Pre_Staging_2!AK472=_xlfn.XLOOKUP($A472,Odyssey_vs_App_Mapping_1!$A$2:$A$507,Odyssey_vs_App_Mapping_1!AI$2:AI$507),"Odyssey File","Please check cell")))</f>
        <v>Manual Entry Req</v>
      </c>
      <c r="AL472" s="1" t="str">
        <f>IF(MAS_Pre_Staging_2!AL472="Manual Entry Req","Manual Entry Req",IF(MAS_Pre_Staging_2!AL472=MAS_Pre_Staging_1!AK472,"Region File",IF(MAS_Pre_Staging_2!AL472=_xlfn.XLOOKUP($A472,Odyssey_vs_App_Mapping_1!$A$2:$A$507,Odyssey_vs_App_Mapping_1!AJ$2:AJ$507),"Odyssey File","Please check cell")))</f>
        <v>Manual Entry Req</v>
      </c>
      <c r="AM472" s="1" t="str">
        <f>IF(MAS_Pre_Staging_2!AM472="Manual Entry Req","Manual Entry Req",IF(MAS_Pre_Staging_2!AM472=MAS_Pre_Staging_1!AL472,"Region File",IF(MAS_Pre_Staging_2!AM472=_xlfn.XLOOKUP($A472,Odyssey_vs_App_Mapping_1!$A$2:$A$507,Odyssey_vs_App_Mapping_1!AK$2:AK$507),"Odyssey File","Please check cell")))</f>
        <v>Manual Entry Req</v>
      </c>
      <c r="AN472" s="1" t="str">
        <f>IF(MAS_Pre_Staging_2!AN472="Manual Entry Req","Manual Entry Req",IF(MAS_Pre_Staging_2!AN472=MAS_Pre_Staging_1!AM472,"Region File",IF(MAS_Pre_Staging_2!AN472=_xlfn.XLOOKUP($A472,Odyssey_vs_App_Mapping_1!$A$2:$A$507,Odyssey_vs_App_Mapping_1!AL$2:AL$507),"Odyssey File","Please check cell")))</f>
        <v>Manual Entry Req</v>
      </c>
      <c r="AO472" s="1" t="e">
        <f>IF(MAS_Pre_Staging_2!AO472="Manual Entry Req","Manual Entry Req",IF(MAS_Pre_Staging_2!AO472=MAS_Pre_Staging_1!AN472,"Region File",IF(MAS_Pre_Staging_2!AO472=_xlfn.XLOOKUP($A472,Odyssey_vs_App_Mapping_1!$A$2:$A$507,Odyssey_vs_App_Mapping_1!AM$2:AM$507),"Odyssey File","Please check cell")))</f>
        <v>#N/A</v>
      </c>
      <c r="AP472" s="1" t="e">
        <f>IF(MAS_Pre_Staging_2!AP472="Manual Entry Req","Manual Entry Req",IF(MAS_Pre_Staging_2!AP472=MAS_Pre_Staging_1!AO472,"Region File",IF(MAS_Pre_Staging_2!AP472=_xlfn.XLOOKUP($A472,Odyssey_vs_App_Mapping_1!$A$2:$A$507,Odyssey_vs_App_Mapping_1!AN$2:AN$507),"Odyssey File","Please check cell")))</f>
        <v>#N/A</v>
      </c>
      <c r="AQ472" s="29">
        <f t="shared" si="64"/>
        <v>0.7142857142857143</v>
      </c>
      <c r="AR472" s="29">
        <f t="shared" si="65"/>
        <v>0.95652173913043481</v>
      </c>
      <c r="AS472" s="1">
        <f t="shared" si="66"/>
        <v>23</v>
      </c>
      <c r="AT472" s="1">
        <f t="shared" si="67"/>
        <v>0</v>
      </c>
      <c r="AU472" s="1">
        <f t="shared" si="68"/>
        <v>10</v>
      </c>
      <c r="AV472" s="1">
        <f t="shared" si="69"/>
        <v>0</v>
      </c>
      <c r="AW472" s="44">
        <f t="shared" si="70"/>
        <v>0.65714285714285714</v>
      </c>
      <c r="AX472" s="173">
        <f t="shared" si="71"/>
        <v>0</v>
      </c>
    </row>
    <row r="473" spans="1:50" x14ac:dyDescent="0.25">
      <c r="A473" s="136" t="str">
        <f>MAS_Pre_Staging_26[[#This Row],[Source ID]]</f>
        <v>US. A14</v>
      </c>
      <c r="B473" s="1" t="str">
        <f>MAS_Pre_Staging_26[[#This Row],[M1 : Name of All Applications]]</f>
        <v>Customer Forecasting Tool (CFT)</v>
      </c>
      <c r="C473" s="1" t="str">
        <f>MAS_Pre_Staging_26[[#This Row],[Region]]</f>
        <v>US</v>
      </c>
      <c r="D473" s="1" t="str">
        <f>MAS_Pre_Staging_26[[#This Row],[Is it present in Odyssey File? (Y/N)]]</f>
        <v>N</v>
      </c>
      <c r="E473" s="1" t="str">
        <f>MAS_Pre_Staging_26[[#This Row],[M1. Source of File]]</f>
        <v>US</v>
      </c>
      <c r="F473" s="1" t="str">
        <f>MAS_Pre_Staging_26[[#This Row],[M2 : Listed CMDB Application Owner]]</f>
        <v>@#@</v>
      </c>
      <c r="G473" s="1" t="str">
        <f>MAS_Pre_Staging_26[[#This Row],[M2: Listed Region Owner]]</f>
        <v>Navish Dadighat</v>
      </c>
      <c r="H473" s="1" t="str">
        <f>IF(MAS_Pre_Staging_2!H473="Manual Entry Req","Manual Entry Req",IF(MAS_Pre_Staging_2!H473=MAS_Pre_Staging_1!G473,"Region File",IF(MAS_Pre_Staging_2!H473=_xlfn.XLOOKUP($A473,Odyssey_vs_App_Mapping_1!$A$2:$A$507,Odyssey_vs_App_Mapping_1!F$2:F$507),"Odyssey File","Please check cell")))</f>
        <v>Region File</v>
      </c>
      <c r="I473" s="1" t="str">
        <f>IF(MAS_Pre_Staging_2!I473="Manual Entry Req","Manual Entry Req",IF(MAS_Pre_Staging_2!I473=MAS_Pre_Staging_1!H473,"Region File",IF(MAS_Pre_Staging_2!I473=_xlfn.XLOOKUP($A473,Odyssey_vs_App_Mapping_1!$A$2:$A$507,Odyssey_vs_App_Mapping_1!G$2:G$507),"Odyssey File","Please check cell")))</f>
        <v>Region File</v>
      </c>
      <c r="J473" s="1" t="str">
        <f>IF(MAS_Pre_Staging_2!J473="Manual Entry Req","Manual Entry Req",IF(MAS_Pre_Staging_2!J473=MAS_Pre_Staging_1!I473,"Region File",IF(MAS_Pre_Staging_2!J473=_xlfn.XLOOKUP($A473,Odyssey_vs_App_Mapping_1!$A$2:$A$507,Odyssey_vs_App_Mapping_1!H$2:H$507),"Odyssey File","Please check cell")))</f>
        <v>Region File</v>
      </c>
      <c r="K473" s="1" t="str">
        <f>IF(MAS_Pre_Staging_2!K473="Manual Entry Req","Manual Entry Req",IF(MAS_Pre_Staging_2!K473=MAS_Pre_Staging_1!J473,"Region File",IF(MAS_Pre_Staging_2!K473=_xlfn.XLOOKUP($A473,Odyssey_vs_App_Mapping_1!$A$2:$A$507,Odyssey_vs_App_Mapping_1!I$2:I$507),"Odyssey File","Please check cell")))</f>
        <v>Manual Entry Req</v>
      </c>
      <c r="L473" s="1" t="str">
        <f>IF(MAS_Pre_Staging_2!L473="Manual Entry Req","Manual Entry Req",IF(MAS_Pre_Staging_2!L473=MAS_Pre_Staging_1!K473,"Region File",IF(MAS_Pre_Staging_2!L473=_xlfn.XLOOKUP($A473,Odyssey_vs_App_Mapping_1!$A$2:$A$507,Odyssey_vs_App_Mapping_1!J$2:J$507),"Odyssey File","Please check cell")))</f>
        <v>Region File</v>
      </c>
      <c r="M473" s="1" t="str">
        <f>IF(MAS_Pre_Staging_2!M473="Manual Entry Req","Manual Entry Req",IF(MAS_Pre_Staging_2!M473=MAS_Pre_Staging_1!L473,"Region File",IF(MAS_Pre_Staging_2!M473=_xlfn.XLOOKUP($A473,Odyssey_vs_App_Mapping_1!$A$2:$A$507,Odyssey_vs_App_Mapping_1!K$2:K$507),"Odyssey File","Please check cell")))</f>
        <v>Region File</v>
      </c>
      <c r="N473" s="1" t="str">
        <f>IF(MAS_Pre_Staging_2!N473="Manual Entry Req","Manual Entry Req",IF(MAS_Pre_Staging_2!N473=MAS_Pre_Staging_1!M473,"Region File",IF(MAS_Pre_Staging_2!N473=_xlfn.XLOOKUP($A473,Odyssey_vs_App_Mapping_1!$A$2:$A$507,Odyssey_vs_App_Mapping_1!L$2:L$507),"Odyssey File","Please check cell")))</f>
        <v>Region File</v>
      </c>
      <c r="O473" s="1" t="str">
        <f>IF(MAS_Pre_Staging_2!O473="Manual Entry Req","Manual Entry Req",IF(MAS_Pre_Staging_2!O473=MAS_Pre_Staging_1!N473,"Region File",IF(MAS_Pre_Staging_2!O473=_xlfn.XLOOKUP($A473,Odyssey_vs_App_Mapping_1!$A$2:$A$507,Odyssey_vs_App_Mapping_1!M$2:M$507),"Odyssey File","Please check cell")))</f>
        <v>Region File</v>
      </c>
      <c r="P473" s="1" t="str">
        <f>IF(MAS_Pre_Staging_2!P473="Manual Entry Req","Manual Entry Req",IF(MAS_Pre_Staging_2!P473=MAS_Pre_Staging_1!O473,"Region File",IF(MAS_Pre_Staging_2!P473=_xlfn.XLOOKUP($A473,Odyssey_vs_App_Mapping_1!$A$2:$A$507,Odyssey_vs_App_Mapping_1!N$2:N$507),"Odyssey File","Please check cell")))</f>
        <v>Region File</v>
      </c>
      <c r="Q473" s="1" t="str">
        <f>IF(MAS_Pre_Staging_2!Q473="Manual Entry Req","Manual Entry Req",IF(MAS_Pre_Staging_2!Q473=MAS_Pre_Staging_1!P473,"Region File",IF(MAS_Pre_Staging_2!Q473=_xlfn.XLOOKUP($A473,Odyssey_vs_App_Mapping_1!$A$2:$A$507,Odyssey_vs_App_Mapping_1!O$2:O$507),"Odyssey File","Please check cell")))</f>
        <v>Region File</v>
      </c>
      <c r="R473" s="1" t="str">
        <f>IF(MAS_Pre_Staging_2!R473="Manual Entry Req","Manual Entry Req",IF(MAS_Pre_Staging_2!R473=MAS_Pre_Staging_1!Q473,"Region File",IF(MAS_Pre_Staging_2!R473=_xlfn.XLOOKUP($A473,Odyssey_vs_App_Mapping_1!$A$2:$A$507,Odyssey_vs_App_Mapping_1!P$2:P$507),"Odyssey File","Please check cell")))</f>
        <v>Region File</v>
      </c>
      <c r="S473" s="1" t="str">
        <f>IF(MAS_Pre_Staging_2!S473="Manual Entry Req","Manual Entry Req",IF(MAS_Pre_Staging_2!S473=MAS_Pre_Staging_1!R473,"Region File",IF(MAS_Pre_Staging_2!S473=_xlfn.XLOOKUP($A473,Odyssey_vs_App_Mapping_1!$A$2:$A$507,Odyssey_vs_App_Mapping_1!Q$2:Q$507),"Odyssey File","Please check cell")))</f>
        <v>Region File</v>
      </c>
      <c r="T473" s="1" t="str">
        <f>IF(MAS_Pre_Staging_2!T473="Manual Entry Req","Manual Entry Req",IF(MAS_Pre_Staging_2!T473=MAS_Pre_Staging_1!S473,"Region File",IF(MAS_Pre_Staging_2!T473=_xlfn.XLOOKUP($A473,Odyssey_vs_App_Mapping_1!$A$2:$A$507,Odyssey_vs_App_Mapping_1!R$2:R$507),"Odyssey File","Please check cell")))</f>
        <v>Region File</v>
      </c>
      <c r="U473" s="1" t="str">
        <f>IF(MAS_Pre_Staging_2!U473="Manual Entry Req","Manual Entry Req",IF(MAS_Pre_Staging_2!U473=MAS_Pre_Staging_1!T473,"Region File",IF(MAS_Pre_Staging_2!U473=_xlfn.XLOOKUP($A473,Odyssey_vs_App_Mapping_1!$A$2:$A$507,Odyssey_vs_App_Mapping_1!S$2:S$507),"Odyssey File","Please check cell")))</f>
        <v>Manual Entry Req</v>
      </c>
      <c r="V473" s="1" t="str">
        <f>IF(MAS_Pre_Staging_2!V473="Manual Entry Req","Manual Entry Req",IF(MAS_Pre_Staging_2!V473=MAS_Pre_Staging_1!U473,"Region File",IF(MAS_Pre_Staging_2!V473=_xlfn.XLOOKUP($A473,Odyssey_vs_App_Mapping_1!$A$2:$A$507,Odyssey_vs_App_Mapping_1!T$2:T$507),"Odyssey File","Please check cell")))</f>
        <v>Manual Entry Req</v>
      </c>
      <c r="W473" s="1" t="str">
        <f>IF(MAS_Pre_Staging_2!W473="Manual Entry Req","Manual Entry Req",IF(MAS_Pre_Staging_2!W473=MAS_Pre_Staging_1!V473,"Region File",IF(MAS_Pre_Staging_2!W473=_xlfn.XLOOKUP($A473,Odyssey_vs_App_Mapping_1!$A$2:$A$507,Odyssey_vs_App_Mapping_1!U$2:U$507),"Odyssey File","Please check cell")))</f>
        <v>Region File</v>
      </c>
      <c r="X473" s="1" t="str">
        <f>IF(MAS_Pre_Staging_2!X473="Manual Entry Req","Manual Entry Req",IF(MAS_Pre_Staging_2!X473=MAS_Pre_Staging_1!W473,"Region File",IF(MAS_Pre_Staging_2!X473=_xlfn.XLOOKUP($A473,Odyssey_vs_App_Mapping_1!$A$2:$A$507,Odyssey_vs_App_Mapping_1!V$2:V$507),"Odyssey File","Please check cell")))</f>
        <v>Region File</v>
      </c>
      <c r="Y473" s="1" t="str">
        <f>IF(MAS_Pre_Staging_2!Y473="Manual Entry Req","Manual Entry Req",IF(MAS_Pre_Staging_2!Y473=MAS_Pre_Staging_1!X473,"Region File",IF(MAS_Pre_Staging_2!Y473=_xlfn.XLOOKUP($A473,Odyssey_vs_App_Mapping_1!$A$2:$A$507,Odyssey_vs_App_Mapping_1!W$2:W$507),"Odyssey File","Please check cell")))</f>
        <v>Region File</v>
      </c>
      <c r="Z473" s="1" t="str">
        <f>IF(MAS_Pre_Staging_2!Z473="Manual Entry Req","Manual Entry Req",IF(MAS_Pre_Staging_2!Z473=MAS_Pre_Staging_1!Y473,"Region File",IF(MAS_Pre_Staging_2!Z473=_xlfn.XLOOKUP($A473,Odyssey_vs_App_Mapping_1!$A$2:$A$507,Odyssey_vs_App_Mapping_1!X$2:X$507),"Odyssey File","Please check cell")))</f>
        <v>Region File</v>
      </c>
      <c r="AA473" s="1" t="str">
        <f>IF(MAS_Pre_Staging_2!AA473="Manual Entry Req","Manual Entry Req",IF(MAS_Pre_Staging_2!AA473=MAS_Pre_Staging_1!Z473,"Region File",IF(MAS_Pre_Staging_2!AA473=_xlfn.XLOOKUP($A473,Odyssey_vs_App_Mapping_1!$A$2:$A$507,Odyssey_vs_App_Mapping_1!Y$2:Y$507),"Odyssey File","Please check cell")))</f>
        <v>Region File</v>
      </c>
      <c r="AB473" s="1" t="str">
        <f>IF(MAS_Pre_Staging_2!AB473="Manual Entry Req","Manual Entry Req",IF(MAS_Pre_Staging_2!AB473=MAS_Pre_Staging_1!AA473,"Region File",IF(MAS_Pre_Staging_2!AB473=_xlfn.XLOOKUP($A473,Odyssey_vs_App_Mapping_1!$A$2:$A$507,Odyssey_vs_App_Mapping_1!Z$2:Z$507),"Odyssey File","Please check cell")))</f>
        <v>Region File</v>
      </c>
      <c r="AC473" s="1" t="str">
        <f>IF(MAS_Pre_Staging_2!AC473="Manual Entry Req","Manual Entry Req",IF(MAS_Pre_Staging_2!AC473=MAS_Pre_Staging_1!AB473,"Region File",IF(MAS_Pre_Staging_2!AC473=_xlfn.XLOOKUP($A473,Odyssey_vs_App_Mapping_1!$A$2:$A$507,Odyssey_vs_App_Mapping_1!AA$2:AA$507),"Odyssey File","Please check cell")))</f>
        <v>Region File</v>
      </c>
      <c r="AD473" s="1" t="str">
        <f>IF(MAS_Pre_Staging_2!AD473="Manual Entry Req","Manual Entry Req",IF(MAS_Pre_Staging_2!AD473=MAS_Pre_Staging_1!AC473,"Region File",IF(MAS_Pre_Staging_2!AD473=_xlfn.XLOOKUP($A473,Odyssey_vs_App_Mapping_1!$A$2:$A$507,Odyssey_vs_App_Mapping_1!AB$2:AB$507),"Odyssey File","Please check cell")))</f>
        <v>Manual Entry Req</v>
      </c>
      <c r="AE473" s="1" t="str">
        <f>IF(MAS_Pre_Staging_2!AE473="Manual Entry Req","Manual Entry Req",IF(MAS_Pre_Staging_2!AE473=MAS_Pre_Staging_1!AD473,"Region File",IF(MAS_Pre_Staging_2!AE473=_xlfn.XLOOKUP($A473,Odyssey_vs_App_Mapping_1!$A$2:$A$507,Odyssey_vs_App_Mapping_1!AC$2:AC$507),"Odyssey File","Please check cell")))</f>
        <v>Region File</v>
      </c>
      <c r="AF473" s="1" t="str">
        <f>IF(MAS_Pre_Staging_2!AF473="Manual Entry Req","Manual Entry Req",IF(MAS_Pre_Staging_2!AF473=MAS_Pre_Staging_1!AE473,"Region File",IF(MAS_Pre_Staging_2!AF473=_xlfn.XLOOKUP($A473,Odyssey_vs_App_Mapping_1!$A$2:$A$507,Odyssey_vs_App_Mapping_1!AD$2:AD$507),"Odyssey File","Please check cell")))</f>
        <v>Region File</v>
      </c>
      <c r="AG473" s="1" t="str">
        <f>IF(MAS_Pre_Staging_2!AG473="Manual Entry Req","Manual Entry Req",IF(MAS_Pre_Staging_2!AG473=MAS_Pre_Staging_1!AF473,"Region File",IF(MAS_Pre_Staging_2!AG473=_xlfn.XLOOKUP($A473,Odyssey_vs_App_Mapping_1!$A$2:$A$507,Odyssey_vs_App_Mapping_1!AE$2:AE$507),"Odyssey File","Please check cell")))</f>
        <v>Region File</v>
      </c>
      <c r="AH473" s="1" t="str">
        <f>IF(MAS_Pre_Staging_2!AH473="Manual Entry Req","Manual Entry Req",IF(MAS_Pre_Staging_2!AH473=MAS_Pre_Staging_1!AG473,"Region File",IF(MAS_Pre_Staging_2!AH473=_xlfn.XLOOKUP($A473,Odyssey_vs_App_Mapping_1!$A$2:$A$507,Odyssey_vs_App_Mapping_1!AF$2:AF$507),"Odyssey File","Please check cell")))</f>
        <v>Region File</v>
      </c>
      <c r="AI473" s="1" t="str">
        <f>IF(MAS_Pre_Staging_2!AI473="Manual Entry Req","Manual Entry Req",IF(MAS_Pre_Staging_2!AI473=MAS_Pre_Staging_1!AH473,"Region File",IF(MAS_Pre_Staging_2!AI473=_xlfn.XLOOKUP($A473,Odyssey_vs_App_Mapping_1!$A$2:$A$507,Odyssey_vs_App_Mapping_1!AG$2:AG$507),"Odyssey File","Please check cell")))</f>
        <v>Manual Entry Req</v>
      </c>
      <c r="AJ473" s="1" t="str">
        <f>IF(MAS_Pre_Staging_2!AJ473="Manual Entry Req","Manual Entry Req",IF(MAS_Pre_Staging_2!AJ473=MAS_Pre_Staging_1!AI473,"Region File",IF(MAS_Pre_Staging_2!AJ473=_xlfn.XLOOKUP($A473,Odyssey_vs_App_Mapping_1!$A$2:$A$507,Odyssey_vs_App_Mapping_1!AH$2:AH$507),"Odyssey File","Please check cell")))</f>
        <v>Manual Entry Req</v>
      </c>
      <c r="AK473" s="1" t="str">
        <f>IF(MAS_Pre_Staging_2!AK473="Manual Entry Req","Manual Entry Req",IF(MAS_Pre_Staging_2!AK473=MAS_Pre_Staging_1!AJ473,"Region File",IF(MAS_Pre_Staging_2!AK473=_xlfn.XLOOKUP($A473,Odyssey_vs_App_Mapping_1!$A$2:$A$507,Odyssey_vs_App_Mapping_1!AI$2:AI$507),"Odyssey File","Please check cell")))</f>
        <v>Manual Entry Req</v>
      </c>
      <c r="AL473" s="1" t="str">
        <f>IF(MAS_Pre_Staging_2!AL473="Manual Entry Req","Manual Entry Req",IF(MAS_Pre_Staging_2!AL473=MAS_Pre_Staging_1!AK473,"Region File",IF(MAS_Pre_Staging_2!AL473=_xlfn.XLOOKUP($A473,Odyssey_vs_App_Mapping_1!$A$2:$A$507,Odyssey_vs_App_Mapping_1!AJ$2:AJ$507),"Odyssey File","Please check cell")))</f>
        <v>Manual Entry Req</v>
      </c>
      <c r="AM473" s="1" t="str">
        <f>IF(MAS_Pre_Staging_2!AM473="Manual Entry Req","Manual Entry Req",IF(MAS_Pre_Staging_2!AM473=MAS_Pre_Staging_1!AL473,"Region File",IF(MAS_Pre_Staging_2!AM473=_xlfn.XLOOKUP($A473,Odyssey_vs_App_Mapping_1!$A$2:$A$507,Odyssey_vs_App_Mapping_1!AK$2:AK$507),"Odyssey File","Please check cell")))</f>
        <v>Manual Entry Req</v>
      </c>
      <c r="AN473" s="1" t="str">
        <f>IF(MAS_Pre_Staging_2!AN473="Manual Entry Req","Manual Entry Req",IF(MAS_Pre_Staging_2!AN473=MAS_Pre_Staging_1!AM473,"Region File",IF(MAS_Pre_Staging_2!AN473=_xlfn.XLOOKUP($A473,Odyssey_vs_App_Mapping_1!$A$2:$A$507,Odyssey_vs_App_Mapping_1!AL$2:AL$507),"Odyssey File","Please check cell")))</f>
        <v>Manual Entry Req</v>
      </c>
      <c r="AO473" s="1" t="e">
        <f>IF(MAS_Pre_Staging_2!AO473="Manual Entry Req","Manual Entry Req",IF(MAS_Pre_Staging_2!AO473=MAS_Pre_Staging_1!AN473,"Region File",IF(MAS_Pre_Staging_2!AO473=_xlfn.XLOOKUP($A473,Odyssey_vs_App_Mapping_1!$A$2:$A$507,Odyssey_vs_App_Mapping_1!AM$2:AM$507),"Odyssey File","Please check cell")))</f>
        <v>#N/A</v>
      </c>
      <c r="AP473" s="1" t="e">
        <f>IF(MAS_Pre_Staging_2!AP473="Manual Entry Req","Manual Entry Req",IF(MAS_Pre_Staging_2!AP473=MAS_Pre_Staging_1!AO473,"Region File",IF(MAS_Pre_Staging_2!AP473=_xlfn.XLOOKUP($A473,Odyssey_vs_App_Mapping_1!$A$2:$A$507,Odyssey_vs_App_Mapping_1!AN$2:AN$507),"Odyssey File","Please check cell")))</f>
        <v>#N/A</v>
      </c>
      <c r="AQ473" s="29">
        <f t="shared" si="64"/>
        <v>0.7142857142857143</v>
      </c>
      <c r="AR473" s="29">
        <f t="shared" si="65"/>
        <v>0.95652173913043481</v>
      </c>
      <c r="AS473" s="1">
        <f t="shared" si="66"/>
        <v>23</v>
      </c>
      <c r="AT473" s="1">
        <f t="shared" si="67"/>
        <v>0</v>
      </c>
      <c r="AU473" s="1">
        <f t="shared" si="68"/>
        <v>10</v>
      </c>
      <c r="AV473" s="1">
        <f t="shared" si="69"/>
        <v>0</v>
      </c>
      <c r="AW473" s="44">
        <f t="shared" si="70"/>
        <v>0.65714285714285714</v>
      </c>
      <c r="AX473" s="173">
        <f t="shared" si="71"/>
        <v>0</v>
      </c>
    </row>
    <row r="474" spans="1:50" x14ac:dyDescent="0.25">
      <c r="A474" s="136" t="str">
        <f>MAS_Pre_Staging_26[[#This Row],[Source ID]]</f>
        <v>US. A15</v>
      </c>
      <c r="B474" s="1" t="str">
        <f>MAS_Pre_Staging_26[[#This Row],[M1 : Name of All Applications]]</f>
        <v>DPAS Manager</v>
      </c>
      <c r="C474" s="1" t="str">
        <f>MAS_Pre_Staging_26[[#This Row],[Region]]</f>
        <v>US</v>
      </c>
      <c r="D474" s="1" t="str">
        <f>MAS_Pre_Staging_26[[#This Row],[Is it present in Odyssey File? (Y/N)]]</f>
        <v>N</v>
      </c>
      <c r="E474" s="1" t="str">
        <f>MAS_Pre_Staging_26[[#This Row],[M1. Source of File]]</f>
        <v>US</v>
      </c>
      <c r="F474" s="1" t="str">
        <f>MAS_Pre_Staging_26[[#This Row],[M2 : Listed CMDB Application Owner]]</f>
        <v>@#@</v>
      </c>
      <c r="G474" s="1" t="str">
        <f>MAS_Pre_Staging_26[[#This Row],[M2: Listed Region Owner]]</f>
        <v>Navish Dadighat</v>
      </c>
      <c r="H474" s="1" t="str">
        <f>IF(MAS_Pre_Staging_2!H474="Manual Entry Req","Manual Entry Req",IF(MAS_Pre_Staging_2!H474=MAS_Pre_Staging_1!G474,"Region File",IF(MAS_Pre_Staging_2!H474=_xlfn.XLOOKUP($A474,Odyssey_vs_App_Mapping_1!$A$2:$A$507,Odyssey_vs_App_Mapping_1!F$2:F$507),"Odyssey File","Please check cell")))</f>
        <v>Region File</v>
      </c>
      <c r="I474" s="1" t="str">
        <f>IF(MAS_Pre_Staging_2!I474="Manual Entry Req","Manual Entry Req",IF(MAS_Pre_Staging_2!I474=MAS_Pre_Staging_1!H474,"Region File",IF(MAS_Pre_Staging_2!I474=_xlfn.XLOOKUP($A474,Odyssey_vs_App_Mapping_1!$A$2:$A$507,Odyssey_vs_App_Mapping_1!G$2:G$507),"Odyssey File","Please check cell")))</f>
        <v>Region File</v>
      </c>
      <c r="J474" s="1" t="str">
        <f>IF(MAS_Pre_Staging_2!J474="Manual Entry Req","Manual Entry Req",IF(MAS_Pre_Staging_2!J474=MAS_Pre_Staging_1!I474,"Region File",IF(MAS_Pre_Staging_2!J474=_xlfn.XLOOKUP($A474,Odyssey_vs_App_Mapping_1!$A$2:$A$507,Odyssey_vs_App_Mapping_1!H$2:H$507),"Odyssey File","Please check cell")))</f>
        <v>Region File</v>
      </c>
      <c r="K474" s="1" t="str">
        <f>IF(MAS_Pre_Staging_2!K474="Manual Entry Req","Manual Entry Req",IF(MAS_Pre_Staging_2!K474=MAS_Pre_Staging_1!J474,"Region File",IF(MAS_Pre_Staging_2!K474=_xlfn.XLOOKUP($A474,Odyssey_vs_App_Mapping_1!$A$2:$A$507,Odyssey_vs_App_Mapping_1!I$2:I$507),"Odyssey File","Please check cell")))</f>
        <v>Manual Entry Req</v>
      </c>
      <c r="L474" s="1" t="str">
        <f>IF(MAS_Pre_Staging_2!L474="Manual Entry Req","Manual Entry Req",IF(MAS_Pre_Staging_2!L474=MAS_Pre_Staging_1!K474,"Region File",IF(MAS_Pre_Staging_2!L474=_xlfn.XLOOKUP($A474,Odyssey_vs_App_Mapping_1!$A$2:$A$507,Odyssey_vs_App_Mapping_1!J$2:J$507),"Odyssey File","Please check cell")))</f>
        <v>Region File</v>
      </c>
      <c r="M474" s="1" t="str">
        <f>IF(MAS_Pre_Staging_2!M474="Manual Entry Req","Manual Entry Req",IF(MAS_Pre_Staging_2!M474=MAS_Pre_Staging_1!L474,"Region File",IF(MAS_Pre_Staging_2!M474=_xlfn.XLOOKUP($A474,Odyssey_vs_App_Mapping_1!$A$2:$A$507,Odyssey_vs_App_Mapping_1!K$2:K$507),"Odyssey File","Please check cell")))</f>
        <v>Region File</v>
      </c>
      <c r="N474" s="1" t="str">
        <f>IF(MAS_Pre_Staging_2!N474="Manual Entry Req","Manual Entry Req",IF(MAS_Pre_Staging_2!N474=MAS_Pre_Staging_1!M474,"Region File",IF(MAS_Pre_Staging_2!N474=_xlfn.XLOOKUP($A474,Odyssey_vs_App_Mapping_1!$A$2:$A$507,Odyssey_vs_App_Mapping_1!L$2:L$507),"Odyssey File","Please check cell")))</f>
        <v>Region File</v>
      </c>
      <c r="O474" s="1" t="str">
        <f>IF(MAS_Pre_Staging_2!O474="Manual Entry Req","Manual Entry Req",IF(MAS_Pre_Staging_2!O474=MAS_Pre_Staging_1!N474,"Region File",IF(MAS_Pre_Staging_2!O474=_xlfn.XLOOKUP($A474,Odyssey_vs_App_Mapping_1!$A$2:$A$507,Odyssey_vs_App_Mapping_1!M$2:M$507),"Odyssey File","Please check cell")))</f>
        <v>Region File</v>
      </c>
      <c r="P474" s="1" t="str">
        <f>IF(MAS_Pre_Staging_2!P474="Manual Entry Req","Manual Entry Req",IF(MAS_Pre_Staging_2!P474=MAS_Pre_Staging_1!O474,"Region File",IF(MAS_Pre_Staging_2!P474=_xlfn.XLOOKUP($A474,Odyssey_vs_App_Mapping_1!$A$2:$A$507,Odyssey_vs_App_Mapping_1!N$2:N$507),"Odyssey File","Please check cell")))</f>
        <v>Region File</v>
      </c>
      <c r="Q474" s="1" t="str">
        <f>IF(MAS_Pre_Staging_2!Q474="Manual Entry Req","Manual Entry Req",IF(MAS_Pre_Staging_2!Q474=MAS_Pre_Staging_1!P474,"Region File",IF(MAS_Pre_Staging_2!Q474=_xlfn.XLOOKUP($A474,Odyssey_vs_App_Mapping_1!$A$2:$A$507,Odyssey_vs_App_Mapping_1!O$2:O$507),"Odyssey File","Please check cell")))</f>
        <v>Region File</v>
      </c>
      <c r="R474" s="1" t="str">
        <f>IF(MAS_Pre_Staging_2!R474="Manual Entry Req","Manual Entry Req",IF(MAS_Pre_Staging_2!R474=MAS_Pre_Staging_1!Q474,"Region File",IF(MAS_Pre_Staging_2!R474=_xlfn.XLOOKUP($A474,Odyssey_vs_App_Mapping_1!$A$2:$A$507,Odyssey_vs_App_Mapping_1!P$2:P$507),"Odyssey File","Please check cell")))</f>
        <v>Region File</v>
      </c>
      <c r="S474" s="1" t="str">
        <f>IF(MAS_Pre_Staging_2!S474="Manual Entry Req","Manual Entry Req",IF(MAS_Pre_Staging_2!S474=MAS_Pre_Staging_1!R474,"Region File",IF(MAS_Pre_Staging_2!S474=_xlfn.XLOOKUP($A474,Odyssey_vs_App_Mapping_1!$A$2:$A$507,Odyssey_vs_App_Mapping_1!Q$2:Q$507),"Odyssey File","Please check cell")))</f>
        <v>Region File</v>
      </c>
      <c r="T474" s="1" t="str">
        <f>IF(MAS_Pre_Staging_2!T474="Manual Entry Req","Manual Entry Req",IF(MAS_Pre_Staging_2!T474=MAS_Pre_Staging_1!S474,"Region File",IF(MAS_Pre_Staging_2!T474=_xlfn.XLOOKUP($A474,Odyssey_vs_App_Mapping_1!$A$2:$A$507,Odyssey_vs_App_Mapping_1!R$2:R$507),"Odyssey File","Please check cell")))</f>
        <v>Region File</v>
      </c>
      <c r="U474" s="1" t="str">
        <f>IF(MAS_Pre_Staging_2!U474="Manual Entry Req","Manual Entry Req",IF(MAS_Pre_Staging_2!U474=MAS_Pre_Staging_1!T474,"Region File",IF(MAS_Pre_Staging_2!U474=_xlfn.XLOOKUP($A474,Odyssey_vs_App_Mapping_1!$A$2:$A$507,Odyssey_vs_App_Mapping_1!S$2:S$507),"Odyssey File","Please check cell")))</f>
        <v>Manual Entry Req</v>
      </c>
      <c r="V474" s="1" t="str">
        <f>IF(MAS_Pre_Staging_2!V474="Manual Entry Req","Manual Entry Req",IF(MAS_Pre_Staging_2!V474=MAS_Pre_Staging_1!U474,"Region File",IF(MAS_Pre_Staging_2!V474=_xlfn.XLOOKUP($A474,Odyssey_vs_App_Mapping_1!$A$2:$A$507,Odyssey_vs_App_Mapping_1!T$2:T$507),"Odyssey File","Please check cell")))</f>
        <v>Manual Entry Req</v>
      </c>
      <c r="W474" s="1" t="str">
        <f>IF(MAS_Pre_Staging_2!W474="Manual Entry Req","Manual Entry Req",IF(MAS_Pre_Staging_2!W474=MAS_Pre_Staging_1!V474,"Region File",IF(MAS_Pre_Staging_2!W474=_xlfn.XLOOKUP($A474,Odyssey_vs_App_Mapping_1!$A$2:$A$507,Odyssey_vs_App_Mapping_1!U$2:U$507),"Odyssey File","Please check cell")))</f>
        <v>Region File</v>
      </c>
      <c r="X474" s="1" t="str">
        <f>IF(MAS_Pre_Staging_2!X474="Manual Entry Req","Manual Entry Req",IF(MAS_Pre_Staging_2!X474=MAS_Pre_Staging_1!W474,"Region File",IF(MAS_Pre_Staging_2!X474=_xlfn.XLOOKUP($A474,Odyssey_vs_App_Mapping_1!$A$2:$A$507,Odyssey_vs_App_Mapping_1!V$2:V$507),"Odyssey File","Please check cell")))</f>
        <v>Region File</v>
      </c>
      <c r="Y474" s="1" t="str">
        <f>IF(MAS_Pre_Staging_2!Y474="Manual Entry Req","Manual Entry Req",IF(MAS_Pre_Staging_2!Y474=MAS_Pre_Staging_1!X474,"Region File",IF(MAS_Pre_Staging_2!Y474=_xlfn.XLOOKUP($A474,Odyssey_vs_App_Mapping_1!$A$2:$A$507,Odyssey_vs_App_Mapping_1!W$2:W$507),"Odyssey File","Please check cell")))</f>
        <v>Region File</v>
      </c>
      <c r="Z474" s="1" t="str">
        <f>IF(MAS_Pre_Staging_2!Z474="Manual Entry Req","Manual Entry Req",IF(MAS_Pre_Staging_2!Z474=MAS_Pre_Staging_1!Y474,"Region File",IF(MAS_Pre_Staging_2!Z474=_xlfn.XLOOKUP($A474,Odyssey_vs_App_Mapping_1!$A$2:$A$507,Odyssey_vs_App_Mapping_1!X$2:X$507),"Odyssey File","Please check cell")))</f>
        <v>Region File</v>
      </c>
      <c r="AA474" s="1" t="str">
        <f>IF(MAS_Pre_Staging_2!AA474="Manual Entry Req","Manual Entry Req",IF(MAS_Pre_Staging_2!AA474=MAS_Pre_Staging_1!Z474,"Region File",IF(MAS_Pre_Staging_2!AA474=_xlfn.XLOOKUP($A474,Odyssey_vs_App_Mapping_1!$A$2:$A$507,Odyssey_vs_App_Mapping_1!Y$2:Y$507),"Odyssey File","Please check cell")))</f>
        <v>Region File</v>
      </c>
      <c r="AB474" s="1" t="str">
        <f>IF(MAS_Pre_Staging_2!AB474="Manual Entry Req","Manual Entry Req",IF(MAS_Pre_Staging_2!AB474=MAS_Pre_Staging_1!AA474,"Region File",IF(MAS_Pre_Staging_2!AB474=_xlfn.XLOOKUP($A474,Odyssey_vs_App_Mapping_1!$A$2:$A$507,Odyssey_vs_App_Mapping_1!Z$2:Z$507),"Odyssey File","Please check cell")))</f>
        <v>Region File</v>
      </c>
      <c r="AC474" s="1" t="str">
        <f>IF(MAS_Pre_Staging_2!AC474="Manual Entry Req","Manual Entry Req",IF(MAS_Pre_Staging_2!AC474=MAS_Pre_Staging_1!AB474,"Region File",IF(MAS_Pre_Staging_2!AC474=_xlfn.XLOOKUP($A474,Odyssey_vs_App_Mapping_1!$A$2:$A$507,Odyssey_vs_App_Mapping_1!AA$2:AA$507),"Odyssey File","Please check cell")))</f>
        <v>Region File</v>
      </c>
      <c r="AD474" s="1" t="str">
        <f>IF(MAS_Pre_Staging_2!AD474="Manual Entry Req","Manual Entry Req",IF(MAS_Pre_Staging_2!AD474=MAS_Pre_Staging_1!AC474,"Region File",IF(MAS_Pre_Staging_2!AD474=_xlfn.XLOOKUP($A474,Odyssey_vs_App_Mapping_1!$A$2:$A$507,Odyssey_vs_App_Mapping_1!AB$2:AB$507),"Odyssey File","Please check cell")))</f>
        <v>Manual Entry Req</v>
      </c>
      <c r="AE474" s="1" t="str">
        <f>IF(MAS_Pre_Staging_2!AE474="Manual Entry Req","Manual Entry Req",IF(MAS_Pre_Staging_2!AE474=MAS_Pre_Staging_1!AD474,"Region File",IF(MAS_Pre_Staging_2!AE474=_xlfn.XLOOKUP($A474,Odyssey_vs_App_Mapping_1!$A$2:$A$507,Odyssey_vs_App_Mapping_1!AC$2:AC$507),"Odyssey File","Please check cell")))</f>
        <v>Region File</v>
      </c>
      <c r="AF474" s="1" t="str">
        <f>IF(MAS_Pre_Staging_2!AF474="Manual Entry Req","Manual Entry Req",IF(MAS_Pre_Staging_2!AF474=MAS_Pre_Staging_1!AE474,"Region File",IF(MAS_Pre_Staging_2!AF474=_xlfn.XLOOKUP($A474,Odyssey_vs_App_Mapping_1!$A$2:$A$507,Odyssey_vs_App_Mapping_1!AD$2:AD$507),"Odyssey File","Please check cell")))</f>
        <v>Region File</v>
      </c>
      <c r="AG474" s="1" t="str">
        <f>IF(MAS_Pre_Staging_2!AG474="Manual Entry Req","Manual Entry Req",IF(MAS_Pre_Staging_2!AG474=MAS_Pre_Staging_1!AF474,"Region File",IF(MAS_Pre_Staging_2!AG474=_xlfn.XLOOKUP($A474,Odyssey_vs_App_Mapping_1!$A$2:$A$507,Odyssey_vs_App_Mapping_1!AE$2:AE$507),"Odyssey File","Please check cell")))</f>
        <v>Region File</v>
      </c>
      <c r="AH474" s="1" t="str">
        <f>IF(MAS_Pre_Staging_2!AH474="Manual Entry Req","Manual Entry Req",IF(MAS_Pre_Staging_2!AH474=MAS_Pre_Staging_1!AG474,"Region File",IF(MAS_Pre_Staging_2!AH474=_xlfn.XLOOKUP($A474,Odyssey_vs_App_Mapping_1!$A$2:$A$507,Odyssey_vs_App_Mapping_1!AF$2:AF$507),"Odyssey File","Please check cell")))</f>
        <v>Region File</v>
      </c>
      <c r="AI474" s="1" t="str">
        <f>IF(MAS_Pre_Staging_2!AI474="Manual Entry Req","Manual Entry Req",IF(MAS_Pre_Staging_2!AI474=MAS_Pre_Staging_1!AH474,"Region File",IF(MAS_Pre_Staging_2!AI474=_xlfn.XLOOKUP($A474,Odyssey_vs_App_Mapping_1!$A$2:$A$507,Odyssey_vs_App_Mapping_1!AG$2:AG$507),"Odyssey File","Please check cell")))</f>
        <v>Manual Entry Req</v>
      </c>
      <c r="AJ474" s="1" t="str">
        <f>IF(MAS_Pre_Staging_2!AJ474="Manual Entry Req","Manual Entry Req",IF(MAS_Pre_Staging_2!AJ474=MAS_Pre_Staging_1!AI474,"Region File",IF(MAS_Pre_Staging_2!AJ474=_xlfn.XLOOKUP($A474,Odyssey_vs_App_Mapping_1!$A$2:$A$507,Odyssey_vs_App_Mapping_1!AH$2:AH$507),"Odyssey File","Please check cell")))</f>
        <v>Manual Entry Req</v>
      </c>
      <c r="AK474" s="1" t="str">
        <f>IF(MAS_Pre_Staging_2!AK474="Manual Entry Req","Manual Entry Req",IF(MAS_Pre_Staging_2!AK474=MAS_Pre_Staging_1!AJ474,"Region File",IF(MAS_Pre_Staging_2!AK474=_xlfn.XLOOKUP($A474,Odyssey_vs_App_Mapping_1!$A$2:$A$507,Odyssey_vs_App_Mapping_1!AI$2:AI$507),"Odyssey File","Please check cell")))</f>
        <v>Manual Entry Req</v>
      </c>
      <c r="AL474" s="1" t="str">
        <f>IF(MAS_Pre_Staging_2!AL474="Manual Entry Req","Manual Entry Req",IF(MAS_Pre_Staging_2!AL474=MAS_Pre_Staging_1!AK474,"Region File",IF(MAS_Pre_Staging_2!AL474=_xlfn.XLOOKUP($A474,Odyssey_vs_App_Mapping_1!$A$2:$A$507,Odyssey_vs_App_Mapping_1!AJ$2:AJ$507),"Odyssey File","Please check cell")))</f>
        <v>Manual Entry Req</v>
      </c>
      <c r="AM474" s="1" t="str">
        <f>IF(MAS_Pre_Staging_2!AM474="Manual Entry Req","Manual Entry Req",IF(MAS_Pre_Staging_2!AM474=MAS_Pre_Staging_1!AL474,"Region File",IF(MAS_Pre_Staging_2!AM474=_xlfn.XLOOKUP($A474,Odyssey_vs_App_Mapping_1!$A$2:$A$507,Odyssey_vs_App_Mapping_1!AK$2:AK$507),"Odyssey File","Please check cell")))</f>
        <v>Manual Entry Req</v>
      </c>
      <c r="AN474" s="1" t="str">
        <f>IF(MAS_Pre_Staging_2!AN474="Manual Entry Req","Manual Entry Req",IF(MAS_Pre_Staging_2!AN474=MAS_Pre_Staging_1!AM474,"Region File",IF(MAS_Pre_Staging_2!AN474=_xlfn.XLOOKUP($A474,Odyssey_vs_App_Mapping_1!$A$2:$A$507,Odyssey_vs_App_Mapping_1!AL$2:AL$507),"Odyssey File","Please check cell")))</f>
        <v>Manual Entry Req</v>
      </c>
      <c r="AO474" s="1" t="e">
        <f>IF(MAS_Pre_Staging_2!AO474="Manual Entry Req","Manual Entry Req",IF(MAS_Pre_Staging_2!AO474=MAS_Pre_Staging_1!AN474,"Region File",IF(MAS_Pre_Staging_2!AO474=_xlfn.XLOOKUP($A474,Odyssey_vs_App_Mapping_1!$A$2:$A$507,Odyssey_vs_App_Mapping_1!AM$2:AM$507),"Odyssey File","Please check cell")))</f>
        <v>#N/A</v>
      </c>
      <c r="AP474" s="1" t="e">
        <f>IF(MAS_Pre_Staging_2!AP474="Manual Entry Req","Manual Entry Req",IF(MAS_Pre_Staging_2!AP474=MAS_Pre_Staging_1!AO474,"Region File",IF(MAS_Pre_Staging_2!AP474=_xlfn.XLOOKUP($A474,Odyssey_vs_App_Mapping_1!$A$2:$A$507,Odyssey_vs_App_Mapping_1!AN$2:AN$507),"Odyssey File","Please check cell")))</f>
        <v>#N/A</v>
      </c>
      <c r="AQ474" s="29">
        <f t="shared" si="64"/>
        <v>0.7142857142857143</v>
      </c>
      <c r="AR474" s="29">
        <f t="shared" si="65"/>
        <v>0.95652173913043481</v>
      </c>
      <c r="AS474" s="1">
        <f t="shared" si="66"/>
        <v>23</v>
      </c>
      <c r="AT474" s="1">
        <f t="shared" si="67"/>
        <v>0</v>
      </c>
      <c r="AU474" s="1">
        <f t="shared" si="68"/>
        <v>10</v>
      </c>
      <c r="AV474" s="1">
        <f t="shared" si="69"/>
        <v>0</v>
      </c>
      <c r="AW474" s="44">
        <f t="shared" si="70"/>
        <v>0.65714285714285714</v>
      </c>
      <c r="AX474" s="173">
        <f t="shared" si="71"/>
        <v>0</v>
      </c>
    </row>
    <row r="475" spans="1:50" x14ac:dyDescent="0.25">
      <c r="A475" s="136" t="str">
        <f>MAS_Pre_Staging_26[[#This Row],[Source ID]]</f>
        <v>US. A16</v>
      </c>
      <c r="B475" s="1" t="str">
        <f>MAS_Pre_Staging_26[[#This Row],[M1 : Name of All Applications]]</f>
        <v>Prediction Tool</v>
      </c>
      <c r="C475" s="1" t="str">
        <f>MAS_Pre_Staging_26[[#This Row],[Region]]</f>
        <v>US</v>
      </c>
      <c r="D475" s="1" t="str">
        <f>MAS_Pre_Staging_26[[#This Row],[Is it present in Odyssey File? (Y/N)]]</f>
        <v>N</v>
      </c>
      <c r="E475" s="1" t="str">
        <f>MAS_Pre_Staging_26[[#This Row],[M1. Source of File]]</f>
        <v>US</v>
      </c>
      <c r="F475" s="1" t="str">
        <f>MAS_Pre_Staging_26[[#This Row],[M2 : Listed CMDB Application Owner]]</f>
        <v>@#@</v>
      </c>
      <c r="G475" s="1" t="str">
        <f>MAS_Pre_Staging_26[[#This Row],[M2: Listed Region Owner]]</f>
        <v>Navish Dadighat</v>
      </c>
      <c r="H475" s="1" t="str">
        <f>IF(MAS_Pre_Staging_2!H475="Manual Entry Req","Manual Entry Req",IF(MAS_Pre_Staging_2!H475=MAS_Pre_Staging_1!G475,"Region File",IF(MAS_Pre_Staging_2!H475=_xlfn.XLOOKUP($A475,Odyssey_vs_App_Mapping_1!$A$2:$A$507,Odyssey_vs_App_Mapping_1!F$2:F$507),"Odyssey File","Please check cell")))</f>
        <v>Region File</v>
      </c>
      <c r="I475" s="1" t="str">
        <f>IF(MAS_Pre_Staging_2!I475="Manual Entry Req","Manual Entry Req",IF(MAS_Pre_Staging_2!I475=MAS_Pre_Staging_1!H475,"Region File",IF(MAS_Pre_Staging_2!I475=_xlfn.XLOOKUP($A475,Odyssey_vs_App_Mapping_1!$A$2:$A$507,Odyssey_vs_App_Mapping_1!G$2:G$507),"Odyssey File","Please check cell")))</f>
        <v>Region File</v>
      </c>
      <c r="J475" s="1" t="str">
        <f>IF(MAS_Pre_Staging_2!J475="Manual Entry Req","Manual Entry Req",IF(MAS_Pre_Staging_2!J475=MAS_Pre_Staging_1!I475,"Region File",IF(MAS_Pre_Staging_2!J475=_xlfn.XLOOKUP($A475,Odyssey_vs_App_Mapping_1!$A$2:$A$507,Odyssey_vs_App_Mapping_1!H$2:H$507),"Odyssey File","Please check cell")))</f>
        <v>Region File</v>
      </c>
      <c r="K475" s="1" t="str">
        <f>IF(MAS_Pre_Staging_2!K475="Manual Entry Req","Manual Entry Req",IF(MAS_Pre_Staging_2!K475=MAS_Pre_Staging_1!J475,"Region File",IF(MAS_Pre_Staging_2!K475=_xlfn.XLOOKUP($A475,Odyssey_vs_App_Mapping_1!$A$2:$A$507,Odyssey_vs_App_Mapping_1!I$2:I$507),"Odyssey File","Please check cell")))</f>
        <v>Manual Entry Req</v>
      </c>
      <c r="L475" s="1" t="str">
        <f>IF(MAS_Pre_Staging_2!L475="Manual Entry Req","Manual Entry Req",IF(MAS_Pre_Staging_2!L475=MAS_Pre_Staging_1!K475,"Region File",IF(MAS_Pre_Staging_2!L475=_xlfn.XLOOKUP($A475,Odyssey_vs_App_Mapping_1!$A$2:$A$507,Odyssey_vs_App_Mapping_1!J$2:J$507),"Odyssey File","Please check cell")))</f>
        <v>Region File</v>
      </c>
      <c r="M475" s="1" t="str">
        <f>IF(MAS_Pre_Staging_2!M475="Manual Entry Req","Manual Entry Req",IF(MAS_Pre_Staging_2!M475=MAS_Pre_Staging_1!L475,"Region File",IF(MAS_Pre_Staging_2!M475=_xlfn.XLOOKUP($A475,Odyssey_vs_App_Mapping_1!$A$2:$A$507,Odyssey_vs_App_Mapping_1!K$2:K$507),"Odyssey File","Please check cell")))</f>
        <v>Region File</v>
      </c>
      <c r="N475" s="1" t="str">
        <f>IF(MAS_Pre_Staging_2!N475="Manual Entry Req","Manual Entry Req",IF(MAS_Pre_Staging_2!N475=MAS_Pre_Staging_1!M475,"Region File",IF(MAS_Pre_Staging_2!N475=_xlfn.XLOOKUP($A475,Odyssey_vs_App_Mapping_1!$A$2:$A$507,Odyssey_vs_App_Mapping_1!L$2:L$507),"Odyssey File","Please check cell")))</f>
        <v>Region File</v>
      </c>
      <c r="O475" s="1" t="str">
        <f>IF(MAS_Pre_Staging_2!O475="Manual Entry Req","Manual Entry Req",IF(MAS_Pre_Staging_2!O475=MAS_Pre_Staging_1!N475,"Region File",IF(MAS_Pre_Staging_2!O475=_xlfn.XLOOKUP($A475,Odyssey_vs_App_Mapping_1!$A$2:$A$507,Odyssey_vs_App_Mapping_1!M$2:M$507),"Odyssey File","Please check cell")))</f>
        <v>Region File</v>
      </c>
      <c r="P475" s="1" t="str">
        <f>IF(MAS_Pre_Staging_2!P475="Manual Entry Req","Manual Entry Req",IF(MAS_Pre_Staging_2!P475=MAS_Pre_Staging_1!O475,"Region File",IF(MAS_Pre_Staging_2!P475=_xlfn.XLOOKUP($A475,Odyssey_vs_App_Mapping_1!$A$2:$A$507,Odyssey_vs_App_Mapping_1!N$2:N$507),"Odyssey File","Please check cell")))</f>
        <v>Region File</v>
      </c>
      <c r="Q475" s="1" t="str">
        <f>IF(MAS_Pre_Staging_2!Q475="Manual Entry Req","Manual Entry Req",IF(MAS_Pre_Staging_2!Q475=MAS_Pre_Staging_1!P475,"Region File",IF(MAS_Pre_Staging_2!Q475=_xlfn.XLOOKUP($A475,Odyssey_vs_App_Mapping_1!$A$2:$A$507,Odyssey_vs_App_Mapping_1!O$2:O$507),"Odyssey File","Please check cell")))</f>
        <v>Region File</v>
      </c>
      <c r="R475" s="1" t="str">
        <f>IF(MAS_Pre_Staging_2!R475="Manual Entry Req","Manual Entry Req",IF(MAS_Pre_Staging_2!R475=MAS_Pre_Staging_1!Q475,"Region File",IF(MAS_Pre_Staging_2!R475=_xlfn.XLOOKUP($A475,Odyssey_vs_App_Mapping_1!$A$2:$A$507,Odyssey_vs_App_Mapping_1!P$2:P$507),"Odyssey File","Please check cell")))</f>
        <v>Region File</v>
      </c>
      <c r="S475" s="1" t="str">
        <f>IF(MAS_Pre_Staging_2!S475="Manual Entry Req","Manual Entry Req",IF(MAS_Pre_Staging_2!S475=MAS_Pre_Staging_1!R475,"Region File",IF(MAS_Pre_Staging_2!S475=_xlfn.XLOOKUP($A475,Odyssey_vs_App_Mapping_1!$A$2:$A$507,Odyssey_vs_App_Mapping_1!Q$2:Q$507),"Odyssey File","Please check cell")))</f>
        <v>Region File</v>
      </c>
      <c r="T475" s="1" t="str">
        <f>IF(MAS_Pre_Staging_2!T475="Manual Entry Req","Manual Entry Req",IF(MAS_Pre_Staging_2!T475=MAS_Pre_Staging_1!S475,"Region File",IF(MAS_Pre_Staging_2!T475=_xlfn.XLOOKUP($A475,Odyssey_vs_App_Mapping_1!$A$2:$A$507,Odyssey_vs_App_Mapping_1!R$2:R$507),"Odyssey File","Please check cell")))</f>
        <v>Region File</v>
      </c>
      <c r="U475" s="1" t="str">
        <f>IF(MAS_Pre_Staging_2!U475="Manual Entry Req","Manual Entry Req",IF(MAS_Pre_Staging_2!U475=MAS_Pre_Staging_1!T475,"Region File",IF(MAS_Pre_Staging_2!U475=_xlfn.XLOOKUP($A475,Odyssey_vs_App_Mapping_1!$A$2:$A$507,Odyssey_vs_App_Mapping_1!S$2:S$507),"Odyssey File","Please check cell")))</f>
        <v>Manual Entry Req</v>
      </c>
      <c r="V475" s="1" t="str">
        <f>IF(MAS_Pre_Staging_2!V475="Manual Entry Req","Manual Entry Req",IF(MAS_Pre_Staging_2!V475=MAS_Pre_Staging_1!U475,"Region File",IF(MAS_Pre_Staging_2!V475=_xlfn.XLOOKUP($A475,Odyssey_vs_App_Mapping_1!$A$2:$A$507,Odyssey_vs_App_Mapping_1!T$2:T$507),"Odyssey File","Please check cell")))</f>
        <v>Manual Entry Req</v>
      </c>
      <c r="W475" s="1" t="str">
        <f>IF(MAS_Pre_Staging_2!W475="Manual Entry Req","Manual Entry Req",IF(MAS_Pre_Staging_2!W475=MAS_Pre_Staging_1!V475,"Region File",IF(MAS_Pre_Staging_2!W475=_xlfn.XLOOKUP($A475,Odyssey_vs_App_Mapping_1!$A$2:$A$507,Odyssey_vs_App_Mapping_1!U$2:U$507),"Odyssey File","Please check cell")))</f>
        <v>Region File</v>
      </c>
      <c r="X475" s="1" t="str">
        <f>IF(MAS_Pre_Staging_2!X475="Manual Entry Req","Manual Entry Req",IF(MAS_Pre_Staging_2!X475=MAS_Pre_Staging_1!W475,"Region File",IF(MAS_Pre_Staging_2!X475=_xlfn.XLOOKUP($A475,Odyssey_vs_App_Mapping_1!$A$2:$A$507,Odyssey_vs_App_Mapping_1!V$2:V$507),"Odyssey File","Please check cell")))</f>
        <v>Region File</v>
      </c>
      <c r="Y475" s="1" t="str">
        <f>IF(MAS_Pre_Staging_2!Y475="Manual Entry Req","Manual Entry Req",IF(MAS_Pre_Staging_2!Y475=MAS_Pre_Staging_1!X475,"Region File",IF(MAS_Pre_Staging_2!Y475=_xlfn.XLOOKUP($A475,Odyssey_vs_App_Mapping_1!$A$2:$A$507,Odyssey_vs_App_Mapping_1!W$2:W$507),"Odyssey File","Please check cell")))</f>
        <v>Region File</v>
      </c>
      <c r="Z475" s="1" t="str">
        <f>IF(MAS_Pre_Staging_2!Z475="Manual Entry Req","Manual Entry Req",IF(MAS_Pre_Staging_2!Z475=MAS_Pre_Staging_1!Y475,"Region File",IF(MAS_Pre_Staging_2!Z475=_xlfn.XLOOKUP($A475,Odyssey_vs_App_Mapping_1!$A$2:$A$507,Odyssey_vs_App_Mapping_1!X$2:X$507),"Odyssey File","Please check cell")))</f>
        <v>Region File</v>
      </c>
      <c r="AA475" s="1" t="str">
        <f>IF(MAS_Pre_Staging_2!AA475="Manual Entry Req","Manual Entry Req",IF(MAS_Pre_Staging_2!AA475=MAS_Pre_Staging_1!Z475,"Region File",IF(MAS_Pre_Staging_2!AA475=_xlfn.XLOOKUP($A475,Odyssey_vs_App_Mapping_1!$A$2:$A$507,Odyssey_vs_App_Mapping_1!Y$2:Y$507),"Odyssey File","Please check cell")))</f>
        <v>Region File</v>
      </c>
      <c r="AB475" s="1" t="str">
        <f>IF(MAS_Pre_Staging_2!AB475="Manual Entry Req","Manual Entry Req",IF(MAS_Pre_Staging_2!AB475=MAS_Pre_Staging_1!AA475,"Region File",IF(MAS_Pre_Staging_2!AB475=_xlfn.XLOOKUP($A475,Odyssey_vs_App_Mapping_1!$A$2:$A$507,Odyssey_vs_App_Mapping_1!Z$2:Z$507),"Odyssey File","Please check cell")))</f>
        <v>Region File</v>
      </c>
      <c r="AC475" s="1" t="str">
        <f>IF(MAS_Pre_Staging_2!AC475="Manual Entry Req","Manual Entry Req",IF(MAS_Pre_Staging_2!AC475=MAS_Pre_Staging_1!AB475,"Region File",IF(MAS_Pre_Staging_2!AC475=_xlfn.XLOOKUP($A475,Odyssey_vs_App_Mapping_1!$A$2:$A$507,Odyssey_vs_App_Mapping_1!AA$2:AA$507),"Odyssey File","Please check cell")))</f>
        <v>Region File</v>
      </c>
      <c r="AD475" s="1" t="str">
        <f>IF(MAS_Pre_Staging_2!AD475="Manual Entry Req","Manual Entry Req",IF(MAS_Pre_Staging_2!AD475=MAS_Pre_Staging_1!AC475,"Region File",IF(MAS_Pre_Staging_2!AD475=_xlfn.XLOOKUP($A475,Odyssey_vs_App_Mapping_1!$A$2:$A$507,Odyssey_vs_App_Mapping_1!AB$2:AB$507),"Odyssey File","Please check cell")))</f>
        <v>Manual Entry Req</v>
      </c>
      <c r="AE475" s="1" t="str">
        <f>IF(MAS_Pre_Staging_2!AE475="Manual Entry Req","Manual Entry Req",IF(MAS_Pre_Staging_2!AE475=MAS_Pre_Staging_1!AD475,"Region File",IF(MAS_Pre_Staging_2!AE475=_xlfn.XLOOKUP($A475,Odyssey_vs_App_Mapping_1!$A$2:$A$507,Odyssey_vs_App_Mapping_1!AC$2:AC$507),"Odyssey File","Please check cell")))</f>
        <v>Region File</v>
      </c>
      <c r="AF475" s="1" t="str">
        <f>IF(MAS_Pre_Staging_2!AF475="Manual Entry Req","Manual Entry Req",IF(MAS_Pre_Staging_2!AF475=MAS_Pre_Staging_1!AE475,"Region File",IF(MAS_Pre_Staging_2!AF475=_xlfn.XLOOKUP($A475,Odyssey_vs_App_Mapping_1!$A$2:$A$507,Odyssey_vs_App_Mapping_1!AD$2:AD$507),"Odyssey File","Please check cell")))</f>
        <v>Region File</v>
      </c>
      <c r="AG475" s="1" t="str">
        <f>IF(MAS_Pre_Staging_2!AG475="Manual Entry Req","Manual Entry Req",IF(MAS_Pre_Staging_2!AG475=MAS_Pre_Staging_1!AF475,"Region File",IF(MAS_Pre_Staging_2!AG475=_xlfn.XLOOKUP($A475,Odyssey_vs_App_Mapping_1!$A$2:$A$507,Odyssey_vs_App_Mapping_1!AE$2:AE$507),"Odyssey File","Please check cell")))</f>
        <v>Region File</v>
      </c>
      <c r="AH475" s="1" t="str">
        <f>IF(MAS_Pre_Staging_2!AH475="Manual Entry Req","Manual Entry Req",IF(MAS_Pre_Staging_2!AH475=MAS_Pre_Staging_1!AG475,"Region File",IF(MAS_Pre_Staging_2!AH475=_xlfn.XLOOKUP($A475,Odyssey_vs_App_Mapping_1!$A$2:$A$507,Odyssey_vs_App_Mapping_1!AF$2:AF$507),"Odyssey File","Please check cell")))</f>
        <v>Region File</v>
      </c>
      <c r="AI475" s="1" t="str">
        <f>IF(MAS_Pre_Staging_2!AI475="Manual Entry Req","Manual Entry Req",IF(MAS_Pre_Staging_2!AI475=MAS_Pre_Staging_1!AH475,"Region File",IF(MAS_Pre_Staging_2!AI475=_xlfn.XLOOKUP($A475,Odyssey_vs_App_Mapping_1!$A$2:$A$507,Odyssey_vs_App_Mapping_1!AG$2:AG$507),"Odyssey File","Please check cell")))</f>
        <v>Manual Entry Req</v>
      </c>
      <c r="AJ475" s="1" t="str">
        <f>IF(MAS_Pre_Staging_2!AJ475="Manual Entry Req","Manual Entry Req",IF(MAS_Pre_Staging_2!AJ475=MAS_Pre_Staging_1!AI475,"Region File",IF(MAS_Pre_Staging_2!AJ475=_xlfn.XLOOKUP($A475,Odyssey_vs_App_Mapping_1!$A$2:$A$507,Odyssey_vs_App_Mapping_1!AH$2:AH$507),"Odyssey File","Please check cell")))</f>
        <v>Manual Entry Req</v>
      </c>
      <c r="AK475" s="1" t="str">
        <f>IF(MAS_Pre_Staging_2!AK475="Manual Entry Req","Manual Entry Req",IF(MAS_Pre_Staging_2!AK475=MAS_Pre_Staging_1!AJ475,"Region File",IF(MAS_Pre_Staging_2!AK475=_xlfn.XLOOKUP($A475,Odyssey_vs_App_Mapping_1!$A$2:$A$507,Odyssey_vs_App_Mapping_1!AI$2:AI$507),"Odyssey File","Please check cell")))</f>
        <v>Manual Entry Req</v>
      </c>
      <c r="AL475" s="1" t="str">
        <f>IF(MAS_Pre_Staging_2!AL475="Manual Entry Req","Manual Entry Req",IF(MAS_Pre_Staging_2!AL475=MAS_Pre_Staging_1!AK475,"Region File",IF(MAS_Pre_Staging_2!AL475=_xlfn.XLOOKUP($A475,Odyssey_vs_App_Mapping_1!$A$2:$A$507,Odyssey_vs_App_Mapping_1!AJ$2:AJ$507),"Odyssey File","Please check cell")))</f>
        <v>Manual Entry Req</v>
      </c>
      <c r="AM475" s="1" t="str">
        <f>IF(MAS_Pre_Staging_2!AM475="Manual Entry Req","Manual Entry Req",IF(MAS_Pre_Staging_2!AM475=MAS_Pre_Staging_1!AL475,"Region File",IF(MAS_Pre_Staging_2!AM475=_xlfn.XLOOKUP($A475,Odyssey_vs_App_Mapping_1!$A$2:$A$507,Odyssey_vs_App_Mapping_1!AK$2:AK$507),"Odyssey File","Please check cell")))</f>
        <v>Manual Entry Req</v>
      </c>
      <c r="AN475" s="1" t="str">
        <f>IF(MAS_Pre_Staging_2!AN475="Manual Entry Req","Manual Entry Req",IF(MAS_Pre_Staging_2!AN475=MAS_Pre_Staging_1!AM475,"Region File",IF(MAS_Pre_Staging_2!AN475=_xlfn.XLOOKUP($A475,Odyssey_vs_App_Mapping_1!$A$2:$A$507,Odyssey_vs_App_Mapping_1!AL$2:AL$507),"Odyssey File","Please check cell")))</f>
        <v>Manual Entry Req</v>
      </c>
      <c r="AO475" s="1" t="e">
        <f>IF(MAS_Pre_Staging_2!AO475="Manual Entry Req","Manual Entry Req",IF(MAS_Pre_Staging_2!AO475=MAS_Pre_Staging_1!AN475,"Region File",IF(MAS_Pre_Staging_2!AO475=_xlfn.XLOOKUP($A475,Odyssey_vs_App_Mapping_1!$A$2:$A$507,Odyssey_vs_App_Mapping_1!AM$2:AM$507),"Odyssey File","Please check cell")))</f>
        <v>#N/A</v>
      </c>
      <c r="AP475" s="1" t="e">
        <f>IF(MAS_Pre_Staging_2!AP475="Manual Entry Req","Manual Entry Req",IF(MAS_Pre_Staging_2!AP475=MAS_Pre_Staging_1!AO475,"Region File",IF(MAS_Pre_Staging_2!AP475=_xlfn.XLOOKUP($A475,Odyssey_vs_App_Mapping_1!$A$2:$A$507,Odyssey_vs_App_Mapping_1!AN$2:AN$507),"Odyssey File","Please check cell")))</f>
        <v>#N/A</v>
      </c>
      <c r="AQ475" s="29">
        <f t="shared" si="64"/>
        <v>0.7142857142857143</v>
      </c>
      <c r="AR475" s="29">
        <f t="shared" si="65"/>
        <v>0.95652173913043481</v>
      </c>
      <c r="AS475" s="1">
        <f t="shared" si="66"/>
        <v>23</v>
      </c>
      <c r="AT475" s="1">
        <f t="shared" si="67"/>
        <v>0</v>
      </c>
      <c r="AU475" s="1">
        <f t="shared" si="68"/>
        <v>10</v>
      </c>
      <c r="AV475" s="1">
        <f t="shared" si="69"/>
        <v>0</v>
      </c>
      <c r="AW475" s="44">
        <f t="shared" si="70"/>
        <v>0.65714285714285714</v>
      </c>
      <c r="AX475" s="173">
        <f t="shared" si="71"/>
        <v>0</v>
      </c>
    </row>
    <row r="476" spans="1:50" x14ac:dyDescent="0.25">
      <c r="A476" s="136" t="str">
        <f>MAS_Pre_Staging_26[[#This Row],[Source ID]]</f>
        <v>US. A17</v>
      </c>
      <c r="B476" s="1" t="str">
        <f>MAS_Pre_Staging_26[[#This Row],[M1 : Name of All Applications]]</f>
        <v>JDA - Partner Planning</v>
      </c>
      <c r="C476" s="1" t="str">
        <f>MAS_Pre_Staging_26[[#This Row],[Region]]</f>
        <v>US</v>
      </c>
      <c r="D476" s="1" t="str">
        <f>MAS_Pre_Staging_26[[#This Row],[Is it present in Odyssey File? (Y/N)]]</f>
        <v>N</v>
      </c>
      <c r="E476" s="1" t="str">
        <f>MAS_Pre_Staging_26[[#This Row],[M1. Source of File]]</f>
        <v>US</v>
      </c>
      <c r="F476" s="1" t="str">
        <f>MAS_Pre_Staging_26[[#This Row],[M2 : Listed CMDB Application Owner]]</f>
        <v>@#@</v>
      </c>
      <c r="G476" s="1" t="str">
        <f>MAS_Pre_Staging_26[[#This Row],[M2: Listed Region Owner]]</f>
        <v>Navish Dadighat</v>
      </c>
      <c r="H476" s="1" t="str">
        <f>IF(MAS_Pre_Staging_2!H476="Manual Entry Req","Manual Entry Req",IF(MAS_Pre_Staging_2!H476=MAS_Pre_Staging_1!G476,"Region File",IF(MAS_Pre_Staging_2!H476=_xlfn.XLOOKUP($A476,Odyssey_vs_App_Mapping_1!$A$2:$A$507,Odyssey_vs_App_Mapping_1!F$2:F$507),"Odyssey File","Please check cell")))</f>
        <v>Region File</v>
      </c>
      <c r="I476" s="1" t="str">
        <f>IF(MAS_Pre_Staging_2!I476="Manual Entry Req","Manual Entry Req",IF(MAS_Pre_Staging_2!I476=MAS_Pre_Staging_1!H476,"Region File",IF(MAS_Pre_Staging_2!I476=_xlfn.XLOOKUP($A476,Odyssey_vs_App_Mapping_1!$A$2:$A$507,Odyssey_vs_App_Mapping_1!G$2:G$507),"Odyssey File","Please check cell")))</f>
        <v>Region File</v>
      </c>
      <c r="J476" s="1" t="str">
        <f>IF(MAS_Pre_Staging_2!J476="Manual Entry Req","Manual Entry Req",IF(MAS_Pre_Staging_2!J476=MAS_Pre_Staging_1!I476,"Region File",IF(MAS_Pre_Staging_2!J476=_xlfn.XLOOKUP($A476,Odyssey_vs_App_Mapping_1!$A$2:$A$507,Odyssey_vs_App_Mapping_1!H$2:H$507),"Odyssey File","Please check cell")))</f>
        <v>Region File</v>
      </c>
      <c r="K476" s="1" t="str">
        <f>IF(MAS_Pre_Staging_2!K476="Manual Entry Req","Manual Entry Req",IF(MAS_Pre_Staging_2!K476=MAS_Pre_Staging_1!J476,"Region File",IF(MAS_Pre_Staging_2!K476=_xlfn.XLOOKUP($A476,Odyssey_vs_App_Mapping_1!$A$2:$A$507,Odyssey_vs_App_Mapping_1!I$2:I$507),"Odyssey File","Please check cell")))</f>
        <v>Manual Entry Req</v>
      </c>
      <c r="L476" s="1" t="str">
        <f>IF(MAS_Pre_Staging_2!L476="Manual Entry Req","Manual Entry Req",IF(MAS_Pre_Staging_2!L476=MAS_Pre_Staging_1!K476,"Region File",IF(MAS_Pre_Staging_2!L476=_xlfn.XLOOKUP($A476,Odyssey_vs_App_Mapping_1!$A$2:$A$507,Odyssey_vs_App_Mapping_1!J$2:J$507),"Odyssey File","Please check cell")))</f>
        <v>Region File</v>
      </c>
      <c r="M476" s="1" t="str">
        <f>IF(MAS_Pre_Staging_2!M476="Manual Entry Req","Manual Entry Req",IF(MAS_Pre_Staging_2!M476=MAS_Pre_Staging_1!L476,"Region File",IF(MAS_Pre_Staging_2!M476=_xlfn.XLOOKUP($A476,Odyssey_vs_App_Mapping_1!$A$2:$A$507,Odyssey_vs_App_Mapping_1!K$2:K$507),"Odyssey File","Please check cell")))</f>
        <v>Region File</v>
      </c>
      <c r="N476" s="1" t="str">
        <f>IF(MAS_Pre_Staging_2!N476="Manual Entry Req","Manual Entry Req",IF(MAS_Pre_Staging_2!N476=MAS_Pre_Staging_1!M476,"Region File",IF(MAS_Pre_Staging_2!N476=_xlfn.XLOOKUP($A476,Odyssey_vs_App_Mapping_1!$A$2:$A$507,Odyssey_vs_App_Mapping_1!L$2:L$507),"Odyssey File","Please check cell")))</f>
        <v>Region File</v>
      </c>
      <c r="O476" s="1" t="str">
        <f>IF(MAS_Pre_Staging_2!O476="Manual Entry Req","Manual Entry Req",IF(MAS_Pre_Staging_2!O476=MAS_Pre_Staging_1!N476,"Region File",IF(MAS_Pre_Staging_2!O476=_xlfn.XLOOKUP($A476,Odyssey_vs_App_Mapping_1!$A$2:$A$507,Odyssey_vs_App_Mapping_1!M$2:M$507),"Odyssey File","Please check cell")))</f>
        <v>Region File</v>
      </c>
      <c r="P476" s="1" t="str">
        <f>IF(MAS_Pre_Staging_2!P476="Manual Entry Req","Manual Entry Req",IF(MAS_Pre_Staging_2!P476=MAS_Pre_Staging_1!O476,"Region File",IF(MAS_Pre_Staging_2!P476=_xlfn.XLOOKUP($A476,Odyssey_vs_App_Mapping_1!$A$2:$A$507,Odyssey_vs_App_Mapping_1!N$2:N$507),"Odyssey File","Please check cell")))</f>
        <v>Region File</v>
      </c>
      <c r="Q476" s="1" t="str">
        <f>IF(MAS_Pre_Staging_2!Q476="Manual Entry Req","Manual Entry Req",IF(MAS_Pre_Staging_2!Q476=MAS_Pre_Staging_1!P476,"Region File",IF(MAS_Pre_Staging_2!Q476=_xlfn.XLOOKUP($A476,Odyssey_vs_App_Mapping_1!$A$2:$A$507,Odyssey_vs_App_Mapping_1!O$2:O$507),"Odyssey File","Please check cell")))</f>
        <v>Region File</v>
      </c>
      <c r="R476" s="1" t="str">
        <f>IF(MAS_Pre_Staging_2!R476="Manual Entry Req","Manual Entry Req",IF(MAS_Pre_Staging_2!R476=MAS_Pre_Staging_1!Q476,"Region File",IF(MAS_Pre_Staging_2!R476=_xlfn.XLOOKUP($A476,Odyssey_vs_App_Mapping_1!$A$2:$A$507,Odyssey_vs_App_Mapping_1!P$2:P$507),"Odyssey File","Please check cell")))</f>
        <v>Region File</v>
      </c>
      <c r="S476" s="1" t="str">
        <f>IF(MAS_Pre_Staging_2!S476="Manual Entry Req","Manual Entry Req",IF(MAS_Pre_Staging_2!S476=MAS_Pre_Staging_1!R476,"Region File",IF(MAS_Pre_Staging_2!S476=_xlfn.XLOOKUP($A476,Odyssey_vs_App_Mapping_1!$A$2:$A$507,Odyssey_vs_App_Mapping_1!Q$2:Q$507),"Odyssey File","Please check cell")))</f>
        <v>Region File</v>
      </c>
      <c r="T476" s="1" t="str">
        <f>IF(MAS_Pre_Staging_2!T476="Manual Entry Req","Manual Entry Req",IF(MAS_Pre_Staging_2!T476=MAS_Pre_Staging_1!S476,"Region File",IF(MAS_Pre_Staging_2!T476=_xlfn.XLOOKUP($A476,Odyssey_vs_App_Mapping_1!$A$2:$A$507,Odyssey_vs_App_Mapping_1!R$2:R$507),"Odyssey File","Please check cell")))</f>
        <v>Manual Entry Req</v>
      </c>
      <c r="U476" s="1" t="str">
        <f>IF(MAS_Pre_Staging_2!U476="Manual Entry Req","Manual Entry Req",IF(MAS_Pre_Staging_2!U476=MAS_Pre_Staging_1!T476,"Region File",IF(MAS_Pre_Staging_2!U476=_xlfn.XLOOKUP($A476,Odyssey_vs_App_Mapping_1!$A$2:$A$507,Odyssey_vs_App_Mapping_1!S$2:S$507),"Odyssey File","Please check cell")))</f>
        <v>Manual Entry Req</v>
      </c>
      <c r="V476" s="1" t="str">
        <f>IF(MAS_Pre_Staging_2!V476="Manual Entry Req","Manual Entry Req",IF(MAS_Pre_Staging_2!V476=MAS_Pre_Staging_1!U476,"Region File",IF(MAS_Pre_Staging_2!V476=_xlfn.XLOOKUP($A476,Odyssey_vs_App_Mapping_1!$A$2:$A$507,Odyssey_vs_App_Mapping_1!T$2:T$507),"Odyssey File","Please check cell")))</f>
        <v>Region File</v>
      </c>
      <c r="W476" s="1" t="str">
        <f>IF(MAS_Pre_Staging_2!W476="Manual Entry Req","Manual Entry Req",IF(MAS_Pre_Staging_2!W476=MAS_Pre_Staging_1!V476,"Region File",IF(MAS_Pre_Staging_2!W476=_xlfn.XLOOKUP($A476,Odyssey_vs_App_Mapping_1!$A$2:$A$507,Odyssey_vs_App_Mapping_1!U$2:U$507),"Odyssey File","Please check cell")))</f>
        <v>Region File</v>
      </c>
      <c r="X476" s="1" t="str">
        <f>IF(MAS_Pre_Staging_2!X476="Manual Entry Req","Manual Entry Req",IF(MAS_Pre_Staging_2!X476=MAS_Pre_Staging_1!W476,"Region File",IF(MAS_Pre_Staging_2!X476=_xlfn.XLOOKUP($A476,Odyssey_vs_App_Mapping_1!$A$2:$A$507,Odyssey_vs_App_Mapping_1!V$2:V$507),"Odyssey File","Please check cell")))</f>
        <v>Region File</v>
      </c>
      <c r="Y476" s="1" t="str">
        <f>IF(MAS_Pre_Staging_2!Y476="Manual Entry Req","Manual Entry Req",IF(MAS_Pre_Staging_2!Y476=MAS_Pre_Staging_1!X476,"Region File",IF(MAS_Pre_Staging_2!Y476=_xlfn.XLOOKUP($A476,Odyssey_vs_App_Mapping_1!$A$2:$A$507,Odyssey_vs_App_Mapping_1!W$2:W$507),"Odyssey File","Please check cell")))</f>
        <v>Region File</v>
      </c>
      <c r="Z476" s="1" t="str">
        <f>IF(MAS_Pre_Staging_2!Z476="Manual Entry Req","Manual Entry Req",IF(MAS_Pre_Staging_2!Z476=MAS_Pre_Staging_1!Y476,"Region File",IF(MAS_Pre_Staging_2!Z476=_xlfn.XLOOKUP($A476,Odyssey_vs_App_Mapping_1!$A$2:$A$507,Odyssey_vs_App_Mapping_1!X$2:X$507),"Odyssey File","Please check cell")))</f>
        <v>Region File</v>
      </c>
      <c r="AA476" s="1" t="str">
        <f>IF(MAS_Pre_Staging_2!AA476="Manual Entry Req","Manual Entry Req",IF(MAS_Pre_Staging_2!AA476=MAS_Pre_Staging_1!Z476,"Region File",IF(MAS_Pre_Staging_2!AA476=_xlfn.XLOOKUP($A476,Odyssey_vs_App_Mapping_1!$A$2:$A$507,Odyssey_vs_App_Mapping_1!Y$2:Y$507),"Odyssey File","Please check cell")))</f>
        <v>Region File</v>
      </c>
      <c r="AB476" s="1" t="str">
        <f>IF(MAS_Pre_Staging_2!AB476="Manual Entry Req","Manual Entry Req",IF(MAS_Pre_Staging_2!AB476=MAS_Pre_Staging_1!AA476,"Region File",IF(MAS_Pre_Staging_2!AB476=_xlfn.XLOOKUP($A476,Odyssey_vs_App_Mapping_1!$A$2:$A$507,Odyssey_vs_App_Mapping_1!Z$2:Z$507),"Odyssey File","Please check cell")))</f>
        <v>Region File</v>
      </c>
      <c r="AC476" s="1" t="str">
        <f>IF(MAS_Pre_Staging_2!AC476="Manual Entry Req","Manual Entry Req",IF(MAS_Pre_Staging_2!AC476=MAS_Pre_Staging_1!AB476,"Region File",IF(MAS_Pre_Staging_2!AC476=_xlfn.XLOOKUP($A476,Odyssey_vs_App_Mapping_1!$A$2:$A$507,Odyssey_vs_App_Mapping_1!AA$2:AA$507),"Odyssey File","Please check cell")))</f>
        <v>Region File</v>
      </c>
      <c r="AD476" s="1" t="str">
        <f>IF(MAS_Pre_Staging_2!AD476="Manual Entry Req","Manual Entry Req",IF(MAS_Pre_Staging_2!AD476=MAS_Pre_Staging_1!AC476,"Region File",IF(MAS_Pre_Staging_2!AD476=_xlfn.XLOOKUP($A476,Odyssey_vs_App_Mapping_1!$A$2:$A$507,Odyssey_vs_App_Mapping_1!AB$2:AB$507),"Odyssey File","Please check cell")))</f>
        <v>Region File</v>
      </c>
      <c r="AE476" s="1" t="str">
        <f>IF(MAS_Pre_Staging_2!AE476="Manual Entry Req","Manual Entry Req",IF(MAS_Pre_Staging_2!AE476=MAS_Pre_Staging_1!AD476,"Region File",IF(MAS_Pre_Staging_2!AE476=_xlfn.XLOOKUP($A476,Odyssey_vs_App_Mapping_1!$A$2:$A$507,Odyssey_vs_App_Mapping_1!AC$2:AC$507),"Odyssey File","Please check cell")))</f>
        <v>Region File</v>
      </c>
      <c r="AF476" s="1" t="str">
        <f>IF(MAS_Pre_Staging_2!AF476="Manual Entry Req","Manual Entry Req",IF(MAS_Pre_Staging_2!AF476=MAS_Pre_Staging_1!AE476,"Region File",IF(MAS_Pre_Staging_2!AF476=_xlfn.XLOOKUP($A476,Odyssey_vs_App_Mapping_1!$A$2:$A$507,Odyssey_vs_App_Mapping_1!AD$2:AD$507),"Odyssey File","Please check cell")))</f>
        <v>Region File</v>
      </c>
      <c r="AG476" s="1" t="str">
        <f>IF(MAS_Pre_Staging_2!AG476="Manual Entry Req","Manual Entry Req",IF(MAS_Pre_Staging_2!AG476=MAS_Pre_Staging_1!AF476,"Region File",IF(MAS_Pre_Staging_2!AG476=_xlfn.XLOOKUP($A476,Odyssey_vs_App_Mapping_1!$A$2:$A$507,Odyssey_vs_App_Mapping_1!AE$2:AE$507),"Odyssey File","Please check cell")))</f>
        <v>Region File</v>
      </c>
      <c r="AH476" s="1" t="str">
        <f>IF(MAS_Pre_Staging_2!AH476="Manual Entry Req","Manual Entry Req",IF(MAS_Pre_Staging_2!AH476=MAS_Pre_Staging_1!AG476,"Region File",IF(MAS_Pre_Staging_2!AH476=_xlfn.XLOOKUP($A476,Odyssey_vs_App_Mapping_1!$A$2:$A$507,Odyssey_vs_App_Mapping_1!AF$2:AF$507),"Odyssey File","Please check cell")))</f>
        <v>Region File</v>
      </c>
      <c r="AI476" s="1" t="str">
        <f>IF(MAS_Pre_Staging_2!AI476="Manual Entry Req","Manual Entry Req",IF(MAS_Pre_Staging_2!AI476=MAS_Pre_Staging_1!AH476,"Region File",IF(MAS_Pre_Staging_2!AI476=_xlfn.XLOOKUP($A476,Odyssey_vs_App_Mapping_1!$A$2:$A$507,Odyssey_vs_App_Mapping_1!AG$2:AG$507),"Odyssey File","Please check cell")))</f>
        <v>Manual Entry Req</v>
      </c>
      <c r="AJ476" s="1" t="str">
        <f>IF(MAS_Pre_Staging_2!AJ476="Manual Entry Req","Manual Entry Req",IF(MAS_Pre_Staging_2!AJ476=MAS_Pre_Staging_1!AI476,"Region File",IF(MAS_Pre_Staging_2!AJ476=_xlfn.XLOOKUP($A476,Odyssey_vs_App_Mapping_1!$A$2:$A$507,Odyssey_vs_App_Mapping_1!AH$2:AH$507),"Odyssey File","Please check cell")))</f>
        <v>Manual Entry Req</v>
      </c>
      <c r="AK476" s="1" t="str">
        <f>IF(MAS_Pre_Staging_2!AK476="Manual Entry Req","Manual Entry Req",IF(MAS_Pre_Staging_2!AK476=MAS_Pre_Staging_1!AJ476,"Region File",IF(MAS_Pre_Staging_2!AK476=_xlfn.XLOOKUP($A476,Odyssey_vs_App_Mapping_1!$A$2:$A$507,Odyssey_vs_App_Mapping_1!AI$2:AI$507),"Odyssey File","Please check cell")))</f>
        <v>Manual Entry Req</v>
      </c>
      <c r="AL476" s="1" t="str">
        <f>IF(MAS_Pre_Staging_2!AL476="Manual Entry Req","Manual Entry Req",IF(MAS_Pre_Staging_2!AL476=MAS_Pre_Staging_1!AK476,"Region File",IF(MAS_Pre_Staging_2!AL476=_xlfn.XLOOKUP($A476,Odyssey_vs_App_Mapping_1!$A$2:$A$507,Odyssey_vs_App_Mapping_1!AJ$2:AJ$507),"Odyssey File","Please check cell")))</f>
        <v>Manual Entry Req</v>
      </c>
      <c r="AM476" s="1" t="str">
        <f>IF(MAS_Pre_Staging_2!AM476="Manual Entry Req","Manual Entry Req",IF(MAS_Pre_Staging_2!AM476=MAS_Pre_Staging_1!AL476,"Region File",IF(MAS_Pre_Staging_2!AM476=_xlfn.XLOOKUP($A476,Odyssey_vs_App_Mapping_1!$A$2:$A$507,Odyssey_vs_App_Mapping_1!AK$2:AK$507),"Odyssey File","Please check cell")))</f>
        <v>Manual Entry Req</v>
      </c>
      <c r="AN476" s="1" t="str">
        <f>IF(MAS_Pre_Staging_2!AN476="Manual Entry Req","Manual Entry Req",IF(MAS_Pre_Staging_2!AN476=MAS_Pre_Staging_1!AM476,"Region File",IF(MAS_Pre_Staging_2!AN476=_xlfn.XLOOKUP($A476,Odyssey_vs_App_Mapping_1!$A$2:$A$507,Odyssey_vs_App_Mapping_1!AL$2:AL$507),"Odyssey File","Please check cell")))</f>
        <v>Manual Entry Req</v>
      </c>
      <c r="AO476" s="1" t="e">
        <f>IF(MAS_Pre_Staging_2!AO476="Manual Entry Req","Manual Entry Req",IF(MAS_Pre_Staging_2!AO476=MAS_Pre_Staging_1!AN476,"Region File",IF(MAS_Pre_Staging_2!AO476=_xlfn.XLOOKUP($A476,Odyssey_vs_App_Mapping_1!$A$2:$A$507,Odyssey_vs_App_Mapping_1!AM$2:AM$507),"Odyssey File","Please check cell")))</f>
        <v>#N/A</v>
      </c>
      <c r="AP476" s="1" t="e">
        <f>IF(MAS_Pre_Staging_2!AP476="Manual Entry Req","Manual Entry Req",IF(MAS_Pre_Staging_2!AP476=MAS_Pre_Staging_1!AO476,"Region File",IF(MAS_Pre_Staging_2!AP476=_xlfn.XLOOKUP($A476,Odyssey_vs_App_Mapping_1!$A$2:$A$507,Odyssey_vs_App_Mapping_1!AN$2:AN$507),"Odyssey File","Please check cell")))</f>
        <v>#N/A</v>
      </c>
      <c r="AQ476" s="29">
        <f t="shared" si="64"/>
        <v>0.74285714285714288</v>
      </c>
      <c r="AR476" s="29">
        <f t="shared" si="65"/>
        <v>1</v>
      </c>
      <c r="AS476" s="1">
        <f t="shared" si="66"/>
        <v>24</v>
      </c>
      <c r="AT476" s="1">
        <f t="shared" si="67"/>
        <v>0</v>
      </c>
      <c r="AU476" s="1">
        <f t="shared" si="68"/>
        <v>9</v>
      </c>
      <c r="AV476" s="1">
        <f t="shared" si="69"/>
        <v>0</v>
      </c>
      <c r="AW476" s="44">
        <f t="shared" si="70"/>
        <v>0.68571428571428572</v>
      </c>
      <c r="AX476" s="173">
        <f t="shared" si="71"/>
        <v>0</v>
      </c>
    </row>
    <row r="477" spans="1:50" x14ac:dyDescent="0.25">
      <c r="A477" s="136" t="str">
        <f>MAS_Pre_Staging_26[[#This Row],[Source ID]]</f>
        <v>US. A18</v>
      </c>
      <c r="B477" s="1" t="str">
        <f>MAS_Pre_Staging_26[[#This Row],[M1 : Name of All Applications]]</f>
        <v>DW Reporting</v>
      </c>
      <c r="C477" s="1" t="str">
        <f>MAS_Pre_Staging_26[[#This Row],[Region]]</f>
        <v>US</v>
      </c>
      <c r="D477" s="1" t="str">
        <f>MAS_Pre_Staging_26[[#This Row],[Is it present in Odyssey File? (Y/N)]]</f>
        <v>N</v>
      </c>
      <c r="E477" s="1" t="str">
        <f>MAS_Pre_Staging_26[[#This Row],[M1. Source of File]]</f>
        <v>US</v>
      </c>
      <c r="F477" s="1" t="str">
        <f>MAS_Pre_Staging_26[[#This Row],[M2 : Listed CMDB Application Owner]]</f>
        <v>@#@</v>
      </c>
      <c r="G477" s="1" t="str">
        <f>MAS_Pre_Staging_26[[#This Row],[M2: Listed Region Owner]]</f>
        <v>Navish Dadighat</v>
      </c>
      <c r="H477" s="1" t="str">
        <f>IF(MAS_Pre_Staging_2!H477="Manual Entry Req","Manual Entry Req",IF(MAS_Pre_Staging_2!H477=MAS_Pre_Staging_1!G477,"Region File",IF(MAS_Pre_Staging_2!H477=_xlfn.XLOOKUP($A477,Odyssey_vs_App_Mapping_1!$A$2:$A$507,Odyssey_vs_App_Mapping_1!F$2:F$507),"Odyssey File","Please check cell")))</f>
        <v>Region File</v>
      </c>
      <c r="I477" s="1" t="str">
        <f>IF(MAS_Pre_Staging_2!I477="Manual Entry Req","Manual Entry Req",IF(MAS_Pre_Staging_2!I477=MAS_Pre_Staging_1!H477,"Region File",IF(MAS_Pre_Staging_2!I477=_xlfn.XLOOKUP($A477,Odyssey_vs_App_Mapping_1!$A$2:$A$507,Odyssey_vs_App_Mapping_1!G$2:G$507),"Odyssey File","Please check cell")))</f>
        <v>Region File</v>
      </c>
      <c r="J477" s="1" t="str">
        <f>IF(MAS_Pre_Staging_2!J477="Manual Entry Req","Manual Entry Req",IF(MAS_Pre_Staging_2!J477=MAS_Pre_Staging_1!I477,"Region File",IF(MAS_Pre_Staging_2!J477=_xlfn.XLOOKUP($A477,Odyssey_vs_App_Mapping_1!$A$2:$A$507,Odyssey_vs_App_Mapping_1!H$2:H$507),"Odyssey File","Please check cell")))</f>
        <v>Region File</v>
      </c>
      <c r="K477" s="1" t="str">
        <f>IF(MAS_Pre_Staging_2!K477="Manual Entry Req","Manual Entry Req",IF(MAS_Pre_Staging_2!K477=MAS_Pre_Staging_1!J477,"Region File",IF(MAS_Pre_Staging_2!K477=_xlfn.XLOOKUP($A477,Odyssey_vs_App_Mapping_1!$A$2:$A$507,Odyssey_vs_App_Mapping_1!I$2:I$507),"Odyssey File","Please check cell")))</f>
        <v>Manual Entry Req</v>
      </c>
      <c r="L477" s="1" t="str">
        <f>IF(MAS_Pre_Staging_2!L477="Manual Entry Req","Manual Entry Req",IF(MAS_Pre_Staging_2!L477=MAS_Pre_Staging_1!K477,"Region File",IF(MAS_Pre_Staging_2!L477=_xlfn.XLOOKUP($A477,Odyssey_vs_App_Mapping_1!$A$2:$A$507,Odyssey_vs_App_Mapping_1!J$2:J$507),"Odyssey File","Please check cell")))</f>
        <v>Region File</v>
      </c>
      <c r="M477" s="1" t="str">
        <f>IF(MAS_Pre_Staging_2!M477="Manual Entry Req","Manual Entry Req",IF(MAS_Pre_Staging_2!M477=MAS_Pre_Staging_1!L477,"Region File",IF(MAS_Pre_Staging_2!M477=_xlfn.XLOOKUP($A477,Odyssey_vs_App_Mapping_1!$A$2:$A$507,Odyssey_vs_App_Mapping_1!K$2:K$507),"Odyssey File","Please check cell")))</f>
        <v>Region File</v>
      </c>
      <c r="N477" s="1" t="str">
        <f>IF(MAS_Pre_Staging_2!N477="Manual Entry Req","Manual Entry Req",IF(MAS_Pre_Staging_2!N477=MAS_Pre_Staging_1!M477,"Region File",IF(MAS_Pre_Staging_2!N477=_xlfn.XLOOKUP($A477,Odyssey_vs_App_Mapping_1!$A$2:$A$507,Odyssey_vs_App_Mapping_1!L$2:L$507),"Odyssey File","Please check cell")))</f>
        <v>Region File</v>
      </c>
      <c r="O477" s="1" t="str">
        <f>IF(MAS_Pre_Staging_2!O477="Manual Entry Req","Manual Entry Req",IF(MAS_Pre_Staging_2!O477=MAS_Pre_Staging_1!N477,"Region File",IF(MAS_Pre_Staging_2!O477=_xlfn.XLOOKUP($A477,Odyssey_vs_App_Mapping_1!$A$2:$A$507,Odyssey_vs_App_Mapping_1!M$2:M$507),"Odyssey File","Please check cell")))</f>
        <v>Region File</v>
      </c>
      <c r="P477" s="1" t="str">
        <f>IF(MAS_Pre_Staging_2!P477="Manual Entry Req","Manual Entry Req",IF(MAS_Pre_Staging_2!P477=MAS_Pre_Staging_1!O477,"Region File",IF(MAS_Pre_Staging_2!P477=_xlfn.XLOOKUP($A477,Odyssey_vs_App_Mapping_1!$A$2:$A$507,Odyssey_vs_App_Mapping_1!N$2:N$507),"Odyssey File","Please check cell")))</f>
        <v>Region File</v>
      </c>
      <c r="Q477" s="1" t="str">
        <f>IF(MAS_Pre_Staging_2!Q477="Manual Entry Req","Manual Entry Req",IF(MAS_Pre_Staging_2!Q477=MAS_Pre_Staging_1!P477,"Region File",IF(MAS_Pre_Staging_2!Q477=_xlfn.XLOOKUP($A477,Odyssey_vs_App_Mapping_1!$A$2:$A$507,Odyssey_vs_App_Mapping_1!O$2:O$507),"Odyssey File","Please check cell")))</f>
        <v>Region File</v>
      </c>
      <c r="R477" s="1" t="str">
        <f>IF(MAS_Pre_Staging_2!R477="Manual Entry Req","Manual Entry Req",IF(MAS_Pre_Staging_2!R477=MAS_Pre_Staging_1!Q477,"Region File",IF(MAS_Pre_Staging_2!R477=_xlfn.XLOOKUP($A477,Odyssey_vs_App_Mapping_1!$A$2:$A$507,Odyssey_vs_App_Mapping_1!P$2:P$507),"Odyssey File","Please check cell")))</f>
        <v>Region File</v>
      </c>
      <c r="S477" s="1" t="str">
        <f>IF(MAS_Pre_Staging_2!S477="Manual Entry Req","Manual Entry Req",IF(MAS_Pre_Staging_2!S477=MAS_Pre_Staging_1!R477,"Region File",IF(MAS_Pre_Staging_2!S477=_xlfn.XLOOKUP($A477,Odyssey_vs_App_Mapping_1!$A$2:$A$507,Odyssey_vs_App_Mapping_1!Q$2:Q$507),"Odyssey File","Please check cell")))</f>
        <v>Region File</v>
      </c>
      <c r="T477" s="1" t="str">
        <f>IF(MAS_Pre_Staging_2!T477="Manual Entry Req","Manual Entry Req",IF(MAS_Pre_Staging_2!T477=MAS_Pre_Staging_1!S477,"Region File",IF(MAS_Pre_Staging_2!T477=_xlfn.XLOOKUP($A477,Odyssey_vs_App_Mapping_1!$A$2:$A$507,Odyssey_vs_App_Mapping_1!R$2:R$507),"Odyssey File","Please check cell")))</f>
        <v>Manual Entry Req</v>
      </c>
      <c r="U477" s="1" t="str">
        <f>IF(MAS_Pre_Staging_2!U477="Manual Entry Req","Manual Entry Req",IF(MAS_Pre_Staging_2!U477=MAS_Pre_Staging_1!T477,"Region File",IF(MAS_Pre_Staging_2!U477=_xlfn.XLOOKUP($A477,Odyssey_vs_App_Mapping_1!$A$2:$A$507,Odyssey_vs_App_Mapping_1!S$2:S$507),"Odyssey File","Please check cell")))</f>
        <v>Manual Entry Req</v>
      </c>
      <c r="V477" s="1" t="str">
        <f>IF(MAS_Pre_Staging_2!V477="Manual Entry Req","Manual Entry Req",IF(MAS_Pre_Staging_2!V477=MAS_Pre_Staging_1!U477,"Region File",IF(MAS_Pre_Staging_2!V477=_xlfn.XLOOKUP($A477,Odyssey_vs_App_Mapping_1!$A$2:$A$507,Odyssey_vs_App_Mapping_1!T$2:T$507),"Odyssey File","Please check cell")))</f>
        <v>Manual Entry Req</v>
      </c>
      <c r="W477" s="1" t="str">
        <f>IF(MAS_Pre_Staging_2!W477="Manual Entry Req","Manual Entry Req",IF(MAS_Pre_Staging_2!W477=MAS_Pre_Staging_1!V477,"Region File",IF(MAS_Pre_Staging_2!W477=_xlfn.XLOOKUP($A477,Odyssey_vs_App_Mapping_1!$A$2:$A$507,Odyssey_vs_App_Mapping_1!U$2:U$507),"Odyssey File","Please check cell")))</f>
        <v>Region File</v>
      </c>
      <c r="X477" s="1" t="str">
        <f>IF(MAS_Pre_Staging_2!X477="Manual Entry Req","Manual Entry Req",IF(MAS_Pre_Staging_2!X477=MAS_Pre_Staging_1!W477,"Region File",IF(MAS_Pre_Staging_2!X477=_xlfn.XLOOKUP($A477,Odyssey_vs_App_Mapping_1!$A$2:$A$507,Odyssey_vs_App_Mapping_1!V$2:V$507),"Odyssey File","Please check cell")))</f>
        <v>Region File</v>
      </c>
      <c r="Y477" s="1" t="str">
        <f>IF(MAS_Pre_Staging_2!Y477="Manual Entry Req","Manual Entry Req",IF(MAS_Pre_Staging_2!Y477=MAS_Pre_Staging_1!X477,"Region File",IF(MAS_Pre_Staging_2!Y477=_xlfn.XLOOKUP($A477,Odyssey_vs_App_Mapping_1!$A$2:$A$507,Odyssey_vs_App_Mapping_1!W$2:W$507),"Odyssey File","Please check cell")))</f>
        <v>Region File</v>
      </c>
      <c r="Z477" s="1" t="str">
        <f>IF(MAS_Pre_Staging_2!Z477="Manual Entry Req","Manual Entry Req",IF(MAS_Pre_Staging_2!Z477=MAS_Pre_Staging_1!Y477,"Region File",IF(MAS_Pre_Staging_2!Z477=_xlfn.XLOOKUP($A477,Odyssey_vs_App_Mapping_1!$A$2:$A$507,Odyssey_vs_App_Mapping_1!X$2:X$507),"Odyssey File","Please check cell")))</f>
        <v>Region File</v>
      </c>
      <c r="AA477" s="1" t="str">
        <f>IF(MAS_Pre_Staging_2!AA477="Manual Entry Req","Manual Entry Req",IF(MAS_Pre_Staging_2!AA477=MAS_Pre_Staging_1!Z477,"Region File",IF(MAS_Pre_Staging_2!AA477=_xlfn.XLOOKUP($A477,Odyssey_vs_App_Mapping_1!$A$2:$A$507,Odyssey_vs_App_Mapping_1!Y$2:Y$507),"Odyssey File","Please check cell")))</f>
        <v>Region File</v>
      </c>
      <c r="AB477" s="1" t="str">
        <f>IF(MAS_Pre_Staging_2!AB477="Manual Entry Req","Manual Entry Req",IF(MAS_Pre_Staging_2!AB477=MAS_Pre_Staging_1!AA477,"Region File",IF(MAS_Pre_Staging_2!AB477=_xlfn.XLOOKUP($A477,Odyssey_vs_App_Mapping_1!$A$2:$A$507,Odyssey_vs_App_Mapping_1!Z$2:Z$507),"Odyssey File","Please check cell")))</f>
        <v>Region File</v>
      </c>
      <c r="AC477" s="1" t="str">
        <f>IF(MAS_Pre_Staging_2!AC477="Manual Entry Req","Manual Entry Req",IF(MAS_Pre_Staging_2!AC477=MAS_Pre_Staging_1!AB477,"Region File",IF(MAS_Pre_Staging_2!AC477=_xlfn.XLOOKUP($A477,Odyssey_vs_App_Mapping_1!$A$2:$A$507,Odyssey_vs_App_Mapping_1!AA$2:AA$507),"Odyssey File","Please check cell")))</f>
        <v>Region File</v>
      </c>
      <c r="AD477" s="1" t="str">
        <f>IF(MAS_Pre_Staging_2!AD477="Manual Entry Req","Manual Entry Req",IF(MAS_Pre_Staging_2!AD477=MAS_Pre_Staging_1!AC477,"Region File",IF(MAS_Pre_Staging_2!AD477=_xlfn.XLOOKUP($A477,Odyssey_vs_App_Mapping_1!$A$2:$A$507,Odyssey_vs_App_Mapping_1!AB$2:AB$507),"Odyssey File","Please check cell")))</f>
        <v>Manual Entry Req</v>
      </c>
      <c r="AE477" s="1" t="str">
        <f>IF(MAS_Pre_Staging_2!AE477="Manual Entry Req","Manual Entry Req",IF(MAS_Pre_Staging_2!AE477=MAS_Pre_Staging_1!AD477,"Region File",IF(MAS_Pre_Staging_2!AE477=_xlfn.XLOOKUP($A477,Odyssey_vs_App_Mapping_1!$A$2:$A$507,Odyssey_vs_App_Mapping_1!AC$2:AC$507),"Odyssey File","Please check cell")))</f>
        <v>Region File</v>
      </c>
      <c r="AF477" s="1" t="str">
        <f>IF(MAS_Pre_Staging_2!AF477="Manual Entry Req","Manual Entry Req",IF(MAS_Pre_Staging_2!AF477=MAS_Pre_Staging_1!AE477,"Region File",IF(MAS_Pre_Staging_2!AF477=_xlfn.XLOOKUP($A477,Odyssey_vs_App_Mapping_1!$A$2:$A$507,Odyssey_vs_App_Mapping_1!AD$2:AD$507),"Odyssey File","Please check cell")))</f>
        <v>Region File</v>
      </c>
      <c r="AG477" s="1" t="str">
        <f>IF(MAS_Pre_Staging_2!AG477="Manual Entry Req","Manual Entry Req",IF(MAS_Pre_Staging_2!AG477=MAS_Pre_Staging_1!AF477,"Region File",IF(MAS_Pre_Staging_2!AG477=_xlfn.XLOOKUP($A477,Odyssey_vs_App_Mapping_1!$A$2:$A$507,Odyssey_vs_App_Mapping_1!AE$2:AE$507),"Odyssey File","Please check cell")))</f>
        <v>Region File</v>
      </c>
      <c r="AH477" s="1" t="str">
        <f>IF(MAS_Pre_Staging_2!AH477="Manual Entry Req","Manual Entry Req",IF(MAS_Pre_Staging_2!AH477=MAS_Pre_Staging_1!AG477,"Region File",IF(MAS_Pre_Staging_2!AH477=_xlfn.XLOOKUP($A477,Odyssey_vs_App_Mapping_1!$A$2:$A$507,Odyssey_vs_App_Mapping_1!AF$2:AF$507),"Odyssey File","Please check cell")))</f>
        <v>Region File</v>
      </c>
      <c r="AI477" s="1" t="str">
        <f>IF(MAS_Pre_Staging_2!AI477="Manual Entry Req","Manual Entry Req",IF(MAS_Pre_Staging_2!AI477=MAS_Pre_Staging_1!AH477,"Region File",IF(MAS_Pre_Staging_2!AI477=_xlfn.XLOOKUP($A477,Odyssey_vs_App_Mapping_1!$A$2:$A$507,Odyssey_vs_App_Mapping_1!AG$2:AG$507),"Odyssey File","Please check cell")))</f>
        <v>Manual Entry Req</v>
      </c>
      <c r="AJ477" s="1" t="str">
        <f>IF(MAS_Pre_Staging_2!AJ477="Manual Entry Req","Manual Entry Req",IF(MAS_Pre_Staging_2!AJ477=MAS_Pre_Staging_1!AI477,"Region File",IF(MAS_Pre_Staging_2!AJ477=_xlfn.XLOOKUP($A477,Odyssey_vs_App_Mapping_1!$A$2:$A$507,Odyssey_vs_App_Mapping_1!AH$2:AH$507),"Odyssey File","Please check cell")))</f>
        <v>Manual Entry Req</v>
      </c>
      <c r="AK477" s="1" t="str">
        <f>IF(MAS_Pre_Staging_2!AK477="Manual Entry Req","Manual Entry Req",IF(MAS_Pre_Staging_2!AK477=MAS_Pre_Staging_1!AJ477,"Region File",IF(MAS_Pre_Staging_2!AK477=_xlfn.XLOOKUP($A477,Odyssey_vs_App_Mapping_1!$A$2:$A$507,Odyssey_vs_App_Mapping_1!AI$2:AI$507),"Odyssey File","Please check cell")))</f>
        <v>Manual Entry Req</v>
      </c>
      <c r="AL477" s="1" t="str">
        <f>IF(MAS_Pre_Staging_2!AL477="Manual Entry Req","Manual Entry Req",IF(MAS_Pre_Staging_2!AL477=MAS_Pre_Staging_1!AK477,"Region File",IF(MAS_Pre_Staging_2!AL477=_xlfn.XLOOKUP($A477,Odyssey_vs_App_Mapping_1!$A$2:$A$507,Odyssey_vs_App_Mapping_1!AJ$2:AJ$507),"Odyssey File","Please check cell")))</f>
        <v>Manual Entry Req</v>
      </c>
      <c r="AM477" s="1" t="str">
        <f>IF(MAS_Pre_Staging_2!AM477="Manual Entry Req","Manual Entry Req",IF(MAS_Pre_Staging_2!AM477=MAS_Pre_Staging_1!AL477,"Region File",IF(MAS_Pre_Staging_2!AM477=_xlfn.XLOOKUP($A477,Odyssey_vs_App_Mapping_1!$A$2:$A$507,Odyssey_vs_App_Mapping_1!AK$2:AK$507),"Odyssey File","Please check cell")))</f>
        <v>Manual Entry Req</v>
      </c>
      <c r="AN477" s="1" t="str">
        <f>IF(MAS_Pre_Staging_2!AN477="Manual Entry Req","Manual Entry Req",IF(MAS_Pre_Staging_2!AN477=MAS_Pre_Staging_1!AM477,"Region File",IF(MAS_Pre_Staging_2!AN477=_xlfn.XLOOKUP($A477,Odyssey_vs_App_Mapping_1!$A$2:$A$507,Odyssey_vs_App_Mapping_1!AL$2:AL$507),"Odyssey File","Please check cell")))</f>
        <v>Manual Entry Req</v>
      </c>
      <c r="AO477" s="1" t="e">
        <f>IF(MAS_Pre_Staging_2!AO477="Manual Entry Req","Manual Entry Req",IF(MAS_Pre_Staging_2!AO477=MAS_Pre_Staging_1!AN477,"Region File",IF(MAS_Pre_Staging_2!AO477=_xlfn.XLOOKUP($A477,Odyssey_vs_App_Mapping_1!$A$2:$A$507,Odyssey_vs_App_Mapping_1!AM$2:AM$507),"Odyssey File","Please check cell")))</f>
        <v>#N/A</v>
      </c>
      <c r="AP477" s="1" t="e">
        <f>IF(MAS_Pre_Staging_2!AP477="Manual Entry Req","Manual Entry Req",IF(MAS_Pre_Staging_2!AP477=MAS_Pre_Staging_1!AO477,"Region File",IF(MAS_Pre_Staging_2!AP477=_xlfn.XLOOKUP($A477,Odyssey_vs_App_Mapping_1!$A$2:$A$507,Odyssey_vs_App_Mapping_1!AN$2:AN$507),"Odyssey File","Please check cell")))</f>
        <v>#N/A</v>
      </c>
      <c r="AQ477" s="29">
        <f t="shared" si="64"/>
        <v>0.68571428571428572</v>
      </c>
      <c r="AR477" s="29">
        <f t="shared" si="65"/>
        <v>0.95652173913043481</v>
      </c>
      <c r="AS477" s="1">
        <f t="shared" si="66"/>
        <v>22</v>
      </c>
      <c r="AT477" s="1">
        <f t="shared" si="67"/>
        <v>0</v>
      </c>
      <c r="AU477" s="1">
        <f t="shared" si="68"/>
        <v>11</v>
      </c>
      <c r="AV477" s="1">
        <f t="shared" si="69"/>
        <v>0</v>
      </c>
      <c r="AW477" s="44">
        <f t="shared" si="70"/>
        <v>0.62857142857142856</v>
      </c>
      <c r="AX477" s="173">
        <f t="shared" si="71"/>
        <v>0</v>
      </c>
    </row>
    <row r="478" spans="1:50" x14ac:dyDescent="0.25">
      <c r="A478" s="136" t="str">
        <f>MAS_Pre_Staging_26[[#This Row],[Source ID]]</f>
        <v>US. A19</v>
      </c>
      <c r="B478" s="1" t="str">
        <f>MAS_Pre_Staging_26[[#This Row],[M1 : Name of All Applications]]</f>
        <v>JDA - Partner Planning - PO Approval Website</v>
      </c>
      <c r="C478" s="1" t="str">
        <f>MAS_Pre_Staging_26[[#This Row],[Region]]</f>
        <v>US</v>
      </c>
      <c r="D478" s="1" t="str">
        <f>MAS_Pre_Staging_26[[#This Row],[Is it present in Odyssey File? (Y/N)]]</f>
        <v>N</v>
      </c>
      <c r="E478" s="1" t="str">
        <f>MAS_Pre_Staging_26[[#This Row],[M1. Source of File]]</f>
        <v>US</v>
      </c>
      <c r="F478" s="1" t="str">
        <f>MAS_Pre_Staging_26[[#This Row],[M2 : Listed CMDB Application Owner]]</f>
        <v>@#@</v>
      </c>
      <c r="G478" s="1" t="str">
        <f>MAS_Pre_Staging_26[[#This Row],[M2: Listed Region Owner]]</f>
        <v>Navish Dadighat</v>
      </c>
      <c r="H478" s="1" t="str">
        <f>IF(MAS_Pre_Staging_2!H478="Manual Entry Req","Manual Entry Req",IF(MAS_Pre_Staging_2!H478=MAS_Pre_Staging_1!G478,"Region File",IF(MAS_Pre_Staging_2!H478=_xlfn.XLOOKUP($A478,Odyssey_vs_App_Mapping_1!$A$2:$A$507,Odyssey_vs_App_Mapping_1!F$2:F$507),"Odyssey File","Please check cell")))</f>
        <v>Region File</v>
      </c>
      <c r="I478" s="1" t="str">
        <f>IF(MAS_Pre_Staging_2!I478="Manual Entry Req","Manual Entry Req",IF(MAS_Pre_Staging_2!I478=MAS_Pre_Staging_1!H478,"Region File",IF(MAS_Pre_Staging_2!I478=_xlfn.XLOOKUP($A478,Odyssey_vs_App_Mapping_1!$A$2:$A$507,Odyssey_vs_App_Mapping_1!G$2:G$507),"Odyssey File","Please check cell")))</f>
        <v>Region File</v>
      </c>
      <c r="J478" s="1" t="str">
        <f>IF(MAS_Pre_Staging_2!J478="Manual Entry Req","Manual Entry Req",IF(MAS_Pre_Staging_2!J478=MAS_Pre_Staging_1!I478,"Region File",IF(MAS_Pre_Staging_2!J478=_xlfn.XLOOKUP($A478,Odyssey_vs_App_Mapping_1!$A$2:$A$507,Odyssey_vs_App_Mapping_1!H$2:H$507),"Odyssey File","Please check cell")))</f>
        <v>Region File</v>
      </c>
      <c r="K478" s="1" t="str">
        <f>IF(MAS_Pre_Staging_2!K478="Manual Entry Req","Manual Entry Req",IF(MAS_Pre_Staging_2!K478=MAS_Pre_Staging_1!J478,"Region File",IF(MAS_Pre_Staging_2!K478=_xlfn.XLOOKUP($A478,Odyssey_vs_App_Mapping_1!$A$2:$A$507,Odyssey_vs_App_Mapping_1!I$2:I$507),"Odyssey File","Please check cell")))</f>
        <v>Manual Entry Req</v>
      </c>
      <c r="L478" s="1" t="str">
        <f>IF(MAS_Pre_Staging_2!L478="Manual Entry Req","Manual Entry Req",IF(MAS_Pre_Staging_2!L478=MAS_Pre_Staging_1!K478,"Region File",IF(MAS_Pre_Staging_2!L478=_xlfn.XLOOKUP($A478,Odyssey_vs_App_Mapping_1!$A$2:$A$507,Odyssey_vs_App_Mapping_1!J$2:J$507),"Odyssey File","Please check cell")))</f>
        <v>Region File</v>
      </c>
      <c r="M478" s="1" t="str">
        <f>IF(MAS_Pre_Staging_2!M478="Manual Entry Req","Manual Entry Req",IF(MAS_Pre_Staging_2!M478=MAS_Pre_Staging_1!L478,"Region File",IF(MAS_Pre_Staging_2!M478=_xlfn.XLOOKUP($A478,Odyssey_vs_App_Mapping_1!$A$2:$A$507,Odyssey_vs_App_Mapping_1!K$2:K$507),"Odyssey File","Please check cell")))</f>
        <v>Region File</v>
      </c>
      <c r="N478" s="1" t="str">
        <f>IF(MAS_Pre_Staging_2!N478="Manual Entry Req","Manual Entry Req",IF(MAS_Pre_Staging_2!N478=MAS_Pre_Staging_1!M478,"Region File",IF(MAS_Pre_Staging_2!N478=_xlfn.XLOOKUP($A478,Odyssey_vs_App_Mapping_1!$A$2:$A$507,Odyssey_vs_App_Mapping_1!L$2:L$507),"Odyssey File","Please check cell")))</f>
        <v>Region File</v>
      </c>
      <c r="O478" s="1" t="str">
        <f>IF(MAS_Pre_Staging_2!O478="Manual Entry Req","Manual Entry Req",IF(MAS_Pre_Staging_2!O478=MAS_Pre_Staging_1!N478,"Region File",IF(MAS_Pre_Staging_2!O478=_xlfn.XLOOKUP($A478,Odyssey_vs_App_Mapping_1!$A$2:$A$507,Odyssey_vs_App_Mapping_1!M$2:M$507),"Odyssey File","Please check cell")))</f>
        <v>Region File</v>
      </c>
      <c r="P478" s="1" t="str">
        <f>IF(MAS_Pre_Staging_2!P478="Manual Entry Req","Manual Entry Req",IF(MAS_Pre_Staging_2!P478=MAS_Pre_Staging_1!O478,"Region File",IF(MAS_Pre_Staging_2!P478=_xlfn.XLOOKUP($A478,Odyssey_vs_App_Mapping_1!$A$2:$A$507,Odyssey_vs_App_Mapping_1!N$2:N$507),"Odyssey File","Please check cell")))</f>
        <v>Region File</v>
      </c>
      <c r="Q478" s="1" t="str">
        <f>IF(MAS_Pre_Staging_2!Q478="Manual Entry Req","Manual Entry Req",IF(MAS_Pre_Staging_2!Q478=MAS_Pre_Staging_1!P478,"Region File",IF(MAS_Pre_Staging_2!Q478=_xlfn.XLOOKUP($A478,Odyssey_vs_App_Mapping_1!$A$2:$A$507,Odyssey_vs_App_Mapping_1!O$2:O$507),"Odyssey File","Please check cell")))</f>
        <v>Region File</v>
      </c>
      <c r="R478" s="1" t="str">
        <f>IF(MAS_Pre_Staging_2!R478="Manual Entry Req","Manual Entry Req",IF(MAS_Pre_Staging_2!R478=MAS_Pre_Staging_1!Q478,"Region File",IF(MAS_Pre_Staging_2!R478=_xlfn.XLOOKUP($A478,Odyssey_vs_App_Mapping_1!$A$2:$A$507,Odyssey_vs_App_Mapping_1!P$2:P$507),"Odyssey File","Please check cell")))</f>
        <v>Region File</v>
      </c>
      <c r="S478" s="1" t="str">
        <f>IF(MAS_Pre_Staging_2!S478="Manual Entry Req","Manual Entry Req",IF(MAS_Pre_Staging_2!S478=MAS_Pre_Staging_1!R478,"Region File",IF(MAS_Pre_Staging_2!S478=_xlfn.XLOOKUP($A478,Odyssey_vs_App_Mapping_1!$A$2:$A$507,Odyssey_vs_App_Mapping_1!Q$2:Q$507),"Odyssey File","Please check cell")))</f>
        <v>Region File</v>
      </c>
      <c r="T478" s="1" t="str">
        <f>IF(MAS_Pre_Staging_2!T478="Manual Entry Req","Manual Entry Req",IF(MAS_Pre_Staging_2!T478=MAS_Pre_Staging_1!S478,"Region File",IF(MAS_Pre_Staging_2!T478=_xlfn.XLOOKUP($A478,Odyssey_vs_App_Mapping_1!$A$2:$A$507,Odyssey_vs_App_Mapping_1!R$2:R$507),"Odyssey File","Please check cell")))</f>
        <v>Manual Entry Req</v>
      </c>
      <c r="U478" s="1" t="str">
        <f>IF(MAS_Pre_Staging_2!U478="Manual Entry Req","Manual Entry Req",IF(MAS_Pre_Staging_2!U478=MAS_Pre_Staging_1!T478,"Region File",IF(MAS_Pre_Staging_2!U478=_xlfn.XLOOKUP($A478,Odyssey_vs_App_Mapping_1!$A$2:$A$507,Odyssey_vs_App_Mapping_1!S$2:S$507),"Odyssey File","Please check cell")))</f>
        <v>Manual Entry Req</v>
      </c>
      <c r="V478" s="1" t="str">
        <f>IF(MAS_Pre_Staging_2!V478="Manual Entry Req","Manual Entry Req",IF(MAS_Pre_Staging_2!V478=MAS_Pre_Staging_1!U478,"Region File",IF(MAS_Pre_Staging_2!V478=_xlfn.XLOOKUP($A478,Odyssey_vs_App_Mapping_1!$A$2:$A$507,Odyssey_vs_App_Mapping_1!T$2:T$507),"Odyssey File","Please check cell")))</f>
        <v>Manual Entry Req</v>
      </c>
      <c r="W478" s="1" t="str">
        <f>IF(MAS_Pre_Staging_2!W478="Manual Entry Req","Manual Entry Req",IF(MAS_Pre_Staging_2!W478=MAS_Pre_Staging_1!V478,"Region File",IF(MAS_Pre_Staging_2!W478=_xlfn.XLOOKUP($A478,Odyssey_vs_App_Mapping_1!$A$2:$A$507,Odyssey_vs_App_Mapping_1!U$2:U$507),"Odyssey File","Please check cell")))</f>
        <v>Region File</v>
      </c>
      <c r="X478" s="1" t="str">
        <f>IF(MAS_Pre_Staging_2!X478="Manual Entry Req","Manual Entry Req",IF(MAS_Pre_Staging_2!X478=MAS_Pre_Staging_1!W478,"Region File",IF(MAS_Pre_Staging_2!X478=_xlfn.XLOOKUP($A478,Odyssey_vs_App_Mapping_1!$A$2:$A$507,Odyssey_vs_App_Mapping_1!V$2:V$507),"Odyssey File","Please check cell")))</f>
        <v>Region File</v>
      </c>
      <c r="Y478" s="1" t="str">
        <f>IF(MAS_Pre_Staging_2!Y478="Manual Entry Req","Manual Entry Req",IF(MAS_Pre_Staging_2!Y478=MAS_Pre_Staging_1!X478,"Region File",IF(MAS_Pre_Staging_2!Y478=_xlfn.XLOOKUP($A478,Odyssey_vs_App_Mapping_1!$A$2:$A$507,Odyssey_vs_App_Mapping_1!W$2:W$507),"Odyssey File","Please check cell")))</f>
        <v>Region File</v>
      </c>
      <c r="Z478" s="1" t="str">
        <f>IF(MAS_Pre_Staging_2!Z478="Manual Entry Req","Manual Entry Req",IF(MAS_Pre_Staging_2!Z478=MAS_Pre_Staging_1!Y478,"Region File",IF(MAS_Pre_Staging_2!Z478=_xlfn.XLOOKUP($A478,Odyssey_vs_App_Mapping_1!$A$2:$A$507,Odyssey_vs_App_Mapping_1!X$2:X$507),"Odyssey File","Please check cell")))</f>
        <v>Region File</v>
      </c>
      <c r="AA478" s="1" t="str">
        <f>IF(MAS_Pre_Staging_2!AA478="Manual Entry Req","Manual Entry Req",IF(MAS_Pre_Staging_2!AA478=MAS_Pre_Staging_1!Z478,"Region File",IF(MAS_Pre_Staging_2!AA478=_xlfn.XLOOKUP($A478,Odyssey_vs_App_Mapping_1!$A$2:$A$507,Odyssey_vs_App_Mapping_1!Y$2:Y$507),"Odyssey File","Please check cell")))</f>
        <v>Region File</v>
      </c>
      <c r="AB478" s="1" t="str">
        <f>IF(MAS_Pre_Staging_2!AB478="Manual Entry Req","Manual Entry Req",IF(MAS_Pre_Staging_2!AB478=MAS_Pre_Staging_1!AA478,"Region File",IF(MAS_Pre_Staging_2!AB478=_xlfn.XLOOKUP($A478,Odyssey_vs_App_Mapping_1!$A$2:$A$507,Odyssey_vs_App_Mapping_1!Z$2:Z$507),"Odyssey File","Please check cell")))</f>
        <v>Region File</v>
      </c>
      <c r="AC478" s="1" t="str">
        <f>IF(MAS_Pre_Staging_2!AC478="Manual Entry Req","Manual Entry Req",IF(MAS_Pre_Staging_2!AC478=MAS_Pre_Staging_1!AB478,"Region File",IF(MAS_Pre_Staging_2!AC478=_xlfn.XLOOKUP($A478,Odyssey_vs_App_Mapping_1!$A$2:$A$507,Odyssey_vs_App_Mapping_1!AA$2:AA$507),"Odyssey File","Please check cell")))</f>
        <v>Region File</v>
      </c>
      <c r="AD478" s="1" t="str">
        <f>IF(MAS_Pre_Staging_2!AD478="Manual Entry Req","Manual Entry Req",IF(MAS_Pre_Staging_2!AD478=MAS_Pre_Staging_1!AC478,"Region File",IF(MAS_Pre_Staging_2!AD478=_xlfn.XLOOKUP($A478,Odyssey_vs_App_Mapping_1!$A$2:$A$507,Odyssey_vs_App_Mapping_1!AB$2:AB$507),"Odyssey File","Please check cell")))</f>
        <v>Manual Entry Req</v>
      </c>
      <c r="AE478" s="1" t="str">
        <f>IF(MAS_Pre_Staging_2!AE478="Manual Entry Req","Manual Entry Req",IF(MAS_Pre_Staging_2!AE478=MAS_Pre_Staging_1!AD478,"Region File",IF(MAS_Pre_Staging_2!AE478=_xlfn.XLOOKUP($A478,Odyssey_vs_App_Mapping_1!$A$2:$A$507,Odyssey_vs_App_Mapping_1!AC$2:AC$507),"Odyssey File","Please check cell")))</f>
        <v>Region File</v>
      </c>
      <c r="AF478" s="1" t="str">
        <f>IF(MAS_Pre_Staging_2!AF478="Manual Entry Req","Manual Entry Req",IF(MAS_Pre_Staging_2!AF478=MAS_Pre_Staging_1!AE478,"Region File",IF(MAS_Pre_Staging_2!AF478=_xlfn.XLOOKUP($A478,Odyssey_vs_App_Mapping_1!$A$2:$A$507,Odyssey_vs_App_Mapping_1!AD$2:AD$507),"Odyssey File","Please check cell")))</f>
        <v>Region File</v>
      </c>
      <c r="AG478" s="1" t="str">
        <f>IF(MAS_Pre_Staging_2!AG478="Manual Entry Req","Manual Entry Req",IF(MAS_Pre_Staging_2!AG478=MAS_Pre_Staging_1!AF478,"Region File",IF(MAS_Pre_Staging_2!AG478=_xlfn.XLOOKUP($A478,Odyssey_vs_App_Mapping_1!$A$2:$A$507,Odyssey_vs_App_Mapping_1!AE$2:AE$507),"Odyssey File","Please check cell")))</f>
        <v>Region File</v>
      </c>
      <c r="AH478" s="1" t="str">
        <f>IF(MAS_Pre_Staging_2!AH478="Manual Entry Req","Manual Entry Req",IF(MAS_Pre_Staging_2!AH478=MAS_Pre_Staging_1!AG478,"Region File",IF(MAS_Pre_Staging_2!AH478=_xlfn.XLOOKUP($A478,Odyssey_vs_App_Mapping_1!$A$2:$A$507,Odyssey_vs_App_Mapping_1!AF$2:AF$507),"Odyssey File","Please check cell")))</f>
        <v>Region File</v>
      </c>
      <c r="AI478" s="1" t="str">
        <f>IF(MAS_Pre_Staging_2!AI478="Manual Entry Req","Manual Entry Req",IF(MAS_Pre_Staging_2!AI478=MAS_Pre_Staging_1!AH478,"Region File",IF(MAS_Pre_Staging_2!AI478=_xlfn.XLOOKUP($A478,Odyssey_vs_App_Mapping_1!$A$2:$A$507,Odyssey_vs_App_Mapping_1!AG$2:AG$507),"Odyssey File","Please check cell")))</f>
        <v>Manual Entry Req</v>
      </c>
      <c r="AJ478" s="1" t="str">
        <f>IF(MAS_Pre_Staging_2!AJ478="Manual Entry Req","Manual Entry Req",IF(MAS_Pre_Staging_2!AJ478=MAS_Pre_Staging_1!AI478,"Region File",IF(MAS_Pre_Staging_2!AJ478=_xlfn.XLOOKUP($A478,Odyssey_vs_App_Mapping_1!$A$2:$A$507,Odyssey_vs_App_Mapping_1!AH$2:AH$507),"Odyssey File","Please check cell")))</f>
        <v>Manual Entry Req</v>
      </c>
      <c r="AK478" s="1" t="str">
        <f>IF(MAS_Pre_Staging_2!AK478="Manual Entry Req","Manual Entry Req",IF(MAS_Pre_Staging_2!AK478=MAS_Pre_Staging_1!AJ478,"Region File",IF(MAS_Pre_Staging_2!AK478=_xlfn.XLOOKUP($A478,Odyssey_vs_App_Mapping_1!$A$2:$A$507,Odyssey_vs_App_Mapping_1!AI$2:AI$507),"Odyssey File","Please check cell")))</f>
        <v>Manual Entry Req</v>
      </c>
      <c r="AL478" s="1" t="str">
        <f>IF(MAS_Pre_Staging_2!AL478="Manual Entry Req","Manual Entry Req",IF(MAS_Pre_Staging_2!AL478=MAS_Pre_Staging_1!AK478,"Region File",IF(MAS_Pre_Staging_2!AL478=_xlfn.XLOOKUP($A478,Odyssey_vs_App_Mapping_1!$A$2:$A$507,Odyssey_vs_App_Mapping_1!AJ$2:AJ$507),"Odyssey File","Please check cell")))</f>
        <v>Manual Entry Req</v>
      </c>
      <c r="AM478" s="1" t="str">
        <f>IF(MAS_Pre_Staging_2!AM478="Manual Entry Req","Manual Entry Req",IF(MAS_Pre_Staging_2!AM478=MAS_Pre_Staging_1!AL478,"Region File",IF(MAS_Pre_Staging_2!AM478=_xlfn.XLOOKUP($A478,Odyssey_vs_App_Mapping_1!$A$2:$A$507,Odyssey_vs_App_Mapping_1!AK$2:AK$507),"Odyssey File","Please check cell")))</f>
        <v>Manual Entry Req</v>
      </c>
      <c r="AN478" s="1" t="str">
        <f>IF(MAS_Pre_Staging_2!AN478="Manual Entry Req","Manual Entry Req",IF(MAS_Pre_Staging_2!AN478=MAS_Pre_Staging_1!AM478,"Region File",IF(MAS_Pre_Staging_2!AN478=_xlfn.XLOOKUP($A478,Odyssey_vs_App_Mapping_1!$A$2:$A$507,Odyssey_vs_App_Mapping_1!AL$2:AL$507),"Odyssey File","Please check cell")))</f>
        <v>Manual Entry Req</v>
      </c>
      <c r="AO478" s="1" t="e">
        <f>IF(MAS_Pre_Staging_2!AO478="Manual Entry Req","Manual Entry Req",IF(MAS_Pre_Staging_2!AO478=MAS_Pre_Staging_1!AN478,"Region File",IF(MAS_Pre_Staging_2!AO478=_xlfn.XLOOKUP($A478,Odyssey_vs_App_Mapping_1!$A$2:$A$507,Odyssey_vs_App_Mapping_1!AM$2:AM$507),"Odyssey File","Please check cell")))</f>
        <v>#N/A</v>
      </c>
      <c r="AP478" s="1" t="e">
        <f>IF(MAS_Pre_Staging_2!AP478="Manual Entry Req","Manual Entry Req",IF(MAS_Pre_Staging_2!AP478=MAS_Pre_Staging_1!AO478,"Region File",IF(MAS_Pre_Staging_2!AP478=_xlfn.XLOOKUP($A478,Odyssey_vs_App_Mapping_1!$A$2:$A$507,Odyssey_vs_App_Mapping_1!AN$2:AN$507),"Odyssey File","Please check cell")))</f>
        <v>#N/A</v>
      </c>
      <c r="AQ478" s="29">
        <f t="shared" si="64"/>
        <v>0.68571428571428572</v>
      </c>
      <c r="AR478" s="29">
        <f t="shared" si="65"/>
        <v>0.95652173913043481</v>
      </c>
      <c r="AS478" s="1">
        <f t="shared" si="66"/>
        <v>22</v>
      </c>
      <c r="AT478" s="1">
        <f t="shared" si="67"/>
        <v>0</v>
      </c>
      <c r="AU478" s="1">
        <f t="shared" si="68"/>
        <v>11</v>
      </c>
      <c r="AV478" s="1">
        <f t="shared" si="69"/>
        <v>0</v>
      </c>
      <c r="AW478" s="44">
        <f t="shared" si="70"/>
        <v>0.62857142857142856</v>
      </c>
      <c r="AX478" s="173">
        <f t="shared" si="71"/>
        <v>0</v>
      </c>
    </row>
    <row r="479" spans="1:50" x14ac:dyDescent="0.25">
      <c r="A479" s="136" t="str">
        <f>MAS_Pre_Staging_26[[#This Row],[Source ID]]</f>
        <v>US. A20</v>
      </c>
      <c r="B479" s="1" t="str">
        <f>MAS_Pre_Staging_26[[#This Row],[M1 : Name of All Applications]]</f>
        <v>Damage Form</v>
      </c>
      <c r="C479" s="1" t="str">
        <f>MAS_Pre_Staging_26[[#This Row],[Region]]</f>
        <v>US</v>
      </c>
      <c r="D479" s="1" t="str">
        <f>MAS_Pre_Staging_26[[#This Row],[Is it present in Odyssey File? (Y/N)]]</f>
        <v>N</v>
      </c>
      <c r="E479" s="1" t="str">
        <f>MAS_Pre_Staging_26[[#This Row],[M1. Source of File]]</f>
        <v>US</v>
      </c>
      <c r="F479" s="1" t="str">
        <f>MAS_Pre_Staging_26[[#This Row],[M2 : Listed CMDB Application Owner]]</f>
        <v>@#@</v>
      </c>
      <c r="G479" s="1" t="str">
        <f>MAS_Pre_Staging_26[[#This Row],[M2: Listed Region Owner]]</f>
        <v>Navish Dadighat</v>
      </c>
      <c r="H479" s="1" t="str">
        <f>IF(MAS_Pre_Staging_2!H479="Manual Entry Req","Manual Entry Req",IF(MAS_Pre_Staging_2!H479=MAS_Pre_Staging_1!G479,"Region File",IF(MAS_Pre_Staging_2!H479=_xlfn.XLOOKUP($A479,Odyssey_vs_App_Mapping_1!$A$2:$A$507,Odyssey_vs_App_Mapping_1!F$2:F$507),"Odyssey File","Please check cell")))</f>
        <v>Region File</v>
      </c>
      <c r="I479" s="1" t="str">
        <f>IF(MAS_Pre_Staging_2!I479="Manual Entry Req","Manual Entry Req",IF(MAS_Pre_Staging_2!I479=MAS_Pre_Staging_1!H479,"Region File",IF(MAS_Pre_Staging_2!I479=_xlfn.XLOOKUP($A479,Odyssey_vs_App_Mapping_1!$A$2:$A$507,Odyssey_vs_App_Mapping_1!G$2:G$507),"Odyssey File","Please check cell")))</f>
        <v>Region File</v>
      </c>
      <c r="J479" s="1" t="str">
        <f>IF(MAS_Pre_Staging_2!J479="Manual Entry Req","Manual Entry Req",IF(MAS_Pre_Staging_2!J479=MAS_Pre_Staging_1!I479,"Region File",IF(MAS_Pre_Staging_2!J479=_xlfn.XLOOKUP($A479,Odyssey_vs_App_Mapping_1!$A$2:$A$507,Odyssey_vs_App_Mapping_1!H$2:H$507),"Odyssey File","Please check cell")))</f>
        <v>Region File</v>
      </c>
      <c r="K479" s="1" t="str">
        <f>IF(MAS_Pre_Staging_2!K479="Manual Entry Req","Manual Entry Req",IF(MAS_Pre_Staging_2!K479=MAS_Pre_Staging_1!J479,"Region File",IF(MAS_Pre_Staging_2!K479=_xlfn.XLOOKUP($A479,Odyssey_vs_App_Mapping_1!$A$2:$A$507,Odyssey_vs_App_Mapping_1!I$2:I$507),"Odyssey File","Please check cell")))</f>
        <v>Region File</v>
      </c>
      <c r="L479" s="1" t="str">
        <f>IF(MAS_Pre_Staging_2!L479="Manual Entry Req","Manual Entry Req",IF(MAS_Pre_Staging_2!L479=MAS_Pre_Staging_1!K479,"Region File",IF(MAS_Pre_Staging_2!L479=_xlfn.XLOOKUP($A479,Odyssey_vs_App_Mapping_1!$A$2:$A$507,Odyssey_vs_App_Mapping_1!J$2:J$507),"Odyssey File","Please check cell")))</f>
        <v>Region File</v>
      </c>
      <c r="M479" s="1" t="str">
        <f>IF(MAS_Pre_Staging_2!M479="Manual Entry Req","Manual Entry Req",IF(MAS_Pre_Staging_2!M479=MAS_Pre_Staging_1!L479,"Region File",IF(MAS_Pre_Staging_2!M479=_xlfn.XLOOKUP($A479,Odyssey_vs_App_Mapping_1!$A$2:$A$507,Odyssey_vs_App_Mapping_1!K$2:K$507),"Odyssey File","Please check cell")))</f>
        <v>Region File</v>
      </c>
      <c r="N479" s="1" t="str">
        <f>IF(MAS_Pre_Staging_2!N479="Manual Entry Req","Manual Entry Req",IF(MAS_Pre_Staging_2!N479=MAS_Pre_Staging_1!M479,"Region File",IF(MAS_Pre_Staging_2!N479=_xlfn.XLOOKUP($A479,Odyssey_vs_App_Mapping_1!$A$2:$A$507,Odyssey_vs_App_Mapping_1!L$2:L$507),"Odyssey File","Please check cell")))</f>
        <v>Region File</v>
      </c>
      <c r="O479" s="1" t="str">
        <f>IF(MAS_Pre_Staging_2!O479="Manual Entry Req","Manual Entry Req",IF(MAS_Pre_Staging_2!O479=MAS_Pre_Staging_1!N479,"Region File",IF(MAS_Pre_Staging_2!O479=_xlfn.XLOOKUP($A479,Odyssey_vs_App_Mapping_1!$A$2:$A$507,Odyssey_vs_App_Mapping_1!M$2:M$507),"Odyssey File","Please check cell")))</f>
        <v>Region File</v>
      </c>
      <c r="P479" s="1" t="str">
        <f>IF(MAS_Pre_Staging_2!P479="Manual Entry Req","Manual Entry Req",IF(MAS_Pre_Staging_2!P479=MAS_Pre_Staging_1!O479,"Region File",IF(MAS_Pre_Staging_2!P479=_xlfn.XLOOKUP($A479,Odyssey_vs_App_Mapping_1!$A$2:$A$507,Odyssey_vs_App_Mapping_1!N$2:N$507),"Odyssey File","Please check cell")))</f>
        <v>Region File</v>
      </c>
      <c r="Q479" s="1" t="str">
        <f>IF(MAS_Pre_Staging_2!Q479="Manual Entry Req","Manual Entry Req",IF(MAS_Pre_Staging_2!Q479=MAS_Pre_Staging_1!P479,"Region File",IF(MAS_Pre_Staging_2!Q479=_xlfn.XLOOKUP($A479,Odyssey_vs_App_Mapping_1!$A$2:$A$507,Odyssey_vs_App_Mapping_1!O$2:O$507),"Odyssey File","Please check cell")))</f>
        <v>Region File</v>
      </c>
      <c r="R479" s="1" t="str">
        <f>IF(MAS_Pre_Staging_2!R479="Manual Entry Req","Manual Entry Req",IF(MAS_Pre_Staging_2!R479=MAS_Pre_Staging_1!Q479,"Region File",IF(MAS_Pre_Staging_2!R479=_xlfn.XLOOKUP($A479,Odyssey_vs_App_Mapping_1!$A$2:$A$507,Odyssey_vs_App_Mapping_1!P$2:P$507),"Odyssey File","Please check cell")))</f>
        <v>Region File</v>
      </c>
      <c r="S479" s="1" t="str">
        <f>IF(MAS_Pre_Staging_2!S479="Manual Entry Req","Manual Entry Req",IF(MAS_Pre_Staging_2!S479=MAS_Pre_Staging_1!R479,"Region File",IF(MAS_Pre_Staging_2!S479=_xlfn.XLOOKUP($A479,Odyssey_vs_App_Mapping_1!$A$2:$A$507,Odyssey_vs_App_Mapping_1!Q$2:Q$507),"Odyssey File","Please check cell")))</f>
        <v>Region File</v>
      </c>
      <c r="T479" s="1" t="str">
        <f>IF(MAS_Pre_Staging_2!T479="Manual Entry Req","Manual Entry Req",IF(MAS_Pre_Staging_2!T479=MAS_Pre_Staging_1!S479,"Region File",IF(MAS_Pre_Staging_2!T479=_xlfn.XLOOKUP($A479,Odyssey_vs_App_Mapping_1!$A$2:$A$507,Odyssey_vs_App_Mapping_1!R$2:R$507),"Odyssey File","Please check cell")))</f>
        <v>Region File</v>
      </c>
      <c r="U479" s="1" t="str">
        <f>IF(MAS_Pre_Staging_2!U479="Manual Entry Req","Manual Entry Req",IF(MAS_Pre_Staging_2!U479=MAS_Pre_Staging_1!T479,"Region File",IF(MAS_Pre_Staging_2!U479=_xlfn.XLOOKUP($A479,Odyssey_vs_App_Mapping_1!$A$2:$A$507,Odyssey_vs_App_Mapping_1!S$2:S$507),"Odyssey File","Please check cell")))</f>
        <v>Manual Entry Req</v>
      </c>
      <c r="V479" s="1" t="str">
        <f>IF(MAS_Pre_Staging_2!V479="Manual Entry Req","Manual Entry Req",IF(MAS_Pre_Staging_2!V479=MAS_Pre_Staging_1!U479,"Region File",IF(MAS_Pre_Staging_2!V479=_xlfn.XLOOKUP($A479,Odyssey_vs_App_Mapping_1!$A$2:$A$507,Odyssey_vs_App_Mapping_1!T$2:T$507),"Odyssey File","Please check cell")))</f>
        <v>Manual Entry Req</v>
      </c>
      <c r="W479" s="1" t="str">
        <f>IF(MAS_Pre_Staging_2!W479="Manual Entry Req","Manual Entry Req",IF(MAS_Pre_Staging_2!W479=MAS_Pre_Staging_1!V479,"Region File",IF(MAS_Pre_Staging_2!W479=_xlfn.XLOOKUP($A479,Odyssey_vs_App_Mapping_1!$A$2:$A$507,Odyssey_vs_App_Mapping_1!U$2:U$507),"Odyssey File","Please check cell")))</f>
        <v>Region File</v>
      </c>
      <c r="X479" s="1" t="str">
        <f>IF(MAS_Pre_Staging_2!X479="Manual Entry Req","Manual Entry Req",IF(MAS_Pre_Staging_2!X479=MAS_Pre_Staging_1!W479,"Region File",IF(MAS_Pre_Staging_2!X479=_xlfn.XLOOKUP($A479,Odyssey_vs_App_Mapping_1!$A$2:$A$507,Odyssey_vs_App_Mapping_1!V$2:V$507),"Odyssey File","Please check cell")))</f>
        <v>Region File</v>
      </c>
      <c r="Y479" s="1" t="str">
        <f>IF(MAS_Pre_Staging_2!Y479="Manual Entry Req","Manual Entry Req",IF(MAS_Pre_Staging_2!Y479=MAS_Pre_Staging_1!X479,"Region File",IF(MAS_Pre_Staging_2!Y479=_xlfn.XLOOKUP($A479,Odyssey_vs_App_Mapping_1!$A$2:$A$507,Odyssey_vs_App_Mapping_1!W$2:W$507),"Odyssey File","Please check cell")))</f>
        <v>Region File</v>
      </c>
      <c r="Z479" s="1" t="str">
        <f>IF(MAS_Pre_Staging_2!Z479="Manual Entry Req","Manual Entry Req",IF(MAS_Pre_Staging_2!Z479=MAS_Pre_Staging_1!Y479,"Region File",IF(MAS_Pre_Staging_2!Z479=_xlfn.XLOOKUP($A479,Odyssey_vs_App_Mapping_1!$A$2:$A$507,Odyssey_vs_App_Mapping_1!X$2:X$507),"Odyssey File","Please check cell")))</f>
        <v>Region File</v>
      </c>
      <c r="AA479" s="1" t="str">
        <f>IF(MAS_Pre_Staging_2!AA479="Manual Entry Req","Manual Entry Req",IF(MAS_Pre_Staging_2!AA479=MAS_Pre_Staging_1!Z479,"Region File",IF(MAS_Pre_Staging_2!AA479=_xlfn.XLOOKUP($A479,Odyssey_vs_App_Mapping_1!$A$2:$A$507,Odyssey_vs_App_Mapping_1!Y$2:Y$507),"Odyssey File","Please check cell")))</f>
        <v>Region File</v>
      </c>
      <c r="AB479" s="1" t="str">
        <f>IF(MAS_Pre_Staging_2!AB479="Manual Entry Req","Manual Entry Req",IF(MAS_Pre_Staging_2!AB479=MAS_Pre_Staging_1!AA479,"Region File",IF(MAS_Pre_Staging_2!AB479=_xlfn.XLOOKUP($A479,Odyssey_vs_App_Mapping_1!$A$2:$A$507,Odyssey_vs_App_Mapping_1!Z$2:Z$507),"Odyssey File","Please check cell")))</f>
        <v>Manual Entry Req</v>
      </c>
      <c r="AC479" s="1" t="str">
        <f>IF(MAS_Pre_Staging_2!AC479="Manual Entry Req","Manual Entry Req",IF(MAS_Pre_Staging_2!AC479=MAS_Pre_Staging_1!AB479,"Region File",IF(MAS_Pre_Staging_2!AC479=_xlfn.XLOOKUP($A479,Odyssey_vs_App_Mapping_1!$A$2:$A$507,Odyssey_vs_App_Mapping_1!AA$2:AA$507),"Odyssey File","Please check cell")))</f>
        <v>Manual Entry Req</v>
      </c>
      <c r="AD479" s="1" t="str">
        <f>IF(MAS_Pre_Staging_2!AD479="Manual Entry Req","Manual Entry Req",IF(MAS_Pre_Staging_2!AD479=MAS_Pre_Staging_1!AC479,"Region File",IF(MAS_Pre_Staging_2!AD479=_xlfn.XLOOKUP($A479,Odyssey_vs_App_Mapping_1!$A$2:$A$507,Odyssey_vs_App_Mapping_1!AB$2:AB$507),"Odyssey File","Please check cell")))</f>
        <v>Region File</v>
      </c>
      <c r="AE479" s="1" t="str">
        <f>IF(MAS_Pre_Staging_2!AE479="Manual Entry Req","Manual Entry Req",IF(MAS_Pre_Staging_2!AE479=MAS_Pre_Staging_1!AD479,"Region File",IF(MAS_Pre_Staging_2!AE479=_xlfn.XLOOKUP($A479,Odyssey_vs_App_Mapping_1!$A$2:$A$507,Odyssey_vs_App_Mapping_1!AC$2:AC$507),"Odyssey File","Please check cell")))</f>
        <v>Region File</v>
      </c>
      <c r="AF479" s="1" t="str">
        <f>IF(MAS_Pre_Staging_2!AF479="Manual Entry Req","Manual Entry Req",IF(MAS_Pre_Staging_2!AF479=MAS_Pre_Staging_1!AE479,"Region File",IF(MAS_Pre_Staging_2!AF479=_xlfn.XLOOKUP($A479,Odyssey_vs_App_Mapping_1!$A$2:$A$507,Odyssey_vs_App_Mapping_1!AD$2:AD$507),"Odyssey File","Please check cell")))</f>
        <v>Region File</v>
      </c>
      <c r="AG479" s="1" t="str">
        <f>IF(MAS_Pre_Staging_2!AG479="Manual Entry Req","Manual Entry Req",IF(MAS_Pre_Staging_2!AG479=MAS_Pre_Staging_1!AF479,"Region File",IF(MAS_Pre_Staging_2!AG479=_xlfn.XLOOKUP($A479,Odyssey_vs_App_Mapping_1!$A$2:$A$507,Odyssey_vs_App_Mapping_1!AE$2:AE$507),"Odyssey File","Please check cell")))</f>
        <v>Region File</v>
      </c>
      <c r="AH479" s="1" t="str">
        <f>IF(MAS_Pre_Staging_2!AH479="Manual Entry Req","Manual Entry Req",IF(MAS_Pre_Staging_2!AH479=MAS_Pre_Staging_1!AG479,"Region File",IF(MAS_Pre_Staging_2!AH479=_xlfn.XLOOKUP($A479,Odyssey_vs_App_Mapping_1!$A$2:$A$507,Odyssey_vs_App_Mapping_1!AF$2:AF$507),"Odyssey File","Please check cell")))</f>
        <v>Manual Entry Req</v>
      </c>
      <c r="AI479" s="1" t="str">
        <f>IF(MAS_Pre_Staging_2!AI479="Manual Entry Req","Manual Entry Req",IF(MAS_Pre_Staging_2!AI479=MAS_Pre_Staging_1!AH479,"Region File",IF(MAS_Pre_Staging_2!AI479=_xlfn.XLOOKUP($A479,Odyssey_vs_App_Mapping_1!$A$2:$A$507,Odyssey_vs_App_Mapping_1!AG$2:AG$507),"Odyssey File","Please check cell")))</f>
        <v>Manual Entry Req</v>
      </c>
      <c r="AJ479" s="1" t="str">
        <f>IF(MAS_Pre_Staging_2!AJ479="Manual Entry Req","Manual Entry Req",IF(MAS_Pre_Staging_2!AJ479=MAS_Pre_Staging_1!AI479,"Region File",IF(MAS_Pre_Staging_2!AJ479=_xlfn.XLOOKUP($A479,Odyssey_vs_App_Mapping_1!$A$2:$A$507,Odyssey_vs_App_Mapping_1!AH$2:AH$507),"Odyssey File","Please check cell")))</f>
        <v>Manual Entry Req</v>
      </c>
      <c r="AK479" s="1" t="str">
        <f>IF(MAS_Pre_Staging_2!AK479="Manual Entry Req","Manual Entry Req",IF(MAS_Pre_Staging_2!AK479=MAS_Pre_Staging_1!AJ479,"Region File",IF(MAS_Pre_Staging_2!AK479=_xlfn.XLOOKUP($A479,Odyssey_vs_App_Mapping_1!$A$2:$A$507,Odyssey_vs_App_Mapping_1!AI$2:AI$507),"Odyssey File","Please check cell")))</f>
        <v>Region File</v>
      </c>
      <c r="AL479" s="1" t="str">
        <f>IF(MAS_Pre_Staging_2!AL479="Manual Entry Req","Manual Entry Req",IF(MAS_Pre_Staging_2!AL479=MAS_Pre_Staging_1!AK479,"Region File",IF(MAS_Pre_Staging_2!AL479=_xlfn.XLOOKUP($A479,Odyssey_vs_App_Mapping_1!$A$2:$A$507,Odyssey_vs_App_Mapping_1!AJ$2:AJ$507),"Odyssey File","Please check cell")))</f>
        <v>Region File</v>
      </c>
      <c r="AM479" s="1" t="str">
        <f>IF(MAS_Pre_Staging_2!AM479="Manual Entry Req","Manual Entry Req",IF(MAS_Pre_Staging_2!AM479=MAS_Pre_Staging_1!AL479,"Region File",IF(MAS_Pre_Staging_2!AM479=_xlfn.XLOOKUP($A479,Odyssey_vs_App_Mapping_1!$A$2:$A$507,Odyssey_vs_App_Mapping_1!AK$2:AK$507),"Odyssey File","Please check cell")))</f>
        <v>Region File</v>
      </c>
      <c r="AN479" s="1" t="str">
        <f>IF(MAS_Pre_Staging_2!AN479="Manual Entry Req","Manual Entry Req",IF(MAS_Pre_Staging_2!AN479=MAS_Pre_Staging_1!AM479,"Region File",IF(MAS_Pre_Staging_2!AN479=_xlfn.XLOOKUP($A479,Odyssey_vs_App_Mapping_1!$A$2:$A$507,Odyssey_vs_App_Mapping_1!AL$2:AL$507),"Odyssey File","Please check cell")))</f>
        <v>Region File</v>
      </c>
      <c r="AO479" s="1" t="e">
        <f>IF(MAS_Pre_Staging_2!AO479="Manual Entry Req","Manual Entry Req",IF(MAS_Pre_Staging_2!AO479=MAS_Pre_Staging_1!AN479,"Region File",IF(MAS_Pre_Staging_2!AO479=_xlfn.XLOOKUP($A479,Odyssey_vs_App_Mapping_1!$A$2:$A$507,Odyssey_vs_App_Mapping_1!AM$2:AM$507),"Odyssey File","Please check cell")))</f>
        <v>#N/A</v>
      </c>
      <c r="AP479" s="1" t="e">
        <f>IF(MAS_Pre_Staging_2!AP479="Manual Entry Req","Manual Entry Req",IF(MAS_Pre_Staging_2!AP479=MAS_Pre_Staging_1!AO479,"Region File",IF(MAS_Pre_Staging_2!AP479=_xlfn.XLOOKUP($A479,Odyssey_vs_App_Mapping_1!$A$2:$A$507,Odyssey_vs_App_Mapping_1!AN$2:AN$507),"Odyssey File","Please check cell")))</f>
        <v>#N/A</v>
      </c>
      <c r="AQ479" s="29">
        <f t="shared" si="64"/>
        <v>0.8</v>
      </c>
      <c r="AR479" s="29">
        <f t="shared" si="65"/>
        <v>0.91304347826086962</v>
      </c>
      <c r="AS479" s="1">
        <f t="shared" si="66"/>
        <v>26</v>
      </c>
      <c r="AT479" s="1">
        <f t="shared" si="67"/>
        <v>0</v>
      </c>
      <c r="AU479" s="1">
        <f t="shared" si="68"/>
        <v>7</v>
      </c>
      <c r="AV479" s="1">
        <f t="shared" si="69"/>
        <v>0</v>
      </c>
      <c r="AW479" s="44">
        <f t="shared" si="70"/>
        <v>0.74285714285714288</v>
      </c>
      <c r="AX479" s="173">
        <f t="shared" si="71"/>
        <v>0</v>
      </c>
    </row>
    <row r="480" spans="1:50" x14ac:dyDescent="0.25">
      <c r="A480" s="136" t="str">
        <f>MAS_Pre_Staging_26[[#This Row],[Source ID]]</f>
        <v>US. A21</v>
      </c>
      <c r="B480" s="1" t="str">
        <f>MAS_Pre_Staging_26[[#This Row],[M1 : Name of All Applications]]</f>
        <v>IM-Informed</v>
      </c>
      <c r="C480" s="1" t="str">
        <f>MAS_Pre_Staging_26[[#This Row],[Region]]</f>
        <v>US</v>
      </c>
      <c r="D480" s="1" t="str">
        <f>MAS_Pre_Staging_26[[#This Row],[Is it present in Odyssey File? (Y/N)]]</f>
        <v>N</v>
      </c>
      <c r="E480" s="1" t="str">
        <f>MAS_Pre_Staging_26[[#This Row],[M1. Source of File]]</f>
        <v>US</v>
      </c>
      <c r="F480" s="1" t="str">
        <f>MAS_Pre_Staging_26[[#This Row],[M2 : Listed CMDB Application Owner]]</f>
        <v>@#@</v>
      </c>
      <c r="G480" s="1" t="str">
        <f>MAS_Pre_Staging_26[[#This Row],[M2: Listed Region Owner]]</f>
        <v>Navish Dadighat</v>
      </c>
      <c r="H480" s="1" t="str">
        <f>IF(MAS_Pre_Staging_2!H480="Manual Entry Req","Manual Entry Req",IF(MAS_Pre_Staging_2!H480=MAS_Pre_Staging_1!G480,"Region File",IF(MAS_Pre_Staging_2!H480=_xlfn.XLOOKUP($A480,Odyssey_vs_App_Mapping_1!$A$2:$A$507,Odyssey_vs_App_Mapping_1!F$2:F$507),"Odyssey File","Please check cell")))</f>
        <v>Region File</v>
      </c>
      <c r="I480" s="1" t="str">
        <f>IF(MAS_Pre_Staging_2!I480="Manual Entry Req","Manual Entry Req",IF(MAS_Pre_Staging_2!I480=MAS_Pre_Staging_1!H480,"Region File",IF(MAS_Pre_Staging_2!I480=_xlfn.XLOOKUP($A480,Odyssey_vs_App_Mapping_1!$A$2:$A$507,Odyssey_vs_App_Mapping_1!G$2:G$507),"Odyssey File","Please check cell")))</f>
        <v>Region File</v>
      </c>
      <c r="J480" s="1" t="str">
        <f>IF(MAS_Pre_Staging_2!J480="Manual Entry Req","Manual Entry Req",IF(MAS_Pre_Staging_2!J480=MAS_Pre_Staging_1!I480,"Region File",IF(MAS_Pre_Staging_2!J480=_xlfn.XLOOKUP($A480,Odyssey_vs_App_Mapping_1!$A$2:$A$507,Odyssey_vs_App_Mapping_1!H$2:H$507),"Odyssey File","Please check cell")))</f>
        <v>Region File</v>
      </c>
      <c r="K480" s="1" t="str">
        <f>IF(MAS_Pre_Staging_2!K480="Manual Entry Req","Manual Entry Req",IF(MAS_Pre_Staging_2!K480=MAS_Pre_Staging_1!J480,"Region File",IF(MAS_Pre_Staging_2!K480=_xlfn.XLOOKUP($A480,Odyssey_vs_App_Mapping_1!$A$2:$A$507,Odyssey_vs_App_Mapping_1!I$2:I$507),"Odyssey File","Please check cell")))</f>
        <v>Region File</v>
      </c>
      <c r="L480" s="1" t="str">
        <f>IF(MAS_Pre_Staging_2!L480="Manual Entry Req","Manual Entry Req",IF(MAS_Pre_Staging_2!L480=MAS_Pre_Staging_1!K480,"Region File",IF(MAS_Pre_Staging_2!L480=_xlfn.XLOOKUP($A480,Odyssey_vs_App_Mapping_1!$A$2:$A$507,Odyssey_vs_App_Mapping_1!J$2:J$507),"Odyssey File","Please check cell")))</f>
        <v>Region File</v>
      </c>
      <c r="M480" s="1" t="str">
        <f>IF(MAS_Pre_Staging_2!M480="Manual Entry Req","Manual Entry Req",IF(MAS_Pre_Staging_2!M480=MAS_Pre_Staging_1!L480,"Region File",IF(MAS_Pre_Staging_2!M480=_xlfn.XLOOKUP($A480,Odyssey_vs_App_Mapping_1!$A$2:$A$507,Odyssey_vs_App_Mapping_1!K$2:K$507),"Odyssey File","Please check cell")))</f>
        <v>Region File</v>
      </c>
      <c r="N480" s="1" t="str">
        <f>IF(MAS_Pre_Staging_2!N480="Manual Entry Req","Manual Entry Req",IF(MAS_Pre_Staging_2!N480=MAS_Pre_Staging_1!M480,"Region File",IF(MAS_Pre_Staging_2!N480=_xlfn.XLOOKUP($A480,Odyssey_vs_App_Mapping_1!$A$2:$A$507,Odyssey_vs_App_Mapping_1!L$2:L$507),"Odyssey File","Please check cell")))</f>
        <v>Region File</v>
      </c>
      <c r="O480" s="1" t="str">
        <f>IF(MAS_Pre_Staging_2!O480="Manual Entry Req","Manual Entry Req",IF(MAS_Pre_Staging_2!O480=MAS_Pre_Staging_1!N480,"Region File",IF(MAS_Pre_Staging_2!O480=_xlfn.XLOOKUP($A480,Odyssey_vs_App_Mapping_1!$A$2:$A$507,Odyssey_vs_App_Mapping_1!M$2:M$507),"Odyssey File","Please check cell")))</f>
        <v>Region File</v>
      </c>
      <c r="P480" s="1" t="str">
        <f>IF(MAS_Pre_Staging_2!P480="Manual Entry Req","Manual Entry Req",IF(MAS_Pre_Staging_2!P480=MAS_Pre_Staging_1!O480,"Region File",IF(MAS_Pre_Staging_2!P480=_xlfn.XLOOKUP($A480,Odyssey_vs_App_Mapping_1!$A$2:$A$507,Odyssey_vs_App_Mapping_1!N$2:N$507),"Odyssey File","Please check cell")))</f>
        <v>Region File</v>
      </c>
      <c r="Q480" s="1" t="str">
        <f>IF(MAS_Pre_Staging_2!Q480="Manual Entry Req","Manual Entry Req",IF(MAS_Pre_Staging_2!Q480=MAS_Pre_Staging_1!P480,"Region File",IF(MAS_Pre_Staging_2!Q480=_xlfn.XLOOKUP($A480,Odyssey_vs_App_Mapping_1!$A$2:$A$507,Odyssey_vs_App_Mapping_1!O$2:O$507),"Odyssey File","Please check cell")))</f>
        <v>Region File</v>
      </c>
      <c r="R480" s="1" t="str">
        <f>IF(MAS_Pre_Staging_2!R480="Manual Entry Req","Manual Entry Req",IF(MAS_Pre_Staging_2!R480=MAS_Pre_Staging_1!Q480,"Region File",IF(MAS_Pre_Staging_2!R480=_xlfn.XLOOKUP($A480,Odyssey_vs_App_Mapping_1!$A$2:$A$507,Odyssey_vs_App_Mapping_1!P$2:P$507),"Odyssey File","Please check cell")))</f>
        <v>Region File</v>
      </c>
      <c r="S480" s="1" t="str">
        <f>IF(MAS_Pre_Staging_2!S480="Manual Entry Req","Manual Entry Req",IF(MAS_Pre_Staging_2!S480=MAS_Pre_Staging_1!R480,"Region File",IF(MAS_Pre_Staging_2!S480=_xlfn.XLOOKUP($A480,Odyssey_vs_App_Mapping_1!$A$2:$A$507,Odyssey_vs_App_Mapping_1!Q$2:Q$507),"Odyssey File","Please check cell")))</f>
        <v>Region File</v>
      </c>
      <c r="T480" s="1" t="str">
        <f>IF(MAS_Pre_Staging_2!T480="Manual Entry Req","Manual Entry Req",IF(MAS_Pre_Staging_2!T480=MAS_Pre_Staging_1!S480,"Region File",IF(MAS_Pre_Staging_2!T480=_xlfn.XLOOKUP($A480,Odyssey_vs_App_Mapping_1!$A$2:$A$507,Odyssey_vs_App_Mapping_1!R$2:R$507),"Odyssey File","Please check cell")))</f>
        <v>Region File</v>
      </c>
      <c r="U480" s="1" t="str">
        <f>IF(MAS_Pre_Staging_2!U480="Manual Entry Req","Manual Entry Req",IF(MAS_Pre_Staging_2!U480=MAS_Pre_Staging_1!T480,"Region File",IF(MAS_Pre_Staging_2!U480=_xlfn.XLOOKUP($A480,Odyssey_vs_App_Mapping_1!$A$2:$A$507,Odyssey_vs_App_Mapping_1!S$2:S$507),"Odyssey File","Please check cell")))</f>
        <v>Manual Entry Req</v>
      </c>
      <c r="V480" s="1" t="str">
        <f>IF(MAS_Pre_Staging_2!V480="Manual Entry Req","Manual Entry Req",IF(MAS_Pre_Staging_2!V480=MAS_Pre_Staging_1!U480,"Region File",IF(MAS_Pre_Staging_2!V480=_xlfn.XLOOKUP($A480,Odyssey_vs_App_Mapping_1!$A$2:$A$507,Odyssey_vs_App_Mapping_1!T$2:T$507),"Odyssey File","Please check cell")))</f>
        <v>Manual Entry Req</v>
      </c>
      <c r="W480" s="1" t="str">
        <f>IF(MAS_Pre_Staging_2!W480="Manual Entry Req","Manual Entry Req",IF(MAS_Pre_Staging_2!W480=MAS_Pre_Staging_1!V480,"Region File",IF(MAS_Pre_Staging_2!W480=_xlfn.XLOOKUP($A480,Odyssey_vs_App_Mapping_1!$A$2:$A$507,Odyssey_vs_App_Mapping_1!U$2:U$507),"Odyssey File","Please check cell")))</f>
        <v>Region File</v>
      </c>
      <c r="X480" s="1" t="str">
        <f>IF(MAS_Pre_Staging_2!X480="Manual Entry Req","Manual Entry Req",IF(MAS_Pre_Staging_2!X480=MAS_Pre_Staging_1!W480,"Region File",IF(MAS_Pre_Staging_2!X480=_xlfn.XLOOKUP($A480,Odyssey_vs_App_Mapping_1!$A$2:$A$507,Odyssey_vs_App_Mapping_1!V$2:V$507),"Odyssey File","Please check cell")))</f>
        <v>Region File</v>
      </c>
      <c r="Y480" s="1" t="str">
        <f>IF(MAS_Pre_Staging_2!Y480="Manual Entry Req","Manual Entry Req",IF(MAS_Pre_Staging_2!Y480=MAS_Pre_Staging_1!X480,"Region File",IF(MAS_Pre_Staging_2!Y480=_xlfn.XLOOKUP($A480,Odyssey_vs_App_Mapping_1!$A$2:$A$507,Odyssey_vs_App_Mapping_1!W$2:W$507),"Odyssey File","Please check cell")))</f>
        <v>Region File</v>
      </c>
      <c r="Z480" s="1" t="str">
        <f>IF(MAS_Pre_Staging_2!Z480="Manual Entry Req","Manual Entry Req",IF(MAS_Pre_Staging_2!Z480=MAS_Pre_Staging_1!Y480,"Region File",IF(MAS_Pre_Staging_2!Z480=_xlfn.XLOOKUP($A480,Odyssey_vs_App_Mapping_1!$A$2:$A$507,Odyssey_vs_App_Mapping_1!X$2:X$507),"Odyssey File","Please check cell")))</f>
        <v>Region File</v>
      </c>
      <c r="AA480" s="1" t="str">
        <f>IF(MAS_Pre_Staging_2!AA480="Manual Entry Req","Manual Entry Req",IF(MAS_Pre_Staging_2!AA480=MAS_Pre_Staging_1!Z480,"Region File",IF(MAS_Pre_Staging_2!AA480=_xlfn.XLOOKUP($A480,Odyssey_vs_App_Mapping_1!$A$2:$A$507,Odyssey_vs_App_Mapping_1!Y$2:Y$507),"Odyssey File","Please check cell")))</f>
        <v>Region File</v>
      </c>
      <c r="AB480" s="1" t="str">
        <f>IF(MAS_Pre_Staging_2!AB480="Manual Entry Req","Manual Entry Req",IF(MAS_Pre_Staging_2!AB480=MAS_Pre_Staging_1!AA480,"Region File",IF(MAS_Pre_Staging_2!AB480=_xlfn.XLOOKUP($A480,Odyssey_vs_App_Mapping_1!$A$2:$A$507,Odyssey_vs_App_Mapping_1!Z$2:Z$507),"Odyssey File","Please check cell")))</f>
        <v>Manual Entry Req</v>
      </c>
      <c r="AC480" s="1" t="str">
        <f>IF(MAS_Pre_Staging_2!AC480="Manual Entry Req","Manual Entry Req",IF(MAS_Pre_Staging_2!AC480=MAS_Pre_Staging_1!AB480,"Region File",IF(MAS_Pre_Staging_2!AC480=_xlfn.XLOOKUP($A480,Odyssey_vs_App_Mapping_1!$A$2:$A$507,Odyssey_vs_App_Mapping_1!AA$2:AA$507),"Odyssey File","Please check cell")))</f>
        <v>Manual Entry Req</v>
      </c>
      <c r="AD480" s="1" t="str">
        <f>IF(MAS_Pre_Staging_2!AD480="Manual Entry Req","Manual Entry Req",IF(MAS_Pre_Staging_2!AD480=MAS_Pre_Staging_1!AC480,"Region File",IF(MAS_Pre_Staging_2!AD480=_xlfn.XLOOKUP($A480,Odyssey_vs_App_Mapping_1!$A$2:$A$507,Odyssey_vs_App_Mapping_1!AB$2:AB$507),"Odyssey File","Please check cell")))</f>
        <v>Region File</v>
      </c>
      <c r="AE480" s="1" t="str">
        <f>IF(MAS_Pre_Staging_2!AE480="Manual Entry Req","Manual Entry Req",IF(MAS_Pre_Staging_2!AE480=MAS_Pre_Staging_1!AD480,"Region File",IF(MAS_Pre_Staging_2!AE480=_xlfn.XLOOKUP($A480,Odyssey_vs_App_Mapping_1!$A$2:$A$507,Odyssey_vs_App_Mapping_1!AC$2:AC$507),"Odyssey File","Please check cell")))</f>
        <v>Region File</v>
      </c>
      <c r="AF480" s="1" t="str">
        <f>IF(MAS_Pre_Staging_2!AF480="Manual Entry Req","Manual Entry Req",IF(MAS_Pre_Staging_2!AF480=MAS_Pre_Staging_1!AE480,"Region File",IF(MAS_Pre_Staging_2!AF480=_xlfn.XLOOKUP($A480,Odyssey_vs_App_Mapping_1!$A$2:$A$507,Odyssey_vs_App_Mapping_1!AD$2:AD$507),"Odyssey File","Please check cell")))</f>
        <v>Region File</v>
      </c>
      <c r="AG480" s="1" t="str">
        <f>IF(MAS_Pre_Staging_2!AG480="Manual Entry Req","Manual Entry Req",IF(MAS_Pre_Staging_2!AG480=MAS_Pre_Staging_1!AF480,"Region File",IF(MAS_Pre_Staging_2!AG480=_xlfn.XLOOKUP($A480,Odyssey_vs_App_Mapping_1!$A$2:$A$507,Odyssey_vs_App_Mapping_1!AE$2:AE$507),"Odyssey File","Please check cell")))</f>
        <v>Region File</v>
      </c>
      <c r="AH480" s="1" t="str">
        <f>IF(MAS_Pre_Staging_2!AH480="Manual Entry Req","Manual Entry Req",IF(MAS_Pre_Staging_2!AH480=MAS_Pre_Staging_1!AG480,"Region File",IF(MAS_Pre_Staging_2!AH480=_xlfn.XLOOKUP($A480,Odyssey_vs_App_Mapping_1!$A$2:$A$507,Odyssey_vs_App_Mapping_1!AF$2:AF$507),"Odyssey File","Please check cell")))</f>
        <v>Manual Entry Req</v>
      </c>
      <c r="AI480" s="1" t="str">
        <f>IF(MAS_Pre_Staging_2!AI480="Manual Entry Req","Manual Entry Req",IF(MAS_Pre_Staging_2!AI480=MAS_Pre_Staging_1!AH480,"Region File",IF(MAS_Pre_Staging_2!AI480=_xlfn.XLOOKUP($A480,Odyssey_vs_App_Mapping_1!$A$2:$A$507,Odyssey_vs_App_Mapping_1!AG$2:AG$507),"Odyssey File","Please check cell")))</f>
        <v>Manual Entry Req</v>
      </c>
      <c r="AJ480" s="1" t="str">
        <f>IF(MAS_Pre_Staging_2!AJ480="Manual Entry Req","Manual Entry Req",IF(MAS_Pre_Staging_2!AJ480=MAS_Pre_Staging_1!AI480,"Region File",IF(MAS_Pre_Staging_2!AJ480=_xlfn.XLOOKUP($A480,Odyssey_vs_App_Mapping_1!$A$2:$A$507,Odyssey_vs_App_Mapping_1!AH$2:AH$507),"Odyssey File","Please check cell")))</f>
        <v>Manual Entry Req</v>
      </c>
      <c r="AK480" s="1" t="str">
        <f>IF(MAS_Pre_Staging_2!AK480="Manual Entry Req","Manual Entry Req",IF(MAS_Pre_Staging_2!AK480=MAS_Pre_Staging_1!AJ480,"Region File",IF(MAS_Pre_Staging_2!AK480=_xlfn.XLOOKUP($A480,Odyssey_vs_App_Mapping_1!$A$2:$A$507,Odyssey_vs_App_Mapping_1!AI$2:AI$507),"Odyssey File","Please check cell")))</f>
        <v>Region File</v>
      </c>
      <c r="AL480" s="1" t="str">
        <f>IF(MAS_Pre_Staging_2!AL480="Manual Entry Req","Manual Entry Req",IF(MAS_Pre_Staging_2!AL480=MAS_Pre_Staging_1!AK480,"Region File",IF(MAS_Pre_Staging_2!AL480=_xlfn.XLOOKUP($A480,Odyssey_vs_App_Mapping_1!$A$2:$A$507,Odyssey_vs_App_Mapping_1!AJ$2:AJ$507),"Odyssey File","Please check cell")))</f>
        <v>Region File</v>
      </c>
      <c r="AM480" s="1" t="str">
        <f>IF(MAS_Pre_Staging_2!AM480="Manual Entry Req","Manual Entry Req",IF(MAS_Pre_Staging_2!AM480=MAS_Pre_Staging_1!AL480,"Region File",IF(MAS_Pre_Staging_2!AM480=_xlfn.XLOOKUP($A480,Odyssey_vs_App_Mapping_1!$A$2:$A$507,Odyssey_vs_App_Mapping_1!AK$2:AK$507),"Odyssey File","Please check cell")))</f>
        <v>Region File</v>
      </c>
      <c r="AN480" s="1" t="str">
        <f>IF(MAS_Pre_Staging_2!AN480="Manual Entry Req","Manual Entry Req",IF(MAS_Pre_Staging_2!AN480=MAS_Pre_Staging_1!AM480,"Region File",IF(MAS_Pre_Staging_2!AN480=_xlfn.XLOOKUP($A480,Odyssey_vs_App_Mapping_1!$A$2:$A$507,Odyssey_vs_App_Mapping_1!AL$2:AL$507),"Odyssey File","Please check cell")))</f>
        <v>Region File</v>
      </c>
      <c r="AO480" s="1" t="e">
        <f>IF(MAS_Pre_Staging_2!AO480="Manual Entry Req","Manual Entry Req",IF(MAS_Pre_Staging_2!AO480=MAS_Pre_Staging_1!AN480,"Region File",IF(MAS_Pre_Staging_2!AO480=_xlfn.XLOOKUP($A480,Odyssey_vs_App_Mapping_1!$A$2:$A$507,Odyssey_vs_App_Mapping_1!AM$2:AM$507),"Odyssey File","Please check cell")))</f>
        <v>#N/A</v>
      </c>
      <c r="AP480" s="1" t="e">
        <f>IF(MAS_Pre_Staging_2!AP480="Manual Entry Req","Manual Entry Req",IF(MAS_Pre_Staging_2!AP480=MAS_Pre_Staging_1!AO480,"Region File",IF(MAS_Pre_Staging_2!AP480=_xlfn.XLOOKUP($A480,Odyssey_vs_App_Mapping_1!$A$2:$A$507,Odyssey_vs_App_Mapping_1!AN$2:AN$507),"Odyssey File","Please check cell")))</f>
        <v>#N/A</v>
      </c>
      <c r="AQ480" s="29">
        <f t="shared" si="64"/>
        <v>0.8</v>
      </c>
      <c r="AR480" s="29">
        <f t="shared" si="65"/>
        <v>0.91304347826086962</v>
      </c>
      <c r="AS480" s="1">
        <f t="shared" si="66"/>
        <v>26</v>
      </c>
      <c r="AT480" s="1">
        <f t="shared" si="67"/>
        <v>0</v>
      </c>
      <c r="AU480" s="1">
        <f t="shared" si="68"/>
        <v>7</v>
      </c>
      <c r="AV480" s="1">
        <f t="shared" si="69"/>
        <v>0</v>
      </c>
      <c r="AW480" s="44">
        <f t="shared" si="70"/>
        <v>0.74285714285714288</v>
      </c>
      <c r="AX480" s="173">
        <f t="shared" si="71"/>
        <v>0</v>
      </c>
    </row>
    <row r="481" spans="1:50" x14ac:dyDescent="0.25">
      <c r="A481" s="136" t="str">
        <f>MAS_Pre_Staging_26[[#This Row],[Source ID]]</f>
        <v>US. A22</v>
      </c>
      <c r="B481" s="1" t="str">
        <f>MAS_Pre_Staging_26[[#This Row],[M1 : Name of All Applications]]</f>
        <v>US Export Compliance</v>
      </c>
      <c r="C481" s="1" t="str">
        <f>MAS_Pre_Staging_26[[#This Row],[Region]]</f>
        <v>US</v>
      </c>
      <c r="D481" s="1" t="str">
        <f>MAS_Pre_Staging_26[[#This Row],[Is it present in Odyssey File? (Y/N)]]</f>
        <v>N</v>
      </c>
      <c r="E481" s="1" t="str">
        <f>MAS_Pre_Staging_26[[#This Row],[M1. Source of File]]</f>
        <v>US</v>
      </c>
      <c r="F481" s="1" t="str">
        <f>MAS_Pre_Staging_26[[#This Row],[M2 : Listed CMDB Application Owner]]</f>
        <v>@#@</v>
      </c>
      <c r="G481" s="1" t="str">
        <f>MAS_Pre_Staging_26[[#This Row],[M2: Listed Region Owner]]</f>
        <v>Navish Dadighat</v>
      </c>
      <c r="H481" s="1" t="str">
        <f>IF(MAS_Pre_Staging_2!H481="Manual Entry Req","Manual Entry Req",IF(MAS_Pre_Staging_2!H481=MAS_Pre_Staging_1!G481,"Region File",IF(MAS_Pre_Staging_2!H481=_xlfn.XLOOKUP($A481,Odyssey_vs_App_Mapping_1!$A$2:$A$507,Odyssey_vs_App_Mapping_1!F$2:F$507),"Odyssey File","Please check cell")))</f>
        <v>Region File</v>
      </c>
      <c r="I481" s="1" t="str">
        <f>IF(MAS_Pre_Staging_2!I481="Manual Entry Req","Manual Entry Req",IF(MAS_Pre_Staging_2!I481=MAS_Pre_Staging_1!H481,"Region File",IF(MAS_Pre_Staging_2!I481=_xlfn.XLOOKUP($A481,Odyssey_vs_App_Mapping_1!$A$2:$A$507,Odyssey_vs_App_Mapping_1!G$2:G$507),"Odyssey File","Please check cell")))</f>
        <v>Region File</v>
      </c>
      <c r="J481" s="1" t="str">
        <f>IF(MAS_Pre_Staging_2!J481="Manual Entry Req","Manual Entry Req",IF(MAS_Pre_Staging_2!J481=MAS_Pre_Staging_1!I481,"Region File",IF(MAS_Pre_Staging_2!J481=_xlfn.XLOOKUP($A481,Odyssey_vs_App_Mapping_1!$A$2:$A$507,Odyssey_vs_App_Mapping_1!H$2:H$507),"Odyssey File","Please check cell")))</f>
        <v>Region File</v>
      </c>
      <c r="K481" s="1" t="str">
        <f>IF(MAS_Pre_Staging_2!K481="Manual Entry Req","Manual Entry Req",IF(MAS_Pre_Staging_2!K481=MAS_Pre_Staging_1!J481,"Region File",IF(MAS_Pre_Staging_2!K481=_xlfn.XLOOKUP($A481,Odyssey_vs_App_Mapping_1!$A$2:$A$507,Odyssey_vs_App_Mapping_1!I$2:I$507),"Odyssey File","Please check cell")))</f>
        <v>Manual Entry Req</v>
      </c>
      <c r="L481" s="1" t="str">
        <f>IF(MAS_Pre_Staging_2!L481="Manual Entry Req","Manual Entry Req",IF(MAS_Pre_Staging_2!L481=MAS_Pre_Staging_1!K481,"Region File",IF(MAS_Pre_Staging_2!L481=_xlfn.XLOOKUP($A481,Odyssey_vs_App_Mapping_1!$A$2:$A$507,Odyssey_vs_App_Mapping_1!J$2:J$507),"Odyssey File","Please check cell")))</f>
        <v>Region File</v>
      </c>
      <c r="M481" s="1" t="str">
        <f>IF(MAS_Pre_Staging_2!M481="Manual Entry Req","Manual Entry Req",IF(MAS_Pre_Staging_2!M481=MAS_Pre_Staging_1!L481,"Region File",IF(MAS_Pre_Staging_2!M481=_xlfn.XLOOKUP($A481,Odyssey_vs_App_Mapping_1!$A$2:$A$507,Odyssey_vs_App_Mapping_1!K$2:K$507),"Odyssey File","Please check cell")))</f>
        <v>Region File</v>
      </c>
      <c r="N481" s="1" t="str">
        <f>IF(MAS_Pre_Staging_2!N481="Manual Entry Req","Manual Entry Req",IF(MAS_Pre_Staging_2!N481=MAS_Pre_Staging_1!M481,"Region File",IF(MAS_Pre_Staging_2!N481=_xlfn.XLOOKUP($A481,Odyssey_vs_App_Mapping_1!$A$2:$A$507,Odyssey_vs_App_Mapping_1!L$2:L$507),"Odyssey File","Please check cell")))</f>
        <v>Region File</v>
      </c>
      <c r="O481" s="1" t="str">
        <f>IF(MAS_Pre_Staging_2!O481="Manual Entry Req","Manual Entry Req",IF(MAS_Pre_Staging_2!O481=MAS_Pre_Staging_1!N481,"Region File",IF(MAS_Pre_Staging_2!O481=_xlfn.XLOOKUP($A481,Odyssey_vs_App_Mapping_1!$A$2:$A$507,Odyssey_vs_App_Mapping_1!M$2:M$507),"Odyssey File","Please check cell")))</f>
        <v>Region File</v>
      </c>
      <c r="P481" s="1" t="str">
        <f>IF(MAS_Pre_Staging_2!P481="Manual Entry Req","Manual Entry Req",IF(MAS_Pre_Staging_2!P481=MAS_Pre_Staging_1!O481,"Region File",IF(MAS_Pre_Staging_2!P481=_xlfn.XLOOKUP($A481,Odyssey_vs_App_Mapping_1!$A$2:$A$507,Odyssey_vs_App_Mapping_1!N$2:N$507),"Odyssey File","Please check cell")))</f>
        <v>Region File</v>
      </c>
      <c r="Q481" s="1" t="str">
        <f>IF(MAS_Pre_Staging_2!Q481="Manual Entry Req","Manual Entry Req",IF(MAS_Pre_Staging_2!Q481=MAS_Pre_Staging_1!P481,"Region File",IF(MAS_Pre_Staging_2!Q481=_xlfn.XLOOKUP($A481,Odyssey_vs_App_Mapping_1!$A$2:$A$507,Odyssey_vs_App_Mapping_1!O$2:O$507),"Odyssey File","Please check cell")))</f>
        <v>Region File</v>
      </c>
      <c r="R481" s="1" t="str">
        <f>IF(MAS_Pre_Staging_2!R481="Manual Entry Req","Manual Entry Req",IF(MAS_Pre_Staging_2!R481=MAS_Pre_Staging_1!Q481,"Region File",IF(MAS_Pre_Staging_2!R481=_xlfn.XLOOKUP($A481,Odyssey_vs_App_Mapping_1!$A$2:$A$507,Odyssey_vs_App_Mapping_1!P$2:P$507),"Odyssey File","Please check cell")))</f>
        <v>Region File</v>
      </c>
      <c r="S481" s="1" t="str">
        <f>IF(MAS_Pre_Staging_2!S481="Manual Entry Req","Manual Entry Req",IF(MAS_Pre_Staging_2!S481=MAS_Pre_Staging_1!R481,"Region File",IF(MAS_Pre_Staging_2!S481=_xlfn.XLOOKUP($A481,Odyssey_vs_App_Mapping_1!$A$2:$A$507,Odyssey_vs_App_Mapping_1!Q$2:Q$507),"Odyssey File","Please check cell")))</f>
        <v>Region File</v>
      </c>
      <c r="T481" s="1" t="str">
        <f>IF(MAS_Pre_Staging_2!T481="Manual Entry Req","Manual Entry Req",IF(MAS_Pre_Staging_2!T481=MAS_Pre_Staging_1!S481,"Region File",IF(MAS_Pre_Staging_2!T481=_xlfn.XLOOKUP($A481,Odyssey_vs_App_Mapping_1!$A$2:$A$507,Odyssey_vs_App_Mapping_1!R$2:R$507),"Odyssey File","Please check cell")))</f>
        <v>Region File</v>
      </c>
      <c r="U481" s="1" t="str">
        <f>IF(MAS_Pre_Staging_2!U481="Manual Entry Req","Manual Entry Req",IF(MAS_Pre_Staging_2!U481=MAS_Pre_Staging_1!T481,"Region File",IF(MAS_Pre_Staging_2!U481=_xlfn.XLOOKUP($A481,Odyssey_vs_App_Mapping_1!$A$2:$A$507,Odyssey_vs_App_Mapping_1!S$2:S$507),"Odyssey File","Please check cell")))</f>
        <v>Manual Entry Req</v>
      </c>
      <c r="V481" s="1" t="str">
        <f>IF(MAS_Pre_Staging_2!V481="Manual Entry Req","Manual Entry Req",IF(MAS_Pre_Staging_2!V481=MAS_Pre_Staging_1!U481,"Region File",IF(MAS_Pre_Staging_2!V481=_xlfn.XLOOKUP($A481,Odyssey_vs_App_Mapping_1!$A$2:$A$507,Odyssey_vs_App_Mapping_1!T$2:T$507),"Odyssey File","Please check cell")))</f>
        <v>Manual Entry Req</v>
      </c>
      <c r="W481" s="1" t="str">
        <f>IF(MAS_Pre_Staging_2!W481="Manual Entry Req","Manual Entry Req",IF(MAS_Pre_Staging_2!W481=MAS_Pre_Staging_1!V481,"Region File",IF(MAS_Pre_Staging_2!W481=_xlfn.XLOOKUP($A481,Odyssey_vs_App_Mapping_1!$A$2:$A$507,Odyssey_vs_App_Mapping_1!U$2:U$507),"Odyssey File","Please check cell")))</f>
        <v>Region File</v>
      </c>
      <c r="X481" s="1" t="str">
        <f>IF(MAS_Pre_Staging_2!X481="Manual Entry Req","Manual Entry Req",IF(MAS_Pre_Staging_2!X481=MAS_Pre_Staging_1!W481,"Region File",IF(MAS_Pre_Staging_2!X481=_xlfn.XLOOKUP($A481,Odyssey_vs_App_Mapping_1!$A$2:$A$507,Odyssey_vs_App_Mapping_1!V$2:V$507),"Odyssey File","Please check cell")))</f>
        <v>Region File</v>
      </c>
      <c r="Y481" s="1" t="str">
        <f>IF(MAS_Pre_Staging_2!Y481="Manual Entry Req","Manual Entry Req",IF(MAS_Pre_Staging_2!Y481=MAS_Pre_Staging_1!X481,"Region File",IF(MAS_Pre_Staging_2!Y481=_xlfn.XLOOKUP($A481,Odyssey_vs_App_Mapping_1!$A$2:$A$507,Odyssey_vs_App_Mapping_1!W$2:W$507),"Odyssey File","Please check cell")))</f>
        <v>Region File</v>
      </c>
      <c r="Z481" s="1" t="str">
        <f>IF(MAS_Pre_Staging_2!Z481="Manual Entry Req","Manual Entry Req",IF(MAS_Pre_Staging_2!Z481=MAS_Pre_Staging_1!Y481,"Region File",IF(MAS_Pre_Staging_2!Z481=_xlfn.XLOOKUP($A481,Odyssey_vs_App_Mapping_1!$A$2:$A$507,Odyssey_vs_App_Mapping_1!X$2:X$507),"Odyssey File","Please check cell")))</f>
        <v>Region File</v>
      </c>
      <c r="AA481" s="1" t="str">
        <f>IF(MAS_Pre_Staging_2!AA481="Manual Entry Req","Manual Entry Req",IF(MAS_Pre_Staging_2!AA481=MAS_Pre_Staging_1!Z481,"Region File",IF(MAS_Pre_Staging_2!AA481=_xlfn.XLOOKUP($A481,Odyssey_vs_App_Mapping_1!$A$2:$A$507,Odyssey_vs_App_Mapping_1!Y$2:Y$507),"Odyssey File","Please check cell")))</f>
        <v>Region File</v>
      </c>
      <c r="AB481" s="1" t="str">
        <f>IF(MAS_Pre_Staging_2!AB481="Manual Entry Req","Manual Entry Req",IF(MAS_Pre_Staging_2!AB481=MAS_Pre_Staging_1!AA481,"Region File",IF(MAS_Pre_Staging_2!AB481=_xlfn.XLOOKUP($A481,Odyssey_vs_App_Mapping_1!$A$2:$A$507,Odyssey_vs_App_Mapping_1!Z$2:Z$507),"Odyssey File","Please check cell")))</f>
        <v>Region File</v>
      </c>
      <c r="AC481" s="1" t="str">
        <f>IF(MAS_Pre_Staging_2!AC481="Manual Entry Req","Manual Entry Req",IF(MAS_Pre_Staging_2!AC481=MAS_Pre_Staging_1!AB481,"Region File",IF(MAS_Pre_Staging_2!AC481=_xlfn.XLOOKUP($A481,Odyssey_vs_App_Mapping_1!$A$2:$A$507,Odyssey_vs_App_Mapping_1!AA$2:AA$507),"Odyssey File","Please check cell")))</f>
        <v>Region File</v>
      </c>
      <c r="AD481" s="1" t="str">
        <f>IF(MAS_Pre_Staging_2!AD481="Manual Entry Req","Manual Entry Req",IF(MAS_Pre_Staging_2!AD481=MAS_Pre_Staging_1!AC481,"Region File",IF(MAS_Pre_Staging_2!AD481=_xlfn.XLOOKUP($A481,Odyssey_vs_App_Mapping_1!$A$2:$A$507,Odyssey_vs_App_Mapping_1!AB$2:AB$507),"Odyssey File","Please check cell")))</f>
        <v>Manual Entry Req</v>
      </c>
      <c r="AE481" s="1" t="str">
        <f>IF(MAS_Pre_Staging_2!AE481="Manual Entry Req","Manual Entry Req",IF(MAS_Pre_Staging_2!AE481=MAS_Pre_Staging_1!AD481,"Region File",IF(MAS_Pre_Staging_2!AE481=_xlfn.XLOOKUP($A481,Odyssey_vs_App_Mapping_1!$A$2:$A$507,Odyssey_vs_App_Mapping_1!AC$2:AC$507),"Odyssey File","Please check cell")))</f>
        <v>Region File</v>
      </c>
      <c r="AF481" s="1" t="str">
        <f>IF(MAS_Pre_Staging_2!AF481="Manual Entry Req","Manual Entry Req",IF(MAS_Pre_Staging_2!AF481=MAS_Pre_Staging_1!AE481,"Region File",IF(MAS_Pre_Staging_2!AF481=_xlfn.XLOOKUP($A481,Odyssey_vs_App_Mapping_1!$A$2:$A$507,Odyssey_vs_App_Mapping_1!AD$2:AD$507),"Odyssey File","Please check cell")))</f>
        <v>Region File</v>
      </c>
      <c r="AG481" s="1" t="str">
        <f>IF(MAS_Pre_Staging_2!AG481="Manual Entry Req","Manual Entry Req",IF(MAS_Pre_Staging_2!AG481=MAS_Pre_Staging_1!AF481,"Region File",IF(MAS_Pre_Staging_2!AG481=_xlfn.XLOOKUP($A481,Odyssey_vs_App_Mapping_1!$A$2:$A$507,Odyssey_vs_App_Mapping_1!AE$2:AE$507),"Odyssey File","Please check cell")))</f>
        <v>Region File</v>
      </c>
      <c r="AH481" s="1" t="str">
        <f>IF(MAS_Pre_Staging_2!AH481="Manual Entry Req","Manual Entry Req",IF(MAS_Pre_Staging_2!AH481=MAS_Pre_Staging_1!AG481,"Region File",IF(MAS_Pre_Staging_2!AH481=_xlfn.XLOOKUP($A481,Odyssey_vs_App_Mapping_1!$A$2:$A$507,Odyssey_vs_App_Mapping_1!AF$2:AF$507),"Odyssey File","Please check cell")))</f>
        <v>Region File</v>
      </c>
      <c r="AI481" s="1" t="str">
        <f>IF(MAS_Pre_Staging_2!AI481="Manual Entry Req","Manual Entry Req",IF(MAS_Pre_Staging_2!AI481=MAS_Pre_Staging_1!AH481,"Region File",IF(MAS_Pre_Staging_2!AI481=_xlfn.XLOOKUP($A481,Odyssey_vs_App_Mapping_1!$A$2:$A$507,Odyssey_vs_App_Mapping_1!AG$2:AG$507),"Odyssey File","Please check cell")))</f>
        <v>Manual Entry Req</v>
      </c>
      <c r="AJ481" s="1" t="str">
        <f>IF(MAS_Pre_Staging_2!AJ481="Manual Entry Req","Manual Entry Req",IF(MAS_Pre_Staging_2!AJ481=MAS_Pre_Staging_1!AI481,"Region File",IF(MAS_Pre_Staging_2!AJ481=_xlfn.XLOOKUP($A481,Odyssey_vs_App_Mapping_1!$A$2:$A$507,Odyssey_vs_App_Mapping_1!AH$2:AH$507),"Odyssey File","Please check cell")))</f>
        <v>Manual Entry Req</v>
      </c>
      <c r="AK481" s="1" t="str">
        <f>IF(MAS_Pre_Staging_2!AK481="Manual Entry Req","Manual Entry Req",IF(MAS_Pre_Staging_2!AK481=MAS_Pre_Staging_1!AJ481,"Region File",IF(MAS_Pre_Staging_2!AK481=_xlfn.XLOOKUP($A481,Odyssey_vs_App_Mapping_1!$A$2:$A$507,Odyssey_vs_App_Mapping_1!AI$2:AI$507),"Odyssey File","Please check cell")))</f>
        <v>Manual Entry Req</v>
      </c>
      <c r="AL481" s="1" t="str">
        <f>IF(MAS_Pre_Staging_2!AL481="Manual Entry Req","Manual Entry Req",IF(MAS_Pre_Staging_2!AL481=MAS_Pre_Staging_1!AK481,"Region File",IF(MAS_Pre_Staging_2!AL481=_xlfn.XLOOKUP($A481,Odyssey_vs_App_Mapping_1!$A$2:$A$507,Odyssey_vs_App_Mapping_1!AJ$2:AJ$507),"Odyssey File","Please check cell")))</f>
        <v>Manual Entry Req</v>
      </c>
      <c r="AM481" s="1" t="str">
        <f>IF(MAS_Pre_Staging_2!AM481="Manual Entry Req","Manual Entry Req",IF(MAS_Pre_Staging_2!AM481=MAS_Pre_Staging_1!AL481,"Region File",IF(MAS_Pre_Staging_2!AM481=_xlfn.XLOOKUP($A481,Odyssey_vs_App_Mapping_1!$A$2:$A$507,Odyssey_vs_App_Mapping_1!AK$2:AK$507),"Odyssey File","Please check cell")))</f>
        <v>Manual Entry Req</v>
      </c>
      <c r="AN481" s="1" t="str">
        <f>IF(MAS_Pre_Staging_2!AN481="Manual Entry Req","Manual Entry Req",IF(MAS_Pre_Staging_2!AN481=MAS_Pre_Staging_1!AM481,"Region File",IF(MAS_Pre_Staging_2!AN481=_xlfn.XLOOKUP($A481,Odyssey_vs_App_Mapping_1!$A$2:$A$507,Odyssey_vs_App_Mapping_1!AL$2:AL$507),"Odyssey File","Please check cell")))</f>
        <v>Manual Entry Req</v>
      </c>
      <c r="AO481" s="1" t="e">
        <f>IF(MAS_Pre_Staging_2!AO481="Manual Entry Req","Manual Entry Req",IF(MAS_Pre_Staging_2!AO481=MAS_Pre_Staging_1!AN481,"Region File",IF(MAS_Pre_Staging_2!AO481=_xlfn.XLOOKUP($A481,Odyssey_vs_App_Mapping_1!$A$2:$A$507,Odyssey_vs_App_Mapping_1!AM$2:AM$507),"Odyssey File","Please check cell")))</f>
        <v>#N/A</v>
      </c>
      <c r="AP481" s="1" t="e">
        <f>IF(MAS_Pre_Staging_2!AP481="Manual Entry Req","Manual Entry Req",IF(MAS_Pre_Staging_2!AP481=MAS_Pre_Staging_1!AO481,"Region File",IF(MAS_Pre_Staging_2!AP481=_xlfn.XLOOKUP($A481,Odyssey_vs_App_Mapping_1!$A$2:$A$507,Odyssey_vs_App_Mapping_1!AN$2:AN$507),"Odyssey File","Please check cell")))</f>
        <v>#N/A</v>
      </c>
      <c r="AQ481" s="29">
        <f t="shared" si="64"/>
        <v>0.7142857142857143</v>
      </c>
      <c r="AR481" s="29">
        <f t="shared" si="65"/>
        <v>0.95652173913043481</v>
      </c>
      <c r="AS481" s="1">
        <f t="shared" si="66"/>
        <v>23</v>
      </c>
      <c r="AT481" s="1">
        <f t="shared" si="67"/>
        <v>0</v>
      </c>
      <c r="AU481" s="1">
        <f t="shared" si="68"/>
        <v>10</v>
      </c>
      <c r="AV481" s="1">
        <f t="shared" si="69"/>
        <v>0</v>
      </c>
      <c r="AW481" s="44">
        <f t="shared" si="70"/>
        <v>0.65714285714285714</v>
      </c>
      <c r="AX481" s="173">
        <f t="shared" si="71"/>
        <v>0</v>
      </c>
    </row>
    <row r="482" spans="1:50" x14ac:dyDescent="0.25">
      <c r="A482" s="136" t="str">
        <f>MAS_Pre_Staging_26[[#This Row],[Source ID]]</f>
        <v>US. A23</v>
      </c>
      <c r="B482" s="1" t="str">
        <f>MAS_Pre_Staging_26[[#This Row],[M1 : Name of All Applications]]</f>
        <v>Global Rebates</v>
      </c>
      <c r="C482" s="1" t="str">
        <f>MAS_Pre_Staging_26[[#This Row],[Region]]</f>
        <v>US</v>
      </c>
      <c r="D482" s="1" t="str">
        <f>MAS_Pre_Staging_26[[#This Row],[Is it present in Odyssey File? (Y/N)]]</f>
        <v>N</v>
      </c>
      <c r="E482" s="1" t="str">
        <f>MAS_Pre_Staging_26[[#This Row],[M1. Source of File]]</f>
        <v>US</v>
      </c>
      <c r="F482" s="1" t="str">
        <f>MAS_Pre_Staging_26[[#This Row],[M2 : Listed CMDB Application Owner]]</f>
        <v>@#@</v>
      </c>
      <c r="G482" s="1" t="str">
        <f>MAS_Pre_Staging_26[[#This Row],[M2: Listed Region Owner]]</f>
        <v>Navish Dadighat</v>
      </c>
      <c r="H482" s="1" t="str">
        <f>IF(MAS_Pre_Staging_2!H482="Manual Entry Req","Manual Entry Req",IF(MAS_Pre_Staging_2!H482=MAS_Pre_Staging_1!G482,"Region File",IF(MAS_Pre_Staging_2!H482=_xlfn.XLOOKUP($A482,Odyssey_vs_App_Mapping_1!$A$2:$A$507,Odyssey_vs_App_Mapping_1!F$2:F$507),"Odyssey File","Please check cell")))</f>
        <v>Region File</v>
      </c>
      <c r="I482" s="1" t="str">
        <f>IF(MAS_Pre_Staging_2!I482="Manual Entry Req","Manual Entry Req",IF(MAS_Pre_Staging_2!I482=MAS_Pre_Staging_1!H482,"Region File",IF(MAS_Pre_Staging_2!I482=_xlfn.XLOOKUP($A482,Odyssey_vs_App_Mapping_1!$A$2:$A$507,Odyssey_vs_App_Mapping_1!G$2:G$507),"Odyssey File","Please check cell")))</f>
        <v>Region File</v>
      </c>
      <c r="J482" s="1" t="str">
        <f>IF(MAS_Pre_Staging_2!J482="Manual Entry Req","Manual Entry Req",IF(MAS_Pre_Staging_2!J482=MAS_Pre_Staging_1!I482,"Region File",IF(MAS_Pre_Staging_2!J482=_xlfn.XLOOKUP($A482,Odyssey_vs_App_Mapping_1!$A$2:$A$507,Odyssey_vs_App_Mapping_1!H$2:H$507),"Odyssey File","Please check cell")))</f>
        <v>Region File</v>
      </c>
      <c r="K482" s="1" t="str">
        <f>IF(MAS_Pre_Staging_2!K482="Manual Entry Req","Manual Entry Req",IF(MAS_Pre_Staging_2!K482=MAS_Pre_Staging_1!J482,"Region File",IF(MAS_Pre_Staging_2!K482=_xlfn.XLOOKUP($A482,Odyssey_vs_App_Mapping_1!$A$2:$A$507,Odyssey_vs_App_Mapping_1!I$2:I$507),"Odyssey File","Please check cell")))</f>
        <v>Manual Entry Req</v>
      </c>
      <c r="L482" s="1" t="str">
        <f>IF(MAS_Pre_Staging_2!L482="Manual Entry Req","Manual Entry Req",IF(MAS_Pre_Staging_2!L482=MAS_Pre_Staging_1!K482,"Region File",IF(MAS_Pre_Staging_2!L482=_xlfn.XLOOKUP($A482,Odyssey_vs_App_Mapping_1!$A$2:$A$507,Odyssey_vs_App_Mapping_1!J$2:J$507),"Odyssey File","Please check cell")))</f>
        <v>Region File</v>
      </c>
      <c r="M482" s="1" t="str">
        <f>IF(MAS_Pre_Staging_2!M482="Manual Entry Req","Manual Entry Req",IF(MAS_Pre_Staging_2!M482=MAS_Pre_Staging_1!L482,"Region File",IF(MAS_Pre_Staging_2!M482=_xlfn.XLOOKUP($A482,Odyssey_vs_App_Mapping_1!$A$2:$A$507,Odyssey_vs_App_Mapping_1!K$2:K$507),"Odyssey File","Please check cell")))</f>
        <v>Region File</v>
      </c>
      <c r="N482" s="1" t="str">
        <f>IF(MAS_Pre_Staging_2!N482="Manual Entry Req","Manual Entry Req",IF(MAS_Pre_Staging_2!N482=MAS_Pre_Staging_1!M482,"Region File",IF(MAS_Pre_Staging_2!N482=_xlfn.XLOOKUP($A482,Odyssey_vs_App_Mapping_1!$A$2:$A$507,Odyssey_vs_App_Mapping_1!L$2:L$507),"Odyssey File","Please check cell")))</f>
        <v>Region File</v>
      </c>
      <c r="O482" s="1" t="str">
        <f>IF(MAS_Pre_Staging_2!O482="Manual Entry Req","Manual Entry Req",IF(MAS_Pre_Staging_2!O482=MAS_Pre_Staging_1!N482,"Region File",IF(MAS_Pre_Staging_2!O482=_xlfn.XLOOKUP($A482,Odyssey_vs_App_Mapping_1!$A$2:$A$507,Odyssey_vs_App_Mapping_1!M$2:M$507),"Odyssey File","Please check cell")))</f>
        <v>Region File</v>
      </c>
      <c r="P482" s="1" t="str">
        <f>IF(MAS_Pre_Staging_2!P482="Manual Entry Req","Manual Entry Req",IF(MAS_Pre_Staging_2!P482=MAS_Pre_Staging_1!O482,"Region File",IF(MAS_Pre_Staging_2!P482=_xlfn.XLOOKUP($A482,Odyssey_vs_App_Mapping_1!$A$2:$A$507,Odyssey_vs_App_Mapping_1!N$2:N$507),"Odyssey File","Please check cell")))</f>
        <v>Region File</v>
      </c>
      <c r="Q482" s="1" t="str">
        <f>IF(MAS_Pre_Staging_2!Q482="Manual Entry Req","Manual Entry Req",IF(MAS_Pre_Staging_2!Q482=MAS_Pre_Staging_1!P482,"Region File",IF(MAS_Pre_Staging_2!Q482=_xlfn.XLOOKUP($A482,Odyssey_vs_App_Mapping_1!$A$2:$A$507,Odyssey_vs_App_Mapping_1!O$2:O$507),"Odyssey File","Please check cell")))</f>
        <v>Region File</v>
      </c>
      <c r="R482" s="1" t="str">
        <f>IF(MAS_Pre_Staging_2!R482="Manual Entry Req","Manual Entry Req",IF(MAS_Pre_Staging_2!R482=MAS_Pre_Staging_1!Q482,"Region File",IF(MAS_Pre_Staging_2!R482=_xlfn.XLOOKUP($A482,Odyssey_vs_App_Mapping_1!$A$2:$A$507,Odyssey_vs_App_Mapping_1!P$2:P$507),"Odyssey File","Please check cell")))</f>
        <v>Region File</v>
      </c>
      <c r="S482" s="1" t="str">
        <f>IF(MAS_Pre_Staging_2!S482="Manual Entry Req","Manual Entry Req",IF(MAS_Pre_Staging_2!S482=MAS_Pre_Staging_1!R482,"Region File",IF(MAS_Pre_Staging_2!S482=_xlfn.XLOOKUP($A482,Odyssey_vs_App_Mapping_1!$A$2:$A$507,Odyssey_vs_App_Mapping_1!Q$2:Q$507),"Odyssey File","Please check cell")))</f>
        <v>Region File</v>
      </c>
      <c r="T482" s="1" t="str">
        <f>IF(MAS_Pre_Staging_2!T482="Manual Entry Req","Manual Entry Req",IF(MAS_Pre_Staging_2!T482=MAS_Pre_Staging_1!S482,"Region File",IF(MAS_Pre_Staging_2!T482=_xlfn.XLOOKUP($A482,Odyssey_vs_App_Mapping_1!$A$2:$A$507,Odyssey_vs_App_Mapping_1!R$2:R$507),"Odyssey File","Please check cell")))</f>
        <v>Manual Entry Req</v>
      </c>
      <c r="U482" s="1" t="str">
        <f>IF(MAS_Pre_Staging_2!U482="Manual Entry Req","Manual Entry Req",IF(MAS_Pre_Staging_2!U482=MAS_Pre_Staging_1!T482,"Region File",IF(MAS_Pre_Staging_2!U482=_xlfn.XLOOKUP($A482,Odyssey_vs_App_Mapping_1!$A$2:$A$507,Odyssey_vs_App_Mapping_1!S$2:S$507),"Odyssey File","Please check cell")))</f>
        <v>Manual Entry Req</v>
      </c>
      <c r="V482" s="1" t="str">
        <f>IF(MAS_Pre_Staging_2!V482="Manual Entry Req","Manual Entry Req",IF(MAS_Pre_Staging_2!V482=MAS_Pre_Staging_1!U482,"Region File",IF(MAS_Pre_Staging_2!V482=_xlfn.XLOOKUP($A482,Odyssey_vs_App_Mapping_1!$A$2:$A$507,Odyssey_vs_App_Mapping_1!T$2:T$507),"Odyssey File","Please check cell")))</f>
        <v>Manual Entry Req</v>
      </c>
      <c r="W482" s="1" t="str">
        <f>IF(MAS_Pre_Staging_2!W482="Manual Entry Req","Manual Entry Req",IF(MAS_Pre_Staging_2!W482=MAS_Pre_Staging_1!V482,"Region File",IF(MAS_Pre_Staging_2!W482=_xlfn.XLOOKUP($A482,Odyssey_vs_App_Mapping_1!$A$2:$A$507,Odyssey_vs_App_Mapping_1!U$2:U$507),"Odyssey File","Please check cell")))</f>
        <v>Region File</v>
      </c>
      <c r="X482" s="1" t="str">
        <f>IF(MAS_Pre_Staging_2!X482="Manual Entry Req","Manual Entry Req",IF(MAS_Pre_Staging_2!X482=MAS_Pre_Staging_1!W482,"Region File",IF(MAS_Pre_Staging_2!X482=_xlfn.XLOOKUP($A482,Odyssey_vs_App_Mapping_1!$A$2:$A$507,Odyssey_vs_App_Mapping_1!V$2:V$507),"Odyssey File","Please check cell")))</f>
        <v>Region File</v>
      </c>
      <c r="Y482" s="1" t="str">
        <f>IF(MAS_Pre_Staging_2!Y482="Manual Entry Req","Manual Entry Req",IF(MAS_Pre_Staging_2!Y482=MAS_Pre_Staging_1!X482,"Region File",IF(MAS_Pre_Staging_2!Y482=_xlfn.XLOOKUP($A482,Odyssey_vs_App_Mapping_1!$A$2:$A$507,Odyssey_vs_App_Mapping_1!W$2:W$507),"Odyssey File","Please check cell")))</f>
        <v>Region File</v>
      </c>
      <c r="Z482" s="1" t="str">
        <f>IF(MAS_Pre_Staging_2!Z482="Manual Entry Req","Manual Entry Req",IF(MAS_Pre_Staging_2!Z482=MAS_Pre_Staging_1!Y482,"Region File",IF(MAS_Pre_Staging_2!Z482=_xlfn.XLOOKUP($A482,Odyssey_vs_App_Mapping_1!$A$2:$A$507,Odyssey_vs_App_Mapping_1!X$2:X$507),"Odyssey File","Please check cell")))</f>
        <v>Region File</v>
      </c>
      <c r="AA482" s="1" t="str">
        <f>IF(MAS_Pre_Staging_2!AA482="Manual Entry Req","Manual Entry Req",IF(MAS_Pre_Staging_2!AA482=MAS_Pre_Staging_1!Z482,"Region File",IF(MAS_Pre_Staging_2!AA482=_xlfn.XLOOKUP($A482,Odyssey_vs_App_Mapping_1!$A$2:$A$507,Odyssey_vs_App_Mapping_1!Y$2:Y$507),"Odyssey File","Please check cell")))</f>
        <v>Region File</v>
      </c>
      <c r="AB482" s="1" t="str">
        <f>IF(MAS_Pre_Staging_2!AB482="Manual Entry Req","Manual Entry Req",IF(MAS_Pre_Staging_2!AB482=MAS_Pre_Staging_1!AA482,"Region File",IF(MAS_Pre_Staging_2!AB482=_xlfn.XLOOKUP($A482,Odyssey_vs_App_Mapping_1!$A$2:$A$507,Odyssey_vs_App_Mapping_1!Z$2:Z$507),"Odyssey File","Please check cell")))</f>
        <v>Region File</v>
      </c>
      <c r="AC482" s="1" t="str">
        <f>IF(MAS_Pre_Staging_2!AC482="Manual Entry Req","Manual Entry Req",IF(MAS_Pre_Staging_2!AC482=MAS_Pre_Staging_1!AB482,"Region File",IF(MAS_Pre_Staging_2!AC482=_xlfn.XLOOKUP($A482,Odyssey_vs_App_Mapping_1!$A$2:$A$507,Odyssey_vs_App_Mapping_1!AA$2:AA$507),"Odyssey File","Please check cell")))</f>
        <v>Region File</v>
      </c>
      <c r="AD482" s="1" t="str">
        <f>IF(MAS_Pre_Staging_2!AD482="Manual Entry Req","Manual Entry Req",IF(MAS_Pre_Staging_2!AD482=MAS_Pre_Staging_1!AC482,"Region File",IF(MAS_Pre_Staging_2!AD482=_xlfn.XLOOKUP($A482,Odyssey_vs_App_Mapping_1!$A$2:$A$507,Odyssey_vs_App_Mapping_1!AB$2:AB$507),"Odyssey File","Please check cell")))</f>
        <v>Manual Entry Req</v>
      </c>
      <c r="AE482" s="1" t="str">
        <f>IF(MAS_Pre_Staging_2!AE482="Manual Entry Req","Manual Entry Req",IF(MAS_Pre_Staging_2!AE482=MAS_Pre_Staging_1!AD482,"Region File",IF(MAS_Pre_Staging_2!AE482=_xlfn.XLOOKUP($A482,Odyssey_vs_App_Mapping_1!$A$2:$A$507,Odyssey_vs_App_Mapping_1!AC$2:AC$507),"Odyssey File","Please check cell")))</f>
        <v>Region File</v>
      </c>
      <c r="AF482" s="1" t="str">
        <f>IF(MAS_Pre_Staging_2!AF482="Manual Entry Req","Manual Entry Req",IF(MAS_Pre_Staging_2!AF482=MAS_Pre_Staging_1!AE482,"Region File",IF(MAS_Pre_Staging_2!AF482=_xlfn.XLOOKUP($A482,Odyssey_vs_App_Mapping_1!$A$2:$A$507,Odyssey_vs_App_Mapping_1!AD$2:AD$507),"Odyssey File","Please check cell")))</f>
        <v>Region File</v>
      </c>
      <c r="AG482" s="1" t="str">
        <f>IF(MAS_Pre_Staging_2!AG482="Manual Entry Req","Manual Entry Req",IF(MAS_Pre_Staging_2!AG482=MAS_Pre_Staging_1!AF482,"Region File",IF(MAS_Pre_Staging_2!AG482=_xlfn.XLOOKUP($A482,Odyssey_vs_App_Mapping_1!$A$2:$A$507,Odyssey_vs_App_Mapping_1!AE$2:AE$507),"Odyssey File","Please check cell")))</f>
        <v>Region File</v>
      </c>
      <c r="AH482" s="1" t="str">
        <f>IF(MAS_Pre_Staging_2!AH482="Manual Entry Req","Manual Entry Req",IF(MAS_Pre_Staging_2!AH482=MAS_Pre_Staging_1!AG482,"Region File",IF(MAS_Pre_Staging_2!AH482=_xlfn.XLOOKUP($A482,Odyssey_vs_App_Mapping_1!$A$2:$A$507,Odyssey_vs_App_Mapping_1!AF$2:AF$507),"Odyssey File","Please check cell")))</f>
        <v>Region File</v>
      </c>
      <c r="AI482" s="1" t="str">
        <f>IF(MAS_Pre_Staging_2!AI482="Manual Entry Req","Manual Entry Req",IF(MAS_Pre_Staging_2!AI482=MAS_Pre_Staging_1!AH482,"Region File",IF(MAS_Pre_Staging_2!AI482=_xlfn.XLOOKUP($A482,Odyssey_vs_App_Mapping_1!$A$2:$A$507,Odyssey_vs_App_Mapping_1!AG$2:AG$507),"Odyssey File","Please check cell")))</f>
        <v>Manual Entry Req</v>
      </c>
      <c r="AJ482" s="1" t="str">
        <f>IF(MAS_Pre_Staging_2!AJ482="Manual Entry Req","Manual Entry Req",IF(MAS_Pre_Staging_2!AJ482=MAS_Pre_Staging_1!AI482,"Region File",IF(MAS_Pre_Staging_2!AJ482=_xlfn.XLOOKUP($A482,Odyssey_vs_App_Mapping_1!$A$2:$A$507,Odyssey_vs_App_Mapping_1!AH$2:AH$507),"Odyssey File","Please check cell")))</f>
        <v>Manual Entry Req</v>
      </c>
      <c r="AK482" s="1" t="str">
        <f>IF(MAS_Pre_Staging_2!AK482="Manual Entry Req","Manual Entry Req",IF(MAS_Pre_Staging_2!AK482=MAS_Pre_Staging_1!AJ482,"Region File",IF(MAS_Pre_Staging_2!AK482=_xlfn.XLOOKUP($A482,Odyssey_vs_App_Mapping_1!$A$2:$A$507,Odyssey_vs_App_Mapping_1!AI$2:AI$507),"Odyssey File","Please check cell")))</f>
        <v>Manual Entry Req</v>
      </c>
      <c r="AL482" s="1" t="str">
        <f>IF(MAS_Pre_Staging_2!AL482="Manual Entry Req","Manual Entry Req",IF(MAS_Pre_Staging_2!AL482=MAS_Pre_Staging_1!AK482,"Region File",IF(MAS_Pre_Staging_2!AL482=_xlfn.XLOOKUP($A482,Odyssey_vs_App_Mapping_1!$A$2:$A$507,Odyssey_vs_App_Mapping_1!AJ$2:AJ$507),"Odyssey File","Please check cell")))</f>
        <v>Manual Entry Req</v>
      </c>
      <c r="AM482" s="1" t="str">
        <f>IF(MAS_Pre_Staging_2!AM482="Manual Entry Req","Manual Entry Req",IF(MAS_Pre_Staging_2!AM482=MAS_Pre_Staging_1!AL482,"Region File",IF(MAS_Pre_Staging_2!AM482=_xlfn.XLOOKUP($A482,Odyssey_vs_App_Mapping_1!$A$2:$A$507,Odyssey_vs_App_Mapping_1!AK$2:AK$507),"Odyssey File","Please check cell")))</f>
        <v>Manual Entry Req</v>
      </c>
      <c r="AN482" s="1" t="str">
        <f>IF(MAS_Pre_Staging_2!AN482="Manual Entry Req","Manual Entry Req",IF(MAS_Pre_Staging_2!AN482=MAS_Pre_Staging_1!AM482,"Region File",IF(MAS_Pre_Staging_2!AN482=_xlfn.XLOOKUP($A482,Odyssey_vs_App_Mapping_1!$A$2:$A$507,Odyssey_vs_App_Mapping_1!AL$2:AL$507),"Odyssey File","Please check cell")))</f>
        <v>Manual Entry Req</v>
      </c>
      <c r="AO482" s="1" t="e">
        <f>IF(MAS_Pre_Staging_2!AO482="Manual Entry Req","Manual Entry Req",IF(MAS_Pre_Staging_2!AO482=MAS_Pre_Staging_1!AN482,"Region File",IF(MAS_Pre_Staging_2!AO482=_xlfn.XLOOKUP($A482,Odyssey_vs_App_Mapping_1!$A$2:$A$507,Odyssey_vs_App_Mapping_1!AM$2:AM$507),"Odyssey File","Please check cell")))</f>
        <v>#N/A</v>
      </c>
      <c r="AP482" s="1" t="e">
        <f>IF(MAS_Pre_Staging_2!AP482="Manual Entry Req","Manual Entry Req",IF(MAS_Pre_Staging_2!AP482=MAS_Pre_Staging_1!AO482,"Region File",IF(MAS_Pre_Staging_2!AP482=_xlfn.XLOOKUP($A482,Odyssey_vs_App_Mapping_1!$A$2:$A$507,Odyssey_vs_App_Mapping_1!AN$2:AN$507),"Odyssey File","Please check cell")))</f>
        <v>#N/A</v>
      </c>
      <c r="AQ482" s="29">
        <f t="shared" si="64"/>
        <v>0.68571428571428572</v>
      </c>
      <c r="AR482" s="29">
        <f t="shared" si="65"/>
        <v>0.95652173913043481</v>
      </c>
      <c r="AS482" s="1">
        <f t="shared" si="66"/>
        <v>22</v>
      </c>
      <c r="AT482" s="1">
        <f t="shared" si="67"/>
        <v>0</v>
      </c>
      <c r="AU482" s="1">
        <f t="shared" si="68"/>
        <v>11</v>
      </c>
      <c r="AV482" s="1">
        <f t="shared" si="69"/>
        <v>0</v>
      </c>
      <c r="AW482" s="44">
        <f t="shared" si="70"/>
        <v>0.62857142857142856</v>
      </c>
      <c r="AX482" s="173">
        <f t="shared" si="71"/>
        <v>0</v>
      </c>
    </row>
    <row r="483" spans="1:50" x14ac:dyDescent="0.25">
      <c r="A483" s="136" t="str">
        <f>MAS_Pre_Staging_26[[#This Row],[Source ID]]</f>
        <v>US. A24</v>
      </c>
      <c r="B483" s="1" t="str">
        <f>MAS_Pre_Staging_26[[#This Row],[M1 : Name of All Applications]]</f>
        <v>QlikSense</v>
      </c>
      <c r="C483" s="1" t="str">
        <f>MAS_Pre_Staging_26[[#This Row],[Region]]</f>
        <v>US</v>
      </c>
      <c r="D483" s="1" t="str">
        <f>MAS_Pre_Staging_26[[#This Row],[Is it present in Odyssey File? (Y/N)]]</f>
        <v>N</v>
      </c>
      <c r="E483" s="1" t="str">
        <f>MAS_Pre_Staging_26[[#This Row],[M1. Source of File]]</f>
        <v>US</v>
      </c>
      <c r="F483" s="1" t="str">
        <f>MAS_Pre_Staging_26[[#This Row],[M2 : Listed CMDB Application Owner]]</f>
        <v>@#@</v>
      </c>
      <c r="G483" s="1" t="str">
        <f>MAS_Pre_Staging_26[[#This Row],[M2: Listed Region Owner]]</f>
        <v>Navish Dadighat</v>
      </c>
      <c r="H483" s="1" t="str">
        <f>IF(MAS_Pre_Staging_2!H483="Manual Entry Req","Manual Entry Req",IF(MAS_Pre_Staging_2!H483=MAS_Pre_Staging_1!G483,"Region File",IF(MAS_Pre_Staging_2!H483=_xlfn.XLOOKUP($A483,Odyssey_vs_App_Mapping_1!$A$2:$A$507,Odyssey_vs_App_Mapping_1!F$2:F$507),"Odyssey File","Please check cell")))</f>
        <v>Region File</v>
      </c>
      <c r="I483" s="1" t="str">
        <f>IF(MAS_Pre_Staging_2!I483="Manual Entry Req","Manual Entry Req",IF(MAS_Pre_Staging_2!I483=MAS_Pre_Staging_1!H483,"Region File",IF(MAS_Pre_Staging_2!I483=_xlfn.XLOOKUP($A483,Odyssey_vs_App_Mapping_1!$A$2:$A$507,Odyssey_vs_App_Mapping_1!G$2:G$507),"Odyssey File","Please check cell")))</f>
        <v>Region File</v>
      </c>
      <c r="J483" s="1" t="str">
        <f>IF(MAS_Pre_Staging_2!J483="Manual Entry Req","Manual Entry Req",IF(MAS_Pre_Staging_2!J483=MAS_Pre_Staging_1!I483,"Region File",IF(MAS_Pre_Staging_2!J483=_xlfn.XLOOKUP($A483,Odyssey_vs_App_Mapping_1!$A$2:$A$507,Odyssey_vs_App_Mapping_1!H$2:H$507),"Odyssey File","Please check cell")))</f>
        <v>Region File</v>
      </c>
      <c r="K483" s="1" t="str">
        <f>IF(MAS_Pre_Staging_2!K483="Manual Entry Req","Manual Entry Req",IF(MAS_Pre_Staging_2!K483=MAS_Pre_Staging_1!J483,"Region File",IF(MAS_Pre_Staging_2!K483=_xlfn.XLOOKUP($A483,Odyssey_vs_App_Mapping_1!$A$2:$A$507,Odyssey_vs_App_Mapping_1!I$2:I$507),"Odyssey File","Please check cell")))</f>
        <v>Manual Entry Req</v>
      </c>
      <c r="L483" s="1" t="str">
        <f>IF(MAS_Pre_Staging_2!L483="Manual Entry Req","Manual Entry Req",IF(MAS_Pre_Staging_2!L483=MAS_Pre_Staging_1!K483,"Region File",IF(MAS_Pre_Staging_2!L483=_xlfn.XLOOKUP($A483,Odyssey_vs_App_Mapping_1!$A$2:$A$507,Odyssey_vs_App_Mapping_1!J$2:J$507),"Odyssey File","Please check cell")))</f>
        <v>Region File</v>
      </c>
      <c r="M483" s="1" t="str">
        <f>IF(MAS_Pre_Staging_2!M483="Manual Entry Req","Manual Entry Req",IF(MAS_Pre_Staging_2!M483=MAS_Pre_Staging_1!L483,"Region File",IF(MAS_Pre_Staging_2!M483=_xlfn.XLOOKUP($A483,Odyssey_vs_App_Mapping_1!$A$2:$A$507,Odyssey_vs_App_Mapping_1!K$2:K$507),"Odyssey File","Please check cell")))</f>
        <v>Manual Entry Req</v>
      </c>
      <c r="N483" s="1" t="str">
        <f>IF(MAS_Pre_Staging_2!N483="Manual Entry Req","Manual Entry Req",IF(MAS_Pre_Staging_2!N483=MAS_Pre_Staging_1!M483,"Region File",IF(MAS_Pre_Staging_2!N483=_xlfn.XLOOKUP($A483,Odyssey_vs_App_Mapping_1!$A$2:$A$507,Odyssey_vs_App_Mapping_1!L$2:L$507),"Odyssey File","Please check cell")))</f>
        <v>Region File</v>
      </c>
      <c r="O483" s="1" t="str">
        <f>IF(MAS_Pre_Staging_2!O483="Manual Entry Req","Manual Entry Req",IF(MAS_Pre_Staging_2!O483=MAS_Pre_Staging_1!N483,"Region File",IF(MAS_Pre_Staging_2!O483=_xlfn.XLOOKUP($A483,Odyssey_vs_App_Mapping_1!$A$2:$A$507,Odyssey_vs_App_Mapping_1!M$2:M$507),"Odyssey File","Please check cell")))</f>
        <v>Region File</v>
      </c>
      <c r="P483" s="1" t="str">
        <f>IF(MAS_Pre_Staging_2!P483="Manual Entry Req","Manual Entry Req",IF(MAS_Pre_Staging_2!P483=MAS_Pre_Staging_1!O483,"Region File",IF(MAS_Pre_Staging_2!P483=_xlfn.XLOOKUP($A483,Odyssey_vs_App_Mapping_1!$A$2:$A$507,Odyssey_vs_App_Mapping_1!N$2:N$507),"Odyssey File","Please check cell")))</f>
        <v>Region File</v>
      </c>
      <c r="Q483" s="1" t="str">
        <f>IF(MAS_Pre_Staging_2!Q483="Manual Entry Req","Manual Entry Req",IF(MAS_Pre_Staging_2!Q483=MAS_Pre_Staging_1!P483,"Region File",IF(MAS_Pre_Staging_2!Q483=_xlfn.XLOOKUP($A483,Odyssey_vs_App_Mapping_1!$A$2:$A$507,Odyssey_vs_App_Mapping_1!O$2:O$507),"Odyssey File","Please check cell")))</f>
        <v>Region File</v>
      </c>
      <c r="R483" s="1" t="str">
        <f>IF(MAS_Pre_Staging_2!R483="Manual Entry Req","Manual Entry Req",IF(MAS_Pre_Staging_2!R483=MAS_Pre_Staging_1!Q483,"Region File",IF(MAS_Pre_Staging_2!R483=_xlfn.XLOOKUP($A483,Odyssey_vs_App_Mapping_1!$A$2:$A$507,Odyssey_vs_App_Mapping_1!P$2:P$507),"Odyssey File","Please check cell")))</f>
        <v>Region File</v>
      </c>
      <c r="S483" s="1" t="str">
        <f>IF(MAS_Pre_Staging_2!S483="Manual Entry Req","Manual Entry Req",IF(MAS_Pre_Staging_2!S483=MAS_Pre_Staging_1!R483,"Region File",IF(MAS_Pre_Staging_2!S483=_xlfn.XLOOKUP($A483,Odyssey_vs_App_Mapping_1!$A$2:$A$507,Odyssey_vs_App_Mapping_1!Q$2:Q$507),"Odyssey File","Please check cell")))</f>
        <v>Region File</v>
      </c>
      <c r="T483" s="1" t="str">
        <f>IF(MAS_Pre_Staging_2!T483="Manual Entry Req","Manual Entry Req",IF(MAS_Pre_Staging_2!T483=MAS_Pre_Staging_1!S483,"Region File",IF(MAS_Pre_Staging_2!T483=_xlfn.XLOOKUP($A483,Odyssey_vs_App_Mapping_1!$A$2:$A$507,Odyssey_vs_App_Mapping_1!R$2:R$507),"Odyssey File","Please check cell")))</f>
        <v>Manual Entry Req</v>
      </c>
      <c r="U483" s="1" t="str">
        <f>IF(MAS_Pre_Staging_2!U483="Manual Entry Req","Manual Entry Req",IF(MAS_Pre_Staging_2!U483=MAS_Pre_Staging_1!T483,"Region File",IF(MAS_Pre_Staging_2!U483=_xlfn.XLOOKUP($A483,Odyssey_vs_App_Mapping_1!$A$2:$A$507,Odyssey_vs_App_Mapping_1!S$2:S$507),"Odyssey File","Please check cell")))</f>
        <v>Manual Entry Req</v>
      </c>
      <c r="V483" s="1" t="str">
        <f>IF(MAS_Pre_Staging_2!V483="Manual Entry Req","Manual Entry Req",IF(MAS_Pre_Staging_2!V483=MAS_Pre_Staging_1!U483,"Region File",IF(MAS_Pre_Staging_2!V483=_xlfn.XLOOKUP($A483,Odyssey_vs_App_Mapping_1!$A$2:$A$507,Odyssey_vs_App_Mapping_1!T$2:T$507),"Odyssey File","Please check cell")))</f>
        <v>Manual Entry Req</v>
      </c>
      <c r="W483" s="1" t="str">
        <f>IF(MAS_Pre_Staging_2!W483="Manual Entry Req","Manual Entry Req",IF(MAS_Pre_Staging_2!W483=MAS_Pre_Staging_1!V483,"Region File",IF(MAS_Pre_Staging_2!W483=_xlfn.XLOOKUP($A483,Odyssey_vs_App_Mapping_1!$A$2:$A$507,Odyssey_vs_App_Mapping_1!U$2:U$507),"Odyssey File","Please check cell")))</f>
        <v>Region File</v>
      </c>
      <c r="X483" s="1" t="str">
        <f>IF(MAS_Pre_Staging_2!X483="Manual Entry Req","Manual Entry Req",IF(MAS_Pre_Staging_2!X483=MAS_Pre_Staging_1!W483,"Region File",IF(MAS_Pre_Staging_2!X483=_xlfn.XLOOKUP($A483,Odyssey_vs_App_Mapping_1!$A$2:$A$507,Odyssey_vs_App_Mapping_1!V$2:V$507),"Odyssey File","Please check cell")))</f>
        <v>Region File</v>
      </c>
      <c r="Y483" s="1" t="str">
        <f>IF(MAS_Pre_Staging_2!Y483="Manual Entry Req","Manual Entry Req",IF(MAS_Pre_Staging_2!Y483=MAS_Pre_Staging_1!X483,"Region File",IF(MAS_Pre_Staging_2!Y483=_xlfn.XLOOKUP($A483,Odyssey_vs_App_Mapping_1!$A$2:$A$507,Odyssey_vs_App_Mapping_1!W$2:W$507),"Odyssey File","Please check cell")))</f>
        <v>Region File</v>
      </c>
      <c r="Z483" s="1" t="str">
        <f>IF(MAS_Pre_Staging_2!Z483="Manual Entry Req","Manual Entry Req",IF(MAS_Pre_Staging_2!Z483=MAS_Pre_Staging_1!Y483,"Region File",IF(MAS_Pre_Staging_2!Z483=_xlfn.XLOOKUP($A483,Odyssey_vs_App_Mapping_1!$A$2:$A$507,Odyssey_vs_App_Mapping_1!X$2:X$507),"Odyssey File","Please check cell")))</f>
        <v>Region File</v>
      </c>
      <c r="AA483" s="1" t="str">
        <f>IF(MAS_Pre_Staging_2!AA483="Manual Entry Req","Manual Entry Req",IF(MAS_Pre_Staging_2!AA483=MAS_Pre_Staging_1!Z483,"Region File",IF(MAS_Pre_Staging_2!AA483=_xlfn.XLOOKUP($A483,Odyssey_vs_App_Mapping_1!$A$2:$A$507,Odyssey_vs_App_Mapping_1!Y$2:Y$507),"Odyssey File","Please check cell")))</f>
        <v>Region File</v>
      </c>
      <c r="AB483" s="1" t="str">
        <f>IF(MAS_Pre_Staging_2!AB483="Manual Entry Req","Manual Entry Req",IF(MAS_Pre_Staging_2!AB483=MAS_Pre_Staging_1!AA483,"Region File",IF(MAS_Pre_Staging_2!AB483=_xlfn.XLOOKUP($A483,Odyssey_vs_App_Mapping_1!$A$2:$A$507,Odyssey_vs_App_Mapping_1!Z$2:Z$507),"Odyssey File","Please check cell")))</f>
        <v>Region File</v>
      </c>
      <c r="AC483" s="1" t="str">
        <f>IF(MAS_Pre_Staging_2!AC483="Manual Entry Req","Manual Entry Req",IF(MAS_Pre_Staging_2!AC483=MAS_Pre_Staging_1!AB483,"Region File",IF(MAS_Pre_Staging_2!AC483=_xlfn.XLOOKUP($A483,Odyssey_vs_App_Mapping_1!$A$2:$A$507,Odyssey_vs_App_Mapping_1!AA$2:AA$507),"Odyssey File","Please check cell")))</f>
        <v>Region File</v>
      </c>
      <c r="AD483" s="1" t="str">
        <f>IF(MAS_Pre_Staging_2!AD483="Manual Entry Req","Manual Entry Req",IF(MAS_Pre_Staging_2!AD483=MAS_Pre_Staging_1!AC483,"Region File",IF(MAS_Pre_Staging_2!AD483=_xlfn.XLOOKUP($A483,Odyssey_vs_App_Mapping_1!$A$2:$A$507,Odyssey_vs_App_Mapping_1!AB$2:AB$507),"Odyssey File","Please check cell")))</f>
        <v>Region File</v>
      </c>
      <c r="AE483" s="1" t="str">
        <f>IF(MAS_Pre_Staging_2!AE483="Manual Entry Req","Manual Entry Req",IF(MAS_Pre_Staging_2!AE483=MAS_Pre_Staging_1!AD483,"Region File",IF(MAS_Pre_Staging_2!AE483=_xlfn.XLOOKUP($A483,Odyssey_vs_App_Mapping_1!$A$2:$A$507,Odyssey_vs_App_Mapping_1!AC$2:AC$507),"Odyssey File","Please check cell")))</f>
        <v>Region File</v>
      </c>
      <c r="AF483" s="1" t="str">
        <f>IF(MAS_Pre_Staging_2!AF483="Manual Entry Req","Manual Entry Req",IF(MAS_Pre_Staging_2!AF483=MAS_Pre_Staging_1!AE483,"Region File",IF(MAS_Pre_Staging_2!AF483=_xlfn.XLOOKUP($A483,Odyssey_vs_App_Mapping_1!$A$2:$A$507,Odyssey_vs_App_Mapping_1!AD$2:AD$507),"Odyssey File","Please check cell")))</f>
        <v>Region File</v>
      </c>
      <c r="AG483" s="1" t="str">
        <f>IF(MAS_Pre_Staging_2!AG483="Manual Entry Req","Manual Entry Req",IF(MAS_Pre_Staging_2!AG483=MAS_Pre_Staging_1!AF483,"Region File",IF(MAS_Pre_Staging_2!AG483=_xlfn.XLOOKUP($A483,Odyssey_vs_App_Mapping_1!$A$2:$A$507,Odyssey_vs_App_Mapping_1!AE$2:AE$507),"Odyssey File","Please check cell")))</f>
        <v>Region File</v>
      </c>
      <c r="AH483" s="1" t="str">
        <f>IF(MAS_Pre_Staging_2!AH483="Manual Entry Req","Manual Entry Req",IF(MAS_Pre_Staging_2!AH483=MAS_Pre_Staging_1!AG483,"Region File",IF(MAS_Pre_Staging_2!AH483=_xlfn.XLOOKUP($A483,Odyssey_vs_App_Mapping_1!$A$2:$A$507,Odyssey_vs_App_Mapping_1!AF$2:AF$507),"Odyssey File","Please check cell")))</f>
        <v>Region File</v>
      </c>
      <c r="AI483" s="1" t="str">
        <f>IF(MAS_Pre_Staging_2!AI483="Manual Entry Req","Manual Entry Req",IF(MAS_Pre_Staging_2!AI483=MAS_Pre_Staging_1!AH483,"Region File",IF(MAS_Pre_Staging_2!AI483=_xlfn.XLOOKUP($A483,Odyssey_vs_App_Mapping_1!$A$2:$A$507,Odyssey_vs_App_Mapping_1!AG$2:AG$507),"Odyssey File","Please check cell")))</f>
        <v>Manual Entry Req</v>
      </c>
      <c r="AJ483" s="1" t="str">
        <f>IF(MAS_Pre_Staging_2!AJ483="Manual Entry Req","Manual Entry Req",IF(MAS_Pre_Staging_2!AJ483=MAS_Pre_Staging_1!AI483,"Region File",IF(MAS_Pre_Staging_2!AJ483=_xlfn.XLOOKUP($A483,Odyssey_vs_App_Mapping_1!$A$2:$A$507,Odyssey_vs_App_Mapping_1!AH$2:AH$507),"Odyssey File","Please check cell")))</f>
        <v>Region File</v>
      </c>
      <c r="AK483" s="1" t="str">
        <f>IF(MAS_Pre_Staging_2!AK483="Manual Entry Req","Manual Entry Req",IF(MAS_Pre_Staging_2!AK483=MAS_Pre_Staging_1!AJ483,"Region File",IF(MAS_Pre_Staging_2!AK483=_xlfn.XLOOKUP($A483,Odyssey_vs_App_Mapping_1!$A$2:$A$507,Odyssey_vs_App_Mapping_1!AI$2:AI$507),"Odyssey File","Please check cell")))</f>
        <v>Manual Entry Req</v>
      </c>
      <c r="AL483" s="1" t="str">
        <f>IF(MAS_Pre_Staging_2!AL483="Manual Entry Req","Manual Entry Req",IF(MAS_Pre_Staging_2!AL483=MAS_Pre_Staging_1!AK483,"Region File",IF(MAS_Pre_Staging_2!AL483=_xlfn.XLOOKUP($A483,Odyssey_vs_App_Mapping_1!$A$2:$A$507,Odyssey_vs_App_Mapping_1!AJ$2:AJ$507),"Odyssey File","Please check cell")))</f>
        <v>Manual Entry Req</v>
      </c>
      <c r="AM483" s="1" t="str">
        <f>IF(MAS_Pre_Staging_2!AM483="Manual Entry Req","Manual Entry Req",IF(MAS_Pre_Staging_2!AM483=MAS_Pre_Staging_1!AL483,"Region File",IF(MAS_Pre_Staging_2!AM483=_xlfn.XLOOKUP($A483,Odyssey_vs_App_Mapping_1!$A$2:$A$507,Odyssey_vs_App_Mapping_1!AK$2:AK$507),"Odyssey File","Please check cell")))</f>
        <v>Manual Entry Req</v>
      </c>
      <c r="AN483" s="1" t="str">
        <f>IF(MAS_Pre_Staging_2!AN483="Manual Entry Req","Manual Entry Req",IF(MAS_Pre_Staging_2!AN483=MAS_Pre_Staging_1!AM483,"Region File",IF(MAS_Pre_Staging_2!AN483=_xlfn.XLOOKUP($A483,Odyssey_vs_App_Mapping_1!$A$2:$A$507,Odyssey_vs_App_Mapping_1!AL$2:AL$507),"Odyssey File","Please check cell")))</f>
        <v>Manual Entry Req</v>
      </c>
      <c r="AO483" s="1" t="e">
        <f>IF(MAS_Pre_Staging_2!AO483="Manual Entry Req","Manual Entry Req",IF(MAS_Pre_Staging_2!AO483=MAS_Pre_Staging_1!AN483,"Region File",IF(MAS_Pre_Staging_2!AO483=_xlfn.XLOOKUP($A483,Odyssey_vs_App_Mapping_1!$A$2:$A$507,Odyssey_vs_App_Mapping_1!AM$2:AM$507),"Odyssey File","Please check cell")))</f>
        <v>#N/A</v>
      </c>
      <c r="AP483" s="1" t="e">
        <f>IF(MAS_Pre_Staging_2!AP483="Manual Entry Req","Manual Entry Req",IF(MAS_Pre_Staging_2!AP483=MAS_Pre_Staging_1!AO483,"Region File",IF(MAS_Pre_Staging_2!AP483=_xlfn.XLOOKUP($A483,Odyssey_vs_App_Mapping_1!$A$2:$A$507,Odyssey_vs_App_Mapping_1!AN$2:AN$507),"Odyssey File","Please check cell")))</f>
        <v>#N/A</v>
      </c>
      <c r="AQ483" s="29">
        <f t="shared" si="64"/>
        <v>0.7142857142857143</v>
      </c>
      <c r="AR483" s="29">
        <f t="shared" si="65"/>
        <v>0.95652173913043481</v>
      </c>
      <c r="AS483" s="1">
        <f t="shared" si="66"/>
        <v>23</v>
      </c>
      <c r="AT483" s="1">
        <f t="shared" si="67"/>
        <v>0</v>
      </c>
      <c r="AU483" s="1">
        <f t="shared" si="68"/>
        <v>10</v>
      </c>
      <c r="AV483" s="1">
        <f t="shared" si="69"/>
        <v>0</v>
      </c>
      <c r="AW483" s="44">
        <f t="shared" si="70"/>
        <v>0.65714285714285714</v>
      </c>
      <c r="AX483" s="173">
        <f t="shared" si="71"/>
        <v>0</v>
      </c>
    </row>
    <row r="484" spans="1:50" x14ac:dyDescent="0.25">
      <c r="A484" s="136" t="str">
        <f>MAS_Pre_Staging_26[[#This Row],[Source ID]]</f>
        <v>US. A25</v>
      </c>
      <c r="B484" s="1" t="str">
        <f>MAS_Pre_Staging_26[[#This Row],[M1 : Name of All Applications]]</f>
        <v>Bottomline C-Series Check Printing application</v>
      </c>
      <c r="C484" s="1" t="str">
        <f>MAS_Pre_Staging_26[[#This Row],[Region]]</f>
        <v>US</v>
      </c>
      <c r="D484" s="1" t="str">
        <f>MAS_Pre_Staging_26[[#This Row],[Is it present in Odyssey File? (Y/N)]]</f>
        <v>N</v>
      </c>
      <c r="E484" s="1" t="str">
        <f>MAS_Pre_Staging_26[[#This Row],[M1. Source of File]]</f>
        <v>US</v>
      </c>
      <c r="F484" s="1" t="str">
        <f>MAS_Pre_Staging_26[[#This Row],[M2 : Listed CMDB Application Owner]]</f>
        <v>@#@</v>
      </c>
      <c r="G484" s="1" t="str">
        <f>MAS_Pre_Staging_26[[#This Row],[M2: Listed Region Owner]]</f>
        <v>Navish Dadighat</v>
      </c>
      <c r="H484" s="1" t="str">
        <f>IF(MAS_Pre_Staging_2!H484="Manual Entry Req","Manual Entry Req",IF(MAS_Pre_Staging_2!H484=MAS_Pre_Staging_1!G484,"Region File",IF(MAS_Pre_Staging_2!H484=_xlfn.XLOOKUP($A484,Odyssey_vs_App_Mapping_1!$A$2:$A$507,Odyssey_vs_App_Mapping_1!F$2:F$507),"Odyssey File","Please check cell")))</f>
        <v>Region File</v>
      </c>
      <c r="I484" s="1" t="str">
        <f>IF(MAS_Pre_Staging_2!I484="Manual Entry Req","Manual Entry Req",IF(MAS_Pre_Staging_2!I484=MAS_Pre_Staging_1!H484,"Region File",IF(MAS_Pre_Staging_2!I484=_xlfn.XLOOKUP($A484,Odyssey_vs_App_Mapping_1!$A$2:$A$507,Odyssey_vs_App_Mapping_1!G$2:G$507),"Odyssey File","Please check cell")))</f>
        <v>Region File</v>
      </c>
      <c r="J484" s="1" t="str">
        <f>IF(MAS_Pre_Staging_2!J484="Manual Entry Req","Manual Entry Req",IF(MAS_Pre_Staging_2!J484=MAS_Pre_Staging_1!I484,"Region File",IF(MAS_Pre_Staging_2!J484=_xlfn.XLOOKUP($A484,Odyssey_vs_App_Mapping_1!$A$2:$A$507,Odyssey_vs_App_Mapping_1!H$2:H$507),"Odyssey File","Please check cell")))</f>
        <v>Region File</v>
      </c>
      <c r="K484" s="1" t="str">
        <f>IF(MAS_Pre_Staging_2!K484="Manual Entry Req","Manual Entry Req",IF(MAS_Pre_Staging_2!K484=MAS_Pre_Staging_1!J484,"Region File",IF(MAS_Pre_Staging_2!K484=_xlfn.XLOOKUP($A484,Odyssey_vs_App_Mapping_1!$A$2:$A$507,Odyssey_vs_App_Mapping_1!I$2:I$507),"Odyssey File","Please check cell")))</f>
        <v>Region File</v>
      </c>
      <c r="L484" s="1" t="str">
        <f>IF(MAS_Pre_Staging_2!L484="Manual Entry Req","Manual Entry Req",IF(MAS_Pre_Staging_2!L484=MAS_Pre_Staging_1!K484,"Region File",IF(MAS_Pre_Staging_2!L484=_xlfn.XLOOKUP($A484,Odyssey_vs_App_Mapping_1!$A$2:$A$507,Odyssey_vs_App_Mapping_1!J$2:J$507),"Odyssey File","Please check cell")))</f>
        <v>Region File</v>
      </c>
      <c r="M484" s="1" t="str">
        <f>IF(MAS_Pre_Staging_2!M484="Manual Entry Req","Manual Entry Req",IF(MAS_Pre_Staging_2!M484=MAS_Pre_Staging_1!L484,"Region File",IF(MAS_Pre_Staging_2!M484=_xlfn.XLOOKUP($A484,Odyssey_vs_App_Mapping_1!$A$2:$A$507,Odyssey_vs_App_Mapping_1!K$2:K$507),"Odyssey File","Please check cell")))</f>
        <v>Manual Entry Req</v>
      </c>
      <c r="N484" s="1" t="str">
        <f>IF(MAS_Pre_Staging_2!N484="Manual Entry Req","Manual Entry Req",IF(MAS_Pre_Staging_2!N484=MAS_Pre_Staging_1!M484,"Region File",IF(MAS_Pre_Staging_2!N484=_xlfn.XLOOKUP($A484,Odyssey_vs_App_Mapping_1!$A$2:$A$507,Odyssey_vs_App_Mapping_1!L$2:L$507),"Odyssey File","Please check cell")))</f>
        <v>Region File</v>
      </c>
      <c r="O484" s="1" t="str">
        <f>IF(MAS_Pre_Staging_2!O484="Manual Entry Req","Manual Entry Req",IF(MAS_Pre_Staging_2!O484=MAS_Pre_Staging_1!N484,"Region File",IF(MAS_Pre_Staging_2!O484=_xlfn.XLOOKUP($A484,Odyssey_vs_App_Mapping_1!$A$2:$A$507,Odyssey_vs_App_Mapping_1!M$2:M$507),"Odyssey File","Please check cell")))</f>
        <v>Region File</v>
      </c>
      <c r="P484" s="1" t="str">
        <f>IF(MAS_Pre_Staging_2!P484="Manual Entry Req","Manual Entry Req",IF(MAS_Pre_Staging_2!P484=MAS_Pre_Staging_1!O484,"Region File",IF(MAS_Pre_Staging_2!P484=_xlfn.XLOOKUP($A484,Odyssey_vs_App_Mapping_1!$A$2:$A$507,Odyssey_vs_App_Mapping_1!N$2:N$507),"Odyssey File","Please check cell")))</f>
        <v>Region File</v>
      </c>
      <c r="Q484" s="1" t="str">
        <f>IF(MAS_Pre_Staging_2!Q484="Manual Entry Req","Manual Entry Req",IF(MAS_Pre_Staging_2!Q484=MAS_Pre_Staging_1!P484,"Region File",IF(MAS_Pre_Staging_2!Q484=_xlfn.XLOOKUP($A484,Odyssey_vs_App_Mapping_1!$A$2:$A$507,Odyssey_vs_App_Mapping_1!O$2:O$507),"Odyssey File","Please check cell")))</f>
        <v>Region File</v>
      </c>
      <c r="R484" s="1" t="str">
        <f>IF(MAS_Pre_Staging_2!R484="Manual Entry Req","Manual Entry Req",IF(MAS_Pre_Staging_2!R484=MAS_Pre_Staging_1!Q484,"Region File",IF(MAS_Pre_Staging_2!R484=_xlfn.XLOOKUP($A484,Odyssey_vs_App_Mapping_1!$A$2:$A$507,Odyssey_vs_App_Mapping_1!P$2:P$507),"Odyssey File","Please check cell")))</f>
        <v>Manual Entry Req</v>
      </c>
      <c r="S484" s="1" t="str">
        <f>IF(MAS_Pre_Staging_2!S484="Manual Entry Req","Manual Entry Req",IF(MAS_Pre_Staging_2!S484=MAS_Pre_Staging_1!R484,"Region File",IF(MAS_Pre_Staging_2!S484=_xlfn.XLOOKUP($A484,Odyssey_vs_App_Mapping_1!$A$2:$A$507,Odyssey_vs_App_Mapping_1!Q$2:Q$507),"Odyssey File","Please check cell")))</f>
        <v>Manual Entry Req</v>
      </c>
      <c r="T484" s="1" t="str">
        <f>IF(MAS_Pre_Staging_2!T484="Manual Entry Req","Manual Entry Req",IF(MAS_Pre_Staging_2!T484=MAS_Pre_Staging_1!S484,"Region File",IF(MAS_Pre_Staging_2!T484=_xlfn.XLOOKUP($A484,Odyssey_vs_App_Mapping_1!$A$2:$A$507,Odyssey_vs_App_Mapping_1!R$2:R$507),"Odyssey File","Please check cell")))</f>
        <v>Manual Entry Req</v>
      </c>
      <c r="U484" s="1" t="str">
        <f>IF(MAS_Pre_Staging_2!U484="Manual Entry Req","Manual Entry Req",IF(MAS_Pre_Staging_2!U484=MAS_Pre_Staging_1!T484,"Region File",IF(MAS_Pre_Staging_2!U484=_xlfn.XLOOKUP($A484,Odyssey_vs_App_Mapping_1!$A$2:$A$507,Odyssey_vs_App_Mapping_1!S$2:S$507),"Odyssey File","Please check cell")))</f>
        <v>Manual Entry Req</v>
      </c>
      <c r="V484" s="1" t="str">
        <f>IF(MAS_Pre_Staging_2!V484="Manual Entry Req","Manual Entry Req",IF(MAS_Pre_Staging_2!V484=MAS_Pre_Staging_1!U484,"Region File",IF(MAS_Pre_Staging_2!V484=_xlfn.XLOOKUP($A484,Odyssey_vs_App_Mapping_1!$A$2:$A$507,Odyssey_vs_App_Mapping_1!T$2:T$507),"Odyssey File","Please check cell")))</f>
        <v>Region File</v>
      </c>
      <c r="W484" s="1" t="str">
        <f>IF(MAS_Pre_Staging_2!W484="Manual Entry Req","Manual Entry Req",IF(MAS_Pre_Staging_2!W484=MAS_Pre_Staging_1!V484,"Region File",IF(MAS_Pre_Staging_2!W484=_xlfn.XLOOKUP($A484,Odyssey_vs_App_Mapping_1!$A$2:$A$507,Odyssey_vs_App_Mapping_1!U$2:U$507),"Odyssey File","Please check cell")))</f>
        <v>Region File</v>
      </c>
      <c r="X484" s="1" t="str">
        <f>IF(MAS_Pre_Staging_2!X484="Manual Entry Req","Manual Entry Req",IF(MAS_Pre_Staging_2!X484=MAS_Pre_Staging_1!W484,"Region File",IF(MAS_Pre_Staging_2!X484=_xlfn.XLOOKUP($A484,Odyssey_vs_App_Mapping_1!$A$2:$A$507,Odyssey_vs_App_Mapping_1!V$2:V$507),"Odyssey File","Please check cell")))</f>
        <v>Region File</v>
      </c>
      <c r="Y484" s="1" t="str">
        <f>IF(MAS_Pre_Staging_2!Y484="Manual Entry Req","Manual Entry Req",IF(MAS_Pre_Staging_2!Y484=MAS_Pre_Staging_1!X484,"Region File",IF(MAS_Pre_Staging_2!Y484=_xlfn.XLOOKUP($A484,Odyssey_vs_App_Mapping_1!$A$2:$A$507,Odyssey_vs_App_Mapping_1!W$2:W$507),"Odyssey File","Please check cell")))</f>
        <v>Region File</v>
      </c>
      <c r="Z484" s="1" t="str">
        <f>IF(MAS_Pre_Staging_2!Z484="Manual Entry Req","Manual Entry Req",IF(MAS_Pre_Staging_2!Z484=MAS_Pre_Staging_1!Y484,"Region File",IF(MAS_Pre_Staging_2!Z484=_xlfn.XLOOKUP($A484,Odyssey_vs_App_Mapping_1!$A$2:$A$507,Odyssey_vs_App_Mapping_1!X$2:X$507),"Odyssey File","Please check cell")))</f>
        <v>Region File</v>
      </c>
      <c r="AA484" s="1" t="str">
        <f>IF(MAS_Pre_Staging_2!AA484="Manual Entry Req","Manual Entry Req",IF(MAS_Pre_Staging_2!AA484=MAS_Pre_Staging_1!Z484,"Region File",IF(MAS_Pre_Staging_2!AA484=_xlfn.XLOOKUP($A484,Odyssey_vs_App_Mapping_1!$A$2:$A$507,Odyssey_vs_App_Mapping_1!Y$2:Y$507),"Odyssey File","Please check cell")))</f>
        <v>Region File</v>
      </c>
      <c r="AB484" s="1" t="str">
        <f>IF(MAS_Pre_Staging_2!AB484="Manual Entry Req","Manual Entry Req",IF(MAS_Pre_Staging_2!AB484=MAS_Pre_Staging_1!AA484,"Region File",IF(MAS_Pre_Staging_2!AB484=_xlfn.XLOOKUP($A484,Odyssey_vs_App_Mapping_1!$A$2:$A$507,Odyssey_vs_App_Mapping_1!Z$2:Z$507),"Odyssey File","Please check cell")))</f>
        <v>Region File</v>
      </c>
      <c r="AC484" s="1" t="str">
        <f>IF(MAS_Pre_Staging_2!AC484="Manual Entry Req","Manual Entry Req",IF(MAS_Pre_Staging_2!AC484=MAS_Pre_Staging_1!AB484,"Region File",IF(MAS_Pre_Staging_2!AC484=_xlfn.XLOOKUP($A484,Odyssey_vs_App_Mapping_1!$A$2:$A$507,Odyssey_vs_App_Mapping_1!AA$2:AA$507),"Odyssey File","Please check cell")))</f>
        <v>Manual Entry Req</v>
      </c>
      <c r="AD484" s="1" t="str">
        <f>IF(MAS_Pre_Staging_2!AD484="Manual Entry Req","Manual Entry Req",IF(MAS_Pre_Staging_2!AD484=MAS_Pre_Staging_1!AC484,"Region File",IF(MAS_Pre_Staging_2!AD484=_xlfn.XLOOKUP($A484,Odyssey_vs_App_Mapping_1!$A$2:$A$507,Odyssey_vs_App_Mapping_1!AB$2:AB$507),"Odyssey File","Please check cell")))</f>
        <v>Region File</v>
      </c>
      <c r="AE484" s="1" t="str">
        <f>IF(MAS_Pre_Staging_2!AE484="Manual Entry Req","Manual Entry Req",IF(MAS_Pre_Staging_2!AE484=MAS_Pre_Staging_1!AD484,"Region File",IF(MAS_Pre_Staging_2!AE484=_xlfn.XLOOKUP($A484,Odyssey_vs_App_Mapping_1!$A$2:$A$507,Odyssey_vs_App_Mapping_1!AC$2:AC$507),"Odyssey File","Please check cell")))</f>
        <v>Region File</v>
      </c>
      <c r="AF484" s="1" t="str">
        <f>IF(MAS_Pre_Staging_2!AF484="Manual Entry Req","Manual Entry Req",IF(MAS_Pre_Staging_2!AF484=MAS_Pre_Staging_1!AE484,"Region File",IF(MAS_Pre_Staging_2!AF484=_xlfn.XLOOKUP($A484,Odyssey_vs_App_Mapping_1!$A$2:$A$507,Odyssey_vs_App_Mapping_1!AD$2:AD$507),"Odyssey File","Please check cell")))</f>
        <v>Region File</v>
      </c>
      <c r="AG484" s="1" t="str">
        <f>IF(MAS_Pre_Staging_2!AG484="Manual Entry Req","Manual Entry Req",IF(MAS_Pre_Staging_2!AG484=MAS_Pre_Staging_1!AF484,"Region File",IF(MAS_Pre_Staging_2!AG484=_xlfn.XLOOKUP($A484,Odyssey_vs_App_Mapping_1!$A$2:$A$507,Odyssey_vs_App_Mapping_1!AE$2:AE$507),"Odyssey File","Please check cell")))</f>
        <v>Region File</v>
      </c>
      <c r="AH484" s="1" t="str">
        <f>IF(MAS_Pre_Staging_2!AH484="Manual Entry Req","Manual Entry Req",IF(MAS_Pre_Staging_2!AH484=MAS_Pre_Staging_1!AG484,"Region File",IF(MAS_Pre_Staging_2!AH484=_xlfn.XLOOKUP($A484,Odyssey_vs_App_Mapping_1!$A$2:$A$507,Odyssey_vs_App_Mapping_1!AF$2:AF$507),"Odyssey File","Please check cell")))</f>
        <v>Manual Entry Req</v>
      </c>
      <c r="AI484" s="1" t="str">
        <f>IF(MAS_Pre_Staging_2!AI484="Manual Entry Req","Manual Entry Req",IF(MAS_Pre_Staging_2!AI484=MAS_Pre_Staging_1!AH484,"Region File",IF(MAS_Pre_Staging_2!AI484=_xlfn.XLOOKUP($A484,Odyssey_vs_App_Mapping_1!$A$2:$A$507,Odyssey_vs_App_Mapping_1!AG$2:AG$507),"Odyssey File","Please check cell")))</f>
        <v>Manual Entry Req</v>
      </c>
      <c r="AJ484" s="1" t="str">
        <f>IF(MAS_Pre_Staging_2!AJ484="Manual Entry Req","Manual Entry Req",IF(MAS_Pre_Staging_2!AJ484=MAS_Pre_Staging_1!AI484,"Region File",IF(MAS_Pre_Staging_2!AJ484=_xlfn.XLOOKUP($A484,Odyssey_vs_App_Mapping_1!$A$2:$A$507,Odyssey_vs_App_Mapping_1!AH$2:AH$507),"Odyssey File","Please check cell")))</f>
        <v>Manual Entry Req</v>
      </c>
      <c r="AK484" s="1" t="str">
        <f>IF(MAS_Pre_Staging_2!AK484="Manual Entry Req","Manual Entry Req",IF(MAS_Pre_Staging_2!AK484=MAS_Pre_Staging_1!AJ484,"Region File",IF(MAS_Pre_Staging_2!AK484=_xlfn.XLOOKUP($A484,Odyssey_vs_App_Mapping_1!$A$2:$A$507,Odyssey_vs_App_Mapping_1!AI$2:AI$507),"Odyssey File","Please check cell")))</f>
        <v>Manual Entry Req</v>
      </c>
      <c r="AL484" s="1" t="str">
        <f>IF(MAS_Pre_Staging_2!AL484="Manual Entry Req","Manual Entry Req",IF(MAS_Pre_Staging_2!AL484=MAS_Pre_Staging_1!AK484,"Region File",IF(MAS_Pre_Staging_2!AL484=_xlfn.XLOOKUP($A484,Odyssey_vs_App_Mapping_1!$A$2:$A$507,Odyssey_vs_App_Mapping_1!AJ$2:AJ$507),"Odyssey File","Please check cell")))</f>
        <v>Manual Entry Req</v>
      </c>
      <c r="AM484" s="1" t="str">
        <f>IF(MAS_Pre_Staging_2!AM484="Manual Entry Req","Manual Entry Req",IF(MAS_Pre_Staging_2!AM484=MAS_Pre_Staging_1!AL484,"Region File",IF(MAS_Pre_Staging_2!AM484=_xlfn.XLOOKUP($A484,Odyssey_vs_App_Mapping_1!$A$2:$A$507,Odyssey_vs_App_Mapping_1!AK$2:AK$507),"Odyssey File","Please check cell")))</f>
        <v>Manual Entry Req</v>
      </c>
      <c r="AN484" s="1" t="str">
        <f>IF(MAS_Pre_Staging_2!AN484="Manual Entry Req","Manual Entry Req",IF(MAS_Pre_Staging_2!AN484=MAS_Pre_Staging_1!AM484,"Region File",IF(MAS_Pre_Staging_2!AN484=_xlfn.XLOOKUP($A484,Odyssey_vs_App_Mapping_1!$A$2:$A$507,Odyssey_vs_App_Mapping_1!AL$2:AL$507),"Odyssey File","Please check cell")))</f>
        <v>Manual Entry Req</v>
      </c>
      <c r="AO484" s="1" t="e">
        <f>IF(MAS_Pre_Staging_2!AO484="Manual Entry Req","Manual Entry Req",IF(MAS_Pre_Staging_2!AO484=MAS_Pre_Staging_1!AN484,"Region File",IF(MAS_Pre_Staging_2!AO484=_xlfn.XLOOKUP($A484,Odyssey_vs_App_Mapping_1!$A$2:$A$507,Odyssey_vs_App_Mapping_1!AM$2:AM$507),"Odyssey File","Please check cell")))</f>
        <v>#N/A</v>
      </c>
      <c r="AP484" s="1" t="e">
        <f>IF(MAS_Pre_Staging_2!AP484="Manual Entry Req","Manual Entry Req",IF(MAS_Pre_Staging_2!AP484=MAS_Pre_Staging_1!AO484,"Region File",IF(MAS_Pre_Staging_2!AP484=_xlfn.XLOOKUP($A484,Odyssey_vs_App_Mapping_1!$A$2:$A$507,Odyssey_vs_App_Mapping_1!AN$2:AN$507),"Odyssey File","Please check cell")))</f>
        <v>#N/A</v>
      </c>
      <c r="AQ484" s="29">
        <f t="shared" si="64"/>
        <v>0.62857142857142856</v>
      </c>
      <c r="AR484" s="29">
        <f t="shared" si="65"/>
        <v>0.86956521739130432</v>
      </c>
      <c r="AS484" s="1">
        <f t="shared" si="66"/>
        <v>20</v>
      </c>
      <c r="AT484" s="1">
        <f t="shared" si="67"/>
        <v>0</v>
      </c>
      <c r="AU484" s="1">
        <f t="shared" si="68"/>
        <v>13</v>
      </c>
      <c r="AV484" s="1">
        <f t="shared" si="69"/>
        <v>0</v>
      </c>
      <c r="AW484" s="44">
        <f t="shared" si="70"/>
        <v>0.5714285714285714</v>
      </c>
      <c r="AX484" s="173">
        <f t="shared" si="71"/>
        <v>0</v>
      </c>
    </row>
  </sheetData>
  <conditionalFormatting sqref="A1:AP1 AS1:XFD1 AQ458:AR484">
    <cfRule type="containsText" dxfId="28" priority="8" operator="containsText" text="Manual Entry Req">
      <formula>NOT(ISERROR(SEARCH("Manual Entry Req",A1)))</formula>
    </cfRule>
  </conditionalFormatting>
  <conditionalFormatting sqref="H2:AP484">
    <cfRule type="cellIs" dxfId="27" priority="4" operator="equal">
      <formula>"Please check cell"</formula>
    </cfRule>
    <cfRule type="cellIs" dxfId="26" priority="5" operator="equal">
      <formula>"Odyssey File"</formula>
    </cfRule>
    <cfRule type="cellIs" dxfId="25" priority="6" operator="equal">
      <formula>"Manual Entry Req"</formula>
    </cfRule>
    <cfRule type="cellIs" dxfId="24" priority="7" operator="equal">
      <formula>"Region File"</formula>
    </cfRule>
  </conditionalFormatting>
  <conditionalFormatting sqref="AQ1:AR1">
    <cfRule type="containsText" dxfId="23" priority="3" operator="containsText" text="Manual Entry Req">
      <formula>NOT(ISERROR(SEARCH("Manual Entry Req",AQ1)))</formula>
    </cfRule>
  </conditionalFormatting>
  <conditionalFormatting sqref="AQ2:AR484">
    <cfRule type="containsText" dxfId="22" priority="2" operator="containsText" text="Manual Entry Req">
      <formula>NOT(ISERROR(SEARCH("Manual Entry Req",AQ2)))</formula>
    </cfRule>
  </conditionalFormatting>
  <conditionalFormatting sqref="AQ1:AR1048576">
    <cfRule type="colorScale" priority="1">
      <colorScale>
        <cfvo type="min"/>
        <cfvo type="max"/>
        <color rgb="FFFFEF9C"/>
        <color rgb="FF63BE7B"/>
      </colorScale>
    </cfRule>
  </conditionalFormatting>
  <pageMargins left="0.7" right="0.7" top="0.75" bottom="0.75" header="0.3" footer="0.3"/>
  <pageSetup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542959-B8F5-4395-A42A-5ECC0ABD9D81}">
  <sheetPr>
    <tabColor theme="0" tint="-4.9989318521683403E-2"/>
  </sheetPr>
  <dimension ref="A1:AV457"/>
  <sheetViews>
    <sheetView showGridLines="0" zoomScale="55" zoomScaleNormal="55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I5" sqref="I5"/>
    </sheetView>
  </sheetViews>
  <sheetFormatPr defaultColWidth="19.7109375" defaultRowHeight="95.25" customHeight="1" x14ac:dyDescent="0.25"/>
  <cols>
    <col min="1" max="1" width="19.7109375" style="3"/>
    <col min="2" max="2" width="28.5703125" style="3" customWidth="1"/>
    <col min="3" max="3" width="19.7109375" style="3" customWidth="1"/>
    <col min="4" max="4" width="27.5703125" style="3" customWidth="1"/>
    <col min="5" max="5" width="25.28515625" style="3" customWidth="1"/>
    <col min="6" max="6" width="18.7109375" style="3" customWidth="1"/>
    <col min="7" max="7" width="20.140625" style="3" customWidth="1"/>
    <col min="8" max="8" width="24.85546875" style="3" customWidth="1"/>
    <col min="9" max="9" width="20.42578125" style="3" customWidth="1"/>
    <col min="10" max="10" width="17" style="3" customWidth="1"/>
    <col min="11" max="11" width="20.7109375" style="3" customWidth="1"/>
    <col min="12" max="12" width="19.85546875" style="3" customWidth="1"/>
    <col min="13" max="13" width="29.85546875" style="3" customWidth="1"/>
    <col min="14" max="14" width="31" style="3" customWidth="1"/>
    <col min="15" max="15" width="25.7109375" style="3" customWidth="1"/>
    <col min="16" max="16" width="31.28515625" style="3" customWidth="1"/>
    <col min="17" max="17" width="47.140625" style="3" customWidth="1"/>
    <col min="18" max="18" width="28.28515625" style="3" customWidth="1"/>
    <col min="19" max="21" width="17.85546875" style="3" customWidth="1"/>
    <col min="22" max="22" width="19.7109375" style="3" customWidth="1"/>
    <col min="23" max="23" width="19" style="3" customWidth="1"/>
    <col min="24" max="24" width="44.42578125" style="3" customWidth="1"/>
    <col min="25" max="25" width="30.28515625" style="3" customWidth="1"/>
    <col min="26" max="26" width="23.7109375" style="3" customWidth="1"/>
    <col min="27" max="27" width="21.42578125" style="3" customWidth="1"/>
    <col min="28" max="28" width="23.85546875" style="3" customWidth="1"/>
    <col min="29" max="29" width="27.5703125" style="3" customWidth="1"/>
    <col min="30" max="30" width="24.140625" style="3" customWidth="1"/>
    <col min="31" max="31" width="36.28515625" style="3" customWidth="1"/>
    <col min="32" max="32" width="25" style="3" customWidth="1"/>
    <col min="33" max="33" width="39.42578125" style="3" customWidth="1"/>
    <col min="34" max="34" width="30.140625" style="3" customWidth="1"/>
    <col min="35" max="35" width="27.28515625" style="3" customWidth="1"/>
    <col min="36" max="36" width="39.42578125" style="3" customWidth="1"/>
    <col min="37" max="37" width="32" style="3" customWidth="1"/>
    <col min="38" max="39" width="62.85546875" style="3" customWidth="1"/>
    <col min="40" max="40" width="10" style="3" customWidth="1"/>
    <col min="41" max="45" width="19.7109375" style="3" customWidth="1"/>
    <col min="46" max="47" width="19.7109375" style="49" customWidth="1"/>
    <col min="48" max="16384" width="19.7109375" style="49"/>
  </cols>
  <sheetData>
    <row r="1" spans="1:48" s="47" customFormat="1" ht="57" customHeight="1" x14ac:dyDescent="0.25">
      <c r="A1" s="16" t="s">
        <v>0</v>
      </c>
      <c r="B1" s="17" t="s">
        <v>1</v>
      </c>
      <c r="C1" s="17" t="s">
        <v>2</v>
      </c>
      <c r="D1" s="17" t="s">
        <v>3669</v>
      </c>
      <c r="E1" s="18" t="s">
        <v>704</v>
      </c>
      <c r="F1" s="18" t="s">
        <v>705</v>
      </c>
      <c r="G1" s="18" t="s">
        <v>706</v>
      </c>
      <c r="H1" s="17" t="s">
        <v>3</v>
      </c>
      <c r="I1" s="17" t="s">
        <v>4</v>
      </c>
      <c r="J1" s="19" t="s">
        <v>5</v>
      </c>
      <c r="K1" s="19" t="s">
        <v>707</v>
      </c>
      <c r="L1" s="19" t="s">
        <v>6</v>
      </c>
      <c r="M1" s="19" t="s">
        <v>7</v>
      </c>
      <c r="N1" s="19" t="s">
        <v>8</v>
      </c>
      <c r="O1" s="19" t="s">
        <v>9</v>
      </c>
      <c r="P1" s="19" t="s">
        <v>10</v>
      </c>
      <c r="Q1" s="19" t="s">
        <v>11</v>
      </c>
      <c r="R1" s="19" t="s">
        <v>12</v>
      </c>
      <c r="S1" s="19" t="s">
        <v>13</v>
      </c>
      <c r="T1" s="19" t="s">
        <v>14</v>
      </c>
      <c r="U1" s="19" t="s">
        <v>15</v>
      </c>
      <c r="V1" s="19" t="s">
        <v>16</v>
      </c>
      <c r="W1" s="19" t="s">
        <v>17</v>
      </c>
      <c r="X1" s="19" t="s">
        <v>18</v>
      </c>
      <c r="Y1" s="19" t="s">
        <v>4102</v>
      </c>
      <c r="Z1" s="19" t="s">
        <v>3982</v>
      </c>
      <c r="AA1" s="19" t="s">
        <v>21</v>
      </c>
      <c r="AB1" s="19" t="s">
        <v>22</v>
      </c>
      <c r="AC1" s="19" t="s">
        <v>23</v>
      </c>
      <c r="AD1" s="19" t="s">
        <v>24</v>
      </c>
      <c r="AE1" s="19" t="s">
        <v>25</v>
      </c>
      <c r="AF1" s="19" t="s">
        <v>26</v>
      </c>
      <c r="AG1" s="19" t="s">
        <v>27</v>
      </c>
      <c r="AH1" s="19" t="s">
        <v>28</v>
      </c>
      <c r="AI1" s="19" t="s">
        <v>29</v>
      </c>
      <c r="AJ1" s="19" t="s">
        <v>30</v>
      </c>
      <c r="AK1" s="19" t="s">
        <v>31</v>
      </c>
      <c r="AL1" s="19" t="s">
        <v>32</v>
      </c>
      <c r="AM1" s="19" t="s">
        <v>33</v>
      </c>
      <c r="AN1" s="19" t="s">
        <v>34</v>
      </c>
      <c r="AO1" s="19" t="s">
        <v>3672</v>
      </c>
      <c r="AP1" s="19" t="s">
        <v>3673</v>
      </c>
      <c r="AQ1" s="20" t="s">
        <v>35</v>
      </c>
      <c r="AR1" s="20" t="s">
        <v>36</v>
      </c>
      <c r="AS1" s="35" t="s">
        <v>3675</v>
      </c>
      <c r="AT1" s="165" t="s">
        <v>4483</v>
      </c>
      <c r="AU1" s="165" t="s">
        <v>4482</v>
      </c>
      <c r="AV1" s="165" t="s">
        <v>3763</v>
      </c>
    </row>
    <row r="2" spans="1:48" ht="95.25" customHeight="1" x14ac:dyDescent="0.25">
      <c r="A2" s="36" t="s">
        <v>37</v>
      </c>
      <c r="B2" s="2" t="s">
        <v>38</v>
      </c>
      <c r="C2" s="2" t="s">
        <v>39</v>
      </c>
      <c r="D2" s="2" t="s">
        <v>4459</v>
      </c>
      <c r="E2" s="2" t="s">
        <v>4113</v>
      </c>
      <c r="F2" s="2" t="s">
        <v>4113</v>
      </c>
      <c r="G2" s="2" t="s">
        <v>4113</v>
      </c>
      <c r="H2" s="2" t="s">
        <v>40</v>
      </c>
      <c r="I2" s="2" t="s">
        <v>41</v>
      </c>
      <c r="J2" s="2" t="s">
        <v>42</v>
      </c>
      <c r="K2" s="2" t="s">
        <v>3674</v>
      </c>
      <c r="L2" s="2" t="s">
        <v>43</v>
      </c>
      <c r="M2" s="2" t="s">
        <v>44</v>
      </c>
      <c r="N2" s="2" t="s">
        <v>45</v>
      </c>
      <c r="O2" s="2" t="s">
        <v>46</v>
      </c>
      <c r="P2" s="2" t="s">
        <v>47</v>
      </c>
      <c r="Q2" s="2" t="s">
        <v>48</v>
      </c>
      <c r="R2" s="2" t="s">
        <v>49</v>
      </c>
      <c r="S2" s="2" t="s">
        <v>50</v>
      </c>
      <c r="T2" s="2" t="s">
        <v>3674</v>
      </c>
      <c r="U2" s="2" t="s">
        <v>3674</v>
      </c>
      <c r="V2" s="2" t="s">
        <v>51</v>
      </c>
      <c r="W2" s="2" t="s">
        <v>52</v>
      </c>
      <c r="X2" s="2" t="s">
        <v>53</v>
      </c>
      <c r="Y2" s="2" t="s">
        <v>54</v>
      </c>
      <c r="Z2" s="2" t="s">
        <v>55</v>
      </c>
      <c r="AA2" s="2" t="s">
        <v>56</v>
      </c>
      <c r="AB2" s="2" t="s">
        <v>57</v>
      </c>
      <c r="AC2" s="2" t="s">
        <v>58</v>
      </c>
      <c r="AD2" s="2" t="s">
        <v>1369</v>
      </c>
      <c r="AE2" s="2" t="s">
        <v>60</v>
      </c>
      <c r="AF2" s="2" t="s">
        <v>61</v>
      </c>
      <c r="AG2" s="2" t="s">
        <v>62</v>
      </c>
      <c r="AH2" s="2" t="s">
        <v>3674</v>
      </c>
      <c r="AI2" s="2" t="s">
        <v>3674</v>
      </c>
      <c r="AJ2" s="2" t="s">
        <v>3674</v>
      </c>
      <c r="AK2" s="2" t="s">
        <v>63</v>
      </c>
      <c r="AL2" s="2" t="s">
        <v>64</v>
      </c>
      <c r="AM2" s="2" t="s">
        <v>64</v>
      </c>
      <c r="AN2" s="2" t="s">
        <v>64</v>
      </c>
      <c r="AO2" s="37" t="s">
        <v>4151</v>
      </c>
      <c r="AP2" s="37" t="s">
        <v>3674</v>
      </c>
      <c r="AQ2" s="29">
        <v>0.8</v>
      </c>
      <c r="AR2" s="29">
        <v>0.95652173913043481</v>
      </c>
      <c r="AS2" s="38">
        <v>7</v>
      </c>
      <c r="AT2" s="164"/>
      <c r="AU2" s="164">
        <v>6</v>
      </c>
      <c r="AV2" s="166" t="s">
        <v>4480</v>
      </c>
    </row>
    <row r="3" spans="1:48" ht="95.25" customHeight="1" x14ac:dyDescent="0.25">
      <c r="A3" s="39" t="s">
        <v>65</v>
      </c>
      <c r="B3" s="27" t="s">
        <v>66</v>
      </c>
      <c r="C3" s="27" t="s">
        <v>39</v>
      </c>
      <c r="D3" s="2" t="s">
        <v>4459</v>
      </c>
      <c r="E3" s="27" t="s">
        <v>4113</v>
      </c>
      <c r="F3" s="27" t="s">
        <v>4113</v>
      </c>
      <c r="G3" s="27" t="s">
        <v>4113</v>
      </c>
      <c r="H3" s="2" t="s">
        <v>40</v>
      </c>
      <c r="I3" s="2" t="s">
        <v>41</v>
      </c>
      <c r="J3" s="2" t="s">
        <v>42</v>
      </c>
      <c r="K3" s="2" t="s">
        <v>3674</v>
      </c>
      <c r="L3" s="2" t="s">
        <v>43</v>
      </c>
      <c r="M3" s="2" t="s">
        <v>67</v>
      </c>
      <c r="N3" s="2" t="s">
        <v>499</v>
      </c>
      <c r="O3" s="2" t="s">
        <v>3859</v>
      </c>
      <c r="P3" s="2" t="s">
        <v>47</v>
      </c>
      <c r="Q3" s="2" t="s">
        <v>4456</v>
      </c>
      <c r="R3" s="2" t="s">
        <v>49</v>
      </c>
      <c r="S3" s="2" t="s">
        <v>69</v>
      </c>
      <c r="T3" s="2" t="s">
        <v>3674</v>
      </c>
      <c r="U3" s="2" t="s">
        <v>3674</v>
      </c>
      <c r="V3" s="2" t="s">
        <v>70</v>
      </c>
      <c r="W3" s="2" t="s">
        <v>52</v>
      </c>
      <c r="X3" s="2" t="s">
        <v>53</v>
      </c>
      <c r="Y3" s="2" t="s">
        <v>4457</v>
      </c>
      <c r="Z3" s="2" t="s">
        <v>55</v>
      </c>
      <c r="AA3" s="2" t="s">
        <v>56</v>
      </c>
      <c r="AB3" s="2" t="s">
        <v>57</v>
      </c>
      <c r="AC3" s="2" t="s">
        <v>58</v>
      </c>
      <c r="AD3" s="2" t="s">
        <v>1369</v>
      </c>
      <c r="AE3" s="2" t="s">
        <v>60</v>
      </c>
      <c r="AF3" s="2" t="s">
        <v>61</v>
      </c>
      <c r="AG3" s="2" t="s">
        <v>62</v>
      </c>
      <c r="AH3" s="2" t="s">
        <v>3674</v>
      </c>
      <c r="AI3" s="2" t="s">
        <v>3674</v>
      </c>
      <c r="AJ3" s="2" t="s">
        <v>3674</v>
      </c>
      <c r="AK3" s="2" t="s">
        <v>3674</v>
      </c>
      <c r="AL3" s="2" t="s">
        <v>3674</v>
      </c>
      <c r="AM3" s="2" t="s">
        <v>3674</v>
      </c>
      <c r="AN3" s="2" t="s">
        <v>3674</v>
      </c>
      <c r="AO3" s="37" t="s">
        <v>181</v>
      </c>
      <c r="AP3" s="37" t="s">
        <v>3674</v>
      </c>
      <c r="AQ3" s="29">
        <v>0.68571428571428572</v>
      </c>
      <c r="AR3" s="29">
        <v>0.95652173913043481</v>
      </c>
      <c r="AS3" s="38">
        <v>11</v>
      </c>
      <c r="AT3" s="164"/>
      <c r="AU3" s="164">
        <v>4</v>
      </c>
      <c r="AV3" s="166" t="s">
        <v>4480</v>
      </c>
    </row>
    <row r="4" spans="1:48" ht="95.25" customHeight="1" x14ac:dyDescent="0.25">
      <c r="A4" s="39" t="s">
        <v>71</v>
      </c>
      <c r="B4" s="27" t="s">
        <v>72</v>
      </c>
      <c r="C4" s="27" t="s">
        <v>39</v>
      </c>
      <c r="D4" s="2" t="s">
        <v>4459</v>
      </c>
      <c r="E4" s="27" t="s">
        <v>4113</v>
      </c>
      <c r="F4" s="27" t="s">
        <v>4113</v>
      </c>
      <c r="G4" s="27" t="s">
        <v>4113</v>
      </c>
      <c r="H4" s="2" t="s">
        <v>40</v>
      </c>
      <c r="I4" s="2" t="s">
        <v>73</v>
      </c>
      <c r="J4" s="2" t="s">
        <v>74</v>
      </c>
      <c r="K4" s="2" t="s">
        <v>3674</v>
      </c>
      <c r="L4" s="2" t="s">
        <v>43</v>
      </c>
      <c r="M4" s="2" t="s">
        <v>75</v>
      </c>
      <c r="N4" s="2" t="s">
        <v>45</v>
      </c>
      <c r="O4" s="2" t="s">
        <v>46</v>
      </c>
      <c r="P4" s="2" t="s">
        <v>47</v>
      </c>
      <c r="Q4" s="2" t="s">
        <v>76</v>
      </c>
      <c r="R4" s="2" t="s">
        <v>77</v>
      </c>
      <c r="S4" s="2" t="s">
        <v>3674</v>
      </c>
      <c r="T4" s="2" t="s">
        <v>3674</v>
      </c>
      <c r="U4" s="2" t="s">
        <v>3674</v>
      </c>
      <c r="V4" s="2" t="s">
        <v>3674</v>
      </c>
      <c r="W4" s="2" t="s">
        <v>52</v>
      </c>
      <c r="X4" s="2" t="s">
        <v>78</v>
      </c>
      <c r="Y4" s="2" t="s">
        <v>79</v>
      </c>
      <c r="Z4" s="2">
        <v>500</v>
      </c>
      <c r="AA4" s="65" t="s">
        <v>280</v>
      </c>
      <c r="AB4" s="2" t="s">
        <v>4458</v>
      </c>
      <c r="AC4" s="65" t="s">
        <v>58</v>
      </c>
      <c r="AD4" s="2" t="s">
        <v>1369</v>
      </c>
      <c r="AE4" s="2" t="s">
        <v>60</v>
      </c>
      <c r="AF4" s="2" t="s">
        <v>80</v>
      </c>
      <c r="AG4" s="2" t="s">
        <v>81</v>
      </c>
      <c r="AH4" s="2" t="s">
        <v>3674</v>
      </c>
      <c r="AI4" s="2" t="s">
        <v>3674</v>
      </c>
      <c r="AJ4" s="2" t="s">
        <v>3674</v>
      </c>
      <c r="AK4" s="2" t="s">
        <v>63</v>
      </c>
      <c r="AL4" s="2" t="s">
        <v>64</v>
      </c>
      <c r="AM4" s="2" t="s">
        <v>82</v>
      </c>
      <c r="AN4" s="2" t="s">
        <v>64</v>
      </c>
      <c r="AO4" s="37" t="s">
        <v>4129</v>
      </c>
      <c r="AP4" s="37" t="s">
        <v>3674</v>
      </c>
      <c r="AQ4" s="29">
        <v>0.74285714285714288</v>
      </c>
      <c r="AR4" s="29">
        <v>0.95652173913043481</v>
      </c>
      <c r="AS4" s="38">
        <v>9</v>
      </c>
      <c r="AT4" s="164"/>
      <c r="AU4" s="164">
        <v>3</v>
      </c>
      <c r="AV4" s="166" t="s">
        <v>4480</v>
      </c>
    </row>
    <row r="5" spans="1:48" ht="95.25" customHeight="1" x14ac:dyDescent="0.25">
      <c r="A5" s="39" t="s">
        <v>83</v>
      </c>
      <c r="B5" s="27" t="s">
        <v>84</v>
      </c>
      <c r="C5" s="27" t="s">
        <v>39</v>
      </c>
      <c r="D5" s="2" t="s">
        <v>4459</v>
      </c>
      <c r="E5" s="27" t="s">
        <v>4113</v>
      </c>
      <c r="F5" s="27" t="s">
        <v>4113</v>
      </c>
      <c r="G5" s="27" t="s">
        <v>4113</v>
      </c>
      <c r="H5" s="2" t="s">
        <v>40</v>
      </c>
      <c r="I5" s="2" t="s">
        <v>41</v>
      </c>
      <c r="J5" s="2" t="s">
        <v>85</v>
      </c>
      <c r="K5" s="2" t="s">
        <v>3674</v>
      </c>
      <c r="L5" s="2" t="s">
        <v>43</v>
      </c>
      <c r="M5" s="2" t="s">
        <v>86</v>
      </c>
      <c r="N5" s="2" t="s">
        <v>45</v>
      </c>
      <c r="O5" s="2" t="s">
        <v>46</v>
      </c>
      <c r="P5" s="2" t="s">
        <v>47</v>
      </c>
      <c r="Q5" s="2" t="s">
        <v>87</v>
      </c>
      <c r="R5" s="2" t="s">
        <v>88</v>
      </c>
      <c r="S5" s="2" t="s">
        <v>3674</v>
      </c>
      <c r="T5" s="2" t="s">
        <v>3674</v>
      </c>
      <c r="U5" s="2" t="s">
        <v>3674</v>
      </c>
      <c r="V5" s="2" t="s">
        <v>3674</v>
      </c>
      <c r="W5" s="2" t="s">
        <v>52</v>
      </c>
      <c r="X5" s="2" t="s">
        <v>78</v>
      </c>
      <c r="Y5" s="2" t="s">
        <v>54</v>
      </c>
      <c r="Z5" s="2" t="s">
        <v>89</v>
      </c>
      <c r="AA5" s="65" t="s">
        <v>280</v>
      </c>
      <c r="AB5" s="2" t="s">
        <v>4458</v>
      </c>
      <c r="AC5" s="65" t="s">
        <v>58</v>
      </c>
      <c r="AD5" s="2" t="s">
        <v>1369</v>
      </c>
      <c r="AE5" s="2" t="s">
        <v>90</v>
      </c>
      <c r="AF5" s="2" t="s">
        <v>80</v>
      </c>
      <c r="AG5" s="2" t="s">
        <v>62</v>
      </c>
      <c r="AH5" s="2" t="s">
        <v>3674</v>
      </c>
      <c r="AI5" s="2" t="s">
        <v>3674</v>
      </c>
      <c r="AJ5" s="2" t="s">
        <v>3674</v>
      </c>
      <c r="AK5" s="2" t="s">
        <v>63</v>
      </c>
      <c r="AL5" s="2" t="s">
        <v>64</v>
      </c>
      <c r="AM5" s="2" t="s">
        <v>82</v>
      </c>
      <c r="AN5" s="2" t="s">
        <v>64</v>
      </c>
      <c r="AO5" s="37" t="s">
        <v>161</v>
      </c>
      <c r="AP5" s="37" t="s">
        <v>3674</v>
      </c>
      <c r="AQ5" s="29">
        <v>0.74285714285714288</v>
      </c>
      <c r="AR5" s="29">
        <v>0.95652173913043481</v>
      </c>
      <c r="AS5" s="38">
        <v>9</v>
      </c>
      <c r="AT5" s="164"/>
      <c r="AU5" s="164">
        <v>2</v>
      </c>
      <c r="AV5" s="166" t="s">
        <v>85</v>
      </c>
    </row>
    <row r="6" spans="1:48" ht="95.25" customHeight="1" x14ac:dyDescent="0.25">
      <c r="A6" s="39" t="s">
        <v>91</v>
      </c>
      <c r="B6" s="27" t="s">
        <v>92</v>
      </c>
      <c r="C6" s="27" t="s">
        <v>39</v>
      </c>
      <c r="D6" s="2" t="s">
        <v>4459</v>
      </c>
      <c r="E6" s="27" t="s">
        <v>4113</v>
      </c>
      <c r="F6" s="27" t="s">
        <v>4113</v>
      </c>
      <c r="G6" s="27" t="s">
        <v>4113</v>
      </c>
      <c r="H6" s="2" t="s">
        <v>40</v>
      </c>
      <c r="I6" s="2" t="s">
        <v>41</v>
      </c>
      <c r="J6" s="2" t="s">
        <v>85</v>
      </c>
      <c r="K6" s="2" t="s">
        <v>3674</v>
      </c>
      <c r="L6" s="2" t="s">
        <v>43</v>
      </c>
      <c r="M6" s="2" t="s">
        <v>75</v>
      </c>
      <c r="N6" s="2" t="s">
        <v>45</v>
      </c>
      <c r="O6" s="2" t="s">
        <v>46</v>
      </c>
      <c r="P6" s="2" t="s">
        <v>47</v>
      </c>
      <c r="Q6" s="2" t="s">
        <v>93</v>
      </c>
      <c r="R6" s="2" t="s">
        <v>88</v>
      </c>
      <c r="S6" s="2" t="s">
        <v>3674</v>
      </c>
      <c r="T6" s="2" t="s">
        <v>3674</v>
      </c>
      <c r="U6" s="2" t="s">
        <v>3674</v>
      </c>
      <c r="V6" s="2" t="s">
        <v>3674</v>
      </c>
      <c r="W6" s="2" t="s">
        <v>52</v>
      </c>
      <c r="X6" s="2" t="s">
        <v>53</v>
      </c>
      <c r="Y6" s="2" t="s">
        <v>54</v>
      </c>
      <c r="Z6" s="2" t="s">
        <v>89</v>
      </c>
      <c r="AA6" s="65" t="s">
        <v>280</v>
      </c>
      <c r="AB6" s="2" t="s">
        <v>4458</v>
      </c>
      <c r="AC6" s="65" t="s">
        <v>58</v>
      </c>
      <c r="AD6" s="2" t="s">
        <v>1369</v>
      </c>
      <c r="AE6" s="2" t="s">
        <v>90</v>
      </c>
      <c r="AF6" s="2" t="s">
        <v>80</v>
      </c>
      <c r="AG6" s="2" t="s">
        <v>62</v>
      </c>
      <c r="AH6" s="2" t="s">
        <v>3674</v>
      </c>
      <c r="AI6" s="2" t="s">
        <v>3674</v>
      </c>
      <c r="AJ6" s="2" t="s">
        <v>3674</v>
      </c>
      <c r="AK6" s="2" t="s">
        <v>63</v>
      </c>
      <c r="AL6" s="2" t="s">
        <v>64</v>
      </c>
      <c r="AM6" s="2" t="s">
        <v>82</v>
      </c>
      <c r="AN6" s="2" t="s">
        <v>64</v>
      </c>
      <c r="AO6" s="37" t="s">
        <v>4129</v>
      </c>
      <c r="AP6" s="37" t="s">
        <v>3674</v>
      </c>
      <c r="AQ6" s="29">
        <v>0.74285714285714288</v>
      </c>
      <c r="AR6" s="29">
        <v>0.95652173913043481</v>
      </c>
      <c r="AS6" s="38">
        <v>9</v>
      </c>
      <c r="AT6" s="164"/>
      <c r="AU6" s="164">
        <v>3</v>
      </c>
      <c r="AV6" s="166" t="s">
        <v>85</v>
      </c>
    </row>
    <row r="7" spans="1:48" ht="95.25" customHeight="1" x14ac:dyDescent="0.25">
      <c r="A7" s="39" t="s">
        <v>94</v>
      </c>
      <c r="B7" s="27" t="s">
        <v>95</v>
      </c>
      <c r="C7" s="27" t="s">
        <v>39</v>
      </c>
      <c r="D7" s="2" t="s">
        <v>4459</v>
      </c>
      <c r="E7" s="27" t="s">
        <v>4113</v>
      </c>
      <c r="F7" s="27" t="s">
        <v>4113</v>
      </c>
      <c r="G7" s="27" t="s">
        <v>4113</v>
      </c>
      <c r="H7" s="2" t="s">
        <v>40</v>
      </c>
      <c r="I7" s="2" t="s">
        <v>41</v>
      </c>
      <c r="J7" s="2" t="s">
        <v>49</v>
      </c>
      <c r="K7" s="2" t="s">
        <v>3674</v>
      </c>
      <c r="L7" s="2" t="s">
        <v>43</v>
      </c>
      <c r="M7" s="2" t="s">
        <v>67</v>
      </c>
      <c r="N7" s="2" t="s">
        <v>59</v>
      </c>
      <c r="O7" s="2" t="s">
        <v>46</v>
      </c>
      <c r="P7" s="2" t="s">
        <v>47</v>
      </c>
      <c r="Q7" s="2" t="s">
        <v>96</v>
      </c>
      <c r="R7" s="2" t="s">
        <v>97</v>
      </c>
      <c r="S7" s="2" t="s">
        <v>3674</v>
      </c>
      <c r="T7" s="2" t="s">
        <v>3674</v>
      </c>
      <c r="U7" s="2" t="s">
        <v>3674</v>
      </c>
      <c r="V7" s="2" t="s">
        <v>51</v>
      </c>
      <c r="W7" s="2" t="s">
        <v>52</v>
      </c>
      <c r="X7" s="2" t="s">
        <v>53</v>
      </c>
      <c r="Y7" s="2" t="s">
        <v>54</v>
      </c>
      <c r="Z7" s="2" t="s">
        <v>55</v>
      </c>
      <c r="AA7" s="2" t="s">
        <v>56</v>
      </c>
      <c r="AB7" s="2" t="s">
        <v>57</v>
      </c>
      <c r="AC7" s="2" t="s">
        <v>58</v>
      </c>
      <c r="AD7" s="2" t="s">
        <v>1369</v>
      </c>
      <c r="AE7" s="2" t="s">
        <v>60</v>
      </c>
      <c r="AF7" s="2" t="s">
        <v>61</v>
      </c>
      <c r="AG7" s="2" t="s">
        <v>62</v>
      </c>
      <c r="AH7" s="2" t="s">
        <v>3674</v>
      </c>
      <c r="AI7" s="2" t="s">
        <v>3674</v>
      </c>
      <c r="AJ7" s="2" t="s">
        <v>3674</v>
      </c>
      <c r="AK7" s="2" t="s">
        <v>63</v>
      </c>
      <c r="AL7" s="2" t="s">
        <v>64</v>
      </c>
      <c r="AM7" s="2" t="s">
        <v>64</v>
      </c>
      <c r="AN7" s="2" t="s">
        <v>64</v>
      </c>
      <c r="AO7" s="37" t="s">
        <v>161</v>
      </c>
      <c r="AP7" s="37" t="s">
        <v>3674</v>
      </c>
      <c r="AQ7" s="29">
        <v>0.77142857142857146</v>
      </c>
      <c r="AR7" s="29">
        <v>0.95652173913043481</v>
      </c>
      <c r="AS7" s="38">
        <v>8</v>
      </c>
      <c r="AT7" s="164"/>
      <c r="AU7" s="164">
        <v>4</v>
      </c>
      <c r="AV7" s="166" t="s">
        <v>49</v>
      </c>
    </row>
    <row r="8" spans="1:48" ht="95.25" customHeight="1" x14ac:dyDescent="0.25">
      <c r="A8" s="39" t="s">
        <v>98</v>
      </c>
      <c r="B8" s="27" t="s">
        <v>99</v>
      </c>
      <c r="C8" s="27" t="s">
        <v>39</v>
      </c>
      <c r="D8" s="2" t="s">
        <v>4459</v>
      </c>
      <c r="E8" s="27" t="s">
        <v>4113</v>
      </c>
      <c r="F8" s="27" t="s">
        <v>4113</v>
      </c>
      <c r="G8" s="27" t="s">
        <v>4113</v>
      </c>
      <c r="H8" s="2" t="s">
        <v>40</v>
      </c>
      <c r="I8" s="2" t="s">
        <v>41</v>
      </c>
      <c r="J8" s="2" t="s">
        <v>49</v>
      </c>
      <c r="K8" s="2" t="s">
        <v>3674</v>
      </c>
      <c r="L8" s="2" t="s">
        <v>43</v>
      </c>
      <c r="M8" s="2" t="s">
        <v>67</v>
      </c>
      <c r="N8" s="2" t="s">
        <v>45</v>
      </c>
      <c r="O8" s="2" t="s">
        <v>46</v>
      </c>
      <c r="P8" s="2" t="s">
        <v>47</v>
      </c>
      <c r="Q8" s="2" t="s">
        <v>100</v>
      </c>
      <c r="R8" s="2" t="s">
        <v>49</v>
      </c>
      <c r="S8" s="2" t="s">
        <v>3674</v>
      </c>
      <c r="T8" s="2" t="s">
        <v>3674</v>
      </c>
      <c r="U8" s="2" t="s">
        <v>3674</v>
      </c>
      <c r="V8" s="2" t="s">
        <v>3674</v>
      </c>
      <c r="W8" s="2" t="s">
        <v>52</v>
      </c>
      <c r="X8" s="2" t="s">
        <v>78</v>
      </c>
      <c r="Y8" s="2" t="s">
        <v>54</v>
      </c>
      <c r="Z8" s="2" t="s">
        <v>89</v>
      </c>
      <c r="AA8" s="2" t="s">
        <v>56</v>
      </c>
      <c r="AB8" s="2" t="s">
        <v>4458</v>
      </c>
      <c r="AC8" s="65" t="s">
        <v>58</v>
      </c>
      <c r="AD8" s="2" t="s">
        <v>1369</v>
      </c>
      <c r="AE8" s="2" t="s">
        <v>60</v>
      </c>
      <c r="AF8" s="2" t="s">
        <v>101</v>
      </c>
      <c r="AG8" s="2" t="s">
        <v>102</v>
      </c>
      <c r="AH8" s="2" t="s">
        <v>3674</v>
      </c>
      <c r="AI8" s="2" t="s">
        <v>3674</v>
      </c>
      <c r="AJ8" s="2" t="s">
        <v>3674</v>
      </c>
      <c r="AK8" s="2" t="s">
        <v>63</v>
      </c>
      <c r="AL8" s="2" t="s">
        <v>64</v>
      </c>
      <c r="AM8" s="2" t="s">
        <v>82</v>
      </c>
      <c r="AN8" s="2" t="s">
        <v>64</v>
      </c>
      <c r="AO8" s="37" t="s">
        <v>161</v>
      </c>
      <c r="AP8" s="37" t="s">
        <v>3674</v>
      </c>
      <c r="AQ8" s="29">
        <v>0.74285714285714288</v>
      </c>
      <c r="AR8" s="29">
        <v>0.95652173913043481</v>
      </c>
      <c r="AS8" s="38">
        <v>9</v>
      </c>
      <c r="AT8" s="164"/>
      <c r="AU8" s="164">
        <v>4</v>
      </c>
      <c r="AV8" s="166" t="s">
        <v>49</v>
      </c>
    </row>
    <row r="9" spans="1:48" ht="95.25" customHeight="1" x14ac:dyDescent="0.25">
      <c r="A9" s="39" t="s">
        <v>103</v>
      </c>
      <c r="B9" s="27" t="s">
        <v>104</v>
      </c>
      <c r="C9" s="27" t="s">
        <v>39</v>
      </c>
      <c r="D9" s="2" t="s">
        <v>4459</v>
      </c>
      <c r="E9" s="27" t="s">
        <v>4113</v>
      </c>
      <c r="F9" s="27" t="s">
        <v>4113</v>
      </c>
      <c r="G9" s="27" t="s">
        <v>4113</v>
      </c>
      <c r="H9" s="2" t="s">
        <v>40</v>
      </c>
      <c r="I9" s="2" t="s">
        <v>41</v>
      </c>
      <c r="J9" s="2" t="s">
        <v>85</v>
      </c>
      <c r="K9" s="2" t="s">
        <v>3674</v>
      </c>
      <c r="L9" s="2" t="s">
        <v>43</v>
      </c>
      <c r="M9" s="2" t="s">
        <v>105</v>
      </c>
      <c r="N9" s="2" t="s">
        <v>45</v>
      </c>
      <c r="O9" s="2" t="s">
        <v>46</v>
      </c>
      <c r="P9" s="2" t="s">
        <v>47</v>
      </c>
      <c r="Q9" s="2" t="s">
        <v>106</v>
      </c>
      <c r="R9" s="2" t="s">
        <v>88</v>
      </c>
      <c r="S9" s="2" t="s">
        <v>3674</v>
      </c>
      <c r="T9" s="2" t="s">
        <v>3674</v>
      </c>
      <c r="U9" s="2" t="s">
        <v>3674</v>
      </c>
      <c r="V9" s="2" t="s">
        <v>3674</v>
      </c>
      <c r="W9" s="2" t="s">
        <v>52</v>
      </c>
      <c r="X9" s="2" t="s">
        <v>78</v>
      </c>
      <c r="Y9" s="2" t="s">
        <v>54</v>
      </c>
      <c r="Z9" s="2" t="s">
        <v>89</v>
      </c>
      <c r="AA9" s="65" t="s">
        <v>141</v>
      </c>
      <c r="AB9" s="2" t="s">
        <v>4458</v>
      </c>
      <c r="AC9" s="65" t="s">
        <v>142</v>
      </c>
      <c r="AD9" s="2" t="s">
        <v>1369</v>
      </c>
      <c r="AE9" s="2" t="s">
        <v>60</v>
      </c>
      <c r="AF9" s="2" t="s">
        <v>80</v>
      </c>
      <c r="AG9" s="2" t="s">
        <v>102</v>
      </c>
      <c r="AH9" s="2" t="s">
        <v>3674</v>
      </c>
      <c r="AI9" s="2" t="s">
        <v>3674</v>
      </c>
      <c r="AJ9" s="2" t="s">
        <v>3674</v>
      </c>
      <c r="AK9" s="2" t="s">
        <v>63</v>
      </c>
      <c r="AL9" s="2" t="s">
        <v>64</v>
      </c>
      <c r="AM9" s="2" t="s">
        <v>82</v>
      </c>
      <c r="AN9" s="2" t="s">
        <v>64</v>
      </c>
      <c r="AO9" s="37" t="s">
        <v>1051</v>
      </c>
      <c r="AP9" s="37" t="s">
        <v>3674</v>
      </c>
      <c r="AQ9" s="29">
        <v>0.74285714285714288</v>
      </c>
      <c r="AR9" s="29">
        <v>0.95652173913043481</v>
      </c>
      <c r="AS9" s="38">
        <v>9</v>
      </c>
      <c r="AT9" s="164"/>
      <c r="AU9" s="164">
        <v>2</v>
      </c>
      <c r="AV9" s="166" t="s">
        <v>85</v>
      </c>
    </row>
    <row r="10" spans="1:48" ht="95.25" customHeight="1" x14ac:dyDescent="0.25">
      <c r="A10" s="39" t="s">
        <v>107</v>
      </c>
      <c r="B10" s="27" t="s">
        <v>108</v>
      </c>
      <c r="C10" s="27" t="s">
        <v>39</v>
      </c>
      <c r="D10" s="2" t="s">
        <v>4459</v>
      </c>
      <c r="E10" s="27" t="s">
        <v>4113</v>
      </c>
      <c r="F10" s="27" t="s">
        <v>4113</v>
      </c>
      <c r="G10" s="27" t="s">
        <v>4113</v>
      </c>
      <c r="H10" s="2" t="s">
        <v>40</v>
      </c>
      <c r="I10" s="2" t="s">
        <v>41</v>
      </c>
      <c r="J10" s="2" t="s">
        <v>42</v>
      </c>
      <c r="K10" s="2" t="s">
        <v>3674</v>
      </c>
      <c r="L10" s="2" t="s">
        <v>43</v>
      </c>
      <c r="M10" s="2" t="s">
        <v>109</v>
      </c>
      <c r="N10" s="2" t="s">
        <v>59</v>
      </c>
      <c r="O10" s="2" t="s">
        <v>46</v>
      </c>
      <c r="P10" s="2" t="s">
        <v>47</v>
      </c>
      <c r="Q10" s="2" t="s">
        <v>110</v>
      </c>
      <c r="R10" s="2" t="s">
        <v>111</v>
      </c>
      <c r="S10" s="2" t="s">
        <v>3674</v>
      </c>
      <c r="T10" s="2" t="s">
        <v>3674</v>
      </c>
      <c r="U10" s="2" t="s">
        <v>3674</v>
      </c>
      <c r="V10" s="2" t="s">
        <v>51</v>
      </c>
      <c r="W10" s="2" t="s">
        <v>52</v>
      </c>
      <c r="X10" s="2" t="s">
        <v>53</v>
      </c>
      <c r="Y10" s="2" t="s">
        <v>54</v>
      </c>
      <c r="Z10" s="2" t="s">
        <v>55</v>
      </c>
      <c r="AA10" s="2" t="s">
        <v>56</v>
      </c>
      <c r="AB10" s="2" t="s">
        <v>57</v>
      </c>
      <c r="AC10" s="2" t="s">
        <v>58</v>
      </c>
      <c r="AD10" s="2" t="s">
        <v>1369</v>
      </c>
      <c r="AE10" s="2" t="s">
        <v>60</v>
      </c>
      <c r="AF10" s="2" t="s">
        <v>61</v>
      </c>
      <c r="AG10" s="2" t="s">
        <v>62</v>
      </c>
      <c r="AH10" s="2" t="s">
        <v>3674</v>
      </c>
      <c r="AI10" s="2" t="s">
        <v>3674</v>
      </c>
      <c r="AJ10" s="2" t="s">
        <v>3674</v>
      </c>
      <c r="AK10" s="2" t="s">
        <v>63</v>
      </c>
      <c r="AL10" s="2" t="s">
        <v>64</v>
      </c>
      <c r="AM10" s="2" t="s">
        <v>64</v>
      </c>
      <c r="AN10" s="2" t="s">
        <v>64</v>
      </c>
      <c r="AO10" s="37" t="s">
        <v>1051</v>
      </c>
      <c r="AP10" s="37" t="s">
        <v>3674</v>
      </c>
      <c r="AQ10" s="29">
        <v>0.77142857142857146</v>
      </c>
      <c r="AR10" s="29">
        <v>0.95652173913043481</v>
      </c>
      <c r="AS10" s="38">
        <v>8</v>
      </c>
      <c r="AT10" s="164"/>
      <c r="AU10" s="164">
        <v>1</v>
      </c>
      <c r="AV10" s="166" t="s">
        <v>4480</v>
      </c>
    </row>
    <row r="11" spans="1:48" ht="128.25" customHeight="1" x14ac:dyDescent="0.25">
      <c r="A11" s="39" t="s">
        <v>112</v>
      </c>
      <c r="B11" s="27" t="s">
        <v>113</v>
      </c>
      <c r="C11" s="27" t="s">
        <v>39</v>
      </c>
      <c r="D11" s="2" t="s">
        <v>4460</v>
      </c>
      <c r="E11" s="27" t="s">
        <v>4113</v>
      </c>
      <c r="F11" s="27" t="s">
        <v>4113</v>
      </c>
      <c r="G11" s="27" t="s">
        <v>4113</v>
      </c>
      <c r="H11" s="2" t="s">
        <v>40</v>
      </c>
      <c r="I11" s="2" t="s">
        <v>41</v>
      </c>
      <c r="J11" s="2" t="s">
        <v>49</v>
      </c>
      <c r="K11" s="2" t="s">
        <v>3674</v>
      </c>
      <c r="L11" s="2" t="s">
        <v>1364</v>
      </c>
      <c r="M11" s="2" t="s">
        <v>3671</v>
      </c>
      <c r="N11" s="2" t="s">
        <v>59</v>
      </c>
      <c r="O11" s="2" t="s">
        <v>2223</v>
      </c>
      <c r="P11" s="2" t="s">
        <v>118</v>
      </c>
      <c r="Q11" s="2" t="s">
        <v>2789</v>
      </c>
      <c r="R11" s="2" t="s">
        <v>2128</v>
      </c>
      <c r="S11" s="2" t="s">
        <v>3674</v>
      </c>
      <c r="T11" s="2" t="s">
        <v>3674</v>
      </c>
      <c r="U11" s="2" t="s">
        <v>3674</v>
      </c>
      <c r="V11" s="2" t="s">
        <v>114</v>
      </c>
      <c r="W11" s="2" t="s">
        <v>350</v>
      </c>
      <c r="X11" s="2" t="s">
        <v>2790</v>
      </c>
      <c r="Y11" s="2" t="s">
        <v>510</v>
      </c>
      <c r="Z11" s="2">
        <v>500</v>
      </c>
      <c r="AA11" s="65" t="s">
        <v>280</v>
      </c>
      <c r="AB11" s="2" t="s">
        <v>4458</v>
      </c>
      <c r="AC11" s="65" t="s">
        <v>142</v>
      </c>
      <c r="AD11" s="2" t="s">
        <v>1369</v>
      </c>
      <c r="AE11" s="2" t="s">
        <v>60</v>
      </c>
      <c r="AF11" s="2" t="s">
        <v>3900</v>
      </c>
      <c r="AG11" s="2" t="s">
        <v>1375</v>
      </c>
      <c r="AH11" s="2" t="s">
        <v>3674</v>
      </c>
      <c r="AI11" s="2" t="s">
        <v>3674</v>
      </c>
      <c r="AJ11" s="2" t="s">
        <v>1359</v>
      </c>
      <c r="AK11" s="2" t="s">
        <v>3674</v>
      </c>
      <c r="AL11" s="2" t="s">
        <v>3674</v>
      </c>
      <c r="AM11" s="2" t="s">
        <v>3674</v>
      </c>
      <c r="AN11" s="2" t="s">
        <v>3674</v>
      </c>
      <c r="AO11" s="37" t="s">
        <v>3900</v>
      </c>
      <c r="AP11" s="37" t="s">
        <v>3674</v>
      </c>
      <c r="AQ11" s="29">
        <v>0.68571428571428572</v>
      </c>
      <c r="AR11" s="29">
        <v>0.95652173913043481</v>
      </c>
      <c r="AS11" s="38">
        <v>11</v>
      </c>
      <c r="AT11" s="164"/>
      <c r="AU11" s="164">
        <v>1</v>
      </c>
      <c r="AV11" s="166" t="s">
        <v>49</v>
      </c>
    </row>
    <row r="12" spans="1:48" ht="95.25" customHeight="1" x14ac:dyDescent="0.25">
      <c r="A12" s="39" t="s">
        <v>115</v>
      </c>
      <c r="B12" s="27" t="s">
        <v>116</v>
      </c>
      <c r="C12" s="27" t="s">
        <v>39</v>
      </c>
      <c r="D12" s="2" t="s">
        <v>4459</v>
      </c>
      <c r="E12" s="27" t="s">
        <v>4113</v>
      </c>
      <c r="F12" s="27" t="s">
        <v>4113</v>
      </c>
      <c r="G12" s="27" t="s">
        <v>4113</v>
      </c>
      <c r="H12" s="2" t="s">
        <v>40</v>
      </c>
      <c r="I12" s="2" t="s">
        <v>41</v>
      </c>
      <c r="J12" s="2" t="s">
        <v>85</v>
      </c>
      <c r="K12" s="2" t="s">
        <v>3674</v>
      </c>
      <c r="L12" s="2" t="s">
        <v>43</v>
      </c>
      <c r="M12" s="2" t="s">
        <v>117</v>
      </c>
      <c r="N12" s="2" t="s">
        <v>45</v>
      </c>
      <c r="O12" s="2" t="s">
        <v>46</v>
      </c>
      <c r="P12" s="2" t="s">
        <v>118</v>
      </c>
      <c r="Q12" s="2" t="s">
        <v>119</v>
      </c>
      <c r="R12" s="2" t="s">
        <v>88</v>
      </c>
      <c r="S12" s="2" t="s">
        <v>3674</v>
      </c>
      <c r="T12" s="2" t="s">
        <v>3674</v>
      </c>
      <c r="U12" s="2" t="s">
        <v>3674</v>
      </c>
      <c r="V12" s="2" t="s">
        <v>3674</v>
      </c>
      <c r="W12" s="2" t="s">
        <v>52</v>
      </c>
      <c r="X12" s="2" t="s">
        <v>53</v>
      </c>
      <c r="Y12" s="2" t="s">
        <v>54</v>
      </c>
      <c r="Z12" s="2" t="s">
        <v>120</v>
      </c>
      <c r="AA12" s="2" t="s">
        <v>56</v>
      </c>
      <c r="AB12" s="2" t="s">
        <v>4458</v>
      </c>
      <c r="AC12" s="2" t="s">
        <v>58</v>
      </c>
      <c r="AD12" s="2" t="s">
        <v>1369</v>
      </c>
      <c r="AE12" s="2" t="s">
        <v>90</v>
      </c>
      <c r="AF12" s="2" t="s">
        <v>61</v>
      </c>
      <c r="AG12" s="2" t="s">
        <v>102</v>
      </c>
      <c r="AH12" s="2" t="s">
        <v>3674</v>
      </c>
      <c r="AI12" s="2" t="s">
        <v>3674</v>
      </c>
      <c r="AJ12" s="2" t="s">
        <v>3674</v>
      </c>
      <c r="AK12" s="2" t="s">
        <v>63</v>
      </c>
      <c r="AL12" s="2" t="s">
        <v>82</v>
      </c>
      <c r="AM12" s="2" t="s">
        <v>82</v>
      </c>
      <c r="AN12" s="2" t="s">
        <v>64</v>
      </c>
      <c r="AO12" s="37" t="s">
        <v>3900</v>
      </c>
      <c r="AP12" s="37" t="s">
        <v>3674</v>
      </c>
      <c r="AQ12" s="29">
        <v>0.74285714285714288</v>
      </c>
      <c r="AR12" s="29">
        <v>0.95652173913043481</v>
      </c>
      <c r="AS12" s="38">
        <v>9</v>
      </c>
      <c r="AT12" s="164"/>
      <c r="AU12" s="164">
        <v>3</v>
      </c>
      <c r="AV12" s="166" t="s">
        <v>85</v>
      </c>
    </row>
    <row r="13" spans="1:48" ht="95.25" customHeight="1" x14ac:dyDescent="0.25">
      <c r="A13" s="39" t="s">
        <v>121</v>
      </c>
      <c r="B13" s="27" t="s">
        <v>122</v>
      </c>
      <c r="C13" s="27" t="s">
        <v>39</v>
      </c>
      <c r="D13" s="2" t="s">
        <v>4459</v>
      </c>
      <c r="E13" s="27" t="s">
        <v>4113</v>
      </c>
      <c r="F13" s="27" t="s">
        <v>4113</v>
      </c>
      <c r="G13" s="27" t="s">
        <v>4113</v>
      </c>
      <c r="H13" s="2" t="s">
        <v>40</v>
      </c>
      <c r="I13" s="2" t="s">
        <v>41</v>
      </c>
      <c r="J13" s="2" t="s">
        <v>85</v>
      </c>
      <c r="K13" s="2" t="s">
        <v>3674</v>
      </c>
      <c r="L13" s="2" t="s">
        <v>43</v>
      </c>
      <c r="M13" s="2" t="s">
        <v>75</v>
      </c>
      <c r="N13" s="2" t="s">
        <v>45</v>
      </c>
      <c r="O13" s="2" t="s">
        <v>46</v>
      </c>
      <c r="P13" s="2" t="s">
        <v>47</v>
      </c>
      <c r="Q13" s="2" t="s">
        <v>123</v>
      </c>
      <c r="R13" s="2" t="s">
        <v>88</v>
      </c>
      <c r="S13" s="2" t="s">
        <v>3674</v>
      </c>
      <c r="T13" s="2" t="s">
        <v>3674</v>
      </c>
      <c r="U13" s="2" t="s">
        <v>3674</v>
      </c>
      <c r="V13" s="2" t="s">
        <v>3674</v>
      </c>
      <c r="W13" s="2" t="s">
        <v>52</v>
      </c>
      <c r="X13" s="2" t="s">
        <v>53</v>
      </c>
      <c r="Y13" s="2" t="s">
        <v>79</v>
      </c>
      <c r="Z13" s="2" t="s">
        <v>89</v>
      </c>
      <c r="AA13" s="65" t="s">
        <v>280</v>
      </c>
      <c r="AB13" s="2" t="s">
        <v>4458</v>
      </c>
      <c r="AC13" s="2" t="s">
        <v>58</v>
      </c>
      <c r="AD13" s="2" t="s">
        <v>1369</v>
      </c>
      <c r="AE13" s="2" t="s">
        <v>60</v>
      </c>
      <c r="AF13" s="2" t="s">
        <v>80</v>
      </c>
      <c r="AG13" s="2" t="s">
        <v>102</v>
      </c>
      <c r="AH13" s="2" t="s">
        <v>3674</v>
      </c>
      <c r="AI13" s="2" t="s">
        <v>3674</v>
      </c>
      <c r="AJ13" s="2" t="s">
        <v>3674</v>
      </c>
      <c r="AK13" s="2" t="s">
        <v>63</v>
      </c>
      <c r="AL13" s="2" t="s">
        <v>64</v>
      </c>
      <c r="AM13" s="2" t="s">
        <v>82</v>
      </c>
      <c r="AN13" s="2" t="s">
        <v>64</v>
      </c>
      <c r="AO13" s="37" t="s">
        <v>2385</v>
      </c>
      <c r="AP13" s="37" t="s">
        <v>3674</v>
      </c>
      <c r="AQ13" s="29">
        <v>0.74285714285714288</v>
      </c>
      <c r="AR13" s="29">
        <v>0.95652173913043481</v>
      </c>
      <c r="AS13" s="38">
        <v>9</v>
      </c>
      <c r="AT13" s="164"/>
      <c r="AU13" s="164">
        <v>3</v>
      </c>
      <c r="AV13" s="166" t="s">
        <v>85</v>
      </c>
    </row>
    <row r="14" spans="1:48" ht="95.25" customHeight="1" x14ac:dyDescent="0.25">
      <c r="A14" s="39" t="s">
        <v>124</v>
      </c>
      <c r="B14" s="27" t="s">
        <v>125</v>
      </c>
      <c r="C14" s="27" t="s">
        <v>39</v>
      </c>
      <c r="D14" s="2" t="s">
        <v>4459</v>
      </c>
      <c r="E14" s="27" t="s">
        <v>4113</v>
      </c>
      <c r="F14" s="27" t="s">
        <v>4113</v>
      </c>
      <c r="G14" s="27" t="s">
        <v>4113</v>
      </c>
      <c r="H14" s="2" t="s">
        <v>40</v>
      </c>
      <c r="I14" s="2" t="s">
        <v>41</v>
      </c>
      <c r="J14" s="2" t="s">
        <v>126</v>
      </c>
      <c r="K14" s="2" t="s">
        <v>3674</v>
      </c>
      <c r="L14" s="2" t="s">
        <v>43</v>
      </c>
      <c r="M14" s="2" t="s">
        <v>127</v>
      </c>
      <c r="N14" s="2" t="s">
        <v>45</v>
      </c>
      <c r="O14" s="2" t="s">
        <v>46</v>
      </c>
      <c r="P14" s="2" t="s">
        <v>128</v>
      </c>
      <c r="Q14" s="2" t="s">
        <v>129</v>
      </c>
      <c r="R14" s="2" t="s">
        <v>88</v>
      </c>
      <c r="S14" s="2" t="s">
        <v>3674</v>
      </c>
      <c r="T14" s="2" t="s">
        <v>3674</v>
      </c>
      <c r="U14" s="2" t="s">
        <v>3674</v>
      </c>
      <c r="V14" s="2" t="s">
        <v>3674</v>
      </c>
      <c r="W14" s="2" t="s">
        <v>52</v>
      </c>
      <c r="X14" s="2" t="s">
        <v>53</v>
      </c>
      <c r="Y14" s="2" t="s">
        <v>79</v>
      </c>
      <c r="Z14" s="2" t="s">
        <v>89</v>
      </c>
      <c r="AA14" s="65" t="s">
        <v>280</v>
      </c>
      <c r="AB14" s="2" t="s">
        <v>4458</v>
      </c>
      <c r="AC14" s="65" t="s">
        <v>142</v>
      </c>
      <c r="AD14" s="2" t="s">
        <v>1369</v>
      </c>
      <c r="AE14" s="2" t="s">
        <v>60</v>
      </c>
      <c r="AF14" s="2" t="s">
        <v>101</v>
      </c>
      <c r="AG14" s="2" t="s">
        <v>102</v>
      </c>
      <c r="AH14" s="2" t="s">
        <v>3674</v>
      </c>
      <c r="AI14" s="2" t="s">
        <v>3674</v>
      </c>
      <c r="AJ14" s="2" t="s">
        <v>3674</v>
      </c>
      <c r="AK14" s="2" t="s">
        <v>63</v>
      </c>
      <c r="AL14" s="2" t="s">
        <v>64</v>
      </c>
      <c r="AM14" s="2" t="s">
        <v>82</v>
      </c>
      <c r="AN14" s="2" t="s">
        <v>64</v>
      </c>
      <c r="AO14" s="37" t="s">
        <v>3900</v>
      </c>
      <c r="AP14" s="37" t="s">
        <v>3674</v>
      </c>
      <c r="AQ14" s="29">
        <v>0.74285714285714288</v>
      </c>
      <c r="AR14" s="29">
        <v>0.95652173913043481</v>
      </c>
      <c r="AS14" s="38">
        <v>9</v>
      </c>
      <c r="AT14" s="164"/>
      <c r="AU14" s="164">
        <v>1</v>
      </c>
      <c r="AV14" s="166" t="s">
        <v>126</v>
      </c>
    </row>
    <row r="15" spans="1:48" ht="95.25" customHeight="1" x14ac:dyDescent="0.25">
      <c r="A15" s="39" t="s">
        <v>130</v>
      </c>
      <c r="B15" s="27" t="s">
        <v>131</v>
      </c>
      <c r="C15" s="27" t="s">
        <v>39</v>
      </c>
      <c r="D15" s="2" t="s">
        <v>4459</v>
      </c>
      <c r="E15" s="27" t="s">
        <v>4113</v>
      </c>
      <c r="F15" s="27" t="s">
        <v>4113</v>
      </c>
      <c r="G15" s="27" t="s">
        <v>4113</v>
      </c>
      <c r="H15" s="2" t="s">
        <v>40</v>
      </c>
      <c r="I15" s="2" t="s">
        <v>41</v>
      </c>
      <c r="J15" s="2" t="s">
        <v>132</v>
      </c>
      <c r="K15" s="2" t="s">
        <v>3674</v>
      </c>
      <c r="L15" s="2" t="s">
        <v>43</v>
      </c>
      <c r="M15" s="2" t="s">
        <v>117</v>
      </c>
      <c r="N15" s="2" t="s">
        <v>45</v>
      </c>
      <c r="O15" s="2" t="s">
        <v>46</v>
      </c>
      <c r="P15" s="2" t="s">
        <v>128</v>
      </c>
      <c r="Q15" s="2" t="s">
        <v>133</v>
      </c>
      <c r="R15" s="2" t="s">
        <v>77</v>
      </c>
      <c r="S15" s="2" t="s">
        <v>3674</v>
      </c>
      <c r="T15" s="2" t="s">
        <v>3674</v>
      </c>
      <c r="U15" s="2" t="s">
        <v>3674</v>
      </c>
      <c r="V15" s="2" t="s">
        <v>3674</v>
      </c>
      <c r="W15" s="2" t="s">
        <v>52</v>
      </c>
      <c r="X15" s="2" t="s">
        <v>78</v>
      </c>
      <c r="Y15" s="2" t="s">
        <v>79</v>
      </c>
      <c r="Z15" s="2" t="s">
        <v>134</v>
      </c>
      <c r="AA15" s="65" t="s">
        <v>56</v>
      </c>
      <c r="AB15" s="2" t="s">
        <v>4458</v>
      </c>
      <c r="AC15" s="2" t="s">
        <v>58</v>
      </c>
      <c r="AD15" s="2" t="s">
        <v>1369</v>
      </c>
      <c r="AE15" s="2" t="s">
        <v>60</v>
      </c>
      <c r="AF15" s="2" t="s">
        <v>101</v>
      </c>
      <c r="AG15" s="2" t="s">
        <v>102</v>
      </c>
      <c r="AH15" s="2" t="s">
        <v>3674</v>
      </c>
      <c r="AI15" s="2" t="s">
        <v>3674</v>
      </c>
      <c r="AJ15" s="2" t="s">
        <v>3674</v>
      </c>
      <c r="AK15" s="2" t="s">
        <v>63</v>
      </c>
      <c r="AL15" s="2" t="s">
        <v>64</v>
      </c>
      <c r="AM15" s="2" t="s">
        <v>82</v>
      </c>
      <c r="AN15" s="2" t="s">
        <v>64</v>
      </c>
      <c r="AO15" s="37" t="s">
        <v>2385</v>
      </c>
      <c r="AP15" s="37" t="s">
        <v>3674</v>
      </c>
      <c r="AQ15" s="29">
        <v>0.74285714285714288</v>
      </c>
      <c r="AR15" s="29">
        <v>0.95652173913043481</v>
      </c>
      <c r="AS15" s="38">
        <v>9</v>
      </c>
      <c r="AT15" s="164"/>
      <c r="AU15" s="164">
        <v>3</v>
      </c>
      <c r="AV15" s="166" t="s">
        <v>4480</v>
      </c>
    </row>
    <row r="16" spans="1:48" ht="95.25" customHeight="1" x14ac:dyDescent="0.25">
      <c r="A16" s="39" t="s">
        <v>135</v>
      </c>
      <c r="B16" s="27" t="s">
        <v>136</v>
      </c>
      <c r="C16" s="27" t="s">
        <v>39</v>
      </c>
      <c r="D16" s="2" t="s">
        <v>4459</v>
      </c>
      <c r="E16" s="27" t="s">
        <v>4113</v>
      </c>
      <c r="F16" s="27" t="s">
        <v>4113</v>
      </c>
      <c r="G16" s="27" t="s">
        <v>4113</v>
      </c>
      <c r="H16" s="2" t="s">
        <v>40</v>
      </c>
      <c r="I16" s="2" t="s">
        <v>41</v>
      </c>
      <c r="J16" s="2" t="s">
        <v>137</v>
      </c>
      <c r="K16" s="2" t="s">
        <v>3674</v>
      </c>
      <c r="L16" s="2" t="s">
        <v>43</v>
      </c>
      <c r="M16" s="2" t="s">
        <v>138</v>
      </c>
      <c r="N16" s="2" t="s">
        <v>45</v>
      </c>
      <c r="O16" s="2" t="s">
        <v>46</v>
      </c>
      <c r="P16" s="2" t="s">
        <v>47</v>
      </c>
      <c r="Q16" s="2" t="s">
        <v>139</v>
      </c>
      <c r="R16" s="2" t="s">
        <v>97</v>
      </c>
      <c r="S16" s="2" t="s">
        <v>140</v>
      </c>
      <c r="T16" s="2" t="s">
        <v>3674</v>
      </c>
      <c r="U16" s="2" t="s">
        <v>3674</v>
      </c>
      <c r="V16" s="2" t="s">
        <v>3674</v>
      </c>
      <c r="W16" s="2" t="s">
        <v>52</v>
      </c>
      <c r="X16" s="2" t="s">
        <v>53</v>
      </c>
      <c r="Y16" s="2" t="s">
        <v>79</v>
      </c>
      <c r="Z16" s="2" t="s">
        <v>120</v>
      </c>
      <c r="AA16" s="2" t="s">
        <v>141</v>
      </c>
      <c r="AB16" s="2" t="s">
        <v>57</v>
      </c>
      <c r="AC16" s="2" t="s">
        <v>142</v>
      </c>
      <c r="AD16" s="2" t="s">
        <v>1369</v>
      </c>
      <c r="AE16" s="2" t="s">
        <v>60</v>
      </c>
      <c r="AF16" s="2" t="s">
        <v>61</v>
      </c>
      <c r="AG16" s="2" t="s">
        <v>102</v>
      </c>
      <c r="AH16" s="2" t="s">
        <v>3674</v>
      </c>
      <c r="AI16" s="2" t="s">
        <v>3674</v>
      </c>
      <c r="AJ16" s="2" t="s">
        <v>3674</v>
      </c>
      <c r="AK16" s="2" t="s">
        <v>64</v>
      </c>
      <c r="AL16" s="2" t="s">
        <v>64</v>
      </c>
      <c r="AM16" s="2" t="s">
        <v>63</v>
      </c>
      <c r="AN16" s="2" t="s">
        <v>64</v>
      </c>
      <c r="AO16" s="37" t="s">
        <v>161</v>
      </c>
      <c r="AP16" s="37" t="s">
        <v>3674</v>
      </c>
      <c r="AQ16" s="29">
        <v>0.77142857142857146</v>
      </c>
      <c r="AR16" s="29">
        <v>0.95652173913043481</v>
      </c>
      <c r="AS16" s="38">
        <v>8</v>
      </c>
      <c r="AT16" s="164"/>
      <c r="AU16" s="164">
        <v>2</v>
      </c>
      <c r="AV16" s="166" t="s">
        <v>49</v>
      </c>
    </row>
    <row r="17" spans="1:48" ht="95.25" customHeight="1" x14ac:dyDescent="0.25">
      <c r="A17" s="39" t="s">
        <v>143</v>
      </c>
      <c r="B17" s="27" t="s">
        <v>144</v>
      </c>
      <c r="C17" s="27" t="s">
        <v>39</v>
      </c>
      <c r="D17" s="2" t="s">
        <v>4460</v>
      </c>
      <c r="E17" s="27" t="s">
        <v>4113</v>
      </c>
      <c r="F17" s="27" t="s">
        <v>4113</v>
      </c>
      <c r="G17" s="27" t="s">
        <v>4113</v>
      </c>
      <c r="H17" s="2" t="s">
        <v>40</v>
      </c>
      <c r="I17" s="2" t="s">
        <v>41</v>
      </c>
      <c r="J17" s="2" t="s">
        <v>85</v>
      </c>
      <c r="K17" s="2" t="s">
        <v>3674</v>
      </c>
      <c r="L17" s="2" t="s">
        <v>43</v>
      </c>
      <c r="M17" s="2" t="s">
        <v>138</v>
      </c>
      <c r="N17" s="2" t="s">
        <v>45</v>
      </c>
      <c r="O17" s="2" t="s">
        <v>46</v>
      </c>
      <c r="P17" s="2" t="s">
        <v>47</v>
      </c>
      <c r="Q17" s="2" t="s">
        <v>145</v>
      </c>
      <c r="R17" s="2" t="s">
        <v>88</v>
      </c>
      <c r="S17" s="2" t="s">
        <v>3674</v>
      </c>
      <c r="T17" s="2" t="s">
        <v>3674</v>
      </c>
      <c r="U17" s="2" t="s">
        <v>3674</v>
      </c>
      <c r="V17" s="2" t="s">
        <v>3674</v>
      </c>
      <c r="W17" s="2" t="s">
        <v>52</v>
      </c>
      <c r="X17" s="2" t="s">
        <v>53</v>
      </c>
      <c r="Y17" s="2" t="s">
        <v>79</v>
      </c>
      <c r="Z17" s="2" t="s">
        <v>89</v>
      </c>
      <c r="AA17" s="2" t="s">
        <v>56</v>
      </c>
      <c r="AB17" s="2" t="s">
        <v>57</v>
      </c>
      <c r="AC17" s="2" t="s">
        <v>58</v>
      </c>
      <c r="AD17" s="2" t="s">
        <v>1369</v>
      </c>
      <c r="AE17" s="2" t="s">
        <v>60</v>
      </c>
      <c r="AF17" s="2" t="s">
        <v>80</v>
      </c>
      <c r="AG17" s="2" t="s">
        <v>102</v>
      </c>
      <c r="AH17" s="2" t="s">
        <v>3674</v>
      </c>
      <c r="AI17" s="2" t="s">
        <v>3674</v>
      </c>
      <c r="AJ17" s="2">
        <v>0</v>
      </c>
      <c r="AK17" s="2" t="s">
        <v>63</v>
      </c>
      <c r="AL17" s="2" t="s">
        <v>64</v>
      </c>
      <c r="AM17" s="2" t="s">
        <v>82</v>
      </c>
      <c r="AN17" s="2" t="s">
        <v>64</v>
      </c>
      <c r="AO17" s="37" t="s">
        <v>3900</v>
      </c>
      <c r="AP17" s="37" t="s">
        <v>3674</v>
      </c>
      <c r="AQ17" s="29">
        <v>0.77142857142857146</v>
      </c>
      <c r="AR17" s="29">
        <v>0.95652173913043481</v>
      </c>
      <c r="AS17" s="38">
        <v>8</v>
      </c>
      <c r="AT17" s="164"/>
      <c r="AU17" s="164">
        <v>2</v>
      </c>
      <c r="AV17" s="166" t="s">
        <v>85</v>
      </c>
    </row>
    <row r="18" spans="1:48" ht="95.25" customHeight="1" x14ac:dyDescent="0.25">
      <c r="A18" s="39" t="s">
        <v>146</v>
      </c>
      <c r="B18" s="27" t="s">
        <v>147</v>
      </c>
      <c r="C18" s="27" t="s">
        <v>39</v>
      </c>
      <c r="D18" s="2" t="s">
        <v>4459</v>
      </c>
      <c r="E18" s="27" t="s">
        <v>4113</v>
      </c>
      <c r="F18" s="27" t="s">
        <v>4113</v>
      </c>
      <c r="G18" s="27" t="s">
        <v>4113</v>
      </c>
      <c r="H18" s="2" t="s">
        <v>40</v>
      </c>
      <c r="I18" s="2" t="s">
        <v>41</v>
      </c>
      <c r="J18" s="2" t="s">
        <v>148</v>
      </c>
      <c r="K18" s="2" t="s">
        <v>3674</v>
      </c>
      <c r="L18" s="2" t="s">
        <v>43</v>
      </c>
      <c r="M18" s="2" t="s">
        <v>149</v>
      </c>
      <c r="N18" s="2" t="s">
        <v>45</v>
      </c>
      <c r="O18" s="2" t="s">
        <v>46</v>
      </c>
      <c r="P18" s="2" t="s">
        <v>47</v>
      </c>
      <c r="Q18" s="2" t="s">
        <v>150</v>
      </c>
      <c r="R18" s="2" t="s">
        <v>1359</v>
      </c>
      <c r="S18" s="2" t="s">
        <v>3674</v>
      </c>
      <c r="T18" s="2" t="s">
        <v>3674</v>
      </c>
      <c r="U18" s="2" t="s">
        <v>3674</v>
      </c>
      <c r="V18" s="2" t="s">
        <v>3674</v>
      </c>
      <c r="W18" s="2" t="s">
        <v>52</v>
      </c>
      <c r="X18" s="2" t="s">
        <v>53</v>
      </c>
      <c r="Y18" s="2" t="s">
        <v>54</v>
      </c>
      <c r="Z18" s="2" t="s">
        <v>134</v>
      </c>
      <c r="AA18" s="2" t="s">
        <v>3743</v>
      </c>
      <c r="AB18" s="2" t="s">
        <v>4458</v>
      </c>
      <c r="AC18" s="2" t="s">
        <v>4484</v>
      </c>
      <c r="AD18" s="2" t="s">
        <v>1369</v>
      </c>
      <c r="AE18" s="2" t="s">
        <v>60</v>
      </c>
      <c r="AF18" s="2" t="s">
        <v>80</v>
      </c>
      <c r="AG18" s="2" t="s">
        <v>102</v>
      </c>
      <c r="AH18" s="2" t="s">
        <v>3674</v>
      </c>
      <c r="AI18" s="2" t="s">
        <v>3674</v>
      </c>
      <c r="AJ18" s="2" t="s">
        <v>3674</v>
      </c>
      <c r="AK18" s="2" t="s">
        <v>63</v>
      </c>
      <c r="AL18" s="2" t="s">
        <v>64</v>
      </c>
      <c r="AM18" s="2" t="s">
        <v>82</v>
      </c>
      <c r="AN18" s="2" t="s">
        <v>64</v>
      </c>
      <c r="AO18" s="37" t="s">
        <v>2241</v>
      </c>
      <c r="AP18" s="37" t="s">
        <v>3674</v>
      </c>
      <c r="AQ18" s="29">
        <v>0.74285714285714288</v>
      </c>
      <c r="AR18" s="29">
        <v>0.95652173913043481</v>
      </c>
      <c r="AS18" s="38">
        <v>9</v>
      </c>
      <c r="AT18" s="164"/>
      <c r="AU18" s="164">
        <v>2</v>
      </c>
      <c r="AV18" s="166" t="s">
        <v>277</v>
      </c>
    </row>
    <row r="19" spans="1:48" ht="95.25" customHeight="1" x14ac:dyDescent="0.25">
      <c r="A19" s="39" t="s">
        <v>151</v>
      </c>
      <c r="B19" s="27" t="s">
        <v>152</v>
      </c>
      <c r="C19" s="27" t="s">
        <v>39</v>
      </c>
      <c r="D19" s="2" t="s">
        <v>4459</v>
      </c>
      <c r="E19" s="27" t="s">
        <v>4113</v>
      </c>
      <c r="F19" s="27" t="s">
        <v>4113</v>
      </c>
      <c r="G19" s="27" t="s">
        <v>4113</v>
      </c>
      <c r="H19" s="2" t="s">
        <v>40</v>
      </c>
      <c r="I19" s="2" t="s">
        <v>41</v>
      </c>
      <c r="J19" s="2" t="s">
        <v>153</v>
      </c>
      <c r="K19" s="2" t="s">
        <v>3674</v>
      </c>
      <c r="L19" s="2" t="s">
        <v>59</v>
      </c>
      <c r="M19" s="2" t="s">
        <v>109</v>
      </c>
      <c r="N19" s="2" t="s">
        <v>59</v>
      </c>
      <c r="O19" s="2" t="s">
        <v>46</v>
      </c>
      <c r="P19" s="2" t="s">
        <v>47</v>
      </c>
      <c r="Q19" s="2" t="s">
        <v>154</v>
      </c>
      <c r="R19" s="2" t="s">
        <v>111</v>
      </c>
      <c r="S19" s="2" t="s">
        <v>3674</v>
      </c>
      <c r="T19" s="2" t="s">
        <v>3674</v>
      </c>
      <c r="U19" s="2" t="s">
        <v>3674</v>
      </c>
      <c r="V19" s="2" t="s">
        <v>51</v>
      </c>
      <c r="W19" s="2" t="s">
        <v>52</v>
      </c>
      <c r="X19" s="2" t="s">
        <v>53</v>
      </c>
      <c r="Y19" s="2" t="s">
        <v>54</v>
      </c>
      <c r="Z19" s="2" t="s">
        <v>55</v>
      </c>
      <c r="AA19" s="2" t="s">
        <v>56</v>
      </c>
      <c r="AB19" s="2" t="s">
        <v>57</v>
      </c>
      <c r="AC19" s="2" t="s">
        <v>58</v>
      </c>
      <c r="AD19" s="2" t="s">
        <v>1337</v>
      </c>
      <c r="AE19" s="2" t="s">
        <v>60</v>
      </c>
      <c r="AF19" s="2" t="s">
        <v>61</v>
      </c>
      <c r="AG19" s="2" t="s">
        <v>62</v>
      </c>
      <c r="AH19" s="2" t="s">
        <v>3674</v>
      </c>
      <c r="AI19" s="2" t="s">
        <v>3674</v>
      </c>
      <c r="AJ19" s="2" t="s">
        <v>3674</v>
      </c>
      <c r="AK19" s="2" t="s">
        <v>63</v>
      </c>
      <c r="AL19" s="2" t="s">
        <v>64</v>
      </c>
      <c r="AM19" s="2" t="s">
        <v>64</v>
      </c>
      <c r="AN19" s="2" t="s">
        <v>64</v>
      </c>
      <c r="AO19" s="37" t="s">
        <v>1051</v>
      </c>
      <c r="AP19" s="37" t="s">
        <v>3674</v>
      </c>
      <c r="AQ19" s="29">
        <v>0.77142857142857146</v>
      </c>
      <c r="AR19" s="29">
        <v>0.95652173913043481</v>
      </c>
      <c r="AS19" s="38">
        <v>8</v>
      </c>
      <c r="AT19" s="164"/>
      <c r="AU19" s="164">
        <v>1</v>
      </c>
      <c r="AV19" s="166" t="s">
        <v>4480</v>
      </c>
    </row>
    <row r="20" spans="1:48" ht="95.25" customHeight="1" x14ac:dyDescent="0.25">
      <c r="A20" s="39" t="s">
        <v>155</v>
      </c>
      <c r="B20" s="27" t="s">
        <v>156</v>
      </c>
      <c r="C20" s="27" t="s">
        <v>39</v>
      </c>
      <c r="D20" s="2" t="s">
        <v>4460</v>
      </c>
      <c r="E20" s="27" t="s">
        <v>4113</v>
      </c>
      <c r="F20" s="27" t="s">
        <v>4113</v>
      </c>
      <c r="G20" s="27" t="s">
        <v>4113</v>
      </c>
      <c r="H20" s="2" t="s">
        <v>40</v>
      </c>
      <c r="I20" s="2" t="s">
        <v>41</v>
      </c>
      <c r="J20" s="2" t="s">
        <v>132</v>
      </c>
      <c r="K20" s="2" t="s">
        <v>3674</v>
      </c>
      <c r="L20" s="2" t="s">
        <v>43</v>
      </c>
      <c r="M20" s="2" t="s">
        <v>157</v>
      </c>
      <c r="N20" s="2" t="s">
        <v>59</v>
      </c>
      <c r="O20" s="2" t="s">
        <v>46</v>
      </c>
      <c r="P20" s="2" t="s">
        <v>47</v>
      </c>
      <c r="Q20" s="2" t="s">
        <v>158</v>
      </c>
      <c r="R20" s="2" t="s">
        <v>111</v>
      </c>
      <c r="S20" s="2" t="s">
        <v>3674</v>
      </c>
      <c r="T20" s="2" t="s">
        <v>3674</v>
      </c>
      <c r="U20" s="2" t="s">
        <v>3674</v>
      </c>
      <c r="V20" s="2" t="s">
        <v>51</v>
      </c>
      <c r="W20" s="2" t="s">
        <v>52</v>
      </c>
      <c r="X20" s="2" t="s">
        <v>53</v>
      </c>
      <c r="Y20" s="2" t="s">
        <v>54</v>
      </c>
      <c r="Z20" s="2" t="s">
        <v>55</v>
      </c>
      <c r="AA20" s="2" t="s">
        <v>56</v>
      </c>
      <c r="AB20" s="2" t="s">
        <v>57</v>
      </c>
      <c r="AC20" s="2" t="s">
        <v>58</v>
      </c>
      <c r="AD20" s="2" t="s">
        <v>1369</v>
      </c>
      <c r="AE20" s="2" t="s">
        <v>60</v>
      </c>
      <c r="AF20" s="2" t="s">
        <v>61</v>
      </c>
      <c r="AG20" s="2" t="s">
        <v>62</v>
      </c>
      <c r="AH20" s="2" t="s">
        <v>3674</v>
      </c>
      <c r="AI20" s="2" t="s">
        <v>3674</v>
      </c>
      <c r="AJ20" s="2" t="s">
        <v>1359</v>
      </c>
      <c r="AK20" s="2" t="s">
        <v>63</v>
      </c>
      <c r="AL20" s="2" t="s">
        <v>64</v>
      </c>
      <c r="AM20" s="2" t="s">
        <v>64</v>
      </c>
      <c r="AN20" s="2" t="s">
        <v>64</v>
      </c>
      <c r="AO20" s="37" t="s">
        <v>1051</v>
      </c>
      <c r="AP20" s="37" t="s">
        <v>3674</v>
      </c>
      <c r="AQ20" s="29">
        <v>0.8</v>
      </c>
      <c r="AR20" s="29">
        <v>0.95652173913043481</v>
      </c>
      <c r="AS20" s="38">
        <v>7</v>
      </c>
      <c r="AT20" s="164"/>
      <c r="AU20" s="164">
        <v>1</v>
      </c>
      <c r="AV20" s="166" t="s">
        <v>4480</v>
      </c>
    </row>
    <row r="21" spans="1:48" ht="95.25" customHeight="1" x14ac:dyDescent="0.25">
      <c r="A21" s="39" t="s">
        <v>159</v>
      </c>
      <c r="B21" s="27" t="s">
        <v>160</v>
      </c>
      <c r="C21" s="27" t="s">
        <v>39</v>
      </c>
      <c r="D21" s="2" t="s">
        <v>4459</v>
      </c>
      <c r="E21" s="27" t="s">
        <v>4113</v>
      </c>
      <c r="F21" s="27" t="s">
        <v>4113</v>
      </c>
      <c r="G21" s="27" t="s">
        <v>4113</v>
      </c>
      <c r="H21" s="2" t="s">
        <v>40</v>
      </c>
      <c r="I21" s="2" t="s">
        <v>41</v>
      </c>
      <c r="J21" s="2" t="s">
        <v>161</v>
      </c>
      <c r="K21" s="2" t="s">
        <v>3674</v>
      </c>
      <c r="L21" s="2" t="s">
        <v>59</v>
      </c>
      <c r="M21" s="2" t="s">
        <v>162</v>
      </c>
      <c r="N21" s="2" t="s">
        <v>59</v>
      </c>
      <c r="O21" s="2" t="s">
        <v>46</v>
      </c>
      <c r="P21" s="2" t="s">
        <v>47</v>
      </c>
      <c r="Q21" s="2" t="s">
        <v>163</v>
      </c>
      <c r="R21" s="2" t="s">
        <v>1359</v>
      </c>
      <c r="S21" s="2" t="s">
        <v>3674</v>
      </c>
      <c r="T21" s="2" t="s">
        <v>3674</v>
      </c>
      <c r="U21" s="2" t="s">
        <v>3674</v>
      </c>
      <c r="V21" s="2" t="s">
        <v>51</v>
      </c>
      <c r="W21" s="2" t="s">
        <v>52</v>
      </c>
      <c r="X21" s="2" t="s">
        <v>53</v>
      </c>
      <c r="Y21" s="2" t="s">
        <v>54</v>
      </c>
      <c r="Z21" s="2" t="s">
        <v>55</v>
      </c>
      <c r="AA21" s="2" t="s">
        <v>56</v>
      </c>
      <c r="AB21" s="2" t="s">
        <v>57</v>
      </c>
      <c r="AC21" s="2" t="s">
        <v>58</v>
      </c>
      <c r="AD21" s="2" t="s">
        <v>1337</v>
      </c>
      <c r="AE21" s="2" t="s">
        <v>60</v>
      </c>
      <c r="AF21" s="2" t="s">
        <v>61</v>
      </c>
      <c r="AG21" s="2" t="s">
        <v>62</v>
      </c>
      <c r="AH21" s="2" t="s">
        <v>3674</v>
      </c>
      <c r="AI21" s="2" t="s">
        <v>3674</v>
      </c>
      <c r="AJ21" s="2" t="s">
        <v>3674</v>
      </c>
      <c r="AK21" s="2" t="s">
        <v>63</v>
      </c>
      <c r="AL21" s="2" t="s">
        <v>64</v>
      </c>
      <c r="AM21" s="2" t="s">
        <v>64</v>
      </c>
      <c r="AN21" s="2" t="s">
        <v>64</v>
      </c>
      <c r="AO21" s="37" t="s">
        <v>4155</v>
      </c>
      <c r="AP21" s="37" t="s">
        <v>3674</v>
      </c>
      <c r="AQ21" s="29">
        <v>0.77142857142857146</v>
      </c>
      <c r="AR21" s="29">
        <v>0.95652173913043481</v>
      </c>
      <c r="AS21" s="38">
        <v>8</v>
      </c>
      <c r="AT21" s="164"/>
      <c r="AU21" s="164">
        <v>1</v>
      </c>
      <c r="AV21" s="166" t="s">
        <v>161</v>
      </c>
    </row>
    <row r="22" spans="1:48" ht="95.25" customHeight="1" x14ac:dyDescent="0.25">
      <c r="A22" s="39" t="s">
        <v>164</v>
      </c>
      <c r="B22" s="27" t="s">
        <v>165</v>
      </c>
      <c r="C22" s="27" t="s">
        <v>39</v>
      </c>
      <c r="D22" s="2" t="s">
        <v>4459</v>
      </c>
      <c r="E22" s="27" t="s">
        <v>4113</v>
      </c>
      <c r="F22" s="27" t="s">
        <v>4113</v>
      </c>
      <c r="G22" s="27" t="s">
        <v>4113</v>
      </c>
      <c r="H22" s="2" t="s">
        <v>40</v>
      </c>
      <c r="I22" s="2" t="s">
        <v>41</v>
      </c>
      <c r="J22" s="2" t="s">
        <v>85</v>
      </c>
      <c r="K22" s="2" t="s">
        <v>3674</v>
      </c>
      <c r="L22" s="2" t="s">
        <v>43</v>
      </c>
      <c r="M22" s="2" t="s">
        <v>167</v>
      </c>
      <c r="N22" s="2" t="s">
        <v>59</v>
      </c>
      <c r="O22" s="2" t="s">
        <v>46</v>
      </c>
      <c r="P22" s="2" t="s">
        <v>118</v>
      </c>
      <c r="Q22" s="2" t="s">
        <v>168</v>
      </c>
      <c r="R22" s="2" t="s">
        <v>169</v>
      </c>
      <c r="S22" s="2" t="s">
        <v>3674</v>
      </c>
      <c r="T22" s="2" t="s">
        <v>3674</v>
      </c>
      <c r="U22" s="2" t="s">
        <v>3674</v>
      </c>
      <c r="V22" s="2" t="s">
        <v>3674</v>
      </c>
      <c r="W22" s="2" t="s">
        <v>52</v>
      </c>
      <c r="X22" s="2" t="s">
        <v>53</v>
      </c>
      <c r="Y22" s="2" t="s">
        <v>79</v>
      </c>
      <c r="Z22" s="2" t="s">
        <v>89</v>
      </c>
      <c r="AA22" s="2" t="s">
        <v>141</v>
      </c>
      <c r="AB22" s="2" t="s">
        <v>4458</v>
      </c>
      <c r="AC22" s="2" t="s">
        <v>58</v>
      </c>
      <c r="AD22" s="2" t="s">
        <v>1369</v>
      </c>
      <c r="AE22" s="2" t="s">
        <v>60</v>
      </c>
      <c r="AF22" s="2" t="s">
        <v>61</v>
      </c>
      <c r="AG22" s="2" t="s">
        <v>102</v>
      </c>
      <c r="AH22" s="2" t="s">
        <v>3674</v>
      </c>
      <c r="AI22" s="2" t="s">
        <v>3674</v>
      </c>
      <c r="AJ22" s="2" t="s">
        <v>3674</v>
      </c>
      <c r="AK22" s="2" t="s">
        <v>82</v>
      </c>
      <c r="AL22" s="2" t="s">
        <v>63</v>
      </c>
      <c r="AM22" s="2" t="s">
        <v>82</v>
      </c>
      <c r="AN22" s="2" t="s">
        <v>63</v>
      </c>
      <c r="AO22" s="37" t="s">
        <v>181</v>
      </c>
      <c r="AP22" s="37" t="s">
        <v>3674</v>
      </c>
      <c r="AQ22" s="29">
        <v>0.74285714285714288</v>
      </c>
      <c r="AR22" s="29">
        <v>0.95652173913043481</v>
      </c>
      <c r="AS22" s="38">
        <v>9</v>
      </c>
      <c r="AT22" s="164"/>
      <c r="AU22" s="164">
        <v>2</v>
      </c>
      <c r="AV22" s="166" t="s">
        <v>85</v>
      </c>
    </row>
    <row r="23" spans="1:48" ht="95.25" customHeight="1" x14ac:dyDescent="0.25">
      <c r="A23" s="39" t="s">
        <v>171</v>
      </c>
      <c r="B23" s="27" t="s">
        <v>172</v>
      </c>
      <c r="C23" s="27" t="s">
        <v>39</v>
      </c>
      <c r="D23" s="2" t="s">
        <v>4459</v>
      </c>
      <c r="E23" s="27" t="s">
        <v>4113</v>
      </c>
      <c r="F23" s="27" t="s">
        <v>4113</v>
      </c>
      <c r="G23" s="27" t="s">
        <v>4113</v>
      </c>
      <c r="H23" s="2" t="s">
        <v>40</v>
      </c>
      <c r="I23" s="2" t="s">
        <v>41</v>
      </c>
      <c r="J23" s="2" t="s">
        <v>161</v>
      </c>
      <c r="K23" s="2" t="s">
        <v>3674</v>
      </c>
      <c r="L23" s="2" t="s">
        <v>43</v>
      </c>
      <c r="M23" s="2" t="s">
        <v>173</v>
      </c>
      <c r="N23" s="2" t="s">
        <v>59</v>
      </c>
      <c r="O23" s="2" t="s">
        <v>46</v>
      </c>
      <c r="P23" s="2" t="s">
        <v>118</v>
      </c>
      <c r="Q23" s="2" t="s">
        <v>174</v>
      </c>
      <c r="R23" s="2" t="s">
        <v>175</v>
      </c>
      <c r="S23" s="2" t="s">
        <v>3674</v>
      </c>
      <c r="T23" s="2" t="s">
        <v>3674</v>
      </c>
      <c r="U23" s="2" t="s">
        <v>3674</v>
      </c>
      <c r="V23" s="2" t="s">
        <v>3674</v>
      </c>
      <c r="W23" s="2" t="s">
        <v>52</v>
      </c>
      <c r="X23" s="2" t="s">
        <v>53</v>
      </c>
      <c r="Y23" s="2" t="s">
        <v>79</v>
      </c>
      <c r="Z23" s="2" t="s">
        <v>89</v>
      </c>
      <c r="AA23" s="2" t="s">
        <v>141</v>
      </c>
      <c r="AB23" s="2" t="s">
        <v>57</v>
      </c>
      <c r="AC23" s="2" t="s">
        <v>58</v>
      </c>
      <c r="AD23" s="2" t="s">
        <v>1369</v>
      </c>
      <c r="AE23" s="2" t="s">
        <v>60</v>
      </c>
      <c r="AF23" s="2" t="s">
        <v>61</v>
      </c>
      <c r="AG23" s="2" t="s">
        <v>102</v>
      </c>
      <c r="AH23" s="2" t="s">
        <v>3674</v>
      </c>
      <c r="AI23" s="2" t="s">
        <v>3674</v>
      </c>
      <c r="AJ23" s="2" t="s">
        <v>3674</v>
      </c>
      <c r="AK23" s="2" t="s">
        <v>63</v>
      </c>
      <c r="AL23" s="2" t="s">
        <v>63</v>
      </c>
      <c r="AM23" s="2" t="s">
        <v>63</v>
      </c>
      <c r="AN23" s="2" t="s">
        <v>63</v>
      </c>
      <c r="AO23" s="37" t="s">
        <v>2050</v>
      </c>
      <c r="AP23" s="37" t="s">
        <v>3674</v>
      </c>
      <c r="AQ23" s="29">
        <v>0.74285714285714288</v>
      </c>
      <c r="AR23" s="29">
        <v>0.95652173913043481</v>
      </c>
      <c r="AS23" s="38">
        <v>9</v>
      </c>
      <c r="AT23" s="164"/>
      <c r="AU23" s="164">
        <v>4</v>
      </c>
      <c r="AV23" s="166" t="s">
        <v>161</v>
      </c>
    </row>
    <row r="24" spans="1:48" ht="95.25" customHeight="1" x14ac:dyDescent="0.25">
      <c r="A24" s="39" t="s">
        <v>176</v>
      </c>
      <c r="B24" s="27" t="s">
        <v>177</v>
      </c>
      <c r="C24" s="27" t="s">
        <v>39</v>
      </c>
      <c r="D24" s="2" t="s">
        <v>4459</v>
      </c>
      <c r="E24" s="27" t="s">
        <v>4113</v>
      </c>
      <c r="F24" s="27" t="s">
        <v>4113</v>
      </c>
      <c r="G24" s="27" t="s">
        <v>4113</v>
      </c>
      <c r="H24" s="2" t="s">
        <v>40</v>
      </c>
      <c r="I24" s="2" t="s">
        <v>41</v>
      </c>
      <c r="J24" s="2" t="s">
        <v>42</v>
      </c>
      <c r="K24" s="2" t="s">
        <v>3674</v>
      </c>
      <c r="L24" s="2" t="s">
        <v>43</v>
      </c>
      <c r="M24" s="2" t="s">
        <v>167</v>
      </c>
      <c r="N24" s="2" t="s">
        <v>59</v>
      </c>
      <c r="O24" s="2" t="s">
        <v>46</v>
      </c>
      <c r="P24" s="2" t="s">
        <v>118</v>
      </c>
      <c r="Q24" s="2" t="s">
        <v>1359</v>
      </c>
      <c r="R24" s="2" t="s">
        <v>178</v>
      </c>
      <c r="S24" s="2" t="s">
        <v>3674</v>
      </c>
      <c r="T24" s="2" t="s">
        <v>3674</v>
      </c>
      <c r="U24" s="2" t="s">
        <v>3674</v>
      </c>
      <c r="V24" s="2" t="s">
        <v>3674</v>
      </c>
      <c r="W24" s="2" t="s">
        <v>52</v>
      </c>
      <c r="X24" s="2" t="s">
        <v>53</v>
      </c>
      <c r="Y24" s="2" t="s">
        <v>79</v>
      </c>
      <c r="Z24" s="2" t="s">
        <v>134</v>
      </c>
      <c r="AA24" s="2" t="s">
        <v>141</v>
      </c>
      <c r="AB24" s="2" t="s">
        <v>57</v>
      </c>
      <c r="AC24" s="2" t="s">
        <v>58</v>
      </c>
      <c r="AD24" s="2" t="s">
        <v>1369</v>
      </c>
      <c r="AE24" s="2" t="s">
        <v>60</v>
      </c>
      <c r="AF24" s="2" t="s">
        <v>61</v>
      </c>
      <c r="AG24" s="2" t="s">
        <v>102</v>
      </c>
      <c r="AH24" s="2" t="s">
        <v>3674</v>
      </c>
      <c r="AI24" s="2" t="s">
        <v>3674</v>
      </c>
      <c r="AJ24" s="2" t="s">
        <v>3674</v>
      </c>
      <c r="AK24" s="2" t="s">
        <v>63</v>
      </c>
      <c r="AL24" s="2" t="s">
        <v>63</v>
      </c>
      <c r="AM24" s="2" t="s">
        <v>63</v>
      </c>
      <c r="AN24" s="2" t="s">
        <v>63</v>
      </c>
      <c r="AO24" s="37" t="s">
        <v>161</v>
      </c>
      <c r="AP24" s="37" t="s">
        <v>3674</v>
      </c>
      <c r="AQ24" s="29">
        <v>0.74285714285714288</v>
      </c>
      <c r="AR24" s="29">
        <v>0.95652173913043481</v>
      </c>
      <c r="AS24" s="38">
        <v>9</v>
      </c>
      <c r="AT24" s="164"/>
      <c r="AU24" s="164">
        <v>2</v>
      </c>
      <c r="AV24" s="166" t="s">
        <v>4480</v>
      </c>
    </row>
    <row r="25" spans="1:48" ht="95.25" customHeight="1" x14ac:dyDescent="0.25">
      <c r="A25" s="39" t="s">
        <v>179</v>
      </c>
      <c r="B25" s="27" t="s">
        <v>180</v>
      </c>
      <c r="C25" s="27" t="s">
        <v>39</v>
      </c>
      <c r="D25" s="2" t="s">
        <v>4459</v>
      </c>
      <c r="E25" s="27" t="s">
        <v>4113</v>
      </c>
      <c r="F25" s="27" t="s">
        <v>4113</v>
      </c>
      <c r="G25" s="27" t="s">
        <v>4113</v>
      </c>
      <c r="H25" s="2" t="s">
        <v>40</v>
      </c>
      <c r="I25" s="2" t="s">
        <v>41</v>
      </c>
      <c r="J25" s="2" t="s">
        <v>181</v>
      </c>
      <c r="K25" s="2" t="s">
        <v>3674</v>
      </c>
      <c r="L25" s="2" t="s">
        <v>43</v>
      </c>
      <c r="M25" s="2" t="s">
        <v>182</v>
      </c>
      <c r="N25" s="2" t="s">
        <v>59</v>
      </c>
      <c r="O25" s="2" t="s">
        <v>46</v>
      </c>
      <c r="P25" s="2" t="s">
        <v>118</v>
      </c>
      <c r="Q25" s="2" t="s">
        <v>183</v>
      </c>
      <c r="R25" s="2" t="s">
        <v>1359</v>
      </c>
      <c r="S25" s="2" t="s">
        <v>3674</v>
      </c>
      <c r="T25" s="2" t="s">
        <v>3674</v>
      </c>
      <c r="U25" s="2" t="s">
        <v>3674</v>
      </c>
      <c r="V25" s="2" t="s">
        <v>3674</v>
      </c>
      <c r="W25" s="2" t="s">
        <v>52</v>
      </c>
      <c r="X25" s="2" t="s">
        <v>53</v>
      </c>
      <c r="Y25" s="2" t="s">
        <v>79</v>
      </c>
      <c r="Z25" s="2" t="s">
        <v>134</v>
      </c>
      <c r="AA25" s="2" t="s">
        <v>141</v>
      </c>
      <c r="AB25" s="2" t="s">
        <v>57</v>
      </c>
      <c r="AC25" s="2" t="s">
        <v>58</v>
      </c>
      <c r="AD25" s="2" t="s">
        <v>1369</v>
      </c>
      <c r="AE25" s="2" t="s">
        <v>60</v>
      </c>
      <c r="AF25" s="2" t="s">
        <v>61</v>
      </c>
      <c r="AG25" s="2" t="s">
        <v>102</v>
      </c>
      <c r="AH25" s="2" t="s">
        <v>3674</v>
      </c>
      <c r="AI25" s="2" t="s">
        <v>3674</v>
      </c>
      <c r="AJ25" s="2" t="s">
        <v>3674</v>
      </c>
      <c r="AK25" s="2" t="s">
        <v>63</v>
      </c>
      <c r="AL25" s="2" t="s">
        <v>63</v>
      </c>
      <c r="AM25" s="2" t="s">
        <v>63</v>
      </c>
      <c r="AN25" s="2" t="s">
        <v>63</v>
      </c>
      <c r="AO25" s="37" t="s">
        <v>4139</v>
      </c>
      <c r="AP25" s="37" t="s">
        <v>3674</v>
      </c>
      <c r="AQ25" s="29">
        <v>0.74285714285714288</v>
      </c>
      <c r="AR25" s="29">
        <v>0.95652173913043481</v>
      </c>
      <c r="AS25" s="38">
        <v>9</v>
      </c>
      <c r="AT25" s="164"/>
      <c r="AU25" s="164">
        <v>4</v>
      </c>
      <c r="AV25" s="166" t="s">
        <v>830</v>
      </c>
    </row>
    <row r="26" spans="1:48" ht="95.25" customHeight="1" x14ac:dyDescent="0.25">
      <c r="A26" s="39" t="s">
        <v>184</v>
      </c>
      <c r="B26" s="27" t="s">
        <v>185</v>
      </c>
      <c r="C26" s="27" t="s">
        <v>39</v>
      </c>
      <c r="D26" s="2" t="s">
        <v>4459</v>
      </c>
      <c r="E26" s="27" t="s">
        <v>4113</v>
      </c>
      <c r="F26" s="27" t="s">
        <v>4113</v>
      </c>
      <c r="G26" s="27" t="s">
        <v>4113</v>
      </c>
      <c r="H26" s="2" t="s">
        <v>40</v>
      </c>
      <c r="I26" s="2" t="s">
        <v>41</v>
      </c>
      <c r="J26" s="2" t="s">
        <v>49</v>
      </c>
      <c r="K26" s="2" t="s">
        <v>3674</v>
      </c>
      <c r="L26" s="2" t="s">
        <v>43</v>
      </c>
      <c r="M26" s="2" t="s">
        <v>186</v>
      </c>
      <c r="N26" s="2" t="s">
        <v>59</v>
      </c>
      <c r="O26" s="2" t="s">
        <v>46</v>
      </c>
      <c r="P26" s="2" t="s">
        <v>118</v>
      </c>
      <c r="Q26" s="2" t="s">
        <v>187</v>
      </c>
      <c r="R26" s="2" t="s">
        <v>97</v>
      </c>
      <c r="S26" s="2" t="s">
        <v>3674</v>
      </c>
      <c r="T26" s="2" t="s">
        <v>3674</v>
      </c>
      <c r="U26" s="2" t="s">
        <v>3674</v>
      </c>
      <c r="V26" s="2" t="s">
        <v>3674</v>
      </c>
      <c r="W26" s="2" t="s">
        <v>52</v>
      </c>
      <c r="X26" s="2" t="s">
        <v>53</v>
      </c>
      <c r="Y26" s="2" t="s">
        <v>79</v>
      </c>
      <c r="Z26" s="2" t="s">
        <v>89</v>
      </c>
      <c r="AA26" s="2" t="s">
        <v>141</v>
      </c>
      <c r="AB26" s="2" t="s">
        <v>57</v>
      </c>
      <c r="AC26" s="2" t="s">
        <v>58</v>
      </c>
      <c r="AD26" s="2" t="s">
        <v>1369</v>
      </c>
      <c r="AE26" s="2" t="s">
        <v>60</v>
      </c>
      <c r="AF26" s="2" t="s">
        <v>61</v>
      </c>
      <c r="AG26" s="2" t="s">
        <v>102</v>
      </c>
      <c r="AH26" s="2" t="s">
        <v>3674</v>
      </c>
      <c r="AI26" s="2" t="s">
        <v>3674</v>
      </c>
      <c r="AJ26" s="2" t="s">
        <v>3674</v>
      </c>
      <c r="AK26" s="2" t="s">
        <v>63</v>
      </c>
      <c r="AL26" s="2" t="s">
        <v>63</v>
      </c>
      <c r="AM26" s="2" t="s">
        <v>63</v>
      </c>
      <c r="AN26" s="2" t="s">
        <v>63</v>
      </c>
      <c r="AO26" s="37" t="s">
        <v>161</v>
      </c>
      <c r="AP26" s="37" t="s">
        <v>3674</v>
      </c>
      <c r="AQ26" s="29">
        <v>0.74285714285714288</v>
      </c>
      <c r="AR26" s="29">
        <v>0.95652173913043481</v>
      </c>
      <c r="AS26" s="38">
        <v>9</v>
      </c>
      <c r="AT26" s="164"/>
      <c r="AU26" s="164">
        <v>3</v>
      </c>
      <c r="AV26" s="166" t="s">
        <v>49</v>
      </c>
    </row>
    <row r="27" spans="1:48" ht="95.25" customHeight="1" x14ac:dyDescent="0.25">
      <c r="A27" s="39" t="s">
        <v>188</v>
      </c>
      <c r="B27" s="27" t="s">
        <v>189</v>
      </c>
      <c r="C27" s="27" t="s">
        <v>190</v>
      </c>
      <c r="D27" s="2" t="s">
        <v>4460</v>
      </c>
      <c r="E27" s="27" t="s">
        <v>190</v>
      </c>
      <c r="F27" s="27" t="s">
        <v>191</v>
      </c>
      <c r="G27" s="27" t="s">
        <v>191</v>
      </c>
      <c r="H27" s="2" t="s">
        <v>191</v>
      </c>
      <c r="I27" s="2" t="s">
        <v>41</v>
      </c>
      <c r="J27" s="2" t="s">
        <v>49</v>
      </c>
      <c r="K27" s="2" t="s">
        <v>192</v>
      </c>
      <c r="L27" s="2" t="s">
        <v>43</v>
      </c>
      <c r="M27" s="2" t="s">
        <v>193</v>
      </c>
      <c r="N27" s="2" t="s">
        <v>45</v>
      </c>
      <c r="O27" s="2" t="s">
        <v>46</v>
      </c>
      <c r="P27" s="2" t="s">
        <v>118</v>
      </c>
      <c r="Q27" s="2" t="s">
        <v>194</v>
      </c>
      <c r="R27" s="2" t="s">
        <v>49</v>
      </c>
      <c r="S27" s="2" t="s">
        <v>195</v>
      </c>
      <c r="T27" s="2" t="s">
        <v>196</v>
      </c>
      <c r="U27" s="2" t="s">
        <v>3674</v>
      </c>
      <c r="V27" s="2" t="s">
        <v>3674</v>
      </c>
      <c r="W27" s="2" t="s">
        <v>52</v>
      </c>
      <c r="X27" s="2" t="s">
        <v>197</v>
      </c>
      <c r="Y27" s="2" t="s">
        <v>54</v>
      </c>
      <c r="Z27" s="2" t="s">
        <v>55</v>
      </c>
      <c r="AA27" s="2" t="s">
        <v>3743</v>
      </c>
      <c r="AB27" s="2" t="s">
        <v>57</v>
      </c>
      <c r="AC27" s="2" t="s">
        <v>58</v>
      </c>
      <c r="AD27" s="2" t="s">
        <v>2046</v>
      </c>
      <c r="AE27" s="2" t="s">
        <v>3900</v>
      </c>
      <c r="AF27" s="2" t="s">
        <v>3900</v>
      </c>
      <c r="AG27" s="2" t="s">
        <v>198</v>
      </c>
      <c r="AH27" s="2" t="s">
        <v>3674</v>
      </c>
      <c r="AI27" s="2" t="s">
        <v>3674</v>
      </c>
      <c r="AJ27" s="2">
        <v>1000</v>
      </c>
      <c r="AK27" s="2" t="s">
        <v>3674</v>
      </c>
      <c r="AL27" s="2" t="s">
        <v>3674</v>
      </c>
      <c r="AM27" s="2" t="s">
        <v>3674</v>
      </c>
      <c r="AN27" s="2" t="s">
        <v>64</v>
      </c>
      <c r="AO27" s="37" t="s">
        <v>2050</v>
      </c>
      <c r="AP27" s="37" t="s">
        <v>3674</v>
      </c>
      <c r="AQ27" s="29">
        <v>0.77142857142857146</v>
      </c>
      <c r="AR27" s="29">
        <v>0.95652173913043481</v>
      </c>
      <c r="AS27" s="38">
        <v>8</v>
      </c>
      <c r="AT27" s="164"/>
      <c r="AU27" s="164">
        <v>1</v>
      </c>
      <c r="AV27" s="166" t="s">
        <v>49</v>
      </c>
    </row>
    <row r="28" spans="1:48" ht="95.25" customHeight="1" x14ac:dyDescent="0.25">
      <c r="A28" s="39" t="s">
        <v>199</v>
      </c>
      <c r="B28" s="27" t="s">
        <v>200</v>
      </c>
      <c r="C28" s="27" t="s">
        <v>190</v>
      </c>
      <c r="D28" s="2" t="s">
        <v>4459</v>
      </c>
      <c r="E28" s="27" t="s">
        <v>190</v>
      </c>
      <c r="F28" s="27" t="s">
        <v>201</v>
      </c>
      <c r="G28" s="27" t="s">
        <v>201</v>
      </c>
      <c r="H28" s="2" t="s">
        <v>201</v>
      </c>
      <c r="I28" s="2" t="s">
        <v>41</v>
      </c>
      <c r="J28" s="2" t="s">
        <v>85</v>
      </c>
      <c r="K28" s="2" t="s">
        <v>192</v>
      </c>
      <c r="L28" s="2" t="s">
        <v>202</v>
      </c>
      <c r="M28" s="2" t="s">
        <v>193</v>
      </c>
      <c r="N28" s="2" t="s">
        <v>45</v>
      </c>
      <c r="O28" s="2" t="s">
        <v>203</v>
      </c>
      <c r="P28" s="2" t="s">
        <v>118</v>
      </c>
      <c r="Q28" s="2" t="s">
        <v>204</v>
      </c>
      <c r="R28" s="2" t="s">
        <v>205</v>
      </c>
      <c r="S28" s="2" t="s">
        <v>206</v>
      </c>
      <c r="T28" s="2" t="s">
        <v>207</v>
      </c>
      <c r="U28" s="2" t="s">
        <v>3674</v>
      </c>
      <c r="V28" s="2" t="s">
        <v>3674</v>
      </c>
      <c r="W28" s="2" t="s">
        <v>59</v>
      </c>
      <c r="X28" s="2" t="s">
        <v>197</v>
      </c>
      <c r="Y28" s="2" t="s">
        <v>54</v>
      </c>
      <c r="Z28" s="2" t="s">
        <v>55</v>
      </c>
      <c r="AA28" s="2" t="s">
        <v>141</v>
      </c>
      <c r="AB28" s="2" t="s">
        <v>57</v>
      </c>
      <c r="AC28" s="2" t="s">
        <v>58</v>
      </c>
      <c r="AD28" s="2" t="s">
        <v>1337</v>
      </c>
      <c r="AE28" s="2" t="s">
        <v>60</v>
      </c>
      <c r="AF28" s="2" t="s">
        <v>3900</v>
      </c>
      <c r="AG28" s="2" t="s">
        <v>59</v>
      </c>
      <c r="AH28" s="2" t="s">
        <v>3674</v>
      </c>
      <c r="AI28" s="2" t="s">
        <v>3674</v>
      </c>
      <c r="AJ28" s="2" t="s">
        <v>3674</v>
      </c>
      <c r="AK28" s="2" t="s">
        <v>3674</v>
      </c>
      <c r="AL28" s="2" t="s">
        <v>3674</v>
      </c>
      <c r="AM28" s="2" t="s">
        <v>3674</v>
      </c>
      <c r="AN28" s="2" t="s">
        <v>3674</v>
      </c>
      <c r="AO28" s="37" t="s">
        <v>1918</v>
      </c>
      <c r="AP28" s="37" t="s">
        <v>3674</v>
      </c>
      <c r="AQ28" s="29">
        <v>0.7142857142857143</v>
      </c>
      <c r="AR28" s="29">
        <v>0.95652173913043481</v>
      </c>
      <c r="AS28" s="38">
        <v>10</v>
      </c>
      <c r="AT28" s="164"/>
      <c r="AU28" s="164">
        <v>1</v>
      </c>
      <c r="AV28" s="166" t="s">
        <v>85</v>
      </c>
    </row>
    <row r="29" spans="1:48" ht="95.25" customHeight="1" x14ac:dyDescent="0.25">
      <c r="A29" s="39" t="s">
        <v>208</v>
      </c>
      <c r="B29" s="27" t="s">
        <v>209</v>
      </c>
      <c r="C29" s="27" t="s">
        <v>190</v>
      </c>
      <c r="D29" s="2" t="s">
        <v>4460</v>
      </c>
      <c r="E29" s="27" t="s">
        <v>190</v>
      </c>
      <c r="F29" s="27" t="s">
        <v>201</v>
      </c>
      <c r="G29" s="27" t="s">
        <v>201</v>
      </c>
      <c r="H29" s="2" t="s">
        <v>201</v>
      </c>
      <c r="I29" s="2" t="s">
        <v>41</v>
      </c>
      <c r="J29" s="2" t="s">
        <v>49</v>
      </c>
      <c r="K29" s="2" t="s">
        <v>192</v>
      </c>
      <c r="L29" s="2" t="s">
        <v>59</v>
      </c>
      <c r="M29" s="2" t="s">
        <v>210</v>
      </c>
      <c r="N29" s="2" t="s">
        <v>59</v>
      </c>
      <c r="O29" s="2" t="s">
        <v>46</v>
      </c>
      <c r="P29" s="2" t="s">
        <v>128</v>
      </c>
      <c r="Q29" s="2" t="s">
        <v>211</v>
      </c>
      <c r="R29" s="2" t="s">
        <v>111</v>
      </c>
      <c r="S29" s="2" t="s">
        <v>212</v>
      </c>
      <c r="T29" s="2" t="s">
        <v>3674</v>
      </c>
      <c r="U29" s="2" t="s">
        <v>3674</v>
      </c>
      <c r="V29" s="2" t="s">
        <v>3674</v>
      </c>
      <c r="W29" s="2" t="s">
        <v>52</v>
      </c>
      <c r="X29" s="2" t="s">
        <v>213</v>
      </c>
      <c r="Y29" s="2" t="s">
        <v>214</v>
      </c>
      <c r="Z29" s="2" t="s">
        <v>134</v>
      </c>
      <c r="AA29" s="2" t="s">
        <v>141</v>
      </c>
      <c r="AB29" s="2" t="s">
        <v>57</v>
      </c>
      <c r="AC29" s="2" t="s">
        <v>58</v>
      </c>
      <c r="AD29" s="2" t="s">
        <v>1369</v>
      </c>
      <c r="AE29" s="2" t="s">
        <v>60</v>
      </c>
      <c r="AF29" s="2" t="s">
        <v>3900</v>
      </c>
      <c r="AG29" s="2" t="s">
        <v>1375</v>
      </c>
      <c r="AH29" s="2" t="s">
        <v>3674</v>
      </c>
      <c r="AI29" s="2" t="s">
        <v>3674</v>
      </c>
      <c r="AJ29" s="2" t="s">
        <v>1359</v>
      </c>
      <c r="AK29" s="2" t="s">
        <v>3674</v>
      </c>
      <c r="AL29" s="2" t="s">
        <v>3674</v>
      </c>
      <c r="AM29" s="2" t="s">
        <v>3674</v>
      </c>
      <c r="AN29" s="2" t="s">
        <v>3674</v>
      </c>
      <c r="AO29" s="37" t="s">
        <v>1051</v>
      </c>
      <c r="AP29" s="37" t="s">
        <v>3674</v>
      </c>
      <c r="AQ29" s="29">
        <v>0.7142857142857143</v>
      </c>
      <c r="AR29" s="29">
        <v>0.95652173913043481</v>
      </c>
      <c r="AS29" s="38">
        <v>10</v>
      </c>
      <c r="AT29" s="164"/>
      <c r="AU29" s="164">
        <v>1</v>
      </c>
      <c r="AV29" s="166" t="s">
        <v>49</v>
      </c>
    </row>
    <row r="30" spans="1:48" ht="95.25" customHeight="1" x14ac:dyDescent="0.25">
      <c r="A30" s="39" t="s">
        <v>215</v>
      </c>
      <c r="B30" s="27" t="s">
        <v>216</v>
      </c>
      <c r="C30" s="27" t="s">
        <v>190</v>
      </c>
      <c r="D30" s="2" t="s">
        <v>4460</v>
      </c>
      <c r="E30" s="27" t="s">
        <v>190</v>
      </c>
      <c r="F30" s="27" t="s">
        <v>201</v>
      </c>
      <c r="G30" s="27" t="s">
        <v>201</v>
      </c>
      <c r="H30" s="2" t="s">
        <v>201</v>
      </c>
      <c r="I30" s="2" t="s">
        <v>41</v>
      </c>
      <c r="J30" s="2" t="s">
        <v>49</v>
      </c>
      <c r="K30" s="2" t="s">
        <v>192</v>
      </c>
      <c r="L30" s="2" t="s">
        <v>59</v>
      </c>
      <c r="M30" s="2" t="s">
        <v>3900</v>
      </c>
      <c r="N30" s="2" t="s">
        <v>59</v>
      </c>
      <c r="O30" s="2" t="s">
        <v>203</v>
      </c>
      <c r="P30" s="2" t="s">
        <v>3900</v>
      </c>
      <c r="Q30" s="2" t="s">
        <v>217</v>
      </c>
      <c r="R30" s="2" t="s">
        <v>2556</v>
      </c>
      <c r="S30" s="2" t="s">
        <v>3674</v>
      </c>
      <c r="T30" s="2" t="s">
        <v>3674</v>
      </c>
      <c r="U30" s="2" t="s">
        <v>3674</v>
      </c>
      <c r="V30" s="2" t="s">
        <v>3674</v>
      </c>
      <c r="W30" s="2" t="s">
        <v>52</v>
      </c>
      <c r="X30" s="2" t="s">
        <v>213</v>
      </c>
      <c r="Y30" s="2" t="s">
        <v>464</v>
      </c>
      <c r="Z30" s="2" t="s">
        <v>120</v>
      </c>
      <c r="AA30" s="2" t="s">
        <v>56</v>
      </c>
      <c r="AB30" s="2" t="s">
        <v>1336</v>
      </c>
      <c r="AC30" s="2" t="s">
        <v>58</v>
      </c>
      <c r="AD30" s="2" t="s">
        <v>1358</v>
      </c>
      <c r="AE30" s="2" t="s">
        <v>60</v>
      </c>
      <c r="AF30" s="2" t="s">
        <v>3900</v>
      </c>
      <c r="AG30" s="2" t="s">
        <v>1309</v>
      </c>
      <c r="AH30" s="2" t="s">
        <v>3674</v>
      </c>
      <c r="AI30" s="2" t="s">
        <v>3674</v>
      </c>
      <c r="AJ30" s="2">
        <v>1475.46</v>
      </c>
      <c r="AK30" s="2" t="s">
        <v>3674</v>
      </c>
      <c r="AL30" s="2" t="s">
        <v>3674</v>
      </c>
      <c r="AM30" s="2" t="s">
        <v>3674</v>
      </c>
      <c r="AN30" s="2" t="s">
        <v>3674</v>
      </c>
      <c r="AO30" s="37" t="s">
        <v>161</v>
      </c>
      <c r="AP30" s="37" t="s">
        <v>3674</v>
      </c>
      <c r="AQ30" s="29">
        <v>0.68571428571428572</v>
      </c>
      <c r="AR30" s="29">
        <v>0.95652173913043481</v>
      </c>
      <c r="AS30" s="38">
        <v>11</v>
      </c>
      <c r="AT30" s="164"/>
      <c r="AU30" s="164">
        <v>1</v>
      </c>
      <c r="AV30" s="166" t="s">
        <v>49</v>
      </c>
    </row>
    <row r="31" spans="1:48" ht="95.25" customHeight="1" x14ac:dyDescent="0.25">
      <c r="A31" s="39" t="s">
        <v>218</v>
      </c>
      <c r="B31" s="27" t="s">
        <v>219</v>
      </c>
      <c r="C31" s="27" t="s">
        <v>190</v>
      </c>
      <c r="D31" s="2" t="s">
        <v>4460</v>
      </c>
      <c r="E31" s="27" t="s">
        <v>190</v>
      </c>
      <c r="F31" s="27" t="s">
        <v>201</v>
      </c>
      <c r="G31" s="27" t="s">
        <v>201</v>
      </c>
      <c r="H31" s="2" t="s">
        <v>201</v>
      </c>
      <c r="I31" s="2" t="s">
        <v>41</v>
      </c>
      <c r="J31" s="2" t="s">
        <v>1898</v>
      </c>
      <c r="K31" s="2" t="s">
        <v>192</v>
      </c>
      <c r="L31" s="2" t="s">
        <v>43</v>
      </c>
      <c r="M31" s="2" t="s">
        <v>193</v>
      </c>
      <c r="N31" s="2" t="s">
        <v>59</v>
      </c>
      <c r="O31" s="2" t="s">
        <v>46</v>
      </c>
      <c r="P31" s="2" t="s">
        <v>128</v>
      </c>
      <c r="Q31" s="2" t="s">
        <v>220</v>
      </c>
      <c r="R31" s="2" t="s">
        <v>3658</v>
      </c>
      <c r="S31" s="2" t="s">
        <v>3674</v>
      </c>
      <c r="T31" s="2" t="s">
        <v>3674</v>
      </c>
      <c r="U31" s="2" t="s">
        <v>3674</v>
      </c>
      <c r="V31" s="2" t="s">
        <v>3674</v>
      </c>
      <c r="W31" s="2" t="s">
        <v>52</v>
      </c>
      <c r="X31" s="2" t="s">
        <v>221</v>
      </c>
      <c r="Y31" s="2" t="s">
        <v>510</v>
      </c>
      <c r="Z31" s="2" t="s">
        <v>222</v>
      </c>
      <c r="AA31" s="2" t="s">
        <v>56</v>
      </c>
      <c r="AB31" s="2" t="s">
        <v>57</v>
      </c>
      <c r="AC31" s="2" t="s">
        <v>58</v>
      </c>
      <c r="AD31" s="2" t="s">
        <v>1369</v>
      </c>
      <c r="AE31" s="2" t="s">
        <v>60</v>
      </c>
      <c r="AF31" s="2" t="s">
        <v>3900</v>
      </c>
      <c r="AG31" s="2" t="s">
        <v>1309</v>
      </c>
      <c r="AH31" s="2" t="s">
        <v>3674</v>
      </c>
      <c r="AI31" s="2" t="s">
        <v>3674</v>
      </c>
      <c r="AJ31" s="2">
        <v>2710.0270999999998</v>
      </c>
      <c r="AK31" s="2" t="s">
        <v>3674</v>
      </c>
      <c r="AL31" s="2" t="s">
        <v>3674</v>
      </c>
      <c r="AM31" s="2" t="s">
        <v>3674</v>
      </c>
      <c r="AN31" s="2" t="s">
        <v>3674</v>
      </c>
      <c r="AO31" s="37" t="s">
        <v>2385</v>
      </c>
      <c r="AP31" s="37" t="s">
        <v>3674</v>
      </c>
      <c r="AQ31" s="29">
        <v>0.68571428571428572</v>
      </c>
      <c r="AR31" s="29">
        <v>0.95652173913043481</v>
      </c>
      <c r="AS31" s="38">
        <v>11</v>
      </c>
      <c r="AT31" s="164"/>
      <c r="AU31" s="164">
        <v>1</v>
      </c>
      <c r="AV31" s="166" t="s">
        <v>830</v>
      </c>
    </row>
    <row r="32" spans="1:48" ht="95.25" customHeight="1" x14ac:dyDescent="0.25">
      <c r="A32" s="39" t="s">
        <v>223</v>
      </c>
      <c r="B32" s="27" t="s">
        <v>224</v>
      </c>
      <c r="C32" s="27" t="s">
        <v>190</v>
      </c>
      <c r="D32" s="2" t="s">
        <v>4459</v>
      </c>
      <c r="E32" s="27" t="s">
        <v>190</v>
      </c>
      <c r="F32" s="27" t="s">
        <v>201</v>
      </c>
      <c r="G32" s="27" t="s">
        <v>201</v>
      </c>
      <c r="H32" s="2" t="s">
        <v>201</v>
      </c>
      <c r="I32" s="2" t="s">
        <v>41</v>
      </c>
      <c r="J32" s="2" t="s">
        <v>3900</v>
      </c>
      <c r="K32" s="2" t="s">
        <v>192</v>
      </c>
      <c r="L32" s="2" t="s">
        <v>43</v>
      </c>
      <c r="M32" s="2" t="s">
        <v>193</v>
      </c>
      <c r="N32" s="2" t="s">
        <v>45</v>
      </c>
      <c r="O32" s="2" t="s">
        <v>59</v>
      </c>
      <c r="P32" s="2" t="s">
        <v>3900</v>
      </c>
      <c r="Q32" s="2" t="s">
        <v>225</v>
      </c>
      <c r="R32" s="2" t="s">
        <v>1359</v>
      </c>
      <c r="S32" s="2" t="s">
        <v>3674</v>
      </c>
      <c r="T32" s="2" t="s">
        <v>3674</v>
      </c>
      <c r="U32" s="2" t="s">
        <v>3674</v>
      </c>
      <c r="V32" s="2" t="s">
        <v>3674</v>
      </c>
      <c r="W32" s="2" t="s">
        <v>3731</v>
      </c>
      <c r="X32" s="2" t="s">
        <v>213</v>
      </c>
      <c r="Y32" s="2" t="s">
        <v>510</v>
      </c>
      <c r="Z32" s="2" t="s">
        <v>89</v>
      </c>
      <c r="AA32" s="2" t="s">
        <v>141</v>
      </c>
      <c r="AB32" s="2" t="s">
        <v>57</v>
      </c>
      <c r="AC32" s="2" t="s">
        <v>58</v>
      </c>
      <c r="AD32" s="2" t="s">
        <v>1369</v>
      </c>
      <c r="AE32" s="2" t="s">
        <v>60</v>
      </c>
      <c r="AF32" s="2" t="s">
        <v>3900</v>
      </c>
      <c r="AG32" s="2" t="s">
        <v>59</v>
      </c>
      <c r="AH32" s="2" t="s">
        <v>3674</v>
      </c>
      <c r="AI32" s="2" t="s">
        <v>3674</v>
      </c>
      <c r="AJ32" s="2" t="s">
        <v>3674</v>
      </c>
      <c r="AK32" s="2" t="s">
        <v>3674</v>
      </c>
      <c r="AL32" s="2" t="s">
        <v>3674</v>
      </c>
      <c r="AM32" s="2" t="s">
        <v>3674</v>
      </c>
      <c r="AN32" s="2" t="s">
        <v>3674</v>
      </c>
      <c r="AO32" s="37" t="s">
        <v>830</v>
      </c>
      <c r="AP32" s="37" t="s">
        <v>3674</v>
      </c>
      <c r="AQ32" s="29">
        <v>0.65714285714285714</v>
      </c>
      <c r="AR32" s="29">
        <v>0.95652173913043481</v>
      </c>
      <c r="AS32" s="38">
        <v>12</v>
      </c>
      <c r="AT32" s="164"/>
      <c r="AU32" s="164">
        <v>1</v>
      </c>
      <c r="AV32" s="166" t="s">
        <v>3900</v>
      </c>
    </row>
    <row r="33" spans="1:48" ht="95.25" customHeight="1" x14ac:dyDescent="0.25">
      <c r="A33" s="39" t="s">
        <v>226</v>
      </c>
      <c r="B33" s="27" t="s">
        <v>227</v>
      </c>
      <c r="C33" s="27" t="s">
        <v>190</v>
      </c>
      <c r="D33" s="2" t="s">
        <v>4460</v>
      </c>
      <c r="E33" s="27" t="s">
        <v>190</v>
      </c>
      <c r="F33" s="27" t="s">
        <v>228</v>
      </c>
      <c r="G33" s="27" t="s">
        <v>228</v>
      </c>
      <c r="H33" s="2" t="s">
        <v>228</v>
      </c>
      <c r="I33" s="2" t="s">
        <v>41</v>
      </c>
      <c r="J33" s="2" t="s">
        <v>2035</v>
      </c>
      <c r="K33" s="2" t="s">
        <v>192</v>
      </c>
      <c r="L33" s="2" t="s">
        <v>43</v>
      </c>
      <c r="M33" s="2" t="s">
        <v>3900</v>
      </c>
      <c r="N33" s="2" t="s">
        <v>59</v>
      </c>
      <c r="O33" s="2" t="s">
        <v>59</v>
      </c>
      <c r="P33" s="2" t="s">
        <v>3900</v>
      </c>
      <c r="Q33" s="2" t="s">
        <v>229</v>
      </c>
      <c r="R33" s="2" t="s">
        <v>2035</v>
      </c>
      <c r="S33" s="2" t="s">
        <v>3674</v>
      </c>
      <c r="T33" s="2" t="s">
        <v>3674</v>
      </c>
      <c r="U33" s="2" t="s">
        <v>3674</v>
      </c>
      <c r="V33" s="2" t="s">
        <v>3674</v>
      </c>
      <c r="W33" s="2" t="s">
        <v>52</v>
      </c>
      <c r="X33" s="2" t="s">
        <v>230</v>
      </c>
      <c r="Y33" s="2" t="s">
        <v>510</v>
      </c>
      <c r="Z33" s="2" t="s">
        <v>89</v>
      </c>
      <c r="AA33" s="2" t="s">
        <v>3743</v>
      </c>
      <c r="AB33" s="2" t="s">
        <v>1336</v>
      </c>
      <c r="AC33" s="2" t="s">
        <v>58</v>
      </c>
      <c r="AD33" s="2" t="s">
        <v>1369</v>
      </c>
      <c r="AE33" s="2" t="s">
        <v>60</v>
      </c>
      <c r="AF33" s="2" t="s">
        <v>3900</v>
      </c>
      <c r="AG33" s="2" t="s">
        <v>1568</v>
      </c>
      <c r="AH33" s="2" t="s">
        <v>3674</v>
      </c>
      <c r="AI33" s="2" t="s">
        <v>3674</v>
      </c>
      <c r="AJ33" s="2">
        <v>0</v>
      </c>
      <c r="AK33" s="2" t="s">
        <v>3674</v>
      </c>
      <c r="AL33" s="2" t="s">
        <v>3674</v>
      </c>
      <c r="AM33" s="2" t="s">
        <v>3674</v>
      </c>
      <c r="AN33" s="2" t="s">
        <v>3674</v>
      </c>
      <c r="AO33" s="37" t="s">
        <v>4181</v>
      </c>
      <c r="AP33" s="37" t="s">
        <v>3674</v>
      </c>
      <c r="AQ33" s="29">
        <v>0.68571428571428572</v>
      </c>
      <c r="AR33" s="29">
        <v>0.95652173913043481</v>
      </c>
      <c r="AS33" s="38">
        <v>11</v>
      </c>
      <c r="AT33" s="164"/>
      <c r="AU33" s="164">
        <v>1</v>
      </c>
      <c r="AV33" s="166" t="s">
        <v>126</v>
      </c>
    </row>
    <row r="34" spans="1:48" ht="95.25" customHeight="1" x14ac:dyDescent="0.25">
      <c r="A34" s="39" t="s">
        <v>231</v>
      </c>
      <c r="B34" s="27" t="s">
        <v>232</v>
      </c>
      <c r="C34" s="27" t="s">
        <v>190</v>
      </c>
      <c r="D34" s="2" t="s">
        <v>4460</v>
      </c>
      <c r="E34" s="27" t="s">
        <v>190</v>
      </c>
      <c r="F34" s="27" t="s">
        <v>228</v>
      </c>
      <c r="G34" s="27" t="s">
        <v>228</v>
      </c>
      <c r="H34" s="2" t="s">
        <v>228</v>
      </c>
      <c r="I34" s="2" t="s">
        <v>41</v>
      </c>
      <c r="J34" s="2" t="s">
        <v>1051</v>
      </c>
      <c r="K34" s="2" t="s">
        <v>192</v>
      </c>
      <c r="L34" s="2" t="s">
        <v>43</v>
      </c>
      <c r="M34" s="2" t="s">
        <v>210</v>
      </c>
      <c r="N34" s="2" t="s">
        <v>59</v>
      </c>
      <c r="O34" s="2" t="s">
        <v>46</v>
      </c>
      <c r="P34" s="2" t="s">
        <v>128</v>
      </c>
      <c r="Q34" s="2" t="s">
        <v>233</v>
      </c>
      <c r="R34" s="2" t="s">
        <v>49</v>
      </c>
      <c r="S34" s="2" t="s">
        <v>212</v>
      </c>
      <c r="T34" s="2" t="s">
        <v>3674</v>
      </c>
      <c r="U34" s="2" t="s">
        <v>3674</v>
      </c>
      <c r="V34" s="2" t="s">
        <v>3674</v>
      </c>
      <c r="W34" s="2" t="s">
        <v>52</v>
      </c>
      <c r="X34" s="2" t="s">
        <v>234</v>
      </c>
      <c r="Y34" s="2" t="s">
        <v>510</v>
      </c>
      <c r="Z34" s="2" t="s">
        <v>89</v>
      </c>
      <c r="AA34" s="2" t="s">
        <v>141</v>
      </c>
      <c r="AB34" s="2" t="s">
        <v>57</v>
      </c>
      <c r="AC34" s="2" t="s">
        <v>58</v>
      </c>
      <c r="AD34" s="2" t="s">
        <v>1369</v>
      </c>
      <c r="AE34" s="2" t="s">
        <v>60</v>
      </c>
      <c r="AF34" s="2" t="s">
        <v>3900</v>
      </c>
      <c r="AG34" s="2" t="s">
        <v>1568</v>
      </c>
      <c r="AH34" s="2" t="s">
        <v>3674</v>
      </c>
      <c r="AI34" s="2" t="s">
        <v>3674</v>
      </c>
      <c r="AJ34" s="2">
        <v>0</v>
      </c>
      <c r="AK34" s="2" t="s">
        <v>3674</v>
      </c>
      <c r="AL34" s="2" t="s">
        <v>3674</v>
      </c>
      <c r="AM34" s="2" t="s">
        <v>3674</v>
      </c>
      <c r="AN34" s="2" t="s">
        <v>3674</v>
      </c>
      <c r="AO34" s="37" t="s">
        <v>1051</v>
      </c>
      <c r="AP34" s="37" t="s">
        <v>3674</v>
      </c>
      <c r="AQ34" s="29">
        <v>0.7142857142857143</v>
      </c>
      <c r="AR34" s="29">
        <v>0.95652173913043481</v>
      </c>
      <c r="AS34" s="38">
        <v>10</v>
      </c>
      <c r="AT34" s="164"/>
      <c r="AU34" s="164">
        <v>1</v>
      </c>
      <c r="AV34" s="166" t="s">
        <v>1051</v>
      </c>
    </row>
    <row r="35" spans="1:48" ht="95.25" customHeight="1" x14ac:dyDescent="0.25">
      <c r="A35" s="39" t="s">
        <v>235</v>
      </c>
      <c r="B35" s="27" t="s">
        <v>236</v>
      </c>
      <c r="C35" s="27" t="s">
        <v>190</v>
      </c>
      <c r="D35" s="2" t="s">
        <v>4460</v>
      </c>
      <c r="E35" s="27" t="s">
        <v>190</v>
      </c>
      <c r="F35" s="27" t="s">
        <v>228</v>
      </c>
      <c r="G35" s="27" t="s">
        <v>228</v>
      </c>
      <c r="H35" s="2" t="s">
        <v>228</v>
      </c>
      <c r="I35" s="2" t="s">
        <v>237</v>
      </c>
      <c r="J35" s="2" t="s">
        <v>49</v>
      </c>
      <c r="K35" s="2" t="s">
        <v>192</v>
      </c>
      <c r="L35" s="2" t="s">
        <v>43</v>
      </c>
      <c r="M35" s="2" t="s">
        <v>238</v>
      </c>
      <c r="N35" s="2" t="s">
        <v>59</v>
      </c>
      <c r="O35" s="2" t="s">
        <v>46</v>
      </c>
      <c r="P35" s="2" t="s">
        <v>128</v>
      </c>
      <c r="Q35" s="2" t="s">
        <v>239</v>
      </c>
      <c r="R35" s="2" t="s">
        <v>97</v>
      </c>
      <c r="S35" s="2" t="s">
        <v>240</v>
      </c>
      <c r="T35" s="2" t="s">
        <v>3674</v>
      </c>
      <c r="U35" s="2" t="s">
        <v>3674</v>
      </c>
      <c r="V35" s="2" t="s">
        <v>3674</v>
      </c>
      <c r="W35" s="2" t="s">
        <v>52</v>
      </c>
      <c r="X35" s="2" t="s">
        <v>230</v>
      </c>
      <c r="Y35" s="2" t="s">
        <v>464</v>
      </c>
      <c r="Z35" s="2" t="s">
        <v>89</v>
      </c>
      <c r="AA35" s="2" t="s">
        <v>3743</v>
      </c>
      <c r="AB35" s="2" t="s">
        <v>57</v>
      </c>
      <c r="AC35" s="2" t="s">
        <v>58</v>
      </c>
      <c r="AD35" s="2" t="s">
        <v>1369</v>
      </c>
      <c r="AE35" s="2" t="s">
        <v>60</v>
      </c>
      <c r="AF35" s="2" t="s">
        <v>3900</v>
      </c>
      <c r="AG35" s="2" t="s">
        <v>59</v>
      </c>
      <c r="AH35" s="2" t="s">
        <v>3674</v>
      </c>
      <c r="AI35" s="2" t="s">
        <v>3674</v>
      </c>
      <c r="AJ35" s="2">
        <v>0</v>
      </c>
      <c r="AK35" s="2" t="s">
        <v>3674</v>
      </c>
      <c r="AL35" s="2" t="s">
        <v>3674</v>
      </c>
      <c r="AM35" s="2" t="s">
        <v>3674</v>
      </c>
      <c r="AN35" s="2" t="s">
        <v>3674</v>
      </c>
      <c r="AO35" s="37" t="s">
        <v>4129</v>
      </c>
      <c r="AP35" s="37" t="s">
        <v>3674</v>
      </c>
      <c r="AQ35" s="29">
        <v>0.7142857142857143</v>
      </c>
      <c r="AR35" s="29">
        <v>0.95652173913043481</v>
      </c>
      <c r="AS35" s="38">
        <v>10</v>
      </c>
      <c r="AT35" s="164"/>
      <c r="AU35" s="164">
        <v>1</v>
      </c>
      <c r="AV35" s="166" t="s">
        <v>49</v>
      </c>
    </row>
    <row r="36" spans="1:48" ht="95.25" customHeight="1" x14ac:dyDescent="0.25">
      <c r="A36" s="39" t="s">
        <v>241</v>
      </c>
      <c r="B36" s="27" t="s">
        <v>242</v>
      </c>
      <c r="C36" s="27" t="s">
        <v>190</v>
      </c>
      <c r="D36" s="2" t="s">
        <v>4459</v>
      </c>
      <c r="E36" s="27" t="s">
        <v>190</v>
      </c>
      <c r="F36" s="27" t="s">
        <v>228</v>
      </c>
      <c r="G36" s="27" t="s">
        <v>228</v>
      </c>
      <c r="H36" s="2" t="s">
        <v>228</v>
      </c>
      <c r="I36" s="2" t="s">
        <v>41</v>
      </c>
      <c r="J36" s="2" t="s">
        <v>3900</v>
      </c>
      <c r="K36" s="2" t="s">
        <v>192</v>
      </c>
      <c r="L36" s="2" t="s">
        <v>43</v>
      </c>
      <c r="M36" s="2" t="s">
        <v>3900</v>
      </c>
      <c r="N36" s="2" t="s">
        <v>59</v>
      </c>
      <c r="O36" s="2" t="s">
        <v>59</v>
      </c>
      <c r="P36" s="2" t="s">
        <v>3900</v>
      </c>
      <c r="Q36" s="2" t="s">
        <v>229</v>
      </c>
      <c r="R36" s="2" t="s">
        <v>1359</v>
      </c>
      <c r="S36" s="2" t="s">
        <v>3674</v>
      </c>
      <c r="T36" s="2" t="s">
        <v>3674</v>
      </c>
      <c r="U36" s="2" t="s">
        <v>3674</v>
      </c>
      <c r="V36" s="2" t="s">
        <v>3674</v>
      </c>
      <c r="W36" s="2" t="s">
        <v>52</v>
      </c>
      <c r="X36" s="2" t="s">
        <v>230</v>
      </c>
      <c r="Y36" s="2" t="s">
        <v>510</v>
      </c>
      <c r="Z36" s="2" t="s">
        <v>3900</v>
      </c>
      <c r="AA36" s="2" t="s">
        <v>3743</v>
      </c>
      <c r="AB36" s="2" t="s">
        <v>57</v>
      </c>
      <c r="AC36" s="2" t="s">
        <v>58</v>
      </c>
      <c r="AD36" s="2" t="s">
        <v>1369</v>
      </c>
      <c r="AE36" s="2" t="s">
        <v>60</v>
      </c>
      <c r="AF36" s="2" t="s">
        <v>3900</v>
      </c>
      <c r="AG36" s="2" t="s">
        <v>59</v>
      </c>
      <c r="AH36" s="2" t="s">
        <v>3674</v>
      </c>
      <c r="AI36" s="2" t="s">
        <v>3674</v>
      </c>
      <c r="AJ36" s="2" t="s">
        <v>3674</v>
      </c>
      <c r="AK36" s="2" t="s">
        <v>3674</v>
      </c>
      <c r="AL36" s="2" t="s">
        <v>3674</v>
      </c>
      <c r="AM36" s="2" t="s">
        <v>3674</v>
      </c>
      <c r="AN36" s="2" t="s">
        <v>3674</v>
      </c>
      <c r="AO36" s="37" t="s">
        <v>4181</v>
      </c>
      <c r="AP36" s="37" t="s">
        <v>3674</v>
      </c>
      <c r="AQ36" s="29">
        <v>0.65714285714285714</v>
      </c>
      <c r="AR36" s="29">
        <v>0.95652173913043481</v>
      </c>
      <c r="AS36" s="38">
        <v>12</v>
      </c>
      <c r="AT36" s="164"/>
      <c r="AU36" s="164">
        <v>1</v>
      </c>
      <c r="AV36" s="166" t="s">
        <v>3900</v>
      </c>
    </row>
    <row r="37" spans="1:48" ht="95.25" customHeight="1" x14ac:dyDescent="0.25">
      <c r="A37" s="39" t="s">
        <v>243</v>
      </c>
      <c r="B37" s="27" t="s">
        <v>244</v>
      </c>
      <c r="C37" s="27" t="s">
        <v>190</v>
      </c>
      <c r="D37" s="2" t="s">
        <v>4460</v>
      </c>
      <c r="E37" s="27" t="s">
        <v>190</v>
      </c>
      <c r="F37" s="27" t="s">
        <v>228</v>
      </c>
      <c r="G37" s="27" t="s">
        <v>228</v>
      </c>
      <c r="H37" s="2" t="s">
        <v>228</v>
      </c>
      <c r="I37" s="2" t="s">
        <v>41</v>
      </c>
      <c r="J37" s="2" t="s">
        <v>1934</v>
      </c>
      <c r="K37" s="2" t="s">
        <v>192</v>
      </c>
      <c r="L37" s="2" t="s">
        <v>59</v>
      </c>
      <c r="M37" s="2" t="s">
        <v>3900</v>
      </c>
      <c r="N37" s="2" t="s">
        <v>59</v>
      </c>
      <c r="O37" s="2" t="s">
        <v>46</v>
      </c>
      <c r="P37" s="2" t="s">
        <v>3900</v>
      </c>
      <c r="Q37" s="2" t="s">
        <v>245</v>
      </c>
      <c r="R37" s="2" t="s">
        <v>1934</v>
      </c>
      <c r="S37" s="2" t="s">
        <v>3674</v>
      </c>
      <c r="T37" s="2" t="s">
        <v>3674</v>
      </c>
      <c r="U37" s="2" t="s">
        <v>3674</v>
      </c>
      <c r="V37" s="2" t="s">
        <v>3674</v>
      </c>
      <c r="W37" s="2" t="s">
        <v>52</v>
      </c>
      <c r="X37" s="2" t="s">
        <v>230</v>
      </c>
      <c r="Y37" s="2" t="s">
        <v>464</v>
      </c>
      <c r="Z37" s="2" t="s">
        <v>89</v>
      </c>
      <c r="AA37" s="2" t="s">
        <v>3743</v>
      </c>
      <c r="AB37" s="2" t="s">
        <v>57</v>
      </c>
      <c r="AC37" s="2" t="s">
        <v>58</v>
      </c>
      <c r="AD37" s="2" t="s">
        <v>1337</v>
      </c>
      <c r="AE37" s="2" t="s">
        <v>60</v>
      </c>
      <c r="AF37" s="2" t="s">
        <v>3900</v>
      </c>
      <c r="AG37" s="2" t="s">
        <v>1568</v>
      </c>
      <c r="AH37" s="2" t="s">
        <v>3674</v>
      </c>
      <c r="AI37" s="2" t="s">
        <v>3674</v>
      </c>
      <c r="AJ37" s="2">
        <v>0</v>
      </c>
      <c r="AK37" s="2" t="s">
        <v>3674</v>
      </c>
      <c r="AL37" s="2" t="s">
        <v>3674</v>
      </c>
      <c r="AM37" s="2" t="s">
        <v>3674</v>
      </c>
      <c r="AN37" s="2" t="s">
        <v>3674</v>
      </c>
      <c r="AO37" s="37" t="s">
        <v>1934</v>
      </c>
      <c r="AP37" s="37" t="s">
        <v>3674</v>
      </c>
      <c r="AQ37" s="29">
        <v>0.68571428571428572</v>
      </c>
      <c r="AR37" s="29">
        <v>0.95652173913043481</v>
      </c>
      <c r="AS37" s="38">
        <v>11</v>
      </c>
      <c r="AT37" s="164"/>
      <c r="AU37" s="164">
        <v>1</v>
      </c>
      <c r="AV37" s="166" t="s">
        <v>1934</v>
      </c>
    </row>
    <row r="38" spans="1:48" ht="95.25" customHeight="1" x14ac:dyDescent="0.25">
      <c r="A38" s="39" t="s">
        <v>246</v>
      </c>
      <c r="B38" s="27" t="s">
        <v>157</v>
      </c>
      <c r="C38" s="27" t="s">
        <v>190</v>
      </c>
      <c r="D38" s="2" t="s">
        <v>4459</v>
      </c>
      <c r="E38" s="27" t="s">
        <v>190</v>
      </c>
      <c r="F38" s="27" t="s">
        <v>228</v>
      </c>
      <c r="G38" s="27" t="s">
        <v>228</v>
      </c>
      <c r="H38" s="2" t="s">
        <v>228</v>
      </c>
      <c r="I38" s="2" t="s">
        <v>41</v>
      </c>
      <c r="J38" s="2" t="s">
        <v>3900</v>
      </c>
      <c r="K38" s="2" t="s">
        <v>192</v>
      </c>
      <c r="L38" s="2" t="s">
        <v>43</v>
      </c>
      <c r="M38" s="2" t="s">
        <v>157</v>
      </c>
      <c r="N38" s="2" t="s">
        <v>59</v>
      </c>
      <c r="O38" s="2" t="s">
        <v>46</v>
      </c>
      <c r="P38" s="2" t="s">
        <v>128</v>
      </c>
      <c r="Q38" s="2" t="s">
        <v>247</v>
      </c>
      <c r="R38" s="2" t="s">
        <v>111</v>
      </c>
      <c r="S38" s="2" t="s">
        <v>212</v>
      </c>
      <c r="T38" s="2" t="s">
        <v>3674</v>
      </c>
      <c r="U38" s="2" t="s">
        <v>3674</v>
      </c>
      <c r="V38" s="2" t="s">
        <v>3674</v>
      </c>
      <c r="W38" s="2" t="s">
        <v>52</v>
      </c>
      <c r="X38" s="2" t="s">
        <v>248</v>
      </c>
      <c r="Y38" s="2" t="s">
        <v>510</v>
      </c>
      <c r="Z38" s="2" t="s">
        <v>3900</v>
      </c>
      <c r="AA38" s="2" t="s">
        <v>141</v>
      </c>
      <c r="AB38" s="2" t="s">
        <v>57</v>
      </c>
      <c r="AC38" s="2" t="s">
        <v>58</v>
      </c>
      <c r="AD38" s="2" t="s">
        <v>1369</v>
      </c>
      <c r="AE38" s="2" t="s">
        <v>60</v>
      </c>
      <c r="AF38" s="2" t="s">
        <v>3900</v>
      </c>
      <c r="AG38" s="2" t="s">
        <v>59</v>
      </c>
      <c r="AH38" s="2" t="s">
        <v>3674</v>
      </c>
      <c r="AI38" s="2" t="s">
        <v>3674</v>
      </c>
      <c r="AJ38" s="2" t="s">
        <v>3674</v>
      </c>
      <c r="AK38" s="2" t="s">
        <v>3674</v>
      </c>
      <c r="AL38" s="2" t="s">
        <v>3674</v>
      </c>
      <c r="AM38" s="2" t="s">
        <v>3674</v>
      </c>
      <c r="AN38" s="2" t="s">
        <v>3674</v>
      </c>
      <c r="AO38" s="37" t="s">
        <v>1051</v>
      </c>
      <c r="AP38" s="37" t="s">
        <v>3674</v>
      </c>
      <c r="AQ38" s="29">
        <v>0.68571428571428572</v>
      </c>
      <c r="AR38" s="29">
        <v>0.95652173913043481</v>
      </c>
      <c r="AS38" s="38">
        <v>11</v>
      </c>
      <c r="AT38" s="164"/>
      <c r="AU38" s="164">
        <v>1</v>
      </c>
      <c r="AV38" s="166" t="s">
        <v>3900</v>
      </c>
    </row>
    <row r="39" spans="1:48" ht="95.25" customHeight="1" x14ac:dyDescent="0.25">
      <c r="A39" s="39" t="s">
        <v>249</v>
      </c>
      <c r="B39" s="27" t="s">
        <v>250</v>
      </c>
      <c r="C39" s="27" t="s">
        <v>190</v>
      </c>
      <c r="D39" s="2" t="s">
        <v>4459</v>
      </c>
      <c r="E39" s="27" t="s">
        <v>190</v>
      </c>
      <c r="F39" s="27" t="s">
        <v>228</v>
      </c>
      <c r="G39" s="27" t="s">
        <v>228</v>
      </c>
      <c r="H39" s="2" t="s">
        <v>228</v>
      </c>
      <c r="I39" s="2" t="s">
        <v>41</v>
      </c>
      <c r="J39" s="2" t="s">
        <v>3900</v>
      </c>
      <c r="K39" s="2" t="s">
        <v>192</v>
      </c>
      <c r="L39" s="2" t="s">
        <v>43</v>
      </c>
      <c r="M39" s="2" t="s">
        <v>3900</v>
      </c>
      <c r="N39" s="2" t="s">
        <v>59</v>
      </c>
      <c r="O39" s="2" t="s">
        <v>59</v>
      </c>
      <c r="P39" s="2" t="s">
        <v>3900</v>
      </c>
      <c r="Q39" s="2" t="s">
        <v>251</v>
      </c>
      <c r="R39" s="2" t="s">
        <v>111</v>
      </c>
      <c r="S39" s="2" t="s">
        <v>212</v>
      </c>
      <c r="T39" s="2" t="s">
        <v>3674</v>
      </c>
      <c r="U39" s="2" t="s">
        <v>3674</v>
      </c>
      <c r="V39" s="2" t="s">
        <v>3674</v>
      </c>
      <c r="W39" s="2" t="s">
        <v>52</v>
      </c>
      <c r="X39" s="2" t="s">
        <v>248</v>
      </c>
      <c r="Y39" s="2" t="s">
        <v>464</v>
      </c>
      <c r="Z39" s="2" t="s">
        <v>3900</v>
      </c>
      <c r="AA39" s="2" t="s">
        <v>3743</v>
      </c>
      <c r="AB39" s="2" t="s">
        <v>57</v>
      </c>
      <c r="AC39" s="2" t="s">
        <v>58</v>
      </c>
      <c r="AD39" s="2" t="s">
        <v>1369</v>
      </c>
      <c r="AE39" s="2" t="s">
        <v>60</v>
      </c>
      <c r="AF39" s="2" t="s">
        <v>3900</v>
      </c>
      <c r="AG39" s="2" t="s">
        <v>59</v>
      </c>
      <c r="AH39" s="2" t="s">
        <v>3674</v>
      </c>
      <c r="AI39" s="2" t="s">
        <v>3674</v>
      </c>
      <c r="AJ39" s="2" t="s">
        <v>3674</v>
      </c>
      <c r="AK39" s="2" t="s">
        <v>3674</v>
      </c>
      <c r="AL39" s="2" t="s">
        <v>3674</v>
      </c>
      <c r="AM39" s="2" t="s">
        <v>3674</v>
      </c>
      <c r="AN39" s="2" t="s">
        <v>3674</v>
      </c>
      <c r="AO39" s="37" t="s">
        <v>4129</v>
      </c>
      <c r="AP39" s="37" t="s">
        <v>3674</v>
      </c>
      <c r="AQ39" s="29">
        <v>0.68571428571428572</v>
      </c>
      <c r="AR39" s="29">
        <v>0.95652173913043481</v>
      </c>
      <c r="AS39" s="38">
        <v>11</v>
      </c>
      <c r="AT39" s="164"/>
      <c r="AU39" s="164">
        <v>1</v>
      </c>
      <c r="AV39" s="166" t="s">
        <v>3900</v>
      </c>
    </row>
    <row r="40" spans="1:48" ht="95.25" customHeight="1" x14ac:dyDescent="0.25">
      <c r="A40" s="39" t="s">
        <v>252</v>
      </c>
      <c r="B40" s="27" t="s">
        <v>253</v>
      </c>
      <c r="C40" s="27" t="s">
        <v>190</v>
      </c>
      <c r="D40" s="2" t="s">
        <v>4459</v>
      </c>
      <c r="E40" s="27" t="s">
        <v>190</v>
      </c>
      <c r="F40" s="27" t="s">
        <v>228</v>
      </c>
      <c r="G40" s="27" t="s">
        <v>228</v>
      </c>
      <c r="H40" s="2" t="s">
        <v>228</v>
      </c>
      <c r="I40" s="2" t="s">
        <v>41</v>
      </c>
      <c r="J40" s="2" t="s">
        <v>3900</v>
      </c>
      <c r="K40" s="2" t="s">
        <v>192</v>
      </c>
      <c r="L40" s="2" t="s">
        <v>43</v>
      </c>
      <c r="M40" s="2" t="s">
        <v>3900</v>
      </c>
      <c r="N40" s="2" t="s">
        <v>45</v>
      </c>
      <c r="O40" s="2" t="s">
        <v>46</v>
      </c>
      <c r="P40" s="2" t="s">
        <v>118</v>
      </c>
      <c r="Q40" s="2" t="s">
        <v>254</v>
      </c>
      <c r="R40" s="2" t="s">
        <v>97</v>
      </c>
      <c r="S40" s="2" t="s">
        <v>255</v>
      </c>
      <c r="T40" s="2" t="s">
        <v>3674</v>
      </c>
      <c r="U40" s="2" t="s">
        <v>3674</v>
      </c>
      <c r="V40" s="2" t="s">
        <v>3674</v>
      </c>
      <c r="W40" s="2" t="s">
        <v>350</v>
      </c>
      <c r="X40" s="2" t="s">
        <v>248</v>
      </c>
      <c r="Y40" s="2" t="s">
        <v>464</v>
      </c>
      <c r="Z40" s="2" t="s">
        <v>3900</v>
      </c>
      <c r="AA40" s="2" t="s">
        <v>56</v>
      </c>
      <c r="AB40" s="2" t="s">
        <v>1336</v>
      </c>
      <c r="AC40" s="2" t="s">
        <v>58</v>
      </c>
      <c r="AD40" s="2" t="s">
        <v>1369</v>
      </c>
      <c r="AE40" s="2" t="s">
        <v>60</v>
      </c>
      <c r="AF40" s="2" t="s">
        <v>3900</v>
      </c>
      <c r="AG40" s="2" t="s">
        <v>59</v>
      </c>
      <c r="AH40" s="2" t="s">
        <v>3674</v>
      </c>
      <c r="AI40" s="2" t="s">
        <v>3674</v>
      </c>
      <c r="AJ40" s="2" t="s">
        <v>3674</v>
      </c>
      <c r="AK40" s="2" t="s">
        <v>3674</v>
      </c>
      <c r="AL40" s="2" t="s">
        <v>3674</v>
      </c>
      <c r="AM40" s="2" t="s">
        <v>3674</v>
      </c>
      <c r="AN40" s="2" t="s">
        <v>3674</v>
      </c>
      <c r="AO40" s="37" t="s">
        <v>4139</v>
      </c>
      <c r="AP40" s="37" t="s">
        <v>3674</v>
      </c>
      <c r="AQ40" s="29">
        <v>0.68571428571428572</v>
      </c>
      <c r="AR40" s="29">
        <v>0.95652173913043481</v>
      </c>
      <c r="AS40" s="38">
        <v>11</v>
      </c>
      <c r="AT40" s="164"/>
      <c r="AU40" s="164">
        <v>1</v>
      </c>
      <c r="AV40" s="166" t="s">
        <v>3900</v>
      </c>
    </row>
    <row r="41" spans="1:48" ht="95.25" customHeight="1" x14ac:dyDescent="0.25">
      <c r="A41" s="39" t="s">
        <v>256</v>
      </c>
      <c r="B41" s="27" t="s">
        <v>257</v>
      </c>
      <c r="C41" s="27" t="s">
        <v>190</v>
      </c>
      <c r="D41" s="2" t="s">
        <v>4460</v>
      </c>
      <c r="E41" s="27" t="s">
        <v>190</v>
      </c>
      <c r="F41" s="27" t="s">
        <v>191</v>
      </c>
      <c r="G41" s="27" t="s">
        <v>191</v>
      </c>
      <c r="H41" s="2" t="s">
        <v>191</v>
      </c>
      <c r="I41" s="2" t="s">
        <v>41</v>
      </c>
      <c r="J41" s="2" t="s">
        <v>49</v>
      </c>
      <c r="K41" s="2" t="s">
        <v>192</v>
      </c>
      <c r="L41" s="2" t="s">
        <v>43</v>
      </c>
      <c r="M41" s="2" t="s">
        <v>238</v>
      </c>
      <c r="N41" s="2" t="s">
        <v>59</v>
      </c>
      <c r="O41" s="2" t="s">
        <v>46</v>
      </c>
      <c r="P41" s="2" t="s">
        <v>128</v>
      </c>
      <c r="Q41" s="2" t="s">
        <v>258</v>
      </c>
      <c r="R41" s="2" t="s">
        <v>175</v>
      </c>
      <c r="S41" s="2" t="s">
        <v>259</v>
      </c>
      <c r="T41" s="2" t="s">
        <v>3674</v>
      </c>
      <c r="U41" s="2" t="s">
        <v>3674</v>
      </c>
      <c r="V41" s="2" t="s">
        <v>3674</v>
      </c>
      <c r="W41" s="2" t="s">
        <v>3731</v>
      </c>
      <c r="X41" s="2" t="s">
        <v>260</v>
      </c>
      <c r="Y41" s="2" t="s">
        <v>510</v>
      </c>
      <c r="Z41" s="2" t="s">
        <v>89</v>
      </c>
      <c r="AA41" s="2" t="s">
        <v>141</v>
      </c>
      <c r="AB41" s="2" t="s">
        <v>57</v>
      </c>
      <c r="AC41" s="2" t="s">
        <v>58</v>
      </c>
      <c r="AD41" s="2" t="s">
        <v>1369</v>
      </c>
      <c r="AE41" s="2" t="s">
        <v>60</v>
      </c>
      <c r="AF41" s="2" t="s">
        <v>3900</v>
      </c>
      <c r="AG41" s="2" t="s">
        <v>59</v>
      </c>
      <c r="AH41" s="2" t="s">
        <v>3674</v>
      </c>
      <c r="AI41" s="2" t="s">
        <v>3674</v>
      </c>
      <c r="AJ41" s="2">
        <v>0</v>
      </c>
      <c r="AK41" s="2" t="s">
        <v>3674</v>
      </c>
      <c r="AL41" s="2" t="s">
        <v>3674</v>
      </c>
      <c r="AM41" s="2" t="s">
        <v>3674</v>
      </c>
      <c r="AN41" s="2" t="s">
        <v>3674</v>
      </c>
      <c r="AO41" s="37" t="s">
        <v>4150</v>
      </c>
      <c r="AP41" s="37" t="s">
        <v>3674</v>
      </c>
      <c r="AQ41" s="29">
        <v>0.7142857142857143</v>
      </c>
      <c r="AR41" s="29">
        <v>0.95652173913043481</v>
      </c>
      <c r="AS41" s="38">
        <v>10</v>
      </c>
      <c r="AT41" s="164"/>
      <c r="AU41" s="164">
        <v>1</v>
      </c>
      <c r="AV41" s="166" t="s">
        <v>49</v>
      </c>
    </row>
    <row r="42" spans="1:48" ht="95.25" customHeight="1" x14ac:dyDescent="0.25">
      <c r="A42" s="39" t="s">
        <v>261</v>
      </c>
      <c r="B42" s="27" t="s">
        <v>262</v>
      </c>
      <c r="C42" s="27" t="s">
        <v>190</v>
      </c>
      <c r="D42" s="2" t="s">
        <v>4459</v>
      </c>
      <c r="E42" s="27" t="s">
        <v>190</v>
      </c>
      <c r="F42" s="27" t="s">
        <v>191</v>
      </c>
      <c r="G42" s="27" t="s">
        <v>191</v>
      </c>
      <c r="H42" s="2" t="s">
        <v>191</v>
      </c>
      <c r="I42" s="2" t="s">
        <v>41</v>
      </c>
      <c r="J42" s="2" t="s">
        <v>3900</v>
      </c>
      <c r="K42" s="2" t="s">
        <v>192</v>
      </c>
      <c r="L42" s="2" t="s">
        <v>43</v>
      </c>
      <c r="M42" s="2" t="s">
        <v>3900</v>
      </c>
      <c r="N42" s="2" t="s">
        <v>59</v>
      </c>
      <c r="O42" s="2" t="s">
        <v>59</v>
      </c>
      <c r="P42" s="2" t="s">
        <v>3900</v>
      </c>
      <c r="Q42" s="2" t="s">
        <v>263</v>
      </c>
      <c r="R42" s="2" t="s">
        <v>205</v>
      </c>
      <c r="S42" s="2" t="s">
        <v>206</v>
      </c>
      <c r="T42" s="2" t="s">
        <v>264</v>
      </c>
      <c r="U42" s="2" t="s">
        <v>3674</v>
      </c>
      <c r="V42" s="2" t="s">
        <v>3674</v>
      </c>
      <c r="W42" s="2" t="s">
        <v>52</v>
      </c>
      <c r="X42" s="2" t="s">
        <v>197</v>
      </c>
      <c r="Y42" s="2" t="s">
        <v>510</v>
      </c>
      <c r="Z42" s="2" t="s">
        <v>3900</v>
      </c>
      <c r="AA42" s="2" t="s">
        <v>3743</v>
      </c>
      <c r="AB42" s="2" t="s">
        <v>1336</v>
      </c>
      <c r="AC42" s="2" t="s">
        <v>58</v>
      </c>
      <c r="AD42" s="2" t="s">
        <v>1369</v>
      </c>
      <c r="AE42" s="2" t="s">
        <v>60</v>
      </c>
      <c r="AF42" s="2" t="s">
        <v>3900</v>
      </c>
      <c r="AG42" s="2" t="s">
        <v>59</v>
      </c>
      <c r="AH42" s="2" t="s">
        <v>3674</v>
      </c>
      <c r="AI42" s="2" t="s">
        <v>3674</v>
      </c>
      <c r="AJ42" s="2" t="s">
        <v>3674</v>
      </c>
      <c r="AK42" s="2" t="s">
        <v>3674</v>
      </c>
      <c r="AL42" s="2" t="s">
        <v>3674</v>
      </c>
      <c r="AM42" s="2" t="s">
        <v>3674</v>
      </c>
      <c r="AN42" s="2" t="s">
        <v>3674</v>
      </c>
      <c r="AO42" s="37" t="s">
        <v>4178</v>
      </c>
      <c r="AP42" s="37" t="s">
        <v>3674</v>
      </c>
      <c r="AQ42" s="29">
        <v>0.7142857142857143</v>
      </c>
      <c r="AR42" s="29">
        <v>0.95652173913043481</v>
      </c>
      <c r="AS42" s="38">
        <v>10</v>
      </c>
      <c r="AT42" s="164"/>
      <c r="AU42" s="164">
        <v>1</v>
      </c>
      <c r="AV42" s="166" t="s">
        <v>3900</v>
      </c>
    </row>
    <row r="43" spans="1:48" ht="95.25" customHeight="1" x14ac:dyDescent="0.25">
      <c r="A43" s="39" t="s">
        <v>266</v>
      </c>
      <c r="B43" s="27" t="s">
        <v>267</v>
      </c>
      <c r="C43" s="27" t="s">
        <v>190</v>
      </c>
      <c r="D43" s="2" t="s">
        <v>4459</v>
      </c>
      <c r="E43" s="27" t="s">
        <v>190</v>
      </c>
      <c r="F43" s="27" t="s">
        <v>268</v>
      </c>
      <c r="G43" s="27" t="s">
        <v>268</v>
      </c>
      <c r="H43" s="2" t="s">
        <v>268</v>
      </c>
      <c r="I43" s="2" t="s">
        <v>3900</v>
      </c>
      <c r="J43" s="2" t="s">
        <v>3900</v>
      </c>
      <c r="K43" s="2" t="s">
        <v>192</v>
      </c>
      <c r="L43" s="2" t="s">
        <v>43</v>
      </c>
      <c r="M43" s="2" t="s">
        <v>3900</v>
      </c>
      <c r="N43" s="2" t="s">
        <v>59</v>
      </c>
      <c r="O43" s="2" t="s">
        <v>59</v>
      </c>
      <c r="P43" s="2" t="s">
        <v>3900</v>
      </c>
      <c r="Q43" s="2" t="s">
        <v>269</v>
      </c>
      <c r="R43" s="2" t="s">
        <v>1359</v>
      </c>
      <c r="S43" s="2" t="s">
        <v>3674</v>
      </c>
      <c r="T43" s="2" t="s">
        <v>3674</v>
      </c>
      <c r="U43" s="2" t="s">
        <v>3674</v>
      </c>
      <c r="V43" s="2" t="s">
        <v>3674</v>
      </c>
      <c r="W43" s="2" t="s">
        <v>350</v>
      </c>
      <c r="X43" s="2" t="s">
        <v>270</v>
      </c>
      <c r="Y43" s="2" t="s">
        <v>510</v>
      </c>
      <c r="Z43" s="2" t="s">
        <v>3900</v>
      </c>
      <c r="AA43" s="2" t="s">
        <v>56</v>
      </c>
      <c r="AB43" s="2" t="s">
        <v>1336</v>
      </c>
      <c r="AC43" s="2" t="s">
        <v>58</v>
      </c>
      <c r="AD43" s="2" t="s">
        <v>1369</v>
      </c>
      <c r="AE43" s="2" t="s">
        <v>60</v>
      </c>
      <c r="AF43" s="2" t="s">
        <v>3900</v>
      </c>
      <c r="AG43" s="2" t="s">
        <v>59</v>
      </c>
      <c r="AH43" s="2" t="s">
        <v>3674</v>
      </c>
      <c r="AI43" s="2" t="s">
        <v>3674</v>
      </c>
      <c r="AJ43" s="2" t="s">
        <v>3674</v>
      </c>
      <c r="AK43" s="2" t="s">
        <v>3674</v>
      </c>
      <c r="AL43" s="2" t="s">
        <v>3674</v>
      </c>
      <c r="AM43" s="2" t="s">
        <v>3674</v>
      </c>
      <c r="AN43" s="2" t="s">
        <v>3674</v>
      </c>
      <c r="AO43" s="37" t="s">
        <v>4131</v>
      </c>
      <c r="AP43" s="37" t="s">
        <v>3674</v>
      </c>
      <c r="AQ43" s="29">
        <v>0.65714285714285714</v>
      </c>
      <c r="AR43" s="29">
        <v>0.95652173913043481</v>
      </c>
      <c r="AS43" s="38">
        <v>12</v>
      </c>
      <c r="AT43" s="164"/>
      <c r="AU43" s="164">
        <v>1</v>
      </c>
      <c r="AV43" s="166" t="s">
        <v>3900</v>
      </c>
    </row>
    <row r="44" spans="1:48" ht="95.25" customHeight="1" x14ac:dyDescent="0.25">
      <c r="A44" s="39" t="s">
        <v>271</v>
      </c>
      <c r="B44" s="27" t="s">
        <v>272</v>
      </c>
      <c r="C44" s="27" t="s">
        <v>190</v>
      </c>
      <c r="D44" s="2" t="s">
        <v>4459</v>
      </c>
      <c r="E44" s="27" t="s">
        <v>190</v>
      </c>
      <c r="F44" s="27" t="s">
        <v>273</v>
      </c>
      <c r="G44" s="27" t="s">
        <v>273</v>
      </c>
      <c r="H44" s="2" t="s">
        <v>273</v>
      </c>
      <c r="I44" s="2" t="s">
        <v>41</v>
      </c>
      <c r="J44" s="2" t="s">
        <v>277</v>
      </c>
      <c r="K44" s="2" t="s">
        <v>192</v>
      </c>
      <c r="L44" s="2" t="s">
        <v>43</v>
      </c>
      <c r="M44" s="2" t="s">
        <v>193</v>
      </c>
      <c r="N44" s="2" t="s">
        <v>45</v>
      </c>
      <c r="O44" s="2" t="s">
        <v>46</v>
      </c>
      <c r="P44" s="2" t="s">
        <v>47</v>
      </c>
      <c r="Q44" s="2" t="s">
        <v>274</v>
      </c>
      <c r="R44" s="2" t="s">
        <v>49</v>
      </c>
      <c r="S44" s="2" t="s">
        <v>195</v>
      </c>
      <c r="T44" s="2" t="s">
        <v>3995</v>
      </c>
      <c r="U44" s="2" t="s">
        <v>3674</v>
      </c>
      <c r="V44" s="2" t="s">
        <v>3674</v>
      </c>
      <c r="W44" s="2" t="s">
        <v>350</v>
      </c>
      <c r="X44" s="2" t="s">
        <v>260</v>
      </c>
      <c r="Y44" s="2" t="s">
        <v>79</v>
      </c>
      <c r="Z44" s="2" t="s">
        <v>3900</v>
      </c>
      <c r="AA44" s="2" t="s">
        <v>141</v>
      </c>
      <c r="AB44" s="2" t="s">
        <v>57</v>
      </c>
      <c r="AC44" s="2" t="s">
        <v>58</v>
      </c>
      <c r="AD44" s="2" t="s">
        <v>1369</v>
      </c>
      <c r="AE44" s="2" t="s">
        <v>60</v>
      </c>
      <c r="AF44" s="2" t="s">
        <v>80</v>
      </c>
      <c r="AG44" s="2" t="s">
        <v>299</v>
      </c>
      <c r="AH44" s="2" t="s">
        <v>3674</v>
      </c>
      <c r="AI44" s="2" t="s">
        <v>3674</v>
      </c>
      <c r="AJ44" s="2" t="s">
        <v>3674</v>
      </c>
      <c r="AK44" s="2" t="s">
        <v>63</v>
      </c>
      <c r="AL44" s="2" t="s">
        <v>64</v>
      </c>
      <c r="AM44" s="2" t="s">
        <v>64</v>
      </c>
      <c r="AN44" s="2" t="s">
        <v>64</v>
      </c>
      <c r="AO44" s="37" t="s">
        <v>4131</v>
      </c>
      <c r="AP44" s="37" t="s">
        <v>3674</v>
      </c>
      <c r="AQ44" s="29">
        <v>0.82857142857142851</v>
      </c>
      <c r="AR44" s="29">
        <v>0.95652173913043481</v>
      </c>
      <c r="AS44" s="38">
        <v>6</v>
      </c>
      <c r="AT44" s="164"/>
      <c r="AU44" s="164">
        <v>1</v>
      </c>
      <c r="AV44" s="166" t="s">
        <v>277</v>
      </c>
    </row>
    <row r="45" spans="1:48" ht="95.25" customHeight="1" x14ac:dyDescent="0.25">
      <c r="A45" s="39" t="s">
        <v>275</v>
      </c>
      <c r="B45" s="27" t="s">
        <v>276</v>
      </c>
      <c r="C45" s="27" t="s">
        <v>190</v>
      </c>
      <c r="D45" s="2" t="s">
        <v>4459</v>
      </c>
      <c r="E45" s="27" t="s">
        <v>190</v>
      </c>
      <c r="F45" s="27" t="s">
        <v>273</v>
      </c>
      <c r="G45" s="27" t="s">
        <v>273</v>
      </c>
      <c r="H45" s="2" t="s">
        <v>273</v>
      </c>
      <c r="I45" s="2" t="s">
        <v>41</v>
      </c>
      <c r="J45" s="2" t="s">
        <v>277</v>
      </c>
      <c r="K45" s="2" t="s">
        <v>192</v>
      </c>
      <c r="L45" s="2" t="s">
        <v>43</v>
      </c>
      <c r="M45" s="2" t="s">
        <v>193</v>
      </c>
      <c r="N45" s="2" t="s">
        <v>45</v>
      </c>
      <c r="O45" s="2" t="s">
        <v>46</v>
      </c>
      <c r="P45" s="2" t="s">
        <v>47</v>
      </c>
      <c r="Q45" s="2" t="s">
        <v>278</v>
      </c>
      <c r="R45" s="2" t="s">
        <v>49</v>
      </c>
      <c r="S45" s="2" t="s">
        <v>195</v>
      </c>
      <c r="T45" s="2" t="s">
        <v>279</v>
      </c>
      <c r="U45" s="2" t="s">
        <v>3674</v>
      </c>
      <c r="V45" s="2" t="s">
        <v>3674</v>
      </c>
      <c r="W45" s="2" t="s">
        <v>350</v>
      </c>
      <c r="X45" s="2" t="s">
        <v>260</v>
      </c>
      <c r="Y45" s="2" t="s">
        <v>464</v>
      </c>
      <c r="Z45" s="2" t="s">
        <v>3900</v>
      </c>
      <c r="AA45" s="2" t="s">
        <v>280</v>
      </c>
      <c r="AB45" s="2" t="s">
        <v>57</v>
      </c>
      <c r="AC45" s="2" t="s">
        <v>58</v>
      </c>
      <c r="AD45" s="2" t="s">
        <v>1369</v>
      </c>
      <c r="AE45" s="2" t="s">
        <v>60</v>
      </c>
      <c r="AF45" s="2" t="s">
        <v>80</v>
      </c>
      <c r="AG45" s="2" t="s">
        <v>198</v>
      </c>
      <c r="AH45" s="2" t="s">
        <v>3674</v>
      </c>
      <c r="AI45" s="2" t="s">
        <v>3674</v>
      </c>
      <c r="AJ45" s="2" t="s">
        <v>3674</v>
      </c>
      <c r="AK45" s="2" t="s">
        <v>63</v>
      </c>
      <c r="AL45" s="2" t="s">
        <v>64</v>
      </c>
      <c r="AM45" s="2" t="s">
        <v>63</v>
      </c>
      <c r="AN45" s="2" t="s">
        <v>64</v>
      </c>
      <c r="AO45" s="37" t="s">
        <v>4139</v>
      </c>
      <c r="AP45" s="37" t="s">
        <v>3674</v>
      </c>
      <c r="AQ45" s="29">
        <v>0.82857142857142851</v>
      </c>
      <c r="AR45" s="29">
        <v>0.95652173913043481</v>
      </c>
      <c r="AS45" s="38">
        <v>6</v>
      </c>
      <c r="AT45" s="164"/>
      <c r="AU45" s="164">
        <v>1</v>
      </c>
      <c r="AV45" s="166" t="s">
        <v>277</v>
      </c>
    </row>
    <row r="46" spans="1:48" ht="95.25" customHeight="1" x14ac:dyDescent="0.25">
      <c r="A46" s="39" t="s">
        <v>281</v>
      </c>
      <c r="B46" s="27" t="s">
        <v>282</v>
      </c>
      <c r="C46" s="27" t="s">
        <v>190</v>
      </c>
      <c r="D46" s="2" t="s">
        <v>4459</v>
      </c>
      <c r="E46" s="27" t="s">
        <v>190</v>
      </c>
      <c r="F46" s="27" t="s">
        <v>273</v>
      </c>
      <c r="G46" s="27" t="s">
        <v>273</v>
      </c>
      <c r="H46" s="2" t="s">
        <v>273</v>
      </c>
      <c r="I46" s="2" t="s">
        <v>237</v>
      </c>
      <c r="J46" s="2" t="s">
        <v>277</v>
      </c>
      <c r="K46" s="2" t="s">
        <v>192</v>
      </c>
      <c r="L46" s="2" t="s">
        <v>43</v>
      </c>
      <c r="M46" s="2" t="s">
        <v>193</v>
      </c>
      <c r="N46" s="2" t="s">
        <v>45</v>
      </c>
      <c r="O46" s="2" t="s">
        <v>46</v>
      </c>
      <c r="P46" s="2" t="s">
        <v>128</v>
      </c>
      <c r="Q46" s="2" t="s">
        <v>283</v>
      </c>
      <c r="R46" s="2" t="s">
        <v>49</v>
      </c>
      <c r="S46" s="2" t="s">
        <v>195</v>
      </c>
      <c r="T46" s="2" t="s">
        <v>279</v>
      </c>
      <c r="U46" s="2" t="s">
        <v>3674</v>
      </c>
      <c r="V46" s="2" t="s">
        <v>3674</v>
      </c>
      <c r="W46" s="2" t="s">
        <v>3731</v>
      </c>
      <c r="X46" s="2" t="s">
        <v>284</v>
      </c>
      <c r="Y46" s="2" t="s">
        <v>214</v>
      </c>
      <c r="Z46" s="2" t="s">
        <v>3900</v>
      </c>
      <c r="AA46" s="2" t="s">
        <v>141</v>
      </c>
      <c r="AB46" s="2" t="s">
        <v>1336</v>
      </c>
      <c r="AC46" s="2" t="s">
        <v>58</v>
      </c>
      <c r="AD46" s="2" t="s">
        <v>1369</v>
      </c>
      <c r="AE46" s="2" t="s">
        <v>60</v>
      </c>
      <c r="AF46" s="2" t="s">
        <v>3900</v>
      </c>
      <c r="AG46" s="2" t="s">
        <v>59</v>
      </c>
      <c r="AH46" s="2" t="s">
        <v>3674</v>
      </c>
      <c r="AI46" s="2" t="s">
        <v>3674</v>
      </c>
      <c r="AJ46" s="2" t="s">
        <v>3674</v>
      </c>
      <c r="AK46" s="2" t="s">
        <v>3674</v>
      </c>
      <c r="AL46" s="2" t="s">
        <v>3674</v>
      </c>
      <c r="AM46" s="2" t="s">
        <v>3674</v>
      </c>
      <c r="AN46" s="2" t="s">
        <v>3674</v>
      </c>
      <c r="AO46" s="37" t="s">
        <v>3900</v>
      </c>
      <c r="AP46" s="37" t="s">
        <v>3674</v>
      </c>
      <c r="AQ46" s="29">
        <v>0.7142857142857143</v>
      </c>
      <c r="AR46" s="29">
        <v>0.95652173913043481</v>
      </c>
      <c r="AS46" s="38">
        <v>10</v>
      </c>
      <c r="AT46" s="164"/>
      <c r="AU46" s="164">
        <v>1</v>
      </c>
      <c r="AV46" s="166" t="s">
        <v>277</v>
      </c>
    </row>
    <row r="47" spans="1:48" ht="95.25" customHeight="1" x14ac:dyDescent="0.25">
      <c r="A47" s="39" t="s">
        <v>285</v>
      </c>
      <c r="B47" s="27" t="s">
        <v>286</v>
      </c>
      <c r="C47" s="27" t="s">
        <v>190</v>
      </c>
      <c r="D47" s="2" t="s">
        <v>4459</v>
      </c>
      <c r="E47" s="27" t="s">
        <v>190</v>
      </c>
      <c r="F47" s="27" t="s">
        <v>273</v>
      </c>
      <c r="G47" s="27" t="s">
        <v>273</v>
      </c>
      <c r="H47" s="2" t="s">
        <v>273</v>
      </c>
      <c r="I47" s="2" t="s">
        <v>41</v>
      </c>
      <c r="J47" s="2" t="s">
        <v>277</v>
      </c>
      <c r="K47" s="2" t="s">
        <v>192</v>
      </c>
      <c r="L47" s="2" t="s">
        <v>43</v>
      </c>
      <c r="M47" s="2" t="s">
        <v>193</v>
      </c>
      <c r="N47" s="2" t="s">
        <v>45</v>
      </c>
      <c r="O47" s="2" t="s">
        <v>46</v>
      </c>
      <c r="P47" s="2" t="s">
        <v>47</v>
      </c>
      <c r="Q47" s="2" t="s">
        <v>287</v>
      </c>
      <c r="R47" s="2" t="s">
        <v>175</v>
      </c>
      <c r="S47" s="2" t="s">
        <v>259</v>
      </c>
      <c r="T47" s="2" t="s">
        <v>3674</v>
      </c>
      <c r="U47" s="2" t="s">
        <v>3674</v>
      </c>
      <c r="V47" s="2" t="s">
        <v>3674</v>
      </c>
      <c r="W47" s="2" t="s">
        <v>52</v>
      </c>
      <c r="X47" s="2" t="s">
        <v>260</v>
      </c>
      <c r="Y47" s="2" t="s">
        <v>79</v>
      </c>
      <c r="Z47" s="2" t="s">
        <v>120</v>
      </c>
      <c r="AA47" s="2" t="s">
        <v>141</v>
      </c>
      <c r="AB47" s="2" t="s">
        <v>57</v>
      </c>
      <c r="AC47" s="2" t="s">
        <v>58</v>
      </c>
      <c r="AD47" s="2" t="s">
        <v>1369</v>
      </c>
      <c r="AE47" s="2" t="s">
        <v>60</v>
      </c>
      <c r="AF47" s="2" t="s">
        <v>80</v>
      </c>
      <c r="AG47" s="2" t="s">
        <v>288</v>
      </c>
      <c r="AH47" s="2" t="s">
        <v>3674</v>
      </c>
      <c r="AI47" s="2" t="s">
        <v>3674</v>
      </c>
      <c r="AJ47" s="2" t="s">
        <v>3674</v>
      </c>
      <c r="AK47" s="2" t="s">
        <v>63</v>
      </c>
      <c r="AL47" s="2" t="s">
        <v>63</v>
      </c>
      <c r="AM47" s="2" t="s">
        <v>63</v>
      </c>
      <c r="AN47" s="2" t="s">
        <v>64</v>
      </c>
      <c r="AO47" s="37" t="s">
        <v>1051</v>
      </c>
      <c r="AP47" s="37" t="s">
        <v>3674</v>
      </c>
      <c r="AQ47" s="29">
        <v>0.8</v>
      </c>
      <c r="AR47" s="29">
        <v>0.95652173913043481</v>
      </c>
      <c r="AS47" s="38">
        <v>7</v>
      </c>
      <c r="AT47" s="164"/>
      <c r="AU47" s="164">
        <v>1</v>
      </c>
      <c r="AV47" s="166" t="s">
        <v>277</v>
      </c>
    </row>
    <row r="48" spans="1:48" ht="95.25" customHeight="1" x14ac:dyDescent="0.25">
      <c r="A48" s="39" t="s">
        <v>289</v>
      </c>
      <c r="B48" s="27" t="s">
        <v>290</v>
      </c>
      <c r="C48" s="27" t="s">
        <v>190</v>
      </c>
      <c r="D48" s="2" t="s">
        <v>4459</v>
      </c>
      <c r="E48" s="27" t="s">
        <v>190</v>
      </c>
      <c r="F48" s="27" t="s">
        <v>273</v>
      </c>
      <c r="G48" s="27" t="s">
        <v>273</v>
      </c>
      <c r="H48" s="2" t="s">
        <v>273</v>
      </c>
      <c r="I48" s="2" t="s">
        <v>41</v>
      </c>
      <c r="J48" s="2" t="s">
        <v>277</v>
      </c>
      <c r="K48" s="2" t="s">
        <v>192</v>
      </c>
      <c r="L48" s="2" t="s">
        <v>43</v>
      </c>
      <c r="M48" s="2" t="s">
        <v>193</v>
      </c>
      <c r="N48" s="2" t="s">
        <v>45</v>
      </c>
      <c r="O48" s="2" t="s">
        <v>46</v>
      </c>
      <c r="P48" s="2" t="s">
        <v>47</v>
      </c>
      <c r="Q48" s="2" t="s">
        <v>291</v>
      </c>
      <c r="R48" s="2" t="s">
        <v>49</v>
      </c>
      <c r="S48" s="2" t="s">
        <v>292</v>
      </c>
      <c r="T48" s="2" t="s">
        <v>293</v>
      </c>
      <c r="U48" s="2" t="s">
        <v>3674</v>
      </c>
      <c r="V48" s="2" t="s">
        <v>3674</v>
      </c>
      <c r="W48" s="2" t="s">
        <v>52</v>
      </c>
      <c r="X48" s="2" t="s">
        <v>260</v>
      </c>
      <c r="Y48" s="2" t="s">
        <v>79</v>
      </c>
      <c r="Z48" s="2" t="s">
        <v>134</v>
      </c>
      <c r="AA48" s="2" t="s">
        <v>141</v>
      </c>
      <c r="AB48" s="2" t="s">
        <v>57</v>
      </c>
      <c r="AC48" s="2" t="s">
        <v>58</v>
      </c>
      <c r="AD48" s="2" t="s">
        <v>1369</v>
      </c>
      <c r="AE48" s="2" t="s">
        <v>60</v>
      </c>
      <c r="AF48" s="2" t="s">
        <v>80</v>
      </c>
      <c r="AG48" s="2" t="s">
        <v>288</v>
      </c>
      <c r="AH48" s="2" t="s">
        <v>3674</v>
      </c>
      <c r="AI48" s="2" t="s">
        <v>3674</v>
      </c>
      <c r="AJ48" s="2" t="s">
        <v>3674</v>
      </c>
      <c r="AK48" s="2" t="s">
        <v>63</v>
      </c>
      <c r="AL48" s="2" t="s">
        <v>63</v>
      </c>
      <c r="AM48" s="2" t="s">
        <v>63</v>
      </c>
      <c r="AN48" s="2" t="s">
        <v>64</v>
      </c>
      <c r="AO48" s="37" t="s">
        <v>2050</v>
      </c>
      <c r="AP48" s="37" t="s">
        <v>3674</v>
      </c>
      <c r="AQ48" s="29">
        <v>0.82857142857142851</v>
      </c>
      <c r="AR48" s="29">
        <v>0.95652173913043481</v>
      </c>
      <c r="AS48" s="38">
        <v>6</v>
      </c>
      <c r="AT48" s="164"/>
      <c r="AU48" s="164">
        <v>1</v>
      </c>
      <c r="AV48" s="166" t="s">
        <v>277</v>
      </c>
    </row>
    <row r="49" spans="1:48" ht="95.25" customHeight="1" x14ac:dyDescent="0.25">
      <c r="A49" s="39" t="s">
        <v>294</v>
      </c>
      <c r="B49" s="27" t="s">
        <v>295</v>
      </c>
      <c r="C49" s="27" t="s">
        <v>190</v>
      </c>
      <c r="D49" s="2" t="s">
        <v>4459</v>
      </c>
      <c r="E49" s="27" t="s">
        <v>190</v>
      </c>
      <c r="F49" s="27" t="s">
        <v>191</v>
      </c>
      <c r="G49" s="27" t="s">
        <v>191</v>
      </c>
      <c r="H49" s="2" t="s">
        <v>191</v>
      </c>
      <c r="I49" s="2" t="s">
        <v>41</v>
      </c>
      <c r="J49" s="2" t="s">
        <v>3900</v>
      </c>
      <c r="K49" s="2" t="s">
        <v>192</v>
      </c>
      <c r="L49" s="2" t="s">
        <v>43</v>
      </c>
      <c r="M49" s="2" t="s">
        <v>210</v>
      </c>
      <c r="N49" s="2" t="s">
        <v>59</v>
      </c>
      <c r="O49" s="2" t="s">
        <v>46</v>
      </c>
      <c r="P49" s="2" t="s">
        <v>128</v>
      </c>
      <c r="Q49" s="2" t="s">
        <v>296</v>
      </c>
      <c r="R49" s="2" t="s">
        <v>297</v>
      </c>
      <c r="S49" s="2" t="s">
        <v>3674</v>
      </c>
      <c r="T49" s="2" t="s">
        <v>3674</v>
      </c>
      <c r="U49" s="2" t="s">
        <v>3674</v>
      </c>
      <c r="V49" s="2" t="s">
        <v>3674</v>
      </c>
      <c r="W49" s="2" t="s">
        <v>59</v>
      </c>
      <c r="X49" s="2" t="s">
        <v>298</v>
      </c>
      <c r="Y49" s="2" t="s">
        <v>79</v>
      </c>
      <c r="Z49" s="2" t="s">
        <v>3900</v>
      </c>
      <c r="AA49" s="2" t="s">
        <v>56</v>
      </c>
      <c r="AB49" s="2" t="s">
        <v>57</v>
      </c>
      <c r="AC49" s="2" t="s">
        <v>58</v>
      </c>
      <c r="AD49" s="2" t="s">
        <v>1369</v>
      </c>
      <c r="AE49" s="2" t="s">
        <v>60</v>
      </c>
      <c r="AF49" s="2" t="s">
        <v>3900</v>
      </c>
      <c r="AG49" s="2" t="s">
        <v>299</v>
      </c>
      <c r="AH49" s="2" t="s">
        <v>3674</v>
      </c>
      <c r="AI49" s="2" t="s">
        <v>3674</v>
      </c>
      <c r="AJ49" s="2" t="s">
        <v>3674</v>
      </c>
      <c r="AK49" s="2" t="s">
        <v>63</v>
      </c>
      <c r="AL49" s="2" t="s">
        <v>82</v>
      </c>
      <c r="AM49" s="2" t="s">
        <v>82</v>
      </c>
      <c r="AN49" s="2" t="s">
        <v>64</v>
      </c>
      <c r="AO49" s="37" t="s">
        <v>1051</v>
      </c>
      <c r="AP49" s="37" t="s">
        <v>3674</v>
      </c>
      <c r="AQ49" s="29">
        <v>0.77142857142857146</v>
      </c>
      <c r="AR49" s="29">
        <v>0.95652173913043481</v>
      </c>
      <c r="AS49" s="38">
        <v>8</v>
      </c>
      <c r="AT49" s="164"/>
      <c r="AU49" s="164">
        <v>1</v>
      </c>
      <c r="AV49" s="166" t="s">
        <v>3900</v>
      </c>
    </row>
    <row r="50" spans="1:48" ht="95.25" customHeight="1" x14ac:dyDescent="0.25">
      <c r="A50" s="39" t="s">
        <v>300</v>
      </c>
      <c r="B50" s="27" t="s">
        <v>301</v>
      </c>
      <c r="C50" s="27" t="s">
        <v>190</v>
      </c>
      <c r="D50" s="2" t="s">
        <v>4459</v>
      </c>
      <c r="E50" s="27" t="s">
        <v>190</v>
      </c>
      <c r="F50" s="27" t="s">
        <v>191</v>
      </c>
      <c r="G50" s="27" t="s">
        <v>191</v>
      </c>
      <c r="H50" s="2" t="s">
        <v>191</v>
      </c>
      <c r="I50" s="2" t="s">
        <v>41</v>
      </c>
      <c r="J50" s="2" t="s">
        <v>49</v>
      </c>
      <c r="K50" s="2" t="s">
        <v>192</v>
      </c>
      <c r="L50" s="2" t="s">
        <v>59</v>
      </c>
      <c r="M50" s="2" t="s">
        <v>3900</v>
      </c>
      <c r="N50" s="2" t="s">
        <v>59</v>
      </c>
      <c r="O50" s="2" t="s">
        <v>59</v>
      </c>
      <c r="P50" s="2" t="s">
        <v>3900</v>
      </c>
      <c r="Q50" s="2" t="s">
        <v>303</v>
      </c>
      <c r="R50" s="2" t="s">
        <v>1359</v>
      </c>
      <c r="S50" s="2" t="s">
        <v>3674</v>
      </c>
      <c r="T50" s="2" t="s">
        <v>3674</v>
      </c>
      <c r="U50" s="2" t="s">
        <v>3674</v>
      </c>
      <c r="V50" s="2" t="s">
        <v>3674</v>
      </c>
      <c r="W50" s="2" t="s">
        <v>52</v>
      </c>
      <c r="X50" s="2" t="s">
        <v>260</v>
      </c>
      <c r="Y50" s="2" t="s">
        <v>510</v>
      </c>
      <c r="Z50" s="2" t="s">
        <v>302</v>
      </c>
      <c r="AA50" s="2" t="s">
        <v>141</v>
      </c>
      <c r="AB50" s="2" t="s">
        <v>1336</v>
      </c>
      <c r="AC50" s="2" t="s">
        <v>58</v>
      </c>
      <c r="AD50" s="2" t="s">
        <v>1337</v>
      </c>
      <c r="AE50" s="2" t="s">
        <v>60</v>
      </c>
      <c r="AF50" s="2" t="s">
        <v>3900</v>
      </c>
      <c r="AG50" s="2" t="s">
        <v>59</v>
      </c>
      <c r="AH50" s="2" t="s">
        <v>3674</v>
      </c>
      <c r="AI50" s="2" t="s">
        <v>3674</v>
      </c>
      <c r="AJ50" s="2" t="s">
        <v>3674</v>
      </c>
      <c r="AK50" s="2" t="s">
        <v>3674</v>
      </c>
      <c r="AL50" s="2" t="s">
        <v>3674</v>
      </c>
      <c r="AM50" s="2" t="s">
        <v>3674</v>
      </c>
      <c r="AN50" s="2" t="s">
        <v>3674</v>
      </c>
      <c r="AO50" s="37" t="s">
        <v>1051</v>
      </c>
      <c r="AP50" s="37" t="s">
        <v>3674</v>
      </c>
      <c r="AQ50" s="29">
        <v>0.65714285714285714</v>
      </c>
      <c r="AR50" s="29">
        <v>0.95652173913043481</v>
      </c>
      <c r="AS50" s="38">
        <v>12</v>
      </c>
      <c r="AT50" s="164"/>
      <c r="AU50" s="164">
        <v>1</v>
      </c>
      <c r="AV50" s="166" t="s">
        <v>49</v>
      </c>
    </row>
    <row r="51" spans="1:48" ht="95.25" customHeight="1" x14ac:dyDescent="0.25">
      <c r="A51" s="39" t="s">
        <v>304</v>
      </c>
      <c r="B51" s="27" t="s">
        <v>305</v>
      </c>
      <c r="C51" s="27" t="s">
        <v>190</v>
      </c>
      <c r="D51" s="2" t="s">
        <v>4459</v>
      </c>
      <c r="E51" s="27" t="s">
        <v>190</v>
      </c>
      <c r="F51" s="27" t="s">
        <v>191</v>
      </c>
      <c r="G51" s="27" t="s">
        <v>191</v>
      </c>
      <c r="H51" s="2" t="s">
        <v>191</v>
      </c>
      <c r="I51" s="2" t="s">
        <v>41</v>
      </c>
      <c r="J51" s="2" t="s">
        <v>3900</v>
      </c>
      <c r="K51" s="2" t="s">
        <v>192</v>
      </c>
      <c r="L51" s="2" t="s">
        <v>59</v>
      </c>
      <c r="M51" s="2" t="s">
        <v>3900</v>
      </c>
      <c r="N51" s="2" t="s">
        <v>59</v>
      </c>
      <c r="O51" s="2" t="s">
        <v>59</v>
      </c>
      <c r="P51" s="2" t="s">
        <v>3900</v>
      </c>
      <c r="Q51" s="2" t="s">
        <v>307</v>
      </c>
      <c r="R51" s="2" t="s">
        <v>1359</v>
      </c>
      <c r="S51" s="2" t="s">
        <v>3674</v>
      </c>
      <c r="T51" s="2" t="s">
        <v>3674</v>
      </c>
      <c r="U51" s="2" t="s">
        <v>3674</v>
      </c>
      <c r="V51" s="2" t="s">
        <v>3674</v>
      </c>
      <c r="W51" s="2" t="s">
        <v>52</v>
      </c>
      <c r="X51" s="2" t="s">
        <v>260</v>
      </c>
      <c r="Y51" s="2" t="s">
        <v>510</v>
      </c>
      <c r="Z51" s="2" t="s">
        <v>306</v>
      </c>
      <c r="AA51" s="2" t="s">
        <v>141</v>
      </c>
      <c r="AB51" s="2" t="s">
        <v>1336</v>
      </c>
      <c r="AC51" s="2" t="s">
        <v>58</v>
      </c>
      <c r="AD51" s="2" t="s">
        <v>1337</v>
      </c>
      <c r="AE51" s="2" t="s">
        <v>60</v>
      </c>
      <c r="AF51" s="2" t="s">
        <v>3900</v>
      </c>
      <c r="AG51" s="2" t="s">
        <v>59</v>
      </c>
      <c r="AH51" s="2" t="s">
        <v>3674</v>
      </c>
      <c r="AI51" s="2" t="s">
        <v>3674</v>
      </c>
      <c r="AJ51" s="2" t="s">
        <v>3674</v>
      </c>
      <c r="AK51" s="2" t="s">
        <v>3674</v>
      </c>
      <c r="AL51" s="2" t="s">
        <v>3674</v>
      </c>
      <c r="AM51" s="2" t="s">
        <v>3674</v>
      </c>
      <c r="AN51" s="2" t="s">
        <v>3674</v>
      </c>
      <c r="AO51" s="37" t="s">
        <v>1051</v>
      </c>
      <c r="AP51" s="37" t="s">
        <v>3674</v>
      </c>
      <c r="AQ51" s="29">
        <v>0.65714285714285714</v>
      </c>
      <c r="AR51" s="29">
        <v>0.95652173913043481</v>
      </c>
      <c r="AS51" s="38">
        <v>12</v>
      </c>
      <c r="AT51" s="164"/>
      <c r="AU51" s="164">
        <v>1</v>
      </c>
      <c r="AV51" s="166" t="s">
        <v>3900</v>
      </c>
    </row>
    <row r="52" spans="1:48" ht="95.25" customHeight="1" x14ac:dyDescent="0.25">
      <c r="A52" s="39" t="s">
        <v>308</v>
      </c>
      <c r="B52" s="27" t="s">
        <v>309</v>
      </c>
      <c r="C52" s="27" t="s">
        <v>190</v>
      </c>
      <c r="D52" s="2" t="s">
        <v>4459</v>
      </c>
      <c r="E52" s="27" t="s">
        <v>190</v>
      </c>
      <c r="F52" s="27" t="s">
        <v>191</v>
      </c>
      <c r="G52" s="27" t="s">
        <v>191</v>
      </c>
      <c r="H52" s="2" t="s">
        <v>191</v>
      </c>
      <c r="I52" s="2" t="s">
        <v>41</v>
      </c>
      <c r="J52" s="2" t="s">
        <v>3900</v>
      </c>
      <c r="K52" s="2" t="s">
        <v>192</v>
      </c>
      <c r="L52" s="2" t="s">
        <v>59</v>
      </c>
      <c r="M52" s="2" t="s">
        <v>3900</v>
      </c>
      <c r="N52" s="2" t="s">
        <v>59</v>
      </c>
      <c r="O52" s="2" t="s">
        <v>59</v>
      </c>
      <c r="P52" s="2" t="s">
        <v>3900</v>
      </c>
      <c r="Q52" s="2" t="s">
        <v>311</v>
      </c>
      <c r="R52" s="2" t="s">
        <v>1359</v>
      </c>
      <c r="S52" s="2" t="s">
        <v>3674</v>
      </c>
      <c r="T52" s="2" t="s">
        <v>3674</v>
      </c>
      <c r="U52" s="2" t="s">
        <v>3674</v>
      </c>
      <c r="V52" s="2" t="s">
        <v>3674</v>
      </c>
      <c r="W52" s="2" t="s">
        <v>3731</v>
      </c>
      <c r="X52" s="2" t="s">
        <v>260</v>
      </c>
      <c r="Y52" s="2" t="s">
        <v>214</v>
      </c>
      <c r="Z52" s="2" t="s">
        <v>310</v>
      </c>
      <c r="AA52" s="2" t="s">
        <v>141</v>
      </c>
      <c r="AB52" s="2" t="s">
        <v>1336</v>
      </c>
      <c r="AC52" s="2" t="s">
        <v>58</v>
      </c>
      <c r="AD52" s="2" t="s">
        <v>1337</v>
      </c>
      <c r="AE52" s="2" t="s">
        <v>60</v>
      </c>
      <c r="AF52" s="2" t="s">
        <v>3900</v>
      </c>
      <c r="AG52" s="2" t="s">
        <v>59</v>
      </c>
      <c r="AH52" s="2" t="s">
        <v>3674</v>
      </c>
      <c r="AI52" s="2" t="s">
        <v>3674</v>
      </c>
      <c r="AJ52" s="2" t="s">
        <v>3674</v>
      </c>
      <c r="AK52" s="2" t="s">
        <v>3674</v>
      </c>
      <c r="AL52" s="2" t="s">
        <v>3674</v>
      </c>
      <c r="AM52" s="2" t="s">
        <v>3674</v>
      </c>
      <c r="AN52" s="2" t="s">
        <v>3674</v>
      </c>
      <c r="AO52" s="37" t="s">
        <v>181</v>
      </c>
      <c r="AP52" s="37" t="s">
        <v>3674</v>
      </c>
      <c r="AQ52" s="29">
        <v>0.65714285714285714</v>
      </c>
      <c r="AR52" s="29">
        <v>0.95652173913043481</v>
      </c>
      <c r="AS52" s="38">
        <v>12</v>
      </c>
      <c r="AT52" s="164"/>
      <c r="AU52" s="164">
        <v>1</v>
      </c>
      <c r="AV52" s="166" t="s">
        <v>3900</v>
      </c>
    </row>
    <row r="53" spans="1:48" ht="95.25" customHeight="1" x14ac:dyDescent="0.25">
      <c r="A53" s="39" t="s">
        <v>312</v>
      </c>
      <c r="B53" s="27" t="s">
        <v>313</v>
      </c>
      <c r="C53" s="27" t="s">
        <v>190</v>
      </c>
      <c r="D53" s="2" t="s">
        <v>4459</v>
      </c>
      <c r="E53" s="27" t="s">
        <v>190</v>
      </c>
      <c r="F53" s="27" t="s">
        <v>191</v>
      </c>
      <c r="G53" s="27" t="s">
        <v>191</v>
      </c>
      <c r="H53" s="2" t="s">
        <v>191</v>
      </c>
      <c r="I53" s="2" t="s">
        <v>41</v>
      </c>
      <c r="J53" s="2" t="s">
        <v>3900</v>
      </c>
      <c r="K53" s="2" t="s">
        <v>192</v>
      </c>
      <c r="L53" s="2" t="s">
        <v>59</v>
      </c>
      <c r="M53" s="2" t="s">
        <v>3900</v>
      </c>
      <c r="N53" s="2" t="s">
        <v>59</v>
      </c>
      <c r="O53" s="2" t="s">
        <v>46</v>
      </c>
      <c r="P53" s="2" t="s">
        <v>3900</v>
      </c>
      <c r="Q53" s="2" t="s">
        <v>314</v>
      </c>
      <c r="R53" s="2" t="s">
        <v>1359</v>
      </c>
      <c r="S53" s="2" t="s">
        <v>3674</v>
      </c>
      <c r="T53" s="2" t="s">
        <v>3674</v>
      </c>
      <c r="U53" s="2" t="s">
        <v>3674</v>
      </c>
      <c r="V53" s="2" t="s">
        <v>3674</v>
      </c>
      <c r="W53" s="2" t="s">
        <v>3731</v>
      </c>
      <c r="X53" s="2" t="s">
        <v>260</v>
      </c>
      <c r="Y53" s="2" t="s">
        <v>510</v>
      </c>
      <c r="Z53" s="2" t="s">
        <v>3900</v>
      </c>
      <c r="AA53" s="2" t="s">
        <v>141</v>
      </c>
      <c r="AB53" s="2" t="s">
        <v>1336</v>
      </c>
      <c r="AC53" s="2" t="s">
        <v>58</v>
      </c>
      <c r="AD53" s="2" t="s">
        <v>1337</v>
      </c>
      <c r="AE53" s="2" t="s">
        <v>60</v>
      </c>
      <c r="AF53" s="2" t="s">
        <v>3900</v>
      </c>
      <c r="AG53" s="2" t="s">
        <v>198</v>
      </c>
      <c r="AH53" s="2" t="s">
        <v>3674</v>
      </c>
      <c r="AI53" s="2" t="s">
        <v>3674</v>
      </c>
      <c r="AJ53" s="2" t="s">
        <v>3674</v>
      </c>
      <c r="AK53" s="2" t="s">
        <v>3674</v>
      </c>
      <c r="AL53" s="2" t="s">
        <v>3674</v>
      </c>
      <c r="AM53" s="2" t="s">
        <v>3674</v>
      </c>
      <c r="AN53" s="2" t="s">
        <v>3674</v>
      </c>
      <c r="AO53" s="37" t="s">
        <v>4150</v>
      </c>
      <c r="AP53" s="37" t="s">
        <v>3674</v>
      </c>
      <c r="AQ53" s="29">
        <v>0.65714285714285714</v>
      </c>
      <c r="AR53" s="29">
        <v>0.95652173913043481</v>
      </c>
      <c r="AS53" s="38">
        <v>12</v>
      </c>
      <c r="AT53" s="164"/>
      <c r="AU53" s="164">
        <v>1</v>
      </c>
      <c r="AV53" s="166" t="s">
        <v>3900</v>
      </c>
    </row>
    <row r="54" spans="1:48" ht="95.25" customHeight="1" x14ac:dyDescent="0.25">
      <c r="A54" s="39" t="s">
        <v>315</v>
      </c>
      <c r="B54" s="27" t="s">
        <v>316</v>
      </c>
      <c r="C54" s="27" t="s">
        <v>190</v>
      </c>
      <c r="D54" s="2" t="s">
        <v>4459</v>
      </c>
      <c r="E54" s="27" t="s">
        <v>190</v>
      </c>
      <c r="F54" s="27" t="s">
        <v>191</v>
      </c>
      <c r="G54" s="27" t="s">
        <v>191</v>
      </c>
      <c r="H54" s="2" t="s">
        <v>191</v>
      </c>
      <c r="I54" s="2" t="s">
        <v>41</v>
      </c>
      <c r="J54" s="2" t="s">
        <v>85</v>
      </c>
      <c r="K54" s="2" t="s">
        <v>192</v>
      </c>
      <c r="L54" s="2" t="s">
        <v>43</v>
      </c>
      <c r="M54" s="2" t="s">
        <v>193</v>
      </c>
      <c r="N54" s="2" t="s">
        <v>45</v>
      </c>
      <c r="O54" s="2" t="s">
        <v>46</v>
      </c>
      <c r="P54" s="2" t="s">
        <v>118</v>
      </c>
      <c r="Q54" s="2" t="s">
        <v>317</v>
      </c>
      <c r="R54" s="2" t="s">
        <v>1359</v>
      </c>
      <c r="S54" s="2" t="s">
        <v>3674</v>
      </c>
      <c r="T54" s="2" t="s">
        <v>3674</v>
      </c>
      <c r="U54" s="2" t="s">
        <v>3674</v>
      </c>
      <c r="V54" s="2" t="s">
        <v>3674</v>
      </c>
      <c r="W54" s="2" t="s">
        <v>52</v>
      </c>
      <c r="X54" s="2" t="s">
        <v>298</v>
      </c>
      <c r="Y54" s="2" t="s">
        <v>54</v>
      </c>
      <c r="Z54" s="2" t="s">
        <v>89</v>
      </c>
      <c r="AA54" s="2" t="s">
        <v>3743</v>
      </c>
      <c r="AB54" s="2" t="s">
        <v>1336</v>
      </c>
      <c r="AC54" s="2" t="s">
        <v>58</v>
      </c>
      <c r="AD54" s="2" t="s">
        <v>1369</v>
      </c>
      <c r="AE54" s="2" t="s">
        <v>60</v>
      </c>
      <c r="AF54" s="2" t="s">
        <v>3900</v>
      </c>
      <c r="AG54" s="2" t="s">
        <v>198</v>
      </c>
      <c r="AH54" s="2" t="s">
        <v>3674</v>
      </c>
      <c r="AI54" s="2" t="s">
        <v>3674</v>
      </c>
      <c r="AJ54" s="2" t="s">
        <v>3674</v>
      </c>
      <c r="AK54" s="2" t="s">
        <v>3674</v>
      </c>
      <c r="AL54" s="2" t="s">
        <v>3674</v>
      </c>
      <c r="AM54" s="2" t="s">
        <v>3674</v>
      </c>
      <c r="AN54" s="2" t="s">
        <v>3674</v>
      </c>
      <c r="AO54" s="37" t="s">
        <v>4129</v>
      </c>
      <c r="AP54" s="37" t="s">
        <v>3674</v>
      </c>
      <c r="AQ54" s="29">
        <v>0.65714285714285714</v>
      </c>
      <c r="AR54" s="29">
        <v>0.95652173913043481</v>
      </c>
      <c r="AS54" s="38">
        <v>12</v>
      </c>
      <c r="AT54" s="164"/>
      <c r="AU54" s="164">
        <v>1</v>
      </c>
      <c r="AV54" s="166" t="s">
        <v>85</v>
      </c>
    </row>
    <row r="55" spans="1:48" ht="95.25" customHeight="1" x14ac:dyDescent="0.25">
      <c r="A55" s="39" t="s">
        <v>318</v>
      </c>
      <c r="B55" s="27" t="s">
        <v>319</v>
      </c>
      <c r="C55" s="27" t="s">
        <v>190</v>
      </c>
      <c r="D55" s="2" t="s">
        <v>4460</v>
      </c>
      <c r="E55" s="27" t="s">
        <v>190</v>
      </c>
      <c r="F55" s="27" t="s">
        <v>273</v>
      </c>
      <c r="G55" s="27" t="s">
        <v>273</v>
      </c>
      <c r="H55" s="2" t="s">
        <v>273</v>
      </c>
      <c r="I55" s="2" t="s">
        <v>41</v>
      </c>
      <c r="J55" s="2" t="s">
        <v>49</v>
      </c>
      <c r="K55" s="2" t="s">
        <v>192</v>
      </c>
      <c r="L55" s="2" t="s">
        <v>43</v>
      </c>
      <c r="M55" s="2" t="s">
        <v>193</v>
      </c>
      <c r="N55" s="2" t="s">
        <v>45</v>
      </c>
      <c r="O55" s="2" t="s">
        <v>46</v>
      </c>
      <c r="P55" s="2" t="s">
        <v>47</v>
      </c>
      <c r="Q55" s="2" t="s">
        <v>321</v>
      </c>
      <c r="R55" s="2" t="s">
        <v>322</v>
      </c>
      <c r="S55" s="2" t="s">
        <v>3674</v>
      </c>
      <c r="T55" s="2" t="s">
        <v>3674</v>
      </c>
      <c r="U55" s="2" t="s">
        <v>3674</v>
      </c>
      <c r="V55" s="2" t="s">
        <v>3674</v>
      </c>
      <c r="W55" s="2" t="s">
        <v>52</v>
      </c>
      <c r="X55" s="2" t="s">
        <v>323</v>
      </c>
      <c r="Y55" s="2" t="s">
        <v>79</v>
      </c>
      <c r="Z55" s="2" t="s">
        <v>134</v>
      </c>
      <c r="AA55" s="2" t="s">
        <v>141</v>
      </c>
      <c r="AB55" s="2" t="s">
        <v>57</v>
      </c>
      <c r="AC55" s="2" t="s">
        <v>58</v>
      </c>
      <c r="AD55" s="2" t="s">
        <v>1369</v>
      </c>
      <c r="AE55" s="2" t="s">
        <v>60</v>
      </c>
      <c r="AF55" s="2" t="s">
        <v>80</v>
      </c>
      <c r="AG55" s="2" t="s">
        <v>198</v>
      </c>
      <c r="AH55" s="2" t="s">
        <v>3674</v>
      </c>
      <c r="AI55" s="2" t="s">
        <v>3674</v>
      </c>
      <c r="AJ55" s="2">
        <v>0</v>
      </c>
      <c r="AK55" s="2" t="s">
        <v>63</v>
      </c>
      <c r="AL55" s="2" t="s">
        <v>63</v>
      </c>
      <c r="AM55" s="2" t="s">
        <v>63</v>
      </c>
      <c r="AN55" s="2" t="s">
        <v>64</v>
      </c>
      <c r="AO55" s="37" t="s">
        <v>4167</v>
      </c>
      <c r="AP55" s="37" t="s">
        <v>3674</v>
      </c>
      <c r="AQ55" s="29">
        <v>0.8</v>
      </c>
      <c r="AR55" s="29">
        <v>0.95652173913043481</v>
      </c>
      <c r="AS55" s="38">
        <v>7</v>
      </c>
      <c r="AT55" s="164"/>
      <c r="AU55" s="164">
        <v>1</v>
      </c>
      <c r="AV55" s="166" t="s">
        <v>49</v>
      </c>
    </row>
    <row r="56" spans="1:48" ht="95.25" customHeight="1" x14ac:dyDescent="0.25">
      <c r="A56" s="39" t="s">
        <v>324</v>
      </c>
      <c r="B56" s="27" t="s">
        <v>325</v>
      </c>
      <c r="C56" s="27" t="s">
        <v>190</v>
      </c>
      <c r="D56" s="2" t="s">
        <v>4459</v>
      </c>
      <c r="E56" s="27" t="s">
        <v>190</v>
      </c>
      <c r="F56" s="27" t="s">
        <v>273</v>
      </c>
      <c r="G56" s="27" t="s">
        <v>273</v>
      </c>
      <c r="H56" s="2" t="s">
        <v>273</v>
      </c>
      <c r="I56" s="2" t="s">
        <v>41</v>
      </c>
      <c r="J56" s="2" t="s">
        <v>277</v>
      </c>
      <c r="K56" s="2" t="s">
        <v>192</v>
      </c>
      <c r="L56" s="2" t="s">
        <v>43</v>
      </c>
      <c r="M56" s="2" t="s">
        <v>193</v>
      </c>
      <c r="N56" s="2" t="s">
        <v>45</v>
      </c>
      <c r="O56" s="2" t="s">
        <v>46</v>
      </c>
      <c r="P56" s="2" t="s">
        <v>47</v>
      </c>
      <c r="Q56" s="2" t="s">
        <v>326</v>
      </c>
      <c r="R56" s="2" t="s">
        <v>49</v>
      </c>
      <c r="S56" s="2" t="s">
        <v>327</v>
      </c>
      <c r="T56" s="2" t="s">
        <v>328</v>
      </c>
      <c r="U56" s="2" t="s">
        <v>329</v>
      </c>
      <c r="V56" s="2" t="s">
        <v>3674</v>
      </c>
      <c r="W56" s="2" t="s">
        <v>52</v>
      </c>
      <c r="X56" s="2" t="s">
        <v>298</v>
      </c>
      <c r="Y56" s="2" t="s">
        <v>79</v>
      </c>
      <c r="Z56" s="2" t="s">
        <v>55</v>
      </c>
      <c r="AA56" s="2" t="s">
        <v>141</v>
      </c>
      <c r="AB56" s="2" t="s">
        <v>57</v>
      </c>
      <c r="AC56" s="2" t="s">
        <v>58</v>
      </c>
      <c r="AD56" s="2" t="s">
        <v>1369</v>
      </c>
      <c r="AE56" s="2" t="s">
        <v>60</v>
      </c>
      <c r="AF56" s="2" t="s">
        <v>61</v>
      </c>
      <c r="AG56" s="2" t="s">
        <v>198</v>
      </c>
      <c r="AH56" s="2" t="s">
        <v>3674</v>
      </c>
      <c r="AI56" s="2" t="s">
        <v>3674</v>
      </c>
      <c r="AJ56" s="2" t="s">
        <v>3674</v>
      </c>
      <c r="AK56" s="2" t="s">
        <v>63</v>
      </c>
      <c r="AL56" s="2" t="s">
        <v>63</v>
      </c>
      <c r="AM56" s="2" t="s">
        <v>63</v>
      </c>
      <c r="AN56" s="2" t="s">
        <v>64</v>
      </c>
      <c r="AO56" s="37" t="s">
        <v>2241</v>
      </c>
      <c r="AP56" s="37" t="s">
        <v>3674</v>
      </c>
      <c r="AQ56" s="29">
        <v>0.85714285714285721</v>
      </c>
      <c r="AR56" s="29">
        <v>0.95652173913043481</v>
      </c>
      <c r="AS56" s="38">
        <v>5</v>
      </c>
      <c r="AT56" s="164"/>
      <c r="AU56" s="164">
        <v>1</v>
      </c>
      <c r="AV56" s="166" t="s">
        <v>277</v>
      </c>
    </row>
    <row r="57" spans="1:48" ht="95.25" customHeight="1" x14ac:dyDescent="0.25">
      <c r="A57" s="39" t="s">
        <v>330</v>
      </c>
      <c r="B57" s="27" t="s">
        <v>331</v>
      </c>
      <c r="C57" s="27" t="s">
        <v>190</v>
      </c>
      <c r="D57" s="2" t="s">
        <v>4460</v>
      </c>
      <c r="E57" s="27" t="s">
        <v>190</v>
      </c>
      <c r="F57" s="27" t="s">
        <v>191</v>
      </c>
      <c r="G57" s="27" t="s">
        <v>191</v>
      </c>
      <c r="H57" s="2" t="s">
        <v>191</v>
      </c>
      <c r="I57" s="2" t="s">
        <v>41</v>
      </c>
      <c r="J57" s="2" t="s">
        <v>49</v>
      </c>
      <c r="K57" s="2" t="s">
        <v>192</v>
      </c>
      <c r="L57" s="2" t="s">
        <v>43</v>
      </c>
      <c r="M57" s="2" t="s">
        <v>193</v>
      </c>
      <c r="N57" s="2" t="s">
        <v>45</v>
      </c>
      <c r="O57" s="2" t="s">
        <v>46</v>
      </c>
      <c r="P57" s="2" t="s">
        <v>47</v>
      </c>
      <c r="Q57" s="2" t="s">
        <v>194</v>
      </c>
      <c r="R57" s="2" t="s">
        <v>49</v>
      </c>
      <c r="S57" s="2" t="s">
        <v>195</v>
      </c>
      <c r="T57" s="2" t="s">
        <v>196</v>
      </c>
      <c r="U57" s="2" t="s">
        <v>3674</v>
      </c>
      <c r="V57" s="2" t="s">
        <v>3674</v>
      </c>
      <c r="W57" s="2" t="s">
        <v>52</v>
      </c>
      <c r="X57" s="2" t="s">
        <v>298</v>
      </c>
      <c r="Y57" s="2" t="s">
        <v>79</v>
      </c>
      <c r="Z57" s="2" t="s">
        <v>222</v>
      </c>
      <c r="AA57" s="2" t="s">
        <v>141</v>
      </c>
      <c r="AB57" s="2" t="s">
        <v>57</v>
      </c>
      <c r="AC57" s="2" t="s">
        <v>58</v>
      </c>
      <c r="AD57" s="2" t="s">
        <v>1369</v>
      </c>
      <c r="AE57" s="2" t="s">
        <v>60</v>
      </c>
      <c r="AF57" s="2" t="s">
        <v>3900</v>
      </c>
      <c r="AG57" s="2" t="s">
        <v>81</v>
      </c>
      <c r="AH57" s="2" t="s">
        <v>3674</v>
      </c>
      <c r="AI57" s="2" t="s">
        <v>3674</v>
      </c>
      <c r="AJ57" s="2">
        <v>1000</v>
      </c>
      <c r="AK57" s="2" t="s">
        <v>63</v>
      </c>
      <c r="AL57" s="2" t="s">
        <v>63</v>
      </c>
      <c r="AM57" s="2" t="s">
        <v>63</v>
      </c>
      <c r="AN57" s="2" t="s">
        <v>64</v>
      </c>
      <c r="AO57" s="37" t="s">
        <v>2050</v>
      </c>
      <c r="AP57" s="37" t="s">
        <v>3674</v>
      </c>
      <c r="AQ57" s="29">
        <v>0.85714285714285721</v>
      </c>
      <c r="AR57" s="29">
        <v>0.95652173913043481</v>
      </c>
      <c r="AS57" s="38">
        <v>5</v>
      </c>
      <c r="AT57" s="164"/>
      <c r="AU57" s="164">
        <v>1</v>
      </c>
      <c r="AV57" s="166" t="s">
        <v>49</v>
      </c>
    </row>
    <row r="58" spans="1:48" ht="95.25" customHeight="1" x14ac:dyDescent="0.25">
      <c r="A58" s="39" t="s">
        <v>332</v>
      </c>
      <c r="B58" s="27" t="s">
        <v>333</v>
      </c>
      <c r="C58" s="27" t="s">
        <v>190</v>
      </c>
      <c r="D58" s="2" t="s">
        <v>4459</v>
      </c>
      <c r="E58" s="27" t="s">
        <v>190</v>
      </c>
      <c r="F58" s="27" t="s">
        <v>191</v>
      </c>
      <c r="G58" s="27" t="s">
        <v>191</v>
      </c>
      <c r="H58" s="2" t="s">
        <v>191</v>
      </c>
      <c r="I58" s="2" t="s">
        <v>41</v>
      </c>
      <c r="J58" s="2" t="s">
        <v>49</v>
      </c>
      <c r="K58" s="2" t="s">
        <v>192</v>
      </c>
      <c r="L58" s="2" t="s">
        <v>43</v>
      </c>
      <c r="M58" s="2" t="s">
        <v>193</v>
      </c>
      <c r="N58" s="2" t="s">
        <v>45</v>
      </c>
      <c r="O58" s="2" t="s">
        <v>46</v>
      </c>
      <c r="P58" s="2" t="s">
        <v>47</v>
      </c>
      <c r="Q58" s="2" t="s">
        <v>334</v>
      </c>
      <c r="R58" s="2" t="s">
        <v>322</v>
      </c>
      <c r="S58" s="2" t="s">
        <v>335</v>
      </c>
      <c r="T58" s="2" t="s">
        <v>3674</v>
      </c>
      <c r="U58" s="2" t="s">
        <v>3674</v>
      </c>
      <c r="V58" s="2" t="s">
        <v>3674</v>
      </c>
      <c r="W58" s="2" t="s">
        <v>52</v>
      </c>
      <c r="X58" s="2" t="s">
        <v>260</v>
      </c>
      <c r="Y58" s="2" t="s">
        <v>54</v>
      </c>
      <c r="Z58" s="2" t="s">
        <v>134</v>
      </c>
      <c r="AA58" s="2" t="s">
        <v>141</v>
      </c>
      <c r="AB58" s="2" t="s">
        <v>57</v>
      </c>
      <c r="AC58" s="2" t="s">
        <v>58</v>
      </c>
      <c r="AD58" s="2" t="s">
        <v>1369</v>
      </c>
      <c r="AE58" s="2" t="s">
        <v>60</v>
      </c>
      <c r="AF58" s="2" t="s">
        <v>3900</v>
      </c>
      <c r="AG58" s="2" t="s">
        <v>81</v>
      </c>
      <c r="AH58" s="2" t="s">
        <v>3674</v>
      </c>
      <c r="AI58" s="2" t="s">
        <v>3674</v>
      </c>
      <c r="AJ58" s="2" t="s">
        <v>3674</v>
      </c>
      <c r="AK58" s="2" t="s">
        <v>63</v>
      </c>
      <c r="AL58" s="2" t="s">
        <v>63</v>
      </c>
      <c r="AM58" s="2" t="s">
        <v>63</v>
      </c>
      <c r="AN58" s="2" t="s">
        <v>64</v>
      </c>
      <c r="AO58" s="37" t="s">
        <v>4181</v>
      </c>
      <c r="AP58" s="37" t="s">
        <v>3674</v>
      </c>
      <c r="AQ58" s="29">
        <v>0.8</v>
      </c>
      <c r="AR58" s="29">
        <v>0.95652173913043481</v>
      </c>
      <c r="AS58" s="38">
        <v>7</v>
      </c>
      <c r="AT58" s="164"/>
      <c r="AU58" s="164">
        <v>1</v>
      </c>
      <c r="AV58" s="166" t="s">
        <v>49</v>
      </c>
    </row>
    <row r="59" spans="1:48" ht="95.25" customHeight="1" x14ac:dyDescent="0.25">
      <c r="A59" s="39" t="s">
        <v>336</v>
      </c>
      <c r="B59" s="27" t="s">
        <v>337</v>
      </c>
      <c r="C59" s="27" t="s">
        <v>190</v>
      </c>
      <c r="D59" s="2" t="s">
        <v>4459</v>
      </c>
      <c r="E59" s="27" t="s">
        <v>190</v>
      </c>
      <c r="F59" s="27" t="s">
        <v>191</v>
      </c>
      <c r="G59" s="27" t="s">
        <v>191</v>
      </c>
      <c r="H59" s="2" t="s">
        <v>191</v>
      </c>
      <c r="I59" s="2" t="s">
        <v>41</v>
      </c>
      <c r="J59" s="2" t="s">
        <v>49</v>
      </c>
      <c r="K59" s="2" t="s">
        <v>192</v>
      </c>
      <c r="L59" s="2" t="s">
        <v>43</v>
      </c>
      <c r="M59" s="2" t="s">
        <v>193</v>
      </c>
      <c r="N59" s="2" t="s">
        <v>45</v>
      </c>
      <c r="O59" s="2" t="s">
        <v>46</v>
      </c>
      <c r="P59" s="2" t="s">
        <v>47</v>
      </c>
      <c r="Q59" s="2" t="s">
        <v>338</v>
      </c>
      <c r="R59" s="2" t="s">
        <v>169</v>
      </c>
      <c r="S59" s="2" t="s">
        <v>339</v>
      </c>
      <c r="T59" s="2" t="s">
        <v>340</v>
      </c>
      <c r="U59" s="2" t="s">
        <v>341</v>
      </c>
      <c r="V59" s="2" t="s">
        <v>3674</v>
      </c>
      <c r="W59" s="2" t="s">
        <v>52</v>
      </c>
      <c r="X59" s="2" t="s">
        <v>298</v>
      </c>
      <c r="Y59" s="2" t="s">
        <v>464</v>
      </c>
      <c r="Z59" s="2" t="s">
        <v>89</v>
      </c>
      <c r="AA59" s="2" t="s">
        <v>141</v>
      </c>
      <c r="AB59" s="2" t="s">
        <v>57</v>
      </c>
      <c r="AC59" s="2" t="s">
        <v>58</v>
      </c>
      <c r="AD59" s="2" t="s">
        <v>1369</v>
      </c>
      <c r="AE59" s="2" t="s">
        <v>60</v>
      </c>
      <c r="AF59" s="2" t="s">
        <v>3900</v>
      </c>
      <c r="AG59" s="2" t="s">
        <v>81</v>
      </c>
      <c r="AH59" s="2" t="s">
        <v>3674</v>
      </c>
      <c r="AI59" s="2" t="s">
        <v>3674</v>
      </c>
      <c r="AJ59" s="2" t="s">
        <v>3674</v>
      </c>
      <c r="AK59" s="2" t="s">
        <v>63</v>
      </c>
      <c r="AL59" s="2" t="s">
        <v>63</v>
      </c>
      <c r="AM59" s="2" t="s">
        <v>63</v>
      </c>
      <c r="AN59" s="2" t="s">
        <v>64</v>
      </c>
      <c r="AO59" s="37" t="s">
        <v>161</v>
      </c>
      <c r="AP59" s="37" t="s">
        <v>3674</v>
      </c>
      <c r="AQ59" s="29">
        <v>0.85714285714285721</v>
      </c>
      <c r="AR59" s="29">
        <v>0.95652173913043481</v>
      </c>
      <c r="AS59" s="38">
        <v>5</v>
      </c>
      <c r="AT59" s="164"/>
      <c r="AU59" s="164">
        <v>1</v>
      </c>
      <c r="AV59" s="166" t="s">
        <v>49</v>
      </c>
    </row>
    <row r="60" spans="1:48" ht="95.25" customHeight="1" x14ac:dyDescent="0.25">
      <c r="A60" s="39" t="s">
        <v>342</v>
      </c>
      <c r="B60" s="27" t="s">
        <v>343</v>
      </c>
      <c r="C60" s="27" t="s">
        <v>190</v>
      </c>
      <c r="D60" s="2" t="s">
        <v>4460</v>
      </c>
      <c r="E60" s="27" t="s">
        <v>190</v>
      </c>
      <c r="F60" s="27" t="s">
        <v>191</v>
      </c>
      <c r="G60" s="27" t="s">
        <v>191</v>
      </c>
      <c r="H60" s="2" t="s">
        <v>191</v>
      </c>
      <c r="I60" s="2" t="s">
        <v>41</v>
      </c>
      <c r="J60" s="2" t="s">
        <v>49</v>
      </c>
      <c r="K60" s="2" t="s">
        <v>192</v>
      </c>
      <c r="L60" s="2" t="s">
        <v>43</v>
      </c>
      <c r="M60" s="2" t="s">
        <v>193</v>
      </c>
      <c r="N60" s="2" t="s">
        <v>45</v>
      </c>
      <c r="O60" s="2" t="s">
        <v>46</v>
      </c>
      <c r="P60" s="2" t="s">
        <v>47</v>
      </c>
      <c r="Q60" s="2" t="s">
        <v>194</v>
      </c>
      <c r="R60" s="2" t="s">
        <v>49</v>
      </c>
      <c r="S60" s="2" t="s">
        <v>195</v>
      </c>
      <c r="T60" s="2" t="s">
        <v>196</v>
      </c>
      <c r="U60" s="2" t="s">
        <v>3674</v>
      </c>
      <c r="V60" s="2" t="s">
        <v>3674</v>
      </c>
      <c r="W60" s="2" t="s">
        <v>52</v>
      </c>
      <c r="X60" s="2" t="s">
        <v>298</v>
      </c>
      <c r="Y60" s="2" t="s">
        <v>79</v>
      </c>
      <c r="Z60" s="2" t="s">
        <v>222</v>
      </c>
      <c r="AA60" s="2" t="s">
        <v>141</v>
      </c>
      <c r="AB60" s="2" t="s">
        <v>57</v>
      </c>
      <c r="AC60" s="2" t="s">
        <v>58</v>
      </c>
      <c r="AD60" s="2" t="s">
        <v>1369</v>
      </c>
      <c r="AE60" s="2" t="s">
        <v>60</v>
      </c>
      <c r="AF60" s="2" t="s">
        <v>3900</v>
      </c>
      <c r="AG60" s="2" t="s">
        <v>81</v>
      </c>
      <c r="AH60" s="2" t="s">
        <v>3674</v>
      </c>
      <c r="AI60" s="2" t="s">
        <v>3674</v>
      </c>
      <c r="AJ60" s="2">
        <v>1000</v>
      </c>
      <c r="AK60" s="2" t="s">
        <v>63</v>
      </c>
      <c r="AL60" s="2" t="s">
        <v>63</v>
      </c>
      <c r="AM60" s="2" t="s">
        <v>63</v>
      </c>
      <c r="AN60" s="2" t="s">
        <v>64</v>
      </c>
      <c r="AO60" s="37" t="s">
        <v>2050</v>
      </c>
      <c r="AP60" s="37" t="s">
        <v>3674</v>
      </c>
      <c r="AQ60" s="29">
        <v>0.85714285714285721</v>
      </c>
      <c r="AR60" s="29">
        <v>0.95652173913043481</v>
      </c>
      <c r="AS60" s="38">
        <v>5</v>
      </c>
      <c r="AT60" s="164"/>
      <c r="AU60" s="164">
        <v>1</v>
      </c>
      <c r="AV60" s="166" t="s">
        <v>49</v>
      </c>
    </row>
    <row r="61" spans="1:48" ht="95.25" customHeight="1" x14ac:dyDescent="0.25">
      <c r="A61" s="39" t="s">
        <v>344</v>
      </c>
      <c r="B61" s="27" t="s">
        <v>345</v>
      </c>
      <c r="C61" s="27" t="s">
        <v>190</v>
      </c>
      <c r="D61" s="2" t="s">
        <v>4459</v>
      </c>
      <c r="E61" s="27" t="s">
        <v>190</v>
      </c>
      <c r="F61" s="27" t="s">
        <v>273</v>
      </c>
      <c r="G61" s="27" t="s">
        <v>273</v>
      </c>
      <c r="H61" s="2" t="s">
        <v>273</v>
      </c>
      <c r="I61" s="2" t="s">
        <v>41</v>
      </c>
      <c r="J61" s="2" t="s">
        <v>49</v>
      </c>
      <c r="K61" s="2" t="s">
        <v>192</v>
      </c>
      <c r="L61" s="2" t="s">
        <v>43</v>
      </c>
      <c r="M61" s="2" t="s">
        <v>193</v>
      </c>
      <c r="N61" s="2" t="s">
        <v>45</v>
      </c>
      <c r="O61" s="2" t="s">
        <v>46</v>
      </c>
      <c r="P61" s="2" t="s">
        <v>47</v>
      </c>
      <c r="Q61" s="2" t="s">
        <v>346</v>
      </c>
      <c r="R61" s="2" t="s">
        <v>111</v>
      </c>
      <c r="S61" s="2" t="s">
        <v>212</v>
      </c>
      <c r="T61" s="2" t="s">
        <v>3674</v>
      </c>
      <c r="U61" s="2" t="s">
        <v>3674</v>
      </c>
      <c r="V61" s="2" t="s">
        <v>3674</v>
      </c>
      <c r="W61" s="2" t="s">
        <v>52</v>
      </c>
      <c r="X61" s="2" t="s">
        <v>284</v>
      </c>
      <c r="Y61" s="2" t="s">
        <v>79</v>
      </c>
      <c r="Z61" s="2" t="s">
        <v>89</v>
      </c>
      <c r="AA61" s="2" t="s">
        <v>141</v>
      </c>
      <c r="AB61" s="2" t="s">
        <v>57</v>
      </c>
      <c r="AC61" s="2" t="s">
        <v>58</v>
      </c>
      <c r="AD61" s="2" t="s">
        <v>1369</v>
      </c>
      <c r="AE61" s="2" t="s">
        <v>60</v>
      </c>
      <c r="AF61" s="2" t="s">
        <v>3900</v>
      </c>
      <c r="AG61" s="2" t="s">
        <v>81</v>
      </c>
      <c r="AH61" s="2" t="s">
        <v>3674</v>
      </c>
      <c r="AI61" s="2" t="s">
        <v>3674</v>
      </c>
      <c r="AJ61" s="2" t="s">
        <v>3674</v>
      </c>
      <c r="AK61" s="2" t="s">
        <v>63</v>
      </c>
      <c r="AL61" s="2" t="s">
        <v>63</v>
      </c>
      <c r="AM61" s="2" t="s">
        <v>63</v>
      </c>
      <c r="AN61" s="2" t="s">
        <v>64</v>
      </c>
      <c r="AO61" s="37" t="s">
        <v>1051</v>
      </c>
      <c r="AP61" s="37" t="s">
        <v>3674</v>
      </c>
      <c r="AQ61" s="29">
        <v>0.8</v>
      </c>
      <c r="AR61" s="29">
        <v>0.95652173913043481</v>
      </c>
      <c r="AS61" s="38">
        <v>7</v>
      </c>
      <c r="AT61" s="164"/>
      <c r="AU61" s="164">
        <v>1</v>
      </c>
      <c r="AV61" s="166" t="s">
        <v>49</v>
      </c>
    </row>
    <row r="62" spans="1:48" ht="95.25" customHeight="1" x14ac:dyDescent="0.25">
      <c r="A62" s="39" t="s">
        <v>347</v>
      </c>
      <c r="B62" s="27" t="s">
        <v>348</v>
      </c>
      <c r="C62" s="27" t="s">
        <v>190</v>
      </c>
      <c r="D62" s="2" t="s">
        <v>4459</v>
      </c>
      <c r="E62" s="27" t="s">
        <v>190</v>
      </c>
      <c r="F62" s="27" t="s">
        <v>273</v>
      </c>
      <c r="G62" s="27" t="s">
        <v>273</v>
      </c>
      <c r="H62" s="2" t="s">
        <v>273</v>
      </c>
      <c r="I62" s="2" t="s">
        <v>237</v>
      </c>
      <c r="J62" s="2" t="s">
        <v>277</v>
      </c>
      <c r="K62" s="2" t="s">
        <v>192</v>
      </c>
      <c r="L62" s="2" t="s">
        <v>43</v>
      </c>
      <c r="M62" s="2" t="s">
        <v>193</v>
      </c>
      <c r="N62" s="2" t="s">
        <v>45</v>
      </c>
      <c r="O62" s="2" t="s">
        <v>46</v>
      </c>
      <c r="P62" s="2" t="s">
        <v>47</v>
      </c>
      <c r="Q62" s="2" t="s">
        <v>349</v>
      </c>
      <c r="R62" s="2" t="s">
        <v>49</v>
      </c>
      <c r="S62" s="2" t="s">
        <v>3674</v>
      </c>
      <c r="T62" s="2" t="s">
        <v>3674</v>
      </c>
      <c r="U62" s="2" t="s">
        <v>3674</v>
      </c>
      <c r="V62" s="2" t="s">
        <v>3674</v>
      </c>
      <c r="W62" s="2" t="s">
        <v>350</v>
      </c>
      <c r="X62" s="2" t="s">
        <v>260</v>
      </c>
      <c r="Y62" s="2" t="s">
        <v>214</v>
      </c>
      <c r="Z62" s="2" t="s">
        <v>3900</v>
      </c>
      <c r="AA62" s="2" t="s">
        <v>141</v>
      </c>
      <c r="AB62" s="2" t="s">
        <v>57</v>
      </c>
      <c r="AC62" s="2" t="s">
        <v>58</v>
      </c>
      <c r="AD62" s="2" t="s">
        <v>1369</v>
      </c>
      <c r="AE62" s="2" t="s">
        <v>60</v>
      </c>
      <c r="AF62" s="2" t="s">
        <v>3900</v>
      </c>
      <c r="AG62" s="2" t="s">
        <v>81</v>
      </c>
      <c r="AH62" s="2" t="s">
        <v>3674</v>
      </c>
      <c r="AI62" s="2" t="s">
        <v>3674</v>
      </c>
      <c r="AJ62" s="2" t="s">
        <v>3674</v>
      </c>
      <c r="AK62" s="2" t="s">
        <v>63</v>
      </c>
      <c r="AL62" s="2" t="s">
        <v>63</v>
      </c>
      <c r="AM62" s="2" t="s">
        <v>63</v>
      </c>
      <c r="AN62" s="2" t="s">
        <v>64</v>
      </c>
      <c r="AO62" s="37" t="s">
        <v>4167</v>
      </c>
      <c r="AP62" s="37" t="s">
        <v>3674</v>
      </c>
      <c r="AQ62" s="29">
        <v>0.77142857142857146</v>
      </c>
      <c r="AR62" s="29">
        <v>0.95652173913043481</v>
      </c>
      <c r="AS62" s="38">
        <v>8</v>
      </c>
      <c r="AT62" s="164"/>
      <c r="AU62" s="164">
        <v>1</v>
      </c>
      <c r="AV62" s="166" t="s">
        <v>277</v>
      </c>
    </row>
    <row r="63" spans="1:48" ht="95.25" customHeight="1" x14ac:dyDescent="0.25">
      <c r="A63" s="39" t="s">
        <v>351</v>
      </c>
      <c r="B63" s="27" t="s">
        <v>352</v>
      </c>
      <c r="C63" s="27" t="s">
        <v>190</v>
      </c>
      <c r="D63" s="2" t="s">
        <v>4459</v>
      </c>
      <c r="E63" s="27" t="s">
        <v>190</v>
      </c>
      <c r="F63" s="27" t="s">
        <v>273</v>
      </c>
      <c r="G63" s="27" t="s">
        <v>273</v>
      </c>
      <c r="H63" s="2" t="s">
        <v>273</v>
      </c>
      <c r="I63" s="2" t="s">
        <v>41</v>
      </c>
      <c r="J63" s="2" t="s">
        <v>49</v>
      </c>
      <c r="K63" s="2" t="s">
        <v>192</v>
      </c>
      <c r="L63" s="2" t="s">
        <v>43</v>
      </c>
      <c r="M63" s="2" t="s">
        <v>193</v>
      </c>
      <c r="N63" s="2" t="s">
        <v>45</v>
      </c>
      <c r="O63" s="2" t="s">
        <v>46</v>
      </c>
      <c r="P63" s="2" t="s">
        <v>47</v>
      </c>
      <c r="Q63" s="2" t="s">
        <v>353</v>
      </c>
      <c r="R63" s="2" t="s">
        <v>49</v>
      </c>
      <c r="S63" s="2" t="s">
        <v>195</v>
      </c>
      <c r="T63" s="2" t="s">
        <v>196</v>
      </c>
      <c r="U63" s="2" t="s">
        <v>3674</v>
      </c>
      <c r="V63" s="2" t="s">
        <v>3674</v>
      </c>
      <c r="W63" s="2" t="s">
        <v>52</v>
      </c>
      <c r="X63" s="2" t="s">
        <v>298</v>
      </c>
      <c r="Y63" s="2" t="s">
        <v>79</v>
      </c>
      <c r="Z63" s="2" t="s">
        <v>134</v>
      </c>
      <c r="AA63" s="2" t="s">
        <v>141</v>
      </c>
      <c r="AB63" s="2" t="s">
        <v>57</v>
      </c>
      <c r="AC63" s="2" t="s">
        <v>58</v>
      </c>
      <c r="AD63" s="2" t="s">
        <v>1369</v>
      </c>
      <c r="AE63" s="2" t="s">
        <v>60</v>
      </c>
      <c r="AF63" s="2" t="s">
        <v>3900</v>
      </c>
      <c r="AG63" s="2" t="s">
        <v>81</v>
      </c>
      <c r="AH63" s="2" t="s">
        <v>3674</v>
      </c>
      <c r="AI63" s="2" t="s">
        <v>3674</v>
      </c>
      <c r="AJ63" s="2" t="s">
        <v>3674</v>
      </c>
      <c r="AK63" s="2" t="s">
        <v>63</v>
      </c>
      <c r="AL63" s="2" t="s">
        <v>63</v>
      </c>
      <c r="AM63" s="2" t="s">
        <v>63</v>
      </c>
      <c r="AN63" s="2" t="s">
        <v>64</v>
      </c>
      <c r="AO63" s="37" t="s">
        <v>2241</v>
      </c>
      <c r="AP63" s="37" t="s">
        <v>3674</v>
      </c>
      <c r="AQ63" s="29">
        <v>0.82857142857142851</v>
      </c>
      <c r="AR63" s="29">
        <v>0.95652173913043481</v>
      </c>
      <c r="AS63" s="38">
        <v>6</v>
      </c>
      <c r="AT63" s="164"/>
      <c r="AU63" s="164">
        <v>1</v>
      </c>
      <c r="AV63" s="166" t="s">
        <v>49</v>
      </c>
    </row>
    <row r="64" spans="1:48" ht="95.25" customHeight="1" x14ac:dyDescent="0.25">
      <c r="A64" s="39" t="s">
        <v>354</v>
      </c>
      <c r="B64" s="27" t="s">
        <v>355</v>
      </c>
      <c r="C64" s="27" t="s">
        <v>190</v>
      </c>
      <c r="D64" s="2" t="s">
        <v>4459</v>
      </c>
      <c r="E64" s="27" t="s">
        <v>190</v>
      </c>
      <c r="F64" s="27" t="s">
        <v>273</v>
      </c>
      <c r="G64" s="27" t="s">
        <v>273</v>
      </c>
      <c r="H64" s="2" t="s">
        <v>273</v>
      </c>
      <c r="I64" s="2" t="s">
        <v>41</v>
      </c>
      <c r="J64" s="2" t="s">
        <v>356</v>
      </c>
      <c r="K64" s="2" t="s">
        <v>192</v>
      </c>
      <c r="L64" s="2" t="s">
        <v>43</v>
      </c>
      <c r="M64" s="2" t="s">
        <v>193</v>
      </c>
      <c r="N64" s="2" t="s">
        <v>45</v>
      </c>
      <c r="O64" s="2" t="s">
        <v>46</v>
      </c>
      <c r="P64" s="2" t="s">
        <v>47</v>
      </c>
      <c r="Q64" s="2" t="s">
        <v>357</v>
      </c>
      <c r="R64" s="2" t="s">
        <v>97</v>
      </c>
      <c r="S64" s="2" t="s">
        <v>3674</v>
      </c>
      <c r="T64" s="2" t="s">
        <v>3674</v>
      </c>
      <c r="U64" s="2" t="s">
        <v>3674</v>
      </c>
      <c r="V64" s="2" t="s">
        <v>3674</v>
      </c>
      <c r="W64" s="2" t="s">
        <v>52</v>
      </c>
      <c r="X64" s="2" t="s">
        <v>298</v>
      </c>
      <c r="Y64" s="2" t="s">
        <v>79</v>
      </c>
      <c r="Z64" s="2" t="s">
        <v>134</v>
      </c>
      <c r="AA64" s="2" t="s">
        <v>141</v>
      </c>
      <c r="AB64" s="2" t="s">
        <v>57</v>
      </c>
      <c r="AC64" s="2" t="s">
        <v>58</v>
      </c>
      <c r="AD64" s="2" t="s">
        <v>1369</v>
      </c>
      <c r="AE64" s="2" t="s">
        <v>60</v>
      </c>
      <c r="AF64" s="2" t="s">
        <v>3900</v>
      </c>
      <c r="AG64" s="2" t="s">
        <v>81</v>
      </c>
      <c r="AH64" s="2" t="s">
        <v>3674</v>
      </c>
      <c r="AI64" s="2" t="s">
        <v>3674</v>
      </c>
      <c r="AJ64" s="2" t="s">
        <v>3674</v>
      </c>
      <c r="AK64" s="2" t="s">
        <v>63</v>
      </c>
      <c r="AL64" s="2" t="s">
        <v>63</v>
      </c>
      <c r="AM64" s="2" t="s">
        <v>63</v>
      </c>
      <c r="AN64" s="2" t="s">
        <v>64</v>
      </c>
      <c r="AO64" s="37" t="s">
        <v>161</v>
      </c>
      <c r="AP64" s="37" t="s">
        <v>3674</v>
      </c>
      <c r="AQ64" s="29">
        <v>0.77142857142857146</v>
      </c>
      <c r="AR64" s="29">
        <v>0.95652173913043481</v>
      </c>
      <c r="AS64" s="38">
        <v>8</v>
      </c>
      <c r="AT64" s="164"/>
      <c r="AU64" s="164">
        <v>1</v>
      </c>
      <c r="AV64" s="166" t="s">
        <v>356</v>
      </c>
    </row>
    <row r="65" spans="1:48" ht="95.25" customHeight="1" x14ac:dyDescent="0.25">
      <c r="A65" s="39" t="s">
        <v>358</v>
      </c>
      <c r="B65" s="27" t="s">
        <v>359</v>
      </c>
      <c r="C65" s="27" t="s">
        <v>190</v>
      </c>
      <c r="D65" s="2" t="s">
        <v>4459</v>
      </c>
      <c r="E65" s="27" t="s">
        <v>190</v>
      </c>
      <c r="F65" s="27" t="s">
        <v>273</v>
      </c>
      <c r="G65" s="27" t="s">
        <v>273</v>
      </c>
      <c r="H65" s="2" t="s">
        <v>273</v>
      </c>
      <c r="I65" s="2" t="s">
        <v>41</v>
      </c>
      <c r="J65" s="2" t="s">
        <v>49</v>
      </c>
      <c r="K65" s="2" t="s">
        <v>192</v>
      </c>
      <c r="L65" s="2" t="s">
        <v>43</v>
      </c>
      <c r="M65" s="2" t="s">
        <v>193</v>
      </c>
      <c r="N65" s="2" t="s">
        <v>45</v>
      </c>
      <c r="O65" s="2" t="s">
        <v>46</v>
      </c>
      <c r="P65" s="2" t="s">
        <v>47</v>
      </c>
      <c r="Q65" s="2" t="s">
        <v>360</v>
      </c>
      <c r="R65" s="2" t="s">
        <v>49</v>
      </c>
      <c r="S65" s="2" t="s">
        <v>361</v>
      </c>
      <c r="T65" s="2" t="s">
        <v>3674</v>
      </c>
      <c r="U65" s="2" t="s">
        <v>3674</v>
      </c>
      <c r="V65" s="2" t="s">
        <v>3674</v>
      </c>
      <c r="W65" s="2" t="s">
        <v>350</v>
      </c>
      <c r="X65" s="2" t="s">
        <v>260</v>
      </c>
      <c r="Y65" s="2" t="s">
        <v>79</v>
      </c>
      <c r="Z65" s="2" t="s">
        <v>134</v>
      </c>
      <c r="AA65" s="2" t="s">
        <v>141</v>
      </c>
      <c r="AB65" s="2" t="s">
        <v>57</v>
      </c>
      <c r="AC65" s="2" t="s">
        <v>58</v>
      </c>
      <c r="AD65" s="2" t="s">
        <v>1369</v>
      </c>
      <c r="AE65" s="2" t="s">
        <v>60</v>
      </c>
      <c r="AF65" s="2" t="s">
        <v>3900</v>
      </c>
      <c r="AG65" s="2" t="s">
        <v>81</v>
      </c>
      <c r="AH65" s="2" t="s">
        <v>3674</v>
      </c>
      <c r="AI65" s="2" t="s">
        <v>3674</v>
      </c>
      <c r="AJ65" s="2" t="s">
        <v>3674</v>
      </c>
      <c r="AK65" s="2" t="s">
        <v>63</v>
      </c>
      <c r="AL65" s="2" t="s">
        <v>63</v>
      </c>
      <c r="AM65" s="2" t="s">
        <v>63</v>
      </c>
      <c r="AN65" s="2" t="s">
        <v>64</v>
      </c>
      <c r="AO65" s="37" t="s">
        <v>2241</v>
      </c>
      <c r="AP65" s="37" t="s">
        <v>3674</v>
      </c>
      <c r="AQ65" s="29">
        <v>0.8</v>
      </c>
      <c r="AR65" s="29">
        <v>0.95652173913043481</v>
      </c>
      <c r="AS65" s="38">
        <v>7</v>
      </c>
      <c r="AT65" s="164"/>
      <c r="AU65" s="164">
        <v>1</v>
      </c>
      <c r="AV65" s="166" t="s">
        <v>49</v>
      </c>
    </row>
    <row r="66" spans="1:48" ht="95.25" customHeight="1" x14ac:dyDescent="0.25">
      <c r="A66" s="39" t="s">
        <v>362</v>
      </c>
      <c r="B66" s="27" t="s">
        <v>363</v>
      </c>
      <c r="C66" s="27" t="s">
        <v>190</v>
      </c>
      <c r="D66" s="2" t="s">
        <v>4459</v>
      </c>
      <c r="E66" s="27" t="s">
        <v>190</v>
      </c>
      <c r="F66" s="27" t="s">
        <v>273</v>
      </c>
      <c r="G66" s="27" t="s">
        <v>273</v>
      </c>
      <c r="H66" s="2" t="s">
        <v>273</v>
      </c>
      <c r="I66" s="2" t="s">
        <v>41</v>
      </c>
      <c r="J66" s="2" t="s">
        <v>49</v>
      </c>
      <c r="K66" s="2" t="s">
        <v>192</v>
      </c>
      <c r="L66" s="2" t="s">
        <v>43</v>
      </c>
      <c r="M66" s="2" t="s">
        <v>3900</v>
      </c>
      <c r="N66" s="2" t="s">
        <v>45</v>
      </c>
      <c r="O66" s="2" t="s">
        <v>46</v>
      </c>
      <c r="P66" s="2" t="s">
        <v>47</v>
      </c>
      <c r="Q66" s="2" t="s">
        <v>364</v>
      </c>
      <c r="R66" s="2" t="s">
        <v>322</v>
      </c>
      <c r="S66" s="2" t="s">
        <v>365</v>
      </c>
      <c r="T66" s="2" t="s">
        <v>3674</v>
      </c>
      <c r="U66" s="2" t="s">
        <v>3674</v>
      </c>
      <c r="V66" s="2" t="s">
        <v>3674</v>
      </c>
      <c r="W66" s="2" t="s">
        <v>52</v>
      </c>
      <c r="X66" s="2" t="s">
        <v>260</v>
      </c>
      <c r="Y66" s="2" t="s">
        <v>79</v>
      </c>
      <c r="Z66" s="2" t="s">
        <v>55</v>
      </c>
      <c r="AA66" s="2" t="s">
        <v>56</v>
      </c>
      <c r="AB66" s="2" t="s">
        <v>57</v>
      </c>
      <c r="AC66" s="2" t="s">
        <v>58</v>
      </c>
      <c r="AD66" s="2" t="s">
        <v>1369</v>
      </c>
      <c r="AE66" s="2" t="s">
        <v>60</v>
      </c>
      <c r="AF66" s="2" t="s">
        <v>3900</v>
      </c>
      <c r="AG66" s="2" t="s">
        <v>81</v>
      </c>
      <c r="AH66" s="2" t="s">
        <v>3674</v>
      </c>
      <c r="AI66" s="2" t="s">
        <v>3674</v>
      </c>
      <c r="AJ66" s="2" t="s">
        <v>3674</v>
      </c>
      <c r="AK66" s="2" t="s">
        <v>63</v>
      </c>
      <c r="AL66" s="2" t="s">
        <v>63</v>
      </c>
      <c r="AM66" s="2" t="s">
        <v>63</v>
      </c>
      <c r="AN66" s="2" t="s">
        <v>64</v>
      </c>
      <c r="AO66" s="37" t="s">
        <v>4150</v>
      </c>
      <c r="AP66" s="37" t="s">
        <v>3674</v>
      </c>
      <c r="AQ66" s="29">
        <v>0.8</v>
      </c>
      <c r="AR66" s="29">
        <v>0.95652173913043481</v>
      </c>
      <c r="AS66" s="38">
        <v>7</v>
      </c>
      <c r="AT66" s="164"/>
      <c r="AU66" s="164">
        <v>1</v>
      </c>
      <c r="AV66" s="166" t="s">
        <v>49</v>
      </c>
    </row>
    <row r="67" spans="1:48" ht="95.25" customHeight="1" x14ac:dyDescent="0.25">
      <c r="A67" s="39" t="s">
        <v>366</v>
      </c>
      <c r="B67" s="27" t="s">
        <v>367</v>
      </c>
      <c r="C67" s="27" t="s">
        <v>190</v>
      </c>
      <c r="D67" s="2" t="s">
        <v>4460</v>
      </c>
      <c r="E67" s="27" t="s">
        <v>190</v>
      </c>
      <c r="F67" s="27" t="s">
        <v>201</v>
      </c>
      <c r="G67" s="27" t="s">
        <v>201</v>
      </c>
      <c r="H67" s="2" t="s">
        <v>201</v>
      </c>
      <c r="I67" s="2" t="s">
        <v>41</v>
      </c>
      <c r="J67" s="2" t="s">
        <v>49</v>
      </c>
      <c r="K67" s="2" t="s">
        <v>192</v>
      </c>
      <c r="L67" s="2" t="s">
        <v>43</v>
      </c>
      <c r="M67" s="2" t="s">
        <v>193</v>
      </c>
      <c r="N67" s="2" t="s">
        <v>45</v>
      </c>
      <c r="O67" s="2" t="s">
        <v>46</v>
      </c>
      <c r="P67" s="2" t="s">
        <v>47</v>
      </c>
      <c r="Q67" s="2" t="s">
        <v>368</v>
      </c>
      <c r="R67" s="2" t="s">
        <v>49</v>
      </c>
      <c r="S67" s="2" t="s">
        <v>327</v>
      </c>
      <c r="T67" s="2" t="s">
        <v>328</v>
      </c>
      <c r="U67" s="2" t="s">
        <v>329</v>
      </c>
      <c r="V67" s="2" t="s">
        <v>3674</v>
      </c>
      <c r="W67" s="2" t="s">
        <v>52</v>
      </c>
      <c r="X67" s="2" t="s">
        <v>369</v>
      </c>
      <c r="Y67" s="2" t="s">
        <v>214</v>
      </c>
      <c r="Z67" s="2" t="s">
        <v>134</v>
      </c>
      <c r="AA67" s="2" t="s">
        <v>141</v>
      </c>
      <c r="AB67" s="2" t="s">
        <v>57</v>
      </c>
      <c r="AC67" s="2" t="s">
        <v>58</v>
      </c>
      <c r="AD67" s="2" t="s">
        <v>1369</v>
      </c>
      <c r="AE67" s="2" t="s">
        <v>60</v>
      </c>
      <c r="AF67" s="2" t="s">
        <v>3900</v>
      </c>
      <c r="AG67" s="2" t="s">
        <v>81</v>
      </c>
      <c r="AH67" s="2" t="s">
        <v>3674</v>
      </c>
      <c r="AI67" s="2" t="s">
        <v>3674</v>
      </c>
      <c r="AJ67" s="2">
        <v>0</v>
      </c>
      <c r="AK67" s="2" t="s">
        <v>63</v>
      </c>
      <c r="AL67" s="2" t="s">
        <v>63</v>
      </c>
      <c r="AM67" s="2" t="s">
        <v>63</v>
      </c>
      <c r="AN67" s="2" t="s">
        <v>64</v>
      </c>
      <c r="AO67" s="37" t="s">
        <v>2241</v>
      </c>
      <c r="AP67" s="37" t="s">
        <v>3674</v>
      </c>
      <c r="AQ67" s="29">
        <v>0.88571428571428568</v>
      </c>
      <c r="AR67" s="29">
        <v>0.95652173913043481</v>
      </c>
      <c r="AS67" s="38">
        <v>4</v>
      </c>
      <c r="AT67" s="164"/>
      <c r="AU67" s="164">
        <v>1</v>
      </c>
      <c r="AV67" s="166" t="s">
        <v>49</v>
      </c>
    </row>
    <row r="68" spans="1:48" ht="95.25" customHeight="1" x14ac:dyDescent="0.25">
      <c r="A68" s="39" t="s">
        <v>370</v>
      </c>
      <c r="B68" s="27" t="s">
        <v>371</v>
      </c>
      <c r="C68" s="27" t="s">
        <v>190</v>
      </c>
      <c r="D68" s="2" t="s">
        <v>4459</v>
      </c>
      <c r="E68" s="27" t="s">
        <v>190</v>
      </c>
      <c r="F68" s="27" t="s">
        <v>228</v>
      </c>
      <c r="G68" s="27" t="s">
        <v>228</v>
      </c>
      <c r="H68" s="2" t="s">
        <v>228</v>
      </c>
      <c r="I68" s="2" t="s">
        <v>41</v>
      </c>
      <c r="J68" s="2" t="s">
        <v>49</v>
      </c>
      <c r="K68" s="2" t="s">
        <v>192</v>
      </c>
      <c r="L68" s="2" t="s">
        <v>43</v>
      </c>
      <c r="M68" s="2" t="s">
        <v>3900</v>
      </c>
      <c r="N68" s="2" t="s">
        <v>59</v>
      </c>
      <c r="O68" s="2" t="s">
        <v>59</v>
      </c>
      <c r="P68" s="2" t="s">
        <v>3900</v>
      </c>
      <c r="Q68" s="2" t="s">
        <v>233</v>
      </c>
      <c r="R68" s="2" t="s">
        <v>111</v>
      </c>
      <c r="S68" s="2" t="s">
        <v>212</v>
      </c>
      <c r="T68" s="2" t="s">
        <v>3674</v>
      </c>
      <c r="U68" s="2" t="s">
        <v>3674</v>
      </c>
      <c r="V68" s="2" t="s">
        <v>3674</v>
      </c>
      <c r="W68" s="2" t="s">
        <v>52</v>
      </c>
      <c r="X68" s="2" t="s">
        <v>3987</v>
      </c>
      <c r="Y68" s="2" t="s">
        <v>510</v>
      </c>
      <c r="Z68" s="2" t="s">
        <v>3900</v>
      </c>
      <c r="AA68" s="2" t="s">
        <v>141</v>
      </c>
      <c r="AB68" s="2" t="s">
        <v>1336</v>
      </c>
      <c r="AC68" s="2" t="s">
        <v>58</v>
      </c>
      <c r="AD68" s="2" t="s">
        <v>1369</v>
      </c>
      <c r="AE68" s="2" t="s">
        <v>60</v>
      </c>
      <c r="AF68" s="2" t="s">
        <v>3900</v>
      </c>
      <c r="AG68" s="2" t="s">
        <v>59</v>
      </c>
      <c r="AH68" s="2" t="s">
        <v>3674</v>
      </c>
      <c r="AI68" s="2" t="s">
        <v>3674</v>
      </c>
      <c r="AJ68" s="2" t="s">
        <v>3674</v>
      </c>
      <c r="AK68" s="2" t="s">
        <v>3674</v>
      </c>
      <c r="AL68" s="2" t="s">
        <v>3674</v>
      </c>
      <c r="AM68" s="2" t="s">
        <v>3674</v>
      </c>
      <c r="AN68" s="2" t="s">
        <v>3674</v>
      </c>
      <c r="AO68" s="37" t="s">
        <v>1051</v>
      </c>
      <c r="AP68" s="37" t="s">
        <v>3674</v>
      </c>
      <c r="AQ68" s="29">
        <v>0.68571428571428572</v>
      </c>
      <c r="AR68" s="29">
        <v>0.95652173913043481</v>
      </c>
      <c r="AS68" s="38">
        <v>11</v>
      </c>
      <c r="AT68" s="164"/>
      <c r="AU68" s="164">
        <v>1</v>
      </c>
      <c r="AV68" s="166" t="s">
        <v>49</v>
      </c>
    </row>
    <row r="69" spans="1:48" ht="95.25" customHeight="1" x14ac:dyDescent="0.25">
      <c r="A69" s="39" t="s">
        <v>373</v>
      </c>
      <c r="B69" s="27" t="s">
        <v>374</v>
      </c>
      <c r="C69" s="27" t="s">
        <v>190</v>
      </c>
      <c r="D69" s="2" t="s">
        <v>4459</v>
      </c>
      <c r="E69" s="27" t="s">
        <v>190</v>
      </c>
      <c r="F69" s="27" t="s">
        <v>201</v>
      </c>
      <c r="G69" s="27" t="s">
        <v>201</v>
      </c>
      <c r="H69" s="2" t="s">
        <v>201</v>
      </c>
      <c r="I69" s="2" t="s">
        <v>41</v>
      </c>
      <c r="J69" s="2" t="s">
        <v>49</v>
      </c>
      <c r="K69" s="2" t="s">
        <v>192</v>
      </c>
      <c r="L69" s="2" t="s">
        <v>43</v>
      </c>
      <c r="M69" s="2" t="s">
        <v>193</v>
      </c>
      <c r="N69" s="2" t="s">
        <v>45</v>
      </c>
      <c r="O69" s="2" t="s">
        <v>46</v>
      </c>
      <c r="P69" s="2" t="s">
        <v>47</v>
      </c>
      <c r="Q69" s="2" t="s">
        <v>375</v>
      </c>
      <c r="R69" s="2" t="s">
        <v>175</v>
      </c>
      <c r="S69" s="2" t="s">
        <v>376</v>
      </c>
      <c r="T69" s="2" t="s">
        <v>377</v>
      </c>
      <c r="U69" s="2" t="s">
        <v>3674</v>
      </c>
      <c r="V69" s="2" t="s">
        <v>3674</v>
      </c>
      <c r="W69" s="2" t="s">
        <v>52</v>
      </c>
      <c r="X69" s="2" t="s">
        <v>323</v>
      </c>
      <c r="Y69" s="2" t="s">
        <v>79</v>
      </c>
      <c r="Z69" s="2" t="s">
        <v>89</v>
      </c>
      <c r="AA69" s="2" t="s">
        <v>141</v>
      </c>
      <c r="AB69" s="2" t="s">
        <v>57</v>
      </c>
      <c r="AC69" s="2" t="s">
        <v>58</v>
      </c>
      <c r="AD69" s="2" t="s">
        <v>1369</v>
      </c>
      <c r="AE69" s="2" t="s">
        <v>60</v>
      </c>
      <c r="AF69" s="2" t="s">
        <v>3900</v>
      </c>
      <c r="AG69" s="2" t="s">
        <v>81</v>
      </c>
      <c r="AH69" s="2" t="s">
        <v>3674</v>
      </c>
      <c r="AI69" s="2" t="s">
        <v>3674</v>
      </c>
      <c r="AJ69" s="2" t="s">
        <v>3674</v>
      </c>
      <c r="AK69" s="2" t="s">
        <v>63</v>
      </c>
      <c r="AL69" s="2" t="s">
        <v>63</v>
      </c>
      <c r="AM69" s="2" t="s">
        <v>63</v>
      </c>
      <c r="AN69" s="2" t="s">
        <v>64</v>
      </c>
      <c r="AO69" s="37" t="s">
        <v>4151</v>
      </c>
      <c r="AP69" s="37" t="s">
        <v>3674</v>
      </c>
      <c r="AQ69" s="29">
        <v>0.82857142857142851</v>
      </c>
      <c r="AR69" s="29">
        <v>0.95652173913043481</v>
      </c>
      <c r="AS69" s="38">
        <v>6</v>
      </c>
      <c r="AT69" s="164"/>
      <c r="AU69" s="164">
        <v>1</v>
      </c>
      <c r="AV69" s="166" t="s">
        <v>49</v>
      </c>
    </row>
    <row r="70" spans="1:48" ht="95.25" customHeight="1" x14ac:dyDescent="0.25">
      <c r="A70" s="39" t="s">
        <v>378</v>
      </c>
      <c r="B70" s="27" t="s">
        <v>379</v>
      </c>
      <c r="C70" s="27" t="s">
        <v>190</v>
      </c>
      <c r="D70" s="2" t="s">
        <v>4459</v>
      </c>
      <c r="E70" s="27" t="s">
        <v>190</v>
      </c>
      <c r="F70" s="27" t="s">
        <v>268</v>
      </c>
      <c r="G70" s="27" t="s">
        <v>268</v>
      </c>
      <c r="H70" s="2" t="s">
        <v>268</v>
      </c>
      <c r="I70" s="2" t="s">
        <v>41</v>
      </c>
      <c r="J70" s="2" t="s">
        <v>49</v>
      </c>
      <c r="K70" s="2" t="s">
        <v>192</v>
      </c>
      <c r="L70" s="2" t="s">
        <v>43</v>
      </c>
      <c r="M70" s="2" t="s">
        <v>193</v>
      </c>
      <c r="N70" s="2" t="s">
        <v>45</v>
      </c>
      <c r="O70" s="2" t="s">
        <v>203</v>
      </c>
      <c r="P70" s="2" t="s">
        <v>47</v>
      </c>
      <c r="Q70" s="2" t="s">
        <v>380</v>
      </c>
      <c r="R70" s="2" t="s">
        <v>49</v>
      </c>
      <c r="S70" s="2" t="s">
        <v>361</v>
      </c>
      <c r="T70" s="2" t="s">
        <v>3674</v>
      </c>
      <c r="U70" s="2" t="s">
        <v>3674</v>
      </c>
      <c r="V70" s="2" t="s">
        <v>3674</v>
      </c>
      <c r="W70" s="2" t="s">
        <v>52</v>
      </c>
      <c r="X70" s="2" t="s">
        <v>323</v>
      </c>
      <c r="Y70" s="2" t="s">
        <v>214</v>
      </c>
      <c r="Z70" s="2" t="s">
        <v>120</v>
      </c>
      <c r="AA70" s="2" t="s">
        <v>141</v>
      </c>
      <c r="AB70" s="2" t="s">
        <v>57</v>
      </c>
      <c r="AC70" s="2" t="s">
        <v>58</v>
      </c>
      <c r="AD70" s="2" t="s">
        <v>1369</v>
      </c>
      <c r="AE70" s="2" t="s">
        <v>60</v>
      </c>
      <c r="AF70" s="2" t="s">
        <v>3900</v>
      </c>
      <c r="AG70" s="2" t="s">
        <v>81</v>
      </c>
      <c r="AH70" s="2" t="s">
        <v>3674</v>
      </c>
      <c r="AI70" s="2" t="s">
        <v>3674</v>
      </c>
      <c r="AJ70" s="2" t="s">
        <v>3674</v>
      </c>
      <c r="AK70" s="2" t="s">
        <v>64</v>
      </c>
      <c r="AL70" s="2" t="s">
        <v>63</v>
      </c>
      <c r="AM70" s="2" t="s">
        <v>63</v>
      </c>
      <c r="AN70" s="2" t="s">
        <v>64</v>
      </c>
      <c r="AO70" s="37" t="s">
        <v>4152</v>
      </c>
      <c r="AP70" s="37" t="s">
        <v>3674</v>
      </c>
      <c r="AQ70" s="29">
        <v>0.8</v>
      </c>
      <c r="AR70" s="29">
        <v>0.95652173913043481</v>
      </c>
      <c r="AS70" s="38">
        <v>7</v>
      </c>
      <c r="AT70" s="164"/>
      <c r="AU70" s="164">
        <v>1</v>
      </c>
      <c r="AV70" s="166" t="s">
        <v>49</v>
      </c>
    </row>
    <row r="71" spans="1:48" ht="95.25" customHeight="1" x14ac:dyDescent="0.25">
      <c r="A71" s="39" t="s">
        <v>381</v>
      </c>
      <c r="B71" s="27" t="s">
        <v>382</v>
      </c>
      <c r="C71" s="27" t="s">
        <v>190</v>
      </c>
      <c r="D71" s="2" t="s">
        <v>4460</v>
      </c>
      <c r="E71" s="27" t="s">
        <v>190</v>
      </c>
      <c r="F71" s="27" t="s">
        <v>201</v>
      </c>
      <c r="G71" s="27" t="s">
        <v>201</v>
      </c>
      <c r="H71" s="2" t="s">
        <v>201</v>
      </c>
      <c r="I71" s="2" t="s">
        <v>41</v>
      </c>
      <c r="J71" s="2" t="s">
        <v>49</v>
      </c>
      <c r="K71" s="2" t="s">
        <v>192</v>
      </c>
      <c r="L71" s="2" t="s">
        <v>43</v>
      </c>
      <c r="M71" s="2" t="s">
        <v>383</v>
      </c>
      <c r="N71" s="2" t="s">
        <v>59</v>
      </c>
      <c r="O71" s="2" t="s">
        <v>46</v>
      </c>
      <c r="P71" s="2" t="s">
        <v>47</v>
      </c>
      <c r="Q71" s="2" t="s">
        <v>384</v>
      </c>
      <c r="R71" s="2" t="s">
        <v>111</v>
      </c>
      <c r="S71" s="2" t="s">
        <v>212</v>
      </c>
      <c r="T71" s="2" t="s">
        <v>3674</v>
      </c>
      <c r="U71" s="2" t="s">
        <v>3674</v>
      </c>
      <c r="V71" s="2" t="s">
        <v>3674</v>
      </c>
      <c r="W71" s="2" t="s">
        <v>52</v>
      </c>
      <c r="X71" s="2" t="s">
        <v>323</v>
      </c>
      <c r="Y71" s="2" t="s">
        <v>79</v>
      </c>
      <c r="Z71" s="2" t="s">
        <v>55</v>
      </c>
      <c r="AA71" s="2" t="s">
        <v>141</v>
      </c>
      <c r="AB71" s="2" t="s">
        <v>57</v>
      </c>
      <c r="AC71" s="2" t="s">
        <v>142</v>
      </c>
      <c r="AD71" s="2" t="s">
        <v>1369</v>
      </c>
      <c r="AE71" s="2" t="s">
        <v>60</v>
      </c>
      <c r="AF71" s="2" t="s">
        <v>3900</v>
      </c>
      <c r="AG71" s="2" t="s">
        <v>81</v>
      </c>
      <c r="AH71" s="2" t="s">
        <v>3674</v>
      </c>
      <c r="AI71" s="2" t="s">
        <v>3674</v>
      </c>
      <c r="AJ71" s="2">
        <v>2560</v>
      </c>
      <c r="AK71" s="2" t="s">
        <v>63</v>
      </c>
      <c r="AL71" s="2" t="s">
        <v>82</v>
      </c>
      <c r="AM71" s="2" t="s">
        <v>82</v>
      </c>
      <c r="AN71" s="2" t="s">
        <v>64</v>
      </c>
      <c r="AO71" s="37" t="s">
        <v>1051</v>
      </c>
      <c r="AP71" s="37" t="s">
        <v>3674</v>
      </c>
      <c r="AQ71" s="29">
        <v>0.82857142857142851</v>
      </c>
      <c r="AR71" s="29">
        <v>0.95652173913043481</v>
      </c>
      <c r="AS71" s="38">
        <v>6</v>
      </c>
      <c r="AT71" s="164"/>
      <c r="AU71" s="164">
        <v>1</v>
      </c>
      <c r="AV71" s="166" t="s">
        <v>49</v>
      </c>
    </row>
    <row r="72" spans="1:48" ht="95.25" customHeight="1" x14ac:dyDescent="0.25">
      <c r="A72" s="39" t="s">
        <v>385</v>
      </c>
      <c r="B72" s="27" t="s">
        <v>386</v>
      </c>
      <c r="C72" s="27" t="s">
        <v>190</v>
      </c>
      <c r="D72" s="2" t="s">
        <v>4460</v>
      </c>
      <c r="E72" s="27" t="s">
        <v>190</v>
      </c>
      <c r="F72" s="27" t="s">
        <v>191</v>
      </c>
      <c r="G72" s="27" t="s">
        <v>191</v>
      </c>
      <c r="H72" s="2" t="s">
        <v>191</v>
      </c>
      <c r="I72" s="2" t="s">
        <v>41</v>
      </c>
      <c r="J72" s="2" t="s">
        <v>277</v>
      </c>
      <c r="K72" s="2" t="s">
        <v>387</v>
      </c>
      <c r="L72" s="2" t="s">
        <v>43</v>
      </c>
      <c r="M72" s="2" t="s">
        <v>193</v>
      </c>
      <c r="N72" s="2" t="s">
        <v>59</v>
      </c>
      <c r="O72" s="2" t="s">
        <v>46</v>
      </c>
      <c r="P72" s="2" t="s">
        <v>47</v>
      </c>
      <c r="Q72" s="2" t="s">
        <v>388</v>
      </c>
      <c r="R72" s="2" t="s">
        <v>111</v>
      </c>
      <c r="S72" s="2" t="s">
        <v>389</v>
      </c>
      <c r="T72" s="2" t="s">
        <v>3674</v>
      </c>
      <c r="U72" s="2" t="s">
        <v>3674</v>
      </c>
      <c r="V72" s="2" t="s">
        <v>3674</v>
      </c>
      <c r="W72" s="2" t="s">
        <v>350</v>
      </c>
      <c r="X72" s="2" t="s">
        <v>270</v>
      </c>
      <c r="Y72" s="2" t="s">
        <v>79</v>
      </c>
      <c r="Z72" s="2" t="s">
        <v>55</v>
      </c>
      <c r="AA72" s="2" t="s">
        <v>141</v>
      </c>
      <c r="AB72" s="2" t="s">
        <v>57</v>
      </c>
      <c r="AC72" s="2" t="s">
        <v>58</v>
      </c>
      <c r="AD72" s="2" t="s">
        <v>1369</v>
      </c>
      <c r="AE72" s="2" t="s">
        <v>60</v>
      </c>
      <c r="AF72" s="2" t="s">
        <v>3900</v>
      </c>
      <c r="AG72" s="2" t="s">
        <v>81</v>
      </c>
      <c r="AH72" s="2" t="s">
        <v>3674</v>
      </c>
      <c r="AI72" s="2" t="s">
        <v>3674</v>
      </c>
      <c r="AJ72" s="2">
        <v>1000</v>
      </c>
      <c r="AK72" s="2" t="s">
        <v>63</v>
      </c>
      <c r="AL72" s="2" t="s">
        <v>82</v>
      </c>
      <c r="AM72" s="2" t="s">
        <v>82</v>
      </c>
      <c r="AN72" s="2" t="s">
        <v>64</v>
      </c>
      <c r="AO72" s="37" t="s">
        <v>1051</v>
      </c>
      <c r="AP72" s="37" t="s">
        <v>3674</v>
      </c>
      <c r="AQ72" s="29">
        <v>0.82857142857142851</v>
      </c>
      <c r="AR72" s="29">
        <v>0.95652173913043481</v>
      </c>
      <c r="AS72" s="38">
        <v>6</v>
      </c>
      <c r="AT72" s="164"/>
      <c r="AU72" s="164">
        <v>1</v>
      </c>
      <c r="AV72" s="166" t="s">
        <v>277</v>
      </c>
    </row>
    <row r="73" spans="1:48" ht="95.25" customHeight="1" x14ac:dyDescent="0.25">
      <c r="A73" s="39" t="s">
        <v>390</v>
      </c>
      <c r="B73" s="27" t="s">
        <v>391</v>
      </c>
      <c r="C73" s="27" t="s">
        <v>190</v>
      </c>
      <c r="D73" s="2" t="s">
        <v>4460</v>
      </c>
      <c r="E73" s="27" t="s">
        <v>190</v>
      </c>
      <c r="F73" s="27">
        <v>0</v>
      </c>
      <c r="G73" s="27" t="s">
        <v>268</v>
      </c>
      <c r="H73" s="2" t="s">
        <v>268</v>
      </c>
      <c r="I73" s="2" t="s">
        <v>41</v>
      </c>
      <c r="J73" s="2" t="s">
        <v>49</v>
      </c>
      <c r="K73" s="2" t="s">
        <v>192</v>
      </c>
      <c r="L73" s="2" t="s">
        <v>43</v>
      </c>
      <c r="M73" s="2" t="s">
        <v>193</v>
      </c>
      <c r="N73" s="2" t="s">
        <v>59</v>
      </c>
      <c r="O73" s="2" t="s">
        <v>46</v>
      </c>
      <c r="P73" s="2" t="s">
        <v>128</v>
      </c>
      <c r="Q73" s="2" t="s">
        <v>392</v>
      </c>
      <c r="R73" s="2" t="s">
        <v>111</v>
      </c>
      <c r="S73" s="2" t="s">
        <v>212</v>
      </c>
      <c r="T73" s="2" t="s">
        <v>3674</v>
      </c>
      <c r="U73" s="2" t="s">
        <v>3674</v>
      </c>
      <c r="V73" s="2" t="s">
        <v>3674</v>
      </c>
      <c r="W73" s="2" t="s">
        <v>52</v>
      </c>
      <c r="X73" s="2" t="s">
        <v>270</v>
      </c>
      <c r="Y73" s="2" t="s">
        <v>79</v>
      </c>
      <c r="Z73" s="2" t="s">
        <v>134</v>
      </c>
      <c r="AA73" s="2" t="s">
        <v>141</v>
      </c>
      <c r="AB73" s="2" t="s">
        <v>57</v>
      </c>
      <c r="AC73" s="2" t="s">
        <v>58</v>
      </c>
      <c r="AD73" s="2" t="s">
        <v>1369</v>
      </c>
      <c r="AE73" s="2" t="s">
        <v>60</v>
      </c>
      <c r="AF73" s="2" t="s">
        <v>3900</v>
      </c>
      <c r="AG73" s="2" t="s">
        <v>81</v>
      </c>
      <c r="AH73" s="2" t="s">
        <v>3674</v>
      </c>
      <c r="AI73" s="2" t="s">
        <v>3674</v>
      </c>
      <c r="AJ73" s="2" t="s">
        <v>1359</v>
      </c>
      <c r="AK73" s="2" t="s">
        <v>63</v>
      </c>
      <c r="AL73" s="2" t="s">
        <v>63</v>
      </c>
      <c r="AM73" s="2" t="s">
        <v>63</v>
      </c>
      <c r="AN73" s="2" t="s">
        <v>64</v>
      </c>
      <c r="AO73" s="37" t="s">
        <v>181</v>
      </c>
      <c r="AP73" s="37" t="s">
        <v>3674</v>
      </c>
      <c r="AQ73" s="29">
        <v>0.82857142857142851</v>
      </c>
      <c r="AR73" s="29">
        <v>0.95652173913043481</v>
      </c>
      <c r="AS73" s="38">
        <v>6</v>
      </c>
      <c r="AT73" s="164"/>
      <c r="AU73" s="164">
        <v>1</v>
      </c>
      <c r="AV73" s="166" t="s">
        <v>49</v>
      </c>
    </row>
    <row r="74" spans="1:48" ht="95.25" customHeight="1" x14ac:dyDescent="0.25">
      <c r="A74" s="39" t="s">
        <v>393</v>
      </c>
      <c r="B74" s="27" t="s">
        <v>394</v>
      </c>
      <c r="C74" s="27" t="s">
        <v>190</v>
      </c>
      <c r="D74" s="2" t="s">
        <v>4460</v>
      </c>
      <c r="E74" s="27" t="s">
        <v>190</v>
      </c>
      <c r="F74" s="27" t="s">
        <v>273</v>
      </c>
      <c r="G74" s="27" t="s">
        <v>191</v>
      </c>
      <c r="H74" s="2" t="s">
        <v>191</v>
      </c>
      <c r="I74" s="2" t="s">
        <v>41</v>
      </c>
      <c r="J74" s="2" t="s">
        <v>85</v>
      </c>
      <c r="K74" s="2" t="s">
        <v>387</v>
      </c>
      <c r="L74" s="2" t="s">
        <v>43</v>
      </c>
      <c r="M74" s="2" t="s">
        <v>193</v>
      </c>
      <c r="N74" s="2" t="s">
        <v>45</v>
      </c>
      <c r="O74" s="2" t="s">
        <v>46</v>
      </c>
      <c r="P74" s="2" t="s">
        <v>47</v>
      </c>
      <c r="Q74" s="2" t="s">
        <v>395</v>
      </c>
      <c r="R74" s="2" t="s">
        <v>178</v>
      </c>
      <c r="S74" s="2" t="s">
        <v>396</v>
      </c>
      <c r="T74" s="2" t="s">
        <v>397</v>
      </c>
      <c r="U74" s="2" t="s">
        <v>3674</v>
      </c>
      <c r="V74" s="2" t="s">
        <v>3674</v>
      </c>
      <c r="W74" s="2" t="s">
        <v>59</v>
      </c>
      <c r="X74" s="2" t="s">
        <v>298</v>
      </c>
      <c r="Y74" s="2" t="s">
        <v>79</v>
      </c>
      <c r="Z74" s="2" t="s">
        <v>89</v>
      </c>
      <c r="AA74" s="2" t="s">
        <v>141</v>
      </c>
      <c r="AB74" s="2" t="s">
        <v>57</v>
      </c>
      <c r="AC74" s="2" t="s">
        <v>58</v>
      </c>
      <c r="AD74" s="2" t="s">
        <v>1369</v>
      </c>
      <c r="AE74" s="2" t="s">
        <v>60</v>
      </c>
      <c r="AF74" s="2" t="s">
        <v>3900</v>
      </c>
      <c r="AG74" s="2" t="s">
        <v>81</v>
      </c>
      <c r="AH74" s="2" t="s">
        <v>3674</v>
      </c>
      <c r="AI74" s="2" t="s">
        <v>3674</v>
      </c>
      <c r="AJ74" s="2">
        <v>1000</v>
      </c>
      <c r="AK74" s="2" t="s">
        <v>63</v>
      </c>
      <c r="AL74" s="2" t="s">
        <v>63</v>
      </c>
      <c r="AM74" s="2" t="s">
        <v>63</v>
      </c>
      <c r="AN74" s="2" t="s">
        <v>64</v>
      </c>
      <c r="AO74" s="37" t="s">
        <v>2385</v>
      </c>
      <c r="AP74" s="37" t="s">
        <v>3674</v>
      </c>
      <c r="AQ74" s="29">
        <v>0.85714285714285721</v>
      </c>
      <c r="AR74" s="29">
        <v>0.95652173913043481</v>
      </c>
      <c r="AS74" s="38">
        <v>5</v>
      </c>
      <c r="AT74" s="164"/>
      <c r="AU74" s="164">
        <v>1</v>
      </c>
      <c r="AV74" s="166" t="s">
        <v>85</v>
      </c>
    </row>
    <row r="75" spans="1:48" ht="95.25" customHeight="1" x14ac:dyDescent="0.25">
      <c r="A75" s="39" t="s">
        <v>398</v>
      </c>
      <c r="B75" s="27" t="s">
        <v>399</v>
      </c>
      <c r="C75" s="27" t="s">
        <v>190</v>
      </c>
      <c r="D75" s="2" t="s">
        <v>4460</v>
      </c>
      <c r="E75" s="27" t="s">
        <v>190</v>
      </c>
      <c r="F75" s="27" t="s">
        <v>273</v>
      </c>
      <c r="G75" s="27" t="s">
        <v>191</v>
      </c>
      <c r="H75" s="2" t="s">
        <v>191</v>
      </c>
      <c r="I75" s="2" t="s">
        <v>41</v>
      </c>
      <c r="J75" s="2" t="s">
        <v>400</v>
      </c>
      <c r="K75" s="2" t="s">
        <v>387</v>
      </c>
      <c r="L75" s="2" t="s">
        <v>43</v>
      </c>
      <c r="M75" s="2" t="s">
        <v>193</v>
      </c>
      <c r="N75" s="2" t="s">
        <v>45</v>
      </c>
      <c r="O75" s="2" t="s">
        <v>46</v>
      </c>
      <c r="P75" s="2" t="s">
        <v>47</v>
      </c>
      <c r="Q75" s="2" t="s">
        <v>401</v>
      </c>
      <c r="R75" s="2" t="s">
        <v>49</v>
      </c>
      <c r="S75" s="2" t="s">
        <v>361</v>
      </c>
      <c r="T75" s="2" t="s">
        <v>3674</v>
      </c>
      <c r="U75" s="2" t="s">
        <v>3674</v>
      </c>
      <c r="V75" s="2" t="s">
        <v>3674</v>
      </c>
      <c r="W75" s="2" t="s">
        <v>52</v>
      </c>
      <c r="X75" s="2" t="s">
        <v>260</v>
      </c>
      <c r="Y75" s="2" t="s">
        <v>79</v>
      </c>
      <c r="Z75" s="2" t="s">
        <v>134</v>
      </c>
      <c r="AA75" s="2" t="s">
        <v>141</v>
      </c>
      <c r="AB75" s="2" t="s">
        <v>57</v>
      </c>
      <c r="AC75" s="2" t="s">
        <v>58</v>
      </c>
      <c r="AD75" s="2" t="s">
        <v>1369</v>
      </c>
      <c r="AE75" s="2" t="s">
        <v>60</v>
      </c>
      <c r="AF75" s="2" t="s">
        <v>3900</v>
      </c>
      <c r="AG75" s="2" t="s">
        <v>81</v>
      </c>
      <c r="AH75" s="2" t="s">
        <v>3674</v>
      </c>
      <c r="AI75" s="2" t="s">
        <v>3674</v>
      </c>
      <c r="AJ75" s="2">
        <v>0</v>
      </c>
      <c r="AK75" s="2" t="s">
        <v>63</v>
      </c>
      <c r="AL75" s="2" t="s">
        <v>63</v>
      </c>
      <c r="AM75" s="2" t="s">
        <v>63</v>
      </c>
      <c r="AN75" s="2" t="s">
        <v>64</v>
      </c>
      <c r="AO75" s="37" t="s">
        <v>181</v>
      </c>
      <c r="AP75" s="37" t="s">
        <v>3674</v>
      </c>
      <c r="AQ75" s="29">
        <v>0.82857142857142851</v>
      </c>
      <c r="AR75" s="29">
        <v>0.95652173913043481</v>
      </c>
      <c r="AS75" s="38">
        <v>6</v>
      </c>
      <c r="AT75" s="164"/>
      <c r="AU75" s="164">
        <v>1</v>
      </c>
      <c r="AV75" s="166" t="s">
        <v>400</v>
      </c>
    </row>
    <row r="76" spans="1:48" ht="95.25" customHeight="1" x14ac:dyDescent="0.25">
      <c r="A76" s="39" t="s">
        <v>402</v>
      </c>
      <c r="B76" s="27" t="s">
        <v>403</v>
      </c>
      <c r="C76" s="27" t="s">
        <v>190</v>
      </c>
      <c r="D76" s="2" t="s">
        <v>4460</v>
      </c>
      <c r="E76" s="27" t="s">
        <v>190</v>
      </c>
      <c r="F76" s="27" t="s">
        <v>191</v>
      </c>
      <c r="G76" s="27" t="s">
        <v>191</v>
      </c>
      <c r="H76" s="2" t="s">
        <v>191</v>
      </c>
      <c r="I76" s="2" t="s">
        <v>41</v>
      </c>
      <c r="J76" s="2" t="s">
        <v>49</v>
      </c>
      <c r="K76" s="2" t="s">
        <v>387</v>
      </c>
      <c r="L76" s="2" t="s">
        <v>43</v>
      </c>
      <c r="M76" s="2" t="s">
        <v>193</v>
      </c>
      <c r="N76" s="2" t="s">
        <v>45</v>
      </c>
      <c r="O76" s="2" t="s">
        <v>46</v>
      </c>
      <c r="P76" s="2" t="s">
        <v>47</v>
      </c>
      <c r="Q76" s="2" t="s">
        <v>404</v>
      </c>
      <c r="R76" s="2" t="s">
        <v>175</v>
      </c>
      <c r="S76" s="2" t="s">
        <v>376</v>
      </c>
      <c r="T76" s="2" t="s">
        <v>405</v>
      </c>
      <c r="U76" s="2" t="s">
        <v>406</v>
      </c>
      <c r="V76" s="2" t="s">
        <v>3674</v>
      </c>
      <c r="W76" s="2" t="s">
        <v>52</v>
      </c>
      <c r="X76" s="2" t="s">
        <v>298</v>
      </c>
      <c r="Y76" s="2" t="s">
        <v>79</v>
      </c>
      <c r="Z76" s="2" t="s">
        <v>134</v>
      </c>
      <c r="AA76" s="2" t="s">
        <v>141</v>
      </c>
      <c r="AB76" s="2" t="s">
        <v>57</v>
      </c>
      <c r="AC76" s="2" t="s">
        <v>58</v>
      </c>
      <c r="AD76" s="2" t="s">
        <v>1369</v>
      </c>
      <c r="AE76" s="2" t="s">
        <v>60</v>
      </c>
      <c r="AF76" s="2" t="s">
        <v>3900</v>
      </c>
      <c r="AG76" s="2" t="s">
        <v>81</v>
      </c>
      <c r="AH76" s="2" t="s">
        <v>3674</v>
      </c>
      <c r="AI76" s="2" t="s">
        <v>3674</v>
      </c>
      <c r="AJ76" s="2">
        <v>0</v>
      </c>
      <c r="AK76" s="2" t="s">
        <v>63</v>
      </c>
      <c r="AL76" s="2" t="s">
        <v>63</v>
      </c>
      <c r="AM76" s="2" t="s">
        <v>63</v>
      </c>
      <c r="AN76" s="2" t="s">
        <v>64</v>
      </c>
      <c r="AO76" s="37" t="s">
        <v>4129</v>
      </c>
      <c r="AP76" s="37" t="s">
        <v>3674</v>
      </c>
      <c r="AQ76" s="29">
        <v>0.88571428571428568</v>
      </c>
      <c r="AR76" s="29">
        <v>0.95652173913043481</v>
      </c>
      <c r="AS76" s="38">
        <v>4</v>
      </c>
      <c r="AT76" s="164"/>
      <c r="AU76" s="164">
        <v>1</v>
      </c>
      <c r="AV76" s="166" t="s">
        <v>49</v>
      </c>
    </row>
    <row r="77" spans="1:48" ht="95.25" customHeight="1" x14ac:dyDescent="0.25">
      <c r="A77" s="39" t="s">
        <v>407</v>
      </c>
      <c r="B77" s="27" t="s">
        <v>408</v>
      </c>
      <c r="C77" s="27" t="s">
        <v>190</v>
      </c>
      <c r="D77" s="2" t="s">
        <v>4460</v>
      </c>
      <c r="E77" s="27" t="s">
        <v>190</v>
      </c>
      <c r="F77" s="27" t="s">
        <v>273</v>
      </c>
      <c r="G77" s="27" t="s">
        <v>191</v>
      </c>
      <c r="H77" s="2" t="s">
        <v>191</v>
      </c>
      <c r="I77" s="2" t="s">
        <v>41</v>
      </c>
      <c r="J77" s="2" t="s">
        <v>85</v>
      </c>
      <c r="K77" s="2" t="s">
        <v>387</v>
      </c>
      <c r="L77" s="2" t="s">
        <v>43</v>
      </c>
      <c r="M77" s="2" t="s">
        <v>193</v>
      </c>
      <c r="N77" s="2" t="s">
        <v>45</v>
      </c>
      <c r="O77" s="2" t="s">
        <v>46</v>
      </c>
      <c r="P77" s="2" t="s">
        <v>47</v>
      </c>
      <c r="Q77" s="2" t="s">
        <v>409</v>
      </c>
      <c r="R77" s="2" t="s">
        <v>178</v>
      </c>
      <c r="S77" s="2" t="s">
        <v>396</v>
      </c>
      <c r="T77" s="2" t="s">
        <v>397</v>
      </c>
      <c r="U77" s="2" t="s">
        <v>3674</v>
      </c>
      <c r="V77" s="2" t="s">
        <v>3674</v>
      </c>
      <c r="W77" s="2" t="s">
        <v>59</v>
      </c>
      <c r="X77" s="2" t="s">
        <v>298</v>
      </c>
      <c r="Y77" s="2" t="s">
        <v>79</v>
      </c>
      <c r="Z77" s="2" t="s">
        <v>222</v>
      </c>
      <c r="AA77" s="2" t="s">
        <v>141</v>
      </c>
      <c r="AB77" s="2" t="s">
        <v>57</v>
      </c>
      <c r="AC77" s="2" t="s">
        <v>58</v>
      </c>
      <c r="AD77" s="2" t="s">
        <v>1369</v>
      </c>
      <c r="AE77" s="2" t="s">
        <v>60</v>
      </c>
      <c r="AF77" s="2" t="s">
        <v>3900</v>
      </c>
      <c r="AG77" s="2" t="s">
        <v>81</v>
      </c>
      <c r="AH77" s="2" t="s">
        <v>3674</v>
      </c>
      <c r="AI77" s="2" t="s">
        <v>3674</v>
      </c>
      <c r="AJ77" s="2">
        <v>1000</v>
      </c>
      <c r="AK77" s="2" t="s">
        <v>63</v>
      </c>
      <c r="AL77" s="2" t="s">
        <v>63</v>
      </c>
      <c r="AM77" s="2" t="s">
        <v>63</v>
      </c>
      <c r="AN77" s="2" t="s">
        <v>64</v>
      </c>
      <c r="AO77" s="37" t="s">
        <v>4178</v>
      </c>
      <c r="AP77" s="37" t="s">
        <v>3674</v>
      </c>
      <c r="AQ77" s="29">
        <v>0.85714285714285721</v>
      </c>
      <c r="AR77" s="29">
        <v>0.95652173913043481</v>
      </c>
      <c r="AS77" s="38">
        <v>5</v>
      </c>
      <c r="AT77" s="164"/>
      <c r="AU77" s="164">
        <v>1</v>
      </c>
      <c r="AV77" s="166" t="s">
        <v>85</v>
      </c>
    </row>
    <row r="78" spans="1:48" ht="95.25" customHeight="1" x14ac:dyDescent="0.25">
      <c r="A78" s="39" t="s">
        <v>410</v>
      </c>
      <c r="B78" s="27" t="s">
        <v>411</v>
      </c>
      <c r="C78" s="27" t="s">
        <v>190</v>
      </c>
      <c r="D78" s="2" t="s">
        <v>4460</v>
      </c>
      <c r="E78" s="27" t="s">
        <v>190</v>
      </c>
      <c r="F78" s="27" t="s">
        <v>273</v>
      </c>
      <c r="G78" s="27" t="s">
        <v>191</v>
      </c>
      <c r="H78" s="2" t="s">
        <v>191</v>
      </c>
      <c r="I78" s="2" t="s">
        <v>41</v>
      </c>
      <c r="J78" s="2" t="s">
        <v>85</v>
      </c>
      <c r="K78" s="2" t="s">
        <v>387</v>
      </c>
      <c r="L78" s="2" t="s">
        <v>43</v>
      </c>
      <c r="M78" s="2" t="s">
        <v>193</v>
      </c>
      <c r="N78" s="2" t="s">
        <v>45</v>
      </c>
      <c r="O78" s="2" t="s">
        <v>46</v>
      </c>
      <c r="P78" s="2" t="s">
        <v>47</v>
      </c>
      <c r="Q78" s="2" t="s">
        <v>412</v>
      </c>
      <c r="R78" s="2" t="s">
        <v>88</v>
      </c>
      <c r="S78" s="2" t="s">
        <v>413</v>
      </c>
      <c r="T78" s="2" t="s">
        <v>3674</v>
      </c>
      <c r="U78" s="2" t="s">
        <v>3674</v>
      </c>
      <c r="V78" s="2" t="s">
        <v>3674</v>
      </c>
      <c r="W78" s="2" t="s">
        <v>59</v>
      </c>
      <c r="X78" s="2" t="s">
        <v>298</v>
      </c>
      <c r="Y78" s="2" t="s">
        <v>79</v>
      </c>
      <c r="Z78" s="2" t="s">
        <v>89</v>
      </c>
      <c r="AA78" s="2" t="s">
        <v>141</v>
      </c>
      <c r="AB78" s="2" t="s">
        <v>57</v>
      </c>
      <c r="AC78" s="2" t="s">
        <v>58</v>
      </c>
      <c r="AD78" s="2" t="s">
        <v>1369</v>
      </c>
      <c r="AE78" s="2" t="s">
        <v>60</v>
      </c>
      <c r="AF78" s="2" t="s">
        <v>3900</v>
      </c>
      <c r="AG78" s="2" t="s">
        <v>81</v>
      </c>
      <c r="AH78" s="2" t="s">
        <v>3674</v>
      </c>
      <c r="AI78" s="2" t="s">
        <v>3674</v>
      </c>
      <c r="AJ78" s="2">
        <v>1000</v>
      </c>
      <c r="AK78" s="2" t="s">
        <v>63</v>
      </c>
      <c r="AL78" s="2" t="s">
        <v>63</v>
      </c>
      <c r="AM78" s="2" t="s">
        <v>63</v>
      </c>
      <c r="AN78" s="2" t="s">
        <v>64</v>
      </c>
      <c r="AO78" s="37" t="s">
        <v>4129</v>
      </c>
      <c r="AP78" s="37" t="s">
        <v>3674</v>
      </c>
      <c r="AQ78" s="29">
        <v>0.82857142857142851</v>
      </c>
      <c r="AR78" s="29">
        <v>0.95652173913043481</v>
      </c>
      <c r="AS78" s="38">
        <v>6</v>
      </c>
      <c r="AT78" s="164"/>
      <c r="AU78" s="164">
        <v>1</v>
      </c>
      <c r="AV78" s="166" t="s">
        <v>85</v>
      </c>
    </row>
    <row r="79" spans="1:48" ht="95.25" customHeight="1" x14ac:dyDescent="0.25">
      <c r="A79" s="39" t="s">
        <v>414</v>
      </c>
      <c r="B79" s="27" t="s">
        <v>415</v>
      </c>
      <c r="C79" s="27" t="s">
        <v>190</v>
      </c>
      <c r="D79" s="2" t="s">
        <v>4460</v>
      </c>
      <c r="E79" s="27" t="s">
        <v>190</v>
      </c>
      <c r="F79" s="27">
        <v>0</v>
      </c>
      <c r="G79" s="27" t="s">
        <v>228</v>
      </c>
      <c r="H79" s="2" t="s">
        <v>228</v>
      </c>
      <c r="I79" s="2" t="s">
        <v>41</v>
      </c>
      <c r="J79" s="2" t="s">
        <v>1898</v>
      </c>
      <c r="K79" s="2" t="s">
        <v>192</v>
      </c>
      <c r="L79" s="2" t="s">
        <v>43</v>
      </c>
      <c r="M79" s="2" t="s">
        <v>3900</v>
      </c>
      <c r="N79" s="2" t="s">
        <v>59</v>
      </c>
      <c r="O79" s="2" t="s">
        <v>59</v>
      </c>
      <c r="P79" s="2" t="s">
        <v>3900</v>
      </c>
      <c r="Q79" s="2" t="s">
        <v>416</v>
      </c>
      <c r="R79" s="2" t="s">
        <v>49</v>
      </c>
      <c r="S79" s="2" t="s">
        <v>195</v>
      </c>
      <c r="T79" s="2" t="s">
        <v>196</v>
      </c>
      <c r="U79" s="2" t="s">
        <v>3674</v>
      </c>
      <c r="V79" s="2" t="s">
        <v>3674</v>
      </c>
      <c r="W79" s="2" t="s">
        <v>52</v>
      </c>
      <c r="X79" s="2" t="s">
        <v>323</v>
      </c>
      <c r="Y79" s="2" t="s">
        <v>79</v>
      </c>
      <c r="Z79" s="2" t="s">
        <v>89</v>
      </c>
      <c r="AA79" s="2" t="s">
        <v>141</v>
      </c>
      <c r="AB79" s="2" t="s">
        <v>1336</v>
      </c>
      <c r="AC79" s="2" t="s">
        <v>58</v>
      </c>
      <c r="AD79" s="2" t="s">
        <v>1369</v>
      </c>
      <c r="AE79" s="2" t="s">
        <v>60</v>
      </c>
      <c r="AF79" s="2" t="s">
        <v>3900</v>
      </c>
      <c r="AG79" s="2" t="s">
        <v>59</v>
      </c>
      <c r="AH79" s="2" t="s">
        <v>3674</v>
      </c>
      <c r="AI79" s="2" t="s">
        <v>3674</v>
      </c>
      <c r="AJ79" s="2">
        <v>0</v>
      </c>
      <c r="AK79" s="2" t="s">
        <v>3674</v>
      </c>
      <c r="AL79" s="2" t="s">
        <v>3674</v>
      </c>
      <c r="AM79" s="2" t="s">
        <v>3674</v>
      </c>
      <c r="AN79" s="2" t="s">
        <v>3674</v>
      </c>
      <c r="AO79" s="37" t="s">
        <v>830</v>
      </c>
      <c r="AP79" s="37" t="s">
        <v>3674</v>
      </c>
      <c r="AQ79" s="29">
        <v>0.74285714285714288</v>
      </c>
      <c r="AR79" s="29">
        <v>0.95652173913043481</v>
      </c>
      <c r="AS79" s="38">
        <v>9</v>
      </c>
      <c r="AT79" s="164"/>
      <c r="AU79" s="164">
        <v>1</v>
      </c>
      <c r="AV79" s="166" t="s">
        <v>830</v>
      </c>
    </row>
    <row r="80" spans="1:48" ht="95.25" customHeight="1" x14ac:dyDescent="0.25">
      <c r="A80" s="39" t="s">
        <v>417</v>
      </c>
      <c r="B80" s="27" t="s">
        <v>418</v>
      </c>
      <c r="C80" s="27" t="s">
        <v>190</v>
      </c>
      <c r="D80" s="2" t="s">
        <v>4460</v>
      </c>
      <c r="E80" s="27" t="s">
        <v>190</v>
      </c>
      <c r="F80" s="27" t="s">
        <v>273</v>
      </c>
      <c r="G80" s="27" t="s">
        <v>191</v>
      </c>
      <c r="H80" s="2" t="s">
        <v>191</v>
      </c>
      <c r="I80" s="2" t="s">
        <v>41</v>
      </c>
      <c r="J80" s="2" t="s">
        <v>49</v>
      </c>
      <c r="K80" s="2" t="s">
        <v>387</v>
      </c>
      <c r="L80" s="2" t="s">
        <v>43</v>
      </c>
      <c r="M80" s="2" t="s">
        <v>193</v>
      </c>
      <c r="N80" s="2" t="s">
        <v>45</v>
      </c>
      <c r="O80" s="2" t="s">
        <v>46</v>
      </c>
      <c r="P80" s="2" t="s">
        <v>47</v>
      </c>
      <c r="Q80" s="2" t="s">
        <v>419</v>
      </c>
      <c r="R80" s="2" t="s">
        <v>111</v>
      </c>
      <c r="S80" s="2" t="s">
        <v>212</v>
      </c>
      <c r="T80" s="2" t="s">
        <v>3674</v>
      </c>
      <c r="U80" s="2" t="s">
        <v>3674</v>
      </c>
      <c r="V80" s="2" t="s">
        <v>3674</v>
      </c>
      <c r="W80" s="2" t="s">
        <v>52</v>
      </c>
      <c r="X80" s="2" t="s">
        <v>260</v>
      </c>
      <c r="Y80" s="2" t="s">
        <v>79</v>
      </c>
      <c r="Z80" s="2" t="s">
        <v>222</v>
      </c>
      <c r="AA80" s="2" t="s">
        <v>141</v>
      </c>
      <c r="AB80" s="2" t="s">
        <v>57</v>
      </c>
      <c r="AC80" s="2" t="s">
        <v>58</v>
      </c>
      <c r="AD80" s="2" t="s">
        <v>1369</v>
      </c>
      <c r="AE80" s="2" t="s">
        <v>60</v>
      </c>
      <c r="AF80" s="2" t="s">
        <v>3900</v>
      </c>
      <c r="AG80" s="2" t="s">
        <v>81</v>
      </c>
      <c r="AH80" s="2" t="s">
        <v>3674</v>
      </c>
      <c r="AI80" s="2" t="s">
        <v>3674</v>
      </c>
      <c r="AJ80" s="2">
        <v>1000</v>
      </c>
      <c r="AK80" s="2" t="s">
        <v>63</v>
      </c>
      <c r="AL80" s="2" t="s">
        <v>63</v>
      </c>
      <c r="AM80" s="2" t="s">
        <v>63</v>
      </c>
      <c r="AN80" s="2" t="s">
        <v>64</v>
      </c>
      <c r="AO80" s="37" t="s">
        <v>4151</v>
      </c>
      <c r="AP80" s="37" t="s">
        <v>3674</v>
      </c>
      <c r="AQ80" s="29">
        <v>0.82857142857142851</v>
      </c>
      <c r="AR80" s="29">
        <v>0.95652173913043481</v>
      </c>
      <c r="AS80" s="38">
        <v>6</v>
      </c>
      <c r="AT80" s="164"/>
      <c r="AU80" s="164">
        <v>1</v>
      </c>
      <c r="AV80" s="166" t="s">
        <v>49</v>
      </c>
    </row>
    <row r="81" spans="1:48" ht="95.25" customHeight="1" x14ac:dyDescent="0.25">
      <c r="A81" s="39" t="s">
        <v>420</v>
      </c>
      <c r="B81" s="27" t="s">
        <v>421</v>
      </c>
      <c r="C81" s="27" t="s">
        <v>190</v>
      </c>
      <c r="D81" s="2" t="s">
        <v>4460</v>
      </c>
      <c r="E81" s="27" t="s">
        <v>190</v>
      </c>
      <c r="F81" s="27" t="s">
        <v>273</v>
      </c>
      <c r="G81" s="27" t="s">
        <v>191</v>
      </c>
      <c r="H81" s="2" t="s">
        <v>191</v>
      </c>
      <c r="I81" s="2" t="s">
        <v>41</v>
      </c>
      <c r="J81" s="2" t="s">
        <v>175</v>
      </c>
      <c r="K81" s="2" t="s">
        <v>387</v>
      </c>
      <c r="L81" s="2" t="s">
        <v>43</v>
      </c>
      <c r="M81" s="2" t="s">
        <v>193</v>
      </c>
      <c r="N81" s="2" t="s">
        <v>45</v>
      </c>
      <c r="O81" s="2" t="s">
        <v>46</v>
      </c>
      <c r="P81" s="2" t="s">
        <v>47</v>
      </c>
      <c r="Q81" s="2" t="s">
        <v>422</v>
      </c>
      <c r="R81" s="2" t="s">
        <v>175</v>
      </c>
      <c r="S81" s="2" t="s">
        <v>376</v>
      </c>
      <c r="T81" s="2" t="s">
        <v>423</v>
      </c>
      <c r="U81" s="2" t="s">
        <v>424</v>
      </c>
      <c r="V81" s="2" t="s">
        <v>3674</v>
      </c>
      <c r="W81" s="2" t="s">
        <v>52</v>
      </c>
      <c r="X81" s="2" t="s">
        <v>260</v>
      </c>
      <c r="Y81" s="2" t="s">
        <v>214</v>
      </c>
      <c r="Z81" s="2" t="s">
        <v>55</v>
      </c>
      <c r="AA81" s="2" t="s">
        <v>141</v>
      </c>
      <c r="AB81" s="2" t="s">
        <v>57</v>
      </c>
      <c r="AC81" s="2" t="s">
        <v>58</v>
      </c>
      <c r="AD81" s="2" t="s">
        <v>1369</v>
      </c>
      <c r="AE81" s="2" t="s">
        <v>60</v>
      </c>
      <c r="AF81" s="2" t="s">
        <v>3900</v>
      </c>
      <c r="AG81" s="2" t="s">
        <v>81</v>
      </c>
      <c r="AH81" s="2" t="s">
        <v>3674</v>
      </c>
      <c r="AI81" s="2" t="s">
        <v>3674</v>
      </c>
      <c r="AJ81" s="2">
        <v>1000</v>
      </c>
      <c r="AK81" s="2" t="s">
        <v>63</v>
      </c>
      <c r="AL81" s="2" t="s">
        <v>63</v>
      </c>
      <c r="AM81" s="2" t="s">
        <v>63</v>
      </c>
      <c r="AN81" s="2" t="s">
        <v>64</v>
      </c>
      <c r="AO81" s="37" t="s">
        <v>2385</v>
      </c>
      <c r="AP81" s="37" t="s">
        <v>3674</v>
      </c>
      <c r="AQ81" s="29">
        <v>0.88571428571428568</v>
      </c>
      <c r="AR81" s="29">
        <v>0.95652173913043481</v>
      </c>
      <c r="AS81" s="38">
        <v>4</v>
      </c>
      <c r="AT81" s="164"/>
      <c r="AU81" s="164">
        <v>1</v>
      </c>
      <c r="AV81" s="166" t="s">
        <v>175</v>
      </c>
    </row>
    <row r="82" spans="1:48" ht="95.25" customHeight="1" x14ac:dyDescent="0.25">
      <c r="A82" s="39" t="s">
        <v>425</v>
      </c>
      <c r="B82" s="27" t="s">
        <v>426</v>
      </c>
      <c r="C82" s="27" t="s">
        <v>190</v>
      </c>
      <c r="D82" s="2" t="s">
        <v>4460</v>
      </c>
      <c r="E82" s="27" t="s">
        <v>190</v>
      </c>
      <c r="F82" s="27" t="s">
        <v>273</v>
      </c>
      <c r="G82" s="27" t="s">
        <v>191</v>
      </c>
      <c r="H82" s="2" t="s">
        <v>191</v>
      </c>
      <c r="I82" s="2" t="s">
        <v>41</v>
      </c>
      <c r="J82" s="2" t="s">
        <v>85</v>
      </c>
      <c r="K82" s="2" t="s">
        <v>387</v>
      </c>
      <c r="L82" s="2" t="s">
        <v>43</v>
      </c>
      <c r="M82" s="2" t="s">
        <v>193</v>
      </c>
      <c r="N82" s="2" t="s">
        <v>59</v>
      </c>
      <c r="O82" s="2" t="s">
        <v>46</v>
      </c>
      <c r="P82" s="2" t="s">
        <v>47</v>
      </c>
      <c r="Q82" s="2" t="s">
        <v>427</v>
      </c>
      <c r="R82" s="2" t="s">
        <v>88</v>
      </c>
      <c r="S82" s="2" t="s">
        <v>413</v>
      </c>
      <c r="T82" s="2" t="s">
        <v>3674</v>
      </c>
      <c r="U82" s="2" t="s">
        <v>3674</v>
      </c>
      <c r="V82" s="2" t="s">
        <v>3674</v>
      </c>
      <c r="W82" s="2" t="s">
        <v>59</v>
      </c>
      <c r="X82" s="2" t="s">
        <v>298</v>
      </c>
      <c r="Y82" s="2" t="s">
        <v>79</v>
      </c>
      <c r="Z82" s="2" t="s">
        <v>134</v>
      </c>
      <c r="AA82" s="2" t="s">
        <v>141</v>
      </c>
      <c r="AB82" s="2" t="s">
        <v>57</v>
      </c>
      <c r="AC82" s="2" t="s">
        <v>58</v>
      </c>
      <c r="AD82" s="2" t="s">
        <v>1369</v>
      </c>
      <c r="AE82" s="2" t="s">
        <v>60</v>
      </c>
      <c r="AF82" s="2" t="s">
        <v>3900</v>
      </c>
      <c r="AG82" s="2" t="s">
        <v>81</v>
      </c>
      <c r="AH82" s="2" t="s">
        <v>3674</v>
      </c>
      <c r="AI82" s="2" t="s">
        <v>3674</v>
      </c>
      <c r="AJ82" s="2">
        <v>1000</v>
      </c>
      <c r="AK82" s="2" t="s">
        <v>63</v>
      </c>
      <c r="AL82" s="2" t="s">
        <v>63</v>
      </c>
      <c r="AM82" s="2" t="s">
        <v>63</v>
      </c>
      <c r="AN82" s="2" t="s">
        <v>64</v>
      </c>
      <c r="AO82" s="37" t="s">
        <v>4129</v>
      </c>
      <c r="AP82" s="37" t="s">
        <v>3674</v>
      </c>
      <c r="AQ82" s="29">
        <v>0.82857142857142851</v>
      </c>
      <c r="AR82" s="29">
        <v>0.95652173913043481</v>
      </c>
      <c r="AS82" s="38">
        <v>6</v>
      </c>
      <c r="AT82" s="164"/>
      <c r="AU82" s="164">
        <v>1</v>
      </c>
      <c r="AV82" s="166" t="s">
        <v>85</v>
      </c>
    </row>
    <row r="83" spans="1:48" ht="95.25" customHeight="1" x14ac:dyDescent="0.25">
      <c r="A83" s="39" t="s">
        <v>428</v>
      </c>
      <c r="B83" s="27" t="s">
        <v>429</v>
      </c>
      <c r="C83" s="27" t="s">
        <v>190</v>
      </c>
      <c r="D83" s="2" t="s">
        <v>4460</v>
      </c>
      <c r="E83" s="27" t="s">
        <v>190</v>
      </c>
      <c r="F83" s="27" t="s">
        <v>273</v>
      </c>
      <c r="G83" s="27" t="s">
        <v>273</v>
      </c>
      <c r="H83" s="2" t="s">
        <v>273</v>
      </c>
      <c r="I83" s="2" t="s">
        <v>41</v>
      </c>
      <c r="J83" s="2" t="s">
        <v>49</v>
      </c>
      <c r="K83" s="2" t="s">
        <v>387</v>
      </c>
      <c r="L83" s="2" t="s">
        <v>43</v>
      </c>
      <c r="M83" s="2" t="s">
        <v>210</v>
      </c>
      <c r="N83" s="2" t="s">
        <v>59</v>
      </c>
      <c r="O83" s="2" t="s">
        <v>46</v>
      </c>
      <c r="P83" s="2" t="s">
        <v>128</v>
      </c>
      <c r="Q83" s="2" t="s">
        <v>430</v>
      </c>
      <c r="R83" s="2" t="s">
        <v>297</v>
      </c>
      <c r="S83" s="2" t="s">
        <v>3674</v>
      </c>
      <c r="T83" s="2" t="s">
        <v>3674</v>
      </c>
      <c r="U83" s="2" t="s">
        <v>3674</v>
      </c>
      <c r="V83" s="2" t="s">
        <v>3674</v>
      </c>
      <c r="W83" s="2" t="s">
        <v>59</v>
      </c>
      <c r="X83" s="2" t="s">
        <v>323</v>
      </c>
      <c r="Y83" s="2" t="s">
        <v>79</v>
      </c>
      <c r="Z83" s="2" t="s">
        <v>89</v>
      </c>
      <c r="AA83" s="2" t="s">
        <v>280</v>
      </c>
      <c r="AB83" s="2" t="s">
        <v>57</v>
      </c>
      <c r="AC83" s="2" t="s">
        <v>58</v>
      </c>
      <c r="AD83" s="2" t="s">
        <v>1369</v>
      </c>
      <c r="AE83" s="2" t="s">
        <v>60</v>
      </c>
      <c r="AF83" s="2" t="s">
        <v>80</v>
      </c>
      <c r="AG83" s="2" t="s">
        <v>81</v>
      </c>
      <c r="AH83" s="2" t="s">
        <v>3674</v>
      </c>
      <c r="AI83" s="2" t="s">
        <v>3674</v>
      </c>
      <c r="AJ83" s="2" t="s">
        <v>1359</v>
      </c>
      <c r="AK83" s="2" t="s">
        <v>63</v>
      </c>
      <c r="AL83" s="2" t="s">
        <v>82</v>
      </c>
      <c r="AM83" s="2" t="s">
        <v>82</v>
      </c>
      <c r="AN83" s="2" t="s">
        <v>82</v>
      </c>
      <c r="AO83" s="37" t="s">
        <v>1051</v>
      </c>
      <c r="AP83" s="37" t="s">
        <v>3674</v>
      </c>
      <c r="AQ83" s="29">
        <v>0.8</v>
      </c>
      <c r="AR83" s="29">
        <v>0.95652173913043481</v>
      </c>
      <c r="AS83" s="38">
        <v>7</v>
      </c>
      <c r="AT83" s="164"/>
      <c r="AU83" s="164">
        <v>1</v>
      </c>
      <c r="AV83" s="166" t="s">
        <v>49</v>
      </c>
    </row>
    <row r="84" spans="1:48" ht="95.25" customHeight="1" x14ac:dyDescent="0.25">
      <c r="A84" s="39" t="s">
        <v>431</v>
      </c>
      <c r="B84" s="27" t="s">
        <v>432</v>
      </c>
      <c r="C84" s="27" t="s">
        <v>190</v>
      </c>
      <c r="D84" s="2" t="s">
        <v>4460</v>
      </c>
      <c r="E84" s="27" t="s">
        <v>190</v>
      </c>
      <c r="F84" s="27">
        <v>0</v>
      </c>
      <c r="G84" s="27" t="s">
        <v>201</v>
      </c>
      <c r="H84" s="2" t="s">
        <v>201</v>
      </c>
      <c r="I84" s="2" t="s">
        <v>41</v>
      </c>
      <c r="J84" s="2" t="s">
        <v>1921</v>
      </c>
      <c r="K84" s="2" t="s">
        <v>192</v>
      </c>
      <c r="L84" s="2" t="s">
        <v>43</v>
      </c>
      <c r="M84" s="2" t="s">
        <v>193</v>
      </c>
      <c r="N84" s="2" t="s">
        <v>59</v>
      </c>
      <c r="O84" s="2" t="s">
        <v>46</v>
      </c>
      <c r="P84" s="2" t="s">
        <v>47</v>
      </c>
      <c r="Q84" s="2" t="s">
        <v>433</v>
      </c>
      <c r="R84" s="2" t="s">
        <v>322</v>
      </c>
      <c r="S84" s="2" t="s">
        <v>3674</v>
      </c>
      <c r="T84" s="2" t="s">
        <v>3674</v>
      </c>
      <c r="U84" s="2" t="s">
        <v>3674</v>
      </c>
      <c r="V84" s="2" t="s">
        <v>3674</v>
      </c>
      <c r="W84" s="2" t="s">
        <v>52</v>
      </c>
      <c r="X84" s="2" t="s">
        <v>323</v>
      </c>
      <c r="Y84" s="2" t="s">
        <v>79</v>
      </c>
      <c r="Z84" s="2" t="s">
        <v>134</v>
      </c>
      <c r="AA84" s="2" t="s">
        <v>141</v>
      </c>
      <c r="AB84" s="2" t="s">
        <v>57</v>
      </c>
      <c r="AC84" s="2" t="s">
        <v>58</v>
      </c>
      <c r="AD84" s="2" t="s">
        <v>1369</v>
      </c>
      <c r="AE84" s="2" t="s">
        <v>60</v>
      </c>
      <c r="AF84" s="2" t="s">
        <v>3900</v>
      </c>
      <c r="AG84" s="2" t="s">
        <v>81</v>
      </c>
      <c r="AH84" s="2" t="s">
        <v>3674</v>
      </c>
      <c r="AI84" s="2" t="s">
        <v>3674</v>
      </c>
      <c r="AJ84" s="2">
        <v>4516.7118337849997</v>
      </c>
      <c r="AK84" s="2" t="s">
        <v>63</v>
      </c>
      <c r="AL84" s="2" t="s">
        <v>63</v>
      </c>
      <c r="AM84" s="2" t="s">
        <v>63</v>
      </c>
      <c r="AN84" s="2" t="s">
        <v>64</v>
      </c>
      <c r="AO84" s="37" t="s">
        <v>4129</v>
      </c>
      <c r="AP84" s="37" t="s">
        <v>3674</v>
      </c>
      <c r="AQ84" s="29">
        <v>0.8</v>
      </c>
      <c r="AR84" s="29">
        <v>0.95652173913043481</v>
      </c>
      <c r="AS84" s="38">
        <v>7</v>
      </c>
      <c r="AT84" s="164"/>
      <c r="AU84" s="164">
        <v>1</v>
      </c>
      <c r="AV84" s="166" t="s">
        <v>85</v>
      </c>
    </row>
    <row r="85" spans="1:48" ht="95.25" customHeight="1" x14ac:dyDescent="0.25">
      <c r="A85" s="39" t="s">
        <v>434</v>
      </c>
      <c r="B85" s="27" t="s">
        <v>435</v>
      </c>
      <c r="C85" s="27" t="s">
        <v>190</v>
      </c>
      <c r="D85" s="2" t="s">
        <v>4460</v>
      </c>
      <c r="E85" s="27" t="s">
        <v>190</v>
      </c>
      <c r="F85" s="27" t="s">
        <v>273</v>
      </c>
      <c r="G85" s="27" t="s">
        <v>191</v>
      </c>
      <c r="H85" s="2" t="s">
        <v>191</v>
      </c>
      <c r="I85" s="2" t="s">
        <v>41</v>
      </c>
      <c r="J85" s="2" t="s">
        <v>277</v>
      </c>
      <c r="K85" s="2" t="s">
        <v>387</v>
      </c>
      <c r="L85" s="2" t="s">
        <v>43</v>
      </c>
      <c r="M85" s="2" t="s">
        <v>238</v>
      </c>
      <c r="N85" s="2" t="s">
        <v>59</v>
      </c>
      <c r="O85" s="2" t="s">
        <v>46</v>
      </c>
      <c r="P85" s="2" t="s">
        <v>128</v>
      </c>
      <c r="Q85" s="2" t="s">
        <v>436</v>
      </c>
      <c r="R85" s="2" t="s">
        <v>88</v>
      </c>
      <c r="S85" s="2" t="s">
        <v>3674</v>
      </c>
      <c r="T85" s="2" t="s">
        <v>3674</v>
      </c>
      <c r="U85" s="2" t="s">
        <v>3674</v>
      </c>
      <c r="V85" s="2" t="s">
        <v>3674</v>
      </c>
      <c r="W85" s="2" t="s">
        <v>350</v>
      </c>
      <c r="X85" s="2" t="s">
        <v>270</v>
      </c>
      <c r="Y85" s="2" t="s">
        <v>79</v>
      </c>
      <c r="Z85" s="2" t="s">
        <v>89</v>
      </c>
      <c r="AA85" s="2" t="s">
        <v>141</v>
      </c>
      <c r="AB85" s="2" t="s">
        <v>57</v>
      </c>
      <c r="AC85" s="2" t="s">
        <v>58</v>
      </c>
      <c r="AD85" s="2" t="s">
        <v>1369</v>
      </c>
      <c r="AE85" s="2" t="s">
        <v>60</v>
      </c>
      <c r="AF85" s="2" t="s">
        <v>3900</v>
      </c>
      <c r="AG85" s="2" t="s">
        <v>81</v>
      </c>
      <c r="AH85" s="2" t="s">
        <v>3674</v>
      </c>
      <c r="AI85" s="2" t="s">
        <v>3674</v>
      </c>
      <c r="AJ85" s="2" t="s">
        <v>1359</v>
      </c>
      <c r="AK85" s="2" t="s">
        <v>63</v>
      </c>
      <c r="AL85" s="2" t="s">
        <v>63</v>
      </c>
      <c r="AM85" s="2" t="s">
        <v>63</v>
      </c>
      <c r="AN85" s="2" t="s">
        <v>64</v>
      </c>
      <c r="AO85" s="37" t="s">
        <v>4150</v>
      </c>
      <c r="AP85" s="37" t="s">
        <v>3674</v>
      </c>
      <c r="AQ85" s="29">
        <v>0.8</v>
      </c>
      <c r="AR85" s="29">
        <v>0.95652173913043481</v>
      </c>
      <c r="AS85" s="38">
        <v>7</v>
      </c>
      <c r="AT85" s="164"/>
      <c r="AU85" s="164">
        <v>1</v>
      </c>
      <c r="AV85" s="166" t="s">
        <v>277</v>
      </c>
    </row>
    <row r="86" spans="1:48" ht="95.25" customHeight="1" x14ac:dyDescent="0.25">
      <c r="A86" s="39" t="s">
        <v>437</v>
      </c>
      <c r="B86" s="27" t="s">
        <v>438</v>
      </c>
      <c r="C86" s="27" t="s">
        <v>190</v>
      </c>
      <c r="D86" s="2" t="s">
        <v>4460</v>
      </c>
      <c r="E86" s="27" t="s">
        <v>190</v>
      </c>
      <c r="F86" s="27" t="s">
        <v>708</v>
      </c>
      <c r="G86" s="27" t="s">
        <v>268</v>
      </c>
      <c r="H86" s="2" t="s">
        <v>268</v>
      </c>
      <c r="I86" s="2" t="s">
        <v>237</v>
      </c>
      <c r="J86" s="2" t="s">
        <v>49</v>
      </c>
      <c r="K86" s="2" t="s">
        <v>192</v>
      </c>
      <c r="L86" s="2" t="s">
        <v>43</v>
      </c>
      <c r="M86" s="2" t="s">
        <v>193</v>
      </c>
      <c r="N86" s="2" t="s">
        <v>59</v>
      </c>
      <c r="O86" s="2" t="s">
        <v>46</v>
      </c>
      <c r="P86" s="2" t="s">
        <v>128</v>
      </c>
      <c r="Q86" s="2" t="s">
        <v>439</v>
      </c>
      <c r="R86" s="2" t="s">
        <v>49</v>
      </c>
      <c r="S86" s="2" t="s">
        <v>195</v>
      </c>
      <c r="T86" s="2" t="s">
        <v>196</v>
      </c>
      <c r="U86" s="2" t="s">
        <v>3674</v>
      </c>
      <c r="V86" s="2" t="s">
        <v>3674</v>
      </c>
      <c r="W86" s="2" t="s">
        <v>52</v>
      </c>
      <c r="X86" s="2" t="s">
        <v>323</v>
      </c>
      <c r="Y86" s="2" t="s">
        <v>79</v>
      </c>
      <c r="Z86" s="2" t="s">
        <v>134</v>
      </c>
      <c r="AA86" s="2" t="s">
        <v>141</v>
      </c>
      <c r="AB86" s="2" t="s">
        <v>57</v>
      </c>
      <c r="AC86" s="2" t="s">
        <v>58</v>
      </c>
      <c r="AD86" s="2" t="s">
        <v>1369</v>
      </c>
      <c r="AE86" s="2" t="s">
        <v>60</v>
      </c>
      <c r="AF86" s="2" t="s">
        <v>3900</v>
      </c>
      <c r="AG86" s="2" t="s">
        <v>81</v>
      </c>
      <c r="AH86" s="2" t="s">
        <v>3674</v>
      </c>
      <c r="AI86" s="2" t="s">
        <v>3674</v>
      </c>
      <c r="AJ86" s="2" t="s">
        <v>1359</v>
      </c>
      <c r="AK86" s="2" t="s">
        <v>63</v>
      </c>
      <c r="AL86" s="2" t="s">
        <v>63</v>
      </c>
      <c r="AM86" s="2" t="s">
        <v>63</v>
      </c>
      <c r="AN86" s="2" t="s">
        <v>64</v>
      </c>
      <c r="AO86" s="37" t="s">
        <v>4150</v>
      </c>
      <c r="AP86" s="37" t="s">
        <v>3674</v>
      </c>
      <c r="AQ86" s="29">
        <v>0.85714285714285721</v>
      </c>
      <c r="AR86" s="29">
        <v>0.95652173913043481</v>
      </c>
      <c r="AS86" s="38">
        <v>5</v>
      </c>
      <c r="AT86" s="164"/>
      <c r="AU86" s="164">
        <v>1</v>
      </c>
      <c r="AV86" s="166" t="s">
        <v>49</v>
      </c>
    </row>
    <row r="87" spans="1:48" ht="95.25" customHeight="1" x14ac:dyDescent="0.25">
      <c r="A87" s="39" t="s">
        <v>440</v>
      </c>
      <c r="B87" s="27" t="s">
        <v>441</v>
      </c>
      <c r="C87" s="27" t="s">
        <v>190</v>
      </c>
      <c r="D87" s="2" t="s">
        <v>4460</v>
      </c>
      <c r="E87" s="27" t="s">
        <v>190</v>
      </c>
      <c r="F87" s="27" t="s">
        <v>709</v>
      </c>
      <c r="G87" s="27" t="s">
        <v>201</v>
      </c>
      <c r="H87" s="2" t="s">
        <v>201</v>
      </c>
      <c r="I87" s="2" t="s">
        <v>41</v>
      </c>
      <c r="J87" s="2" t="s">
        <v>1898</v>
      </c>
      <c r="K87" s="2" t="s">
        <v>387</v>
      </c>
      <c r="L87" s="2" t="s">
        <v>43</v>
      </c>
      <c r="M87" s="2" t="s">
        <v>193</v>
      </c>
      <c r="N87" s="2" t="s">
        <v>59</v>
      </c>
      <c r="O87" s="2" t="s">
        <v>46</v>
      </c>
      <c r="P87" s="2" t="s">
        <v>3900</v>
      </c>
      <c r="Q87" s="2" t="s">
        <v>442</v>
      </c>
      <c r="R87" s="2" t="s">
        <v>97</v>
      </c>
      <c r="S87" s="2" t="s">
        <v>240</v>
      </c>
      <c r="T87" s="2" t="s">
        <v>3674</v>
      </c>
      <c r="U87" s="2" t="s">
        <v>3674</v>
      </c>
      <c r="V87" s="2" t="s">
        <v>3674</v>
      </c>
      <c r="W87" s="2" t="s">
        <v>52</v>
      </c>
      <c r="X87" s="2" t="s">
        <v>323</v>
      </c>
      <c r="Y87" s="2" t="s">
        <v>79</v>
      </c>
      <c r="Z87" s="2" t="s">
        <v>89</v>
      </c>
      <c r="AA87" s="2" t="s">
        <v>56</v>
      </c>
      <c r="AB87" s="2" t="s">
        <v>1336</v>
      </c>
      <c r="AC87" s="2" t="s">
        <v>58</v>
      </c>
      <c r="AD87" s="2" t="s">
        <v>1369</v>
      </c>
      <c r="AE87" s="2" t="s">
        <v>60</v>
      </c>
      <c r="AF87" s="2" t="s">
        <v>3900</v>
      </c>
      <c r="AG87" s="2" t="s">
        <v>81</v>
      </c>
      <c r="AH87" s="2" t="s">
        <v>3674</v>
      </c>
      <c r="AI87" s="2" t="s">
        <v>3674</v>
      </c>
      <c r="AJ87" s="2">
        <v>0</v>
      </c>
      <c r="AK87" s="2" t="s">
        <v>3674</v>
      </c>
      <c r="AL87" s="2" t="s">
        <v>3674</v>
      </c>
      <c r="AM87" s="2" t="s">
        <v>3674</v>
      </c>
      <c r="AN87" s="2" t="s">
        <v>64</v>
      </c>
      <c r="AO87" s="37" t="s">
        <v>161</v>
      </c>
      <c r="AP87" s="37" t="s">
        <v>3674</v>
      </c>
      <c r="AQ87" s="29">
        <v>0.74285714285714288</v>
      </c>
      <c r="AR87" s="29">
        <v>0.95652173913043481</v>
      </c>
      <c r="AS87" s="38">
        <v>9</v>
      </c>
      <c r="AT87" s="164"/>
      <c r="AU87" s="164">
        <v>1</v>
      </c>
      <c r="AV87" s="166" t="s">
        <v>830</v>
      </c>
    </row>
    <row r="88" spans="1:48" ht="95.25" customHeight="1" x14ac:dyDescent="0.25">
      <c r="A88" s="39" t="s">
        <v>443</v>
      </c>
      <c r="B88" s="27" t="s">
        <v>444</v>
      </c>
      <c r="C88" s="27" t="s">
        <v>190</v>
      </c>
      <c r="D88" s="2" t="s">
        <v>4459</v>
      </c>
      <c r="E88" s="27" t="s">
        <v>190</v>
      </c>
      <c r="F88" s="27">
        <v>0</v>
      </c>
      <c r="G88" s="27" t="s">
        <v>228</v>
      </c>
      <c r="H88" s="2" t="s">
        <v>228</v>
      </c>
      <c r="I88" s="2" t="s">
        <v>41</v>
      </c>
      <c r="J88" s="2" t="s">
        <v>3900</v>
      </c>
      <c r="K88" s="2" t="s">
        <v>387</v>
      </c>
      <c r="L88" s="2" t="s">
        <v>43</v>
      </c>
      <c r="M88" s="2" t="s">
        <v>3900</v>
      </c>
      <c r="N88" s="2" t="s">
        <v>59</v>
      </c>
      <c r="O88" s="2" t="s">
        <v>46</v>
      </c>
      <c r="P88" s="2" t="s">
        <v>445</v>
      </c>
      <c r="Q88" s="2" t="s">
        <v>446</v>
      </c>
      <c r="R88" s="2" t="s">
        <v>49</v>
      </c>
      <c r="S88" s="2" t="s">
        <v>361</v>
      </c>
      <c r="T88" s="2" t="s">
        <v>3674</v>
      </c>
      <c r="U88" s="2" t="s">
        <v>3674</v>
      </c>
      <c r="V88" s="2" t="s">
        <v>3674</v>
      </c>
      <c r="W88" s="2" t="s">
        <v>52</v>
      </c>
      <c r="X88" s="2" t="s">
        <v>323</v>
      </c>
      <c r="Y88" s="2" t="s">
        <v>79</v>
      </c>
      <c r="Z88" s="2" t="s">
        <v>89</v>
      </c>
      <c r="AA88" s="2" t="s">
        <v>141</v>
      </c>
      <c r="AB88" s="2" t="s">
        <v>57</v>
      </c>
      <c r="AC88" s="2" t="s">
        <v>142</v>
      </c>
      <c r="AD88" s="2" t="s">
        <v>1369</v>
      </c>
      <c r="AE88" s="2" t="s">
        <v>60</v>
      </c>
      <c r="AF88" s="2" t="s">
        <v>3900</v>
      </c>
      <c r="AG88" s="2" t="s">
        <v>81</v>
      </c>
      <c r="AH88" s="2" t="s">
        <v>3674</v>
      </c>
      <c r="AI88" s="2" t="s">
        <v>3674</v>
      </c>
      <c r="AJ88" s="2" t="s">
        <v>3674</v>
      </c>
      <c r="AK88" s="2" t="s">
        <v>82</v>
      </c>
      <c r="AL88" s="2" t="s">
        <v>82</v>
      </c>
      <c r="AM88" s="2" t="s">
        <v>82</v>
      </c>
      <c r="AN88" s="2" t="s">
        <v>82</v>
      </c>
      <c r="AO88" s="37" t="s">
        <v>181</v>
      </c>
      <c r="AP88" s="37" t="s">
        <v>3674</v>
      </c>
      <c r="AQ88" s="29">
        <v>0.8</v>
      </c>
      <c r="AR88" s="29">
        <v>0.95652173913043481</v>
      </c>
      <c r="AS88" s="38">
        <v>7</v>
      </c>
      <c r="AT88" s="164"/>
      <c r="AU88" s="164">
        <v>1</v>
      </c>
      <c r="AV88" s="166" t="s">
        <v>3900</v>
      </c>
    </row>
    <row r="89" spans="1:48" ht="95.25" customHeight="1" x14ac:dyDescent="0.25">
      <c r="A89" s="39" t="s">
        <v>447</v>
      </c>
      <c r="B89" s="27" t="s">
        <v>448</v>
      </c>
      <c r="C89" s="27" t="s">
        <v>190</v>
      </c>
      <c r="D89" s="2" t="s">
        <v>4459</v>
      </c>
      <c r="E89" s="27" t="s">
        <v>190</v>
      </c>
      <c r="F89" s="27" t="s">
        <v>273</v>
      </c>
      <c r="G89" s="27" t="s">
        <v>191</v>
      </c>
      <c r="H89" s="2" t="s">
        <v>191</v>
      </c>
      <c r="I89" s="2" t="s">
        <v>41</v>
      </c>
      <c r="J89" s="2" t="s">
        <v>3900</v>
      </c>
      <c r="K89" s="2" t="s">
        <v>387</v>
      </c>
      <c r="L89" s="2" t="s">
        <v>43</v>
      </c>
      <c r="M89" s="2" t="s">
        <v>193</v>
      </c>
      <c r="N89" s="2" t="s">
        <v>59</v>
      </c>
      <c r="O89" s="2" t="s">
        <v>46</v>
      </c>
      <c r="P89" s="2" t="s">
        <v>118</v>
      </c>
      <c r="Q89" s="2" t="s">
        <v>449</v>
      </c>
      <c r="R89" s="2" t="s">
        <v>88</v>
      </c>
      <c r="S89" s="2" t="s">
        <v>413</v>
      </c>
      <c r="T89" s="2" t="s">
        <v>3674</v>
      </c>
      <c r="U89" s="2" t="s">
        <v>3674</v>
      </c>
      <c r="V89" s="2" t="s">
        <v>3674</v>
      </c>
      <c r="W89" s="2" t="s">
        <v>52</v>
      </c>
      <c r="X89" s="2" t="s">
        <v>298</v>
      </c>
      <c r="Y89" s="2" t="s">
        <v>79</v>
      </c>
      <c r="Z89" s="2" t="s">
        <v>89</v>
      </c>
      <c r="AA89" s="2" t="s">
        <v>141</v>
      </c>
      <c r="AB89" s="2" t="s">
        <v>57</v>
      </c>
      <c r="AC89" s="2" t="s">
        <v>142</v>
      </c>
      <c r="AD89" s="2" t="s">
        <v>1369</v>
      </c>
      <c r="AE89" s="2" t="s">
        <v>60</v>
      </c>
      <c r="AF89" s="2" t="s">
        <v>3900</v>
      </c>
      <c r="AG89" s="2" t="s">
        <v>81</v>
      </c>
      <c r="AH89" s="2" t="s">
        <v>3674</v>
      </c>
      <c r="AI89" s="2" t="s">
        <v>3674</v>
      </c>
      <c r="AJ89" s="2" t="s">
        <v>3674</v>
      </c>
      <c r="AK89" s="2" t="s">
        <v>63</v>
      </c>
      <c r="AL89" s="2" t="s">
        <v>63</v>
      </c>
      <c r="AM89" s="2" t="s">
        <v>82</v>
      </c>
      <c r="AN89" s="2" t="s">
        <v>64</v>
      </c>
      <c r="AO89" s="37" t="s">
        <v>4129</v>
      </c>
      <c r="AP89" s="37" t="s">
        <v>3674</v>
      </c>
      <c r="AQ89" s="29">
        <v>0.8</v>
      </c>
      <c r="AR89" s="29">
        <v>0.95652173913043481</v>
      </c>
      <c r="AS89" s="38">
        <v>7</v>
      </c>
      <c r="AT89" s="164"/>
      <c r="AU89" s="164">
        <v>1</v>
      </c>
      <c r="AV89" s="166" t="s">
        <v>3900</v>
      </c>
    </row>
    <row r="90" spans="1:48" ht="95.25" customHeight="1" x14ac:dyDescent="0.25">
      <c r="A90" s="39" t="s">
        <v>450</v>
      </c>
      <c r="B90" s="27" t="s">
        <v>451</v>
      </c>
      <c r="C90" s="27" t="s">
        <v>190</v>
      </c>
      <c r="D90" s="2" t="s">
        <v>4460</v>
      </c>
      <c r="E90" s="27" t="s">
        <v>190</v>
      </c>
      <c r="F90" s="27" t="s">
        <v>273</v>
      </c>
      <c r="G90" s="27" t="s">
        <v>191</v>
      </c>
      <c r="H90" s="2" t="s">
        <v>191</v>
      </c>
      <c r="I90" s="2" t="s">
        <v>41</v>
      </c>
      <c r="J90" s="2" t="s">
        <v>277</v>
      </c>
      <c r="K90" s="2" t="s">
        <v>387</v>
      </c>
      <c r="L90" s="2" t="s">
        <v>43</v>
      </c>
      <c r="M90" s="2" t="s">
        <v>238</v>
      </c>
      <c r="N90" s="2" t="s">
        <v>59</v>
      </c>
      <c r="O90" s="2" t="s">
        <v>46</v>
      </c>
      <c r="P90" s="2" t="s">
        <v>118</v>
      </c>
      <c r="Q90" s="2" t="s">
        <v>452</v>
      </c>
      <c r="R90" s="2" t="s">
        <v>111</v>
      </c>
      <c r="S90" s="2" t="s">
        <v>389</v>
      </c>
      <c r="T90" s="2" t="s">
        <v>3674</v>
      </c>
      <c r="U90" s="2" t="s">
        <v>3674</v>
      </c>
      <c r="V90" s="2" t="s">
        <v>3674</v>
      </c>
      <c r="W90" s="2" t="s">
        <v>350</v>
      </c>
      <c r="X90" s="2" t="s">
        <v>260</v>
      </c>
      <c r="Y90" s="2" t="s">
        <v>79</v>
      </c>
      <c r="Z90" s="2" t="s">
        <v>89</v>
      </c>
      <c r="AA90" s="2" t="s">
        <v>141</v>
      </c>
      <c r="AB90" s="2" t="s">
        <v>57</v>
      </c>
      <c r="AC90" s="2" t="s">
        <v>58</v>
      </c>
      <c r="AD90" s="2" t="s">
        <v>1369</v>
      </c>
      <c r="AE90" s="2" t="s">
        <v>60</v>
      </c>
      <c r="AF90" s="2" t="s">
        <v>3900</v>
      </c>
      <c r="AG90" s="2" t="s">
        <v>81</v>
      </c>
      <c r="AH90" s="2" t="s">
        <v>3674</v>
      </c>
      <c r="AI90" s="2" t="s">
        <v>3674</v>
      </c>
      <c r="AJ90" s="2" t="s">
        <v>1359</v>
      </c>
      <c r="AK90" s="2" t="s">
        <v>82</v>
      </c>
      <c r="AL90" s="2" t="s">
        <v>82</v>
      </c>
      <c r="AM90" s="2" t="s">
        <v>82</v>
      </c>
      <c r="AN90" s="2" t="s">
        <v>82</v>
      </c>
      <c r="AO90" s="37" t="s">
        <v>4150</v>
      </c>
      <c r="AP90" s="37" t="s">
        <v>3674</v>
      </c>
      <c r="AQ90" s="29">
        <v>0.82857142857142851</v>
      </c>
      <c r="AR90" s="29">
        <v>0.95652173913043481</v>
      </c>
      <c r="AS90" s="38">
        <v>6</v>
      </c>
      <c r="AT90" s="164"/>
      <c r="AU90" s="164">
        <v>1</v>
      </c>
      <c r="AV90" s="166" t="s">
        <v>277</v>
      </c>
    </row>
    <row r="91" spans="1:48" ht="95.25" customHeight="1" x14ac:dyDescent="0.25">
      <c r="A91" s="39" t="s">
        <v>453</v>
      </c>
      <c r="B91" s="27" t="s">
        <v>454</v>
      </c>
      <c r="C91" s="27" t="s">
        <v>190</v>
      </c>
      <c r="D91" s="2" t="s">
        <v>4460</v>
      </c>
      <c r="E91" s="27" t="s">
        <v>190</v>
      </c>
      <c r="F91" s="27" t="s">
        <v>273</v>
      </c>
      <c r="G91" s="27" t="s">
        <v>191</v>
      </c>
      <c r="H91" s="2" t="s">
        <v>191</v>
      </c>
      <c r="I91" s="2" t="s">
        <v>41</v>
      </c>
      <c r="J91" s="2" t="s">
        <v>49</v>
      </c>
      <c r="K91" s="2" t="s">
        <v>387</v>
      </c>
      <c r="L91" s="2" t="s">
        <v>43</v>
      </c>
      <c r="M91" s="2" t="s">
        <v>320</v>
      </c>
      <c r="N91" s="2" t="s">
        <v>45</v>
      </c>
      <c r="O91" s="2" t="s">
        <v>46</v>
      </c>
      <c r="P91" s="2" t="s">
        <v>47</v>
      </c>
      <c r="Q91" s="2" t="s">
        <v>455</v>
      </c>
      <c r="R91" s="2" t="s">
        <v>88</v>
      </c>
      <c r="S91" s="2" t="s">
        <v>413</v>
      </c>
      <c r="T91" s="2" t="s">
        <v>3674</v>
      </c>
      <c r="U91" s="2" t="s">
        <v>3674</v>
      </c>
      <c r="V91" s="2" t="s">
        <v>3674</v>
      </c>
      <c r="W91" s="2" t="s">
        <v>52</v>
      </c>
      <c r="X91" s="2" t="s">
        <v>270</v>
      </c>
      <c r="Y91" s="2" t="s">
        <v>464</v>
      </c>
      <c r="Z91" s="2" t="s">
        <v>89</v>
      </c>
      <c r="AA91" s="2" t="s">
        <v>141</v>
      </c>
      <c r="AB91" s="2" t="s">
        <v>57</v>
      </c>
      <c r="AC91" s="2" t="s">
        <v>58</v>
      </c>
      <c r="AD91" s="2" t="s">
        <v>1369</v>
      </c>
      <c r="AE91" s="2" t="s">
        <v>60</v>
      </c>
      <c r="AF91" s="2" t="s">
        <v>3900</v>
      </c>
      <c r="AG91" s="2" t="s">
        <v>81</v>
      </c>
      <c r="AH91" s="2" t="s">
        <v>3674</v>
      </c>
      <c r="AI91" s="2" t="s">
        <v>3674</v>
      </c>
      <c r="AJ91" s="2">
        <v>0</v>
      </c>
      <c r="AK91" s="2" t="s">
        <v>82</v>
      </c>
      <c r="AL91" s="2" t="s">
        <v>82</v>
      </c>
      <c r="AM91" s="2" t="s">
        <v>82</v>
      </c>
      <c r="AN91" s="2" t="s">
        <v>82</v>
      </c>
      <c r="AO91" s="37" t="s">
        <v>4129</v>
      </c>
      <c r="AP91" s="37" t="s">
        <v>3674</v>
      </c>
      <c r="AQ91" s="29">
        <v>0.82857142857142851</v>
      </c>
      <c r="AR91" s="29">
        <v>0.95652173913043481</v>
      </c>
      <c r="AS91" s="38">
        <v>6</v>
      </c>
      <c r="AT91" s="164"/>
      <c r="AU91" s="164">
        <v>1</v>
      </c>
      <c r="AV91" s="166" t="s">
        <v>49</v>
      </c>
    </row>
    <row r="92" spans="1:48" ht="95.25" customHeight="1" x14ac:dyDescent="0.25">
      <c r="A92" s="39" t="s">
        <v>456</v>
      </c>
      <c r="B92" s="27" t="s">
        <v>457</v>
      </c>
      <c r="C92" s="27" t="s">
        <v>190</v>
      </c>
      <c r="D92" s="2" t="s">
        <v>4460</v>
      </c>
      <c r="E92" s="27" t="s">
        <v>190</v>
      </c>
      <c r="F92" s="27">
        <v>0</v>
      </c>
      <c r="G92" s="27" t="s">
        <v>228</v>
      </c>
      <c r="H92" s="2" t="s">
        <v>228</v>
      </c>
      <c r="I92" s="2" t="s">
        <v>41</v>
      </c>
      <c r="J92" s="2" t="s">
        <v>458</v>
      </c>
      <c r="K92" s="2" t="s">
        <v>192</v>
      </c>
      <c r="L92" s="2" t="s">
        <v>43</v>
      </c>
      <c r="M92" s="2" t="s">
        <v>3900</v>
      </c>
      <c r="N92" s="2" t="s">
        <v>45</v>
      </c>
      <c r="O92" s="2" t="s">
        <v>203</v>
      </c>
      <c r="P92" s="2" t="s">
        <v>445</v>
      </c>
      <c r="Q92" s="2" t="s">
        <v>459</v>
      </c>
      <c r="R92" s="2" t="s">
        <v>205</v>
      </c>
      <c r="S92" s="2" t="s">
        <v>206</v>
      </c>
      <c r="T92" s="2" t="s">
        <v>264</v>
      </c>
      <c r="U92" s="2" t="s">
        <v>3674</v>
      </c>
      <c r="V92" s="2" t="s">
        <v>3674</v>
      </c>
      <c r="W92" s="2" t="s">
        <v>59</v>
      </c>
      <c r="X92" s="2" t="s">
        <v>369</v>
      </c>
      <c r="Y92" s="2" t="s">
        <v>79</v>
      </c>
      <c r="Z92" s="2" t="s">
        <v>89</v>
      </c>
      <c r="AA92" s="2" t="s">
        <v>141</v>
      </c>
      <c r="AB92" s="2" t="s">
        <v>57</v>
      </c>
      <c r="AC92" s="2" t="s">
        <v>58</v>
      </c>
      <c r="AD92" s="2" t="s">
        <v>1369</v>
      </c>
      <c r="AE92" s="2" t="s">
        <v>60</v>
      </c>
      <c r="AF92" s="2" t="s">
        <v>3900</v>
      </c>
      <c r="AG92" s="2" t="s">
        <v>59</v>
      </c>
      <c r="AH92" s="2" t="s">
        <v>3674</v>
      </c>
      <c r="AI92" s="2" t="s">
        <v>3674</v>
      </c>
      <c r="AJ92" s="2">
        <v>0</v>
      </c>
      <c r="AK92" s="2" t="s">
        <v>64</v>
      </c>
      <c r="AL92" s="2" t="s">
        <v>64</v>
      </c>
      <c r="AM92" s="2" t="s">
        <v>82</v>
      </c>
      <c r="AN92" s="2" t="s">
        <v>64</v>
      </c>
      <c r="AO92" s="37" t="s">
        <v>1918</v>
      </c>
      <c r="AP92" s="37" t="s">
        <v>3674</v>
      </c>
      <c r="AQ92" s="29">
        <v>0.85714285714285721</v>
      </c>
      <c r="AR92" s="29">
        <v>0.95652173913043481</v>
      </c>
      <c r="AS92" s="38">
        <v>5</v>
      </c>
      <c r="AT92" s="164"/>
      <c r="AU92" s="164">
        <v>1</v>
      </c>
      <c r="AV92" s="166" t="s">
        <v>458</v>
      </c>
    </row>
    <row r="93" spans="1:48" ht="95.25" customHeight="1" x14ac:dyDescent="0.25">
      <c r="A93" s="39" t="s">
        <v>460</v>
      </c>
      <c r="B93" s="27" t="s">
        <v>461</v>
      </c>
      <c r="C93" s="27" t="s">
        <v>190</v>
      </c>
      <c r="D93" s="2" t="s">
        <v>4460</v>
      </c>
      <c r="E93" s="27" t="s">
        <v>190</v>
      </c>
      <c r="F93" s="27" t="s">
        <v>273</v>
      </c>
      <c r="G93" s="27" t="s">
        <v>273</v>
      </c>
      <c r="H93" s="2" t="s">
        <v>273</v>
      </c>
      <c r="I93" s="2" t="s">
        <v>41</v>
      </c>
      <c r="J93" s="2" t="s">
        <v>49</v>
      </c>
      <c r="K93" s="2" t="s">
        <v>387</v>
      </c>
      <c r="L93" s="2" t="s">
        <v>43</v>
      </c>
      <c r="M93" s="2" t="s">
        <v>320</v>
      </c>
      <c r="N93" s="2" t="s">
        <v>45</v>
      </c>
      <c r="O93" s="2" t="s">
        <v>46</v>
      </c>
      <c r="P93" s="2" t="s">
        <v>128</v>
      </c>
      <c r="Q93" s="2" t="s">
        <v>462</v>
      </c>
      <c r="R93" s="2" t="s">
        <v>178</v>
      </c>
      <c r="S93" s="2" t="s">
        <v>3934</v>
      </c>
      <c r="T93" s="2" t="s">
        <v>3996</v>
      </c>
      <c r="U93" s="2" t="s">
        <v>3674</v>
      </c>
      <c r="V93" s="2" t="s">
        <v>3674</v>
      </c>
      <c r="W93" s="2" t="s">
        <v>3731</v>
      </c>
      <c r="X93" s="2" t="s">
        <v>270</v>
      </c>
      <c r="Y93" s="2" t="s">
        <v>464</v>
      </c>
      <c r="Z93" s="2" t="s">
        <v>465</v>
      </c>
      <c r="AA93" s="2" t="s">
        <v>3732</v>
      </c>
      <c r="AB93" s="2" t="s">
        <v>57</v>
      </c>
      <c r="AC93" s="2" t="s">
        <v>142</v>
      </c>
      <c r="AD93" s="2" t="s">
        <v>3738</v>
      </c>
      <c r="AE93" s="2" t="s">
        <v>60</v>
      </c>
      <c r="AF93" s="2" t="s">
        <v>80</v>
      </c>
      <c r="AG93" s="2" t="s">
        <v>81</v>
      </c>
      <c r="AH93" s="2" t="s">
        <v>3674</v>
      </c>
      <c r="AI93" s="2" t="s">
        <v>3674</v>
      </c>
      <c r="AJ93" s="2">
        <v>0</v>
      </c>
      <c r="AK93" s="2" t="s">
        <v>63</v>
      </c>
      <c r="AL93" s="2" t="s">
        <v>63</v>
      </c>
      <c r="AM93" s="2" t="s">
        <v>63</v>
      </c>
      <c r="AN93" s="2" t="s">
        <v>63</v>
      </c>
      <c r="AO93" s="37" t="s">
        <v>3900</v>
      </c>
      <c r="AP93" s="37" t="s">
        <v>3674</v>
      </c>
      <c r="AQ93" s="29">
        <v>0.85714285714285721</v>
      </c>
      <c r="AR93" s="29">
        <v>0.95652173913043481</v>
      </c>
      <c r="AS93" s="38">
        <v>5</v>
      </c>
      <c r="AT93" s="164"/>
      <c r="AU93" s="164">
        <v>1</v>
      </c>
      <c r="AV93" s="166" t="s">
        <v>49</v>
      </c>
    </row>
    <row r="94" spans="1:48" ht="95.25" customHeight="1" x14ac:dyDescent="0.25">
      <c r="A94" s="39" t="s">
        <v>466</v>
      </c>
      <c r="B94" s="27" t="s">
        <v>467</v>
      </c>
      <c r="C94" s="27" t="s">
        <v>190</v>
      </c>
      <c r="D94" s="2" t="s">
        <v>4460</v>
      </c>
      <c r="E94" s="27" t="s">
        <v>190</v>
      </c>
      <c r="F94" s="27" t="s">
        <v>191</v>
      </c>
      <c r="G94" s="27" t="s">
        <v>191</v>
      </c>
      <c r="H94" s="2" t="s">
        <v>191</v>
      </c>
      <c r="I94" s="2" t="s">
        <v>41</v>
      </c>
      <c r="J94" s="2" t="s">
        <v>760</v>
      </c>
      <c r="K94" s="2" t="s">
        <v>387</v>
      </c>
      <c r="L94" s="2" t="s">
        <v>43</v>
      </c>
      <c r="M94" s="2" t="s">
        <v>59</v>
      </c>
      <c r="N94" s="2" t="s">
        <v>59</v>
      </c>
      <c r="O94" s="2" t="s">
        <v>46</v>
      </c>
      <c r="P94" s="2" t="s">
        <v>128</v>
      </c>
      <c r="Q94" s="2" t="s">
        <v>469</v>
      </c>
      <c r="R94" s="2" t="s">
        <v>1359</v>
      </c>
      <c r="S94" s="2" t="s">
        <v>3674</v>
      </c>
      <c r="T94" s="2" t="s">
        <v>3674</v>
      </c>
      <c r="U94" s="2" t="s">
        <v>3674</v>
      </c>
      <c r="V94" s="2" t="s">
        <v>3674</v>
      </c>
      <c r="W94" s="2" t="s">
        <v>52</v>
      </c>
      <c r="X94" s="2" t="s">
        <v>197</v>
      </c>
      <c r="Y94" s="2" t="s">
        <v>464</v>
      </c>
      <c r="Z94" s="2" t="s">
        <v>471</v>
      </c>
      <c r="AA94" s="2" t="s">
        <v>56</v>
      </c>
      <c r="AB94" s="2" t="s">
        <v>1336</v>
      </c>
      <c r="AC94" s="2" t="s">
        <v>58</v>
      </c>
      <c r="AD94" s="2" t="s">
        <v>1369</v>
      </c>
      <c r="AE94" s="2" t="s">
        <v>60</v>
      </c>
      <c r="AF94" s="2" t="s">
        <v>3900</v>
      </c>
      <c r="AG94" s="2" t="s">
        <v>1309</v>
      </c>
      <c r="AH94" s="2" t="s">
        <v>3674</v>
      </c>
      <c r="AI94" s="2" t="s">
        <v>3674</v>
      </c>
      <c r="AJ94" s="2">
        <v>0</v>
      </c>
      <c r="AK94" s="2" t="s">
        <v>3674</v>
      </c>
      <c r="AL94" s="2" t="s">
        <v>3674</v>
      </c>
      <c r="AM94" s="2" t="s">
        <v>3674</v>
      </c>
      <c r="AN94" s="2" t="s">
        <v>3674</v>
      </c>
      <c r="AO94" s="37" t="s">
        <v>161</v>
      </c>
      <c r="AP94" s="37" t="s">
        <v>3674</v>
      </c>
      <c r="AQ94" s="29">
        <v>0.68571428571428572</v>
      </c>
      <c r="AR94" s="29">
        <v>0.95652173913043481</v>
      </c>
      <c r="AS94" s="38">
        <v>11</v>
      </c>
      <c r="AT94" s="164"/>
      <c r="AU94" s="164">
        <v>1</v>
      </c>
      <c r="AV94" s="166" t="s">
        <v>760</v>
      </c>
    </row>
    <row r="95" spans="1:48" ht="95.25" customHeight="1" x14ac:dyDescent="0.25">
      <c r="A95" s="39" t="s">
        <v>472</v>
      </c>
      <c r="B95" s="27" t="s">
        <v>473</v>
      </c>
      <c r="C95" s="27" t="s">
        <v>190</v>
      </c>
      <c r="D95" s="2" t="s">
        <v>4460</v>
      </c>
      <c r="E95" s="27" t="s">
        <v>190</v>
      </c>
      <c r="F95" s="27" t="s">
        <v>191</v>
      </c>
      <c r="G95" s="27" t="s">
        <v>191</v>
      </c>
      <c r="H95" s="2" t="s">
        <v>191</v>
      </c>
      <c r="I95" s="2" t="s">
        <v>41</v>
      </c>
      <c r="J95" s="2" t="s">
        <v>85</v>
      </c>
      <c r="K95" s="2" t="s">
        <v>387</v>
      </c>
      <c r="L95" s="2" t="s">
        <v>43</v>
      </c>
      <c r="M95" s="2" t="s">
        <v>2048</v>
      </c>
      <c r="N95" s="2" t="s">
        <v>45</v>
      </c>
      <c r="O95" s="2" t="s">
        <v>46</v>
      </c>
      <c r="P95" s="2" t="s">
        <v>118</v>
      </c>
      <c r="Q95" s="2" t="s">
        <v>475</v>
      </c>
      <c r="R95" s="2" t="s">
        <v>1938</v>
      </c>
      <c r="S95" s="2" t="s">
        <v>3674</v>
      </c>
      <c r="T95" s="2" t="s">
        <v>3674</v>
      </c>
      <c r="U95" s="2" t="s">
        <v>3674</v>
      </c>
      <c r="V95" s="2" t="s">
        <v>3674</v>
      </c>
      <c r="W95" s="2" t="s">
        <v>52</v>
      </c>
      <c r="X95" s="2" t="s">
        <v>298</v>
      </c>
      <c r="Y95" s="2" t="s">
        <v>464</v>
      </c>
      <c r="Z95" s="2" t="s">
        <v>465</v>
      </c>
      <c r="AA95" s="2" t="s">
        <v>3743</v>
      </c>
      <c r="AB95" s="2" t="s">
        <v>1336</v>
      </c>
      <c r="AC95" s="2" t="s">
        <v>58</v>
      </c>
      <c r="AD95" s="2" t="s">
        <v>2046</v>
      </c>
      <c r="AE95" s="2" t="s">
        <v>60</v>
      </c>
      <c r="AF95" s="2" t="s">
        <v>3900</v>
      </c>
      <c r="AG95" s="2" t="s">
        <v>1309</v>
      </c>
      <c r="AH95" s="2" t="s">
        <v>3674</v>
      </c>
      <c r="AI95" s="2" t="s">
        <v>3674</v>
      </c>
      <c r="AJ95" s="2">
        <v>1000</v>
      </c>
      <c r="AK95" s="2" t="s">
        <v>3674</v>
      </c>
      <c r="AL95" s="2" t="s">
        <v>3674</v>
      </c>
      <c r="AM95" s="2" t="s">
        <v>3674</v>
      </c>
      <c r="AN95" s="2" t="s">
        <v>3674</v>
      </c>
      <c r="AO95" s="37" t="s">
        <v>4129</v>
      </c>
      <c r="AP95" s="37" t="s">
        <v>3674</v>
      </c>
      <c r="AQ95" s="29">
        <v>0.68571428571428572</v>
      </c>
      <c r="AR95" s="29">
        <v>0.95652173913043481</v>
      </c>
      <c r="AS95" s="38">
        <v>11</v>
      </c>
      <c r="AT95" s="164"/>
      <c r="AU95" s="164">
        <v>5</v>
      </c>
      <c r="AV95" s="166" t="s">
        <v>85</v>
      </c>
    </row>
    <row r="96" spans="1:48" ht="95.25" customHeight="1" x14ac:dyDescent="0.25">
      <c r="A96" s="39" t="s">
        <v>476</v>
      </c>
      <c r="B96" s="27" t="s">
        <v>477</v>
      </c>
      <c r="C96" s="27" t="s">
        <v>190</v>
      </c>
      <c r="D96" s="2" t="s">
        <v>4460</v>
      </c>
      <c r="E96" s="27" t="s">
        <v>190</v>
      </c>
      <c r="F96" s="27" t="s">
        <v>273</v>
      </c>
      <c r="G96" s="27" t="s">
        <v>273</v>
      </c>
      <c r="H96" s="2" t="s">
        <v>273</v>
      </c>
      <c r="I96" s="2" t="s">
        <v>41</v>
      </c>
      <c r="J96" s="2" t="s">
        <v>49</v>
      </c>
      <c r="K96" s="2" t="s">
        <v>387</v>
      </c>
      <c r="L96" s="2" t="s">
        <v>43</v>
      </c>
      <c r="M96" s="2" t="s">
        <v>210</v>
      </c>
      <c r="N96" s="2" t="s">
        <v>59</v>
      </c>
      <c r="O96" s="2" t="s">
        <v>468</v>
      </c>
      <c r="P96" s="2" t="s">
        <v>128</v>
      </c>
      <c r="Q96" s="2" t="s">
        <v>478</v>
      </c>
      <c r="R96" s="2" t="s">
        <v>111</v>
      </c>
      <c r="S96" s="2" t="s">
        <v>212</v>
      </c>
      <c r="T96" s="2" t="s">
        <v>3674</v>
      </c>
      <c r="U96" s="2" t="s">
        <v>3674</v>
      </c>
      <c r="V96" s="2" t="s">
        <v>3674</v>
      </c>
      <c r="W96" s="2" t="s">
        <v>52</v>
      </c>
      <c r="X96" s="2" t="s">
        <v>270</v>
      </c>
      <c r="Y96" s="2" t="s">
        <v>464</v>
      </c>
      <c r="Z96" s="2" t="s">
        <v>471</v>
      </c>
      <c r="AA96" s="2" t="s">
        <v>3732</v>
      </c>
      <c r="AB96" s="2" t="s">
        <v>57</v>
      </c>
      <c r="AC96" s="2" t="s">
        <v>142</v>
      </c>
      <c r="AD96" s="2" t="s">
        <v>3738</v>
      </c>
      <c r="AE96" s="2" t="s">
        <v>60</v>
      </c>
      <c r="AF96" s="2" t="s">
        <v>80</v>
      </c>
      <c r="AG96" s="2" t="s">
        <v>81</v>
      </c>
      <c r="AH96" s="2" t="s">
        <v>3674</v>
      </c>
      <c r="AI96" s="2" t="s">
        <v>3674</v>
      </c>
      <c r="AJ96" s="2">
        <v>0</v>
      </c>
      <c r="AK96" s="2" t="s">
        <v>82</v>
      </c>
      <c r="AL96" s="2" t="s">
        <v>82</v>
      </c>
      <c r="AM96" s="2" t="s">
        <v>82</v>
      </c>
      <c r="AN96" s="2" t="s">
        <v>82</v>
      </c>
      <c r="AO96" s="37" t="s">
        <v>1051</v>
      </c>
      <c r="AP96" s="37" t="s">
        <v>3674</v>
      </c>
      <c r="AQ96" s="29">
        <v>0.82857142857142851</v>
      </c>
      <c r="AR96" s="29">
        <v>0.95652173913043481</v>
      </c>
      <c r="AS96" s="38">
        <v>6</v>
      </c>
      <c r="AT96" s="164"/>
      <c r="AU96" s="164">
        <v>1</v>
      </c>
      <c r="AV96" s="166" t="s">
        <v>49</v>
      </c>
    </row>
    <row r="97" spans="1:48" ht="95.25" customHeight="1" x14ac:dyDescent="0.25">
      <c r="A97" s="39" t="s">
        <v>479</v>
      </c>
      <c r="B97" s="27" t="s">
        <v>480</v>
      </c>
      <c r="C97" s="27" t="s">
        <v>190</v>
      </c>
      <c r="D97" s="2" t="s">
        <v>4460</v>
      </c>
      <c r="E97" s="27" t="s">
        <v>190</v>
      </c>
      <c r="F97" s="27" t="s">
        <v>273</v>
      </c>
      <c r="G97" s="27" t="s">
        <v>191</v>
      </c>
      <c r="H97" s="2" t="s">
        <v>191</v>
      </c>
      <c r="I97" s="2" t="s">
        <v>41</v>
      </c>
      <c r="J97" s="2" t="s">
        <v>49</v>
      </c>
      <c r="K97" s="2" t="s">
        <v>387</v>
      </c>
      <c r="L97" s="2" t="s">
        <v>43</v>
      </c>
      <c r="M97" s="2" t="s">
        <v>59</v>
      </c>
      <c r="N97" s="2" t="s">
        <v>59</v>
      </c>
      <c r="O97" s="2" t="s">
        <v>46</v>
      </c>
      <c r="P97" s="2" t="s">
        <v>128</v>
      </c>
      <c r="Q97" s="2" t="s">
        <v>481</v>
      </c>
      <c r="R97" s="2" t="s">
        <v>1051</v>
      </c>
      <c r="S97" s="2" t="s">
        <v>3674</v>
      </c>
      <c r="T97" s="2" t="s">
        <v>3674</v>
      </c>
      <c r="U97" s="2" t="s">
        <v>3674</v>
      </c>
      <c r="V97" s="2" t="s">
        <v>3674</v>
      </c>
      <c r="W97" s="2" t="s">
        <v>52</v>
      </c>
      <c r="X97" s="2" t="s">
        <v>463</v>
      </c>
      <c r="Y97" s="2" t="s">
        <v>464</v>
      </c>
      <c r="Z97" s="2" t="s">
        <v>471</v>
      </c>
      <c r="AA97" s="2" t="s">
        <v>141</v>
      </c>
      <c r="AB97" s="2" t="s">
        <v>1336</v>
      </c>
      <c r="AC97" s="2" t="s">
        <v>58</v>
      </c>
      <c r="AD97" s="2" t="s">
        <v>2046</v>
      </c>
      <c r="AE97" s="2" t="s">
        <v>60</v>
      </c>
      <c r="AF97" s="2" t="s">
        <v>3900</v>
      </c>
      <c r="AG97" s="2" t="s">
        <v>1309</v>
      </c>
      <c r="AH97" s="2" t="s">
        <v>3674</v>
      </c>
      <c r="AI97" s="2" t="s">
        <v>3674</v>
      </c>
      <c r="AJ97" s="2">
        <v>1000</v>
      </c>
      <c r="AK97" s="2" t="s">
        <v>3674</v>
      </c>
      <c r="AL97" s="2" t="s">
        <v>3674</v>
      </c>
      <c r="AM97" s="2" t="s">
        <v>3674</v>
      </c>
      <c r="AN97" s="2" t="s">
        <v>3674</v>
      </c>
      <c r="AO97" s="37" t="s">
        <v>1051</v>
      </c>
      <c r="AP97" s="37" t="s">
        <v>3674</v>
      </c>
      <c r="AQ97" s="29">
        <v>0.68571428571428572</v>
      </c>
      <c r="AR97" s="29">
        <v>0.95652173913043481</v>
      </c>
      <c r="AS97" s="38">
        <v>11</v>
      </c>
      <c r="AT97" s="164"/>
      <c r="AU97" s="164">
        <v>1</v>
      </c>
      <c r="AV97" s="166" t="s">
        <v>49</v>
      </c>
    </row>
    <row r="98" spans="1:48" ht="95.25" customHeight="1" x14ac:dyDescent="0.25">
      <c r="A98" s="39" t="s">
        <v>482</v>
      </c>
      <c r="B98" s="27" t="s">
        <v>483</v>
      </c>
      <c r="C98" s="27" t="s">
        <v>190</v>
      </c>
      <c r="D98" s="2" t="s">
        <v>4460</v>
      </c>
      <c r="E98" s="27" t="s">
        <v>190</v>
      </c>
      <c r="F98" s="27" t="s">
        <v>709</v>
      </c>
      <c r="G98" s="27" t="s">
        <v>201</v>
      </c>
      <c r="H98" s="2" t="s">
        <v>201</v>
      </c>
      <c r="I98" s="2" t="s">
        <v>41</v>
      </c>
      <c r="J98" s="2" t="s">
        <v>1921</v>
      </c>
      <c r="K98" s="2" t="s">
        <v>387</v>
      </c>
      <c r="L98" s="2" t="s">
        <v>1351</v>
      </c>
      <c r="M98" s="2" t="s">
        <v>193</v>
      </c>
      <c r="N98" s="2" t="s">
        <v>59</v>
      </c>
      <c r="O98" s="2" t="s">
        <v>468</v>
      </c>
      <c r="P98" s="2" t="s">
        <v>3900</v>
      </c>
      <c r="Q98" s="2" t="s">
        <v>485</v>
      </c>
      <c r="R98" s="2" t="s">
        <v>322</v>
      </c>
      <c r="S98" s="2" t="s">
        <v>3674</v>
      </c>
      <c r="T98" s="2" t="s">
        <v>3674</v>
      </c>
      <c r="U98" s="2" t="s">
        <v>3674</v>
      </c>
      <c r="V98" s="2" t="s">
        <v>3674</v>
      </c>
      <c r="W98" s="2" t="s">
        <v>52</v>
      </c>
      <c r="X98" s="2" t="s">
        <v>3997</v>
      </c>
      <c r="Y98" s="2" t="s">
        <v>464</v>
      </c>
      <c r="Z98" s="2" t="s">
        <v>465</v>
      </c>
      <c r="AA98" s="2" t="s">
        <v>56</v>
      </c>
      <c r="AB98" s="2" t="s">
        <v>1336</v>
      </c>
      <c r="AC98" s="2" t="s">
        <v>58</v>
      </c>
      <c r="AD98" s="2" t="s">
        <v>1369</v>
      </c>
      <c r="AE98" s="2" t="s">
        <v>60</v>
      </c>
      <c r="AF98" s="2" t="s">
        <v>3900</v>
      </c>
      <c r="AG98" s="2" t="s">
        <v>81</v>
      </c>
      <c r="AH98" s="2" t="s">
        <v>3674</v>
      </c>
      <c r="AI98" s="2" t="s">
        <v>3674</v>
      </c>
      <c r="AJ98" s="2">
        <v>4516.7118337850043</v>
      </c>
      <c r="AK98" s="2" t="s">
        <v>3674</v>
      </c>
      <c r="AL98" s="2" t="s">
        <v>3674</v>
      </c>
      <c r="AM98" s="2" t="s">
        <v>3674</v>
      </c>
      <c r="AN98" s="2" t="s">
        <v>3674</v>
      </c>
      <c r="AO98" s="37" t="s">
        <v>161</v>
      </c>
      <c r="AP98" s="37" t="s">
        <v>3674</v>
      </c>
      <c r="AQ98" s="29">
        <v>0.68571428571428572</v>
      </c>
      <c r="AR98" s="29">
        <v>0.95652173913043481</v>
      </c>
      <c r="AS98" s="38">
        <v>11</v>
      </c>
      <c r="AT98" s="164"/>
      <c r="AU98" s="164">
        <v>1</v>
      </c>
      <c r="AV98" s="166" t="s">
        <v>85</v>
      </c>
    </row>
    <row r="99" spans="1:48" ht="95.25" customHeight="1" x14ac:dyDescent="0.25">
      <c r="A99" s="39" t="s">
        <v>486</v>
      </c>
      <c r="B99" s="27" t="s">
        <v>487</v>
      </c>
      <c r="C99" s="27" t="s">
        <v>190</v>
      </c>
      <c r="D99" s="2" t="s">
        <v>4460</v>
      </c>
      <c r="E99" s="27" t="s">
        <v>190</v>
      </c>
      <c r="F99" s="27" t="s">
        <v>273</v>
      </c>
      <c r="G99" s="27" t="s">
        <v>191</v>
      </c>
      <c r="H99" s="2" t="s">
        <v>191</v>
      </c>
      <c r="I99" s="2" t="s">
        <v>41</v>
      </c>
      <c r="J99" s="2" t="s">
        <v>49</v>
      </c>
      <c r="K99" s="2" t="s">
        <v>387</v>
      </c>
      <c r="L99" s="2" t="s">
        <v>43</v>
      </c>
      <c r="M99" s="2" t="s">
        <v>2048</v>
      </c>
      <c r="N99" s="2" t="s">
        <v>45</v>
      </c>
      <c r="O99" s="2" t="s">
        <v>46</v>
      </c>
      <c r="P99" s="2" t="s">
        <v>118</v>
      </c>
      <c r="Q99" s="2" t="s">
        <v>488</v>
      </c>
      <c r="R99" s="2" t="s">
        <v>2626</v>
      </c>
      <c r="S99" s="2" t="s">
        <v>3674</v>
      </c>
      <c r="T99" s="2" t="s">
        <v>3674</v>
      </c>
      <c r="U99" s="2" t="s">
        <v>3674</v>
      </c>
      <c r="V99" s="2" t="s">
        <v>3674</v>
      </c>
      <c r="W99" s="2" t="s">
        <v>52</v>
      </c>
      <c r="X99" s="2" t="s">
        <v>270</v>
      </c>
      <c r="Y99" s="2" t="s">
        <v>464</v>
      </c>
      <c r="Z99" s="2" t="s">
        <v>471</v>
      </c>
      <c r="AA99" s="2" t="s">
        <v>141</v>
      </c>
      <c r="AB99" s="2" t="s">
        <v>1336</v>
      </c>
      <c r="AC99" s="2" t="s">
        <v>58</v>
      </c>
      <c r="AD99" s="2" t="s">
        <v>2046</v>
      </c>
      <c r="AE99" s="2" t="s">
        <v>60</v>
      </c>
      <c r="AF99" s="2" t="s">
        <v>3900</v>
      </c>
      <c r="AG99" s="2" t="s">
        <v>1309</v>
      </c>
      <c r="AH99" s="2" t="s">
        <v>3674</v>
      </c>
      <c r="AI99" s="2" t="s">
        <v>3674</v>
      </c>
      <c r="AJ99" s="2">
        <v>1000</v>
      </c>
      <c r="AK99" s="2" t="s">
        <v>3674</v>
      </c>
      <c r="AL99" s="2" t="s">
        <v>3674</v>
      </c>
      <c r="AM99" s="2" t="s">
        <v>3674</v>
      </c>
      <c r="AN99" s="2" t="s">
        <v>3674</v>
      </c>
      <c r="AO99" s="37" t="s">
        <v>1051</v>
      </c>
      <c r="AP99" s="37" t="s">
        <v>3674</v>
      </c>
      <c r="AQ99" s="29">
        <v>0.68571428571428572</v>
      </c>
      <c r="AR99" s="29">
        <v>0.95652173913043481</v>
      </c>
      <c r="AS99" s="38">
        <v>11</v>
      </c>
      <c r="AT99" s="164"/>
      <c r="AU99" s="164">
        <v>5</v>
      </c>
      <c r="AV99" s="166" t="s">
        <v>49</v>
      </c>
    </row>
    <row r="100" spans="1:48" ht="95.25" customHeight="1" x14ac:dyDescent="0.25">
      <c r="A100" s="39" t="s">
        <v>489</v>
      </c>
      <c r="B100" s="27" t="s">
        <v>490</v>
      </c>
      <c r="C100" s="27" t="s">
        <v>190</v>
      </c>
      <c r="D100" s="2" t="s">
        <v>4460</v>
      </c>
      <c r="E100" s="27" t="s">
        <v>190</v>
      </c>
      <c r="F100" s="27" t="s">
        <v>710</v>
      </c>
      <c r="G100" s="27" t="s">
        <v>201</v>
      </c>
      <c r="H100" s="2" t="s">
        <v>201</v>
      </c>
      <c r="I100" s="2" t="s">
        <v>41</v>
      </c>
      <c r="J100" s="2" t="s">
        <v>760</v>
      </c>
      <c r="K100" s="2" t="s">
        <v>387</v>
      </c>
      <c r="L100" s="2" t="s">
        <v>43</v>
      </c>
      <c r="M100" s="2" t="s">
        <v>193</v>
      </c>
      <c r="N100" s="2" t="s">
        <v>474</v>
      </c>
      <c r="O100" s="2" t="s">
        <v>2027</v>
      </c>
      <c r="P100" s="2" t="s">
        <v>47</v>
      </c>
      <c r="Q100" s="2" t="s">
        <v>491</v>
      </c>
      <c r="R100" s="2" t="s">
        <v>2115</v>
      </c>
      <c r="S100" s="2" t="s">
        <v>3674</v>
      </c>
      <c r="T100" s="2" t="s">
        <v>3674</v>
      </c>
      <c r="U100" s="2" t="s">
        <v>3674</v>
      </c>
      <c r="V100" s="2" t="s">
        <v>3674</v>
      </c>
      <c r="W100" s="2" t="s">
        <v>350</v>
      </c>
      <c r="X100" s="2" t="s">
        <v>3997</v>
      </c>
      <c r="Y100" s="2" t="s">
        <v>464</v>
      </c>
      <c r="Z100" s="2" t="s">
        <v>471</v>
      </c>
      <c r="AA100" s="2" t="s">
        <v>141</v>
      </c>
      <c r="AB100" s="2" t="s">
        <v>57</v>
      </c>
      <c r="AC100" s="2" t="s">
        <v>58</v>
      </c>
      <c r="AD100" s="2" t="s">
        <v>1369</v>
      </c>
      <c r="AE100" s="2" t="s">
        <v>60</v>
      </c>
      <c r="AF100" s="2" t="s">
        <v>3900</v>
      </c>
      <c r="AG100" s="2" t="s">
        <v>81</v>
      </c>
      <c r="AH100" s="2" t="s">
        <v>3674</v>
      </c>
      <c r="AI100" s="2" t="s">
        <v>3674</v>
      </c>
      <c r="AJ100" s="2">
        <v>1810</v>
      </c>
      <c r="AK100" s="2" t="s">
        <v>3674</v>
      </c>
      <c r="AL100" s="2" t="s">
        <v>3674</v>
      </c>
      <c r="AM100" s="2" t="s">
        <v>3674</v>
      </c>
      <c r="AN100" s="2" t="s">
        <v>3674</v>
      </c>
      <c r="AO100" s="37" t="s">
        <v>4139</v>
      </c>
      <c r="AP100" s="37" t="s">
        <v>3674</v>
      </c>
      <c r="AQ100" s="29">
        <v>0.68571428571428572</v>
      </c>
      <c r="AR100" s="29">
        <v>0.95652173913043481</v>
      </c>
      <c r="AS100" s="38">
        <v>11</v>
      </c>
      <c r="AT100" s="164"/>
      <c r="AU100" s="164">
        <v>1</v>
      </c>
      <c r="AV100" s="166" t="s">
        <v>760</v>
      </c>
    </row>
    <row r="101" spans="1:48" ht="95.25" customHeight="1" x14ac:dyDescent="0.25">
      <c r="A101" s="39" t="s">
        <v>492</v>
      </c>
      <c r="B101" s="27" t="s">
        <v>493</v>
      </c>
      <c r="C101" s="27" t="s">
        <v>190</v>
      </c>
      <c r="D101" s="2" t="s">
        <v>4460</v>
      </c>
      <c r="E101" s="27" t="s">
        <v>190</v>
      </c>
      <c r="F101" s="27" t="s">
        <v>273</v>
      </c>
      <c r="G101" s="27" t="s">
        <v>191</v>
      </c>
      <c r="H101" s="2" t="s">
        <v>191</v>
      </c>
      <c r="I101" s="2" t="s">
        <v>41</v>
      </c>
      <c r="J101" s="2" t="s">
        <v>400</v>
      </c>
      <c r="K101" s="2" t="s">
        <v>387</v>
      </c>
      <c r="L101" s="2" t="s">
        <v>43</v>
      </c>
      <c r="M101" s="2" t="s">
        <v>2335</v>
      </c>
      <c r="N101" s="2" t="s">
        <v>45</v>
      </c>
      <c r="O101" s="2" t="s">
        <v>46</v>
      </c>
      <c r="P101" s="2" t="s">
        <v>118</v>
      </c>
      <c r="Q101" s="2" t="s">
        <v>494</v>
      </c>
      <c r="R101" s="2" t="s">
        <v>1359</v>
      </c>
      <c r="S101" s="2" t="s">
        <v>3674</v>
      </c>
      <c r="T101" s="2" t="s">
        <v>3674</v>
      </c>
      <c r="U101" s="2" t="s">
        <v>3674</v>
      </c>
      <c r="V101" s="2" t="s">
        <v>3674</v>
      </c>
      <c r="W101" s="2" t="s">
        <v>350</v>
      </c>
      <c r="X101" s="2" t="s">
        <v>3985</v>
      </c>
      <c r="Y101" s="2" t="s">
        <v>464</v>
      </c>
      <c r="Z101" s="2" t="s">
        <v>495</v>
      </c>
      <c r="AA101" s="2" t="s">
        <v>3743</v>
      </c>
      <c r="AB101" s="2" t="s">
        <v>4458</v>
      </c>
      <c r="AC101" s="2" t="s">
        <v>4484</v>
      </c>
      <c r="AD101" s="2" t="s">
        <v>1369</v>
      </c>
      <c r="AE101" s="2" t="s">
        <v>60</v>
      </c>
      <c r="AF101" s="2" t="s">
        <v>3900</v>
      </c>
      <c r="AG101" s="2" t="s">
        <v>59</v>
      </c>
      <c r="AH101" s="2" t="s">
        <v>3674</v>
      </c>
      <c r="AI101" s="2" t="s">
        <v>3674</v>
      </c>
      <c r="AJ101" s="2">
        <v>0</v>
      </c>
      <c r="AK101" s="2" t="s">
        <v>3674</v>
      </c>
      <c r="AL101" s="2" t="s">
        <v>3674</v>
      </c>
      <c r="AM101" s="2" t="s">
        <v>3674</v>
      </c>
      <c r="AN101" s="2" t="s">
        <v>3674</v>
      </c>
      <c r="AO101" s="37" t="s">
        <v>4151</v>
      </c>
      <c r="AP101" s="37" t="s">
        <v>3674</v>
      </c>
      <c r="AQ101" s="29">
        <v>0.68571428571428572</v>
      </c>
      <c r="AR101" s="29">
        <v>0.95652173913043481</v>
      </c>
      <c r="AS101" s="38">
        <v>11</v>
      </c>
      <c r="AT101" s="164"/>
      <c r="AU101" s="164">
        <v>2</v>
      </c>
      <c r="AV101" s="166" t="s">
        <v>400</v>
      </c>
    </row>
    <row r="102" spans="1:48" ht="95.25" customHeight="1" x14ac:dyDescent="0.25">
      <c r="A102" s="39" t="s">
        <v>496</v>
      </c>
      <c r="B102" s="27" t="s">
        <v>497</v>
      </c>
      <c r="C102" s="27" t="s">
        <v>190</v>
      </c>
      <c r="D102" s="2" t="s">
        <v>4460</v>
      </c>
      <c r="E102" s="27" t="s">
        <v>190</v>
      </c>
      <c r="F102" s="27" t="s">
        <v>711</v>
      </c>
      <c r="G102" s="27" t="s">
        <v>268</v>
      </c>
      <c r="H102" s="2" t="s">
        <v>268</v>
      </c>
      <c r="I102" s="2" t="s">
        <v>3900</v>
      </c>
      <c r="J102" s="2" t="s">
        <v>1898</v>
      </c>
      <c r="K102" s="2" t="s">
        <v>387</v>
      </c>
      <c r="L102" s="2" t="s">
        <v>484</v>
      </c>
      <c r="M102" s="2" t="s">
        <v>498</v>
      </c>
      <c r="N102" s="2" t="s">
        <v>499</v>
      </c>
      <c r="O102" s="2" t="s">
        <v>468</v>
      </c>
      <c r="P102" s="2" t="s">
        <v>3900</v>
      </c>
      <c r="Q102" s="2" t="s">
        <v>500</v>
      </c>
      <c r="R102" s="2" t="s">
        <v>2001</v>
      </c>
      <c r="S102" s="2" t="s">
        <v>3674</v>
      </c>
      <c r="T102" s="2" t="s">
        <v>3674</v>
      </c>
      <c r="U102" s="2" t="s">
        <v>3674</v>
      </c>
      <c r="V102" s="2" t="s">
        <v>3674</v>
      </c>
      <c r="W102" s="2" t="s">
        <v>52</v>
      </c>
      <c r="X102" s="2" t="s">
        <v>470</v>
      </c>
      <c r="Y102" s="2" t="s">
        <v>464</v>
      </c>
      <c r="Z102" s="2" t="s">
        <v>495</v>
      </c>
      <c r="AA102" s="2" t="s">
        <v>56</v>
      </c>
      <c r="AB102" s="2" t="s">
        <v>1336</v>
      </c>
      <c r="AC102" s="2" t="s">
        <v>58</v>
      </c>
      <c r="AD102" s="2" t="s">
        <v>2346</v>
      </c>
      <c r="AE102" s="2" t="s">
        <v>60</v>
      </c>
      <c r="AF102" s="2" t="s">
        <v>3900</v>
      </c>
      <c r="AG102" s="2" t="s">
        <v>81</v>
      </c>
      <c r="AH102" s="2" t="s">
        <v>3674</v>
      </c>
      <c r="AI102" s="2" t="s">
        <v>3674</v>
      </c>
      <c r="AJ102" s="2">
        <v>0</v>
      </c>
      <c r="AK102" s="2" t="s">
        <v>3674</v>
      </c>
      <c r="AL102" s="2" t="s">
        <v>3674</v>
      </c>
      <c r="AM102" s="2" t="s">
        <v>3674</v>
      </c>
      <c r="AN102" s="2" t="s">
        <v>3674</v>
      </c>
      <c r="AO102" s="37" t="s">
        <v>2385</v>
      </c>
      <c r="AP102" s="37" t="s">
        <v>3674</v>
      </c>
      <c r="AQ102" s="29">
        <v>0.68571428571428572</v>
      </c>
      <c r="AR102" s="29">
        <v>0.95652173913043481</v>
      </c>
      <c r="AS102" s="38">
        <v>11</v>
      </c>
      <c r="AT102" s="164"/>
      <c r="AU102" s="164">
        <v>1</v>
      </c>
      <c r="AV102" s="166" t="s">
        <v>830</v>
      </c>
    </row>
    <row r="103" spans="1:48" ht="95.25" customHeight="1" x14ac:dyDescent="0.25">
      <c r="A103" s="39" t="s">
        <v>501</v>
      </c>
      <c r="B103" s="27" t="s">
        <v>502</v>
      </c>
      <c r="C103" s="27" t="s">
        <v>190</v>
      </c>
      <c r="D103" s="2" t="s">
        <v>4460</v>
      </c>
      <c r="E103" s="27" t="s">
        <v>190</v>
      </c>
      <c r="F103" s="27" t="s">
        <v>273</v>
      </c>
      <c r="G103" s="27" t="s">
        <v>191</v>
      </c>
      <c r="H103" s="2" t="s">
        <v>191</v>
      </c>
      <c r="I103" s="2" t="s">
        <v>41</v>
      </c>
      <c r="J103" s="2" t="s">
        <v>85</v>
      </c>
      <c r="K103" s="2" t="s">
        <v>387</v>
      </c>
      <c r="L103" s="2" t="s">
        <v>43</v>
      </c>
      <c r="M103" s="2" t="s">
        <v>2048</v>
      </c>
      <c r="N103" s="2" t="s">
        <v>45</v>
      </c>
      <c r="O103" s="2" t="s">
        <v>46</v>
      </c>
      <c r="P103" s="2" t="s">
        <v>118</v>
      </c>
      <c r="Q103" s="2" t="s">
        <v>503</v>
      </c>
      <c r="R103" s="2" t="s">
        <v>2602</v>
      </c>
      <c r="S103" s="2" t="s">
        <v>3674</v>
      </c>
      <c r="T103" s="2" t="s">
        <v>3674</v>
      </c>
      <c r="U103" s="2" t="s">
        <v>3674</v>
      </c>
      <c r="V103" s="2" t="s">
        <v>3674</v>
      </c>
      <c r="W103" s="2" t="s">
        <v>52</v>
      </c>
      <c r="X103" s="2" t="s">
        <v>463</v>
      </c>
      <c r="Y103" s="2" t="s">
        <v>464</v>
      </c>
      <c r="Z103" s="2" t="s">
        <v>495</v>
      </c>
      <c r="AA103" s="2" t="s">
        <v>3743</v>
      </c>
      <c r="AB103" s="2" t="s">
        <v>1336</v>
      </c>
      <c r="AC103" s="2" t="s">
        <v>58</v>
      </c>
      <c r="AD103" s="2" t="s">
        <v>2046</v>
      </c>
      <c r="AE103" s="2" t="s">
        <v>60</v>
      </c>
      <c r="AF103" s="2" t="s">
        <v>3900</v>
      </c>
      <c r="AG103" s="2" t="s">
        <v>1309</v>
      </c>
      <c r="AH103" s="2" t="s">
        <v>3674</v>
      </c>
      <c r="AI103" s="2" t="s">
        <v>3674</v>
      </c>
      <c r="AJ103" s="2">
        <v>1000</v>
      </c>
      <c r="AK103" s="2" t="s">
        <v>3674</v>
      </c>
      <c r="AL103" s="2" t="s">
        <v>3674</v>
      </c>
      <c r="AM103" s="2" t="s">
        <v>3674</v>
      </c>
      <c r="AN103" s="2" t="s">
        <v>3674</v>
      </c>
      <c r="AO103" s="37" t="s">
        <v>4181</v>
      </c>
      <c r="AP103" s="37" t="s">
        <v>3674</v>
      </c>
      <c r="AQ103" s="29">
        <v>0.68571428571428572</v>
      </c>
      <c r="AR103" s="29">
        <v>0.95652173913043481</v>
      </c>
      <c r="AS103" s="38">
        <v>11</v>
      </c>
      <c r="AT103" s="164"/>
      <c r="AU103" s="164">
        <v>5</v>
      </c>
      <c r="AV103" s="166" t="s">
        <v>85</v>
      </c>
    </row>
    <row r="104" spans="1:48" ht="95.25" customHeight="1" x14ac:dyDescent="0.25">
      <c r="A104" s="39" t="s">
        <v>504</v>
      </c>
      <c r="B104" s="27" t="s">
        <v>505</v>
      </c>
      <c r="C104" s="27" t="s">
        <v>190</v>
      </c>
      <c r="D104" s="2" t="s">
        <v>4460</v>
      </c>
      <c r="E104" s="27" t="s">
        <v>190</v>
      </c>
      <c r="F104" s="27" t="s">
        <v>273</v>
      </c>
      <c r="G104" s="27" t="s">
        <v>191</v>
      </c>
      <c r="H104" s="2" t="s">
        <v>191</v>
      </c>
      <c r="I104" s="2" t="s">
        <v>41</v>
      </c>
      <c r="J104" s="2" t="s">
        <v>356</v>
      </c>
      <c r="K104" s="2" t="s">
        <v>387</v>
      </c>
      <c r="L104" s="2" t="s">
        <v>43</v>
      </c>
      <c r="M104" s="2" t="s">
        <v>2335</v>
      </c>
      <c r="N104" s="2" t="s">
        <v>45</v>
      </c>
      <c r="O104" s="2" t="s">
        <v>46</v>
      </c>
      <c r="P104" s="2" t="s">
        <v>118</v>
      </c>
      <c r="Q104" s="2" t="s">
        <v>506</v>
      </c>
      <c r="R104" s="2" t="s">
        <v>1359</v>
      </c>
      <c r="S104" s="2" t="s">
        <v>3674</v>
      </c>
      <c r="T104" s="2" t="s">
        <v>3674</v>
      </c>
      <c r="U104" s="2" t="s">
        <v>3674</v>
      </c>
      <c r="V104" s="2" t="s">
        <v>3674</v>
      </c>
      <c r="W104" s="2" t="s">
        <v>52</v>
      </c>
      <c r="X104" s="2" t="s">
        <v>463</v>
      </c>
      <c r="Y104" s="2" t="s">
        <v>464</v>
      </c>
      <c r="Z104" s="2" t="s">
        <v>471</v>
      </c>
      <c r="AA104" s="2" t="s">
        <v>3743</v>
      </c>
      <c r="AB104" s="2" t="s">
        <v>4458</v>
      </c>
      <c r="AC104" s="2" t="s">
        <v>4484</v>
      </c>
      <c r="AD104" s="2" t="s">
        <v>1369</v>
      </c>
      <c r="AE104" s="2" t="s">
        <v>60</v>
      </c>
      <c r="AF104" s="2" t="s">
        <v>3900</v>
      </c>
      <c r="AG104" s="2" t="s">
        <v>59</v>
      </c>
      <c r="AH104" s="2" t="s">
        <v>3674</v>
      </c>
      <c r="AI104" s="2" t="s">
        <v>3674</v>
      </c>
      <c r="AJ104" s="2">
        <v>0</v>
      </c>
      <c r="AK104" s="2" t="s">
        <v>3674</v>
      </c>
      <c r="AL104" s="2" t="s">
        <v>3674</v>
      </c>
      <c r="AM104" s="2" t="s">
        <v>3674</v>
      </c>
      <c r="AN104" s="2" t="s">
        <v>3674</v>
      </c>
      <c r="AO104" s="37" t="s">
        <v>4152</v>
      </c>
      <c r="AP104" s="37" t="s">
        <v>3674</v>
      </c>
      <c r="AQ104" s="29">
        <v>0.68571428571428572</v>
      </c>
      <c r="AR104" s="29">
        <v>0.95652173913043481</v>
      </c>
      <c r="AS104" s="38">
        <v>11</v>
      </c>
      <c r="AT104" s="164"/>
      <c r="AU104" s="164">
        <v>2</v>
      </c>
      <c r="AV104" s="166" t="s">
        <v>356</v>
      </c>
    </row>
    <row r="105" spans="1:48" ht="95.25" customHeight="1" x14ac:dyDescent="0.25">
      <c r="A105" s="39" t="s">
        <v>507</v>
      </c>
      <c r="B105" s="27" t="s">
        <v>508</v>
      </c>
      <c r="C105" s="27" t="s">
        <v>190</v>
      </c>
      <c r="D105" s="2" t="s">
        <v>4460</v>
      </c>
      <c r="E105" s="27" t="s">
        <v>190</v>
      </c>
      <c r="F105" s="27" t="s">
        <v>712</v>
      </c>
      <c r="G105" s="27" t="s">
        <v>191</v>
      </c>
      <c r="H105" s="2" t="s">
        <v>191</v>
      </c>
      <c r="I105" s="2" t="s">
        <v>3900</v>
      </c>
      <c r="J105" s="2" t="s">
        <v>3900</v>
      </c>
      <c r="K105" s="2" t="s">
        <v>192</v>
      </c>
      <c r="L105" s="2" t="s">
        <v>43</v>
      </c>
      <c r="M105" s="2" t="s">
        <v>3109</v>
      </c>
      <c r="N105" s="2" t="s">
        <v>59</v>
      </c>
      <c r="O105" s="2" t="s">
        <v>46</v>
      </c>
      <c r="P105" s="2" t="s">
        <v>128</v>
      </c>
      <c r="Q105" s="2" t="s">
        <v>509</v>
      </c>
      <c r="R105" s="2" t="s">
        <v>3111</v>
      </c>
      <c r="S105" s="2" t="s">
        <v>3674</v>
      </c>
      <c r="T105" s="2" t="s">
        <v>3674</v>
      </c>
      <c r="U105" s="2" t="s">
        <v>3674</v>
      </c>
      <c r="V105" s="2" t="s">
        <v>3674</v>
      </c>
      <c r="W105" s="2" t="s">
        <v>350</v>
      </c>
      <c r="X105" s="2" t="s">
        <v>463</v>
      </c>
      <c r="Y105" s="2" t="s">
        <v>510</v>
      </c>
      <c r="Z105" s="2" t="s">
        <v>465</v>
      </c>
      <c r="AA105" s="2" t="s">
        <v>3743</v>
      </c>
      <c r="AB105" s="2" t="s">
        <v>1336</v>
      </c>
      <c r="AC105" s="2" t="s">
        <v>58</v>
      </c>
      <c r="AD105" s="2" t="s">
        <v>2046</v>
      </c>
      <c r="AE105" s="2" t="s">
        <v>60</v>
      </c>
      <c r="AF105" s="2" t="s">
        <v>3900</v>
      </c>
      <c r="AG105" s="2" t="s">
        <v>1309</v>
      </c>
      <c r="AH105" s="2" t="s">
        <v>3674</v>
      </c>
      <c r="AI105" s="2" t="s">
        <v>3674</v>
      </c>
      <c r="AJ105" s="2">
        <v>1000</v>
      </c>
      <c r="AK105" s="2" t="s">
        <v>3674</v>
      </c>
      <c r="AL105" s="2" t="s">
        <v>3674</v>
      </c>
      <c r="AM105" s="2" t="s">
        <v>3674</v>
      </c>
      <c r="AN105" s="2" t="s">
        <v>3674</v>
      </c>
      <c r="AO105" s="37" t="s">
        <v>4167</v>
      </c>
      <c r="AP105" s="37" t="s">
        <v>3674</v>
      </c>
      <c r="AQ105" s="29">
        <v>0.68571428571428572</v>
      </c>
      <c r="AR105" s="29">
        <v>0.95652173913043481</v>
      </c>
      <c r="AS105" s="38">
        <v>11</v>
      </c>
      <c r="AT105" s="164"/>
      <c r="AU105" s="164">
        <v>4</v>
      </c>
      <c r="AV105" s="166" t="s">
        <v>3900</v>
      </c>
    </row>
    <row r="106" spans="1:48" ht="95.25" customHeight="1" x14ac:dyDescent="0.25">
      <c r="A106" s="39" t="s">
        <v>511</v>
      </c>
      <c r="B106" s="27" t="s">
        <v>512</v>
      </c>
      <c r="C106" s="27" t="s">
        <v>190</v>
      </c>
      <c r="D106" s="2" t="s">
        <v>4460</v>
      </c>
      <c r="E106" s="27" t="s">
        <v>190</v>
      </c>
      <c r="F106" s="27" t="s">
        <v>273</v>
      </c>
      <c r="G106" s="27" t="s">
        <v>191</v>
      </c>
      <c r="H106" s="2" t="s">
        <v>191</v>
      </c>
      <c r="I106" s="2" t="s">
        <v>41</v>
      </c>
      <c r="J106" s="2" t="s">
        <v>85</v>
      </c>
      <c r="K106" s="2" t="s">
        <v>387</v>
      </c>
      <c r="L106" s="2" t="s">
        <v>43</v>
      </c>
      <c r="M106" s="2" t="s">
        <v>2335</v>
      </c>
      <c r="N106" s="2" t="s">
        <v>45</v>
      </c>
      <c r="O106" s="2" t="s">
        <v>46</v>
      </c>
      <c r="P106" s="2" t="s">
        <v>118</v>
      </c>
      <c r="Q106" s="2" t="s">
        <v>513</v>
      </c>
      <c r="R106" s="2" t="s">
        <v>1359</v>
      </c>
      <c r="S106" s="2" t="s">
        <v>3674</v>
      </c>
      <c r="T106" s="2" t="s">
        <v>3674</v>
      </c>
      <c r="U106" s="2" t="s">
        <v>3674</v>
      </c>
      <c r="V106" s="2" t="s">
        <v>3674</v>
      </c>
      <c r="W106" s="2" t="s">
        <v>52</v>
      </c>
      <c r="X106" s="2" t="s">
        <v>463</v>
      </c>
      <c r="Y106" s="2" t="s">
        <v>464</v>
      </c>
      <c r="Z106" s="2" t="s">
        <v>471</v>
      </c>
      <c r="AA106" s="2" t="s">
        <v>3743</v>
      </c>
      <c r="AB106" s="2" t="s">
        <v>4458</v>
      </c>
      <c r="AC106" s="2" t="s">
        <v>4484</v>
      </c>
      <c r="AD106" s="2" t="s">
        <v>1369</v>
      </c>
      <c r="AE106" s="2" t="s">
        <v>60</v>
      </c>
      <c r="AF106" s="2" t="s">
        <v>3900</v>
      </c>
      <c r="AG106" s="2" t="s">
        <v>59</v>
      </c>
      <c r="AH106" s="2" t="s">
        <v>3674</v>
      </c>
      <c r="AI106" s="2" t="s">
        <v>3674</v>
      </c>
      <c r="AJ106" s="2">
        <v>0</v>
      </c>
      <c r="AK106" s="2" t="s">
        <v>3674</v>
      </c>
      <c r="AL106" s="2" t="s">
        <v>3674</v>
      </c>
      <c r="AM106" s="2" t="s">
        <v>3674</v>
      </c>
      <c r="AN106" s="2" t="s">
        <v>3674</v>
      </c>
      <c r="AO106" s="37" t="s">
        <v>4130</v>
      </c>
      <c r="AP106" s="37" t="s">
        <v>3674</v>
      </c>
      <c r="AQ106" s="29">
        <v>0.68571428571428572</v>
      </c>
      <c r="AR106" s="29">
        <v>0.95652173913043481</v>
      </c>
      <c r="AS106" s="38">
        <v>11</v>
      </c>
      <c r="AT106" s="164"/>
      <c r="AU106" s="164">
        <v>2</v>
      </c>
      <c r="AV106" s="166" t="s">
        <v>85</v>
      </c>
    </row>
    <row r="107" spans="1:48" ht="95.25" customHeight="1" x14ac:dyDescent="0.25">
      <c r="A107" s="39" t="s">
        <v>514</v>
      </c>
      <c r="B107" s="27" t="s">
        <v>515</v>
      </c>
      <c r="C107" s="27" t="s">
        <v>190</v>
      </c>
      <c r="D107" s="2" t="s">
        <v>4460</v>
      </c>
      <c r="E107" s="27" t="s">
        <v>190</v>
      </c>
      <c r="F107" s="27" t="s">
        <v>712</v>
      </c>
      <c r="G107" s="27" t="s">
        <v>191</v>
      </c>
      <c r="H107" s="2" t="s">
        <v>191</v>
      </c>
      <c r="I107" s="2" t="s">
        <v>41</v>
      </c>
      <c r="J107" s="2" t="s">
        <v>49</v>
      </c>
      <c r="K107" s="2" t="s">
        <v>192</v>
      </c>
      <c r="L107" s="2" t="s">
        <v>1364</v>
      </c>
      <c r="M107" s="2" t="s">
        <v>2476</v>
      </c>
      <c r="N107" s="2" t="s">
        <v>59</v>
      </c>
      <c r="O107" s="2" t="s">
        <v>46</v>
      </c>
      <c r="P107" s="2" t="s">
        <v>128</v>
      </c>
      <c r="Q107" s="2" t="s">
        <v>516</v>
      </c>
      <c r="R107" s="2" t="s">
        <v>1956</v>
      </c>
      <c r="S107" s="2" t="s">
        <v>3674</v>
      </c>
      <c r="T107" s="2" t="s">
        <v>3674</v>
      </c>
      <c r="U107" s="2" t="s">
        <v>3674</v>
      </c>
      <c r="V107" s="2" t="s">
        <v>3674</v>
      </c>
      <c r="W107" s="2" t="s">
        <v>52</v>
      </c>
      <c r="X107" s="2" t="s">
        <v>463</v>
      </c>
      <c r="Y107" s="2" t="s">
        <v>510</v>
      </c>
      <c r="Z107" s="2" t="s">
        <v>465</v>
      </c>
      <c r="AA107" s="2" t="s">
        <v>141</v>
      </c>
      <c r="AB107" s="2" t="s">
        <v>1336</v>
      </c>
      <c r="AC107" s="2" t="s">
        <v>58</v>
      </c>
      <c r="AD107" s="2" t="s">
        <v>2046</v>
      </c>
      <c r="AE107" s="2" t="s">
        <v>60</v>
      </c>
      <c r="AF107" s="2" t="s">
        <v>3900</v>
      </c>
      <c r="AG107" s="2" t="s">
        <v>59</v>
      </c>
      <c r="AH107" s="2" t="s">
        <v>3674</v>
      </c>
      <c r="AI107" s="2" t="s">
        <v>3674</v>
      </c>
      <c r="AJ107" s="2">
        <v>1000</v>
      </c>
      <c r="AK107" s="2" t="s">
        <v>3674</v>
      </c>
      <c r="AL107" s="2" t="s">
        <v>3674</v>
      </c>
      <c r="AM107" s="2" t="s">
        <v>3674</v>
      </c>
      <c r="AN107" s="2" t="s">
        <v>3674</v>
      </c>
      <c r="AO107" s="37" t="s">
        <v>1051</v>
      </c>
      <c r="AP107" s="37" t="s">
        <v>3674</v>
      </c>
      <c r="AQ107" s="29">
        <v>0.68571428571428572</v>
      </c>
      <c r="AR107" s="29">
        <v>0.95652173913043481</v>
      </c>
      <c r="AS107" s="38">
        <v>11</v>
      </c>
      <c r="AT107" s="164"/>
      <c r="AU107" s="164">
        <v>3</v>
      </c>
      <c r="AV107" s="166" t="s">
        <v>49</v>
      </c>
    </row>
    <row r="108" spans="1:48" ht="95.25" customHeight="1" x14ac:dyDescent="0.25">
      <c r="A108" s="39" t="s">
        <v>517</v>
      </c>
      <c r="B108" s="27" t="s">
        <v>518</v>
      </c>
      <c r="C108" s="27" t="s">
        <v>190</v>
      </c>
      <c r="D108" s="2" t="s">
        <v>4460</v>
      </c>
      <c r="E108" s="27" t="s">
        <v>190</v>
      </c>
      <c r="F108" s="27" t="s">
        <v>713</v>
      </c>
      <c r="G108" s="27" t="s">
        <v>268</v>
      </c>
      <c r="H108" s="2" t="s">
        <v>268</v>
      </c>
      <c r="I108" s="2" t="s">
        <v>237</v>
      </c>
      <c r="J108" s="2" t="s">
        <v>1898</v>
      </c>
      <c r="K108" s="2" t="s">
        <v>192</v>
      </c>
      <c r="L108" s="2" t="s">
        <v>43</v>
      </c>
      <c r="M108" s="2" t="s">
        <v>193</v>
      </c>
      <c r="N108" s="2" t="s">
        <v>474</v>
      </c>
      <c r="O108" s="2" t="s">
        <v>46</v>
      </c>
      <c r="P108" s="2" t="s">
        <v>47</v>
      </c>
      <c r="Q108" s="2" t="s">
        <v>519</v>
      </c>
      <c r="R108" s="2" t="s">
        <v>2385</v>
      </c>
      <c r="S108" s="2" t="s">
        <v>3674</v>
      </c>
      <c r="T108" s="2" t="s">
        <v>3674</v>
      </c>
      <c r="U108" s="2" t="s">
        <v>3674</v>
      </c>
      <c r="V108" s="2" t="s">
        <v>3674</v>
      </c>
      <c r="W108" s="2" t="s">
        <v>52</v>
      </c>
      <c r="X108" s="2" t="s">
        <v>270</v>
      </c>
      <c r="Y108" s="2" t="s">
        <v>214</v>
      </c>
      <c r="Z108" s="2" t="s">
        <v>465</v>
      </c>
      <c r="AA108" s="2" t="s">
        <v>56</v>
      </c>
      <c r="AB108" s="2" t="s">
        <v>1336</v>
      </c>
      <c r="AC108" s="2" t="s">
        <v>58</v>
      </c>
      <c r="AD108" s="2" t="s">
        <v>1369</v>
      </c>
      <c r="AE108" s="2" t="s">
        <v>60</v>
      </c>
      <c r="AF108" s="2" t="s">
        <v>3900</v>
      </c>
      <c r="AG108" s="2" t="s">
        <v>1375</v>
      </c>
      <c r="AH108" s="2" t="s">
        <v>3674</v>
      </c>
      <c r="AI108" s="2" t="s">
        <v>3674</v>
      </c>
      <c r="AJ108" s="2" t="s">
        <v>1359</v>
      </c>
      <c r="AK108" s="2" t="s">
        <v>3674</v>
      </c>
      <c r="AL108" s="2" t="s">
        <v>3674</v>
      </c>
      <c r="AM108" s="2" t="s">
        <v>3674</v>
      </c>
      <c r="AN108" s="2" t="s">
        <v>3674</v>
      </c>
      <c r="AO108" s="37" t="s">
        <v>2385</v>
      </c>
      <c r="AP108" s="37" t="s">
        <v>3674</v>
      </c>
      <c r="AQ108" s="29">
        <v>0.68571428571428572</v>
      </c>
      <c r="AR108" s="29">
        <v>0.95652173913043481</v>
      </c>
      <c r="AS108" s="38">
        <v>11</v>
      </c>
      <c r="AT108" s="164"/>
      <c r="AU108" s="164">
        <v>1</v>
      </c>
      <c r="AV108" s="166" t="s">
        <v>830</v>
      </c>
    </row>
    <row r="109" spans="1:48" ht="95.25" customHeight="1" x14ac:dyDescent="0.25">
      <c r="A109" s="39" t="s">
        <v>520</v>
      </c>
      <c r="B109" s="27" t="s">
        <v>521</v>
      </c>
      <c r="C109" s="27" t="s">
        <v>190</v>
      </c>
      <c r="D109" s="2" t="s">
        <v>4460</v>
      </c>
      <c r="E109" s="27" t="s">
        <v>190</v>
      </c>
      <c r="F109" s="27" t="s">
        <v>273</v>
      </c>
      <c r="G109" s="27" t="s">
        <v>191</v>
      </c>
      <c r="H109" s="2" t="s">
        <v>191</v>
      </c>
      <c r="I109" s="2" t="s">
        <v>41</v>
      </c>
      <c r="J109" s="2" t="s">
        <v>3900</v>
      </c>
      <c r="K109" s="2" t="s">
        <v>387</v>
      </c>
      <c r="L109" s="2" t="s">
        <v>43</v>
      </c>
      <c r="M109" s="2" t="s">
        <v>2508</v>
      </c>
      <c r="N109" s="2" t="s">
        <v>45</v>
      </c>
      <c r="O109" s="2" t="s">
        <v>46</v>
      </c>
      <c r="P109" s="2" t="s">
        <v>118</v>
      </c>
      <c r="Q109" s="2" t="s">
        <v>522</v>
      </c>
      <c r="R109" s="2" t="s">
        <v>1051</v>
      </c>
      <c r="S109" s="2" t="s">
        <v>3674</v>
      </c>
      <c r="T109" s="2" t="s">
        <v>3674</v>
      </c>
      <c r="U109" s="2" t="s">
        <v>3674</v>
      </c>
      <c r="V109" s="2" t="s">
        <v>3674</v>
      </c>
      <c r="W109" s="2" t="s">
        <v>52</v>
      </c>
      <c r="X109" s="2" t="s">
        <v>197</v>
      </c>
      <c r="Y109" s="2" t="s">
        <v>464</v>
      </c>
      <c r="Z109" s="2" t="s">
        <v>471</v>
      </c>
      <c r="AA109" s="2" t="s">
        <v>56</v>
      </c>
      <c r="AB109" s="2" t="s">
        <v>1336</v>
      </c>
      <c r="AC109" s="2" t="s">
        <v>58</v>
      </c>
      <c r="AD109" s="2" t="s">
        <v>1369</v>
      </c>
      <c r="AE109" s="2" t="s">
        <v>60</v>
      </c>
      <c r="AF109" s="2" t="s">
        <v>3900</v>
      </c>
      <c r="AG109" s="2" t="s">
        <v>1568</v>
      </c>
      <c r="AH109" s="2" t="s">
        <v>3674</v>
      </c>
      <c r="AI109" s="2" t="s">
        <v>3674</v>
      </c>
      <c r="AJ109" s="2">
        <v>0</v>
      </c>
      <c r="AK109" s="2" t="s">
        <v>3674</v>
      </c>
      <c r="AL109" s="2" t="s">
        <v>3674</v>
      </c>
      <c r="AM109" s="2" t="s">
        <v>3674</v>
      </c>
      <c r="AN109" s="2" t="s">
        <v>3674</v>
      </c>
      <c r="AO109" s="37" t="s">
        <v>161</v>
      </c>
      <c r="AP109" s="37" t="s">
        <v>3674</v>
      </c>
      <c r="AQ109" s="29">
        <v>0.68571428571428572</v>
      </c>
      <c r="AR109" s="29">
        <v>0.95652173913043481</v>
      </c>
      <c r="AS109" s="38">
        <v>11</v>
      </c>
      <c r="AT109" s="164"/>
      <c r="AU109" s="164">
        <v>1</v>
      </c>
      <c r="AV109" s="166" t="s">
        <v>3900</v>
      </c>
    </row>
    <row r="110" spans="1:48" ht="95.25" customHeight="1" x14ac:dyDescent="0.25">
      <c r="A110" s="39" t="s">
        <v>523</v>
      </c>
      <c r="B110" s="27" t="s">
        <v>524</v>
      </c>
      <c r="C110" s="27" t="s">
        <v>190</v>
      </c>
      <c r="D110" s="2" t="s">
        <v>4460</v>
      </c>
      <c r="E110" s="27" t="s">
        <v>190</v>
      </c>
      <c r="F110" s="27" t="s">
        <v>273</v>
      </c>
      <c r="G110" s="27" t="s">
        <v>191</v>
      </c>
      <c r="H110" s="2" t="s">
        <v>191</v>
      </c>
      <c r="I110" s="2" t="s">
        <v>41</v>
      </c>
      <c r="J110" s="2" t="s">
        <v>85</v>
      </c>
      <c r="K110" s="2" t="s">
        <v>387</v>
      </c>
      <c r="L110" s="2" t="s">
        <v>43</v>
      </c>
      <c r="M110" s="2" t="s">
        <v>59</v>
      </c>
      <c r="N110" s="2" t="s">
        <v>59</v>
      </c>
      <c r="O110" s="2" t="s">
        <v>46</v>
      </c>
      <c r="P110" s="2" t="s">
        <v>118</v>
      </c>
      <c r="Q110" s="2" t="s">
        <v>525</v>
      </c>
      <c r="R110" s="2" t="s">
        <v>1359</v>
      </c>
      <c r="S110" s="2" t="s">
        <v>3674</v>
      </c>
      <c r="T110" s="2" t="s">
        <v>3674</v>
      </c>
      <c r="U110" s="2" t="s">
        <v>3674</v>
      </c>
      <c r="V110" s="2" t="s">
        <v>3674</v>
      </c>
      <c r="W110" s="2" t="s">
        <v>52</v>
      </c>
      <c r="X110" s="2" t="s">
        <v>463</v>
      </c>
      <c r="Y110" s="2" t="s">
        <v>464</v>
      </c>
      <c r="Z110" s="2" t="s">
        <v>471</v>
      </c>
      <c r="AA110" s="2" t="s">
        <v>3743</v>
      </c>
      <c r="AB110" s="2" t="s">
        <v>1336</v>
      </c>
      <c r="AC110" s="2" t="s">
        <v>58</v>
      </c>
      <c r="AD110" s="2" t="s">
        <v>1369</v>
      </c>
      <c r="AE110" s="2" t="s">
        <v>60</v>
      </c>
      <c r="AF110" s="2" t="s">
        <v>3900</v>
      </c>
      <c r="AG110" s="2" t="s">
        <v>59</v>
      </c>
      <c r="AH110" s="2" t="s">
        <v>3674</v>
      </c>
      <c r="AI110" s="2" t="s">
        <v>3674</v>
      </c>
      <c r="AJ110" s="2">
        <v>0</v>
      </c>
      <c r="AK110" s="2" t="s">
        <v>3674</v>
      </c>
      <c r="AL110" s="2" t="s">
        <v>3674</v>
      </c>
      <c r="AM110" s="2" t="s">
        <v>3674</v>
      </c>
      <c r="AN110" s="2" t="s">
        <v>3674</v>
      </c>
      <c r="AO110" s="37" t="s">
        <v>4129</v>
      </c>
      <c r="AP110" s="37" t="s">
        <v>3674</v>
      </c>
      <c r="AQ110" s="29">
        <v>0.68571428571428572</v>
      </c>
      <c r="AR110" s="29">
        <v>0.95652173913043481</v>
      </c>
      <c r="AS110" s="38">
        <v>11</v>
      </c>
      <c r="AT110" s="164"/>
      <c r="AU110" s="164">
        <v>1</v>
      </c>
      <c r="AV110" s="166" t="s">
        <v>85</v>
      </c>
    </row>
    <row r="111" spans="1:48" ht="95.25" customHeight="1" x14ac:dyDescent="0.25">
      <c r="A111" s="39" t="s">
        <v>526</v>
      </c>
      <c r="B111" s="27" t="s">
        <v>527</v>
      </c>
      <c r="C111" s="27" t="s">
        <v>190</v>
      </c>
      <c r="D111" s="2" t="s">
        <v>4460</v>
      </c>
      <c r="E111" s="27" t="s">
        <v>190</v>
      </c>
      <c r="F111" s="27" t="s">
        <v>273</v>
      </c>
      <c r="G111" s="27" t="s">
        <v>191</v>
      </c>
      <c r="H111" s="2" t="s">
        <v>191</v>
      </c>
      <c r="I111" s="2" t="s">
        <v>41</v>
      </c>
      <c r="J111" s="2" t="s">
        <v>356</v>
      </c>
      <c r="K111" s="2" t="s">
        <v>387</v>
      </c>
      <c r="L111" s="2" t="s">
        <v>43</v>
      </c>
      <c r="M111" s="2" t="s">
        <v>59</v>
      </c>
      <c r="N111" s="2" t="s">
        <v>59</v>
      </c>
      <c r="O111" s="2" t="s">
        <v>46</v>
      </c>
      <c r="P111" s="2" t="s">
        <v>128</v>
      </c>
      <c r="Q111" s="2" t="s">
        <v>528</v>
      </c>
      <c r="R111" s="2" t="s">
        <v>356</v>
      </c>
      <c r="S111" s="2" t="s">
        <v>3674</v>
      </c>
      <c r="T111" s="2" t="s">
        <v>3674</v>
      </c>
      <c r="U111" s="2" t="s">
        <v>3674</v>
      </c>
      <c r="V111" s="2" t="s">
        <v>3674</v>
      </c>
      <c r="W111" s="2" t="s">
        <v>52</v>
      </c>
      <c r="X111" s="2" t="s">
        <v>463</v>
      </c>
      <c r="Y111" s="2" t="s">
        <v>464</v>
      </c>
      <c r="Z111" s="2" t="s">
        <v>465</v>
      </c>
      <c r="AA111" s="2" t="s">
        <v>56</v>
      </c>
      <c r="AB111" s="2" t="s">
        <v>1336</v>
      </c>
      <c r="AC111" s="2" t="s">
        <v>58</v>
      </c>
      <c r="AD111" s="2" t="s">
        <v>2046</v>
      </c>
      <c r="AE111" s="2" t="s">
        <v>60</v>
      </c>
      <c r="AF111" s="2" t="s">
        <v>3900</v>
      </c>
      <c r="AG111" s="2" t="s">
        <v>1386</v>
      </c>
      <c r="AH111" s="2" t="s">
        <v>3674</v>
      </c>
      <c r="AI111" s="2" t="s">
        <v>3674</v>
      </c>
      <c r="AJ111" s="2">
        <v>1000</v>
      </c>
      <c r="AK111" s="2" t="s">
        <v>3674</v>
      </c>
      <c r="AL111" s="2" t="s">
        <v>3674</v>
      </c>
      <c r="AM111" s="2" t="s">
        <v>3674</v>
      </c>
      <c r="AN111" s="2" t="s">
        <v>3674</v>
      </c>
      <c r="AO111" s="37" t="s">
        <v>161</v>
      </c>
      <c r="AP111" s="37" t="s">
        <v>3674</v>
      </c>
      <c r="AQ111" s="29">
        <v>0.68571428571428572</v>
      </c>
      <c r="AR111" s="29">
        <v>0.95652173913043481</v>
      </c>
      <c r="AS111" s="38">
        <v>11</v>
      </c>
      <c r="AT111" s="164"/>
      <c r="AU111" s="164">
        <v>1</v>
      </c>
      <c r="AV111" s="166" t="s">
        <v>356</v>
      </c>
    </row>
    <row r="112" spans="1:48" ht="95.25" customHeight="1" x14ac:dyDescent="0.25">
      <c r="A112" s="39" t="s">
        <v>529</v>
      </c>
      <c r="B112" s="27" t="s">
        <v>530</v>
      </c>
      <c r="C112" s="27" t="s">
        <v>190</v>
      </c>
      <c r="D112" s="2" t="s">
        <v>4459</v>
      </c>
      <c r="E112" s="27" t="s">
        <v>190</v>
      </c>
      <c r="F112" s="27" t="s">
        <v>273</v>
      </c>
      <c r="G112" s="27" t="s">
        <v>191</v>
      </c>
      <c r="H112" s="2" t="s">
        <v>191</v>
      </c>
      <c r="I112" s="2" t="s">
        <v>41</v>
      </c>
      <c r="J112" s="2" t="s">
        <v>49</v>
      </c>
      <c r="K112" s="2" t="s">
        <v>387</v>
      </c>
      <c r="L112" s="2" t="s">
        <v>43</v>
      </c>
      <c r="M112" s="2" t="s">
        <v>3900</v>
      </c>
      <c r="N112" s="2" t="s">
        <v>45</v>
      </c>
      <c r="O112" s="2" t="s">
        <v>46</v>
      </c>
      <c r="P112" s="2" t="s">
        <v>128</v>
      </c>
      <c r="Q112" s="2" t="s">
        <v>531</v>
      </c>
      <c r="R112" s="2" t="s">
        <v>1359</v>
      </c>
      <c r="S112" s="2" t="s">
        <v>3674</v>
      </c>
      <c r="T112" s="2" t="s">
        <v>3674</v>
      </c>
      <c r="U112" s="2" t="s">
        <v>3674</v>
      </c>
      <c r="V112" s="2" t="s">
        <v>3674</v>
      </c>
      <c r="W112" s="2" t="s">
        <v>52</v>
      </c>
      <c r="X112" s="2" t="s">
        <v>463</v>
      </c>
      <c r="Y112" s="2" t="s">
        <v>464</v>
      </c>
      <c r="Z112" s="2" t="s">
        <v>302</v>
      </c>
      <c r="AA112" s="2" t="s">
        <v>141</v>
      </c>
      <c r="AB112" s="2" t="s">
        <v>1336</v>
      </c>
      <c r="AC112" s="2" t="s">
        <v>58</v>
      </c>
      <c r="AD112" s="2" t="s">
        <v>1369</v>
      </c>
      <c r="AE112" s="2" t="s">
        <v>60</v>
      </c>
      <c r="AF112" s="2" t="s">
        <v>3900</v>
      </c>
      <c r="AG112" s="2" t="s">
        <v>59</v>
      </c>
      <c r="AH112" s="2" t="s">
        <v>3674</v>
      </c>
      <c r="AI112" s="2" t="s">
        <v>3674</v>
      </c>
      <c r="AJ112" s="2" t="s">
        <v>3674</v>
      </c>
      <c r="AK112" s="2" t="s">
        <v>3674</v>
      </c>
      <c r="AL112" s="2" t="s">
        <v>3674</v>
      </c>
      <c r="AM112" s="2" t="s">
        <v>3674</v>
      </c>
      <c r="AN112" s="2" t="s">
        <v>3674</v>
      </c>
      <c r="AO112" s="37" t="s">
        <v>1051</v>
      </c>
      <c r="AP112" s="37" t="s">
        <v>3674</v>
      </c>
      <c r="AQ112" s="29">
        <v>0.65714285714285714</v>
      </c>
      <c r="AR112" s="29">
        <v>0.95652173913043481</v>
      </c>
      <c r="AS112" s="38">
        <v>12</v>
      </c>
      <c r="AT112" s="164"/>
      <c r="AU112" s="164">
        <v>1</v>
      </c>
      <c r="AV112" s="166" t="s">
        <v>49</v>
      </c>
    </row>
    <row r="113" spans="1:48" ht="95.25" customHeight="1" x14ac:dyDescent="0.25">
      <c r="A113" s="39" t="s">
        <v>532</v>
      </c>
      <c r="B113" s="27" t="s">
        <v>533</v>
      </c>
      <c r="C113" s="27" t="s">
        <v>190</v>
      </c>
      <c r="D113" s="2" t="s">
        <v>4459</v>
      </c>
      <c r="E113" s="27" t="s">
        <v>190</v>
      </c>
      <c r="F113" s="27" t="s">
        <v>273</v>
      </c>
      <c r="G113" s="27" t="s">
        <v>191</v>
      </c>
      <c r="H113" s="2" t="s">
        <v>191</v>
      </c>
      <c r="I113" s="2" t="s">
        <v>41</v>
      </c>
      <c r="J113" s="2" t="s">
        <v>85</v>
      </c>
      <c r="K113" s="2" t="s">
        <v>387</v>
      </c>
      <c r="L113" s="2" t="s">
        <v>3892</v>
      </c>
      <c r="M113" s="2" t="s">
        <v>3900</v>
      </c>
      <c r="N113" s="2" t="s">
        <v>45</v>
      </c>
      <c r="O113" s="2" t="s">
        <v>46</v>
      </c>
      <c r="P113" s="2" t="s">
        <v>118</v>
      </c>
      <c r="Q113" s="2" t="s">
        <v>534</v>
      </c>
      <c r="R113" s="2" t="s">
        <v>1359</v>
      </c>
      <c r="S113" s="2" t="s">
        <v>3674</v>
      </c>
      <c r="T113" s="2" t="s">
        <v>3674</v>
      </c>
      <c r="U113" s="2" t="s">
        <v>3674</v>
      </c>
      <c r="V113" s="2" t="s">
        <v>3674</v>
      </c>
      <c r="W113" s="2" t="s">
        <v>52</v>
      </c>
      <c r="X113" s="2" t="s">
        <v>463</v>
      </c>
      <c r="Y113" s="2" t="s">
        <v>464</v>
      </c>
      <c r="Z113" s="2" t="s">
        <v>465</v>
      </c>
      <c r="AA113" s="2" t="s">
        <v>56</v>
      </c>
      <c r="AB113" s="2" t="s">
        <v>1336</v>
      </c>
      <c r="AC113" s="2" t="s">
        <v>58</v>
      </c>
      <c r="AD113" s="2" t="s">
        <v>1337</v>
      </c>
      <c r="AE113" s="2" t="s">
        <v>60</v>
      </c>
      <c r="AF113" s="2" t="s">
        <v>3900</v>
      </c>
      <c r="AG113" s="2" t="s">
        <v>59</v>
      </c>
      <c r="AH113" s="2" t="s">
        <v>3674</v>
      </c>
      <c r="AI113" s="2" t="s">
        <v>3674</v>
      </c>
      <c r="AJ113" s="2" t="s">
        <v>3674</v>
      </c>
      <c r="AK113" s="2" t="s">
        <v>3674</v>
      </c>
      <c r="AL113" s="2" t="s">
        <v>3674</v>
      </c>
      <c r="AM113" s="2" t="s">
        <v>3674</v>
      </c>
      <c r="AN113" s="2" t="s">
        <v>3674</v>
      </c>
      <c r="AO113" s="37" t="s">
        <v>2385</v>
      </c>
      <c r="AP113" s="37" t="s">
        <v>3674</v>
      </c>
      <c r="AQ113" s="29">
        <v>0.65714285714285714</v>
      </c>
      <c r="AR113" s="29">
        <v>0.95652173913043481</v>
      </c>
      <c r="AS113" s="38">
        <v>12</v>
      </c>
      <c r="AT113" s="164"/>
      <c r="AU113" s="164">
        <v>1</v>
      </c>
      <c r="AV113" s="166" t="s">
        <v>85</v>
      </c>
    </row>
    <row r="114" spans="1:48" ht="95.25" customHeight="1" x14ac:dyDescent="0.25">
      <c r="A114" s="39" t="s">
        <v>535</v>
      </c>
      <c r="B114" s="27" t="s">
        <v>536</v>
      </c>
      <c r="C114" s="27" t="s">
        <v>190</v>
      </c>
      <c r="D114" s="2" t="s">
        <v>4460</v>
      </c>
      <c r="E114" s="27" t="s">
        <v>190</v>
      </c>
      <c r="F114" s="27" t="s">
        <v>714</v>
      </c>
      <c r="G114" s="27" t="s">
        <v>228</v>
      </c>
      <c r="H114" s="2" t="s">
        <v>228</v>
      </c>
      <c r="I114" s="2" t="s">
        <v>41</v>
      </c>
      <c r="J114" s="2" t="s">
        <v>49</v>
      </c>
      <c r="K114" s="2" t="s">
        <v>387</v>
      </c>
      <c r="L114" s="2" t="s">
        <v>43</v>
      </c>
      <c r="M114" s="2" t="s">
        <v>3596</v>
      </c>
      <c r="N114" s="2" t="s">
        <v>474</v>
      </c>
      <c r="O114" s="2" t="s">
        <v>468</v>
      </c>
      <c r="P114" s="2" t="s">
        <v>118</v>
      </c>
      <c r="Q114" s="2" t="s">
        <v>537</v>
      </c>
      <c r="R114" s="2" t="s">
        <v>49</v>
      </c>
      <c r="S114" s="2" t="s">
        <v>195</v>
      </c>
      <c r="T114" s="2" t="s">
        <v>196</v>
      </c>
      <c r="U114" s="2" t="s">
        <v>3674</v>
      </c>
      <c r="V114" s="2" t="s">
        <v>3674</v>
      </c>
      <c r="W114" s="2" t="s">
        <v>52</v>
      </c>
      <c r="X114" s="2" t="s">
        <v>3997</v>
      </c>
      <c r="Y114" s="2" t="s">
        <v>510</v>
      </c>
      <c r="Z114" s="2" t="s">
        <v>471</v>
      </c>
      <c r="AA114" s="2" t="s">
        <v>56</v>
      </c>
      <c r="AB114" s="2" t="s">
        <v>1336</v>
      </c>
      <c r="AC114" s="2" t="s">
        <v>58</v>
      </c>
      <c r="AD114" s="2" t="s">
        <v>1548</v>
      </c>
      <c r="AE114" s="2" t="s">
        <v>60</v>
      </c>
      <c r="AF114" s="2" t="s">
        <v>3900</v>
      </c>
      <c r="AG114" s="2" t="s">
        <v>1309</v>
      </c>
      <c r="AH114" s="2" t="s">
        <v>3674</v>
      </c>
      <c r="AI114" s="2" t="s">
        <v>3674</v>
      </c>
      <c r="AJ114" s="2">
        <v>0</v>
      </c>
      <c r="AK114" s="2" t="s">
        <v>3674</v>
      </c>
      <c r="AL114" s="2" t="s">
        <v>3674</v>
      </c>
      <c r="AM114" s="2" t="s">
        <v>3674</v>
      </c>
      <c r="AN114" s="2" t="s">
        <v>3674</v>
      </c>
      <c r="AO114" s="37" t="s">
        <v>161</v>
      </c>
      <c r="AP114" s="37" t="s">
        <v>3674</v>
      </c>
      <c r="AQ114" s="29">
        <v>0.74285714285714288</v>
      </c>
      <c r="AR114" s="29">
        <v>0.95652173913043481</v>
      </c>
      <c r="AS114" s="38">
        <v>9</v>
      </c>
      <c r="AT114" s="164"/>
      <c r="AU114" s="164">
        <v>1</v>
      </c>
      <c r="AV114" s="166" t="s">
        <v>49</v>
      </c>
    </row>
    <row r="115" spans="1:48" ht="95.25" customHeight="1" x14ac:dyDescent="0.25">
      <c r="A115" s="39" t="s">
        <v>538</v>
      </c>
      <c r="B115" s="27" t="s">
        <v>539</v>
      </c>
      <c r="C115" s="27" t="s">
        <v>190</v>
      </c>
      <c r="D115" s="2" t="s">
        <v>4459</v>
      </c>
      <c r="E115" s="27" t="s">
        <v>190</v>
      </c>
      <c r="F115" s="27" t="s">
        <v>191</v>
      </c>
      <c r="G115" s="27" t="s">
        <v>191</v>
      </c>
      <c r="H115" s="2" t="s">
        <v>191</v>
      </c>
      <c r="I115" s="2" t="s">
        <v>41</v>
      </c>
      <c r="J115" s="2" t="s">
        <v>400</v>
      </c>
      <c r="K115" s="2" t="s">
        <v>387</v>
      </c>
      <c r="L115" s="2" t="s">
        <v>43</v>
      </c>
      <c r="M115" s="2" t="s">
        <v>59</v>
      </c>
      <c r="N115" s="2" t="s">
        <v>59</v>
      </c>
      <c r="O115" s="2" t="s">
        <v>46</v>
      </c>
      <c r="P115" s="2" t="s">
        <v>128</v>
      </c>
      <c r="Q115" s="2" t="s">
        <v>540</v>
      </c>
      <c r="R115" s="2" t="s">
        <v>1359</v>
      </c>
      <c r="S115" s="2" t="s">
        <v>3674</v>
      </c>
      <c r="T115" s="2" t="s">
        <v>3674</v>
      </c>
      <c r="U115" s="2" t="s">
        <v>3674</v>
      </c>
      <c r="V115" s="2" t="s">
        <v>3674</v>
      </c>
      <c r="W115" s="2" t="s">
        <v>3731</v>
      </c>
      <c r="X115" s="2" t="s">
        <v>197</v>
      </c>
      <c r="Y115" s="2" t="s">
        <v>464</v>
      </c>
      <c r="Z115" s="2" t="s">
        <v>465</v>
      </c>
      <c r="AA115" s="2" t="s">
        <v>141</v>
      </c>
      <c r="AB115" s="2" t="s">
        <v>1336</v>
      </c>
      <c r="AC115" s="2" t="s">
        <v>58</v>
      </c>
      <c r="AD115" s="2" t="s">
        <v>1369</v>
      </c>
      <c r="AE115" s="2" t="s">
        <v>60</v>
      </c>
      <c r="AF115" s="2" t="s">
        <v>3900</v>
      </c>
      <c r="AG115" s="2" t="s">
        <v>59</v>
      </c>
      <c r="AH115" s="2" t="s">
        <v>3674</v>
      </c>
      <c r="AI115" s="2" t="s">
        <v>3674</v>
      </c>
      <c r="AJ115" s="2" t="s">
        <v>3674</v>
      </c>
      <c r="AK115" s="2" t="s">
        <v>3674</v>
      </c>
      <c r="AL115" s="2" t="s">
        <v>3674</v>
      </c>
      <c r="AM115" s="2" t="s">
        <v>3674</v>
      </c>
      <c r="AN115" s="2" t="s">
        <v>3674</v>
      </c>
      <c r="AO115" s="37" t="s">
        <v>181</v>
      </c>
      <c r="AP115" s="37" t="s">
        <v>3674</v>
      </c>
      <c r="AQ115" s="29">
        <v>0.65714285714285714</v>
      </c>
      <c r="AR115" s="29">
        <v>0.95652173913043481</v>
      </c>
      <c r="AS115" s="38">
        <v>12</v>
      </c>
      <c r="AT115" s="164"/>
      <c r="AU115" s="164">
        <v>1</v>
      </c>
      <c r="AV115" s="166" t="s">
        <v>400</v>
      </c>
    </row>
    <row r="116" spans="1:48" ht="95.25" customHeight="1" x14ac:dyDescent="0.25">
      <c r="A116" s="39" t="s">
        <v>541</v>
      </c>
      <c r="B116" s="27" t="s">
        <v>542</v>
      </c>
      <c r="C116" s="27" t="s">
        <v>190</v>
      </c>
      <c r="D116" s="2" t="s">
        <v>4459</v>
      </c>
      <c r="E116" s="27" t="s">
        <v>190</v>
      </c>
      <c r="F116" s="27" t="s">
        <v>273</v>
      </c>
      <c r="G116" s="27" t="s">
        <v>191</v>
      </c>
      <c r="H116" s="2" t="s">
        <v>191</v>
      </c>
      <c r="I116" s="2" t="s">
        <v>41</v>
      </c>
      <c r="J116" s="2" t="s">
        <v>400</v>
      </c>
      <c r="K116" s="2" t="s">
        <v>387</v>
      </c>
      <c r="L116" s="2" t="s">
        <v>43</v>
      </c>
      <c r="M116" s="2" t="s">
        <v>59</v>
      </c>
      <c r="N116" s="2" t="s">
        <v>59</v>
      </c>
      <c r="O116" s="2" t="s">
        <v>46</v>
      </c>
      <c r="P116" s="2" t="s">
        <v>128</v>
      </c>
      <c r="Q116" s="2" t="s">
        <v>543</v>
      </c>
      <c r="R116" s="2" t="s">
        <v>1359</v>
      </c>
      <c r="S116" s="2" t="s">
        <v>3674</v>
      </c>
      <c r="T116" s="2" t="s">
        <v>3674</v>
      </c>
      <c r="U116" s="2" t="s">
        <v>3674</v>
      </c>
      <c r="V116" s="2" t="s">
        <v>3674</v>
      </c>
      <c r="W116" s="2" t="s">
        <v>350</v>
      </c>
      <c r="X116" s="2" t="s">
        <v>463</v>
      </c>
      <c r="Y116" s="2" t="s">
        <v>464</v>
      </c>
      <c r="Z116" s="2" t="s">
        <v>471</v>
      </c>
      <c r="AA116" s="2" t="s">
        <v>3743</v>
      </c>
      <c r="AB116" s="2" t="s">
        <v>1336</v>
      </c>
      <c r="AC116" s="2" t="s">
        <v>58</v>
      </c>
      <c r="AD116" s="2" t="s">
        <v>1369</v>
      </c>
      <c r="AE116" s="2" t="s">
        <v>60</v>
      </c>
      <c r="AF116" s="2" t="s">
        <v>3900</v>
      </c>
      <c r="AG116" s="2" t="s">
        <v>59</v>
      </c>
      <c r="AH116" s="2" t="s">
        <v>3674</v>
      </c>
      <c r="AI116" s="2" t="s">
        <v>3674</v>
      </c>
      <c r="AJ116" s="2" t="s">
        <v>3674</v>
      </c>
      <c r="AK116" s="2" t="s">
        <v>3674</v>
      </c>
      <c r="AL116" s="2" t="s">
        <v>3674</v>
      </c>
      <c r="AM116" s="2" t="s">
        <v>3674</v>
      </c>
      <c r="AN116" s="2" t="s">
        <v>3674</v>
      </c>
      <c r="AO116" s="37" t="s">
        <v>2241</v>
      </c>
      <c r="AP116" s="37" t="s">
        <v>3674</v>
      </c>
      <c r="AQ116" s="29">
        <v>0.65714285714285714</v>
      </c>
      <c r="AR116" s="29">
        <v>0.95652173913043481</v>
      </c>
      <c r="AS116" s="38">
        <v>12</v>
      </c>
      <c r="AT116" s="164"/>
      <c r="AU116" s="164">
        <v>1</v>
      </c>
      <c r="AV116" s="166" t="s">
        <v>400</v>
      </c>
    </row>
    <row r="117" spans="1:48" ht="95.25" customHeight="1" x14ac:dyDescent="0.25">
      <c r="A117" s="39" t="s">
        <v>544</v>
      </c>
      <c r="B117" s="27" t="s">
        <v>545</v>
      </c>
      <c r="C117" s="27" t="s">
        <v>190</v>
      </c>
      <c r="D117" s="2" t="s">
        <v>4459</v>
      </c>
      <c r="E117" s="27" t="s">
        <v>190</v>
      </c>
      <c r="F117" s="27" t="s">
        <v>273</v>
      </c>
      <c r="G117" s="27" t="s">
        <v>273</v>
      </c>
      <c r="H117" s="2" t="s">
        <v>273</v>
      </c>
      <c r="I117" s="2" t="s">
        <v>41</v>
      </c>
      <c r="J117" s="2" t="s">
        <v>356</v>
      </c>
      <c r="K117" s="2" t="s">
        <v>387</v>
      </c>
      <c r="L117" s="2" t="s">
        <v>43</v>
      </c>
      <c r="M117" s="2" t="s">
        <v>193</v>
      </c>
      <c r="N117" s="2" t="s">
        <v>59</v>
      </c>
      <c r="O117" s="2" t="s">
        <v>46</v>
      </c>
      <c r="P117" s="2" t="s">
        <v>47</v>
      </c>
      <c r="Q117" s="2" t="s">
        <v>546</v>
      </c>
      <c r="R117" s="2" t="s">
        <v>322</v>
      </c>
      <c r="S117" s="2" t="s">
        <v>365</v>
      </c>
      <c r="T117" s="2" t="s">
        <v>3674</v>
      </c>
      <c r="U117" s="2" t="s">
        <v>3674</v>
      </c>
      <c r="V117" s="2" t="s">
        <v>3674</v>
      </c>
      <c r="W117" s="2" t="s">
        <v>52</v>
      </c>
      <c r="X117" s="2" t="s">
        <v>270</v>
      </c>
      <c r="Y117" s="2" t="s">
        <v>54</v>
      </c>
      <c r="Z117" s="2" t="s">
        <v>134</v>
      </c>
      <c r="AA117" s="2" t="s">
        <v>141</v>
      </c>
      <c r="AB117" s="2" t="s">
        <v>57</v>
      </c>
      <c r="AC117" s="2" t="s">
        <v>58</v>
      </c>
      <c r="AD117" s="2" t="s">
        <v>1369</v>
      </c>
      <c r="AE117" s="2" t="s">
        <v>60</v>
      </c>
      <c r="AF117" s="2" t="s">
        <v>61</v>
      </c>
      <c r="AG117" s="2" t="s">
        <v>81</v>
      </c>
      <c r="AH117" s="2" t="s">
        <v>3674</v>
      </c>
      <c r="AI117" s="2" t="s">
        <v>3674</v>
      </c>
      <c r="AJ117" s="2" t="s">
        <v>3674</v>
      </c>
      <c r="AK117" s="2" t="s">
        <v>63</v>
      </c>
      <c r="AL117" s="2" t="s">
        <v>63</v>
      </c>
      <c r="AM117" s="2" t="s">
        <v>63</v>
      </c>
      <c r="AN117" s="2" t="s">
        <v>64</v>
      </c>
      <c r="AO117" s="37" t="s">
        <v>4151</v>
      </c>
      <c r="AP117" s="37" t="s">
        <v>3674</v>
      </c>
      <c r="AQ117" s="29">
        <v>0.8</v>
      </c>
      <c r="AR117" s="29">
        <v>0.95652173913043481</v>
      </c>
      <c r="AS117" s="38">
        <v>7</v>
      </c>
      <c r="AT117" s="164"/>
      <c r="AU117" s="164">
        <v>1</v>
      </c>
      <c r="AV117" s="166" t="s">
        <v>356</v>
      </c>
    </row>
    <row r="118" spans="1:48" ht="95.25" customHeight="1" x14ac:dyDescent="0.25">
      <c r="A118" s="39" t="s">
        <v>547</v>
      </c>
      <c r="B118" s="27" t="s">
        <v>548</v>
      </c>
      <c r="C118" s="27" t="s">
        <v>190</v>
      </c>
      <c r="D118" s="2" t="s">
        <v>4459</v>
      </c>
      <c r="E118" s="27" t="s">
        <v>190</v>
      </c>
      <c r="F118" s="27">
        <v>0</v>
      </c>
      <c r="G118" s="27" t="s">
        <v>228</v>
      </c>
      <c r="H118" s="2" t="s">
        <v>273</v>
      </c>
      <c r="I118" s="2" t="s">
        <v>41</v>
      </c>
      <c r="J118" s="2" t="s">
        <v>3900</v>
      </c>
      <c r="K118" s="2" t="s">
        <v>192</v>
      </c>
      <c r="L118" s="2" t="s">
        <v>43</v>
      </c>
      <c r="M118" s="2" t="s">
        <v>210</v>
      </c>
      <c r="N118" s="2" t="s">
        <v>59</v>
      </c>
      <c r="O118" s="2" t="s">
        <v>46</v>
      </c>
      <c r="P118" s="2" t="s">
        <v>3900</v>
      </c>
      <c r="Q118" s="2" t="s">
        <v>549</v>
      </c>
      <c r="R118" s="2" t="s">
        <v>49</v>
      </c>
      <c r="S118" s="2" t="s">
        <v>361</v>
      </c>
      <c r="T118" s="2" t="s">
        <v>3674</v>
      </c>
      <c r="U118" s="2" t="s">
        <v>3674</v>
      </c>
      <c r="V118" s="2" t="s">
        <v>3674</v>
      </c>
      <c r="W118" s="2" t="s">
        <v>52</v>
      </c>
      <c r="X118" s="2" t="s">
        <v>323</v>
      </c>
      <c r="Y118" s="2" t="s">
        <v>79</v>
      </c>
      <c r="Z118" s="2" t="s">
        <v>3900</v>
      </c>
      <c r="AA118" s="2" t="s">
        <v>3743</v>
      </c>
      <c r="AB118" s="2" t="s">
        <v>57</v>
      </c>
      <c r="AC118" s="2" t="s">
        <v>58</v>
      </c>
      <c r="AD118" s="2" t="s">
        <v>1369</v>
      </c>
      <c r="AE118" s="2" t="s">
        <v>60</v>
      </c>
      <c r="AF118" s="2" t="s">
        <v>3900</v>
      </c>
      <c r="AG118" s="2" t="s">
        <v>81</v>
      </c>
      <c r="AH118" s="2" t="s">
        <v>3674</v>
      </c>
      <c r="AI118" s="2" t="s">
        <v>3674</v>
      </c>
      <c r="AJ118" s="2" t="s">
        <v>3674</v>
      </c>
      <c r="AK118" s="2" t="s">
        <v>3674</v>
      </c>
      <c r="AL118" s="2" t="s">
        <v>3674</v>
      </c>
      <c r="AM118" s="2" t="s">
        <v>3674</v>
      </c>
      <c r="AN118" s="2" t="s">
        <v>3674</v>
      </c>
      <c r="AO118" s="37" t="s">
        <v>4152</v>
      </c>
      <c r="AP118" s="37" t="s">
        <v>3674</v>
      </c>
      <c r="AQ118" s="29">
        <v>0.68571428571428572</v>
      </c>
      <c r="AR118" s="29">
        <v>0.95652173913043481</v>
      </c>
      <c r="AS118" s="38">
        <v>11</v>
      </c>
      <c r="AT118" s="164"/>
      <c r="AU118" s="164">
        <v>1</v>
      </c>
      <c r="AV118" s="166" t="s">
        <v>3900</v>
      </c>
    </row>
    <row r="119" spans="1:48" ht="95.25" customHeight="1" x14ac:dyDescent="0.25">
      <c r="A119" s="39" t="s">
        <v>550</v>
      </c>
      <c r="B119" s="27" t="s">
        <v>551</v>
      </c>
      <c r="C119" s="27" t="s">
        <v>190</v>
      </c>
      <c r="D119" s="2" t="s">
        <v>4459</v>
      </c>
      <c r="E119" s="27" t="s">
        <v>190</v>
      </c>
      <c r="F119" s="27" t="s">
        <v>191</v>
      </c>
      <c r="G119" s="27" t="s">
        <v>191</v>
      </c>
      <c r="H119" s="2" t="s">
        <v>191</v>
      </c>
      <c r="I119" s="2" t="s">
        <v>41</v>
      </c>
      <c r="J119" s="2" t="s">
        <v>49</v>
      </c>
      <c r="K119" s="2" t="s">
        <v>387</v>
      </c>
      <c r="L119" s="2" t="s">
        <v>43</v>
      </c>
      <c r="M119" s="2" t="s">
        <v>3900</v>
      </c>
      <c r="N119" s="2" t="s">
        <v>45</v>
      </c>
      <c r="O119" s="2" t="s">
        <v>46</v>
      </c>
      <c r="P119" s="2" t="s">
        <v>118</v>
      </c>
      <c r="Q119" s="2" t="s">
        <v>552</v>
      </c>
      <c r="R119" s="2" t="s">
        <v>1359</v>
      </c>
      <c r="S119" s="2" t="s">
        <v>3674</v>
      </c>
      <c r="T119" s="2" t="s">
        <v>3674</v>
      </c>
      <c r="U119" s="2" t="s">
        <v>3674</v>
      </c>
      <c r="V119" s="2" t="s">
        <v>3674</v>
      </c>
      <c r="W119" s="2" t="s">
        <v>52</v>
      </c>
      <c r="X119" s="2" t="s">
        <v>197</v>
      </c>
      <c r="Y119" s="2" t="s">
        <v>464</v>
      </c>
      <c r="Z119" s="2" t="s">
        <v>495</v>
      </c>
      <c r="AA119" s="2" t="s">
        <v>141</v>
      </c>
      <c r="AB119" s="2" t="s">
        <v>1336</v>
      </c>
      <c r="AC119" s="2" t="s">
        <v>58</v>
      </c>
      <c r="AD119" s="2" t="s">
        <v>1369</v>
      </c>
      <c r="AE119" s="2" t="s">
        <v>60</v>
      </c>
      <c r="AF119" s="2" t="s">
        <v>3900</v>
      </c>
      <c r="AG119" s="2" t="s">
        <v>59</v>
      </c>
      <c r="AH119" s="2" t="s">
        <v>3674</v>
      </c>
      <c r="AI119" s="2" t="s">
        <v>3674</v>
      </c>
      <c r="AJ119" s="2" t="s">
        <v>3674</v>
      </c>
      <c r="AK119" s="2" t="s">
        <v>3674</v>
      </c>
      <c r="AL119" s="2" t="s">
        <v>3674</v>
      </c>
      <c r="AM119" s="2" t="s">
        <v>3674</v>
      </c>
      <c r="AN119" s="2" t="s">
        <v>3674</v>
      </c>
      <c r="AO119" s="37" t="s">
        <v>1051</v>
      </c>
      <c r="AP119" s="37" t="s">
        <v>3674</v>
      </c>
      <c r="AQ119" s="29">
        <v>0.65714285714285714</v>
      </c>
      <c r="AR119" s="29">
        <v>0.95652173913043481</v>
      </c>
      <c r="AS119" s="38">
        <v>12</v>
      </c>
      <c r="AT119" s="164"/>
      <c r="AU119" s="164">
        <v>1</v>
      </c>
      <c r="AV119" s="166" t="s">
        <v>49</v>
      </c>
    </row>
    <row r="120" spans="1:48" ht="95.25" customHeight="1" x14ac:dyDescent="0.25">
      <c r="A120" s="39" t="s">
        <v>553</v>
      </c>
      <c r="B120" s="27" t="s">
        <v>554</v>
      </c>
      <c r="C120" s="27" t="s">
        <v>190</v>
      </c>
      <c r="D120" s="2" t="s">
        <v>4459</v>
      </c>
      <c r="E120" s="27" t="s">
        <v>190</v>
      </c>
      <c r="F120" s="27" t="s">
        <v>273</v>
      </c>
      <c r="G120" s="27" t="s">
        <v>191</v>
      </c>
      <c r="H120" s="2" t="s">
        <v>191</v>
      </c>
      <c r="I120" s="2" t="s">
        <v>41</v>
      </c>
      <c r="J120" s="2" t="s">
        <v>85</v>
      </c>
      <c r="K120" s="2" t="s">
        <v>387</v>
      </c>
      <c r="L120" s="2" t="s">
        <v>43</v>
      </c>
      <c r="M120" s="2" t="s">
        <v>193</v>
      </c>
      <c r="N120" s="2" t="s">
        <v>45</v>
      </c>
      <c r="O120" s="2" t="s">
        <v>46</v>
      </c>
      <c r="P120" s="2" t="s">
        <v>118</v>
      </c>
      <c r="Q120" s="2" t="s">
        <v>555</v>
      </c>
      <c r="R120" s="2" t="s">
        <v>1359</v>
      </c>
      <c r="S120" s="2" t="s">
        <v>3674</v>
      </c>
      <c r="T120" s="2" t="s">
        <v>3674</v>
      </c>
      <c r="U120" s="2" t="s">
        <v>3674</v>
      </c>
      <c r="V120" s="2" t="s">
        <v>3674</v>
      </c>
      <c r="W120" s="2" t="s">
        <v>52</v>
      </c>
      <c r="X120" s="2" t="s">
        <v>463</v>
      </c>
      <c r="Y120" s="2" t="s">
        <v>464</v>
      </c>
      <c r="Z120" s="2" t="s">
        <v>471</v>
      </c>
      <c r="AA120" s="2" t="s">
        <v>56</v>
      </c>
      <c r="AB120" s="2" t="s">
        <v>1336</v>
      </c>
      <c r="AC120" s="2" t="s">
        <v>58</v>
      </c>
      <c r="AD120" s="2" t="s">
        <v>1369</v>
      </c>
      <c r="AE120" s="2" t="s">
        <v>60</v>
      </c>
      <c r="AF120" s="2" t="s">
        <v>3900</v>
      </c>
      <c r="AG120" s="2" t="s">
        <v>59</v>
      </c>
      <c r="AH120" s="2" t="s">
        <v>3674</v>
      </c>
      <c r="AI120" s="2" t="s">
        <v>3674</v>
      </c>
      <c r="AJ120" s="2" t="s">
        <v>3674</v>
      </c>
      <c r="AK120" s="2" t="s">
        <v>3674</v>
      </c>
      <c r="AL120" s="2" t="s">
        <v>3674</v>
      </c>
      <c r="AM120" s="2" t="s">
        <v>3674</v>
      </c>
      <c r="AN120" s="2" t="s">
        <v>3674</v>
      </c>
      <c r="AO120" s="37" t="s">
        <v>2385</v>
      </c>
      <c r="AP120" s="37" t="s">
        <v>3674</v>
      </c>
      <c r="AQ120" s="29">
        <v>0.65714285714285714</v>
      </c>
      <c r="AR120" s="29">
        <v>0.95652173913043481</v>
      </c>
      <c r="AS120" s="38">
        <v>12</v>
      </c>
      <c r="AT120" s="164"/>
      <c r="AU120" s="164">
        <v>1</v>
      </c>
      <c r="AV120" s="166" t="s">
        <v>85</v>
      </c>
    </row>
    <row r="121" spans="1:48" ht="95.25" customHeight="1" x14ac:dyDescent="0.25">
      <c r="A121" s="39" t="s">
        <v>556</v>
      </c>
      <c r="B121" s="27" t="s">
        <v>557</v>
      </c>
      <c r="C121" s="27" t="s">
        <v>190</v>
      </c>
      <c r="D121" s="2" t="s">
        <v>4459</v>
      </c>
      <c r="E121" s="27" t="s">
        <v>190</v>
      </c>
      <c r="F121" s="27" t="s">
        <v>273</v>
      </c>
      <c r="G121" s="27" t="s">
        <v>191</v>
      </c>
      <c r="H121" s="2" t="s">
        <v>191</v>
      </c>
      <c r="I121" s="2" t="s">
        <v>41</v>
      </c>
      <c r="J121" s="2" t="s">
        <v>458</v>
      </c>
      <c r="K121" s="2" t="s">
        <v>387</v>
      </c>
      <c r="L121" s="2" t="s">
        <v>484</v>
      </c>
      <c r="M121" s="2" t="s">
        <v>3900</v>
      </c>
      <c r="N121" s="2" t="s">
        <v>45</v>
      </c>
      <c r="O121" s="2" t="s">
        <v>46</v>
      </c>
      <c r="P121" s="2" t="s">
        <v>118</v>
      </c>
      <c r="Q121" s="2" t="s">
        <v>558</v>
      </c>
      <c r="R121" s="2" t="s">
        <v>1359</v>
      </c>
      <c r="S121" s="2" t="s">
        <v>3674</v>
      </c>
      <c r="T121" s="2" t="s">
        <v>3674</v>
      </c>
      <c r="U121" s="2" t="s">
        <v>3674</v>
      </c>
      <c r="V121" s="2" t="s">
        <v>3674</v>
      </c>
      <c r="W121" s="2" t="s">
        <v>52</v>
      </c>
      <c r="X121" s="2" t="s">
        <v>463</v>
      </c>
      <c r="Y121" s="2" t="s">
        <v>464</v>
      </c>
      <c r="Z121" s="2" t="s">
        <v>465</v>
      </c>
      <c r="AA121" s="2" t="s">
        <v>141</v>
      </c>
      <c r="AB121" s="2" t="s">
        <v>1336</v>
      </c>
      <c r="AC121" s="2" t="s">
        <v>58</v>
      </c>
      <c r="AD121" s="2" t="s">
        <v>3741</v>
      </c>
      <c r="AE121" s="2" t="s">
        <v>60</v>
      </c>
      <c r="AF121" s="2" t="s">
        <v>3900</v>
      </c>
      <c r="AG121" s="2" t="s">
        <v>59</v>
      </c>
      <c r="AH121" s="2" t="s">
        <v>3674</v>
      </c>
      <c r="AI121" s="2" t="s">
        <v>3674</v>
      </c>
      <c r="AJ121" s="2" t="s">
        <v>3674</v>
      </c>
      <c r="AK121" s="2" t="s">
        <v>3674</v>
      </c>
      <c r="AL121" s="2" t="s">
        <v>3674</v>
      </c>
      <c r="AM121" s="2" t="s">
        <v>3674</v>
      </c>
      <c r="AN121" s="2" t="s">
        <v>3674</v>
      </c>
      <c r="AO121" s="37" t="s">
        <v>1918</v>
      </c>
      <c r="AP121" s="37" t="s">
        <v>3674</v>
      </c>
      <c r="AQ121" s="29">
        <v>0.65714285714285714</v>
      </c>
      <c r="AR121" s="29">
        <v>0.95652173913043481</v>
      </c>
      <c r="AS121" s="38">
        <v>12</v>
      </c>
      <c r="AT121" s="164"/>
      <c r="AU121" s="164">
        <v>1</v>
      </c>
      <c r="AV121" s="166" t="s">
        <v>458</v>
      </c>
    </row>
    <row r="122" spans="1:48" ht="95.25" customHeight="1" x14ac:dyDescent="0.25">
      <c r="A122" s="39" t="s">
        <v>559</v>
      </c>
      <c r="B122" s="27" t="s">
        <v>560</v>
      </c>
      <c r="C122" s="27" t="s">
        <v>190</v>
      </c>
      <c r="D122" s="2" t="s">
        <v>4460</v>
      </c>
      <c r="E122" s="27" t="s">
        <v>190</v>
      </c>
      <c r="F122" s="27" t="s">
        <v>273</v>
      </c>
      <c r="G122" s="27" t="s">
        <v>191</v>
      </c>
      <c r="H122" s="2" t="s">
        <v>191</v>
      </c>
      <c r="I122" s="2" t="s">
        <v>41</v>
      </c>
      <c r="J122" s="2" t="s">
        <v>175</v>
      </c>
      <c r="K122" s="2" t="s">
        <v>387</v>
      </c>
      <c r="L122" s="2" t="s">
        <v>43</v>
      </c>
      <c r="M122" s="2" t="s">
        <v>1905</v>
      </c>
      <c r="N122" s="2" t="s">
        <v>45</v>
      </c>
      <c r="O122" s="2" t="s">
        <v>46</v>
      </c>
      <c r="P122" s="2" t="s">
        <v>118</v>
      </c>
      <c r="Q122" s="2" t="s">
        <v>561</v>
      </c>
      <c r="R122" s="2" t="s">
        <v>1359</v>
      </c>
      <c r="S122" s="2" t="s">
        <v>3674</v>
      </c>
      <c r="T122" s="2" t="s">
        <v>3674</v>
      </c>
      <c r="U122" s="2" t="s">
        <v>3674</v>
      </c>
      <c r="V122" s="2" t="s">
        <v>3674</v>
      </c>
      <c r="W122" s="2" t="s">
        <v>52</v>
      </c>
      <c r="X122" s="2" t="s">
        <v>463</v>
      </c>
      <c r="Y122" s="2" t="s">
        <v>510</v>
      </c>
      <c r="Z122" s="2" t="s">
        <v>465</v>
      </c>
      <c r="AA122" s="2" t="s">
        <v>3743</v>
      </c>
      <c r="AB122" s="2" t="s">
        <v>1336</v>
      </c>
      <c r="AC122" s="2" t="s">
        <v>58</v>
      </c>
      <c r="AD122" s="2" t="s">
        <v>1369</v>
      </c>
      <c r="AE122" s="2" t="s">
        <v>60</v>
      </c>
      <c r="AF122" s="2" t="s">
        <v>3900</v>
      </c>
      <c r="AG122" s="2" t="s">
        <v>1309</v>
      </c>
      <c r="AH122" s="2" t="s">
        <v>3674</v>
      </c>
      <c r="AI122" s="2" t="s">
        <v>3674</v>
      </c>
      <c r="AJ122" s="2">
        <v>0</v>
      </c>
      <c r="AK122" s="2" t="s">
        <v>3674</v>
      </c>
      <c r="AL122" s="2" t="s">
        <v>3674</v>
      </c>
      <c r="AM122" s="2" t="s">
        <v>3674</v>
      </c>
      <c r="AN122" s="2" t="s">
        <v>3674</v>
      </c>
      <c r="AO122" s="37" t="s">
        <v>4130</v>
      </c>
      <c r="AP122" s="37" t="s">
        <v>3674</v>
      </c>
      <c r="AQ122" s="29">
        <v>0.68571428571428572</v>
      </c>
      <c r="AR122" s="29">
        <v>0.95652173913043481</v>
      </c>
      <c r="AS122" s="38">
        <v>11</v>
      </c>
      <c r="AT122" s="164"/>
      <c r="AU122" s="164">
        <v>3</v>
      </c>
      <c r="AV122" s="166" t="s">
        <v>175</v>
      </c>
    </row>
    <row r="123" spans="1:48" ht="95.25" customHeight="1" x14ac:dyDescent="0.25">
      <c r="A123" s="39" t="s">
        <v>562</v>
      </c>
      <c r="B123" s="27" t="s">
        <v>563</v>
      </c>
      <c r="C123" s="27" t="s">
        <v>190</v>
      </c>
      <c r="D123" s="2" t="s">
        <v>4459</v>
      </c>
      <c r="E123" s="27" t="s">
        <v>190</v>
      </c>
      <c r="F123" s="27">
        <v>0</v>
      </c>
      <c r="G123" s="27" t="s">
        <v>191</v>
      </c>
      <c r="H123" s="2" t="s">
        <v>191</v>
      </c>
      <c r="I123" s="2" t="s">
        <v>3900</v>
      </c>
      <c r="J123" s="2" t="s">
        <v>3900</v>
      </c>
      <c r="K123" s="2" t="s">
        <v>564</v>
      </c>
      <c r="L123" s="2" t="s">
        <v>59</v>
      </c>
      <c r="M123" s="2" t="s">
        <v>3900</v>
      </c>
      <c r="N123" s="2" t="s">
        <v>59</v>
      </c>
      <c r="O123" s="2" t="s">
        <v>59</v>
      </c>
      <c r="P123" s="2" t="s">
        <v>3900</v>
      </c>
      <c r="Q123" s="2" t="s">
        <v>565</v>
      </c>
      <c r="R123" s="2" t="s">
        <v>1359</v>
      </c>
      <c r="S123" s="2" t="s">
        <v>3674</v>
      </c>
      <c r="T123" s="2" t="s">
        <v>3674</v>
      </c>
      <c r="U123" s="2" t="s">
        <v>3674</v>
      </c>
      <c r="V123" s="2" t="s">
        <v>3674</v>
      </c>
      <c r="W123" s="2" t="s">
        <v>52</v>
      </c>
      <c r="X123" s="2" t="s">
        <v>197</v>
      </c>
      <c r="Y123" s="2" t="s">
        <v>510</v>
      </c>
      <c r="Z123" s="2" t="s">
        <v>3900</v>
      </c>
      <c r="AA123" s="2" t="s">
        <v>141</v>
      </c>
      <c r="AB123" s="2" t="s">
        <v>1336</v>
      </c>
      <c r="AC123" s="2" t="s">
        <v>58</v>
      </c>
      <c r="AD123" s="2" t="s">
        <v>1337</v>
      </c>
      <c r="AE123" s="2" t="s">
        <v>60</v>
      </c>
      <c r="AF123" s="2" t="s">
        <v>3900</v>
      </c>
      <c r="AG123" s="2" t="s">
        <v>59</v>
      </c>
      <c r="AH123" s="2" t="s">
        <v>3674</v>
      </c>
      <c r="AI123" s="2" t="s">
        <v>3674</v>
      </c>
      <c r="AJ123" s="2" t="s">
        <v>3674</v>
      </c>
      <c r="AK123" s="2" t="s">
        <v>3674</v>
      </c>
      <c r="AL123" s="2" t="s">
        <v>3674</v>
      </c>
      <c r="AM123" s="2" t="s">
        <v>3674</v>
      </c>
      <c r="AN123" s="2" t="s">
        <v>3674</v>
      </c>
      <c r="AO123" s="37" t="s">
        <v>1051</v>
      </c>
      <c r="AP123" s="37" t="s">
        <v>3674</v>
      </c>
      <c r="AQ123" s="29">
        <v>0.65714285714285714</v>
      </c>
      <c r="AR123" s="29">
        <v>0.95652173913043481</v>
      </c>
      <c r="AS123" s="38">
        <v>12</v>
      </c>
      <c r="AT123" s="164"/>
      <c r="AU123" s="164">
        <v>1</v>
      </c>
      <c r="AV123" s="166" t="s">
        <v>3900</v>
      </c>
    </row>
    <row r="124" spans="1:48" ht="95.25" customHeight="1" x14ac:dyDescent="0.25">
      <c r="A124" s="39" t="s">
        <v>566</v>
      </c>
      <c r="B124" s="27" t="s">
        <v>567</v>
      </c>
      <c r="C124" s="27" t="s">
        <v>190</v>
      </c>
      <c r="D124" s="2" t="s">
        <v>4460</v>
      </c>
      <c r="E124" s="27" t="s">
        <v>190</v>
      </c>
      <c r="F124" s="27">
        <v>0</v>
      </c>
      <c r="G124" s="27" t="s">
        <v>228</v>
      </c>
      <c r="H124" s="2" t="s">
        <v>228</v>
      </c>
      <c r="I124" s="2" t="s">
        <v>41</v>
      </c>
      <c r="J124" s="2" t="s">
        <v>400</v>
      </c>
      <c r="K124" s="2" t="s">
        <v>568</v>
      </c>
      <c r="L124" s="2" t="s">
        <v>43</v>
      </c>
      <c r="M124" s="2" t="s">
        <v>3900</v>
      </c>
      <c r="N124" s="2" t="s">
        <v>59</v>
      </c>
      <c r="O124" s="2" t="s">
        <v>46</v>
      </c>
      <c r="P124" s="2" t="s">
        <v>128</v>
      </c>
      <c r="Q124" s="2" t="s">
        <v>569</v>
      </c>
      <c r="R124" s="2" t="s">
        <v>49</v>
      </c>
      <c r="S124" s="2" t="s">
        <v>361</v>
      </c>
      <c r="T124" s="2" t="s">
        <v>3674</v>
      </c>
      <c r="U124" s="2" t="s">
        <v>3674</v>
      </c>
      <c r="V124" s="2" t="s">
        <v>3674</v>
      </c>
      <c r="W124" s="2" t="s">
        <v>52</v>
      </c>
      <c r="X124" s="2" t="s">
        <v>3997</v>
      </c>
      <c r="Y124" s="2" t="s">
        <v>214</v>
      </c>
      <c r="Z124" s="2">
        <v>0</v>
      </c>
      <c r="AA124" s="2" t="s">
        <v>141</v>
      </c>
      <c r="AB124" s="2" t="s">
        <v>57</v>
      </c>
      <c r="AC124" s="2" t="s">
        <v>58</v>
      </c>
      <c r="AD124" s="2" t="s">
        <v>1369</v>
      </c>
      <c r="AE124" s="2" t="s">
        <v>60</v>
      </c>
      <c r="AF124" s="2" t="s">
        <v>3900</v>
      </c>
      <c r="AG124" s="2" t="s">
        <v>81</v>
      </c>
      <c r="AH124" s="2" t="s">
        <v>3674</v>
      </c>
      <c r="AI124" s="2" t="s">
        <v>3674</v>
      </c>
      <c r="AJ124" s="2">
        <v>0</v>
      </c>
      <c r="AK124" s="2" t="s">
        <v>3674</v>
      </c>
      <c r="AL124" s="2" t="s">
        <v>3674</v>
      </c>
      <c r="AM124" s="2" t="s">
        <v>3674</v>
      </c>
      <c r="AN124" s="2" t="s">
        <v>3674</v>
      </c>
      <c r="AO124" s="37" t="s">
        <v>181</v>
      </c>
      <c r="AP124" s="37" t="s">
        <v>3674</v>
      </c>
      <c r="AQ124" s="29">
        <v>0.7142857142857143</v>
      </c>
      <c r="AR124" s="29">
        <v>0.95652173913043481</v>
      </c>
      <c r="AS124" s="38">
        <v>10</v>
      </c>
      <c r="AT124" s="164"/>
      <c r="AU124" s="164">
        <v>1</v>
      </c>
      <c r="AV124" s="166" t="s">
        <v>400</v>
      </c>
    </row>
    <row r="125" spans="1:48" ht="95.25" customHeight="1" x14ac:dyDescent="0.25">
      <c r="A125" s="39" t="s">
        <v>570</v>
      </c>
      <c r="B125" s="27" t="s">
        <v>571</v>
      </c>
      <c r="C125" s="27" t="s">
        <v>190</v>
      </c>
      <c r="D125" s="2" t="s">
        <v>4459</v>
      </c>
      <c r="E125" s="27" t="s">
        <v>190</v>
      </c>
      <c r="F125" s="27" t="s">
        <v>273</v>
      </c>
      <c r="G125" s="27" t="s">
        <v>191</v>
      </c>
      <c r="H125" s="2" t="s">
        <v>191</v>
      </c>
      <c r="I125" s="2" t="s">
        <v>41</v>
      </c>
      <c r="J125" s="2" t="s">
        <v>85</v>
      </c>
      <c r="K125" s="2" t="s">
        <v>387</v>
      </c>
      <c r="L125" s="2" t="s">
        <v>43</v>
      </c>
      <c r="M125" s="2" t="s">
        <v>3900</v>
      </c>
      <c r="N125" s="2" t="s">
        <v>45</v>
      </c>
      <c r="O125" s="2" t="s">
        <v>46</v>
      </c>
      <c r="P125" s="2" t="s">
        <v>118</v>
      </c>
      <c r="Q125" s="2" t="s">
        <v>572</v>
      </c>
      <c r="R125" s="2" t="s">
        <v>1359</v>
      </c>
      <c r="S125" s="2" t="s">
        <v>3674</v>
      </c>
      <c r="T125" s="2" t="s">
        <v>3674</v>
      </c>
      <c r="U125" s="2" t="s">
        <v>3674</v>
      </c>
      <c r="V125" s="2" t="s">
        <v>3674</v>
      </c>
      <c r="W125" s="2" t="s">
        <v>52</v>
      </c>
      <c r="X125" s="2" t="s">
        <v>463</v>
      </c>
      <c r="Y125" s="2" t="s">
        <v>464</v>
      </c>
      <c r="Z125" s="2" t="s">
        <v>471</v>
      </c>
      <c r="AA125" s="2" t="s">
        <v>3743</v>
      </c>
      <c r="AB125" s="2" t="s">
        <v>1336</v>
      </c>
      <c r="AC125" s="2" t="s">
        <v>58</v>
      </c>
      <c r="AD125" s="2" t="s">
        <v>1369</v>
      </c>
      <c r="AE125" s="2" t="s">
        <v>60</v>
      </c>
      <c r="AF125" s="2" t="s">
        <v>3900</v>
      </c>
      <c r="AG125" s="2" t="s">
        <v>59</v>
      </c>
      <c r="AH125" s="2" t="s">
        <v>3674</v>
      </c>
      <c r="AI125" s="2" t="s">
        <v>3674</v>
      </c>
      <c r="AJ125" s="2" t="s">
        <v>3674</v>
      </c>
      <c r="AK125" s="2" t="s">
        <v>3674</v>
      </c>
      <c r="AL125" s="2" t="s">
        <v>3674</v>
      </c>
      <c r="AM125" s="2" t="s">
        <v>3674</v>
      </c>
      <c r="AN125" s="2" t="s">
        <v>3674</v>
      </c>
      <c r="AO125" s="37" t="s">
        <v>4129</v>
      </c>
      <c r="AP125" s="37" t="s">
        <v>3674</v>
      </c>
      <c r="AQ125" s="29">
        <v>0.65714285714285714</v>
      </c>
      <c r="AR125" s="29">
        <v>0.95652173913043481</v>
      </c>
      <c r="AS125" s="38">
        <v>12</v>
      </c>
      <c r="AT125" s="164"/>
      <c r="AU125" s="164">
        <v>1</v>
      </c>
      <c r="AV125" s="166" t="s">
        <v>85</v>
      </c>
    </row>
    <row r="126" spans="1:48" ht="95.25" customHeight="1" x14ac:dyDescent="0.25">
      <c r="A126" s="39" t="s">
        <v>573</v>
      </c>
      <c r="B126" s="27" t="s">
        <v>574</v>
      </c>
      <c r="C126" s="27" t="s">
        <v>190</v>
      </c>
      <c r="D126" s="2" t="s">
        <v>4459</v>
      </c>
      <c r="E126" s="27" t="s">
        <v>190</v>
      </c>
      <c r="F126" s="27" t="s">
        <v>273</v>
      </c>
      <c r="G126" s="27" t="s">
        <v>191</v>
      </c>
      <c r="H126" s="2" t="s">
        <v>191</v>
      </c>
      <c r="I126" s="2" t="s">
        <v>41</v>
      </c>
      <c r="J126" s="2" t="s">
        <v>49</v>
      </c>
      <c r="K126" s="2" t="s">
        <v>387</v>
      </c>
      <c r="L126" s="2" t="s">
        <v>43</v>
      </c>
      <c r="M126" s="2" t="s">
        <v>3900</v>
      </c>
      <c r="N126" s="2" t="s">
        <v>45</v>
      </c>
      <c r="O126" s="2" t="s">
        <v>46</v>
      </c>
      <c r="P126" s="2" t="s">
        <v>118</v>
      </c>
      <c r="Q126" s="2" t="s">
        <v>575</v>
      </c>
      <c r="R126" s="2" t="s">
        <v>1359</v>
      </c>
      <c r="S126" s="2" t="s">
        <v>3674</v>
      </c>
      <c r="T126" s="2" t="s">
        <v>3674</v>
      </c>
      <c r="U126" s="2" t="s">
        <v>3674</v>
      </c>
      <c r="V126" s="2" t="s">
        <v>3674</v>
      </c>
      <c r="W126" s="2" t="s">
        <v>52</v>
      </c>
      <c r="X126" s="2" t="s">
        <v>463</v>
      </c>
      <c r="Y126" s="2" t="s">
        <v>464</v>
      </c>
      <c r="Z126" s="2" t="s">
        <v>465</v>
      </c>
      <c r="AA126" s="2" t="s">
        <v>141</v>
      </c>
      <c r="AB126" s="2" t="s">
        <v>1336</v>
      </c>
      <c r="AC126" s="2" t="s">
        <v>58</v>
      </c>
      <c r="AD126" s="2" t="s">
        <v>1369</v>
      </c>
      <c r="AE126" s="2" t="s">
        <v>60</v>
      </c>
      <c r="AF126" s="2" t="s">
        <v>3900</v>
      </c>
      <c r="AG126" s="2" t="s">
        <v>59</v>
      </c>
      <c r="AH126" s="2" t="s">
        <v>3674</v>
      </c>
      <c r="AI126" s="2" t="s">
        <v>3674</v>
      </c>
      <c r="AJ126" s="2" t="s">
        <v>3674</v>
      </c>
      <c r="AK126" s="2" t="s">
        <v>3674</v>
      </c>
      <c r="AL126" s="2" t="s">
        <v>3674</v>
      </c>
      <c r="AM126" s="2" t="s">
        <v>3674</v>
      </c>
      <c r="AN126" s="2" t="s">
        <v>3674</v>
      </c>
      <c r="AO126" s="37" t="s">
        <v>1051</v>
      </c>
      <c r="AP126" s="37" t="s">
        <v>3674</v>
      </c>
      <c r="AQ126" s="29">
        <v>0.65714285714285714</v>
      </c>
      <c r="AR126" s="29">
        <v>0.95652173913043481</v>
      </c>
      <c r="AS126" s="38">
        <v>12</v>
      </c>
      <c r="AT126" s="164"/>
      <c r="AU126" s="164">
        <v>1</v>
      </c>
      <c r="AV126" s="166" t="s">
        <v>49</v>
      </c>
    </row>
    <row r="127" spans="1:48" ht="95.25" customHeight="1" x14ac:dyDescent="0.25">
      <c r="A127" s="39" t="s">
        <v>576</v>
      </c>
      <c r="B127" s="27" t="s">
        <v>577</v>
      </c>
      <c r="C127" s="27" t="s">
        <v>190</v>
      </c>
      <c r="D127" s="2" t="s">
        <v>4460</v>
      </c>
      <c r="E127" s="27" t="s">
        <v>190</v>
      </c>
      <c r="F127" s="27" t="s">
        <v>273</v>
      </c>
      <c r="G127" s="27" t="s">
        <v>191</v>
      </c>
      <c r="H127" s="2" t="s">
        <v>191</v>
      </c>
      <c r="I127" s="2" t="s">
        <v>41</v>
      </c>
      <c r="J127" s="2" t="s">
        <v>400</v>
      </c>
      <c r="K127" s="2" t="s">
        <v>387</v>
      </c>
      <c r="L127" s="2" t="s">
        <v>43</v>
      </c>
      <c r="M127" s="2" t="s">
        <v>3364</v>
      </c>
      <c r="N127" s="2" t="s">
        <v>45</v>
      </c>
      <c r="O127" s="2" t="s">
        <v>46</v>
      </c>
      <c r="P127" s="2" t="s">
        <v>118</v>
      </c>
      <c r="Q127" s="2" t="s">
        <v>578</v>
      </c>
      <c r="R127" s="2" t="s">
        <v>2250</v>
      </c>
      <c r="S127" s="2" t="s">
        <v>3674</v>
      </c>
      <c r="T127" s="2" t="s">
        <v>3674</v>
      </c>
      <c r="U127" s="2" t="s">
        <v>3674</v>
      </c>
      <c r="V127" s="2" t="s">
        <v>3674</v>
      </c>
      <c r="W127" s="2" t="s">
        <v>350</v>
      </c>
      <c r="X127" s="2" t="s">
        <v>463</v>
      </c>
      <c r="Y127" s="2" t="s">
        <v>464</v>
      </c>
      <c r="Z127" s="2" t="s">
        <v>471</v>
      </c>
      <c r="AA127" s="2" t="s">
        <v>3743</v>
      </c>
      <c r="AB127" s="2" t="s">
        <v>1336</v>
      </c>
      <c r="AC127" s="2" t="s">
        <v>58</v>
      </c>
      <c r="AD127" s="2" t="s">
        <v>1369</v>
      </c>
      <c r="AE127" s="2" t="s">
        <v>60</v>
      </c>
      <c r="AF127" s="2" t="s">
        <v>3900</v>
      </c>
      <c r="AG127" s="2" t="s">
        <v>1309</v>
      </c>
      <c r="AH127" s="2" t="s">
        <v>3674</v>
      </c>
      <c r="AI127" s="2" t="s">
        <v>3674</v>
      </c>
      <c r="AJ127" s="2">
        <v>0</v>
      </c>
      <c r="AK127" s="2" t="s">
        <v>3674</v>
      </c>
      <c r="AL127" s="2" t="s">
        <v>3674</v>
      </c>
      <c r="AM127" s="2" t="s">
        <v>3674</v>
      </c>
      <c r="AN127" s="2" t="s">
        <v>3674</v>
      </c>
      <c r="AO127" s="37" t="s">
        <v>2241</v>
      </c>
      <c r="AP127" s="37" t="s">
        <v>3674</v>
      </c>
      <c r="AQ127" s="29">
        <v>0.68571428571428572</v>
      </c>
      <c r="AR127" s="29">
        <v>0.95652173913043481</v>
      </c>
      <c r="AS127" s="38">
        <v>11</v>
      </c>
      <c r="AT127" s="164"/>
      <c r="AU127" s="164">
        <v>4</v>
      </c>
      <c r="AV127" s="166" t="s">
        <v>400</v>
      </c>
    </row>
    <row r="128" spans="1:48" ht="95.25" customHeight="1" x14ac:dyDescent="0.25">
      <c r="A128" s="39" t="s">
        <v>579</v>
      </c>
      <c r="B128" s="27" t="s">
        <v>580</v>
      </c>
      <c r="C128" s="27" t="s">
        <v>190</v>
      </c>
      <c r="D128" s="2" t="s">
        <v>4460</v>
      </c>
      <c r="E128" s="27" t="s">
        <v>190</v>
      </c>
      <c r="F128" s="27" t="s">
        <v>273</v>
      </c>
      <c r="G128" s="27" t="s">
        <v>191</v>
      </c>
      <c r="H128" s="2" t="s">
        <v>191</v>
      </c>
      <c r="I128" s="2" t="s">
        <v>41</v>
      </c>
      <c r="J128" s="2" t="s">
        <v>760</v>
      </c>
      <c r="K128" s="2" t="s">
        <v>387</v>
      </c>
      <c r="L128" s="2" t="s">
        <v>43</v>
      </c>
      <c r="M128" s="2" t="s">
        <v>59</v>
      </c>
      <c r="N128" s="2" t="s">
        <v>59</v>
      </c>
      <c r="O128" s="2" t="s">
        <v>46</v>
      </c>
      <c r="P128" s="2" t="s">
        <v>128</v>
      </c>
      <c r="Q128" s="2" t="s">
        <v>581</v>
      </c>
      <c r="R128" s="2" t="s">
        <v>1051</v>
      </c>
      <c r="S128" s="2" t="s">
        <v>3674</v>
      </c>
      <c r="T128" s="2" t="s">
        <v>3674</v>
      </c>
      <c r="U128" s="2" t="s">
        <v>3674</v>
      </c>
      <c r="V128" s="2" t="s">
        <v>3674</v>
      </c>
      <c r="W128" s="2" t="s">
        <v>52</v>
      </c>
      <c r="X128" s="2" t="s">
        <v>463</v>
      </c>
      <c r="Y128" s="2" t="s">
        <v>464</v>
      </c>
      <c r="Z128" s="2" t="s">
        <v>471</v>
      </c>
      <c r="AA128" s="2" t="s">
        <v>141</v>
      </c>
      <c r="AB128" s="2" t="s">
        <v>1336</v>
      </c>
      <c r="AC128" s="2" t="s">
        <v>58</v>
      </c>
      <c r="AD128" s="2" t="s">
        <v>2046</v>
      </c>
      <c r="AE128" s="2" t="s">
        <v>60</v>
      </c>
      <c r="AF128" s="2" t="s">
        <v>3900</v>
      </c>
      <c r="AG128" s="2" t="s">
        <v>1309</v>
      </c>
      <c r="AH128" s="2" t="s">
        <v>3674</v>
      </c>
      <c r="AI128" s="2" t="s">
        <v>3674</v>
      </c>
      <c r="AJ128" s="2">
        <v>1000</v>
      </c>
      <c r="AK128" s="2" t="s">
        <v>3674</v>
      </c>
      <c r="AL128" s="2" t="s">
        <v>3674</v>
      </c>
      <c r="AM128" s="2" t="s">
        <v>3674</v>
      </c>
      <c r="AN128" s="2" t="s">
        <v>3674</v>
      </c>
      <c r="AO128" s="37" t="s">
        <v>1051</v>
      </c>
      <c r="AP128" s="37" t="s">
        <v>3674</v>
      </c>
      <c r="AQ128" s="29">
        <v>0.68571428571428572</v>
      </c>
      <c r="AR128" s="29">
        <v>0.95652173913043481</v>
      </c>
      <c r="AS128" s="38">
        <v>11</v>
      </c>
      <c r="AT128" s="164"/>
      <c r="AU128" s="164">
        <v>1</v>
      </c>
      <c r="AV128" s="166" t="s">
        <v>760</v>
      </c>
    </row>
    <row r="129" spans="1:48" ht="95.25" customHeight="1" x14ac:dyDescent="0.25">
      <c r="A129" s="39" t="s">
        <v>582</v>
      </c>
      <c r="B129" s="27" t="s">
        <v>583</v>
      </c>
      <c r="C129" s="27" t="s">
        <v>190</v>
      </c>
      <c r="D129" s="2" t="s">
        <v>4460</v>
      </c>
      <c r="E129" s="27" t="s">
        <v>190</v>
      </c>
      <c r="F129" s="27" t="s">
        <v>273</v>
      </c>
      <c r="G129" s="27" t="s">
        <v>191</v>
      </c>
      <c r="H129" s="2" t="s">
        <v>191</v>
      </c>
      <c r="I129" s="2" t="s">
        <v>41</v>
      </c>
      <c r="J129" s="2" t="s">
        <v>356</v>
      </c>
      <c r="K129" s="2" t="s">
        <v>387</v>
      </c>
      <c r="L129" s="2" t="s">
        <v>43</v>
      </c>
      <c r="M129" s="2" t="s">
        <v>2048</v>
      </c>
      <c r="N129" s="2" t="s">
        <v>45</v>
      </c>
      <c r="O129" s="2" t="s">
        <v>46</v>
      </c>
      <c r="P129" s="2" t="s">
        <v>118</v>
      </c>
      <c r="Q129" s="2" t="s">
        <v>584</v>
      </c>
      <c r="R129" s="2" t="s">
        <v>1969</v>
      </c>
      <c r="S129" s="2" t="s">
        <v>3674</v>
      </c>
      <c r="T129" s="2" t="s">
        <v>3674</v>
      </c>
      <c r="U129" s="2" t="s">
        <v>3674</v>
      </c>
      <c r="V129" s="2" t="s">
        <v>3674</v>
      </c>
      <c r="W129" s="2" t="s">
        <v>52</v>
      </c>
      <c r="X129" s="2" t="s">
        <v>463</v>
      </c>
      <c r="Y129" s="2" t="s">
        <v>464</v>
      </c>
      <c r="Z129" s="2" t="s">
        <v>471</v>
      </c>
      <c r="AA129" s="2" t="s">
        <v>141</v>
      </c>
      <c r="AB129" s="2" t="s">
        <v>1336</v>
      </c>
      <c r="AC129" s="2" t="s">
        <v>58</v>
      </c>
      <c r="AD129" s="2" t="s">
        <v>2046</v>
      </c>
      <c r="AE129" s="2" t="s">
        <v>60</v>
      </c>
      <c r="AF129" s="2" t="s">
        <v>3900</v>
      </c>
      <c r="AG129" s="2" t="s">
        <v>1309</v>
      </c>
      <c r="AH129" s="2" t="s">
        <v>3674</v>
      </c>
      <c r="AI129" s="2" t="s">
        <v>3674</v>
      </c>
      <c r="AJ129" s="2">
        <v>1000</v>
      </c>
      <c r="AK129" s="2" t="s">
        <v>3674</v>
      </c>
      <c r="AL129" s="2" t="s">
        <v>3674</v>
      </c>
      <c r="AM129" s="2" t="s">
        <v>3674</v>
      </c>
      <c r="AN129" s="2" t="s">
        <v>3674</v>
      </c>
      <c r="AO129" s="37" t="s">
        <v>4173</v>
      </c>
      <c r="AP129" s="37" t="s">
        <v>3674</v>
      </c>
      <c r="AQ129" s="29">
        <v>0.68571428571428572</v>
      </c>
      <c r="AR129" s="29">
        <v>0.95652173913043481</v>
      </c>
      <c r="AS129" s="38">
        <v>11</v>
      </c>
      <c r="AT129" s="164"/>
      <c r="AU129" s="164">
        <v>5</v>
      </c>
      <c r="AV129" s="166" t="s">
        <v>356</v>
      </c>
    </row>
    <row r="130" spans="1:48" ht="95.25" customHeight="1" x14ac:dyDescent="0.25">
      <c r="A130" s="39" t="s">
        <v>585</v>
      </c>
      <c r="B130" s="27" t="s">
        <v>586</v>
      </c>
      <c r="C130" s="27" t="s">
        <v>190</v>
      </c>
      <c r="D130" s="2" t="s">
        <v>4459</v>
      </c>
      <c r="E130" s="27" t="s">
        <v>190</v>
      </c>
      <c r="F130" s="27" t="s">
        <v>273</v>
      </c>
      <c r="G130" s="27" t="s">
        <v>191</v>
      </c>
      <c r="H130" s="2" t="s">
        <v>191</v>
      </c>
      <c r="I130" s="2" t="s">
        <v>41</v>
      </c>
      <c r="J130" s="2" t="s">
        <v>3998</v>
      </c>
      <c r="K130" s="2" t="s">
        <v>387</v>
      </c>
      <c r="L130" s="2" t="s">
        <v>43</v>
      </c>
      <c r="M130" s="2" t="s">
        <v>3900</v>
      </c>
      <c r="N130" s="2" t="s">
        <v>45</v>
      </c>
      <c r="O130" s="2" t="s">
        <v>46</v>
      </c>
      <c r="P130" s="2" t="s">
        <v>118</v>
      </c>
      <c r="Q130" s="2" t="s">
        <v>587</v>
      </c>
      <c r="R130" s="2" t="s">
        <v>1359</v>
      </c>
      <c r="S130" s="2" t="s">
        <v>3674</v>
      </c>
      <c r="T130" s="2" t="s">
        <v>3674</v>
      </c>
      <c r="U130" s="2" t="s">
        <v>3674</v>
      </c>
      <c r="V130" s="2" t="s">
        <v>3674</v>
      </c>
      <c r="W130" s="2" t="s">
        <v>52</v>
      </c>
      <c r="X130" s="2" t="s">
        <v>463</v>
      </c>
      <c r="Y130" s="2" t="s">
        <v>464</v>
      </c>
      <c r="Z130" s="2" t="s">
        <v>465</v>
      </c>
      <c r="AA130" s="2" t="s">
        <v>3743</v>
      </c>
      <c r="AB130" s="2" t="s">
        <v>1336</v>
      </c>
      <c r="AC130" s="2" t="s">
        <v>58</v>
      </c>
      <c r="AD130" s="2" t="s">
        <v>1369</v>
      </c>
      <c r="AE130" s="2" t="s">
        <v>60</v>
      </c>
      <c r="AF130" s="2" t="s">
        <v>3900</v>
      </c>
      <c r="AG130" s="2" t="s">
        <v>59</v>
      </c>
      <c r="AH130" s="2" t="s">
        <v>3674</v>
      </c>
      <c r="AI130" s="2" t="s">
        <v>3674</v>
      </c>
      <c r="AJ130" s="2" t="s">
        <v>3674</v>
      </c>
      <c r="AK130" s="2" t="s">
        <v>3674</v>
      </c>
      <c r="AL130" s="2" t="s">
        <v>3674</v>
      </c>
      <c r="AM130" s="2" t="s">
        <v>3674</v>
      </c>
      <c r="AN130" s="2" t="s">
        <v>3674</v>
      </c>
      <c r="AO130" s="37" t="s">
        <v>4129</v>
      </c>
      <c r="AP130" s="37" t="s">
        <v>3674</v>
      </c>
      <c r="AQ130" s="29">
        <v>0.65714285714285714</v>
      </c>
      <c r="AR130" s="29">
        <v>0.95652173913043481</v>
      </c>
      <c r="AS130" s="38">
        <v>12</v>
      </c>
      <c r="AT130" s="164"/>
      <c r="AU130" s="164">
        <v>1</v>
      </c>
      <c r="AV130" s="166" t="s">
        <v>830</v>
      </c>
    </row>
    <row r="131" spans="1:48" ht="95.25" customHeight="1" x14ac:dyDescent="0.25">
      <c r="A131" s="39" t="s">
        <v>588</v>
      </c>
      <c r="B131" s="27" t="s">
        <v>589</v>
      </c>
      <c r="C131" s="27" t="s">
        <v>190</v>
      </c>
      <c r="D131" s="2" t="s">
        <v>4460</v>
      </c>
      <c r="E131" s="27" t="s">
        <v>190</v>
      </c>
      <c r="F131" s="27" t="s">
        <v>715</v>
      </c>
      <c r="G131" s="27" t="s">
        <v>191</v>
      </c>
      <c r="H131" s="2" t="s">
        <v>191</v>
      </c>
      <c r="I131" s="2" t="s">
        <v>3900</v>
      </c>
      <c r="J131" s="2" t="s">
        <v>175</v>
      </c>
      <c r="K131" s="2" t="s">
        <v>192</v>
      </c>
      <c r="L131" s="2" t="s">
        <v>43</v>
      </c>
      <c r="M131" s="2" t="s">
        <v>193</v>
      </c>
      <c r="N131" s="2" t="s">
        <v>45</v>
      </c>
      <c r="O131" s="2" t="s">
        <v>46</v>
      </c>
      <c r="P131" s="2" t="s">
        <v>118</v>
      </c>
      <c r="Q131" s="2" t="s">
        <v>590</v>
      </c>
      <c r="R131" s="2" t="s">
        <v>2157</v>
      </c>
      <c r="S131" s="2" t="s">
        <v>3674</v>
      </c>
      <c r="T131" s="2" t="s">
        <v>3674</v>
      </c>
      <c r="U131" s="2" t="s">
        <v>3674</v>
      </c>
      <c r="V131" s="2" t="s">
        <v>3674</v>
      </c>
      <c r="W131" s="2" t="s">
        <v>52</v>
      </c>
      <c r="X131" s="2" t="s">
        <v>463</v>
      </c>
      <c r="Y131" s="2" t="s">
        <v>510</v>
      </c>
      <c r="Z131" s="2" t="s">
        <v>465</v>
      </c>
      <c r="AA131" s="2" t="s">
        <v>56</v>
      </c>
      <c r="AB131" s="2" t="s">
        <v>1336</v>
      </c>
      <c r="AC131" s="2" t="s">
        <v>58</v>
      </c>
      <c r="AD131" s="2" t="s">
        <v>2046</v>
      </c>
      <c r="AE131" s="2" t="s">
        <v>60</v>
      </c>
      <c r="AF131" s="2" t="s">
        <v>3900</v>
      </c>
      <c r="AG131" s="2" t="s">
        <v>1309</v>
      </c>
      <c r="AH131" s="2" t="s">
        <v>3674</v>
      </c>
      <c r="AI131" s="2" t="s">
        <v>3674</v>
      </c>
      <c r="AJ131" s="2">
        <v>1000</v>
      </c>
      <c r="AK131" s="2" t="s">
        <v>3674</v>
      </c>
      <c r="AL131" s="2" t="s">
        <v>3674</v>
      </c>
      <c r="AM131" s="2" t="s">
        <v>3674</v>
      </c>
      <c r="AN131" s="2" t="s">
        <v>3674</v>
      </c>
      <c r="AO131" s="37" t="s">
        <v>161</v>
      </c>
      <c r="AP131" s="37" t="s">
        <v>3674</v>
      </c>
      <c r="AQ131" s="29">
        <v>0.68571428571428572</v>
      </c>
      <c r="AR131" s="29">
        <v>0.95652173913043481</v>
      </c>
      <c r="AS131" s="38">
        <v>11</v>
      </c>
      <c r="AT131" s="164"/>
      <c r="AU131" s="164">
        <v>1</v>
      </c>
      <c r="AV131" s="166" t="s">
        <v>175</v>
      </c>
    </row>
    <row r="132" spans="1:48" ht="95.25" customHeight="1" x14ac:dyDescent="0.25">
      <c r="A132" s="39" t="s">
        <v>591</v>
      </c>
      <c r="B132" s="27" t="s">
        <v>592</v>
      </c>
      <c r="C132" s="27" t="s">
        <v>190</v>
      </c>
      <c r="D132" s="2" t="s">
        <v>4460</v>
      </c>
      <c r="E132" s="27" t="s">
        <v>190</v>
      </c>
      <c r="F132" s="27" t="s">
        <v>714</v>
      </c>
      <c r="G132" s="27" t="s">
        <v>228</v>
      </c>
      <c r="H132" s="2" t="s">
        <v>228</v>
      </c>
      <c r="I132" s="2" t="s">
        <v>41</v>
      </c>
      <c r="J132" s="2" t="s">
        <v>49</v>
      </c>
      <c r="K132" s="2" t="s">
        <v>387</v>
      </c>
      <c r="L132" s="2" t="s">
        <v>43</v>
      </c>
      <c r="M132" s="2" t="s">
        <v>2056</v>
      </c>
      <c r="N132" s="2" t="s">
        <v>474</v>
      </c>
      <c r="O132" s="2" t="s">
        <v>468</v>
      </c>
      <c r="P132" s="2" t="s">
        <v>3900</v>
      </c>
      <c r="Q132" s="2" t="s">
        <v>593</v>
      </c>
      <c r="R132" s="2" t="s">
        <v>49</v>
      </c>
      <c r="S132" s="2" t="s">
        <v>195</v>
      </c>
      <c r="T132" s="2" t="s">
        <v>196</v>
      </c>
      <c r="U132" s="2" t="s">
        <v>3674</v>
      </c>
      <c r="V132" s="2" t="s">
        <v>3674</v>
      </c>
      <c r="W132" s="2" t="s">
        <v>350</v>
      </c>
      <c r="X132" s="2" t="s">
        <v>3997</v>
      </c>
      <c r="Y132" s="2" t="s">
        <v>510</v>
      </c>
      <c r="Z132" s="2" t="s">
        <v>465</v>
      </c>
      <c r="AA132" s="2" t="s">
        <v>3743</v>
      </c>
      <c r="AB132" s="2" t="s">
        <v>57</v>
      </c>
      <c r="AC132" s="2" t="s">
        <v>58</v>
      </c>
      <c r="AD132" s="2" t="s">
        <v>2058</v>
      </c>
      <c r="AE132" s="2" t="s">
        <v>60</v>
      </c>
      <c r="AF132" s="2" t="s">
        <v>3900</v>
      </c>
      <c r="AG132" s="2" t="s">
        <v>81</v>
      </c>
      <c r="AH132" s="2" t="s">
        <v>3674</v>
      </c>
      <c r="AI132" s="2" t="s">
        <v>3674</v>
      </c>
      <c r="AJ132" s="2">
        <v>0</v>
      </c>
      <c r="AK132" s="2" t="s">
        <v>3674</v>
      </c>
      <c r="AL132" s="2" t="s">
        <v>3674</v>
      </c>
      <c r="AM132" s="2" t="s">
        <v>3674</v>
      </c>
      <c r="AN132" s="2" t="s">
        <v>3674</v>
      </c>
      <c r="AO132" s="37" t="s">
        <v>2050</v>
      </c>
      <c r="AP132" s="37" t="s">
        <v>3674</v>
      </c>
      <c r="AQ132" s="29">
        <v>0.74285714285714288</v>
      </c>
      <c r="AR132" s="29">
        <v>0.95652173913043481</v>
      </c>
      <c r="AS132" s="38">
        <v>9</v>
      </c>
      <c r="AT132" s="164"/>
      <c r="AU132" s="164">
        <v>3</v>
      </c>
      <c r="AV132" s="166" t="s">
        <v>49</v>
      </c>
    </row>
    <row r="133" spans="1:48" ht="95.25" customHeight="1" x14ac:dyDescent="0.25">
      <c r="A133" s="39" t="s">
        <v>594</v>
      </c>
      <c r="B133" s="27" t="s">
        <v>595</v>
      </c>
      <c r="C133" s="27" t="s">
        <v>190</v>
      </c>
      <c r="D133" s="2" t="s">
        <v>4460</v>
      </c>
      <c r="E133" s="27" t="s">
        <v>190</v>
      </c>
      <c r="F133" s="27" t="s">
        <v>716</v>
      </c>
      <c r="G133" s="27" t="s">
        <v>228</v>
      </c>
      <c r="H133" s="2" t="s">
        <v>228</v>
      </c>
      <c r="I133" s="2" t="s">
        <v>41</v>
      </c>
      <c r="J133" s="2" t="s">
        <v>1898</v>
      </c>
      <c r="K133" s="2" t="s">
        <v>596</v>
      </c>
      <c r="L133" s="2" t="s">
        <v>484</v>
      </c>
      <c r="M133" s="2" t="s">
        <v>3900</v>
      </c>
      <c r="N133" s="2" t="s">
        <v>59</v>
      </c>
      <c r="O133" s="2" t="s">
        <v>468</v>
      </c>
      <c r="P133" s="2" t="s">
        <v>3900</v>
      </c>
      <c r="Q133" s="2" t="s">
        <v>597</v>
      </c>
      <c r="R133" s="2" t="s">
        <v>1997</v>
      </c>
      <c r="S133" s="2" t="s">
        <v>3674</v>
      </c>
      <c r="T133" s="2" t="s">
        <v>3674</v>
      </c>
      <c r="U133" s="2" t="s">
        <v>3674</v>
      </c>
      <c r="V133" s="2" t="s">
        <v>3674</v>
      </c>
      <c r="W133" s="2" t="s">
        <v>3731</v>
      </c>
      <c r="X133" s="2" t="s">
        <v>369</v>
      </c>
      <c r="Y133" s="2" t="s">
        <v>464</v>
      </c>
      <c r="Z133" s="2" t="s">
        <v>465</v>
      </c>
      <c r="AA133" s="2" t="s">
        <v>141</v>
      </c>
      <c r="AB133" s="2" t="s">
        <v>57</v>
      </c>
      <c r="AC133" s="2" t="s">
        <v>58</v>
      </c>
      <c r="AD133" s="2" t="s">
        <v>3741</v>
      </c>
      <c r="AE133" s="2" t="s">
        <v>60</v>
      </c>
      <c r="AF133" s="2" t="s">
        <v>3900</v>
      </c>
      <c r="AG133" s="2" t="s">
        <v>81</v>
      </c>
      <c r="AH133" s="2" t="s">
        <v>3674</v>
      </c>
      <c r="AI133" s="2" t="s">
        <v>3674</v>
      </c>
      <c r="AJ133" s="2">
        <v>0</v>
      </c>
      <c r="AK133" s="2" t="s">
        <v>3674</v>
      </c>
      <c r="AL133" s="2" t="s">
        <v>3674</v>
      </c>
      <c r="AM133" s="2" t="s">
        <v>3674</v>
      </c>
      <c r="AN133" s="2" t="s">
        <v>3674</v>
      </c>
      <c r="AO133" s="37" t="s">
        <v>830</v>
      </c>
      <c r="AP133" s="37" t="s">
        <v>3674</v>
      </c>
      <c r="AQ133" s="29">
        <v>0.68571428571428572</v>
      </c>
      <c r="AR133" s="29">
        <v>0.95652173913043481</v>
      </c>
      <c r="AS133" s="38">
        <v>11</v>
      </c>
      <c r="AT133" s="164"/>
      <c r="AU133" s="164">
        <v>1</v>
      </c>
      <c r="AV133" s="166" t="s">
        <v>830</v>
      </c>
    </row>
    <row r="134" spans="1:48" ht="95.25" customHeight="1" x14ac:dyDescent="0.25">
      <c r="A134" s="39" t="s">
        <v>598</v>
      </c>
      <c r="B134" s="27" t="s">
        <v>599</v>
      </c>
      <c r="C134" s="27" t="s">
        <v>190</v>
      </c>
      <c r="D134" s="2" t="s">
        <v>4459</v>
      </c>
      <c r="E134" s="27" t="s">
        <v>190</v>
      </c>
      <c r="F134" s="27" t="s">
        <v>717</v>
      </c>
      <c r="G134" s="27" t="s">
        <v>228</v>
      </c>
      <c r="H134" s="2" t="s">
        <v>228</v>
      </c>
      <c r="I134" s="2" t="s">
        <v>41</v>
      </c>
      <c r="J134" s="2" t="s">
        <v>49</v>
      </c>
      <c r="K134" s="2" t="s">
        <v>387</v>
      </c>
      <c r="L134" s="2" t="s">
        <v>43</v>
      </c>
      <c r="M134" s="2" t="s">
        <v>210</v>
      </c>
      <c r="N134" s="2" t="s">
        <v>474</v>
      </c>
      <c r="O134" s="2" t="s">
        <v>468</v>
      </c>
      <c r="P134" s="2" t="s">
        <v>128</v>
      </c>
      <c r="Q134" s="2" t="s">
        <v>600</v>
      </c>
      <c r="R134" s="2" t="s">
        <v>111</v>
      </c>
      <c r="S134" s="2" t="s">
        <v>212</v>
      </c>
      <c r="T134" s="2" t="s">
        <v>3674</v>
      </c>
      <c r="U134" s="2" t="s">
        <v>3674</v>
      </c>
      <c r="V134" s="2" t="s">
        <v>3674</v>
      </c>
      <c r="W134" s="2" t="s">
        <v>52</v>
      </c>
      <c r="X134" s="2" t="s">
        <v>3997</v>
      </c>
      <c r="Y134" s="2" t="s">
        <v>464</v>
      </c>
      <c r="Z134" s="2" t="s">
        <v>465</v>
      </c>
      <c r="AA134" s="2" t="s">
        <v>141</v>
      </c>
      <c r="AB134" s="2" t="s">
        <v>57</v>
      </c>
      <c r="AC134" s="2" t="s">
        <v>58</v>
      </c>
      <c r="AD134" s="2" t="s">
        <v>1369</v>
      </c>
      <c r="AE134" s="2" t="s">
        <v>60</v>
      </c>
      <c r="AF134" s="2" t="s">
        <v>3900</v>
      </c>
      <c r="AG134" s="2" t="s">
        <v>81</v>
      </c>
      <c r="AH134" s="2" t="s">
        <v>3674</v>
      </c>
      <c r="AI134" s="2" t="s">
        <v>3674</v>
      </c>
      <c r="AJ134" s="2" t="s">
        <v>3674</v>
      </c>
      <c r="AK134" s="2" t="s">
        <v>3674</v>
      </c>
      <c r="AL134" s="2" t="s">
        <v>3674</v>
      </c>
      <c r="AM134" s="2" t="s">
        <v>3674</v>
      </c>
      <c r="AN134" s="2" t="s">
        <v>3674</v>
      </c>
      <c r="AO134" s="37" t="s">
        <v>1051</v>
      </c>
      <c r="AP134" s="37" t="s">
        <v>3674</v>
      </c>
      <c r="AQ134" s="29">
        <v>0.68571428571428572</v>
      </c>
      <c r="AR134" s="29">
        <v>0.95652173913043481</v>
      </c>
      <c r="AS134" s="38">
        <v>11</v>
      </c>
      <c r="AT134" s="164"/>
      <c r="AU134" s="164">
        <v>1</v>
      </c>
      <c r="AV134" s="166" t="s">
        <v>49</v>
      </c>
    </row>
    <row r="135" spans="1:48" ht="95.25" customHeight="1" x14ac:dyDescent="0.25">
      <c r="A135" s="39" t="s">
        <v>601</v>
      </c>
      <c r="B135" s="27" t="s">
        <v>602</v>
      </c>
      <c r="C135" s="27" t="s">
        <v>190</v>
      </c>
      <c r="D135" s="2" t="s">
        <v>4460</v>
      </c>
      <c r="E135" s="27" t="s">
        <v>190</v>
      </c>
      <c r="F135" s="27" t="s">
        <v>273</v>
      </c>
      <c r="G135" s="27" t="s">
        <v>191</v>
      </c>
      <c r="H135" s="2" t="s">
        <v>191</v>
      </c>
      <c r="I135" s="2" t="s">
        <v>41</v>
      </c>
      <c r="J135" s="2" t="s">
        <v>49</v>
      </c>
      <c r="K135" s="2" t="s">
        <v>387</v>
      </c>
      <c r="L135" s="2" t="s">
        <v>43</v>
      </c>
      <c r="M135" s="2" t="s">
        <v>59</v>
      </c>
      <c r="N135" s="2" t="s">
        <v>59</v>
      </c>
      <c r="O135" s="2" t="s">
        <v>46</v>
      </c>
      <c r="P135" s="2" t="s">
        <v>128</v>
      </c>
      <c r="Q135" s="2" t="s">
        <v>603</v>
      </c>
      <c r="R135" s="2" t="s">
        <v>1051</v>
      </c>
      <c r="S135" s="2" t="s">
        <v>3674</v>
      </c>
      <c r="T135" s="2" t="s">
        <v>3674</v>
      </c>
      <c r="U135" s="2" t="s">
        <v>3674</v>
      </c>
      <c r="V135" s="2" t="s">
        <v>3674</v>
      </c>
      <c r="W135" s="2" t="s">
        <v>350</v>
      </c>
      <c r="X135" s="2" t="s">
        <v>463</v>
      </c>
      <c r="Y135" s="2" t="s">
        <v>464</v>
      </c>
      <c r="Z135" s="2" t="s">
        <v>465</v>
      </c>
      <c r="AA135" s="2" t="s">
        <v>3743</v>
      </c>
      <c r="AB135" s="2" t="s">
        <v>1336</v>
      </c>
      <c r="AC135" s="2" t="s">
        <v>58</v>
      </c>
      <c r="AD135" s="2" t="s">
        <v>2046</v>
      </c>
      <c r="AE135" s="2" t="s">
        <v>60</v>
      </c>
      <c r="AF135" s="2" t="s">
        <v>3900</v>
      </c>
      <c r="AG135" s="2" t="s">
        <v>1309</v>
      </c>
      <c r="AH135" s="2" t="s">
        <v>3674</v>
      </c>
      <c r="AI135" s="2" t="s">
        <v>3674</v>
      </c>
      <c r="AJ135" s="2">
        <v>1000</v>
      </c>
      <c r="AK135" s="2" t="s">
        <v>3674</v>
      </c>
      <c r="AL135" s="2" t="s">
        <v>3674</v>
      </c>
      <c r="AM135" s="2" t="s">
        <v>3674</v>
      </c>
      <c r="AN135" s="2" t="s">
        <v>3674</v>
      </c>
      <c r="AO135" s="37" t="s">
        <v>4151</v>
      </c>
      <c r="AP135" s="37" t="s">
        <v>3674</v>
      </c>
      <c r="AQ135" s="29">
        <v>0.68571428571428572</v>
      </c>
      <c r="AR135" s="29">
        <v>0.95652173913043481</v>
      </c>
      <c r="AS135" s="38">
        <v>11</v>
      </c>
      <c r="AT135" s="164"/>
      <c r="AU135" s="164">
        <v>1</v>
      </c>
      <c r="AV135" s="166" t="s">
        <v>49</v>
      </c>
    </row>
    <row r="136" spans="1:48" ht="95.25" customHeight="1" x14ac:dyDescent="0.25">
      <c r="A136" s="39" t="s">
        <v>604</v>
      </c>
      <c r="B136" s="27" t="s">
        <v>605</v>
      </c>
      <c r="C136" s="27" t="s">
        <v>190</v>
      </c>
      <c r="D136" s="2" t="s">
        <v>4459</v>
      </c>
      <c r="E136" s="27" t="s">
        <v>190</v>
      </c>
      <c r="F136" s="27" t="s">
        <v>273</v>
      </c>
      <c r="G136" s="27" t="s">
        <v>191</v>
      </c>
      <c r="H136" s="2" t="s">
        <v>191</v>
      </c>
      <c r="I136" s="2" t="s">
        <v>41</v>
      </c>
      <c r="J136" s="2" t="s">
        <v>760</v>
      </c>
      <c r="K136" s="2" t="s">
        <v>387</v>
      </c>
      <c r="L136" s="2" t="s">
        <v>484</v>
      </c>
      <c r="M136" s="2" t="s">
        <v>3900</v>
      </c>
      <c r="N136" s="2" t="s">
        <v>45</v>
      </c>
      <c r="O136" s="2" t="s">
        <v>46</v>
      </c>
      <c r="P136" s="2" t="s">
        <v>118</v>
      </c>
      <c r="Q136" s="2" t="s">
        <v>1359</v>
      </c>
      <c r="R136" s="2" t="s">
        <v>1359</v>
      </c>
      <c r="S136" s="2" t="s">
        <v>3674</v>
      </c>
      <c r="T136" s="2" t="s">
        <v>3674</v>
      </c>
      <c r="U136" s="2" t="s">
        <v>3674</v>
      </c>
      <c r="V136" s="2" t="s">
        <v>3674</v>
      </c>
      <c r="W136" s="2" t="s">
        <v>52</v>
      </c>
      <c r="X136" s="2" t="s">
        <v>463</v>
      </c>
      <c r="Y136" s="2" t="s">
        <v>464</v>
      </c>
      <c r="Z136" s="2" t="s">
        <v>465</v>
      </c>
      <c r="AA136" s="2" t="s">
        <v>56</v>
      </c>
      <c r="AB136" s="2" t="s">
        <v>1336</v>
      </c>
      <c r="AC136" s="2" t="s">
        <v>58</v>
      </c>
      <c r="AD136" s="2" t="s">
        <v>3741</v>
      </c>
      <c r="AE136" s="2" t="s">
        <v>60</v>
      </c>
      <c r="AF136" s="2" t="s">
        <v>3900</v>
      </c>
      <c r="AG136" s="2" t="s">
        <v>59</v>
      </c>
      <c r="AH136" s="2" t="s">
        <v>3674</v>
      </c>
      <c r="AI136" s="2" t="s">
        <v>3674</v>
      </c>
      <c r="AJ136" s="2" t="s">
        <v>3674</v>
      </c>
      <c r="AK136" s="2" t="s">
        <v>3674</v>
      </c>
      <c r="AL136" s="2" t="s">
        <v>3674</v>
      </c>
      <c r="AM136" s="2" t="s">
        <v>3674</v>
      </c>
      <c r="AN136" s="2" t="s">
        <v>3674</v>
      </c>
      <c r="AO136" s="37" t="s">
        <v>161</v>
      </c>
      <c r="AP136" s="37" t="s">
        <v>3674</v>
      </c>
      <c r="AQ136" s="29">
        <v>0.65714285714285714</v>
      </c>
      <c r="AR136" s="29">
        <v>0.95652173913043481</v>
      </c>
      <c r="AS136" s="38">
        <v>12</v>
      </c>
      <c r="AT136" s="164"/>
      <c r="AU136" s="164">
        <v>1</v>
      </c>
      <c r="AV136" s="166" t="s">
        <v>760</v>
      </c>
    </row>
    <row r="137" spans="1:48" ht="95.25" customHeight="1" x14ac:dyDescent="0.25">
      <c r="A137" s="39" t="s">
        <v>607</v>
      </c>
      <c r="B137" s="27" t="s">
        <v>608</v>
      </c>
      <c r="C137" s="27" t="s">
        <v>190</v>
      </c>
      <c r="D137" s="2" t="s">
        <v>4459</v>
      </c>
      <c r="E137" s="27" t="s">
        <v>190</v>
      </c>
      <c r="F137" s="27" t="s">
        <v>273</v>
      </c>
      <c r="G137" s="27" t="s">
        <v>273</v>
      </c>
      <c r="H137" s="2" t="s">
        <v>273</v>
      </c>
      <c r="I137" s="2" t="s">
        <v>41</v>
      </c>
      <c r="J137" s="2" t="s">
        <v>277</v>
      </c>
      <c r="K137" s="2" t="s">
        <v>387</v>
      </c>
      <c r="L137" s="2" t="s">
        <v>43</v>
      </c>
      <c r="M137" s="2" t="s">
        <v>193</v>
      </c>
      <c r="N137" s="2" t="s">
        <v>474</v>
      </c>
      <c r="O137" s="2" t="s">
        <v>468</v>
      </c>
      <c r="P137" s="2" t="s">
        <v>47</v>
      </c>
      <c r="Q137" s="2" t="s">
        <v>609</v>
      </c>
      <c r="R137" s="2" t="s">
        <v>1359</v>
      </c>
      <c r="S137" s="2" t="s">
        <v>3674</v>
      </c>
      <c r="T137" s="2" t="s">
        <v>3674</v>
      </c>
      <c r="U137" s="2" t="s">
        <v>3674</v>
      </c>
      <c r="V137" s="2" t="s">
        <v>3674</v>
      </c>
      <c r="W137" s="2" t="s">
        <v>350</v>
      </c>
      <c r="X137" s="2" t="s">
        <v>323</v>
      </c>
      <c r="Y137" s="2" t="s">
        <v>464</v>
      </c>
      <c r="Z137" s="2" t="s">
        <v>465</v>
      </c>
      <c r="AA137" s="2" t="s">
        <v>141</v>
      </c>
      <c r="AB137" s="2" t="s">
        <v>57</v>
      </c>
      <c r="AC137" s="2" t="s">
        <v>58</v>
      </c>
      <c r="AD137" s="2" t="s">
        <v>1369</v>
      </c>
      <c r="AE137" s="2" t="s">
        <v>60</v>
      </c>
      <c r="AF137" s="2" t="s">
        <v>80</v>
      </c>
      <c r="AG137" s="2" t="s">
        <v>81</v>
      </c>
      <c r="AH137" s="2" t="s">
        <v>3674</v>
      </c>
      <c r="AI137" s="2" t="s">
        <v>3674</v>
      </c>
      <c r="AJ137" s="2" t="s">
        <v>3674</v>
      </c>
      <c r="AK137" s="2" t="s">
        <v>63</v>
      </c>
      <c r="AL137" s="2" t="s">
        <v>64</v>
      </c>
      <c r="AM137" s="2" t="s">
        <v>64</v>
      </c>
      <c r="AN137" s="2" t="s">
        <v>64</v>
      </c>
      <c r="AO137" s="37" t="s">
        <v>2050</v>
      </c>
      <c r="AP137" s="37" t="s">
        <v>3674</v>
      </c>
      <c r="AQ137" s="29">
        <v>0.77142857142857146</v>
      </c>
      <c r="AR137" s="29">
        <v>0.95652173913043481</v>
      </c>
      <c r="AS137" s="38">
        <v>8</v>
      </c>
      <c r="AT137" s="164"/>
      <c r="AU137" s="164">
        <v>1</v>
      </c>
      <c r="AV137" s="166" t="s">
        <v>277</v>
      </c>
    </row>
    <row r="138" spans="1:48" ht="95.25" customHeight="1" x14ac:dyDescent="0.25">
      <c r="A138" s="39" t="s">
        <v>610</v>
      </c>
      <c r="B138" s="27" t="s">
        <v>611</v>
      </c>
      <c r="C138" s="27" t="s">
        <v>190</v>
      </c>
      <c r="D138" s="2" t="s">
        <v>4459</v>
      </c>
      <c r="E138" s="27" t="s">
        <v>190</v>
      </c>
      <c r="F138" s="27" t="s">
        <v>273</v>
      </c>
      <c r="G138" s="27" t="s">
        <v>273</v>
      </c>
      <c r="H138" s="2" t="s">
        <v>273</v>
      </c>
      <c r="I138" s="2" t="s">
        <v>41</v>
      </c>
      <c r="J138" s="2" t="s">
        <v>3900</v>
      </c>
      <c r="K138" s="2" t="s">
        <v>387</v>
      </c>
      <c r="L138" s="2" t="s">
        <v>43</v>
      </c>
      <c r="M138" s="2" t="s">
        <v>193</v>
      </c>
      <c r="N138" s="2" t="s">
        <v>474</v>
      </c>
      <c r="O138" s="2" t="s">
        <v>468</v>
      </c>
      <c r="P138" s="2" t="s">
        <v>47</v>
      </c>
      <c r="Q138" s="2" t="s">
        <v>3999</v>
      </c>
      <c r="R138" s="2" t="s">
        <v>111</v>
      </c>
      <c r="S138" s="2" t="s">
        <v>212</v>
      </c>
      <c r="T138" s="2" t="s">
        <v>3674</v>
      </c>
      <c r="U138" s="2" t="s">
        <v>3674</v>
      </c>
      <c r="V138" s="2" t="s">
        <v>3674</v>
      </c>
      <c r="W138" s="2" t="s">
        <v>59</v>
      </c>
      <c r="X138" s="2" t="s">
        <v>270</v>
      </c>
      <c r="Y138" s="2" t="s">
        <v>464</v>
      </c>
      <c r="Z138" s="2" t="s">
        <v>471</v>
      </c>
      <c r="AA138" s="2" t="s">
        <v>141</v>
      </c>
      <c r="AB138" s="2" t="s">
        <v>57</v>
      </c>
      <c r="AC138" s="2" t="s">
        <v>58</v>
      </c>
      <c r="AD138" s="2" t="s">
        <v>1369</v>
      </c>
      <c r="AE138" s="2" t="s">
        <v>60</v>
      </c>
      <c r="AF138" s="2" t="s">
        <v>80</v>
      </c>
      <c r="AG138" s="2" t="s">
        <v>81</v>
      </c>
      <c r="AH138" s="2" t="s">
        <v>3674</v>
      </c>
      <c r="AI138" s="2" t="s">
        <v>3674</v>
      </c>
      <c r="AJ138" s="2" t="s">
        <v>3674</v>
      </c>
      <c r="AK138" s="2" t="s">
        <v>82</v>
      </c>
      <c r="AL138" s="2" t="s">
        <v>82</v>
      </c>
      <c r="AM138" s="2" t="s">
        <v>82</v>
      </c>
      <c r="AN138" s="2" t="s">
        <v>64</v>
      </c>
      <c r="AO138" s="37" t="s">
        <v>1051</v>
      </c>
      <c r="AP138" s="37" t="s">
        <v>3674</v>
      </c>
      <c r="AQ138" s="29">
        <v>0.8</v>
      </c>
      <c r="AR138" s="29">
        <v>0.95652173913043481</v>
      </c>
      <c r="AS138" s="38">
        <v>7</v>
      </c>
      <c r="AT138" s="164"/>
      <c r="AU138" s="164">
        <v>1</v>
      </c>
      <c r="AV138" s="166" t="s">
        <v>3900</v>
      </c>
    </row>
    <row r="139" spans="1:48" ht="95.25" customHeight="1" x14ac:dyDescent="0.25">
      <c r="A139" s="39" t="s">
        <v>612</v>
      </c>
      <c r="B139" s="27" t="s">
        <v>613</v>
      </c>
      <c r="C139" s="27" t="s">
        <v>190</v>
      </c>
      <c r="D139" s="2" t="s">
        <v>4460</v>
      </c>
      <c r="E139" s="27" t="s">
        <v>190</v>
      </c>
      <c r="F139" s="27" t="s">
        <v>191</v>
      </c>
      <c r="G139" s="27" t="s">
        <v>191</v>
      </c>
      <c r="H139" s="2" t="s">
        <v>191</v>
      </c>
      <c r="I139" s="2" t="s">
        <v>41</v>
      </c>
      <c r="J139" s="2" t="s">
        <v>175</v>
      </c>
      <c r="K139" s="2" t="s">
        <v>387</v>
      </c>
      <c r="L139" s="2" t="s">
        <v>43</v>
      </c>
      <c r="M139" s="2" t="s">
        <v>2226</v>
      </c>
      <c r="N139" s="2" t="s">
        <v>45</v>
      </c>
      <c r="O139" s="2" t="s">
        <v>46</v>
      </c>
      <c r="P139" s="2" t="s">
        <v>118</v>
      </c>
      <c r="Q139" s="2" t="s">
        <v>614</v>
      </c>
      <c r="R139" s="2" t="s">
        <v>2001</v>
      </c>
      <c r="S139" s="2" t="s">
        <v>3674</v>
      </c>
      <c r="T139" s="2" t="s">
        <v>3674</v>
      </c>
      <c r="U139" s="2" t="s">
        <v>3674</v>
      </c>
      <c r="V139" s="2" t="s">
        <v>3674</v>
      </c>
      <c r="W139" s="2" t="s">
        <v>3731</v>
      </c>
      <c r="X139" s="2" t="s">
        <v>197</v>
      </c>
      <c r="Y139" s="2" t="s">
        <v>464</v>
      </c>
      <c r="Z139" s="2" t="s">
        <v>495</v>
      </c>
      <c r="AA139" s="2" t="s">
        <v>141</v>
      </c>
      <c r="AB139" s="2" t="s">
        <v>4458</v>
      </c>
      <c r="AC139" s="2" t="s">
        <v>4484</v>
      </c>
      <c r="AD139" s="2" t="s">
        <v>1369</v>
      </c>
      <c r="AE139" s="2" t="s">
        <v>60</v>
      </c>
      <c r="AF139" s="2" t="s">
        <v>3900</v>
      </c>
      <c r="AG139" s="2" t="s">
        <v>1568</v>
      </c>
      <c r="AH139" s="2" t="s">
        <v>3674</v>
      </c>
      <c r="AI139" s="2" t="s">
        <v>3674</v>
      </c>
      <c r="AJ139" s="2">
        <v>0</v>
      </c>
      <c r="AK139" s="2" t="s">
        <v>3674</v>
      </c>
      <c r="AL139" s="2" t="s">
        <v>3674</v>
      </c>
      <c r="AM139" s="2" t="s">
        <v>3674</v>
      </c>
      <c r="AN139" s="2" t="s">
        <v>3674</v>
      </c>
      <c r="AO139" s="37" t="s">
        <v>4150</v>
      </c>
      <c r="AP139" s="37" t="s">
        <v>3674</v>
      </c>
      <c r="AQ139" s="29">
        <v>0.68571428571428572</v>
      </c>
      <c r="AR139" s="29">
        <v>0.95652173913043481</v>
      </c>
      <c r="AS139" s="38">
        <v>11</v>
      </c>
      <c r="AT139" s="164"/>
      <c r="AU139" s="164">
        <v>2</v>
      </c>
      <c r="AV139" s="166" t="s">
        <v>175</v>
      </c>
    </row>
    <row r="140" spans="1:48" ht="95.25" customHeight="1" x14ac:dyDescent="0.25">
      <c r="A140" s="39" t="s">
        <v>615</v>
      </c>
      <c r="B140" s="27" t="s">
        <v>616</v>
      </c>
      <c r="C140" s="27" t="s">
        <v>190</v>
      </c>
      <c r="D140" s="2" t="s">
        <v>4459</v>
      </c>
      <c r="E140" s="27" t="s">
        <v>190</v>
      </c>
      <c r="F140" s="27" t="s">
        <v>273</v>
      </c>
      <c r="G140" s="27" t="s">
        <v>273</v>
      </c>
      <c r="H140" s="2" t="s">
        <v>273</v>
      </c>
      <c r="I140" s="2" t="s">
        <v>41</v>
      </c>
      <c r="J140" s="2" t="s">
        <v>3900</v>
      </c>
      <c r="K140" s="2" t="s">
        <v>387</v>
      </c>
      <c r="L140" s="2" t="s">
        <v>43</v>
      </c>
      <c r="M140" s="2" t="s">
        <v>193</v>
      </c>
      <c r="N140" s="2" t="s">
        <v>474</v>
      </c>
      <c r="O140" s="2" t="s">
        <v>468</v>
      </c>
      <c r="P140" s="2" t="s">
        <v>47</v>
      </c>
      <c r="Q140" s="2" t="s">
        <v>4000</v>
      </c>
      <c r="R140" s="2" t="s">
        <v>111</v>
      </c>
      <c r="S140" s="2" t="s">
        <v>212</v>
      </c>
      <c r="T140" s="2" t="s">
        <v>3674</v>
      </c>
      <c r="U140" s="2" t="s">
        <v>3674</v>
      </c>
      <c r="V140" s="2" t="s">
        <v>3674</v>
      </c>
      <c r="W140" s="2" t="s">
        <v>59</v>
      </c>
      <c r="X140" s="2" t="s">
        <v>270</v>
      </c>
      <c r="Y140" s="2" t="s">
        <v>464</v>
      </c>
      <c r="Z140" s="2" t="s">
        <v>471</v>
      </c>
      <c r="AA140" s="2" t="s">
        <v>141</v>
      </c>
      <c r="AB140" s="2" t="s">
        <v>57</v>
      </c>
      <c r="AC140" s="2" t="s">
        <v>58</v>
      </c>
      <c r="AD140" s="2" t="s">
        <v>1369</v>
      </c>
      <c r="AE140" s="2" t="s">
        <v>60</v>
      </c>
      <c r="AF140" s="2" t="s">
        <v>80</v>
      </c>
      <c r="AG140" s="2" t="s">
        <v>81</v>
      </c>
      <c r="AH140" s="2" t="s">
        <v>3674</v>
      </c>
      <c r="AI140" s="2" t="s">
        <v>3674</v>
      </c>
      <c r="AJ140" s="2" t="s">
        <v>3674</v>
      </c>
      <c r="AK140" s="2" t="s">
        <v>82</v>
      </c>
      <c r="AL140" s="2" t="s">
        <v>82</v>
      </c>
      <c r="AM140" s="2" t="s">
        <v>82</v>
      </c>
      <c r="AN140" s="2" t="s">
        <v>64</v>
      </c>
      <c r="AO140" s="37" t="s">
        <v>2050</v>
      </c>
      <c r="AP140" s="37" t="s">
        <v>3674</v>
      </c>
      <c r="AQ140" s="29">
        <v>0.8</v>
      </c>
      <c r="AR140" s="29">
        <v>0.95652173913043481</v>
      </c>
      <c r="AS140" s="38">
        <v>7</v>
      </c>
      <c r="AT140" s="164"/>
      <c r="AU140" s="164">
        <v>1</v>
      </c>
      <c r="AV140" s="166" t="s">
        <v>3900</v>
      </c>
    </row>
    <row r="141" spans="1:48" ht="95.25" customHeight="1" x14ac:dyDescent="0.25">
      <c r="A141" s="39" t="s">
        <v>617</v>
      </c>
      <c r="B141" s="27" t="s">
        <v>618</v>
      </c>
      <c r="C141" s="27" t="s">
        <v>190</v>
      </c>
      <c r="D141" s="2" t="s">
        <v>4459</v>
      </c>
      <c r="E141" s="27" t="s">
        <v>190</v>
      </c>
      <c r="F141" s="27" t="s">
        <v>717</v>
      </c>
      <c r="G141" s="27" t="s">
        <v>228</v>
      </c>
      <c r="H141" s="2" t="s">
        <v>228</v>
      </c>
      <c r="I141" s="2" t="s">
        <v>41</v>
      </c>
      <c r="J141" s="2" t="s">
        <v>49</v>
      </c>
      <c r="K141" s="2" t="s">
        <v>387</v>
      </c>
      <c r="L141" s="2" t="s">
        <v>43</v>
      </c>
      <c r="M141" s="2" t="s">
        <v>193</v>
      </c>
      <c r="N141" s="2" t="s">
        <v>59</v>
      </c>
      <c r="O141" s="2" t="s">
        <v>468</v>
      </c>
      <c r="P141" s="2" t="s">
        <v>47</v>
      </c>
      <c r="Q141" s="2" t="s">
        <v>619</v>
      </c>
      <c r="R141" s="2" t="s">
        <v>49</v>
      </c>
      <c r="S141" s="2" t="s">
        <v>195</v>
      </c>
      <c r="T141" s="2" t="s">
        <v>279</v>
      </c>
      <c r="U141" s="2" t="s">
        <v>3674</v>
      </c>
      <c r="V141" s="2" t="s">
        <v>3674</v>
      </c>
      <c r="W141" s="2" t="s">
        <v>52</v>
      </c>
      <c r="X141" s="2" t="s">
        <v>3997</v>
      </c>
      <c r="Y141" s="2" t="s">
        <v>464</v>
      </c>
      <c r="Z141" s="2" t="s">
        <v>465</v>
      </c>
      <c r="AA141" s="2" t="s">
        <v>141</v>
      </c>
      <c r="AB141" s="2" t="s">
        <v>57</v>
      </c>
      <c r="AC141" s="2" t="s">
        <v>58</v>
      </c>
      <c r="AD141" s="2" t="s">
        <v>1369</v>
      </c>
      <c r="AE141" s="2" t="s">
        <v>60</v>
      </c>
      <c r="AF141" s="2" t="s">
        <v>3900</v>
      </c>
      <c r="AG141" s="2" t="s">
        <v>81</v>
      </c>
      <c r="AH141" s="2" t="s">
        <v>3674</v>
      </c>
      <c r="AI141" s="2" t="s">
        <v>3674</v>
      </c>
      <c r="AJ141" s="2" t="s">
        <v>3674</v>
      </c>
      <c r="AK141" s="2" t="s">
        <v>63</v>
      </c>
      <c r="AL141" s="2" t="s">
        <v>63</v>
      </c>
      <c r="AM141" s="2" t="s">
        <v>63</v>
      </c>
      <c r="AN141" s="2" t="s">
        <v>64</v>
      </c>
      <c r="AO141" s="37" t="s">
        <v>4167</v>
      </c>
      <c r="AP141" s="37" t="s">
        <v>3674</v>
      </c>
      <c r="AQ141" s="29">
        <v>0.82857142857142851</v>
      </c>
      <c r="AR141" s="29">
        <v>0.95652173913043481</v>
      </c>
      <c r="AS141" s="38">
        <v>6</v>
      </c>
      <c r="AT141" s="164"/>
      <c r="AU141" s="164">
        <v>1</v>
      </c>
      <c r="AV141" s="166" t="s">
        <v>49</v>
      </c>
    </row>
    <row r="142" spans="1:48" ht="95.25" customHeight="1" x14ac:dyDescent="0.25">
      <c r="A142" s="39" t="s">
        <v>620</v>
      </c>
      <c r="B142" s="27" t="s">
        <v>621</v>
      </c>
      <c r="C142" s="27" t="s">
        <v>190</v>
      </c>
      <c r="D142" s="2" t="s">
        <v>4459</v>
      </c>
      <c r="E142" s="27" t="s">
        <v>190</v>
      </c>
      <c r="F142" s="27" t="s">
        <v>714</v>
      </c>
      <c r="G142" s="27" t="s">
        <v>228</v>
      </c>
      <c r="H142" s="2" t="s">
        <v>228</v>
      </c>
      <c r="I142" s="2" t="s">
        <v>41</v>
      </c>
      <c r="J142" s="2" t="s">
        <v>3900</v>
      </c>
      <c r="K142" s="2" t="s">
        <v>387</v>
      </c>
      <c r="L142" s="2" t="s">
        <v>43</v>
      </c>
      <c r="M142" s="2" t="s">
        <v>3900</v>
      </c>
      <c r="N142" s="2" t="s">
        <v>59</v>
      </c>
      <c r="O142" s="2" t="s">
        <v>59</v>
      </c>
      <c r="P142" s="2" t="s">
        <v>3900</v>
      </c>
      <c r="Q142" s="2" t="s">
        <v>4001</v>
      </c>
      <c r="R142" s="2" t="s">
        <v>49</v>
      </c>
      <c r="S142" s="2" t="s">
        <v>361</v>
      </c>
      <c r="T142" s="2" t="s">
        <v>3674</v>
      </c>
      <c r="U142" s="2" t="s">
        <v>3674</v>
      </c>
      <c r="V142" s="2" t="s">
        <v>3674</v>
      </c>
      <c r="W142" s="2" t="s">
        <v>52</v>
      </c>
      <c r="X142" s="2" t="s">
        <v>369</v>
      </c>
      <c r="Y142" s="2" t="s">
        <v>510</v>
      </c>
      <c r="Z142" s="2" t="s">
        <v>471</v>
      </c>
      <c r="AA142" s="2" t="s">
        <v>56</v>
      </c>
      <c r="AB142" s="2" t="s">
        <v>57</v>
      </c>
      <c r="AC142" s="2" t="s">
        <v>58</v>
      </c>
      <c r="AD142" s="2" t="s">
        <v>1369</v>
      </c>
      <c r="AE142" s="2" t="s">
        <v>60</v>
      </c>
      <c r="AF142" s="2" t="s">
        <v>3900</v>
      </c>
      <c r="AG142" s="2" t="s">
        <v>81</v>
      </c>
      <c r="AH142" s="2" t="s">
        <v>3674</v>
      </c>
      <c r="AI142" s="2" t="s">
        <v>3674</v>
      </c>
      <c r="AJ142" s="2" t="s">
        <v>3674</v>
      </c>
      <c r="AK142" s="2" t="s">
        <v>3674</v>
      </c>
      <c r="AL142" s="2" t="s">
        <v>3674</v>
      </c>
      <c r="AM142" s="2" t="s">
        <v>3674</v>
      </c>
      <c r="AN142" s="2" t="s">
        <v>3674</v>
      </c>
      <c r="AO142" s="37" t="s">
        <v>161</v>
      </c>
      <c r="AP142" s="37" t="s">
        <v>3674</v>
      </c>
      <c r="AQ142" s="29">
        <v>0.68571428571428572</v>
      </c>
      <c r="AR142" s="29">
        <v>0.95652173913043481</v>
      </c>
      <c r="AS142" s="38">
        <v>11</v>
      </c>
      <c r="AT142" s="164"/>
      <c r="AU142" s="164">
        <v>1</v>
      </c>
      <c r="AV142" s="166" t="s">
        <v>3900</v>
      </c>
    </row>
    <row r="143" spans="1:48" ht="95.25" customHeight="1" x14ac:dyDescent="0.25">
      <c r="A143" s="39" t="s">
        <v>622</v>
      </c>
      <c r="B143" s="27" t="s">
        <v>623</v>
      </c>
      <c r="C143" s="27" t="s">
        <v>190</v>
      </c>
      <c r="D143" s="2" t="s">
        <v>4460</v>
      </c>
      <c r="E143" s="27" t="s">
        <v>190</v>
      </c>
      <c r="F143" s="27" t="s">
        <v>718</v>
      </c>
      <c r="G143" s="27" t="s">
        <v>228</v>
      </c>
      <c r="H143" s="2" t="s">
        <v>228</v>
      </c>
      <c r="I143" s="2" t="s">
        <v>41</v>
      </c>
      <c r="J143" s="2" t="s">
        <v>277</v>
      </c>
      <c r="K143" s="2" t="s">
        <v>624</v>
      </c>
      <c r="L143" s="2" t="s">
        <v>43</v>
      </c>
      <c r="M143" s="2" t="s">
        <v>3900</v>
      </c>
      <c r="N143" s="2" t="s">
        <v>474</v>
      </c>
      <c r="O143" s="2" t="s">
        <v>59</v>
      </c>
      <c r="P143" s="2" t="s">
        <v>3900</v>
      </c>
      <c r="Q143" s="2" t="s">
        <v>4002</v>
      </c>
      <c r="R143" s="2" t="s">
        <v>49</v>
      </c>
      <c r="S143" s="2" t="s">
        <v>195</v>
      </c>
      <c r="T143" s="2" t="s">
        <v>196</v>
      </c>
      <c r="U143" s="2" t="s">
        <v>3674</v>
      </c>
      <c r="V143" s="2" t="s">
        <v>3674</v>
      </c>
      <c r="W143" s="2" t="s">
        <v>350</v>
      </c>
      <c r="X143" s="2" t="s">
        <v>3997</v>
      </c>
      <c r="Y143" s="2" t="s">
        <v>510</v>
      </c>
      <c r="Z143" s="2" t="s">
        <v>302</v>
      </c>
      <c r="AA143" s="2" t="s">
        <v>3743</v>
      </c>
      <c r="AB143" s="2" t="s">
        <v>57</v>
      </c>
      <c r="AC143" s="2" t="s">
        <v>58</v>
      </c>
      <c r="AD143" s="2" t="s">
        <v>1369</v>
      </c>
      <c r="AE143" s="2" t="s">
        <v>60</v>
      </c>
      <c r="AF143" s="2" t="s">
        <v>3900</v>
      </c>
      <c r="AG143" s="2" t="s">
        <v>81</v>
      </c>
      <c r="AH143" s="2" t="s">
        <v>3674</v>
      </c>
      <c r="AI143" s="2" t="s">
        <v>3674</v>
      </c>
      <c r="AJ143" s="2">
        <v>0</v>
      </c>
      <c r="AK143" s="2" t="s">
        <v>3674</v>
      </c>
      <c r="AL143" s="2" t="s">
        <v>3674</v>
      </c>
      <c r="AM143" s="2" t="s">
        <v>3674</v>
      </c>
      <c r="AN143" s="2" t="s">
        <v>3674</v>
      </c>
      <c r="AO143" s="37" t="s">
        <v>2050</v>
      </c>
      <c r="AP143" s="37" t="s">
        <v>3674</v>
      </c>
      <c r="AQ143" s="29">
        <v>0.74285714285714288</v>
      </c>
      <c r="AR143" s="29">
        <v>0.95652173913043481</v>
      </c>
      <c r="AS143" s="38">
        <v>9</v>
      </c>
      <c r="AT143" s="164"/>
      <c r="AU143" s="164">
        <v>1</v>
      </c>
      <c r="AV143" s="166" t="s">
        <v>277</v>
      </c>
    </row>
    <row r="144" spans="1:48" ht="95.25" customHeight="1" x14ac:dyDescent="0.25">
      <c r="A144" s="39" t="s">
        <v>625</v>
      </c>
      <c r="B144" s="27" t="s">
        <v>626</v>
      </c>
      <c r="C144" s="27" t="s">
        <v>190</v>
      </c>
      <c r="D144" s="2" t="s">
        <v>4460</v>
      </c>
      <c r="E144" s="27" t="s">
        <v>190</v>
      </c>
      <c r="F144" s="27" t="s">
        <v>719</v>
      </c>
      <c r="G144" s="27" t="s">
        <v>273</v>
      </c>
      <c r="H144" s="2" t="s">
        <v>273</v>
      </c>
      <c r="I144" s="2" t="s">
        <v>41</v>
      </c>
      <c r="J144" s="2" t="s">
        <v>49</v>
      </c>
      <c r="K144" s="2" t="s">
        <v>192</v>
      </c>
      <c r="L144" s="2" t="s">
        <v>43</v>
      </c>
      <c r="M144" s="2" t="s">
        <v>2424</v>
      </c>
      <c r="N144" s="2" t="s">
        <v>59</v>
      </c>
      <c r="O144" s="2" t="s">
        <v>468</v>
      </c>
      <c r="P144" s="2" t="s">
        <v>3900</v>
      </c>
      <c r="Q144" s="2" t="s">
        <v>627</v>
      </c>
      <c r="R144" s="2" t="s">
        <v>1359</v>
      </c>
      <c r="S144" s="2" t="s">
        <v>3674</v>
      </c>
      <c r="T144" s="2" t="s">
        <v>3674</v>
      </c>
      <c r="U144" s="2" t="s">
        <v>3674</v>
      </c>
      <c r="V144" s="2" t="s">
        <v>3674</v>
      </c>
      <c r="W144" s="2" t="s">
        <v>350</v>
      </c>
      <c r="X144" s="2" t="s">
        <v>369</v>
      </c>
      <c r="Y144" s="2" t="s">
        <v>510</v>
      </c>
      <c r="Z144" s="2" t="s">
        <v>471</v>
      </c>
      <c r="AA144" s="2" t="s">
        <v>3743</v>
      </c>
      <c r="AB144" s="2" t="s">
        <v>4458</v>
      </c>
      <c r="AC144" s="2" t="s">
        <v>4484</v>
      </c>
      <c r="AD144" s="2" t="s">
        <v>1369</v>
      </c>
      <c r="AE144" s="2" t="s">
        <v>60</v>
      </c>
      <c r="AF144" s="2" t="s">
        <v>3900</v>
      </c>
      <c r="AG144" s="2" t="s">
        <v>81</v>
      </c>
      <c r="AH144" s="2" t="s">
        <v>3674</v>
      </c>
      <c r="AI144" s="2" t="s">
        <v>3674</v>
      </c>
      <c r="AJ144" s="2">
        <v>0</v>
      </c>
      <c r="AK144" s="2" t="s">
        <v>3674</v>
      </c>
      <c r="AL144" s="2" t="s">
        <v>3674</v>
      </c>
      <c r="AM144" s="2" t="s">
        <v>3674</v>
      </c>
      <c r="AN144" s="2" t="s">
        <v>3674</v>
      </c>
      <c r="AO144" s="37" t="s">
        <v>4151</v>
      </c>
      <c r="AP144" s="37" t="s">
        <v>3674</v>
      </c>
      <c r="AQ144" s="29">
        <v>0.68571428571428572</v>
      </c>
      <c r="AR144" s="29">
        <v>0.95652173913043481</v>
      </c>
      <c r="AS144" s="38">
        <v>11</v>
      </c>
      <c r="AT144" s="164"/>
      <c r="AU144" s="164">
        <v>2</v>
      </c>
      <c r="AV144" s="166" t="s">
        <v>49</v>
      </c>
    </row>
    <row r="145" spans="1:48" ht="95.25" customHeight="1" x14ac:dyDescent="0.25">
      <c r="A145" s="39" t="s">
        <v>628</v>
      </c>
      <c r="B145" s="27" t="s">
        <v>629</v>
      </c>
      <c r="C145" s="27" t="s">
        <v>190</v>
      </c>
      <c r="D145" s="2" t="s">
        <v>4460</v>
      </c>
      <c r="E145" s="27" t="s">
        <v>190</v>
      </c>
      <c r="F145" s="27" t="s">
        <v>273</v>
      </c>
      <c r="G145" s="27" t="s">
        <v>191</v>
      </c>
      <c r="H145" s="2" t="s">
        <v>191</v>
      </c>
      <c r="I145" s="2" t="s">
        <v>41</v>
      </c>
      <c r="J145" s="2" t="s">
        <v>400</v>
      </c>
      <c r="K145" s="2" t="s">
        <v>387</v>
      </c>
      <c r="L145" s="2" t="s">
        <v>43</v>
      </c>
      <c r="M145" s="2" t="s">
        <v>59</v>
      </c>
      <c r="N145" s="2" t="s">
        <v>59</v>
      </c>
      <c r="O145" s="2" t="s">
        <v>46</v>
      </c>
      <c r="P145" s="2" t="s">
        <v>128</v>
      </c>
      <c r="Q145" s="2" t="s">
        <v>630</v>
      </c>
      <c r="R145" s="2" t="s">
        <v>1051</v>
      </c>
      <c r="S145" s="2" t="s">
        <v>3674</v>
      </c>
      <c r="T145" s="2" t="s">
        <v>3674</v>
      </c>
      <c r="U145" s="2" t="s">
        <v>3674</v>
      </c>
      <c r="V145" s="2" t="s">
        <v>3674</v>
      </c>
      <c r="W145" s="2" t="s">
        <v>52</v>
      </c>
      <c r="X145" s="2" t="s">
        <v>463</v>
      </c>
      <c r="Y145" s="2" t="s">
        <v>464</v>
      </c>
      <c r="Z145" s="2" t="s">
        <v>471</v>
      </c>
      <c r="AA145" s="2" t="s">
        <v>141</v>
      </c>
      <c r="AB145" s="2" t="s">
        <v>1336</v>
      </c>
      <c r="AC145" s="2" t="s">
        <v>58</v>
      </c>
      <c r="AD145" s="2" t="s">
        <v>2046</v>
      </c>
      <c r="AE145" s="2" t="s">
        <v>60</v>
      </c>
      <c r="AF145" s="2" t="s">
        <v>3900</v>
      </c>
      <c r="AG145" s="2" t="s">
        <v>1386</v>
      </c>
      <c r="AH145" s="2" t="s">
        <v>3674</v>
      </c>
      <c r="AI145" s="2" t="s">
        <v>3674</v>
      </c>
      <c r="AJ145" s="2">
        <v>1000</v>
      </c>
      <c r="AK145" s="2" t="s">
        <v>3674</v>
      </c>
      <c r="AL145" s="2" t="s">
        <v>3674</v>
      </c>
      <c r="AM145" s="2" t="s">
        <v>3674</v>
      </c>
      <c r="AN145" s="2" t="s">
        <v>3674</v>
      </c>
      <c r="AO145" s="37" t="s">
        <v>1051</v>
      </c>
      <c r="AP145" s="37" t="s">
        <v>3674</v>
      </c>
      <c r="AQ145" s="29">
        <v>0.68571428571428572</v>
      </c>
      <c r="AR145" s="29">
        <v>0.95652173913043481</v>
      </c>
      <c r="AS145" s="38">
        <v>11</v>
      </c>
      <c r="AT145" s="164"/>
      <c r="AU145" s="164">
        <v>1</v>
      </c>
      <c r="AV145" s="166" t="s">
        <v>400</v>
      </c>
    </row>
    <row r="146" spans="1:48" ht="95.25" customHeight="1" x14ac:dyDescent="0.25">
      <c r="A146" s="39" t="s">
        <v>631</v>
      </c>
      <c r="B146" s="27" t="s">
        <v>632</v>
      </c>
      <c r="C146" s="27" t="s">
        <v>190</v>
      </c>
      <c r="D146" s="2" t="s">
        <v>4460</v>
      </c>
      <c r="E146" s="27" t="s">
        <v>190</v>
      </c>
      <c r="F146" s="27">
        <v>0</v>
      </c>
      <c r="G146" s="27" t="s">
        <v>201</v>
      </c>
      <c r="H146" s="2" t="s">
        <v>201</v>
      </c>
      <c r="I146" s="2" t="s">
        <v>41</v>
      </c>
      <c r="J146" s="2" t="s">
        <v>1898</v>
      </c>
      <c r="K146" s="2" t="s">
        <v>192</v>
      </c>
      <c r="L146" s="2" t="s">
        <v>43</v>
      </c>
      <c r="M146" s="2" t="s">
        <v>4003</v>
      </c>
      <c r="N146" s="2" t="s">
        <v>59</v>
      </c>
      <c r="O146" s="2" t="s">
        <v>46</v>
      </c>
      <c r="P146" s="2" t="s">
        <v>128</v>
      </c>
      <c r="Q146" s="2" t="s">
        <v>633</v>
      </c>
      <c r="R146" s="2" t="s">
        <v>2776</v>
      </c>
      <c r="S146" s="2" t="s">
        <v>3674</v>
      </c>
      <c r="T146" s="2" t="s">
        <v>3674</v>
      </c>
      <c r="U146" s="2" t="s">
        <v>3674</v>
      </c>
      <c r="V146" s="2" t="s">
        <v>3674</v>
      </c>
      <c r="W146" s="2" t="s">
        <v>3731</v>
      </c>
      <c r="X146" s="2" t="s">
        <v>3997</v>
      </c>
      <c r="Y146" s="2" t="s">
        <v>214</v>
      </c>
      <c r="Z146" s="2" t="s">
        <v>465</v>
      </c>
      <c r="AA146" s="2" t="s">
        <v>141</v>
      </c>
      <c r="AB146" s="2" t="s">
        <v>1336</v>
      </c>
      <c r="AC146" s="2" t="s">
        <v>58</v>
      </c>
      <c r="AD146" s="2" t="s">
        <v>1369</v>
      </c>
      <c r="AE146" s="2" t="s">
        <v>60</v>
      </c>
      <c r="AF146" s="2" t="s">
        <v>3900</v>
      </c>
      <c r="AG146" s="2" t="s">
        <v>59</v>
      </c>
      <c r="AH146" s="2" t="s">
        <v>3674</v>
      </c>
      <c r="AI146" s="2" t="s">
        <v>3674</v>
      </c>
      <c r="AJ146" s="2" t="s">
        <v>1359</v>
      </c>
      <c r="AK146" s="2" t="s">
        <v>82</v>
      </c>
      <c r="AL146" s="2" t="s">
        <v>82</v>
      </c>
      <c r="AM146" s="2" t="s">
        <v>82</v>
      </c>
      <c r="AN146" s="2" t="s">
        <v>82</v>
      </c>
      <c r="AO146" s="37" t="s">
        <v>181</v>
      </c>
      <c r="AP146" s="37" t="s">
        <v>3674</v>
      </c>
      <c r="AQ146" s="29">
        <v>0.8</v>
      </c>
      <c r="AR146" s="29">
        <v>0.95652173913043481</v>
      </c>
      <c r="AS146" s="38">
        <v>7</v>
      </c>
      <c r="AT146" s="164"/>
      <c r="AU146" s="164">
        <v>1</v>
      </c>
      <c r="AV146" s="166" t="s">
        <v>830</v>
      </c>
    </row>
    <row r="147" spans="1:48" ht="95.25" customHeight="1" x14ac:dyDescent="0.25">
      <c r="A147" s="39" t="s">
        <v>634</v>
      </c>
      <c r="B147" s="27" t="s">
        <v>635</v>
      </c>
      <c r="C147" s="27" t="s">
        <v>190</v>
      </c>
      <c r="D147" s="2" t="s">
        <v>4460</v>
      </c>
      <c r="E147" s="27" t="s">
        <v>190</v>
      </c>
      <c r="F147" s="27" t="s">
        <v>273</v>
      </c>
      <c r="G147" s="27" t="s">
        <v>191</v>
      </c>
      <c r="H147" s="2" t="s">
        <v>191</v>
      </c>
      <c r="I147" s="2" t="s">
        <v>41</v>
      </c>
      <c r="J147" s="2" t="s">
        <v>760</v>
      </c>
      <c r="K147" s="2" t="s">
        <v>387</v>
      </c>
      <c r="L147" s="2" t="s">
        <v>43</v>
      </c>
      <c r="M147" s="2" t="s">
        <v>3324</v>
      </c>
      <c r="N147" s="2" t="s">
        <v>45</v>
      </c>
      <c r="O147" s="2" t="s">
        <v>46</v>
      </c>
      <c r="P147" s="2" t="s">
        <v>118</v>
      </c>
      <c r="Q147" s="2" t="s">
        <v>636</v>
      </c>
      <c r="R147" s="2" t="s">
        <v>1359</v>
      </c>
      <c r="S147" s="2" t="s">
        <v>3674</v>
      </c>
      <c r="T147" s="2" t="s">
        <v>3674</v>
      </c>
      <c r="U147" s="2" t="s">
        <v>3674</v>
      </c>
      <c r="V147" s="2" t="s">
        <v>3674</v>
      </c>
      <c r="W147" s="2" t="s">
        <v>52</v>
      </c>
      <c r="X147" s="2" t="s">
        <v>463</v>
      </c>
      <c r="Y147" s="2" t="s">
        <v>464</v>
      </c>
      <c r="Z147" s="2" t="s">
        <v>471</v>
      </c>
      <c r="AA147" s="2" t="s">
        <v>141</v>
      </c>
      <c r="AB147" s="2" t="s">
        <v>1336</v>
      </c>
      <c r="AC147" s="2" t="s">
        <v>58</v>
      </c>
      <c r="AD147" s="2" t="s">
        <v>1369</v>
      </c>
      <c r="AE147" s="2" t="s">
        <v>60</v>
      </c>
      <c r="AF147" s="2" t="s">
        <v>3900</v>
      </c>
      <c r="AG147" s="2" t="s">
        <v>1309</v>
      </c>
      <c r="AH147" s="2" t="s">
        <v>3674</v>
      </c>
      <c r="AI147" s="2" t="s">
        <v>3674</v>
      </c>
      <c r="AJ147" s="2">
        <v>0</v>
      </c>
      <c r="AK147" s="2" t="s">
        <v>3674</v>
      </c>
      <c r="AL147" s="2" t="s">
        <v>3674</v>
      </c>
      <c r="AM147" s="2" t="s">
        <v>3674</v>
      </c>
      <c r="AN147" s="2" t="s">
        <v>3674</v>
      </c>
      <c r="AO147" s="37" t="s">
        <v>1051</v>
      </c>
      <c r="AP147" s="37" t="s">
        <v>3674</v>
      </c>
      <c r="AQ147" s="29">
        <v>0.68571428571428572</v>
      </c>
      <c r="AR147" s="29">
        <v>0.95652173913043481</v>
      </c>
      <c r="AS147" s="38">
        <v>11</v>
      </c>
      <c r="AT147" s="164"/>
      <c r="AU147" s="164">
        <v>3</v>
      </c>
      <c r="AV147" s="166" t="s">
        <v>760</v>
      </c>
    </row>
    <row r="148" spans="1:48" ht="95.25" customHeight="1" x14ac:dyDescent="0.25">
      <c r="A148" s="39" t="s">
        <v>637</v>
      </c>
      <c r="B148" s="27" t="s">
        <v>638</v>
      </c>
      <c r="C148" s="27" t="s">
        <v>190</v>
      </c>
      <c r="D148" s="2" t="s">
        <v>4460</v>
      </c>
      <c r="E148" s="27" t="s">
        <v>190</v>
      </c>
      <c r="F148" s="27" t="s">
        <v>273</v>
      </c>
      <c r="G148" s="27" t="s">
        <v>191</v>
      </c>
      <c r="H148" s="2" t="s">
        <v>191</v>
      </c>
      <c r="I148" s="2" t="s">
        <v>41</v>
      </c>
      <c r="J148" s="2" t="s">
        <v>400</v>
      </c>
      <c r="K148" s="2" t="s">
        <v>387</v>
      </c>
      <c r="L148" s="2" t="s">
        <v>43</v>
      </c>
      <c r="M148" s="2" t="s">
        <v>2048</v>
      </c>
      <c r="N148" s="2" t="s">
        <v>45</v>
      </c>
      <c r="O148" s="2" t="s">
        <v>46</v>
      </c>
      <c r="P148" s="2" t="s">
        <v>118</v>
      </c>
      <c r="Q148" s="2" t="s">
        <v>639</v>
      </c>
      <c r="R148" s="2" t="s">
        <v>2250</v>
      </c>
      <c r="S148" s="2" t="s">
        <v>3674</v>
      </c>
      <c r="T148" s="2" t="s">
        <v>3674</v>
      </c>
      <c r="U148" s="2" t="s">
        <v>3674</v>
      </c>
      <c r="V148" s="2" t="s">
        <v>3674</v>
      </c>
      <c r="W148" s="2" t="s">
        <v>350</v>
      </c>
      <c r="X148" s="2" t="s">
        <v>463</v>
      </c>
      <c r="Y148" s="2" t="s">
        <v>464</v>
      </c>
      <c r="Z148" s="2" t="s">
        <v>465</v>
      </c>
      <c r="AA148" s="2" t="s">
        <v>3743</v>
      </c>
      <c r="AB148" s="2" t="s">
        <v>1336</v>
      </c>
      <c r="AC148" s="2" t="s">
        <v>58</v>
      </c>
      <c r="AD148" s="2" t="s">
        <v>2046</v>
      </c>
      <c r="AE148" s="2" t="s">
        <v>60</v>
      </c>
      <c r="AF148" s="2" t="s">
        <v>3900</v>
      </c>
      <c r="AG148" s="2" t="s">
        <v>1309</v>
      </c>
      <c r="AH148" s="2" t="s">
        <v>3674</v>
      </c>
      <c r="AI148" s="2" t="s">
        <v>3674</v>
      </c>
      <c r="AJ148" s="2">
        <v>1000</v>
      </c>
      <c r="AK148" s="2" t="s">
        <v>3674</v>
      </c>
      <c r="AL148" s="2" t="s">
        <v>3674</v>
      </c>
      <c r="AM148" s="2" t="s">
        <v>3674</v>
      </c>
      <c r="AN148" s="2" t="s">
        <v>3674</v>
      </c>
      <c r="AO148" s="37" t="s">
        <v>2050</v>
      </c>
      <c r="AP148" s="37" t="s">
        <v>3674</v>
      </c>
      <c r="AQ148" s="29">
        <v>0.68571428571428572</v>
      </c>
      <c r="AR148" s="29">
        <v>0.95652173913043481</v>
      </c>
      <c r="AS148" s="38">
        <v>11</v>
      </c>
      <c r="AT148" s="164"/>
      <c r="AU148" s="164">
        <v>5</v>
      </c>
      <c r="AV148" s="166" t="s">
        <v>400</v>
      </c>
    </row>
    <row r="149" spans="1:48" ht="95.25" customHeight="1" x14ac:dyDescent="0.25">
      <c r="A149" s="39" t="s">
        <v>640</v>
      </c>
      <c r="B149" s="27" t="s">
        <v>641</v>
      </c>
      <c r="C149" s="27" t="s">
        <v>190</v>
      </c>
      <c r="D149" s="2" t="s">
        <v>4460</v>
      </c>
      <c r="E149" s="27" t="s">
        <v>190</v>
      </c>
      <c r="F149" s="27" t="s">
        <v>273</v>
      </c>
      <c r="G149" s="27" t="s">
        <v>191</v>
      </c>
      <c r="H149" s="2" t="s">
        <v>191</v>
      </c>
      <c r="I149" s="2" t="s">
        <v>41</v>
      </c>
      <c r="J149" s="2" t="s">
        <v>356</v>
      </c>
      <c r="K149" s="2" t="s">
        <v>387</v>
      </c>
      <c r="L149" s="2" t="s">
        <v>43</v>
      </c>
      <c r="M149" s="2" t="s">
        <v>2048</v>
      </c>
      <c r="N149" s="2" t="s">
        <v>45</v>
      </c>
      <c r="O149" s="2" t="s">
        <v>46</v>
      </c>
      <c r="P149" s="2" t="s">
        <v>118</v>
      </c>
      <c r="Q149" s="2" t="s">
        <v>642</v>
      </c>
      <c r="R149" s="2" t="s">
        <v>1969</v>
      </c>
      <c r="S149" s="2" t="s">
        <v>3674</v>
      </c>
      <c r="T149" s="2" t="s">
        <v>3674</v>
      </c>
      <c r="U149" s="2" t="s">
        <v>3674</v>
      </c>
      <c r="V149" s="2" t="s">
        <v>3674</v>
      </c>
      <c r="W149" s="2" t="s">
        <v>52</v>
      </c>
      <c r="X149" s="2" t="s">
        <v>3987</v>
      </c>
      <c r="Y149" s="2" t="s">
        <v>464</v>
      </c>
      <c r="Z149" s="2" t="s">
        <v>471</v>
      </c>
      <c r="AA149" s="2" t="s">
        <v>141</v>
      </c>
      <c r="AB149" s="2" t="s">
        <v>1336</v>
      </c>
      <c r="AC149" s="2" t="s">
        <v>58</v>
      </c>
      <c r="AD149" s="2" t="s">
        <v>2046</v>
      </c>
      <c r="AE149" s="2" t="s">
        <v>60</v>
      </c>
      <c r="AF149" s="2" t="s">
        <v>3900</v>
      </c>
      <c r="AG149" s="2" t="s">
        <v>1309</v>
      </c>
      <c r="AH149" s="2" t="s">
        <v>3674</v>
      </c>
      <c r="AI149" s="2" t="s">
        <v>3674</v>
      </c>
      <c r="AJ149" s="2">
        <v>1000</v>
      </c>
      <c r="AK149" s="2" t="s">
        <v>3674</v>
      </c>
      <c r="AL149" s="2" t="s">
        <v>3674</v>
      </c>
      <c r="AM149" s="2" t="s">
        <v>3674</v>
      </c>
      <c r="AN149" s="2" t="s">
        <v>3674</v>
      </c>
      <c r="AO149" s="37" t="s">
        <v>4173</v>
      </c>
      <c r="AP149" s="37" t="s">
        <v>3674</v>
      </c>
      <c r="AQ149" s="29">
        <v>0.68571428571428572</v>
      </c>
      <c r="AR149" s="29">
        <v>0.95652173913043481</v>
      </c>
      <c r="AS149" s="38">
        <v>11</v>
      </c>
      <c r="AT149" s="164"/>
      <c r="AU149" s="164">
        <v>5</v>
      </c>
      <c r="AV149" s="166" t="s">
        <v>356</v>
      </c>
    </row>
    <row r="150" spans="1:48" ht="95.25" customHeight="1" x14ac:dyDescent="0.25">
      <c r="A150" s="39" t="s">
        <v>643</v>
      </c>
      <c r="B150" s="27" t="s">
        <v>644</v>
      </c>
      <c r="C150" s="27" t="s">
        <v>190</v>
      </c>
      <c r="D150" s="2" t="s">
        <v>4460</v>
      </c>
      <c r="E150" s="27" t="s">
        <v>190</v>
      </c>
      <c r="F150" s="27" t="s">
        <v>273</v>
      </c>
      <c r="G150" s="27" t="s">
        <v>191</v>
      </c>
      <c r="H150" s="2" t="s">
        <v>191</v>
      </c>
      <c r="I150" s="2" t="s">
        <v>41</v>
      </c>
      <c r="J150" s="2" t="s">
        <v>356</v>
      </c>
      <c r="K150" s="2" t="s">
        <v>387</v>
      </c>
      <c r="L150" s="2" t="s">
        <v>43</v>
      </c>
      <c r="M150" s="2" t="s">
        <v>2356</v>
      </c>
      <c r="N150" s="2" t="s">
        <v>45</v>
      </c>
      <c r="O150" s="2" t="s">
        <v>46</v>
      </c>
      <c r="P150" s="2" t="s">
        <v>118</v>
      </c>
      <c r="Q150" s="2" t="s">
        <v>645</v>
      </c>
      <c r="R150" s="2" t="s">
        <v>2050</v>
      </c>
      <c r="S150" s="2" t="s">
        <v>3674</v>
      </c>
      <c r="T150" s="2" t="s">
        <v>3674</v>
      </c>
      <c r="U150" s="2" t="s">
        <v>3674</v>
      </c>
      <c r="V150" s="2" t="s">
        <v>3674</v>
      </c>
      <c r="W150" s="2" t="s">
        <v>350</v>
      </c>
      <c r="X150" s="2" t="s">
        <v>463</v>
      </c>
      <c r="Y150" s="2" t="s">
        <v>464</v>
      </c>
      <c r="Z150" s="2" t="s">
        <v>471</v>
      </c>
      <c r="AA150" s="2" t="s">
        <v>3743</v>
      </c>
      <c r="AB150" s="2" t="s">
        <v>1336</v>
      </c>
      <c r="AC150" s="2" t="s">
        <v>58</v>
      </c>
      <c r="AD150" s="2" t="s">
        <v>2046</v>
      </c>
      <c r="AE150" s="2" t="s">
        <v>60</v>
      </c>
      <c r="AF150" s="2" t="s">
        <v>3900</v>
      </c>
      <c r="AG150" s="2" t="s">
        <v>1309</v>
      </c>
      <c r="AH150" s="2" t="s">
        <v>3674</v>
      </c>
      <c r="AI150" s="2" t="s">
        <v>3674</v>
      </c>
      <c r="AJ150" s="2">
        <v>1000</v>
      </c>
      <c r="AK150" s="2" t="s">
        <v>3674</v>
      </c>
      <c r="AL150" s="2" t="s">
        <v>3674</v>
      </c>
      <c r="AM150" s="2" t="s">
        <v>3674</v>
      </c>
      <c r="AN150" s="2" t="s">
        <v>3674</v>
      </c>
      <c r="AO150" s="37" t="s">
        <v>2050</v>
      </c>
      <c r="AP150" s="37" t="s">
        <v>3674</v>
      </c>
      <c r="AQ150" s="29">
        <v>0.68571428571428572</v>
      </c>
      <c r="AR150" s="29">
        <v>0.95652173913043481</v>
      </c>
      <c r="AS150" s="38">
        <v>11</v>
      </c>
      <c r="AT150" s="164"/>
      <c r="AU150" s="164">
        <v>3</v>
      </c>
      <c r="AV150" s="166" t="s">
        <v>356</v>
      </c>
    </row>
    <row r="151" spans="1:48" ht="95.25" customHeight="1" x14ac:dyDescent="0.25">
      <c r="A151" s="39" t="s">
        <v>646</v>
      </c>
      <c r="B151" s="27" t="s">
        <v>647</v>
      </c>
      <c r="C151" s="27" t="s">
        <v>190</v>
      </c>
      <c r="D151" s="2" t="s">
        <v>4460</v>
      </c>
      <c r="E151" s="27" t="s">
        <v>190</v>
      </c>
      <c r="F151" s="27" t="s">
        <v>273</v>
      </c>
      <c r="G151" s="27" t="s">
        <v>191</v>
      </c>
      <c r="H151" s="2" t="s">
        <v>191</v>
      </c>
      <c r="I151" s="2" t="s">
        <v>41</v>
      </c>
      <c r="J151" s="2" t="s">
        <v>760</v>
      </c>
      <c r="K151" s="2" t="s">
        <v>387</v>
      </c>
      <c r="L151" s="2" t="s">
        <v>43</v>
      </c>
      <c r="M151" s="2" t="s">
        <v>193</v>
      </c>
      <c r="N151" s="2" t="s">
        <v>45</v>
      </c>
      <c r="O151" s="2" t="s">
        <v>46</v>
      </c>
      <c r="P151" s="2" t="s">
        <v>118</v>
      </c>
      <c r="Q151" s="2" t="s">
        <v>648</v>
      </c>
      <c r="R151" s="2" t="s">
        <v>2157</v>
      </c>
      <c r="S151" s="2" t="s">
        <v>3674</v>
      </c>
      <c r="T151" s="2" t="s">
        <v>3674</v>
      </c>
      <c r="U151" s="2" t="s">
        <v>3674</v>
      </c>
      <c r="V151" s="2" t="s">
        <v>3674</v>
      </c>
      <c r="W151" s="2" t="s">
        <v>52</v>
      </c>
      <c r="X151" s="2" t="s">
        <v>463</v>
      </c>
      <c r="Y151" s="2" t="s">
        <v>464</v>
      </c>
      <c r="Z151" s="2" t="s">
        <v>471</v>
      </c>
      <c r="AA151" s="2" t="s">
        <v>3743</v>
      </c>
      <c r="AB151" s="2" t="s">
        <v>1336</v>
      </c>
      <c r="AC151" s="2" t="s">
        <v>58</v>
      </c>
      <c r="AD151" s="2" t="s">
        <v>1369</v>
      </c>
      <c r="AE151" s="2" t="s">
        <v>60</v>
      </c>
      <c r="AF151" s="2" t="s">
        <v>3900</v>
      </c>
      <c r="AG151" s="2" t="s">
        <v>59</v>
      </c>
      <c r="AH151" s="2" t="s">
        <v>3674</v>
      </c>
      <c r="AI151" s="2" t="s">
        <v>3674</v>
      </c>
      <c r="AJ151" s="2">
        <v>0</v>
      </c>
      <c r="AK151" s="2" t="s">
        <v>3674</v>
      </c>
      <c r="AL151" s="2" t="s">
        <v>3674</v>
      </c>
      <c r="AM151" s="2" t="s">
        <v>3674</v>
      </c>
      <c r="AN151" s="2" t="s">
        <v>3674</v>
      </c>
      <c r="AO151" s="37" t="s">
        <v>4129</v>
      </c>
      <c r="AP151" s="37" t="s">
        <v>3674</v>
      </c>
      <c r="AQ151" s="29">
        <v>0.68571428571428572</v>
      </c>
      <c r="AR151" s="29">
        <v>0.95652173913043481</v>
      </c>
      <c r="AS151" s="38">
        <v>11</v>
      </c>
      <c r="AT151" s="164"/>
      <c r="AU151" s="164">
        <v>1</v>
      </c>
      <c r="AV151" s="166" t="s">
        <v>760</v>
      </c>
    </row>
    <row r="152" spans="1:48" ht="95.25" customHeight="1" x14ac:dyDescent="0.25">
      <c r="A152" s="39" t="s">
        <v>649</v>
      </c>
      <c r="B152" s="27" t="s">
        <v>650</v>
      </c>
      <c r="C152" s="27" t="s">
        <v>190</v>
      </c>
      <c r="D152" s="2" t="s">
        <v>4460</v>
      </c>
      <c r="E152" s="27" t="s">
        <v>190</v>
      </c>
      <c r="F152" s="27" t="s">
        <v>191</v>
      </c>
      <c r="G152" s="27" t="s">
        <v>191</v>
      </c>
      <c r="H152" s="2" t="s">
        <v>191</v>
      </c>
      <c r="I152" s="2" t="s">
        <v>41</v>
      </c>
      <c r="J152" s="2" t="s">
        <v>49</v>
      </c>
      <c r="K152" s="2" t="s">
        <v>387</v>
      </c>
      <c r="L152" s="2" t="s">
        <v>43</v>
      </c>
      <c r="M152" s="2" t="s">
        <v>2335</v>
      </c>
      <c r="N152" s="2" t="s">
        <v>45</v>
      </c>
      <c r="O152" s="2" t="s">
        <v>46</v>
      </c>
      <c r="P152" s="2" t="s">
        <v>118</v>
      </c>
      <c r="Q152" s="2" t="s">
        <v>651</v>
      </c>
      <c r="R152" s="2" t="s">
        <v>1051</v>
      </c>
      <c r="S152" s="2" t="s">
        <v>3674</v>
      </c>
      <c r="T152" s="2" t="s">
        <v>3674</v>
      </c>
      <c r="U152" s="2" t="s">
        <v>3674</v>
      </c>
      <c r="V152" s="2" t="s">
        <v>3674</v>
      </c>
      <c r="W152" s="2" t="s">
        <v>52</v>
      </c>
      <c r="X152" s="2" t="s">
        <v>197</v>
      </c>
      <c r="Y152" s="2" t="s">
        <v>464</v>
      </c>
      <c r="Z152" s="2" t="s">
        <v>302</v>
      </c>
      <c r="AA152" s="2" t="s">
        <v>141</v>
      </c>
      <c r="AB152" s="2" t="s">
        <v>4458</v>
      </c>
      <c r="AC152" s="2" t="s">
        <v>4484</v>
      </c>
      <c r="AD152" s="2" t="s">
        <v>1369</v>
      </c>
      <c r="AE152" s="2" t="s">
        <v>60</v>
      </c>
      <c r="AF152" s="2" t="s">
        <v>3900</v>
      </c>
      <c r="AG152" s="2" t="s">
        <v>1568</v>
      </c>
      <c r="AH152" s="2" t="s">
        <v>3674</v>
      </c>
      <c r="AI152" s="2" t="s">
        <v>3674</v>
      </c>
      <c r="AJ152" s="2">
        <v>0</v>
      </c>
      <c r="AK152" s="2" t="s">
        <v>3674</v>
      </c>
      <c r="AL152" s="2" t="s">
        <v>3674</v>
      </c>
      <c r="AM152" s="2" t="s">
        <v>3674</v>
      </c>
      <c r="AN152" s="2" t="s">
        <v>3674</v>
      </c>
      <c r="AO152" s="37" t="s">
        <v>1051</v>
      </c>
      <c r="AP152" s="37" t="s">
        <v>3674</v>
      </c>
      <c r="AQ152" s="29">
        <v>0.68571428571428572</v>
      </c>
      <c r="AR152" s="29">
        <v>0.95652173913043481</v>
      </c>
      <c r="AS152" s="38">
        <v>11</v>
      </c>
      <c r="AT152" s="164"/>
      <c r="AU152" s="164">
        <v>2</v>
      </c>
      <c r="AV152" s="166" t="s">
        <v>49</v>
      </c>
    </row>
    <row r="153" spans="1:48" ht="95.25" customHeight="1" x14ac:dyDescent="0.25">
      <c r="A153" s="39" t="s">
        <v>652</v>
      </c>
      <c r="B153" s="27" t="s">
        <v>653</v>
      </c>
      <c r="C153" s="27" t="s">
        <v>190</v>
      </c>
      <c r="D153" s="2" t="s">
        <v>4459</v>
      </c>
      <c r="E153" s="27" t="s">
        <v>190</v>
      </c>
      <c r="F153" s="27" t="s">
        <v>720</v>
      </c>
      <c r="G153" s="27" t="s">
        <v>228</v>
      </c>
      <c r="H153" s="2" t="s">
        <v>228</v>
      </c>
      <c r="I153" s="2" t="s">
        <v>41</v>
      </c>
      <c r="J153" s="2" t="s">
        <v>3900</v>
      </c>
      <c r="K153" s="2" t="s">
        <v>387</v>
      </c>
      <c r="L153" s="2" t="s">
        <v>43</v>
      </c>
      <c r="M153" s="2" t="s">
        <v>3900</v>
      </c>
      <c r="N153" s="2" t="s">
        <v>474</v>
      </c>
      <c r="O153" s="2" t="s">
        <v>59</v>
      </c>
      <c r="P153" s="2" t="s">
        <v>47</v>
      </c>
      <c r="Q153" s="2" t="s">
        <v>4004</v>
      </c>
      <c r="R153" s="2" t="s">
        <v>49</v>
      </c>
      <c r="S153" s="2" t="s">
        <v>195</v>
      </c>
      <c r="T153" s="2" t="s">
        <v>196</v>
      </c>
      <c r="U153" s="2" t="s">
        <v>3674</v>
      </c>
      <c r="V153" s="2" t="s">
        <v>3674</v>
      </c>
      <c r="W153" s="2" t="s">
        <v>52</v>
      </c>
      <c r="X153" s="2" t="s">
        <v>3997</v>
      </c>
      <c r="Y153" s="2" t="s">
        <v>464</v>
      </c>
      <c r="Z153" s="2" t="s">
        <v>465</v>
      </c>
      <c r="AA153" s="2" t="s">
        <v>56</v>
      </c>
      <c r="AB153" s="2" t="s">
        <v>57</v>
      </c>
      <c r="AC153" s="2" t="s">
        <v>58</v>
      </c>
      <c r="AD153" s="2" t="s">
        <v>1369</v>
      </c>
      <c r="AE153" s="2" t="s">
        <v>60</v>
      </c>
      <c r="AF153" s="2" t="s">
        <v>3900</v>
      </c>
      <c r="AG153" s="2" t="s">
        <v>81</v>
      </c>
      <c r="AH153" s="2" t="s">
        <v>3674</v>
      </c>
      <c r="AI153" s="2" t="s">
        <v>3674</v>
      </c>
      <c r="AJ153" s="2" t="s">
        <v>3674</v>
      </c>
      <c r="AK153" s="2" t="s">
        <v>3674</v>
      </c>
      <c r="AL153" s="2" t="s">
        <v>3674</v>
      </c>
      <c r="AM153" s="2" t="s">
        <v>3674</v>
      </c>
      <c r="AN153" s="2" t="s">
        <v>3674</v>
      </c>
      <c r="AO153" s="37" t="s">
        <v>161</v>
      </c>
      <c r="AP153" s="37" t="s">
        <v>3674</v>
      </c>
      <c r="AQ153" s="29">
        <v>0.7142857142857143</v>
      </c>
      <c r="AR153" s="29">
        <v>0.95652173913043481</v>
      </c>
      <c r="AS153" s="38">
        <v>10</v>
      </c>
      <c r="AT153" s="164"/>
      <c r="AU153" s="164">
        <v>1</v>
      </c>
      <c r="AV153" s="166" t="s">
        <v>3900</v>
      </c>
    </row>
    <row r="154" spans="1:48" ht="95.25" customHeight="1" x14ac:dyDescent="0.25">
      <c r="A154" s="39" t="s">
        <v>654</v>
      </c>
      <c r="B154" s="27" t="s">
        <v>655</v>
      </c>
      <c r="C154" s="27" t="s">
        <v>190</v>
      </c>
      <c r="D154" s="2" t="s">
        <v>4460</v>
      </c>
      <c r="E154" s="27" t="s">
        <v>190</v>
      </c>
      <c r="F154" s="27" t="s">
        <v>191</v>
      </c>
      <c r="G154" s="27" t="s">
        <v>191</v>
      </c>
      <c r="H154" s="2" t="s">
        <v>191</v>
      </c>
      <c r="I154" s="2" t="s">
        <v>41</v>
      </c>
      <c r="J154" s="2" t="s">
        <v>49</v>
      </c>
      <c r="K154" s="2" t="s">
        <v>387</v>
      </c>
      <c r="L154" s="2" t="s">
        <v>43</v>
      </c>
      <c r="M154" s="2" t="s">
        <v>59</v>
      </c>
      <c r="N154" s="2" t="s">
        <v>59</v>
      </c>
      <c r="O154" s="2" t="s">
        <v>46</v>
      </c>
      <c r="P154" s="2" t="s">
        <v>128</v>
      </c>
      <c r="Q154" s="2" t="s">
        <v>656</v>
      </c>
      <c r="R154" s="2" t="s">
        <v>2050</v>
      </c>
      <c r="S154" s="2" t="s">
        <v>3674</v>
      </c>
      <c r="T154" s="2" t="s">
        <v>3674</v>
      </c>
      <c r="U154" s="2" t="s">
        <v>3674</v>
      </c>
      <c r="V154" s="2" t="s">
        <v>3674</v>
      </c>
      <c r="W154" s="2" t="s">
        <v>52</v>
      </c>
      <c r="X154" s="2" t="s">
        <v>197</v>
      </c>
      <c r="Y154" s="2" t="s">
        <v>464</v>
      </c>
      <c r="Z154" s="2" t="s">
        <v>302</v>
      </c>
      <c r="AA154" s="2" t="s">
        <v>141</v>
      </c>
      <c r="AB154" s="2" t="s">
        <v>1336</v>
      </c>
      <c r="AC154" s="2" t="s">
        <v>58</v>
      </c>
      <c r="AD154" s="2" t="s">
        <v>2046</v>
      </c>
      <c r="AE154" s="2" t="s">
        <v>60</v>
      </c>
      <c r="AF154" s="2" t="s">
        <v>3900</v>
      </c>
      <c r="AG154" s="2" t="s">
        <v>1386</v>
      </c>
      <c r="AH154" s="2" t="s">
        <v>3674</v>
      </c>
      <c r="AI154" s="2" t="s">
        <v>3674</v>
      </c>
      <c r="AJ154" s="2">
        <v>1000</v>
      </c>
      <c r="AK154" s="2" t="s">
        <v>3674</v>
      </c>
      <c r="AL154" s="2" t="s">
        <v>3674</v>
      </c>
      <c r="AM154" s="2" t="s">
        <v>3674</v>
      </c>
      <c r="AN154" s="2" t="s">
        <v>3674</v>
      </c>
      <c r="AO154" s="37" t="s">
        <v>1051</v>
      </c>
      <c r="AP154" s="37" t="s">
        <v>3674</v>
      </c>
      <c r="AQ154" s="29">
        <v>0.68571428571428572</v>
      </c>
      <c r="AR154" s="29">
        <v>0.95652173913043481</v>
      </c>
      <c r="AS154" s="38">
        <v>11</v>
      </c>
      <c r="AT154" s="164"/>
      <c r="AU154" s="164">
        <v>1</v>
      </c>
      <c r="AV154" s="166" t="s">
        <v>49</v>
      </c>
    </row>
    <row r="155" spans="1:48" ht="95.25" customHeight="1" x14ac:dyDescent="0.25">
      <c r="A155" s="39" t="s">
        <v>657</v>
      </c>
      <c r="B155" s="27" t="s">
        <v>658</v>
      </c>
      <c r="C155" s="27" t="s">
        <v>190</v>
      </c>
      <c r="D155" s="2" t="s">
        <v>4460</v>
      </c>
      <c r="E155" s="27" t="s">
        <v>190</v>
      </c>
      <c r="F155" s="27" t="s">
        <v>721</v>
      </c>
      <c r="G155" s="27" t="s">
        <v>268</v>
      </c>
      <c r="H155" s="2" t="s">
        <v>268</v>
      </c>
      <c r="I155" s="2" t="s">
        <v>41</v>
      </c>
      <c r="J155" s="2" t="s">
        <v>1898</v>
      </c>
      <c r="K155" s="2" t="s">
        <v>192</v>
      </c>
      <c r="L155" s="2" t="s">
        <v>1351</v>
      </c>
      <c r="M155" s="2" t="s">
        <v>127</v>
      </c>
      <c r="N155" s="2" t="s">
        <v>474</v>
      </c>
      <c r="O155" s="2" t="s">
        <v>59</v>
      </c>
      <c r="P155" s="2" t="s">
        <v>128</v>
      </c>
      <c r="Q155" s="2" t="s">
        <v>659</v>
      </c>
      <c r="R155" s="2" t="s">
        <v>49</v>
      </c>
      <c r="S155" s="2" t="s">
        <v>327</v>
      </c>
      <c r="T155" s="2" t="s">
        <v>3674</v>
      </c>
      <c r="U155" s="2" t="s">
        <v>3674</v>
      </c>
      <c r="V155" s="2" t="s">
        <v>3674</v>
      </c>
      <c r="W155" s="2" t="s">
        <v>3731</v>
      </c>
      <c r="X155" s="2" t="s">
        <v>3997</v>
      </c>
      <c r="Y155" s="2" t="s">
        <v>214</v>
      </c>
      <c r="Z155" s="2" t="s">
        <v>471</v>
      </c>
      <c r="AA155" s="2" t="s">
        <v>141</v>
      </c>
      <c r="AB155" s="2" t="s">
        <v>57</v>
      </c>
      <c r="AC155" s="2" t="s">
        <v>58</v>
      </c>
      <c r="AD155" s="2" t="s">
        <v>2527</v>
      </c>
      <c r="AE155" s="2" t="s">
        <v>60</v>
      </c>
      <c r="AF155" s="2" t="s">
        <v>3900</v>
      </c>
      <c r="AG155" s="2" t="s">
        <v>81</v>
      </c>
      <c r="AH155" s="2" t="s">
        <v>3674</v>
      </c>
      <c r="AI155" s="2" t="s">
        <v>3674</v>
      </c>
      <c r="AJ155" s="2">
        <v>0</v>
      </c>
      <c r="AK155" s="2" t="s">
        <v>3674</v>
      </c>
      <c r="AL155" s="2" t="s">
        <v>3674</v>
      </c>
      <c r="AM155" s="2" t="s">
        <v>3674</v>
      </c>
      <c r="AN155" s="2" t="s">
        <v>3674</v>
      </c>
      <c r="AO155" s="37" t="s">
        <v>830</v>
      </c>
      <c r="AP155" s="37" t="s">
        <v>3674</v>
      </c>
      <c r="AQ155" s="29">
        <v>0.7142857142857143</v>
      </c>
      <c r="AR155" s="29">
        <v>0.95652173913043481</v>
      </c>
      <c r="AS155" s="38">
        <v>10</v>
      </c>
      <c r="AT155" s="164"/>
      <c r="AU155" s="164">
        <v>1</v>
      </c>
      <c r="AV155" s="166" t="s">
        <v>830</v>
      </c>
    </row>
    <row r="156" spans="1:48" ht="95.25" customHeight="1" x14ac:dyDescent="0.25">
      <c r="A156" s="39" t="s">
        <v>660</v>
      </c>
      <c r="B156" s="27" t="s">
        <v>661</v>
      </c>
      <c r="C156" s="27" t="s">
        <v>190</v>
      </c>
      <c r="D156" s="2" t="s">
        <v>4460</v>
      </c>
      <c r="E156" s="27" t="s">
        <v>190</v>
      </c>
      <c r="F156" s="27">
        <v>0</v>
      </c>
      <c r="G156" s="27" t="s">
        <v>201</v>
      </c>
      <c r="H156" s="2" t="s">
        <v>201</v>
      </c>
      <c r="I156" s="2" t="s">
        <v>41</v>
      </c>
      <c r="J156" s="2" t="s">
        <v>49</v>
      </c>
      <c r="K156" s="2" t="s">
        <v>192</v>
      </c>
      <c r="L156" s="2" t="s">
        <v>1351</v>
      </c>
      <c r="M156" s="2" t="s">
        <v>1214</v>
      </c>
      <c r="N156" s="2" t="s">
        <v>474</v>
      </c>
      <c r="O156" s="2" t="s">
        <v>2027</v>
      </c>
      <c r="P156" s="2" t="s">
        <v>47</v>
      </c>
      <c r="Q156" s="2" t="s">
        <v>662</v>
      </c>
      <c r="R156" s="2" t="s">
        <v>49</v>
      </c>
      <c r="S156" s="2" t="s">
        <v>292</v>
      </c>
      <c r="T156" s="2" t="s">
        <v>4005</v>
      </c>
      <c r="U156" s="2" t="s">
        <v>3674</v>
      </c>
      <c r="V156" s="2" t="s">
        <v>3674</v>
      </c>
      <c r="W156" s="2" t="s">
        <v>52</v>
      </c>
      <c r="X156" s="2" t="s">
        <v>369</v>
      </c>
      <c r="Y156" s="2" t="s">
        <v>214</v>
      </c>
      <c r="Z156" s="2" t="s">
        <v>495</v>
      </c>
      <c r="AA156" s="2" t="s">
        <v>3743</v>
      </c>
      <c r="AB156" s="2" t="s">
        <v>57</v>
      </c>
      <c r="AC156" s="2" t="s">
        <v>58</v>
      </c>
      <c r="AD156" s="2" t="s">
        <v>1369</v>
      </c>
      <c r="AE156" s="2" t="s">
        <v>60</v>
      </c>
      <c r="AF156" s="2" t="s">
        <v>3900</v>
      </c>
      <c r="AG156" s="2" t="s">
        <v>81</v>
      </c>
      <c r="AH156" s="2" t="s">
        <v>3674</v>
      </c>
      <c r="AI156" s="2" t="s">
        <v>3674</v>
      </c>
      <c r="AJ156" s="2" t="s">
        <v>1359</v>
      </c>
      <c r="AK156" s="2" t="s">
        <v>3674</v>
      </c>
      <c r="AL156" s="2" t="s">
        <v>3674</v>
      </c>
      <c r="AM156" s="2" t="s">
        <v>3674</v>
      </c>
      <c r="AN156" s="2" t="s">
        <v>3674</v>
      </c>
      <c r="AO156" s="37" t="s">
        <v>2050</v>
      </c>
      <c r="AP156" s="37" t="s">
        <v>3674</v>
      </c>
      <c r="AQ156" s="29">
        <v>0.74285714285714288</v>
      </c>
      <c r="AR156" s="29">
        <v>0.95652173913043481</v>
      </c>
      <c r="AS156" s="38">
        <v>9</v>
      </c>
      <c r="AT156" s="164"/>
      <c r="AU156" s="164">
        <v>1</v>
      </c>
      <c r="AV156" s="166" t="s">
        <v>49</v>
      </c>
    </row>
    <row r="157" spans="1:48" ht="95.25" customHeight="1" x14ac:dyDescent="0.25">
      <c r="A157" s="39" t="s">
        <v>663</v>
      </c>
      <c r="B157" s="27" t="s">
        <v>664</v>
      </c>
      <c r="C157" s="27" t="s">
        <v>190</v>
      </c>
      <c r="D157" s="2" t="s">
        <v>4460</v>
      </c>
      <c r="E157" s="27" t="s">
        <v>190</v>
      </c>
      <c r="F157" s="27" t="s">
        <v>273</v>
      </c>
      <c r="G157" s="27" t="s">
        <v>191</v>
      </c>
      <c r="H157" s="2" t="s">
        <v>191</v>
      </c>
      <c r="I157" s="2" t="s">
        <v>41</v>
      </c>
      <c r="J157" s="2" t="s">
        <v>4006</v>
      </c>
      <c r="K157" s="2" t="s">
        <v>387</v>
      </c>
      <c r="L157" s="2" t="s">
        <v>43</v>
      </c>
      <c r="M157" s="2" t="s">
        <v>2048</v>
      </c>
      <c r="N157" s="2" t="s">
        <v>45</v>
      </c>
      <c r="O157" s="2" t="s">
        <v>46</v>
      </c>
      <c r="P157" s="2" t="s">
        <v>118</v>
      </c>
      <c r="Q157" s="2" t="s">
        <v>665</v>
      </c>
      <c r="R157" s="2" t="s">
        <v>589</v>
      </c>
      <c r="S157" s="2" t="s">
        <v>3674</v>
      </c>
      <c r="T157" s="2" t="s">
        <v>3674</v>
      </c>
      <c r="U157" s="2" t="s">
        <v>3674</v>
      </c>
      <c r="V157" s="2" t="s">
        <v>3674</v>
      </c>
      <c r="W157" s="2" t="s">
        <v>350</v>
      </c>
      <c r="X157" s="2" t="s">
        <v>463</v>
      </c>
      <c r="Y157" s="2" t="s">
        <v>464</v>
      </c>
      <c r="Z157" s="2" t="s">
        <v>471</v>
      </c>
      <c r="AA157" s="2" t="s">
        <v>56</v>
      </c>
      <c r="AB157" s="2" t="s">
        <v>1336</v>
      </c>
      <c r="AC157" s="2" t="s">
        <v>58</v>
      </c>
      <c r="AD157" s="2" t="s">
        <v>2046</v>
      </c>
      <c r="AE157" s="2" t="s">
        <v>60</v>
      </c>
      <c r="AF157" s="2" t="s">
        <v>3900</v>
      </c>
      <c r="AG157" s="2" t="s">
        <v>1309</v>
      </c>
      <c r="AH157" s="2" t="s">
        <v>3674</v>
      </c>
      <c r="AI157" s="2" t="s">
        <v>3674</v>
      </c>
      <c r="AJ157" s="2">
        <v>1000</v>
      </c>
      <c r="AK157" s="2" t="s">
        <v>3674</v>
      </c>
      <c r="AL157" s="2" t="s">
        <v>3674</v>
      </c>
      <c r="AM157" s="2" t="s">
        <v>3674</v>
      </c>
      <c r="AN157" s="2" t="s">
        <v>3674</v>
      </c>
      <c r="AO157" s="37" t="s">
        <v>4131</v>
      </c>
      <c r="AP157" s="37" t="s">
        <v>3674</v>
      </c>
      <c r="AQ157" s="29">
        <v>0.68571428571428572</v>
      </c>
      <c r="AR157" s="29">
        <v>0.95652173913043481</v>
      </c>
      <c r="AS157" s="38">
        <v>11</v>
      </c>
      <c r="AT157" s="164"/>
      <c r="AU157" s="164">
        <v>5</v>
      </c>
      <c r="AV157" s="166" t="s">
        <v>4006</v>
      </c>
    </row>
    <row r="158" spans="1:48" ht="95.25" customHeight="1" x14ac:dyDescent="0.25">
      <c r="A158" s="39" t="s">
        <v>666</v>
      </c>
      <c r="B158" s="27" t="s">
        <v>667</v>
      </c>
      <c r="C158" s="27" t="s">
        <v>190</v>
      </c>
      <c r="D158" s="2" t="s">
        <v>4460</v>
      </c>
      <c r="E158" s="27" t="s">
        <v>190</v>
      </c>
      <c r="F158" s="27" t="s">
        <v>191</v>
      </c>
      <c r="G158" s="27" t="s">
        <v>191</v>
      </c>
      <c r="H158" s="2" t="s">
        <v>191</v>
      </c>
      <c r="I158" s="2" t="s">
        <v>3900</v>
      </c>
      <c r="J158" s="2" t="s">
        <v>4007</v>
      </c>
      <c r="K158" s="2" t="s">
        <v>387</v>
      </c>
      <c r="L158" s="2" t="s">
        <v>43</v>
      </c>
      <c r="M158" s="2" t="s">
        <v>3437</v>
      </c>
      <c r="N158" s="2" t="s">
        <v>45</v>
      </c>
      <c r="O158" s="2" t="s">
        <v>46</v>
      </c>
      <c r="P158" s="2" t="s">
        <v>118</v>
      </c>
      <c r="Q158" s="2" t="s">
        <v>668</v>
      </c>
      <c r="R158" s="2" t="s">
        <v>3439</v>
      </c>
      <c r="S158" s="2" t="s">
        <v>3674</v>
      </c>
      <c r="T158" s="2" t="s">
        <v>3674</v>
      </c>
      <c r="U158" s="2" t="s">
        <v>3674</v>
      </c>
      <c r="V158" s="2" t="s">
        <v>3674</v>
      </c>
      <c r="W158" s="2" t="s">
        <v>52</v>
      </c>
      <c r="X158" s="2" t="s">
        <v>463</v>
      </c>
      <c r="Y158" s="2" t="s">
        <v>464</v>
      </c>
      <c r="Z158" s="2" t="s">
        <v>471</v>
      </c>
      <c r="AA158" s="2" t="s">
        <v>3743</v>
      </c>
      <c r="AB158" s="2" t="s">
        <v>1336</v>
      </c>
      <c r="AC158" s="2" t="s">
        <v>58</v>
      </c>
      <c r="AD158" s="2" t="s">
        <v>2046</v>
      </c>
      <c r="AE158" s="2" t="s">
        <v>60</v>
      </c>
      <c r="AF158" s="2" t="s">
        <v>3900</v>
      </c>
      <c r="AG158" s="2" t="s">
        <v>1309</v>
      </c>
      <c r="AH158" s="2" t="s">
        <v>3674</v>
      </c>
      <c r="AI158" s="2" t="s">
        <v>3674</v>
      </c>
      <c r="AJ158" s="2">
        <v>1000</v>
      </c>
      <c r="AK158" s="2" t="s">
        <v>3674</v>
      </c>
      <c r="AL158" s="2" t="s">
        <v>3674</v>
      </c>
      <c r="AM158" s="2" t="s">
        <v>3674</v>
      </c>
      <c r="AN158" s="2" t="s">
        <v>3674</v>
      </c>
      <c r="AO158" s="37" t="s">
        <v>4130</v>
      </c>
      <c r="AP158" s="37" t="s">
        <v>3674</v>
      </c>
      <c r="AQ158" s="29">
        <v>0.68571428571428572</v>
      </c>
      <c r="AR158" s="29">
        <v>0.95652173913043481</v>
      </c>
      <c r="AS158" s="38">
        <v>11</v>
      </c>
      <c r="AT158" s="164"/>
      <c r="AU158" s="164">
        <v>5</v>
      </c>
      <c r="AV158" s="166" t="s">
        <v>4007</v>
      </c>
    </row>
    <row r="159" spans="1:48" ht="95.25" customHeight="1" x14ac:dyDescent="0.25">
      <c r="A159" s="39" t="s">
        <v>669</v>
      </c>
      <c r="B159" s="27" t="s">
        <v>670</v>
      </c>
      <c r="C159" s="27" t="s">
        <v>190</v>
      </c>
      <c r="D159" s="2" t="s">
        <v>4459</v>
      </c>
      <c r="E159" s="27" t="s">
        <v>190</v>
      </c>
      <c r="F159" s="27" t="s">
        <v>191</v>
      </c>
      <c r="G159" s="27" t="s">
        <v>191</v>
      </c>
      <c r="H159" s="2" t="s">
        <v>191</v>
      </c>
      <c r="I159" s="2" t="s">
        <v>41</v>
      </c>
      <c r="J159" s="2" t="s">
        <v>356</v>
      </c>
      <c r="K159" s="2" t="s">
        <v>671</v>
      </c>
      <c r="L159" s="2" t="s">
        <v>43</v>
      </c>
      <c r="M159" s="2" t="s">
        <v>3900</v>
      </c>
      <c r="N159" s="2" t="s">
        <v>45</v>
      </c>
      <c r="O159" s="2" t="s">
        <v>46</v>
      </c>
      <c r="P159" s="2" t="s">
        <v>118</v>
      </c>
      <c r="Q159" s="2" t="s">
        <v>672</v>
      </c>
      <c r="R159" s="2" t="s">
        <v>1359</v>
      </c>
      <c r="S159" s="2" t="s">
        <v>3674</v>
      </c>
      <c r="T159" s="2" t="s">
        <v>3674</v>
      </c>
      <c r="U159" s="2" t="s">
        <v>3674</v>
      </c>
      <c r="V159" s="2" t="s">
        <v>3674</v>
      </c>
      <c r="W159" s="2" t="s">
        <v>52</v>
      </c>
      <c r="X159" s="2" t="s">
        <v>197</v>
      </c>
      <c r="Y159" s="2" t="s">
        <v>464</v>
      </c>
      <c r="Z159" s="2" t="s">
        <v>465</v>
      </c>
      <c r="AA159" s="2" t="s">
        <v>141</v>
      </c>
      <c r="AB159" s="2" t="s">
        <v>1336</v>
      </c>
      <c r="AC159" s="2" t="s">
        <v>58</v>
      </c>
      <c r="AD159" s="2" t="s">
        <v>1369</v>
      </c>
      <c r="AE159" s="2" t="s">
        <v>60</v>
      </c>
      <c r="AF159" s="2" t="s">
        <v>3900</v>
      </c>
      <c r="AG159" s="2" t="s">
        <v>59</v>
      </c>
      <c r="AH159" s="2" t="s">
        <v>3674</v>
      </c>
      <c r="AI159" s="2" t="s">
        <v>3674</v>
      </c>
      <c r="AJ159" s="2" t="s">
        <v>3674</v>
      </c>
      <c r="AK159" s="2" t="s">
        <v>3674</v>
      </c>
      <c r="AL159" s="2" t="s">
        <v>3674</v>
      </c>
      <c r="AM159" s="2" t="s">
        <v>3674</v>
      </c>
      <c r="AN159" s="2" t="s">
        <v>3674</v>
      </c>
      <c r="AO159" s="37" t="s">
        <v>4173</v>
      </c>
      <c r="AP159" s="37" t="s">
        <v>3674</v>
      </c>
      <c r="AQ159" s="29">
        <v>0.65714285714285714</v>
      </c>
      <c r="AR159" s="29">
        <v>0.95652173913043481</v>
      </c>
      <c r="AS159" s="38">
        <v>12</v>
      </c>
      <c r="AT159" s="164"/>
      <c r="AU159" s="164">
        <v>1</v>
      </c>
      <c r="AV159" s="166" t="s">
        <v>356</v>
      </c>
    </row>
    <row r="160" spans="1:48" ht="95.25" customHeight="1" x14ac:dyDescent="0.25">
      <c r="A160" s="39" t="s">
        <v>673</v>
      </c>
      <c r="B160" s="27" t="s">
        <v>674</v>
      </c>
      <c r="C160" s="27" t="s">
        <v>190</v>
      </c>
      <c r="D160" s="2" t="s">
        <v>4459</v>
      </c>
      <c r="E160" s="27" t="s">
        <v>190</v>
      </c>
      <c r="F160" s="27" t="s">
        <v>714</v>
      </c>
      <c r="G160" s="27" t="s">
        <v>228</v>
      </c>
      <c r="H160" s="2" t="s">
        <v>228</v>
      </c>
      <c r="I160" s="2" t="s">
        <v>41</v>
      </c>
      <c r="J160" s="2" t="s">
        <v>3900</v>
      </c>
      <c r="K160" s="2" t="s">
        <v>387</v>
      </c>
      <c r="L160" s="2" t="s">
        <v>43</v>
      </c>
      <c r="M160" s="2" t="s">
        <v>3900</v>
      </c>
      <c r="N160" s="2" t="s">
        <v>59</v>
      </c>
      <c r="O160" s="2" t="s">
        <v>59</v>
      </c>
      <c r="P160" s="2" t="s">
        <v>3900</v>
      </c>
      <c r="Q160" s="2" t="s">
        <v>675</v>
      </c>
      <c r="R160" s="2" t="s">
        <v>1359</v>
      </c>
      <c r="S160" s="2" t="s">
        <v>3674</v>
      </c>
      <c r="T160" s="2" t="s">
        <v>3674</v>
      </c>
      <c r="U160" s="2" t="s">
        <v>3674</v>
      </c>
      <c r="V160" s="2" t="s">
        <v>3674</v>
      </c>
      <c r="W160" s="2" t="s">
        <v>52</v>
      </c>
      <c r="X160" s="2" t="s">
        <v>369</v>
      </c>
      <c r="Y160" s="2" t="s">
        <v>510</v>
      </c>
      <c r="Z160" s="2" t="s">
        <v>471</v>
      </c>
      <c r="AA160" s="2" t="s">
        <v>3743</v>
      </c>
      <c r="AB160" s="2" t="s">
        <v>1336</v>
      </c>
      <c r="AC160" s="2" t="s">
        <v>58</v>
      </c>
      <c r="AD160" s="2" t="s">
        <v>1369</v>
      </c>
      <c r="AE160" s="2" t="s">
        <v>60</v>
      </c>
      <c r="AF160" s="2" t="s">
        <v>3900</v>
      </c>
      <c r="AG160" s="2" t="s">
        <v>81</v>
      </c>
      <c r="AH160" s="2" t="s">
        <v>3674</v>
      </c>
      <c r="AI160" s="2" t="s">
        <v>3674</v>
      </c>
      <c r="AJ160" s="2" t="s">
        <v>3674</v>
      </c>
      <c r="AK160" s="2" t="s">
        <v>3674</v>
      </c>
      <c r="AL160" s="2" t="s">
        <v>3674</v>
      </c>
      <c r="AM160" s="2" t="s">
        <v>3674</v>
      </c>
      <c r="AN160" s="2" t="s">
        <v>3674</v>
      </c>
      <c r="AO160" s="37" t="s">
        <v>4129</v>
      </c>
      <c r="AP160" s="37" t="s">
        <v>3674</v>
      </c>
      <c r="AQ160" s="29">
        <v>0.65714285714285714</v>
      </c>
      <c r="AR160" s="29">
        <v>0.95652173913043481</v>
      </c>
      <c r="AS160" s="38">
        <v>12</v>
      </c>
      <c r="AT160" s="164"/>
      <c r="AU160" s="164">
        <v>1</v>
      </c>
      <c r="AV160" s="166" t="s">
        <v>3900</v>
      </c>
    </row>
    <row r="161" spans="1:48" ht="95.25" customHeight="1" x14ac:dyDescent="0.25">
      <c r="A161" s="39" t="s">
        <v>676</v>
      </c>
      <c r="B161" s="27" t="s">
        <v>677</v>
      </c>
      <c r="C161" s="27" t="s">
        <v>190</v>
      </c>
      <c r="D161" s="2" t="s">
        <v>4459</v>
      </c>
      <c r="E161" s="27" t="s">
        <v>190</v>
      </c>
      <c r="F161" s="27" t="s">
        <v>273</v>
      </c>
      <c r="G161" s="27" t="s">
        <v>191</v>
      </c>
      <c r="H161" s="2" t="s">
        <v>191</v>
      </c>
      <c r="I161" s="2" t="s">
        <v>41</v>
      </c>
      <c r="J161" s="2" t="s">
        <v>3998</v>
      </c>
      <c r="K161" s="2" t="s">
        <v>387</v>
      </c>
      <c r="L161" s="2" t="s">
        <v>43</v>
      </c>
      <c r="M161" s="2" t="s">
        <v>3900</v>
      </c>
      <c r="N161" s="2" t="s">
        <v>45</v>
      </c>
      <c r="O161" s="2" t="s">
        <v>678</v>
      </c>
      <c r="P161" s="2" t="s">
        <v>118</v>
      </c>
      <c r="Q161" s="2" t="s">
        <v>679</v>
      </c>
      <c r="R161" s="2" t="s">
        <v>1359</v>
      </c>
      <c r="S161" s="2" t="s">
        <v>3674</v>
      </c>
      <c r="T161" s="2" t="s">
        <v>3674</v>
      </c>
      <c r="U161" s="2" t="s">
        <v>3674</v>
      </c>
      <c r="V161" s="2" t="s">
        <v>3674</v>
      </c>
      <c r="W161" s="2" t="s">
        <v>350</v>
      </c>
      <c r="X161" s="2" t="s">
        <v>463</v>
      </c>
      <c r="Y161" s="2" t="s">
        <v>464</v>
      </c>
      <c r="Z161" s="2" t="s">
        <v>471</v>
      </c>
      <c r="AA161" s="2" t="s">
        <v>3743</v>
      </c>
      <c r="AB161" s="2" t="s">
        <v>1336</v>
      </c>
      <c r="AC161" s="2" t="s">
        <v>58</v>
      </c>
      <c r="AD161" s="2" t="s">
        <v>1369</v>
      </c>
      <c r="AE161" s="2" t="s">
        <v>60</v>
      </c>
      <c r="AF161" s="2" t="s">
        <v>3900</v>
      </c>
      <c r="AG161" s="2" t="s">
        <v>59</v>
      </c>
      <c r="AH161" s="2" t="s">
        <v>3674</v>
      </c>
      <c r="AI161" s="2" t="s">
        <v>3674</v>
      </c>
      <c r="AJ161" s="2" t="s">
        <v>3674</v>
      </c>
      <c r="AK161" s="2" t="s">
        <v>3674</v>
      </c>
      <c r="AL161" s="2" t="s">
        <v>3674</v>
      </c>
      <c r="AM161" s="2" t="s">
        <v>3674</v>
      </c>
      <c r="AN161" s="2" t="s">
        <v>3674</v>
      </c>
      <c r="AO161" s="37" t="s">
        <v>2050</v>
      </c>
      <c r="AP161" s="37" t="s">
        <v>3674</v>
      </c>
      <c r="AQ161" s="29">
        <v>0.65714285714285714</v>
      </c>
      <c r="AR161" s="29">
        <v>0.95652173913043481</v>
      </c>
      <c r="AS161" s="38">
        <v>12</v>
      </c>
      <c r="AT161" s="164"/>
      <c r="AU161" s="164">
        <v>1</v>
      </c>
      <c r="AV161" s="166" t="s">
        <v>830</v>
      </c>
    </row>
    <row r="162" spans="1:48" ht="95.25" customHeight="1" x14ac:dyDescent="0.25">
      <c r="A162" s="39" t="s">
        <v>680</v>
      </c>
      <c r="B162" s="27" t="s">
        <v>681</v>
      </c>
      <c r="C162" s="27" t="s">
        <v>190</v>
      </c>
      <c r="D162" s="2" t="s">
        <v>4459</v>
      </c>
      <c r="E162" s="27" t="s">
        <v>190</v>
      </c>
      <c r="F162" s="27">
        <v>0</v>
      </c>
      <c r="G162" s="27" t="s">
        <v>228</v>
      </c>
      <c r="H162" s="2" t="s">
        <v>228</v>
      </c>
      <c r="I162" s="2" t="s">
        <v>41</v>
      </c>
      <c r="J162" s="2" t="s">
        <v>3900</v>
      </c>
      <c r="K162" s="2" t="s">
        <v>192</v>
      </c>
      <c r="L162" s="2" t="s">
        <v>43</v>
      </c>
      <c r="M162" s="2" t="s">
        <v>3900</v>
      </c>
      <c r="N162" s="2" t="s">
        <v>59</v>
      </c>
      <c r="O162" s="2" t="s">
        <v>4008</v>
      </c>
      <c r="P162" s="2" t="s">
        <v>3900</v>
      </c>
      <c r="Q162" s="2" t="s">
        <v>682</v>
      </c>
      <c r="R162" s="2" t="s">
        <v>49</v>
      </c>
      <c r="S162" s="2" t="s">
        <v>361</v>
      </c>
      <c r="T162" s="2" t="s">
        <v>3674</v>
      </c>
      <c r="U162" s="2" t="s">
        <v>3674</v>
      </c>
      <c r="V162" s="2" t="s">
        <v>3674</v>
      </c>
      <c r="W162" s="2" t="s">
        <v>3731</v>
      </c>
      <c r="X162" s="2" t="s">
        <v>3997</v>
      </c>
      <c r="Y162" s="2" t="s">
        <v>214</v>
      </c>
      <c r="Z162" s="2" t="s">
        <v>3900</v>
      </c>
      <c r="AA162" s="2" t="s">
        <v>141</v>
      </c>
      <c r="AB162" s="2" t="s">
        <v>1336</v>
      </c>
      <c r="AC162" s="2" t="s">
        <v>58</v>
      </c>
      <c r="AD162" s="2" t="s">
        <v>1369</v>
      </c>
      <c r="AE162" s="2" t="s">
        <v>60</v>
      </c>
      <c r="AF162" s="2" t="s">
        <v>3900</v>
      </c>
      <c r="AG162" s="2" t="s">
        <v>59</v>
      </c>
      <c r="AH162" s="2" t="s">
        <v>3674</v>
      </c>
      <c r="AI162" s="2" t="s">
        <v>3674</v>
      </c>
      <c r="AJ162" s="2" t="s">
        <v>3674</v>
      </c>
      <c r="AK162" s="2" t="s">
        <v>3674</v>
      </c>
      <c r="AL162" s="2" t="s">
        <v>3674</v>
      </c>
      <c r="AM162" s="2" t="s">
        <v>3674</v>
      </c>
      <c r="AN162" s="2" t="s">
        <v>3674</v>
      </c>
      <c r="AO162" s="37" t="s">
        <v>181</v>
      </c>
      <c r="AP162" s="37" t="s">
        <v>3674</v>
      </c>
      <c r="AQ162" s="29">
        <v>0.68571428571428572</v>
      </c>
      <c r="AR162" s="29">
        <v>0.95652173913043481</v>
      </c>
      <c r="AS162" s="38">
        <v>11</v>
      </c>
      <c r="AT162" s="164"/>
      <c r="AU162" s="164">
        <v>1</v>
      </c>
      <c r="AV162" s="166" t="s">
        <v>3900</v>
      </c>
    </row>
    <row r="163" spans="1:48" ht="95.25" customHeight="1" x14ac:dyDescent="0.25">
      <c r="A163" s="39" t="s">
        <v>683</v>
      </c>
      <c r="B163" s="27" t="s">
        <v>684</v>
      </c>
      <c r="C163" s="27" t="s">
        <v>190</v>
      </c>
      <c r="D163" s="2" t="s">
        <v>4460</v>
      </c>
      <c r="E163" s="27" t="s">
        <v>190</v>
      </c>
      <c r="F163" s="27" t="s">
        <v>273</v>
      </c>
      <c r="G163" s="27" t="s">
        <v>191</v>
      </c>
      <c r="H163" s="2" t="s">
        <v>191</v>
      </c>
      <c r="I163" s="2" t="s">
        <v>41</v>
      </c>
      <c r="J163" s="2" t="s">
        <v>85</v>
      </c>
      <c r="K163" s="2" t="s">
        <v>387</v>
      </c>
      <c r="L163" s="2" t="s">
        <v>43</v>
      </c>
      <c r="M163" s="2" t="s">
        <v>59</v>
      </c>
      <c r="N163" s="2" t="s">
        <v>59</v>
      </c>
      <c r="O163" s="2" t="s">
        <v>46</v>
      </c>
      <c r="P163" s="2" t="s">
        <v>128</v>
      </c>
      <c r="Q163" s="2" t="s">
        <v>685</v>
      </c>
      <c r="R163" s="2" t="s">
        <v>2045</v>
      </c>
      <c r="S163" s="2" t="s">
        <v>3674</v>
      </c>
      <c r="T163" s="2" t="s">
        <v>3674</v>
      </c>
      <c r="U163" s="2" t="s">
        <v>3674</v>
      </c>
      <c r="V163" s="2" t="s">
        <v>3674</v>
      </c>
      <c r="W163" s="2" t="s">
        <v>52</v>
      </c>
      <c r="X163" s="2" t="s">
        <v>463</v>
      </c>
      <c r="Y163" s="2" t="s">
        <v>510</v>
      </c>
      <c r="Z163" s="2" t="s">
        <v>471</v>
      </c>
      <c r="AA163" s="2" t="s">
        <v>3743</v>
      </c>
      <c r="AB163" s="2" t="s">
        <v>1336</v>
      </c>
      <c r="AC163" s="2" t="s">
        <v>58</v>
      </c>
      <c r="AD163" s="2" t="s">
        <v>2046</v>
      </c>
      <c r="AE163" s="2" t="s">
        <v>60</v>
      </c>
      <c r="AF163" s="2" t="s">
        <v>3900</v>
      </c>
      <c r="AG163" s="2" t="s">
        <v>1309</v>
      </c>
      <c r="AH163" s="2" t="s">
        <v>3674</v>
      </c>
      <c r="AI163" s="2" t="s">
        <v>3674</v>
      </c>
      <c r="AJ163" s="2">
        <v>1000</v>
      </c>
      <c r="AK163" s="2" t="s">
        <v>3674</v>
      </c>
      <c r="AL163" s="2" t="s">
        <v>3674</v>
      </c>
      <c r="AM163" s="2" t="s">
        <v>3674</v>
      </c>
      <c r="AN163" s="2" t="s">
        <v>3674</v>
      </c>
      <c r="AO163" s="37" t="s">
        <v>4129</v>
      </c>
      <c r="AP163" s="37" t="s">
        <v>3674</v>
      </c>
      <c r="AQ163" s="29">
        <v>0.68571428571428572</v>
      </c>
      <c r="AR163" s="29">
        <v>0.95652173913043481</v>
      </c>
      <c r="AS163" s="38">
        <v>11</v>
      </c>
      <c r="AT163" s="164"/>
      <c r="AU163" s="164">
        <v>1</v>
      </c>
      <c r="AV163" s="166" t="s">
        <v>85</v>
      </c>
    </row>
    <row r="164" spans="1:48" ht="95.25" customHeight="1" x14ac:dyDescent="0.25">
      <c r="A164" s="39" t="s">
        <v>686</v>
      </c>
      <c r="B164" s="27" t="s">
        <v>687</v>
      </c>
      <c r="C164" s="27" t="s">
        <v>190</v>
      </c>
      <c r="D164" s="2" t="s">
        <v>4459</v>
      </c>
      <c r="E164" s="27" t="s">
        <v>190</v>
      </c>
      <c r="F164" s="27" t="s">
        <v>273</v>
      </c>
      <c r="G164" s="27" t="s">
        <v>191</v>
      </c>
      <c r="H164" s="2" t="s">
        <v>191</v>
      </c>
      <c r="I164" s="2" t="s">
        <v>41</v>
      </c>
      <c r="J164" s="2" t="s">
        <v>400</v>
      </c>
      <c r="K164" s="2" t="s">
        <v>387</v>
      </c>
      <c r="L164" s="2" t="s">
        <v>43</v>
      </c>
      <c r="M164" s="2" t="s">
        <v>3900</v>
      </c>
      <c r="N164" s="2" t="s">
        <v>45</v>
      </c>
      <c r="O164" s="2" t="s">
        <v>46</v>
      </c>
      <c r="P164" s="2" t="s">
        <v>118</v>
      </c>
      <c r="Q164" s="2" t="s">
        <v>688</v>
      </c>
      <c r="R164" s="2" t="s">
        <v>1359</v>
      </c>
      <c r="S164" s="2" t="s">
        <v>3674</v>
      </c>
      <c r="T164" s="2" t="s">
        <v>3674</v>
      </c>
      <c r="U164" s="2" t="s">
        <v>3674</v>
      </c>
      <c r="V164" s="2" t="s">
        <v>3674</v>
      </c>
      <c r="W164" s="2" t="s">
        <v>52</v>
      </c>
      <c r="X164" s="2" t="s">
        <v>463</v>
      </c>
      <c r="Y164" s="2" t="s">
        <v>464</v>
      </c>
      <c r="Z164" s="2" t="s">
        <v>465</v>
      </c>
      <c r="AA164" s="2" t="s">
        <v>3743</v>
      </c>
      <c r="AB164" s="2" t="s">
        <v>1336</v>
      </c>
      <c r="AC164" s="2" t="s">
        <v>58</v>
      </c>
      <c r="AD164" s="2" t="s">
        <v>1369</v>
      </c>
      <c r="AE164" s="2" t="s">
        <v>60</v>
      </c>
      <c r="AF164" s="2" t="s">
        <v>3900</v>
      </c>
      <c r="AG164" s="2" t="s">
        <v>59</v>
      </c>
      <c r="AH164" s="2" t="s">
        <v>3674</v>
      </c>
      <c r="AI164" s="2" t="s">
        <v>3674</v>
      </c>
      <c r="AJ164" s="2" t="s">
        <v>3674</v>
      </c>
      <c r="AK164" s="2" t="s">
        <v>3674</v>
      </c>
      <c r="AL164" s="2" t="s">
        <v>3674</v>
      </c>
      <c r="AM164" s="2" t="s">
        <v>3674</v>
      </c>
      <c r="AN164" s="2" t="s">
        <v>3674</v>
      </c>
      <c r="AO164" s="37" t="s">
        <v>4152</v>
      </c>
      <c r="AP164" s="37" t="s">
        <v>3674</v>
      </c>
      <c r="AQ164" s="29">
        <v>0.65714285714285714</v>
      </c>
      <c r="AR164" s="29">
        <v>0.95652173913043481</v>
      </c>
      <c r="AS164" s="38">
        <v>12</v>
      </c>
      <c r="AT164" s="164"/>
      <c r="AU164" s="164">
        <v>1</v>
      </c>
      <c r="AV164" s="166" t="s">
        <v>400</v>
      </c>
    </row>
    <row r="165" spans="1:48" ht="95.25" customHeight="1" x14ac:dyDescent="0.25">
      <c r="A165" s="39" t="s">
        <v>689</v>
      </c>
      <c r="B165" s="27" t="s">
        <v>690</v>
      </c>
      <c r="C165" s="27" t="s">
        <v>190</v>
      </c>
      <c r="D165" s="2" t="s">
        <v>4459</v>
      </c>
      <c r="E165" s="27" t="s">
        <v>190</v>
      </c>
      <c r="F165" s="27" t="s">
        <v>191</v>
      </c>
      <c r="G165" s="27" t="s">
        <v>191</v>
      </c>
      <c r="H165" s="2" t="s">
        <v>191</v>
      </c>
      <c r="I165" s="2" t="s">
        <v>41</v>
      </c>
      <c r="J165" s="2" t="s">
        <v>760</v>
      </c>
      <c r="K165" s="2" t="s">
        <v>387</v>
      </c>
      <c r="L165" s="2" t="s">
        <v>43</v>
      </c>
      <c r="M165" s="2" t="s">
        <v>3900</v>
      </c>
      <c r="N165" s="2" t="s">
        <v>45</v>
      </c>
      <c r="O165" s="2" t="s">
        <v>46</v>
      </c>
      <c r="P165" s="2" t="s">
        <v>118</v>
      </c>
      <c r="Q165" s="2" t="s">
        <v>691</v>
      </c>
      <c r="R165" s="2" t="s">
        <v>1359</v>
      </c>
      <c r="S165" s="2" t="s">
        <v>3674</v>
      </c>
      <c r="T165" s="2" t="s">
        <v>3674</v>
      </c>
      <c r="U165" s="2" t="s">
        <v>3674</v>
      </c>
      <c r="V165" s="2" t="s">
        <v>3674</v>
      </c>
      <c r="W165" s="2" t="s">
        <v>52</v>
      </c>
      <c r="X165" s="2" t="s">
        <v>197</v>
      </c>
      <c r="Y165" s="2" t="s">
        <v>464</v>
      </c>
      <c r="Z165" s="2" t="s">
        <v>465</v>
      </c>
      <c r="AA165" s="2" t="s">
        <v>56</v>
      </c>
      <c r="AB165" s="2" t="s">
        <v>1336</v>
      </c>
      <c r="AC165" s="2" t="s">
        <v>58</v>
      </c>
      <c r="AD165" s="2" t="s">
        <v>1369</v>
      </c>
      <c r="AE165" s="2" t="s">
        <v>60</v>
      </c>
      <c r="AF165" s="2" t="s">
        <v>3900</v>
      </c>
      <c r="AG165" s="2" t="s">
        <v>59</v>
      </c>
      <c r="AH165" s="2" t="s">
        <v>3674</v>
      </c>
      <c r="AI165" s="2" t="s">
        <v>3674</v>
      </c>
      <c r="AJ165" s="2" t="s">
        <v>3674</v>
      </c>
      <c r="AK165" s="2" t="s">
        <v>3674</v>
      </c>
      <c r="AL165" s="2" t="s">
        <v>3674</v>
      </c>
      <c r="AM165" s="2" t="s">
        <v>3674</v>
      </c>
      <c r="AN165" s="2" t="s">
        <v>3674</v>
      </c>
      <c r="AO165" s="37" t="s">
        <v>161</v>
      </c>
      <c r="AP165" s="37" t="s">
        <v>3674</v>
      </c>
      <c r="AQ165" s="29">
        <v>0.65714285714285714</v>
      </c>
      <c r="AR165" s="29">
        <v>0.95652173913043481</v>
      </c>
      <c r="AS165" s="38">
        <v>12</v>
      </c>
      <c r="AT165" s="164"/>
      <c r="AU165" s="164">
        <v>1</v>
      </c>
      <c r="AV165" s="166" t="s">
        <v>760</v>
      </c>
    </row>
    <row r="166" spans="1:48" ht="95.25" customHeight="1" x14ac:dyDescent="0.25">
      <c r="A166" s="39" t="s">
        <v>692</v>
      </c>
      <c r="B166" s="27" t="s">
        <v>693</v>
      </c>
      <c r="C166" s="27" t="s">
        <v>190</v>
      </c>
      <c r="D166" s="2" t="s">
        <v>4460</v>
      </c>
      <c r="E166" s="27" t="s">
        <v>190</v>
      </c>
      <c r="F166" s="27" t="s">
        <v>273</v>
      </c>
      <c r="G166" s="27" t="s">
        <v>191</v>
      </c>
      <c r="H166" s="2" t="s">
        <v>191</v>
      </c>
      <c r="I166" s="2" t="s">
        <v>41</v>
      </c>
      <c r="J166" s="2" t="s">
        <v>49</v>
      </c>
      <c r="K166" s="2" t="s">
        <v>387</v>
      </c>
      <c r="L166" s="2" t="s">
        <v>43</v>
      </c>
      <c r="M166" s="2" t="s">
        <v>2048</v>
      </c>
      <c r="N166" s="2" t="s">
        <v>45</v>
      </c>
      <c r="O166" s="2" t="s">
        <v>46</v>
      </c>
      <c r="P166" s="2" t="s">
        <v>118</v>
      </c>
      <c r="Q166" s="2" t="s">
        <v>694</v>
      </c>
      <c r="R166" s="2" t="s">
        <v>3395</v>
      </c>
      <c r="S166" s="2" t="s">
        <v>3674</v>
      </c>
      <c r="T166" s="2" t="s">
        <v>3674</v>
      </c>
      <c r="U166" s="2" t="s">
        <v>3674</v>
      </c>
      <c r="V166" s="2" t="s">
        <v>3674</v>
      </c>
      <c r="W166" s="2" t="s">
        <v>350</v>
      </c>
      <c r="X166" s="2" t="s">
        <v>463</v>
      </c>
      <c r="Y166" s="2" t="s">
        <v>464</v>
      </c>
      <c r="Z166" s="2" t="s">
        <v>465</v>
      </c>
      <c r="AA166" s="2" t="s">
        <v>3743</v>
      </c>
      <c r="AB166" s="2" t="s">
        <v>1336</v>
      </c>
      <c r="AC166" s="2" t="s">
        <v>58</v>
      </c>
      <c r="AD166" s="2" t="s">
        <v>2046</v>
      </c>
      <c r="AE166" s="2" t="s">
        <v>60</v>
      </c>
      <c r="AF166" s="2" t="s">
        <v>3900</v>
      </c>
      <c r="AG166" s="2" t="s">
        <v>1309</v>
      </c>
      <c r="AH166" s="2" t="s">
        <v>3674</v>
      </c>
      <c r="AI166" s="2" t="s">
        <v>3674</v>
      </c>
      <c r="AJ166" s="2">
        <v>1000</v>
      </c>
      <c r="AK166" s="2" t="s">
        <v>3674</v>
      </c>
      <c r="AL166" s="2" t="s">
        <v>3674</v>
      </c>
      <c r="AM166" s="2" t="s">
        <v>3674</v>
      </c>
      <c r="AN166" s="2" t="s">
        <v>3674</v>
      </c>
      <c r="AO166" s="37" t="s">
        <v>2050</v>
      </c>
      <c r="AP166" s="37" t="s">
        <v>3674</v>
      </c>
      <c r="AQ166" s="29">
        <v>0.68571428571428572</v>
      </c>
      <c r="AR166" s="29">
        <v>0.95652173913043481</v>
      </c>
      <c r="AS166" s="38">
        <v>11</v>
      </c>
      <c r="AT166" s="164"/>
      <c r="AU166" s="164">
        <v>5</v>
      </c>
      <c r="AV166" s="166" t="s">
        <v>49</v>
      </c>
    </row>
    <row r="167" spans="1:48" ht="95.25" customHeight="1" x14ac:dyDescent="0.25">
      <c r="A167" s="39" t="s">
        <v>695</v>
      </c>
      <c r="B167" s="27" t="s">
        <v>696</v>
      </c>
      <c r="C167" s="27" t="s">
        <v>190</v>
      </c>
      <c r="D167" s="2" t="s">
        <v>4459</v>
      </c>
      <c r="E167" s="27" t="s">
        <v>190</v>
      </c>
      <c r="F167" s="27" t="s">
        <v>709</v>
      </c>
      <c r="G167" s="27" t="s">
        <v>201</v>
      </c>
      <c r="H167" s="2" t="s">
        <v>201</v>
      </c>
      <c r="I167" s="2" t="s">
        <v>41</v>
      </c>
      <c r="J167" s="2" t="s">
        <v>3900</v>
      </c>
      <c r="K167" s="2" t="s">
        <v>387</v>
      </c>
      <c r="L167" s="2" t="s">
        <v>43</v>
      </c>
      <c r="M167" s="2" t="s">
        <v>193</v>
      </c>
      <c r="N167" s="2" t="s">
        <v>59</v>
      </c>
      <c r="O167" s="2" t="s">
        <v>468</v>
      </c>
      <c r="P167" s="2" t="s">
        <v>3900</v>
      </c>
      <c r="Q167" s="2" t="s">
        <v>697</v>
      </c>
      <c r="R167" s="2" t="s">
        <v>111</v>
      </c>
      <c r="S167" s="2" t="s">
        <v>212</v>
      </c>
      <c r="T167" s="2" t="s">
        <v>3674</v>
      </c>
      <c r="U167" s="2" t="s">
        <v>3674</v>
      </c>
      <c r="V167" s="2" t="s">
        <v>3674</v>
      </c>
      <c r="W167" s="2" t="s">
        <v>3731</v>
      </c>
      <c r="X167" s="2" t="s">
        <v>3997</v>
      </c>
      <c r="Y167" s="2" t="s">
        <v>214</v>
      </c>
      <c r="Z167" s="2" t="s">
        <v>495</v>
      </c>
      <c r="AA167" s="2" t="s">
        <v>141</v>
      </c>
      <c r="AB167" s="2" t="s">
        <v>57</v>
      </c>
      <c r="AC167" s="2" t="s">
        <v>58</v>
      </c>
      <c r="AD167" s="2" t="s">
        <v>1369</v>
      </c>
      <c r="AE167" s="2" t="s">
        <v>60</v>
      </c>
      <c r="AF167" s="2" t="s">
        <v>3900</v>
      </c>
      <c r="AG167" s="2" t="s">
        <v>81</v>
      </c>
      <c r="AH167" s="2" t="s">
        <v>3674</v>
      </c>
      <c r="AI167" s="2" t="s">
        <v>3674</v>
      </c>
      <c r="AJ167" s="2" t="s">
        <v>3674</v>
      </c>
      <c r="AK167" s="2" t="s">
        <v>3674</v>
      </c>
      <c r="AL167" s="2" t="s">
        <v>3674</v>
      </c>
      <c r="AM167" s="2" t="s">
        <v>3674</v>
      </c>
      <c r="AN167" s="2" t="s">
        <v>3674</v>
      </c>
      <c r="AO167" s="37" t="s">
        <v>181</v>
      </c>
      <c r="AP167" s="37" t="s">
        <v>3674</v>
      </c>
      <c r="AQ167" s="29">
        <v>0.68571428571428572</v>
      </c>
      <c r="AR167" s="29">
        <v>0.95652173913043481</v>
      </c>
      <c r="AS167" s="38">
        <v>11</v>
      </c>
      <c r="AT167" s="164"/>
      <c r="AU167" s="164">
        <v>1</v>
      </c>
      <c r="AV167" s="166" t="s">
        <v>3900</v>
      </c>
    </row>
    <row r="168" spans="1:48" ht="95.25" customHeight="1" x14ac:dyDescent="0.25">
      <c r="A168" s="39" t="s">
        <v>698</v>
      </c>
      <c r="B168" s="27" t="s">
        <v>699</v>
      </c>
      <c r="C168" s="27" t="s">
        <v>190</v>
      </c>
      <c r="D168" s="2" t="s">
        <v>4460</v>
      </c>
      <c r="E168" s="27" t="s">
        <v>190</v>
      </c>
      <c r="F168" s="27" t="s">
        <v>722</v>
      </c>
      <c r="G168" s="27" t="s">
        <v>268</v>
      </c>
      <c r="H168" s="2" t="s">
        <v>268</v>
      </c>
      <c r="I168" s="2" t="s">
        <v>41</v>
      </c>
      <c r="J168" s="2" t="s">
        <v>1914</v>
      </c>
      <c r="K168" s="2" t="s">
        <v>192</v>
      </c>
      <c r="L168" s="2" t="s">
        <v>43</v>
      </c>
      <c r="M168" s="2" t="s">
        <v>2405</v>
      </c>
      <c r="N168" s="2" t="s">
        <v>474</v>
      </c>
      <c r="O168" s="2" t="s">
        <v>59</v>
      </c>
      <c r="P168" s="2" t="s">
        <v>3900</v>
      </c>
      <c r="Q168" s="2" t="s">
        <v>700</v>
      </c>
      <c r="R168" s="2" t="s">
        <v>1359</v>
      </c>
      <c r="S168" s="2" t="s">
        <v>3674</v>
      </c>
      <c r="T168" s="2" t="s">
        <v>3674</v>
      </c>
      <c r="U168" s="2" t="s">
        <v>3674</v>
      </c>
      <c r="V168" s="2" t="s">
        <v>3674</v>
      </c>
      <c r="W168" s="2" t="s">
        <v>52</v>
      </c>
      <c r="X168" s="2" t="s">
        <v>270</v>
      </c>
      <c r="Y168" s="2" t="s">
        <v>214</v>
      </c>
      <c r="Z168" s="2" t="s">
        <v>471</v>
      </c>
      <c r="AA168" s="2" t="s">
        <v>3743</v>
      </c>
      <c r="AB168" s="2" t="s">
        <v>1336</v>
      </c>
      <c r="AC168" s="2" t="s">
        <v>58</v>
      </c>
      <c r="AD168" s="2" t="s">
        <v>2407</v>
      </c>
      <c r="AE168" s="2" t="s">
        <v>60</v>
      </c>
      <c r="AF168" s="2" t="s">
        <v>3900</v>
      </c>
      <c r="AG168" s="2" t="s">
        <v>81</v>
      </c>
      <c r="AH168" s="2" t="s">
        <v>3674</v>
      </c>
      <c r="AI168" s="2" t="s">
        <v>3674</v>
      </c>
      <c r="AJ168" s="2" t="s">
        <v>1359</v>
      </c>
      <c r="AK168" s="2" t="s">
        <v>3674</v>
      </c>
      <c r="AL168" s="2" t="s">
        <v>3674</v>
      </c>
      <c r="AM168" s="2" t="s">
        <v>3674</v>
      </c>
      <c r="AN168" s="2" t="s">
        <v>3674</v>
      </c>
      <c r="AO168" s="37" t="s">
        <v>4178</v>
      </c>
      <c r="AP168" s="37" t="s">
        <v>3674</v>
      </c>
      <c r="AQ168" s="29">
        <v>0.68571428571428572</v>
      </c>
      <c r="AR168" s="29">
        <v>0.95652173913043481</v>
      </c>
      <c r="AS168" s="38">
        <v>11</v>
      </c>
      <c r="AT168" s="164"/>
      <c r="AU168" s="164">
        <v>1</v>
      </c>
      <c r="AV168" s="166" t="s">
        <v>1914</v>
      </c>
    </row>
    <row r="169" spans="1:48" ht="95.25" customHeight="1" x14ac:dyDescent="0.25">
      <c r="A169" s="39" t="s">
        <v>701</v>
      </c>
      <c r="B169" s="27" t="s">
        <v>702</v>
      </c>
      <c r="C169" s="27" t="s">
        <v>190</v>
      </c>
      <c r="D169" s="2" t="s">
        <v>4460</v>
      </c>
      <c r="E169" s="27" t="s">
        <v>190</v>
      </c>
      <c r="F169" s="27" t="s">
        <v>273</v>
      </c>
      <c r="G169" s="27" t="s">
        <v>191</v>
      </c>
      <c r="H169" s="2" t="s">
        <v>191</v>
      </c>
      <c r="I169" s="2" t="s">
        <v>41</v>
      </c>
      <c r="J169" s="2" t="s">
        <v>85</v>
      </c>
      <c r="K169" s="2" t="s">
        <v>387</v>
      </c>
      <c r="L169" s="2" t="s">
        <v>43</v>
      </c>
      <c r="M169" s="2" t="s">
        <v>1942</v>
      </c>
      <c r="N169" s="2" t="s">
        <v>45</v>
      </c>
      <c r="O169" s="2" t="s">
        <v>46</v>
      </c>
      <c r="P169" s="2" t="s">
        <v>118</v>
      </c>
      <c r="Q169" s="2" t="s">
        <v>703</v>
      </c>
      <c r="R169" s="2" t="s">
        <v>1359</v>
      </c>
      <c r="S169" s="2" t="s">
        <v>3674</v>
      </c>
      <c r="T169" s="2" t="s">
        <v>3674</v>
      </c>
      <c r="U169" s="2" t="s">
        <v>3674</v>
      </c>
      <c r="V169" s="2" t="s">
        <v>3674</v>
      </c>
      <c r="W169" s="2" t="s">
        <v>52</v>
      </c>
      <c r="X169" s="2" t="s">
        <v>463</v>
      </c>
      <c r="Y169" s="2" t="s">
        <v>464</v>
      </c>
      <c r="Z169" s="2" t="s">
        <v>465</v>
      </c>
      <c r="AA169" s="2" t="s">
        <v>3743</v>
      </c>
      <c r="AB169" s="2" t="s">
        <v>1336</v>
      </c>
      <c r="AC169" s="2" t="s">
        <v>58</v>
      </c>
      <c r="AD169" s="2" t="s">
        <v>1369</v>
      </c>
      <c r="AE169" s="2" t="s">
        <v>60</v>
      </c>
      <c r="AF169" s="2" t="s">
        <v>3900</v>
      </c>
      <c r="AG169" s="2" t="s">
        <v>1309</v>
      </c>
      <c r="AH169" s="2" t="s">
        <v>3674</v>
      </c>
      <c r="AI169" s="2" t="s">
        <v>3674</v>
      </c>
      <c r="AJ169" s="2">
        <v>0</v>
      </c>
      <c r="AK169" s="2" t="s">
        <v>3674</v>
      </c>
      <c r="AL169" s="2" t="s">
        <v>3674</v>
      </c>
      <c r="AM169" s="2" t="s">
        <v>3674</v>
      </c>
      <c r="AN169" s="2" t="s">
        <v>3674</v>
      </c>
      <c r="AO169" s="37" t="s">
        <v>4129</v>
      </c>
      <c r="AP169" s="37" t="s">
        <v>3674</v>
      </c>
      <c r="AQ169" s="29">
        <v>0.68571428571428572</v>
      </c>
      <c r="AR169" s="29">
        <v>0.95652173913043481</v>
      </c>
      <c r="AS169" s="38">
        <v>11</v>
      </c>
      <c r="AT169" s="164"/>
      <c r="AU169" s="164">
        <v>3</v>
      </c>
      <c r="AV169" s="166" t="s">
        <v>85</v>
      </c>
    </row>
    <row r="170" spans="1:48" ht="95.25" customHeight="1" x14ac:dyDescent="0.25">
      <c r="A170" s="39" t="s">
        <v>723</v>
      </c>
      <c r="B170" s="27" t="s">
        <v>724</v>
      </c>
      <c r="C170" s="27" t="s">
        <v>725</v>
      </c>
      <c r="D170" s="2" t="s">
        <v>4459</v>
      </c>
      <c r="E170" s="27" t="s">
        <v>725</v>
      </c>
      <c r="F170" s="27" t="s">
        <v>726</v>
      </c>
      <c r="G170" s="27" t="s">
        <v>727</v>
      </c>
      <c r="H170" s="2" t="s">
        <v>4009</v>
      </c>
      <c r="I170" s="2" t="s">
        <v>41</v>
      </c>
      <c r="J170" s="2" t="s">
        <v>85</v>
      </c>
      <c r="K170" s="2" t="s">
        <v>728</v>
      </c>
      <c r="L170" s="2" t="s">
        <v>796</v>
      </c>
      <c r="M170" s="2" t="s">
        <v>4010</v>
      </c>
      <c r="N170" s="2" t="s">
        <v>474</v>
      </c>
      <c r="O170" s="2" t="s">
        <v>468</v>
      </c>
      <c r="P170" s="2" t="s">
        <v>118</v>
      </c>
      <c r="Q170" s="2" t="s">
        <v>730</v>
      </c>
      <c r="R170" s="2" t="s">
        <v>1359</v>
      </c>
      <c r="S170" s="2" t="s">
        <v>3674</v>
      </c>
      <c r="T170" s="2" t="s">
        <v>3674</v>
      </c>
      <c r="U170" s="2" t="s">
        <v>3674</v>
      </c>
      <c r="V170" s="2" t="s">
        <v>3674</v>
      </c>
      <c r="W170" s="2" t="s">
        <v>52</v>
      </c>
      <c r="X170" s="2" t="s">
        <v>470</v>
      </c>
      <c r="Y170" s="2" t="s">
        <v>214</v>
      </c>
      <c r="Z170" s="2">
        <v>1000</v>
      </c>
      <c r="AA170" s="2" t="s">
        <v>141</v>
      </c>
      <c r="AB170" s="2" t="s">
        <v>57</v>
      </c>
      <c r="AC170" s="2" t="s">
        <v>142</v>
      </c>
      <c r="AD170" s="2" t="s">
        <v>1337</v>
      </c>
      <c r="AE170" s="2" t="s">
        <v>60</v>
      </c>
      <c r="AF170" s="2" t="s">
        <v>61</v>
      </c>
      <c r="AG170" s="2" t="s">
        <v>299</v>
      </c>
      <c r="AH170" s="2" t="s">
        <v>3674</v>
      </c>
      <c r="AI170" s="2" t="s">
        <v>3674</v>
      </c>
      <c r="AJ170" s="2" t="s">
        <v>3674</v>
      </c>
      <c r="AK170" s="2" t="s">
        <v>64</v>
      </c>
      <c r="AL170" s="2" t="s">
        <v>3674</v>
      </c>
      <c r="AM170" s="2" t="s">
        <v>3674</v>
      </c>
      <c r="AN170" s="2" t="s">
        <v>64</v>
      </c>
      <c r="AO170" s="37" t="s">
        <v>181</v>
      </c>
      <c r="AP170" s="37" t="s">
        <v>3674</v>
      </c>
      <c r="AQ170" s="29">
        <v>0.7142857142857143</v>
      </c>
      <c r="AR170" s="29">
        <v>0.95652173913043481</v>
      </c>
      <c r="AS170" s="38">
        <v>10</v>
      </c>
      <c r="AT170" s="164"/>
      <c r="AU170" s="164">
        <v>1</v>
      </c>
      <c r="AV170" s="166" t="s">
        <v>85</v>
      </c>
    </row>
    <row r="171" spans="1:48" ht="95.25" customHeight="1" x14ac:dyDescent="0.25">
      <c r="A171" s="39" t="s">
        <v>731</v>
      </c>
      <c r="B171" s="27" t="s">
        <v>732</v>
      </c>
      <c r="C171" s="27" t="s">
        <v>725</v>
      </c>
      <c r="D171" s="2" t="s">
        <v>4460</v>
      </c>
      <c r="E171" s="27" t="s">
        <v>725</v>
      </c>
      <c r="F171" s="27" t="s">
        <v>725</v>
      </c>
      <c r="G171" s="27" t="s">
        <v>733</v>
      </c>
      <c r="H171" s="2" t="s">
        <v>1087</v>
      </c>
      <c r="I171" s="2" t="s">
        <v>41</v>
      </c>
      <c r="J171" s="2" t="s">
        <v>4011</v>
      </c>
      <c r="K171" s="2" t="s">
        <v>728</v>
      </c>
      <c r="L171" s="2" t="s">
        <v>484</v>
      </c>
      <c r="M171" s="2" t="s">
        <v>3900</v>
      </c>
      <c r="N171" s="2" t="s">
        <v>59</v>
      </c>
      <c r="O171" s="2" t="s">
        <v>468</v>
      </c>
      <c r="P171" s="2" t="s">
        <v>3900</v>
      </c>
      <c r="Q171" s="2" t="s">
        <v>734</v>
      </c>
      <c r="R171" s="2" t="s">
        <v>88</v>
      </c>
      <c r="S171" s="2" t="s">
        <v>3925</v>
      </c>
      <c r="T171" s="2" t="s">
        <v>3674</v>
      </c>
      <c r="U171" s="2" t="s">
        <v>3674</v>
      </c>
      <c r="V171" s="2" t="s">
        <v>4012</v>
      </c>
      <c r="W171" s="2" t="s">
        <v>350</v>
      </c>
      <c r="X171" s="2" t="s">
        <v>197</v>
      </c>
      <c r="Y171" s="2" t="s">
        <v>510</v>
      </c>
      <c r="Z171" s="2" t="s">
        <v>735</v>
      </c>
      <c r="AA171" s="2" t="s">
        <v>280</v>
      </c>
      <c r="AB171" s="2" t="s">
        <v>57</v>
      </c>
      <c r="AC171" s="2" t="s">
        <v>142</v>
      </c>
      <c r="AD171" s="2" t="s">
        <v>1337</v>
      </c>
      <c r="AE171" s="2" t="s">
        <v>90</v>
      </c>
      <c r="AF171" s="2" t="s">
        <v>3900</v>
      </c>
      <c r="AG171" s="2" t="s">
        <v>299</v>
      </c>
      <c r="AH171" s="2" t="s">
        <v>3674</v>
      </c>
      <c r="AI171" s="2" t="s">
        <v>3674</v>
      </c>
      <c r="AJ171" s="2" t="s">
        <v>4013</v>
      </c>
      <c r="AK171" s="2" t="s">
        <v>82</v>
      </c>
      <c r="AL171" s="2" t="s">
        <v>82</v>
      </c>
      <c r="AM171" s="2" t="s">
        <v>82</v>
      </c>
      <c r="AN171" s="2" t="s">
        <v>82</v>
      </c>
      <c r="AO171" s="37" t="s">
        <v>4151</v>
      </c>
      <c r="AP171" s="37" t="s">
        <v>3674</v>
      </c>
      <c r="AQ171" s="29">
        <v>0.85714285714285721</v>
      </c>
      <c r="AR171" s="29">
        <v>0.95652173913043481</v>
      </c>
      <c r="AS171" s="38">
        <v>5</v>
      </c>
      <c r="AT171" s="164"/>
      <c r="AU171" s="164">
        <v>1</v>
      </c>
      <c r="AV171" s="166" t="s">
        <v>4480</v>
      </c>
    </row>
    <row r="172" spans="1:48" ht="95.25" customHeight="1" x14ac:dyDescent="0.25">
      <c r="A172" s="39" t="s">
        <v>736</v>
      </c>
      <c r="B172" s="27" t="s">
        <v>737</v>
      </c>
      <c r="C172" s="27" t="s">
        <v>725</v>
      </c>
      <c r="D172" s="2" t="s">
        <v>4459</v>
      </c>
      <c r="E172" s="27" t="s">
        <v>725</v>
      </c>
      <c r="F172" s="27" t="s">
        <v>738</v>
      </c>
      <c r="G172" s="27" t="s">
        <v>739</v>
      </c>
      <c r="H172" s="2" t="s">
        <v>739</v>
      </c>
      <c r="I172" s="2" t="s">
        <v>41</v>
      </c>
      <c r="J172" s="2" t="s">
        <v>740</v>
      </c>
      <c r="K172" s="2" t="s">
        <v>728</v>
      </c>
      <c r="L172" s="2" t="s">
        <v>43</v>
      </c>
      <c r="M172" s="2" t="s">
        <v>3900</v>
      </c>
      <c r="N172" s="2" t="s">
        <v>45</v>
      </c>
      <c r="O172" s="2" t="s">
        <v>46</v>
      </c>
      <c r="P172" s="2" t="s">
        <v>118</v>
      </c>
      <c r="Q172" s="2" t="s">
        <v>741</v>
      </c>
      <c r="R172" s="2" t="s">
        <v>3901</v>
      </c>
      <c r="S172" s="2" t="s">
        <v>3919</v>
      </c>
      <c r="T172" s="2" t="s">
        <v>3674</v>
      </c>
      <c r="U172" s="2" t="s">
        <v>3674</v>
      </c>
      <c r="V172" s="2" t="s">
        <v>4014</v>
      </c>
      <c r="W172" s="2" t="s">
        <v>52</v>
      </c>
      <c r="X172" s="2" t="s">
        <v>4015</v>
      </c>
      <c r="Y172" s="2" t="s">
        <v>79</v>
      </c>
      <c r="Z172" s="2" t="s">
        <v>222</v>
      </c>
      <c r="AA172" s="2" t="s">
        <v>280</v>
      </c>
      <c r="AB172" s="2" t="s">
        <v>1336</v>
      </c>
      <c r="AC172" s="2" t="s">
        <v>142</v>
      </c>
      <c r="AD172" s="2" t="s">
        <v>1369</v>
      </c>
      <c r="AE172" s="2" t="s">
        <v>60</v>
      </c>
      <c r="AF172" s="2" t="s">
        <v>61</v>
      </c>
      <c r="AG172" s="2" t="s">
        <v>299</v>
      </c>
      <c r="AH172" s="2" t="s">
        <v>3674</v>
      </c>
      <c r="AI172" s="2" t="s">
        <v>3674</v>
      </c>
      <c r="AJ172" s="2" t="s">
        <v>3674</v>
      </c>
      <c r="AK172" s="2" t="s">
        <v>64</v>
      </c>
      <c r="AL172" s="2" t="s">
        <v>63</v>
      </c>
      <c r="AM172" s="2" t="s">
        <v>63</v>
      </c>
      <c r="AN172" s="2" t="s">
        <v>82</v>
      </c>
      <c r="AO172" s="37" t="s">
        <v>4131</v>
      </c>
      <c r="AP172" s="37" t="s">
        <v>3674</v>
      </c>
      <c r="AQ172" s="29">
        <v>0.82857142857142851</v>
      </c>
      <c r="AR172" s="29">
        <v>0.95652173913043481</v>
      </c>
      <c r="AS172" s="38">
        <v>6</v>
      </c>
      <c r="AT172" s="164"/>
      <c r="AU172" s="164">
        <v>1</v>
      </c>
      <c r="AV172" s="166" t="s">
        <v>49</v>
      </c>
    </row>
    <row r="173" spans="1:48" ht="95.25" customHeight="1" x14ac:dyDescent="0.25">
      <c r="A173" s="39" t="s">
        <v>743</v>
      </c>
      <c r="B173" s="27" t="s">
        <v>744</v>
      </c>
      <c r="C173" s="27" t="s">
        <v>725</v>
      </c>
      <c r="D173" s="2" t="s">
        <v>4460</v>
      </c>
      <c r="E173" s="27" t="s">
        <v>725</v>
      </c>
      <c r="F173" s="27" t="s">
        <v>745</v>
      </c>
      <c r="G173" s="27" t="s">
        <v>4113</v>
      </c>
      <c r="H173" s="2" t="s">
        <v>803</v>
      </c>
      <c r="I173" s="2" t="s">
        <v>41</v>
      </c>
      <c r="J173" s="2" t="s">
        <v>85</v>
      </c>
      <c r="K173" s="2" t="s">
        <v>728</v>
      </c>
      <c r="L173" s="2" t="s">
        <v>43</v>
      </c>
      <c r="M173" s="2" t="s">
        <v>3900</v>
      </c>
      <c r="N173" s="2" t="s">
        <v>59</v>
      </c>
      <c r="O173" s="2" t="s">
        <v>2544</v>
      </c>
      <c r="P173" s="2" t="s">
        <v>3900</v>
      </c>
      <c r="Q173" s="2" t="s">
        <v>2545</v>
      </c>
      <c r="R173" s="2" t="s">
        <v>288</v>
      </c>
      <c r="S173" s="2" t="s">
        <v>3674</v>
      </c>
      <c r="T173" s="2" t="s">
        <v>3674</v>
      </c>
      <c r="U173" s="2" t="s">
        <v>3674</v>
      </c>
      <c r="V173" s="2" t="s">
        <v>3674</v>
      </c>
      <c r="W173" s="2" t="s">
        <v>52</v>
      </c>
      <c r="X173" s="2" t="s">
        <v>3985</v>
      </c>
      <c r="Y173" s="2" t="s">
        <v>464</v>
      </c>
      <c r="Z173" s="2">
        <v>10</v>
      </c>
      <c r="AA173" s="2" t="s">
        <v>3743</v>
      </c>
      <c r="AB173" s="2" t="s">
        <v>1336</v>
      </c>
      <c r="AC173" s="2" t="s">
        <v>58</v>
      </c>
      <c r="AD173" s="2" t="s">
        <v>1369</v>
      </c>
      <c r="AE173" s="2" t="s">
        <v>60</v>
      </c>
      <c r="AF173" s="2" t="s">
        <v>3900</v>
      </c>
      <c r="AG173" s="2" t="s">
        <v>59</v>
      </c>
      <c r="AH173" s="2" t="s">
        <v>3674</v>
      </c>
      <c r="AI173" s="2" t="s">
        <v>3674</v>
      </c>
      <c r="AJ173" s="2">
        <v>0</v>
      </c>
      <c r="AK173" s="2" t="s">
        <v>3674</v>
      </c>
      <c r="AL173" s="2" t="s">
        <v>3674</v>
      </c>
      <c r="AM173" s="2" t="s">
        <v>3674</v>
      </c>
      <c r="AN173" s="2" t="s">
        <v>3674</v>
      </c>
      <c r="AO173" s="37" t="s">
        <v>4129</v>
      </c>
      <c r="AP173" s="37" t="s">
        <v>3674</v>
      </c>
      <c r="AQ173" s="29">
        <v>0.68571428571428572</v>
      </c>
      <c r="AR173" s="29">
        <v>0.95652173913043481</v>
      </c>
      <c r="AS173" s="38">
        <v>11</v>
      </c>
      <c r="AT173" s="164"/>
      <c r="AU173" s="164">
        <v>1</v>
      </c>
      <c r="AV173" s="166" t="s">
        <v>85</v>
      </c>
    </row>
    <row r="174" spans="1:48" ht="95.25" customHeight="1" x14ac:dyDescent="0.25">
      <c r="A174" s="39" t="s">
        <v>746</v>
      </c>
      <c r="B174" s="27" t="s">
        <v>747</v>
      </c>
      <c r="C174" s="27" t="s">
        <v>725</v>
      </c>
      <c r="D174" s="2" t="s">
        <v>4460</v>
      </c>
      <c r="E174" s="27" t="s">
        <v>725</v>
      </c>
      <c r="F174" s="27" t="s">
        <v>748</v>
      </c>
      <c r="G174" s="27" t="s">
        <v>749</v>
      </c>
      <c r="H174" s="2" t="s">
        <v>3305</v>
      </c>
      <c r="I174" s="2" t="s">
        <v>41</v>
      </c>
      <c r="J174" s="2" t="s">
        <v>49</v>
      </c>
      <c r="K174" s="2" t="s">
        <v>728</v>
      </c>
      <c r="L174" s="2" t="s">
        <v>43</v>
      </c>
      <c r="M174" s="2" t="s">
        <v>4016</v>
      </c>
      <c r="N174" s="2" t="s">
        <v>59</v>
      </c>
      <c r="O174" s="2" t="s">
        <v>46</v>
      </c>
      <c r="P174" s="2" t="s">
        <v>47</v>
      </c>
      <c r="Q174" s="2" t="s">
        <v>4017</v>
      </c>
      <c r="R174" s="2" t="s">
        <v>49</v>
      </c>
      <c r="S174" s="2" t="s">
        <v>195</v>
      </c>
      <c r="T174" s="2" t="s">
        <v>196</v>
      </c>
      <c r="U174" s="2" t="s">
        <v>3674</v>
      </c>
      <c r="V174" s="2" t="s">
        <v>3674</v>
      </c>
      <c r="W174" s="2" t="s">
        <v>350</v>
      </c>
      <c r="X174" s="2" t="s">
        <v>265</v>
      </c>
      <c r="Y174" s="2" t="s">
        <v>214</v>
      </c>
      <c r="Z174" s="2" t="s">
        <v>120</v>
      </c>
      <c r="AA174" s="2" t="s">
        <v>141</v>
      </c>
      <c r="AB174" s="2" t="s">
        <v>57</v>
      </c>
      <c r="AC174" s="2" t="s">
        <v>58</v>
      </c>
      <c r="AD174" s="2" t="s">
        <v>1369</v>
      </c>
      <c r="AE174" s="2" t="s">
        <v>60</v>
      </c>
      <c r="AF174" s="2" t="s">
        <v>101</v>
      </c>
      <c r="AG174" s="2" t="s">
        <v>299</v>
      </c>
      <c r="AH174" s="2" t="s">
        <v>4018</v>
      </c>
      <c r="AI174" s="2" t="s">
        <v>4018</v>
      </c>
      <c r="AJ174" s="2" t="s">
        <v>4018</v>
      </c>
      <c r="AK174" s="2" t="s">
        <v>64</v>
      </c>
      <c r="AL174" s="2" t="s">
        <v>64</v>
      </c>
      <c r="AM174" s="2" t="s">
        <v>64</v>
      </c>
      <c r="AN174" s="2" t="s">
        <v>64</v>
      </c>
      <c r="AO174" s="37" t="s">
        <v>4151</v>
      </c>
      <c r="AP174" s="37" t="s">
        <v>3674</v>
      </c>
      <c r="AQ174" s="29">
        <v>0.91428571428571426</v>
      </c>
      <c r="AR174" s="29">
        <v>0.95652173913043481</v>
      </c>
      <c r="AS174" s="38">
        <v>3</v>
      </c>
      <c r="AT174" s="164"/>
      <c r="AU174" s="164">
        <v>1</v>
      </c>
      <c r="AV174" s="166" t="s">
        <v>49</v>
      </c>
    </row>
    <row r="175" spans="1:48" ht="95.25" customHeight="1" x14ac:dyDescent="0.25">
      <c r="A175" s="39" t="s">
        <v>751</v>
      </c>
      <c r="B175" s="27" t="s">
        <v>752</v>
      </c>
      <c r="C175" s="27" t="s">
        <v>725</v>
      </c>
      <c r="D175" s="2" t="s">
        <v>4459</v>
      </c>
      <c r="E175" s="27" t="s">
        <v>725</v>
      </c>
      <c r="F175" s="27" t="s">
        <v>753</v>
      </c>
      <c r="G175" s="27" t="s">
        <v>754</v>
      </c>
      <c r="H175" s="2" t="s">
        <v>3674</v>
      </c>
      <c r="I175" s="2" t="s">
        <v>41</v>
      </c>
      <c r="J175" s="2" t="s">
        <v>49</v>
      </c>
      <c r="K175" s="2" t="s">
        <v>728</v>
      </c>
      <c r="L175" s="2" t="s">
        <v>43</v>
      </c>
      <c r="M175" s="2" t="s">
        <v>3900</v>
      </c>
      <c r="N175" s="2" t="s">
        <v>59</v>
      </c>
      <c r="O175" s="2" t="s">
        <v>59</v>
      </c>
      <c r="P175" s="2" t="s">
        <v>3900</v>
      </c>
      <c r="Q175" s="2" t="s">
        <v>1359</v>
      </c>
      <c r="R175" s="2" t="s">
        <v>1359</v>
      </c>
      <c r="S175" s="2" t="s">
        <v>3674</v>
      </c>
      <c r="T175" s="2" t="s">
        <v>3674</v>
      </c>
      <c r="U175" s="2" t="s">
        <v>3674</v>
      </c>
      <c r="V175" s="2" t="s">
        <v>3674</v>
      </c>
      <c r="W175" s="2" t="s">
        <v>350</v>
      </c>
      <c r="X175" s="2" t="s">
        <v>755</v>
      </c>
      <c r="Y175" s="2" t="s">
        <v>464</v>
      </c>
      <c r="Z175" s="2" t="s">
        <v>3900</v>
      </c>
      <c r="AA175" s="2" t="s">
        <v>56</v>
      </c>
      <c r="AB175" s="2" t="s">
        <v>1336</v>
      </c>
      <c r="AC175" s="2" t="s">
        <v>58</v>
      </c>
      <c r="AD175" s="2" t="s">
        <v>1369</v>
      </c>
      <c r="AE175" s="2" t="s">
        <v>60</v>
      </c>
      <c r="AF175" s="2" t="s">
        <v>3900</v>
      </c>
      <c r="AG175" s="2" t="s">
        <v>59</v>
      </c>
      <c r="AH175" s="2" t="s">
        <v>3674</v>
      </c>
      <c r="AI175" s="2" t="s">
        <v>3674</v>
      </c>
      <c r="AJ175" s="2" t="s">
        <v>3674</v>
      </c>
      <c r="AK175" s="2" t="s">
        <v>3674</v>
      </c>
      <c r="AL175" s="2" t="s">
        <v>3674</v>
      </c>
      <c r="AM175" s="2" t="s">
        <v>3674</v>
      </c>
      <c r="AN175" s="2" t="s">
        <v>3674</v>
      </c>
      <c r="AO175" s="37" t="s">
        <v>4139</v>
      </c>
      <c r="AP175" s="37" t="s">
        <v>3674</v>
      </c>
      <c r="AQ175" s="29">
        <v>0.62857142857142856</v>
      </c>
      <c r="AR175" s="29">
        <v>0.91304347826086962</v>
      </c>
      <c r="AS175" s="38">
        <v>13</v>
      </c>
      <c r="AT175" s="164"/>
      <c r="AU175" s="164">
        <v>1</v>
      </c>
      <c r="AV175" s="166" t="s">
        <v>49</v>
      </c>
    </row>
    <row r="176" spans="1:48" ht="95.25" customHeight="1" x14ac:dyDescent="0.25">
      <c r="A176" s="39" t="s">
        <v>756</v>
      </c>
      <c r="B176" s="27" t="s">
        <v>757</v>
      </c>
      <c r="C176" s="27" t="s">
        <v>725</v>
      </c>
      <c r="D176" s="2" t="s">
        <v>4460</v>
      </c>
      <c r="E176" s="27" t="s">
        <v>725</v>
      </c>
      <c r="F176" s="27" t="s">
        <v>758</v>
      </c>
      <c r="G176" s="27" t="s">
        <v>759</v>
      </c>
      <c r="H176" s="2" t="s">
        <v>759</v>
      </c>
      <c r="I176" s="2" t="s">
        <v>41</v>
      </c>
      <c r="J176" s="2" t="s">
        <v>760</v>
      </c>
      <c r="K176" s="2" t="s">
        <v>728</v>
      </c>
      <c r="L176" s="2" t="s">
        <v>43</v>
      </c>
      <c r="M176" s="2" t="s">
        <v>3900</v>
      </c>
      <c r="N176" s="2" t="s">
        <v>59</v>
      </c>
      <c r="O176" s="2" t="s">
        <v>3267</v>
      </c>
      <c r="P176" s="2" t="s">
        <v>3900</v>
      </c>
      <c r="Q176" s="2" t="s">
        <v>761</v>
      </c>
      <c r="R176" s="2" t="s">
        <v>1359</v>
      </c>
      <c r="S176" s="2" t="s">
        <v>3674</v>
      </c>
      <c r="T176" s="2" t="s">
        <v>3674</v>
      </c>
      <c r="U176" s="2" t="s">
        <v>3674</v>
      </c>
      <c r="V176" s="2" t="s">
        <v>3674</v>
      </c>
      <c r="W176" s="2" t="s">
        <v>3731</v>
      </c>
      <c r="X176" s="2" t="s">
        <v>762</v>
      </c>
      <c r="Y176" s="2" t="s">
        <v>510</v>
      </c>
      <c r="Z176" s="2">
        <v>2010</v>
      </c>
      <c r="AA176" s="2" t="s">
        <v>141</v>
      </c>
      <c r="AB176" s="2" t="s">
        <v>1336</v>
      </c>
      <c r="AC176" s="2" t="s">
        <v>58</v>
      </c>
      <c r="AD176" s="2" t="s">
        <v>1931</v>
      </c>
      <c r="AE176" s="2" t="s">
        <v>60</v>
      </c>
      <c r="AF176" s="2" t="s">
        <v>3900</v>
      </c>
      <c r="AG176" s="2" t="s">
        <v>59</v>
      </c>
      <c r="AH176" s="2" t="s">
        <v>3674</v>
      </c>
      <c r="AI176" s="2" t="s">
        <v>3674</v>
      </c>
      <c r="AJ176" s="2">
        <v>0</v>
      </c>
      <c r="AK176" s="2" t="s">
        <v>3674</v>
      </c>
      <c r="AL176" s="2" t="s">
        <v>3674</v>
      </c>
      <c r="AM176" s="2" t="s">
        <v>3674</v>
      </c>
      <c r="AN176" s="2" t="s">
        <v>3674</v>
      </c>
      <c r="AO176" s="37" t="s">
        <v>830</v>
      </c>
      <c r="AP176" s="37" t="s">
        <v>3674</v>
      </c>
      <c r="AQ176" s="29">
        <v>0.68571428571428572</v>
      </c>
      <c r="AR176" s="29">
        <v>0.95652173913043481</v>
      </c>
      <c r="AS176" s="38">
        <v>11</v>
      </c>
      <c r="AT176" s="164"/>
      <c r="AU176" s="164">
        <v>1</v>
      </c>
      <c r="AV176" s="166" t="s">
        <v>760</v>
      </c>
    </row>
    <row r="177" spans="1:48" ht="95.25" customHeight="1" x14ac:dyDescent="0.25">
      <c r="A177" s="39" t="s">
        <v>763</v>
      </c>
      <c r="B177" s="27" t="s">
        <v>764</v>
      </c>
      <c r="C177" s="27" t="s">
        <v>725</v>
      </c>
      <c r="D177" s="2" t="s">
        <v>4459</v>
      </c>
      <c r="E177" s="27" t="s">
        <v>725</v>
      </c>
      <c r="F177" s="27" t="s">
        <v>765</v>
      </c>
      <c r="G177" s="27" t="s">
        <v>766</v>
      </c>
      <c r="H177" s="2" t="s">
        <v>766</v>
      </c>
      <c r="I177" s="2" t="s">
        <v>41</v>
      </c>
      <c r="J177" s="2" t="s">
        <v>767</v>
      </c>
      <c r="K177" s="2" t="s">
        <v>728</v>
      </c>
      <c r="L177" s="2" t="s">
        <v>43</v>
      </c>
      <c r="M177" s="2" t="s">
        <v>3900</v>
      </c>
      <c r="N177" s="2" t="s">
        <v>45</v>
      </c>
      <c r="O177" s="2" t="s">
        <v>59</v>
      </c>
      <c r="P177" s="2" t="s">
        <v>445</v>
      </c>
      <c r="Q177" s="2" t="s">
        <v>1359</v>
      </c>
      <c r="R177" s="2" t="s">
        <v>3901</v>
      </c>
      <c r="S177" s="2" t="s">
        <v>4019</v>
      </c>
      <c r="T177" s="2" t="s">
        <v>170</v>
      </c>
      <c r="U177" s="2" t="s">
        <v>170</v>
      </c>
      <c r="V177" s="2" t="s">
        <v>3674</v>
      </c>
      <c r="W177" s="2" t="s">
        <v>59</v>
      </c>
      <c r="X177" s="2" t="s">
        <v>4020</v>
      </c>
      <c r="Y177" s="2" t="s">
        <v>79</v>
      </c>
      <c r="Z177" s="2" t="s">
        <v>134</v>
      </c>
      <c r="AA177" s="2" t="s">
        <v>141</v>
      </c>
      <c r="AB177" s="2" t="s">
        <v>57</v>
      </c>
      <c r="AC177" s="2" t="s">
        <v>142</v>
      </c>
      <c r="AD177" s="2" t="s">
        <v>1369</v>
      </c>
      <c r="AE177" s="2" t="s">
        <v>60</v>
      </c>
      <c r="AF177" s="2" t="s">
        <v>3900</v>
      </c>
      <c r="AG177" s="2" t="s">
        <v>81</v>
      </c>
      <c r="AH177" s="2" t="s">
        <v>170</v>
      </c>
      <c r="AI177" s="2" t="s">
        <v>170</v>
      </c>
      <c r="AJ177" s="2" t="s">
        <v>170</v>
      </c>
      <c r="AK177" s="2" t="s">
        <v>82</v>
      </c>
      <c r="AL177" s="2" t="s">
        <v>82</v>
      </c>
      <c r="AM177" s="2" t="s">
        <v>82</v>
      </c>
      <c r="AN177" s="2" t="s">
        <v>63</v>
      </c>
      <c r="AO177" s="37" t="s">
        <v>4131</v>
      </c>
      <c r="AP177" s="37" t="s">
        <v>3674</v>
      </c>
      <c r="AQ177" s="29">
        <v>0.94285714285714284</v>
      </c>
      <c r="AR177" s="29">
        <v>0.95652173913043481</v>
      </c>
      <c r="AS177" s="38">
        <v>2</v>
      </c>
      <c r="AT177" s="164"/>
      <c r="AU177" s="164">
        <v>1</v>
      </c>
      <c r="AV177" s="166" t="s">
        <v>4480</v>
      </c>
    </row>
    <row r="178" spans="1:48" ht="95.25" customHeight="1" x14ac:dyDescent="0.25">
      <c r="A178" s="39" t="s">
        <v>768</v>
      </c>
      <c r="B178" s="27" t="s">
        <v>769</v>
      </c>
      <c r="C178" s="27" t="s">
        <v>725</v>
      </c>
      <c r="D178" s="2" t="s">
        <v>4459</v>
      </c>
      <c r="E178" s="27" t="s">
        <v>725</v>
      </c>
      <c r="F178" s="27" t="s">
        <v>765</v>
      </c>
      <c r="G178" s="27" t="s">
        <v>766</v>
      </c>
      <c r="H178" s="2" t="s">
        <v>766</v>
      </c>
      <c r="I178" s="2" t="s">
        <v>41</v>
      </c>
      <c r="J178" s="2" t="s">
        <v>770</v>
      </c>
      <c r="K178" s="2" t="s">
        <v>728</v>
      </c>
      <c r="L178" s="2" t="s">
        <v>43</v>
      </c>
      <c r="M178" s="2" t="s">
        <v>3900</v>
      </c>
      <c r="N178" s="2" t="s">
        <v>45</v>
      </c>
      <c r="O178" s="2" t="s">
        <v>59</v>
      </c>
      <c r="P178" s="2" t="s">
        <v>445</v>
      </c>
      <c r="Q178" s="2" t="s">
        <v>1359</v>
      </c>
      <c r="R178" s="2" t="s">
        <v>322</v>
      </c>
      <c r="S178" s="2" t="s">
        <v>170</v>
      </c>
      <c r="T178" s="2" t="s">
        <v>170</v>
      </c>
      <c r="U178" s="2" t="s">
        <v>170</v>
      </c>
      <c r="V178" s="2" t="s">
        <v>3674</v>
      </c>
      <c r="W178" s="2" t="s">
        <v>59</v>
      </c>
      <c r="X178" s="2" t="s">
        <v>4020</v>
      </c>
      <c r="Y178" s="2" t="s">
        <v>214</v>
      </c>
      <c r="Z178" s="2" t="s">
        <v>120</v>
      </c>
      <c r="AA178" s="2" t="s">
        <v>141</v>
      </c>
      <c r="AB178" s="2" t="s">
        <v>57</v>
      </c>
      <c r="AC178" s="2" t="s">
        <v>142</v>
      </c>
      <c r="AD178" s="2" t="s">
        <v>1369</v>
      </c>
      <c r="AE178" s="2" t="s">
        <v>60</v>
      </c>
      <c r="AF178" s="2" t="s">
        <v>3900</v>
      </c>
      <c r="AG178" s="2" t="s">
        <v>81</v>
      </c>
      <c r="AH178" s="2" t="s">
        <v>170</v>
      </c>
      <c r="AI178" s="2" t="s">
        <v>170</v>
      </c>
      <c r="AJ178" s="2" t="s">
        <v>170</v>
      </c>
      <c r="AK178" s="2" t="s">
        <v>82</v>
      </c>
      <c r="AL178" s="2" t="s">
        <v>82</v>
      </c>
      <c r="AM178" s="2" t="s">
        <v>82</v>
      </c>
      <c r="AN178" s="2" t="s">
        <v>63</v>
      </c>
      <c r="AO178" s="37" t="s">
        <v>181</v>
      </c>
      <c r="AP178" s="37" t="s">
        <v>3674</v>
      </c>
      <c r="AQ178" s="29">
        <v>0.94285714285714284</v>
      </c>
      <c r="AR178" s="29">
        <v>0.95652173913043481</v>
      </c>
      <c r="AS178" s="38">
        <v>2</v>
      </c>
      <c r="AT178" s="164"/>
      <c r="AU178" s="164">
        <v>1</v>
      </c>
      <c r="AV178" s="166" t="s">
        <v>770</v>
      </c>
    </row>
    <row r="179" spans="1:48" ht="95.25" customHeight="1" x14ac:dyDescent="0.25">
      <c r="A179" s="39" t="s">
        <v>771</v>
      </c>
      <c r="B179" s="27" t="s">
        <v>772</v>
      </c>
      <c r="C179" s="27" t="s">
        <v>725</v>
      </c>
      <c r="D179" s="2" t="s">
        <v>4459</v>
      </c>
      <c r="E179" s="27" t="s">
        <v>725</v>
      </c>
      <c r="F179" s="27" t="s">
        <v>765</v>
      </c>
      <c r="G179" s="27" t="s">
        <v>766</v>
      </c>
      <c r="H179" s="2" t="s">
        <v>766</v>
      </c>
      <c r="I179" s="2" t="s">
        <v>41</v>
      </c>
      <c r="J179" s="2" t="s">
        <v>773</v>
      </c>
      <c r="K179" s="2" t="s">
        <v>728</v>
      </c>
      <c r="L179" s="2" t="s">
        <v>43</v>
      </c>
      <c r="M179" s="2" t="s">
        <v>3900</v>
      </c>
      <c r="N179" s="2" t="s">
        <v>45</v>
      </c>
      <c r="O179" s="2" t="s">
        <v>59</v>
      </c>
      <c r="P179" s="2" t="s">
        <v>445</v>
      </c>
      <c r="Q179" s="2" t="s">
        <v>1359</v>
      </c>
      <c r="R179" s="2" t="s">
        <v>3902</v>
      </c>
      <c r="S179" s="2" t="s">
        <v>3954</v>
      </c>
      <c r="T179" s="2" t="s">
        <v>170</v>
      </c>
      <c r="U179" s="2" t="s">
        <v>170</v>
      </c>
      <c r="V179" s="2" t="s">
        <v>3674</v>
      </c>
      <c r="W179" s="2" t="s">
        <v>59</v>
      </c>
      <c r="X179" s="2" t="s">
        <v>774</v>
      </c>
      <c r="Y179" s="2" t="s">
        <v>214</v>
      </c>
      <c r="Z179" s="2" t="s">
        <v>134</v>
      </c>
      <c r="AA179" s="2" t="s">
        <v>3743</v>
      </c>
      <c r="AB179" s="2" t="s">
        <v>1336</v>
      </c>
      <c r="AC179" s="2" t="s">
        <v>142</v>
      </c>
      <c r="AD179" s="2" t="s">
        <v>1369</v>
      </c>
      <c r="AE179" s="2" t="s">
        <v>60</v>
      </c>
      <c r="AF179" s="2" t="s">
        <v>61</v>
      </c>
      <c r="AG179" s="2" t="s">
        <v>81</v>
      </c>
      <c r="AH179" s="2" t="s">
        <v>170</v>
      </c>
      <c r="AI179" s="2" t="s">
        <v>170</v>
      </c>
      <c r="AJ179" s="2" t="s">
        <v>170</v>
      </c>
      <c r="AK179" s="2" t="s">
        <v>82</v>
      </c>
      <c r="AL179" s="2" t="s">
        <v>82</v>
      </c>
      <c r="AM179" s="2" t="s">
        <v>82</v>
      </c>
      <c r="AN179" s="2" t="s">
        <v>82</v>
      </c>
      <c r="AO179" s="37" t="s">
        <v>3900</v>
      </c>
      <c r="AP179" s="37" t="s">
        <v>3674</v>
      </c>
      <c r="AQ179" s="29">
        <v>0.94285714285714284</v>
      </c>
      <c r="AR179" s="29">
        <v>0.95652173913043481</v>
      </c>
      <c r="AS179" s="38">
        <v>2</v>
      </c>
      <c r="AT179" s="164"/>
      <c r="AU179" s="164">
        <v>1</v>
      </c>
      <c r="AV179" s="166" t="s">
        <v>773</v>
      </c>
    </row>
    <row r="180" spans="1:48" ht="95.25" customHeight="1" x14ac:dyDescent="0.25">
      <c r="A180" s="39" t="s">
        <v>775</v>
      </c>
      <c r="B180" s="27" t="s">
        <v>776</v>
      </c>
      <c r="C180" s="27" t="s">
        <v>725</v>
      </c>
      <c r="D180" s="2" t="s">
        <v>4459</v>
      </c>
      <c r="E180" s="27" t="s">
        <v>725</v>
      </c>
      <c r="F180" s="27" t="s">
        <v>777</v>
      </c>
      <c r="G180" s="27" t="s">
        <v>778</v>
      </c>
      <c r="H180" s="2" t="s">
        <v>4021</v>
      </c>
      <c r="I180" s="2" t="s">
        <v>41</v>
      </c>
      <c r="J180" s="2" t="s">
        <v>85</v>
      </c>
      <c r="K180" s="2" t="s">
        <v>728</v>
      </c>
      <c r="L180" s="2" t="s">
        <v>43</v>
      </c>
      <c r="M180" s="2" t="s">
        <v>3900</v>
      </c>
      <c r="N180" s="2" t="s">
        <v>45</v>
      </c>
      <c r="O180" s="2" t="s">
        <v>59</v>
      </c>
      <c r="P180" s="2" t="s">
        <v>118</v>
      </c>
      <c r="Q180" s="2" t="s">
        <v>779</v>
      </c>
      <c r="R180" s="2" t="s">
        <v>175</v>
      </c>
      <c r="S180" s="2" t="s">
        <v>259</v>
      </c>
      <c r="T180" s="2" t="s">
        <v>3674</v>
      </c>
      <c r="U180" s="2" t="s">
        <v>3674</v>
      </c>
      <c r="V180" s="2" t="s">
        <v>3674</v>
      </c>
      <c r="W180" s="2" t="s">
        <v>52</v>
      </c>
      <c r="X180" s="2" t="s">
        <v>4022</v>
      </c>
      <c r="Y180" s="2" t="s">
        <v>79</v>
      </c>
      <c r="Z180" s="2" t="s">
        <v>89</v>
      </c>
      <c r="AA180" s="2" t="s">
        <v>141</v>
      </c>
      <c r="AB180" s="2" t="s">
        <v>57</v>
      </c>
      <c r="AC180" s="2" t="s">
        <v>58</v>
      </c>
      <c r="AD180" s="2" t="s">
        <v>1369</v>
      </c>
      <c r="AE180" s="2" t="s">
        <v>90</v>
      </c>
      <c r="AF180" s="2" t="s">
        <v>101</v>
      </c>
      <c r="AG180" s="2" t="s">
        <v>288</v>
      </c>
      <c r="AH180" s="2" t="s">
        <v>3900</v>
      </c>
      <c r="AI180" s="2" t="s">
        <v>3900</v>
      </c>
      <c r="AJ180" s="2" t="s">
        <v>3900</v>
      </c>
      <c r="AK180" s="2" t="s">
        <v>64</v>
      </c>
      <c r="AL180" s="2" t="s">
        <v>63</v>
      </c>
      <c r="AM180" s="2" t="s">
        <v>82</v>
      </c>
      <c r="AN180" s="2" t="s">
        <v>63</v>
      </c>
      <c r="AO180" s="37" t="s">
        <v>4129</v>
      </c>
      <c r="AP180" s="37" t="s">
        <v>3674</v>
      </c>
      <c r="AQ180" s="29">
        <v>0.88571428571428568</v>
      </c>
      <c r="AR180" s="29">
        <v>0.95652173913043481</v>
      </c>
      <c r="AS180" s="38">
        <v>4</v>
      </c>
      <c r="AT180" s="164"/>
      <c r="AU180" s="164">
        <v>1</v>
      </c>
      <c r="AV180" s="166" t="s">
        <v>85</v>
      </c>
    </row>
    <row r="181" spans="1:48" ht="95.25" customHeight="1" x14ac:dyDescent="0.25">
      <c r="A181" s="39" t="s">
        <v>780</v>
      </c>
      <c r="B181" s="27" t="s">
        <v>781</v>
      </c>
      <c r="C181" s="27" t="s">
        <v>725</v>
      </c>
      <c r="D181" s="2" t="s">
        <v>4459</v>
      </c>
      <c r="E181" s="27" t="s">
        <v>725</v>
      </c>
      <c r="F181" s="27" t="s">
        <v>745</v>
      </c>
      <c r="G181" s="27" t="s">
        <v>782</v>
      </c>
      <c r="H181" s="2" t="s">
        <v>3674</v>
      </c>
      <c r="I181" s="2" t="s">
        <v>41</v>
      </c>
      <c r="J181" s="2" t="s">
        <v>356</v>
      </c>
      <c r="K181" s="2" t="s">
        <v>728</v>
      </c>
      <c r="L181" s="2" t="s">
        <v>43</v>
      </c>
      <c r="M181" s="2" t="s">
        <v>3900</v>
      </c>
      <c r="N181" s="2" t="s">
        <v>59</v>
      </c>
      <c r="O181" s="2" t="s">
        <v>46</v>
      </c>
      <c r="P181" s="2" t="s">
        <v>128</v>
      </c>
      <c r="Q181" s="2" t="s">
        <v>783</v>
      </c>
      <c r="R181" s="2" t="s">
        <v>322</v>
      </c>
      <c r="S181" s="2" t="s">
        <v>335</v>
      </c>
      <c r="T181" s="2" t="s">
        <v>3674</v>
      </c>
      <c r="U181" s="2" t="s">
        <v>3674</v>
      </c>
      <c r="V181" s="2" t="s">
        <v>3674</v>
      </c>
      <c r="W181" s="2" t="s">
        <v>52</v>
      </c>
      <c r="X181" s="2" t="s">
        <v>4023</v>
      </c>
      <c r="Y181" s="2" t="s">
        <v>214</v>
      </c>
      <c r="Z181" s="2" t="s">
        <v>89</v>
      </c>
      <c r="AA181" s="2" t="s">
        <v>141</v>
      </c>
      <c r="AB181" s="2" t="s">
        <v>57</v>
      </c>
      <c r="AC181" s="2" t="s">
        <v>142</v>
      </c>
      <c r="AD181" s="2" t="s">
        <v>1369</v>
      </c>
      <c r="AE181" s="2" t="s">
        <v>60</v>
      </c>
      <c r="AF181" s="2" t="s">
        <v>101</v>
      </c>
      <c r="AG181" s="2" t="s">
        <v>299</v>
      </c>
      <c r="AH181" s="2" t="s">
        <v>3900</v>
      </c>
      <c r="AI181" s="2" t="s">
        <v>4024</v>
      </c>
      <c r="AJ181" s="2" t="s">
        <v>4024</v>
      </c>
      <c r="AK181" s="2" t="s">
        <v>64</v>
      </c>
      <c r="AL181" s="2" t="s">
        <v>82</v>
      </c>
      <c r="AM181" s="2" t="s">
        <v>82</v>
      </c>
      <c r="AN181" s="2" t="s">
        <v>82</v>
      </c>
      <c r="AO181" s="37" t="s">
        <v>4129</v>
      </c>
      <c r="AP181" s="37" t="s">
        <v>3674</v>
      </c>
      <c r="AQ181" s="29">
        <v>0.85714285714285721</v>
      </c>
      <c r="AR181" s="29">
        <v>0.91304347826086962</v>
      </c>
      <c r="AS181" s="38">
        <v>5</v>
      </c>
      <c r="AT181" s="164"/>
      <c r="AU181" s="164">
        <v>1</v>
      </c>
      <c r="AV181" s="166" t="s">
        <v>356</v>
      </c>
    </row>
    <row r="182" spans="1:48" ht="95.25" customHeight="1" x14ac:dyDescent="0.25">
      <c r="A182" s="39" t="s">
        <v>784</v>
      </c>
      <c r="B182" s="27" t="s">
        <v>785</v>
      </c>
      <c r="C182" s="27" t="s">
        <v>725</v>
      </c>
      <c r="D182" s="2" t="s">
        <v>4460</v>
      </c>
      <c r="E182" s="27" t="s">
        <v>725</v>
      </c>
      <c r="F182" s="27" t="s">
        <v>725</v>
      </c>
      <c r="G182" s="27" t="s">
        <v>786</v>
      </c>
      <c r="H182" s="2" t="s">
        <v>786</v>
      </c>
      <c r="I182" s="2" t="s">
        <v>41</v>
      </c>
      <c r="J182" s="2" t="s">
        <v>787</v>
      </c>
      <c r="K182" s="2" t="s">
        <v>728</v>
      </c>
      <c r="L182" s="2" t="s">
        <v>43</v>
      </c>
      <c r="M182" s="2" t="s">
        <v>3900</v>
      </c>
      <c r="N182" s="2" t="s">
        <v>45</v>
      </c>
      <c r="O182" s="2" t="s">
        <v>46</v>
      </c>
      <c r="P182" s="2" t="s">
        <v>47</v>
      </c>
      <c r="Q182" s="2" t="s">
        <v>788</v>
      </c>
      <c r="R182" s="2" t="s">
        <v>1359</v>
      </c>
      <c r="S182" s="2" t="s">
        <v>3674</v>
      </c>
      <c r="T182" s="2" t="s">
        <v>3674</v>
      </c>
      <c r="U182" s="2" t="s">
        <v>3674</v>
      </c>
      <c r="V182" s="2" t="s">
        <v>4025</v>
      </c>
      <c r="W182" s="2" t="s">
        <v>350</v>
      </c>
      <c r="X182" s="2" t="s">
        <v>4022</v>
      </c>
      <c r="Y182" s="2" t="s">
        <v>214</v>
      </c>
      <c r="Z182" s="2" t="s">
        <v>55</v>
      </c>
      <c r="AA182" s="2" t="s">
        <v>3732</v>
      </c>
      <c r="AB182" s="2" t="s">
        <v>1336</v>
      </c>
      <c r="AC182" s="2" t="s">
        <v>58</v>
      </c>
      <c r="AD182" s="2" t="s">
        <v>1337</v>
      </c>
      <c r="AE182" s="2" t="s">
        <v>90</v>
      </c>
      <c r="AF182" s="2" t="s">
        <v>80</v>
      </c>
      <c r="AG182" s="2" t="s">
        <v>299</v>
      </c>
      <c r="AH182" s="2" t="s">
        <v>3900</v>
      </c>
      <c r="AI182" s="2" t="s">
        <v>170</v>
      </c>
      <c r="AJ182" s="2" t="s">
        <v>4026</v>
      </c>
      <c r="AK182" s="2" t="s">
        <v>64</v>
      </c>
      <c r="AL182" s="2" t="s">
        <v>63</v>
      </c>
      <c r="AM182" s="2" t="s">
        <v>64</v>
      </c>
      <c r="AN182" s="2" t="s">
        <v>82</v>
      </c>
      <c r="AO182" s="37" t="s">
        <v>830</v>
      </c>
      <c r="AP182" s="37" t="s">
        <v>3674</v>
      </c>
      <c r="AQ182" s="29">
        <v>0.88571428571428568</v>
      </c>
      <c r="AR182" s="29">
        <v>0.95652173913043481</v>
      </c>
      <c r="AS182" s="38">
        <v>4</v>
      </c>
      <c r="AT182" s="164"/>
      <c r="AU182" s="164">
        <v>1</v>
      </c>
      <c r="AV182" s="166" t="s">
        <v>830</v>
      </c>
    </row>
    <row r="183" spans="1:48" ht="95.25" customHeight="1" x14ac:dyDescent="0.25">
      <c r="A183" s="39" t="s">
        <v>872</v>
      </c>
      <c r="B183" s="27" t="s">
        <v>873</v>
      </c>
      <c r="C183" s="27" t="s">
        <v>725</v>
      </c>
      <c r="D183" s="2" t="s">
        <v>4459</v>
      </c>
      <c r="E183" s="27" t="s">
        <v>725</v>
      </c>
      <c r="F183" s="27" t="s">
        <v>765</v>
      </c>
      <c r="G183" s="27" t="s">
        <v>782</v>
      </c>
      <c r="H183" s="2" t="s">
        <v>3674</v>
      </c>
      <c r="I183" s="2" t="s">
        <v>41</v>
      </c>
      <c r="J183" s="2" t="s">
        <v>458</v>
      </c>
      <c r="K183" s="2" t="s">
        <v>728</v>
      </c>
      <c r="L183" s="2" t="s">
        <v>4008</v>
      </c>
      <c r="M183" s="2" t="s">
        <v>3900</v>
      </c>
      <c r="N183" s="2" t="s">
        <v>45</v>
      </c>
      <c r="O183" s="2" t="s">
        <v>4008</v>
      </c>
      <c r="P183" s="2" t="s">
        <v>445</v>
      </c>
      <c r="Q183" s="2" t="s">
        <v>874</v>
      </c>
      <c r="R183" s="2" t="s">
        <v>205</v>
      </c>
      <c r="S183" s="2" t="s">
        <v>206</v>
      </c>
      <c r="T183" s="2" t="s">
        <v>207</v>
      </c>
      <c r="U183" s="2" t="s">
        <v>3674</v>
      </c>
      <c r="V183" s="2" t="s">
        <v>3674</v>
      </c>
      <c r="W183" s="2" t="s">
        <v>59</v>
      </c>
      <c r="X183" s="2" t="s">
        <v>4023</v>
      </c>
      <c r="Y183" s="2" t="s">
        <v>54</v>
      </c>
      <c r="Z183" s="2" t="s">
        <v>120</v>
      </c>
      <c r="AA183" s="2" t="s">
        <v>141</v>
      </c>
      <c r="AB183" s="2" t="s">
        <v>57</v>
      </c>
      <c r="AC183" s="2" t="s">
        <v>58</v>
      </c>
      <c r="AD183" s="2" t="s">
        <v>3738</v>
      </c>
      <c r="AE183" s="2" t="s">
        <v>3900</v>
      </c>
      <c r="AF183" s="2" t="s">
        <v>3900</v>
      </c>
      <c r="AG183" s="2" t="s">
        <v>299</v>
      </c>
      <c r="AH183" s="2" t="s">
        <v>3900</v>
      </c>
      <c r="AI183" s="2" t="s">
        <v>4024</v>
      </c>
      <c r="AJ183" s="2" t="s">
        <v>4024</v>
      </c>
      <c r="AK183" s="2" t="s">
        <v>63</v>
      </c>
      <c r="AL183" s="2" t="s">
        <v>82</v>
      </c>
      <c r="AM183" s="2" t="s">
        <v>82</v>
      </c>
      <c r="AN183" s="2" t="s">
        <v>64</v>
      </c>
      <c r="AO183" s="37" t="s">
        <v>181</v>
      </c>
      <c r="AP183" s="37" t="s">
        <v>3674</v>
      </c>
      <c r="AQ183" s="29">
        <v>0.88571428571428568</v>
      </c>
      <c r="AR183" s="29">
        <v>0.91304347826086962</v>
      </c>
      <c r="AS183" s="38">
        <v>4</v>
      </c>
      <c r="AT183" s="164"/>
      <c r="AU183" s="164">
        <v>1</v>
      </c>
      <c r="AV183" s="166" t="s">
        <v>458</v>
      </c>
    </row>
    <row r="184" spans="1:48" ht="95.25" customHeight="1" x14ac:dyDescent="0.25">
      <c r="A184" s="39" t="s">
        <v>789</v>
      </c>
      <c r="B184" s="27" t="s">
        <v>790</v>
      </c>
      <c r="C184" s="27" t="s">
        <v>725</v>
      </c>
      <c r="D184" s="2" t="s">
        <v>4460</v>
      </c>
      <c r="E184" s="27" t="s">
        <v>725</v>
      </c>
      <c r="F184" s="27" t="s">
        <v>765</v>
      </c>
      <c r="G184" s="27" t="s">
        <v>766</v>
      </c>
      <c r="H184" s="2" t="s">
        <v>766</v>
      </c>
      <c r="I184" s="2" t="s">
        <v>41</v>
      </c>
      <c r="J184" s="2" t="s">
        <v>767</v>
      </c>
      <c r="K184" s="2" t="s">
        <v>728</v>
      </c>
      <c r="L184" s="2" t="s">
        <v>43</v>
      </c>
      <c r="M184" s="2" t="s">
        <v>3900</v>
      </c>
      <c r="N184" s="2" t="s">
        <v>45</v>
      </c>
      <c r="O184" s="2" t="s">
        <v>59</v>
      </c>
      <c r="P184" s="2" t="s">
        <v>445</v>
      </c>
      <c r="Q184" s="2" t="s">
        <v>1359</v>
      </c>
      <c r="R184" s="2" t="s">
        <v>111</v>
      </c>
      <c r="S184" s="2" t="s">
        <v>212</v>
      </c>
      <c r="T184" s="2" t="s">
        <v>170</v>
      </c>
      <c r="U184" s="2" t="s">
        <v>170</v>
      </c>
      <c r="V184" s="2" t="s">
        <v>3674</v>
      </c>
      <c r="W184" s="2" t="s">
        <v>59</v>
      </c>
      <c r="X184" s="2" t="s">
        <v>3986</v>
      </c>
      <c r="Y184" s="2" t="s">
        <v>214</v>
      </c>
      <c r="Z184" s="2" t="s">
        <v>134</v>
      </c>
      <c r="AA184" s="2" t="s">
        <v>280</v>
      </c>
      <c r="AB184" s="2" t="s">
        <v>1336</v>
      </c>
      <c r="AC184" s="2" t="s">
        <v>142</v>
      </c>
      <c r="AD184" s="2" t="s">
        <v>1369</v>
      </c>
      <c r="AE184" s="2" t="s">
        <v>60</v>
      </c>
      <c r="AF184" s="2" t="s">
        <v>101</v>
      </c>
      <c r="AG184" s="2" t="s">
        <v>81</v>
      </c>
      <c r="AH184" s="2" t="s">
        <v>170</v>
      </c>
      <c r="AI184" s="2" t="s">
        <v>170</v>
      </c>
      <c r="AJ184" s="2" t="s">
        <v>170</v>
      </c>
      <c r="AK184" s="2" t="s">
        <v>82</v>
      </c>
      <c r="AL184" s="2" t="s">
        <v>82</v>
      </c>
      <c r="AM184" s="2" t="s">
        <v>82</v>
      </c>
      <c r="AN184" s="2" t="s">
        <v>82</v>
      </c>
      <c r="AO184" s="37" t="s">
        <v>3900</v>
      </c>
      <c r="AP184" s="37" t="s">
        <v>3674</v>
      </c>
      <c r="AQ184" s="29">
        <v>0.94285714285714284</v>
      </c>
      <c r="AR184" s="29">
        <v>0.95652173913043481</v>
      </c>
      <c r="AS184" s="38">
        <v>2</v>
      </c>
      <c r="AT184" s="164"/>
      <c r="AU184" s="164">
        <v>1</v>
      </c>
      <c r="AV184" s="166" t="s">
        <v>4480</v>
      </c>
    </row>
    <row r="185" spans="1:48" ht="95.25" customHeight="1" x14ac:dyDescent="0.25">
      <c r="A185" s="39" t="s">
        <v>791</v>
      </c>
      <c r="B185" s="27" t="s">
        <v>792</v>
      </c>
      <c r="C185" s="27" t="s">
        <v>725</v>
      </c>
      <c r="D185" s="2" t="s">
        <v>4459</v>
      </c>
      <c r="E185" s="27" t="s">
        <v>725</v>
      </c>
      <c r="F185" s="27" t="s">
        <v>765</v>
      </c>
      <c r="G185" s="27" t="s">
        <v>766</v>
      </c>
      <c r="H185" s="2" t="s">
        <v>766</v>
      </c>
      <c r="I185" s="2" t="s">
        <v>41</v>
      </c>
      <c r="J185" s="2" t="s">
        <v>793</v>
      </c>
      <c r="K185" s="2" t="s">
        <v>728</v>
      </c>
      <c r="L185" s="2" t="s">
        <v>43</v>
      </c>
      <c r="M185" s="2" t="s">
        <v>3900</v>
      </c>
      <c r="N185" s="2" t="s">
        <v>59</v>
      </c>
      <c r="O185" s="2" t="s">
        <v>59</v>
      </c>
      <c r="P185" s="2" t="s">
        <v>3900</v>
      </c>
      <c r="Q185" s="2" t="s">
        <v>1359</v>
      </c>
      <c r="R185" s="2" t="s">
        <v>1359</v>
      </c>
      <c r="S185" s="2" t="s">
        <v>3674</v>
      </c>
      <c r="T185" s="2" t="s">
        <v>3674</v>
      </c>
      <c r="U185" s="2" t="s">
        <v>3674</v>
      </c>
      <c r="V185" s="2" t="s">
        <v>3674</v>
      </c>
      <c r="W185" s="2" t="s">
        <v>3731</v>
      </c>
      <c r="X185" s="2" t="s">
        <v>3986</v>
      </c>
      <c r="Y185" s="2" t="s">
        <v>214</v>
      </c>
      <c r="Z185" s="2" t="s">
        <v>3900</v>
      </c>
      <c r="AA185" s="2" t="s">
        <v>141</v>
      </c>
      <c r="AB185" s="2" t="s">
        <v>1336</v>
      </c>
      <c r="AC185" s="2" t="s">
        <v>58</v>
      </c>
      <c r="AD185" s="2" t="s">
        <v>1369</v>
      </c>
      <c r="AE185" s="2" t="s">
        <v>60</v>
      </c>
      <c r="AF185" s="2" t="s">
        <v>3900</v>
      </c>
      <c r="AG185" s="2" t="s">
        <v>59</v>
      </c>
      <c r="AH185" s="2" t="s">
        <v>3674</v>
      </c>
      <c r="AI185" s="2" t="s">
        <v>3674</v>
      </c>
      <c r="AJ185" s="2" t="s">
        <v>3674</v>
      </c>
      <c r="AK185" s="2" t="s">
        <v>3674</v>
      </c>
      <c r="AL185" s="2" t="s">
        <v>3674</v>
      </c>
      <c r="AM185" s="2" t="s">
        <v>3674</v>
      </c>
      <c r="AN185" s="2" t="s">
        <v>3674</v>
      </c>
      <c r="AO185" s="37" t="s">
        <v>3900</v>
      </c>
      <c r="AP185" s="37" t="s">
        <v>3674</v>
      </c>
      <c r="AQ185" s="29">
        <v>0.65714285714285714</v>
      </c>
      <c r="AR185" s="29">
        <v>0.95652173913043481</v>
      </c>
      <c r="AS185" s="38">
        <v>12</v>
      </c>
      <c r="AT185" s="164"/>
      <c r="AU185" s="164">
        <v>1</v>
      </c>
      <c r="AV185" s="166" t="s">
        <v>85</v>
      </c>
    </row>
    <row r="186" spans="1:48" ht="95.25" customHeight="1" x14ac:dyDescent="0.25">
      <c r="A186" s="39" t="s">
        <v>794</v>
      </c>
      <c r="B186" s="27" t="s">
        <v>795</v>
      </c>
      <c r="C186" s="27" t="s">
        <v>725</v>
      </c>
      <c r="D186" s="2" t="s">
        <v>4459</v>
      </c>
      <c r="E186" s="27" t="s">
        <v>725</v>
      </c>
      <c r="F186" s="27" t="s">
        <v>765</v>
      </c>
      <c r="G186" s="27" t="s">
        <v>766</v>
      </c>
      <c r="H186" s="2" t="s">
        <v>766</v>
      </c>
      <c r="I186" s="2" t="s">
        <v>41</v>
      </c>
      <c r="J186" s="2" t="s">
        <v>793</v>
      </c>
      <c r="K186" s="2" t="s">
        <v>799</v>
      </c>
      <c r="L186" s="2" t="s">
        <v>796</v>
      </c>
      <c r="M186" s="2" t="s">
        <v>3900</v>
      </c>
      <c r="N186" s="2" t="s">
        <v>59</v>
      </c>
      <c r="O186" s="2" t="s">
        <v>59</v>
      </c>
      <c r="P186" s="2" t="s">
        <v>3900</v>
      </c>
      <c r="Q186" s="2" t="s">
        <v>1359</v>
      </c>
      <c r="R186" s="2" t="s">
        <v>1359</v>
      </c>
      <c r="S186" s="2" t="s">
        <v>3674</v>
      </c>
      <c r="T186" s="2" t="s">
        <v>3674</v>
      </c>
      <c r="U186" s="2" t="s">
        <v>3674</v>
      </c>
      <c r="V186" s="2" t="s">
        <v>3674</v>
      </c>
      <c r="W186" s="2" t="s">
        <v>3731</v>
      </c>
      <c r="X186" s="2" t="s">
        <v>762</v>
      </c>
      <c r="Y186" s="2" t="s">
        <v>214</v>
      </c>
      <c r="Z186" s="2" t="s">
        <v>3900</v>
      </c>
      <c r="AA186" s="2" t="s">
        <v>141</v>
      </c>
      <c r="AB186" s="2" t="s">
        <v>1336</v>
      </c>
      <c r="AC186" s="2" t="s">
        <v>58</v>
      </c>
      <c r="AD186" s="2" t="s">
        <v>3738</v>
      </c>
      <c r="AE186" s="2" t="s">
        <v>60</v>
      </c>
      <c r="AF186" s="2" t="s">
        <v>3900</v>
      </c>
      <c r="AG186" s="2" t="s">
        <v>59</v>
      </c>
      <c r="AH186" s="2" t="s">
        <v>3674</v>
      </c>
      <c r="AI186" s="2" t="s">
        <v>3674</v>
      </c>
      <c r="AJ186" s="2" t="s">
        <v>3674</v>
      </c>
      <c r="AK186" s="2" t="s">
        <v>3674</v>
      </c>
      <c r="AL186" s="2" t="s">
        <v>3674</v>
      </c>
      <c r="AM186" s="2" t="s">
        <v>3674</v>
      </c>
      <c r="AN186" s="2" t="s">
        <v>3674</v>
      </c>
      <c r="AO186" s="37" t="s">
        <v>3900</v>
      </c>
      <c r="AP186" s="37" t="s">
        <v>3674</v>
      </c>
      <c r="AQ186" s="29">
        <v>0.65714285714285714</v>
      </c>
      <c r="AR186" s="29">
        <v>0.95652173913043481</v>
      </c>
      <c r="AS186" s="38">
        <v>12</v>
      </c>
      <c r="AT186" s="164"/>
      <c r="AU186" s="164">
        <v>1</v>
      </c>
      <c r="AV186" s="166" t="s">
        <v>85</v>
      </c>
    </row>
    <row r="187" spans="1:48" ht="95.25" customHeight="1" x14ac:dyDescent="0.25">
      <c r="A187" s="39" t="s">
        <v>797</v>
      </c>
      <c r="B187" s="27" t="s">
        <v>798</v>
      </c>
      <c r="C187" s="27" t="s">
        <v>725</v>
      </c>
      <c r="D187" s="2" t="s">
        <v>4460</v>
      </c>
      <c r="E187" s="27" t="s">
        <v>725</v>
      </c>
      <c r="F187" s="27" t="s">
        <v>802</v>
      </c>
      <c r="G187" s="27" t="s">
        <v>766</v>
      </c>
      <c r="H187" s="2" t="s">
        <v>766</v>
      </c>
      <c r="I187" s="2" t="s">
        <v>41</v>
      </c>
      <c r="J187" s="2" t="s">
        <v>85</v>
      </c>
      <c r="K187" s="2" t="s">
        <v>799</v>
      </c>
      <c r="L187" s="2" t="s">
        <v>43</v>
      </c>
      <c r="M187" s="2" t="s">
        <v>3900</v>
      </c>
      <c r="N187" s="2" t="s">
        <v>59</v>
      </c>
      <c r="O187" s="2" t="s">
        <v>59</v>
      </c>
      <c r="P187" s="2" t="s">
        <v>3900</v>
      </c>
      <c r="Q187" s="2" t="s">
        <v>1359</v>
      </c>
      <c r="R187" s="2" t="s">
        <v>1359</v>
      </c>
      <c r="S187" s="2" t="s">
        <v>3674</v>
      </c>
      <c r="T187" s="2" t="s">
        <v>3674</v>
      </c>
      <c r="U187" s="2" t="s">
        <v>3674</v>
      </c>
      <c r="V187" s="2" t="s">
        <v>3674</v>
      </c>
      <c r="W187" s="2" t="s">
        <v>52</v>
      </c>
      <c r="X187" s="2" t="s">
        <v>762</v>
      </c>
      <c r="Y187" s="2" t="s">
        <v>510</v>
      </c>
      <c r="Z187" s="2">
        <v>0</v>
      </c>
      <c r="AA187" s="2" t="s">
        <v>141</v>
      </c>
      <c r="AB187" s="2" t="s">
        <v>1336</v>
      </c>
      <c r="AC187" s="2" t="s">
        <v>58</v>
      </c>
      <c r="AD187" s="2" t="s">
        <v>1548</v>
      </c>
      <c r="AE187" s="2" t="s">
        <v>60</v>
      </c>
      <c r="AF187" s="2" t="s">
        <v>3900</v>
      </c>
      <c r="AG187" s="2" t="s">
        <v>59</v>
      </c>
      <c r="AH187" s="2" t="s">
        <v>3674</v>
      </c>
      <c r="AI187" s="2" t="s">
        <v>3674</v>
      </c>
      <c r="AJ187" s="2">
        <v>0</v>
      </c>
      <c r="AK187" s="2" t="s">
        <v>3674</v>
      </c>
      <c r="AL187" s="2" t="s">
        <v>3674</v>
      </c>
      <c r="AM187" s="2" t="s">
        <v>3674</v>
      </c>
      <c r="AN187" s="2" t="s">
        <v>3674</v>
      </c>
      <c r="AO187" s="37" t="s">
        <v>1051</v>
      </c>
      <c r="AP187" s="37" t="s">
        <v>3674</v>
      </c>
      <c r="AQ187" s="29">
        <v>0.68571428571428572</v>
      </c>
      <c r="AR187" s="29">
        <v>0.95652173913043481</v>
      </c>
      <c r="AS187" s="38">
        <v>11</v>
      </c>
      <c r="AT187" s="164"/>
      <c r="AU187" s="164">
        <v>1</v>
      </c>
      <c r="AV187" s="166" t="s">
        <v>85</v>
      </c>
    </row>
    <row r="188" spans="1:48" ht="95.25" customHeight="1" x14ac:dyDescent="0.25">
      <c r="A188" s="39" t="s">
        <v>800</v>
      </c>
      <c r="B188" s="27" t="s">
        <v>801</v>
      </c>
      <c r="C188" s="27" t="s">
        <v>725</v>
      </c>
      <c r="D188" s="2" t="s">
        <v>4460</v>
      </c>
      <c r="E188" s="27" t="s">
        <v>725</v>
      </c>
      <c r="F188" s="27" t="s">
        <v>726</v>
      </c>
      <c r="G188" s="27" t="s">
        <v>803</v>
      </c>
      <c r="H188" s="2" t="s">
        <v>803</v>
      </c>
      <c r="I188" s="2" t="s">
        <v>41</v>
      </c>
      <c r="J188" s="2" t="s">
        <v>804</v>
      </c>
      <c r="K188" s="2" t="s">
        <v>799</v>
      </c>
      <c r="L188" s="2" t="s">
        <v>43</v>
      </c>
      <c r="M188" s="2" t="s">
        <v>3900</v>
      </c>
      <c r="N188" s="2" t="s">
        <v>59</v>
      </c>
      <c r="O188" s="2" t="s">
        <v>2245</v>
      </c>
      <c r="P188" s="2" t="s">
        <v>3900</v>
      </c>
      <c r="Q188" s="2" t="s">
        <v>805</v>
      </c>
      <c r="R188" s="2" t="s">
        <v>2218</v>
      </c>
      <c r="S188" s="2" t="s">
        <v>3674</v>
      </c>
      <c r="T188" s="2" t="s">
        <v>3674</v>
      </c>
      <c r="U188" s="2" t="s">
        <v>3674</v>
      </c>
      <c r="V188" s="2" t="s">
        <v>3674</v>
      </c>
      <c r="W188" s="2" t="s">
        <v>350</v>
      </c>
      <c r="X188" s="2" t="s">
        <v>3985</v>
      </c>
      <c r="Y188" s="2" t="s">
        <v>464</v>
      </c>
      <c r="Z188" s="2">
        <v>5</v>
      </c>
      <c r="AA188" s="2" t="s">
        <v>56</v>
      </c>
      <c r="AB188" s="2" t="s">
        <v>1336</v>
      </c>
      <c r="AC188" s="2" t="s">
        <v>58</v>
      </c>
      <c r="AD188" s="2" t="s">
        <v>1358</v>
      </c>
      <c r="AE188" s="2" t="s">
        <v>60</v>
      </c>
      <c r="AF188" s="2" t="s">
        <v>3900</v>
      </c>
      <c r="AG188" s="2" t="s">
        <v>1309</v>
      </c>
      <c r="AH188" s="2" t="s">
        <v>3674</v>
      </c>
      <c r="AI188" s="2" t="s">
        <v>3674</v>
      </c>
      <c r="AJ188" s="2">
        <v>0</v>
      </c>
      <c r="AK188" s="2" t="s">
        <v>3674</v>
      </c>
      <c r="AL188" s="2" t="s">
        <v>3674</v>
      </c>
      <c r="AM188" s="2" t="s">
        <v>3674</v>
      </c>
      <c r="AN188" s="2" t="s">
        <v>3674</v>
      </c>
      <c r="AO188" s="37" t="s">
        <v>4139</v>
      </c>
      <c r="AP188" s="37" t="s">
        <v>3674</v>
      </c>
      <c r="AQ188" s="29">
        <v>0.68571428571428572</v>
      </c>
      <c r="AR188" s="29">
        <v>0.95652173913043481</v>
      </c>
      <c r="AS188" s="38">
        <v>11</v>
      </c>
      <c r="AT188" s="164"/>
      <c r="AU188" s="164">
        <v>1</v>
      </c>
      <c r="AV188" s="166" t="s">
        <v>277</v>
      </c>
    </row>
    <row r="189" spans="1:48" ht="95.25" customHeight="1" x14ac:dyDescent="0.25">
      <c r="A189" s="39" t="s">
        <v>806</v>
      </c>
      <c r="B189" s="27" t="s">
        <v>807</v>
      </c>
      <c r="C189" s="27" t="s">
        <v>725</v>
      </c>
      <c r="D189" s="2" t="s">
        <v>4460</v>
      </c>
      <c r="E189" s="27" t="s">
        <v>725</v>
      </c>
      <c r="F189" s="27" t="s">
        <v>725</v>
      </c>
      <c r="G189" s="27" t="s">
        <v>808</v>
      </c>
      <c r="H189" s="2" t="s">
        <v>2248</v>
      </c>
      <c r="I189" s="2" t="s">
        <v>41</v>
      </c>
      <c r="J189" s="2" t="s">
        <v>49</v>
      </c>
      <c r="K189" s="2" t="s">
        <v>799</v>
      </c>
      <c r="L189" s="2" t="s">
        <v>43</v>
      </c>
      <c r="M189" s="2" t="s">
        <v>3900</v>
      </c>
      <c r="N189" s="2" t="s">
        <v>59</v>
      </c>
      <c r="O189" s="2" t="s">
        <v>59</v>
      </c>
      <c r="P189" s="2" t="s">
        <v>3900</v>
      </c>
      <c r="Q189" s="2" t="s">
        <v>809</v>
      </c>
      <c r="R189" s="2" t="s">
        <v>2250</v>
      </c>
      <c r="S189" s="2" t="s">
        <v>3674</v>
      </c>
      <c r="T189" s="2" t="s">
        <v>3674</v>
      </c>
      <c r="U189" s="2" t="s">
        <v>3674</v>
      </c>
      <c r="V189" s="2" t="s">
        <v>3674</v>
      </c>
      <c r="W189" s="2" t="s">
        <v>350</v>
      </c>
      <c r="X189" s="2" t="s">
        <v>762</v>
      </c>
      <c r="Y189" s="2" t="s">
        <v>464</v>
      </c>
      <c r="Z189" s="2" t="s">
        <v>3900</v>
      </c>
      <c r="AA189" s="2" t="s">
        <v>3743</v>
      </c>
      <c r="AB189" s="2" t="s">
        <v>1336</v>
      </c>
      <c r="AC189" s="2" t="s">
        <v>58</v>
      </c>
      <c r="AD189" s="2" t="s">
        <v>1548</v>
      </c>
      <c r="AE189" s="2" t="s">
        <v>60</v>
      </c>
      <c r="AF189" s="2" t="s">
        <v>3900</v>
      </c>
      <c r="AG189" s="2" t="s">
        <v>237</v>
      </c>
      <c r="AH189" s="2" t="s">
        <v>3674</v>
      </c>
      <c r="AI189" s="2" t="s">
        <v>3674</v>
      </c>
      <c r="AJ189" s="2" t="s">
        <v>1359</v>
      </c>
      <c r="AK189" s="2" t="s">
        <v>3674</v>
      </c>
      <c r="AL189" s="2" t="s">
        <v>3674</v>
      </c>
      <c r="AM189" s="2" t="s">
        <v>3674</v>
      </c>
      <c r="AN189" s="2" t="s">
        <v>3674</v>
      </c>
      <c r="AO189" s="37" t="s">
        <v>2241</v>
      </c>
      <c r="AP189" s="37" t="s">
        <v>3674</v>
      </c>
      <c r="AQ189" s="29">
        <v>0.68571428571428572</v>
      </c>
      <c r="AR189" s="29">
        <v>0.95652173913043481</v>
      </c>
      <c r="AS189" s="38">
        <v>11</v>
      </c>
      <c r="AT189" s="164"/>
      <c r="AU189" s="164">
        <v>1</v>
      </c>
      <c r="AV189" s="166" t="s">
        <v>49</v>
      </c>
    </row>
    <row r="190" spans="1:48" ht="95.25" customHeight="1" x14ac:dyDescent="0.25">
      <c r="A190" s="39" t="s">
        <v>810</v>
      </c>
      <c r="B190" s="27" t="s">
        <v>4028</v>
      </c>
      <c r="C190" s="27" t="s">
        <v>725</v>
      </c>
      <c r="D190" s="2" t="s">
        <v>4459</v>
      </c>
      <c r="E190" s="27" t="s">
        <v>725</v>
      </c>
      <c r="F190" s="27" t="s">
        <v>802</v>
      </c>
      <c r="G190" s="27" t="s">
        <v>4029</v>
      </c>
      <c r="H190" s="2" t="s">
        <v>4029</v>
      </c>
      <c r="I190" s="2" t="s">
        <v>41</v>
      </c>
      <c r="J190" s="2" t="s">
        <v>4030</v>
      </c>
      <c r="K190" s="2" t="s">
        <v>799</v>
      </c>
      <c r="L190" s="2" t="s">
        <v>484</v>
      </c>
      <c r="M190" s="2" t="s">
        <v>4031</v>
      </c>
      <c r="N190" s="2" t="s">
        <v>4032</v>
      </c>
      <c r="O190" s="2" t="s">
        <v>46</v>
      </c>
      <c r="P190" s="2" t="s">
        <v>118</v>
      </c>
      <c r="Q190" s="2" t="s">
        <v>4033</v>
      </c>
      <c r="R190" s="2" t="s">
        <v>3901</v>
      </c>
      <c r="S190" s="2" t="s">
        <v>3919</v>
      </c>
      <c r="T190" s="2" t="s">
        <v>3674</v>
      </c>
      <c r="U190" s="2" t="s">
        <v>3674</v>
      </c>
      <c r="V190" s="2" t="s">
        <v>3674</v>
      </c>
      <c r="W190" s="2" t="s">
        <v>52</v>
      </c>
      <c r="X190" s="2" t="s">
        <v>4034</v>
      </c>
      <c r="Y190" s="2" t="s">
        <v>214</v>
      </c>
      <c r="Z190" s="2" t="s">
        <v>55</v>
      </c>
      <c r="AA190" s="2" t="s">
        <v>141</v>
      </c>
      <c r="AB190" s="2" t="s">
        <v>57</v>
      </c>
      <c r="AC190" s="2" t="s">
        <v>3740</v>
      </c>
      <c r="AD190" s="2" t="s">
        <v>1337</v>
      </c>
      <c r="AE190" s="2" t="s">
        <v>60</v>
      </c>
      <c r="AF190" s="2" t="s">
        <v>80</v>
      </c>
      <c r="AG190" s="2" t="s">
        <v>299</v>
      </c>
      <c r="AH190" s="2" t="s">
        <v>3674</v>
      </c>
      <c r="AI190" s="2" t="s">
        <v>4035</v>
      </c>
      <c r="AJ190" s="2" t="s">
        <v>4036</v>
      </c>
      <c r="AK190" s="2" t="s">
        <v>64</v>
      </c>
      <c r="AL190" s="2" t="s">
        <v>63</v>
      </c>
      <c r="AM190" s="2" t="s">
        <v>63</v>
      </c>
      <c r="AN190" s="2" t="s">
        <v>63</v>
      </c>
      <c r="AO190" s="37" t="s">
        <v>3900</v>
      </c>
      <c r="AP190" s="37" t="s">
        <v>3674</v>
      </c>
      <c r="AQ190" s="29">
        <v>0.85714285714285721</v>
      </c>
      <c r="AR190" s="29">
        <v>0.95652173913043481</v>
      </c>
      <c r="AS190" s="38">
        <v>5</v>
      </c>
      <c r="AT190" s="164"/>
      <c r="AU190" s="164">
        <v>1</v>
      </c>
      <c r="AV190" s="166" t="s">
        <v>830</v>
      </c>
    </row>
    <row r="191" spans="1:48" ht="95.25" customHeight="1" x14ac:dyDescent="0.25">
      <c r="A191" s="39" t="s">
        <v>812</v>
      </c>
      <c r="B191" s="27" t="s">
        <v>813</v>
      </c>
      <c r="C191" s="27" t="s">
        <v>725</v>
      </c>
      <c r="D191" s="2" t="s">
        <v>4460</v>
      </c>
      <c r="E191" s="27" t="s">
        <v>725</v>
      </c>
      <c r="F191" s="27" t="s">
        <v>748</v>
      </c>
      <c r="G191" s="27" t="s">
        <v>803</v>
      </c>
      <c r="H191" s="2" t="s">
        <v>1087</v>
      </c>
      <c r="I191" s="2" t="s">
        <v>41</v>
      </c>
      <c r="J191" s="2" t="s">
        <v>814</v>
      </c>
      <c r="K191" s="2" t="s">
        <v>799</v>
      </c>
      <c r="L191" s="2" t="s">
        <v>43</v>
      </c>
      <c r="M191" s="2" t="s">
        <v>3900</v>
      </c>
      <c r="N191" s="2" t="s">
        <v>59</v>
      </c>
      <c r="O191" s="2" t="s">
        <v>1544</v>
      </c>
      <c r="P191" s="2" t="s">
        <v>3900</v>
      </c>
      <c r="Q191" s="2" t="s">
        <v>815</v>
      </c>
      <c r="R191" s="2" t="s">
        <v>2205</v>
      </c>
      <c r="S191" s="2" t="s">
        <v>3674</v>
      </c>
      <c r="T191" s="2" t="s">
        <v>3674</v>
      </c>
      <c r="U191" s="2" t="s">
        <v>3674</v>
      </c>
      <c r="V191" s="2" t="s">
        <v>3674</v>
      </c>
      <c r="W191" s="2" t="s">
        <v>350</v>
      </c>
      <c r="X191" s="2" t="s">
        <v>3985</v>
      </c>
      <c r="Y191" s="2" t="s">
        <v>464</v>
      </c>
      <c r="Z191" s="2">
        <v>70</v>
      </c>
      <c r="AA191" s="2" t="s">
        <v>3743</v>
      </c>
      <c r="AB191" s="2" t="s">
        <v>1336</v>
      </c>
      <c r="AC191" s="2" t="s">
        <v>58</v>
      </c>
      <c r="AD191" s="2" t="s">
        <v>1919</v>
      </c>
      <c r="AE191" s="2" t="s">
        <v>60</v>
      </c>
      <c r="AF191" s="2" t="s">
        <v>3900</v>
      </c>
      <c r="AG191" s="2" t="s">
        <v>59</v>
      </c>
      <c r="AH191" s="2" t="s">
        <v>3674</v>
      </c>
      <c r="AI191" s="2" t="s">
        <v>3674</v>
      </c>
      <c r="AJ191" s="2" t="s">
        <v>1127</v>
      </c>
      <c r="AK191" s="2" t="s">
        <v>3674</v>
      </c>
      <c r="AL191" s="2" t="s">
        <v>3674</v>
      </c>
      <c r="AM191" s="2" t="s">
        <v>3674</v>
      </c>
      <c r="AN191" s="2" t="s">
        <v>3674</v>
      </c>
      <c r="AO191" s="37" t="s">
        <v>4151</v>
      </c>
      <c r="AP191" s="37" t="s">
        <v>3674</v>
      </c>
      <c r="AQ191" s="29">
        <v>0.68571428571428572</v>
      </c>
      <c r="AR191" s="29">
        <v>0.95652173913043481</v>
      </c>
      <c r="AS191" s="38">
        <v>11</v>
      </c>
      <c r="AT191" s="164"/>
      <c r="AU191" s="164">
        <v>1</v>
      </c>
      <c r="AV191" s="166" t="s">
        <v>4480</v>
      </c>
    </row>
    <row r="192" spans="1:48" ht="95.25" customHeight="1" x14ac:dyDescent="0.25">
      <c r="A192" s="39" t="s">
        <v>816</v>
      </c>
      <c r="B192" s="27" t="s">
        <v>817</v>
      </c>
      <c r="C192" s="27" t="s">
        <v>725</v>
      </c>
      <c r="D192" s="2" t="s">
        <v>4459</v>
      </c>
      <c r="E192" s="27" t="s">
        <v>725</v>
      </c>
      <c r="F192" s="27" t="s">
        <v>765</v>
      </c>
      <c r="G192" s="27" t="s">
        <v>749</v>
      </c>
      <c r="H192" s="2" t="s">
        <v>3674</v>
      </c>
      <c r="I192" s="2" t="s">
        <v>41</v>
      </c>
      <c r="J192" s="2" t="s">
        <v>767</v>
      </c>
      <c r="K192" s="2" t="s">
        <v>799</v>
      </c>
      <c r="L192" s="2" t="s">
        <v>43</v>
      </c>
      <c r="M192" s="2" t="s">
        <v>4037</v>
      </c>
      <c r="N192" s="2" t="s">
        <v>45</v>
      </c>
      <c r="O192" s="2" t="s">
        <v>46</v>
      </c>
      <c r="P192" s="2" t="s">
        <v>128</v>
      </c>
      <c r="Q192" s="2" t="s">
        <v>4038</v>
      </c>
      <c r="R192" s="2" t="s">
        <v>111</v>
      </c>
      <c r="S192" s="2" t="s">
        <v>212</v>
      </c>
      <c r="T192" s="2" t="s">
        <v>3674</v>
      </c>
      <c r="U192" s="2" t="s">
        <v>3674</v>
      </c>
      <c r="V192" s="2" t="s">
        <v>3674</v>
      </c>
      <c r="W192" s="2" t="s">
        <v>350</v>
      </c>
      <c r="X192" s="2" t="s">
        <v>4039</v>
      </c>
      <c r="Y192" s="2" t="s">
        <v>214</v>
      </c>
      <c r="Z192" s="2" t="s">
        <v>89</v>
      </c>
      <c r="AA192" s="2" t="s">
        <v>141</v>
      </c>
      <c r="AB192" s="2" t="s">
        <v>57</v>
      </c>
      <c r="AC192" s="2" t="s">
        <v>142</v>
      </c>
      <c r="AD192" s="2" t="s">
        <v>1369</v>
      </c>
      <c r="AE192" s="2" t="s">
        <v>60</v>
      </c>
      <c r="AF192" s="2" t="s">
        <v>101</v>
      </c>
      <c r="AG192" s="2" t="s">
        <v>299</v>
      </c>
      <c r="AH192" s="2" t="s">
        <v>4018</v>
      </c>
      <c r="AI192" s="2" t="s">
        <v>4018</v>
      </c>
      <c r="AJ192" s="2" t="s">
        <v>4018</v>
      </c>
      <c r="AK192" s="2" t="s">
        <v>64</v>
      </c>
      <c r="AL192" s="2" t="s">
        <v>63</v>
      </c>
      <c r="AM192" s="2" t="s">
        <v>63</v>
      </c>
      <c r="AN192" s="2" t="s">
        <v>64</v>
      </c>
      <c r="AO192" s="37" t="s">
        <v>1051</v>
      </c>
      <c r="AP192" s="37" t="s">
        <v>3674</v>
      </c>
      <c r="AQ192" s="29">
        <v>0.85714285714285721</v>
      </c>
      <c r="AR192" s="29">
        <v>0.91304347826086962</v>
      </c>
      <c r="AS192" s="38">
        <v>5</v>
      </c>
      <c r="AT192" s="164"/>
      <c r="AU192" s="164">
        <v>1</v>
      </c>
      <c r="AV192" s="166" t="s">
        <v>4480</v>
      </c>
    </row>
    <row r="193" spans="1:48" ht="95.25" customHeight="1" x14ac:dyDescent="0.25">
      <c r="A193" s="39" t="s">
        <v>818</v>
      </c>
      <c r="B193" s="27" t="s">
        <v>819</v>
      </c>
      <c r="C193" s="27" t="s">
        <v>725</v>
      </c>
      <c r="D193" s="2" t="s">
        <v>4460</v>
      </c>
      <c r="E193" s="27" t="s">
        <v>725</v>
      </c>
      <c r="F193" s="27" t="s">
        <v>822</v>
      </c>
      <c r="G193" s="27" t="s">
        <v>766</v>
      </c>
      <c r="H193" s="2" t="s">
        <v>766</v>
      </c>
      <c r="I193" s="2" t="s">
        <v>41</v>
      </c>
      <c r="J193" s="2" t="s">
        <v>49</v>
      </c>
      <c r="K193" s="2" t="s">
        <v>799</v>
      </c>
      <c r="L193" s="2" t="s">
        <v>796</v>
      </c>
      <c r="M193" s="2" t="s">
        <v>3900</v>
      </c>
      <c r="N193" s="2" t="s">
        <v>59</v>
      </c>
      <c r="O193" s="2" t="s">
        <v>1544</v>
      </c>
      <c r="P193" s="2" t="s">
        <v>3900</v>
      </c>
      <c r="Q193" s="2" t="s">
        <v>2266</v>
      </c>
      <c r="R193" s="2" t="s">
        <v>148</v>
      </c>
      <c r="S193" s="2" t="s">
        <v>3674</v>
      </c>
      <c r="T193" s="2" t="s">
        <v>3674</v>
      </c>
      <c r="U193" s="2" t="s">
        <v>3674</v>
      </c>
      <c r="V193" s="2" t="s">
        <v>3674</v>
      </c>
      <c r="W193" s="2" t="s">
        <v>350</v>
      </c>
      <c r="X193" s="2" t="s">
        <v>762</v>
      </c>
      <c r="Y193" s="2" t="s">
        <v>464</v>
      </c>
      <c r="Z193" s="2">
        <v>5</v>
      </c>
      <c r="AA193" s="2" t="s">
        <v>3743</v>
      </c>
      <c r="AB193" s="2" t="s">
        <v>1336</v>
      </c>
      <c r="AC193" s="2" t="s">
        <v>58</v>
      </c>
      <c r="AD193" s="2" t="s">
        <v>1548</v>
      </c>
      <c r="AE193" s="2" t="s">
        <v>60</v>
      </c>
      <c r="AF193" s="2" t="s">
        <v>3900</v>
      </c>
      <c r="AG193" s="2" t="s">
        <v>59</v>
      </c>
      <c r="AH193" s="2" t="s">
        <v>3674</v>
      </c>
      <c r="AI193" s="2" t="s">
        <v>3674</v>
      </c>
      <c r="AJ193" s="2">
        <v>0</v>
      </c>
      <c r="AK193" s="2" t="s">
        <v>3674</v>
      </c>
      <c r="AL193" s="2" t="s">
        <v>3674</v>
      </c>
      <c r="AM193" s="2" t="s">
        <v>3674</v>
      </c>
      <c r="AN193" s="2" t="s">
        <v>3674</v>
      </c>
      <c r="AO193" s="37" t="s">
        <v>2241</v>
      </c>
      <c r="AP193" s="37" t="s">
        <v>3674</v>
      </c>
      <c r="AQ193" s="29">
        <v>0.68571428571428572</v>
      </c>
      <c r="AR193" s="29">
        <v>0.95652173913043481</v>
      </c>
      <c r="AS193" s="38">
        <v>11</v>
      </c>
      <c r="AT193" s="164"/>
      <c r="AU193" s="164">
        <v>1</v>
      </c>
      <c r="AV193" s="166" t="s">
        <v>49</v>
      </c>
    </row>
    <row r="194" spans="1:48" ht="95.25" customHeight="1" x14ac:dyDescent="0.25">
      <c r="A194" s="39" t="s">
        <v>820</v>
      </c>
      <c r="B194" s="27" t="s">
        <v>821</v>
      </c>
      <c r="C194" s="27" t="s">
        <v>725</v>
      </c>
      <c r="D194" s="2" t="s">
        <v>4460</v>
      </c>
      <c r="E194" s="27" t="s">
        <v>725</v>
      </c>
      <c r="F194" s="27" t="s">
        <v>725</v>
      </c>
      <c r="G194" s="27" t="s">
        <v>754</v>
      </c>
      <c r="H194" s="2" t="s">
        <v>754</v>
      </c>
      <c r="I194" s="2" t="s">
        <v>41</v>
      </c>
      <c r="J194" s="2" t="s">
        <v>823</v>
      </c>
      <c r="K194" s="2" t="s">
        <v>799</v>
      </c>
      <c r="L194" s="2" t="s">
        <v>43</v>
      </c>
      <c r="M194" s="2" t="s">
        <v>3900</v>
      </c>
      <c r="N194" s="2" t="s">
        <v>59</v>
      </c>
      <c r="O194" s="2" t="s">
        <v>1544</v>
      </c>
      <c r="P194" s="2" t="s">
        <v>3900</v>
      </c>
      <c r="Q194" s="2" t="s">
        <v>824</v>
      </c>
      <c r="R194" s="2" t="s">
        <v>1359</v>
      </c>
      <c r="S194" s="2" t="s">
        <v>3674</v>
      </c>
      <c r="T194" s="2" t="s">
        <v>3674</v>
      </c>
      <c r="U194" s="2" t="s">
        <v>3674</v>
      </c>
      <c r="V194" s="2" t="s">
        <v>3674</v>
      </c>
      <c r="W194" s="2" t="s">
        <v>52</v>
      </c>
      <c r="X194" s="2" t="s">
        <v>762</v>
      </c>
      <c r="Y194" s="2" t="s">
        <v>510</v>
      </c>
      <c r="Z194" s="2">
        <v>30</v>
      </c>
      <c r="AA194" s="2" t="s">
        <v>3743</v>
      </c>
      <c r="AB194" s="2" t="s">
        <v>1336</v>
      </c>
      <c r="AC194" s="2" t="s">
        <v>58</v>
      </c>
      <c r="AD194" s="2" t="s">
        <v>1548</v>
      </c>
      <c r="AE194" s="2" t="s">
        <v>60</v>
      </c>
      <c r="AF194" s="2" t="s">
        <v>3900</v>
      </c>
      <c r="AG194" s="2" t="s">
        <v>1309</v>
      </c>
      <c r="AH194" s="2" t="s">
        <v>3674</v>
      </c>
      <c r="AI194" s="2" t="s">
        <v>3674</v>
      </c>
      <c r="AJ194" s="2">
        <v>0</v>
      </c>
      <c r="AK194" s="2" t="s">
        <v>3674</v>
      </c>
      <c r="AL194" s="2" t="s">
        <v>3674</v>
      </c>
      <c r="AM194" s="2" t="s">
        <v>3674</v>
      </c>
      <c r="AN194" s="2" t="s">
        <v>3674</v>
      </c>
      <c r="AO194" s="37" t="s">
        <v>4181</v>
      </c>
      <c r="AP194" s="37" t="s">
        <v>3674</v>
      </c>
      <c r="AQ194" s="29">
        <v>0.68571428571428572</v>
      </c>
      <c r="AR194" s="29">
        <v>0.95652173913043481</v>
      </c>
      <c r="AS194" s="38">
        <v>11</v>
      </c>
      <c r="AT194" s="164"/>
      <c r="AU194" s="164">
        <v>1</v>
      </c>
      <c r="AV194" s="166" t="s">
        <v>823</v>
      </c>
    </row>
    <row r="195" spans="1:48" ht="95.25" customHeight="1" x14ac:dyDescent="0.25">
      <c r="A195" s="39" t="s">
        <v>825</v>
      </c>
      <c r="B195" s="27" t="s">
        <v>826</v>
      </c>
      <c r="C195" s="27" t="s">
        <v>725</v>
      </c>
      <c r="D195" s="2" t="s">
        <v>4460</v>
      </c>
      <c r="E195" s="27" t="s">
        <v>725</v>
      </c>
      <c r="F195" s="27" t="s">
        <v>830</v>
      </c>
      <c r="G195" s="27" t="s">
        <v>827</v>
      </c>
      <c r="H195" s="2" t="s">
        <v>2410</v>
      </c>
      <c r="I195" s="2" t="s">
        <v>41</v>
      </c>
      <c r="J195" s="2" t="s">
        <v>787</v>
      </c>
      <c r="K195" s="2" t="s">
        <v>799</v>
      </c>
      <c r="L195" s="2" t="s">
        <v>43</v>
      </c>
      <c r="M195" s="2" t="s">
        <v>3900</v>
      </c>
      <c r="N195" s="2" t="s">
        <v>59</v>
      </c>
      <c r="O195" s="2" t="s">
        <v>59</v>
      </c>
      <c r="P195" s="2" t="s">
        <v>3900</v>
      </c>
      <c r="Q195" s="2" t="s">
        <v>2411</v>
      </c>
      <c r="R195" s="2" t="s">
        <v>1051</v>
      </c>
      <c r="S195" s="2" t="s">
        <v>3674</v>
      </c>
      <c r="T195" s="2" t="s">
        <v>3674</v>
      </c>
      <c r="U195" s="2" t="s">
        <v>3674</v>
      </c>
      <c r="V195" s="2" t="s">
        <v>3674</v>
      </c>
      <c r="W195" s="2" t="s">
        <v>52</v>
      </c>
      <c r="X195" s="2" t="s">
        <v>3987</v>
      </c>
      <c r="Y195" s="2" t="s">
        <v>510</v>
      </c>
      <c r="Z195" s="2" t="s">
        <v>3900</v>
      </c>
      <c r="AA195" s="2" t="s">
        <v>141</v>
      </c>
      <c r="AB195" s="2" t="s">
        <v>1336</v>
      </c>
      <c r="AC195" s="2" t="s">
        <v>58</v>
      </c>
      <c r="AD195" s="2" t="s">
        <v>1369</v>
      </c>
      <c r="AE195" s="2" t="s">
        <v>60</v>
      </c>
      <c r="AF195" s="2" t="s">
        <v>3900</v>
      </c>
      <c r="AG195" s="2" t="s">
        <v>59</v>
      </c>
      <c r="AH195" s="2" t="s">
        <v>3674</v>
      </c>
      <c r="AI195" s="2" t="s">
        <v>3674</v>
      </c>
      <c r="AJ195" s="2" t="s">
        <v>1359</v>
      </c>
      <c r="AK195" s="2" t="s">
        <v>3674</v>
      </c>
      <c r="AL195" s="2" t="s">
        <v>3674</v>
      </c>
      <c r="AM195" s="2" t="s">
        <v>3674</v>
      </c>
      <c r="AN195" s="2" t="s">
        <v>3674</v>
      </c>
      <c r="AO195" s="37" t="s">
        <v>1051</v>
      </c>
      <c r="AP195" s="37" t="s">
        <v>3674</v>
      </c>
      <c r="AQ195" s="29">
        <v>0.68571428571428572</v>
      </c>
      <c r="AR195" s="29">
        <v>0.95652173913043481</v>
      </c>
      <c r="AS195" s="38">
        <v>11</v>
      </c>
      <c r="AT195" s="164"/>
      <c r="AU195" s="164">
        <v>1</v>
      </c>
      <c r="AV195" s="166" t="s">
        <v>830</v>
      </c>
    </row>
    <row r="196" spans="1:48" ht="95.25" customHeight="1" x14ac:dyDescent="0.25">
      <c r="A196" s="39" t="s">
        <v>828</v>
      </c>
      <c r="B196" s="27" t="s">
        <v>829</v>
      </c>
      <c r="C196" s="27" t="s">
        <v>725</v>
      </c>
      <c r="D196" s="2" t="s">
        <v>4459</v>
      </c>
      <c r="E196" s="27" t="s">
        <v>725</v>
      </c>
      <c r="F196" s="27" t="s">
        <v>835</v>
      </c>
      <c r="G196" s="27" t="s">
        <v>831</v>
      </c>
      <c r="H196" s="2" t="s">
        <v>3674</v>
      </c>
      <c r="I196" s="2" t="s">
        <v>41</v>
      </c>
      <c r="J196" s="2" t="s">
        <v>85</v>
      </c>
      <c r="K196" s="2" t="s">
        <v>799</v>
      </c>
      <c r="L196" s="2" t="s">
        <v>43</v>
      </c>
      <c r="M196" s="2" t="s">
        <v>3900</v>
      </c>
      <c r="N196" s="2" t="s">
        <v>59</v>
      </c>
      <c r="O196" s="2" t="s">
        <v>59</v>
      </c>
      <c r="P196" s="2" t="s">
        <v>3900</v>
      </c>
      <c r="Q196" s="2" t="s">
        <v>832</v>
      </c>
      <c r="R196" s="2" t="s">
        <v>1359</v>
      </c>
      <c r="S196" s="2" t="s">
        <v>3674</v>
      </c>
      <c r="T196" s="2" t="s">
        <v>3674</v>
      </c>
      <c r="U196" s="2" t="s">
        <v>3674</v>
      </c>
      <c r="V196" s="2" t="s">
        <v>3674</v>
      </c>
      <c r="W196" s="2" t="s">
        <v>52</v>
      </c>
      <c r="X196" s="2" t="s">
        <v>3985</v>
      </c>
      <c r="Y196" s="2" t="s">
        <v>464</v>
      </c>
      <c r="Z196" s="2" t="s">
        <v>3900</v>
      </c>
      <c r="AA196" s="2" t="s">
        <v>3743</v>
      </c>
      <c r="AB196" s="2" t="s">
        <v>1336</v>
      </c>
      <c r="AC196" s="2" t="s">
        <v>58</v>
      </c>
      <c r="AD196" s="2" t="s">
        <v>1369</v>
      </c>
      <c r="AE196" s="2" t="s">
        <v>60</v>
      </c>
      <c r="AF196" s="2" t="s">
        <v>3900</v>
      </c>
      <c r="AG196" s="2" t="s">
        <v>59</v>
      </c>
      <c r="AH196" s="2" t="s">
        <v>3674</v>
      </c>
      <c r="AI196" s="2" t="s">
        <v>3674</v>
      </c>
      <c r="AJ196" s="2" t="s">
        <v>3674</v>
      </c>
      <c r="AK196" s="2" t="s">
        <v>3674</v>
      </c>
      <c r="AL196" s="2" t="s">
        <v>3674</v>
      </c>
      <c r="AM196" s="2" t="s">
        <v>3674</v>
      </c>
      <c r="AN196" s="2" t="s">
        <v>3674</v>
      </c>
      <c r="AO196" s="37" t="s">
        <v>4129</v>
      </c>
      <c r="AP196" s="37" t="s">
        <v>3674</v>
      </c>
      <c r="AQ196" s="29">
        <v>0.62857142857142856</v>
      </c>
      <c r="AR196" s="29">
        <v>0.91304347826086962</v>
      </c>
      <c r="AS196" s="38">
        <v>13</v>
      </c>
      <c r="AT196" s="164"/>
      <c r="AU196" s="164">
        <v>1</v>
      </c>
      <c r="AV196" s="166" t="s">
        <v>85</v>
      </c>
    </row>
    <row r="197" spans="1:48" ht="95.25" customHeight="1" x14ac:dyDescent="0.25">
      <c r="A197" s="39" t="s">
        <v>833</v>
      </c>
      <c r="B197" s="27" t="s">
        <v>834</v>
      </c>
      <c r="C197" s="27" t="s">
        <v>725</v>
      </c>
      <c r="D197" s="2" t="s">
        <v>4460</v>
      </c>
      <c r="E197" s="27" t="s">
        <v>725</v>
      </c>
      <c r="F197" s="27" t="s">
        <v>725</v>
      </c>
      <c r="G197" s="27" t="s">
        <v>836</v>
      </c>
      <c r="H197" s="2" t="s">
        <v>836</v>
      </c>
      <c r="I197" s="2" t="s">
        <v>41</v>
      </c>
      <c r="J197" s="2" t="s">
        <v>85</v>
      </c>
      <c r="K197" s="2" t="s">
        <v>799</v>
      </c>
      <c r="L197" s="2" t="s">
        <v>43</v>
      </c>
      <c r="M197" s="2" t="s">
        <v>3900</v>
      </c>
      <c r="N197" s="2" t="s">
        <v>59</v>
      </c>
      <c r="O197" s="2" t="s">
        <v>1544</v>
      </c>
      <c r="P197" s="2" t="s">
        <v>3900</v>
      </c>
      <c r="Q197" s="2" t="s">
        <v>837</v>
      </c>
      <c r="R197" s="2" t="s">
        <v>1938</v>
      </c>
      <c r="S197" s="2" t="s">
        <v>3674</v>
      </c>
      <c r="T197" s="2" t="s">
        <v>3674</v>
      </c>
      <c r="U197" s="2" t="s">
        <v>3674</v>
      </c>
      <c r="V197" s="2" t="s">
        <v>3674</v>
      </c>
      <c r="W197" s="2" t="s">
        <v>3731</v>
      </c>
      <c r="X197" s="2" t="s">
        <v>3986</v>
      </c>
      <c r="Y197" s="2" t="s">
        <v>214</v>
      </c>
      <c r="Z197" s="2">
        <v>5</v>
      </c>
      <c r="AA197" s="2" t="s">
        <v>141</v>
      </c>
      <c r="AB197" s="2" t="s">
        <v>1336</v>
      </c>
      <c r="AC197" s="2" t="s">
        <v>58</v>
      </c>
      <c r="AD197" s="2" t="s">
        <v>2418</v>
      </c>
      <c r="AE197" s="2" t="s">
        <v>60</v>
      </c>
      <c r="AF197" s="2" t="s">
        <v>3900</v>
      </c>
      <c r="AG197" s="2" t="s">
        <v>1309</v>
      </c>
      <c r="AH197" s="2" t="s">
        <v>3674</v>
      </c>
      <c r="AI197" s="2" t="s">
        <v>3674</v>
      </c>
      <c r="AJ197" s="2">
        <v>50000</v>
      </c>
      <c r="AK197" s="2" t="s">
        <v>3674</v>
      </c>
      <c r="AL197" s="2" t="s">
        <v>3674</v>
      </c>
      <c r="AM197" s="2" t="s">
        <v>3674</v>
      </c>
      <c r="AN197" s="2" t="s">
        <v>3674</v>
      </c>
      <c r="AO197" s="37" t="s">
        <v>181</v>
      </c>
      <c r="AP197" s="37" t="s">
        <v>3674</v>
      </c>
      <c r="AQ197" s="29">
        <v>0.68571428571428572</v>
      </c>
      <c r="AR197" s="29">
        <v>0.95652173913043481</v>
      </c>
      <c r="AS197" s="38">
        <v>11</v>
      </c>
      <c r="AT197" s="164"/>
      <c r="AU197" s="164">
        <v>1</v>
      </c>
      <c r="AV197" s="166" t="s">
        <v>85</v>
      </c>
    </row>
    <row r="198" spans="1:48" ht="95.25" customHeight="1" x14ac:dyDescent="0.25">
      <c r="A198" s="39" t="s">
        <v>838</v>
      </c>
      <c r="B198" s="27" t="s">
        <v>4040</v>
      </c>
      <c r="C198" s="27" t="s">
        <v>725</v>
      </c>
      <c r="D198" s="2" t="s">
        <v>4460</v>
      </c>
      <c r="E198" s="27" t="s">
        <v>725</v>
      </c>
      <c r="F198" s="27" t="s">
        <v>726</v>
      </c>
      <c r="G198" s="27" t="s">
        <v>840</v>
      </c>
      <c r="H198" s="2" t="s">
        <v>4041</v>
      </c>
      <c r="I198" s="2" t="s">
        <v>41</v>
      </c>
      <c r="J198" s="2" t="s">
        <v>49</v>
      </c>
      <c r="K198" s="2" t="s">
        <v>799</v>
      </c>
      <c r="L198" s="2" t="s">
        <v>43</v>
      </c>
      <c r="M198" s="2" t="s">
        <v>4042</v>
      </c>
      <c r="N198" s="2" t="s">
        <v>59</v>
      </c>
      <c r="O198" s="2" t="s">
        <v>46</v>
      </c>
      <c r="P198" s="2" t="s">
        <v>47</v>
      </c>
      <c r="Q198" s="2" t="s">
        <v>841</v>
      </c>
      <c r="R198" s="2" t="s">
        <v>97</v>
      </c>
      <c r="S198" s="2" t="s">
        <v>140</v>
      </c>
      <c r="T198" s="2" t="s">
        <v>3674</v>
      </c>
      <c r="U198" s="2" t="s">
        <v>3674</v>
      </c>
      <c r="V198" s="2" t="s">
        <v>3674</v>
      </c>
      <c r="W198" s="2" t="s">
        <v>52</v>
      </c>
      <c r="X198" s="2" t="s">
        <v>323</v>
      </c>
      <c r="Y198" s="2" t="s">
        <v>79</v>
      </c>
      <c r="Z198" s="2" t="s">
        <v>120</v>
      </c>
      <c r="AA198" s="2" t="s">
        <v>280</v>
      </c>
      <c r="AB198" s="2" t="s">
        <v>57</v>
      </c>
      <c r="AC198" s="2" t="s">
        <v>58</v>
      </c>
      <c r="AD198" s="2" t="s">
        <v>3738</v>
      </c>
      <c r="AE198" s="2" t="s">
        <v>60</v>
      </c>
      <c r="AF198" s="2" t="s">
        <v>80</v>
      </c>
      <c r="AG198" s="2" t="s">
        <v>299</v>
      </c>
      <c r="AH198" s="2" t="s">
        <v>4043</v>
      </c>
      <c r="AI198" s="2" t="s">
        <v>4044</v>
      </c>
      <c r="AJ198" s="2" t="s">
        <v>4045</v>
      </c>
      <c r="AK198" s="2" t="s">
        <v>63</v>
      </c>
      <c r="AL198" s="2" t="s">
        <v>82</v>
      </c>
      <c r="AM198" s="2" t="s">
        <v>82</v>
      </c>
      <c r="AN198" s="2" t="s">
        <v>82</v>
      </c>
      <c r="AO198" s="37" t="s">
        <v>4150</v>
      </c>
      <c r="AP198" s="37" t="s">
        <v>3674</v>
      </c>
      <c r="AQ198" s="29">
        <v>0.88571428571428568</v>
      </c>
      <c r="AR198" s="29">
        <v>0.95652173913043481</v>
      </c>
      <c r="AS198" s="38">
        <v>4</v>
      </c>
      <c r="AT198" s="164"/>
      <c r="AU198" s="164">
        <v>1</v>
      </c>
      <c r="AV198" s="166" t="s">
        <v>49</v>
      </c>
    </row>
    <row r="199" spans="1:48" ht="95.25" customHeight="1" x14ac:dyDescent="0.25">
      <c r="A199" s="39" t="s">
        <v>842</v>
      </c>
      <c r="B199" s="27" t="s">
        <v>843</v>
      </c>
      <c r="C199" s="27" t="s">
        <v>725</v>
      </c>
      <c r="D199" s="2" t="s">
        <v>4460</v>
      </c>
      <c r="E199" s="27" t="s">
        <v>725</v>
      </c>
      <c r="F199" s="27" t="s">
        <v>748</v>
      </c>
      <c r="G199" s="27" t="s">
        <v>727</v>
      </c>
      <c r="H199" s="2" t="s">
        <v>4009</v>
      </c>
      <c r="I199" s="2" t="s">
        <v>41</v>
      </c>
      <c r="J199" s="2" t="s">
        <v>823</v>
      </c>
      <c r="K199" s="2" t="s">
        <v>799</v>
      </c>
      <c r="L199" s="2" t="s">
        <v>796</v>
      </c>
      <c r="M199" s="2" t="s">
        <v>4010</v>
      </c>
      <c r="N199" s="2" t="s">
        <v>59</v>
      </c>
      <c r="O199" s="2" t="s">
        <v>468</v>
      </c>
      <c r="P199" s="2" t="s">
        <v>118</v>
      </c>
      <c r="Q199" s="2" t="s">
        <v>844</v>
      </c>
      <c r="R199" s="2" t="s">
        <v>2011</v>
      </c>
      <c r="S199" s="2" t="s">
        <v>3674</v>
      </c>
      <c r="T199" s="2" t="s">
        <v>3674</v>
      </c>
      <c r="U199" s="2" t="s">
        <v>3674</v>
      </c>
      <c r="V199" s="2" t="s">
        <v>3674</v>
      </c>
      <c r="W199" s="2" t="s">
        <v>52</v>
      </c>
      <c r="X199" s="2" t="s">
        <v>470</v>
      </c>
      <c r="Y199" s="2" t="s">
        <v>214</v>
      </c>
      <c r="Z199" s="2" t="s">
        <v>120</v>
      </c>
      <c r="AA199" s="2" t="s">
        <v>3732</v>
      </c>
      <c r="AB199" s="2" t="s">
        <v>57</v>
      </c>
      <c r="AC199" s="2" t="s">
        <v>142</v>
      </c>
      <c r="AD199" s="2" t="s">
        <v>1337</v>
      </c>
      <c r="AE199" s="2" t="s">
        <v>60</v>
      </c>
      <c r="AF199" s="2" t="s">
        <v>61</v>
      </c>
      <c r="AG199" s="2" t="s">
        <v>299</v>
      </c>
      <c r="AH199" s="2" t="s">
        <v>3674</v>
      </c>
      <c r="AI199" s="2" t="s">
        <v>3674</v>
      </c>
      <c r="AJ199" s="2">
        <v>0</v>
      </c>
      <c r="AK199" s="2" t="s">
        <v>64</v>
      </c>
      <c r="AL199" s="2" t="s">
        <v>3674</v>
      </c>
      <c r="AM199" s="2" t="s">
        <v>3674</v>
      </c>
      <c r="AN199" s="2" t="s">
        <v>82</v>
      </c>
      <c r="AO199" s="37" t="s">
        <v>823</v>
      </c>
      <c r="AP199" s="37" t="s">
        <v>3674</v>
      </c>
      <c r="AQ199" s="29">
        <v>0.74285714285714288</v>
      </c>
      <c r="AR199" s="29">
        <v>0.95652173913043481</v>
      </c>
      <c r="AS199" s="38">
        <v>9</v>
      </c>
      <c r="AT199" s="164"/>
      <c r="AU199" s="164">
        <v>1</v>
      </c>
      <c r="AV199" s="166" t="s">
        <v>823</v>
      </c>
    </row>
    <row r="200" spans="1:48" ht="95.25" customHeight="1" x14ac:dyDescent="0.25">
      <c r="A200" s="39" t="s">
        <v>845</v>
      </c>
      <c r="B200" s="27" t="s">
        <v>846</v>
      </c>
      <c r="C200" s="27" t="s">
        <v>725</v>
      </c>
      <c r="D200" s="2" t="s">
        <v>4460</v>
      </c>
      <c r="E200" s="27" t="s">
        <v>725</v>
      </c>
      <c r="F200" s="27" t="s">
        <v>725</v>
      </c>
      <c r="G200" s="27" t="s">
        <v>749</v>
      </c>
      <c r="H200" s="2" t="s">
        <v>2018</v>
      </c>
      <c r="I200" s="2" t="s">
        <v>41</v>
      </c>
      <c r="J200" s="2" t="s">
        <v>49</v>
      </c>
      <c r="K200" s="2" t="s">
        <v>799</v>
      </c>
      <c r="L200" s="2" t="s">
        <v>43</v>
      </c>
      <c r="M200" s="2" t="s">
        <v>4016</v>
      </c>
      <c r="N200" s="2" t="s">
        <v>59</v>
      </c>
      <c r="O200" s="2" t="s">
        <v>46</v>
      </c>
      <c r="P200" s="2" t="s">
        <v>118</v>
      </c>
      <c r="Q200" s="2" t="s">
        <v>4046</v>
      </c>
      <c r="R200" s="2" t="s">
        <v>49</v>
      </c>
      <c r="S200" s="2" t="s">
        <v>195</v>
      </c>
      <c r="T200" s="2" t="s">
        <v>3995</v>
      </c>
      <c r="U200" s="2" t="s">
        <v>4047</v>
      </c>
      <c r="V200" s="2" t="s">
        <v>3674</v>
      </c>
      <c r="W200" s="2" t="s">
        <v>350</v>
      </c>
      <c r="X200" s="2" t="s">
        <v>265</v>
      </c>
      <c r="Y200" s="2" t="s">
        <v>214</v>
      </c>
      <c r="Z200" s="2" t="s">
        <v>89</v>
      </c>
      <c r="AA200" s="2" t="s">
        <v>280</v>
      </c>
      <c r="AB200" s="2" t="s">
        <v>57</v>
      </c>
      <c r="AC200" s="2" t="s">
        <v>58</v>
      </c>
      <c r="AD200" s="2" t="s">
        <v>1369</v>
      </c>
      <c r="AE200" s="2" t="s">
        <v>60</v>
      </c>
      <c r="AF200" s="2" t="s">
        <v>101</v>
      </c>
      <c r="AG200" s="2" t="s">
        <v>299</v>
      </c>
      <c r="AH200" s="2" t="s">
        <v>4018</v>
      </c>
      <c r="AI200" s="2" t="s">
        <v>4018</v>
      </c>
      <c r="AJ200" s="2" t="s">
        <v>4018</v>
      </c>
      <c r="AK200" s="2" t="s">
        <v>64</v>
      </c>
      <c r="AL200" s="2" t="s">
        <v>64</v>
      </c>
      <c r="AM200" s="2" t="s">
        <v>64</v>
      </c>
      <c r="AN200" s="2" t="s">
        <v>64</v>
      </c>
      <c r="AO200" s="37" t="s">
        <v>181</v>
      </c>
      <c r="AP200" s="37" t="s">
        <v>3674</v>
      </c>
      <c r="AQ200" s="29">
        <v>0.94285714285714284</v>
      </c>
      <c r="AR200" s="29">
        <v>0.95652173913043481</v>
      </c>
      <c r="AS200" s="38">
        <v>2</v>
      </c>
      <c r="AT200" s="164"/>
      <c r="AU200" s="164">
        <v>1</v>
      </c>
      <c r="AV200" s="166" t="s">
        <v>49</v>
      </c>
    </row>
    <row r="201" spans="1:48" ht="95.25" customHeight="1" x14ac:dyDescent="0.25">
      <c r="A201" s="39" t="s">
        <v>847</v>
      </c>
      <c r="B201" s="27" t="s">
        <v>848</v>
      </c>
      <c r="C201" s="27" t="s">
        <v>725</v>
      </c>
      <c r="D201" s="2" t="s">
        <v>4459</v>
      </c>
      <c r="E201" s="27" t="s">
        <v>725</v>
      </c>
      <c r="F201" s="27" t="s">
        <v>748</v>
      </c>
      <c r="G201" s="27" t="s">
        <v>808</v>
      </c>
      <c r="H201" s="2" t="s">
        <v>3674</v>
      </c>
      <c r="I201" s="2" t="s">
        <v>41</v>
      </c>
      <c r="J201" s="2" t="s">
        <v>85</v>
      </c>
      <c r="K201" s="2" t="s">
        <v>799</v>
      </c>
      <c r="L201" s="2" t="s">
        <v>43</v>
      </c>
      <c r="M201" s="2" t="s">
        <v>3900</v>
      </c>
      <c r="N201" s="2" t="s">
        <v>59</v>
      </c>
      <c r="O201" s="2" t="s">
        <v>59</v>
      </c>
      <c r="P201" s="2" t="s">
        <v>3900</v>
      </c>
      <c r="Q201" s="2" t="s">
        <v>849</v>
      </c>
      <c r="R201" s="2" t="s">
        <v>1359</v>
      </c>
      <c r="S201" s="2" t="s">
        <v>3674</v>
      </c>
      <c r="T201" s="2" t="s">
        <v>3674</v>
      </c>
      <c r="U201" s="2" t="s">
        <v>3674</v>
      </c>
      <c r="V201" s="2" t="s">
        <v>3674</v>
      </c>
      <c r="W201" s="2" t="s">
        <v>52</v>
      </c>
      <c r="X201" s="2" t="s">
        <v>3985</v>
      </c>
      <c r="Y201" s="2" t="s">
        <v>464</v>
      </c>
      <c r="Z201" s="2" t="s">
        <v>3900</v>
      </c>
      <c r="AA201" s="2" t="s">
        <v>3743</v>
      </c>
      <c r="AB201" s="2" t="s">
        <v>1336</v>
      </c>
      <c r="AC201" s="2" t="s">
        <v>58</v>
      </c>
      <c r="AD201" s="2" t="s">
        <v>1369</v>
      </c>
      <c r="AE201" s="2" t="s">
        <v>60</v>
      </c>
      <c r="AF201" s="2" t="s">
        <v>3900</v>
      </c>
      <c r="AG201" s="2" t="s">
        <v>59</v>
      </c>
      <c r="AH201" s="2" t="s">
        <v>3674</v>
      </c>
      <c r="AI201" s="2" t="s">
        <v>3674</v>
      </c>
      <c r="AJ201" s="2" t="s">
        <v>3674</v>
      </c>
      <c r="AK201" s="2" t="s">
        <v>3674</v>
      </c>
      <c r="AL201" s="2" t="s">
        <v>3674</v>
      </c>
      <c r="AM201" s="2" t="s">
        <v>3674</v>
      </c>
      <c r="AN201" s="2" t="s">
        <v>3674</v>
      </c>
      <c r="AO201" s="37" t="s">
        <v>4129</v>
      </c>
      <c r="AP201" s="37" t="s">
        <v>3674</v>
      </c>
      <c r="AQ201" s="29">
        <v>0.62857142857142856</v>
      </c>
      <c r="AR201" s="29">
        <v>0.91304347826086962</v>
      </c>
      <c r="AS201" s="38">
        <v>13</v>
      </c>
      <c r="AT201" s="164"/>
      <c r="AU201" s="164">
        <v>1</v>
      </c>
      <c r="AV201" s="166" t="s">
        <v>85</v>
      </c>
    </row>
    <row r="202" spans="1:48" ht="95.25" customHeight="1" x14ac:dyDescent="0.25">
      <c r="A202" s="39" t="s">
        <v>850</v>
      </c>
      <c r="B202" s="27" t="s">
        <v>851</v>
      </c>
      <c r="C202" s="27" t="s">
        <v>725</v>
      </c>
      <c r="D202" s="2" t="s">
        <v>4459</v>
      </c>
      <c r="E202" s="27" t="s">
        <v>725</v>
      </c>
      <c r="F202" s="27" t="s">
        <v>748</v>
      </c>
      <c r="G202" s="27" t="s">
        <v>749</v>
      </c>
      <c r="H202" s="2" t="s">
        <v>3674</v>
      </c>
      <c r="I202" s="2" t="s">
        <v>41</v>
      </c>
      <c r="J202" s="2" t="s">
        <v>85</v>
      </c>
      <c r="K202" s="2" t="s">
        <v>799</v>
      </c>
      <c r="L202" s="2" t="s">
        <v>43</v>
      </c>
      <c r="M202" s="2" t="s">
        <v>4016</v>
      </c>
      <c r="N202" s="2" t="s">
        <v>59</v>
      </c>
      <c r="O202" s="2" t="s">
        <v>46</v>
      </c>
      <c r="P202" s="2" t="s">
        <v>118</v>
      </c>
      <c r="Q202" s="2" t="s">
        <v>4048</v>
      </c>
      <c r="R202" s="2" t="s">
        <v>175</v>
      </c>
      <c r="S202" s="2" t="s">
        <v>376</v>
      </c>
      <c r="T202" s="2" t="s">
        <v>405</v>
      </c>
      <c r="U202" s="2" t="s">
        <v>406</v>
      </c>
      <c r="V202" s="2" t="s">
        <v>3674</v>
      </c>
      <c r="W202" s="2" t="s">
        <v>59</v>
      </c>
      <c r="X202" s="2" t="s">
        <v>265</v>
      </c>
      <c r="Y202" s="2" t="s">
        <v>79</v>
      </c>
      <c r="Z202" s="2" t="s">
        <v>89</v>
      </c>
      <c r="AA202" s="2" t="s">
        <v>280</v>
      </c>
      <c r="AB202" s="2" t="s">
        <v>57</v>
      </c>
      <c r="AC202" s="2" t="s">
        <v>58</v>
      </c>
      <c r="AD202" s="2" t="s">
        <v>1369</v>
      </c>
      <c r="AE202" s="2" t="s">
        <v>60</v>
      </c>
      <c r="AF202" s="2" t="s">
        <v>101</v>
      </c>
      <c r="AG202" s="2" t="s">
        <v>299</v>
      </c>
      <c r="AH202" s="2" t="s">
        <v>4018</v>
      </c>
      <c r="AI202" s="2" t="s">
        <v>4018</v>
      </c>
      <c r="AJ202" s="2" t="s">
        <v>4018</v>
      </c>
      <c r="AK202" s="2" t="s">
        <v>64</v>
      </c>
      <c r="AL202" s="2" t="s">
        <v>64</v>
      </c>
      <c r="AM202" s="2" t="s">
        <v>64</v>
      </c>
      <c r="AN202" s="2" t="s">
        <v>64</v>
      </c>
      <c r="AO202" s="37" t="s">
        <v>4129</v>
      </c>
      <c r="AP202" s="37" t="s">
        <v>3674</v>
      </c>
      <c r="AQ202" s="29">
        <v>0.91428571428571426</v>
      </c>
      <c r="AR202" s="29">
        <v>0.91304347826086962</v>
      </c>
      <c r="AS202" s="38">
        <v>3</v>
      </c>
      <c r="AT202" s="164"/>
      <c r="AU202" s="164">
        <v>1</v>
      </c>
      <c r="AV202" s="166" t="s">
        <v>85</v>
      </c>
    </row>
    <row r="203" spans="1:48" ht="95.25" customHeight="1" x14ac:dyDescent="0.25">
      <c r="A203" s="39" t="s">
        <v>852</v>
      </c>
      <c r="B203" s="27" t="s">
        <v>853</v>
      </c>
      <c r="C203" s="27" t="s">
        <v>725</v>
      </c>
      <c r="D203" s="2" t="s">
        <v>4460</v>
      </c>
      <c r="E203" s="27" t="s">
        <v>725</v>
      </c>
      <c r="F203" s="27" t="s">
        <v>802</v>
      </c>
      <c r="G203" s="27" t="s">
        <v>749</v>
      </c>
      <c r="H203" s="2" t="s">
        <v>2018</v>
      </c>
      <c r="I203" s="2" t="s">
        <v>41</v>
      </c>
      <c r="J203" s="2" t="s">
        <v>85</v>
      </c>
      <c r="K203" s="2" t="s">
        <v>799</v>
      </c>
      <c r="L203" s="2" t="s">
        <v>43</v>
      </c>
      <c r="M203" s="2" t="s">
        <v>1111</v>
      </c>
      <c r="N203" s="2" t="s">
        <v>59</v>
      </c>
      <c r="O203" s="2" t="s">
        <v>46</v>
      </c>
      <c r="P203" s="2" t="s">
        <v>128</v>
      </c>
      <c r="Q203" s="2" t="s">
        <v>4049</v>
      </c>
      <c r="R203" s="2" t="s">
        <v>88</v>
      </c>
      <c r="S203" s="2" t="s">
        <v>3926</v>
      </c>
      <c r="T203" s="2" t="s">
        <v>4050</v>
      </c>
      <c r="U203" s="2" t="s">
        <v>3674</v>
      </c>
      <c r="V203" s="2" t="s">
        <v>3674</v>
      </c>
      <c r="W203" s="2" t="s">
        <v>59</v>
      </c>
      <c r="X203" s="2" t="s">
        <v>4039</v>
      </c>
      <c r="Y203" s="2" t="s">
        <v>54</v>
      </c>
      <c r="Z203" s="2" t="s">
        <v>89</v>
      </c>
      <c r="AA203" s="2" t="s">
        <v>141</v>
      </c>
      <c r="AB203" s="2" t="s">
        <v>57</v>
      </c>
      <c r="AC203" s="2" t="s">
        <v>142</v>
      </c>
      <c r="AD203" s="2" t="s">
        <v>1369</v>
      </c>
      <c r="AE203" s="2" t="s">
        <v>60</v>
      </c>
      <c r="AF203" s="2" t="s">
        <v>101</v>
      </c>
      <c r="AG203" s="2" t="s">
        <v>299</v>
      </c>
      <c r="AH203" s="2" t="s">
        <v>4018</v>
      </c>
      <c r="AI203" s="2" t="s">
        <v>4018</v>
      </c>
      <c r="AJ203" s="2" t="s">
        <v>4018</v>
      </c>
      <c r="AK203" s="2" t="s">
        <v>64</v>
      </c>
      <c r="AL203" s="2" t="s">
        <v>82</v>
      </c>
      <c r="AM203" s="2" t="s">
        <v>82</v>
      </c>
      <c r="AN203" s="2" t="s">
        <v>82</v>
      </c>
      <c r="AO203" s="37" t="s">
        <v>4129</v>
      </c>
      <c r="AP203" s="37" t="s">
        <v>3674</v>
      </c>
      <c r="AQ203" s="29">
        <v>0.91428571428571426</v>
      </c>
      <c r="AR203" s="29">
        <v>0.95652173913043481</v>
      </c>
      <c r="AS203" s="38">
        <v>3</v>
      </c>
      <c r="AT203" s="164"/>
      <c r="AU203" s="164">
        <v>1</v>
      </c>
      <c r="AV203" s="166" t="s">
        <v>85</v>
      </c>
    </row>
    <row r="204" spans="1:48" ht="95.25" customHeight="1" x14ac:dyDescent="0.25">
      <c r="A204" s="39" t="s">
        <v>854</v>
      </c>
      <c r="B204" s="27" t="s">
        <v>855</v>
      </c>
      <c r="C204" s="27" t="s">
        <v>725</v>
      </c>
      <c r="D204" s="2" t="s">
        <v>4459</v>
      </c>
      <c r="E204" s="27" t="s">
        <v>725</v>
      </c>
      <c r="F204" s="27" t="s">
        <v>726</v>
      </c>
      <c r="G204" s="27" t="s">
        <v>803</v>
      </c>
      <c r="H204" s="2" t="s">
        <v>3674</v>
      </c>
      <c r="I204" s="2" t="s">
        <v>41</v>
      </c>
      <c r="J204" s="2" t="s">
        <v>85</v>
      </c>
      <c r="K204" s="2" t="s">
        <v>799</v>
      </c>
      <c r="L204" s="2" t="s">
        <v>43</v>
      </c>
      <c r="M204" s="2" t="s">
        <v>3900</v>
      </c>
      <c r="N204" s="2" t="s">
        <v>59</v>
      </c>
      <c r="O204" s="2" t="s">
        <v>59</v>
      </c>
      <c r="P204" s="2" t="s">
        <v>3900</v>
      </c>
      <c r="Q204" s="2" t="s">
        <v>856</v>
      </c>
      <c r="R204" s="2" t="s">
        <v>1359</v>
      </c>
      <c r="S204" s="2" t="s">
        <v>3674</v>
      </c>
      <c r="T204" s="2" t="s">
        <v>3674</v>
      </c>
      <c r="U204" s="2" t="s">
        <v>3674</v>
      </c>
      <c r="V204" s="2" t="s">
        <v>3674</v>
      </c>
      <c r="W204" s="2" t="s">
        <v>52</v>
      </c>
      <c r="X204" s="2" t="s">
        <v>3985</v>
      </c>
      <c r="Y204" s="2" t="s">
        <v>464</v>
      </c>
      <c r="Z204" s="2" t="s">
        <v>3900</v>
      </c>
      <c r="AA204" s="2" t="s">
        <v>3743</v>
      </c>
      <c r="AB204" s="2" t="s">
        <v>1336</v>
      </c>
      <c r="AC204" s="2" t="s">
        <v>58</v>
      </c>
      <c r="AD204" s="2" t="s">
        <v>1369</v>
      </c>
      <c r="AE204" s="2" t="s">
        <v>60</v>
      </c>
      <c r="AF204" s="2" t="s">
        <v>3900</v>
      </c>
      <c r="AG204" s="2" t="s">
        <v>59</v>
      </c>
      <c r="AH204" s="2" t="s">
        <v>3674</v>
      </c>
      <c r="AI204" s="2" t="s">
        <v>3674</v>
      </c>
      <c r="AJ204" s="2" t="s">
        <v>3674</v>
      </c>
      <c r="AK204" s="2" t="s">
        <v>3674</v>
      </c>
      <c r="AL204" s="2" t="s">
        <v>3674</v>
      </c>
      <c r="AM204" s="2" t="s">
        <v>3674</v>
      </c>
      <c r="AN204" s="2" t="s">
        <v>3674</v>
      </c>
      <c r="AO204" s="37" t="s">
        <v>4129</v>
      </c>
      <c r="AP204" s="37" t="s">
        <v>3674</v>
      </c>
      <c r="AQ204" s="29">
        <v>0.62857142857142856</v>
      </c>
      <c r="AR204" s="29">
        <v>0.91304347826086962</v>
      </c>
      <c r="AS204" s="38">
        <v>13</v>
      </c>
      <c r="AT204" s="164"/>
      <c r="AU204" s="164">
        <v>1</v>
      </c>
      <c r="AV204" s="166" t="s">
        <v>85</v>
      </c>
    </row>
    <row r="205" spans="1:48" ht="95.25" customHeight="1" x14ac:dyDescent="0.25">
      <c r="A205" s="39" t="s">
        <v>857</v>
      </c>
      <c r="B205" s="27" t="s">
        <v>858</v>
      </c>
      <c r="C205" s="27" t="s">
        <v>725</v>
      </c>
      <c r="D205" s="2" t="s">
        <v>4460</v>
      </c>
      <c r="E205" s="27" t="s">
        <v>725</v>
      </c>
      <c r="F205" s="27" t="s">
        <v>777</v>
      </c>
      <c r="G205" s="27" t="s">
        <v>727</v>
      </c>
      <c r="H205" s="2" t="s">
        <v>727</v>
      </c>
      <c r="I205" s="2" t="s">
        <v>41</v>
      </c>
      <c r="J205" s="2" t="s">
        <v>85</v>
      </c>
      <c r="K205" s="2" t="s">
        <v>799</v>
      </c>
      <c r="L205" s="2" t="s">
        <v>796</v>
      </c>
      <c r="M205" s="2" t="s">
        <v>4010</v>
      </c>
      <c r="N205" s="2" t="s">
        <v>59</v>
      </c>
      <c r="O205" s="2" t="s">
        <v>468</v>
      </c>
      <c r="P205" s="2" t="s">
        <v>118</v>
      </c>
      <c r="Q205" s="2" t="s">
        <v>859</v>
      </c>
      <c r="R205" s="2" t="s">
        <v>1359</v>
      </c>
      <c r="S205" s="2" t="s">
        <v>3674</v>
      </c>
      <c r="T205" s="2" t="s">
        <v>3674</v>
      </c>
      <c r="U205" s="2" t="s">
        <v>3674</v>
      </c>
      <c r="V205" s="2" t="s">
        <v>3674</v>
      </c>
      <c r="W205" s="2" t="s">
        <v>52</v>
      </c>
      <c r="X205" s="2" t="s">
        <v>470</v>
      </c>
      <c r="Y205" s="2" t="s">
        <v>214</v>
      </c>
      <c r="Z205" s="2" t="s">
        <v>89</v>
      </c>
      <c r="AA205" s="2" t="s">
        <v>3732</v>
      </c>
      <c r="AB205" s="2" t="s">
        <v>57</v>
      </c>
      <c r="AC205" s="2" t="s">
        <v>142</v>
      </c>
      <c r="AD205" s="2" t="s">
        <v>1337</v>
      </c>
      <c r="AE205" s="2" t="s">
        <v>60</v>
      </c>
      <c r="AF205" s="2" t="s">
        <v>61</v>
      </c>
      <c r="AG205" s="2" t="s">
        <v>299</v>
      </c>
      <c r="AH205" s="2" t="s">
        <v>3674</v>
      </c>
      <c r="AI205" s="2" t="s">
        <v>3674</v>
      </c>
      <c r="AJ205" s="2">
        <v>0</v>
      </c>
      <c r="AK205" s="2" t="s">
        <v>64</v>
      </c>
      <c r="AL205" s="2" t="s">
        <v>3674</v>
      </c>
      <c r="AM205" s="2" t="s">
        <v>3674</v>
      </c>
      <c r="AN205" s="2" t="s">
        <v>64</v>
      </c>
      <c r="AO205" s="37" t="s">
        <v>2241</v>
      </c>
      <c r="AP205" s="37" t="s">
        <v>3674</v>
      </c>
      <c r="AQ205" s="29">
        <v>0.74285714285714288</v>
      </c>
      <c r="AR205" s="29">
        <v>0.95652173913043481</v>
      </c>
      <c r="AS205" s="38">
        <v>9</v>
      </c>
      <c r="AT205" s="164"/>
      <c r="AU205" s="164">
        <v>1</v>
      </c>
      <c r="AV205" s="166" t="s">
        <v>85</v>
      </c>
    </row>
    <row r="206" spans="1:48" ht="95.25" customHeight="1" x14ac:dyDescent="0.25">
      <c r="A206" s="39" t="s">
        <v>860</v>
      </c>
      <c r="B206" s="27" t="s">
        <v>861</v>
      </c>
      <c r="C206" s="27" t="s">
        <v>725</v>
      </c>
      <c r="D206" s="2" t="s">
        <v>4460</v>
      </c>
      <c r="E206" s="27" t="s">
        <v>725</v>
      </c>
      <c r="F206" s="27" t="s">
        <v>725</v>
      </c>
      <c r="G206" s="27" t="s">
        <v>778</v>
      </c>
      <c r="H206" s="2" t="s">
        <v>4051</v>
      </c>
      <c r="I206" s="2" t="s">
        <v>41</v>
      </c>
      <c r="J206" s="2" t="s">
        <v>49</v>
      </c>
      <c r="K206" s="2" t="s">
        <v>799</v>
      </c>
      <c r="L206" s="2" t="s">
        <v>43</v>
      </c>
      <c r="M206" s="2" t="s">
        <v>3900</v>
      </c>
      <c r="N206" s="2" t="s">
        <v>59</v>
      </c>
      <c r="O206" s="2" t="s">
        <v>46</v>
      </c>
      <c r="P206" s="2" t="s">
        <v>128</v>
      </c>
      <c r="Q206" s="2" t="s">
        <v>862</v>
      </c>
      <c r="R206" s="2" t="s">
        <v>49</v>
      </c>
      <c r="S206" s="2" t="s">
        <v>3674</v>
      </c>
      <c r="T206" s="2" t="s">
        <v>3674</v>
      </c>
      <c r="U206" s="2" t="s">
        <v>3674</v>
      </c>
      <c r="V206" s="2" t="s">
        <v>3674</v>
      </c>
      <c r="W206" s="2" t="s">
        <v>52</v>
      </c>
      <c r="X206" s="2" t="s">
        <v>4015</v>
      </c>
      <c r="Y206" s="2" t="s">
        <v>214</v>
      </c>
      <c r="Z206" s="2" t="s">
        <v>89</v>
      </c>
      <c r="AA206" s="2" t="s">
        <v>141</v>
      </c>
      <c r="AB206" s="2" t="s">
        <v>57</v>
      </c>
      <c r="AC206" s="2" t="s">
        <v>142</v>
      </c>
      <c r="AD206" s="2" t="s">
        <v>1369</v>
      </c>
      <c r="AE206" s="2" t="s">
        <v>90</v>
      </c>
      <c r="AF206" s="2" t="s">
        <v>61</v>
      </c>
      <c r="AG206" s="2" t="s">
        <v>299</v>
      </c>
      <c r="AH206" s="2" t="s">
        <v>3900</v>
      </c>
      <c r="AI206" s="2" t="s">
        <v>3900</v>
      </c>
      <c r="AJ206" s="2" t="s">
        <v>3900</v>
      </c>
      <c r="AK206" s="2" t="s">
        <v>63</v>
      </c>
      <c r="AL206" s="2" t="s">
        <v>82</v>
      </c>
      <c r="AM206" s="2" t="s">
        <v>82</v>
      </c>
      <c r="AN206" s="2" t="s">
        <v>82</v>
      </c>
      <c r="AO206" s="37" t="s">
        <v>161</v>
      </c>
      <c r="AP206" s="37" t="s">
        <v>3674</v>
      </c>
      <c r="AQ206" s="29">
        <v>0.85714285714285721</v>
      </c>
      <c r="AR206" s="29">
        <v>0.95652173913043481</v>
      </c>
      <c r="AS206" s="38">
        <v>5</v>
      </c>
      <c r="AT206" s="164"/>
      <c r="AU206" s="164">
        <v>1</v>
      </c>
      <c r="AV206" s="166" t="s">
        <v>49</v>
      </c>
    </row>
    <row r="207" spans="1:48" ht="95.25" customHeight="1" x14ac:dyDescent="0.25">
      <c r="A207" s="39" t="s">
        <v>863</v>
      </c>
      <c r="B207" s="27" t="s">
        <v>864</v>
      </c>
      <c r="C207" s="27" t="s">
        <v>725</v>
      </c>
      <c r="D207" s="2" t="s">
        <v>4460</v>
      </c>
      <c r="E207" s="27" t="s">
        <v>725</v>
      </c>
      <c r="F207" s="27" t="s">
        <v>765</v>
      </c>
      <c r="G207" s="27" t="s">
        <v>727</v>
      </c>
      <c r="H207" s="2" t="s">
        <v>2636</v>
      </c>
      <c r="I207" s="2" t="s">
        <v>41</v>
      </c>
      <c r="J207" s="2" t="s">
        <v>823</v>
      </c>
      <c r="K207" s="2" t="s">
        <v>799</v>
      </c>
      <c r="L207" s="2" t="s">
        <v>796</v>
      </c>
      <c r="M207" s="2" t="s">
        <v>4010</v>
      </c>
      <c r="N207" s="2" t="s">
        <v>59</v>
      </c>
      <c r="O207" s="2" t="s">
        <v>468</v>
      </c>
      <c r="P207" s="2" t="s">
        <v>118</v>
      </c>
      <c r="Q207" s="2" t="s">
        <v>865</v>
      </c>
      <c r="R207" s="2" t="s">
        <v>1359</v>
      </c>
      <c r="S207" s="2" t="s">
        <v>3674</v>
      </c>
      <c r="T207" s="2" t="s">
        <v>3674</v>
      </c>
      <c r="U207" s="2" t="s">
        <v>3674</v>
      </c>
      <c r="V207" s="2" t="s">
        <v>3674</v>
      </c>
      <c r="W207" s="2" t="s">
        <v>52</v>
      </c>
      <c r="X207" s="2" t="s">
        <v>4052</v>
      </c>
      <c r="Y207" s="2" t="s">
        <v>214</v>
      </c>
      <c r="Z207" s="2" t="s">
        <v>89</v>
      </c>
      <c r="AA207" s="2" t="s">
        <v>141</v>
      </c>
      <c r="AB207" s="2" t="s">
        <v>57</v>
      </c>
      <c r="AC207" s="2" t="s">
        <v>142</v>
      </c>
      <c r="AD207" s="2" t="s">
        <v>1337</v>
      </c>
      <c r="AE207" s="2" t="s">
        <v>60</v>
      </c>
      <c r="AF207" s="2" t="s">
        <v>61</v>
      </c>
      <c r="AG207" s="2" t="s">
        <v>299</v>
      </c>
      <c r="AH207" s="2" t="s">
        <v>3674</v>
      </c>
      <c r="AI207" s="2" t="s">
        <v>3674</v>
      </c>
      <c r="AJ207" s="2">
        <v>0</v>
      </c>
      <c r="AK207" s="2" t="s">
        <v>64</v>
      </c>
      <c r="AL207" s="2" t="s">
        <v>3674</v>
      </c>
      <c r="AM207" s="2" t="s">
        <v>3674</v>
      </c>
      <c r="AN207" s="2" t="s">
        <v>82</v>
      </c>
      <c r="AO207" s="37" t="s">
        <v>4152</v>
      </c>
      <c r="AP207" s="37" t="s">
        <v>3674</v>
      </c>
      <c r="AQ207" s="29">
        <v>0.74285714285714288</v>
      </c>
      <c r="AR207" s="29">
        <v>0.95652173913043481</v>
      </c>
      <c r="AS207" s="38">
        <v>9</v>
      </c>
      <c r="AT207" s="164"/>
      <c r="AU207" s="164">
        <v>1</v>
      </c>
      <c r="AV207" s="166" t="s">
        <v>823</v>
      </c>
    </row>
    <row r="208" spans="1:48" ht="95.25" customHeight="1" x14ac:dyDescent="0.25">
      <c r="A208" s="39" t="s">
        <v>866</v>
      </c>
      <c r="B208" s="27" t="s">
        <v>867</v>
      </c>
      <c r="C208" s="27" t="s">
        <v>725</v>
      </c>
      <c r="D208" s="2" t="s">
        <v>4460</v>
      </c>
      <c r="E208" s="27" t="s">
        <v>725</v>
      </c>
      <c r="F208" s="27" t="s">
        <v>726</v>
      </c>
      <c r="G208" s="27" t="s">
        <v>766</v>
      </c>
      <c r="H208" s="2" t="s">
        <v>766</v>
      </c>
      <c r="I208" s="2" t="s">
        <v>41</v>
      </c>
      <c r="J208" s="2" t="s">
        <v>85</v>
      </c>
      <c r="K208" s="2" t="s">
        <v>799</v>
      </c>
      <c r="L208" s="2" t="s">
        <v>43</v>
      </c>
      <c r="M208" s="2" t="s">
        <v>3900</v>
      </c>
      <c r="N208" s="2" t="s">
        <v>59</v>
      </c>
      <c r="O208" s="2" t="s">
        <v>59</v>
      </c>
      <c r="P208" s="2" t="s">
        <v>3900</v>
      </c>
      <c r="Q208" s="2" t="s">
        <v>868</v>
      </c>
      <c r="R208" s="2" t="s">
        <v>1359</v>
      </c>
      <c r="S208" s="2" t="s">
        <v>3674</v>
      </c>
      <c r="T208" s="2" t="s">
        <v>3674</v>
      </c>
      <c r="U208" s="2" t="s">
        <v>3674</v>
      </c>
      <c r="V208" s="2" t="s">
        <v>3674</v>
      </c>
      <c r="W208" s="2" t="s">
        <v>52</v>
      </c>
      <c r="X208" s="2" t="s">
        <v>3987</v>
      </c>
      <c r="Y208" s="2" t="s">
        <v>510</v>
      </c>
      <c r="Z208" s="2">
        <v>0</v>
      </c>
      <c r="AA208" s="2" t="s">
        <v>3743</v>
      </c>
      <c r="AB208" s="2" t="s">
        <v>1336</v>
      </c>
      <c r="AC208" s="2" t="s">
        <v>58</v>
      </c>
      <c r="AD208" s="2" t="s">
        <v>1939</v>
      </c>
      <c r="AE208" s="2" t="s">
        <v>60</v>
      </c>
      <c r="AF208" s="2" t="s">
        <v>3900</v>
      </c>
      <c r="AG208" s="2" t="s">
        <v>59</v>
      </c>
      <c r="AH208" s="2" t="s">
        <v>3674</v>
      </c>
      <c r="AI208" s="2" t="s">
        <v>3674</v>
      </c>
      <c r="AJ208" s="2">
        <v>0</v>
      </c>
      <c r="AK208" s="2" t="s">
        <v>3674</v>
      </c>
      <c r="AL208" s="2" t="s">
        <v>3674</v>
      </c>
      <c r="AM208" s="2" t="s">
        <v>3674</v>
      </c>
      <c r="AN208" s="2" t="s">
        <v>3674</v>
      </c>
      <c r="AO208" s="37" t="s">
        <v>4130</v>
      </c>
      <c r="AP208" s="37" t="s">
        <v>3674</v>
      </c>
      <c r="AQ208" s="29">
        <v>0.68571428571428572</v>
      </c>
      <c r="AR208" s="29">
        <v>0.95652173913043481</v>
      </c>
      <c r="AS208" s="38">
        <v>11</v>
      </c>
      <c r="AT208" s="164"/>
      <c r="AU208" s="164">
        <v>1</v>
      </c>
      <c r="AV208" s="166" t="s">
        <v>85</v>
      </c>
    </row>
    <row r="209" spans="1:48" ht="95.25" customHeight="1" x14ac:dyDescent="0.25">
      <c r="A209" s="39" t="s">
        <v>869</v>
      </c>
      <c r="B209" s="27" t="s">
        <v>870</v>
      </c>
      <c r="C209" s="27" t="s">
        <v>725</v>
      </c>
      <c r="D209" s="2" t="s">
        <v>4460</v>
      </c>
      <c r="E209" s="27" t="s">
        <v>725</v>
      </c>
      <c r="F209" s="27" t="s">
        <v>745</v>
      </c>
      <c r="G209" s="27" t="s">
        <v>727</v>
      </c>
      <c r="H209" s="2" t="s">
        <v>727</v>
      </c>
      <c r="I209" s="2" t="s">
        <v>41</v>
      </c>
      <c r="J209" s="2" t="s">
        <v>85</v>
      </c>
      <c r="K209" s="2" t="s">
        <v>799</v>
      </c>
      <c r="L209" s="2" t="s">
        <v>796</v>
      </c>
      <c r="M209" s="2" t="s">
        <v>4010</v>
      </c>
      <c r="N209" s="2" t="s">
        <v>59</v>
      </c>
      <c r="O209" s="2" t="s">
        <v>468</v>
      </c>
      <c r="P209" s="2" t="s">
        <v>118</v>
      </c>
      <c r="Q209" s="2" t="s">
        <v>871</v>
      </c>
      <c r="R209" s="2" t="s">
        <v>1359</v>
      </c>
      <c r="S209" s="2" t="s">
        <v>3674</v>
      </c>
      <c r="T209" s="2" t="s">
        <v>3674</v>
      </c>
      <c r="U209" s="2" t="s">
        <v>3674</v>
      </c>
      <c r="V209" s="2" t="s">
        <v>3674</v>
      </c>
      <c r="W209" s="2" t="s">
        <v>52</v>
      </c>
      <c r="X209" s="2" t="s">
        <v>4052</v>
      </c>
      <c r="Y209" s="2" t="s">
        <v>214</v>
      </c>
      <c r="Z209" s="2" t="s">
        <v>89</v>
      </c>
      <c r="AA209" s="2" t="s">
        <v>3732</v>
      </c>
      <c r="AB209" s="2" t="s">
        <v>57</v>
      </c>
      <c r="AC209" s="2" t="s">
        <v>142</v>
      </c>
      <c r="AD209" s="2" t="s">
        <v>1337</v>
      </c>
      <c r="AE209" s="2" t="s">
        <v>60</v>
      </c>
      <c r="AF209" s="2" t="s">
        <v>61</v>
      </c>
      <c r="AG209" s="2" t="s">
        <v>299</v>
      </c>
      <c r="AH209" s="2" t="s">
        <v>3674</v>
      </c>
      <c r="AI209" s="2" t="s">
        <v>3674</v>
      </c>
      <c r="AJ209" s="2">
        <v>0</v>
      </c>
      <c r="AK209" s="2" t="s">
        <v>64</v>
      </c>
      <c r="AL209" s="2" t="s">
        <v>3674</v>
      </c>
      <c r="AM209" s="2" t="s">
        <v>3674</v>
      </c>
      <c r="AN209" s="2" t="s">
        <v>82</v>
      </c>
      <c r="AO209" s="37" t="s">
        <v>4130</v>
      </c>
      <c r="AP209" s="37" t="s">
        <v>3674</v>
      </c>
      <c r="AQ209" s="29">
        <v>0.74285714285714288</v>
      </c>
      <c r="AR209" s="29">
        <v>0.95652173913043481</v>
      </c>
      <c r="AS209" s="38">
        <v>9</v>
      </c>
      <c r="AT209" s="164"/>
      <c r="AU209" s="164">
        <v>1</v>
      </c>
      <c r="AV209" s="166" t="s">
        <v>85</v>
      </c>
    </row>
    <row r="210" spans="1:48" ht="95.25" customHeight="1" x14ac:dyDescent="0.25">
      <c r="A210" s="39" t="s">
        <v>872</v>
      </c>
      <c r="B210" s="27" t="s">
        <v>873</v>
      </c>
      <c r="C210" s="27" t="s">
        <v>725</v>
      </c>
      <c r="D210" s="2" t="s">
        <v>4459</v>
      </c>
      <c r="E210" s="27" t="s">
        <v>725</v>
      </c>
      <c r="F210" s="27" t="s">
        <v>725</v>
      </c>
      <c r="G210" s="27" t="s">
        <v>782</v>
      </c>
      <c r="H210" s="2" t="s">
        <v>3674</v>
      </c>
      <c r="I210" s="2" t="s">
        <v>41</v>
      </c>
      <c r="J210" s="2" t="s">
        <v>458</v>
      </c>
      <c r="K210" s="2" t="s">
        <v>799</v>
      </c>
      <c r="L210" s="2" t="s">
        <v>4008</v>
      </c>
      <c r="M210" s="2" t="s">
        <v>3900</v>
      </c>
      <c r="N210" s="2" t="s">
        <v>45</v>
      </c>
      <c r="O210" s="2" t="s">
        <v>4008</v>
      </c>
      <c r="P210" s="2" t="s">
        <v>445</v>
      </c>
      <c r="Q210" s="2" t="s">
        <v>874</v>
      </c>
      <c r="R210" s="2" t="s">
        <v>205</v>
      </c>
      <c r="S210" s="2" t="s">
        <v>206</v>
      </c>
      <c r="T210" s="2" t="s">
        <v>207</v>
      </c>
      <c r="U210" s="2" t="s">
        <v>3674</v>
      </c>
      <c r="V210" s="2" t="s">
        <v>3674</v>
      </c>
      <c r="W210" s="2" t="s">
        <v>59</v>
      </c>
      <c r="X210" s="2" t="s">
        <v>4023</v>
      </c>
      <c r="Y210" s="2" t="s">
        <v>54</v>
      </c>
      <c r="Z210" s="2" t="s">
        <v>120</v>
      </c>
      <c r="AA210" s="2" t="s">
        <v>141</v>
      </c>
      <c r="AB210" s="2" t="s">
        <v>57</v>
      </c>
      <c r="AC210" s="2" t="s">
        <v>58</v>
      </c>
      <c r="AD210" s="2" t="s">
        <v>3738</v>
      </c>
      <c r="AE210" s="2" t="s">
        <v>3900</v>
      </c>
      <c r="AF210" s="2" t="s">
        <v>3900</v>
      </c>
      <c r="AG210" s="2" t="s">
        <v>299</v>
      </c>
      <c r="AH210" s="2" t="s">
        <v>3900</v>
      </c>
      <c r="AI210" s="2" t="s">
        <v>4024</v>
      </c>
      <c r="AJ210" s="2" t="s">
        <v>4024</v>
      </c>
      <c r="AK210" s="2" t="s">
        <v>63</v>
      </c>
      <c r="AL210" s="2" t="s">
        <v>82</v>
      </c>
      <c r="AM210" s="2" t="s">
        <v>82</v>
      </c>
      <c r="AN210" s="2" t="s">
        <v>64</v>
      </c>
      <c r="AO210" s="37" t="s">
        <v>181</v>
      </c>
      <c r="AP210" s="37" t="s">
        <v>3674</v>
      </c>
      <c r="AQ210" s="29">
        <v>0.88571428571428568</v>
      </c>
      <c r="AR210" s="29">
        <v>0.91304347826086962</v>
      </c>
      <c r="AS210" s="38">
        <v>4</v>
      </c>
      <c r="AT210" s="164"/>
      <c r="AU210" s="164">
        <v>1</v>
      </c>
      <c r="AV210" s="166" t="s">
        <v>458</v>
      </c>
    </row>
    <row r="211" spans="1:48" ht="95.25" customHeight="1" x14ac:dyDescent="0.25">
      <c r="A211" s="39" t="s">
        <v>875</v>
      </c>
      <c r="B211" s="27" t="s">
        <v>876</v>
      </c>
      <c r="C211" s="27" t="s">
        <v>725</v>
      </c>
      <c r="D211" s="2" t="s">
        <v>4460</v>
      </c>
      <c r="E211" s="27" t="s">
        <v>725</v>
      </c>
      <c r="F211" s="27" t="s">
        <v>880</v>
      </c>
      <c r="G211" s="27" t="s">
        <v>840</v>
      </c>
      <c r="H211" s="2" t="s">
        <v>4053</v>
      </c>
      <c r="I211" s="2" t="s">
        <v>41</v>
      </c>
      <c r="J211" s="2" t="s">
        <v>49</v>
      </c>
      <c r="K211" s="2" t="s">
        <v>799</v>
      </c>
      <c r="L211" s="2" t="s">
        <v>43</v>
      </c>
      <c r="M211" s="2" t="s">
        <v>4054</v>
      </c>
      <c r="N211" s="2" t="s">
        <v>45</v>
      </c>
      <c r="O211" s="2" t="s">
        <v>46</v>
      </c>
      <c r="P211" s="2" t="s">
        <v>47</v>
      </c>
      <c r="Q211" s="2" t="s">
        <v>877</v>
      </c>
      <c r="R211" s="2" t="s">
        <v>97</v>
      </c>
      <c r="S211" s="2" t="s">
        <v>255</v>
      </c>
      <c r="T211" s="2" t="s">
        <v>3674</v>
      </c>
      <c r="U211" s="2" t="s">
        <v>3674</v>
      </c>
      <c r="V211" s="2" t="s">
        <v>3674</v>
      </c>
      <c r="W211" s="2" t="s">
        <v>350</v>
      </c>
      <c r="X211" s="2" t="s">
        <v>323</v>
      </c>
      <c r="Y211" s="2" t="s">
        <v>79</v>
      </c>
      <c r="Z211" s="2" t="s">
        <v>222</v>
      </c>
      <c r="AA211" s="2" t="s">
        <v>3743</v>
      </c>
      <c r="AB211" s="2" t="s">
        <v>1336</v>
      </c>
      <c r="AC211" s="2" t="s">
        <v>58</v>
      </c>
      <c r="AD211" s="2" t="s">
        <v>3738</v>
      </c>
      <c r="AE211" s="2" t="s">
        <v>60</v>
      </c>
      <c r="AF211" s="2" t="s">
        <v>80</v>
      </c>
      <c r="AG211" s="2" t="s">
        <v>299</v>
      </c>
      <c r="AH211" s="2" t="s">
        <v>4043</v>
      </c>
      <c r="AI211" s="2" t="s">
        <v>4044</v>
      </c>
      <c r="AJ211" s="2" t="s">
        <v>4045</v>
      </c>
      <c r="AK211" s="2" t="s">
        <v>82</v>
      </c>
      <c r="AL211" s="2" t="s">
        <v>82</v>
      </c>
      <c r="AM211" s="2" t="s">
        <v>63</v>
      </c>
      <c r="AN211" s="2" t="s">
        <v>82</v>
      </c>
      <c r="AO211" s="37" t="s">
        <v>4139</v>
      </c>
      <c r="AP211" s="37" t="s">
        <v>3674</v>
      </c>
      <c r="AQ211" s="29">
        <v>0.88571428571428568</v>
      </c>
      <c r="AR211" s="29">
        <v>0.95652173913043481</v>
      </c>
      <c r="AS211" s="38">
        <v>4</v>
      </c>
      <c r="AT211" s="164"/>
      <c r="AU211" s="164">
        <v>1</v>
      </c>
      <c r="AV211" s="166" t="s">
        <v>49</v>
      </c>
    </row>
    <row r="212" spans="1:48" ht="95.25" customHeight="1" x14ac:dyDescent="0.25">
      <c r="A212" s="39" t="s">
        <v>878</v>
      </c>
      <c r="B212" s="27" t="s">
        <v>879</v>
      </c>
      <c r="C212" s="27" t="s">
        <v>725</v>
      </c>
      <c r="D212" s="2" t="s">
        <v>4460</v>
      </c>
      <c r="E212" s="27" t="s">
        <v>725</v>
      </c>
      <c r="F212" s="27" t="s">
        <v>802</v>
      </c>
      <c r="G212" s="27" t="s">
        <v>766</v>
      </c>
      <c r="H212" s="2" t="s">
        <v>766</v>
      </c>
      <c r="I212" s="2" t="s">
        <v>41</v>
      </c>
      <c r="J212" s="2" t="s">
        <v>49</v>
      </c>
      <c r="K212" s="2" t="s">
        <v>799</v>
      </c>
      <c r="L212" s="2" t="s">
        <v>43</v>
      </c>
      <c r="M212" s="2" t="s">
        <v>3900</v>
      </c>
      <c r="N212" s="2" t="s">
        <v>59</v>
      </c>
      <c r="O212" s="2" t="s">
        <v>2743</v>
      </c>
      <c r="P212" s="2" t="s">
        <v>3900</v>
      </c>
      <c r="Q212" s="2" t="s">
        <v>881</v>
      </c>
      <c r="R212" s="2" t="s">
        <v>148</v>
      </c>
      <c r="S212" s="2" t="s">
        <v>3674</v>
      </c>
      <c r="T212" s="2" t="s">
        <v>3674</v>
      </c>
      <c r="U212" s="2" t="s">
        <v>3674</v>
      </c>
      <c r="V212" s="2" t="s">
        <v>3674</v>
      </c>
      <c r="W212" s="2" t="s">
        <v>350</v>
      </c>
      <c r="X212" s="2" t="s">
        <v>3985</v>
      </c>
      <c r="Y212" s="2" t="s">
        <v>464</v>
      </c>
      <c r="Z212" s="2">
        <v>10</v>
      </c>
      <c r="AA212" s="2" t="s">
        <v>3743</v>
      </c>
      <c r="AB212" s="2" t="s">
        <v>1336</v>
      </c>
      <c r="AC212" s="2" t="s">
        <v>58</v>
      </c>
      <c r="AD212" s="2" t="s">
        <v>1548</v>
      </c>
      <c r="AE212" s="2" t="s">
        <v>60</v>
      </c>
      <c r="AF212" s="2" t="s">
        <v>3900</v>
      </c>
      <c r="AG212" s="2" t="s">
        <v>59</v>
      </c>
      <c r="AH212" s="2" t="s">
        <v>3674</v>
      </c>
      <c r="AI212" s="2" t="s">
        <v>3674</v>
      </c>
      <c r="AJ212" s="2">
        <v>50000</v>
      </c>
      <c r="AK212" s="2" t="s">
        <v>3674</v>
      </c>
      <c r="AL212" s="2" t="s">
        <v>3674</v>
      </c>
      <c r="AM212" s="2" t="s">
        <v>3674</v>
      </c>
      <c r="AN212" s="2" t="s">
        <v>3674</v>
      </c>
      <c r="AO212" s="37" t="s">
        <v>2241</v>
      </c>
      <c r="AP212" s="37" t="s">
        <v>3674</v>
      </c>
      <c r="AQ212" s="29">
        <v>0.68571428571428572</v>
      </c>
      <c r="AR212" s="29">
        <v>0.95652173913043481</v>
      </c>
      <c r="AS212" s="38">
        <v>11</v>
      </c>
      <c r="AT212" s="164"/>
      <c r="AU212" s="164">
        <v>1</v>
      </c>
      <c r="AV212" s="166" t="s">
        <v>49</v>
      </c>
    </row>
    <row r="213" spans="1:48" ht="95.25" customHeight="1" x14ac:dyDescent="0.25">
      <c r="A213" s="39" t="s">
        <v>882</v>
      </c>
      <c r="B213" s="27" t="s">
        <v>883</v>
      </c>
      <c r="C213" s="27" t="s">
        <v>725</v>
      </c>
      <c r="D213" s="2" t="s">
        <v>4459</v>
      </c>
      <c r="E213" s="27" t="s">
        <v>725</v>
      </c>
      <c r="F213" s="27" t="s">
        <v>802</v>
      </c>
      <c r="G213" s="27" t="s">
        <v>803</v>
      </c>
      <c r="H213" s="2" t="s">
        <v>3674</v>
      </c>
      <c r="I213" s="2" t="s">
        <v>41</v>
      </c>
      <c r="J213" s="2" t="s">
        <v>787</v>
      </c>
      <c r="K213" s="2" t="s">
        <v>799</v>
      </c>
      <c r="L213" s="2" t="s">
        <v>43</v>
      </c>
      <c r="M213" s="2" t="s">
        <v>3900</v>
      </c>
      <c r="N213" s="2" t="s">
        <v>59</v>
      </c>
      <c r="O213" s="2" t="s">
        <v>59</v>
      </c>
      <c r="P213" s="2" t="s">
        <v>3900</v>
      </c>
      <c r="Q213" s="2" t="s">
        <v>884</v>
      </c>
      <c r="R213" s="2" t="s">
        <v>1359</v>
      </c>
      <c r="S213" s="2" t="s">
        <v>3674</v>
      </c>
      <c r="T213" s="2" t="s">
        <v>3674</v>
      </c>
      <c r="U213" s="2" t="s">
        <v>3674</v>
      </c>
      <c r="V213" s="2" t="s">
        <v>3674</v>
      </c>
      <c r="W213" s="2" t="s">
        <v>3731</v>
      </c>
      <c r="X213" s="2" t="s">
        <v>3987</v>
      </c>
      <c r="Y213" s="2" t="s">
        <v>510</v>
      </c>
      <c r="Z213" s="2" t="s">
        <v>3900</v>
      </c>
      <c r="AA213" s="2" t="s">
        <v>141</v>
      </c>
      <c r="AB213" s="2" t="s">
        <v>1336</v>
      </c>
      <c r="AC213" s="2" t="s">
        <v>58</v>
      </c>
      <c r="AD213" s="2" t="s">
        <v>1369</v>
      </c>
      <c r="AE213" s="2" t="s">
        <v>60</v>
      </c>
      <c r="AF213" s="2" t="s">
        <v>3900</v>
      </c>
      <c r="AG213" s="2" t="s">
        <v>59</v>
      </c>
      <c r="AH213" s="2" t="s">
        <v>3674</v>
      </c>
      <c r="AI213" s="2" t="s">
        <v>3674</v>
      </c>
      <c r="AJ213" s="2" t="s">
        <v>3674</v>
      </c>
      <c r="AK213" s="2" t="s">
        <v>3674</v>
      </c>
      <c r="AL213" s="2" t="s">
        <v>3674</v>
      </c>
      <c r="AM213" s="2" t="s">
        <v>3674</v>
      </c>
      <c r="AN213" s="2" t="s">
        <v>3674</v>
      </c>
      <c r="AO213" s="37" t="s">
        <v>830</v>
      </c>
      <c r="AP213" s="37" t="s">
        <v>3674</v>
      </c>
      <c r="AQ213" s="29">
        <v>0.62857142857142856</v>
      </c>
      <c r="AR213" s="29">
        <v>0.91304347826086962</v>
      </c>
      <c r="AS213" s="38">
        <v>13</v>
      </c>
      <c r="AT213" s="164"/>
      <c r="AU213" s="164">
        <v>1</v>
      </c>
      <c r="AV213" s="166" t="s">
        <v>830</v>
      </c>
    </row>
    <row r="214" spans="1:48" ht="95.25" customHeight="1" x14ac:dyDescent="0.25">
      <c r="A214" s="39" t="s">
        <v>885</v>
      </c>
      <c r="B214" s="27" t="s">
        <v>886</v>
      </c>
      <c r="C214" s="27" t="s">
        <v>725</v>
      </c>
      <c r="D214" s="2" t="s">
        <v>4459</v>
      </c>
      <c r="E214" s="27" t="s">
        <v>725</v>
      </c>
      <c r="F214" s="27" t="s">
        <v>802</v>
      </c>
      <c r="G214" s="27" t="s">
        <v>803</v>
      </c>
      <c r="H214" s="2" t="s">
        <v>3674</v>
      </c>
      <c r="I214" s="2" t="s">
        <v>41</v>
      </c>
      <c r="J214" s="2" t="s">
        <v>49</v>
      </c>
      <c r="K214" s="2" t="s">
        <v>799</v>
      </c>
      <c r="L214" s="2" t="s">
        <v>43</v>
      </c>
      <c r="M214" s="2" t="s">
        <v>3900</v>
      </c>
      <c r="N214" s="2" t="s">
        <v>59</v>
      </c>
      <c r="O214" s="2" t="s">
        <v>59</v>
      </c>
      <c r="P214" s="2" t="s">
        <v>3900</v>
      </c>
      <c r="Q214" s="2" t="s">
        <v>887</v>
      </c>
      <c r="R214" s="2" t="s">
        <v>1359</v>
      </c>
      <c r="S214" s="2" t="s">
        <v>3674</v>
      </c>
      <c r="T214" s="2" t="s">
        <v>3674</v>
      </c>
      <c r="U214" s="2" t="s">
        <v>3674</v>
      </c>
      <c r="V214" s="2" t="s">
        <v>3674</v>
      </c>
      <c r="W214" s="2" t="s">
        <v>3731</v>
      </c>
      <c r="X214" s="2" t="s">
        <v>762</v>
      </c>
      <c r="Y214" s="2" t="s">
        <v>214</v>
      </c>
      <c r="Z214" s="2" t="s">
        <v>3900</v>
      </c>
      <c r="AA214" s="2" t="s">
        <v>141</v>
      </c>
      <c r="AB214" s="2" t="s">
        <v>1336</v>
      </c>
      <c r="AC214" s="2" t="s">
        <v>58</v>
      </c>
      <c r="AD214" s="2" t="s">
        <v>1369</v>
      </c>
      <c r="AE214" s="2" t="s">
        <v>60</v>
      </c>
      <c r="AF214" s="2" t="s">
        <v>3900</v>
      </c>
      <c r="AG214" s="2" t="s">
        <v>59</v>
      </c>
      <c r="AH214" s="2" t="s">
        <v>3674</v>
      </c>
      <c r="AI214" s="2" t="s">
        <v>3674</v>
      </c>
      <c r="AJ214" s="2" t="s">
        <v>3674</v>
      </c>
      <c r="AK214" s="2" t="s">
        <v>3674</v>
      </c>
      <c r="AL214" s="2" t="s">
        <v>3674</v>
      </c>
      <c r="AM214" s="2" t="s">
        <v>3674</v>
      </c>
      <c r="AN214" s="2" t="s">
        <v>3674</v>
      </c>
      <c r="AO214" s="37" t="s">
        <v>3900</v>
      </c>
      <c r="AP214" s="37" t="s">
        <v>3674</v>
      </c>
      <c r="AQ214" s="29">
        <v>0.62857142857142856</v>
      </c>
      <c r="AR214" s="29">
        <v>0.91304347826086962</v>
      </c>
      <c r="AS214" s="38">
        <v>13</v>
      </c>
      <c r="AT214" s="164"/>
      <c r="AU214" s="164">
        <v>1</v>
      </c>
      <c r="AV214" s="166" t="s">
        <v>49</v>
      </c>
    </row>
    <row r="215" spans="1:48" ht="95.25" customHeight="1" x14ac:dyDescent="0.25">
      <c r="A215" s="39" t="s">
        <v>888</v>
      </c>
      <c r="B215" s="27" t="s">
        <v>889</v>
      </c>
      <c r="C215" s="27" t="s">
        <v>725</v>
      </c>
      <c r="D215" s="2" t="s">
        <v>4460</v>
      </c>
      <c r="E215" s="27" t="s">
        <v>725</v>
      </c>
      <c r="F215" s="27" t="s">
        <v>725</v>
      </c>
      <c r="G215" s="27" t="s">
        <v>803</v>
      </c>
      <c r="H215" s="2" t="s">
        <v>803</v>
      </c>
      <c r="I215" s="2" t="s">
        <v>41</v>
      </c>
      <c r="J215" s="2" t="s">
        <v>823</v>
      </c>
      <c r="K215" s="2" t="s">
        <v>799</v>
      </c>
      <c r="L215" s="2" t="s">
        <v>43</v>
      </c>
      <c r="M215" s="2" t="s">
        <v>3900</v>
      </c>
      <c r="N215" s="2" t="s">
        <v>59</v>
      </c>
      <c r="O215" s="2" t="s">
        <v>2544</v>
      </c>
      <c r="P215" s="2" t="s">
        <v>3900</v>
      </c>
      <c r="Q215" s="2" t="s">
        <v>890</v>
      </c>
      <c r="R215" s="2" t="s">
        <v>2011</v>
      </c>
      <c r="S215" s="2" t="s">
        <v>3674</v>
      </c>
      <c r="T215" s="2" t="s">
        <v>3674</v>
      </c>
      <c r="U215" s="2" t="s">
        <v>3674</v>
      </c>
      <c r="V215" s="2" t="s">
        <v>3674</v>
      </c>
      <c r="W215" s="2" t="s">
        <v>52</v>
      </c>
      <c r="X215" s="2" t="s">
        <v>3987</v>
      </c>
      <c r="Y215" s="2" t="s">
        <v>510</v>
      </c>
      <c r="Z215" s="2">
        <v>5</v>
      </c>
      <c r="AA215" s="2" t="s">
        <v>3743</v>
      </c>
      <c r="AB215" s="2" t="s">
        <v>1336</v>
      </c>
      <c r="AC215" s="2" t="s">
        <v>58</v>
      </c>
      <c r="AD215" s="2" t="s">
        <v>1358</v>
      </c>
      <c r="AE215" s="2" t="s">
        <v>60</v>
      </c>
      <c r="AF215" s="2" t="s">
        <v>3900</v>
      </c>
      <c r="AG215" s="2" t="s">
        <v>1309</v>
      </c>
      <c r="AH215" s="2" t="s">
        <v>3674</v>
      </c>
      <c r="AI215" s="2" t="s">
        <v>3674</v>
      </c>
      <c r="AJ215" s="2">
        <v>0</v>
      </c>
      <c r="AK215" s="2" t="s">
        <v>3674</v>
      </c>
      <c r="AL215" s="2" t="s">
        <v>3674</v>
      </c>
      <c r="AM215" s="2" t="s">
        <v>3674</v>
      </c>
      <c r="AN215" s="2" t="s">
        <v>3674</v>
      </c>
      <c r="AO215" s="37" t="s">
        <v>4152</v>
      </c>
      <c r="AP215" s="37" t="s">
        <v>3674</v>
      </c>
      <c r="AQ215" s="29">
        <v>0.68571428571428572</v>
      </c>
      <c r="AR215" s="29">
        <v>0.95652173913043481</v>
      </c>
      <c r="AS215" s="38">
        <v>11</v>
      </c>
      <c r="AT215" s="164"/>
      <c r="AU215" s="164">
        <v>1</v>
      </c>
      <c r="AV215" s="166" t="s">
        <v>823</v>
      </c>
    </row>
    <row r="216" spans="1:48" ht="95.25" customHeight="1" x14ac:dyDescent="0.25">
      <c r="A216" s="39" t="s">
        <v>891</v>
      </c>
      <c r="B216" s="27" t="s">
        <v>892</v>
      </c>
      <c r="C216" s="27" t="s">
        <v>725</v>
      </c>
      <c r="D216" s="2" t="s">
        <v>4459</v>
      </c>
      <c r="E216" s="27" t="s">
        <v>725</v>
      </c>
      <c r="F216" s="27" t="s">
        <v>725</v>
      </c>
      <c r="G216" s="27" t="s">
        <v>808</v>
      </c>
      <c r="H216" s="2" t="s">
        <v>3674</v>
      </c>
      <c r="I216" s="2" t="s">
        <v>41</v>
      </c>
      <c r="J216" s="2" t="s">
        <v>85</v>
      </c>
      <c r="K216" s="2" t="s">
        <v>799</v>
      </c>
      <c r="L216" s="2" t="s">
        <v>43</v>
      </c>
      <c r="M216" s="2" t="s">
        <v>3900</v>
      </c>
      <c r="N216" s="2" t="s">
        <v>59</v>
      </c>
      <c r="O216" s="2" t="s">
        <v>59</v>
      </c>
      <c r="P216" s="2" t="s">
        <v>3900</v>
      </c>
      <c r="Q216" s="2" t="s">
        <v>893</v>
      </c>
      <c r="R216" s="2" t="s">
        <v>1359</v>
      </c>
      <c r="S216" s="2" t="s">
        <v>3674</v>
      </c>
      <c r="T216" s="2" t="s">
        <v>3674</v>
      </c>
      <c r="U216" s="2" t="s">
        <v>3674</v>
      </c>
      <c r="V216" s="2" t="s">
        <v>3674</v>
      </c>
      <c r="W216" s="2" t="s">
        <v>3731</v>
      </c>
      <c r="X216" s="2" t="s">
        <v>774</v>
      </c>
      <c r="Y216" s="2" t="s">
        <v>214</v>
      </c>
      <c r="Z216" s="2" t="s">
        <v>3900</v>
      </c>
      <c r="AA216" s="2" t="s">
        <v>141</v>
      </c>
      <c r="AB216" s="2" t="s">
        <v>1336</v>
      </c>
      <c r="AC216" s="2" t="s">
        <v>58</v>
      </c>
      <c r="AD216" s="2" t="s">
        <v>1369</v>
      </c>
      <c r="AE216" s="2" t="s">
        <v>60</v>
      </c>
      <c r="AF216" s="2" t="s">
        <v>3900</v>
      </c>
      <c r="AG216" s="2" t="s">
        <v>59</v>
      </c>
      <c r="AH216" s="2" t="s">
        <v>3674</v>
      </c>
      <c r="AI216" s="2" t="s">
        <v>3674</v>
      </c>
      <c r="AJ216" s="2" t="s">
        <v>3674</v>
      </c>
      <c r="AK216" s="2" t="s">
        <v>3674</v>
      </c>
      <c r="AL216" s="2" t="s">
        <v>3674</v>
      </c>
      <c r="AM216" s="2" t="s">
        <v>3674</v>
      </c>
      <c r="AN216" s="2" t="s">
        <v>3674</v>
      </c>
      <c r="AO216" s="37" t="s">
        <v>181</v>
      </c>
      <c r="AP216" s="37" t="s">
        <v>3674</v>
      </c>
      <c r="AQ216" s="29">
        <v>0.62857142857142856</v>
      </c>
      <c r="AR216" s="29">
        <v>0.91304347826086962</v>
      </c>
      <c r="AS216" s="38">
        <v>13</v>
      </c>
      <c r="AT216" s="164"/>
      <c r="AU216" s="164">
        <v>1</v>
      </c>
      <c r="AV216" s="166" t="s">
        <v>85</v>
      </c>
    </row>
    <row r="217" spans="1:48" ht="95.25" customHeight="1" x14ac:dyDescent="0.25">
      <c r="A217" s="39" t="s">
        <v>894</v>
      </c>
      <c r="B217" s="27" t="s">
        <v>895</v>
      </c>
      <c r="C217" s="27" t="s">
        <v>725</v>
      </c>
      <c r="D217" s="2" t="s">
        <v>4459</v>
      </c>
      <c r="E217" s="27" t="s">
        <v>725</v>
      </c>
      <c r="F217" s="27" t="s">
        <v>725</v>
      </c>
      <c r="G217" s="27" t="s">
        <v>808</v>
      </c>
      <c r="H217" s="2" t="s">
        <v>3674</v>
      </c>
      <c r="I217" s="2" t="s">
        <v>41</v>
      </c>
      <c r="J217" s="2" t="s">
        <v>356</v>
      </c>
      <c r="K217" s="2" t="s">
        <v>799</v>
      </c>
      <c r="L217" s="2" t="s">
        <v>43</v>
      </c>
      <c r="M217" s="2" t="s">
        <v>3900</v>
      </c>
      <c r="N217" s="2" t="s">
        <v>59</v>
      </c>
      <c r="O217" s="2" t="s">
        <v>59</v>
      </c>
      <c r="P217" s="2" t="s">
        <v>3900</v>
      </c>
      <c r="Q217" s="2" t="s">
        <v>896</v>
      </c>
      <c r="R217" s="2" t="s">
        <v>1359</v>
      </c>
      <c r="S217" s="2" t="s">
        <v>3674</v>
      </c>
      <c r="T217" s="2" t="s">
        <v>3674</v>
      </c>
      <c r="U217" s="2" t="s">
        <v>3674</v>
      </c>
      <c r="V217" s="2" t="s">
        <v>3674</v>
      </c>
      <c r="W217" s="2" t="s">
        <v>3731</v>
      </c>
      <c r="X217" s="2" t="s">
        <v>3986</v>
      </c>
      <c r="Y217" s="2" t="s">
        <v>214</v>
      </c>
      <c r="Z217" s="2" t="s">
        <v>3900</v>
      </c>
      <c r="AA217" s="2" t="s">
        <v>141</v>
      </c>
      <c r="AB217" s="2" t="s">
        <v>1336</v>
      </c>
      <c r="AC217" s="2" t="s">
        <v>58</v>
      </c>
      <c r="AD217" s="2" t="s">
        <v>1369</v>
      </c>
      <c r="AE217" s="2" t="s">
        <v>60</v>
      </c>
      <c r="AF217" s="2" t="s">
        <v>3900</v>
      </c>
      <c r="AG217" s="2" t="s">
        <v>59</v>
      </c>
      <c r="AH217" s="2" t="s">
        <v>3674</v>
      </c>
      <c r="AI217" s="2" t="s">
        <v>3674</v>
      </c>
      <c r="AJ217" s="2" t="s">
        <v>3674</v>
      </c>
      <c r="AK217" s="2" t="s">
        <v>3674</v>
      </c>
      <c r="AL217" s="2" t="s">
        <v>3674</v>
      </c>
      <c r="AM217" s="2" t="s">
        <v>3674</v>
      </c>
      <c r="AN217" s="2" t="s">
        <v>3674</v>
      </c>
      <c r="AO217" s="37" t="s">
        <v>181</v>
      </c>
      <c r="AP217" s="37" t="s">
        <v>3674</v>
      </c>
      <c r="AQ217" s="29">
        <v>0.62857142857142856</v>
      </c>
      <c r="AR217" s="29">
        <v>0.91304347826086962</v>
      </c>
      <c r="AS217" s="38">
        <v>13</v>
      </c>
      <c r="AT217" s="164"/>
      <c r="AU217" s="164">
        <v>1</v>
      </c>
      <c r="AV217" s="166" t="s">
        <v>356</v>
      </c>
    </row>
    <row r="218" spans="1:48" ht="95.25" customHeight="1" x14ac:dyDescent="0.25">
      <c r="A218" s="39" t="s">
        <v>897</v>
      </c>
      <c r="B218" s="27" t="s">
        <v>898</v>
      </c>
      <c r="C218" s="27" t="s">
        <v>725</v>
      </c>
      <c r="D218" s="2" t="s">
        <v>4459</v>
      </c>
      <c r="E218" s="27" t="s">
        <v>725</v>
      </c>
      <c r="F218" s="27" t="s">
        <v>725</v>
      </c>
      <c r="G218" s="27" t="s">
        <v>808</v>
      </c>
      <c r="H218" s="2" t="s">
        <v>3674</v>
      </c>
      <c r="I218" s="2" t="s">
        <v>41</v>
      </c>
      <c r="J218" s="2" t="s">
        <v>85</v>
      </c>
      <c r="K218" s="2" t="s">
        <v>799</v>
      </c>
      <c r="L218" s="2" t="s">
        <v>43</v>
      </c>
      <c r="M218" s="2" t="s">
        <v>3900</v>
      </c>
      <c r="N218" s="2" t="s">
        <v>59</v>
      </c>
      <c r="O218" s="2" t="s">
        <v>59</v>
      </c>
      <c r="P218" s="2" t="s">
        <v>3900</v>
      </c>
      <c r="Q218" s="2" t="s">
        <v>899</v>
      </c>
      <c r="R218" s="2" t="s">
        <v>1359</v>
      </c>
      <c r="S218" s="2" t="s">
        <v>3674</v>
      </c>
      <c r="T218" s="2" t="s">
        <v>3674</v>
      </c>
      <c r="U218" s="2" t="s">
        <v>3674</v>
      </c>
      <c r="V218" s="2" t="s">
        <v>3674</v>
      </c>
      <c r="W218" s="2" t="s">
        <v>3731</v>
      </c>
      <c r="X218" s="2" t="s">
        <v>3986</v>
      </c>
      <c r="Y218" s="2" t="s">
        <v>214</v>
      </c>
      <c r="Z218" s="2" t="s">
        <v>3900</v>
      </c>
      <c r="AA218" s="2" t="s">
        <v>141</v>
      </c>
      <c r="AB218" s="2" t="s">
        <v>1336</v>
      </c>
      <c r="AC218" s="2" t="s">
        <v>58</v>
      </c>
      <c r="AD218" s="2" t="s">
        <v>1369</v>
      </c>
      <c r="AE218" s="2" t="s">
        <v>60</v>
      </c>
      <c r="AF218" s="2" t="s">
        <v>3900</v>
      </c>
      <c r="AG218" s="2" t="s">
        <v>59</v>
      </c>
      <c r="AH218" s="2" t="s">
        <v>3674</v>
      </c>
      <c r="AI218" s="2" t="s">
        <v>3674</v>
      </c>
      <c r="AJ218" s="2" t="s">
        <v>3674</v>
      </c>
      <c r="AK218" s="2" t="s">
        <v>3674</v>
      </c>
      <c r="AL218" s="2" t="s">
        <v>3674</v>
      </c>
      <c r="AM218" s="2" t="s">
        <v>3674</v>
      </c>
      <c r="AN218" s="2" t="s">
        <v>3674</v>
      </c>
      <c r="AO218" s="37" t="s">
        <v>181</v>
      </c>
      <c r="AP218" s="37" t="s">
        <v>3674</v>
      </c>
      <c r="AQ218" s="29">
        <v>0.62857142857142856</v>
      </c>
      <c r="AR218" s="29">
        <v>0.91304347826086962</v>
      </c>
      <c r="AS218" s="38">
        <v>13</v>
      </c>
      <c r="AT218" s="164"/>
      <c r="AU218" s="164">
        <v>1</v>
      </c>
      <c r="AV218" s="166" t="s">
        <v>85</v>
      </c>
    </row>
    <row r="219" spans="1:48" ht="95.25" customHeight="1" x14ac:dyDescent="0.25">
      <c r="A219" s="39" t="s">
        <v>900</v>
      </c>
      <c r="B219" s="27" t="s">
        <v>901</v>
      </c>
      <c r="C219" s="27" t="s">
        <v>725</v>
      </c>
      <c r="D219" s="2" t="s">
        <v>4459</v>
      </c>
      <c r="E219" s="27" t="s">
        <v>725</v>
      </c>
      <c r="F219" s="27" t="s">
        <v>725</v>
      </c>
      <c r="G219" s="27" t="s">
        <v>808</v>
      </c>
      <c r="H219" s="2" t="s">
        <v>3674</v>
      </c>
      <c r="I219" s="2" t="s">
        <v>41</v>
      </c>
      <c r="J219" s="2" t="s">
        <v>49</v>
      </c>
      <c r="K219" s="2" t="s">
        <v>799</v>
      </c>
      <c r="L219" s="2" t="s">
        <v>43</v>
      </c>
      <c r="M219" s="2" t="s">
        <v>3900</v>
      </c>
      <c r="N219" s="2" t="s">
        <v>59</v>
      </c>
      <c r="O219" s="2" t="s">
        <v>59</v>
      </c>
      <c r="P219" s="2" t="s">
        <v>3900</v>
      </c>
      <c r="Q219" s="2" t="s">
        <v>902</v>
      </c>
      <c r="R219" s="2" t="s">
        <v>1359</v>
      </c>
      <c r="S219" s="2" t="s">
        <v>3674</v>
      </c>
      <c r="T219" s="2" t="s">
        <v>3674</v>
      </c>
      <c r="U219" s="2" t="s">
        <v>3674</v>
      </c>
      <c r="V219" s="2" t="s">
        <v>3674</v>
      </c>
      <c r="W219" s="2" t="s">
        <v>3731</v>
      </c>
      <c r="X219" s="2" t="s">
        <v>762</v>
      </c>
      <c r="Y219" s="2" t="s">
        <v>214</v>
      </c>
      <c r="Z219" s="2" t="s">
        <v>3900</v>
      </c>
      <c r="AA219" s="2" t="s">
        <v>141</v>
      </c>
      <c r="AB219" s="2" t="s">
        <v>1336</v>
      </c>
      <c r="AC219" s="2" t="s">
        <v>58</v>
      </c>
      <c r="AD219" s="2" t="s">
        <v>1369</v>
      </c>
      <c r="AE219" s="2" t="s">
        <v>60</v>
      </c>
      <c r="AF219" s="2" t="s">
        <v>3900</v>
      </c>
      <c r="AG219" s="2" t="s">
        <v>59</v>
      </c>
      <c r="AH219" s="2" t="s">
        <v>3674</v>
      </c>
      <c r="AI219" s="2" t="s">
        <v>3674</v>
      </c>
      <c r="AJ219" s="2" t="s">
        <v>3674</v>
      </c>
      <c r="AK219" s="2" t="s">
        <v>3674</v>
      </c>
      <c r="AL219" s="2" t="s">
        <v>3674</v>
      </c>
      <c r="AM219" s="2" t="s">
        <v>3674</v>
      </c>
      <c r="AN219" s="2" t="s">
        <v>3674</v>
      </c>
      <c r="AO219" s="37" t="s">
        <v>181</v>
      </c>
      <c r="AP219" s="37" t="s">
        <v>3674</v>
      </c>
      <c r="AQ219" s="29">
        <v>0.62857142857142856</v>
      </c>
      <c r="AR219" s="29">
        <v>0.91304347826086962</v>
      </c>
      <c r="AS219" s="38">
        <v>13</v>
      </c>
      <c r="AT219" s="164"/>
      <c r="AU219" s="164">
        <v>1</v>
      </c>
      <c r="AV219" s="166" t="s">
        <v>49</v>
      </c>
    </row>
    <row r="220" spans="1:48" ht="95.25" customHeight="1" x14ac:dyDescent="0.25">
      <c r="A220" s="39" t="s">
        <v>903</v>
      </c>
      <c r="B220" s="27" t="s">
        <v>904</v>
      </c>
      <c r="C220" s="27" t="s">
        <v>725</v>
      </c>
      <c r="D220" s="2" t="s">
        <v>4459</v>
      </c>
      <c r="E220" s="27" t="s">
        <v>725</v>
      </c>
      <c r="F220" s="27" t="s">
        <v>725</v>
      </c>
      <c r="G220" s="27" t="s">
        <v>808</v>
      </c>
      <c r="H220" s="2" t="s">
        <v>3674</v>
      </c>
      <c r="I220" s="2" t="s">
        <v>41</v>
      </c>
      <c r="J220" s="2" t="s">
        <v>804</v>
      </c>
      <c r="K220" s="2" t="s">
        <v>799</v>
      </c>
      <c r="L220" s="2" t="s">
        <v>43</v>
      </c>
      <c r="M220" s="2" t="s">
        <v>3900</v>
      </c>
      <c r="N220" s="2" t="s">
        <v>59</v>
      </c>
      <c r="O220" s="2" t="s">
        <v>59</v>
      </c>
      <c r="P220" s="2" t="s">
        <v>3900</v>
      </c>
      <c r="Q220" s="2" t="s">
        <v>905</v>
      </c>
      <c r="R220" s="2" t="s">
        <v>1359</v>
      </c>
      <c r="S220" s="2" t="s">
        <v>3674</v>
      </c>
      <c r="T220" s="2" t="s">
        <v>3674</v>
      </c>
      <c r="U220" s="2" t="s">
        <v>3674</v>
      </c>
      <c r="V220" s="2" t="s">
        <v>3674</v>
      </c>
      <c r="W220" s="2" t="s">
        <v>3731</v>
      </c>
      <c r="X220" s="2" t="s">
        <v>774</v>
      </c>
      <c r="Y220" s="2" t="s">
        <v>214</v>
      </c>
      <c r="Z220" s="2" t="s">
        <v>3900</v>
      </c>
      <c r="AA220" s="2" t="s">
        <v>141</v>
      </c>
      <c r="AB220" s="2" t="s">
        <v>1336</v>
      </c>
      <c r="AC220" s="2" t="s">
        <v>58</v>
      </c>
      <c r="AD220" s="2" t="s">
        <v>1369</v>
      </c>
      <c r="AE220" s="2" t="s">
        <v>60</v>
      </c>
      <c r="AF220" s="2" t="s">
        <v>3900</v>
      </c>
      <c r="AG220" s="2" t="s">
        <v>59</v>
      </c>
      <c r="AH220" s="2" t="s">
        <v>3674</v>
      </c>
      <c r="AI220" s="2" t="s">
        <v>3674</v>
      </c>
      <c r="AJ220" s="2" t="s">
        <v>3674</v>
      </c>
      <c r="AK220" s="2" t="s">
        <v>3674</v>
      </c>
      <c r="AL220" s="2" t="s">
        <v>3674</v>
      </c>
      <c r="AM220" s="2" t="s">
        <v>3674</v>
      </c>
      <c r="AN220" s="2" t="s">
        <v>3674</v>
      </c>
      <c r="AO220" s="37" t="s">
        <v>181</v>
      </c>
      <c r="AP220" s="37" t="s">
        <v>3674</v>
      </c>
      <c r="AQ220" s="29">
        <v>0.62857142857142856</v>
      </c>
      <c r="AR220" s="29">
        <v>0.91304347826086962</v>
      </c>
      <c r="AS220" s="38">
        <v>13</v>
      </c>
      <c r="AT220" s="164"/>
      <c r="AU220" s="164">
        <v>1</v>
      </c>
      <c r="AV220" s="166" t="s">
        <v>277</v>
      </c>
    </row>
    <row r="221" spans="1:48" ht="95.25" customHeight="1" x14ac:dyDescent="0.25">
      <c r="A221" s="39" t="s">
        <v>906</v>
      </c>
      <c r="B221" s="27" t="s">
        <v>907</v>
      </c>
      <c r="C221" s="27" t="s">
        <v>725</v>
      </c>
      <c r="D221" s="2" t="s">
        <v>4459</v>
      </c>
      <c r="E221" s="27" t="s">
        <v>725</v>
      </c>
      <c r="F221" s="27" t="s">
        <v>725</v>
      </c>
      <c r="G221" s="27" t="s">
        <v>808</v>
      </c>
      <c r="H221" s="2" t="s">
        <v>3674</v>
      </c>
      <c r="I221" s="2" t="s">
        <v>41</v>
      </c>
      <c r="J221" s="2" t="s">
        <v>49</v>
      </c>
      <c r="K221" s="2" t="s">
        <v>799</v>
      </c>
      <c r="L221" s="2" t="s">
        <v>43</v>
      </c>
      <c r="M221" s="2" t="s">
        <v>3900</v>
      </c>
      <c r="N221" s="2" t="s">
        <v>59</v>
      </c>
      <c r="O221" s="2" t="s">
        <v>59</v>
      </c>
      <c r="P221" s="2" t="s">
        <v>3900</v>
      </c>
      <c r="Q221" s="2" t="s">
        <v>908</v>
      </c>
      <c r="R221" s="2" t="s">
        <v>1359</v>
      </c>
      <c r="S221" s="2" t="s">
        <v>3674</v>
      </c>
      <c r="T221" s="2" t="s">
        <v>3674</v>
      </c>
      <c r="U221" s="2" t="s">
        <v>3674</v>
      </c>
      <c r="V221" s="2" t="s">
        <v>3674</v>
      </c>
      <c r="W221" s="2" t="s">
        <v>3731</v>
      </c>
      <c r="X221" s="2" t="s">
        <v>774</v>
      </c>
      <c r="Y221" s="2" t="s">
        <v>214</v>
      </c>
      <c r="Z221" s="2" t="s">
        <v>3900</v>
      </c>
      <c r="AA221" s="2" t="s">
        <v>141</v>
      </c>
      <c r="AB221" s="2" t="s">
        <v>1336</v>
      </c>
      <c r="AC221" s="2" t="s">
        <v>58</v>
      </c>
      <c r="AD221" s="2" t="s">
        <v>1369</v>
      </c>
      <c r="AE221" s="2" t="s">
        <v>60</v>
      </c>
      <c r="AF221" s="2" t="s">
        <v>3900</v>
      </c>
      <c r="AG221" s="2" t="s">
        <v>59</v>
      </c>
      <c r="AH221" s="2" t="s">
        <v>3674</v>
      </c>
      <c r="AI221" s="2" t="s">
        <v>3674</v>
      </c>
      <c r="AJ221" s="2" t="s">
        <v>3674</v>
      </c>
      <c r="AK221" s="2" t="s">
        <v>3674</v>
      </c>
      <c r="AL221" s="2" t="s">
        <v>3674</v>
      </c>
      <c r="AM221" s="2" t="s">
        <v>3674</v>
      </c>
      <c r="AN221" s="2" t="s">
        <v>3674</v>
      </c>
      <c r="AO221" s="37" t="s">
        <v>181</v>
      </c>
      <c r="AP221" s="37" t="s">
        <v>3674</v>
      </c>
      <c r="AQ221" s="29">
        <v>0.62857142857142856</v>
      </c>
      <c r="AR221" s="29">
        <v>0.91304347826086962</v>
      </c>
      <c r="AS221" s="38">
        <v>13</v>
      </c>
      <c r="AT221" s="164"/>
      <c r="AU221" s="164">
        <v>1</v>
      </c>
      <c r="AV221" s="166" t="s">
        <v>49</v>
      </c>
    </row>
    <row r="222" spans="1:48" ht="95.25" customHeight="1" x14ac:dyDescent="0.25">
      <c r="A222" s="39" t="s">
        <v>909</v>
      </c>
      <c r="B222" s="27" t="s">
        <v>910</v>
      </c>
      <c r="C222" s="27" t="s">
        <v>725</v>
      </c>
      <c r="D222" s="2" t="s">
        <v>4459</v>
      </c>
      <c r="E222" s="27" t="s">
        <v>725</v>
      </c>
      <c r="F222" s="27" t="s">
        <v>725</v>
      </c>
      <c r="G222" s="27" t="s">
        <v>808</v>
      </c>
      <c r="H222" s="2" t="s">
        <v>3674</v>
      </c>
      <c r="I222" s="2" t="s">
        <v>41</v>
      </c>
      <c r="J222" s="2" t="s">
        <v>49</v>
      </c>
      <c r="K222" s="2" t="s">
        <v>799</v>
      </c>
      <c r="L222" s="2" t="s">
        <v>43</v>
      </c>
      <c r="M222" s="2" t="s">
        <v>3900</v>
      </c>
      <c r="N222" s="2" t="s">
        <v>59</v>
      </c>
      <c r="O222" s="2" t="s">
        <v>59</v>
      </c>
      <c r="P222" s="2" t="s">
        <v>3900</v>
      </c>
      <c r="Q222" s="2" t="s">
        <v>911</v>
      </c>
      <c r="R222" s="2" t="s">
        <v>1359</v>
      </c>
      <c r="S222" s="2" t="s">
        <v>3674</v>
      </c>
      <c r="T222" s="2" t="s">
        <v>3674</v>
      </c>
      <c r="U222" s="2" t="s">
        <v>3674</v>
      </c>
      <c r="V222" s="2" t="s">
        <v>3674</v>
      </c>
      <c r="W222" s="2" t="s">
        <v>3731</v>
      </c>
      <c r="X222" s="2" t="s">
        <v>774</v>
      </c>
      <c r="Y222" s="2" t="s">
        <v>214</v>
      </c>
      <c r="Z222" s="2" t="s">
        <v>3900</v>
      </c>
      <c r="AA222" s="2" t="s">
        <v>141</v>
      </c>
      <c r="AB222" s="2" t="s">
        <v>1336</v>
      </c>
      <c r="AC222" s="2" t="s">
        <v>58</v>
      </c>
      <c r="AD222" s="2" t="s">
        <v>1369</v>
      </c>
      <c r="AE222" s="2" t="s">
        <v>60</v>
      </c>
      <c r="AF222" s="2" t="s">
        <v>3900</v>
      </c>
      <c r="AG222" s="2" t="s">
        <v>59</v>
      </c>
      <c r="AH222" s="2" t="s">
        <v>3674</v>
      </c>
      <c r="AI222" s="2" t="s">
        <v>3674</v>
      </c>
      <c r="AJ222" s="2" t="s">
        <v>3674</v>
      </c>
      <c r="AK222" s="2" t="s">
        <v>3674</v>
      </c>
      <c r="AL222" s="2" t="s">
        <v>3674</v>
      </c>
      <c r="AM222" s="2" t="s">
        <v>3674</v>
      </c>
      <c r="AN222" s="2" t="s">
        <v>3674</v>
      </c>
      <c r="AO222" s="37" t="s">
        <v>181</v>
      </c>
      <c r="AP222" s="37" t="s">
        <v>3674</v>
      </c>
      <c r="AQ222" s="29">
        <v>0.62857142857142856</v>
      </c>
      <c r="AR222" s="29">
        <v>0.91304347826086962</v>
      </c>
      <c r="AS222" s="38">
        <v>13</v>
      </c>
      <c r="AT222" s="164"/>
      <c r="AU222" s="164">
        <v>1</v>
      </c>
      <c r="AV222" s="166" t="s">
        <v>49</v>
      </c>
    </row>
    <row r="223" spans="1:48" ht="95.25" customHeight="1" x14ac:dyDescent="0.25">
      <c r="A223" s="39" t="s">
        <v>912</v>
      </c>
      <c r="B223" s="27" t="s">
        <v>913</v>
      </c>
      <c r="C223" s="27" t="s">
        <v>725</v>
      </c>
      <c r="D223" s="2" t="s">
        <v>4459</v>
      </c>
      <c r="E223" s="27" t="s">
        <v>725</v>
      </c>
      <c r="F223" s="27" t="s">
        <v>725</v>
      </c>
      <c r="G223" s="27" t="s">
        <v>808</v>
      </c>
      <c r="H223" s="2" t="s">
        <v>3674</v>
      </c>
      <c r="I223" s="2" t="s">
        <v>41</v>
      </c>
      <c r="J223" s="2" t="s">
        <v>49</v>
      </c>
      <c r="K223" s="2" t="s">
        <v>799</v>
      </c>
      <c r="L223" s="2" t="s">
        <v>43</v>
      </c>
      <c r="M223" s="2" t="s">
        <v>3900</v>
      </c>
      <c r="N223" s="2" t="s">
        <v>59</v>
      </c>
      <c r="O223" s="2" t="s">
        <v>59</v>
      </c>
      <c r="P223" s="2" t="s">
        <v>3900</v>
      </c>
      <c r="Q223" s="2" t="s">
        <v>1359</v>
      </c>
      <c r="R223" s="2" t="s">
        <v>1359</v>
      </c>
      <c r="S223" s="2" t="s">
        <v>3674</v>
      </c>
      <c r="T223" s="2" t="s">
        <v>3674</v>
      </c>
      <c r="U223" s="2" t="s">
        <v>3674</v>
      </c>
      <c r="V223" s="2" t="s">
        <v>3674</v>
      </c>
      <c r="W223" s="2" t="s">
        <v>3731</v>
      </c>
      <c r="X223" s="2" t="s">
        <v>774</v>
      </c>
      <c r="Y223" s="2" t="s">
        <v>214</v>
      </c>
      <c r="Z223" s="2" t="s">
        <v>3900</v>
      </c>
      <c r="AA223" s="2" t="s">
        <v>141</v>
      </c>
      <c r="AB223" s="2" t="s">
        <v>1336</v>
      </c>
      <c r="AC223" s="2" t="s">
        <v>58</v>
      </c>
      <c r="AD223" s="2" t="s">
        <v>1369</v>
      </c>
      <c r="AE223" s="2" t="s">
        <v>60</v>
      </c>
      <c r="AF223" s="2" t="s">
        <v>3900</v>
      </c>
      <c r="AG223" s="2" t="s">
        <v>59</v>
      </c>
      <c r="AH223" s="2" t="s">
        <v>3674</v>
      </c>
      <c r="AI223" s="2" t="s">
        <v>3674</v>
      </c>
      <c r="AJ223" s="2" t="s">
        <v>3674</v>
      </c>
      <c r="AK223" s="2" t="s">
        <v>3674</v>
      </c>
      <c r="AL223" s="2" t="s">
        <v>3674</v>
      </c>
      <c r="AM223" s="2" t="s">
        <v>3674</v>
      </c>
      <c r="AN223" s="2" t="s">
        <v>3674</v>
      </c>
      <c r="AO223" s="37" t="s">
        <v>181</v>
      </c>
      <c r="AP223" s="37" t="s">
        <v>3674</v>
      </c>
      <c r="AQ223" s="29">
        <v>0.62857142857142856</v>
      </c>
      <c r="AR223" s="29">
        <v>0.91304347826086962</v>
      </c>
      <c r="AS223" s="38">
        <v>13</v>
      </c>
      <c r="AT223" s="164"/>
      <c r="AU223" s="164">
        <v>1</v>
      </c>
      <c r="AV223" s="166" t="s">
        <v>49</v>
      </c>
    </row>
    <row r="224" spans="1:48" ht="95.25" customHeight="1" x14ac:dyDescent="0.25">
      <c r="A224" s="39" t="s">
        <v>914</v>
      </c>
      <c r="B224" s="27" t="s">
        <v>915</v>
      </c>
      <c r="C224" s="27" t="s">
        <v>725</v>
      </c>
      <c r="D224" s="2" t="s">
        <v>4459</v>
      </c>
      <c r="E224" s="27" t="s">
        <v>725</v>
      </c>
      <c r="F224" s="27" t="s">
        <v>822</v>
      </c>
      <c r="G224" s="27" t="s">
        <v>808</v>
      </c>
      <c r="H224" s="2" t="s">
        <v>3674</v>
      </c>
      <c r="I224" s="2" t="s">
        <v>41</v>
      </c>
      <c r="J224" s="2" t="s">
        <v>356</v>
      </c>
      <c r="K224" s="2" t="s">
        <v>799</v>
      </c>
      <c r="L224" s="2" t="s">
        <v>43</v>
      </c>
      <c r="M224" s="2" t="s">
        <v>3900</v>
      </c>
      <c r="N224" s="2" t="s">
        <v>59</v>
      </c>
      <c r="O224" s="2" t="s">
        <v>59</v>
      </c>
      <c r="P224" s="2" t="s">
        <v>3900</v>
      </c>
      <c r="Q224" s="2" t="s">
        <v>1359</v>
      </c>
      <c r="R224" s="2" t="s">
        <v>1359</v>
      </c>
      <c r="S224" s="2" t="s">
        <v>3674</v>
      </c>
      <c r="T224" s="2" t="s">
        <v>3674</v>
      </c>
      <c r="U224" s="2" t="s">
        <v>3674</v>
      </c>
      <c r="V224" s="2" t="s">
        <v>3674</v>
      </c>
      <c r="W224" s="2" t="s">
        <v>3731</v>
      </c>
      <c r="X224" s="2" t="s">
        <v>774</v>
      </c>
      <c r="Y224" s="2" t="s">
        <v>214</v>
      </c>
      <c r="Z224" s="2" t="s">
        <v>3900</v>
      </c>
      <c r="AA224" s="2" t="s">
        <v>141</v>
      </c>
      <c r="AB224" s="2" t="s">
        <v>1336</v>
      </c>
      <c r="AC224" s="2" t="s">
        <v>58</v>
      </c>
      <c r="AD224" s="2" t="s">
        <v>1369</v>
      </c>
      <c r="AE224" s="2" t="s">
        <v>60</v>
      </c>
      <c r="AF224" s="2" t="s">
        <v>3900</v>
      </c>
      <c r="AG224" s="2" t="s">
        <v>59</v>
      </c>
      <c r="AH224" s="2" t="s">
        <v>3674</v>
      </c>
      <c r="AI224" s="2" t="s">
        <v>3674</v>
      </c>
      <c r="AJ224" s="2" t="s">
        <v>3674</v>
      </c>
      <c r="AK224" s="2" t="s">
        <v>3674</v>
      </c>
      <c r="AL224" s="2" t="s">
        <v>3674</v>
      </c>
      <c r="AM224" s="2" t="s">
        <v>3674</v>
      </c>
      <c r="AN224" s="2" t="s">
        <v>3674</v>
      </c>
      <c r="AO224" s="37" t="s">
        <v>181</v>
      </c>
      <c r="AP224" s="37" t="s">
        <v>3674</v>
      </c>
      <c r="AQ224" s="29">
        <v>0.62857142857142856</v>
      </c>
      <c r="AR224" s="29">
        <v>0.91304347826086962</v>
      </c>
      <c r="AS224" s="38">
        <v>13</v>
      </c>
      <c r="AT224" s="164"/>
      <c r="AU224" s="164">
        <v>1</v>
      </c>
      <c r="AV224" s="166" t="s">
        <v>356</v>
      </c>
    </row>
    <row r="225" spans="1:48" ht="95.25" customHeight="1" x14ac:dyDescent="0.25">
      <c r="A225" s="39" t="s">
        <v>916</v>
      </c>
      <c r="B225" s="27" t="s">
        <v>917</v>
      </c>
      <c r="C225" s="27" t="s">
        <v>725</v>
      </c>
      <c r="D225" s="2" t="s">
        <v>4460</v>
      </c>
      <c r="E225" s="27" t="s">
        <v>725</v>
      </c>
      <c r="F225" s="27" t="s">
        <v>725</v>
      </c>
      <c r="G225" s="27" t="s">
        <v>754</v>
      </c>
      <c r="H225" s="2" t="s">
        <v>754</v>
      </c>
      <c r="I225" s="2" t="s">
        <v>41</v>
      </c>
      <c r="J225" s="2" t="s">
        <v>49</v>
      </c>
      <c r="K225" s="2" t="s">
        <v>799</v>
      </c>
      <c r="L225" s="2" t="s">
        <v>43</v>
      </c>
      <c r="M225" s="2" t="s">
        <v>3900</v>
      </c>
      <c r="N225" s="2" t="s">
        <v>59</v>
      </c>
      <c r="O225" s="2" t="s">
        <v>1544</v>
      </c>
      <c r="P225" s="2" t="s">
        <v>3900</v>
      </c>
      <c r="Q225" s="2" t="s">
        <v>918</v>
      </c>
      <c r="R225" s="2" t="s">
        <v>1359</v>
      </c>
      <c r="S225" s="2" t="s">
        <v>3674</v>
      </c>
      <c r="T225" s="2" t="s">
        <v>3674</v>
      </c>
      <c r="U225" s="2" t="s">
        <v>3674</v>
      </c>
      <c r="V225" s="2" t="s">
        <v>3674</v>
      </c>
      <c r="W225" s="2" t="s">
        <v>350</v>
      </c>
      <c r="X225" s="2" t="s">
        <v>774</v>
      </c>
      <c r="Y225" s="2" t="s">
        <v>464</v>
      </c>
      <c r="Z225" s="2">
        <v>0</v>
      </c>
      <c r="AA225" s="2" t="s">
        <v>3743</v>
      </c>
      <c r="AB225" s="2" t="s">
        <v>1336</v>
      </c>
      <c r="AC225" s="2" t="s">
        <v>58</v>
      </c>
      <c r="AD225" s="2" t="s">
        <v>1548</v>
      </c>
      <c r="AE225" s="2" t="s">
        <v>60</v>
      </c>
      <c r="AF225" s="2" t="s">
        <v>3900</v>
      </c>
      <c r="AG225" s="2" t="s">
        <v>1309</v>
      </c>
      <c r="AH225" s="2" t="s">
        <v>3674</v>
      </c>
      <c r="AI225" s="2" t="s">
        <v>3674</v>
      </c>
      <c r="AJ225" s="2">
        <v>0</v>
      </c>
      <c r="AK225" s="2" t="s">
        <v>3674</v>
      </c>
      <c r="AL225" s="2" t="s">
        <v>3674</v>
      </c>
      <c r="AM225" s="2" t="s">
        <v>3674</v>
      </c>
      <c r="AN225" s="2" t="s">
        <v>3674</v>
      </c>
      <c r="AO225" s="37" t="s">
        <v>2241</v>
      </c>
      <c r="AP225" s="37" t="s">
        <v>3674</v>
      </c>
      <c r="AQ225" s="29">
        <v>0.68571428571428572</v>
      </c>
      <c r="AR225" s="29">
        <v>0.95652173913043481</v>
      </c>
      <c r="AS225" s="38">
        <v>11</v>
      </c>
      <c r="AT225" s="164"/>
      <c r="AU225" s="164">
        <v>1</v>
      </c>
      <c r="AV225" s="166" t="s">
        <v>49</v>
      </c>
    </row>
    <row r="226" spans="1:48" ht="95.25" customHeight="1" x14ac:dyDescent="0.25">
      <c r="A226" s="39" t="s">
        <v>919</v>
      </c>
      <c r="B226" s="27" t="s">
        <v>920</v>
      </c>
      <c r="C226" s="27" t="s">
        <v>725</v>
      </c>
      <c r="D226" s="2" t="s">
        <v>4459</v>
      </c>
      <c r="E226" s="27" t="s">
        <v>725</v>
      </c>
      <c r="F226" s="27" t="s">
        <v>822</v>
      </c>
      <c r="G226" s="27" t="s">
        <v>808</v>
      </c>
      <c r="H226" s="2" t="s">
        <v>3674</v>
      </c>
      <c r="I226" s="2" t="s">
        <v>41</v>
      </c>
      <c r="J226" s="2" t="s">
        <v>49</v>
      </c>
      <c r="K226" s="2" t="s">
        <v>799</v>
      </c>
      <c r="L226" s="2" t="s">
        <v>43</v>
      </c>
      <c r="M226" s="2" t="s">
        <v>3900</v>
      </c>
      <c r="N226" s="2" t="s">
        <v>59</v>
      </c>
      <c r="O226" s="2" t="s">
        <v>59</v>
      </c>
      <c r="P226" s="2" t="s">
        <v>3900</v>
      </c>
      <c r="Q226" s="2" t="s">
        <v>1359</v>
      </c>
      <c r="R226" s="2" t="s">
        <v>1359</v>
      </c>
      <c r="S226" s="2" t="s">
        <v>3674</v>
      </c>
      <c r="T226" s="2" t="s">
        <v>3674</v>
      </c>
      <c r="U226" s="2" t="s">
        <v>3674</v>
      </c>
      <c r="V226" s="2" t="s">
        <v>3674</v>
      </c>
      <c r="W226" s="2" t="s">
        <v>3731</v>
      </c>
      <c r="X226" s="2" t="s">
        <v>774</v>
      </c>
      <c r="Y226" s="2" t="s">
        <v>214</v>
      </c>
      <c r="Z226" s="2" t="s">
        <v>3900</v>
      </c>
      <c r="AA226" s="2" t="s">
        <v>141</v>
      </c>
      <c r="AB226" s="2" t="s">
        <v>1336</v>
      </c>
      <c r="AC226" s="2" t="s">
        <v>58</v>
      </c>
      <c r="AD226" s="2" t="s">
        <v>1369</v>
      </c>
      <c r="AE226" s="2" t="s">
        <v>60</v>
      </c>
      <c r="AF226" s="2" t="s">
        <v>3900</v>
      </c>
      <c r="AG226" s="2" t="s">
        <v>59</v>
      </c>
      <c r="AH226" s="2" t="s">
        <v>3674</v>
      </c>
      <c r="AI226" s="2" t="s">
        <v>3674</v>
      </c>
      <c r="AJ226" s="2" t="s">
        <v>3674</v>
      </c>
      <c r="AK226" s="2" t="s">
        <v>3674</v>
      </c>
      <c r="AL226" s="2" t="s">
        <v>3674</v>
      </c>
      <c r="AM226" s="2" t="s">
        <v>3674</v>
      </c>
      <c r="AN226" s="2" t="s">
        <v>3674</v>
      </c>
      <c r="AO226" s="37" t="s">
        <v>181</v>
      </c>
      <c r="AP226" s="37" t="s">
        <v>3674</v>
      </c>
      <c r="AQ226" s="29">
        <v>0.62857142857142856</v>
      </c>
      <c r="AR226" s="29">
        <v>0.91304347826086962</v>
      </c>
      <c r="AS226" s="38">
        <v>13</v>
      </c>
      <c r="AT226" s="164"/>
      <c r="AU226" s="164">
        <v>1</v>
      </c>
      <c r="AV226" s="166" t="s">
        <v>49</v>
      </c>
    </row>
    <row r="227" spans="1:48" ht="95.25" customHeight="1" x14ac:dyDescent="0.25">
      <c r="A227" s="39" t="s">
        <v>921</v>
      </c>
      <c r="B227" s="27" t="s">
        <v>922</v>
      </c>
      <c r="C227" s="27" t="s">
        <v>725</v>
      </c>
      <c r="D227" s="2" t="s">
        <v>4460</v>
      </c>
      <c r="E227" s="27" t="s">
        <v>725</v>
      </c>
      <c r="F227" s="27" t="s">
        <v>765</v>
      </c>
      <c r="G227" s="27" t="s">
        <v>754</v>
      </c>
      <c r="H227" s="2" t="s">
        <v>754</v>
      </c>
      <c r="I227" s="2" t="s">
        <v>41</v>
      </c>
      <c r="J227" s="2" t="s">
        <v>823</v>
      </c>
      <c r="K227" s="2" t="s">
        <v>799</v>
      </c>
      <c r="L227" s="2" t="s">
        <v>43</v>
      </c>
      <c r="M227" s="2" t="s">
        <v>3900</v>
      </c>
      <c r="N227" s="2" t="s">
        <v>59</v>
      </c>
      <c r="O227" s="2" t="s">
        <v>1544</v>
      </c>
      <c r="P227" s="2" t="s">
        <v>3900</v>
      </c>
      <c r="Q227" s="2" t="s">
        <v>923</v>
      </c>
      <c r="R227" s="2" t="s">
        <v>1359</v>
      </c>
      <c r="S227" s="2" t="s">
        <v>3674</v>
      </c>
      <c r="T227" s="2" t="s">
        <v>3674</v>
      </c>
      <c r="U227" s="2" t="s">
        <v>3674</v>
      </c>
      <c r="V227" s="2" t="s">
        <v>3674</v>
      </c>
      <c r="W227" s="2" t="s">
        <v>350</v>
      </c>
      <c r="X227" s="2" t="s">
        <v>774</v>
      </c>
      <c r="Y227" s="2" t="s">
        <v>464</v>
      </c>
      <c r="Z227" s="2">
        <v>25</v>
      </c>
      <c r="AA227" s="2" t="s">
        <v>3743</v>
      </c>
      <c r="AB227" s="2" t="s">
        <v>1336</v>
      </c>
      <c r="AC227" s="2" t="s">
        <v>58</v>
      </c>
      <c r="AD227" s="2" t="s">
        <v>1548</v>
      </c>
      <c r="AE227" s="2" t="s">
        <v>60</v>
      </c>
      <c r="AF227" s="2" t="s">
        <v>3900</v>
      </c>
      <c r="AG227" s="2" t="s">
        <v>1309</v>
      </c>
      <c r="AH227" s="2" t="s">
        <v>3674</v>
      </c>
      <c r="AI227" s="2" t="s">
        <v>3674</v>
      </c>
      <c r="AJ227" s="2">
        <v>0</v>
      </c>
      <c r="AK227" s="2" t="s">
        <v>3674</v>
      </c>
      <c r="AL227" s="2" t="s">
        <v>3674</v>
      </c>
      <c r="AM227" s="2" t="s">
        <v>3674</v>
      </c>
      <c r="AN227" s="2" t="s">
        <v>3674</v>
      </c>
      <c r="AO227" s="37" t="s">
        <v>2241</v>
      </c>
      <c r="AP227" s="37" t="s">
        <v>3674</v>
      </c>
      <c r="AQ227" s="29">
        <v>0.68571428571428572</v>
      </c>
      <c r="AR227" s="29">
        <v>0.95652173913043481</v>
      </c>
      <c r="AS227" s="38">
        <v>11</v>
      </c>
      <c r="AT227" s="164"/>
      <c r="AU227" s="164">
        <v>1</v>
      </c>
      <c r="AV227" s="166" t="s">
        <v>823</v>
      </c>
    </row>
    <row r="228" spans="1:48" ht="95.25" customHeight="1" x14ac:dyDescent="0.25">
      <c r="A228" s="39" t="s">
        <v>924</v>
      </c>
      <c r="B228" s="27" t="s">
        <v>925</v>
      </c>
      <c r="C228" s="27" t="s">
        <v>725</v>
      </c>
      <c r="D228" s="2" t="s">
        <v>4460</v>
      </c>
      <c r="E228" s="27" t="s">
        <v>725</v>
      </c>
      <c r="F228" s="27" t="s">
        <v>745</v>
      </c>
      <c r="G228" s="27" t="s">
        <v>766</v>
      </c>
      <c r="H228" s="2" t="s">
        <v>766</v>
      </c>
      <c r="I228" s="2" t="s">
        <v>41</v>
      </c>
      <c r="J228" s="2" t="s">
        <v>760</v>
      </c>
      <c r="K228" s="2" t="s">
        <v>799</v>
      </c>
      <c r="L228" s="2" t="s">
        <v>43</v>
      </c>
      <c r="M228" s="2" t="s">
        <v>3900</v>
      </c>
      <c r="N228" s="2" t="s">
        <v>59</v>
      </c>
      <c r="O228" s="2" t="s">
        <v>59</v>
      </c>
      <c r="P228" s="2" t="s">
        <v>3900</v>
      </c>
      <c r="Q228" s="2" t="s">
        <v>1359</v>
      </c>
      <c r="R228" s="2" t="s">
        <v>1359</v>
      </c>
      <c r="S228" s="2" t="s">
        <v>3674</v>
      </c>
      <c r="T228" s="2" t="s">
        <v>3674</v>
      </c>
      <c r="U228" s="2" t="s">
        <v>3674</v>
      </c>
      <c r="V228" s="2" t="s">
        <v>3674</v>
      </c>
      <c r="W228" s="2" t="s">
        <v>3731</v>
      </c>
      <c r="X228" s="2" t="s">
        <v>774</v>
      </c>
      <c r="Y228" s="2" t="s">
        <v>214</v>
      </c>
      <c r="Z228" s="2">
        <v>0</v>
      </c>
      <c r="AA228" s="2" t="s">
        <v>141</v>
      </c>
      <c r="AB228" s="2" t="s">
        <v>1336</v>
      </c>
      <c r="AC228" s="2" t="s">
        <v>58</v>
      </c>
      <c r="AD228" s="2" t="s">
        <v>1939</v>
      </c>
      <c r="AE228" s="2" t="s">
        <v>60</v>
      </c>
      <c r="AF228" s="2" t="s">
        <v>3900</v>
      </c>
      <c r="AG228" s="2" t="s">
        <v>59</v>
      </c>
      <c r="AH228" s="2" t="s">
        <v>3674</v>
      </c>
      <c r="AI228" s="2" t="s">
        <v>3674</v>
      </c>
      <c r="AJ228" s="2">
        <v>0</v>
      </c>
      <c r="AK228" s="2" t="s">
        <v>3674</v>
      </c>
      <c r="AL228" s="2" t="s">
        <v>3674</v>
      </c>
      <c r="AM228" s="2" t="s">
        <v>3674</v>
      </c>
      <c r="AN228" s="2" t="s">
        <v>3674</v>
      </c>
      <c r="AO228" s="37" t="s">
        <v>3900</v>
      </c>
      <c r="AP228" s="37" t="s">
        <v>3674</v>
      </c>
      <c r="AQ228" s="29">
        <v>0.68571428571428572</v>
      </c>
      <c r="AR228" s="29">
        <v>0.95652173913043481</v>
      </c>
      <c r="AS228" s="38">
        <v>11</v>
      </c>
      <c r="AT228" s="164"/>
      <c r="AU228" s="164">
        <v>1</v>
      </c>
      <c r="AV228" s="166" t="s">
        <v>760</v>
      </c>
    </row>
    <row r="229" spans="1:48" ht="95.25" customHeight="1" x14ac:dyDescent="0.25">
      <c r="A229" s="39" t="s">
        <v>926</v>
      </c>
      <c r="B229" s="27" t="s">
        <v>927</v>
      </c>
      <c r="C229" s="27" t="s">
        <v>725</v>
      </c>
      <c r="D229" s="2" t="s">
        <v>4459</v>
      </c>
      <c r="E229" s="27" t="s">
        <v>725</v>
      </c>
      <c r="F229" s="27" t="s">
        <v>725</v>
      </c>
      <c r="G229" s="27" t="s">
        <v>782</v>
      </c>
      <c r="H229" s="2" t="s">
        <v>3674</v>
      </c>
      <c r="I229" s="2" t="s">
        <v>3900</v>
      </c>
      <c r="J229" s="2" t="s">
        <v>3900</v>
      </c>
      <c r="K229" s="2" t="s">
        <v>799</v>
      </c>
      <c r="L229" s="2" t="s">
        <v>59</v>
      </c>
      <c r="M229" s="2" t="s">
        <v>3900</v>
      </c>
      <c r="N229" s="2" t="s">
        <v>3900</v>
      </c>
      <c r="O229" s="2" t="s">
        <v>3900</v>
      </c>
      <c r="P229" s="2" t="s">
        <v>3900</v>
      </c>
      <c r="Q229" s="2" t="s">
        <v>3900</v>
      </c>
      <c r="R229" s="2" t="s">
        <v>3900</v>
      </c>
      <c r="S229" s="2" t="s">
        <v>3900</v>
      </c>
      <c r="T229" s="2" t="s">
        <v>3900</v>
      </c>
      <c r="U229" s="2" t="s">
        <v>3900</v>
      </c>
      <c r="V229" s="2" t="s">
        <v>3900</v>
      </c>
      <c r="W229" s="2" t="s">
        <v>3900</v>
      </c>
      <c r="X229" s="2" t="s">
        <v>3900</v>
      </c>
      <c r="Y229" s="2" t="s">
        <v>510</v>
      </c>
      <c r="Z229" s="2" t="s">
        <v>3900</v>
      </c>
      <c r="AA229" s="2" t="s">
        <v>141</v>
      </c>
      <c r="AB229" s="2" t="s">
        <v>1336</v>
      </c>
      <c r="AC229" s="2" t="s">
        <v>58</v>
      </c>
      <c r="AD229" s="2" t="s">
        <v>1337</v>
      </c>
      <c r="AE229" s="2" t="s">
        <v>3900</v>
      </c>
      <c r="AF229" s="2" t="s">
        <v>3900</v>
      </c>
      <c r="AG229" s="2" t="s">
        <v>59</v>
      </c>
      <c r="AH229" s="2" t="s">
        <v>3900</v>
      </c>
      <c r="AI229" s="2" t="s">
        <v>3900</v>
      </c>
      <c r="AJ229" s="2" t="s">
        <v>3900</v>
      </c>
      <c r="AK229" s="2" t="s">
        <v>3900</v>
      </c>
      <c r="AL229" s="2" t="s">
        <v>3900</v>
      </c>
      <c r="AM229" s="2" t="s">
        <v>3900</v>
      </c>
      <c r="AN229" s="2" t="s">
        <v>3900</v>
      </c>
      <c r="AO229" s="37" t="s">
        <v>4150</v>
      </c>
      <c r="AP229" s="37" t="s">
        <v>3674</v>
      </c>
      <c r="AQ229" s="29">
        <v>0.94285714285714284</v>
      </c>
      <c r="AR229" s="29">
        <v>0.91304347826086962</v>
      </c>
      <c r="AS229" s="38">
        <v>2</v>
      </c>
      <c r="AT229" s="164"/>
      <c r="AU229" s="164">
        <v>1</v>
      </c>
      <c r="AV229" s="166" t="s">
        <v>3900</v>
      </c>
    </row>
    <row r="230" spans="1:48" ht="95.25" customHeight="1" x14ac:dyDescent="0.25">
      <c r="A230" s="39" t="s">
        <v>928</v>
      </c>
      <c r="B230" s="27" t="s">
        <v>929</v>
      </c>
      <c r="C230" s="27" t="s">
        <v>725</v>
      </c>
      <c r="D230" s="2" t="s">
        <v>4459</v>
      </c>
      <c r="E230" s="27" t="s">
        <v>725</v>
      </c>
      <c r="F230" s="27" t="s">
        <v>932</v>
      </c>
      <c r="G230" s="27" t="s">
        <v>840</v>
      </c>
      <c r="H230" s="2" t="s">
        <v>4055</v>
      </c>
      <c r="I230" s="2" t="s">
        <v>41</v>
      </c>
      <c r="J230" s="2" t="s">
        <v>49</v>
      </c>
      <c r="K230" s="2" t="s">
        <v>799</v>
      </c>
      <c r="L230" s="2" t="s">
        <v>796</v>
      </c>
      <c r="M230" s="2" t="s">
        <v>4056</v>
      </c>
      <c r="N230" s="2" t="s">
        <v>45</v>
      </c>
      <c r="O230" s="2" t="s">
        <v>46</v>
      </c>
      <c r="P230" s="2" t="s">
        <v>118</v>
      </c>
      <c r="Q230" s="2" t="s">
        <v>4057</v>
      </c>
      <c r="R230" s="2" t="s">
        <v>3901</v>
      </c>
      <c r="S230" s="2" t="s">
        <v>3919</v>
      </c>
      <c r="T230" s="2" t="s">
        <v>3674</v>
      </c>
      <c r="U230" s="2" t="s">
        <v>3674</v>
      </c>
      <c r="V230" s="2" t="s">
        <v>3674</v>
      </c>
      <c r="W230" s="2" t="s">
        <v>52</v>
      </c>
      <c r="X230" s="2" t="s">
        <v>197</v>
      </c>
      <c r="Y230" s="2" t="s">
        <v>79</v>
      </c>
      <c r="Z230" s="2" t="s">
        <v>222</v>
      </c>
      <c r="AA230" s="2" t="s">
        <v>3743</v>
      </c>
      <c r="AB230" s="2" t="s">
        <v>57</v>
      </c>
      <c r="AC230" s="2" t="s">
        <v>142</v>
      </c>
      <c r="AD230" s="2" t="s">
        <v>3738</v>
      </c>
      <c r="AE230" s="2" t="s">
        <v>60</v>
      </c>
      <c r="AF230" s="2" t="s">
        <v>80</v>
      </c>
      <c r="AG230" s="2" t="s">
        <v>299</v>
      </c>
      <c r="AH230" s="2" t="s">
        <v>4058</v>
      </c>
      <c r="AI230" s="2" t="s">
        <v>4059</v>
      </c>
      <c r="AJ230" s="2" t="s">
        <v>4060</v>
      </c>
      <c r="AK230" s="2" t="s">
        <v>63</v>
      </c>
      <c r="AL230" s="2" t="s">
        <v>63</v>
      </c>
      <c r="AM230" s="2" t="s">
        <v>64</v>
      </c>
      <c r="AN230" s="2" t="s">
        <v>82</v>
      </c>
      <c r="AO230" s="37" t="s">
        <v>4139</v>
      </c>
      <c r="AP230" s="37" t="s">
        <v>3674</v>
      </c>
      <c r="AQ230" s="29">
        <v>0.88571428571428568</v>
      </c>
      <c r="AR230" s="29">
        <v>0.95652173913043481</v>
      </c>
      <c r="AS230" s="38">
        <v>4</v>
      </c>
      <c r="AT230" s="164"/>
      <c r="AU230" s="164">
        <v>1</v>
      </c>
      <c r="AV230" s="166" t="s">
        <v>49</v>
      </c>
    </row>
    <row r="231" spans="1:48" ht="95.25" customHeight="1" x14ac:dyDescent="0.25">
      <c r="A231" s="39" t="s">
        <v>930</v>
      </c>
      <c r="B231" s="27" t="s">
        <v>931</v>
      </c>
      <c r="C231" s="27" t="s">
        <v>725</v>
      </c>
      <c r="D231" s="2" t="s">
        <v>4460</v>
      </c>
      <c r="E231" s="27" t="s">
        <v>725</v>
      </c>
      <c r="F231" s="27" t="s">
        <v>726</v>
      </c>
      <c r="G231" s="27" t="s">
        <v>933</v>
      </c>
      <c r="H231" s="2" t="s">
        <v>2202</v>
      </c>
      <c r="I231" s="2" t="s">
        <v>41</v>
      </c>
      <c r="J231" s="2" t="s">
        <v>49</v>
      </c>
      <c r="K231" s="2" t="s">
        <v>799</v>
      </c>
      <c r="L231" s="2" t="s">
        <v>43</v>
      </c>
      <c r="M231" s="2" t="s">
        <v>3900</v>
      </c>
      <c r="N231" s="2" t="s">
        <v>59</v>
      </c>
      <c r="O231" s="2" t="s">
        <v>59</v>
      </c>
      <c r="P231" s="2" t="s">
        <v>3900</v>
      </c>
      <c r="Q231" s="2" t="s">
        <v>934</v>
      </c>
      <c r="R231" s="2" t="s">
        <v>1359</v>
      </c>
      <c r="S231" s="2" t="s">
        <v>3674</v>
      </c>
      <c r="T231" s="2" t="s">
        <v>3674</v>
      </c>
      <c r="U231" s="2" t="s">
        <v>3674</v>
      </c>
      <c r="V231" s="2" t="s">
        <v>3674</v>
      </c>
      <c r="W231" s="2" t="s">
        <v>350</v>
      </c>
      <c r="X231" s="2" t="s">
        <v>3985</v>
      </c>
      <c r="Y231" s="2" t="s">
        <v>464</v>
      </c>
      <c r="Z231" s="2">
        <v>0</v>
      </c>
      <c r="AA231" s="2" t="s">
        <v>3743</v>
      </c>
      <c r="AB231" s="2" t="s">
        <v>1336</v>
      </c>
      <c r="AC231" s="2" t="s">
        <v>58</v>
      </c>
      <c r="AD231" s="2" t="s">
        <v>2206</v>
      </c>
      <c r="AE231" s="2" t="s">
        <v>60</v>
      </c>
      <c r="AF231" s="2" t="s">
        <v>3900</v>
      </c>
      <c r="AG231" s="2" t="s">
        <v>59</v>
      </c>
      <c r="AH231" s="2" t="s">
        <v>3674</v>
      </c>
      <c r="AI231" s="2" t="s">
        <v>3674</v>
      </c>
      <c r="AJ231" s="2">
        <v>0</v>
      </c>
      <c r="AK231" s="2" t="s">
        <v>3674</v>
      </c>
      <c r="AL231" s="2" t="s">
        <v>3674</v>
      </c>
      <c r="AM231" s="2" t="s">
        <v>3674</v>
      </c>
      <c r="AN231" s="2" t="s">
        <v>3674</v>
      </c>
      <c r="AO231" s="37" t="s">
        <v>2050</v>
      </c>
      <c r="AP231" s="37" t="s">
        <v>3674</v>
      </c>
      <c r="AQ231" s="29">
        <v>0.68571428571428572</v>
      </c>
      <c r="AR231" s="29">
        <v>0.95652173913043481</v>
      </c>
      <c r="AS231" s="38">
        <v>11</v>
      </c>
      <c r="AT231" s="164"/>
      <c r="AU231" s="164">
        <v>1</v>
      </c>
      <c r="AV231" s="166" t="s">
        <v>49</v>
      </c>
    </row>
    <row r="232" spans="1:48" ht="95.25" customHeight="1" x14ac:dyDescent="0.25">
      <c r="A232" s="39" t="s">
        <v>935</v>
      </c>
      <c r="B232" s="27" t="s">
        <v>936</v>
      </c>
      <c r="C232" s="27" t="s">
        <v>725</v>
      </c>
      <c r="D232" s="2" t="s">
        <v>4460</v>
      </c>
      <c r="E232" s="27" t="s">
        <v>725</v>
      </c>
      <c r="F232" s="27" t="s">
        <v>748</v>
      </c>
      <c r="G232" s="27" t="s">
        <v>727</v>
      </c>
      <c r="H232" s="2" t="s">
        <v>727</v>
      </c>
      <c r="I232" s="2" t="s">
        <v>41</v>
      </c>
      <c r="J232" s="2" t="s">
        <v>458</v>
      </c>
      <c r="K232" s="2" t="s">
        <v>799</v>
      </c>
      <c r="L232" s="2" t="s">
        <v>796</v>
      </c>
      <c r="M232" s="2" t="s">
        <v>4061</v>
      </c>
      <c r="N232" s="2" t="s">
        <v>45</v>
      </c>
      <c r="O232" s="2" t="s">
        <v>203</v>
      </c>
      <c r="P232" s="2" t="s">
        <v>445</v>
      </c>
      <c r="Q232" s="2" t="s">
        <v>937</v>
      </c>
      <c r="R232" s="2" t="s">
        <v>1359</v>
      </c>
      <c r="S232" s="2" t="s">
        <v>3674</v>
      </c>
      <c r="T232" s="2" t="s">
        <v>3674</v>
      </c>
      <c r="U232" s="2" t="s">
        <v>3674</v>
      </c>
      <c r="V232" s="2" t="s">
        <v>3674</v>
      </c>
      <c r="W232" s="2" t="s">
        <v>52</v>
      </c>
      <c r="X232" s="2" t="s">
        <v>470</v>
      </c>
      <c r="Y232" s="2" t="s">
        <v>79</v>
      </c>
      <c r="Z232" s="2" t="s">
        <v>222</v>
      </c>
      <c r="AA232" s="2" t="s">
        <v>56</v>
      </c>
      <c r="AB232" s="2" t="s">
        <v>1336</v>
      </c>
      <c r="AC232" s="2" t="s">
        <v>58</v>
      </c>
      <c r="AD232" s="2" t="s">
        <v>1337</v>
      </c>
      <c r="AE232" s="2" t="s">
        <v>60</v>
      </c>
      <c r="AF232" s="2" t="s">
        <v>61</v>
      </c>
      <c r="AG232" s="2" t="s">
        <v>299</v>
      </c>
      <c r="AH232" s="2" t="s">
        <v>3674</v>
      </c>
      <c r="AI232" s="2" t="s">
        <v>3674</v>
      </c>
      <c r="AJ232" s="2">
        <v>0</v>
      </c>
      <c r="AK232" s="2" t="s">
        <v>3674</v>
      </c>
      <c r="AL232" s="2" t="s">
        <v>3674</v>
      </c>
      <c r="AM232" s="2" t="s">
        <v>3674</v>
      </c>
      <c r="AN232" s="2" t="s">
        <v>64</v>
      </c>
      <c r="AO232" s="37" t="s">
        <v>1918</v>
      </c>
      <c r="AP232" s="37" t="s">
        <v>3674</v>
      </c>
      <c r="AQ232" s="29">
        <v>0.7142857142857143</v>
      </c>
      <c r="AR232" s="29">
        <v>0.95652173913043481</v>
      </c>
      <c r="AS232" s="38">
        <v>10</v>
      </c>
      <c r="AT232" s="164"/>
      <c r="AU232" s="164">
        <v>1</v>
      </c>
      <c r="AV232" s="166" t="s">
        <v>458</v>
      </c>
    </row>
    <row r="233" spans="1:48" ht="95.25" customHeight="1" x14ac:dyDescent="0.25">
      <c r="A233" s="39" t="s">
        <v>938</v>
      </c>
      <c r="B233" s="27" t="s">
        <v>939</v>
      </c>
      <c r="C233" s="27" t="s">
        <v>725</v>
      </c>
      <c r="D233" s="2" t="s">
        <v>4460</v>
      </c>
      <c r="E233" s="27" t="s">
        <v>725</v>
      </c>
      <c r="F233" s="27" t="s">
        <v>726</v>
      </c>
      <c r="G233" s="27" t="s">
        <v>749</v>
      </c>
      <c r="H233" s="2" t="s">
        <v>2018</v>
      </c>
      <c r="I233" s="2" t="s">
        <v>41</v>
      </c>
      <c r="J233" s="2" t="s">
        <v>767</v>
      </c>
      <c r="K233" s="2" t="s">
        <v>799</v>
      </c>
      <c r="L233" s="2" t="s">
        <v>43</v>
      </c>
      <c r="M233" s="2" t="s">
        <v>4016</v>
      </c>
      <c r="N233" s="2" t="s">
        <v>59</v>
      </c>
      <c r="O233" s="2" t="s">
        <v>46</v>
      </c>
      <c r="P233" s="2" t="s">
        <v>118</v>
      </c>
      <c r="Q233" s="2" t="s">
        <v>940</v>
      </c>
      <c r="R233" s="2" t="s">
        <v>297</v>
      </c>
      <c r="S233" s="2" t="s">
        <v>3915</v>
      </c>
      <c r="T233" s="2" t="s">
        <v>4062</v>
      </c>
      <c r="U233" s="2" t="s">
        <v>3674</v>
      </c>
      <c r="V233" s="2" t="s">
        <v>3674</v>
      </c>
      <c r="W233" s="2" t="s">
        <v>3731</v>
      </c>
      <c r="X233" s="2" t="s">
        <v>4039</v>
      </c>
      <c r="Y233" s="2" t="s">
        <v>510</v>
      </c>
      <c r="Z233" s="2" t="s">
        <v>134</v>
      </c>
      <c r="AA233" s="2" t="s">
        <v>141</v>
      </c>
      <c r="AB233" s="2" t="s">
        <v>57</v>
      </c>
      <c r="AC233" s="2" t="s">
        <v>142</v>
      </c>
      <c r="AD233" s="2" t="s">
        <v>1369</v>
      </c>
      <c r="AE233" s="2" t="s">
        <v>60</v>
      </c>
      <c r="AF233" s="2" t="s">
        <v>101</v>
      </c>
      <c r="AG233" s="2" t="s">
        <v>299</v>
      </c>
      <c r="AH233" s="2" t="s">
        <v>4018</v>
      </c>
      <c r="AI233" s="2" t="s">
        <v>4018</v>
      </c>
      <c r="AJ233" s="2" t="s">
        <v>4018</v>
      </c>
      <c r="AK233" s="2" t="s">
        <v>64</v>
      </c>
      <c r="AL233" s="2" t="s">
        <v>64</v>
      </c>
      <c r="AM233" s="2" t="s">
        <v>63</v>
      </c>
      <c r="AN233" s="2" t="s">
        <v>82</v>
      </c>
      <c r="AO233" s="37" t="s">
        <v>830</v>
      </c>
      <c r="AP233" s="37" t="s">
        <v>3674</v>
      </c>
      <c r="AQ233" s="29">
        <v>0.91428571428571426</v>
      </c>
      <c r="AR233" s="29">
        <v>0.95652173913043481</v>
      </c>
      <c r="AS233" s="38">
        <v>3</v>
      </c>
      <c r="AT233" s="164"/>
      <c r="AU233" s="164">
        <v>1</v>
      </c>
      <c r="AV233" s="166" t="s">
        <v>4480</v>
      </c>
    </row>
    <row r="234" spans="1:48" ht="95.25" customHeight="1" x14ac:dyDescent="0.25">
      <c r="A234" s="39" t="s">
        <v>941</v>
      </c>
      <c r="B234" s="27" t="s">
        <v>942</v>
      </c>
      <c r="C234" s="27" t="s">
        <v>725</v>
      </c>
      <c r="D234" s="2" t="s">
        <v>4459</v>
      </c>
      <c r="E234" s="27" t="s">
        <v>725</v>
      </c>
      <c r="F234" s="27" t="s">
        <v>802</v>
      </c>
      <c r="G234" s="27" t="s">
        <v>808</v>
      </c>
      <c r="H234" s="2" t="s">
        <v>3674</v>
      </c>
      <c r="I234" s="2" t="s">
        <v>41</v>
      </c>
      <c r="J234" s="2" t="s">
        <v>823</v>
      </c>
      <c r="K234" s="2" t="s">
        <v>799</v>
      </c>
      <c r="L234" s="2" t="s">
        <v>43</v>
      </c>
      <c r="M234" s="2" t="s">
        <v>3900</v>
      </c>
      <c r="N234" s="2" t="s">
        <v>59</v>
      </c>
      <c r="O234" s="2" t="s">
        <v>59</v>
      </c>
      <c r="P234" s="2" t="s">
        <v>3900</v>
      </c>
      <c r="Q234" s="2" t="s">
        <v>943</v>
      </c>
      <c r="R234" s="2" t="s">
        <v>1359</v>
      </c>
      <c r="S234" s="2" t="s">
        <v>3674</v>
      </c>
      <c r="T234" s="2" t="s">
        <v>3674</v>
      </c>
      <c r="U234" s="2" t="s">
        <v>3674</v>
      </c>
      <c r="V234" s="2" t="s">
        <v>3674</v>
      </c>
      <c r="W234" s="2" t="s">
        <v>52</v>
      </c>
      <c r="X234" s="2" t="s">
        <v>3987</v>
      </c>
      <c r="Y234" s="2" t="s">
        <v>510</v>
      </c>
      <c r="Z234" s="2" t="s">
        <v>3900</v>
      </c>
      <c r="AA234" s="2" t="s">
        <v>3743</v>
      </c>
      <c r="AB234" s="2" t="s">
        <v>1336</v>
      </c>
      <c r="AC234" s="2" t="s">
        <v>58</v>
      </c>
      <c r="AD234" s="2" t="s">
        <v>1369</v>
      </c>
      <c r="AE234" s="2" t="s">
        <v>60</v>
      </c>
      <c r="AF234" s="2" t="s">
        <v>3900</v>
      </c>
      <c r="AG234" s="2" t="s">
        <v>59</v>
      </c>
      <c r="AH234" s="2" t="s">
        <v>3674</v>
      </c>
      <c r="AI234" s="2" t="s">
        <v>3674</v>
      </c>
      <c r="AJ234" s="2" t="s">
        <v>3674</v>
      </c>
      <c r="AK234" s="2" t="s">
        <v>3674</v>
      </c>
      <c r="AL234" s="2" t="s">
        <v>3674</v>
      </c>
      <c r="AM234" s="2" t="s">
        <v>3674</v>
      </c>
      <c r="AN234" s="2" t="s">
        <v>3674</v>
      </c>
      <c r="AO234" s="37" t="s">
        <v>4152</v>
      </c>
      <c r="AP234" s="37" t="s">
        <v>3674</v>
      </c>
      <c r="AQ234" s="29">
        <v>0.62857142857142856</v>
      </c>
      <c r="AR234" s="29">
        <v>0.91304347826086962</v>
      </c>
      <c r="AS234" s="38">
        <v>13</v>
      </c>
      <c r="AT234" s="164"/>
      <c r="AU234" s="164">
        <v>1</v>
      </c>
      <c r="AV234" s="166" t="s">
        <v>823</v>
      </c>
    </row>
    <row r="235" spans="1:48" ht="95.25" customHeight="1" x14ac:dyDescent="0.25">
      <c r="A235" s="39" t="s">
        <v>944</v>
      </c>
      <c r="B235" s="27" t="s">
        <v>945</v>
      </c>
      <c r="C235" s="27" t="s">
        <v>725</v>
      </c>
      <c r="D235" s="2" t="s">
        <v>4459</v>
      </c>
      <c r="E235" s="27" t="s">
        <v>725</v>
      </c>
      <c r="F235" s="27" t="s">
        <v>765</v>
      </c>
      <c r="G235" s="27" t="s">
        <v>803</v>
      </c>
      <c r="H235" s="2" t="s">
        <v>3674</v>
      </c>
      <c r="I235" s="2" t="s">
        <v>41</v>
      </c>
      <c r="J235" s="2" t="s">
        <v>760</v>
      </c>
      <c r="K235" s="2" t="s">
        <v>799</v>
      </c>
      <c r="L235" s="2" t="s">
        <v>796</v>
      </c>
      <c r="M235" s="2" t="s">
        <v>3900</v>
      </c>
      <c r="N235" s="2" t="s">
        <v>59</v>
      </c>
      <c r="O235" s="2" t="s">
        <v>59</v>
      </c>
      <c r="P235" s="2" t="s">
        <v>3900</v>
      </c>
      <c r="Q235" s="2" t="s">
        <v>946</v>
      </c>
      <c r="R235" s="2" t="s">
        <v>1359</v>
      </c>
      <c r="S235" s="2" t="s">
        <v>3674</v>
      </c>
      <c r="T235" s="2" t="s">
        <v>3674</v>
      </c>
      <c r="U235" s="2" t="s">
        <v>3674</v>
      </c>
      <c r="V235" s="2" t="s">
        <v>3674</v>
      </c>
      <c r="W235" s="2" t="s">
        <v>350</v>
      </c>
      <c r="X235" s="2" t="s">
        <v>762</v>
      </c>
      <c r="Y235" s="2" t="s">
        <v>510</v>
      </c>
      <c r="Z235" s="2" t="s">
        <v>3900</v>
      </c>
      <c r="AA235" s="2" t="s">
        <v>56</v>
      </c>
      <c r="AB235" s="2" t="s">
        <v>1336</v>
      </c>
      <c r="AC235" s="2" t="s">
        <v>58</v>
      </c>
      <c r="AD235" s="2" t="s">
        <v>3738</v>
      </c>
      <c r="AE235" s="2" t="s">
        <v>60</v>
      </c>
      <c r="AF235" s="2" t="s">
        <v>3900</v>
      </c>
      <c r="AG235" s="2" t="s">
        <v>59</v>
      </c>
      <c r="AH235" s="2" t="s">
        <v>3674</v>
      </c>
      <c r="AI235" s="2" t="s">
        <v>3674</v>
      </c>
      <c r="AJ235" s="2" t="s">
        <v>3674</v>
      </c>
      <c r="AK235" s="2" t="s">
        <v>3674</v>
      </c>
      <c r="AL235" s="2" t="s">
        <v>3674</v>
      </c>
      <c r="AM235" s="2" t="s">
        <v>3674</v>
      </c>
      <c r="AN235" s="2" t="s">
        <v>3674</v>
      </c>
      <c r="AO235" s="37" t="s">
        <v>4131</v>
      </c>
      <c r="AP235" s="37" t="s">
        <v>3674</v>
      </c>
      <c r="AQ235" s="29">
        <v>0.62857142857142856</v>
      </c>
      <c r="AR235" s="29">
        <v>0.91304347826086962</v>
      </c>
      <c r="AS235" s="38">
        <v>13</v>
      </c>
      <c r="AT235" s="164"/>
      <c r="AU235" s="164">
        <v>1</v>
      </c>
      <c r="AV235" s="166" t="s">
        <v>760</v>
      </c>
    </row>
    <row r="236" spans="1:48" ht="95.25" customHeight="1" x14ac:dyDescent="0.25">
      <c r="A236" s="39" t="s">
        <v>947</v>
      </c>
      <c r="B236" s="27" t="s">
        <v>948</v>
      </c>
      <c r="C236" s="27" t="s">
        <v>725</v>
      </c>
      <c r="D236" s="2" t="s">
        <v>4460</v>
      </c>
      <c r="E236" s="27" t="s">
        <v>725</v>
      </c>
      <c r="F236" s="27" t="s">
        <v>748</v>
      </c>
      <c r="G236" s="27" t="s">
        <v>766</v>
      </c>
      <c r="H236" s="2" t="s">
        <v>766</v>
      </c>
      <c r="I236" s="2" t="s">
        <v>41</v>
      </c>
      <c r="J236" s="2" t="s">
        <v>760</v>
      </c>
      <c r="K236" s="2" t="s">
        <v>799</v>
      </c>
      <c r="L236" s="2" t="s">
        <v>43</v>
      </c>
      <c r="M236" s="2" t="s">
        <v>3900</v>
      </c>
      <c r="N236" s="2" t="s">
        <v>59</v>
      </c>
      <c r="O236" s="2" t="s">
        <v>2966</v>
      </c>
      <c r="P236" s="2" t="s">
        <v>3900</v>
      </c>
      <c r="Q236" s="2" t="s">
        <v>949</v>
      </c>
      <c r="R236" s="2" t="s">
        <v>2205</v>
      </c>
      <c r="S236" s="2" t="s">
        <v>3674</v>
      </c>
      <c r="T236" s="2" t="s">
        <v>3674</v>
      </c>
      <c r="U236" s="2" t="s">
        <v>3674</v>
      </c>
      <c r="V236" s="2" t="s">
        <v>3674</v>
      </c>
      <c r="W236" s="2" t="s">
        <v>350</v>
      </c>
      <c r="X236" s="2" t="s">
        <v>762</v>
      </c>
      <c r="Y236" s="2" t="s">
        <v>510</v>
      </c>
      <c r="Z236" s="2">
        <v>200</v>
      </c>
      <c r="AA236" s="2" t="s">
        <v>56</v>
      </c>
      <c r="AB236" s="2" t="s">
        <v>1336</v>
      </c>
      <c r="AC236" s="2" t="s">
        <v>58</v>
      </c>
      <c r="AD236" s="2" t="s">
        <v>1548</v>
      </c>
      <c r="AE236" s="2" t="s">
        <v>60</v>
      </c>
      <c r="AF236" s="2" t="s">
        <v>3900</v>
      </c>
      <c r="AG236" s="2" t="s">
        <v>59</v>
      </c>
      <c r="AH236" s="2" t="s">
        <v>3674</v>
      </c>
      <c r="AI236" s="2" t="s">
        <v>3674</v>
      </c>
      <c r="AJ236" s="2">
        <v>50000</v>
      </c>
      <c r="AK236" s="2" t="s">
        <v>3674</v>
      </c>
      <c r="AL236" s="2" t="s">
        <v>3674</v>
      </c>
      <c r="AM236" s="2" t="s">
        <v>3674</v>
      </c>
      <c r="AN236" s="2" t="s">
        <v>3674</v>
      </c>
      <c r="AO236" s="37" t="s">
        <v>4131</v>
      </c>
      <c r="AP236" s="37" t="s">
        <v>3674</v>
      </c>
      <c r="AQ236" s="29">
        <v>0.68571428571428572</v>
      </c>
      <c r="AR236" s="29">
        <v>0.95652173913043481</v>
      </c>
      <c r="AS236" s="38">
        <v>11</v>
      </c>
      <c r="AT236" s="164"/>
      <c r="AU236" s="164">
        <v>1</v>
      </c>
      <c r="AV236" s="166" t="s">
        <v>760</v>
      </c>
    </row>
    <row r="237" spans="1:48" ht="95.25" customHeight="1" x14ac:dyDescent="0.25">
      <c r="A237" s="39" t="s">
        <v>950</v>
      </c>
      <c r="B237" s="27" t="s">
        <v>951</v>
      </c>
      <c r="C237" s="27" t="s">
        <v>725</v>
      </c>
      <c r="D237" s="2" t="s">
        <v>4460</v>
      </c>
      <c r="E237" s="27" t="s">
        <v>725</v>
      </c>
      <c r="F237" s="27" t="s">
        <v>765</v>
      </c>
      <c r="G237" s="27" t="s">
        <v>749</v>
      </c>
      <c r="H237" s="2" t="s">
        <v>2018</v>
      </c>
      <c r="I237" s="2" t="s">
        <v>41</v>
      </c>
      <c r="J237" s="2" t="s">
        <v>1994</v>
      </c>
      <c r="K237" s="2" t="s">
        <v>799</v>
      </c>
      <c r="L237" s="2" t="s">
        <v>43</v>
      </c>
      <c r="M237" s="2" t="s">
        <v>1111</v>
      </c>
      <c r="N237" s="2" t="s">
        <v>59</v>
      </c>
      <c r="O237" s="2" t="s">
        <v>46</v>
      </c>
      <c r="P237" s="2" t="s">
        <v>128</v>
      </c>
      <c r="Q237" s="2" t="s">
        <v>4063</v>
      </c>
      <c r="R237" s="2" t="s">
        <v>49</v>
      </c>
      <c r="S237" s="2" t="s">
        <v>327</v>
      </c>
      <c r="T237" s="2" t="s">
        <v>328</v>
      </c>
      <c r="U237" s="2" t="s">
        <v>329</v>
      </c>
      <c r="V237" s="2" t="s">
        <v>3674</v>
      </c>
      <c r="W237" s="2" t="s">
        <v>52</v>
      </c>
      <c r="X237" s="2" t="s">
        <v>4052</v>
      </c>
      <c r="Y237" s="2" t="s">
        <v>214</v>
      </c>
      <c r="Z237" s="2" t="s">
        <v>89</v>
      </c>
      <c r="AA237" s="2" t="s">
        <v>141</v>
      </c>
      <c r="AB237" s="2" t="s">
        <v>57</v>
      </c>
      <c r="AC237" s="2" t="s">
        <v>142</v>
      </c>
      <c r="AD237" s="2" t="s">
        <v>1369</v>
      </c>
      <c r="AE237" s="2" t="s">
        <v>60</v>
      </c>
      <c r="AF237" s="2" t="s">
        <v>101</v>
      </c>
      <c r="AG237" s="2" t="s">
        <v>299</v>
      </c>
      <c r="AH237" s="2" t="s">
        <v>4018</v>
      </c>
      <c r="AI237" s="2" t="s">
        <v>4018</v>
      </c>
      <c r="AJ237" s="2" t="s">
        <v>4018</v>
      </c>
      <c r="AK237" s="2" t="s">
        <v>64</v>
      </c>
      <c r="AL237" s="2" t="s">
        <v>82</v>
      </c>
      <c r="AM237" s="2" t="s">
        <v>82</v>
      </c>
      <c r="AN237" s="2" t="s">
        <v>82</v>
      </c>
      <c r="AO237" s="37" t="s">
        <v>2241</v>
      </c>
      <c r="AP237" s="37" t="s">
        <v>3674</v>
      </c>
      <c r="AQ237" s="29">
        <v>0.94285714285714284</v>
      </c>
      <c r="AR237" s="29">
        <v>0.95652173913043481</v>
      </c>
      <c r="AS237" s="38">
        <v>2</v>
      </c>
      <c r="AT237" s="164"/>
      <c r="AU237" s="164">
        <v>1</v>
      </c>
      <c r="AV237" s="166" t="s">
        <v>830</v>
      </c>
    </row>
    <row r="238" spans="1:48" ht="95.25" customHeight="1" x14ac:dyDescent="0.25">
      <c r="A238" s="39" t="s">
        <v>952</v>
      </c>
      <c r="B238" s="27" t="s">
        <v>953</v>
      </c>
      <c r="C238" s="27" t="s">
        <v>725</v>
      </c>
      <c r="D238" s="2" t="s">
        <v>4460</v>
      </c>
      <c r="E238" s="27" t="s">
        <v>725</v>
      </c>
      <c r="F238" s="27" t="s">
        <v>830</v>
      </c>
      <c r="G238" s="27" t="s">
        <v>766</v>
      </c>
      <c r="H238" s="2" t="s">
        <v>766</v>
      </c>
      <c r="I238" s="2" t="s">
        <v>41</v>
      </c>
      <c r="J238" s="2" t="s">
        <v>458</v>
      </c>
      <c r="K238" s="2" t="s">
        <v>799</v>
      </c>
      <c r="L238" s="2" t="s">
        <v>796</v>
      </c>
      <c r="M238" s="2" t="s">
        <v>3900</v>
      </c>
      <c r="N238" s="2" t="s">
        <v>59</v>
      </c>
      <c r="O238" s="2" t="s">
        <v>59</v>
      </c>
      <c r="P238" s="2" t="s">
        <v>3900</v>
      </c>
      <c r="Q238" s="2" t="s">
        <v>954</v>
      </c>
      <c r="R238" s="2" t="s">
        <v>1359</v>
      </c>
      <c r="S238" s="2" t="s">
        <v>3674</v>
      </c>
      <c r="T238" s="2" t="s">
        <v>3674</v>
      </c>
      <c r="U238" s="2" t="s">
        <v>3674</v>
      </c>
      <c r="V238" s="2" t="s">
        <v>3674</v>
      </c>
      <c r="W238" s="2" t="s">
        <v>52</v>
      </c>
      <c r="X238" s="2" t="s">
        <v>762</v>
      </c>
      <c r="Y238" s="2" t="s">
        <v>510</v>
      </c>
      <c r="Z238" s="2">
        <v>0</v>
      </c>
      <c r="AA238" s="2" t="s">
        <v>141</v>
      </c>
      <c r="AB238" s="2" t="s">
        <v>1336</v>
      </c>
      <c r="AC238" s="2" t="s">
        <v>58</v>
      </c>
      <c r="AD238" s="2" t="s">
        <v>1939</v>
      </c>
      <c r="AE238" s="2" t="s">
        <v>60</v>
      </c>
      <c r="AF238" s="2" t="s">
        <v>3900</v>
      </c>
      <c r="AG238" s="2" t="s">
        <v>59</v>
      </c>
      <c r="AH238" s="2" t="s">
        <v>3674</v>
      </c>
      <c r="AI238" s="2" t="s">
        <v>3674</v>
      </c>
      <c r="AJ238" s="2">
        <v>0</v>
      </c>
      <c r="AK238" s="2" t="s">
        <v>3674</v>
      </c>
      <c r="AL238" s="2" t="s">
        <v>3674</v>
      </c>
      <c r="AM238" s="2" t="s">
        <v>3674</v>
      </c>
      <c r="AN238" s="2" t="s">
        <v>3674</v>
      </c>
      <c r="AO238" s="37" t="s">
        <v>1918</v>
      </c>
      <c r="AP238" s="37" t="s">
        <v>3674</v>
      </c>
      <c r="AQ238" s="29">
        <v>0.68571428571428572</v>
      </c>
      <c r="AR238" s="29">
        <v>0.95652173913043481</v>
      </c>
      <c r="AS238" s="38">
        <v>11</v>
      </c>
      <c r="AT238" s="164"/>
      <c r="AU238" s="164">
        <v>1</v>
      </c>
      <c r="AV238" s="166" t="s">
        <v>458</v>
      </c>
    </row>
    <row r="239" spans="1:48" ht="95.25" customHeight="1" x14ac:dyDescent="0.25">
      <c r="A239" s="39" t="s">
        <v>955</v>
      </c>
      <c r="B239" s="27" t="s">
        <v>956</v>
      </c>
      <c r="C239" s="27" t="s">
        <v>725</v>
      </c>
      <c r="D239" s="2" t="s">
        <v>4460</v>
      </c>
      <c r="E239" s="27" t="s">
        <v>725</v>
      </c>
      <c r="F239" s="27" t="s">
        <v>765</v>
      </c>
      <c r="G239" s="27" t="s">
        <v>831</v>
      </c>
      <c r="H239" s="2" t="s">
        <v>831</v>
      </c>
      <c r="I239" s="2" t="s">
        <v>41</v>
      </c>
      <c r="J239" s="2" t="s">
        <v>823</v>
      </c>
      <c r="K239" s="2" t="s">
        <v>799</v>
      </c>
      <c r="L239" s="2" t="s">
        <v>43</v>
      </c>
      <c r="M239" s="2" t="s">
        <v>3900</v>
      </c>
      <c r="N239" s="2" t="s">
        <v>59</v>
      </c>
      <c r="O239" s="2" t="s">
        <v>3010</v>
      </c>
      <c r="P239" s="2" t="s">
        <v>3900</v>
      </c>
      <c r="Q239" s="2" t="s">
        <v>3011</v>
      </c>
      <c r="R239" s="2" t="s">
        <v>1359</v>
      </c>
      <c r="S239" s="2" t="s">
        <v>3674</v>
      </c>
      <c r="T239" s="2" t="s">
        <v>3674</v>
      </c>
      <c r="U239" s="2" t="s">
        <v>3674</v>
      </c>
      <c r="V239" s="2" t="s">
        <v>3674</v>
      </c>
      <c r="W239" s="2" t="s">
        <v>3731</v>
      </c>
      <c r="X239" s="2" t="s">
        <v>762</v>
      </c>
      <c r="Y239" s="2" t="s">
        <v>214</v>
      </c>
      <c r="Z239" s="2">
        <v>6</v>
      </c>
      <c r="AA239" s="2" t="s">
        <v>141</v>
      </c>
      <c r="AB239" s="2" t="s">
        <v>1336</v>
      </c>
      <c r="AC239" s="2" t="s">
        <v>58</v>
      </c>
      <c r="AD239" s="2" t="s">
        <v>2151</v>
      </c>
      <c r="AE239" s="2" t="s">
        <v>60</v>
      </c>
      <c r="AF239" s="2" t="s">
        <v>3900</v>
      </c>
      <c r="AG239" s="2" t="s">
        <v>59</v>
      </c>
      <c r="AH239" s="2" t="s">
        <v>3674</v>
      </c>
      <c r="AI239" s="2" t="s">
        <v>3674</v>
      </c>
      <c r="AJ239" s="2">
        <v>50000</v>
      </c>
      <c r="AK239" s="2" t="s">
        <v>3674</v>
      </c>
      <c r="AL239" s="2" t="s">
        <v>3674</v>
      </c>
      <c r="AM239" s="2" t="s">
        <v>3674</v>
      </c>
      <c r="AN239" s="2" t="s">
        <v>3674</v>
      </c>
      <c r="AO239" s="37" t="s">
        <v>181</v>
      </c>
      <c r="AP239" s="37" t="s">
        <v>3674</v>
      </c>
      <c r="AQ239" s="29">
        <v>0.68571428571428572</v>
      </c>
      <c r="AR239" s="29">
        <v>0.95652173913043481</v>
      </c>
      <c r="AS239" s="38">
        <v>11</v>
      </c>
      <c r="AT239" s="164"/>
      <c r="AU239" s="164">
        <v>1</v>
      </c>
      <c r="AV239" s="166" t="s">
        <v>823</v>
      </c>
    </row>
    <row r="240" spans="1:48" ht="95.25" customHeight="1" x14ac:dyDescent="0.25">
      <c r="A240" s="39" t="s">
        <v>957</v>
      </c>
      <c r="B240" s="27" t="s">
        <v>958</v>
      </c>
      <c r="C240" s="27" t="s">
        <v>725</v>
      </c>
      <c r="D240" s="2" t="s">
        <v>4460</v>
      </c>
      <c r="E240" s="27" t="s">
        <v>725</v>
      </c>
      <c r="F240" s="27" t="s">
        <v>932</v>
      </c>
      <c r="G240" s="27" t="s">
        <v>766</v>
      </c>
      <c r="H240" s="2" t="s">
        <v>766</v>
      </c>
      <c r="I240" s="2" t="s">
        <v>41</v>
      </c>
      <c r="J240" s="2" t="s">
        <v>823</v>
      </c>
      <c r="K240" s="2" t="s">
        <v>799</v>
      </c>
      <c r="L240" s="2" t="s">
        <v>43</v>
      </c>
      <c r="M240" s="2" t="s">
        <v>3900</v>
      </c>
      <c r="N240" s="2" t="s">
        <v>59</v>
      </c>
      <c r="O240" s="2" t="s">
        <v>2021</v>
      </c>
      <c r="P240" s="2" t="s">
        <v>3900</v>
      </c>
      <c r="Q240" s="2" t="s">
        <v>959</v>
      </c>
      <c r="R240" s="2" t="s">
        <v>2821</v>
      </c>
      <c r="S240" s="2" t="s">
        <v>3674</v>
      </c>
      <c r="T240" s="2" t="s">
        <v>3674</v>
      </c>
      <c r="U240" s="2" t="s">
        <v>3674</v>
      </c>
      <c r="V240" s="2" t="s">
        <v>3674</v>
      </c>
      <c r="W240" s="2" t="s">
        <v>3731</v>
      </c>
      <c r="X240" s="2" t="s">
        <v>762</v>
      </c>
      <c r="Y240" s="2" t="s">
        <v>214</v>
      </c>
      <c r="Z240" s="2">
        <v>0</v>
      </c>
      <c r="AA240" s="2" t="s">
        <v>141</v>
      </c>
      <c r="AB240" s="2" t="s">
        <v>1336</v>
      </c>
      <c r="AC240" s="2" t="s">
        <v>58</v>
      </c>
      <c r="AD240" s="2" t="s">
        <v>1939</v>
      </c>
      <c r="AE240" s="2" t="s">
        <v>60</v>
      </c>
      <c r="AF240" s="2" t="s">
        <v>3900</v>
      </c>
      <c r="AG240" s="2" t="s">
        <v>237</v>
      </c>
      <c r="AH240" s="2" t="s">
        <v>3674</v>
      </c>
      <c r="AI240" s="2" t="s">
        <v>3674</v>
      </c>
      <c r="AJ240" s="2">
        <v>0</v>
      </c>
      <c r="AK240" s="2" t="s">
        <v>3674</v>
      </c>
      <c r="AL240" s="2" t="s">
        <v>3674</v>
      </c>
      <c r="AM240" s="2" t="s">
        <v>3674</v>
      </c>
      <c r="AN240" s="2" t="s">
        <v>3674</v>
      </c>
      <c r="AO240" s="37" t="s">
        <v>3900</v>
      </c>
      <c r="AP240" s="37" t="s">
        <v>3674</v>
      </c>
      <c r="AQ240" s="29">
        <v>0.68571428571428572</v>
      </c>
      <c r="AR240" s="29">
        <v>0.95652173913043481</v>
      </c>
      <c r="AS240" s="38">
        <v>11</v>
      </c>
      <c r="AT240" s="164"/>
      <c r="AU240" s="164">
        <v>1</v>
      </c>
      <c r="AV240" s="166" t="s">
        <v>823</v>
      </c>
    </row>
    <row r="241" spans="1:48" ht="95.25" customHeight="1" x14ac:dyDescent="0.25">
      <c r="A241" s="39" t="s">
        <v>960</v>
      </c>
      <c r="B241" s="27" t="s">
        <v>961</v>
      </c>
      <c r="C241" s="27" t="s">
        <v>725</v>
      </c>
      <c r="D241" s="2" t="s">
        <v>4460</v>
      </c>
      <c r="E241" s="27" t="s">
        <v>725</v>
      </c>
      <c r="F241" s="27" t="s">
        <v>835</v>
      </c>
      <c r="G241" s="27" t="s">
        <v>933</v>
      </c>
      <c r="H241" s="2" t="s">
        <v>3674</v>
      </c>
      <c r="I241" s="2" t="s">
        <v>41</v>
      </c>
      <c r="J241" s="2" t="s">
        <v>85</v>
      </c>
      <c r="K241" s="2" t="s">
        <v>799</v>
      </c>
      <c r="L241" s="2" t="s">
        <v>43</v>
      </c>
      <c r="M241" s="2" t="s">
        <v>3900</v>
      </c>
      <c r="N241" s="2" t="s">
        <v>59</v>
      </c>
      <c r="O241" s="2" t="s">
        <v>59</v>
      </c>
      <c r="P241" s="2" t="s">
        <v>3900</v>
      </c>
      <c r="Q241" s="2" t="s">
        <v>962</v>
      </c>
      <c r="R241" s="2" t="s">
        <v>1359</v>
      </c>
      <c r="S241" s="2" t="s">
        <v>3674</v>
      </c>
      <c r="T241" s="2" t="s">
        <v>3674</v>
      </c>
      <c r="U241" s="2" t="s">
        <v>3674</v>
      </c>
      <c r="V241" s="2" t="s">
        <v>3674</v>
      </c>
      <c r="W241" s="2" t="s">
        <v>52</v>
      </c>
      <c r="X241" s="2" t="s">
        <v>3985</v>
      </c>
      <c r="Y241" s="2" t="s">
        <v>464</v>
      </c>
      <c r="Z241" s="2" t="s">
        <v>3900</v>
      </c>
      <c r="AA241" s="2" t="s">
        <v>3743</v>
      </c>
      <c r="AB241" s="2" t="s">
        <v>1336</v>
      </c>
      <c r="AC241" s="2" t="s">
        <v>58</v>
      </c>
      <c r="AD241" s="2" t="s">
        <v>1369</v>
      </c>
      <c r="AE241" s="2" t="s">
        <v>60</v>
      </c>
      <c r="AF241" s="2" t="s">
        <v>3900</v>
      </c>
      <c r="AG241" s="2" t="s">
        <v>59</v>
      </c>
      <c r="AH241" s="2" t="s">
        <v>3674</v>
      </c>
      <c r="AI241" s="2" t="s">
        <v>3674</v>
      </c>
      <c r="AJ241" s="2" t="s">
        <v>1359</v>
      </c>
      <c r="AK241" s="2" t="s">
        <v>3674</v>
      </c>
      <c r="AL241" s="2" t="s">
        <v>3674</v>
      </c>
      <c r="AM241" s="2" t="s">
        <v>3674</v>
      </c>
      <c r="AN241" s="2" t="s">
        <v>3674</v>
      </c>
      <c r="AO241" s="37" t="s">
        <v>4129</v>
      </c>
      <c r="AP241" s="37" t="s">
        <v>3674</v>
      </c>
      <c r="AQ241" s="29">
        <v>0.65714285714285714</v>
      </c>
      <c r="AR241" s="29">
        <v>0.91304347826086962</v>
      </c>
      <c r="AS241" s="38">
        <v>12</v>
      </c>
      <c r="AT241" s="164"/>
      <c r="AU241" s="164">
        <v>1</v>
      </c>
      <c r="AV241" s="166" t="s">
        <v>85</v>
      </c>
    </row>
    <row r="242" spans="1:48" ht="95.25" customHeight="1" x14ac:dyDescent="0.25">
      <c r="A242" s="39" t="s">
        <v>963</v>
      </c>
      <c r="B242" s="27" t="s">
        <v>964</v>
      </c>
      <c r="C242" s="27" t="s">
        <v>725</v>
      </c>
      <c r="D242" s="2" t="s">
        <v>4459</v>
      </c>
      <c r="E242" s="27" t="s">
        <v>725</v>
      </c>
      <c r="F242" s="27" t="s">
        <v>830</v>
      </c>
      <c r="G242" s="27" t="s">
        <v>836</v>
      </c>
      <c r="H242" s="2" t="s">
        <v>3674</v>
      </c>
      <c r="I242" s="2" t="s">
        <v>41</v>
      </c>
      <c r="J242" s="2" t="s">
        <v>458</v>
      </c>
      <c r="K242" s="2" t="s">
        <v>799</v>
      </c>
      <c r="L242" s="2" t="s">
        <v>43</v>
      </c>
      <c r="M242" s="2" t="s">
        <v>3900</v>
      </c>
      <c r="N242" s="2" t="s">
        <v>59</v>
      </c>
      <c r="O242" s="2" t="s">
        <v>59</v>
      </c>
      <c r="P242" s="2" t="s">
        <v>3900</v>
      </c>
      <c r="Q242" s="2" t="s">
        <v>965</v>
      </c>
      <c r="R242" s="2" t="s">
        <v>1359</v>
      </c>
      <c r="S242" s="2" t="s">
        <v>3674</v>
      </c>
      <c r="T242" s="2" t="s">
        <v>3674</v>
      </c>
      <c r="U242" s="2" t="s">
        <v>3674</v>
      </c>
      <c r="V242" s="2" t="s">
        <v>3674</v>
      </c>
      <c r="W242" s="2" t="s">
        <v>52</v>
      </c>
      <c r="X242" s="2" t="s">
        <v>3987</v>
      </c>
      <c r="Y242" s="2" t="s">
        <v>510</v>
      </c>
      <c r="Z242" s="2" t="s">
        <v>3900</v>
      </c>
      <c r="AA242" s="2" t="s">
        <v>141</v>
      </c>
      <c r="AB242" s="2" t="s">
        <v>1336</v>
      </c>
      <c r="AC242" s="2" t="s">
        <v>58</v>
      </c>
      <c r="AD242" s="2" t="s">
        <v>1369</v>
      </c>
      <c r="AE242" s="2" t="s">
        <v>60</v>
      </c>
      <c r="AF242" s="2" t="s">
        <v>3900</v>
      </c>
      <c r="AG242" s="2" t="s">
        <v>59</v>
      </c>
      <c r="AH242" s="2" t="s">
        <v>3674</v>
      </c>
      <c r="AI242" s="2" t="s">
        <v>3674</v>
      </c>
      <c r="AJ242" s="2" t="s">
        <v>3674</v>
      </c>
      <c r="AK242" s="2" t="s">
        <v>3674</v>
      </c>
      <c r="AL242" s="2" t="s">
        <v>3674</v>
      </c>
      <c r="AM242" s="2" t="s">
        <v>3674</v>
      </c>
      <c r="AN242" s="2" t="s">
        <v>3674</v>
      </c>
      <c r="AO242" s="37" t="s">
        <v>1918</v>
      </c>
      <c r="AP242" s="37" t="s">
        <v>3674</v>
      </c>
      <c r="AQ242" s="29">
        <v>0.62857142857142856</v>
      </c>
      <c r="AR242" s="29">
        <v>0.91304347826086962</v>
      </c>
      <c r="AS242" s="38">
        <v>13</v>
      </c>
      <c r="AT242" s="164"/>
      <c r="AU242" s="164">
        <v>1</v>
      </c>
      <c r="AV242" s="166" t="s">
        <v>458</v>
      </c>
    </row>
    <row r="243" spans="1:48" ht="95.25" customHeight="1" x14ac:dyDescent="0.25">
      <c r="A243" s="39" t="s">
        <v>966</v>
      </c>
      <c r="B243" s="27" t="s">
        <v>967</v>
      </c>
      <c r="C243" s="27" t="s">
        <v>725</v>
      </c>
      <c r="D243" s="2" t="s">
        <v>4460</v>
      </c>
      <c r="E243" s="27" t="s">
        <v>725</v>
      </c>
      <c r="F243" s="27" t="s">
        <v>748</v>
      </c>
      <c r="G243" s="27" t="s">
        <v>831</v>
      </c>
      <c r="H243" s="2" t="s">
        <v>3131</v>
      </c>
      <c r="I243" s="2" t="s">
        <v>41</v>
      </c>
      <c r="J243" s="2" t="s">
        <v>49</v>
      </c>
      <c r="K243" s="2" t="s">
        <v>799</v>
      </c>
      <c r="L243" s="2" t="s">
        <v>43</v>
      </c>
      <c r="M243" s="2" t="s">
        <v>3900</v>
      </c>
      <c r="N243" s="2" t="s">
        <v>59</v>
      </c>
      <c r="O243" s="2" t="s">
        <v>59</v>
      </c>
      <c r="P243" s="2" t="s">
        <v>3900</v>
      </c>
      <c r="Q243" s="2" t="s">
        <v>968</v>
      </c>
      <c r="R243" s="2" t="s">
        <v>1359</v>
      </c>
      <c r="S243" s="2" t="s">
        <v>3674</v>
      </c>
      <c r="T243" s="2" t="s">
        <v>3674</v>
      </c>
      <c r="U243" s="2" t="s">
        <v>3674</v>
      </c>
      <c r="V243" s="2" t="s">
        <v>3674</v>
      </c>
      <c r="W243" s="2" t="s">
        <v>350</v>
      </c>
      <c r="X243" s="2" t="s">
        <v>3987</v>
      </c>
      <c r="Y243" s="2" t="s">
        <v>510</v>
      </c>
      <c r="Z243" s="2" t="s">
        <v>3900</v>
      </c>
      <c r="AA243" s="2" t="s">
        <v>56</v>
      </c>
      <c r="AB243" s="2" t="s">
        <v>1336</v>
      </c>
      <c r="AC243" s="2" t="s">
        <v>58</v>
      </c>
      <c r="AD243" s="2" t="s">
        <v>1548</v>
      </c>
      <c r="AE243" s="2" t="s">
        <v>60</v>
      </c>
      <c r="AF243" s="2" t="s">
        <v>3900</v>
      </c>
      <c r="AG243" s="2" t="s">
        <v>237</v>
      </c>
      <c r="AH243" s="2" t="s">
        <v>3674</v>
      </c>
      <c r="AI243" s="2" t="s">
        <v>3674</v>
      </c>
      <c r="AJ243" s="2" t="s">
        <v>1359</v>
      </c>
      <c r="AK243" s="2" t="s">
        <v>3674</v>
      </c>
      <c r="AL243" s="2" t="s">
        <v>3674</v>
      </c>
      <c r="AM243" s="2" t="s">
        <v>3674</v>
      </c>
      <c r="AN243" s="2" t="s">
        <v>3674</v>
      </c>
      <c r="AO243" s="37" t="s">
        <v>4131</v>
      </c>
      <c r="AP243" s="37" t="s">
        <v>3674</v>
      </c>
      <c r="AQ243" s="29">
        <v>0.68571428571428572</v>
      </c>
      <c r="AR243" s="29">
        <v>0.95652173913043481</v>
      </c>
      <c r="AS243" s="38">
        <v>11</v>
      </c>
      <c r="AT243" s="164"/>
      <c r="AU243" s="164">
        <v>1</v>
      </c>
      <c r="AV243" s="166" t="s">
        <v>49</v>
      </c>
    </row>
    <row r="244" spans="1:48" ht="95.25" customHeight="1" x14ac:dyDescent="0.25">
      <c r="A244" s="39" t="s">
        <v>969</v>
      </c>
      <c r="B244" s="27" t="s">
        <v>970</v>
      </c>
      <c r="C244" s="27" t="s">
        <v>725</v>
      </c>
      <c r="D244" s="2" t="s">
        <v>4460</v>
      </c>
      <c r="E244" s="27" t="s">
        <v>725</v>
      </c>
      <c r="F244" s="27" t="s">
        <v>822</v>
      </c>
      <c r="G244" s="27" t="s">
        <v>749</v>
      </c>
      <c r="H244" s="2" t="s">
        <v>2018</v>
      </c>
      <c r="I244" s="2" t="s">
        <v>41</v>
      </c>
      <c r="J244" s="2" t="s">
        <v>42</v>
      </c>
      <c r="K244" s="2" t="s">
        <v>799</v>
      </c>
      <c r="L244" s="2" t="s">
        <v>43</v>
      </c>
      <c r="M244" s="2" t="s">
        <v>1111</v>
      </c>
      <c r="N244" s="2" t="s">
        <v>59</v>
      </c>
      <c r="O244" s="2" t="s">
        <v>46</v>
      </c>
      <c r="P244" s="2" t="s">
        <v>128</v>
      </c>
      <c r="Q244" s="2" t="s">
        <v>4064</v>
      </c>
      <c r="R244" s="2" t="s">
        <v>49</v>
      </c>
      <c r="S244" s="2" t="s">
        <v>292</v>
      </c>
      <c r="T244" s="2" t="s">
        <v>4065</v>
      </c>
      <c r="U244" s="2" t="s">
        <v>3674</v>
      </c>
      <c r="V244" s="2" t="s">
        <v>3674</v>
      </c>
      <c r="W244" s="2" t="s">
        <v>52</v>
      </c>
      <c r="X244" s="2" t="s">
        <v>4052</v>
      </c>
      <c r="Y244" s="2" t="s">
        <v>214</v>
      </c>
      <c r="Z244" s="2" t="s">
        <v>89</v>
      </c>
      <c r="AA244" s="2" t="s">
        <v>141</v>
      </c>
      <c r="AB244" s="2" t="s">
        <v>57</v>
      </c>
      <c r="AC244" s="2" t="s">
        <v>142</v>
      </c>
      <c r="AD244" s="2" t="s">
        <v>1369</v>
      </c>
      <c r="AE244" s="2" t="s">
        <v>60</v>
      </c>
      <c r="AF244" s="2" t="s">
        <v>101</v>
      </c>
      <c r="AG244" s="2" t="s">
        <v>299</v>
      </c>
      <c r="AH244" s="2" t="s">
        <v>4018</v>
      </c>
      <c r="AI244" s="2" t="s">
        <v>4018</v>
      </c>
      <c r="AJ244" s="2" t="s">
        <v>4018</v>
      </c>
      <c r="AK244" s="2" t="s">
        <v>64</v>
      </c>
      <c r="AL244" s="2" t="s">
        <v>82</v>
      </c>
      <c r="AM244" s="2" t="s">
        <v>82</v>
      </c>
      <c r="AN244" s="2" t="s">
        <v>82</v>
      </c>
      <c r="AO244" s="37" t="s">
        <v>4129</v>
      </c>
      <c r="AP244" s="37" t="s">
        <v>3674</v>
      </c>
      <c r="AQ244" s="29">
        <v>0.91428571428571426</v>
      </c>
      <c r="AR244" s="29">
        <v>0.95652173913043481</v>
      </c>
      <c r="AS244" s="38">
        <v>3</v>
      </c>
      <c r="AT244" s="164"/>
      <c r="AU244" s="164">
        <v>1</v>
      </c>
      <c r="AV244" s="166" t="s">
        <v>4480</v>
      </c>
    </row>
    <row r="245" spans="1:48" ht="95.25" customHeight="1" x14ac:dyDescent="0.25">
      <c r="A245" s="39" t="s">
        <v>971</v>
      </c>
      <c r="B245" s="27" t="s">
        <v>972</v>
      </c>
      <c r="C245" s="27" t="s">
        <v>725</v>
      </c>
      <c r="D245" s="2" t="s">
        <v>4460</v>
      </c>
      <c r="E245" s="27" t="s">
        <v>725</v>
      </c>
      <c r="F245" s="27" t="s">
        <v>822</v>
      </c>
      <c r="G245" s="27" t="s">
        <v>754</v>
      </c>
      <c r="H245" s="2" t="s">
        <v>754</v>
      </c>
      <c r="I245" s="2" t="s">
        <v>41</v>
      </c>
      <c r="J245" s="2" t="s">
        <v>823</v>
      </c>
      <c r="K245" s="2" t="s">
        <v>799</v>
      </c>
      <c r="L245" s="2" t="s">
        <v>43</v>
      </c>
      <c r="M245" s="2" t="s">
        <v>3900</v>
      </c>
      <c r="N245" s="2" t="s">
        <v>59</v>
      </c>
      <c r="O245" s="2" t="s">
        <v>59</v>
      </c>
      <c r="P245" s="2" t="s">
        <v>3900</v>
      </c>
      <c r="Q245" s="2" t="s">
        <v>973</v>
      </c>
      <c r="R245" s="2" t="s">
        <v>1359</v>
      </c>
      <c r="S245" s="2" t="s">
        <v>3674</v>
      </c>
      <c r="T245" s="2" t="s">
        <v>3674</v>
      </c>
      <c r="U245" s="2" t="s">
        <v>3674</v>
      </c>
      <c r="V245" s="2" t="s">
        <v>3674</v>
      </c>
      <c r="W245" s="2" t="s">
        <v>52</v>
      </c>
      <c r="X245" s="2" t="s">
        <v>3987</v>
      </c>
      <c r="Y245" s="2" t="s">
        <v>510</v>
      </c>
      <c r="Z245" s="2">
        <v>10</v>
      </c>
      <c r="AA245" s="2" t="s">
        <v>3743</v>
      </c>
      <c r="AB245" s="2" t="s">
        <v>1336</v>
      </c>
      <c r="AC245" s="2" t="s">
        <v>58</v>
      </c>
      <c r="AD245" s="2" t="s">
        <v>1548</v>
      </c>
      <c r="AE245" s="2" t="s">
        <v>60</v>
      </c>
      <c r="AF245" s="2" t="s">
        <v>3900</v>
      </c>
      <c r="AG245" s="2" t="s">
        <v>1375</v>
      </c>
      <c r="AH245" s="2" t="s">
        <v>3674</v>
      </c>
      <c r="AI245" s="2" t="s">
        <v>3674</v>
      </c>
      <c r="AJ245" s="2">
        <v>0</v>
      </c>
      <c r="AK245" s="2" t="s">
        <v>3674</v>
      </c>
      <c r="AL245" s="2" t="s">
        <v>3674</v>
      </c>
      <c r="AM245" s="2" t="s">
        <v>3674</v>
      </c>
      <c r="AN245" s="2" t="s">
        <v>3674</v>
      </c>
      <c r="AO245" s="37" t="s">
        <v>4152</v>
      </c>
      <c r="AP245" s="37" t="s">
        <v>3674</v>
      </c>
      <c r="AQ245" s="29">
        <v>0.68571428571428572</v>
      </c>
      <c r="AR245" s="29">
        <v>0.95652173913043481</v>
      </c>
      <c r="AS245" s="38">
        <v>11</v>
      </c>
      <c r="AT245" s="164"/>
      <c r="AU245" s="164">
        <v>1</v>
      </c>
      <c r="AV245" s="166" t="s">
        <v>823</v>
      </c>
    </row>
    <row r="246" spans="1:48" ht="95.25" customHeight="1" x14ac:dyDescent="0.25">
      <c r="A246" s="39" t="s">
        <v>974</v>
      </c>
      <c r="B246" s="27" t="s">
        <v>975</v>
      </c>
      <c r="C246" s="27" t="s">
        <v>725</v>
      </c>
      <c r="D246" s="2" t="s">
        <v>4460</v>
      </c>
      <c r="E246" s="27" t="s">
        <v>725</v>
      </c>
      <c r="F246" s="27" t="s">
        <v>822</v>
      </c>
      <c r="G246" s="27" t="s">
        <v>754</v>
      </c>
      <c r="H246" s="2" t="s">
        <v>754</v>
      </c>
      <c r="I246" s="2" t="s">
        <v>41</v>
      </c>
      <c r="J246" s="2" t="s">
        <v>49</v>
      </c>
      <c r="K246" s="2" t="s">
        <v>799</v>
      </c>
      <c r="L246" s="2" t="s">
        <v>43</v>
      </c>
      <c r="M246" s="2" t="s">
        <v>3900</v>
      </c>
      <c r="N246" s="2" t="s">
        <v>59</v>
      </c>
      <c r="O246" s="2" t="s">
        <v>1544</v>
      </c>
      <c r="P246" s="2" t="s">
        <v>3900</v>
      </c>
      <c r="Q246" s="2" t="s">
        <v>976</v>
      </c>
      <c r="R246" s="2" t="s">
        <v>1359</v>
      </c>
      <c r="S246" s="2" t="s">
        <v>3674</v>
      </c>
      <c r="T246" s="2" t="s">
        <v>3674</v>
      </c>
      <c r="U246" s="2" t="s">
        <v>3674</v>
      </c>
      <c r="V246" s="2" t="s">
        <v>3674</v>
      </c>
      <c r="W246" s="2" t="s">
        <v>52</v>
      </c>
      <c r="X246" s="2" t="s">
        <v>762</v>
      </c>
      <c r="Y246" s="2" t="s">
        <v>510</v>
      </c>
      <c r="Z246" s="2">
        <v>70</v>
      </c>
      <c r="AA246" s="2" t="s">
        <v>141</v>
      </c>
      <c r="AB246" s="2" t="s">
        <v>1336</v>
      </c>
      <c r="AC246" s="2" t="s">
        <v>58</v>
      </c>
      <c r="AD246" s="2" t="s">
        <v>1548</v>
      </c>
      <c r="AE246" s="2" t="s">
        <v>60</v>
      </c>
      <c r="AF246" s="2" t="s">
        <v>3900</v>
      </c>
      <c r="AG246" s="2" t="s">
        <v>1309</v>
      </c>
      <c r="AH246" s="2" t="s">
        <v>3674</v>
      </c>
      <c r="AI246" s="2" t="s">
        <v>3674</v>
      </c>
      <c r="AJ246" s="2">
        <v>0</v>
      </c>
      <c r="AK246" s="2" t="s">
        <v>3674</v>
      </c>
      <c r="AL246" s="2" t="s">
        <v>3674</v>
      </c>
      <c r="AM246" s="2" t="s">
        <v>3674</v>
      </c>
      <c r="AN246" s="2" t="s">
        <v>3674</v>
      </c>
      <c r="AO246" s="37" t="s">
        <v>1051</v>
      </c>
      <c r="AP246" s="37" t="s">
        <v>3674</v>
      </c>
      <c r="AQ246" s="29">
        <v>0.68571428571428572</v>
      </c>
      <c r="AR246" s="29">
        <v>0.95652173913043481</v>
      </c>
      <c r="AS246" s="38">
        <v>11</v>
      </c>
      <c r="AT246" s="164"/>
      <c r="AU246" s="164">
        <v>1</v>
      </c>
      <c r="AV246" s="166" t="s">
        <v>49</v>
      </c>
    </row>
    <row r="247" spans="1:48" ht="95.25" customHeight="1" x14ac:dyDescent="0.25">
      <c r="A247" s="39" t="s">
        <v>977</v>
      </c>
      <c r="B247" s="27" t="s">
        <v>978</v>
      </c>
      <c r="C247" s="27" t="s">
        <v>725</v>
      </c>
      <c r="D247" s="2" t="s">
        <v>4460</v>
      </c>
      <c r="E247" s="27" t="s">
        <v>725</v>
      </c>
      <c r="F247" s="27" t="s">
        <v>765</v>
      </c>
      <c r="G247" s="27" t="s">
        <v>754</v>
      </c>
      <c r="H247" s="2" t="s">
        <v>754</v>
      </c>
      <c r="I247" s="2" t="s">
        <v>41</v>
      </c>
      <c r="J247" s="2" t="s">
        <v>49</v>
      </c>
      <c r="K247" s="2" t="s">
        <v>799</v>
      </c>
      <c r="L247" s="2" t="s">
        <v>43</v>
      </c>
      <c r="M247" s="2" t="s">
        <v>3900</v>
      </c>
      <c r="N247" s="2" t="s">
        <v>59</v>
      </c>
      <c r="O247" s="2" t="s">
        <v>1544</v>
      </c>
      <c r="P247" s="2" t="s">
        <v>3900</v>
      </c>
      <c r="Q247" s="2" t="s">
        <v>979</v>
      </c>
      <c r="R247" s="2" t="s">
        <v>1359</v>
      </c>
      <c r="S247" s="2" t="s">
        <v>3674</v>
      </c>
      <c r="T247" s="2" t="s">
        <v>3674</v>
      </c>
      <c r="U247" s="2" t="s">
        <v>3674</v>
      </c>
      <c r="V247" s="2" t="s">
        <v>3674</v>
      </c>
      <c r="W247" s="2" t="s">
        <v>52</v>
      </c>
      <c r="X247" s="2" t="s">
        <v>3985</v>
      </c>
      <c r="Y247" s="2" t="s">
        <v>464</v>
      </c>
      <c r="Z247" s="2">
        <v>6</v>
      </c>
      <c r="AA247" s="2" t="s">
        <v>3743</v>
      </c>
      <c r="AB247" s="2" t="s">
        <v>1336</v>
      </c>
      <c r="AC247" s="2" t="s">
        <v>58</v>
      </c>
      <c r="AD247" s="2" t="s">
        <v>1548</v>
      </c>
      <c r="AE247" s="2" t="s">
        <v>60</v>
      </c>
      <c r="AF247" s="2" t="s">
        <v>3900</v>
      </c>
      <c r="AG247" s="2" t="s">
        <v>1309</v>
      </c>
      <c r="AH247" s="2" t="s">
        <v>3674</v>
      </c>
      <c r="AI247" s="2" t="s">
        <v>3674</v>
      </c>
      <c r="AJ247" s="2">
        <v>0</v>
      </c>
      <c r="AK247" s="2" t="s">
        <v>3674</v>
      </c>
      <c r="AL247" s="2" t="s">
        <v>3674</v>
      </c>
      <c r="AM247" s="2" t="s">
        <v>3674</v>
      </c>
      <c r="AN247" s="2" t="s">
        <v>3674</v>
      </c>
      <c r="AO247" s="37" t="s">
        <v>4129</v>
      </c>
      <c r="AP247" s="37" t="s">
        <v>3674</v>
      </c>
      <c r="AQ247" s="29">
        <v>0.68571428571428572</v>
      </c>
      <c r="AR247" s="29">
        <v>0.95652173913043481</v>
      </c>
      <c r="AS247" s="38">
        <v>11</v>
      </c>
      <c r="AT247" s="164"/>
      <c r="AU247" s="164">
        <v>1</v>
      </c>
      <c r="AV247" s="166" t="s">
        <v>49</v>
      </c>
    </row>
    <row r="248" spans="1:48" ht="95.25" customHeight="1" x14ac:dyDescent="0.25">
      <c r="A248" s="39" t="s">
        <v>980</v>
      </c>
      <c r="B248" s="27" t="s">
        <v>981</v>
      </c>
      <c r="C248" s="27" t="s">
        <v>725</v>
      </c>
      <c r="D248" s="2" t="s">
        <v>4460</v>
      </c>
      <c r="E248" s="27" t="s">
        <v>725</v>
      </c>
      <c r="F248" s="27" t="s">
        <v>758</v>
      </c>
      <c r="G248" s="27" t="s">
        <v>766</v>
      </c>
      <c r="H248" s="2" t="s">
        <v>766</v>
      </c>
      <c r="I248" s="2" t="s">
        <v>41</v>
      </c>
      <c r="J248" s="2" t="s">
        <v>811</v>
      </c>
      <c r="K248" s="2" t="s">
        <v>799</v>
      </c>
      <c r="L248" s="2" t="s">
        <v>43</v>
      </c>
      <c r="M248" s="2" t="s">
        <v>3900</v>
      </c>
      <c r="N248" s="2" t="s">
        <v>59</v>
      </c>
      <c r="O248" s="2" t="s">
        <v>59</v>
      </c>
      <c r="P248" s="2" t="s">
        <v>3900</v>
      </c>
      <c r="Q248" s="2" t="s">
        <v>982</v>
      </c>
      <c r="R248" s="2" t="s">
        <v>3182</v>
      </c>
      <c r="S248" s="2" t="s">
        <v>3674</v>
      </c>
      <c r="T248" s="2" t="s">
        <v>3674</v>
      </c>
      <c r="U248" s="2" t="s">
        <v>3674</v>
      </c>
      <c r="V248" s="2" t="s">
        <v>3674</v>
      </c>
      <c r="W248" s="2" t="s">
        <v>3731</v>
      </c>
      <c r="X248" s="2" t="s">
        <v>762</v>
      </c>
      <c r="Y248" s="2" t="s">
        <v>214</v>
      </c>
      <c r="Z248" s="2">
        <v>0</v>
      </c>
      <c r="AA248" s="2" t="s">
        <v>141</v>
      </c>
      <c r="AB248" s="2" t="s">
        <v>1336</v>
      </c>
      <c r="AC248" s="2" t="s">
        <v>58</v>
      </c>
      <c r="AD248" s="2" t="s">
        <v>1548</v>
      </c>
      <c r="AE248" s="2" t="s">
        <v>60</v>
      </c>
      <c r="AF248" s="2" t="s">
        <v>3900</v>
      </c>
      <c r="AG248" s="2" t="s">
        <v>59</v>
      </c>
      <c r="AH248" s="2" t="s">
        <v>3674</v>
      </c>
      <c r="AI248" s="2" t="s">
        <v>3674</v>
      </c>
      <c r="AJ248" s="2">
        <v>0</v>
      </c>
      <c r="AK248" s="2" t="s">
        <v>3674</v>
      </c>
      <c r="AL248" s="2" t="s">
        <v>3674</v>
      </c>
      <c r="AM248" s="2" t="s">
        <v>3674</v>
      </c>
      <c r="AN248" s="2" t="s">
        <v>3674</v>
      </c>
      <c r="AO248" s="37" t="s">
        <v>3900</v>
      </c>
      <c r="AP248" s="37" t="s">
        <v>3674</v>
      </c>
      <c r="AQ248" s="29">
        <v>0.68571428571428572</v>
      </c>
      <c r="AR248" s="29">
        <v>0.95652173913043481</v>
      </c>
      <c r="AS248" s="38">
        <v>11</v>
      </c>
      <c r="AT248" s="164"/>
      <c r="AU248" s="164">
        <v>1</v>
      </c>
      <c r="AV248" s="166" t="s">
        <v>49</v>
      </c>
    </row>
    <row r="249" spans="1:48" ht="95.25" customHeight="1" x14ac:dyDescent="0.25">
      <c r="A249" s="39" t="s">
        <v>983</v>
      </c>
      <c r="B249" s="27" t="s">
        <v>984</v>
      </c>
      <c r="C249" s="27" t="s">
        <v>725</v>
      </c>
      <c r="D249" s="2" t="s">
        <v>4459</v>
      </c>
      <c r="E249" s="27" t="s">
        <v>725</v>
      </c>
      <c r="F249" s="27" t="s">
        <v>830</v>
      </c>
      <c r="G249" s="27" t="s">
        <v>4113</v>
      </c>
      <c r="H249" s="2" t="s">
        <v>3674</v>
      </c>
      <c r="I249" s="2" t="s">
        <v>41</v>
      </c>
      <c r="J249" s="2" t="s">
        <v>3900</v>
      </c>
      <c r="K249" s="2" t="s">
        <v>799</v>
      </c>
      <c r="L249" s="2" t="s">
        <v>43</v>
      </c>
      <c r="M249" s="2" t="s">
        <v>3900</v>
      </c>
      <c r="N249" s="2" t="s">
        <v>59</v>
      </c>
      <c r="O249" s="2" t="s">
        <v>59</v>
      </c>
      <c r="P249" s="2" t="s">
        <v>3900</v>
      </c>
      <c r="Q249" s="2" t="s">
        <v>985</v>
      </c>
      <c r="R249" s="2" t="s">
        <v>1359</v>
      </c>
      <c r="S249" s="2" t="s">
        <v>3674</v>
      </c>
      <c r="T249" s="2" t="s">
        <v>3674</v>
      </c>
      <c r="U249" s="2" t="s">
        <v>3674</v>
      </c>
      <c r="V249" s="2" t="s">
        <v>3674</v>
      </c>
      <c r="W249" s="2" t="s">
        <v>52</v>
      </c>
      <c r="X249" s="2" t="s">
        <v>762</v>
      </c>
      <c r="Y249" s="2" t="s">
        <v>510</v>
      </c>
      <c r="Z249" s="2" t="s">
        <v>3900</v>
      </c>
      <c r="AA249" s="2" t="s">
        <v>141</v>
      </c>
      <c r="AB249" s="2" t="s">
        <v>1336</v>
      </c>
      <c r="AC249" s="2" t="s">
        <v>58</v>
      </c>
      <c r="AD249" s="2" t="s">
        <v>1369</v>
      </c>
      <c r="AE249" s="2" t="s">
        <v>60</v>
      </c>
      <c r="AF249" s="2" t="s">
        <v>3900</v>
      </c>
      <c r="AG249" s="2" t="s">
        <v>59</v>
      </c>
      <c r="AH249" s="2" t="s">
        <v>3674</v>
      </c>
      <c r="AI249" s="2" t="s">
        <v>3674</v>
      </c>
      <c r="AJ249" s="2" t="s">
        <v>3674</v>
      </c>
      <c r="AK249" s="2" t="s">
        <v>3674</v>
      </c>
      <c r="AL249" s="2" t="s">
        <v>3674</v>
      </c>
      <c r="AM249" s="2" t="s">
        <v>3674</v>
      </c>
      <c r="AN249" s="2" t="s">
        <v>3674</v>
      </c>
      <c r="AO249" s="37" t="s">
        <v>1918</v>
      </c>
      <c r="AP249" s="37" t="s">
        <v>3674</v>
      </c>
      <c r="AQ249" s="29">
        <v>0.62857142857142856</v>
      </c>
      <c r="AR249" s="29">
        <v>0.91304347826086962</v>
      </c>
      <c r="AS249" s="38">
        <v>13</v>
      </c>
      <c r="AT249" s="164"/>
      <c r="AU249" s="164">
        <v>1</v>
      </c>
      <c r="AV249" s="166" t="s">
        <v>3900</v>
      </c>
    </row>
    <row r="250" spans="1:48" ht="95.25" customHeight="1" x14ac:dyDescent="0.25">
      <c r="A250" s="39" t="s">
        <v>986</v>
      </c>
      <c r="B250" s="27" t="s">
        <v>987</v>
      </c>
      <c r="C250" s="27" t="s">
        <v>725</v>
      </c>
      <c r="D250" s="2" t="s">
        <v>4459</v>
      </c>
      <c r="E250" s="27" t="s">
        <v>725</v>
      </c>
      <c r="F250" s="27" t="s">
        <v>991</v>
      </c>
      <c r="G250" s="27" t="s">
        <v>831</v>
      </c>
      <c r="H250" s="2" t="s">
        <v>3674</v>
      </c>
      <c r="I250" s="2" t="s">
        <v>41</v>
      </c>
      <c r="J250" s="2" t="s">
        <v>787</v>
      </c>
      <c r="K250" s="2" t="s">
        <v>799</v>
      </c>
      <c r="L250" s="2" t="s">
        <v>43</v>
      </c>
      <c r="M250" s="2" t="s">
        <v>3900</v>
      </c>
      <c r="N250" s="2" t="s">
        <v>59</v>
      </c>
      <c r="O250" s="2" t="s">
        <v>59</v>
      </c>
      <c r="P250" s="2" t="s">
        <v>3900</v>
      </c>
      <c r="Q250" s="2" t="s">
        <v>988</v>
      </c>
      <c r="R250" s="2" t="s">
        <v>1359</v>
      </c>
      <c r="S250" s="2" t="s">
        <v>3674</v>
      </c>
      <c r="T250" s="2" t="s">
        <v>3674</v>
      </c>
      <c r="U250" s="2" t="s">
        <v>3674</v>
      </c>
      <c r="V250" s="2" t="s">
        <v>3674</v>
      </c>
      <c r="W250" s="2" t="s">
        <v>3731</v>
      </c>
      <c r="X250" s="2" t="s">
        <v>3987</v>
      </c>
      <c r="Y250" s="2" t="s">
        <v>510</v>
      </c>
      <c r="Z250" s="2" t="s">
        <v>3900</v>
      </c>
      <c r="AA250" s="2" t="s">
        <v>141</v>
      </c>
      <c r="AB250" s="2" t="s">
        <v>1336</v>
      </c>
      <c r="AC250" s="2" t="s">
        <v>58</v>
      </c>
      <c r="AD250" s="2" t="s">
        <v>1369</v>
      </c>
      <c r="AE250" s="2" t="s">
        <v>60</v>
      </c>
      <c r="AF250" s="2" t="s">
        <v>3900</v>
      </c>
      <c r="AG250" s="2" t="s">
        <v>59</v>
      </c>
      <c r="AH250" s="2" t="s">
        <v>3674</v>
      </c>
      <c r="AI250" s="2" t="s">
        <v>3674</v>
      </c>
      <c r="AJ250" s="2" t="s">
        <v>3674</v>
      </c>
      <c r="AK250" s="2" t="s">
        <v>3674</v>
      </c>
      <c r="AL250" s="2" t="s">
        <v>3674</v>
      </c>
      <c r="AM250" s="2" t="s">
        <v>3674</v>
      </c>
      <c r="AN250" s="2" t="s">
        <v>3674</v>
      </c>
      <c r="AO250" s="37" t="s">
        <v>830</v>
      </c>
      <c r="AP250" s="37" t="s">
        <v>3674</v>
      </c>
      <c r="AQ250" s="29">
        <v>0.62857142857142856</v>
      </c>
      <c r="AR250" s="29">
        <v>0.91304347826086962</v>
      </c>
      <c r="AS250" s="38">
        <v>13</v>
      </c>
      <c r="AT250" s="164"/>
      <c r="AU250" s="164">
        <v>1</v>
      </c>
      <c r="AV250" s="166" t="s">
        <v>830</v>
      </c>
    </row>
    <row r="251" spans="1:48" ht="95.25" customHeight="1" x14ac:dyDescent="0.25">
      <c r="A251" s="39" t="s">
        <v>989</v>
      </c>
      <c r="B251" s="27" t="s">
        <v>990</v>
      </c>
      <c r="C251" s="27" t="s">
        <v>725</v>
      </c>
      <c r="D251" s="2" t="s">
        <v>4460</v>
      </c>
      <c r="E251" s="27" t="s">
        <v>725</v>
      </c>
      <c r="F251" s="27" t="s">
        <v>748</v>
      </c>
      <c r="G251" s="27" t="s">
        <v>836</v>
      </c>
      <c r="H251" s="2" t="s">
        <v>1913</v>
      </c>
      <c r="I251" s="2" t="s">
        <v>41</v>
      </c>
      <c r="J251" s="2" t="s">
        <v>85</v>
      </c>
      <c r="K251" s="2" t="s">
        <v>799</v>
      </c>
      <c r="L251" s="2" t="s">
        <v>43</v>
      </c>
      <c r="M251" s="2" t="s">
        <v>3900</v>
      </c>
      <c r="N251" s="2" t="s">
        <v>59</v>
      </c>
      <c r="O251" s="2" t="s">
        <v>1544</v>
      </c>
      <c r="P251" s="2" t="s">
        <v>3900</v>
      </c>
      <c r="Q251" s="2" t="s">
        <v>992</v>
      </c>
      <c r="R251" s="2" t="s">
        <v>1359</v>
      </c>
      <c r="S251" s="2" t="s">
        <v>3674</v>
      </c>
      <c r="T251" s="2" t="s">
        <v>3674</v>
      </c>
      <c r="U251" s="2" t="s">
        <v>3674</v>
      </c>
      <c r="V251" s="2" t="s">
        <v>3674</v>
      </c>
      <c r="W251" s="2" t="s">
        <v>52</v>
      </c>
      <c r="X251" s="2" t="s">
        <v>3985</v>
      </c>
      <c r="Y251" s="2" t="s">
        <v>464</v>
      </c>
      <c r="Z251" s="2">
        <v>20</v>
      </c>
      <c r="AA251" s="2" t="s">
        <v>3743</v>
      </c>
      <c r="AB251" s="2" t="s">
        <v>1336</v>
      </c>
      <c r="AC251" s="2" t="s">
        <v>58</v>
      </c>
      <c r="AD251" s="2" t="s">
        <v>2579</v>
      </c>
      <c r="AE251" s="2" t="s">
        <v>60</v>
      </c>
      <c r="AF251" s="2" t="s">
        <v>3900</v>
      </c>
      <c r="AG251" s="2" t="s">
        <v>1375</v>
      </c>
      <c r="AH251" s="2" t="s">
        <v>3674</v>
      </c>
      <c r="AI251" s="2" t="s">
        <v>3674</v>
      </c>
      <c r="AJ251" s="2">
        <v>50000</v>
      </c>
      <c r="AK251" s="2" t="s">
        <v>3674</v>
      </c>
      <c r="AL251" s="2" t="s">
        <v>3674</v>
      </c>
      <c r="AM251" s="2" t="s">
        <v>3674</v>
      </c>
      <c r="AN251" s="2" t="s">
        <v>3674</v>
      </c>
      <c r="AO251" s="37" t="s">
        <v>4129</v>
      </c>
      <c r="AP251" s="37" t="s">
        <v>3674</v>
      </c>
      <c r="AQ251" s="29">
        <v>0.68571428571428572</v>
      </c>
      <c r="AR251" s="29">
        <v>0.95652173913043481</v>
      </c>
      <c r="AS251" s="38">
        <v>11</v>
      </c>
      <c r="AT251" s="164"/>
      <c r="AU251" s="164">
        <v>1</v>
      </c>
      <c r="AV251" s="166" t="s">
        <v>85</v>
      </c>
    </row>
    <row r="252" spans="1:48" ht="95.25" customHeight="1" x14ac:dyDescent="0.25">
      <c r="A252" s="39" t="s">
        <v>993</v>
      </c>
      <c r="B252" s="27" t="s">
        <v>994</v>
      </c>
      <c r="C252" s="27" t="s">
        <v>725</v>
      </c>
      <c r="D252" s="2" t="s">
        <v>4459</v>
      </c>
      <c r="E252" s="27" t="s">
        <v>725</v>
      </c>
      <c r="F252" s="27" t="s">
        <v>822</v>
      </c>
      <c r="G252" s="27" t="s">
        <v>749</v>
      </c>
      <c r="H252" s="2" t="s">
        <v>3674</v>
      </c>
      <c r="I252" s="2" t="s">
        <v>41</v>
      </c>
      <c r="J252" s="2" t="s">
        <v>4066</v>
      </c>
      <c r="K252" s="2" t="s">
        <v>799</v>
      </c>
      <c r="L252" s="2" t="s">
        <v>43</v>
      </c>
      <c r="M252" s="2" t="s">
        <v>4016</v>
      </c>
      <c r="N252" s="2" t="s">
        <v>59</v>
      </c>
      <c r="O252" s="2" t="s">
        <v>46</v>
      </c>
      <c r="P252" s="2" t="s">
        <v>118</v>
      </c>
      <c r="Q252" s="2" t="s">
        <v>4067</v>
      </c>
      <c r="R252" s="2" t="s">
        <v>169</v>
      </c>
      <c r="S252" s="2" t="s">
        <v>339</v>
      </c>
      <c r="T252" s="2" t="s">
        <v>4068</v>
      </c>
      <c r="U252" s="2" t="s">
        <v>4069</v>
      </c>
      <c r="V252" s="2" t="s">
        <v>3674</v>
      </c>
      <c r="W252" s="2" t="s">
        <v>59</v>
      </c>
      <c r="X252" s="2" t="s">
        <v>265</v>
      </c>
      <c r="Y252" s="2" t="s">
        <v>54</v>
      </c>
      <c r="Z252" s="2" t="s">
        <v>89</v>
      </c>
      <c r="AA252" s="2" t="s">
        <v>141</v>
      </c>
      <c r="AB252" s="2" t="s">
        <v>57</v>
      </c>
      <c r="AC252" s="2" t="s">
        <v>58</v>
      </c>
      <c r="AD252" s="2" t="s">
        <v>1369</v>
      </c>
      <c r="AE252" s="2" t="s">
        <v>60</v>
      </c>
      <c r="AF252" s="2" t="s">
        <v>101</v>
      </c>
      <c r="AG252" s="2" t="s">
        <v>299</v>
      </c>
      <c r="AH252" s="2" t="s">
        <v>4018</v>
      </c>
      <c r="AI252" s="2" t="s">
        <v>4018</v>
      </c>
      <c r="AJ252" s="2" t="s">
        <v>4018</v>
      </c>
      <c r="AK252" s="2" t="s">
        <v>64</v>
      </c>
      <c r="AL252" s="2" t="s">
        <v>64</v>
      </c>
      <c r="AM252" s="2" t="s">
        <v>64</v>
      </c>
      <c r="AN252" s="2" t="s">
        <v>64</v>
      </c>
      <c r="AO252" s="37" t="s">
        <v>161</v>
      </c>
      <c r="AP252" s="37" t="s">
        <v>3674</v>
      </c>
      <c r="AQ252" s="29">
        <v>0.91428571428571426</v>
      </c>
      <c r="AR252" s="29">
        <v>0.91304347826086962</v>
      </c>
      <c r="AS252" s="38">
        <v>3</v>
      </c>
      <c r="AT252" s="164"/>
      <c r="AU252" s="164">
        <v>1</v>
      </c>
      <c r="AV252" s="166" t="s">
        <v>85</v>
      </c>
    </row>
    <row r="253" spans="1:48" ht="95.25" customHeight="1" x14ac:dyDescent="0.25">
      <c r="A253" s="39" t="s">
        <v>995</v>
      </c>
      <c r="B253" s="27" t="s">
        <v>996</v>
      </c>
      <c r="C253" s="27" t="s">
        <v>725</v>
      </c>
      <c r="D253" s="2" t="s">
        <v>4460</v>
      </c>
      <c r="E253" s="27" t="s">
        <v>725</v>
      </c>
      <c r="F253" s="27" t="s">
        <v>822</v>
      </c>
      <c r="G253" s="27" t="s">
        <v>754</v>
      </c>
      <c r="H253" s="2" t="s">
        <v>3025</v>
      </c>
      <c r="I253" s="2" t="s">
        <v>41</v>
      </c>
      <c r="J253" s="2" t="s">
        <v>823</v>
      </c>
      <c r="K253" s="2" t="s">
        <v>799</v>
      </c>
      <c r="L253" s="2" t="s">
        <v>43</v>
      </c>
      <c r="M253" s="2" t="s">
        <v>3900</v>
      </c>
      <c r="N253" s="2" t="s">
        <v>59</v>
      </c>
      <c r="O253" s="2" t="s">
        <v>59</v>
      </c>
      <c r="P253" s="2" t="s">
        <v>3900</v>
      </c>
      <c r="Q253" s="2" t="s">
        <v>997</v>
      </c>
      <c r="R253" s="2" t="s">
        <v>1359</v>
      </c>
      <c r="S253" s="2" t="s">
        <v>3674</v>
      </c>
      <c r="T253" s="2" t="s">
        <v>3674</v>
      </c>
      <c r="U253" s="2" t="s">
        <v>3674</v>
      </c>
      <c r="V253" s="2" t="s">
        <v>3674</v>
      </c>
      <c r="W253" s="2" t="s">
        <v>350</v>
      </c>
      <c r="X253" s="2" t="s">
        <v>3985</v>
      </c>
      <c r="Y253" s="2" t="s">
        <v>464</v>
      </c>
      <c r="Z253" s="2">
        <v>0</v>
      </c>
      <c r="AA253" s="2" t="s">
        <v>3743</v>
      </c>
      <c r="AB253" s="2" t="s">
        <v>1336</v>
      </c>
      <c r="AC253" s="2" t="s">
        <v>58</v>
      </c>
      <c r="AD253" s="2" t="s">
        <v>4485</v>
      </c>
      <c r="AE253" s="2" t="s">
        <v>60</v>
      </c>
      <c r="AF253" s="2" t="s">
        <v>3900</v>
      </c>
      <c r="AG253" s="2" t="s">
        <v>237</v>
      </c>
      <c r="AH253" s="2" t="s">
        <v>3674</v>
      </c>
      <c r="AI253" s="2" t="s">
        <v>3674</v>
      </c>
      <c r="AJ253" s="2">
        <v>0</v>
      </c>
      <c r="AK253" s="2" t="s">
        <v>3674</v>
      </c>
      <c r="AL253" s="2" t="s">
        <v>3674</v>
      </c>
      <c r="AM253" s="2" t="s">
        <v>3674</v>
      </c>
      <c r="AN253" s="2" t="s">
        <v>3674</v>
      </c>
      <c r="AO253" s="37" t="s">
        <v>2241</v>
      </c>
      <c r="AP253" s="37" t="s">
        <v>3674</v>
      </c>
      <c r="AQ253" s="29">
        <v>0.68571428571428572</v>
      </c>
      <c r="AR253" s="29">
        <v>0.95652173913043481</v>
      </c>
      <c r="AS253" s="38">
        <v>11</v>
      </c>
      <c r="AT253" s="164"/>
      <c r="AU253" s="164">
        <v>1</v>
      </c>
      <c r="AV253" s="166" t="s">
        <v>823</v>
      </c>
    </row>
    <row r="254" spans="1:48" ht="95.25" customHeight="1" x14ac:dyDescent="0.25">
      <c r="A254" s="39" t="s">
        <v>998</v>
      </c>
      <c r="B254" s="27" t="s">
        <v>999</v>
      </c>
      <c r="C254" s="27" t="s">
        <v>725</v>
      </c>
      <c r="D254" s="2" t="s">
        <v>4460</v>
      </c>
      <c r="E254" s="27" t="s">
        <v>725</v>
      </c>
      <c r="F254" s="27" t="s">
        <v>822</v>
      </c>
      <c r="G254" s="27" t="s">
        <v>754</v>
      </c>
      <c r="H254" s="2" t="s">
        <v>754</v>
      </c>
      <c r="I254" s="2" t="s">
        <v>41</v>
      </c>
      <c r="J254" s="2" t="s">
        <v>823</v>
      </c>
      <c r="K254" s="2" t="s">
        <v>799</v>
      </c>
      <c r="L254" s="2" t="s">
        <v>43</v>
      </c>
      <c r="M254" s="2" t="s">
        <v>3900</v>
      </c>
      <c r="N254" s="2" t="s">
        <v>59</v>
      </c>
      <c r="O254" s="2" t="s">
        <v>59</v>
      </c>
      <c r="P254" s="2" t="s">
        <v>3900</v>
      </c>
      <c r="Q254" s="2" t="s">
        <v>1000</v>
      </c>
      <c r="R254" s="2" t="s">
        <v>148</v>
      </c>
      <c r="S254" s="2" t="s">
        <v>3674</v>
      </c>
      <c r="T254" s="2" t="s">
        <v>3674</v>
      </c>
      <c r="U254" s="2" t="s">
        <v>3674</v>
      </c>
      <c r="V254" s="2" t="s">
        <v>3674</v>
      </c>
      <c r="W254" s="2" t="s">
        <v>350</v>
      </c>
      <c r="X254" s="2" t="s">
        <v>3985</v>
      </c>
      <c r="Y254" s="2" t="s">
        <v>464</v>
      </c>
      <c r="Z254" s="2">
        <v>0</v>
      </c>
      <c r="AA254" s="2" t="s">
        <v>3743</v>
      </c>
      <c r="AB254" s="2" t="s">
        <v>1336</v>
      </c>
      <c r="AC254" s="2" t="s">
        <v>58</v>
      </c>
      <c r="AD254" s="2" t="s">
        <v>1548</v>
      </c>
      <c r="AE254" s="2" t="s">
        <v>60</v>
      </c>
      <c r="AF254" s="2" t="s">
        <v>3900</v>
      </c>
      <c r="AG254" s="2" t="s">
        <v>1309</v>
      </c>
      <c r="AH254" s="2" t="s">
        <v>3674</v>
      </c>
      <c r="AI254" s="2" t="s">
        <v>3674</v>
      </c>
      <c r="AJ254" s="2">
        <v>0</v>
      </c>
      <c r="AK254" s="2" t="s">
        <v>3674</v>
      </c>
      <c r="AL254" s="2" t="s">
        <v>3674</v>
      </c>
      <c r="AM254" s="2" t="s">
        <v>3674</v>
      </c>
      <c r="AN254" s="2" t="s">
        <v>3674</v>
      </c>
      <c r="AO254" s="37" t="s">
        <v>2050</v>
      </c>
      <c r="AP254" s="37" t="s">
        <v>3674</v>
      </c>
      <c r="AQ254" s="29">
        <v>0.68571428571428572</v>
      </c>
      <c r="AR254" s="29">
        <v>0.95652173913043481</v>
      </c>
      <c r="AS254" s="38">
        <v>11</v>
      </c>
      <c r="AT254" s="164"/>
      <c r="AU254" s="164">
        <v>1</v>
      </c>
      <c r="AV254" s="166" t="s">
        <v>823</v>
      </c>
    </row>
    <row r="255" spans="1:48" ht="95.25" customHeight="1" x14ac:dyDescent="0.25">
      <c r="A255" s="39" t="s">
        <v>1001</v>
      </c>
      <c r="B255" s="27" t="s">
        <v>1002</v>
      </c>
      <c r="C255" s="27" t="s">
        <v>725</v>
      </c>
      <c r="D255" s="2" t="s">
        <v>4460</v>
      </c>
      <c r="E255" s="27" t="s">
        <v>725</v>
      </c>
      <c r="F255" s="27" t="s">
        <v>991</v>
      </c>
      <c r="G255" s="27" t="s">
        <v>754</v>
      </c>
      <c r="H255" s="2" t="s">
        <v>754</v>
      </c>
      <c r="I255" s="2" t="s">
        <v>41</v>
      </c>
      <c r="J255" s="2" t="s">
        <v>49</v>
      </c>
      <c r="K255" s="2" t="s">
        <v>799</v>
      </c>
      <c r="L255" s="2" t="s">
        <v>43</v>
      </c>
      <c r="M255" s="2" t="s">
        <v>3900</v>
      </c>
      <c r="N255" s="2" t="s">
        <v>59</v>
      </c>
      <c r="O255" s="2" t="s">
        <v>59</v>
      </c>
      <c r="P255" s="2" t="s">
        <v>3900</v>
      </c>
      <c r="Q255" s="2" t="s">
        <v>1003</v>
      </c>
      <c r="R255" s="2" t="s">
        <v>1956</v>
      </c>
      <c r="S255" s="2" t="s">
        <v>3674</v>
      </c>
      <c r="T255" s="2" t="s">
        <v>3674</v>
      </c>
      <c r="U255" s="2" t="s">
        <v>3674</v>
      </c>
      <c r="V255" s="2" t="s">
        <v>3674</v>
      </c>
      <c r="W255" s="2" t="s">
        <v>350</v>
      </c>
      <c r="X255" s="2" t="s">
        <v>3985</v>
      </c>
      <c r="Y255" s="2" t="s">
        <v>464</v>
      </c>
      <c r="Z255" s="2">
        <v>0</v>
      </c>
      <c r="AA255" s="2" t="s">
        <v>3743</v>
      </c>
      <c r="AB255" s="2" t="s">
        <v>1336</v>
      </c>
      <c r="AC255" s="2" t="s">
        <v>58</v>
      </c>
      <c r="AD255" s="2" t="s">
        <v>1548</v>
      </c>
      <c r="AE255" s="2" t="s">
        <v>60</v>
      </c>
      <c r="AF255" s="2" t="s">
        <v>3900</v>
      </c>
      <c r="AG255" s="2" t="s">
        <v>1375</v>
      </c>
      <c r="AH255" s="2" t="s">
        <v>3674</v>
      </c>
      <c r="AI255" s="2" t="s">
        <v>3674</v>
      </c>
      <c r="AJ255" s="2">
        <v>0</v>
      </c>
      <c r="AK255" s="2" t="s">
        <v>3674</v>
      </c>
      <c r="AL255" s="2" t="s">
        <v>3674</v>
      </c>
      <c r="AM255" s="2" t="s">
        <v>3674</v>
      </c>
      <c r="AN255" s="2" t="s">
        <v>3674</v>
      </c>
      <c r="AO255" s="37" t="s">
        <v>2050</v>
      </c>
      <c r="AP255" s="37" t="s">
        <v>3674</v>
      </c>
      <c r="AQ255" s="29">
        <v>0.68571428571428572</v>
      </c>
      <c r="AR255" s="29">
        <v>0.95652173913043481</v>
      </c>
      <c r="AS255" s="38">
        <v>11</v>
      </c>
      <c r="AT255" s="164"/>
      <c r="AU255" s="164">
        <v>1</v>
      </c>
      <c r="AV255" s="166" t="s">
        <v>49</v>
      </c>
    </row>
    <row r="256" spans="1:48" ht="95.25" customHeight="1" x14ac:dyDescent="0.25">
      <c r="A256" s="39" t="s">
        <v>1004</v>
      </c>
      <c r="B256" s="27" t="s">
        <v>1005</v>
      </c>
      <c r="C256" s="27" t="s">
        <v>725</v>
      </c>
      <c r="D256" s="2" t="s">
        <v>4460</v>
      </c>
      <c r="E256" s="27" t="s">
        <v>725</v>
      </c>
      <c r="F256" s="27" t="s">
        <v>748</v>
      </c>
      <c r="G256" s="27" t="s">
        <v>836</v>
      </c>
      <c r="H256" s="2" t="s">
        <v>836</v>
      </c>
      <c r="I256" s="2" t="s">
        <v>41</v>
      </c>
      <c r="J256" s="2" t="s">
        <v>49</v>
      </c>
      <c r="K256" s="2" t="s">
        <v>799</v>
      </c>
      <c r="L256" s="2" t="s">
        <v>43</v>
      </c>
      <c r="M256" s="2" t="s">
        <v>3900</v>
      </c>
      <c r="N256" s="2" t="s">
        <v>59</v>
      </c>
      <c r="O256" s="2" t="s">
        <v>3267</v>
      </c>
      <c r="P256" s="2" t="s">
        <v>3900</v>
      </c>
      <c r="Q256" s="2" t="s">
        <v>1006</v>
      </c>
      <c r="R256" s="2" t="s">
        <v>1359</v>
      </c>
      <c r="S256" s="2" t="s">
        <v>3674</v>
      </c>
      <c r="T256" s="2" t="s">
        <v>3674</v>
      </c>
      <c r="U256" s="2" t="s">
        <v>3674</v>
      </c>
      <c r="V256" s="2" t="s">
        <v>3674</v>
      </c>
      <c r="W256" s="2" t="s">
        <v>350</v>
      </c>
      <c r="X256" s="2" t="s">
        <v>3985</v>
      </c>
      <c r="Y256" s="2" t="s">
        <v>464</v>
      </c>
      <c r="Z256" s="2">
        <v>5</v>
      </c>
      <c r="AA256" s="2" t="s">
        <v>56</v>
      </c>
      <c r="AB256" s="2" t="s">
        <v>1336</v>
      </c>
      <c r="AC256" s="2" t="s">
        <v>58</v>
      </c>
      <c r="AD256" s="2" t="s">
        <v>3269</v>
      </c>
      <c r="AE256" s="2" t="s">
        <v>60</v>
      </c>
      <c r="AF256" s="2" t="s">
        <v>3900</v>
      </c>
      <c r="AG256" s="2" t="s">
        <v>1309</v>
      </c>
      <c r="AH256" s="2" t="s">
        <v>3674</v>
      </c>
      <c r="AI256" s="2" t="s">
        <v>3674</v>
      </c>
      <c r="AJ256" s="2" t="s">
        <v>3270</v>
      </c>
      <c r="AK256" s="2" t="s">
        <v>3674</v>
      </c>
      <c r="AL256" s="2" t="s">
        <v>3674</v>
      </c>
      <c r="AM256" s="2" t="s">
        <v>3674</v>
      </c>
      <c r="AN256" s="2" t="s">
        <v>3674</v>
      </c>
      <c r="AO256" s="37" t="s">
        <v>4139</v>
      </c>
      <c r="AP256" s="37" t="s">
        <v>3674</v>
      </c>
      <c r="AQ256" s="29">
        <v>0.68571428571428572</v>
      </c>
      <c r="AR256" s="29">
        <v>0.95652173913043481</v>
      </c>
      <c r="AS256" s="38">
        <v>11</v>
      </c>
      <c r="AT256" s="164"/>
      <c r="AU256" s="164">
        <v>1</v>
      </c>
      <c r="AV256" s="166" t="s">
        <v>49</v>
      </c>
    </row>
    <row r="257" spans="1:48" ht="95.25" customHeight="1" x14ac:dyDescent="0.25">
      <c r="A257" s="39" t="s">
        <v>1007</v>
      </c>
      <c r="B257" s="27" t="s">
        <v>1008</v>
      </c>
      <c r="C257" s="27" t="s">
        <v>725</v>
      </c>
      <c r="D257" s="2" t="s">
        <v>4459</v>
      </c>
      <c r="E257" s="27" t="s">
        <v>725</v>
      </c>
      <c r="F257" s="27" t="s">
        <v>991</v>
      </c>
      <c r="G257" s="27" t="s">
        <v>749</v>
      </c>
      <c r="H257" s="2" t="s">
        <v>3674</v>
      </c>
      <c r="I257" s="2" t="s">
        <v>41</v>
      </c>
      <c r="J257" s="2" t="s">
        <v>49</v>
      </c>
      <c r="K257" s="2" t="s">
        <v>799</v>
      </c>
      <c r="L257" s="2" t="s">
        <v>43</v>
      </c>
      <c r="M257" s="2" t="s">
        <v>1111</v>
      </c>
      <c r="N257" s="2" t="s">
        <v>59</v>
      </c>
      <c r="O257" s="2" t="s">
        <v>46</v>
      </c>
      <c r="P257" s="2" t="s">
        <v>128</v>
      </c>
      <c r="Q257" s="2" t="s">
        <v>1009</v>
      </c>
      <c r="R257" s="2" t="s">
        <v>49</v>
      </c>
      <c r="S257" s="2" t="s">
        <v>195</v>
      </c>
      <c r="T257" s="2" t="s">
        <v>3995</v>
      </c>
      <c r="U257" s="2" t="s">
        <v>4047</v>
      </c>
      <c r="V257" s="2" t="s">
        <v>3674</v>
      </c>
      <c r="W257" s="2" t="s">
        <v>350</v>
      </c>
      <c r="X257" s="2" t="s">
        <v>265</v>
      </c>
      <c r="Y257" s="2" t="s">
        <v>214</v>
      </c>
      <c r="Z257" s="2" t="s">
        <v>89</v>
      </c>
      <c r="AA257" s="2" t="s">
        <v>280</v>
      </c>
      <c r="AB257" s="2" t="s">
        <v>57</v>
      </c>
      <c r="AC257" s="2" t="s">
        <v>58</v>
      </c>
      <c r="AD257" s="2" t="s">
        <v>1369</v>
      </c>
      <c r="AE257" s="2" t="s">
        <v>60</v>
      </c>
      <c r="AF257" s="2" t="s">
        <v>101</v>
      </c>
      <c r="AG257" s="2" t="s">
        <v>299</v>
      </c>
      <c r="AH257" s="2" t="s">
        <v>4018</v>
      </c>
      <c r="AI257" s="2" t="s">
        <v>4018</v>
      </c>
      <c r="AJ257" s="2" t="s">
        <v>4018</v>
      </c>
      <c r="AK257" s="2" t="s">
        <v>64</v>
      </c>
      <c r="AL257" s="2" t="s">
        <v>82</v>
      </c>
      <c r="AM257" s="2" t="s">
        <v>82</v>
      </c>
      <c r="AN257" s="2" t="s">
        <v>82</v>
      </c>
      <c r="AO257" s="37" t="s">
        <v>4167</v>
      </c>
      <c r="AP257" s="37" t="s">
        <v>3674</v>
      </c>
      <c r="AQ257" s="29">
        <v>0.91428571428571426</v>
      </c>
      <c r="AR257" s="29">
        <v>0.91304347826086962</v>
      </c>
      <c r="AS257" s="38">
        <v>3</v>
      </c>
      <c r="AT257" s="164"/>
      <c r="AU257" s="164">
        <v>1</v>
      </c>
      <c r="AV257" s="166" t="s">
        <v>49</v>
      </c>
    </row>
    <row r="258" spans="1:48" ht="95.25" customHeight="1" x14ac:dyDescent="0.25">
      <c r="A258" s="39" t="s">
        <v>1010</v>
      </c>
      <c r="B258" s="27" t="s">
        <v>1011</v>
      </c>
      <c r="C258" s="27" t="s">
        <v>725</v>
      </c>
      <c r="D258" s="2" t="s">
        <v>4459</v>
      </c>
      <c r="E258" s="27" t="s">
        <v>725</v>
      </c>
      <c r="F258" s="27" t="s">
        <v>802</v>
      </c>
      <c r="G258" s="27" t="s">
        <v>836</v>
      </c>
      <c r="H258" s="2" t="s">
        <v>3674</v>
      </c>
      <c r="I258" s="2" t="s">
        <v>41</v>
      </c>
      <c r="J258" s="2" t="s">
        <v>49</v>
      </c>
      <c r="K258" s="2" t="s">
        <v>799</v>
      </c>
      <c r="L258" s="2" t="s">
        <v>43</v>
      </c>
      <c r="M258" s="2" t="s">
        <v>3900</v>
      </c>
      <c r="N258" s="2" t="s">
        <v>59</v>
      </c>
      <c r="O258" s="2" t="s">
        <v>59</v>
      </c>
      <c r="P258" s="2" t="s">
        <v>3900</v>
      </c>
      <c r="Q258" s="2" t="s">
        <v>1012</v>
      </c>
      <c r="R258" s="2" t="s">
        <v>1359</v>
      </c>
      <c r="S258" s="2" t="s">
        <v>3674</v>
      </c>
      <c r="T258" s="2" t="s">
        <v>3674</v>
      </c>
      <c r="U258" s="2" t="s">
        <v>3674</v>
      </c>
      <c r="V258" s="2" t="s">
        <v>3674</v>
      </c>
      <c r="W258" s="2" t="s">
        <v>350</v>
      </c>
      <c r="X258" s="2" t="s">
        <v>3987</v>
      </c>
      <c r="Y258" s="2" t="s">
        <v>510</v>
      </c>
      <c r="Z258" s="2" t="s">
        <v>3900</v>
      </c>
      <c r="AA258" s="2" t="s">
        <v>3743</v>
      </c>
      <c r="AB258" s="2" t="s">
        <v>1336</v>
      </c>
      <c r="AC258" s="2" t="s">
        <v>58</v>
      </c>
      <c r="AD258" s="2" t="s">
        <v>1369</v>
      </c>
      <c r="AE258" s="2" t="s">
        <v>60</v>
      </c>
      <c r="AF258" s="2" t="s">
        <v>3900</v>
      </c>
      <c r="AG258" s="2" t="s">
        <v>59</v>
      </c>
      <c r="AH258" s="2" t="s">
        <v>3674</v>
      </c>
      <c r="AI258" s="2" t="s">
        <v>3674</v>
      </c>
      <c r="AJ258" s="2" t="s">
        <v>3674</v>
      </c>
      <c r="AK258" s="2" t="s">
        <v>3674</v>
      </c>
      <c r="AL258" s="2" t="s">
        <v>3674</v>
      </c>
      <c r="AM258" s="2" t="s">
        <v>3674</v>
      </c>
      <c r="AN258" s="2" t="s">
        <v>3674</v>
      </c>
      <c r="AO258" s="37" t="s">
        <v>4167</v>
      </c>
      <c r="AP258" s="37" t="s">
        <v>3674</v>
      </c>
      <c r="AQ258" s="29">
        <v>0.62857142857142856</v>
      </c>
      <c r="AR258" s="29">
        <v>0.91304347826086962</v>
      </c>
      <c r="AS258" s="38">
        <v>13</v>
      </c>
      <c r="AT258" s="164"/>
      <c r="AU258" s="164">
        <v>1</v>
      </c>
      <c r="AV258" s="166" t="s">
        <v>49</v>
      </c>
    </row>
    <row r="259" spans="1:48" ht="95.25" customHeight="1" x14ac:dyDescent="0.25">
      <c r="A259" s="39" t="s">
        <v>1013</v>
      </c>
      <c r="B259" s="27" t="s">
        <v>1014</v>
      </c>
      <c r="C259" s="27" t="s">
        <v>725</v>
      </c>
      <c r="D259" s="2" t="s">
        <v>4460</v>
      </c>
      <c r="E259" s="27" t="s">
        <v>725</v>
      </c>
      <c r="F259" s="27" t="s">
        <v>726</v>
      </c>
      <c r="G259" s="27" t="s">
        <v>803</v>
      </c>
      <c r="H259" s="2" t="s">
        <v>803</v>
      </c>
      <c r="I259" s="2" t="s">
        <v>41</v>
      </c>
      <c r="J259" s="2" t="s">
        <v>49</v>
      </c>
      <c r="K259" s="2" t="s">
        <v>799</v>
      </c>
      <c r="L259" s="2" t="s">
        <v>43</v>
      </c>
      <c r="M259" s="2" t="s">
        <v>3900</v>
      </c>
      <c r="N259" s="2" t="s">
        <v>59</v>
      </c>
      <c r="O259" s="2" t="s">
        <v>2245</v>
      </c>
      <c r="P259" s="2" t="s">
        <v>3900</v>
      </c>
      <c r="Q259" s="2" t="s">
        <v>1015</v>
      </c>
      <c r="R259" s="2" t="s">
        <v>148</v>
      </c>
      <c r="S259" s="2" t="s">
        <v>3674</v>
      </c>
      <c r="T259" s="2" t="s">
        <v>3674</v>
      </c>
      <c r="U259" s="2" t="s">
        <v>3674</v>
      </c>
      <c r="V259" s="2" t="s">
        <v>3674</v>
      </c>
      <c r="W259" s="2" t="s">
        <v>350</v>
      </c>
      <c r="X259" s="2" t="s">
        <v>3985</v>
      </c>
      <c r="Y259" s="2" t="s">
        <v>464</v>
      </c>
      <c r="Z259" s="2">
        <v>15</v>
      </c>
      <c r="AA259" s="2" t="s">
        <v>3743</v>
      </c>
      <c r="AB259" s="2" t="s">
        <v>1336</v>
      </c>
      <c r="AC259" s="2" t="s">
        <v>58</v>
      </c>
      <c r="AD259" s="2" t="s">
        <v>1939</v>
      </c>
      <c r="AE259" s="2" t="s">
        <v>60</v>
      </c>
      <c r="AF259" s="2" t="s">
        <v>3900</v>
      </c>
      <c r="AG259" s="2" t="s">
        <v>59</v>
      </c>
      <c r="AH259" s="2" t="s">
        <v>3674</v>
      </c>
      <c r="AI259" s="2" t="s">
        <v>3674</v>
      </c>
      <c r="AJ259" s="2">
        <v>0</v>
      </c>
      <c r="AK259" s="2" t="s">
        <v>3674</v>
      </c>
      <c r="AL259" s="2" t="s">
        <v>3674</v>
      </c>
      <c r="AM259" s="2" t="s">
        <v>3674</v>
      </c>
      <c r="AN259" s="2" t="s">
        <v>3674</v>
      </c>
      <c r="AO259" s="37" t="s">
        <v>2050</v>
      </c>
      <c r="AP259" s="37" t="s">
        <v>3674</v>
      </c>
      <c r="AQ259" s="29">
        <v>0.68571428571428572</v>
      </c>
      <c r="AR259" s="29">
        <v>0.95652173913043481</v>
      </c>
      <c r="AS259" s="38">
        <v>11</v>
      </c>
      <c r="AT259" s="164"/>
      <c r="AU259" s="164">
        <v>1</v>
      </c>
      <c r="AV259" s="166" t="s">
        <v>49</v>
      </c>
    </row>
    <row r="260" spans="1:48" ht="95.25" customHeight="1" x14ac:dyDescent="0.25">
      <c r="A260" s="39" t="s">
        <v>1016</v>
      </c>
      <c r="B260" s="27" t="s">
        <v>1017</v>
      </c>
      <c r="C260" s="27" t="s">
        <v>725</v>
      </c>
      <c r="D260" s="2" t="s">
        <v>4460</v>
      </c>
      <c r="E260" s="27" t="s">
        <v>725</v>
      </c>
      <c r="F260" s="27" t="s">
        <v>765</v>
      </c>
      <c r="G260" s="27" t="s">
        <v>727</v>
      </c>
      <c r="H260" s="2" t="s">
        <v>727</v>
      </c>
      <c r="I260" s="2" t="s">
        <v>41</v>
      </c>
      <c r="J260" s="2" t="s">
        <v>85</v>
      </c>
      <c r="K260" s="2" t="s">
        <v>799</v>
      </c>
      <c r="L260" s="2" t="s">
        <v>796</v>
      </c>
      <c r="M260" s="2" t="s">
        <v>4010</v>
      </c>
      <c r="N260" s="2" t="s">
        <v>59</v>
      </c>
      <c r="O260" s="2" t="s">
        <v>46</v>
      </c>
      <c r="P260" s="2" t="s">
        <v>128</v>
      </c>
      <c r="Q260" s="2" t="s">
        <v>1018</v>
      </c>
      <c r="R260" s="2" t="s">
        <v>1359</v>
      </c>
      <c r="S260" s="2" t="s">
        <v>3674</v>
      </c>
      <c r="T260" s="2" t="s">
        <v>3674</v>
      </c>
      <c r="U260" s="2" t="s">
        <v>3674</v>
      </c>
      <c r="V260" s="2" t="s">
        <v>3674</v>
      </c>
      <c r="W260" s="2" t="s">
        <v>3731</v>
      </c>
      <c r="X260" s="2" t="s">
        <v>4052</v>
      </c>
      <c r="Y260" s="2" t="s">
        <v>214</v>
      </c>
      <c r="Z260" s="2" t="s">
        <v>89</v>
      </c>
      <c r="AA260" s="2" t="s">
        <v>3732</v>
      </c>
      <c r="AB260" s="2" t="s">
        <v>1336</v>
      </c>
      <c r="AC260" s="2" t="s">
        <v>58</v>
      </c>
      <c r="AD260" s="2" t="s">
        <v>1337</v>
      </c>
      <c r="AE260" s="2" t="s">
        <v>60</v>
      </c>
      <c r="AF260" s="2" t="s">
        <v>61</v>
      </c>
      <c r="AG260" s="2" t="s">
        <v>299</v>
      </c>
      <c r="AH260" s="2" t="s">
        <v>3674</v>
      </c>
      <c r="AI260" s="2" t="s">
        <v>3674</v>
      </c>
      <c r="AJ260" s="2">
        <v>0</v>
      </c>
      <c r="AK260" s="2" t="s">
        <v>64</v>
      </c>
      <c r="AL260" s="2" t="s">
        <v>3674</v>
      </c>
      <c r="AM260" s="2" t="s">
        <v>3674</v>
      </c>
      <c r="AN260" s="2" t="s">
        <v>64</v>
      </c>
      <c r="AO260" s="37" t="s">
        <v>4130</v>
      </c>
      <c r="AP260" s="37" t="s">
        <v>3674</v>
      </c>
      <c r="AQ260" s="29">
        <v>0.74285714285714288</v>
      </c>
      <c r="AR260" s="29">
        <v>0.95652173913043481</v>
      </c>
      <c r="AS260" s="38">
        <v>9</v>
      </c>
      <c r="AT260" s="164"/>
      <c r="AU260" s="164">
        <v>1</v>
      </c>
      <c r="AV260" s="166" t="s">
        <v>85</v>
      </c>
    </row>
    <row r="261" spans="1:48" ht="95.25" customHeight="1" x14ac:dyDescent="0.25">
      <c r="A261" s="39" t="s">
        <v>1019</v>
      </c>
      <c r="B261" s="27" t="s">
        <v>1020</v>
      </c>
      <c r="C261" s="27" t="s">
        <v>725</v>
      </c>
      <c r="D261" s="2" t="s">
        <v>4460</v>
      </c>
      <c r="E261" s="27" t="s">
        <v>725</v>
      </c>
      <c r="F261" s="27" t="s">
        <v>932</v>
      </c>
      <c r="G261" s="27" t="s">
        <v>766</v>
      </c>
      <c r="H261" s="2" t="s">
        <v>766</v>
      </c>
      <c r="I261" s="2" t="s">
        <v>41</v>
      </c>
      <c r="J261" s="2" t="s">
        <v>85</v>
      </c>
      <c r="K261" s="2" t="s">
        <v>799</v>
      </c>
      <c r="L261" s="2" t="s">
        <v>43</v>
      </c>
      <c r="M261" s="2" t="s">
        <v>3900</v>
      </c>
      <c r="N261" s="2" t="s">
        <v>59</v>
      </c>
      <c r="O261" s="2" t="s">
        <v>59</v>
      </c>
      <c r="P261" s="2" t="s">
        <v>3900</v>
      </c>
      <c r="Q261" s="2" t="s">
        <v>1021</v>
      </c>
      <c r="R261" s="2" t="s">
        <v>1359</v>
      </c>
      <c r="S261" s="2" t="s">
        <v>3674</v>
      </c>
      <c r="T261" s="2" t="s">
        <v>3674</v>
      </c>
      <c r="U261" s="2" t="s">
        <v>3674</v>
      </c>
      <c r="V261" s="2" t="s">
        <v>3674</v>
      </c>
      <c r="W261" s="2" t="s">
        <v>52</v>
      </c>
      <c r="X261" s="2" t="s">
        <v>3987</v>
      </c>
      <c r="Y261" s="2" t="s">
        <v>510</v>
      </c>
      <c r="Z261" s="2">
        <v>0</v>
      </c>
      <c r="AA261" s="2" t="s">
        <v>141</v>
      </c>
      <c r="AB261" s="2" t="s">
        <v>1336</v>
      </c>
      <c r="AC261" s="2" t="s">
        <v>58</v>
      </c>
      <c r="AD261" s="2" t="s">
        <v>1548</v>
      </c>
      <c r="AE261" s="2" t="s">
        <v>60</v>
      </c>
      <c r="AF261" s="2" t="s">
        <v>3900</v>
      </c>
      <c r="AG261" s="2" t="s">
        <v>59</v>
      </c>
      <c r="AH261" s="2" t="s">
        <v>3674</v>
      </c>
      <c r="AI261" s="2" t="s">
        <v>3674</v>
      </c>
      <c r="AJ261" s="2">
        <v>0</v>
      </c>
      <c r="AK261" s="2" t="s">
        <v>3674</v>
      </c>
      <c r="AL261" s="2" t="s">
        <v>3674</v>
      </c>
      <c r="AM261" s="2" t="s">
        <v>3674</v>
      </c>
      <c r="AN261" s="2" t="s">
        <v>3674</v>
      </c>
      <c r="AO261" s="37" t="s">
        <v>1051</v>
      </c>
      <c r="AP261" s="37" t="s">
        <v>3674</v>
      </c>
      <c r="AQ261" s="29">
        <v>0.68571428571428572</v>
      </c>
      <c r="AR261" s="29">
        <v>0.95652173913043481</v>
      </c>
      <c r="AS261" s="38">
        <v>11</v>
      </c>
      <c r="AT261" s="164"/>
      <c r="AU261" s="164">
        <v>1</v>
      </c>
      <c r="AV261" s="166" t="s">
        <v>85</v>
      </c>
    </row>
    <row r="262" spans="1:48" ht="95.25" customHeight="1" x14ac:dyDescent="0.25">
      <c r="A262" s="39" t="s">
        <v>1022</v>
      </c>
      <c r="B262" s="27" t="s">
        <v>1023</v>
      </c>
      <c r="C262" s="27" t="s">
        <v>725</v>
      </c>
      <c r="D262" s="2" t="s">
        <v>4460</v>
      </c>
      <c r="E262" s="27" t="s">
        <v>725</v>
      </c>
      <c r="F262" s="27" t="s">
        <v>932</v>
      </c>
      <c r="G262" s="27" t="s">
        <v>933</v>
      </c>
      <c r="H262" s="2" t="s">
        <v>3350</v>
      </c>
      <c r="I262" s="2" t="s">
        <v>41</v>
      </c>
      <c r="J262" s="2" t="s">
        <v>85</v>
      </c>
      <c r="K262" s="2" t="s">
        <v>799</v>
      </c>
      <c r="L262" s="2" t="s">
        <v>43</v>
      </c>
      <c r="M262" s="2" t="s">
        <v>3900</v>
      </c>
      <c r="N262" s="2" t="s">
        <v>59</v>
      </c>
      <c r="O262" s="2" t="s">
        <v>59</v>
      </c>
      <c r="P262" s="2" t="s">
        <v>3900</v>
      </c>
      <c r="Q262" s="2" t="s">
        <v>1024</v>
      </c>
      <c r="R262" s="2" t="s">
        <v>1956</v>
      </c>
      <c r="S262" s="2" t="s">
        <v>3674</v>
      </c>
      <c r="T262" s="2" t="s">
        <v>3674</v>
      </c>
      <c r="U262" s="2" t="s">
        <v>3674</v>
      </c>
      <c r="V262" s="2" t="s">
        <v>3674</v>
      </c>
      <c r="W262" s="2" t="s">
        <v>3731</v>
      </c>
      <c r="X262" s="2" t="s">
        <v>3986</v>
      </c>
      <c r="Y262" s="2" t="s">
        <v>214</v>
      </c>
      <c r="Z262" s="2">
        <v>0</v>
      </c>
      <c r="AA262" s="2" t="s">
        <v>141</v>
      </c>
      <c r="AB262" s="2" t="s">
        <v>1336</v>
      </c>
      <c r="AC262" s="2" t="s">
        <v>58</v>
      </c>
      <c r="AD262" s="2" t="s">
        <v>1939</v>
      </c>
      <c r="AE262" s="2" t="s">
        <v>60</v>
      </c>
      <c r="AF262" s="2" t="s">
        <v>3900</v>
      </c>
      <c r="AG262" s="2" t="s">
        <v>1375</v>
      </c>
      <c r="AH262" s="2" t="s">
        <v>3674</v>
      </c>
      <c r="AI262" s="2" t="s">
        <v>3674</v>
      </c>
      <c r="AJ262" s="2">
        <v>0</v>
      </c>
      <c r="AK262" s="2" t="s">
        <v>3674</v>
      </c>
      <c r="AL262" s="2" t="s">
        <v>3674</v>
      </c>
      <c r="AM262" s="2" t="s">
        <v>3674</v>
      </c>
      <c r="AN262" s="2" t="s">
        <v>3674</v>
      </c>
      <c r="AO262" s="37" t="s">
        <v>181</v>
      </c>
      <c r="AP262" s="37" t="s">
        <v>3674</v>
      </c>
      <c r="AQ262" s="29">
        <v>0.68571428571428572</v>
      </c>
      <c r="AR262" s="29">
        <v>0.95652173913043481</v>
      </c>
      <c r="AS262" s="38">
        <v>11</v>
      </c>
      <c r="AT262" s="164"/>
      <c r="AU262" s="164">
        <v>1</v>
      </c>
      <c r="AV262" s="166" t="s">
        <v>85</v>
      </c>
    </row>
    <row r="263" spans="1:48" ht="95.25" customHeight="1" x14ac:dyDescent="0.25">
      <c r="A263" s="39" t="s">
        <v>1025</v>
      </c>
      <c r="B263" s="27" t="s">
        <v>1026</v>
      </c>
      <c r="C263" s="27" t="s">
        <v>725</v>
      </c>
      <c r="D263" s="2" t="s">
        <v>4460</v>
      </c>
      <c r="E263" s="27" t="s">
        <v>725</v>
      </c>
      <c r="F263" s="27" t="s">
        <v>802</v>
      </c>
      <c r="G263" s="27" t="s">
        <v>933</v>
      </c>
      <c r="H263" s="2" t="s">
        <v>3353</v>
      </c>
      <c r="I263" s="2" t="s">
        <v>41</v>
      </c>
      <c r="J263" s="2" t="s">
        <v>823</v>
      </c>
      <c r="K263" s="2" t="s">
        <v>799</v>
      </c>
      <c r="L263" s="2" t="s">
        <v>43</v>
      </c>
      <c r="M263" s="2" t="s">
        <v>3900</v>
      </c>
      <c r="N263" s="2" t="s">
        <v>59</v>
      </c>
      <c r="O263" s="2" t="s">
        <v>59</v>
      </c>
      <c r="P263" s="2" t="s">
        <v>3900</v>
      </c>
      <c r="Q263" s="2" t="s">
        <v>1027</v>
      </c>
      <c r="R263" s="2" t="s">
        <v>1359</v>
      </c>
      <c r="S263" s="2" t="s">
        <v>3674</v>
      </c>
      <c r="T263" s="2" t="s">
        <v>3674</v>
      </c>
      <c r="U263" s="2" t="s">
        <v>3674</v>
      </c>
      <c r="V263" s="2" t="s">
        <v>3674</v>
      </c>
      <c r="W263" s="2" t="s">
        <v>52</v>
      </c>
      <c r="X263" s="2" t="s">
        <v>3987</v>
      </c>
      <c r="Y263" s="2" t="s">
        <v>510</v>
      </c>
      <c r="Z263" s="2">
        <v>0</v>
      </c>
      <c r="AA263" s="2" t="s">
        <v>3743</v>
      </c>
      <c r="AB263" s="2" t="s">
        <v>1336</v>
      </c>
      <c r="AC263" s="2" t="s">
        <v>58</v>
      </c>
      <c r="AD263" s="2" t="s">
        <v>2206</v>
      </c>
      <c r="AE263" s="2" t="s">
        <v>60</v>
      </c>
      <c r="AF263" s="2" t="s">
        <v>3900</v>
      </c>
      <c r="AG263" s="2" t="s">
        <v>237</v>
      </c>
      <c r="AH263" s="2" t="s">
        <v>3674</v>
      </c>
      <c r="AI263" s="2" t="s">
        <v>3674</v>
      </c>
      <c r="AJ263" s="2">
        <v>0</v>
      </c>
      <c r="AK263" s="2" t="s">
        <v>3674</v>
      </c>
      <c r="AL263" s="2" t="s">
        <v>3674</v>
      </c>
      <c r="AM263" s="2" t="s">
        <v>3674</v>
      </c>
      <c r="AN263" s="2" t="s">
        <v>3674</v>
      </c>
      <c r="AO263" s="37" t="s">
        <v>4181</v>
      </c>
      <c r="AP263" s="37" t="s">
        <v>3674</v>
      </c>
      <c r="AQ263" s="29">
        <v>0.68571428571428572</v>
      </c>
      <c r="AR263" s="29">
        <v>0.95652173913043481</v>
      </c>
      <c r="AS263" s="38">
        <v>11</v>
      </c>
      <c r="AT263" s="164"/>
      <c r="AU263" s="164">
        <v>1</v>
      </c>
      <c r="AV263" s="166" t="s">
        <v>823</v>
      </c>
    </row>
    <row r="264" spans="1:48" ht="95.25" customHeight="1" x14ac:dyDescent="0.25">
      <c r="A264" s="39" t="s">
        <v>1028</v>
      </c>
      <c r="B264" s="27" t="s">
        <v>1029</v>
      </c>
      <c r="C264" s="27" t="s">
        <v>725</v>
      </c>
      <c r="D264" s="2" t="s">
        <v>4459</v>
      </c>
      <c r="E264" s="27" t="s">
        <v>725</v>
      </c>
      <c r="F264" s="27" t="s">
        <v>726</v>
      </c>
      <c r="G264" s="27" t="s">
        <v>803</v>
      </c>
      <c r="H264" s="2" t="s">
        <v>3674</v>
      </c>
      <c r="I264" s="2" t="s">
        <v>41</v>
      </c>
      <c r="J264" s="2" t="s">
        <v>85</v>
      </c>
      <c r="K264" s="2" t="s">
        <v>799</v>
      </c>
      <c r="L264" s="2" t="s">
        <v>43</v>
      </c>
      <c r="M264" s="2" t="s">
        <v>3900</v>
      </c>
      <c r="N264" s="2" t="s">
        <v>59</v>
      </c>
      <c r="O264" s="2" t="s">
        <v>59</v>
      </c>
      <c r="P264" s="2" t="s">
        <v>3900</v>
      </c>
      <c r="Q264" s="2" t="s">
        <v>1030</v>
      </c>
      <c r="R264" s="2" t="s">
        <v>1359</v>
      </c>
      <c r="S264" s="2" t="s">
        <v>3674</v>
      </c>
      <c r="T264" s="2" t="s">
        <v>3674</v>
      </c>
      <c r="U264" s="2" t="s">
        <v>3674</v>
      </c>
      <c r="V264" s="2" t="s">
        <v>3674</v>
      </c>
      <c r="W264" s="2" t="s">
        <v>52</v>
      </c>
      <c r="X264" s="2" t="s">
        <v>3987</v>
      </c>
      <c r="Y264" s="2" t="s">
        <v>510</v>
      </c>
      <c r="Z264" s="2" t="s">
        <v>3900</v>
      </c>
      <c r="AA264" s="2" t="s">
        <v>141</v>
      </c>
      <c r="AB264" s="2" t="s">
        <v>1336</v>
      </c>
      <c r="AC264" s="2" t="s">
        <v>58</v>
      </c>
      <c r="AD264" s="2" t="s">
        <v>1369</v>
      </c>
      <c r="AE264" s="2" t="s">
        <v>60</v>
      </c>
      <c r="AF264" s="2" t="s">
        <v>3900</v>
      </c>
      <c r="AG264" s="2" t="s">
        <v>59</v>
      </c>
      <c r="AH264" s="2" t="s">
        <v>3674</v>
      </c>
      <c r="AI264" s="2" t="s">
        <v>3674</v>
      </c>
      <c r="AJ264" s="2" t="s">
        <v>3674</v>
      </c>
      <c r="AK264" s="2" t="s">
        <v>3674</v>
      </c>
      <c r="AL264" s="2" t="s">
        <v>3674</v>
      </c>
      <c r="AM264" s="2" t="s">
        <v>3674</v>
      </c>
      <c r="AN264" s="2" t="s">
        <v>3674</v>
      </c>
      <c r="AO264" s="37" t="s">
        <v>1051</v>
      </c>
      <c r="AP264" s="37" t="s">
        <v>3674</v>
      </c>
      <c r="AQ264" s="29">
        <v>0.62857142857142856</v>
      </c>
      <c r="AR264" s="29">
        <v>0.91304347826086962</v>
      </c>
      <c r="AS264" s="38">
        <v>13</v>
      </c>
      <c r="AT264" s="164"/>
      <c r="AU264" s="164">
        <v>1</v>
      </c>
      <c r="AV264" s="166" t="s">
        <v>85</v>
      </c>
    </row>
    <row r="265" spans="1:48" ht="95.25" customHeight="1" x14ac:dyDescent="0.25">
      <c r="A265" s="39" t="s">
        <v>1031</v>
      </c>
      <c r="B265" s="27" t="s">
        <v>1032</v>
      </c>
      <c r="C265" s="27" t="s">
        <v>725</v>
      </c>
      <c r="D265" s="2" t="s">
        <v>4460</v>
      </c>
      <c r="E265" s="27" t="s">
        <v>725</v>
      </c>
      <c r="F265" s="27" t="s">
        <v>932</v>
      </c>
      <c r="G265" s="27" t="s">
        <v>727</v>
      </c>
      <c r="H265" s="2" t="s">
        <v>727</v>
      </c>
      <c r="I265" s="2" t="s">
        <v>41</v>
      </c>
      <c r="J265" s="2" t="s">
        <v>458</v>
      </c>
      <c r="K265" s="2" t="s">
        <v>799</v>
      </c>
      <c r="L265" s="2" t="s">
        <v>796</v>
      </c>
      <c r="M265" s="2" t="s">
        <v>4010</v>
      </c>
      <c r="N265" s="2" t="s">
        <v>59</v>
      </c>
      <c r="O265" s="2" t="s">
        <v>46</v>
      </c>
      <c r="P265" s="2" t="s">
        <v>118</v>
      </c>
      <c r="Q265" s="2" t="s">
        <v>1033</v>
      </c>
      <c r="R265" s="2" t="s">
        <v>1359</v>
      </c>
      <c r="S265" s="2" t="s">
        <v>3674</v>
      </c>
      <c r="T265" s="2" t="s">
        <v>3674</v>
      </c>
      <c r="U265" s="2" t="s">
        <v>3674</v>
      </c>
      <c r="V265" s="2" t="s">
        <v>3674</v>
      </c>
      <c r="W265" s="2" t="s">
        <v>52</v>
      </c>
      <c r="X265" s="2" t="s">
        <v>4052</v>
      </c>
      <c r="Y265" s="2" t="s">
        <v>214</v>
      </c>
      <c r="Z265" s="2" t="s">
        <v>134</v>
      </c>
      <c r="AA265" s="2" t="s">
        <v>3732</v>
      </c>
      <c r="AB265" s="2" t="s">
        <v>57</v>
      </c>
      <c r="AC265" s="2" t="s">
        <v>142</v>
      </c>
      <c r="AD265" s="2" t="s">
        <v>1337</v>
      </c>
      <c r="AE265" s="2" t="s">
        <v>60</v>
      </c>
      <c r="AF265" s="2" t="s">
        <v>61</v>
      </c>
      <c r="AG265" s="2" t="s">
        <v>299</v>
      </c>
      <c r="AH265" s="2" t="s">
        <v>3674</v>
      </c>
      <c r="AI265" s="2" t="s">
        <v>3674</v>
      </c>
      <c r="AJ265" s="2">
        <v>0</v>
      </c>
      <c r="AK265" s="2" t="s">
        <v>64</v>
      </c>
      <c r="AL265" s="2" t="s">
        <v>3674</v>
      </c>
      <c r="AM265" s="2" t="s">
        <v>3674</v>
      </c>
      <c r="AN265" s="2" t="s">
        <v>82</v>
      </c>
      <c r="AO265" s="37" t="s">
        <v>4178</v>
      </c>
      <c r="AP265" s="37" t="s">
        <v>3674</v>
      </c>
      <c r="AQ265" s="29">
        <v>0.74285714285714288</v>
      </c>
      <c r="AR265" s="29">
        <v>0.95652173913043481</v>
      </c>
      <c r="AS265" s="38">
        <v>9</v>
      </c>
      <c r="AT265" s="164"/>
      <c r="AU265" s="164">
        <v>1</v>
      </c>
      <c r="AV265" s="166" t="s">
        <v>458</v>
      </c>
    </row>
    <row r="266" spans="1:48" ht="95.25" customHeight="1" x14ac:dyDescent="0.25">
      <c r="A266" s="39" t="s">
        <v>1034</v>
      </c>
      <c r="B266" s="27" t="s">
        <v>1035</v>
      </c>
      <c r="C266" s="27" t="s">
        <v>725</v>
      </c>
      <c r="D266" s="2" t="s">
        <v>4460</v>
      </c>
      <c r="E266" s="27" t="s">
        <v>725</v>
      </c>
      <c r="F266" s="27" t="s">
        <v>726</v>
      </c>
      <c r="G266" s="27" t="s">
        <v>933</v>
      </c>
      <c r="H266" s="2" t="s">
        <v>3069</v>
      </c>
      <c r="I266" s="2" t="s">
        <v>41</v>
      </c>
      <c r="J266" s="2" t="s">
        <v>85</v>
      </c>
      <c r="K266" s="2" t="s">
        <v>799</v>
      </c>
      <c r="L266" s="2" t="s">
        <v>796</v>
      </c>
      <c r="M266" s="2" t="s">
        <v>3900</v>
      </c>
      <c r="N266" s="2" t="s">
        <v>59</v>
      </c>
      <c r="O266" s="2" t="s">
        <v>59</v>
      </c>
      <c r="P266" s="2" t="s">
        <v>3900</v>
      </c>
      <c r="Q266" s="2" t="s">
        <v>1036</v>
      </c>
      <c r="R266" s="2" t="s">
        <v>1359</v>
      </c>
      <c r="S266" s="2" t="s">
        <v>3674</v>
      </c>
      <c r="T266" s="2" t="s">
        <v>3674</v>
      </c>
      <c r="U266" s="2" t="s">
        <v>3674</v>
      </c>
      <c r="V266" s="2" t="s">
        <v>3674</v>
      </c>
      <c r="W266" s="2" t="s">
        <v>52</v>
      </c>
      <c r="X266" s="2" t="s">
        <v>774</v>
      </c>
      <c r="Y266" s="2" t="s">
        <v>510</v>
      </c>
      <c r="Z266" s="2">
        <v>0</v>
      </c>
      <c r="AA266" s="2" t="s">
        <v>3743</v>
      </c>
      <c r="AB266" s="2" t="s">
        <v>1336</v>
      </c>
      <c r="AC266" s="2" t="s">
        <v>58</v>
      </c>
      <c r="AD266" s="2" t="s">
        <v>1548</v>
      </c>
      <c r="AE266" s="2" t="s">
        <v>60</v>
      </c>
      <c r="AF266" s="2" t="s">
        <v>3900</v>
      </c>
      <c r="AG266" s="2" t="s">
        <v>59</v>
      </c>
      <c r="AH266" s="2" t="s">
        <v>3674</v>
      </c>
      <c r="AI266" s="2" t="s">
        <v>3674</v>
      </c>
      <c r="AJ266" s="2">
        <v>0</v>
      </c>
      <c r="AK266" s="2" t="s">
        <v>3674</v>
      </c>
      <c r="AL266" s="2" t="s">
        <v>3674</v>
      </c>
      <c r="AM266" s="2" t="s">
        <v>3674</v>
      </c>
      <c r="AN266" s="2" t="s">
        <v>3674</v>
      </c>
      <c r="AO266" s="37" t="s">
        <v>4130</v>
      </c>
      <c r="AP266" s="37" t="s">
        <v>3674</v>
      </c>
      <c r="AQ266" s="29">
        <v>0.68571428571428572</v>
      </c>
      <c r="AR266" s="29">
        <v>0.95652173913043481</v>
      </c>
      <c r="AS266" s="38">
        <v>11</v>
      </c>
      <c r="AT266" s="164"/>
      <c r="AU266" s="164">
        <v>1</v>
      </c>
      <c r="AV266" s="166" t="s">
        <v>85</v>
      </c>
    </row>
    <row r="267" spans="1:48" ht="95.25" customHeight="1" x14ac:dyDescent="0.25">
      <c r="A267" s="39" t="s">
        <v>1037</v>
      </c>
      <c r="B267" s="27" t="s">
        <v>1038</v>
      </c>
      <c r="C267" s="27" t="s">
        <v>725</v>
      </c>
      <c r="D267" s="2" t="s">
        <v>4459</v>
      </c>
      <c r="E267" s="27" t="s">
        <v>725</v>
      </c>
      <c r="F267" s="27" t="s">
        <v>991</v>
      </c>
      <c r="G267" s="27" t="s">
        <v>727</v>
      </c>
      <c r="H267" s="2" t="s">
        <v>3674</v>
      </c>
      <c r="I267" s="2" t="s">
        <v>41</v>
      </c>
      <c r="J267" s="2" t="s">
        <v>823</v>
      </c>
      <c r="K267" s="2" t="s">
        <v>799</v>
      </c>
      <c r="L267" s="2" t="s">
        <v>796</v>
      </c>
      <c r="M267" s="2" t="s">
        <v>4061</v>
      </c>
      <c r="N267" s="2" t="s">
        <v>45</v>
      </c>
      <c r="O267" s="2" t="s">
        <v>203</v>
      </c>
      <c r="P267" s="2" t="s">
        <v>445</v>
      </c>
      <c r="Q267" s="2" t="s">
        <v>1039</v>
      </c>
      <c r="R267" s="2" t="s">
        <v>1359</v>
      </c>
      <c r="S267" s="2" t="s">
        <v>3674</v>
      </c>
      <c r="T267" s="2" t="s">
        <v>3674</v>
      </c>
      <c r="U267" s="2" t="s">
        <v>3674</v>
      </c>
      <c r="V267" s="2" t="s">
        <v>3674</v>
      </c>
      <c r="W267" s="2" t="s">
        <v>52</v>
      </c>
      <c r="X267" s="2" t="s">
        <v>470</v>
      </c>
      <c r="Y267" s="2" t="s">
        <v>214</v>
      </c>
      <c r="Z267" s="2" t="s">
        <v>89</v>
      </c>
      <c r="AA267" s="2" t="s">
        <v>141</v>
      </c>
      <c r="AB267" s="2" t="s">
        <v>1336</v>
      </c>
      <c r="AC267" s="2" t="s">
        <v>58</v>
      </c>
      <c r="AD267" s="2" t="s">
        <v>1337</v>
      </c>
      <c r="AE267" s="2" t="s">
        <v>60</v>
      </c>
      <c r="AF267" s="2" t="s">
        <v>61</v>
      </c>
      <c r="AG267" s="2" t="s">
        <v>299</v>
      </c>
      <c r="AH267" s="2" t="s">
        <v>3674</v>
      </c>
      <c r="AI267" s="2" t="s">
        <v>3674</v>
      </c>
      <c r="AJ267" s="2" t="s">
        <v>3674</v>
      </c>
      <c r="AK267" s="2" t="s">
        <v>64</v>
      </c>
      <c r="AL267" s="2" t="s">
        <v>3674</v>
      </c>
      <c r="AM267" s="2" t="s">
        <v>3674</v>
      </c>
      <c r="AN267" s="2" t="s">
        <v>64</v>
      </c>
      <c r="AO267" s="37" t="s">
        <v>4173</v>
      </c>
      <c r="AP267" s="37" t="s">
        <v>3674</v>
      </c>
      <c r="AQ267" s="29">
        <v>0.68571428571428572</v>
      </c>
      <c r="AR267" s="29">
        <v>0.91304347826086962</v>
      </c>
      <c r="AS267" s="38">
        <v>11</v>
      </c>
      <c r="AT267" s="164"/>
      <c r="AU267" s="164">
        <v>1</v>
      </c>
      <c r="AV267" s="166" t="s">
        <v>823</v>
      </c>
    </row>
    <row r="268" spans="1:48" ht="95.25" customHeight="1" x14ac:dyDescent="0.25">
      <c r="A268" s="39" t="s">
        <v>1040</v>
      </c>
      <c r="B268" s="27" t="s">
        <v>1041</v>
      </c>
      <c r="C268" s="27" t="s">
        <v>725</v>
      </c>
      <c r="D268" s="2" t="s">
        <v>4459</v>
      </c>
      <c r="E268" s="27" t="s">
        <v>725</v>
      </c>
      <c r="F268" s="27" t="s">
        <v>830</v>
      </c>
      <c r="G268" s="27" t="s">
        <v>836</v>
      </c>
      <c r="H268" s="2" t="s">
        <v>3674</v>
      </c>
      <c r="I268" s="2" t="s">
        <v>41</v>
      </c>
      <c r="J268" s="2" t="s">
        <v>760</v>
      </c>
      <c r="K268" s="2" t="s">
        <v>799</v>
      </c>
      <c r="L268" s="2" t="s">
        <v>43</v>
      </c>
      <c r="M268" s="2" t="s">
        <v>3900</v>
      </c>
      <c r="N268" s="2" t="s">
        <v>59</v>
      </c>
      <c r="O268" s="2" t="s">
        <v>59</v>
      </c>
      <c r="P268" s="2" t="s">
        <v>3900</v>
      </c>
      <c r="Q268" s="2" t="s">
        <v>1042</v>
      </c>
      <c r="R268" s="2" t="s">
        <v>1359</v>
      </c>
      <c r="S268" s="2" t="s">
        <v>3674</v>
      </c>
      <c r="T268" s="2" t="s">
        <v>3674</v>
      </c>
      <c r="U268" s="2" t="s">
        <v>3674</v>
      </c>
      <c r="V268" s="2" t="s">
        <v>3674</v>
      </c>
      <c r="W268" s="2" t="s">
        <v>350</v>
      </c>
      <c r="X268" s="2" t="s">
        <v>3987</v>
      </c>
      <c r="Y268" s="2" t="s">
        <v>510</v>
      </c>
      <c r="Z268" s="2" t="s">
        <v>3900</v>
      </c>
      <c r="AA268" s="2" t="s">
        <v>56</v>
      </c>
      <c r="AB268" s="2" t="s">
        <v>1336</v>
      </c>
      <c r="AC268" s="2" t="s">
        <v>58</v>
      </c>
      <c r="AD268" s="2" t="s">
        <v>1369</v>
      </c>
      <c r="AE268" s="2" t="s">
        <v>60</v>
      </c>
      <c r="AF268" s="2" t="s">
        <v>3900</v>
      </c>
      <c r="AG268" s="2" t="s">
        <v>59</v>
      </c>
      <c r="AH268" s="2" t="s">
        <v>3674</v>
      </c>
      <c r="AI268" s="2" t="s">
        <v>3674</v>
      </c>
      <c r="AJ268" s="2" t="s">
        <v>3674</v>
      </c>
      <c r="AK268" s="2" t="s">
        <v>3674</v>
      </c>
      <c r="AL268" s="2" t="s">
        <v>3674</v>
      </c>
      <c r="AM268" s="2" t="s">
        <v>3674</v>
      </c>
      <c r="AN268" s="2" t="s">
        <v>3674</v>
      </c>
      <c r="AO268" s="37" t="s">
        <v>4131</v>
      </c>
      <c r="AP268" s="37" t="s">
        <v>3674</v>
      </c>
      <c r="AQ268" s="29">
        <v>0.62857142857142856</v>
      </c>
      <c r="AR268" s="29">
        <v>0.91304347826086962</v>
      </c>
      <c r="AS268" s="38">
        <v>13</v>
      </c>
      <c r="AT268" s="164"/>
      <c r="AU268" s="164">
        <v>1</v>
      </c>
      <c r="AV268" s="166" t="s">
        <v>760</v>
      </c>
    </row>
    <row r="269" spans="1:48" ht="95.25" customHeight="1" x14ac:dyDescent="0.25">
      <c r="A269" s="39" t="s">
        <v>1043</v>
      </c>
      <c r="B269" s="27" t="s">
        <v>1044</v>
      </c>
      <c r="C269" s="27" t="s">
        <v>725</v>
      </c>
      <c r="D269" s="2" t="s">
        <v>4460</v>
      </c>
      <c r="E269" s="27" t="s">
        <v>725</v>
      </c>
      <c r="F269" s="27" t="s">
        <v>758</v>
      </c>
      <c r="G269" s="27" t="s">
        <v>831</v>
      </c>
      <c r="H269" s="2" t="s">
        <v>831</v>
      </c>
      <c r="I269" s="2" t="s">
        <v>41</v>
      </c>
      <c r="J269" s="2" t="s">
        <v>49</v>
      </c>
      <c r="K269" s="2" t="s">
        <v>799</v>
      </c>
      <c r="L269" s="2" t="s">
        <v>43</v>
      </c>
      <c r="M269" s="2" t="s">
        <v>3900</v>
      </c>
      <c r="N269" s="2" t="s">
        <v>59</v>
      </c>
      <c r="O269" s="2" t="s">
        <v>59</v>
      </c>
      <c r="P269" s="2" t="s">
        <v>3900</v>
      </c>
      <c r="Q269" s="2" t="s">
        <v>1045</v>
      </c>
      <c r="R269" s="2" t="s">
        <v>1956</v>
      </c>
      <c r="S269" s="2" t="s">
        <v>3674</v>
      </c>
      <c r="T269" s="2" t="s">
        <v>3674</v>
      </c>
      <c r="U269" s="2" t="s">
        <v>3674</v>
      </c>
      <c r="V269" s="2" t="s">
        <v>3674</v>
      </c>
      <c r="W269" s="2" t="s">
        <v>350</v>
      </c>
      <c r="X269" s="2" t="s">
        <v>3987</v>
      </c>
      <c r="Y269" s="2" t="s">
        <v>510</v>
      </c>
      <c r="Z269" s="2">
        <v>0</v>
      </c>
      <c r="AA269" s="2" t="s">
        <v>56</v>
      </c>
      <c r="AB269" s="2" t="s">
        <v>1336</v>
      </c>
      <c r="AC269" s="2" t="s">
        <v>58</v>
      </c>
      <c r="AD269" s="2" t="s">
        <v>1548</v>
      </c>
      <c r="AE269" s="2" t="s">
        <v>60</v>
      </c>
      <c r="AF269" s="2" t="s">
        <v>3900</v>
      </c>
      <c r="AG269" s="2" t="s">
        <v>1309</v>
      </c>
      <c r="AH269" s="2" t="s">
        <v>3674</v>
      </c>
      <c r="AI269" s="2" t="s">
        <v>3674</v>
      </c>
      <c r="AJ269" s="2">
        <v>0</v>
      </c>
      <c r="AK269" s="2" t="s">
        <v>3674</v>
      </c>
      <c r="AL269" s="2" t="s">
        <v>3674</v>
      </c>
      <c r="AM269" s="2" t="s">
        <v>3674</v>
      </c>
      <c r="AN269" s="2" t="s">
        <v>3674</v>
      </c>
      <c r="AO269" s="37" t="s">
        <v>4131</v>
      </c>
      <c r="AP269" s="37" t="s">
        <v>3674</v>
      </c>
      <c r="AQ269" s="29">
        <v>0.68571428571428572</v>
      </c>
      <c r="AR269" s="29">
        <v>0.95652173913043481</v>
      </c>
      <c r="AS269" s="38">
        <v>11</v>
      </c>
      <c r="AT269" s="164"/>
      <c r="AU269" s="164">
        <v>1</v>
      </c>
      <c r="AV269" s="166" t="s">
        <v>49</v>
      </c>
    </row>
    <row r="270" spans="1:48" ht="95.25" customHeight="1" x14ac:dyDescent="0.25">
      <c r="A270" s="39" t="s">
        <v>1046</v>
      </c>
      <c r="B270" s="27" t="s">
        <v>1047</v>
      </c>
      <c r="C270" s="27" t="s">
        <v>725</v>
      </c>
      <c r="D270" s="2" t="s">
        <v>4460</v>
      </c>
      <c r="E270" s="27" t="s">
        <v>725</v>
      </c>
      <c r="F270" s="27" t="s">
        <v>765</v>
      </c>
      <c r="G270" s="27" t="s">
        <v>836</v>
      </c>
      <c r="H270" s="2" t="s">
        <v>1913</v>
      </c>
      <c r="I270" s="2" t="s">
        <v>41</v>
      </c>
      <c r="J270" s="2" t="s">
        <v>458</v>
      </c>
      <c r="K270" s="2" t="s">
        <v>799</v>
      </c>
      <c r="L270" s="2" t="s">
        <v>43</v>
      </c>
      <c r="M270" s="2" t="s">
        <v>3900</v>
      </c>
      <c r="N270" s="2" t="s">
        <v>59</v>
      </c>
      <c r="O270" s="2" t="s">
        <v>1544</v>
      </c>
      <c r="P270" s="2" t="s">
        <v>3900</v>
      </c>
      <c r="Q270" s="2" t="s">
        <v>1048</v>
      </c>
      <c r="R270" s="2" t="s">
        <v>1918</v>
      </c>
      <c r="S270" s="2" t="s">
        <v>3674</v>
      </c>
      <c r="T270" s="2" t="s">
        <v>3674</v>
      </c>
      <c r="U270" s="2" t="s">
        <v>3674</v>
      </c>
      <c r="V270" s="2" t="s">
        <v>3674</v>
      </c>
      <c r="W270" s="2" t="s">
        <v>52</v>
      </c>
      <c r="X270" s="2" t="s">
        <v>3987</v>
      </c>
      <c r="Y270" s="2" t="s">
        <v>510</v>
      </c>
      <c r="Z270" s="2">
        <v>5</v>
      </c>
      <c r="AA270" s="2" t="s">
        <v>141</v>
      </c>
      <c r="AB270" s="2" t="s">
        <v>1336</v>
      </c>
      <c r="AC270" s="2" t="s">
        <v>58</v>
      </c>
      <c r="AD270" s="2" t="s">
        <v>1919</v>
      </c>
      <c r="AE270" s="2" t="s">
        <v>60</v>
      </c>
      <c r="AF270" s="2" t="s">
        <v>3900</v>
      </c>
      <c r="AG270" s="2" t="s">
        <v>1309</v>
      </c>
      <c r="AH270" s="2" t="s">
        <v>3674</v>
      </c>
      <c r="AI270" s="2" t="s">
        <v>3674</v>
      </c>
      <c r="AJ270" s="2">
        <v>50000</v>
      </c>
      <c r="AK270" s="2" t="s">
        <v>3674</v>
      </c>
      <c r="AL270" s="2" t="s">
        <v>3674</v>
      </c>
      <c r="AM270" s="2" t="s">
        <v>3674</v>
      </c>
      <c r="AN270" s="2" t="s">
        <v>3674</v>
      </c>
      <c r="AO270" s="37" t="s">
        <v>1918</v>
      </c>
      <c r="AP270" s="37" t="s">
        <v>3674</v>
      </c>
      <c r="AQ270" s="29">
        <v>0.68571428571428572</v>
      </c>
      <c r="AR270" s="29">
        <v>0.95652173913043481</v>
      </c>
      <c r="AS270" s="38">
        <v>11</v>
      </c>
      <c r="AT270" s="164"/>
      <c r="AU270" s="164">
        <v>1</v>
      </c>
      <c r="AV270" s="166" t="s">
        <v>458</v>
      </c>
    </row>
    <row r="271" spans="1:48" ht="95.25" customHeight="1" x14ac:dyDescent="0.25">
      <c r="A271" s="39" t="s">
        <v>1049</v>
      </c>
      <c r="B271" s="27" t="s">
        <v>1050</v>
      </c>
      <c r="C271" s="27" t="s">
        <v>725</v>
      </c>
      <c r="D271" s="2" t="s">
        <v>4460</v>
      </c>
      <c r="E271" s="27" t="s">
        <v>725</v>
      </c>
      <c r="F271" s="27" t="s">
        <v>932</v>
      </c>
      <c r="G271" s="27" t="s">
        <v>766</v>
      </c>
      <c r="H271" s="2" t="s">
        <v>766</v>
      </c>
      <c r="I271" s="2" t="s">
        <v>41</v>
      </c>
      <c r="J271" s="2" t="s">
        <v>1051</v>
      </c>
      <c r="K271" s="2" t="s">
        <v>799</v>
      </c>
      <c r="L271" s="2" t="s">
        <v>43</v>
      </c>
      <c r="M271" s="2" t="s">
        <v>3900</v>
      </c>
      <c r="N271" s="2" t="s">
        <v>59</v>
      </c>
      <c r="O271" s="2" t="s">
        <v>59</v>
      </c>
      <c r="P271" s="2" t="s">
        <v>3900</v>
      </c>
      <c r="Q271" s="2" t="s">
        <v>1359</v>
      </c>
      <c r="R271" s="2" t="s">
        <v>1359</v>
      </c>
      <c r="S271" s="2" t="s">
        <v>3674</v>
      </c>
      <c r="T271" s="2" t="s">
        <v>3674</v>
      </c>
      <c r="U271" s="2" t="s">
        <v>3674</v>
      </c>
      <c r="V271" s="2" t="s">
        <v>3674</v>
      </c>
      <c r="W271" s="2" t="s">
        <v>52</v>
      </c>
      <c r="X271" s="2" t="s">
        <v>3987</v>
      </c>
      <c r="Y271" s="2" t="s">
        <v>510</v>
      </c>
      <c r="Z271" s="2">
        <v>0</v>
      </c>
      <c r="AA271" s="2" t="s">
        <v>141</v>
      </c>
      <c r="AB271" s="2" t="s">
        <v>1336</v>
      </c>
      <c r="AC271" s="2" t="s">
        <v>58</v>
      </c>
      <c r="AD271" s="2" t="s">
        <v>1548</v>
      </c>
      <c r="AE271" s="2" t="s">
        <v>60</v>
      </c>
      <c r="AF271" s="2" t="s">
        <v>3900</v>
      </c>
      <c r="AG271" s="2" t="s">
        <v>59</v>
      </c>
      <c r="AH271" s="2" t="s">
        <v>3674</v>
      </c>
      <c r="AI271" s="2" t="s">
        <v>3674</v>
      </c>
      <c r="AJ271" s="2">
        <v>0</v>
      </c>
      <c r="AK271" s="2" t="s">
        <v>3674</v>
      </c>
      <c r="AL271" s="2" t="s">
        <v>3674</v>
      </c>
      <c r="AM271" s="2" t="s">
        <v>3674</v>
      </c>
      <c r="AN271" s="2" t="s">
        <v>3674</v>
      </c>
      <c r="AO271" s="37" t="s">
        <v>1051</v>
      </c>
      <c r="AP271" s="37" t="s">
        <v>3674</v>
      </c>
      <c r="AQ271" s="29">
        <v>0.68571428571428572</v>
      </c>
      <c r="AR271" s="29">
        <v>0.95652173913043481</v>
      </c>
      <c r="AS271" s="38">
        <v>11</v>
      </c>
      <c r="AT271" s="164"/>
      <c r="AU271" s="164">
        <v>1</v>
      </c>
      <c r="AV271" s="166" t="s">
        <v>1051</v>
      </c>
    </row>
    <row r="272" spans="1:48" ht="95.25" customHeight="1" x14ac:dyDescent="0.25">
      <c r="A272" s="39" t="s">
        <v>1052</v>
      </c>
      <c r="B272" s="27" t="s">
        <v>1053</v>
      </c>
      <c r="C272" s="27" t="s">
        <v>725</v>
      </c>
      <c r="D272" s="2" t="s">
        <v>4460</v>
      </c>
      <c r="E272" s="27" t="s">
        <v>725</v>
      </c>
      <c r="F272" s="27" t="s">
        <v>830</v>
      </c>
      <c r="G272" s="27" t="s">
        <v>933</v>
      </c>
      <c r="H272" s="2" t="s">
        <v>3069</v>
      </c>
      <c r="I272" s="2" t="s">
        <v>41</v>
      </c>
      <c r="J272" s="2" t="s">
        <v>85</v>
      </c>
      <c r="K272" s="2" t="s">
        <v>799</v>
      </c>
      <c r="L272" s="2" t="s">
        <v>43</v>
      </c>
      <c r="M272" s="2" t="s">
        <v>3900</v>
      </c>
      <c r="N272" s="2" t="s">
        <v>59</v>
      </c>
      <c r="O272" s="2" t="s">
        <v>59</v>
      </c>
      <c r="P272" s="2" t="s">
        <v>3900</v>
      </c>
      <c r="Q272" s="2" t="s">
        <v>1054</v>
      </c>
      <c r="R272" s="2" t="s">
        <v>1359</v>
      </c>
      <c r="S272" s="2" t="s">
        <v>3674</v>
      </c>
      <c r="T272" s="2" t="s">
        <v>3674</v>
      </c>
      <c r="U272" s="2" t="s">
        <v>3674</v>
      </c>
      <c r="V272" s="2" t="s">
        <v>3674</v>
      </c>
      <c r="W272" s="2" t="s">
        <v>350</v>
      </c>
      <c r="X272" s="2" t="s">
        <v>3985</v>
      </c>
      <c r="Y272" s="2" t="s">
        <v>464</v>
      </c>
      <c r="Z272" s="2">
        <v>0</v>
      </c>
      <c r="AA272" s="2" t="s">
        <v>3743</v>
      </c>
      <c r="AB272" s="2" t="s">
        <v>1336</v>
      </c>
      <c r="AC272" s="2" t="s">
        <v>58</v>
      </c>
      <c r="AD272" s="2" t="s">
        <v>1548</v>
      </c>
      <c r="AE272" s="2" t="s">
        <v>60</v>
      </c>
      <c r="AF272" s="2" t="s">
        <v>3900</v>
      </c>
      <c r="AG272" s="2" t="s">
        <v>59</v>
      </c>
      <c r="AH272" s="2" t="s">
        <v>3674</v>
      </c>
      <c r="AI272" s="2" t="s">
        <v>3674</v>
      </c>
      <c r="AJ272" s="2">
        <v>0</v>
      </c>
      <c r="AK272" s="2" t="s">
        <v>3674</v>
      </c>
      <c r="AL272" s="2" t="s">
        <v>3674</v>
      </c>
      <c r="AM272" s="2" t="s">
        <v>3674</v>
      </c>
      <c r="AN272" s="2" t="s">
        <v>3674</v>
      </c>
      <c r="AO272" s="37" t="s">
        <v>4151</v>
      </c>
      <c r="AP272" s="37" t="s">
        <v>3674</v>
      </c>
      <c r="AQ272" s="29">
        <v>0.68571428571428572</v>
      </c>
      <c r="AR272" s="29">
        <v>0.95652173913043481</v>
      </c>
      <c r="AS272" s="38">
        <v>11</v>
      </c>
      <c r="AT272" s="164"/>
      <c r="AU272" s="164">
        <v>1</v>
      </c>
      <c r="AV272" s="166" t="s">
        <v>85</v>
      </c>
    </row>
    <row r="273" spans="1:48" ht="95.25" customHeight="1" x14ac:dyDescent="0.25">
      <c r="A273" s="39" t="s">
        <v>1055</v>
      </c>
      <c r="B273" s="27" t="s">
        <v>1056</v>
      </c>
      <c r="C273" s="27" t="s">
        <v>725</v>
      </c>
      <c r="D273" s="2" t="s">
        <v>4460</v>
      </c>
      <c r="E273" s="27" t="s">
        <v>725</v>
      </c>
      <c r="F273" s="27" t="s">
        <v>765</v>
      </c>
      <c r="G273" s="27" t="s">
        <v>831</v>
      </c>
      <c r="H273" s="2" t="s">
        <v>831</v>
      </c>
      <c r="I273" s="2" t="s">
        <v>41</v>
      </c>
      <c r="J273" s="2" t="s">
        <v>85</v>
      </c>
      <c r="K273" s="2" t="s">
        <v>799</v>
      </c>
      <c r="L273" s="2" t="s">
        <v>43</v>
      </c>
      <c r="M273" s="2" t="s">
        <v>3900</v>
      </c>
      <c r="N273" s="2" t="s">
        <v>59</v>
      </c>
      <c r="O273" s="2" t="s">
        <v>2966</v>
      </c>
      <c r="P273" s="2" t="s">
        <v>3900</v>
      </c>
      <c r="Q273" s="2" t="s">
        <v>1057</v>
      </c>
      <c r="R273" s="2" t="s">
        <v>1359</v>
      </c>
      <c r="S273" s="2" t="s">
        <v>3674</v>
      </c>
      <c r="T273" s="2" t="s">
        <v>3674</v>
      </c>
      <c r="U273" s="2" t="s">
        <v>3674</v>
      </c>
      <c r="V273" s="2" t="s">
        <v>3674</v>
      </c>
      <c r="W273" s="2" t="s">
        <v>52</v>
      </c>
      <c r="X273" s="2" t="s">
        <v>762</v>
      </c>
      <c r="Y273" s="2" t="s">
        <v>510</v>
      </c>
      <c r="Z273" s="2">
        <v>20</v>
      </c>
      <c r="AA273" s="2" t="s">
        <v>141</v>
      </c>
      <c r="AB273" s="2" t="s">
        <v>1336</v>
      </c>
      <c r="AC273" s="2" t="s">
        <v>58</v>
      </c>
      <c r="AD273" s="2" t="s">
        <v>1548</v>
      </c>
      <c r="AE273" s="2" t="s">
        <v>60</v>
      </c>
      <c r="AF273" s="2" t="s">
        <v>3900</v>
      </c>
      <c r="AG273" s="2" t="s">
        <v>59</v>
      </c>
      <c r="AH273" s="2" t="s">
        <v>3674</v>
      </c>
      <c r="AI273" s="2" t="s">
        <v>3674</v>
      </c>
      <c r="AJ273" s="2">
        <v>50000</v>
      </c>
      <c r="AK273" s="2" t="s">
        <v>3674</v>
      </c>
      <c r="AL273" s="2" t="s">
        <v>3674</v>
      </c>
      <c r="AM273" s="2" t="s">
        <v>3674</v>
      </c>
      <c r="AN273" s="2" t="s">
        <v>3674</v>
      </c>
      <c r="AO273" s="37" t="s">
        <v>1051</v>
      </c>
      <c r="AP273" s="37" t="s">
        <v>3674</v>
      </c>
      <c r="AQ273" s="29">
        <v>0.68571428571428572</v>
      </c>
      <c r="AR273" s="29">
        <v>0.95652173913043481</v>
      </c>
      <c r="AS273" s="38">
        <v>11</v>
      </c>
      <c r="AT273" s="164"/>
      <c r="AU273" s="164">
        <v>1</v>
      </c>
      <c r="AV273" s="166" t="s">
        <v>85</v>
      </c>
    </row>
    <row r="274" spans="1:48" ht="95.25" customHeight="1" x14ac:dyDescent="0.25">
      <c r="A274" s="39" t="s">
        <v>1058</v>
      </c>
      <c r="B274" s="27" t="s">
        <v>1059</v>
      </c>
      <c r="C274" s="27" t="s">
        <v>725</v>
      </c>
      <c r="D274" s="2" t="s">
        <v>4460</v>
      </c>
      <c r="E274" s="27" t="s">
        <v>725</v>
      </c>
      <c r="F274" s="27" t="s">
        <v>726</v>
      </c>
      <c r="G274" s="27" t="s">
        <v>766</v>
      </c>
      <c r="H274" s="2" t="s">
        <v>766</v>
      </c>
      <c r="I274" s="2" t="s">
        <v>41</v>
      </c>
      <c r="J274" s="2" t="s">
        <v>85</v>
      </c>
      <c r="K274" s="2" t="s">
        <v>799</v>
      </c>
      <c r="L274" s="2" t="s">
        <v>43</v>
      </c>
      <c r="M274" s="2" t="s">
        <v>3900</v>
      </c>
      <c r="N274" s="2" t="s">
        <v>59</v>
      </c>
      <c r="O274" s="2" t="s">
        <v>2021</v>
      </c>
      <c r="P274" s="2" t="s">
        <v>3900</v>
      </c>
      <c r="Q274" s="2" t="s">
        <v>1060</v>
      </c>
      <c r="R274" s="2" t="s">
        <v>2205</v>
      </c>
      <c r="S274" s="2" t="s">
        <v>3674</v>
      </c>
      <c r="T274" s="2" t="s">
        <v>3674</v>
      </c>
      <c r="U274" s="2" t="s">
        <v>3674</v>
      </c>
      <c r="V274" s="2" t="s">
        <v>3674</v>
      </c>
      <c r="W274" s="2" t="s">
        <v>52</v>
      </c>
      <c r="X274" s="2" t="s">
        <v>3987</v>
      </c>
      <c r="Y274" s="2" t="s">
        <v>464</v>
      </c>
      <c r="Z274" s="2">
        <v>0</v>
      </c>
      <c r="AA274" s="2" t="s">
        <v>56</v>
      </c>
      <c r="AB274" s="2" t="s">
        <v>1336</v>
      </c>
      <c r="AC274" s="2" t="s">
        <v>58</v>
      </c>
      <c r="AD274" s="2" t="s">
        <v>1548</v>
      </c>
      <c r="AE274" s="2" t="s">
        <v>60</v>
      </c>
      <c r="AF274" s="2" t="s">
        <v>3900</v>
      </c>
      <c r="AG274" s="2" t="s">
        <v>237</v>
      </c>
      <c r="AH274" s="2" t="s">
        <v>3674</v>
      </c>
      <c r="AI274" s="2" t="s">
        <v>3674</v>
      </c>
      <c r="AJ274" s="2">
        <v>0</v>
      </c>
      <c r="AK274" s="2" t="s">
        <v>3674</v>
      </c>
      <c r="AL274" s="2" t="s">
        <v>3674</v>
      </c>
      <c r="AM274" s="2" t="s">
        <v>3674</v>
      </c>
      <c r="AN274" s="2" t="s">
        <v>3674</v>
      </c>
      <c r="AO274" s="37" t="s">
        <v>161</v>
      </c>
      <c r="AP274" s="37" t="s">
        <v>3674</v>
      </c>
      <c r="AQ274" s="29">
        <v>0.68571428571428572</v>
      </c>
      <c r="AR274" s="29">
        <v>0.95652173913043481</v>
      </c>
      <c r="AS274" s="38">
        <v>11</v>
      </c>
      <c r="AT274" s="164"/>
      <c r="AU274" s="164">
        <v>1</v>
      </c>
      <c r="AV274" s="166" t="s">
        <v>85</v>
      </c>
    </row>
    <row r="275" spans="1:48" ht="95.25" customHeight="1" x14ac:dyDescent="0.25">
      <c r="A275" s="39" t="s">
        <v>1061</v>
      </c>
      <c r="B275" s="27" t="s">
        <v>1062</v>
      </c>
      <c r="C275" s="27" t="s">
        <v>725</v>
      </c>
      <c r="D275" s="2" t="s">
        <v>4459</v>
      </c>
      <c r="E275" s="27" t="s">
        <v>725</v>
      </c>
      <c r="F275" s="27" t="s">
        <v>748</v>
      </c>
      <c r="G275" s="27" t="s">
        <v>727</v>
      </c>
      <c r="H275" s="2" t="s">
        <v>3674</v>
      </c>
      <c r="I275" s="2" t="s">
        <v>41</v>
      </c>
      <c r="J275" s="2" t="s">
        <v>823</v>
      </c>
      <c r="K275" s="2" t="s">
        <v>799</v>
      </c>
      <c r="L275" s="2" t="s">
        <v>796</v>
      </c>
      <c r="M275" s="2" t="s">
        <v>4070</v>
      </c>
      <c r="N275" s="2" t="s">
        <v>59</v>
      </c>
      <c r="O275" s="2" t="s">
        <v>46</v>
      </c>
      <c r="P275" s="2" t="s">
        <v>118</v>
      </c>
      <c r="Q275" s="2" t="s">
        <v>1063</v>
      </c>
      <c r="R275" s="2" t="s">
        <v>1359</v>
      </c>
      <c r="S275" s="2" t="s">
        <v>3674</v>
      </c>
      <c r="T275" s="2" t="s">
        <v>3674</v>
      </c>
      <c r="U275" s="2" t="s">
        <v>3674</v>
      </c>
      <c r="V275" s="2" t="s">
        <v>3674</v>
      </c>
      <c r="W275" s="2" t="s">
        <v>52</v>
      </c>
      <c r="X275" s="2" t="s">
        <v>470</v>
      </c>
      <c r="Y275" s="2" t="s">
        <v>214</v>
      </c>
      <c r="Z275" s="2" t="s">
        <v>134</v>
      </c>
      <c r="AA275" s="2" t="s">
        <v>3732</v>
      </c>
      <c r="AB275" s="2" t="s">
        <v>57</v>
      </c>
      <c r="AC275" s="2" t="s">
        <v>142</v>
      </c>
      <c r="AD275" s="2" t="s">
        <v>1337</v>
      </c>
      <c r="AE275" s="2" t="s">
        <v>60</v>
      </c>
      <c r="AF275" s="2" t="s">
        <v>61</v>
      </c>
      <c r="AG275" s="2" t="s">
        <v>299</v>
      </c>
      <c r="AH275" s="2" t="s">
        <v>3674</v>
      </c>
      <c r="AI275" s="2" t="s">
        <v>3674</v>
      </c>
      <c r="AJ275" s="2" t="s">
        <v>3674</v>
      </c>
      <c r="AK275" s="2" t="s">
        <v>64</v>
      </c>
      <c r="AL275" s="2" t="s">
        <v>3674</v>
      </c>
      <c r="AM275" s="2" t="s">
        <v>3674</v>
      </c>
      <c r="AN275" s="2" t="s">
        <v>82</v>
      </c>
      <c r="AO275" s="37" t="s">
        <v>4181</v>
      </c>
      <c r="AP275" s="37" t="s">
        <v>3674</v>
      </c>
      <c r="AQ275" s="29">
        <v>0.68571428571428572</v>
      </c>
      <c r="AR275" s="29">
        <v>0.91304347826086962</v>
      </c>
      <c r="AS275" s="38">
        <v>11</v>
      </c>
      <c r="AT275" s="164"/>
      <c r="AU275" s="164">
        <v>1</v>
      </c>
      <c r="AV275" s="166" t="s">
        <v>823</v>
      </c>
    </row>
    <row r="276" spans="1:48" ht="95.25" customHeight="1" x14ac:dyDescent="0.25">
      <c r="A276" s="39" t="s">
        <v>1064</v>
      </c>
      <c r="B276" s="27" t="s">
        <v>1065</v>
      </c>
      <c r="C276" s="27" t="s">
        <v>725</v>
      </c>
      <c r="D276" s="2" t="s">
        <v>4460</v>
      </c>
      <c r="E276" s="27" t="s">
        <v>725</v>
      </c>
      <c r="F276" s="27" t="s">
        <v>932</v>
      </c>
      <c r="G276" s="27" t="s">
        <v>749</v>
      </c>
      <c r="H276" s="2" t="s">
        <v>2018</v>
      </c>
      <c r="I276" s="2" t="s">
        <v>41</v>
      </c>
      <c r="J276" s="2" t="s">
        <v>4071</v>
      </c>
      <c r="K276" s="2" t="s">
        <v>799</v>
      </c>
      <c r="L276" s="2" t="s">
        <v>43</v>
      </c>
      <c r="M276" s="2" t="s">
        <v>1111</v>
      </c>
      <c r="N276" s="2" t="s">
        <v>59</v>
      </c>
      <c r="O276" s="2" t="s">
        <v>46</v>
      </c>
      <c r="P276" s="2" t="s">
        <v>128</v>
      </c>
      <c r="Q276" s="2" t="s">
        <v>4072</v>
      </c>
      <c r="R276" s="2" t="s">
        <v>178</v>
      </c>
      <c r="S276" s="2" t="s">
        <v>424</v>
      </c>
      <c r="T276" s="2" t="s">
        <v>3674</v>
      </c>
      <c r="U276" s="2" t="s">
        <v>3674</v>
      </c>
      <c r="V276" s="2" t="s">
        <v>3674</v>
      </c>
      <c r="W276" s="2" t="s">
        <v>59</v>
      </c>
      <c r="X276" s="2" t="s">
        <v>4039</v>
      </c>
      <c r="Y276" s="2" t="s">
        <v>214</v>
      </c>
      <c r="Z276" s="2" t="s">
        <v>89</v>
      </c>
      <c r="AA276" s="2" t="s">
        <v>141</v>
      </c>
      <c r="AB276" s="2" t="s">
        <v>57</v>
      </c>
      <c r="AC276" s="2" t="s">
        <v>142</v>
      </c>
      <c r="AD276" s="2" t="s">
        <v>1369</v>
      </c>
      <c r="AE276" s="2" t="s">
        <v>60</v>
      </c>
      <c r="AF276" s="2" t="s">
        <v>101</v>
      </c>
      <c r="AG276" s="2" t="s">
        <v>299</v>
      </c>
      <c r="AH276" s="2" t="s">
        <v>4018</v>
      </c>
      <c r="AI276" s="2" t="s">
        <v>4018</v>
      </c>
      <c r="AJ276" s="2" t="s">
        <v>4018</v>
      </c>
      <c r="AK276" s="2" t="s">
        <v>64</v>
      </c>
      <c r="AL276" s="2" t="s">
        <v>82</v>
      </c>
      <c r="AM276" s="2" t="s">
        <v>82</v>
      </c>
      <c r="AN276" s="2" t="s">
        <v>82</v>
      </c>
      <c r="AO276" s="37" t="s">
        <v>4155</v>
      </c>
      <c r="AP276" s="37" t="s">
        <v>3674</v>
      </c>
      <c r="AQ276" s="29">
        <v>0.88571428571428568</v>
      </c>
      <c r="AR276" s="29">
        <v>0.95652173913043481</v>
      </c>
      <c r="AS276" s="38">
        <v>4</v>
      </c>
      <c r="AT276" s="164"/>
      <c r="AU276" s="164">
        <v>1</v>
      </c>
      <c r="AV276" s="166" t="s">
        <v>85</v>
      </c>
    </row>
    <row r="277" spans="1:48" ht="95.25" customHeight="1" x14ac:dyDescent="0.25">
      <c r="A277" s="39" t="s">
        <v>1066</v>
      </c>
      <c r="B277" s="27" t="s">
        <v>1067</v>
      </c>
      <c r="C277" s="27" t="s">
        <v>725</v>
      </c>
      <c r="D277" s="2" t="s">
        <v>4460</v>
      </c>
      <c r="E277" s="27" t="s">
        <v>725</v>
      </c>
      <c r="F277" s="27" t="s">
        <v>822</v>
      </c>
      <c r="G277" s="27" t="s">
        <v>933</v>
      </c>
      <c r="H277" s="2" t="s">
        <v>1925</v>
      </c>
      <c r="I277" s="2" t="s">
        <v>41</v>
      </c>
      <c r="J277" s="2" t="s">
        <v>458</v>
      </c>
      <c r="K277" s="2" t="s">
        <v>799</v>
      </c>
      <c r="L277" s="2" t="s">
        <v>43</v>
      </c>
      <c r="M277" s="2" t="s">
        <v>3900</v>
      </c>
      <c r="N277" s="2" t="s">
        <v>59</v>
      </c>
      <c r="O277" s="2" t="s">
        <v>59</v>
      </c>
      <c r="P277" s="2" t="s">
        <v>3900</v>
      </c>
      <c r="Q277" s="2" t="s">
        <v>1068</v>
      </c>
      <c r="R277" s="2" t="s">
        <v>1918</v>
      </c>
      <c r="S277" s="2" t="s">
        <v>3674</v>
      </c>
      <c r="T277" s="2" t="s">
        <v>3674</v>
      </c>
      <c r="U277" s="2" t="s">
        <v>3674</v>
      </c>
      <c r="V277" s="2" t="s">
        <v>3674</v>
      </c>
      <c r="W277" s="2" t="s">
        <v>52</v>
      </c>
      <c r="X277" s="2" t="s">
        <v>3987</v>
      </c>
      <c r="Y277" s="2" t="s">
        <v>510</v>
      </c>
      <c r="Z277" s="2">
        <v>0</v>
      </c>
      <c r="AA277" s="2" t="s">
        <v>141</v>
      </c>
      <c r="AB277" s="2" t="s">
        <v>1336</v>
      </c>
      <c r="AC277" s="2" t="s">
        <v>58</v>
      </c>
      <c r="AD277" s="2" t="s">
        <v>1927</v>
      </c>
      <c r="AE277" s="2" t="s">
        <v>60</v>
      </c>
      <c r="AF277" s="2" t="s">
        <v>3900</v>
      </c>
      <c r="AG277" s="2" t="s">
        <v>59</v>
      </c>
      <c r="AH277" s="2" t="s">
        <v>3674</v>
      </c>
      <c r="AI277" s="2" t="s">
        <v>3674</v>
      </c>
      <c r="AJ277" s="2">
        <v>0</v>
      </c>
      <c r="AK277" s="2" t="s">
        <v>3674</v>
      </c>
      <c r="AL277" s="2" t="s">
        <v>3674</v>
      </c>
      <c r="AM277" s="2" t="s">
        <v>3674</v>
      </c>
      <c r="AN277" s="2" t="s">
        <v>3674</v>
      </c>
      <c r="AO277" s="37" t="s">
        <v>1918</v>
      </c>
      <c r="AP277" s="37" t="s">
        <v>3674</v>
      </c>
      <c r="AQ277" s="29">
        <v>0.68571428571428572</v>
      </c>
      <c r="AR277" s="29">
        <v>0.95652173913043481</v>
      </c>
      <c r="AS277" s="38">
        <v>11</v>
      </c>
      <c r="AT277" s="164"/>
      <c r="AU277" s="164">
        <v>1</v>
      </c>
      <c r="AV277" s="166" t="s">
        <v>458</v>
      </c>
    </row>
    <row r="278" spans="1:48" ht="95.25" customHeight="1" x14ac:dyDescent="0.25">
      <c r="A278" s="39" t="s">
        <v>1069</v>
      </c>
      <c r="B278" s="27" t="s">
        <v>1070</v>
      </c>
      <c r="C278" s="27" t="s">
        <v>725</v>
      </c>
      <c r="D278" s="2" t="s">
        <v>4460</v>
      </c>
      <c r="E278" s="27" t="s">
        <v>725</v>
      </c>
      <c r="F278" s="27" t="s">
        <v>830</v>
      </c>
      <c r="G278" s="27" t="s">
        <v>754</v>
      </c>
      <c r="H278" s="2" t="s">
        <v>754</v>
      </c>
      <c r="I278" s="2" t="s">
        <v>41</v>
      </c>
      <c r="J278" s="2" t="s">
        <v>85</v>
      </c>
      <c r="K278" s="2" t="s">
        <v>799</v>
      </c>
      <c r="L278" s="2" t="s">
        <v>43</v>
      </c>
      <c r="M278" s="2" t="s">
        <v>3900</v>
      </c>
      <c r="N278" s="2" t="s">
        <v>59</v>
      </c>
      <c r="O278" s="2" t="s">
        <v>59</v>
      </c>
      <c r="P278" s="2" t="s">
        <v>3900</v>
      </c>
      <c r="Q278" s="2" t="s">
        <v>1071</v>
      </c>
      <c r="R278" s="2" t="s">
        <v>1359</v>
      </c>
      <c r="S278" s="2" t="s">
        <v>3674</v>
      </c>
      <c r="T278" s="2" t="s">
        <v>3674</v>
      </c>
      <c r="U278" s="2" t="s">
        <v>3674</v>
      </c>
      <c r="V278" s="2" t="s">
        <v>3674</v>
      </c>
      <c r="W278" s="2" t="s">
        <v>350</v>
      </c>
      <c r="X278" s="2" t="s">
        <v>3985</v>
      </c>
      <c r="Y278" s="2" t="s">
        <v>464</v>
      </c>
      <c r="Z278" s="2">
        <v>0</v>
      </c>
      <c r="AA278" s="2" t="s">
        <v>3743</v>
      </c>
      <c r="AB278" s="2" t="s">
        <v>1336</v>
      </c>
      <c r="AC278" s="2" t="s">
        <v>58</v>
      </c>
      <c r="AD278" s="2" t="s">
        <v>1548</v>
      </c>
      <c r="AE278" s="2" t="s">
        <v>60</v>
      </c>
      <c r="AF278" s="2" t="s">
        <v>3900</v>
      </c>
      <c r="AG278" s="2" t="s">
        <v>1309</v>
      </c>
      <c r="AH278" s="2" t="s">
        <v>3674</v>
      </c>
      <c r="AI278" s="2" t="s">
        <v>3674</v>
      </c>
      <c r="AJ278" s="2">
        <v>0</v>
      </c>
      <c r="AK278" s="2" t="s">
        <v>3674</v>
      </c>
      <c r="AL278" s="2" t="s">
        <v>3674</v>
      </c>
      <c r="AM278" s="2" t="s">
        <v>3674</v>
      </c>
      <c r="AN278" s="2" t="s">
        <v>3674</v>
      </c>
      <c r="AO278" s="37" t="s">
        <v>2241</v>
      </c>
      <c r="AP278" s="37" t="s">
        <v>3674</v>
      </c>
      <c r="AQ278" s="29">
        <v>0.68571428571428572</v>
      </c>
      <c r="AR278" s="29">
        <v>0.95652173913043481</v>
      </c>
      <c r="AS278" s="38">
        <v>11</v>
      </c>
      <c r="AT278" s="164"/>
      <c r="AU278" s="164">
        <v>1</v>
      </c>
      <c r="AV278" s="166" t="s">
        <v>85</v>
      </c>
    </row>
    <row r="279" spans="1:48" ht="95.25" customHeight="1" x14ac:dyDescent="0.25">
      <c r="A279" s="39" t="s">
        <v>1072</v>
      </c>
      <c r="B279" s="27" t="s">
        <v>1073</v>
      </c>
      <c r="C279" s="27" t="s">
        <v>725</v>
      </c>
      <c r="D279" s="2" t="s">
        <v>4460</v>
      </c>
      <c r="E279" s="27" t="s">
        <v>725</v>
      </c>
      <c r="F279" s="27" t="s">
        <v>777</v>
      </c>
      <c r="G279" s="27" t="s">
        <v>831</v>
      </c>
      <c r="H279" s="2" t="s">
        <v>831</v>
      </c>
      <c r="I279" s="2" t="s">
        <v>41</v>
      </c>
      <c r="J279" s="2" t="s">
        <v>823</v>
      </c>
      <c r="K279" s="2" t="s">
        <v>799</v>
      </c>
      <c r="L279" s="2" t="s">
        <v>43</v>
      </c>
      <c r="M279" s="2" t="s">
        <v>3900</v>
      </c>
      <c r="N279" s="2" t="s">
        <v>59</v>
      </c>
      <c r="O279" s="2" t="s">
        <v>1544</v>
      </c>
      <c r="P279" s="2" t="s">
        <v>3900</v>
      </c>
      <c r="Q279" s="2" t="s">
        <v>1074</v>
      </c>
      <c r="R279" s="2" t="s">
        <v>1359</v>
      </c>
      <c r="S279" s="2" t="s">
        <v>3674</v>
      </c>
      <c r="T279" s="2" t="s">
        <v>3674</v>
      </c>
      <c r="U279" s="2" t="s">
        <v>3674</v>
      </c>
      <c r="V279" s="2" t="s">
        <v>3674</v>
      </c>
      <c r="W279" s="2" t="s">
        <v>52</v>
      </c>
      <c r="X279" s="2" t="s">
        <v>3987</v>
      </c>
      <c r="Y279" s="2" t="s">
        <v>510</v>
      </c>
      <c r="Z279" s="2">
        <v>1</v>
      </c>
      <c r="AA279" s="2" t="s">
        <v>3743</v>
      </c>
      <c r="AB279" s="2" t="s">
        <v>1336</v>
      </c>
      <c r="AC279" s="2" t="s">
        <v>58</v>
      </c>
      <c r="AD279" s="2" t="s">
        <v>1548</v>
      </c>
      <c r="AE279" s="2" t="s">
        <v>60</v>
      </c>
      <c r="AF279" s="2" t="s">
        <v>3900</v>
      </c>
      <c r="AG279" s="2" t="s">
        <v>59</v>
      </c>
      <c r="AH279" s="2" t="s">
        <v>3674</v>
      </c>
      <c r="AI279" s="2" t="s">
        <v>3674</v>
      </c>
      <c r="AJ279" s="2">
        <v>50000</v>
      </c>
      <c r="AK279" s="2" t="s">
        <v>3674</v>
      </c>
      <c r="AL279" s="2" t="s">
        <v>3674</v>
      </c>
      <c r="AM279" s="2" t="s">
        <v>3674</v>
      </c>
      <c r="AN279" s="2" t="s">
        <v>3674</v>
      </c>
      <c r="AO279" s="37" t="s">
        <v>4181</v>
      </c>
      <c r="AP279" s="37" t="s">
        <v>3674</v>
      </c>
      <c r="AQ279" s="29">
        <v>0.68571428571428572</v>
      </c>
      <c r="AR279" s="29">
        <v>0.95652173913043481</v>
      </c>
      <c r="AS279" s="38">
        <v>11</v>
      </c>
      <c r="AT279" s="164"/>
      <c r="AU279" s="164">
        <v>1</v>
      </c>
      <c r="AV279" s="166" t="s">
        <v>823</v>
      </c>
    </row>
    <row r="280" spans="1:48" ht="95.25" customHeight="1" x14ac:dyDescent="0.25">
      <c r="A280" s="39" t="s">
        <v>1075</v>
      </c>
      <c r="B280" s="27" t="s">
        <v>1076</v>
      </c>
      <c r="C280" s="27" t="s">
        <v>725</v>
      </c>
      <c r="D280" s="2" t="s">
        <v>4460</v>
      </c>
      <c r="E280" s="27" t="s">
        <v>725</v>
      </c>
      <c r="F280" s="27" t="s">
        <v>725</v>
      </c>
      <c r="G280" s="27" t="s">
        <v>778</v>
      </c>
      <c r="H280" s="2" t="s">
        <v>4051</v>
      </c>
      <c r="I280" s="2" t="s">
        <v>41</v>
      </c>
      <c r="J280" s="2" t="s">
        <v>1051</v>
      </c>
      <c r="K280" s="2" t="s">
        <v>799</v>
      </c>
      <c r="L280" s="2" t="s">
        <v>43</v>
      </c>
      <c r="M280" s="2" t="s">
        <v>3900</v>
      </c>
      <c r="N280" s="2" t="s">
        <v>59</v>
      </c>
      <c r="O280" s="2" t="s">
        <v>46</v>
      </c>
      <c r="P280" s="2" t="s">
        <v>4073</v>
      </c>
      <c r="Q280" s="2" t="s">
        <v>4074</v>
      </c>
      <c r="R280" s="2" t="s">
        <v>88</v>
      </c>
      <c r="S280" s="2" t="s">
        <v>3674</v>
      </c>
      <c r="T280" s="2" t="s">
        <v>3674</v>
      </c>
      <c r="U280" s="2" t="s">
        <v>3674</v>
      </c>
      <c r="V280" s="2" t="s">
        <v>3674</v>
      </c>
      <c r="W280" s="2" t="s">
        <v>52</v>
      </c>
      <c r="X280" s="2" t="s">
        <v>4015</v>
      </c>
      <c r="Y280" s="2" t="s">
        <v>214</v>
      </c>
      <c r="Z280" s="2" t="s">
        <v>134</v>
      </c>
      <c r="AA280" s="2" t="s">
        <v>56</v>
      </c>
      <c r="AB280" s="2" t="s">
        <v>57</v>
      </c>
      <c r="AC280" s="2" t="s">
        <v>3737</v>
      </c>
      <c r="AD280" s="2" t="s">
        <v>1369</v>
      </c>
      <c r="AE280" s="2" t="s">
        <v>90</v>
      </c>
      <c r="AF280" s="2" t="s">
        <v>101</v>
      </c>
      <c r="AG280" s="2" t="s">
        <v>299</v>
      </c>
      <c r="AH280" s="2" t="s">
        <v>3900</v>
      </c>
      <c r="AI280" s="2" t="s">
        <v>3900</v>
      </c>
      <c r="AJ280" s="2" t="s">
        <v>3900</v>
      </c>
      <c r="AK280" s="2" t="s">
        <v>82</v>
      </c>
      <c r="AL280" s="2" t="s">
        <v>64</v>
      </c>
      <c r="AM280" s="2" t="s">
        <v>64</v>
      </c>
      <c r="AN280" s="2" t="s">
        <v>82</v>
      </c>
      <c r="AO280" s="37" t="s">
        <v>1051</v>
      </c>
      <c r="AP280" s="37" t="s">
        <v>3674</v>
      </c>
      <c r="AQ280" s="29">
        <v>0.85714285714285721</v>
      </c>
      <c r="AR280" s="29">
        <v>0.95652173913043481</v>
      </c>
      <c r="AS280" s="38">
        <v>5</v>
      </c>
      <c r="AT280" s="164"/>
      <c r="AU280" s="164">
        <v>1</v>
      </c>
      <c r="AV280" s="166" t="s">
        <v>1051</v>
      </c>
    </row>
    <row r="281" spans="1:48" ht="95.25" customHeight="1" x14ac:dyDescent="0.25">
      <c r="A281" s="39" t="s">
        <v>1077</v>
      </c>
      <c r="B281" s="27" t="s">
        <v>1078</v>
      </c>
      <c r="C281" s="27" t="s">
        <v>725</v>
      </c>
      <c r="D281" s="2" t="s">
        <v>4459</v>
      </c>
      <c r="E281" s="27" t="s">
        <v>725</v>
      </c>
      <c r="F281" s="27" t="s">
        <v>758</v>
      </c>
      <c r="G281" s="27" t="s">
        <v>840</v>
      </c>
      <c r="H281" s="2" t="s">
        <v>4055</v>
      </c>
      <c r="I281" s="2" t="s">
        <v>41</v>
      </c>
      <c r="J281" s="2" t="s">
        <v>49</v>
      </c>
      <c r="K281" s="2" t="s">
        <v>799</v>
      </c>
      <c r="L281" s="2" t="s">
        <v>43</v>
      </c>
      <c r="M281" s="2" t="s">
        <v>210</v>
      </c>
      <c r="N281" s="2" t="s">
        <v>59</v>
      </c>
      <c r="O281" s="2" t="s">
        <v>46</v>
      </c>
      <c r="P281" s="2" t="s">
        <v>47</v>
      </c>
      <c r="Q281" s="2" t="s">
        <v>1079</v>
      </c>
      <c r="R281" s="2" t="s">
        <v>97</v>
      </c>
      <c r="S281" s="2" t="s">
        <v>3939</v>
      </c>
      <c r="T281" s="2" t="s">
        <v>3674</v>
      </c>
      <c r="U281" s="2" t="s">
        <v>3674</v>
      </c>
      <c r="V281" s="2" t="s">
        <v>3674</v>
      </c>
      <c r="W281" s="2" t="s">
        <v>350</v>
      </c>
      <c r="X281" s="2" t="s">
        <v>265</v>
      </c>
      <c r="Y281" s="2" t="s">
        <v>79</v>
      </c>
      <c r="Z281" s="2" t="s">
        <v>222</v>
      </c>
      <c r="AA281" s="2" t="s">
        <v>3743</v>
      </c>
      <c r="AB281" s="2" t="s">
        <v>3739</v>
      </c>
      <c r="AC281" s="2" t="s">
        <v>142</v>
      </c>
      <c r="AD281" s="2" t="s">
        <v>3738</v>
      </c>
      <c r="AE281" s="2" t="s">
        <v>60</v>
      </c>
      <c r="AF281" s="2" t="s">
        <v>80</v>
      </c>
      <c r="AG281" s="2" t="s">
        <v>299</v>
      </c>
      <c r="AH281" s="2" t="s">
        <v>4043</v>
      </c>
      <c r="AI281" s="2" t="s">
        <v>4044</v>
      </c>
      <c r="AJ281" s="2" t="s">
        <v>4045</v>
      </c>
      <c r="AK281" s="2" t="s">
        <v>82</v>
      </c>
      <c r="AL281" s="2" t="s">
        <v>63</v>
      </c>
      <c r="AM281" s="2" t="s">
        <v>64</v>
      </c>
      <c r="AN281" s="2" t="s">
        <v>82</v>
      </c>
      <c r="AO281" s="37" t="s">
        <v>181</v>
      </c>
      <c r="AP281" s="37" t="s">
        <v>3674</v>
      </c>
      <c r="AQ281" s="29">
        <v>0.88571428571428568</v>
      </c>
      <c r="AR281" s="29">
        <v>0.95652173913043481</v>
      </c>
      <c r="AS281" s="38">
        <v>4</v>
      </c>
      <c r="AT281" s="164"/>
      <c r="AU281" s="164">
        <v>1</v>
      </c>
      <c r="AV281" s="166" t="s">
        <v>49</v>
      </c>
    </row>
    <row r="282" spans="1:48" ht="95.25" customHeight="1" x14ac:dyDescent="0.25">
      <c r="A282" s="39" t="s">
        <v>1080</v>
      </c>
      <c r="B282" s="27" t="s">
        <v>1081</v>
      </c>
      <c r="C282" s="27" t="s">
        <v>725</v>
      </c>
      <c r="D282" s="2" t="s">
        <v>4460</v>
      </c>
      <c r="E282" s="27" t="s">
        <v>725</v>
      </c>
      <c r="F282" s="27" t="s">
        <v>777</v>
      </c>
      <c r="G282" s="27" t="s">
        <v>836</v>
      </c>
      <c r="H282" s="2" t="s">
        <v>836</v>
      </c>
      <c r="I282" s="2" t="s">
        <v>41</v>
      </c>
      <c r="J282" s="2" t="s">
        <v>823</v>
      </c>
      <c r="K282" s="2" t="s">
        <v>799</v>
      </c>
      <c r="L282" s="2" t="s">
        <v>43</v>
      </c>
      <c r="M282" s="2" t="s">
        <v>3900</v>
      </c>
      <c r="N282" s="2" t="s">
        <v>59</v>
      </c>
      <c r="O282" s="2" t="s">
        <v>1544</v>
      </c>
      <c r="P282" s="2" t="s">
        <v>3900</v>
      </c>
      <c r="Q282" s="2" t="s">
        <v>1082</v>
      </c>
      <c r="R282" s="2" t="s">
        <v>1359</v>
      </c>
      <c r="S282" s="2" t="s">
        <v>3674</v>
      </c>
      <c r="T282" s="2" t="s">
        <v>3674</v>
      </c>
      <c r="U282" s="2" t="s">
        <v>3674</v>
      </c>
      <c r="V282" s="2" t="s">
        <v>3674</v>
      </c>
      <c r="W282" s="2" t="s">
        <v>3731</v>
      </c>
      <c r="X282" s="2" t="s">
        <v>762</v>
      </c>
      <c r="Y282" s="2" t="s">
        <v>214</v>
      </c>
      <c r="Z282" s="2">
        <v>30</v>
      </c>
      <c r="AA282" s="2" t="s">
        <v>141</v>
      </c>
      <c r="AB282" s="2" t="s">
        <v>1336</v>
      </c>
      <c r="AC282" s="2" t="s">
        <v>58</v>
      </c>
      <c r="AD282" s="2" t="s">
        <v>2143</v>
      </c>
      <c r="AE282" s="2" t="s">
        <v>60</v>
      </c>
      <c r="AF282" s="2" t="s">
        <v>3900</v>
      </c>
      <c r="AG282" s="2" t="s">
        <v>237</v>
      </c>
      <c r="AH282" s="2" t="s">
        <v>3674</v>
      </c>
      <c r="AI282" s="2" t="s">
        <v>3674</v>
      </c>
      <c r="AJ282" s="2" t="s">
        <v>1127</v>
      </c>
      <c r="AK282" s="2" t="s">
        <v>3674</v>
      </c>
      <c r="AL282" s="2" t="s">
        <v>3674</v>
      </c>
      <c r="AM282" s="2" t="s">
        <v>3674</v>
      </c>
      <c r="AN282" s="2" t="s">
        <v>3674</v>
      </c>
      <c r="AO282" s="37" t="s">
        <v>181</v>
      </c>
      <c r="AP282" s="37" t="s">
        <v>3674</v>
      </c>
      <c r="AQ282" s="29">
        <v>0.68571428571428572</v>
      </c>
      <c r="AR282" s="29">
        <v>0.95652173913043481</v>
      </c>
      <c r="AS282" s="38">
        <v>11</v>
      </c>
      <c r="AT282" s="164"/>
      <c r="AU282" s="164">
        <v>1</v>
      </c>
      <c r="AV282" s="166" t="s">
        <v>823</v>
      </c>
    </row>
    <row r="283" spans="1:48" ht="95.25" customHeight="1" x14ac:dyDescent="0.25">
      <c r="A283" s="39" t="s">
        <v>1083</v>
      </c>
      <c r="B283" s="27" t="s">
        <v>1084</v>
      </c>
      <c r="C283" s="27" t="s">
        <v>725</v>
      </c>
      <c r="D283" s="2" t="s">
        <v>4460</v>
      </c>
      <c r="E283" s="27" t="s">
        <v>725</v>
      </c>
      <c r="F283" s="27" t="s">
        <v>725</v>
      </c>
      <c r="G283" s="27" t="s">
        <v>778</v>
      </c>
      <c r="H283" s="2" t="s">
        <v>2145</v>
      </c>
      <c r="I283" s="2" t="s">
        <v>41</v>
      </c>
      <c r="J283" s="2" t="s">
        <v>823</v>
      </c>
      <c r="K283" s="2" t="s">
        <v>799</v>
      </c>
      <c r="L283" s="2" t="s">
        <v>4008</v>
      </c>
      <c r="M283" s="2" t="s">
        <v>3900</v>
      </c>
      <c r="N283" s="2" t="s">
        <v>59</v>
      </c>
      <c r="O283" s="2" t="s">
        <v>46</v>
      </c>
      <c r="P283" s="2" t="s">
        <v>128</v>
      </c>
      <c r="Q283" s="2" t="s">
        <v>4075</v>
      </c>
      <c r="R283" s="2" t="s">
        <v>3902</v>
      </c>
      <c r="S283" s="2" t="s">
        <v>2035</v>
      </c>
      <c r="T283" s="2" t="s">
        <v>3674</v>
      </c>
      <c r="U283" s="2" t="s">
        <v>3674</v>
      </c>
      <c r="V283" s="2" t="s">
        <v>3674</v>
      </c>
      <c r="W283" s="2" t="s">
        <v>52</v>
      </c>
      <c r="X283" s="2" t="s">
        <v>4015</v>
      </c>
      <c r="Y283" s="2" t="s">
        <v>79</v>
      </c>
      <c r="Z283" s="2" t="s">
        <v>89</v>
      </c>
      <c r="AA283" s="2" t="s">
        <v>141</v>
      </c>
      <c r="AB283" s="2" t="s">
        <v>57</v>
      </c>
      <c r="AC283" s="2" t="s">
        <v>142</v>
      </c>
      <c r="AD283" s="2" t="s">
        <v>1337</v>
      </c>
      <c r="AE283" s="2" t="s">
        <v>60</v>
      </c>
      <c r="AF283" s="2" t="s">
        <v>3900</v>
      </c>
      <c r="AG283" s="2" t="s">
        <v>299</v>
      </c>
      <c r="AH283" s="2" t="s">
        <v>3900</v>
      </c>
      <c r="AI283" s="2" t="s">
        <v>3900</v>
      </c>
      <c r="AJ283" s="2" t="s">
        <v>4076</v>
      </c>
      <c r="AK283" s="2" t="s">
        <v>82</v>
      </c>
      <c r="AL283" s="2" t="s">
        <v>82</v>
      </c>
      <c r="AM283" s="2" t="s">
        <v>82</v>
      </c>
      <c r="AN283" s="2" t="s">
        <v>82</v>
      </c>
      <c r="AO283" s="37" t="s">
        <v>181</v>
      </c>
      <c r="AP283" s="37" t="s">
        <v>3674</v>
      </c>
      <c r="AQ283" s="29">
        <v>0.88571428571428568</v>
      </c>
      <c r="AR283" s="29">
        <v>0.95652173913043481</v>
      </c>
      <c r="AS283" s="38">
        <v>4</v>
      </c>
      <c r="AT283" s="164"/>
      <c r="AU283" s="164">
        <v>1</v>
      </c>
      <c r="AV283" s="166" t="s">
        <v>823</v>
      </c>
    </row>
    <row r="284" spans="1:48" ht="95.25" customHeight="1" x14ac:dyDescent="0.25">
      <c r="A284" s="39" t="s">
        <v>1085</v>
      </c>
      <c r="B284" s="27" t="s">
        <v>1086</v>
      </c>
      <c r="C284" s="27" t="s">
        <v>725</v>
      </c>
      <c r="D284" s="2" t="s">
        <v>4460</v>
      </c>
      <c r="E284" s="27" t="s">
        <v>725</v>
      </c>
      <c r="F284" s="27" t="s">
        <v>726</v>
      </c>
      <c r="G284" s="27" t="s">
        <v>2372</v>
      </c>
      <c r="H284" s="2" t="s">
        <v>4077</v>
      </c>
      <c r="I284" s="2" t="s">
        <v>41</v>
      </c>
      <c r="J284" s="2" t="s">
        <v>85</v>
      </c>
      <c r="K284" s="2" t="s">
        <v>799</v>
      </c>
      <c r="L284" s="2" t="s">
        <v>43</v>
      </c>
      <c r="M284" s="2" t="s">
        <v>3900</v>
      </c>
      <c r="N284" s="2" t="s">
        <v>59</v>
      </c>
      <c r="O284" s="2" t="s">
        <v>59</v>
      </c>
      <c r="P284" s="2" t="s">
        <v>445</v>
      </c>
      <c r="Q284" s="2" t="s">
        <v>1088</v>
      </c>
      <c r="R284" s="2" t="s">
        <v>175</v>
      </c>
      <c r="S284" s="2" t="s">
        <v>3904</v>
      </c>
      <c r="T284" s="2" t="s">
        <v>3674</v>
      </c>
      <c r="U284" s="2" t="s">
        <v>3674</v>
      </c>
      <c r="V284" s="2" t="s">
        <v>3674</v>
      </c>
      <c r="W284" s="2" t="s">
        <v>59</v>
      </c>
      <c r="X284" s="2" t="s">
        <v>4078</v>
      </c>
      <c r="Y284" s="2" t="s">
        <v>510</v>
      </c>
      <c r="Z284" s="2" t="s">
        <v>89</v>
      </c>
      <c r="AA284" s="2" t="s">
        <v>141</v>
      </c>
      <c r="AB284" s="2" t="s">
        <v>57</v>
      </c>
      <c r="AC284" s="2" t="s">
        <v>142</v>
      </c>
      <c r="AD284" s="2" t="s">
        <v>1369</v>
      </c>
      <c r="AE284" s="2" t="s">
        <v>60</v>
      </c>
      <c r="AF284" s="2" t="s">
        <v>101</v>
      </c>
      <c r="AG284" s="2" t="s">
        <v>288</v>
      </c>
      <c r="AH284" s="2" t="s">
        <v>3674</v>
      </c>
      <c r="AI284" s="2" t="s">
        <v>3674</v>
      </c>
      <c r="AJ284" s="2">
        <v>0</v>
      </c>
      <c r="AK284" s="2" t="s">
        <v>64</v>
      </c>
      <c r="AL284" s="2" t="s">
        <v>64</v>
      </c>
      <c r="AM284" s="2" t="s">
        <v>82</v>
      </c>
      <c r="AN284" s="2" t="s">
        <v>64</v>
      </c>
      <c r="AO284" s="37" t="s">
        <v>2385</v>
      </c>
      <c r="AP284" s="37" t="s">
        <v>3674</v>
      </c>
      <c r="AQ284" s="29">
        <v>0.82857142857142851</v>
      </c>
      <c r="AR284" s="29">
        <v>0.95652173913043481</v>
      </c>
      <c r="AS284" s="38">
        <v>6</v>
      </c>
      <c r="AT284" s="164"/>
      <c r="AU284" s="164">
        <v>1</v>
      </c>
      <c r="AV284" s="166" t="s">
        <v>85</v>
      </c>
    </row>
    <row r="285" spans="1:48" ht="95.25" customHeight="1" x14ac:dyDescent="0.25">
      <c r="A285" s="39" t="s">
        <v>1089</v>
      </c>
      <c r="B285" s="27" t="s">
        <v>1090</v>
      </c>
      <c r="C285" s="27" t="s">
        <v>725</v>
      </c>
      <c r="D285" s="2" t="s">
        <v>4460</v>
      </c>
      <c r="E285" s="27" t="s">
        <v>725</v>
      </c>
      <c r="F285" s="27" t="s">
        <v>748</v>
      </c>
      <c r="G285" s="27" t="s">
        <v>727</v>
      </c>
      <c r="H285" s="2" t="s">
        <v>727</v>
      </c>
      <c r="I285" s="2" t="s">
        <v>41</v>
      </c>
      <c r="J285" s="2" t="s">
        <v>85</v>
      </c>
      <c r="K285" s="2" t="s">
        <v>799</v>
      </c>
      <c r="L285" s="2" t="s">
        <v>796</v>
      </c>
      <c r="M285" s="2" t="s">
        <v>4010</v>
      </c>
      <c r="N285" s="2" t="s">
        <v>59</v>
      </c>
      <c r="O285" s="2" t="s">
        <v>46</v>
      </c>
      <c r="P285" s="2" t="s">
        <v>118</v>
      </c>
      <c r="Q285" s="2" t="s">
        <v>1091</v>
      </c>
      <c r="R285" s="2" t="s">
        <v>1359</v>
      </c>
      <c r="S285" s="2" t="s">
        <v>3674</v>
      </c>
      <c r="T285" s="2" t="s">
        <v>3674</v>
      </c>
      <c r="U285" s="2" t="s">
        <v>3674</v>
      </c>
      <c r="V285" s="2" t="s">
        <v>3674</v>
      </c>
      <c r="W285" s="2" t="s">
        <v>52</v>
      </c>
      <c r="X285" s="2" t="s">
        <v>4052</v>
      </c>
      <c r="Y285" s="2" t="s">
        <v>214</v>
      </c>
      <c r="Z285" s="2" t="s">
        <v>89</v>
      </c>
      <c r="AA285" s="2" t="s">
        <v>3732</v>
      </c>
      <c r="AB285" s="2" t="s">
        <v>57</v>
      </c>
      <c r="AC285" s="2" t="s">
        <v>142</v>
      </c>
      <c r="AD285" s="2" t="s">
        <v>1337</v>
      </c>
      <c r="AE285" s="2" t="s">
        <v>60</v>
      </c>
      <c r="AF285" s="2" t="s">
        <v>61</v>
      </c>
      <c r="AG285" s="2" t="s">
        <v>299</v>
      </c>
      <c r="AH285" s="2" t="s">
        <v>3674</v>
      </c>
      <c r="AI285" s="2" t="s">
        <v>3674</v>
      </c>
      <c r="AJ285" s="2">
        <v>0</v>
      </c>
      <c r="AK285" s="2" t="s">
        <v>64</v>
      </c>
      <c r="AL285" s="2" t="s">
        <v>3674</v>
      </c>
      <c r="AM285" s="2" t="s">
        <v>3674</v>
      </c>
      <c r="AN285" s="2" t="s">
        <v>63</v>
      </c>
      <c r="AO285" s="37" t="s">
        <v>4129</v>
      </c>
      <c r="AP285" s="37" t="s">
        <v>3674</v>
      </c>
      <c r="AQ285" s="29">
        <v>0.74285714285714288</v>
      </c>
      <c r="AR285" s="29">
        <v>0.95652173913043481</v>
      </c>
      <c r="AS285" s="38">
        <v>9</v>
      </c>
      <c r="AT285" s="164"/>
      <c r="AU285" s="164">
        <v>1</v>
      </c>
      <c r="AV285" s="166" t="s">
        <v>85</v>
      </c>
    </row>
    <row r="286" spans="1:48" ht="95.25" customHeight="1" x14ac:dyDescent="0.25">
      <c r="A286" s="39" t="s">
        <v>1092</v>
      </c>
      <c r="B286" s="27" t="s">
        <v>1093</v>
      </c>
      <c r="C286" s="27" t="s">
        <v>725</v>
      </c>
      <c r="D286" s="2" t="s">
        <v>4459</v>
      </c>
      <c r="E286" s="27" t="s">
        <v>725</v>
      </c>
      <c r="F286" s="27" t="s">
        <v>1096</v>
      </c>
      <c r="G286" s="27" t="s">
        <v>749</v>
      </c>
      <c r="H286" s="2" t="s">
        <v>3674</v>
      </c>
      <c r="I286" s="2" t="s">
        <v>41</v>
      </c>
      <c r="J286" s="2" t="s">
        <v>49</v>
      </c>
      <c r="K286" s="2" t="s">
        <v>799</v>
      </c>
      <c r="L286" s="2" t="s">
        <v>43</v>
      </c>
      <c r="M286" s="2" t="s">
        <v>4079</v>
      </c>
      <c r="N286" s="2" t="s">
        <v>45</v>
      </c>
      <c r="O286" s="2" t="s">
        <v>4080</v>
      </c>
      <c r="P286" s="2" t="s">
        <v>118</v>
      </c>
      <c r="Q286" s="2" t="s">
        <v>4081</v>
      </c>
      <c r="R286" s="2" t="s">
        <v>49</v>
      </c>
      <c r="S286" s="2" t="s">
        <v>195</v>
      </c>
      <c r="T286" s="2" t="s">
        <v>3995</v>
      </c>
      <c r="U286" s="2" t="s">
        <v>4047</v>
      </c>
      <c r="V286" s="2" t="s">
        <v>3674</v>
      </c>
      <c r="W286" s="2" t="s">
        <v>350</v>
      </c>
      <c r="X286" s="2" t="s">
        <v>4052</v>
      </c>
      <c r="Y286" s="2" t="s">
        <v>214</v>
      </c>
      <c r="Z286" s="2" t="s">
        <v>89</v>
      </c>
      <c r="AA286" s="2" t="s">
        <v>280</v>
      </c>
      <c r="AB286" s="2" t="s">
        <v>57</v>
      </c>
      <c r="AC286" s="2" t="s">
        <v>58</v>
      </c>
      <c r="AD286" s="2" t="s">
        <v>1369</v>
      </c>
      <c r="AE286" s="2" t="s">
        <v>60</v>
      </c>
      <c r="AF286" s="2" t="s">
        <v>101</v>
      </c>
      <c r="AG286" s="2" t="s">
        <v>299</v>
      </c>
      <c r="AH286" s="2" t="s">
        <v>4018</v>
      </c>
      <c r="AI286" s="2" t="s">
        <v>4018</v>
      </c>
      <c r="AJ286" s="2" t="s">
        <v>4018</v>
      </c>
      <c r="AK286" s="2" t="s">
        <v>64</v>
      </c>
      <c r="AL286" s="2" t="s">
        <v>64</v>
      </c>
      <c r="AM286" s="2" t="s">
        <v>64</v>
      </c>
      <c r="AN286" s="2" t="s">
        <v>64</v>
      </c>
      <c r="AO286" s="37" t="s">
        <v>2050</v>
      </c>
      <c r="AP286" s="37" t="s">
        <v>3674</v>
      </c>
      <c r="AQ286" s="29">
        <v>0.91428571428571426</v>
      </c>
      <c r="AR286" s="29">
        <v>0.91304347826086962</v>
      </c>
      <c r="AS286" s="38">
        <v>3</v>
      </c>
      <c r="AT286" s="164"/>
      <c r="AU286" s="164">
        <v>1</v>
      </c>
      <c r="AV286" s="166" t="s">
        <v>49</v>
      </c>
    </row>
    <row r="287" spans="1:48" ht="95.25" customHeight="1" x14ac:dyDescent="0.25">
      <c r="A287" s="39" t="s">
        <v>1094</v>
      </c>
      <c r="B287" s="27" t="s">
        <v>1095</v>
      </c>
      <c r="C287" s="27" t="s">
        <v>725</v>
      </c>
      <c r="D287" s="2" t="s">
        <v>4460</v>
      </c>
      <c r="E287" s="27" t="s">
        <v>725</v>
      </c>
      <c r="F287" s="27" t="s">
        <v>748</v>
      </c>
      <c r="G287" s="27" t="s">
        <v>727</v>
      </c>
      <c r="H287" s="2" t="s">
        <v>727</v>
      </c>
      <c r="I287" s="2" t="s">
        <v>41</v>
      </c>
      <c r="J287" s="2" t="s">
        <v>85</v>
      </c>
      <c r="K287" s="2" t="s">
        <v>799</v>
      </c>
      <c r="L287" s="2" t="s">
        <v>796</v>
      </c>
      <c r="M287" s="2" t="s">
        <v>4010</v>
      </c>
      <c r="N287" s="2" t="s">
        <v>59</v>
      </c>
      <c r="O287" s="2" t="s">
        <v>46</v>
      </c>
      <c r="P287" s="2" t="s">
        <v>118</v>
      </c>
      <c r="Q287" s="2" t="s">
        <v>1097</v>
      </c>
      <c r="R287" s="2" t="s">
        <v>1938</v>
      </c>
      <c r="S287" s="2" t="s">
        <v>3674</v>
      </c>
      <c r="T287" s="2" t="s">
        <v>3674</v>
      </c>
      <c r="U287" s="2" t="s">
        <v>3674</v>
      </c>
      <c r="V287" s="2" t="s">
        <v>3674</v>
      </c>
      <c r="W287" s="2" t="s">
        <v>52</v>
      </c>
      <c r="X287" s="2" t="s">
        <v>4052</v>
      </c>
      <c r="Y287" s="2" t="s">
        <v>214</v>
      </c>
      <c r="Z287" s="2" t="s">
        <v>120</v>
      </c>
      <c r="AA287" s="2" t="s">
        <v>3732</v>
      </c>
      <c r="AB287" s="2" t="s">
        <v>57</v>
      </c>
      <c r="AC287" s="2" t="s">
        <v>142</v>
      </c>
      <c r="AD287" s="2" t="s">
        <v>1337</v>
      </c>
      <c r="AE287" s="2" t="s">
        <v>60</v>
      </c>
      <c r="AF287" s="2" t="s">
        <v>61</v>
      </c>
      <c r="AG287" s="2" t="s">
        <v>299</v>
      </c>
      <c r="AH287" s="2" t="s">
        <v>3674</v>
      </c>
      <c r="AI287" s="2" t="s">
        <v>3674</v>
      </c>
      <c r="AJ287" s="2">
        <v>0</v>
      </c>
      <c r="AK287" s="2" t="s">
        <v>64</v>
      </c>
      <c r="AL287" s="2" t="s">
        <v>3674</v>
      </c>
      <c r="AM287" s="2" t="s">
        <v>3674</v>
      </c>
      <c r="AN287" s="2" t="s">
        <v>82</v>
      </c>
      <c r="AO287" s="37" t="s">
        <v>4129</v>
      </c>
      <c r="AP287" s="37" t="s">
        <v>3674</v>
      </c>
      <c r="AQ287" s="29">
        <v>0.74285714285714288</v>
      </c>
      <c r="AR287" s="29">
        <v>0.95652173913043481</v>
      </c>
      <c r="AS287" s="38">
        <v>9</v>
      </c>
      <c r="AT287" s="164"/>
      <c r="AU287" s="164">
        <v>1</v>
      </c>
      <c r="AV287" s="166" t="s">
        <v>85</v>
      </c>
    </row>
    <row r="288" spans="1:48" ht="95.25" customHeight="1" x14ac:dyDescent="0.25">
      <c r="A288" s="39" t="s">
        <v>1098</v>
      </c>
      <c r="B288" s="27" t="s">
        <v>1099</v>
      </c>
      <c r="C288" s="27" t="s">
        <v>725</v>
      </c>
      <c r="D288" s="2" t="s">
        <v>4459</v>
      </c>
      <c r="E288" s="27" t="s">
        <v>725</v>
      </c>
      <c r="F288" s="27" t="s">
        <v>4113</v>
      </c>
      <c r="G288" s="27" t="s">
        <v>749</v>
      </c>
      <c r="H288" s="2" t="s">
        <v>3674</v>
      </c>
      <c r="I288" s="2" t="s">
        <v>41</v>
      </c>
      <c r="J288" s="2" t="s">
        <v>49</v>
      </c>
      <c r="K288" s="2" t="s">
        <v>3674</v>
      </c>
      <c r="L288" s="2" t="s">
        <v>43</v>
      </c>
      <c r="M288" s="2" t="s">
        <v>1111</v>
      </c>
      <c r="N288" s="2" t="s">
        <v>59</v>
      </c>
      <c r="O288" s="2" t="s">
        <v>46</v>
      </c>
      <c r="P288" s="2" t="s">
        <v>128</v>
      </c>
      <c r="Q288" s="2" t="s">
        <v>4082</v>
      </c>
      <c r="R288" s="2" t="s">
        <v>49</v>
      </c>
      <c r="S288" s="2" t="s">
        <v>327</v>
      </c>
      <c r="T288" s="2" t="s">
        <v>328</v>
      </c>
      <c r="U288" s="2" t="s">
        <v>329</v>
      </c>
      <c r="V288" s="2" t="s">
        <v>3674</v>
      </c>
      <c r="W288" s="2" t="s">
        <v>350</v>
      </c>
      <c r="X288" s="2" t="s">
        <v>4039</v>
      </c>
      <c r="Y288" s="2" t="s">
        <v>214</v>
      </c>
      <c r="Z288" s="2" t="s">
        <v>89</v>
      </c>
      <c r="AA288" s="2" t="s">
        <v>141</v>
      </c>
      <c r="AB288" s="2" t="s">
        <v>57</v>
      </c>
      <c r="AC288" s="2" t="s">
        <v>142</v>
      </c>
      <c r="AD288" s="2" t="s">
        <v>1369</v>
      </c>
      <c r="AE288" s="2" t="s">
        <v>60</v>
      </c>
      <c r="AF288" s="2" t="s">
        <v>101</v>
      </c>
      <c r="AG288" s="2" t="s">
        <v>299</v>
      </c>
      <c r="AH288" s="2" t="s">
        <v>4018</v>
      </c>
      <c r="AI288" s="2" t="s">
        <v>4018</v>
      </c>
      <c r="AJ288" s="2" t="s">
        <v>4018</v>
      </c>
      <c r="AK288" s="2" t="s">
        <v>64</v>
      </c>
      <c r="AL288" s="2" t="s">
        <v>82</v>
      </c>
      <c r="AM288" s="2" t="s">
        <v>82</v>
      </c>
      <c r="AN288" s="2" t="s">
        <v>82</v>
      </c>
      <c r="AO288" s="37" t="s">
        <v>2241</v>
      </c>
      <c r="AP288" s="37" t="s">
        <v>3674</v>
      </c>
      <c r="AQ288" s="29">
        <v>0.88571428571428568</v>
      </c>
      <c r="AR288" s="29">
        <v>0.91304347826086962</v>
      </c>
      <c r="AS288" s="38">
        <v>4</v>
      </c>
      <c r="AT288" s="164"/>
      <c r="AU288" s="164">
        <v>1</v>
      </c>
      <c r="AV288" s="166" t="s">
        <v>49</v>
      </c>
    </row>
    <row r="289" spans="1:48" ht="95.25" customHeight="1" x14ac:dyDescent="0.25">
      <c r="A289" s="39" t="s">
        <v>1100</v>
      </c>
      <c r="B289" s="27" t="s">
        <v>1101</v>
      </c>
      <c r="C289" s="27" t="s">
        <v>1344</v>
      </c>
      <c r="D289" s="2" t="s">
        <v>4459</v>
      </c>
      <c r="E289" s="27" t="s">
        <v>1344</v>
      </c>
      <c r="F289" s="27" t="s">
        <v>4113</v>
      </c>
      <c r="G289" s="27" t="s">
        <v>1102</v>
      </c>
      <c r="H289" s="2" t="s">
        <v>1102</v>
      </c>
      <c r="I289" s="2" t="s">
        <v>3900</v>
      </c>
      <c r="J289" s="2" t="s">
        <v>3900</v>
      </c>
      <c r="K289" s="2" t="s">
        <v>1103</v>
      </c>
      <c r="L289" s="2" t="s">
        <v>59</v>
      </c>
      <c r="M289" s="2" t="s">
        <v>1104</v>
      </c>
      <c r="N289" s="2" t="s">
        <v>59</v>
      </c>
      <c r="O289" s="2" t="s">
        <v>59</v>
      </c>
      <c r="P289" s="2" t="s">
        <v>3900</v>
      </c>
      <c r="Q289" s="2" t="s">
        <v>1105</v>
      </c>
      <c r="R289" s="2" t="s">
        <v>1359</v>
      </c>
      <c r="S289" s="2" t="s">
        <v>3674</v>
      </c>
      <c r="T289" s="2" t="s">
        <v>3674</v>
      </c>
      <c r="U289" s="2" t="s">
        <v>3674</v>
      </c>
      <c r="V289" s="2">
        <v>0</v>
      </c>
      <c r="W289" s="2" t="s">
        <v>3731</v>
      </c>
      <c r="X289" s="2" t="s">
        <v>3986</v>
      </c>
      <c r="Y289" s="2" t="s">
        <v>214</v>
      </c>
      <c r="Z289" s="2">
        <v>0</v>
      </c>
      <c r="AA289" s="2" t="s">
        <v>141</v>
      </c>
      <c r="AB289" s="2" t="s">
        <v>1336</v>
      </c>
      <c r="AC289" s="2" t="s">
        <v>58</v>
      </c>
      <c r="AD289" s="2" t="s">
        <v>1337</v>
      </c>
      <c r="AE289" s="2" t="s">
        <v>60</v>
      </c>
      <c r="AF289" s="2" t="s">
        <v>3900</v>
      </c>
      <c r="AG289" s="2" t="s">
        <v>1106</v>
      </c>
      <c r="AH289" s="2">
        <v>0</v>
      </c>
      <c r="AI289" s="2" t="s">
        <v>3674</v>
      </c>
      <c r="AJ289" s="2" t="s">
        <v>3674</v>
      </c>
      <c r="AK289" s="2" t="s">
        <v>3674</v>
      </c>
      <c r="AL289" s="2" t="s">
        <v>3674</v>
      </c>
      <c r="AM289" s="2" t="s">
        <v>3674</v>
      </c>
      <c r="AN289" s="2" t="s">
        <v>3674</v>
      </c>
      <c r="AO289" s="37" t="s">
        <v>181</v>
      </c>
      <c r="AP289" s="37" t="s">
        <v>3674</v>
      </c>
      <c r="AQ289" s="29">
        <v>0.7142857142857143</v>
      </c>
      <c r="AR289" s="29">
        <v>0.95652173913043481</v>
      </c>
      <c r="AS289" s="38">
        <v>10</v>
      </c>
      <c r="AT289" s="164"/>
      <c r="AU289" s="164">
        <v>1</v>
      </c>
      <c r="AV289" s="166" t="s">
        <v>3900</v>
      </c>
    </row>
    <row r="290" spans="1:48" ht="95.25" customHeight="1" x14ac:dyDescent="0.25">
      <c r="A290" s="39" t="s">
        <v>1107</v>
      </c>
      <c r="B290" s="27" t="s">
        <v>1108</v>
      </c>
      <c r="C290" s="27" t="s">
        <v>1344</v>
      </c>
      <c r="D290" s="2" t="s">
        <v>4459</v>
      </c>
      <c r="E290" s="27" t="s">
        <v>1344</v>
      </c>
      <c r="F290" s="27" t="s">
        <v>4113</v>
      </c>
      <c r="G290" s="27" t="s">
        <v>1109</v>
      </c>
      <c r="H290" s="2" t="s">
        <v>3674</v>
      </c>
      <c r="I290" s="2" t="s">
        <v>3900</v>
      </c>
      <c r="J290" s="2" t="s">
        <v>3900</v>
      </c>
      <c r="K290" s="2" t="s">
        <v>1103</v>
      </c>
      <c r="L290" s="2" t="s">
        <v>1110</v>
      </c>
      <c r="M290" s="2" t="s">
        <v>1111</v>
      </c>
      <c r="N290" s="2" t="s">
        <v>1112</v>
      </c>
      <c r="O290" s="2" t="s">
        <v>59</v>
      </c>
      <c r="P290" s="2" t="s">
        <v>3900</v>
      </c>
      <c r="Q290" s="2" t="s">
        <v>1113</v>
      </c>
      <c r="R290" s="2" t="s">
        <v>1359</v>
      </c>
      <c r="S290" s="2" t="s">
        <v>3674</v>
      </c>
      <c r="T290" s="2" t="s">
        <v>3674</v>
      </c>
      <c r="U290" s="2" t="s">
        <v>3674</v>
      </c>
      <c r="V290" s="2" t="s">
        <v>1114</v>
      </c>
      <c r="W290" s="2" t="s">
        <v>1114</v>
      </c>
      <c r="X290" s="2" t="s">
        <v>1115</v>
      </c>
      <c r="Y290" s="2" t="s">
        <v>510</v>
      </c>
      <c r="Z290" s="2">
        <v>4</v>
      </c>
      <c r="AA290" s="2" t="s">
        <v>141</v>
      </c>
      <c r="AB290" s="2" t="s">
        <v>1336</v>
      </c>
      <c r="AC290" s="2" t="s">
        <v>58</v>
      </c>
      <c r="AD290" s="2" t="s">
        <v>1369</v>
      </c>
      <c r="AE290" s="2" t="s">
        <v>60</v>
      </c>
      <c r="AF290" s="2" t="s">
        <v>3900</v>
      </c>
      <c r="AG290" s="2" t="s">
        <v>59</v>
      </c>
      <c r="AH290" s="2" t="s">
        <v>1116</v>
      </c>
      <c r="AI290" s="2" t="s">
        <v>3674</v>
      </c>
      <c r="AJ290" s="2" t="s">
        <v>3674</v>
      </c>
      <c r="AK290" s="2" t="s">
        <v>3674</v>
      </c>
      <c r="AL290" s="2" t="s">
        <v>3674</v>
      </c>
      <c r="AM290" s="2" t="s">
        <v>3674</v>
      </c>
      <c r="AN290" s="2" t="s">
        <v>3674</v>
      </c>
      <c r="AO290" s="37" t="s">
        <v>1051</v>
      </c>
      <c r="AP290" s="37" t="s">
        <v>3674</v>
      </c>
      <c r="AQ290" s="29">
        <v>0.68571428571428572</v>
      </c>
      <c r="AR290" s="29">
        <v>0.91304347826086962</v>
      </c>
      <c r="AS290" s="38">
        <v>11</v>
      </c>
      <c r="AT290" s="164"/>
      <c r="AU290" s="164">
        <v>1</v>
      </c>
      <c r="AV290" s="166" t="s">
        <v>3900</v>
      </c>
    </row>
    <row r="291" spans="1:48" ht="95.25" customHeight="1" x14ac:dyDescent="0.25">
      <c r="A291" s="39" t="s">
        <v>1117</v>
      </c>
      <c r="B291" s="27" t="s">
        <v>1118</v>
      </c>
      <c r="C291" s="27" t="s">
        <v>1344</v>
      </c>
      <c r="D291" s="2" t="s">
        <v>4459</v>
      </c>
      <c r="E291" s="27" t="s">
        <v>1344</v>
      </c>
      <c r="F291" s="27" t="s">
        <v>4113</v>
      </c>
      <c r="G291" s="27" t="s">
        <v>1109</v>
      </c>
      <c r="H291" s="2" t="s">
        <v>3674</v>
      </c>
      <c r="I291" s="2" t="s">
        <v>3900</v>
      </c>
      <c r="J291" s="2" t="s">
        <v>3900</v>
      </c>
      <c r="K291" s="2" t="s">
        <v>1103</v>
      </c>
      <c r="L291" s="2" t="s">
        <v>59</v>
      </c>
      <c r="M291" s="2" t="s">
        <v>3900</v>
      </c>
      <c r="N291" s="2" t="s">
        <v>59</v>
      </c>
      <c r="O291" s="2" t="s">
        <v>59</v>
      </c>
      <c r="P291" s="2" t="s">
        <v>3900</v>
      </c>
      <c r="Q291" s="2" t="s">
        <v>1119</v>
      </c>
      <c r="R291" s="2" t="s">
        <v>1359</v>
      </c>
      <c r="S291" s="2" t="s">
        <v>3674</v>
      </c>
      <c r="T291" s="2" t="s">
        <v>3674</v>
      </c>
      <c r="U291" s="2" t="s">
        <v>3674</v>
      </c>
      <c r="V291" s="2" t="s">
        <v>1120</v>
      </c>
      <c r="W291" s="2" t="s">
        <v>1120</v>
      </c>
      <c r="X291" s="2" t="s">
        <v>1115</v>
      </c>
      <c r="Y291" s="2" t="s">
        <v>214</v>
      </c>
      <c r="Z291" s="2">
        <v>0</v>
      </c>
      <c r="AA291" s="2" t="s">
        <v>141</v>
      </c>
      <c r="AB291" s="2" t="s">
        <v>1336</v>
      </c>
      <c r="AC291" s="2" t="s">
        <v>58</v>
      </c>
      <c r="AD291" s="2" t="s">
        <v>1337</v>
      </c>
      <c r="AE291" s="2" t="s">
        <v>60</v>
      </c>
      <c r="AF291" s="2" t="s">
        <v>3900</v>
      </c>
      <c r="AG291" s="2" t="s">
        <v>59</v>
      </c>
      <c r="AH291" s="2">
        <v>0</v>
      </c>
      <c r="AI291" s="2" t="s">
        <v>3674</v>
      </c>
      <c r="AJ291" s="2" t="s">
        <v>3674</v>
      </c>
      <c r="AK291" s="2" t="s">
        <v>3674</v>
      </c>
      <c r="AL291" s="2" t="s">
        <v>3674</v>
      </c>
      <c r="AM291" s="2" t="s">
        <v>3674</v>
      </c>
      <c r="AN291" s="2" t="s">
        <v>3674</v>
      </c>
      <c r="AO291" s="37" t="s">
        <v>181</v>
      </c>
      <c r="AP291" s="37" t="s">
        <v>3674</v>
      </c>
      <c r="AQ291" s="29">
        <v>0.68571428571428572</v>
      </c>
      <c r="AR291" s="29">
        <v>0.91304347826086962</v>
      </c>
      <c r="AS291" s="38">
        <v>11</v>
      </c>
      <c r="AT291" s="164"/>
      <c r="AU291" s="164">
        <v>1</v>
      </c>
      <c r="AV291" s="166" t="s">
        <v>3900</v>
      </c>
    </row>
    <row r="292" spans="1:48" ht="95.25" customHeight="1" x14ac:dyDescent="0.25">
      <c r="A292" s="39" t="s">
        <v>1121</v>
      </c>
      <c r="B292" s="27" t="s">
        <v>1122</v>
      </c>
      <c r="C292" s="27" t="s">
        <v>1344</v>
      </c>
      <c r="D292" s="2" t="s">
        <v>4459</v>
      </c>
      <c r="E292" s="27" t="s">
        <v>1344</v>
      </c>
      <c r="F292" s="27" t="s">
        <v>4113</v>
      </c>
      <c r="G292" s="27" t="s">
        <v>1109</v>
      </c>
      <c r="H292" s="2" t="s">
        <v>3674</v>
      </c>
      <c r="I292" s="2" t="s">
        <v>3900</v>
      </c>
      <c r="J292" s="2" t="s">
        <v>3900</v>
      </c>
      <c r="K292" s="2" t="s">
        <v>1103</v>
      </c>
      <c r="L292" s="2" t="s">
        <v>1123</v>
      </c>
      <c r="M292" s="2" t="s">
        <v>3900</v>
      </c>
      <c r="N292" s="2" t="s">
        <v>1112</v>
      </c>
      <c r="O292" s="2" t="s">
        <v>59</v>
      </c>
      <c r="P292" s="2" t="s">
        <v>3900</v>
      </c>
      <c r="Q292" s="2" t="s">
        <v>1124</v>
      </c>
      <c r="R292" s="2" t="s">
        <v>1359</v>
      </c>
      <c r="S292" s="2" t="s">
        <v>3674</v>
      </c>
      <c r="T292" s="2" t="s">
        <v>3674</v>
      </c>
      <c r="U292" s="2" t="s">
        <v>3674</v>
      </c>
      <c r="V292" s="2" t="s">
        <v>1125</v>
      </c>
      <c r="W292" s="2" t="s">
        <v>1125</v>
      </c>
      <c r="X292" s="2" t="s">
        <v>1126</v>
      </c>
      <c r="Y292" s="2" t="s">
        <v>464</v>
      </c>
      <c r="Z292" s="2">
        <v>4195</v>
      </c>
      <c r="AA292" s="2" t="s">
        <v>56</v>
      </c>
      <c r="AB292" s="2" t="s">
        <v>1336</v>
      </c>
      <c r="AC292" s="2" t="s">
        <v>58</v>
      </c>
      <c r="AD292" s="2" t="s">
        <v>3741</v>
      </c>
      <c r="AE292" s="2" t="s">
        <v>60</v>
      </c>
      <c r="AF292" s="2" t="s">
        <v>3900</v>
      </c>
      <c r="AG292" s="2" t="s">
        <v>59</v>
      </c>
      <c r="AH292" s="2" t="s">
        <v>1127</v>
      </c>
      <c r="AI292" s="2" t="s">
        <v>3674</v>
      </c>
      <c r="AJ292" s="2" t="s">
        <v>3674</v>
      </c>
      <c r="AK292" s="2" t="s">
        <v>3674</v>
      </c>
      <c r="AL292" s="2" t="s">
        <v>3674</v>
      </c>
      <c r="AM292" s="2" t="s">
        <v>3674</v>
      </c>
      <c r="AN292" s="2" t="s">
        <v>3674</v>
      </c>
      <c r="AO292" s="37" t="s">
        <v>161</v>
      </c>
      <c r="AP292" s="37" t="s">
        <v>3674</v>
      </c>
      <c r="AQ292" s="29">
        <v>0.68571428571428572</v>
      </c>
      <c r="AR292" s="29">
        <v>0.91304347826086962</v>
      </c>
      <c r="AS292" s="38">
        <v>11</v>
      </c>
      <c r="AT292" s="164"/>
      <c r="AU292" s="164">
        <v>1</v>
      </c>
      <c r="AV292" s="166" t="s">
        <v>3900</v>
      </c>
    </row>
    <row r="293" spans="1:48" ht="95.25" customHeight="1" x14ac:dyDescent="0.25">
      <c r="A293" s="39" t="s">
        <v>1128</v>
      </c>
      <c r="B293" s="27" t="s">
        <v>1129</v>
      </c>
      <c r="C293" s="27" t="s">
        <v>1344</v>
      </c>
      <c r="D293" s="2" t="s">
        <v>4459</v>
      </c>
      <c r="E293" s="27" t="s">
        <v>1344</v>
      </c>
      <c r="F293" s="27" t="s">
        <v>4113</v>
      </c>
      <c r="G293" s="27" t="s">
        <v>1102</v>
      </c>
      <c r="H293" s="2" t="s">
        <v>1102</v>
      </c>
      <c r="I293" s="2" t="s">
        <v>3900</v>
      </c>
      <c r="J293" s="2" t="s">
        <v>3900</v>
      </c>
      <c r="K293" s="2" t="s">
        <v>1103</v>
      </c>
      <c r="L293" s="2" t="s">
        <v>59</v>
      </c>
      <c r="M293" s="2" t="s">
        <v>210</v>
      </c>
      <c r="N293" s="2" t="s">
        <v>59</v>
      </c>
      <c r="O293" s="2" t="s">
        <v>59</v>
      </c>
      <c r="P293" s="2" t="s">
        <v>3900</v>
      </c>
      <c r="Q293" s="2" t="s">
        <v>1130</v>
      </c>
      <c r="R293" s="2" t="s">
        <v>1359</v>
      </c>
      <c r="S293" s="2" t="s">
        <v>3674</v>
      </c>
      <c r="T293" s="2" t="s">
        <v>3674</v>
      </c>
      <c r="U293" s="2" t="s">
        <v>3674</v>
      </c>
      <c r="V293" s="2">
        <v>0</v>
      </c>
      <c r="W293" s="2" t="s">
        <v>52</v>
      </c>
      <c r="X293" s="2" t="s">
        <v>3987</v>
      </c>
      <c r="Y293" s="2" t="s">
        <v>510</v>
      </c>
      <c r="Z293" s="2">
        <v>0</v>
      </c>
      <c r="AA293" s="2" t="s">
        <v>141</v>
      </c>
      <c r="AB293" s="2" t="s">
        <v>1336</v>
      </c>
      <c r="AC293" s="2" t="s">
        <v>58</v>
      </c>
      <c r="AD293" s="2" t="s">
        <v>1337</v>
      </c>
      <c r="AE293" s="2" t="s">
        <v>60</v>
      </c>
      <c r="AF293" s="2" t="s">
        <v>3900</v>
      </c>
      <c r="AG293" s="2" t="s">
        <v>1106</v>
      </c>
      <c r="AH293" s="2">
        <v>0</v>
      </c>
      <c r="AI293" s="2" t="s">
        <v>3674</v>
      </c>
      <c r="AJ293" s="2" t="s">
        <v>3674</v>
      </c>
      <c r="AK293" s="2" t="s">
        <v>3674</v>
      </c>
      <c r="AL293" s="2" t="s">
        <v>3674</v>
      </c>
      <c r="AM293" s="2" t="s">
        <v>3674</v>
      </c>
      <c r="AN293" s="2" t="s">
        <v>3674</v>
      </c>
      <c r="AO293" s="37" t="s">
        <v>1051</v>
      </c>
      <c r="AP293" s="37" t="s">
        <v>3674</v>
      </c>
      <c r="AQ293" s="29">
        <v>0.7142857142857143</v>
      </c>
      <c r="AR293" s="29">
        <v>0.95652173913043481</v>
      </c>
      <c r="AS293" s="38">
        <v>10</v>
      </c>
      <c r="AT293" s="164"/>
      <c r="AU293" s="164">
        <v>1</v>
      </c>
      <c r="AV293" s="166" t="s">
        <v>3900</v>
      </c>
    </row>
    <row r="294" spans="1:48" ht="95.25" customHeight="1" x14ac:dyDescent="0.25">
      <c r="A294" s="39" t="s">
        <v>1131</v>
      </c>
      <c r="B294" s="27" t="s">
        <v>1132</v>
      </c>
      <c r="C294" s="27" t="s">
        <v>1344</v>
      </c>
      <c r="D294" s="2" t="s">
        <v>4459</v>
      </c>
      <c r="E294" s="27" t="s">
        <v>1344</v>
      </c>
      <c r="F294" s="27" t="s">
        <v>4113</v>
      </c>
      <c r="G294" s="27" t="s">
        <v>1102</v>
      </c>
      <c r="H294" s="2" t="s">
        <v>1102</v>
      </c>
      <c r="I294" s="2" t="s">
        <v>3900</v>
      </c>
      <c r="J294" s="2" t="s">
        <v>3900</v>
      </c>
      <c r="K294" s="2" t="s">
        <v>1103</v>
      </c>
      <c r="L294" s="2" t="s">
        <v>59</v>
      </c>
      <c r="M294" s="2" t="s">
        <v>1111</v>
      </c>
      <c r="N294" s="2" t="s">
        <v>1112</v>
      </c>
      <c r="O294" s="2" t="s">
        <v>59</v>
      </c>
      <c r="P294" s="2" t="s">
        <v>3900</v>
      </c>
      <c r="Q294" s="2" t="s">
        <v>1133</v>
      </c>
      <c r="R294" s="2" t="s">
        <v>1359</v>
      </c>
      <c r="S294" s="2" t="s">
        <v>3674</v>
      </c>
      <c r="T294" s="2" t="s">
        <v>3674</v>
      </c>
      <c r="U294" s="2" t="s">
        <v>3674</v>
      </c>
      <c r="V294" s="2" t="s">
        <v>1134</v>
      </c>
      <c r="W294" s="2" t="s">
        <v>1134</v>
      </c>
      <c r="X294" s="2" t="s">
        <v>1115</v>
      </c>
      <c r="Y294" s="2" t="s">
        <v>214</v>
      </c>
      <c r="Z294" s="2">
        <v>0</v>
      </c>
      <c r="AA294" s="2" t="s">
        <v>141</v>
      </c>
      <c r="AB294" s="2" t="s">
        <v>1336</v>
      </c>
      <c r="AC294" s="2" t="s">
        <v>58</v>
      </c>
      <c r="AD294" s="2" t="s">
        <v>1337</v>
      </c>
      <c r="AE294" s="2" t="s">
        <v>60</v>
      </c>
      <c r="AF294" s="2" t="s">
        <v>3900</v>
      </c>
      <c r="AG294" s="2" t="s">
        <v>1106</v>
      </c>
      <c r="AH294" s="2" t="s">
        <v>1116</v>
      </c>
      <c r="AI294" s="2" t="s">
        <v>3674</v>
      </c>
      <c r="AJ294" s="2" t="s">
        <v>3674</v>
      </c>
      <c r="AK294" s="2" t="s">
        <v>3674</v>
      </c>
      <c r="AL294" s="2" t="s">
        <v>3674</v>
      </c>
      <c r="AM294" s="2" t="s">
        <v>3674</v>
      </c>
      <c r="AN294" s="2" t="s">
        <v>3674</v>
      </c>
      <c r="AO294" s="37" t="s">
        <v>181</v>
      </c>
      <c r="AP294" s="37" t="s">
        <v>3674</v>
      </c>
      <c r="AQ294" s="29">
        <v>0.7142857142857143</v>
      </c>
      <c r="AR294" s="29">
        <v>0.95652173913043481</v>
      </c>
      <c r="AS294" s="38">
        <v>10</v>
      </c>
      <c r="AT294" s="164"/>
      <c r="AU294" s="164">
        <v>1</v>
      </c>
      <c r="AV294" s="166" t="s">
        <v>3900</v>
      </c>
    </row>
    <row r="295" spans="1:48" ht="95.25" customHeight="1" x14ac:dyDescent="0.25">
      <c r="A295" s="39" t="s">
        <v>1135</v>
      </c>
      <c r="B295" s="27" t="s">
        <v>1136</v>
      </c>
      <c r="C295" s="27" t="s">
        <v>1344</v>
      </c>
      <c r="D295" s="2" t="s">
        <v>4460</v>
      </c>
      <c r="E295" s="27" t="s">
        <v>1344</v>
      </c>
      <c r="F295" s="27" t="s">
        <v>4113</v>
      </c>
      <c r="G295" s="27" t="s">
        <v>1102</v>
      </c>
      <c r="H295" s="2" t="s">
        <v>1102</v>
      </c>
      <c r="I295" s="2" t="s">
        <v>3900</v>
      </c>
      <c r="J295" s="2" t="s">
        <v>49</v>
      </c>
      <c r="K295" s="2" t="s">
        <v>1103</v>
      </c>
      <c r="L295" s="2" t="s">
        <v>1110</v>
      </c>
      <c r="M295" s="2" t="s">
        <v>1137</v>
      </c>
      <c r="N295" s="2" t="s">
        <v>1112</v>
      </c>
      <c r="O295" s="2" t="s">
        <v>59</v>
      </c>
      <c r="P295" s="2" t="s">
        <v>3900</v>
      </c>
      <c r="Q295" s="2" t="s">
        <v>1138</v>
      </c>
      <c r="R295" s="2" t="s">
        <v>2128</v>
      </c>
      <c r="S295" s="2" t="s">
        <v>3674</v>
      </c>
      <c r="T295" s="2" t="s">
        <v>3674</v>
      </c>
      <c r="U295" s="2" t="s">
        <v>3674</v>
      </c>
      <c r="V295" s="2" t="s">
        <v>1139</v>
      </c>
      <c r="W295" s="2" t="s">
        <v>1139</v>
      </c>
      <c r="X295" s="2" t="s">
        <v>1140</v>
      </c>
      <c r="Y295" s="2" t="s">
        <v>464</v>
      </c>
      <c r="Z295" s="2">
        <v>500</v>
      </c>
      <c r="AA295" s="2" t="s">
        <v>3743</v>
      </c>
      <c r="AB295" s="2" t="s">
        <v>1336</v>
      </c>
      <c r="AC295" s="2" t="s">
        <v>58</v>
      </c>
      <c r="AD295" s="2" t="s">
        <v>1369</v>
      </c>
      <c r="AE295" s="2" t="s">
        <v>60</v>
      </c>
      <c r="AF295" s="2" t="s">
        <v>3900</v>
      </c>
      <c r="AG295" s="2" t="s">
        <v>1106</v>
      </c>
      <c r="AH295" s="2" t="s">
        <v>1127</v>
      </c>
      <c r="AI295" s="2" t="s">
        <v>3674</v>
      </c>
      <c r="AJ295" s="2">
        <v>0</v>
      </c>
      <c r="AK295" s="2" t="s">
        <v>3674</v>
      </c>
      <c r="AL295" s="2" t="s">
        <v>3674</v>
      </c>
      <c r="AM295" s="2" t="s">
        <v>3674</v>
      </c>
      <c r="AN295" s="2" t="s">
        <v>3674</v>
      </c>
      <c r="AO295" s="37" t="s">
        <v>2241</v>
      </c>
      <c r="AP295" s="37" t="s">
        <v>3674</v>
      </c>
      <c r="AQ295" s="29">
        <v>0.74285714285714288</v>
      </c>
      <c r="AR295" s="29">
        <v>0.95652173913043481</v>
      </c>
      <c r="AS295" s="38">
        <v>9</v>
      </c>
      <c r="AT295" s="164"/>
      <c r="AU295" s="164">
        <v>1</v>
      </c>
      <c r="AV295" s="166" t="s">
        <v>49</v>
      </c>
    </row>
    <row r="296" spans="1:48" ht="95.25" customHeight="1" x14ac:dyDescent="0.25">
      <c r="A296" s="39" t="s">
        <v>1141</v>
      </c>
      <c r="B296" s="27" t="s">
        <v>1142</v>
      </c>
      <c r="C296" s="27" t="s">
        <v>1344</v>
      </c>
      <c r="D296" s="2" t="s">
        <v>4460</v>
      </c>
      <c r="E296" s="27" t="s">
        <v>1344</v>
      </c>
      <c r="F296" s="27" t="s">
        <v>4113</v>
      </c>
      <c r="G296" s="27" t="s">
        <v>1102</v>
      </c>
      <c r="H296" s="2" t="s">
        <v>1102</v>
      </c>
      <c r="I296" s="2" t="s">
        <v>3900</v>
      </c>
      <c r="J296" s="2" t="s">
        <v>1914</v>
      </c>
      <c r="K296" s="2" t="s">
        <v>1103</v>
      </c>
      <c r="L296" s="2" t="s">
        <v>59</v>
      </c>
      <c r="M296" s="2" t="s">
        <v>2184</v>
      </c>
      <c r="N296" s="2" t="s">
        <v>1112</v>
      </c>
      <c r="O296" s="2" t="s">
        <v>59</v>
      </c>
      <c r="P296" s="2" t="s">
        <v>3900</v>
      </c>
      <c r="Q296" s="2" t="s">
        <v>1143</v>
      </c>
      <c r="R296" s="2" t="s">
        <v>1143</v>
      </c>
      <c r="S296" s="2" t="s">
        <v>3674</v>
      </c>
      <c r="T296" s="2" t="s">
        <v>3674</v>
      </c>
      <c r="U296" s="2" t="s">
        <v>3674</v>
      </c>
      <c r="V296" s="2" t="s">
        <v>1144</v>
      </c>
      <c r="W296" s="2" t="s">
        <v>1144</v>
      </c>
      <c r="X296" s="2" t="s">
        <v>1145</v>
      </c>
      <c r="Y296" s="2" t="s">
        <v>464</v>
      </c>
      <c r="Z296" s="2">
        <v>50</v>
      </c>
      <c r="AA296" s="2" t="s">
        <v>3743</v>
      </c>
      <c r="AB296" s="2" t="s">
        <v>4458</v>
      </c>
      <c r="AC296" s="2" t="s">
        <v>4484</v>
      </c>
      <c r="AD296" s="2" t="s">
        <v>1369</v>
      </c>
      <c r="AE296" s="2" t="s">
        <v>60</v>
      </c>
      <c r="AF296" s="2" t="s">
        <v>3900</v>
      </c>
      <c r="AG296" s="2" t="s">
        <v>1106</v>
      </c>
      <c r="AH296" s="2" t="s">
        <v>1127</v>
      </c>
      <c r="AI296" s="2" t="s">
        <v>3674</v>
      </c>
      <c r="AJ296" s="2">
        <v>5000</v>
      </c>
      <c r="AK296" s="2" t="s">
        <v>3674</v>
      </c>
      <c r="AL296" s="2" t="s">
        <v>3674</v>
      </c>
      <c r="AM296" s="2" t="s">
        <v>3674</v>
      </c>
      <c r="AN296" s="2" t="s">
        <v>3674</v>
      </c>
      <c r="AO296" s="37" t="s">
        <v>4129</v>
      </c>
      <c r="AP296" s="37" t="s">
        <v>3674</v>
      </c>
      <c r="AQ296" s="29">
        <v>0.74285714285714288</v>
      </c>
      <c r="AR296" s="29">
        <v>0.95652173913043481</v>
      </c>
      <c r="AS296" s="38">
        <v>9</v>
      </c>
      <c r="AT296" s="164"/>
      <c r="AU296" s="164">
        <v>2</v>
      </c>
      <c r="AV296" s="166" t="s">
        <v>1914</v>
      </c>
    </row>
    <row r="297" spans="1:48" ht="95.25" customHeight="1" x14ac:dyDescent="0.25">
      <c r="A297" s="39" t="s">
        <v>1146</v>
      </c>
      <c r="B297" s="27" t="s">
        <v>1147</v>
      </c>
      <c r="C297" s="27" t="s">
        <v>1344</v>
      </c>
      <c r="D297" s="2" t="s">
        <v>4460</v>
      </c>
      <c r="E297" s="27" t="s">
        <v>1344</v>
      </c>
      <c r="F297" s="27" t="s">
        <v>4113</v>
      </c>
      <c r="G297" s="27" t="s">
        <v>1102</v>
      </c>
      <c r="H297" s="2" t="s">
        <v>1102</v>
      </c>
      <c r="I297" s="2" t="s">
        <v>3900</v>
      </c>
      <c r="J297" s="2" t="s">
        <v>1051</v>
      </c>
      <c r="K297" s="2" t="s">
        <v>1103</v>
      </c>
      <c r="L297" s="2" t="s">
        <v>1110</v>
      </c>
      <c r="M297" s="2" t="s">
        <v>210</v>
      </c>
      <c r="N297" s="2" t="s">
        <v>1112</v>
      </c>
      <c r="O297" s="2" t="s">
        <v>59</v>
      </c>
      <c r="P297" s="2" t="s">
        <v>3900</v>
      </c>
      <c r="Q297" s="2" t="s">
        <v>1148</v>
      </c>
      <c r="R297" s="2" t="s">
        <v>1051</v>
      </c>
      <c r="S297" s="2" t="s">
        <v>3674</v>
      </c>
      <c r="T297" s="2" t="s">
        <v>3674</v>
      </c>
      <c r="U297" s="2" t="s">
        <v>3674</v>
      </c>
      <c r="V297" s="2" t="s">
        <v>1149</v>
      </c>
      <c r="W297" s="2" t="s">
        <v>1149</v>
      </c>
      <c r="X297" s="2" t="s">
        <v>1115</v>
      </c>
      <c r="Y297" s="2" t="s">
        <v>510</v>
      </c>
      <c r="Z297" s="2">
        <v>3</v>
      </c>
      <c r="AA297" s="2" t="s">
        <v>3743</v>
      </c>
      <c r="AB297" s="2" t="s">
        <v>1336</v>
      </c>
      <c r="AC297" s="2" t="s">
        <v>58</v>
      </c>
      <c r="AD297" s="2" t="s">
        <v>1369</v>
      </c>
      <c r="AE297" s="2" t="s">
        <v>60</v>
      </c>
      <c r="AF297" s="2" t="s">
        <v>3900</v>
      </c>
      <c r="AG297" s="2" t="s">
        <v>1106</v>
      </c>
      <c r="AH297" s="2" t="s">
        <v>1116</v>
      </c>
      <c r="AI297" s="2" t="s">
        <v>3674</v>
      </c>
      <c r="AJ297" s="2">
        <v>0</v>
      </c>
      <c r="AK297" s="2" t="s">
        <v>3674</v>
      </c>
      <c r="AL297" s="2" t="s">
        <v>3674</v>
      </c>
      <c r="AM297" s="2" t="s">
        <v>3674</v>
      </c>
      <c r="AN297" s="2" t="s">
        <v>3674</v>
      </c>
      <c r="AO297" s="37" t="s">
        <v>4167</v>
      </c>
      <c r="AP297" s="37" t="s">
        <v>3674</v>
      </c>
      <c r="AQ297" s="29">
        <v>0.74285714285714288</v>
      </c>
      <c r="AR297" s="29">
        <v>0.95652173913043481</v>
      </c>
      <c r="AS297" s="38">
        <v>9</v>
      </c>
      <c r="AT297" s="164"/>
      <c r="AU297" s="164">
        <v>1</v>
      </c>
      <c r="AV297" s="166" t="s">
        <v>1051</v>
      </c>
    </row>
    <row r="298" spans="1:48" ht="95.25" customHeight="1" x14ac:dyDescent="0.25">
      <c r="A298" s="39" t="s">
        <v>1150</v>
      </c>
      <c r="B298" s="27" t="s">
        <v>1151</v>
      </c>
      <c r="C298" s="27" t="s">
        <v>1344</v>
      </c>
      <c r="D298" s="2" t="s">
        <v>4459</v>
      </c>
      <c r="E298" s="27" t="s">
        <v>1344</v>
      </c>
      <c r="F298" s="27" t="s">
        <v>4113</v>
      </c>
      <c r="G298" s="27" t="s">
        <v>1102</v>
      </c>
      <c r="H298" s="2" t="s">
        <v>1102</v>
      </c>
      <c r="I298" s="2" t="s">
        <v>3900</v>
      </c>
      <c r="J298" s="2" t="s">
        <v>3900</v>
      </c>
      <c r="K298" s="2" t="s">
        <v>1103</v>
      </c>
      <c r="L298" s="2" t="s">
        <v>59</v>
      </c>
      <c r="M298" s="2" t="s">
        <v>3900</v>
      </c>
      <c r="N298" s="2" t="s">
        <v>59</v>
      </c>
      <c r="O298" s="2" t="s">
        <v>59</v>
      </c>
      <c r="P298" s="2" t="s">
        <v>3900</v>
      </c>
      <c r="Q298" s="2" t="s">
        <v>1153</v>
      </c>
      <c r="R298" s="2" t="s">
        <v>1359</v>
      </c>
      <c r="S298" s="2" t="s">
        <v>3674</v>
      </c>
      <c r="T298" s="2" t="s">
        <v>3674</v>
      </c>
      <c r="U298" s="2" t="s">
        <v>3674</v>
      </c>
      <c r="V298" s="2" t="s">
        <v>1154</v>
      </c>
      <c r="W298" s="2" t="s">
        <v>1154</v>
      </c>
      <c r="X298" s="2" t="s">
        <v>1115</v>
      </c>
      <c r="Y298" s="2" t="s">
        <v>464</v>
      </c>
      <c r="Z298" s="2">
        <v>0</v>
      </c>
      <c r="AA298" s="2" t="s">
        <v>56</v>
      </c>
      <c r="AB298" s="2" t="s">
        <v>1336</v>
      </c>
      <c r="AC298" s="2" t="s">
        <v>58</v>
      </c>
      <c r="AD298" s="2" t="s">
        <v>1337</v>
      </c>
      <c r="AE298" s="2" t="s">
        <v>60</v>
      </c>
      <c r="AF298" s="2" t="s">
        <v>3900</v>
      </c>
      <c r="AG298" s="2" t="s">
        <v>1106</v>
      </c>
      <c r="AH298" s="2" t="s">
        <v>1116</v>
      </c>
      <c r="AI298" s="2" t="s">
        <v>3674</v>
      </c>
      <c r="AJ298" s="2" t="s">
        <v>3674</v>
      </c>
      <c r="AK298" s="2" t="s">
        <v>3674</v>
      </c>
      <c r="AL298" s="2" t="s">
        <v>3674</v>
      </c>
      <c r="AM298" s="2" t="s">
        <v>3674</v>
      </c>
      <c r="AN298" s="2" t="s">
        <v>3674</v>
      </c>
      <c r="AO298" s="37" t="s">
        <v>161</v>
      </c>
      <c r="AP298" s="37" t="s">
        <v>3674</v>
      </c>
      <c r="AQ298" s="29">
        <v>0.7142857142857143</v>
      </c>
      <c r="AR298" s="29">
        <v>0.95652173913043481</v>
      </c>
      <c r="AS298" s="38">
        <v>10</v>
      </c>
      <c r="AT298" s="164"/>
      <c r="AU298" s="164">
        <v>1</v>
      </c>
      <c r="AV298" s="166" t="s">
        <v>3900</v>
      </c>
    </row>
    <row r="299" spans="1:48" ht="95.25" customHeight="1" x14ac:dyDescent="0.25">
      <c r="A299" s="39" t="s">
        <v>1155</v>
      </c>
      <c r="B299" s="27" t="s">
        <v>1156</v>
      </c>
      <c r="C299" s="27" t="s">
        <v>1344</v>
      </c>
      <c r="D299" s="2" t="s">
        <v>4459</v>
      </c>
      <c r="E299" s="27" t="s">
        <v>1344</v>
      </c>
      <c r="F299" s="27" t="s">
        <v>4113</v>
      </c>
      <c r="G299" s="27" t="s">
        <v>1109</v>
      </c>
      <c r="H299" s="2" t="s">
        <v>3674</v>
      </c>
      <c r="I299" s="2" t="s">
        <v>3900</v>
      </c>
      <c r="J299" s="2" t="s">
        <v>3900</v>
      </c>
      <c r="K299" s="2" t="s">
        <v>1103</v>
      </c>
      <c r="L299" s="2" t="s">
        <v>59</v>
      </c>
      <c r="M299" s="2" t="s">
        <v>3900</v>
      </c>
      <c r="N299" s="2" t="s">
        <v>1112</v>
      </c>
      <c r="O299" s="2" t="s">
        <v>59</v>
      </c>
      <c r="P299" s="2" t="s">
        <v>3900</v>
      </c>
      <c r="Q299" s="2" t="s">
        <v>1157</v>
      </c>
      <c r="R299" s="2" t="s">
        <v>1359</v>
      </c>
      <c r="S299" s="2" t="s">
        <v>3674</v>
      </c>
      <c r="T299" s="2" t="s">
        <v>3674</v>
      </c>
      <c r="U299" s="2" t="s">
        <v>3674</v>
      </c>
      <c r="V299" s="2" t="s">
        <v>1158</v>
      </c>
      <c r="W299" s="2" t="s">
        <v>1158</v>
      </c>
      <c r="X299" s="2" t="s">
        <v>1115</v>
      </c>
      <c r="Y299" s="2" t="s">
        <v>214</v>
      </c>
      <c r="Z299" s="2">
        <v>20</v>
      </c>
      <c r="AA299" s="2" t="s">
        <v>141</v>
      </c>
      <c r="AB299" s="2" t="s">
        <v>1336</v>
      </c>
      <c r="AC299" s="2" t="s">
        <v>58</v>
      </c>
      <c r="AD299" s="2" t="s">
        <v>1337</v>
      </c>
      <c r="AE299" s="2" t="s">
        <v>60</v>
      </c>
      <c r="AF299" s="2" t="s">
        <v>3900</v>
      </c>
      <c r="AG299" s="2" t="s">
        <v>59</v>
      </c>
      <c r="AH299" s="2" t="s">
        <v>1116</v>
      </c>
      <c r="AI299" s="2" t="s">
        <v>3674</v>
      </c>
      <c r="AJ299" s="2" t="s">
        <v>3674</v>
      </c>
      <c r="AK299" s="2" t="s">
        <v>3674</v>
      </c>
      <c r="AL299" s="2" t="s">
        <v>3674</v>
      </c>
      <c r="AM299" s="2" t="s">
        <v>3674</v>
      </c>
      <c r="AN299" s="2" t="s">
        <v>3674</v>
      </c>
      <c r="AO299" s="37" t="s">
        <v>181</v>
      </c>
      <c r="AP299" s="37" t="s">
        <v>3674</v>
      </c>
      <c r="AQ299" s="29">
        <v>0.68571428571428572</v>
      </c>
      <c r="AR299" s="29">
        <v>0.91304347826086962</v>
      </c>
      <c r="AS299" s="38">
        <v>11</v>
      </c>
      <c r="AT299" s="164"/>
      <c r="AU299" s="164">
        <v>1</v>
      </c>
      <c r="AV299" s="166" t="s">
        <v>3900</v>
      </c>
    </row>
    <row r="300" spans="1:48" ht="95.25" customHeight="1" x14ac:dyDescent="0.25">
      <c r="A300" s="39" t="s">
        <v>1159</v>
      </c>
      <c r="B300" s="27" t="s">
        <v>1160</v>
      </c>
      <c r="C300" s="27" t="s">
        <v>1344</v>
      </c>
      <c r="D300" s="2" t="s">
        <v>4460</v>
      </c>
      <c r="E300" s="27" t="s">
        <v>1344</v>
      </c>
      <c r="F300" s="27" t="s">
        <v>4113</v>
      </c>
      <c r="G300" s="27" t="s">
        <v>1102</v>
      </c>
      <c r="H300" s="2" t="s">
        <v>1102</v>
      </c>
      <c r="I300" s="2" t="s">
        <v>3900</v>
      </c>
      <c r="J300" s="2" t="s">
        <v>161</v>
      </c>
      <c r="K300" s="2" t="s">
        <v>1103</v>
      </c>
      <c r="L300" s="2" t="s">
        <v>59</v>
      </c>
      <c r="M300" s="2" t="s">
        <v>210</v>
      </c>
      <c r="N300" s="2" t="s">
        <v>59</v>
      </c>
      <c r="O300" s="2" t="s">
        <v>59</v>
      </c>
      <c r="P300" s="2" t="s">
        <v>3900</v>
      </c>
      <c r="Q300" s="2" t="s">
        <v>1160</v>
      </c>
      <c r="R300" s="2" t="s">
        <v>1938</v>
      </c>
      <c r="S300" s="2" t="s">
        <v>3674</v>
      </c>
      <c r="T300" s="2" t="s">
        <v>3674</v>
      </c>
      <c r="U300" s="2" t="s">
        <v>3674</v>
      </c>
      <c r="V300" s="2">
        <v>0</v>
      </c>
      <c r="W300" s="2" t="s">
        <v>3731</v>
      </c>
      <c r="X300" s="2" t="s">
        <v>3987</v>
      </c>
      <c r="Y300" s="2" t="s">
        <v>510</v>
      </c>
      <c r="Z300" s="2">
        <v>0</v>
      </c>
      <c r="AA300" s="2" t="s">
        <v>141</v>
      </c>
      <c r="AB300" s="2" t="s">
        <v>1336</v>
      </c>
      <c r="AC300" s="2" t="s">
        <v>58</v>
      </c>
      <c r="AD300" s="2" t="s">
        <v>1337</v>
      </c>
      <c r="AE300" s="2" t="s">
        <v>60</v>
      </c>
      <c r="AF300" s="2" t="s">
        <v>3900</v>
      </c>
      <c r="AG300" s="2" t="s">
        <v>1106</v>
      </c>
      <c r="AH300" s="2">
        <v>0</v>
      </c>
      <c r="AI300" s="2" t="s">
        <v>3674</v>
      </c>
      <c r="AJ300" s="2" t="s">
        <v>1359</v>
      </c>
      <c r="AK300" s="2" t="s">
        <v>3674</v>
      </c>
      <c r="AL300" s="2" t="s">
        <v>3674</v>
      </c>
      <c r="AM300" s="2" t="s">
        <v>3674</v>
      </c>
      <c r="AN300" s="2" t="s">
        <v>3674</v>
      </c>
      <c r="AO300" s="37" t="s">
        <v>830</v>
      </c>
      <c r="AP300" s="37" t="s">
        <v>3674</v>
      </c>
      <c r="AQ300" s="29">
        <v>0.74285714285714288</v>
      </c>
      <c r="AR300" s="29">
        <v>0.95652173913043481</v>
      </c>
      <c r="AS300" s="38">
        <v>9</v>
      </c>
      <c r="AT300" s="164"/>
      <c r="AU300" s="164">
        <v>1</v>
      </c>
      <c r="AV300" s="166" t="s">
        <v>161</v>
      </c>
    </row>
    <row r="301" spans="1:48" ht="95.25" customHeight="1" x14ac:dyDescent="0.25">
      <c r="A301" s="39" t="s">
        <v>1161</v>
      </c>
      <c r="B301" s="27" t="s">
        <v>1162</v>
      </c>
      <c r="C301" s="27" t="s">
        <v>1344</v>
      </c>
      <c r="D301" s="2" t="s">
        <v>4460</v>
      </c>
      <c r="E301" s="27" t="s">
        <v>1344</v>
      </c>
      <c r="F301" s="27" t="s">
        <v>4113</v>
      </c>
      <c r="G301" s="27" t="s">
        <v>1102</v>
      </c>
      <c r="H301" s="2" t="s">
        <v>1102</v>
      </c>
      <c r="I301" s="2" t="s">
        <v>3900</v>
      </c>
      <c r="J301" s="2" t="s">
        <v>1921</v>
      </c>
      <c r="K301" s="2" t="s">
        <v>1103</v>
      </c>
      <c r="L301" s="2" t="s">
        <v>59</v>
      </c>
      <c r="M301" s="2" t="s">
        <v>210</v>
      </c>
      <c r="N301" s="2" t="s">
        <v>59</v>
      </c>
      <c r="O301" s="2" t="s">
        <v>59</v>
      </c>
      <c r="P301" s="2" t="s">
        <v>3900</v>
      </c>
      <c r="Q301" s="2" t="s">
        <v>1163</v>
      </c>
      <c r="R301" s="2" t="s">
        <v>1359</v>
      </c>
      <c r="S301" s="2" t="s">
        <v>3674</v>
      </c>
      <c r="T301" s="2" t="s">
        <v>3674</v>
      </c>
      <c r="U301" s="2" t="s">
        <v>3674</v>
      </c>
      <c r="V301" s="2">
        <v>0</v>
      </c>
      <c r="W301" s="2" t="s">
        <v>52</v>
      </c>
      <c r="X301" s="2" t="s">
        <v>3985</v>
      </c>
      <c r="Y301" s="2" t="s">
        <v>464</v>
      </c>
      <c r="Z301" s="2">
        <v>0</v>
      </c>
      <c r="AA301" s="2" t="s">
        <v>3743</v>
      </c>
      <c r="AB301" s="2" t="s">
        <v>1336</v>
      </c>
      <c r="AC301" s="2" t="s">
        <v>58</v>
      </c>
      <c r="AD301" s="2" t="s">
        <v>1337</v>
      </c>
      <c r="AE301" s="2" t="s">
        <v>60</v>
      </c>
      <c r="AF301" s="2" t="s">
        <v>3900</v>
      </c>
      <c r="AG301" s="2" t="s">
        <v>1106</v>
      </c>
      <c r="AH301" s="2">
        <v>0</v>
      </c>
      <c r="AI301" s="2" t="s">
        <v>3674</v>
      </c>
      <c r="AJ301" s="2">
        <v>0</v>
      </c>
      <c r="AK301" s="2" t="s">
        <v>3674</v>
      </c>
      <c r="AL301" s="2" t="s">
        <v>3674</v>
      </c>
      <c r="AM301" s="2" t="s">
        <v>3674</v>
      </c>
      <c r="AN301" s="2" t="s">
        <v>3674</v>
      </c>
      <c r="AO301" s="37" t="s">
        <v>4129</v>
      </c>
      <c r="AP301" s="37" t="s">
        <v>3674</v>
      </c>
      <c r="AQ301" s="29">
        <v>0.74285714285714288</v>
      </c>
      <c r="AR301" s="29">
        <v>0.95652173913043481</v>
      </c>
      <c r="AS301" s="38">
        <v>9</v>
      </c>
      <c r="AT301" s="164"/>
      <c r="AU301" s="164">
        <v>1</v>
      </c>
      <c r="AV301" s="166" t="s">
        <v>85</v>
      </c>
    </row>
    <row r="302" spans="1:48" ht="95.25" customHeight="1" x14ac:dyDescent="0.25">
      <c r="A302" s="39" t="s">
        <v>1164</v>
      </c>
      <c r="B302" s="27" t="s">
        <v>1165</v>
      </c>
      <c r="C302" s="27" t="s">
        <v>1344</v>
      </c>
      <c r="D302" s="2" t="s">
        <v>4460</v>
      </c>
      <c r="E302" s="27" t="s">
        <v>1344</v>
      </c>
      <c r="F302" s="27" t="s">
        <v>4113</v>
      </c>
      <c r="G302" s="27" t="s">
        <v>1109</v>
      </c>
      <c r="H302" s="2" t="s">
        <v>1102</v>
      </c>
      <c r="I302" s="2" t="s">
        <v>3900</v>
      </c>
      <c r="J302" s="2" t="s">
        <v>2274</v>
      </c>
      <c r="K302" s="2" t="s">
        <v>1103</v>
      </c>
      <c r="L302" s="2" t="s">
        <v>59</v>
      </c>
      <c r="M302" s="2" t="s">
        <v>2016</v>
      </c>
      <c r="N302" s="2" t="s">
        <v>1112</v>
      </c>
      <c r="O302" s="2" t="s">
        <v>59</v>
      </c>
      <c r="P302" s="2" t="s">
        <v>3900</v>
      </c>
      <c r="Q302" s="2" t="s">
        <v>1166</v>
      </c>
      <c r="R302" s="2" t="s">
        <v>1359</v>
      </c>
      <c r="S302" s="2" t="s">
        <v>3674</v>
      </c>
      <c r="T302" s="2" t="s">
        <v>3674</v>
      </c>
      <c r="U302" s="2" t="s">
        <v>3674</v>
      </c>
      <c r="V302" s="2" t="s">
        <v>1167</v>
      </c>
      <c r="W302" s="2" t="s">
        <v>1167</v>
      </c>
      <c r="X302" s="2" t="s">
        <v>1115</v>
      </c>
      <c r="Y302" s="2" t="s">
        <v>464</v>
      </c>
      <c r="Z302" s="2">
        <v>400</v>
      </c>
      <c r="AA302" s="2" t="s">
        <v>56</v>
      </c>
      <c r="AB302" s="2" t="s">
        <v>1336</v>
      </c>
      <c r="AC302" s="2" t="s">
        <v>58</v>
      </c>
      <c r="AD302" s="2" t="s">
        <v>1337</v>
      </c>
      <c r="AE302" s="2" t="s">
        <v>60</v>
      </c>
      <c r="AF302" s="2" t="s">
        <v>3900</v>
      </c>
      <c r="AG302" s="2" t="s">
        <v>59</v>
      </c>
      <c r="AH302" s="2" t="s">
        <v>1116</v>
      </c>
      <c r="AI302" s="2" t="s">
        <v>3674</v>
      </c>
      <c r="AJ302" s="2">
        <v>0</v>
      </c>
      <c r="AK302" s="2" t="s">
        <v>3674</v>
      </c>
      <c r="AL302" s="2" t="s">
        <v>3674</v>
      </c>
      <c r="AM302" s="2" t="s">
        <v>3674</v>
      </c>
      <c r="AN302" s="2" t="s">
        <v>3674</v>
      </c>
      <c r="AO302" s="37" t="s">
        <v>161</v>
      </c>
      <c r="AP302" s="37" t="s">
        <v>3674</v>
      </c>
      <c r="AQ302" s="29">
        <v>0.74285714285714288</v>
      </c>
      <c r="AR302" s="29">
        <v>0.95652173913043481</v>
      </c>
      <c r="AS302" s="38">
        <v>9</v>
      </c>
      <c r="AT302" s="164"/>
      <c r="AU302" s="164">
        <v>1</v>
      </c>
      <c r="AV302" s="166" t="s">
        <v>4481</v>
      </c>
    </row>
    <row r="303" spans="1:48" ht="95.25" customHeight="1" x14ac:dyDescent="0.25">
      <c r="A303" s="39" t="s">
        <v>1168</v>
      </c>
      <c r="B303" s="27" t="s">
        <v>1169</v>
      </c>
      <c r="C303" s="27" t="s">
        <v>1344</v>
      </c>
      <c r="D303" s="2" t="s">
        <v>4459</v>
      </c>
      <c r="E303" s="27" t="s">
        <v>1344</v>
      </c>
      <c r="F303" s="27" t="s">
        <v>4113</v>
      </c>
      <c r="G303" s="27" t="s">
        <v>1102</v>
      </c>
      <c r="H303" s="2" t="s">
        <v>1102</v>
      </c>
      <c r="I303" s="2" t="s">
        <v>41</v>
      </c>
      <c r="J303" s="2" t="s">
        <v>1170</v>
      </c>
      <c r="K303" s="2" t="s">
        <v>1103</v>
      </c>
      <c r="L303" s="2" t="s">
        <v>1110</v>
      </c>
      <c r="M303" s="2" t="s">
        <v>1171</v>
      </c>
      <c r="N303" s="2" t="s">
        <v>1112</v>
      </c>
      <c r="O303" s="2" t="s">
        <v>46</v>
      </c>
      <c r="P303" s="2" t="s">
        <v>118</v>
      </c>
      <c r="Q303" s="2" t="s">
        <v>1172</v>
      </c>
      <c r="R303" s="2" t="s">
        <v>175</v>
      </c>
      <c r="S303" s="2" t="s">
        <v>376</v>
      </c>
      <c r="T303" s="2" t="s">
        <v>423</v>
      </c>
      <c r="U303" s="2" t="s">
        <v>1173</v>
      </c>
      <c r="V303" s="2" t="s">
        <v>1174</v>
      </c>
      <c r="W303" s="2" t="s">
        <v>1174</v>
      </c>
      <c r="X303" s="2" t="s">
        <v>1140</v>
      </c>
      <c r="Y303" s="2" t="s">
        <v>79</v>
      </c>
      <c r="Z303" s="2">
        <v>100</v>
      </c>
      <c r="AA303" s="2" t="s">
        <v>3743</v>
      </c>
      <c r="AB303" s="2" t="s">
        <v>1336</v>
      </c>
      <c r="AC303" s="2" t="s">
        <v>58</v>
      </c>
      <c r="AD303" s="2" t="s">
        <v>1369</v>
      </c>
      <c r="AE303" s="2" t="s">
        <v>60</v>
      </c>
      <c r="AF303" s="2" t="s">
        <v>3900</v>
      </c>
      <c r="AG303" s="2" t="s">
        <v>1106</v>
      </c>
      <c r="AH303" s="2" t="s">
        <v>1127</v>
      </c>
      <c r="AI303" s="2" t="s">
        <v>3674</v>
      </c>
      <c r="AJ303" s="2" t="s">
        <v>3674</v>
      </c>
      <c r="AK303" s="2" t="s">
        <v>82</v>
      </c>
      <c r="AL303" s="2" t="s">
        <v>82</v>
      </c>
      <c r="AM303" s="2" t="s">
        <v>82</v>
      </c>
      <c r="AN303" s="2" t="s">
        <v>63</v>
      </c>
      <c r="AO303" s="37" t="s">
        <v>2241</v>
      </c>
      <c r="AP303" s="37" t="s">
        <v>3674</v>
      </c>
      <c r="AQ303" s="29">
        <v>0.91428571428571426</v>
      </c>
      <c r="AR303" s="29">
        <v>0.95652173913043481</v>
      </c>
      <c r="AS303" s="38">
        <v>3</v>
      </c>
      <c r="AT303" s="164"/>
      <c r="AU303" s="164">
        <v>1</v>
      </c>
      <c r="AV303" s="166" t="s">
        <v>830</v>
      </c>
    </row>
    <row r="304" spans="1:48" ht="95.25" customHeight="1" x14ac:dyDescent="0.25">
      <c r="A304" s="39" t="s">
        <v>1175</v>
      </c>
      <c r="B304" s="27" t="s">
        <v>1176</v>
      </c>
      <c r="C304" s="27" t="s">
        <v>1344</v>
      </c>
      <c r="D304" s="2" t="s">
        <v>4459</v>
      </c>
      <c r="E304" s="27" t="s">
        <v>1344</v>
      </c>
      <c r="F304" s="27" t="s">
        <v>4113</v>
      </c>
      <c r="G304" s="27" t="s">
        <v>1102</v>
      </c>
      <c r="H304" s="2" t="s">
        <v>1102</v>
      </c>
      <c r="I304" s="2" t="s">
        <v>3900</v>
      </c>
      <c r="J304" s="2" t="s">
        <v>3900</v>
      </c>
      <c r="K304" s="2" t="s">
        <v>1103</v>
      </c>
      <c r="L304" s="2" t="s">
        <v>59</v>
      </c>
      <c r="M304" s="2" t="s">
        <v>3900</v>
      </c>
      <c r="N304" s="2" t="s">
        <v>59</v>
      </c>
      <c r="O304" s="2" t="s">
        <v>59</v>
      </c>
      <c r="P304" s="2" t="s">
        <v>3900</v>
      </c>
      <c r="Q304" s="2" t="s">
        <v>1177</v>
      </c>
      <c r="R304" s="2" t="s">
        <v>1359</v>
      </c>
      <c r="S304" s="2" t="s">
        <v>3674</v>
      </c>
      <c r="T304" s="2" t="s">
        <v>3674</v>
      </c>
      <c r="U304" s="2" t="s">
        <v>3674</v>
      </c>
      <c r="V304" s="2">
        <v>0</v>
      </c>
      <c r="W304" s="2" t="s">
        <v>52</v>
      </c>
      <c r="X304" s="2" t="s">
        <v>3987</v>
      </c>
      <c r="Y304" s="2" t="s">
        <v>510</v>
      </c>
      <c r="Z304" s="2">
        <v>0</v>
      </c>
      <c r="AA304" s="2" t="s">
        <v>3743</v>
      </c>
      <c r="AB304" s="2" t="s">
        <v>1336</v>
      </c>
      <c r="AC304" s="2" t="s">
        <v>58</v>
      </c>
      <c r="AD304" s="2" t="s">
        <v>1337</v>
      </c>
      <c r="AE304" s="2" t="s">
        <v>60</v>
      </c>
      <c r="AF304" s="2" t="s">
        <v>3900</v>
      </c>
      <c r="AG304" s="2" t="s">
        <v>1106</v>
      </c>
      <c r="AH304" s="2">
        <v>0</v>
      </c>
      <c r="AI304" s="2" t="s">
        <v>3674</v>
      </c>
      <c r="AJ304" s="2" t="s">
        <v>3674</v>
      </c>
      <c r="AK304" s="2" t="s">
        <v>3674</v>
      </c>
      <c r="AL304" s="2" t="s">
        <v>3674</v>
      </c>
      <c r="AM304" s="2" t="s">
        <v>3674</v>
      </c>
      <c r="AN304" s="2" t="s">
        <v>3674</v>
      </c>
      <c r="AO304" s="37" t="s">
        <v>4178</v>
      </c>
      <c r="AP304" s="37" t="s">
        <v>3674</v>
      </c>
      <c r="AQ304" s="29">
        <v>0.7142857142857143</v>
      </c>
      <c r="AR304" s="29">
        <v>0.95652173913043481</v>
      </c>
      <c r="AS304" s="38">
        <v>10</v>
      </c>
      <c r="AT304" s="164"/>
      <c r="AU304" s="164">
        <v>1</v>
      </c>
      <c r="AV304" s="166" t="s">
        <v>3900</v>
      </c>
    </row>
    <row r="305" spans="1:48" ht="95.25" customHeight="1" x14ac:dyDescent="0.25">
      <c r="A305" s="39" t="s">
        <v>1178</v>
      </c>
      <c r="B305" s="27" t="s">
        <v>1179</v>
      </c>
      <c r="C305" s="27" t="s">
        <v>1344</v>
      </c>
      <c r="D305" s="2" t="s">
        <v>4460</v>
      </c>
      <c r="E305" s="27" t="s">
        <v>1344</v>
      </c>
      <c r="F305" s="27" t="s">
        <v>4113</v>
      </c>
      <c r="G305" s="27" t="s">
        <v>1102</v>
      </c>
      <c r="H305" s="2" t="s">
        <v>1102</v>
      </c>
      <c r="I305" s="2" t="s">
        <v>3900</v>
      </c>
      <c r="J305" s="2" t="s">
        <v>2035</v>
      </c>
      <c r="K305" s="2" t="s">
        <v>1103</v>
      </c>
      <c r="L305" s="2" t="s">
        <v>59</v>
      </c>
      <c r="M305" s="2" t="s">
        <v>1180</v>
      </c>
      <c r="N305" s="2" t="s">
        <v>59</v>
      </c>
      <c r="O305" s="2" t="s">
        <v>1528</v>
      </c>
      <c r="P305" s="2" t="s">
        <v>3900</v>
      </c>
      <c r="Q305" s="2" t="s">
        <v>1181</v>
      </c>
      <c r="R305" s="2" t="s">
        <v>2681</v>
      </c>
      <c r="S305" s="2" t="s">
        <v>3674</v>
      </c>
      <c r="T305" s="2" t="s">
        <v>3674</v>
      </c>
      <c r="U305" s="2" t="s">
        <v>3674</v>
      </c>
      <c r="V305" s="2">
        <v>0</v>
      </c>
      <c r="W305" s="2" t="s">
        <v>52</v>
      </c>
      <c r="X305" s="2" t="s">
        <v>3987</v>
      </c>
      <c r="Y305" s="2" t="s">
        <v>464</v>
      </c>
      <c r="Z305" s="2">
        <v>0</v>
      </c>
      <c r="AA305" s="2" t="s">
        <v>56</v>
      </c>
      <c r="AB305" s="2" t="s">
        <v>1336</v>
      </c>
      <c r="AC305" s="2" t="s">
        <v>58</v>
      </c>
      <c r="AD305" s="2" t="s">
        <v>1369</v>
      </c>
      <c r="AE305" s="2" t="s">
        <v>60</v>
      </c>
      <c r="AF305" s="2" t="s">
        <v>3900</v>
      </c>
      <c r="AG305" s="2" t="s">
        <v>1106</v>
      </c>
      <c r="AH305" s="2">
        <v>0</v>
      </c>
      <c r="AI305" s="2" t="s">
        <v>3674</v>
      </c>
      <c r="AJ305" s="2">
        <v>85000</v>
      </c>
      <c r="AK305" s="2" t="s">
        <v>3674</v>
      </c>
      <c r="AL305" s="2" t="s">
        <v>3674</v>
      </c>
      <c r="AM305" s="2" t="s">
        <v>3674</v>
      </c>
      <c r="AN305" s="2" t="s">
        <v>3674</v>
      </c>
      <c r="AO305" s="37" t="s">
        <v>161</v>
      </c>
      <c r="AP305" s="37" t="s">
        <v>3674</v>
      </c>
      <c r="AQ305" s="29">
        <v>0.74285714285714288</v>
      </c>
      <c r="AR305" s="29">
        <v>0.95652173913043481</v>
      </c>
      <c r="AS305" s="38">
        <v>9</v>
      </c>
      <c r="AT305" s="164"/>
      <c r="AU305" s="164">
        <v>4</v>
      </c>
      <c r="AV305" s="166" t="s">
        <v>126</v>
      </c>
    </row>
    <row r="306" spans="1:48" ht="95.25" customHeight="1" x14ac:dyDescent="0.25">
      <c r="A306" s="39" t="s">
        <v>1182</v>
      </c>
      <c r="B306" s="27" t="s">
        <v>1183</v>
      </c>
      <c r="C306" s="27" t="s">
        <v>1344</v>
      </c>
      <c r="D306" s="2" t="s">
        <v>4460</v>
      </c>
      <c r="E306" s="27" t="s">
        <v>1344</v>
      </c>
      <c r="F306" s="27" t="s">
        <v>4113</v>
      </c>
      <c r="G306" s="27" t="s">
        <v>1102</v>
      </c>
      <c r="H306" s="2" t="s">
        <v>1102</v>
      </c>
      <c r="I306" s="2" t="s">
        <v>3900</v>
      </c>
      <c r="J306" s="2" t="s">
        <v>1051</v>
      </c>
      <c r="K306" s="2" t="s">
        <v>1103</v>
      </c>
      <c r="L306" s="2" t="s">
        <v>59</v>
      </c>
      <c r="M306" s="2" t="s">
        <v>1184</v>
      </c>
      <c r="N306" s="2" t="s">
        <v>59</v>
      </c>
      <c r="O306" s="2" t="s">
        <v>1528</v>
      </c>
      <c r="P306" s="2" t="s">
        <v>3900</v>
      </c>
      <c r="Q306" s="2" t="s">
        <v>1185</v>
      </c>
      <c r="R306" s="2" t="s">
        <v>1051</v>
      </c>
      <c r="S306" s="2" t="s">
        <v>3674</v>
      </c>
      <c r="T306" s="2" t="s">
        <v>3674</v>
      </c>
      <c r="U306" s="2" t="s">
        <v>3674</v>
      </c>
      <c r="V306" s="2">
        <v>0</v>
      </c>
      <c r="W306" s="2" t="s">
        <v>3731</v>
      </c>
      <c r="X306" s="2" t="s">
        <v>3986</v>
      </c>
      <c r="Y306" s="2" t="s">
        <v>214</v>
      </c>
      <c r="Z306" s="2">
        <v>0</v>
      </c>
      <c r="AA306" s="2" t="s">
        <v>141</v>
      </c>
      <c r="AB306" s="2" t="s">
        <v>1336</v>
      </c>
      <c r="AC306" s="2" t="s">
        <v>58</v>
      </c>
      <c r="AD306" s="2" t="s">
        <v>1337</v>
      </c>
      <c r="AE306" s="2" t="s">
        <v>60</v>
      </c>
      <c r="AF306" s="2" t="s">
        <v>3900</v>
      </c>
      <c r="AG306" s="2" t="s">
        <v>1106</v>
      </c>
      <c r="AH306" s="2">
        <v>0</v>
      </c>
      <c r="AI306" s="2" t="s">
        <v>3674</v>
      </c>
      <c r="AJ306" s="2" t="s">
        <v>1359</v>
      </c>
      <c r="AK306" s="2" t="s">
        <v>3674</v>
      </c>
      <c r="AL306" s="2" t="s">
        <v>3674</v>
      </c>
      <c r="AM306" s="2" t="s">
        <v>3674</v>
      </c>
      <c r="AN306" s="2" t="s">
        <v>3674</v>
      </c>
      <c r="AO306" s="37" t="s">
        <v>181</v>
      </c>
      <c r="AP306" s="37" t="s">
        <v>3674</v>
      </c>
      <c r="AQ306" s="29">
        <v>0.74285714285714288</v>
      </c>
      <c r="AR306" s="29">
        <v>0.95652173913043481</v>
      </c>
      <c r="AS306" s="38">
        <v>9</v>
      </c>
      <c r="AT306" s="164"/>
      <c r="AU306" s="164">
        <v>3</v>
      </c>
      <c r="AV306" s="166" t="s">
        <v>1051</v>
      </c>
    </row>
    <row r="307" spans="1:48" ht="95.25" customHeight="1" x14ac:dyDescent="0.25">
      <c r="A307" s="39" t="s">
        <v>1186</v>
      </c>
      <c r="B307" s="27" t="s">
        <v>1187</v>
      </c>
      <c r="C307" s="27" t="s">
        <v>1344</v>
      </c>
      <c r="D307" s="2" t="s">
        <v>4459</v>
      </c>
      <c r="E307" s="27" t="s">
        <v>1344</v>
      </c>
      <c r="F307" s="27" t="s">
        <v>4113</v>
      </c>
      <c r="G307" s="27" t="s">
        <v>1109</v>
      </c>
      <c r="H307" s="2" t="s">
        <v>3674</v>
      </c>
      <c r="I307" s="2" t="s">
        <v>3900</v>
      </c>
      <c r="J307" s="2" t="s">
        <v>3900</v>
      </c>
      <c r="K307" s="2" t="s">
        <v>1103</v>
      </c>
      <c r="L307" s="2" t="s">
        <v>59</v>
      </c>
      <c r="M307" s="2" t="s">
        <v>3900</v>
      </c>
      <c r="N307" s="2" t="s">
        <v>59</v>
      </c>
      <c r="O307" s="2" t="s">
        <v>59</v>
      </c>
      <c r="P307" s="2" t="s">
        <v>3900</v>
      </c>
      <c r="Q307" s="2" t="s">
        <v>1188</v>
      </c>
      <c r="R307" s="2" t="s">
        <v>1359</v>
      </c>
      <c r="S307" s="2" t="s">
        <v>3674</v>
      </c>
      <c r="T307" s="2" t="s">
        <v>3674</v>
      </c>
      <c r="U307" s="2" t="s">
        <v>3674</v>
      </c>
      <c r="V307" s="2" t="s">
        <v>1189</v>
      </c>
      <c r="W307" s="2" t="s">
        <v>1189</v>
      </c>
      <c r="X307" s="2" t="s">
        <v>1115</v>
      </c>
      <c r="Y307" s="2" t="s">
        <v>464</v>
      </c>
      <c r="Z307" s="2">
        <v>0</v>
      </c>
      <c r="AA307" s="2" t="s">
        <v>56</v>
      </c>
      <c r="AB307" s="2" t="s">
        <v>1336</v>
      </c>
      <c r="AC307" s="2" t="s">
        <v>58</v>
      </c>
      <c r="AD307" s="2" t="s">
        <v>1337</v>
      </c>
      <c r="AE307" s="2" t="s">
        <v>60</v>
      </c>
      <c r="AF307" s="2" t="s">
        <v>3900</v>
      </c>
      <c r="AG307" s="2" t="s">
        <v>59</v>
      </c>
      <c r="AH307" s="2">
        <v>0</v>
      </c>
      <c r="AI307" s="2" t="s">
        <v>3674</v>
      </c>
      <c r="AJ307" s="2" t="s">
        <v>3674</v>
      </c>
      <c r="AK307" s="2" t="s">
        <v>3674</v>
      </c>
      <c r="AL307" s="2" t="s">
        <v>3674</v>
      </c>
      <c r="AM307" s="2" t="s">
        <v>3674</v>
      </c>
      <c r="AN307" s="2" t="s">
        <v>3674</v>
      </c>
      <c r="AO307" s="37" t="s">
        <v>161</v>
      </c>
      <c r="AP307" s="37" t="s">
        <v>3674</v>
      </c>
      <c r="AQ307" s="29">
        <v>0.68571428571428572</v>
      </c>
      <c r="AR307" s="29">
        <v>0.91304347826086962</v>
      </c>
      <c r="AS307" s="38">
        <v>11</v>
      </c>
      <c r="AT307" s="164"/>
      <c r="AU307" s="164">
        <v>1</v>
      </c>
      <c r="AV307" s="166" t="s">
        <v>3900</v>
      </c>
    </row>
    <row r="308" spans="1:48" ht="95.25" customHeight="1" x14ac:dyDescent="0.25">
      <c r="A308" s="39" t="s">
        <v>1190</v>
      </c>
      <c r="B308" s="27" t="s">
        <v>1191</v>
      </c>
      <c r="C308" s="27" t="s">
        <v>1344</v>
      </c>
      <c r="D308" s="2" t="s">
        <v>4460</v>
      </c>
      <c r="E308" s="27" t="s">
        <v>1344</v>
      </c>
      <c r="F308" s="27" t="s">
        <v>4113</v>
      </c>
      <c r="G308" s="27" t="s">
        <v>1102</v>
      </c>
      <c r="H308" s="2" t="s">
        <v>1102</v>
      </c>
      <c r="I308" s="2" t="s">
        <v>2019</v>
      </c>
      <c r="J308" s="2" t="s">
        <v>2274</v>
      </c>
      <c r="K308" s="2" t="s">
        <v>1103</v>
      </c>
      <c r="L308" s="2" t="s">
        <v>1110</v>
      </c>
      <c r="M308" s="2" t="s">
        <v>2203</v>
      </c>
      <c r="N308" s="2" t="s">
        <v>1112</v>
      </c>
      <c r="O308" s="2" t="s">
        <v>2021</v>
      </c>
      <c r="P308" s="2" t="s">
        <v>3900</v>
      </c>
      <c r="Q308" s="2" t="s">
        <v>1192</v>
      </c>
      <c r="R308" s="2" t="s">
        <v>2050</v>
      </c>
      <c r="S308" s="2" t="s">
        <v>3674</v>
      </c>
      <c r="T308" s="2" t="s">
        <v>3674</v>
      </c>
      <c r="U308" s="2" t="s">
        <v>3674</v>
      </c>
      <c r="V308" s="2" t="s">
        <v>1189</v>
      </c>
      <c r="W308" s="2" t="s">
        <v>1189</v>
      </c>
      <c r="X308" s="2" t="s">
        <v>1115</v>
      </c>
      <c r="Y308" s="2" t="s">
        <v>214</v>
      </c>
      <c r="Z308" s="2">
        <v>20</v>
      </c>
      <c r="AA308" s="2" t="s">
        <v>141</v>
      </c>
      <c r="AB308" s="2" t="s">
        <v>1336</v>
      </c>
      <c r="AC308" s="2" t="s">
        <v>58</v>
      </c>
      <c r="AD308" s="2" t="s">
        <v>1548</v>
      </c>
      <c r="AE308" s="2" t="s">
        <v>60</v>
      </c>
      <c r="AF308" s="2" t="s">
        <v>3900</v>
      </c>
      <c r="AG308" s="2" t="s">
        <v>1106</v>
      </c>
      <c r="AH308" s="2" t="s">
        <v>1116</v>
      </c>
      <c r="AI308" s="2" t="s">
        <v>3674</v>
      </c>
      <c r="AJ308" s="2">
        <v>0</v>
      </c>
      <c r="AK308" s="2" t="s">
        <v>3674</v>
      </c>
      <c r="AL308" s="2" t="s">
        <v>3674</v>
      </c>
      <c r="AM308" s="2" t="s">
        <v>3674</v>
      </c>
      <c r="AN308" s="2" t="s">
        <v>3674</v>
      </c>
      <c r="AO308" s="37" t="s">
        <v>181</v>
      </c>
      <c r="AP308" s="37" t="s">
        <v>3674</v>
      </c>
      <c r="AQ308" s="29">
        <v>0.74285714285714288</v>
      </c>
      <c r="AR308" s="29">
        <v>0.95652173913043481</v>
      </c>
      <c r="AS308" s="38">
        <v>9</v>
      </c>
      <c r="AT308" s="164"/>
      <c r="AU308" s="164">
        <v>1</v>
      </c>
      <c r="AV308" s="166" t="s">
        <v>4481</v>
      </c>
    </row>
    <row r="309" spans="1:48" ht="95.25" customHeight="1" x14ac:dyDescent="0.25">
      <c r="A309" s="39" t="s">
        <v>1193</v>
      </c>
      <c r="B309" s="27" t="s">
        <v>1194</v>
      </c>
      <c r="C309" s="27" t="s">
        <v>1344</v>
      </c>
      <c r="D309" s="2" t="s">
        <v>4460</v>
      </c>
      <c r="E309" s="27" t="s">
        <v>1344</v>
      </c>
      <c r="F309" s="27" t="s">
        <v>4113</v>
      </c>
      <c r="G309" s="27" t="s">
        <v>1102</v>
      </c>
      <c r="H309" s="2" t="s">
        <v>1102</v>
      </c>
      <c r="I309" s="2" t="s">
        <v>3900</v>
      </c>
      <c r="J309" s="2" t="s">
        <v>1904</v>
      </c>
      <c r="K309" s="2" t="s">
        <v>1103</v>
      </c>
      <c r="L309" s="2" t="s">
        <v>59</v>
      </c>
      <c r="M309" s="2" t="s">
        <v>1195</v>
      </c>
      <c r="N309" s="2" t="s">
        <v>59</v>
      </c>
      <c r="O309" s="2" t="s">
        <v>2902</v>
      </c>
      <c r="P309" s="2" t="s">
        <v>3900</v>
      </c>
      <c r="Q309" s="2" t="s">
        <v>1196</v>
      </c>
      <c r="R309" s="2" t="s">
        <v>1956</v>
      </c>
      <c r="S309" s="2" t="s">
        <v>3674</v>
      </c>
      <c r="T309" s="2" t="s">
        <v>3674</v>
      </c>
      <c r="U309" s="2" t="s">
        <v>3674</v>
      </c>
      <c r="V309" s="2">
        <v>0</v>
      </c>
      <c r="W309" s="2" t="s">
        <v>3731</v>
      </c>
      <c r="X309" s="2" t="s">
        <v>3986</v>
      </c>
      <c r="Y309" s="2" t="s">
        <v>214</v>
      </c>
      <c r="Z309" s="2">
        <v>0</v>
      </c>
      <c r="AA309" s="2" t="s">
        <v>141</v>
      </c>
      <c r="AB309" s="2" t="s">
        <v>4458</v>
      </c>
      <c r="AC309" s="2" t="s">
        <v>4484</v>
      </c>
      <c r="AD309" s="2" t="s">
        <v>1369</v>
      </c>
      <c r="AE309" s="2" t="s">
        <v>60</v>
      </c>
      <c r="AF309" s="2" t="s">
        <v>3900</v>
      </c>
      <c r="AG309" s="2" t="s">
        <v>1106</v>
      </c>
      <c r="AH309" s="2">
        <v>0</v>
      </c>
      <c r="AI309" s="2" t="s">
        <v>3674</v>
      </c>
      <c r="AJ309" s="2" t="s">
        <v>1359</v>
      </c>
      <c r="AK309" s="2" t="s">
        <v>3674</v>
      </c>
      <c r="AL309" s="2" t="s">
        <v>3674</v>
      </c>
      <c r="AM309" s="2" t="s">
        <v>3674</v>
      </c>
      <c r="AN309" s="2" t="s">
        <v>3674</v>
      </c>
      <c r="AO309" s="37" t="s">
        <v>181</v>
      </c>
      <c r="AP309" s="37" t="s">
        <v>3674</v>
      </c>
      <c r="AQ309" s="29">
        <v>0.74285714285714288</v>
      </c>
      <c r="AR309" s="29">
        <v>0.95652173913043481</v>
      </c>
      <c r="AS309" s="38">
        <v>9</v>
      </c>
      <c r="AT309" s="164"/>
      <c r="AU309" s="164">
        <v>2</v>
      </c>
      <c r="AV309" s="166" t="s">
        <v>1904</v>
      </c>
    </row>
    <row r="310" spans="1:48" ht="95.25" customHeight="1" x14ac:dyDescent="0.25">
      <c r="A310" s="39" t="s">
        <v>1197</v>
      </c>
      <c r="B310" s="27" t="s">
        <v>1198</v>
      </c>
      <c r="C310" s="27" t="s">
        <v>1344</v>
      </c>
      <c r="D310" s="2" t="s">
        <v>4460</v>
      </c>
      <c r="E310" s="27" t="s">
        <v>1344</v>
      </c>
      <c r="F310" s="27" t="s">
        <v>4113</v>
      </c>
      <c r="G310" s="27" t="s">
        <v>1102</v>
      </c>
      <c r="H310" s="2" t="s">
        <v>2183</v>
      </c>
      <c r="I310" s="2" t="s">
        <v>3900</v>
      </c>
      <c r="J310" s="2" t="s">
        <v>2006</v>
      </c>
      <c r="K310" s="2" t="s">
        <v>1103</v>
      </c>
      <c r="L310" s="2" t="s">
        <v>59</v>
      </c>
      <c r="M310" s="2" t="s">
        <v>149</v>
      </c>
      <c r="N310" s="2" t="s">
        <v>59</v>
      </c>
      <c r="O310" s="2" t="s">
        <v>1528</v>
      </c>
      <c r="P310" s="2" t="s">
        <v>3900</v>
      </c>
      <c r="Q310" s="2" t="s">
        <v>1199</v>
      </c>
      <c r="R310" s="2" t="s">
        <v>2008</v>
      </c>
      <c r="S310" s="2" t="s">
        <v>3674</v>
      </c>
      <c r="T310" s="2" t="s">
        <v>3674</v>
      </c>
      <c r="U310" s="2" t="s">
        <v>3674</v>
      </c>
      <c r="V310" s="2">
        <v>0</v>
      </c>
      <c r="W310" s="2" t="s">
        <v>3731</v>
      </c>
      <c r="X310" s="2" t="s">
        <v>3986</v>
      </c>
      <c r="Y310" s="2" t="s">
        <v>214</v>
      </c>
      <c r="Z310" s="2">
        <v>0</v>
      </c>
      <c r="AA310" s="2" t="s">
        <v>141</v>
      </c>
      <c r="AB310" s="2" t="s">
        <v>4458</v>
      </c>
      <c r="AC310" s="2" t="s">
        <v>4484</v>
      </c>
      <c r="AD310" s="2" t="s">
        <v>1369</v>
      </c>
      <c r="AE310" s="2" t="s">
        <v>60</v>
      </c>
      <c r="AF310" s="2" t="s">
        <v>3900</v>
      </c>
      <c r="AG310" s="2" t="s">
        <v>1106</v>
      </c>
      <c r="AH310" s="2">
        <v>0</v>
      </c>
      <c r="AI310" s="2" t="s">
        <v>3674</v>
      </c>
      <c r="AJ310" s="2">
        <v>15000</v>
      </c>
      <c r="AK310" s="2" t="s">
        <v>3674</v>
      </c>
      <c r="AL310" s="2" t="s">
        <v>3674</v>
      </c>
      <c r="AM310" s="2" t="s">
        <v>3674</v>
      </c>
      <c r="AN310" s="2" t="s">
        <v>3674</v>
      </c>
      <c r="AO310" s="37" t="s">
        <v>181</v>
      </c>
      <c r="AP310" s="37" t="s">
        <v>3674</v>
      </c>
      <c r="AQ310" s="29">
        <v>0.74285714285714288</v>
      </c>
      <c r="AR310" s="29">
        <v>0.95652173913043481</v>
      </c>
      <c r="AS310" s="38">
        <v>9</v>
      </c>
      <c r="AT310" s="164"/>
      <c r="AU310" s="164">
        <v>2</v>
      </c>
      <c r="AV310" s="166" t="s">
        <v>830</v>
      </c>
    </row>
    <row r="311" spans="1:48" ht="95.25" customHeight="1" x14ac:dyDescent="0.25">
      <c r="A311" s="39" t="s">
        <v>1200</v>
      </c>
      <c r="B311" s="27" t="s">
        <v>1201</v>
      </c>
      <c r="C311" s="27" t="s">
        <v>1344</v>
      </c>
      <c r="D311" s="2" t="s">
        <v>4460</v>
      </c>
      <c r="E311" s="27" t="s">
        <v>1344</v>
      </c>
      <c r="F311" s="27" t="s">
        <v>4113</v>
      </c>
      <c r="G311" s="27" t="s">
        <v>1102</v>
      </c>
      <c r="H311" s="2" t="s">
        <v>2183</v>
      </c>
      <c r="I311" s="2" t="s">
        <v>3900</v>
      </c>
      <c r="J311" s="2" t="s">
        <v>1904</v>
      </c>
      <c r="K311" s="2" t="s">
        <v>1103</v>
      </c>
      <c r="L311" s="2" t="s">
        <v>59</v>
      </c>
      <c r="M311" s="2" t="s">
        <v>1202</v>
      </c>
      <c r="N311" s="2" t="s">
        <v>59</v>
      </c>
      <c r="O311" s="2" t="s">
        <v>1528</v>
      </c>
      <c r="P311" s="2" t="s">
        <v>3900</v>
      </c>
      <c r="Q311" s="2" t="s">
        <v>1203</v>
      </c>
      <c r="R311" s="2" t="s">
        <v>1956</v>
      </c>
      <c r="S311" s="2" t="s">
        <v>3674</v>
      </c>
      <c r="T311" s="2" t="s">
        <v>3674</v>
      </c>
      <c r="U311" s="2" t="s">
        <v>3674</v>
      </c>
      <c r="V311" s="2">
        <v>0</v>
      </c>
      <c r="W311" s="2" t="s">
        <v>52</v>
      </c>
      <c r="X311" s="2" t="s">
        <v>3987</v>
      </c>
      <c r="Y311" s="2" t="s">
        <v>510</v>
      </c>
      <c r="Z311" s="2">
        <v>0</v>
      </c>
      <c r="AA311" s="2" t="s">
        <v>3743</v>
      </c>
      <c r="AB311" s="2" t="s">
        <v>4458</v>
      </c>
      <c r="AC311" s="2" t="s">
        <v>4484</v>
      </c>
      <c r="AD311" s="2" t="s">
        <v>1369</v>
      </c>
      <c r="AE311" s="2" t="s">
        <v>60</v>
      </c>
      <c r="AF311" s="2" t="s">
        <v>3900</v>
      </c>
      <c r="AG311" s="2" t="s">
        <v>1106</v>
      </c>
      <c r="AH311" s="2">
        <v>0</v>
      </c>
      <c r="AI311" s="2" t="s">
        <v>3674</v>
      </c>
      <c r="AJ311" s="2">
        <v>3000</v>
      </c>
      <c r="AK311" s="2" t="s">
        <v>3674</v>
      </c>
      <c r="AL311" s="2" t="s">
        <v>3674</v>
      </c>
      <c r="AM311" s="2" t="s">
        <v>3674</v>
      </c>
      <c r="AN311" s="2" t="s">
        <v>3674</v>
      </c>
      <c r="AO311" s="37" t="s">
        <v>4152</v>
      </c>
      <c r="AP311" s="37" t="s">
        <v>3674</v>
      </c>
      <c r="AQ311" s="29">
        <v>0.74285714285714288</v>
      </c>
      <c r="AR311" s="29">
        <v>0.95652173913043481</v>
      </c>
      <c r="AS311" s="38">
        <v>9</v>
      </c>
      <c r="AT311" s="164"/>
      <c r="AU311" s="164">
        <v>2</v>
      </c>
      <c r="AV311" s="166" t="s">
        <v>1904</v>
      </c>
    </row>
    <row r="312" spans="1:48" ht="95.25" customHeight="1" x14ac:dyDescent="0.25">
      <c r="A312" s="39" t="s">
        <v>1204</v>
      </c>
      <c r="B312" s="27" t="s">
        <v>1205</v>
      </c>
      <c r="C312" s="27" t="s">
        <v>1344</v>
      </c>
      <c r="D312" s="2" t="s">
        <v>4460</v>
      </c>
      <c r="E312" s="27" t="s">
        <v>1344</v>
      </c>
      <c r="F312" s="27" t="s">
        <v>4113</v>
      </c>
      <c r="G312" s="27" t="s">
        <v>1102</v>
      </c>
      <c r="H312" s="2" t="s">
        <v>2183</v>
      </c>
      <c r="I312" s="2" t="s">
        <v>3900</v>
      </c>
      <c r="J312" s="2" t="s">
        <v>1904</v>
      </c>
      <c r="K312" s="2" t="s">
        <v>1103</v>
      </c>
      <c r="L312" s="2" t="s">
        <v>59</v>
      </c>
      <c r="M312" s="2" t="s">
        <v>1206</v>
      </c>
      <c r="N312" s="2" t="s">
        <v>59</v>
      </c>
      <c r="O312" s="2" t="s">
        <v>2902</v>
      </c>
      <c r="P312" s="2" t="s">
        <v>3900</v>
      </c>
      <c r="Q312" s="2" t="s">
        <v>1207</v>
      </c>
      <c r="R312" s="2" t="s">
        <v>1956</v>
      </c>
      <c r="S312" s="2" t="s">
        <v>3674</v>
      </c>
      <c r="T312" s="2" t="s">
        <v>3674</v>
      </c>
      <c r="U312" s="2" t="s">
        <v>3674</v>
      </c>
      <c r="V312" s="2">
        <v>0</v>
      </c>
      <c r="W312" s="2" t="s">
        <v>3731</v>
      </c>
      <c r="X312" s="2" t="s">
        <v>3986</v>
      </c>
      <c r="Y312" s="2" t="s">
        <v>214</v>
      </c>
      <c r="Z312" s="2">
        <v>0</v>
      </c>
      <c r="AA312" s="2" t="s">
        <v>141</v>
      </c>
      <c r="AB312" s="2" t="s">
        <v>1336</v>
      </c>
      <c r="AC312" s="2" t="s">
        <v>58</v>
      </c>
      <c r="AD312" s="2" t="s">
        <v>1369</v>
      </c>
      <c r="AE312" s="2" t="s">
        <v>60</v>
      </c>
      <c r="AF312" s="2" t="s">
        <v>3900</v>
      </c>
      <c r="AG312" s="2" t="s">
        <v>1106</v>
      </c>
      <c r="AH312" s="2">
        <v>0</v>
      </c>
      <c r="AI312" s="2" t="s">
        <v>3674</v>
      </c>
      <c r="AJ312" s="2" t="s">
        <v>1359</v>
      </c>
      <c r="AK312" s="2" t="s">
        <v>3674</v>
      </c>
      <c r="AL312" s="2" t="s">
        <v>3674</v>
      </c>
      <c r="AM312" s="2" t="s">
        <v>3674</v>
      </c>
      <c r="AN312" s="2" t="s">
        <v>3674</v>
      </c>
      <c r="AO312" s="37" t="s">
        <v>181</v>
      </c>
      <c r="AP312" s="37" t="s">
        <v>3674</v>
      </c>
      <c r="AQ312" s="29">
        <v>0.74285714285714288</v>
      </c>
      <c r="AR312" s="29">
        <v>0.95652173913043481</v>
      </c>
      <c r="AS312" s="38">
        <v>9</v>
      </c>
      <c r="AT312" s="164"/>
      <c r="AU312" s="164">
        <v>3</v>
      </c>
      <c r="AV312" s="166" t="s">
        <v>1904</v>
      </c>
    </row>
    <row r="313" spans="1:48" ht="95.25" customHeight="1" x14ac:dyDescent="0.25">
      <c r="A313" s="39" t="s">
        <v>1208</v>
      </c>
      <c r="B313" s="27" t="s">
        <v>1209</v>
      </c>
      <c r="C313" s="27" t="s">
        <v>1344</v>
      </c>
      <c r="D313" s="2" t="s">
        <v>4460</v>
      </c>
      <c r="E313" s="27" t="s">
        <v>1344</v>
      </c>
      <c r="F313" s="27" t="s">
        <v>4113</v>
      </c>
      <c r="G313" s="27" t="s">
        <v>1102</v>
      </c>
      <c r="H313" s="2" t="s">
        <v>2183</v>
      </c>
      <c r="I313" s="2" t="s">
        <v>3900</v>
      </c>
      <c r="J313" s="2" t="s">
        <v>49</v>
      </c>
      <c r="K313" s="2" t="s">
        <v>1103</v>
      </c>
      <c r="L313" s="2" t="s">
        <v>59</v>
      </c>
      <c r="M313" s="2" t="s">
        <v>1210</v>
      </c>
      <c r="N313" s="2" t="s">
        <v>59</v>
      </c>
      <c r="O313" s="2" t="s">
        <v>1528</v>
      </c>
      <c r="P313" s="2" t="s">
        <v>3900</v>
      </c>
      <c r="Q313" s="2" t="s">
        <v>1211</v>
      </c>
      <c r="R313" s="2" t="s">
        <v>3640</v>
      </c>
      <c r="S313" s="2" t="s">
        <v>3674</v>
      </c>
      <c r="T313" s="2" t="s">
        <v>3674</v>
      </c>
      <c r="U313" s="2" t="s">
        <v>3674</v>
      </c>
      <c r="V313" s="2">
        <v>0</v>
      </c>
      <c r="W313" s="2" t="s">
        <v>52</v>
      </c>
      <c r="X313" s="2" t="s">
        <v>3987</v>
      </c>
      <c r="Y313" s="2" t="s">
        <v>510</v>
      </c>
      <c r="Z313" s="2">
        <v>0</v>
      </c>
      <c r="AA313" s="2" t="s">
        <v>3743</v>
      </c>
      <c r="AB313" s="2" t="s">
        <v>1336</v>
      </c>
      <c r="AC313" s="2" t="s">
        <v>58</v>
      </c>
      <c r="AD313" s="2" t="s">
        <v>2046</v>
      </c>
      <c r="AE313" s="2" t="s">
        <v>60</v>
      </c>
      <c r="AF313" s="2" t="s">
        <v>3900</v>
      </c>
      <c r="AG313" s="2" t="s">
        <v>1106</v>
      </c>
      <c r="AH313" s="2">
        <v>0</v>
      </c>
      <c r="AI313" s="2" t="s">
        <v>3674</v>
      </c>
      <c r="AJ313" s="2">
        <v>15000</v>
      </c>
      <c r="AK313" s="2" t="s">
        <v>3674</v>
      </c>
      <c r="AL313" s="2" t="s">
        <v>3674</v>
      </c>
      <c r="AM313" s="2" t="s">
        <v>3674</v>
      </c>
      <c r="AN313" s="2" t="s">
        <v>3674</v>
      </c>
      <c r="AO313" s="37" t="s">
        <v>4152</v>
      </c>
      <c r="AP313" s="37" t="s">
        <v>3674</v>
      </c>
      <c r="AQ313" s="29">
        <v>0.74285714285714288</v>
      </c>
      <c r="AR313" s="29">
        <v>0.95652173913043481</v>
      </c>
      <c r="AS313" s="38">
        <v>9</v>
      </c>
      <c r="AT313" s="164"/>
      <c r="AU313" s="164">
        <v>4</v>
      </c>
      <c r="AV313" s="166" t="s">
        <v>49</v>
      </c>
    </row>
    <row r="314" spans="1:48" ht="95.25" customHeight="1" x14ac:dyDescent="0.25">
      <c r="A314" s="39" t="s">
        <v>1212</v>
      </c>
      <c r="B314" s="27" t="s">
        <v>1213</v>
      </c>
      <c r="C314" s="27" t="s">
        <v>1344</v>
      </c>
      <c r="D314" s="2" t="s">
        <v>4459</v>
      </c>
      <c r="E314" s="27" t="s">
        <v>1344</v>
      </c>
      <c r="F314" s="27" t="s">
        <v>4113</v>
      </c>
      <c r="G314" s="27" t="s">
        <v>1102</v>
      </c>
      <c r="H314" s="2" t="s">
        <v>3674</v>
      </c>
      <c r="I314" s="2" t="s">
        <v>3900</v>
      </c>
      <c r="J314" s="2" t="s">
        <v>3900</v>
      </c>
      <c r="K314" s="2" t="s">
        <v>1103</v>
      </c>
      <c r="L314" s="2" t="s">
        <v>59</v>
      </c>
      <c r="M314" s="2" t="s">
        <v>1214</v>
      </c>
      <c r="N314" s="2" t="s">
        <v>59</v>
      </c>
      <c r="O314" s="2" t="s">
        <v>59</v>
      </c>
      <c r="P314" s="2" t="s">
        <v>3900</v>
      </c>
      <c r="Q314" s="2" t="s">
        <v>1215</v>
      </c>
      <c r="R314" s="2" t="s">
        <v>1359</v>
      </c>
      <c r="S314" s="2" t="s">
        <v>3674</v>
      </c>
      <c r="T314" s="2" t="s">
        <v>3674</v>
      </c>
      <c r="U314" s="2" t="s">
        <v>3674</v>
      </c>
      <c r="V314" s="2">
        <v>0</v>
      </c>
      <c r="W314" s="2" t="s">
        <v>3731</v>
      </c>
      <c r="X314" s="2" t="s">
        <v>3986</v>
      </c>
      <c r="Y314" s="2" t="s">
        <v>214</v>
      </c>
      <c r="Z314" s="2">
        <v>0</v>
      </c>
      <c r="AA314" s="2" t="s">
        <v>141</v>
      </c>
      <c r="AB314" s="2" t="s">
        <v>1336</v>
      </c>
      <c r="AC314" s="2" t="s">
        <v>58</v>
      </c>
      <c r="AD314" s="2" t="s">
        <v>1337</v>
      </c>
      <c r="AE314" s="2" t="s">
        <v>60</v>
      </c>
      <c r="AF314" s="2" t="s">
        <v>3900</v>
      </c>
      <c r="AG314" s="2" t="s">
        <v>1106</v>
      </c>
      <c r="AH314" s="2">
        <v>0</v>
      </c>
      <c r="AI314" s="2" t="s">
        <v>3674</v>
      </c>
      <c r="AJ314" s="2" t="s">
        <v>3674</v>
      </c>
      <c r="AK314" s="2" t="s">
        <v>3674</v>
      </c>
      <c r="AL314" s="2" t="s">
        <v>3674</v>
      </c>
      <c r="AM314" s="2" t="s">
        <v>3674</v>
      </c>
      <c r="AN314" s="2" t="s">
        <v>3674</v>
      </c>
      <c r="AO314" s="37" t="s">
        <v>181</v>
      </c>
      <c r="AP314" s="37" t="s">
        <v>3674</v>
      </c>
      <c r="AQ314" s="29">
        <v>0.68571428571428572</v>
      </c>
      <c r="AR314" s="29">
        <v>0.91304347826086962</v>
      </c>
      <c r="AS314" s="38">
        <v>11</v>
      </c>
      <c r="AT314" s="164"/>
      <c r="AU314" s="164">
        <v>1</v>
      </c>
      <c r="AV314" s="166" t="s">
        <v>3900</v>
      </c>
    </row>
    <row r="315" spans="1:48" ht="95.25" customHeight="1" x14ac:dyDescent="0.25">
      <c r="A315" s="39" t="s">
        <v>1216</v>
      </c>
      <c r="B315" s="27" t="s">
        <v>1217</v>
      </c>
      <c r="C315" s="27" t="s">
        <v>1344</v>
      </c>
      <c r="D315" s="2" t="s">
        <v>4459</v>
      </c>
      <c r="E315" s="27" t="s">
        <v>1344</v>
      </c>
      <c r="F315" s="27" t="s">
        <v>4113</v>
      </c>
      <c r="G315" s="27" t="s">
        <v>1102</v>
      </c>
      <c r="H315" s="2" t="s">
        <v>3674</v>
      </c>
      <c r="I315" s="2" t="s">
        <v>3900</v>
      </c>
      <c r="J315" s="2" t="s">
        <v>3900</v>
      </c>
      <c r="K315" s="2" t="s">
        <v>1103</v>
      </c>
      <c r="L315" s="2" t="s">
        <v>1110</v>
      </c>
      <c r="M315" s="2" t="s">
        <v>1218</v>
      </c>
      <c r="N315" s="2" t="s">
        <v>1112</v>
      </c>
      <c r="O315" s="2" t="s">
        <v>59</v>
      </c>
      <c r="P315" s="2" t="s">
        <v>3900</v>
      </c>
      <c r="Q315" s="2" t="s">
        <v>1219</v>
      </c>
      <c r="R315" s="2" t="s">
        <v>1359</v>
      </c>
      <c r="S315" s="2" t="s">
        <v>3674</v>
      </c>
      <c r="T315" s="2" t="s">
        <v>3674</v>
      </c>
      <c r="U315" s="2" t="s">
        <v>3674</v>
      </c>
      <c r="V315" s="2" t="s">
        <v>1139</v>
      </c>
      <c r="W315" s="2" t="s">
        <v>1139</v>
      </c>
      <c r="X315" s="2" t="s">
        <v>1140</v>
      </c>
      <c r="Y315" s="2" t="s">
        <v>464</v>
      </c>
      <c r="Z315" s="2">
        <v>1000</v>
      </c>
      <c r="AA315" s="2" t="s">
        <v>3743</v>
      </c>
      <c r="AB315" s="2" t="s">
        <v>1336</v>
      </c>
      <c r="AC315" s="2" t="s">
        <v>58</v>
      </c>
      <c r="AD315" s="2" t="s">
        <v>1369</v>
      </c>
      <c r="AE315" s="2" t="s">
        <v>60</v>
      </c>
      <c r="AF315" s="2" t="s">
        <v>3900</v>
      </c>
      <c r="AG315" s="2" t="s">
        <v>1106</v>
      </c>
      <c r="AH315" s="2" t="s">
        <v>1127</v>
      </c>
      <c r="AI315" s="2" t="s">
        <v>3674</v>
      </c>
      <c r="AJ315" s="2" t="s">
        <v>3674</v>
      </c>
      <c r="AK315" s="2" t="s">
        <v>3674</v>
      </c>
      <c r="AL315" s="2" t="s">
        <v>3674</v>
      </c>
      <c r="AM315" s="2" t="s">
        <v>3674</v>
      </c>
      <c r="AN315" s="2" t="s">
        <v>3674</v>
      </c>
      <c r="AO315" s="37" t="s">
        <v>2241</v>
      </c>
      <c r="AP315" s="37" t="s">
        <v>3674</v>
      </c>
      <c r="AQ315" s="29">
        <v>0.68571428571428572</v>
      </c>
      <c r="AR315" s="29">
        <v>0.91304347826086962</v>
      </c>
      <c r="AS315" s="38">
        <v>11</v>
      </c>
      <c r="AT315" s="164"/>
      <c r="AU315" s="164">
        <v>1</v>
      </c>
      <c r="AV315" s="166" t="s">
        <v>3900</v>
      </c>
    </row>
    <row r="316" spans="1:48" ht="95.25" customHeight="1" x14ac:dyDescent="0.25">
      <c r="A316" s="39" t="s">
        <v>1220</v>
      </c>
      <c r="B316" s="27" t="s">
        <v>1221</v>
      </c>
      <c r="C316" s="27" t="s">
        <v>1344</v>
      </c>
      <c r="D316" s="2" t="s">
        <v>4459</v>
      </c>
      <c r="E316" s="27" t="s">
        <v>1344</v>
      </c>
      <c r="F316" s="27" t="s">
        <v>4113</v>
      </c>
      <c r="G316" s="27" t="s">
        <v>1102</v>
      </c>
      <c r="H316" s="2" t="s">
        <v>3674</v>
      </c>
      <c r="I316" s="2" t="s">
        <v>3900</v>
      </c>
      <c r="J316" s="2" t="s">
        <v>3900</v>
      </c>
      <c r="K316" s="2" t="s">
        <v>1103</v>
      </c>
      <c r="L316" s="2" t="s">
        <v>59</v>
      </c>
      <c r="M316" s="2" t="s">
        <v>1111</v>
      </c>
      <c r="N316" s="2" t="s">
        <v>1112</v>
      </c>
      <c r="O316" s="2" t="s">
        <v>59</v>
      </c>
      <c r="P316" s="2" t="s">
        <v>3900</v>
      </c>
      <c r="Q316" s="2" t="s">
        <v>1222</v>
      </c>
      <c r="R316" s="2" t="s">
        <v>1359</v>
      </c>
      <c r="S316" s="2" t="s">
        <v>3674</v>
      </c>
      <c r="T316" s="2" t="s">
        <v>3674</v>
      </c>
      <c r="U316" s="2" t="s">
        <v>3674</v>
      </c>
      <c r="V316" s="2" t="s">
        <v>1134</v>
      </c>
      <c r="W316" s="2" t="s">
        <v>1134</v>
      </c>
      <c r="X316" s="2" t="s">
        <v>1115</v>
      </c>
      <c r="Y316" s="2" t="s">
        <v>464</v>
      </c>
      <c r="Z316" s="2">
        <v>70</v>
      </c>
      <c r="AA316" s="2" t="s">
        <v>3743</v>
      </c>
      <c r="AB316" s="2" t="s">
        <v>1336</v>
      </c>
      <c r="AC316" s="2" t="s">
        <v>58</v>
      </c>
      <c r="AD316" s="2" t="s">
        <v>1337</v>
      </c>
      <c r="AE316" s="2" t="s">
        <v>60</v>
      </c>
      <c r="AF316" s="2" t="s">
        <v>3900</v>
      </c>
      <c r="AG316" s="2" t="s">
        <v>1106</v>
      </c>
      <c r="AH316" s="2" t="s">
        <v>1116</v>
      </c>
      <c r="AI316" s="2" t="s">
        <v>3674</v>
      </c>
      <c r="AJ316" s="2" t="s">
        <v>3674</v>
      </c>
      <c r="AK316" s="2" t="s">
        <v>3674</v>
      </c>
      <c r="AL316" s="2" t="s">
        <v>3674</v>
      </c>
      <c r="AM316" s="2" t="s">
        <v>3674</v>
      </c>
      <c r="AN316" s="2" t="s">
        <v>3674</v>
      </c>
      <c r="AO316" s="37" t="s">
        <v>2050</v>
      </c>
      <c r="AP316" s="37" t="s">
        <v>3674</v>
      </c>
      <c r="AQ316" s="29">
        <v>0.68571428571428572</v>
      </c>
      <c r="AR316" s="29">
        <v>0.91304347826086962</v>
      </c>
      <c r="AS316" s="38">
        <v>11</v>
      </c>
      <c r="AT316" s="164"/>
      <c r="AU316" s="164">
        <v>1</v>
      </c>
      <c r="AV316" s="166" t="s">
        <v>3900</v>
      </c>
    </row>
    <row r="317" spans="1:48" ht="95.25" customHeight="1" x14ac:dyDescent="0.25">
      <c r="A317" s="39" t="s">
        <v>1223</v>
      </c>
      <c r="B317" s="27" t="s">
        <v>1224</v>
      </c>
      <c r="C317" s="27" t="s">
        <v>1344</v>
      </c>
      <c r="D317" s="2" t="s">
        <v>4459</v>
      </c>
      <c r="E317" s="27" t="s">
        <v>1344</v>
      </c>
      <c r="F317" s="27" t="s">
        <v>4113</v>
      </c>
      <c r="G317" s="27" t="s">
        <v>1102</v>
      </c>
      <c r="H317" s="2" t="s">
        <v>1102</v>
      </c>
      <c r="I317" s="2" t="s">
        <v>3900</v>
      </c>
      <c r="J317" s="2" t="s">
        <v>3900</v>
      </c>
      <c r="K317" s="2" t="s">
        <v>1103</v>
      </c>
      <c r="L317" s="2" t="s">
        <v>59</v>
      </c>
      <c r="M317" s="2" t="s">
        <v>3900</v>
      </c>
      <c r="N317" s="2" t="s">
        <v>1112</v>
      </c>
      <c r="O317" s="2" t="s">
        <v>59</v>
      </c>
      <c r="P317" s="2" t="s">
        <v>3900</v>
      </c>
      <c r="Q317" s="2" t="s">
        <v>1225</v>
      </c>
      <c r="R317" s="2" t="s">
        <v>1359</v>
      </c>
      <c r="S317" s="2" t="s">
        <v>3674</v>
      </c>
      <c r="T317" s="2" t="s">
        <v>3674</v>
      </c>
      <c r="U317" s="2" t="s">
        <v>3674</v>
      </c>
      <c r="V317" s="2" t="s">
        <v>1134</v>
      </c>
      <c r="W317" s="2" t="s">
        <v>1134</v>
      </c>
      <c r="X317" s="2" t="s">
        <v>1115</v>
      </c>
      <c r="Y317" s="2" t="s">
        <v>464</v>
      </c>
      <c r="Z317" s="2">
        <v>10</v>
      </c>
      <c r="AA317" s="2" t="s">
        <v>3743</v>
      </c>
      <c r="AB317" s="2" t="s">
        <v>1336</v>
      </c>
      <c r="AC317" s="2" t="s">
        <v>58</v>
      </c>
      <c r="AD317" s="2" t="s">
        <v>1337</v>
      </c>
      <c r="AE317" s="2" t="s">
        <v>60</v>
      </c>
      <c r="AF317" s="2" t="s">
        <v>3900</v>
      </c>
      <c r="AG317" s="2" t="s">
        <v>1106</v>
      </c>
      <c r="AH317" s="2" t="s">
        <v>1116</v>
      </c>
      <c r="AI317" s="2" t="s">
        <v>3674</v>
      </c>
      <c r="AJ317" s="2" t="s">
        <v>3674</v>
      </c>
      <c r="AK317" s="2" t="s">
        <v>3674</v>
      </c>
      <c r="AL317" s="2" t="s">
        <v>3674</v>
      </c>
      <c r="AM317" s="2" t="s">
        <v>3674</v>
      </c>
      <c r="AN317" s="2" t="s">
        <v>3674</v>
      </c>
      <c r="AO317" s="37" t="s">
        <v>2050</v>
      </c>
      <c r="AP317" s="37" t="s">
        <v>3674</v>
      </c>
      <c r="AQ317" s="29">
        <v>0.7142857142857143</v>
      </c>
      <c r="AR317" s="29">
        <v>0.95652173913043481</v>
      </c>
      <c r="AS317" s="38">
        <v>10</v>
      </c>
      <c r="AT317" s="164"/>
      <c r="AU317" s="164">
        <v>1</v>
      </c>
      <c r="AV317" s="166" t="s">
        <v>3900</v>
      </c>
    </row>
    <row r="318" spans="1:48" ht="95.25" customHeight="1" x14ac:dyDescent="0.25">
      <c r="A318" s="39" t="s">
        <v>1226</v>
      </c>
      <c r="B318" s="27" t="s">
        <v>1227</v>
      </c>
      <c r="C318" s="27" t="s">
        <v>1344</v>
      </c>
      <c r="D318" s="2" t="s">
        <v>4460</v>
      </c>
      <c r="E318" s="27" t="s">
        <v>1344</v>
      </c>
      <c r="F318" s="27" t="s">
        <v>4113</v>
      </c>
      <c r="G318" s="27" t="s">
        <v>1102</v>
      </c>
      <c r="H318" s="2" t="s">
        <v>1228</v>
      </c>
      <c r="I318" s="2" t="s">
        <v>1229</v>
      </c>
      <c r="J318" s="2" t="s">
        <v>49</v>
      </c>
      <c r="K318" s="2" t="s">
        <v>1103</v>
      </c>
      <c r="L318" s="2" t="s">
        <v>59</v>
      </c>
      <c r="M318" s="2" t="s">
        <v>1230</v>
      </c>
      <c r="N318" s="2" t="s">
        <v>59</v>
      </c>
      <c r="O318" s="2" t="s">
        <v>59</v>
      </c>
      <c r="P318" s="2" t="s">
        <v>3900</v>
      </c>
      <c r="Q318" s="2" t="s">
        <v>1231</v>
      </c>
      <c r="R318" s="2" t="s">
        <v>2250</v>
      </c>
      <c r="S318" s="2" t="s">
        <v>3674</v>
      </c>
      <c r="T318" s="2" t="s">
        <v>3674</v>
      </c>
      <c r="U318" s="2" t="s">
        <v>3674</v>
      </c>
      <c r="V318" s="2">
        <v>0</v>
      </c>
      <c r="W318" s="2" t="s">
        <v>350</v>
      </c>
      <c r="X318" s="2" t="s">
        <v>3985</v>
      </c>
      <c r="Y318" s="2" t="s">
        <v>464</v>
      </c>
      <c r="Z318" s="2">
        <v>0</v>
      </c>
      <c r="AA318" s="2" t="s">
        <v>3743</v>
      </c>
      <c r="AB318" s="2" t="s">
        <v>1336</v>
      </c>
      <c r="AC318" s="2" t="s">
        <v>58</v>
      </c>
      <c r="AD318" s="2" t="s">
        <v>1532</v>
      </c>
      <c r="AE318" s="2" t="s">
        <v>60</v>
      </c>
      <c r="AF318" s="2" t="s">
        <v>3900</v>
      </c>
      <c r="AG318" s="2" t="s">
        <v>1106</v>
      </c>
      <c r="AH318" s="2">
        <v>0</v>
      </c>
      <c r="AI318" s="2" t="s">
        <v>3674</v>
      </c>
      <c r="AJ318" s="2">
        <v>140000</v>
      </c>
      <c r="AK318" s="2" t="s">
        <v>3674</v>
      </c>
      <c r="AL318" s="2" t="s">
        <v>3674</v>
      </c>
      <c r="AM318" s="2" t="s">
        <v>3674</v>
      </c>
      <c r="AN318" s="2" t="s">
        <v>3674</v>
      </c>
      <c r="AO318" s="37" t="s">
        <v>2050</v>
      </c>
      <c r="AP318" s="37" t="s">
        <v>3674</v>
      </c>
      <c r="AQ318" s="29">
        <v>0.74285714285714288</v>
      </c>
      <c r="AR318" s="29">
        <v>0.95652173913043481</v>
      </c>
      <c r="AS318" s="38">
        <v>9</v>
      </c>
      <c r="AT318" s="164"/>
      <c r="AU318" s="164">
        <v>1</v>
      </c>
      <c r="AV318" s="166" t="s">
        <v>49</v>
      </c>
    </row>
    <row r="319" spans="1:48" ht="95.25" customHeight="1" x14ac:dyDescent="0.25">
      <c r="A319" s="39" t="s">
        <v>1232</v>
      </c>
      <c r="B319" s="27" t="s">
        <v>1233</v>
      </c>
      <c r="C319" s="27" t="s">
        <v>1344</v>
      </c>
      <c r="D319" s="2" t="s">
        <v>4459</v>
      </c>
      <c r="E319" s="27" t="s">
        <v>1344</v>
      </c>
      <c r="F319" s="27" t="s">
        <v>4113</v>
      </c>
      <c r="G319" s="27" t="s">
        <v>1234</v>
      </c>
      <c r="H319" s="2" t="s">
        <v>3674</v>
      </c>
      <c r="I319" s="2" t="s">
        <v>3900</v>
      </c>
      <c r="J319" s="2" t="s">
        <v>3900</v>
      </c>
      <c r="K319" s="2" t="s">
        <v>1103</v>
      </c>
      <c r="L319" s="2" t="s">
        <v>1110</v>
      </c>
      <c r="M319" s="2" t="s">
        <v>3900</v>
      </c>
      <c r="N319" s="2" t="s">
        <v>59</v>
      </c>
      <c r="O319" s="2" t="s">
        <v>59</v>
      </c>
      <c r="P319" s="2" t="s">
        <v>3900</v>
      </c>
      <c r="Q319" s="2" t="s">
        <v>1235</v>
      </c>
      <c r="R319" s="2" t="s">
        <v>1359</v>
      </c>
      <c r="S319" s="2" t="s">
        <v>3674</v>
      </c>
      <c r="T319" s="2" t="s">
        <v>3674</v>
      </c>
      <c r="U319" s="2" t="s">
        <v>3674</v>
      </c>
      <c r="V319" s="2" t="s">
        <v>1236</v>
      </c>
      <c r="W319" s="2" t="s">
        <v>1236</v>
      </c>
      <c r="X319" s="2" t="s">
        <v>1115</v>
      </c>
      <c r="Y319" s="2" t="s">
        <v>510</v>
      </c>
      <c r="Z319" s="2">
        <v>12</v>
      </c>
      <c r="AA319" s="2" t="s">
        <v>3743</v>
      </c>
      <c r="AB319" s="2" t="s">
        <v>1336</v>
      </c>
      <c r="AC319" s="2" t="s">
        <v>58</v>
      </c>
      <c r="AD319" s="2" t="s">
        <v>1369</v>
      </c>
      <c r="AE319" s="2" t="s">
        <v>60</v>
      </c>
      <c r="AF319" s="2" t="s">
        <v>3900</v>
      </c>
      <c r="AG319" s="2" t="s">
        <v>59</v>
      </c>
      <c r="AH319" s="2" t="s">
        <v>1116</v>
      </c>
      <c r="AI319" s="2" t="s">
        <v>3674</v>
      </c>
      <c r="AJ319" s="2" t="s">
        <v>3674</v>
      </c>
      <c r="AK319" s="2" t="s">
        <v>3674</v>
      </c>
      <c r="AL319" s="2" t="s">
        <v>3674</v>
      </c>
      <c r="AM319" s="2" t="s">
        <v>3674</v>
      </c>
      <c r="AN319" s="2" t="s">
        <v>3674</v>
      </c>
      <c r="AO319" s="37" t="s">
        <v>4167</v>
      </c>
      <c r="AP319" s="37" t="s">
        <v>3674</v>
      </c>
      <c r="AQ319" s="29">
        <v>0.68571428571428572</v>
      </c>
      <c r="AR319" s="29">
        <v>0.91304347826086962</v>
      </c>
      <c r="AS319" s="38">
        <v>11</v>
      </c>
      <c r="AT319" s="164"/>
      <c r="AU319" s="164">
        <v>1</v>
      </c>
      <c r="AV319" s="166" t="s">
        <v>3900</v>
      </c>
    </row>
    <row r="320" spans="1:48" ht="95.25" customHeight="1" x14ac:dyDescent="0.25">
      <c r="A320" s="39" t="s">
        <v>1237</v>
      </c>
      <c r="B320" s="27" t="s">
        <v>1238</v>
      </c>
      <c r="C320" s="27" t="s">
        <v>1344</v>
      </c>
      <c r="D320" s="2" t="s">
        <v>4459</v>
      </c>
      <c r="E320" s="27" t="s">
        <v>1344</v>
      </c>
      <c r="F320" s="27" t="s">
        <v>4113</v>
      </c>
      <c r="G320" s="27" t="s">
        <v>1234</v>
      </c>
      <c r="H320" s="2" t="s">
        <v>3674</v>
      </c>
      <c r="I320" s="2" t="s">
        <v>3900</v>
      </c>
      <c r="J320" s="2" t="s">
        <v>3900</v>
      </c>
      <c r="K320" s="2" t="s">
        <v>1103</v>
      </c>
      <c r="L320" s="2" t="s">
        <v>1110</v>
      </c>
      <c r="M320" s="2" t="s">
        <v>1111</v>
      </c>
      <c r="N320" s="2" t="s">
        <v>59</v>
      </c>
      <c r="O320" s="2" t="s">
        <v>59</v>
      </c>
      <c r="P320" s="2" t="s">
        <v>3900</v>
      </c>
      <c r="Q320" s="2" t="s">
        <v>1239</v>
      </c>
      <c r="R320" s="2" t="s">
        <v>1359</v>
      </c>
      <c r="S320" s="2" t="s">
        <v>3674</v>
      </c>
      <c r="T320" s="2" t="s">
        <v>3674</v>
      </c>
      <c r="U320" s="2" t="s">
        <v>3674</v>
      </c>
      <c r="V320" s="2" t="s">
        <v>1167</v>
      </c>
      <c r="W320" s="2" t="s">
        <v>1167</v>
      </c>
      <c r="X320" s="2" t="s">
        <v>1140</v>
      </c>
      <c r="Y320" s="2" t="s">
        <v>214</v>
      </c>
      <c r="Z320" s="2">
        <v>3</v>
      </c>
      <c r="AA320" s="2" t="s">
        <v>141</v>
      </c>
      <c r="AB320" s="2" t="s">
        <v>1336</v>
      </c>
      <c r="AC320" s="2" t="s">
        <v>58</v>
      </c>
      <c r="AD320" s="2" t="s">
        <v>1369</v>
      </c>
      <c r="AE320" s="2" t="s">
        <v>60</v>
      </c>
      <c r="AF320" s="2" t="s">
        <v>3900</v>
      </c>
      <c r="AG320" s="2" t="s">
        <v>59</v>
      </c>
      <c r="AH320" s="2" t="s">
        <v>1116</v>
      </c>
      <c r="AI320" s="2" t="s">
        <v>3674</v>
      </c>
      <c r="AJ320" s="2" t="s">
        <v>3674</v>
      </c>
      <c r="AK320" s="2" t="s">
        <v>3674</v>
      </c>
      <c r="AL320" s="2" t="s">
        <v>3674</v>
      </c>
      <c r="AM320" s="2" t="s">
        <v>3674</v>
      </c>
      <c r="AN320" s="2" t="s">
        <v>3674</v>
      </c>
      <c r="AO320" s="37" t="s">
        <v>181</v>
      </c>
      <c r="AP320" s="37" t="s">
        <v>3674</v>
      </c>
      <c r="AQ320" s="29">
        <v>0.68571428571428572</v>
      </c>
      <c r="AR320" s="29">
        <v>0.91304347826086962</v>
      </c>
      <c r="AS320" s="38">
        <v>11</v>
      </c>
      <c r="AT320" s="164"/>
      <c r="AU320" s="164">
        <v>1</v>
      </c>
      <c r="AV320" s="166" t="s">
        <v>3900</v>
      </c>
    </row>
    <row r="321" spans="1:48" ht="95.25" customHeight="1" x14ac:dyDescent="0.25">
      <c r="A321" s="39" t="s">
        <v>1240</v>
      </c>
      <c r="B321" s="27" t="s">
        <v>1241</v>
      </c>
      <c r="C321" s="27" t="s">
        <v>1344</v>
      </c>
      <c r="D321" s="2" t="s">
        <v>4460</v>
      </c>
      <c r="E321" s="27" t="s">
        <v>1344</v>
      </c>
      <c r="F321" s="27" t="s">
        <v>4113</v>
      </c>
      <c r="G321" s="27" t="s">
        <v>1102</v>
      </c>
      <c r="H321" s="2" t="s">
        <v>170</v>
      </c>
      <c r="I321" s="2" t="s">
        <v>1242</v>
      </c>
      <c r="J321" s="2" t="s">
        <v>1898</v>
      </c>
      <c r="K321" s="2" t="s">
        <v>1103</v>
      </c>
      <c r="L321" s="2" t="s">
        <v>1123</v>
      </c>
      <c r="M321" s="2" t="s">
        <v>1243</v>
      </c>
      <c r="N321" s="2" t="s">
        <v>59</v>
      </c>
      <c r="O321" s="2" t="s">
        <v>3202</v>
      </c>
      <c r="P321" s="2" t="s">
        <v>3900</v>
      </c>
      <c r="Q321" s="2" t="s">
        <v>1244</v>
      </c>
      <c r="R321" s="2" t="s">
        <v>3204</v>
      </c>
      <c r="S321" s="2" t="s">
        <v>3674</v>
      </c>
      <c r="T321" s="2" t="s">
        <v>3674</v>
      </c>
      <c r="U321" s="2" t="s">
        <v>3674</v>
      </c>
      <c r="V321" s="2" t="s">
        <v>1245</v>
      </c>
      <c r="W321" s="2" t="s">
        <v>1245</v>
      </c>
      <c r="X321" s="2" t="s">
        <v>1115</v>
      </c>
      <c r="Y321" s="2" t="s">
        <v>510</v>
      </c>
      <c r="Z321" s="2">
        <v>0</v>
      </c>
      <c r="AA321" s="2" t="s">
        <v>141</v>
      </c>
      <c r="AB321" s="2" t="s">
        <v>1336</v>
      </c>
      <c r="AC321" s="2" t="s">
        <v>58</v>
      </c>
      <c r="AD321" s="2" t="s">
        <v>1369</v>
      </c>
      <c r="AE321" s="2" t="s">
        <v>60</v>
      </c>
      <c r="AF321" s="2" t="s">
        <v>3900</v>
      </c>
      <c r="AG321" s="2" t="s">
        <v>1106</v>
      </c>
      <c r="AH321" s="2">
        <v>0</v>
      </c>
      <c r="AI321" s="2" t="s">
        <v>3674</v>
      </c>
      <c r="AJ321" s="2">
        <v>15000</v>
      </c>
      <c r="AK321" s="2" t="s">
        <v>3674</v>
      </c>
      <c r="AL321" s="2" t="s">
        <v>3674</v>
      </c>
      <c r="AM321" s="2" t="s">
        <v>3674</v>
      </c>
      <c r="AN321" s="2" t="s">
        <v>3674</v>
      </c>
      <c r="AO321" s="37" t="s">
        <v>1051</v>
      </c>
      <c r="AP321" s="37" t="s">
        <v>3674</v>
      </c>
      <c r="AQ321" s="29">
        <v>0.74285714285714288</v>
      </c>
      <c r="AR321" s="29">
        <v>0.95652173913043481</v>
      </c>
      <c r="AS321" s="38">
        <v>9</v>
      </c>
      <c r="AT321" s="164"/>
      <c r="AU321" s="164">
        <v>1</v>
      </c>
      <c r="AV321" s="166" t="s">
        <v>830</v>
      </c>
    </row>
    <row r="322" spans="1:48" ht="95.25" customHeight="1" x14ac:dyDescent="0.25">
      <c r="A322" s="39" t="s">
        <v>1246</v>
      </c>
      <c r="B322" s="27" t="s">
        <v>1247</v>
      </c>
      <c r="C322" s="27" t="s">
        <v>1344</v>
      </c>
      <c r="D322" s="2" t="s">
        <v>4459</v>
      </c>
      <c r="E322" s="27" t="s">
        <v>1344</v>
      </c>
      <c r="F322" s="27" t="s">
        <v>4113</v>
      </c>
      <c r="G322" s="27" t="s">
        <v>1102</v>
      </c>
      <c r="H322" s="2" t="s">
        <v>1102</v>
      </c>
      <c r="I322" s="2" t="s">
        <v>3900</v>
      </c>
      <c r="J322" s="2" t="s">
        <v>3900</v>
      </c>
      <c r="K322" s="2" t="s">
        <v>1103</v>
      </c>
      <c r="L322" s="2" t="s">
        <v>59</v>
      </c>
      <c r="M322" s="2" t="s">
        <v>3900</v>
      </c>
      <c r="N322" s="2" t="s">
        <v>59</v>
      </c>
      <c r="O322" s="2" t="s">
        <v>59</v>
      </c>
      <c r="P322" s="2" t="s">
        <v>3900</v>
      </c>
      <c r="Q322" s="2" t="s">
        <v>1248</v>
      </c>
      <c r="R322" s="2" t="s">
        <v>1359</v>
      </c>
      <c r="S322" s="2" t="s">
        <v>3674</v>
      </c>
      <c r="T322" s="2" t="s">
        <v>3674</v>
      </c>
      <c r="U322" s="2" t="s">
        <v>3674</v>
      </c>
      <c r="V322" s="2">
        <v>0</v>
      </c>
      <c r="W322" s="2" t="s">
        <v>350</v>
      </c>
      <c r="X322" s="2" t="s">
        <v>3985</v>
      </c>
      <c r="Y322" s="2" t="s">
        <v>464</v>
      </c>
      <c r="Z322" s="2">
        <v>0</v>
      </c>
      <c r="AA322" s="2" t="s">
        <v>3743</v>
      </c>
      <c r="AB322" s="2" t="s">
        <v>1336</v>
      </c>
      <c r="AC322" s="2" t="s">
        <v>58</v>
      </c>
      <c r="AD322" s="2" t="s">
        <v>1337</v>
      </c>
      <c r="AE322" s="2" t="s">
        <v>60</v>
      </c>
      <c r="AF322" s="2" t="s">
        <v>3900</v>
      </c>
      <c r="AG322" s="2" t="s">
        <v>1106</v>
      </c>
      <c r="AH322" s="2">
        <v>0</v>
      </c>
      <c r="AI322" s="2" t="s">
        <v>3674</v>
      </c>
      <c r="AJ322" s="2" t="s">
        <v>3674</v>
      </c>
      <c r="AK322" s="2" t="s">
        <v>3674</v>
      </c>
      <c r="AL322" s="2" t="s">
        <v>3674</v>
      </c>
      <c r="AM322" s="2" t="s">
        <v>3674</v>
      </c>
      <c r="AN322" s="2" t="s">
        <v>3674</v>
      </c>
      <c r="AO322" s="37" t="s">
        <v>2241</v>
      </c>
      <c r="AP322" s="37" t="s">
        <v>3674</v>
      </c>
      <c r="AQ322" s="29">
        <v>0.7142857142857143</v>
      </c>
      <c r="AR322" s="29">
        <v>0.95652173913043481</v>
      </c>
      <c r="AS322" s="38">
        <v>10</v>
      </c>
      <c r="AT322" s="164"/>
      <c r="AU322" s="164">
        <v>1</v>
      </c>
      <c r="AV322" s="166" t="s">
        <v>3900</v>
      </c>
    </row>
    <row r="323" spans="1:48" ht="95.25" customHeight="1" x14ac:dyDescent="0.25">
      <c r="A323" s="39" t="s">
        <v>1249</v>
      </c>
      <c r="B323" s="27" t="s">
        <v>1250</v>
      </c>
      <c r="C323" s="27" t="s">
        <v>1344</v>
      </c>
      <c r="D323" s="2" t="s">
        <v>4459</v>
      </c>
      <c r="E323" s="27" t="s">
        <v>1344</v>
      </c>
      <c r="F323" s="27" t="s">
        <v>4113</v>
      </c>
      <c r="G323" s="27" t="s">
        <v>1102</v>
      </c>
      <c r="H323" s="2" t="s">
        <v>1102</v>
      </c>
      <c r="I323" s="2" t="s">
        <v>41</v>
      </c>
      <c r="J323" s="2" t="s">
        <v>1251</v>
      </c>
      <c r="K323" s="2" t="s">
        <v>1103</v>
      </c>
      <c r="L323" s="2" t="s">
        <v>43</v>
      </c>
      <c r="M323" s="2" t="s">
        <v>149</v>
      </c>
      <c r="N323" s="2" t="s">
        <v>1252</v>
      </c>
      <c r="O323" s="2" t="s">
        <v>46</v>
      </c>
      <c r="P323" s="2" t="s">
        <v>47</v>
      </c>
      <c r="Q323" s="2" t="s">
        <v>1253</v>
      </c>
      <c r="R323" s="2" t="s">
        <v>49</v>
      </c>
      <c r="S323" s="2" t="s">
        <v>195</v>
      </c>
      <c r="T323" s="2" t="s">
        <v>1254</v>
      </c>
      <c r="U323" s="2" t="s">
        <v>1255</v>
      </c>
      <c r="V323" s="2">
        <v>0</v>
      </c>
      <c r="W323" s="2" t="s">
        <v>52</v>
      </c>
      <c r="X323" s="2" t="s">
        <v>1256</v>
      </c>
      <c r="Y323" s="2" t="s">
        <v>79</v>
      </c>
      <c r="Z323" s="2" t="s">
        <v>134</v>
      </c>
      <c r="AA323" s="2" t="s">
        <v>280</v>
      </c>
      <c r="AB323" s="2" t="s">
        <v>57</v>
      </c>
      <c r="AC323" s="2" t="s">
        <v>4484</v>
      </c>
      <c r="AD323" s="2" t="s">
        <v>1369</v>
      </c>
      <c r="AE323" s="2" t="s">
        <v>90</v>
      </c>
      <c r="AF323" s="2" t="s">
        <v>80</v>
      </c>
      <c r="AG323" s="2" t="s">
        <v>198</v>
      </c>
      <c r="AH323" s="2">
        <v>0</v>
      </c>
      <c r="AI323" s="2" t="s">
        <v>3674</v>
      </c>
      <c r="AJ323" s="2" t="s">
        <v>3674</v>
      </c>
      <c r="AK323" s="2" t="s">
        <v>3674</v>
      </c>
      <c r="AL323" s="2" t="s">
        <v>3674</v>
      </c>
      <c r="AM323" s="2" t="s">
        <v>3674</v>
      </c>
      <c r="AN323" s="2" t="s">
        <v>3674</v>
      </c>
      <c r="AO323" s="37" t="s">
        <v>4129</v>
      </c>
      <c r="AP323" s="37" t="s">
        <v>3674</v>
      </c>
      <c r="AQ323" s="29">
        <v>0.8</v>
      </c>
      <c r="AR323" s="29">
        <v>0.95652173913043481</v>
      </c>
      <c r="AS323" s="38">
        <v>7</v>
      </c>
      <c r="AT323" s="164"/>
      <c r="AU323" s="164">
        <v>2</v>
      </c>
      <c r="AV323" s="166" t="s">
        <v>3900</v>
      </c>
    </row>
    <row r="324" spans="1:48" ht="95.25" customHeight="1" x14ac:dyDescent="0.25">
      <c r="A324" s="39" t="s">
        <v>1257</v>
      </c>
      <c r="B324" s="27" t="s">
        <v>1258</v>
      </c>
      <c r="C324" s="27" t="s">
        <v>1344</v>
      </c>
      <c r="D324" s="2" t="s">
        <v>4459</v>
      </c>
      <c r="E324" s="27" t="s">
        <v>1344</v>
      </c>
      <c r="F324" s="27" t="s">
        <v>4113</v>
      </c>
      <c r="G324" s="27" t="s">
        <v>1102</v>
      </c>
      <c r="H324" s="2" t="s">
        <v>1102</v>
      </c>
      <c r="I324" s="2" t="s">
        <v>3900</v>
      </c>
      <c r="J324" s="2" t="s">
        <v>3900</v>
      </c>
      <c r="K324" s="2" t="s">
        <v>1103</v>
      </c>
      <c r="L324" s="2" t="s">
        <v>59</v>
      </c>
      <c r="M324" s="2" t="s">
        <v>3900</v>
      </c>
      <c r="N324" s="2" t="s">
        <v>59</v>
      </c>
      <c r="O324" s="2" t="s">
        <v>59</v>
      </c>
      <c r="P324" s="2" t="s">
        <v>3900</v>
      </c>
      <c r="Q324" s="2" t="s">
        <v>1259</v>
      </c>
      <c r="R324" s="2" t="s">
        <v>1359</v>
      </c>
      <c r="S324" s="2" t="s">
        <v>3674</v>
      </c>
      <c r="T324" s="2" t="s">
        <v>3674</v>
      </c>
      <c r="U324" s="2" t="s">
        <v>3674</v>
      </c>
      <c r="V324" s="2">
        <v>0</v>
      </c>
      <c r="W324" s="2" t="s">
        <v>52</v>
      </c>
      <c r="X324" s="2" t="s">
        <v>3985</v>
      </c>
      <c r="Y324" s="2" t="s">
        <v>464</v>
      </c>
      <c r="Z324" s="2">
        <v>0</v>
      </c>
      <c r="AA324" s="2" t="s">
        <v>3743</v>
      </c>
      <c r="AB324" s="2" t="s">
        <v>1336</v>
      </c>
      <c r="AC324" s="2" t="s">
        <v>58</v>
      </c>
      <c r="AD324" s="2" t="s">
        <v>1337</v>
      </c>
      <c r="AE324" s="2" t="s">
        <v>60</v>
      </c>
      <c r="AF324" s="2" t="s">
        <v>3900</v>
      </c>
      <c r="AG324" s="2" t="s">
        <v>1106</v>
      </c>
      <c r="AH324" s="2">
        <v>0</v>
      </c>
      <c r="AI324" s="2" t="s">
        <v>3674</v>
      </c>
      <c r="AJ324" s="2" t="s">
        <v>3674</v>
      </c>
      <c r="AK324" s="2" t="s">
        <v>3674</v>
      </c>
      <c r="AL324" s="2" t="s">
        <v>3674</v>
      </c>
      <c r="AM324" s="2" t="s">
        <v>3674</v>
      </c>
      <c r="AN324" s="2" t="s">
        <v>3674</v>
      </c>
      <c r="AO324" s="37" t="s">
        <v>4129</v>
      </c>
      <c r="AP324" s="37" t="s">
        <v>3674</v>
      </c>
      <c r="AQ324" s="29">
        <v>0.7142857142857143</v>
      </c>
      <c r="AR324" s="29">
        <v>0.95652173913043481</v>
      </c>
      <c r="AS324" s="38">
        <v>10</v>
      </c>
      <c r="AT324" s="164"/>
      <c r="AU324" s="164">
        <v>1</v>
      </c>
      <c r="AV324" s="166" t="s">
        <v>3900</v>
      </c>
    </row>
    <row r="325" spans="1:48" ht="95.25" customHeight="1" x14ac:dyDescent="0.25">
      <c r="A325" s="39" t="s">
        <v>1260</v>
      </c>
      <c r="B325" s="27" t="s">
        <v>1261</v>
      </c>
      <c r="C325" s="27" t="s">
        <v>1344</v>
      </c>
      <c r="D325" s="2" t="s">
        <v>4459</v>
      </c>
      <c r="E325" s="27" t="s">
        <v>1344</v>
      </c>
      <c r="F325" s="27" t="s">
        <v>4113</v>
      </c>
      <c r="G325" s="27" t="s">
        <v>1102</v>
      </c>
      <c r="H325" s="2" t="s">
        <v>1102</v>
      </c>
      <c r="I325" s="2" t="s">
        <v>3900</v>
      </c>
      <c r="J325" s="2" t="s">
        <v>3900</v>
      </c>
      <c r="K325" s="2" t="s">
        <v>1103</v>
      </c>
      <c r="L325" s="2" t="s">
        <v>1110</v>
      </c>
      <c r="M325" s="2" t="s">
        <v>1262</v>
      </c>
      <c r="N325" s="2" t="s">
        <v>1112</v>
      </c>
      <c r="O325" s="2" t="s">
        <v>59</v>
      </c>
      <c r="P325" s="2" t="s">
        <v>3900</v>
      </c>
      <c r="Q325" s="2" t="s">
        <v>1263</v>
      </c>
      <c r="R325" s="2" t="s">
        <v>1359</v>
      </c>
      <c r="S325" s="2" t="s">
        <v>3674</v>
      </c>
      <c r="T325" s="2" t="s">
        <v>3674</v>
      </c>
      <c r="U325" s="2" t="s">
        <v>3674</v>
      </c>
      <c r="V325" s="2" t="s">
        <v>1120</v>
      </c>
      <c r="W325" s="2" t="s">
        <v>1120</v>
      </c>
      <c r="X325" s="2" t="s">
        <v>1115</v>
      </c>
      <c r="Y325" s="2" t="s">
        <v>214</v>
      </c>
      <c r="Z325" s="2">
        <v>10</v>
      </c>
      <c r="AA325" s="2" t="s">
        <v>141</v>
      </c>
      <c r="AB325" s="2" t="s">
        <v>1336</v>
      </c>
      <c r="AC325" s="2" t="s">
        <v>58</v>
      </c>
      <c r="AD325" s="2" t="s">
        <v>1369</v>
      </c>
      <c r="AE325" s="2" t="s">
        <v>60</v>
      </c>
      <c r="AF325" s="2" t="s">
        <v>3900</v>
      </c>
      <c r="AG325" s="2" t="s">
        <v>1106</v>
      </c>
      <c r="AH325" s="2" t="s">
        <v>1116</v>
      </c>
      <c r="AI325" s="2" t="s">
        <v>3674</v>
      </c>
      <c r="AJ325" s="2" t="s">
        <v>3674</v>
      </c>
      <c r="AK325" s="2" t="s">
        <v>3674</v>
      </c>
      <c r="AL325" s="2" t="s">
        <v>3674</v>
      </c>
      <c r="AM325" s="2" t="s">
        <v>3674</v>
      </c>
      <c r="AN325" s="2" t="s">
        <v>3674</v>
      </c>
      <c r="AO325" s="37" t="s">
        <v>181</v>
      </c>
      <c r="AP325" s="37" t="s">
        <v>3674</v>
      </c>
      <c r="AQ325" s="29">
        <v>0.7142857142857143</v>
      </c>
      <c r="AR325" s="29">
        <v>0.95652173913043481</v>
      </c>
      <c r="AS325" s="38">
        <v>10</v>
      </c>
      <c r="AT325" s="164"/>
      <c r="AU325" s="164">
        <v>1</v>
      </c>
      <c r="AV325" s="166" t="s">
        <v>3900</v>
      </c>
    </row>
    <row r="326" spans="1:48" ht="95.25" customHeight="1" x14ac:dyDescent="0.25">
      <c r="A326" s="39" t="s">
        <v>1264</v>
      </c>
      <c r="B326" s="27" t="s">
        <v>1265</v>
      </c>
      <c r="C326" s="27" t="s">
        <v>1344</v>
      </c>
      <c r="D326" s="2" t="s">
        <v>4460</v>
      </c>
      <c r="E326" s="27" t="s">
        <v>1344</v>
      </c>
      <c r="F326" s="27" t="s">
        <v>4113</v>
      </c>
      <c r="G326" s="27" t="s">
        <v>1102</v>
      </c>
      <c r="H326" s="2" t="s">
        <v>1102</v>
      </c>
      <c r="I326" s="2" t="s">
        <v>3900</v>
      </c>
      <c r="J326" s="2" t="s">
        <v>2035</v>
      </c>
      <c r="K326" s="2" t="s">
        <v>1103</v>
      </c>
      <c r="L326" s="2" t="s">
        <v>59</v>
      </c>
      <c r="M326" s="2" t="s">
        <v>1266</v>
      </c>
      <c r="N326" s="2" t="s">
        <v>59</v>
      </c>
      <c r="O326" s="2" t="s">
        <v>1528</v>
      </c>
      <c r="P326" s="2" t="s">
        <v>3900</v>
      </c>
      <c r="Q326" s="2" t="s">
        <v>1267</v>
      </c>
      <c r="R326" s="2" t="s">
        <v>2681</v>
      </c>
      <c r="S326" s="2" t="s">
        <v>3674</v>
      </c>
      <c r="T326" s="2" t="s">
        <v>3674</v>
      </c>
      <c r="U326" s="2" t="s">
        <v>3674</v>
      </c>
      <c r="V326" s="2">
        <v>0</v>
      </c>
      <c r="W326" s="2" t="s">
        <v>52</v>
      </c>
      <c r="X326" s="2" t="s">
        <v>3987</v>
      </c>
      <c r="Y326" s="2" t="s">
        <v>510</v>
      </c>
      <c r="Z326" s="2">
        <v>0</v>
      </c>
      <c r="AA326" s="2" t="s">
        <v>3743</v>
      </c>
      <c r="AB326" s="2" t="s">
        <v>1336</v>
      </c>
      <c r="AC326" s="2" t="s">
        <v>58</v>
      </c>
      <c r="AD326" s="2" t="s">
        <v>1532</v>
      </c>
      <c r="AE326" s="2" t="s">
        <v>60</v>
      </c>
      <c r="AF326" s="2" t="s">
        <v>3900</v>
      </c>
      <c r="AG326" s="2" t="s">
        <v>1106</v>
      </c>
      <c r="AH326" s="2">
        <v>0</v>
      </c>
      <c r="AI326" s="2" t="s">
        <v>3674</v>
      </c>
      <c r="AJ326" s="2">
        <v>5000</v>
      </c>
      <c r="AK326" s="2" t="s">
        <v>3674</v>
      </c>
      <c r="AL326" s="2" t="s">
        <v>3674</v>
      </c>
      <c r="AM326" s="2" t="s">
        <v>3674</v>
      </c>
      <c r="AN326" s="2" t="s">
        <v>3674</v>
      </c>
      <c r="AO326" s="37" t="s">
        <v>4181</v>
      </c>
      <c r="AP326" s="37" t="s">
        <v>3674</v>
      </c>
      <c r="AQ326" s="29">
        <v>0.74285714285714288</v>
      </c>
      <c r="AR326" s="29">
        <v>0.95652173913043481</v>
      </c>
      <c r="AS326" s="38">
        <v>9</v>
      </c>
      <c r="AT326" s="164"/>
      <c r="AU326" s="164">
        <v>3</v>
      </c>
      <c r="AV326" s="166" t="s">
        <v>126</v>
      </c>
    </row>
    <row r="327" spans="1:48" ht="95.25" customHeight="1" x14ac:dyDescent="0.25">
      <c r="A327" s="39" t="s">
        <v>1268</v>
      </c>
      <c r="B327" s="27" t="s">
        <v>1269</v>
      </c>
      <c r="C327" s="27" t="s">
        <v>1344</v>
      </c>
      <c r="D327" s="2" t="s">
        <v>4459</v>
      </c>
      <c r="E327" s="27" t="s">
        <v>1344</v>
      </c>
      <c r="F327" s="27" t="s">
        <v>4113</v>
      </c>
      <c r="G327" s="27" t="s">
        <v>1234</v>
      </c>
      <c r="H327" s="2" t="s">
        <v>3674</v>
      </c>
      <c r="I327" s="2" t="s">
        <v>3900</v>
      </c>
      <c r="J327" s="2" t="s">
        <v>3900</v>
      </c>
      <c r="K327" s="2" t="s">
        <v>1103</v>
      </c>
      <c r="L327" s="2" t="s">
        <v>59</v>
      </c>
      <c r="M327" s="2" t="s">
        <v>3900</v>
      </c>
      <c r="N327" s="2" t="s">
        <v>1270</v>
      </c>
      <c r="O327" s="2" t="s">
        <v>59</v>
      </c>
      <c r="P327" s="2" t="s">
        <v>3900</v>
      </c>
      <c r="Q327" s="2" t="s">
        <v>1271</v>
      </c>
      <c r="R327" s="2" t="s">
        <v>1359</v>
      </c>
      <c r="S327" s="2" t="s">
        <v>3674</v>
      </c>
      <c r="T327" s="2" t="s">
        <v>3674</v>
      </c>
      <c r="U327" s="2" t="s">
        <v>3674</v>
      </c>
      <c r="V327" s="2" t="s">
        <v>1236</v>
      </c>
      <c r="W327" s="2" t="s">
        <v>1236</v>
      </c>
      <c r="X327" s="2" t="s">
        <v>1145</v>
      </c>
      <c r="Y327" s="2" t="s">
        <v>510</v>
      </c>
      <c r="Z327" s="2">
        <v>20</v>
      </c>
      <c r="AA327" s="2" t="s">
        <v>141</v>
      </c>
      <c r="AB327" s="2" t="s">
        <v>1336</v>
      </c>
      <c r="AC327" s="2" t="s">
        <v>58</v>
      </c>
      <c r="AD327" s="2" t="s">
        <v>1337</v>
      </c>
      <c r="AE327" s="2" t="s">
        <v>60</v>
      </c>
      <c r="AF327" s="2" t="s">
        <v>3900</v>
      </c>
      <c r="AG327" s="2" t="s">
        <v>59</v>
      </c>
      <c r="AH327" s="2" t="s">
        <v>1116</v>
      </c>
      <c r="AI327" s="2" t="s">
        <v>3674</v>
      </c>
      <c r="AJ327" s="2" t="s">
        <v>3674</v>
      </c>
      <c r="AK327" s="2" t="s">
        <v>3674</v>
      </c>
      <c r="AL327" s="2" t="s">
        <v>3674</v>
      </c>
      <c r="AM327" s="2" t="s">
        <v>3674</v>
      </c>
      <c r="AN327" s="2" t="s">
        <v>3674</v>
      </c>
      <c r="AO327" s="37" t="s">
        <v>4150</v>
      </c>
      <c r="AP327" s="37" t="s">
        <v>3674</v>
      </c>
      <c r="AQ327" s="29">
        <v>0.68571428571428572</v>
      </c>
      <c r="AR327" s="29">
        <v>0.91304347826086962</v>
      </c>
      <c r="AS327" s="38">
        <v>11</v>
      </c>
      <c r="AT327" s="164"/>
      <c r="AU327" s="164">
        <v>1</v>
      </c>
      <c r="AV327" s="166" t="s">
        <v>3900</v>
      </c>
    </row>
    <row r="328" spans="1:48" ht="95.25" customHeight="1" x14ac:dyDescent="0.25">
      <c r="A328" s="39" t="s">
        <v>1272</v>
      </c>
      <c r="B328" s="27" t="s">
        <v>1273</v>
      </c>
      <c r="C328" s="27" t="s">
        <v>1344</v>
      </c>
      <c r="D328" s="2" t="s">
        <v>4460</v>
      </c>
      <c r="E328" s="27" t="s">
        <v>1344</v>
      </c>
      <c r="F328" s="27" t="s">
        <v>4113</v>
      </c>
      <c r="G328" s="27" t="s">
        <v>1102</v>
      </c>
      <c r="H328" s="2" t="s">
        <v>1102</v>
      </c>
      <c r="I328" s="2" t="s">
        <v>3900</v>
      </c>
      <c r="J328" s="2" t="s">
        <v>2274</v>
      </c>
      <c r="K328" s="2" t="s">
        <v>1103</v>
      </c>
      <c r="L328" s="2" t="s">
        <v>1110</v>
      </c>
      <c r="M328" s="2" t="s">
        <v>1274</v>
      </c>
      <c r="N328" s="2" t="s">
        <v>1112</v>
      </c>
      <c r="O328" s="2" t="s">
        <v>59</v>
      </c>
      <c r="P328" s="2" t="s">
        <v>3900</v>
      </c>
      <c r="Q328" s="2" t="s">
        <v>1275</v>
      </c>
      <c r="R328" s="2" t="s">
        <v>3182</v>
      </c>
      <c r="S328" s="2" t="s">
        <v>3674</v>
      </c>
      <c r="T328" s="2" t="s">
        <v>3674</v>
      </c>
      <c r="U328" s="2" t="s">
        <v>3674</v>
      </c>
      <c r="V328" s="2" t="s">
        <v>1167</v>
      </c>
      <c r="W328" s="2" t="s">
        <v>1167</v>
      </c>
      <c r="X328" s="2" t="s">
        <v>1140</v>
      </c>
      <c r="Y328" s="2" t="s">
        <v>464</v>
      </c>
      <c r="Z328" s="2">
        <v>5050</v>
      </c>
      <c r="AA328" s="2" t="s">
        <v>3743</v>
      </c>
      <c r="AB328" s="2" t="s">
        <v>1336</v>
      </c>
      <c r="AC328" s="2" t="s">
        <v>58</v>
      </c>
      <c r="AD328" s="2" t="s">
        <v>2046</v>
      </c>
      <c r="AE328" s="2" t="s">
        <v>60</v>
      </c>
      <c r="AF328" s="2" t="s">
        <v>3900</v>
      </c>
      <c r="AG328" s="2" t="s">
        <v>1106</v>
      </c>
      <c r="AH328" s="2" t="s">
        <v>1276</v>
      </c>
      <c r="AI328" s="2" t="s">
        <v>3674</v>
      </c>
      <c r="AJ328" s="2">
        <v>140000</v>
      </c>
      <c r="AK328" s="2" t="s">
        <v>3674</v>
      </c>
      <c r="AL328" s="2" t="s">
        <v>3674</v>
      </c>
      <c r="AM328" s="2" t="s">
        <v>3674</v>
      </c>
      <c r="AN328" s="2" t="s">
        <v>3674</v>
      </c>
      <c r="AO328" s="37" t="s">
        <v>4129</v>
      </c>
      <c r="AP328" s="37" t="s">
        <v>3674</v>
      </c>
      <c r="AQ328" s="29">
        <v>0.74285714285714288</v>
      </c>
      <c r="AR328" s="29">
        <v>0.95652173913043481</v>
      </c>
      <c r="AS328" s="38">
        <v>9</v>
      </c>
      <c r="AT328" s="164"/>
      <c r="AU328" s="164">
        <v>7</v>
      </c>
      <c r="AV328" s="166" t="s">
        <v>4481</v>
      </c>
    </row>
    <row r="329" spans="1:48" ht="95.25" customHeight="1" x14ac:dyDescent="0.25">
      <c r="A329" s="39" t="s">
        <v>1277</v>
      </c>
      <c r="B329" s="27" t="s">
        <v>1278</v>
      </c>
      <c r="C329" s="27" t="s">
        <v>1344</v>
      </c>
      <c r="D329" s="2" t="s">
        <v>4459</v>
      </c>
      <c r="E329" s="27" t="s">
        <v>1344</v>
      </c>
      <c r="F329" s="27" t="s">
        <v>4113</v>
      </c>
      <c r="G329" s="27" t="s">
        <v>1102</v>
      </c>
      <c r="H329" s="2" t="s">
        <v>1102</v>
      </c>
      <c r="I329" s="2" t="s">
        <v>3900</v>
      </c>
      <c r="J329" s="2" t="s">
        <v>3900</v>
      </c>
      <c r="K329" s="2" t="s">
        <v>1103</v>
      </c>
      <c r="L329" s="2" t="s">
        <v>59</v>
      </c>
      <c r="M329" s="2" t="s">
        <v>3900</v>
      </c>
      <c r="N329" s="2" t="s">
        <v>59</v>
      </c>
      <c r="O329" s="2" t="s">
        <v>59</v>
      </c>
      <c r="P329" s="2" t="s">
        <v>3900</v>
      </c>
      <c r="Q329" s="2" t="s">
        <v>1279</v>
      </c>
      <c r="R329" s="2" t="s">
        <v>1359</v>
      </c>
      <c r="S329" s="2" t="s">
        <v>3674</v>
      </c>
      <c r="T329" s="2" t="s">
        <v>3674</v>
      </c>
      <c r="U329" s="2" t="s">
        <v>3674</v>
      </c>
      <c r="V329" s="2" t="s">
        <v>1120</v>
      </c>
      <c r="W329" s="2" t="s">
        <v>1120</v>
      </c>
      <c r="X329" s="2" t="s">
        <v>1145</v>
      </c>
      <c r="Y329" s="2" t="s">
        <v>510</v>
      </c>
      <c r="Z329" s="2">
        <v>50</v>
      </c>
      <c r="AA329" s="2" t="s">
        <v>141</v>
      </c>
      <c r="AB329" s="2" t="s">
        <v>1336</v>
      </c>
      <c r="AC329" s="2" t="s">
        <v>58</v>
      </c>
      <c r="AD329" s="2" t="s">
        <v>1337</v>
      </c>
      <c r="AE329" s="2" t="s">
        <v>60</v>
      </c>
      <c r="AF329" s="2" t="s">
        <v>3900</v>
      </c>
      <c r="AG329" s="2" t="s">
        <v>1106</v>
      </c>
      <c r="AH329" s="2" t="s">
        <v>1116</v>
      </c>
      <c r="AI329" s="2" t="s">
        <v>3674</v>
      </c>
      <c r="AJ329" s="2" t="s">
        <v>3674</v>
      </c>
      <c r="AK329" s="2" t="s">
        <v>3674</v>
      </c>
      <c r="AL329" s="2" t="s">
        <v>3674</v>
      </c>
      <c r="AM329" s="2" t="s">
        <v>3674</v>
      </c>
      <c r="AN329" s="2" t="s">
        <v>3674</v>
      </c>
      <c r="AO329" s="37" t="s">
        <v>1051</v>
      </c>
      <c r="AP329" s="37" t="s">
        <v>3674</v>
      </c>
      <c r="AQ329" s="29">
        <v>0.7142857142857143</v>
      </c>
      <c r="AR329" s="29">
        <v>0.95652173913043481</v>
      </c>
      <c r="AS329" s="38">
        <v>10</v>
      </c>
      <c r="AT329" s="164"/>
      <c r="AU329" s="164">
        <v>1</v>
      </c>
      <c r="AV329" s="166" t="s">
        <v>3900</v>
      </c>
    </row>
    <row r="330" spans="1:48" ht="95.25" customHeight="1" x14ac:dyDescent="0.25">
      <c r="A330" s="39" t="s">
        <v>1280</v>
      </c>
      <c r="B330" s="27" t="s">
        <v>1281</v>
      </c>
      <c r="C330" s="27" t="s">
        <v>1344</v>
      </c>
      <c r="D330" s="2" t="s">
        <v>4459</v>
      </c>
      <c r="E330" s="27" t="s">
        <v>1344</v>
      </c>
      <c r="F330" s="27" t="s">
        <v>4113</v>
      </c>
      <c r="G330" s="27" t="s">
        <v>1102</v>
      </c>
      <c r="H330" s="2" t="s">
        <v>1102</v>
      </c>
      <c r="I330" s="2" t="s">
        <v>3900</v>
      </c>
      <c r="J330" s="2" t="s">
        <v>3900</v>
      </c>
      <c r="K330" s="2" t="s">
        <v>1103</v>
      </c>
      <c r="L330" s="2" t="s">
        <v>59</v>
      </c>
      <c r="M330" s="2" t="s">
        <v>3900</v>
      </c>
      <c r="N330" s="2" t="s">
        <v>59</v>
      </c>
      <c r="O330" s="2" t="s">
        <v>59</v>
      </c>
      <c r="P330" s="2" t="s">
        <v>3900</v>
      </c>
      <c r="Q330" s="2" t="s">
        <v>1282</v>
      </c>
      <c r="R330" s="2" t="s">
        <v>1359</v>
      </c>
      <c r="S330" s="2" t="s">
        <v>3674</v>
      </c>
      <c r="T330" s="2" t="s">
        <v>3674</v>
      </c>
      <c r="U330" s="2" t="s">
        <v>3674</v>
      </c>
      <c r="V330" s="2">
        <v>0</v>
      </c>
      <c r="W330" s="2" t="s">
        <v>52</v>
      </c>
      <c r="X330" s="2" t="s">
        <v>3987</v>
      </c>
      <c r="Y330" s="2" t="s">
        <v>510</v>
      </c>
      <c r="Z330" s="2">
        <v>0</v>
      </c>
      <c r="AA330" s="2" t="s">
        <v>141</v>
      </c>
      <c r="AB330" s="2" t="s">
        <v>1336</v>
      </c>
      <c r="AC330" s="2" t="s">
        <v>58</v>
      </c>
      <c r="AD330" s="2" t="s">
        <v>1337</v>
      </c>
      <c r="AE330" s="2" t="s">
        <v>60</v>
      </c>
      <c r="AF330" s="2" t="s">
        <v>3900</v>
      </c>
      <c r="AG330" s="2" t="s">
        <v>1106</v>
      </c>
      <c r="AH330" s="2">
        <v>0</v>
      </c>
      <c r="AI330" s="2" t="s">
        <v>3674</v>
      </c>
      <c r="AJ330" s="2" t="s">
        <v>3674</v>
      </c>
      <c r="AK330" s="2" t="s">
        <v>3674</v>
      </c>
      <c r="AL330" s="2" t="s">
        <v>3674</v>
      </c>
      <c r="AM330" s="2" t="s">
        <v>3674</v>
      </c>
      <c r="AN330" s="2" t="s">
        <v>3674</v>
      </c>
      <c r="AO330" s="37" t="s">
        <v>1051</v>
      </c>
      <c r="AP330" s="37" t="s">
        <v>3674</v>
      </c>
      <c r="AQ330" s="29">
        <v>0.7142857142857143</v>
      </c>
      <c r="AR330" s="29">
        <v>0.95652173913043481</v>
      </c>
      <c r="AS330" s="38">
        <v>10</v>
      </c>
      <c r="AT330" s="164"/>
      <c r="AU330" s="164">
        <v>1</v>
      </c>
      <c r="AV330" s="166" t="s">
        <v>3900</v>
      </c>
    </row>
    <row r="331" spans="1:48" ht="95.25" customHeight="1" x14ac:dyDescent="0.25">
      <c r="A331" s="39" t="s">
        <v>1283</v>
      </c>
      <c r="B331" s="27" t="s">
        <v>1284</v>
      </c>
      <c r="C331" s="27" t="s">
        <v>1344</v>
      </c>
      <c r="D331" s="2" t="s">
        <v>4459</v>
      </c>
      <c r="E331" s="27" t="s">
        <v>1344</v>
      </c>
      <c r="F331" s="27" t="s">
        <v>4113</v>
      </c>
      <c r="G331" s="27" t="s">
        <v>1102</v>
      </c>
      <c r="H331" s="2" t="s">
        <v>1102</v>
      </c>
      <c r="I331" s="2" t="s">
        <v>3900</v>
      </c>
      <c r="J331" s="2" t="s">
        <v>3900</v>
      </c>
      <c r="K331" s="2" t="s">
        <v>1103</v>
      </c>
      <c r="L331" s="2" t="s">
        <v>59</v>
      </c>
      <c r="M331" s="2" t="s">
        <v>3900</v>
      </c>
      <c r="N331" s="2" t="s">
        <v>59</v>
      </c>
      <c r="O331" s="2" t="s">
        <v>59</v>
      </c>
      <c r="P331" s="2" t="s">
        <v>3900</v>
      </c>
      <c r="Q331" s="2" t="s">
        <v>1284</v>
      </c>
      <c r="R331" s="2" t="s">
        <v>1359</v>
      </c>
      <c r="S331" s="2" t="s">
        <v>3674</v>
      </c>
      <c r="T331" s="2" t="s">
        <v>3674</v>
      </c>
      <c r="U331" s="2" t="s">
        <v>3674</v>
      </c>
      <c r="V331" s="2">
        <v>0</v>
      </c>
      <c r="W331" s="2" t="s">
        <v>3731</v>
      </c>
      <c r="X331" s="2" t="s">
        <v>3986</v>
      </c>
      <c r="Y331" s="2" t="s">
        <v>214</v>
      </c>
      <c r="Z331" s="2">
        <v>0</v>
      </c>
      <c r="AA331" s="2" t="s">
        <v>141</v>
      </c>
      <c r="AB331" s="2" t="s">
        <v>1336</v>
      </c>
      <c r="AC331" s="2" t="s">
        <v>58</v>
      </c>
      <c r="AD331" s="2" t="s">
        <v>1337</v>
      </c>
      <c r="AE331" s="2" t="s">
        <v>60</v>
      </c>
      <c r="AF331" s="2" t="s">
        <v>3900</v>
      </c>
      <c r="AG331" s="2" t="s">
        <v>1106</v>
      </c>
      <c r="AH331" s="2">
        <v>0</v>
      </c>
      <c r="AI331" s="2" t="s">
        <v>3674</v>
      </c>
      <c r="AJ331" s="2" t="s">
        <v>3674</v>
      </c>
      <c r="AK331" s="2" t="s">
        <v>3674</v>
      </c>
      <c r="AL331" s="2" t="s">
        <v>3674</v>
      </c>
      <c r="AM331" s="2" t="s">
        <v>3674</v>
      </c>
      <c r="AN331" s="2" t="s">
        <v>3674</v>
      </c>
      <c r="AO331" s="37" t="s">
        <v>3900</v>
      </c>
      <c r="AP331" s="37" t="s">
        <v>3674</v>
      </c>
      <c r="AQ331" s="29">
        <v>0.7142857142857143</v>
      </c>
      <c r="AR331" s="29">
        <v>0.95652173913043481</v>
      </c>
      <c r="AS331" s="38">
        <v>10</v>
      </c>
      <c r="AT331" s="164"/>
      <c r="AU331" s="164">
        <v>1</v>
      </c>
      <c r="AV331" s="166" t="s">
        <v>3900</v>
      </c>
    </row>
    <row r="332" spans="1:48" ht="95.25" customHeight="1" x14ac:dyDescent="0.25">
      <c r="A332" s="39" t="s">
        <v>1285</v>
      </c>
      <c r="B332" s="27" t="s">
        <v>1286</v>
      </c>
      <c r="C332" s="27" t="s">
        <v>1344</v>
      </c>
      <c r="D332" s="2" t="s">
        <v>4460</v>
      </c>
      <c r="E332" s="27" t="s">
        <v>1344</v>
      </c>
      <c r="F332" s="27" t="s">
        <v>4113</v>
      </c>
      <c r="G332" s="27" t="s">
        <v>1102</v>
      </c>
      <c r="H332" s="2" t="s">
        <v>2183</v>
      </c>
      <c r="I332" s="2" t="s">
        <v>3900</v>
      </c>
      <c r="J332" s="2" t="s">
        <v>1051</v>
      </c>
      <c r="K332" s="2" t="s">
        <v>1103</v>
      </c>
      <c r="L332" s="2" t="s">
        <v>59</v>
      </c>
      <c r="M332" s="2" t="s">
        <v>210</v>
      </c>
      <c r="N332" s="2" t="s">
        <v>59</v>
      </c>
      <c r="O332" s="2" t="s">
        <v>1618</v>
      </c>
      <c r="P332" s="2" t="s">
        <v>3900</v>
      </c>
      <c r="Q332" s="2" t="s">
        <v>1287</v>
      </c>
      <c r="R332" s="2" t="s">
        <v>1051</v>
      </c>
      <c r="S332" s="2" t="s">
        <v>3674</v>
      </c>
      <c r="T332" s="2" t="s">
        <v>3674</v>
      </c>
      <c r="U332" s="2" t="s">
        <v>3674</v>
      </c>
      <c r="V332" s="2">
        <v>0</v>
      </c>
      <c r="W332" s="2" t="s">
        <v>52</v>
      </c>
      <c r="X332" s="2" t="s">
        <v>3987</v>
      </c>
      <c r="Y332" s="2" t="s">
        <v>510</v>
      </c>
      <c r="Z332" s="2">
        <v>0</v>
      </c>
      <c r="AA332" s="2" t="s">
        <v>141</v>
      </c>
      <c r="AB332" s="2" t="s">
        <v>1336</v>
      </c>
      <c r="AC332" s="2" t="s">
        <v>58</v>
      </c>
      <c r="AD332" s="2" t="s">
        <v>1369</v>
      </c>
      <c r="AE332" s="2" t="s">
        <v>60</v>
      </c>
      <c r="AF332" s="2" t="s">
        <v>3900</v>
      </c>
      <c r="AG332" s="2" t="s">
        <v>1106</v>
      </c>
      <c r="AH332" s="2">
        <v>0</v>
      </c>
      <c r="AI332" s="2" t="s">
        <v>3674</v>
      </c>
      <c r="AJ332" s="2">
        <v>67500</v>
      </c>
      <c r="AK332" s="2" t="s">
        <v>3674</v>
      </c>
      <c r="AL332" s="2" t="s">
        <v>3674</v>
      </c>
      <c r="AM332" s="2" t="s">
        <v>3674</v>
      </c>
      <c r="AN332" s="2" t="s">
        <v>3674</v>
      </c>
      <c r="AO332" s="37" t="s">
        <v>1051</v>
      </c>
      <c r="AP332" s="37" t="s">
        <v>3674</v>
      </c>
      <c r="AQ332" s="29">
        <v>0.74285714285714288</v>
      </c>
      <c r="AR332" s="29">
        <v>0.95652173913043481</v>
      </c>
      <c r="AS332" s="38">
        <v>9</v>
      </c>
      <c r="AT332" s="164"/>
      <c r="AU332" s="164">
        <v>1</v>
      </c>
      <c r="AV332" s="166" t="s">
        <v>1051</v>
      </c>
    </row>
    <row r="333" spans="1:48" ht="95.25" customHeight="1" x14ac:dyDescent="0.25">
      <c r="A333" s="39" t="s">
        <v>1288</v>
      </c>
      <c r="B333" s="27" t="s">
        <v>1289</v>
      </c>
      <c r="C333" s="27" t="s">
        <v>1344</v>
      </c>
      <c r="D333" s="2" t="s">
        <v>4459</v>
      </c>
      <c r="E333" s="27" t="s">
        <v>1344</v>
      </c>
      <c r="F333" s="27" t="s">
        <v>4113</v>
      </c>
      <c r="G333" s="27" t="s">
        <v>1109</v>
      </c>
      <c r="H333" s="2" t="s">
        <v>3674</v>
      </c>
      <c r="I333" s="2" t="s">
        <v>3900</v>
      </c>
      <c r="J333" s="2" t="s">
        <v>3900</v>
      </c>
      <c r="K333" s="2" t="s">
        <v>1103</v>
      </c>
      <c r="L333" s="2" t="s">
        <v>59</v>
      </c>
      <c r="M333" s="2" t="s">
        <v>3900</v>
      </c>
      <c r="N333" s="2" t="s">
        <v>59</v>
      </c>
      <c r="O333" s="2" t="s">
        <v>59</v>
      </c>
      <c r="P333" s="2" t="s">
        <v>3900</v>
      </c>
      <c r="Q333" s="2" t="s">
        <v>1290</v>
      </c>
      <c r="R333" s="2" t="s">
        <v>1359</v>
      </c>
      <c r="S333" s="2" t="s">
        <v>3674</v>
      </c>
      <c r="T333" s="2" t="s">
        <v>3674</v>
      </c>
      <c r="U333" s="2" t="s">
        <v>3674</v>
      </c>
      <c r="V333" s="2" t="s">
        <v>1120</v>
      </c>
      <c r="W333" s="2" t="s">
        <v>1120</v>
      </c>
      <c r="X333" s="2" t="s">
        <v>1145</v>
      </c>
      <c r="Y333" s="2" t="s">
        <v>464</v>
      </c>
      <c r="Z333" s="2">
        <v>250</v>
      </c>
      <c r="AA333" s="2" t="s">
        <v>3743</v>
      </c>
      <c r="AB333" s="2" t="s">
        <v>1336</v>
      </c>
      <c r="AC333" s="2" t="s">
        <v>58</v>
      </c>
      <c r="AD333" s="2" t="s">
        <v>4485</v>
      </c>
      <c r="AE333" s="2" t="s">
        <v>60</v>
      </c>
      <c r="AF333" s="2" t="s">
        <v>3900</v>
      </c>
      <c r="AG333" s="2" t="s">
        <v>1291</v>
      </c>
      <c r="AH333" s="2" t="s">
        <v>1116</v>
      </c>
      <c r="AI333" s="2" t="s">
        <v>3674</v>
      </c>
      <c r="AJ333" s="2" t="s">
        <v>3674</v>
      </c>
      <c r="AK333" s="2" t="s">
        <v>3674</v>
      </c>
      <c r="AL333" s="2" t="s">
        <v>3674</v>
      </c>
      <c r="AM333" s="2" t="s">
        <v>3674</v>
      </c>
      <c r="AN333" s="2" t="s">
        <v>3674</v>
      </c>
      <c r="AO333" s="37" t="s">
        <v>4151</v>
      </c>
      <c r="AP333" s="37" t="s">
        <v>3674</v>
      </c>
      <c r="AQ333" s="29">
        <v>0.68571428571428572</v>
      </c>
      <c r="AR333" s="29">
        <v>0.91304347826086962</v>
      </c>
      <c r="AS333" s="38">
        <v>11</v>
      </c>
      <c r="AT333" s="164"/>
      <c r="AU333" s="164">
        <v>1</v>
      </c>
      <c r="AV333" s="166" t="s">
        <v>3900</v>
      </c>
    </row>
    <row r="334" spans="1:48" ht="95.25" customHeight="1" x14ac:dyDescent="0.25">
      <c r="A334" s="39" t="s">
        <v>1292</v>
      </c>
      <c r="B334" s="27" t="s">
        <v>1293</v>
      </c>
      <c r="C334" s="27" t="s">
        <v>1344</v>
      </c>
      <c r="D334" s="2" t="s">
        <v>4459</v>
      </c>
      <c r="E334" s="27" t="s">
        <v>1344</v>
      </c>
      <c r="F334" s="27" t="s">
        <v>4113</v>
      </c>
      <c r="G334" s="27" t="s">
        <v>1102</v>
      </c>
      <c r="H334" s="2" t="s">
        <v>1102</v>
      </c>
      <c r="I334" s="2" t="s">
        <v>3900</v>
      </c>
      <c r="J334" s="2" t="s">
        <v>3900</v>
      </c>
      <c r="K334" s="2" t="s">
        <v>1103</v>
      </c>
      <c r="L334" s="2" t="s">
        <v>59</v>
      </c>
      <c r="M334" s="2" t="s">
        <v>3900</v>
      </c>
      <c r="N334" s="2" t="s">
        <v>59</v>
      </c>
      <c r="O334" s="2" t="s">
        <v>59</v>
      </c>
      <c r="P334" s="2" t="s">
        <v>3900</v>
      </c>
      <c r="Q334" s="2" t="s">
        <v>1294</v>
      </c>
      <c r="R334" s="2" t="s">
        <v>1359</v>
      </c>
      <c r="S334" s="2" t="s">
        <v>3674</v>
      </c>
      <c r="T334" s="2" t="s">
        <v>3674</v>
      </c>
      <c r="U334" s="2" t="s">
        <v>3674</v>
      </c>
      <c r="V334" s="2">
        <v>0</v>
      </c>
      <c r="W334" s="2" t="s">
        <v>350</v>
      </c>
      <c r="X334" s="2" t="s">
        <v>3987</v>
      </c>
      <c r="Y334" s="2" t="s">
        <v>510</v>
      </c>
      <c r="Z334" s="2">
        <v>0</v>
      </c>
      <c r="AA334" s="2" t="s">
        <v>3743</v>
      </c>
      <c r="AB334" s="2" t="s">
        <v>1336</v>
      </c>
      <c r="AC334" s="2" t="s">
        <v>58</v>
      </c>
      <c r="AD334" s="2" t="s">
        <v>1337</v>
      </c>
      <c r="AE334" s="2" t="s">
        <v>60</v>
      </c>
      <c r="AF334" s="2" t="s">
        <v>3900</v>
      </c>
      <c r="AG334" s="2" t="s">
        <v>1106</v>
      </c>
      <c r="AH334" s="2">
        <v>0</v>
      </c>
      <c r="AI334" s="2" t="s">
        <v>3674</v>
      </c>
      <c r="AJ334" s="2" t="s">
        <v>3674</v>
      </c>
      <c r="AK334" s="2" t="s">
        <v>3674</v>
      </c>
      <c r="AL334" s="2" t="s">
        <v>3674</v>
      </c>
      <c r="AM334" s="2" t="s">
        <v>3674</v>
      </c>
      <c r="AN334" s="2" t="s">
        <v>3674</v>
      </c>
      <c r="AO334" s="37" t="s">
        <v>4167</v>
      </c>
      <c r="AP334" s="37" t="s">
        <v>3674</v>
      </c>
      <c r="AQ334" s="29">
        <v>0.7142857142857143</v>
      </c>
      <c r="AR334" s="29">
        <v>0.95652173913043481</v>
      </c>
      <c r="AS334" s="38">
        <v>10</v>
      </c>
      <c r="AT334" s="164"/>
      <c r="AU334" s="164">
        <v>1</v>
      </c>
      <c r="AV334" s="166" t="s">
        <v>3900</v>
      </c>
    </row>
    <row r="335" spans="1:48" ht="95.25" customHeight="1" x14ac:dyDescent="0.25">
      <c r="A335" s="39" t="s">
        <v>1295</v>
      </c>
      <c r="B335" s="27" t="s">
        <v>1296</v>
      </c>
      <c r="C335" s="27" t="s">
        <v>1344</v>
      </c>
      <c r="D335" s="2" t="s">
        <v>4459</v>
      </c>
      <c r="E335" s="27" t="s">
        <v>1344</v>
      </c>
      <c r="F335" s="27" t="s">
        <v>4113</v>
      </c>
      <c r="G335" s="27" t="s">
        <v>1102</v>
      </c>
      <c r="H335" s="2" t="s">
        <v>3674</v>
      </c>
      <c r="I335" s="2" t="s">
        <v>3900</v>
      </c>
      <c r="J335" s="2" t="s">
        <v>3900</v>
      </c>
      <c r="K335" s="2" t="s">
        <v>1103</v>
      </c>
      <c r="L335" s="2" t="s">
        <v>59</v>
      </c>
      <c r="M335" s="2" t="s">
        <v>3900</v>
      </c>
      <c r="N335" s="2" t="s">
        <v>59</v>
      </c>
      <c r="O335" s="2" t="s">
        <v>59</v>
      </c>
      <c r="P335" s="2" t="s">
        <v>3900</v>
      </c>
      <c r="Q335" s="2" t="s">
        <v>1359</v>
      </c>
      <c r="R335" s="2" t="s">
        <v>1359</v>
      </c>
      <c r="S335" s="2" t="s">
        <v>3674</v>
      </c>
      <c r="T335" s="2" t="s">
        <v>3674</v>
      </c>
      <c r="U335" s="2" t="s">
        <v>3674</v>
      </c>
      <c r="V335" s="2">
        <v>0</v>
      </c>
      <c r="W335" s="2" t="s">
        <v>350</v>
      </c>
      <c r="X335" s="2" t="s">
        <v>3985</v>
      </c>
      <c r="Y335" s="2" t="s">
        <v>464</v>
      </c>
      <c r="Z335" s="2">
        <v>0</v>
      </c>
      <c r="AA335" s="2" t="s">
        <v>3743</v>
      </c>
      <c r="AB335" s="2" t="s">
        <v>1336</v>
      </c>
      <c r="AC335" s="2" t="s">
        <v>58</v>
      </c>
      <c r="AD335" s="2" t="s">
        <v>1337</v>
      </c>
      <c r="AE335" s="2" t="s">
        <v>60</v>
      </c>
      <c r="AF335" s="2" t="s">
        <v>3900</v>
      </c>
      <c r="AG335" s="2" t="s">
        <v>1106</v>
      </c>
      <c r="AH335" s="2">
        <v>0</v>
      </c>
      <c r="AI335" s="2" t="s">
        <v>3674</v>
      </c>
      <c r="AJ335" s="2" t="s">
        <v>3674</v>
      </c>
      <c r="AK335" s="2" t="s">
        <v>3674</v>
      </c>
      <c r="AL335" s="2" t="s">
        <v>3674</v>
      </c>
      <c r="AM335" s="2" t="s">
        <v>3674</v>
      </c>
      <c r="AN335" s="2" t="s">
        <v>3674</v>
      </c>
      <c r="AO335" s="37" t="s">
        <v>4151</v>
      </c>
      <c r="AP335" s="37" t="s">
        <v>3674</v>
      </c>
      <c r="AQ335" s="29">
        <v>0.68571428571428572</v>
      </c>
      <c r="AR335" s="29">
        <v>0.91304347826086962</v>
      </c>
      <c r="AS335" s="38">
        <v>11</v>
      </c>
      <c r="AT335" s="164"/>
      <c r="AU335" s="164">
        <v>1</v>
      </c>
      <c r="AV335" s="166" t="s">
        <v>3900</v>
      </c>
    </row>
    <row r="336" spans="1:48" ht="95.25" customHeight="1" x14ac:dyDescent="0.25">
      <c r="A336" s="39" t="s">
        <v>1297</v>
      </c>
      <c r="B336" s="27" t="s">
        <v>1298</v>
      </c>
      <c r="C336" s="27" t="s">
        <v>1344</v>
      </c>
      <c r="D336" s="2" t="s">
        <v>4459</v>
      </c>
      <c r="E336" s="27" t="s">
        <v>1344</v>
      </c>
      <c r="F336" s="27" t="s">
        <v>4113</v>
      </c>
      <c r="G336" s="27" t="s">
        <v>1102</v>
      </c>
      <c r="H336" s="2" t="s">
        <v>1102</v>
      </c>
      <c r="I336" s="2" t="s">
        <v>3900</v>
      </c>
      <c r="J336" s="2" t="s">
        <v>3900</v>
      </c>
      <c r="K336" s="2" t="s">
        <v>1103</v>
      </c>
      <c r="L336" s="2" t="s">
        <v>59</v>
      </c>
      <c r="M336" s="2" t="s">
        <v>3900</v>
      </c>
      <c r="N336" s="2" t="s">
        <v>59</v>
      </c>
      <c r="O336" s="2" t="s">
        <v>59</v>
      </c>
      <c r="P336" s="2" t="s">
        <v>3900</v>
      </c>
      <c r="Q336" s="2" t="s">
        <v>1359</v>
      </c>
      <c r="R336" s="2" t="s">
        <v>1359</v>
      </c>
      <c r="S336" s="2" t="s">
        <v>3674</v>
      </c>
      <c r="T336" s="2" t="s">
        <v>3674</v>
      </c>
      <c r="U336" s="2" t="s">
        <v>3674</v>
      </c>
      <c r="V336" s="2">
        <v>0</v>
      </c>
      <c r="W336" s="2" t="s">
        <v>52</v>
      </c>
      <c r="X336" s="2" t="s">
        <v>3987</v>
      </c>
      <c r="Y336" s="2" t="s">
        <v>464</v>
      </c>
      <c r="Z336" s="2">
        <v>0</v>
      </c>
      <c r="AA336" s="2" t="s">
        <v>56</v>
      </c>
      <c r="AB336" s="2" t="s">
        <v>1336</v>
      </c>
      <c r="AC336" s="2" t="s">
        <v>58</v>
      </c>
      <c r="AD336" s="2" t="s">
        <v>1337</v>
      </c>
      <c r="AE336" s="2" t="s">
        <v>60</v>
      </c>
      <c r="AF336" s="2" t="s">
        <v>3900</v>
      </c>
      <c r="AG336" s="2" t="s">
        <v>1106</v>
      </c>
      <c r="AH336" s="2">
        <v>0</v>
      </c>
      <c r="AI336" s="2" t="s">
        <v>3674</v>
      </c>
      <c r="AJ336" s="2" t="s">
        <v>3674</v>
      </c>
      <c r="AK336" s="2" t="s">
        <v>3674</v>
      </c>
      <c r="AL336" s="2" t="s">
        <v>3674</v>
      </c>
      <c r="AM336" s="2" t="s">
        <v>3674</v>
      </c>
      <c r="AN336" s="2" t="s">
        <v>3674</v>
      </c>
      <c r="AO336" s="37" t="s">
        <v>161</v>
      </c>
      <c r="AP336" s="37" t="s">
        <v>3674</v>
      </c>
      <c r="AQ336" s="29">
        <v>0.7142857142857143</v>
      </c>
      <c r="AR336" s="29">
        <v>0.95652173913043481</v>
      </c>
      <c r="AS336" s="38">
        <v>10</v>
      </c>
      <c r="AT336" s="164"/>
      <c r="AU336" s="164">
        <v>1</v>
      </c>
      <c r="AV336" s="166" t="s">
        <v>3900</v>
      </c>
    </row>
    <row r="337" spans="1:48" ht="95.25" customHeight="1" x14ac:dyDescent="0.25">
      <c r="A337" s="39" t="s">
        <v>1299</v>
      </c>
      <c r="B337" s="27" t="s">
        <v>1300</v>
      </c>
      <c r="C337" s="27" t="s">
        <v>1344</v>
      </c>
      <c r="D337" s="2" t="s">
        <v>4460</v>
      </c>
      <c r="E337" s="27" t="s">
        <v>1344</v>
      </c>
      <c r="F337" s="27" t="s">
        <v>4113</v>
      </c>
      <c r="G337" s="27" t="s">
        <v>1102</v>
      </c>
      <c r="H337" s="2" t="s">
        <v>1102</v>
      </c>
      <c r="I337" s="2" t="s">
        <v>3900</v>
      </c>
      <c r="J337" s="2" t="s">
        <v>1904</v>
      </c>
      <c r="K337" s="2" t="s">
        <v>1103</v>
      </c>
      <c r="L337" s="2" t="s">
        <v>59</v>
      </c>
      <c r="M337" s="2" t="s">
        <v>3900</v>
      </c>
      <c r="N337" s="2" t="s">
        <v>59</v>
      </c>
      <c r="O337" s="2" t="s">
        <v>59</v>
      </c>
      <c r="P337" s="2" t="s">
        <v>3900</v>
      </c>
      <c r="Q337" s="2" t="s">
        <v>1359</v>
      </c>
      <c r="R337" s="2" t="s">
        <v>1359</v>
      </c>
      <c r="S337" s="2" t="s">
        <v>3674</v>
      </c>
      <c r="T337" s="2" t="s">
        <v>3674</v>
      </c>
      <c r="U337" s="2" t="s">
        <v>3674</v>
      </c>
      <c r="V337" s="2">
        <v>0</v>
      </c>
      <c r="W337" s="2" t="s">
        <v>52</v>
      </c>
      <c r="X337" s="2" t="s">
        <v>3987</v>
      </c>
      <c r="Y337" s="2" t="s">
        <v>464</v>
      </c>
      <c r="Z337" s="2">
        <v>0</v>
      </c>
      <c r="AA337" s="2" t="s">
        <v>56</v>
      </c>
      <c r="AB337" s="2" t="s">
        <v>1336</v>
      </c>
      <c r="AC337" s="2" t="s">
        <v>58</v>
      </c>
      <c r="AD337" s="2" t="s">
        <v>1337</v>
      </c>
      <c r="AE337" s="2" t="s">
        <v>60</v>
      </c>
      <c r="AF337" s="2" t="s">
        <v>3900</v>
      </c>
      <c r="AG337" s="2" t="s">
        <v>1106</v>
      </c>
      <c r="AH337" s="2">
        <v>0</v>
      </c>
      <c r="AI337" s="2" t="s">
        <v>3674</v>
      </c>
      <c r="AJ337" s="2">
        <v>0</v>
      </c>
      <c r="AK337" s="2" t="s">
        <v>3674</v>
      </c>
      <c r="AL337" s="2" t="s">
        <v>3674</v>
      </c>
      <c r="AM337" s="2" t="s">
        <v>3674</v>
      </c>
      <c r="AN337" s="2" t="s">
        <v>3674</v>
      </c>
      <c r="AO337" s="37" t="s">
        <v>161</v>
      </c>
      <c r="AP337" s="37" t="s">
        <v>3674</v>
      </c>
      <c r="AQ337" s="29">
        <v>0.74285714285714288</v>
      </c>
      <c r="AR337" s="29">
        <v>0.95652173913043481</v>
      </c>
      <c r="AS337" s="38">
        <v>9</v>
      </c>
      <c r="AT337" s="164"/>
      <c r="AU337" s="164">
        <v>1</v>
      </c>
      <c r="AV337" s="166" t="s">
        <v>1904</v>
      </c>
    </row>
    <row r="338" spans="1:48" ht="95.25" customHeight="1" x14ac:dyDescent="0.25">
      <c r="A338" s="39" t="s">
        <v>1301</v>
      </c>
      <c r="B338" s="27" t="s">
        <v>1302</v>
      </c>
      <c r="C338" s="27" t="s">
        <v>1344</v>
      </c>
      <c r="D338" s="2" t="s">
        <v>4459</v>
      </c>
      <c r="E338" s="27" t="s">
        <v>1344</v>
      </c>
      <c r="F338" s="27" t="s">
        <v>4113</v>
      </c>
      <c r="G338" s="27" t="s">
        <v>1102</v>
      </c>
      <c r="H338" s="2" t="s">
        <v>1102</v>
      </c>
      <c r="I338" s="2" t="s">
        <v>3900</v>
      </c>
      <c r="J338" s="2" t="s">
        <v>3900</v>
      </c>
      <c r="K338" s="2" t="s">
        <v>1103</v>
      </c>
      <c r="L338" s="2" t="s">
        <v>59</v>
      </c>
      <c r="M338" s="2" t="s">
        <v>3900</v>
      </c>
      <c r="N338" s="2" t="s">
        <v>59</v>
      </c>
      <c r="O338" s="2" t="s">
        <v>59</v>
      </c>
      <c r="P338" s="2" t="s">
        <v>3900</v>
      </c>
      <c r="Q338" s="2" t="s">
        <v>1359</v>
      </c>
      <c r="R338" s="2" t="s">
        <v>1359</v>
      </c>
      <c r="S338" s="2" t="s">
        <v>3674</v>
      </c>
      <c r="T338" s="2" t="s">
        <v>3674</v>
      </c>
      <c r="U338" s="2" t="s">
        <v>3674</v>
      </c>
      <c r="V338" s="2">
        <v>0</v>
      </c>
      <c r="W338" s="2" t="s">
        <v>52</v>
      </c>
      <c r="X338" s="2" t="s">
        <v>3987</v>
      </c>
      <c r="Y338" s="2" t="s">
        <v>510</v>
      </c>
      <c r="Z338" s="2">
        <v>0</v>
      </c>
      <c r="AA338" s="2" t="s">
        <v>3743</v>
      </c>
      <c r="AB338" s="2" t="s">
        <v>1336</v>
      </c>
      <c r="AC338" s="2" t="s">
        <v>58</v>
      </c>
      <c r="AD338" s="2" t="s">
        <v>1337</v>
      </c>
      <c r="AE338" s="2" t="s">
        <v>60</v>
      </c>
      <c r="AF338" s="2" t="s">
        <v>3900</v>
      </c>
      <c r="AG338" s="2" t="s">
        <v>1106</v>
      </c>
      <c r="AH338" s="2">
        <v>0</v>
      </c>
      <c r="AI338" s="2" t="s">
        <v>3674</v>
      </c>
      <c r="AJ338" s="2" t="s">
        <v>3674</v>
      </c>
      <c r="AK338" s="2" t="s">
        <v>3674</v>
      </c>
      <c r="AL338" s="2" t="s">
        <v>3674</v>
      </c>
      <c r="AM338" s="2" t="s">
        <v>3674</v>
      </c>
      <c r="AN338" s="2" t="s">
        <v>3674</v>
      </c>
      <c r="AO338" s="37" t="s">
        <v>4152</v>
      </c>
      <c r="AP338" s="37" t="s">
        <v>3674</v>
      </c>
      <c r="AQ338" s="29">
        <v>0.7142857142857143</v>
      </c>
      <c r="AR338" s="29">
        <v>0.95652173913043481</v>
      </c>
      <c r="AS338" s="38">
        <v>10</v>
      </c>
      <c r="AT338" s="164"/>
      <c r="AU338" s="164">
        <v>1</v>
      </c>
      <c r="AV338" s="166" t="s">
        <v>3900</v>
      </c>
    </row>
    <row r="339" spans="1:48" ht="95.25" customHeight="1" x14ac:dyDescent="0.25">
      <c r="A339" s="39" t="s">
        <v>1303</v>
      </c>
      <c r="B339" s="27" t="s">
        <v>1304</v>
      </c>
      <c r="C339" s="27" t="s">
        <v>1344</v>
      </c>
      <c r="D339" s="2" t="s">
        <v>4460</v>
      </c>
      <c r="E339" s="27" t="s">
        <v>1344</v>
      </c>
      <c r="F339" s="27" t="s">
        <v>4113</v>
      </c>
      <c r="G339" s="27" t="s">
        <v>1102</v>
      </c>
      <c r="H339" s="2" t="s">
        <v>1102</v>
      </c>
      <c r="I339" s="2" t="s">
        <v>3900</v>
      </c>
      <c r="J339" s="2" t="s">
        <v>760</v>
      </c>
      <c r="K339" s="2" t="s">
        <v>1103</v>
      </c>
      <c r="L339" s="2" t="s">
        <v>59</v>
      </c>
      <c r="M339" s="2" t="s">
        <v>3900</v>
      </c>
      <c r="N339" s="2" t="s">
        <v>59</v>
      </c>
      <c r="O339" s="2" t="s">
        <v>59</v>
      </c>
      <c r="P339" s="2" t="s">
        <v>3900</v>
      </c>
      <c r="Q339" s="2" t="s">
        <v>1305</v>
      </c>
      <c r="R339" s="2" t="s">
        <v>2157</v>
      </c>
      <c r="S339" s="2" t="s">
        <v>3674</v>
      </c>
      <c r="T339" s="2" t="s">
        <v>3674</v>
      </c>
      <c r="U339" s="2" t="s">
        <v>3674</v>
      </c>
      <c r="V339" s="2">
        <v>0</v>
      </c>
      <c r="W339" s="2" t="s">
        <v>350</v>
      </c>
      <c r="X339" s="2" t="s">
        <v>3987</v>
      </c>
      <c r="Y339" s="2" t="s">
        <v>510</v>
      </c>
      <c r="Z339" s="2">
        <v>0</v>
      </c>
      <c r="AA339" s="2" t="s">
        <v>56</v>
      </c>
      <c r="AB339" s="2" t="s">
        <v>1336</v>
      </c>
      <c r="AC339" s="2" t="s">
        <v>58</v>
      </c>
      <c r="AD339" s="2" t="s">
        <v>1337</v>
      </c>
      <c r="AE339" s="2" t="s">
        <v>60</v>
      </c>
      <c r="AF339" s="2" t="s">
        <v>3900</v>
      </c>
      <c r="AG339" s="2" t="s">
        <v>1106</v>
      </c>
      <c r="AH339" s="2">
        <v>0</v>
      </c>
      <c r="AI339" s="2" t="s">
        <v>3674</v>
      </c>
      <c r="AJ339" s="2" t="s">
        <v>1359</v>
      </c>
      <c r="AK339" s="2" t="s">
        <v>3674</v>
      </c>
      <c r="AL339" s="2" t="s">
        <v>3674</v>
      </c>
      <c r="AM339" s="2" t="s">
        <v>3674</v>
      </c>
      <c r="AN339" s="2" t="s">
        <v>3674</v>
      </c>
      <c r="AO339" s="37" t="s">
        <v>4131</v>
      </c>
      <c r="AP339" s="37" t="s">
        <v>3674</v>
      </c>
      <c r="AQ339" s="29">
        <v>0.74285714285714288</v>
      </c>
      <c r="AR339" s="29">
        <v>0.95652173913043481</v>
      </c>
      <c r="AS339" s="38">
        <v>9</v>
      </c>
      <c r="AT339" s="164"/>
      <c r="AU339" s="164">
        <v>1</v>
      </c>
      <c r="AV339" s="166" t="s">
        <v>760</v>
      </c>
    </row>
    <row r="340" spans="1:48" ht="95.25" customHeight="1" x14ac:dyDescent="0.25">
      <c r="A340" s="39" t="s">
        <v>1306</v>
      </c>
      <c r="B340" s="27" t="s">
        <v>1307</v>
      </c>
      <c r="C340" s="27" t="s">
        <v>1344</v>
      </c>
      <c r="D340" s="2" t="s">
        <v>4460</v>
      </c>
      <c r="E340" s="27" t="s">
        <v>1344</v>
      </c>
      <c r="F340" s="27" t="s">
        <v>4113</v>
      </c>
      <c r="G340" s="27" t="s">
        <v>1102</v>
      </c>
      <c r="H340" s="2" t="s">
        <v>1102</v>
      </c>
      <c r="I340" s="2" t="s">
        <v>3900</v>
      </c>
      <c r="J340" s="2" t="s">
        <v>49</v>
      </c>
      <c r="K340" s="2" t="s">
        <v>1103</v>
      </c>
      <c r="L340" s="2" t="s">
        <v>59</v>
      </c>
      <c r="M340" s="2" t="s">
        <v>170</v>
      </c>
      <c r="N340" s="2" t="s">
        <v>59</v>
      </c>
      <c r="O340" s="2" t="s">
        <v>2624</v>
      </c>
      <c r="P340" s="2" t="s">
        <v>3900</v>
      </c>
      <c r="Q340" s="2" t="s">
        <v>1308</v>
      </c>
      <c r="R340" s="2" t="s">
        <v>2626</v>
      </c>
      <c r="S340" s="2" t="s">
        <v>3674</v>
      </c>
      <c r="T340" s="2" t="s">
        <v>3674</v>
      </c>
      <c r="U340" s="2" t="s">
        <v>3674</v>
      </c>
      <c r="V340" s="2">
        <v>0</v>
      </c>
      <c r="W340" s="2" t="s">
        <v>350</v>
      </c>
      <c r="X340" s="2" t="s">
        <v>3985</v>
      </c>
      <c r="Y340" s="2" t="s">
        <v>464</v>
      </c>
      <c r="Z340" s="2">
        <v>0</v>
      </c>
      <c r="AA340" s="2" t="s">
        <v>3743</v>
      </c>
      <c r="AB340" s="2" t="s">
        <v>1336</v>
      </c>
      <c r="AC340" s="2" t="s">
        <v>58</v>
      </c>
      <c r="AD340" s="2" t="s">
        <v>1369</v>
      </c>
      <c r="AE340" s="2" t="s">
        <v>60</v>
      </c>
      <c r="AF340" s="2" t="s">
        <v>3900</v>
      </c>
      <c r="AG340" s="2" t="s">
        <v>1309</v>
      </c>
      <c r="AH340" s="2">
        <v>0</v>
      </c>
      <c r="AI340" s="2" t="s">
        <v>3674</v>
      </c>
      <c r="AJ340" s="2">
        <v>0</v>
      </c>
      <c r="AK340" s="2" t="s">
        <v>3674</v>
      </c>
      <c r="AL340" s="2" t="s">
        <v>3674</v>
      </c>
      <c r="AM340" s="2" t="s">
        <v>3674</v>
      </c>
      <c r="AN340" s="2" t="s">
        <v>3674</v>
      </c>
      <c r="AO340" s="37" t="s">
        <v>4151</v>
      </c>
      <c r="AP340" s="37" t="s">
        <v>3674</v>
      </c>
      <c r="AQ340" s="29">
        <v>0.74285714285714288</v>
      </c>
      <c r="AR340" s="29">
        <v>0.95652173913043481</v>
      </c>
      <c r="AS340" s="38">
        <v>9</v>
      </c>
      <c r="AT340" s="164"/>
      <c r="AU340" s="164">
        <v>1</v>
      </c>
      <c r="AV340" s="166" t="s">
        <v>49</v>
      </c>
    </row>
    <row r="341" spans="1:48" ht="95.25" customHeight="1" x14ac:dyDescent="0.25">
      <c r="A341" s="39" t="s">
        <v>1310</v>
      </c>
      <c r="B341" s="27" t="s">
        <v>1311</v>
      </c>
      <c r="C341" s="27" t="s">
        <v>1344</v>
      </c>
      <c r="D341" s="2" t="s">
        <v>4460</v>
      </c>
      <c r="E341" s="27" t="s">
        <v>1344</v>
      </c>
      <c r="F341" s="27" t="s">
        <v>4113</v>
      </c>
      <c r="G341" s="27" t="s">
        <v>1109</v>
      </c>
      <c r="H341" s="2" t="s">
        <v>2013</v>
      </c>
      <c r="I341" s="2" t="s">
        <v>3900</v>
      </c>
      <c r="J341" s="2" t="s">
        <v>49</v>
      </c>
      <c r="K341" s="2" t="s">
        <v>1103</v>
      </c>
      <c r="L341" s="2" t="s">
        <v>59</v>
      </c>
      <c r="M341" s="2" t="s">
        <v>2014</v>
      </c>
      <c r="N341" s="2" t="s">
        <v>59</v>
      </c>
      <c r="O341" s="2" t="s">
        <v>59</v>
      </c>
      <c r="P341" s="2" t="s">
        <v>3900</v>
      </c>
      <c r="Q341" s="2" t="s">
        <v>1312</v>
      </c>
      <c r="R341" s="2" t="s">
        <v>1359</v>
      </c>
      <c r="S341" s="2" t="s">
        <v>3674</v>
      </c>
      <c r="T341" s="2" t="s">
        <v>3674</v>
      </c>
      <c r="U341" s="2" t="s">
        <v>3674</v>
      </c>
      <c r="V341" s="2" t="s">
        <v>1120</v>
      </c>
      <c r="W341" s="2" t="s">
        <v>1120</v>
      </c>
      <c r="X341" s="2" t="s">
        <v>1115</v>
      </c>
      <c r="Y341" s="2" t="s">
        <v>510</v>
      </c>
      <c r="Z341" s="2">
        <v>0</v>
      </c>
      <c r="AA341" s="2" t="s">
        <v>141</v>
      </c>
      <c r="AB341" s="2" t="s">
        <v>1336</v>
      </c>
      <c r="AC341" s="2" t="s">
        <v>58</v>
      </c>
      <c r="AD341" s="2" t="s">
        <v>1337</v>
      </c>
      <c r="AE341" s="2" t="s">
        <v>60</v>
      </c>
      <c r="AF341" s="2" t="s">
        <v>3900</v>
      </c>
      <c r="AG341" s="2" t="s">
        <v>59</v>
      </c>
      <c r="AH341" s="2">
        <v>0</v>
      </c>
      <c r="AI341" s="2" t="s">
        <v>3674</v>
      </c>
      <c r="AJ341" s="2">
        <v>0</v>
      </c>
      <c r="AK341" s="2" t="s">
        <v>3674</v>
      </c>
      <c r="AL341" s="2" t="s">
        <v>3674</v>
      </c>
      <c r="AM341" s="2" t="s">
        <v>3674</v>
      </c>
      <c r="AN341" s="2" t="s">
        <v>3674</v>
      </c>
      <c r="AO341" s="37" t="s">
        <v>830</v>
      </c>
      <c r="AP341" s="37" t="s">
        <v>3674</v>
      </c>
      <c r="AQ341" s="29">
        <v>0.74285714285714288</v>
      </c>
      <c r="AR341" s="29">
        <v>0.95652173913043481</v>
      </c>
      <c r="AS341" s="38">
        <v>9</v>
      </c>
      <c r="AT341" s="164"/>
      <c r="AU341" s="164">
        <v>1</v>
      </c>
      <c r="AV341" s="166" t="s">
        <v>49</v>
      </c>
    </row>
    <row r="342" spans="1:48" ht="95.25" customHeight="1" x14ac:dyDescent="0.25">
      <c r="A342" s="39" t="s">
        <v>1313</v>
      </c>
      <c r="B342" s="27" t="s">
        <v>1314</v>
      </c>
      <c r="C342" s="27" t="s">
        <v>1344</v>
      </c>
      <c r="D342" s="2" t="s">
        <v>4459</v>
      </c>
      <c r="E342" s="27" t="s">
        <v>1344</v>
      </c>
      <c r="F342" s="27" t="s">
        <v>4113</v>
      </c>
      <c r="G342" s="27" t="s">
        <v>1102</v>
      </c>
      <c r="H342" s="2" t="s">
        <v>1102</v>
      </c>
      <c r="I342" s="2" t="s">
        <v>3900</v>
      </c>
      <c r="J342" s="2" t="s">
        <v>3900</v>
      </c>
      <c r="K342" s="2" t="s">
        <v>1103</v>
      </c>
      <c r="L342" s="2" t="s">
        <v>59</v>
      </c>
      <c r="M342" s="2" t="s">
        <v>3900</v>
      </c>
      <c r="N342" s="2" t="s">
        <v>1315</v>
      </c>
      <c r="O342" s="2" t="s">
        <v>59</v>
      </c>
      <c r="P342" s="2" t="s">
        <v>3900</v>
      </c>
      <c r="Q342" s="2" t="s">
        <v>1316</v>
      </c>
      <c r="R342" s="2" t="s">
        <v>1359</v>
      </c>
      <c r="S342" s="2" t="s">
        <v>3674</v>
      </c>
      <c r="T342" s="2" t="s">
        <v>3674</v>
      </c>
      <c r="U342" s="2" t="s">
        <v>3674</v>
      </c>
      <c r="V342" s="2" t="s">
        <v>1134</v>
      </c>
      <c r="W342" s="2" t="s">
        <v>1134</v>
      </c>
      <c r="X342" s="2" t="s">
        <v>1115</v>
      </c>
      <c r="Y342" s="2" t="s">
        <v>464</v>
      </c>
      <c r="Z342" s="2">
        <v>80</v>
      </c>
      <c r="AA342" s="2" t="s">
        <v>3743</v>
      </c>
      <c r="AB342" s="2" t="s">
        <v>1336</v>
      </c>
      <c r="AC342" s="2" t="s">
        <v>58</v>
      </c>
      <c r="AD342" s="2" t="s">
        <v>1337</v>
      </c>
      <c r="AE342" s="2" t="s">
        <v>60</v>
      </c>
      <c r="AF342" s="2" t="s">
        <v>3900</v>
      </c>
      <c r="AG342" s="2" t="s">
        <v>1106</v>
      </c>
      <c r="AH342" s="2" t="s">
        <v>1116</v>
      </c>
      <c r="AI342" s="2" t="s">
        <v>3674</v>
      </c>
      <c r="AJ342" s="2" t="s">
        <v>3674</v>
      </c>
      <c r="AK342" s="2" t="s">
        <v>3674</v>
      </c>
      <c r="AL342" s="2" t="s">
        <v>3674</v>
      </c>
      <c r="AM342" s="2" t="s">
        <v>3674</v>
      </c>
      <c r="AN342" s="2" t="s">
        <v>3674</v>
      </c>
      <c r="AO342" s="37" t="s">
        <v>2050</v>
      </c>
      <c r="AP342" s="37" t="s">
        <v>3674</v>
      </c>
      <c r="AQ342" s="29">
        <v>0.7142857142857143</v>
      </c>
      <c r="AR342" s="29">
        <v>0.95652173913043481</v>
      </c>
      <c r="AS342" s="38">
        <v>10</v>
      </c>
      <c r="AT342" s="164"/>
      <c r="AU342" s="164">
        <v>1</v>
      </c>
      <c r="AV342" s="166" t="s">
        <v>3900</v>
      </c>
    </row>
    <row r="343" spans="1:48" ht="95.25" customHeight="1" x14ac:dyDescent="0.25">
      <c r="A343" s="39" t="s">
        <v>1317</v>
      </c>
      <c r="B343" s="27" t="s">
        <v>1318</v>
      </c>
      <c r="C343" s="27" t="s">
        <v>1344</v>
      </c>
      <c r="D343" s="2" t="s">
        <v>4459</v>
      </c>
      <c r="E343" s="27" t="s">
        <v>1344</v>
      </c>
      <c r="F343" s="27" t="s">
        <v>4113</v>
      </c>
      <c r="G343" s="27" t="s">
        <v>1102</v>
      </c>
      <c r="H343" s="2" t="s">
        <v>3674</v>
      </c>
      <c r="I343" s="2" t="s">
        <v>3900</v>
      </c>
      <c r="J343" s="2" t="s">
        <v>3900</v>
      </c>
      <c r="K343" s="2" t="s">
        <v>1103</v>
      </c>
      <c r="L343" s="2" t="s">
        <v>59</v>
      </c>
      <c r="M343" s="2" t="s">
        <v>3900</v>
      </c>
      <c r="N343" s="2" t="s">
        <v>59</v>
      </c>
      <c r="O343" s="2" t="s">
        <v>59</v>
      </c>
      <c r="P343" s="2" t="s">
        <v>3900</v>
      </c>
      <c r="Q343" s="2" t="s">
        <v>1319</v>
      </c>
      <c r="R343" s="2" t="s">
        <v>1359</v>
      </c>
      <c r="S343" s="2" t="s">
        <v>3674</v>
      </c>
      <c r="T343" s="2" t="s">
        <v>3674</v>
      </c>
      <c r="U343" s="2" t="s">
        <v>3674</v>
      </c>
      <c r="V343" s="2" t="s">
        <v>1154</v>
      </c>
      <c r="W343" s="2" t="s">
        <v>1154</v>
      </c>
      <c r="X343" s="2" t="s">
        <v>1115</v>
      </c>
      <c r="Y343" s="2" t="s">
        <v>464</v>
      </c>
      <c r="Z343" s="2">
        <v>0</v>
      </c>
      <c r="AA343" s="2" t="s">
        <v>56</v>
      </c>
      <c r="AB343" s="2" t="s">
        <v>1336</v>
      </c>
      <c r="AC343" s="2" t="s">
        <v>58</v>
      </c>
      <c r="AD343" s="2" t="s">
        <v>1337</v>
      </c>
      <c r="AE343" s="2" t="s">
        <v>60</v>
      </c>
      <c r="AF343" s="2" t="s">
        <v>3900</v>
      </c>
      <c r="AG343" s="2" t="s">
        <v>1106</v>
      </c>
      <c r="AH343" s="2" t="s">
        <v>1116</v>
      </c>
      <c r="AI343" s="2" t="s">
        <v>3674</v>
      </c>
      <c r="AJ343" s="2" t="s">
        <v>3674</v>
      </c>
      <c r="AK343" s="2" t="s">
        <v>3674</v>
      </c>
      <c r="AL343" s="2" t="s">
        <v>3674</v>
      </c>
      <c r="AM343" s="2" t="s">
        <v>3674</v>
      </c>
      <c r="AN343" s="2" t="s">
        <v>3674</v>
      </c>
      <c r="AO343" s="37" t="s">
        <v>161</v>
      </c>
      <c r="AP343" s="37" t="s">
        <v>3674</v>
      </c>
      <c r="AQ343" s="29">
        <v>0.68571428571428572</v>
      </c>
      <c r="AR343" s="29">
        <v>0.91304347826086962</v>
      </c>
      <c r="AS343" s="38">
        <v>11</v>
      </c>
      <c r="AT343" s="164"/>
      <c r="AU343" s="164">
        <v>1</v>
      </c>
      <c r="AV343" s="166" t="s">
        <v>3900</v>
      </c>
    </row>
    <row r="344" spans="1:48" ht="95.25" customHeight="1" x14ac:dyDescent="0.25">
      <c r="A344" s="39" t="s">
        <v>1320</v>
      </c>
      <c r="B344" s="27" t="s">
        <v>1321</v>
      </c>
      <c r="C344" s="27" t="s">
        <v>1344</v>
      </c>
      <c r="D344" s="2" t="s">
        <v>4460</v>
      </c>
      <c r="E344" s="27" t="s">
        <v>1344</v>
      </c>
      <c r="F344" s="27" t="s">
        <v>4113</v>
      </c>
      <c r="G344" s="27" t="s">
        <v>1102</v>
      </c>
      <c r="H344" s="2" t="s">
        <v>1102</v>
      </c>
      <c r="I344" s="2" t="s">
        <v>41</v>
      </c>
      <c r="J344" s="2" t="s">
        <v>1170</v>
      </c>
      <c r="K344" s="2" t="s">
        <v>1103</v>
      </c>
      <c r="L344" s="2" t="s">
        <v>43</v>
      </c>
      <c r="M344" s="2" t="s">
        <v>1322</v>
      </c>
      <c r="N344" s="2" t="s">
        <v>1252</v>
      </c>
      <c r="O344" s="2" t="s">
        <v>46</v>
      </c>
      <c r="P344" s="2" t="s">
        <v>118</v>
      </c>
      <c r="Q344" s="2" t="s">
        <v>1323</v>
      </c>
      <c r="R344" s="2" t="s">
        <v>49</v>
      </c>
      <c r="S344" s="2" t="s">
        <v>292</v>
      </c>
      <c r="T344" s="2" t="s">
        <v>293</v>
      </c>
      <c r="U344" s="2" t="s">
        <v>3674</v>
      </c>
      <c r="V344" s="2" t="s">
        <v>1189</v>
      </c>
      <c r="W344" s="2" t="s">
        <v>52</v>
      </c>
      <c r="X344" s="2" t="s">
        <v>1256</v>
      </c>
      <c r="Y344" s="2" t="s">
        <v>79</v>
      </c>
      <c r="Z344" s="2" t="s">
        <v>120</v>
      </c>
      <c r="AA344" s="2" t="s">
        <v>280</v>
      </c>
      <c r="AB344" s="2" t="s">
        <v>1336</v>
      </c>
      <c r="AC344" s="2" t="s">
        <v>58</v>
      </c>
      <c r="AD344" s="2" t="s">
        <v>1369</v>
      </c>
      <c r="AE344" s="2" t="s">
        <v>60</v>
      </c>
      <c r="AF344" s="2" t="s">
        <v>80</v>
      </c>
      <c r="AG344" s="2" t="s">
        <v>1106</v>
      </c>
      <c r="AH344" s="2" t="s">
        <v>3674</v>
      </c>
      <c r="AI344" s="2" t="s">
        <v>3674</v>
      </c>
      <c r="AJ344" s="2">
        <v>0</v>
      </c>
      <c r="AK344" s="2" t="s">
        <v>64</v>
      </c>
      <c r="AL344" s="2" t="s">
        <v>63</v>
      </c>
      <c r="AM344" s="2" t="s">
        <v>82</v>
      </c>
      <c r="AN344" s="2" t="s">
        <v>63</v>
      </c>
      <c r="AO344" s="37" t="s">
        <v>4181</v>
      </c>
      <c r="AP344" s="37" t="s">
        <v>3674</v>
      </c>
      <c r="AQ344" s="29">
        <v>0.88571428571428568</v>
      </c>
      <c r="AR344" s="29">
        <v>0.95652173913043481</v>
      </c>
      <c r="AS344" s="38">
        <v>4</v>
      </c>
      <c r="AT344" s="164"/>
      <c r="AU344" s="164">
        <v>1</v>
      </c>
      <c r="AV344" s="166" t="s">
        <v>830</v>
      </c>
    </row>
    <row r="345" spans="1:48" ht="95.25" customHeight="1" x14ac:dyDescent="0.25">
      <c r="A345" s="39" t="s">
        <v>1324</v>
      </c>
      <c r="B345" s="27" t="s">
        <v>1325</v>
      </c>
      <c r="C345" s="27" t="s">
        <v>1344</v>
      </c>
      <c r="D345" s="2" t="s">
        <v>4460</v>
      </c>
      <c r="E345" s="27" t="s">
        <v>1344</v>
      </c>
      <c r="F345" s="27" t="s">
        <v>4113</v>
      </c>
      <c r="G345" s="27" t="s">
        <v>1102</v>
      </c>
      <c r="H345" s="2" t="s">
        <v>2183</v>
      </c>
      <c r="I345" s="2" t="s">
        <v>3900</v>
      </c>
      <c r="J345" s="2" t="s">
        <v>1904</v>
      </c>
      <c r="K345" s="2" t="s">
        <v>3674</v>
      </c>
      <c r="L345" s="2" t="s">
        <v>59</v>
      </c>
      <c r="M345" s="2" t="s">
        <v>1326</v>
      </c>
      <c r="N345" s="2" t="s">
        <v>59</v>
      </c>
      <c r="O345" s="2" t="s">
        <v>2994</v>
      </c>
      <c r="P345" s="2" t="s">
        <v>3900</v>
      </c>
      <c r="Q345" s="2" t="s">
        <v>1327</v>
      </c>
      <c r="R345" s="2" t="s">
        <v>1956</v>
      </c>
      <c r="S345" s="2" t="s">
        <v>3674</v>
      </c>
      <c r="T345" s="2" t="s">
        <v>3674</v>
      </c>
      <c r="U345" s="2" t="s">
        <v>3674</v>
      </c>
      <c r="V345" s="2">
        <v>0</v>
      </c>
      <c r="W345" s="2" t="s">
        <v>3731</v>
      </c>
      <c r="X345" s="2" t="s">
        <v>3986</v>
      </c>
      <c r="Y345" s="2" t="s">
        <v>214</v>
      </c>
      <c r="Z345" s="2">
        <v>0</v>
      </c>
      <c r="AA345" s="2" t="s">
        <v>141</v>
      </c>
      <c r="AB345" s="2" t="s">
        <v>1336</v>
      </c>
      <c r="AC345" s="2" t="s">
        <v>58</v>
      </c>
      <c r="AD345" s="2" t="s">
        <v>1369</v>
      </c>
      <c r="AE345" s="2" t="s">
        <v>60</v>
      </c>
      <c r="AF345" s="2" t="s">
        <v>3900</v>
      </c>
      <c r="AG345" s="2" t="s">
        <v>1106</v>
      </c>
      <c r="AH345" s="2">
        <v>0</v>
      </c>
      <c r="AI345" s="2" t="s">
        <v>3674</v>
      </c>
      <c r="AJ345" s="2">
        <v>0</v>
      </c>
      <c r="AK345" s="2" t="s">
        <v>3674</v>
      </c>
      <c r="AL345" s="2" t="s">
        <v>3674</v>
      </c>
      <c r="AM345" s="2" t="s">
        <v>3674</v>
      </c>
      <c r="AN345" s="2" t="s">
        <v>3674</v>
      </c>
      <c r="AO345" s="37" t="s">
        <v>181</v>
      </c>
      <c r="AP345" s="37" t="s">
        <v>3674</v>
      </c>
      <c r="AQ345" s="29">
        <v>0.7142857142857143</v>
      </c>
      <c r="AR345" s="29">
        <v>0.95652173913043481</v>
      </c>
      <c r="AS345" s="38">
        <v>10</v>
      </c>
      <c r="AT345" s="164"/>
      <c r="AU345" s="164">
        <v>1</v>
      </c>
      <c r="AV345" s="166" t="s">
        <v>1904</v>
      </c>
    </row>
    <row r="346" spans="1:48" ht="95.25" customHeight="1" x14ac:dyDescent="0.25">
      <c r="A346" s="39" t="s">
        <v>4488</v>
      </c>
      <c r="B346" s="27" t="s">
        <v>1328</v>
      </c>
      <c r="C346" s="27" t="s">
        <v>1344</v>
      </c>
      <c r="D346" s="2" t="s">
        <v>4459</v>
      </c>
      <c r="E346" s="27" t="s">
        <v>1344</v>
      </c>
      <c r="F346" s="27" t="s">
        <v>4113</v>
      </c>
      <c r="G346" s="27" t="s">
        <v>4113</v>
      </c>
      <c r="H346" s="2" t="s">
        <v>3674</v>
      </c>
      <c r="I346" s="2" t="s">
        <v>41</v>
      </c>
      <c r="J346" s="2" t="s">
        <v>3900</v>
      </c>
      <c r="K346" s="2" t="s">
        <v>3674</v>
      </c>
      <c r="L346" s="2" t="s">
        <v>43</v>
      </c>
      <c r="M346" s="2" t="s">
        <v>1329</v>
      </c>
      <c r="N346" s="2" t="s">
        <v>1252</v>
      </c>
      <c r="O346" s="2" t="s">
        <v>203</v>
      </c>
      <c r="P346" s="2" t="s">
        <v>47</v>
      </c>
      <c r="Q346" s="2" t="s">
        <v>1330</v>
      </c>
      <c r="R346" s="2" t="s">
        <v>49</v>
      </c>
      <c r="S346" s="2" t="s">
        <v>3674</v>
      </c>
      <c r="T346" s="2" t="s">
        <v>3674</v>
      </c>
      <c r="U346" s="2" t="s">
        <v>3674</v>
      </c>
      <c r="V346" s="2" t="s">
        <v>3674</v>
      </c>
      <c r="W346" s="2" t="s">
        <v>350</v>
      </c>
      <c r="X346" s="2" t="s">
        <v>3985</v>
      </c>
      <c r="Y346" s="2" t="s">
        <v>464</v>
      </c>
      <c r="Z346" s="2" t="s">
        <v>3900</v>
      </c>
      <c r="AA346" s="2" t="s">
        <v>3743</v>
      </c>
      <c r="AB346" s="2" t="s">
        <v>1336</v>
      </c>
      <c r="AC346" s="2" t="s">
        <v>58</v>
      </c>
      <c r="AD346" s="2" t="s">
        <v>1369</v>
      </c>
      <c r="AE346" s="2" t="s">
        <v>60</v>
      </c>
      <c r="AF346" s="2" t="s">
        <v>3900</v>
      </c>
      <c r="AG346" s="2" t="s">
        <v>59</v>
      </c>
      <c r="AH346" s="2" t="s">
        <v>3674</v>
      </c>
      <c r="AI346" s="2" t="s">
        <v>3674</v>
      </c>
      <c r="AJ346" s="2" t="s">
        <v>3674</v>
      </c>
      <c r="AK346" s="2" t="s">
        <v>3674</v>
      </c>
      <c r="AL346" s="2" t="s">
        <v>3674</v>
      </c>
      <c r="AM346" s="2" t="s">
        <v>3674</v>
      </c>
      <c r="AN346" s="2" t="s">
        <v>3674</v>
      </c>
      <c r="AO346" s="37" t="s">
        <v>2241</v>
      </c>
      <c r="AP346" s="37" t="s">
        <v>3674</v>
      </c>
      <c r="AQ346" s="29">
        <v>0.6</v>
      </c>
      <c r="AR346" s="29">
        <v>0.91304347826086962</v>
      </c>
      <c r="AS346" s="38">
        <v>14</v>
      </c>
      <c r="AT346" s="164"/>
      <c r="AU346" s="164">
        <v>1</v>
      </c>
      <c r="AV346" s="166" t="s">
        <v>3900</v>
      </c>
    </row>
    <row r="347" spans="1:48" ht="95.25" customHeight="1" x14ac:dyDescent="0.25">
      <c r="A347" s="39" t="s">
        <v>4489</v>
      </c>
      <c r="B347" s="27" t="s">
        <v>1331</v>
      </c>
      <c r="C347" s="27" t="s">
        <v>1344</v>
      </c>
      <c r="D347" s="2" t="s">
        <v>4459</v>
      </c>
      <c r="E347" s="27" t="s">
        <v>1344</v>
      </c>
      <c r="F347" s="27" t="s">
        <v>4113</v>
      </c>
      <c r="G347" s="27" t="s">
        <v>1102</v>
      </c>
      <c r="H347" s="2" t="s">
        <v>1102</v>
      </c>
      <c r="I347" s="2" t="s">
        <v>41</v>
      </c>
      <c r="J347" s="2" t="s">
        <v>1170</v>
      </c>
      <c r="K347" s="2" t="s">
        <v>3674</v>
      </c>
      <c r="L347" s="2" t="s">
        <v>43</v>
      </c>
      <c r="M347" s="2" t="s">
        <v>1214</v>
      </c>
      <c r="N347" s="2" t="s">
        <v>1252</v>
      </c>
      <c r="O347" s="2" t="s">
        <v>46</v>
      </c>
      <c r="P347" s="2" t="s">
        <v>3900</v>
      </c>
      <c r="Q347" s="2" t="s">
        <v>1332</v>
      </c>
      <c r="R347" s="2" t="s">
        <v>97</v>
      </c>
      <c r="S347" s="2" t="s">
        <v>1333</v>
      </c>
      <c r="T347" s="2" t="s">
        <v>1334</v>
      </c>
      <c r="U347" s="2" t="s">
        <v>3674</v>
      </c>
      <c r="V347" s="2" t="s">
        <v>3674</v>
      </c>
      <c r="W347" s="2" t="s">
        <v>350</v>
      </c>
      <c r="X347" s="2" t="s">
        <v>1335</v>
      </c>
      <c r="Y347" s="2" t="s">
        <v>214</v>
      </c>
      <c r="Z347" s="2" t="s">
        <v>89</v>
      </c>
      <c r="AA347" s="2" t="s">
        <v>141</v>
      </c>
      <c r="AB347" s="2" t="s">
        <v>1336</v>
      </c>
      <c r="AC347" s="2" t="s">
        <v>142</v>
      </c>
      <c r="AD347" s="2" t="s">
        <v>1337</v>
      </c>
      <c r="AE347" s="2" t="s">
        <v>60</v>
      </c>
      <c r="AF347" s="2" t="s">
        <v>3900</v>
      </c>
      <c r="AG347" s="2" t="s">
        <v>198</v>
      </c>
      <c r="AH347" s="2" t="s">
        <v>3674</v>
      </c>
      <c r="AI347" s="2" t="s">
        <v>3674</v>
      </c>
      <c r="AJ347" s="2" t="s">
        <v>3674</v>
      </c>
      <c r="AK347" s="2" t="s">
        <v>3674</v>
      </c>
      <c r="AL347" s="2" t="s">
        <v>3674</v>
      </c>
      <c r="AM347" s="2" t="s">
        <v>3674</v>
      </c>
      <c r="AN347" s="2" t="s">
        <v>3674</v>
      </c>
      <c r="AO347" s="37" t="s">
        <v>2241</v>
      </c>
      <c r="AP347" s="37" t="s">
        <v>3674</v>
      </c>
      <c r="AQ347" s="29">
        <v>0.68571428571428572</v>
      </c>
      <c r="AR347" s="29">
        <v>0.95652173913043481</v>
      </c>
      <c r="AS347" s="38">
        <v>11</v>
      </c>
      <c r="AT347" s="164"/>
      <c r="AU347" s="164">
        <v>1</v>
      </c>
      <c r="AV347" s="166" t="s">
        <v>830</v>
      </c>
    </row>
    <row r="348" spans="1:48" ht="95.25" customHeight="1" x14ac:dyDescent="0.25">
      <c r="A348" s="39" t="s">
        <v>4490</v>
      </c>
      <c r="B348" s="27" t="s">
        <v>1338</v>
      </c>
      <c r="C348" s="27" t="s">
        <v>1344</v>
      </c>
      <c r="D348" s="2" t="s">
        <v>4459</v>
      </c>
      <c r="E348" s="27" t="s">
        <v>1344</v>
      </c>
      <c r="F348" s="27" t="s">
        <v>4113</v>
      </c>
      <c r="G348" s="27" t="s">
        <v>1102</v>
      </c>
      <c r="H348" s="2" t="s">
        <v>1102</v>
      </c>
      <c r="I348" s="2" t="s">
        <v>41</v>
      </c>
      <c r="J348" s="2" t="s">
        <v>1170</v>
      </c>
      <c r="K348" s="2" t="s">
        <v>3674</v>
      </c>
      <c r="L348" s="2" t="s">
        <v>43</v>
      </c>
      <c r="M348" s="2" t="s">
        <v>1214</v>
      </c>
      <c r="N348" s="2" t="s">
        <v>288</v>
      </c>
      <c r="O348" s="2" t="s">
        <v>46</v>
      </c>
      <c r="P348" s="2" t="s">
        <v>118</v>
      </c>
      <c r="Q348" s="2" t="s">
        <v>1339</v>
      </c>
      <c r="R348" s="2" t="s">
        <v>49</v>
      </c>
      <c r="S348" s="2" t="s">
        <v>195</v>
      </c>
      <c r="T348" s="2" t="s">
        <v>279</v>
      </c>
      <c r="U348" s="2" t="s">
        <v>3674</v>
      </c>
      <c r="V348" s="2" t="s">
        <v>3674</v>
      </c>
      <c r="W348" s="2" t="s">
        <v>350</v>
      </c>
      <c r="X348" s="2" t="s">
        <v>1256</v>
      </c>
      <c r="Y348" s="2" t="s">
        <v>214</v>
      </c>
      <c r="Z348" s="2" t="s">
        <v>222</v>
      </c>
      <c r="AA348" s="2" t="s">
        <v>141</v>
      </c>
      <c r="AB348" s="2" t="s">
        <v>57</v>
      </c>
      <c r="AC348" s="2" t="s">
        <v>142</v>
      </c>
      <c r="AD348" s="2" t="s">
        <v>1369</v>
      </c>
      <c r="AE348" s="2" t="s">
        <v>60</v>
      </c>
      <c r="AF348" s="2" t="s">
        <v>80</v>
      </c>
      <c r="AG348" s="2" t="s">
        <v>299</v>
      </c>
      <c r="AH348" s="2" t="s">
        <v>3674</v>
      </c>
      <c r="AI348" s="2">
        <v>0</v>
      </c>
      <c r="AJ348" s="2" t="s">
        <v>3674</v>
      </c>
      <c r="AK348" s="2" t="s">
        <v>3674</v>
      </c>
      <c r="AL348" s="2" t="s">
        <v>3674</v>
      </c>
      <c r="AM348" s="2" t="s">
        <v>3674</v>
      </c>
      <c r="AN348" s="2" t="s">
        <v>3674</v>
      </c>
      <c r="AO348" s="37" t="s">
 